
        <v>coal mining - methane destruction</v>
      </c>
    </row>
    <row r="758" spans="1:12" x14ac:dyDescent="0.35">
      <c r="A758" t="s">
        <v>425</v>
      </c>
      <c r="B758" t="s">
        <v>85</v>
      </c>
      <c r="C758">
        <v>2015</v>
      </c>
      <c r="D758" t="s">
        <v>291</v>
      </c>
      <c r="E758" t="s">
        <v>292</v>
      </c>
      <c r="F758" t="s">
        <v>430</v>
      </c>
      <c r="G758">
        <v>14</v>
      </c>
      <c r="H758" t="b">
        <f>OR(L758='PERAC-ngpPrcsTnD-mthncptr'!$B$1,L758='PERAC-ngpPrcsTnD-mthncptr'!$C$1,L758='PERAC-ngpPrcsTnD-mthncptr'!$D$1)</f>
        <v>0</v>
      </c>
      <c r="I758">
        <f>IF(H758=TRUE,G758+'NPV Calcs'!$D$14,G758)</f>
        <v>14</v>
      </c>
      <c r="J758">
        <v>1.68472633959E-5</v>
      </c>
      <c r="K758">
        <f>IF(OR(B758="GAS",B758="COL",B758="LAN",B758="RICE",B758="LIVE"),J758*About!$B$95,IF(OR(B758="CROP",B758="NAA"),J758*About!$B$96,J758))</f>
        <v>1.8868935003408004E-5</v>
      </c>
      <c r="L758" t="str">
        <f>INDEX('EPA Tech to Policy Mapping'!$D:$D,MATCH('EPA Data'!F758,'EPA Tech to Policy Mapping'!$C:$C,0))</f>
        <v>coal mining - methane capture</v>
      </c>
    </row>
    <row r="759" spans="1:12" x14ac:dyDescent="0.35">
      <c r="A759" t="s">
        <v>425</v>
      </c>
      <c r="B759" t="s">
        <v>85</v>
      </c>
      <c r="C759">
        <v>2015</v>
      </c>
      <c r="D759" t="s">
        <v>291</v>
      </c>
      <c r="E759" t="s">
        <v>292</v>
      </c>
      <c r="F759" t="s">
        <v>428</v>
      </c>
      <c r="G759">
        <v>15</v>
      </c>
      <c r="H759" t="b">
        <f>OR(L759='PERAC-ngpPrcsTnD-mthncptr'!$B$1,L759='PERAC-ngpPrcsTnD-mthncptr'!$C$1,L759='PERAC-ngpPrcsTnD-mthncptr'!$D$1)</f>
        <v>0</v>
      </c>
      <c r="I759">
        <f>IF(H759=TRUE,G759+'NPV Calcs'!$D$14,G759)</f>
        <v>15</v>
      </c>
      <c r="J759">
        <v>2.2586187697019999E-4</v>
      </c>
      <c r="K759">
        <f>IF(OR(B759="GAS",B759="COL",B759="LAN",B759="RICE",B759="LIVE"),J759*About!$B$95,IF(OR(B759="CROP",B759="NAA"),J759*About!$B$96,J759))</f>
        <v>2.52965302206624E-4</v>
      </c>
      <c r="L759" t="str">
        <f>INDEX('EPA Tech to Policy Mapping'!$D:$D,MATCH('EPA Data'!F759,'EPA Tech to Policy Mapping'!$C:$C,0))</f>
        <v>coal mining - methane destruction</v>
      </c>
    </row>
    <row r="760" spans="1:12" x14ac:dyDescent="0.35">
      <c r="A760" t="s">
        <v>425</v>
      </c>
      <c r="B760" t="s">
        <v>85</v>
      </c>
      <c r="C760">
        <v>2015</v>
      </c>
      <c r="D760" t="s">
        <v>291</v>
      </c>
      <c r="E760" t="s">
        <v>292</v>
      </c>
      <c r="F760" t="s">
        <v>430</v>
      </c>
      <c r="G760">
        <v>15</v>
      </c>
      <c r="H760" t="b">
        <f>OR(L760='PERAC-ngpPrcsTnD-mthncptr'!$B$1,L760='PERAC-ngpPrcsTnD-mthncptr'!$C$1,L760='PERAC-ngpPrcsTnD-mthncptr'!$D$1)</f>
        <v>0</v>
      </c>
      <c r="I760">
        <f>IF(H760=TRUE,G760+'NPV Calcs'!$D$14,G760)</f>
        <v>15</v>
      </c>
      <c r="J760">
        <v>1.6142608728800001E-5</v>
      </c>
      <c r="K760">
        <f>IF(OR(B760="GAS",B760="COL",B760="LAN",B760="RICE",B760="LIVE"),J760*About!$B$95,IF(OR(B760="CROP",B760="NAA"),J760*About!$B$96,J760))</f>
        <v>1.8079721776256002E-5</v>
      </c>
      <c r="L760" t="str">
        <f>INDEX('EPA Tech to Policy Mapping'!$D:$D,MATCH('EPA Data'!F760,'EPA Tech to Policy Mapping'!$C:$C,0))</f>
        <v>coal mining - methane capture</v>
      </c>
    </row>
    <row r="761" spans="1:12" x14ac:dyDescent="0.35">
      <c r="A761" t="s">
        <v>425</v>
      </c>
      <c r="B761" t="s">
        <v>85</v>
      </c>
      <c r="C761">
        <v>2015</v>
      </c>
      <c r="D761" t="s">
        <v>291</v>
      </c>
      <c r="E761" t="s">
        <v>292</v>
      </c>
      <c r="F761" t="s">
        <v>426</v>
      </c>
      <c r="G761">
        <v>15</v>
      </c>
      <c r="H761" t="b">
        <f>OR(L761='PERAC-ngpPrcsTnD-mthncptr'!$B$1,L761='PERAC-ngpPrcsTnD-mthncptr'!$C$1,L761='PERAC-ngpPrcsTnD-mthncptr'!$D$1)</f>
        <v>0</v>
      </c>
      <c r="I761">
        <f>IF(H761=TRUE,G761+'NPV Calcs'!$D$14,G761)</f>
        <v>15</v>
      </c>
      <c r="J761">
        <v>2.3388047702609998E-3</v>
      </c>
      <c r="K761">
        <f>IF(OR(B761="GAS",B761="COL",B761="LAN",B761="RICE",B761="LIVE"),J761*About!$B$95,IF(OR(B761="CROP",B761="NAA"),J761*About!$B$96,J761))</f>
        <v>2.6194613426923198E-3</v>
      </c>
      <c r="L761" t="str">
        <f>INDEX('EPA Tech to Policy Mapping'!$D:$D,MATCH('EPA Data'!F761,'EPA Tech to Policy Mapping'!$C:$C,0))</f>
        <v>coal mining - methane capture</v>
      </c>
    </row>
    <row r="762" spans="1:12" x14ac:dyDescent="0.35">
      <c r="A762" t="s">
        <v>425</v>
      </c>
      <c r="B762" t="s">
        <v>85</v>
      </c>
      <c r="C762">
        <v>2015</v>
      </c>
      <c r="D762" t="s">
        <v>291</v>
      </c>
      <c r="E762" t="s">
        <v>292</v>
      </c>
      <c r="F762" t="s">
        <v>430</v>
      </c>
      <c r="G762">
        <v>16</v>
      </c>
      <c r="H762" t="b">
        <f>OR(L762='PERAC-ngpPrcsTnD-mthncptr'!$B$1,L762='PERAC-ngpPrcsTnD-mthncptr'!$C$1,L762='PERAC-ngpPrcsTnD-mthncptr'!$D$1)</f>
        <v>0</v>
      </c>
      <c r="I762">
        <f>IF(H762=TRUE,G762+'NPV Calcs'!$D$14,G762)</f>
        <v>16</v>
      </c>
      <c r="J762">
        <v>4.7894314775500003E-5</v>
      </c>
      <c r="K762">
        <f>IF(OR(B762="GAS",B762="COL",B762="LAN",B762="RICE",B762="LIVE"),J762*About!$B$95,IF(OR(B762="CROP",B762="NAA"),J762*About!$B$96,J762))</f>
        <v>5.364163254856001E-5</v>
      </c>
      <c r="L762" t="str">
        <f>INDEX('EPA Tech to Policy Mapping'!$D:$D,MATCH('EPA Data'!F762,'EPA Tech to Policy Mapping'!$C:$C,0))</f>
        <v>coal mining - methane capture</v>
      </c>
    </row>
    <row r="763" spans="1:12" x14ac:dyDescent="0.35">
      <c r="A763" t="s">
        <v>425</v>
      </c>
      <c r="B763" t="s">
        <v>85</v>
      </c>
      <c r="C763">
        <v>2015</v>
      </c>
      <c r="D763" t="s">
        <v>291</v>
      </c>
      <c r="E763" t="s">
        <v>292</v>
      </c>
      <c r="F763" t="s">
        <v>428</v>
      </c>
      <c r="G763">
        <v>16</v>
      </c>
      <c r="H763" t="b">
        <f>OR(L763='PERAC-ngpPrcsTnD-mthncptr'!$B$1,L763='PERAC-ngpPrcsTnD-mthncptr'!$C$1,L763='PERAC-ngpPrcsTnD-mthncptr'!$D$1)</f>
        <v>0</v>
      </c>
      <c r="I763">
        <f>IF(H763=TRUE,G763+'NPV Calcs'!$D$14,G763)</f>
        <v>16</v>
      </c>
      <c r="J763">
        <v>6.3422612583999996E-5</v>
      </c>
      <c r="K763">
        <f>IF(OR(B763="GAS",B763="COL",B763="LAN",B763="RICE",B763="LIVE"),J763*About!$B$95,IF(OR(B763="CROP",B763="NAA"),J763*About!$B$96,J763))</f>
        <v>7.1033326094079998E-5</v>
      </c>
      <c r="L763" t="str">
        <f>INDEX('EPA Tech to Policy Mapping'!$D:$D,MATCH('EPA Data'!F763,'EPA Tech to Policy Mapping'!$C:$C,0))</f>
        <v>coal mining - methane destruction</v>
      </c>
    </row>
    <row r="764" spans="1:12" x14ac:dyDescent="0.35">
      <c r="A764" t="s">
        <v>425</v>
      </c>
      <c r="B764" t="s">
        <v>85</v>
      </c>
      <c r="C764">
        <v>2015</v>
      </c>
      <c r="D764" t="s">
        <v>291</v>
      </c>
      <c r="E764" t="s">
        <v>292</v>
      </c>
      <c r="F764" t="s">
        <v>426</v>
      </c>
      <c r="G764">
        <v>16</v>
      </c>
      <c r="H764" t="b">
        <f>OR(L764='PERAC-ngpPrcsTnD-mthncptr'!$B$1,L764='PERAC-ngpPrcsTnD-mthncptr'!$C$1,L764='PERAC-ngpPrcsTnD-mthncptr'!$D$1)</f>
        <v>0</v>
      </c>
      <c r="I764">
        <f>IF(H764=TRUE,G764+'NPV Calcs'!$D$14,G764)</f>
        <v>16</v>
      </c>
      <c r="J764">
        <v>1.4797149342485E-3</v>
      </c>
      <c r="K764">
        <f>IF(OR(B764="GAS",B764="COL",B764="LAN",B764="RICE",B764="LIVE"),J764*About!$B$95,IF(OR(B764="CROP",B764="NAA"),J764*About!$B$96,J764))</f>
        <v>1.6572807263583202E-3</v>
      </c>
      <c r="L764" t="str">
        <f>INDEX('EPA Tech to Policy Mapping'!$D:$D,MATCH('EPA Data'!F764,'EPA Tech to Policy Mapping'!$C:$C,0))</f>
        <v>coal mining - methane capture</v>
      </c>
    </row>
    <row r="765" spans="1:12" x14ac:dyDescent="0.35">
      <c r="A765" t="s">
        <v>425</v>
      </c>
      <c r="B765" t="s">
        <v>85</v>
      </c>
      <c r="C765">
        <v>2015</v>
      </c>
      <c r="D765" t="s">
        <v>291</v>
      </c>
      <c r="E765" t="s">
        <v>292</v>
      </c>
      <c r="F765" t="s">
        <v>428</v>
      </c>
      <c r="G765">
        <v>17</v>
      </c>
      <c r="H765" t="b">
        <f>OR(L765='PERAC-ngpPrcsTnD-mthncptr'!$B$1,L765='PERAC-ngpPrcsTnD-mthncptr'!$C$1,L765='PERAC-ngpPrcsTnD-mthncptr'!$D$1)</f>
        <v>0</v>
      </c>
      <c r="I765">
        <f>IF(H765=TRUE,G765+'NPV Calcs'!$D$14,G765)</f>
        <v>17</v>
      </c>
      <c r="J765">
        <v>1.4323695722850001E-4</v>
      </c>
      <c r="K765">
        <f>IF(OR(B765="GAS",B765="COL",B765="LAN",B765="RICE",B765="LIVE"),J765*About!$B$95,IF(OR(B765="CROP",B765="NAA"),J765*About!$B$96,J765))</f>
        <v>1.6042539209592003E-4</v>
      </c>
      <c r="L765" t="str">
        <f>INDEX('EPA Tech to Policy Mapping'!$D:$D,MATCH('EPA Data'!F765,'EPA Tech to Policy Mapping'!$C:$C,0))</f>
        <v>coal mining - methane destruction</v>
      </c>
    </row>
    <row r="766" spans="1:12" x14ac:dyDescent="0.35">
      <c r="A766" t="s">
        <v>425</v>
      </c>
      <c r="B766" t="s">
        <v>85</v>
      </c>
      <c r="C766">
        <v>2015</v>
      </c>
      <c r="D766" t="s">
        <v>291</v>
      </c>
      <c r="E766" t="s">
        <v>292</v>
      </c>
      <c r="F766" t="s">
        <v>429</v>
      </c>
      <c r="G766">
        <v>17</v>
      </c>
      <c r="H766" t="b">
        <f>OR(L766='PERAC-ngpPrcsTnD-mthncptr'!$B$1,L766='PERAC-ngpPrcsTnD-mthncptr'!$C$1,L766='PERAC-ngpPrcsTnD-mthncptr'!$D$1)</f>
        <v>0</v>
      </c>
      <c r="I766">
        <f>IF(H766=TRUE,G766+'NPV Calcs'!$D$14,G766)</f>
        <v>17</v>
      </c>
      <c r="J766">
        <v>2.332438452868E-4</v>
      </c>
      <c r="K766">
        <f>IF(OR(B766="GAS",B766="COL",B766="LAN",B766="RICE",B766="LIVE"),J766*About!$B$95,IF(OR(B766="CROP",B766="NAA"),J766*About!$B$96,J766))</f>
        <v>2.6123310672121605E-4</v>
      </c>
      <c r="L766" t="str">
        <f>INDEX('EPA Tech to Policy Mapping'!$D:$D,MATCH('EPA Data'!F766,'EPA Tech to Policy Mapping'!$C:$C,0))</f>
        <v>coal mining - methane destruction</v>
      </c>
    </row>
    <row r="767" spans="1:12" x14ac:dyDescent="0.35">
      <c r="A767" t="s">
        <v>425</v>
      </c>
      <c r="B767" t="s">
        <v>85</v>
      </c>
      <c r="C767">
        <v>2015</v>
      </c>
      <c r="D767" t="s">
        <v>291</v>
      </c>
      <c r="E767" t="s">
        <v>292</v>
      </c>
      <c r="F767" t="s">
        <v>430</v>
      </c>
      <c r="G767">
        <v>17</v>
      </c>
      <c r="H767" t="b">
        <f>OR(L767='PERAC-ngpPrcsTnD-mthncptr'!$B$1,L767='PERAC-ngpPrcsTnD-mthncptr'!$C$1,L767='PERAC-ngpPrcsTnD-mthncptr'!$D$1)</f>
        <v>0</v>
      </c>
      <c r="I767">
        <f>IF(H767=TRUE,G767+'NPV Calcs'!$D$14,G767)</f>
        <v>17</v>
      </c>
      <c r="J767">
        <v>1.5547184375500001E-5</v>
      </c>
      <c r="K767">
        <f>IF(OR(B767="GAS",B767="COL",B767="LAN",B767="RICE",B767="LIVE"),J767*About!$B$95,IF(OR(B767="CROP",B767="NAA"),J767*About!$B$96,J767))</f>
        <v>1.7412846500560002E-5</v>
      </c>
      <c r="L767" t="str">
        <f>INDEX('EPA Tech to Policy Mapping'!$D:$D,MATCH('EPA Data'!F767,'EPA Tech to Policy Mapping'!$C:$C,0))</f>
        <v>coal mining - methane capture</v>
      </c>
    </row>
    <row r="768" spans="1:12" x14ac:dyDescent="0.35">
      <c r="A768" t="s">
        <v>425</v>
      </c>
      <c r="B768" t="s">
        <v>85</v>
      </c>
      <c r="C768">
        <v>2015</v>
      </c>
      <c r="D768" t="s">
        <v>291</v>
      </c>
      <c r="E768" t="s">
        <v>292</v>
      </c>
      <c r="F768" t="s">
        <v>426</v>
      </c>
      <c r="G768">
        <v>18</v>
      </c>
      <c r="H768" t="b">
        <f>OR(L768='PERAC-ngpPrcsTnD-mthncptr'!$B$1,L768='PERAC-ngpPrcsTnD-mthncptr'!$C$1,L768='PERAC-ngpPrcsTnD-mthncptr'!$D$1)</f>
        <v>0</v>
      </c>
      <c r="I768">
        <f>IF(H768=TRUE,G768+'NPV Calcs'!$D$14,G768)</f>
        <v>18</v>
      </c>
      <c r="J768">
        <v>6.3461181707679998E-4</v>
      </c>
      <c r="K768">
        <f>IF(OR(B768="GAS",B768="COL",B768="LAN",B768="RICE",B768="LIVE"),J768*About!$B$95,IF(OR(B768="CROP",B768="NAA"),J768*About!$B$96,J768))</f>
        <v>7.1076523512601602E-4</v>
      </c>
      <c r="L768" t="str">
        <f>INDEX('EPA Tech to Policy Mapping'!$D:$D,MATCH('EPA Data'!F768,'EPA Tech to Policy Mapping'!$C:$C,0))</f>
        <v>coal mining - methane capture</v>
      </c>
    </row>
    <row r="769" spans="1:12" x14ac:dyDescent="0.35">
      <c r="A769" t="s">
        <v>425</v>
      </c>
      <c r="B769" t="s">
        <v>85</v>
      </c>
      <c r="C769">
        <v>2015</v>
      </c>
      <c r="D769" t="s">
        <v>291</v>
      </c>
      <c r="E769" t="s">
        <v>292</v>
      </c>
      <c r="F769" t="s">
        <v>428</v>
      </c>
      <c r="G769">
        <v>18</v>
      </c>
      <c r="H769" t="b">
        <f>OR(L769='PERAC-ngpPrcsTnD-mthncptr'!$B$1,L769='PERAC-ngpPrcsTnD-mthncptr'!$C$1,L769='PERAC-ngpPrcsTnD-mthncptr'!$D$1)</f>
        <v>0</v>
      </c>
      <c r="I769">
        <f>IF(H769=TRUE,G769+'NPV Calcs'!$D$14,G769)</f>
        <v>18</v>
      </c>
      <c r="J769">
        <v>5.4863316108799997E-5</v>
      </c>
      <c r="K769">
        <f>IF(OR(B769="GAS",B769="COL",B769="LAN",B769="RICE",B769="LIVE"),J769*About!$B$95,IF(OR(B769="CROP",B769="NAA"),J769*About!$B$96,J769))</f>
        <v>6.1446914041856005E-5</v>
      </c>
      <c r="L769" t="str">
        <f>INDEX('EPA Tech to Policy Mapping'!$D:$D,MATCH('EPA Data'!F769,'EPA Tech to Policy Mapping'!$C:$C,0))</f>
        <v>coal mining - methane destruction</v>
      </c>
    </row>
    <row r="770" spans="1:12" x14ac:dyDescent="0.35">
      <c r="A770" t="s">
        <v>425</v>
      </c>
      <c r="B770" t="s">
        <v>85</v>
      </c>
      <c r="C770">
        <v>2015</v>
      </c>
      <c r="D770" t="s">
        <v>291</v>
      </c>
      <c r="E770" t="s">
        <v>292</v>
      </c>
      <c r="F770" t="s">
        <v>428</v>
      </c>
      <c r="G770">
        <v>19</v>
      </c>
      <c r="H770" t="b">
        <f>OR(L770='PERAC-ngpPrcsTnD-mthncptr'!$B$1,L770='PERAC-ngpPrcsTnD-mthncptr'!$C$1,L770='PERAC-ngpPrcsTnD-mthncptr'!$D$1)</f>
        <v>0</v>
      </c>
      <c r="I770">
        <f>IF(H770=TRUE,G770+'NPV Calcs'!$D$14,G770)</f>
        <v>19</v>
      </c>
      <c r="J770">
        <v>5.1672728659500003E-5</v>
      </c>
      <c r="K770">
        <f>IF(OR(B770="GAS",B770="COL",B770="LAN",B770="RICE",B770="LIVE"),J770*About!$B$95,IF(OR(B770="CROP",B770="NAA"),J770*About!$B$96,J770))</f>
        <v>5.7873456098640009E-5</v>
      </c>
      <c r="L770" t="str">
        <f>INDEX('EPA Tech to Policy Mapping'!$D:$D,MATCH('EPA Data'!F770,'EPA Tech to Policy Mapping'!$C:$C,0))</f>
        <v>coal mining - methane destruction</v>
      </c>
    </row>
    <row r="771" spans="1:12" x14ac:dyDescent="0.35">
      <c r="A771" t="s">
        <v>425</v>
      </c>
      <c r="B771" t="s">
        <v>85</v>
      </c>
      <c r="C771">
        <v>2015</v>
      </c>
      <c r="D771" t="s">
        <v>291</v>
      </c>
      <c r="E771" t="s">
        <v>292</v>
      </c>
      <c r="F771" t="s">
        <v>429</v>
      </c>
      <c r="G771">
        <v>19</v>
      </c>
      <c r="H771" t="b">
        <f>OR(L771='PERAC-ngpPrcsTnD-mthncptr'!$B$1,L771='PERAC-ngpPrcsTnD-mthncptr'!$C$1,L771='PERAC-ngpPrcsTnD-mthncptr'!$D$1)</f>
        <v>0</v>
      </c>
      <c r="I771">
        <f>IF(H771=TRUE,G771+'NPV Calcs'!$D$14,G771)</f>
        <v>19</v>
      </c>
      <c r="J771">
        <v>7.6615088619290004E-4</v>
      </c>
      <c r="K771">
        <f>IF(OR(B771="GAS",B771="COL",B771="LAN",B771="RICE",B771="LIVE"),J771*About!$B$95,IF(OR(B771="CROP",B771="NAA"),J771*About!$B$96,J771))</f>
        <v>8.5808899253604816E-4</v>
      </c>
      <c r="L771" t="str">
        <f>INDEX('EPA Tech to Policy Mapping'!$D:$D,MATCH('EPA Data'!F771,'EPA Tech to Policy Mapping'!$C:$C,0))</f>
        <v>coal mining - methane destruction</v>
      </c>
    </row>
    <row r="772" spans="1:12" x14ac:dyDescent="0.35">
      <c r="A772" t="s">
        <v>425</v>
      </c>
      <c r="B772" t="s">
        <v>85</v>
      </c>
      <c r="C772">
        <v>2015</v>
      </c>
      <c r="D772" t="s">
        <v>291</v>
      </c>
      <c r="E772" t="s">
        <v>292</v>
      </c>
      <c r="F772" t="s">
        <v>426</v>
      </c>
      <c r="G772">
        <v>19</v>
      </c>
      <c r="H772" t="b">
        <f>OR(L772='PERAC-ngpPrcsTnD-mthncptr'!$B$1,L772='PERAC-ngpPrcsTnD-mthncptr'!$C$1,L772='PERAC-ngpPrcsTnD-mthncptr'!$D$1)</f>
        <v>0</v>
      </c>
      <c r="I772">
        <f>IF(H772=TRUE,G772+'NPV Calcs'!$D$14,G772)</f>
        <v>19</v>
      </c>
      <c r="J772">
        <v>1.8302671378478E-3</v>
      </c>
      <c r="K772">
        <f>IF(OR(B772="GAS",B772="COL",B772="LAN",B772="RICE",B772="LIVE"),J772*About!$B$95,IF(OR(B772="CROP",B772="NAA"),J772*About!$B$96,J772))</f>
        <v>2.0498991943895361E-3</v>
      </c>
      <c r="L772" t="str">
        <f>INDEX('EPA Tech to Policy Mapping'!$D:$D,MATCH('EPA Data'!F772,'EPA Tech to Policy Mapping'!$C:$C,0))</f>
        <v>coal mining - methane capture</v>
      </c>
    </row>
    <row r="773" spans="1:12" x14ac:dyDescent="0.35">
      <c r="A773" t="s">
        <v>425</v>
      </c>
      <c r="B773" t="s">
        <v>85</v>
      </c>
      <c r="C773">
        <v>2015</v>
      </c>
      <c r="D773" t="s">
        <v>291</v>
      </c>
      <c r="E773" t="s">
        <v>292</v>
      </c>
      <c r="F773" t="s">
        <v>430</v>
      </c>
      <c r="G773">
        <v>19</v>
      </c>
      <c r="H773" t="b">
        <f>OR(L773='PERAC-ngpPrcsTnD-mthncptr'!$B$1,L773='PERAC-ngpPrcsTnD-mthncptr'!$C$1,L773='PERAC-ngpPrcsTnD-mthncptr'!$D$1)</f>
        <v>0</v>
      </c>
      <c r="I773">
        <f>IF(H773=TRUE,G773+'NPV Calcs'!$D$14,G773)</f>
        <v>19</v>
      </c>
      <c r="J773">
        <v>1.47553428178E-5</v>
      </c>
      <c r="K773">
        <f>IF(OR(B773="GAS",B773="COL",B773="LAN",B773="RICE",B773="LIVE"),J773*About!$B$95,IF(OR(B773="CROP",B773="NAA"),J773*About!$B$96,J773))</f>
        <v>1.6525983955936001E-5</v>
      </c>
      <c r="L773" t="str">
        <f>INDEX('EPA Tech to Policy Mapping'!$D:$D,MATCH('EPA Data'!F773,'EPA Tech to Policy Mapping'!$C:$C,0))</f>
        <v>coal mining - methane capture</v>
      </c>
    </row>
    <row r="774" spans="1:12" x14ac:dyDescent="0.35">
      <c r="A774" t="s">
        <v>425</v>
      </c>
      <c r="B774" t="s">
        <v>85</v>
      </c>
      <c r="C774">
        <v>2015</v>
      </c>
      <c r="D774" t="s">
        <v>291</v>
      </c>
      <c r="E774" t="s">
        <v>292</v>
      </c>
      <c r="F774" t="s">
        <v>430</v>
      </c>
      <c r="G774">
        <v>20</v>
      </c>
      <c r="H774" t="b">
        <f>OR(L774='PERAC-ngpPrcsTnD-mthncptr'!$B$1,L774='PERAC-ngpPrcsTnD-mthncptr'!$C$1,L774='PERAC-ngpPrcsTnD-mthncptr'!$D$1)</f>
        <v>0</v>
      </c>
      <c r="I774">
        <f>IF(H774=TRUE,G774+'NPV Calcs'!$D$14,G774)</f>
        <v>20</v>
      </c>
      <c r="J774">
        <v>1.42529524965E-5</v>
      </c>
      <c r="K774">
        <f>IF(OR(B774="GAS",B774="COL",B774="LAN",B774="RICE",B774="LIVE"),J774*About!$B$95,IF(OR(B774="CROP",B774="NAA"),J774*About!$B$96,J774))</f>
        <v>1.5963306796080002E-5</v>
      </c>
      <c r="L774" t="str">
        <f>INDEX('EPA Tech to Policy Mapping'!$D:$D,MATCH('EPA Data'!F774,'EPA Tech to Policy Mapping'!$C:$C,0))</f>
        <v>coal mining - methane capture</v>
      </c>
    </row>
    <row r="775" spans="1:12" x14ac:dyDescent="0.35">
      <c r="A775" t="s">
        <v>425</v>
      </c>
      <c r="B775" t="s">
        <v>85</v>
      </c>
      <c r="C775">
        <v>2015</v>
      </c>
      <c r="D775" t="s">
        <v>291</v>
      </c>
      <c r="E775" t="s">
        <v>292</v>
      </c>
      <c r="F775" t="s">
        <v>426</v>
      </c>
      <c r="G775">
        <v>20</v>
      </c>
      <c r="H775" t="b">
        <f>OR(L775='PERAC-ngpPrcsTnD-mthncptr'!$B$1,L775='PERAC-ngpPrcsTnD-mthncptr'!$C$1,L775='PERAC-ngpPrcsTnD-mthncptr'!$D$1)</f>
        <v>0</v>
      </c>
      <c r="I775">
        <f>IF(H775=TRUE,G775+'NPV Calcs'!$D$14,G775)</f>
        <v>20</v>
      </c>
      <c r="J775">
        <v>1.1416070628911001E-3</v>
      </c>
      <c r="K775">
        <f>IF(OR(B775="GAS",B775="COL",B775="LAN",B775="RICE",B775="LIVE"),J775*About!$B$95,IF(OR(B775="CROP",B775="NAA"),J775*About!$B$96,J775))</f>
        <v>1.2785999104380323E-3</v>
      </c>
      <c r="L775" t="str">
        <f>INDEX('EPA Tech to Policy Mapping'!$D:$D,MATCH('EPA Data'!F775,'EPA Tech to Policy Mapping'!$C:$C,0))</f>
        <v>coal mining - methane capture</v>
      </c>
    </row>
    <row r="776" spans="1:12" x14ac:dyDescent="0.35">
      <c r="A776" t="s">
        <v>425</v>
      </c>
      <c r="B776" t="s">
        <v>85</v>
      </c>
      <c r="C776">
        <v>2015</v>
      </c>
      <c r="D776" t="s">
        <v>291</v>
      </c>
      <c r="E776" t="s">
        <v>292</v>
      </c>
      <c r="F776" t="s">
        <v>428</v>
      </c>
      <c r="G776">
        <v>20</v>
      </c>
      <c r="H776" t="b">
        <f>OR(L776='PERAC-ngpPrcsTnD-mthncptr'!$B$1,L776='PERAC-ngpPrcsTnD-mthncptr'!$C$1,L776='PERAC-ngpPrcsTnD-mthncptr'!$D$1)</f>
        <v>0</v>
      </c>
      <c r="I776">
        <f>IF(H776=TRUE,G776+'NPV Calcs'!$D$14,G776)</f>
        <v>20</v>
      </c>
      <c r="J776">
        <v>2.4977307475599999E-5</v>
      </c>
      <c r="K776">
        <f>IF(OR(B776="GAS",B776="COL",B776="LAN",B776="RICE",B776="LIVE"),J776*About!$B$95,IF(OR(B776="CROP",B776="NAA"),J776*About!$B$96,J776))</f>
        <v>2.7974584372672001E-5</v>
      </c>
      <c r="L776" t="str">
        <f>INDEX('EPA Tech to Policy Mapping'!$D:$D,MATCH('EPA Data'!F776,'EPA Tech to Policy Mapping'!$C:$C,0))</f>
        <v>coal mining - methane destruction</v>
      </c>
    </row>
    <row r="777" spans="1:12" x14ac:dyDescent="0.35">
      <c r="A777" t="s">
        <v>425</v>
      </c>
      <c r="B777" t="s">
        <v>85</v>
      </c>
      <c r="C777">
        <v>2015</v>
      </c>
      <c r="D777" t="s">
        <v>291</v>
      </c>
      <c r="E777" t="s">
        <v>292</v>
      </c>
      <c r="F777" t="s">
        <v>428</v>
      </c>
      <c r="G777">
        <v>21</v>
      </c>
      <c r="H777" t="b">
        <f>OR(L777='PERAC-ngpPrcsTnD-mthncptr'!$B$1,L777='PERAC-ngpPrcsTnD-mthncptr'!$C$1,L777='PERAC-ngpPrcsTnD-mthncptr'!$D$1)</f>
        <v>0</v>
      </c>
      <c r="I777">
        <f>IF(H777=TRUE,G777+'NPV Calcs'!$D$14,G777)</f>
        <v>21</v>
      </c>
      <c r="J777">
        <v>6.8853618358799995E-5</v>
      </c>
      <c r="K777">
        <f>IF(OR(B777="GAS",B777="COL",B777="LAN",B777="RICE",B777="LIVE"),J777*About!$B$95,IF(OR(B777="CROP",B777="NAA"),J777*About!$B$96,J777))</f>
        <v>7.7116052561856003E-5</v>
      </c>
      <c r="L777" t="str">
        <f>INDEX('EPA Tech to Policy Mapping'!$D:$D,MATCH('EPA Data'!F777,'EPA Tech to Policy Mapping'!$C:$C,0))</f>
        <v>coal mining - methane destruction</v>
      </c>
    </row>
    <row r="778" spans="1:12" x14ac:dyDescent="0.35">
      <c r="A778" t="s">
        <v>425</v>
      </c>
      <c r="B778" t="s">
        <v>85</v>
      </c>
      <c r="C778">
        <v>2015</v>
      </c>
      <c r="D778" t="s">
        <v>291</v>
      </c>
      <c r="E778" t="s">
        <v>292</v>
      </c>
      <c r="F778" t="s">
        <v>428</v>
      </c>
      <c r="G778">
        <v>22</v>
      </c>
      <c r="H778" t="b">
        <f>OR(L778='PERAC-ngpPrcsTnD-mthncptr'!$B$1,L778='PERAC-ngpPrcsTnD-mthncptr'!$C$1,L778='PERAC-ngpPrcsTnD-mthncptr'!$D$1)</f>
        <v>0</v>
      </c>
      <c r="I778">
        <f>IF(H778=TRUE,G778+'NPV Calcs'!$D$14,G778)</f>
        <v>22</v>
      </c>
      <c r="J778">
        <v>8.9128880063099996E-5</v>
      </c>
      <c r="K778">
        <f>IF(OR(B778="GAS",B778="COL",B778="LAN",B778="RICE",B778="LIVE"),J778*About!$B$95,IF(OR(B778="CROP",B778="NAA"),J778*About!$B$96,J778))</f>
        <v>9.9824345670672003E-5</v>
      </c>
      <c r="L778" t="str">
        <f>INDEX('EPA Tech to Policy Mapping'!$D:$D,MATCH('EPA Data'!F778,'EPA Tech to Policy Mapping'!$C:$C,0))</f>
        <v>coal mining - methane destruction</v>
      </c>
    </row>
    <row r="779" spans="1:12" x14ac:dyDescent="0.35">
      <c r="A779" t="s">
        <v>425</v>
      </c>
      <c r="B779" t="s">
        <v>85</v>
      </c>
      <c r="C779">
        <v>2015</v>
      </c>
      <c r="D779" t="s">
        <v>291</v>
      </c>
      <c r="E779" t="s">
        <v>292</v>
      </c>
      <c r="F779" t="s">
        <v>426</v>
      </c>
      <c r="G779">
        <v>22</v>
      </c>
      <c r="H779" t="b">
        <f>OR(L779='PERAC-ngpPrcsTnD-mthncptr'!$B$1,L779='PERAC-ngpPrcsTnD-mthncptr'!$C$1,L779='PERAC-ngpPrcsTnD-mthncptr'!$D$1)</f>
        <v>0</v>
      </c>
      <c r="I779">
        <f>IF(H779=TRUE,G779+'NPV Calcs'!$D$14,G779)</f>
        <v>22</v>
      </c>
      <c r="J779">
        <v>1.0253051877952999E-3</v>
      </c>
      <c r="K779">
        <f>IF(OR(B779="GAS",B779="COL",B779="LAN",B779="RICE",B779="LIVE"),J779*About!$B$95,IF(OR(B779="CROP",B779="NAA"),J779*About!$B$96,J779))</f>
        <v>1.1483418103307361E-3</v>
      </c>
      <c r="L779" t="str">
        <f>INDEX('EPA Tech to Policy Mapping'!$D:$D,MATCH('EPA Data'!F779,'EPA Tech to Policy Mapping'!$C:$C,0))</f>
        <v>coal mining - methane capture</v>
      </c>
    </row>
    <row r="780" spans="1:12" x14ac:dyDescent="0.35">
      <c r="A780" t="s">
        <v>425</v>
      </c>
      <c r="B780" t="s">
        <v>85</v>
      </c>
      <c r="C780">
        <v>2015</v>
      </c>
      <c r="D780" t="s">
        <v>291</v>
      </c>
      <c r="E780" t="s">
        <v>292</v>
      </c>
      <c r="F780" t="s">
        <v>426</v>
      </c>
      <c r="G780">
        <v>23</v>
      </c>
      <c r="H780" t="b">
        <f>OR(L780='PERAC-ngpPrcsTnD-mthncptr'!$B$1,L780='PERAC-ngpPrcsTnD-mthncptr'!$C$1,L780='PERAC-ngpPrcsTnD-mthncptr'!$D$1)</f>
        <v>0</v>
      </c>
      <c r="I780">
        <f>IF(H780=TRUE,G780+'NPV Calcs'!$D$14,G780)</f>
        <v>23</v>
      </c>
      <c r="J780">
        <v>4.8382036038670001E-4</v>
      </c>
      <c r="K780">
        <f>IF(OR(B780="GAS",B780="COL",B780="LAN",B780="RICE",B780="LIVE"),J780*About!$B$95,IF(OR(B780="CROP",B780="NAA"),J780*About!$B$96,J780))</f>
        <v>5.4187880363310405E-4</v>
      </c>
      <c r="L780" t="str">
        <f>INDEX('EPA Tech to Policy Mapping'!$D:$D,MATCH('EPA Data'!F780,'EPA Tech to Policy Mapping'!$C:$C,0))</f>
        <v>coal mining - methane capture</v>
      </c>
    </row>
    <row r="781" spans="1:12" x14ac:dyDescent="0.35">
      <c r="A781" t="s">
        <v>425</v>
      </c>
      <c r="B781" t="s">
        <v>85</v>
      </c>
      <c r="C781">
        <v>2015</v>
      </c>
      <c r="D781" t="s">
        <v>291</v>
      </c>
      <c r="E781" t="s">
        <v>292</v>
      </c>
      <c r="F781" t="s">
        <v>428</v>
      </c>
      <c r="G781">
        <v>23</v>
      </c>
      <c r="H781" t="b">
        <f>OR(L781='PERAC-ngpPrcsTnD-mthncptr'!$B$1,L781='PERAC-ngpPrcsTnD-mthncptr'!$C$1,L781='PERAC-ngpPrcsTnD-mthncptr'!$D$1)</f>
        <v>0</v>
      </c>
      <c r="I781">
        <f>IF(H781=TRUE,G781+'NPV Calcs'!$D$14,G781)</f>
        <v>23</v>
      </c>
      <c r="J781">
        <v>2.1300489606800001E-5</v>
      </c>
      <c r="K781">
        <f>IF(OR(B781="GAS",B781="COL",B781="LAN",B781="RICE",B781="LIVE"),J781*About!$B$95,IF(OR(B781="CROP",B781="NAA"),J781*About!$B$96,J781))</f>
        <v>2.3856548359616002E-5</v>
      </c>
      <c r="L781" t="str">
        <f>INDEX('EPA Tech to Policy Mapping'!$D:$D,MATCH('EPA Data'!F781,'EPA Tech to Policy Mapping'!$C:$C,0))</f>
        <v>coal mining - methane destruction</v>
      </c>
    </row>
    <row r="782" spans="1:12" x14ac:dyDescent="0.35">
      <c r="A782" t="s">
        <v>425</v>
      </c>
      <c r="B782" t="s">
        <v>85</v>
      </c>
      <c r="C782">
        <v>2015</v>
      </c>
      <c r="D782" t="s">
        <v>291</v>
      </c>
      <c r="E782" t="s">
        <v>292</v>
      </c>
      <c r="F782" t="s">
        <v>430</v>
      </c>
      <c r="G782">
        <v>23</v>
      </c>
      <c r="H782" t="b">
        <f>OR(L782='PERAC-ngpPrcsTnD-mthncptr'!$B$1,L782='PERAC-ngpPrcsTnD-mthncptr'!$C$1,L782='PERAC-ngpPrcsTnD-mthncptr'!$D$1)</f>
        <v>0</v>
      </c>
      <c r="I782">
        <f>IF(H782=TRUE,G782+'NPV Calcs'!$D$14,G782)</f>
        <v>23</v>
      </c>
      <c r="J782">
        <v>4.0525734220900003E-5</v>
      </c>
      <c r="K782">
        <f>IF(OR(B782="GAS",B782="COL",B782="LAN",B782="RICE",B782="LIVE"),J782*About!$B$95,IF(OR(B782="CROP",B782="NAA"),J782*About!$B$96,J782))</f>
        <v>4.5388822327408011E-5</v>
      </c>
      <c r="L782" t="str">
        <f>INDEX('EPA Tech to Policy Mapping'!$D:$D,MATCH('EPA Data'!F782,'EPA Tech to Policy Mapping'!$C:$C,0))</f>
        <v>coal mining - methane capture</v>
      </c>
    </row>
    <row r="783" spans="1:12" x14ac:dyDescent="0.35">
      <c r="A783" t="s">
        <v>425</v>
      </c>
      <c r="B783" t="s">
        <v>85</v>
      </c>
      <c r="C783">
        <v>2015</v>
      </c>
      <c r="D783" t="s">
        <v>291</v>
      </c>
      <c r="E783" t="s">
        <v>292</v>
      </c>
      <c r="F783" t="s">
        <v>426</v>
      </c>
      <c r="G783">
        <v>24</v>
      </c>
      <c r="H783" t="b">
        <f>OR(L783='PERAC-ngpPrcsTnD-mthncptr'!$B$1,L783='PERAC-ngpPrcsTnD-mthncptr'!$C$1,L783='PERAC-ngpPrcsTnD-mthncptr'!$D$1)</f>
        <v>0</v>
      </c>
      <c r="I783">
        <f>IF(H783=TRUE,G783+'NPV Calcs'!$D$14,G783)</f>
        <v>24</v>
      </c>
      <c r="J783">
        <v>4.7515632468279998E-4</v>
      </c>
      <c r="K783">
        <f>IF(OR(B783="GAS",B783="COL",B783="LAN",B783="RICE",B783="LIVE"),J783*About!$B$95,IF(OR(B783="CROP",B783="NAA"),J783*About!$B$96,J783))</f>
        <v>5.3217508364473607E-4</v>
      </c>
      <c r="L783" t="str">
        <f>INDEX('EPA Tech to Policy Mapping'!$D:$D,MATCH('EPA Data'!F783,'EPA Tech to Policy Mapping'!$C:$C,0))</f>
        <v>coal mining - methane capture</v>
      </c>
    </row>
    <row r="784" spans="1:12" x14ac:dyDescent="0.35">
      <c r="A784" t="s">
        <v>425</v>
      </c>
      <c r="B784" t="s">
        <v>85</v>
      </c>
      <c r="C784">
        <v>2015</v>
      </c>
      <c r="D784" t="s">
        <v>291</v>
      </c>
      <c r="E784" t="s">
        <v>292</v>
      </c>
      <c r="F784" t="s">
        <v>426</v>
      </c>
      <c r="G784">
        <v>25</v>
      </c>
      <c r="H784" t="b">
        <f>OR(L784='PERAC-ngpPrcsTnD-mthncptr'!$B$1,L784='PERAC-ngpPrcsTnD-mthncptr'!$C$1,L784='PERAC-ngpPrcsTnD-mthncptr'!$D$1)</f>
        <v>0</v>
      </c>
      <c r="I784">
        <f>IF(H784=TRUE,G784+'NPV Calcs'!$D$14,G784)</f>
        <v>25</v>
      </c>
      <c r="J784">
        <v>9.0454437304290003E-4</v>
      </c>
      <c r="K784">
        <f>IF(OR(B784="GAS",B784="COL",B784="LAN",B784="RICE",B784="LIVE"),J784*About!$B$95,IF(OR(B784="CROP",B784="NAA"),J784*About!$B$96,J784))</f>
        <v>1.0130896978080481E-3</v>
      </c>
      <c r="L784" t="str">
        <f>INDEX('EPA Tech to Policy Mapping'!$D:$D,MATCH('EPA Data'!F784,'EPA Tech to Policy Mapping'!$C:$C,0))</f>
        <v>coal mining - methane capture</v>
      </c>
    </row>
    <row r="785" spans="1:12" x14ac:dyDescent="0.35">
      <c r="A785" t="s">
        <v>425</v>
      </c>
      <c r="B785" t="s">
        <v>85</v>
      </c>
      <c r="C785">
        <v>2015</v>
      </c>
      <c r="D785" t="s">
        <v>291</v>
      </c>
      <c r="E785" t="s">
        <v>292</v>
      </c>
      <c r="F785" t="s">
        <v>428</v>
      </c>
      <c r="G785">
        <v>25</v>
      </c>
      <c r="H785" t="b">
        <f>OR(L785='PERAC-ngpPrcsTnD-mthncptr'!$B$1,L785='PERAC-ngpPrcsTnD-mthncptr'!$C$1,L785='PERAC-ngpPrcsTnD-mthncptr'!$D$1)</f>
        <v>0</v>
      </c>
      <c r="I785">
        <f>IF(H785=TRUE,G785+'NPV Calcs'!$D$14,G785)</f>
        <v>25</v>
      </c>
      <c r="J785">
        <v>1.90678583749E-5</v>
      </c>
      <c r="K785">
        <f>IF(OR(B785="GAS",B785="COL",B785="LAN",B785="RICE",B785="LIVE"),J785*About!$B$95,IF(OR(B785="CROP",B785="NAA"),J785*About!$B$96,J785))</f>
        <v>2.1356001379888002E-5</v>
      </c>
      <c r="L785" t="str">
        <f>INDEX('EPA Tech to Policy Mapping'!$D:$D,MATCH('EPA Data'!F785,'EPA Tech to Policy Mapping'!$C:$C,0))</f>
        <v>coal mining - methane destruction</v>
      </c>
    </row>
    <row r="786" spans="1:12" x14ac:dyDescent="0.35">
      <c r="A786" t="s">
        <v>425</v>
      </c>
      <c r="B786" t="s">
        <v>85</v>
      </c>
      <c r="C786">
        <v>2015</v>
      </c>
      <c r="D786" t="s">
        <v>291</v>
      </c>
      <c r="E786" t="s">
        <v>292</v>
      </c>
      <c r="F786" t="s">
        <v>430</v>
      </c>
      <c r="G786">
        <v>26</v>
      </c>
      <c r="H786" t="b">
        <f>OR(L786='PERAC-ngpPrcsTnD-mthncptr'!$B$1,L786='PERAC-ngpPrcsTnD-mthncptr'!$C$1,L786='PERAC-ngpPrcsTnD-mthncptr'!$D$1)</f>
        <v>0</v>
      </c>
      <c r="I786">
        <f>IF(H786=TRUE,G786+'NPV Calcs'!$D$14,G786)</f>
        <v>26</v>
      </c>
      <c r="J786">
        <v>1.28088258862E-5</v>
      </c>
      <c r="K786">
        <f>IF(OR(B786="GAS",B786="COL",B786="LAN",B786="RICE",B786="LIVE"),J786*About!$B$95,IF(OR(B786="CROP",B786="NAA"),J786*About!$B$96,J786))</f>
        <v>1.4345884992544001E-5</v>
      </c>
      <c r="L786" t="str">
        <f>INDEX('EPA Tech to Policy Mapping'!$D:$D,MATCH('EPA Data'!F786,'EPA Tech to Policy Mapping'!$C:$C,0))</f>
        <v>coal mining - methane capture</v>
      </c>
    </row>
    <row r="787" spans="1:12" x14ac:dyDescent="0.35">
      <c r="A787" t="s">
        <v>425</v>
      </c>
      <c r="B787" t="s">
        <v>85</v>
      </c>
      <c r="C787">
        <v>2015</v>
      </c>
      <c r="D787" t="s">
        <v>291</v>
      </c>
      <c r="E787" t="s">
        <v>292</v>
      </c>
      <c r="F787" t="s">
        <v>430</v>
      </c>
      <c r="G787">
        <v>27</v>
      </c>
      <c r="H787" t="b">
        <f>OR(L787='PERAC-ngpPrcsTnD-mthncptr'!$B$1,L787='PERAC-ngpPrcsTnD-mthncptr'!$C$1,L787='PERAC-ngpPrcsTnD-mthncptr'!$D$1)</f>
        <v>0</v>
      </c>
      <c r="I787">
        <f>IF(H787=TRUE,G787+'NPV Calcs'!$D$14,G787)</f>
        <v>27</v>
      </c>
      <c r="J787">
        <v>1.24659727589E-5</v>
      </c>
      <c r="K787">
        <f>IF(OR(B787="GAS",B787="COL",B787="LAN",B787="RICE",B787="LIVE"),J787*About!$B$95,IF(OR(B787="CROP",B787="NAA"),J787*About!$B$96,J787))</f>
        <v>1.3961889489968002E-5</v>
      </c>
      <c r="L787" t="str">
        <f>INDEX('EPA Tech to Policy Mapping'!$D:$D,MATCH('EPA Data'!F787,'EPA Tech to Policy Mapping'!$C:$C,0))</f>
        <v>coal mining - methane capture</v>
      </c>
    </row>
    <row r="788" spans="1:12" x14ac:dyDescent="0.35">
      <c r="A788" t="s">
        <v>425</v>
      </c>
      <c r="B788" t="s">
        <v>85</v>
      </c>
      <c r="C788">
        <v>2015</v>
      </c>
      <c r="D788" t="s">
        <v>291</v>
      </c>
      <c r="E788" t="s">
        <v>292</v>
      </c>
      <c r="F788" t="s">
        <v>426</v>
      </c>
      <c r="G788">
        <v>27</v>
      </c>
      <c r="H788" t="b">
        <f>OR(L788='PERAC-ngpPrcsTnD-mthncptr'!$B$1,L788='PERAC-ngpPrcsTnD-mthncptr'!$C$1,L788='PERAC-ngpPrcsTnD-mthncptr'!$D$1)</f>
        <v>0</v>
      </c>
      <c r="I788">
        <f>IF(H788=TRUE,G788+'NPV Calcs'!$D$14,G788)</f>
        <v>27</v>
      </c>
      <c r="J788">
        <v>1.6454948345199E-3</v>
      </c>
      <c r="K788">
        <f>IF(OR(B788="GAS",B788="COL",B788="LAN",B788="RICE",B788="LIVE"),J788*About!$B$95,IF(OR(B788="CROP",B788="NAA"),J788*About!$B$96,J788))</f>
        <v>1.8429542146622881E-3</v>
      </c>
      <c r="L788" t="str">
        <f>INDEX('EPA Tech to Policy Mapping'!$D:$D,MATCH('EPA Data'!F788,'EPA Tech to Policy Mapping'!$C:$C,0))</f>
        <v>coal mining - methane capture</v>
      </c>
    </row>
    <row r="789" spans="1:12" x14ac:dyDescent="0.35">
      <c r="A789" t="s">
        <v>425</v>
      </c>
      <c r="B789" t="s">
        <v>85</v>
      </c>
      <c r="C789">
        <v>2015</v>
      </c>
      <c r="D789" t="s">
        <v>291</v>
      </c>
      <c r="E789" t="s">
        <v>292</v>
      </c>
      <c r="F789" t="s">
        <v>428</v>
      </c>
      <c r="G789">
        <v>27</v>
      </c>
      <c r="H789" t="b">
        <f>OR(L789='PERAC-ngpPrcsTnD-mthncptr'!$B$1,L789='PERAC-ngpPrcsTnD-mthncptr'!$C$1,L789='PERAC-ngpPrcsTnD-mthncptr'!$D$1)</f>
        <v>0</v>
      </c>
      <c r="I789">
        <f>IF(H789=TRUE,G789+'NPV Calcs'!$D$14,G789)</f>
        <v>27</v>
      </c>
      <c r="J789">
        <v>1.8100919987800001E-5</v>
      </c>
      <c r="K789">
        <f>IF(OR(B789="GAS",B789="COL",B789="LAN",B789="RICE",B789="LIVE"),J789*About!$B$95,IF(OR(B789="CROP",B789="NAA"),J789*About!$B$96,J789))</f>
        <v>2.0273030386336002E-5</v>
      </c>
      <c r="L789" t="str">
        <f>INDEX('EPA Tech to Policy Mapping'!$D:$D,MATCH('EPA Data'!F789,'EPA Tech to Policy Mapping'!$C:$C,0))</f>
        <v>coal mining - methane destruction</v>
      </c>
    </row>
    <row r="790" spans="1:12" x14ac:dyDescent="0.35">
      <c r="A790" t="s">
        <v>425</v>
      </c>
      <c r="B790" t="s">
        <v>85</v>
      </c>
      <c r="C790">
        <v>2015</v>
      </c>
      <c r="D790" t="s">
        <v>291</v>
      </c>
      <c r="E790" t="s">
        <v>292</v>
      </c>
      <c r="F790" t="s">
        <v>428</v>
      </c>
      <c r="G790">
        <v>28</v>
      </c>
      <c r="H790" t="b">
        <f>OR(L790='PERAC-ngpPrcsTnD-mthncptr'!$B$1,L790='PERAC-ngpPrcsTnD-mthncptr'!$C$1,L790='PERAC-ngpPrcsTnD-mthncptr'!$D$1)</f>
        <v>0</v>
      </c>
      <c r="I790">
        <f>IF(H790=TRUE,G790+'NPV Calcs'!$D$14,G790)</f>
        <v>28</v>
      </c>
      <c r="J790">
        <v>6.5690044721099995E-5</v>
      </c>
      <c r="K790">
        <f>IF(OR(B790="GAS",B790="COL",B790="LAN",B790="RICE",B790="LIVE"),J790*About!$B$95,IF(OR(B790="CROP",B790="NAA"),J790*About!$B$96,J790))</f>
        <v>7.3572850087632008E-5</v>
      </c>
      <c r="L790" t="str">
        <f>INDEX('EPA Tech to Policy Mapping'!$D:$D,MATCH('EPA Data'!F790,'EPA Tech to Policy Mapping'!$C:$C,0))</f>
        <v>coal mining - methane destruction</v>
      </c>
    </row>
    <row r="791" spans="1:12" x14ac:dyDescent="0.35">
      <c r="A791" t="s">
        <v>425</v>
      </c>
      <c r="B791" t="s">
        <v>85</v>
      </c>
      <c r="C791">
        <v>2015</v>
      </c>
      <c r="D791" t="s">
        <v>291</v>
      </c>
      <c r="E791" t="s">
        <v>292</v>
      </c>
      <c r="F791" t="s">
        <v>426</v>
      </c>
      <c r="G791">
        <v>28</v>
      </c>
      <c r="H791" t="b">
        <f>OR(L791='PERAC-ngpPrcsTnD-mthncptr'!$B$1,L791='PERAC-ngpPrcsTnD-mthncptr'!$C$1,L791='PERAC-ngpPrcsTnD-mthncptr'!$D$1)</f>
        <v>0</v>
      </c>
      <c r="I791">
        <f>IF(H791=TRUE,G791+'NPV Calcs'!$D$14,G791)</f>
        <v>28</v>
      </c>
      <c r="J791">
        <v>1.1981901479884999E-3</v>
      </c>
      <c r="K791">
        <f>IF(OR(B791="GAS",B791="COL",B791="LAN",B791="RICE",B791="LIVE"),J791*About!$B$95,IF(OR(B791="CROP",B791="NAA"),J791*About!$B$96,J791))</f>
        <v>1.3419729657471202E-3</v>
      </c>
      <c r="L791" t="str">
        <f>INDEX('EPA Tech to Policy Mapping'!$D:$D,MATCH('EPA Data'!F791,'EPA Tech to Policy Mapping'!$C:$C,0))</f>
        <v>coal mining - methane capture</v>
      </c>
    </row>
    <row r="792" spans="1:12" x14ac:dyDescent="0.35">
      <c r="A792" t="s">
        <v>425</v>
      </c>
      <c r="B792" t="s">
        <v>85</v>
      </c>
      <c r="C792">
        <v>2015</v>
      </c>
      <c r="D792" t="s">
        <v>291</v>
      </c>
      <c r="E792" t="s">
        <v>292</v>
      </c>
      <c r="F792" t="s">
        <v>428</v>
      </c>
      <c r="G792">
        <v>29</v>
      </c>
      <c r="H792" t="b">
        <f>OR(L792='PERAC-ngpPrcsTnD-mthncptr'!$B$1,L792='PERAC-ngpPrcsTnD-mthncptr'!$C$1,L792='PERAC-ngpPrcsTnD-mthncptr'!$D$1)</f>
        <v>0</v>
      </c>
      <c r="I792">
        <f>IF(H792=TRUE,G792+'NPV Calcs'!$D$14,G792)</f>
        <v>29</v>
      </c>
      <c r="J792">
        <v>1.68472633959E-5</v>
      </c>
      <c r="K792">
        <f>IF(OR(B792="GAS",B792="COL",B792="LAN",B792="RICE",B792="LIVE"),J792*About!$B$95,IF(OR(B792="CROP",B792="NAA"),J792*About!$B$96,J792))</f>
        <v>1.8868935003408004E-5</v>
      </c>
      <c r="L792" t="str">
        <f>INDEX('EPA Tech to Policy Mapping'!$D:$D,MATCH('EPA Data'!F792,'EPA Tech to Policy Mapping'!$C:$C,0))</f>
        <v>coal mining - methane destruction</v>
      </c>
    </row>
    <row r="793" spans="1:12" x14ac:dyDescent="0.35">
      <c r="A793" t="s">
        <v>425</v>
      </c>
      <c r="B793" t="s">
        <v>85</v>
      </c>
      <c r="C793">
        <v>2015</v>
      </c>
      <c r="D793" t="s">
        <v>291</v>
      </c>
      <c r="E793" t="s">
        <v>292</v>
      </c>
      <c r="F793" t="s">
        <v>430</v>
      </c>
      <c r="G793">
        <v>29</v>
      </c>
      <c r="H793" t="b">
        <f>OR(L793='PERAC-ngpPrcsTnD-mthncptr'!$B$1,L793='PERAC-ngpPrcsTnD-mthncptr'!$C$1,L793='PERAC-ngpPrcsTnD-mthncptr'!$D$1)</f>
        <v>0</v>
      </c>
      <c r="I793">
        <f>IF(H793=TRUE,G793+'NPV Calcs'!$D$14,G793)</f>
        <v>29</v>
      </c>
      <c r="J793">
        <v>2.43704871536E-5</v>
      </c>
      <c r="K793">
        <f>IF(OR(B793="GAS",B793="COL",B793="LAN",B793="RICE",B793="LIVE"),J793*About!$B$95,IF(OR(B793="CROP",B793="NAA"),J793*About!$B$96,J793))</f>
        <v>2.7294945612032003E-5</v>
      </c>
      <c r="L793" t="str">
        <f>INDEX('EPA Tech to Policy Mapping'!$D:$D,MATCH('EPA Data'!F793,'EPA Tech to Policy Mapping'!$C:$C,0))</f>
        <v>coal mining - methane capture</v>
      </c>
    </row>
    <row r="794" spans="1:12" x14ac:dyDescent="0.35">
      <c r="A794" t="s">
        <v>425</v>
      </c>
      <c r="B794" t="s">
        <v>85</v>
      </c>
      <c r="C794">
        <v>2015</v>
      </c>
      <c r="D794" t="s">
        <v>291</v>
      </c>
      <c r="E794" t="s">
        <v>292</v>
      </c>
      <c r="F794" t="s">
        <v>426</v>
      </c>
      <c r="G794">
        <v>29</v>
      </c>
      <c r="H794" t="b">
        <f>OR(L794='PERAC-ngpPrcsTnD-mthncptr'!$B$1,L794='PERAC-ngpPrcsTnD-mthncptr'!$C$1,L794='PERAC-ngpPrcsTnD-mthncptr'!$D$1)</f>
        <v>0</v>
      </c>
      <c r="I794">
        <f>IF(H794=TRUE,G794+'NPV Calcs'!$D$14,G794)</f>
        <v>29</v>
      </c>
      <c r="J794">
        <v>3.8340882747429998E-4</v>
      </c>
      <c r="K794">
        <f>IF(OR(B794="GAS",B794="COL",B794="LAN",B794="RICE",B794="LIVE"),J794*About!$B$95,IF(OR(B794="CROP",B794="NAA"),J794*About!$B$96,J794))</f>
        <v>4.29417886771216E-4</v>
      </c>
      <c r="L794" t="str">
        <f>INDEX('EPA Tech to Policy Mapping'!$D:$D,MATCH('EPA Data'!F794,'EPA Tech to Policy Mapping'!$C:$C,0))</f>
        <v>coal mining - methane capture</v>
      </c>
    </row>
    <row r="795" spans="1:12" x14ac:dyDescent="0.35">
      <c r="A795" t="s">
        <v>425</v>
      </c>
      <c r="B795" t="s">
        <v>85</v>
      </c>
      <c r="C795">
        <v>2015</v>
      </c>
      <c r="D795" t="s">
        <v>291</v>
      </c>
      <c r="E795" t="s">
        <v>292</v>
      </c>
      <c r="F795" t="s">
        <v>428</v>
      </c>
      <c r="G795">
        <v>30</v>
      </c>
      <c r="H795" t="b">
        <f>OR(L795='PERAC-ngpPrcsTnD-mthncptr'!$B$1,L795='PERAC-ngpPrcsTnD-mthncptr'!$C$1,L795='PERAC-ngpPrcsTnD-mthncptr'!$D$1)</f>
        <v>0</v>
      </c>
      <c r="I795">
        <f>IF(H795=TRUE,G795+'NPV Calcs'!$D$14,G795)</f>
        <v>30</v>
      </c>
      <c r="J795">
        <v>6.4036923504300004E-5</v>
      </c>
      <c r="K795">
        <f>IF(OR(B795="GAS",B795="COL",B795="LAN",B795="RICE",B795="LIVE"),J795*About!$B$95,IF(OR(B795="CROP",B795="NAA"),J795*About!$B$96,J795))</f>
        <v>7.1721354324816015E-5</v>
      </c>
      <c r="L795" t="str">
        <f>INDEX('EPA Tech to Policy Mapping'!$D:$D,MATCH('EPA Data'!F795,'EPA Tech to Policy Mapping'!$C:$C,0))</f>
        <v>coal mining - methane destruction</v>
      </c>
    </row>
    <row r="796" spans="1:12" x14ac:dyDescent="0.35">
      <c r="A796" t="s">
        <v>425</v>
      </c>
      <c r="B796" t="s">
        <v>85</v>
      </c>
      <c r="C796">
        <v>2015</v>
      </c>
      <c r="D796" t="s">
        <v>291</v>
      </c>
      <c r="E796" t="s">
        <v>292</v>
      </c>
      <c r="F796" t="s">
        <v>430</v>
      </c>
      <c r="G796">
        <v>30</v>
      </c>
      <c r="H796" t="b">
        <f>OR(L796='PERAC-ngpPrcsTnD-mthncptr'!$B$1,L796='PERAC-ngpPrcsTnD-mthncptr'!$C$1,L796='PERAC-ngpPrcsTnD-mthncptr'!$D$1)</f>
        <v>0</v>
      </c>
      <c r="I796">
        <f>IF(H796=TRUE,G796+'NPV Calcs'!$D$14,G796)</f>
        <v>30</v>
      </c>
      <c r="J796">
        <v>1.20564245663E-5</v>
      </c>
      <c r="K796">
        <f>IF(OR(B796="GAS",B796="COL",B796="LAN",B796="RICE",B796="LIVE"),J796*About!$B$95,IF(OR(B796="CROP",B796="NAA"),J796*About!$B$96,J796))</f>
        <v>1.3503195514256002E-5</v>
      </c>
      <c r="L796" t="str">
        <f>INDEX('EPA Tech to Policy Mapping'!$D:$D,MATCH('EPA Data'!F796,'EPA Tech to Policy Mapping'!$C:$C,0))</f>
        <v>coal mining - methane capture</v>
      </c>
    </row>
    <row r="797" spans="1:12" x14ac:dyDescent="0.35">
      <c r="A797" t="s">
        <v>425</v>
      </c>
      <c r="B797" t="s">
        <v>85</v>
      </c>
      <c r="C797">
        <v>2015</v>
      </c>
      <c r="D797" t="s">
        <v>291</v>
      </c>
      <c r="E797" t="s">
        <v>292</v>
      </c>
      <c r="F797" t="s">
        <v>428</v>
      </c>
      <c r="G797">
        <v>31</v>
      </c>
      <c r="H797" t="b">
        <f>OR(L797='PERAC-ngpPrcsTnD-mthncptr'!$B$1,L797='PERAC-ngpPrcsTnD-mthncptr'!$C$1,L797='PERAC-ngpPrcsTnD-mthncptr'!$D$1)</f>
        <v>0</v>
      </c>
      <c r="I797">
        <f>IF(H797=TRUE,G797+'NPV Calcs'!$D$14,G797)</f>
        <v>31</v>
      </c>
      <c r="J797">
        <v>1.5547184375500001E-5</v>
      </c>
      <c r="K797">
        <f>IF(OR(B797="GAS",B797="COL",B797="LAN",B797="RICE",B797="LIVE"),J797*About!$B$95,IF(OR(B797="CROP",B797="NAA"),J797*About!$B$96,J797))</f>
        <v>1.7412846500560002E-5</v>
      </c>
      <c r="L797" t="str">
        <f>INDEX('EPA Tech to Policy Mapping'!$D:$D,MATCH('EPA Data'!F797,'EPA Tech to Policy Mapping'!$C:$C,0))</f>
        <v>coal mining - methane destruction</v>
      </c>
    </row>
    <row r="798" spans="1:12" x14ac:dyDescent="0.35">
      <c r="A798" t="s">
        <v>425</v>
      </c>
      <c r="B798" t="s">
        <v>85</v>
      </c>
      <c r="C798">
        <v>2015</v>
      </c>
      <c r="D798" t="s">
        <v>291</v>
      </c>
      <c r="E798" t="s">
        <v>292</v>
      </c>
      <c r="F798" t="s">
        <v>430</v>
      </c>
      <c r="G798">
        <v>31</v>
      </c>
      <c r="H798" t="b">
        <f>OR(L798='PERAC-ngpPrcsTnD-mthncptr'!$B$1,L798='PERAC-ngpPrcsTnD-mthncptr'!$C$1,L798='PERAC-ngpPrcsTnD-mthncptr'!$D$1)</f>
        <v>0</v>
      </c>
      <c r="I798">
        <f>IF(H798=TRUE,G798+'NPV Calcs'!$D$14,G798)</f>
        <v>31</v>
      </c>
      <c r="J798">
        <v>1.1875343261600001E-5</v>
      </c>
      <c r="K798">
        <f>IF(OR(B798="GAS",B798="COL",B798="LAN",B798="RICE",B798="LIVE"),J798*About!$B$95,IF(OR(B798="CROP",B798="NAA"),J798*About!$B$96,J798))</f>
        <v>1.3300384452992002E-5</v>
      </c>
      <c r="L798" t="str">
        <f>INDEX('EPA Tech to Policy Mapping'!$D:$D,MATCH('EPA Data'!F798,'EPA Tech to Policy Mapping'!$C:$C,0))</f>
        <v>coal mining - methane capture</v>
      </c>
    </row>
    <row r="799" spans="1:12" x14ac:dyDescent="0.35">
      <c r="A799" t="s">
        <v>425</v>
      </c>
      <c r="B799" t="s">
        <v>85</v>
      </c>
      <c r="C799">
        <v>2015</v>
      </c>
      <c r="D799" t="s">
        <v>291</v>
      </c>
      <c r="E799" t="s">
        <v>292</v>
      </c>
      <c r="F799" t="s">
        <v>426</v>
      </c>
      <c r="G799">
        <v>32</v>
      </c>
      <c r="H799" t="b">
        <f>OR(L799='PERAC-ngpPrcsTnD-mthncptr'!$B$1,L799='PERAC-ngpPrcsTnD-mthncptr'!$C$1,L799='PERAC-ngpPrcsTnD-mthncptr'!$D$1)</f>
        <v>0</v>
      </c>
      <c r="I799">
        <f>IF(H799=TRUE,G799+'NPV Calcs'!$D$14,G799)</f>
        <v>32</v>
      </c>
      <c r="J799">
        <v>3.4322144347240002E-4</v>
      </c>
      <c r="K799">
        <f>IF(OR(B799="GAS",B799="COL",B799="LAN",B799="RICE",B799="LIVE"),J799*About!$B$95,IF(OR(B799="CROP",B799="NAA"),J799*About!$B$96,J799))</f>
        <v>3.8440801668908808E-4</v>
      </c>
      <c r="L799" t="str">
        <f>INDEX('EPA Tech to Policy Mapping'!$D:$D,MATCH('EPA Data'!F799,'EPA Tech to Policy Mapping'!$C:$C,0))</f>
        <v>coal mining - methane capture</v>
      </c>
    </row>
    <row r="800" spans="1:12" x14ac:dyDescent="0.35">
      <c r="A800" t="s">
        <v>425</v>
      </c>
      <c r="B800" t="s">
        <v>85</v>
      </c>
      <c r="C800">
        <v>2015</v>
      </c>
      <c r="D800" t="s">
        <v>291</v>
      </c>
      <c r="E800" t="s">
        <v>292</v>
      </c>
      <c r="F800" t="s">
        <v>428</v>
      </c>
      <c r="G800">
        <v>33</v>
      </c>
      <c r="H800" t="b">
        <f>OR(L800='PERAC-ngpPrcsTnD-mthncptr'!$B$1,L800='PERAC-ngpPrcsTnD-mthncptr'!$C$1,L800='PERAC-ngpPrcsTnD-mthncptr'!$D$1)</f>
        <v>0</v>
      </c>
      <c r="I800">
        <f>IF(H800=TRUE,G800+'NPV Calcs'!$D$14,G800)</f>
        <v>33</v>
      </c>
      <c r="J800">
        <v>1.47553428178E-5</v>
      </c>
      <c r="K800">
        <f>IF(OR(B800="GAS",B800="COL",B800="LAN",B800="RICE",B800="LIVE"),J800*About!$B$95,IF(OR(B800="CROP",B800="NAA"),J800*About!$B$96,J800))</f>
        <v>1.6525983955936001E-5</v>
      </c>
      <c r="L800" t="str">
        <f>INDEX('EPA Tech to Policy Mapping'!$D:$D,MATCH('EPA Data'!F800,'EPA Tech to Policy Mapping'!$C:$C,0))</f>
        <v>coal mining - methane destruction</v>
      </c>
    </row>
    <row r="801" spans="1:12" x14ac:dyDescent="0.35">
      <c r="A801" t="s">
        <v>425</v>
      </c>
      <c r="B801" t="s">
        <v>85</v>
      </c>
      <c r="C801">
        <v>2015</v>
      </c>
      <c r="D801" t="s">
        <v>291</v>
      </c>
      <c r="E801" t="s">
        <v>292</v>
      </c>
      <c r="F801" t="s">
        <v>426</v>
      </c>
      <c r="G801">
        <v>34</v>
      </c>
      <c r="H801" t="b">
        <f>OR(L801='PERAC-ngpPrcsTnD-mthncptr'!$B$1,L801='PERAC-ngpPrcsTnD-mthncptr'!$C$1,L801='PERAC-ngpPrcsTnD-mthncptr'!$D$1)</f>
        <v>0</v>
      </c>
      <c r="I801">
        <f>IF(H801=TRUE,G801+'NPV Calcs'!$D$14,G801)</f>
        <v>34</v>
      </c>
      <c r="J801">
        <v>3.2581653795210001E-4</v>
      </c>
      <c r="K801">
        <f>IF(OR(B801="GAS",B801="COL",B801="LAN",B801="RICE",B801="LIVE"),J801*About!$B$95,IF(OR(B801="CROP",B801="NAA"),J801*About!$B$96,J801))</f>
        <v>3.6491452250635202E-4</v>
      </c>
      <c r="L801" t="str">
        <f>INDEX('EPA Tech to Policy Mapping'!$D:$D,MATCH('EPA Data'!F801,'EPA Tech to Policy Mapping'!$C:$C,0))</f>
        <v>coal mining - methane capture</v>
      </c>
    </row>
    <row r="802" spans="1:12" x14ac:dyDescent="0.35">
      <c r="A802" t="s">
        <v>425</v>
      </c>
      <c r="B802" t="s">
        <v>85</v>
      </c>
      <c r="C802">
        <v>2015</v>
      </c>
      <c r="D802" t="s">
        <v>291</v>
      </c>
      <c r="E802" t="s">
        <v>292</v>
      </c>
      <c r="F802" t="s">
        <v>428</v>
      </c>
      <c r="G802">
        <v>34</v>
      </c>
      <c r="H802" t="b">
        <f>OR(L802='PERAC-ngpPrcsTnD-mthncptr'!$B$1,L802='PERAC-ngpPrcsTnD-mthncptr'!$C$1,L802='PERAC-ngpPrcsTnD-mthncptr'!$D$1)</f>
        <v>0</v>
      </c>
      <c r="I802">
        <f>IF(H802=TRUE,G802+'NPV Calcs'!$D$14,G802)</f>
        <v>34</v>
      </c>
      <c r="J802">
        <v>1.42529524965E-5</v>
      </c>
      <c r="K802">
        <f>IF(OR(B802="GAS",B802="COL",B802="LAN",B802="RICE",B802="LIVE"),J802*About!$B$95,IF(OR(B802="CROP",B802="NAA"),J802*About!$B$96,J802))</f>
        <v>1.5963306796080002E-5</v>
      </c>
      <c r="L802" t="str">
        <f>INDEX('EPA Tech to Policy Mapping'!$D:$D,MATCH('EPA Data'!F802,'EPA Tech to Policy Mapping'!$C:$C,0))</f>
        <v>coal mining - methane destruction</v>
      </c>
    </row>
    <row r="803" spans="1:12" x14ac:dyDescent="0.35">
      <c r="A803" t="s">
        <v>425</v>
      </c>
      <c r="B803" t="s">
        <v>85</v>
      </c>
      <c r="C803">
        <v>2015</v>
      </c>
      <c r="D803" t="s">
        <v>291</v>
      </c>
      <c r="E803" t="s">
        <v>292</v>
      </c>
      <c r="F803" t="s">
        <v>430</v>
      </c>
      <c r="G803">
        <v>35</v>
      </c>
      <c r="H803" t="b">
        <f>OR(L803='PERAC-ngpPrcsTnD-mthncptr'!$B$1,L803='PERAC-ngpPrcsTnD-mthncptr'!$C$1,L803='PERAC-ngpPrcsTnD-mthncptr'!$D$1)</f>
        <v>0</v>
      </c>
      <c r="I803">
        <f>IF(H803=TRUE,G803+'NPV Calcs'!$D$14,G803)</f>
        <v>35</v>
      </c>
      <c r="J803">
        <v>1.11533190648E-5</v>
      </c>
      <c r="K803">
        <f>IF(OR(B803="GAS",B803="COL",B803="LAN",B803="RICE",B803="LIVE"),J803*About!$B$95,IF(OR(B803="CROP",B803="NAA"),J803*About!$B$96,J803))</f>
        <v>1.2491717352576001E-5</v>
      </c>
      <c r="L803" t="str">
        <f>INDEX('EPA Tech to Policy Mapping'!$D:$D,MATCH('EPA Data'!F803,'EPA Tech to Policy Mapping'!$C:$C,0))</f>
        <v>coal mining - methane capture</v>
      </c>
    </row>
    <row r="804" spans="1:12" x14ac:dyDescent="0.35">
      <c r="A804" t="s">
        <v>425</v>
      </c>
      <c r="B804" t="s">
        <v>85</v>
      </c>
      <c r="C804">
        <v>2015</v>
      </c>
      <c r="D804" t="s">
        <v>291</v>
      </c>
      <c r="E804" t="s">
        <v>292</v>
      </c>
      <c r="F804" t="s">
        <v>428</v>
      </c>
      <c r="G804">
        <v>35</v>
      </c>
      <c r="H804" t="b">
        <f>OR(L804='PERAC-ngpPrcsTnD-mthncptr'!$B$1,L804='PERAC-ngpPrcsTnD-mthncptr'!$C$1,L804='PERAC-ngpPrcsTnD-mthncptr'!$D$1)</f>
        <v>0</v>
      </c>
      <c r="I804">
        <f>IF(H804=TRUE,G804+'NPV Calcs'!$D$14,G804)</f>
        <v>35</v>
      </c>
      <c r="J804">
        <v>1.35507343657E-5</v>
      </c>
      <c r="K804">
        <f>IF(OR(B804="GAS",B804="COL",B804="LAN",B804="RICE",B804="LIVE"),J804*About!$B$95,IF(OR(B804="CROP",B804="NAA"),J804*About!$B$96,J804))</f>
        <v>1.5176822489584002E-5</v>
      </c>
      <c r="L804" t="str">
        <f>INDEX('EPA Tech to Policy Mapping'!$D:$D,MATCH('EPA Data'!F804,'EPA Tech to Policy Mapping'!$C:$C,0))</f>
        <v>coal mining - methane destruction</v>
      </c>
    </row>
    <row r="805" spans="1:12" x14ac:dyDescent="0.35">
      <c r="A805" t="s">
        <v>425</v>
      </c>
      <c r="B805" t="s">
        <v>85</v>
      </c>
      <c r="C805">
        <v>2015</v>
      </c>
      <c r="D805" t="s">
        <v>291</v>
      </c>
      <c r="E805" t="s">
        <v>292</v>
      </c>
      <c r="F805" t="s">
        <v>428</v>
      </c>
      <c r="G805">
        <v>36</v>
      </c>
      <c r="H805" t="b">
        <f>OR(L805='PERAC-ngpPrcsTnD-mthncptr'!$B$1,L805='PERAC-ngpPrcsTnD-mthncptr'!$C$1,L805='PERAC-ngpPrcsTnD-mthncptr'!$D$1)</f>
        <v>0</v>
      </c>
      <c r="I805">
        <f>IF(H805=TRUE,G805+'NPV Calcs'!$D$14,G805)</f>
        <v>36</v>
      </c>
      <c r="J805">
        <v>2.6974999855200001E-5</v>
      </c>
      <c r="K805">
        <f>IF(OR(B805="GAS",B805="COL",B805="LAN",B805="RICE",B805="LIVE"),J805*About!$B$95,IF(OR(B805="CROP",B805="NAA"),J805*About!$B$96,J805))</f>
        <v>3.0211999837824004E-5</v>
      </c>
      <c r="L805" t="str">
        <f>INDEX('EPA Tech to Policy Mapping'!$D:$D,MATCH('EPA Data'!F805,'EPA Tech to Policy Mapping'!$C:$C,0))</f>
        <v>coal mining - methane destruction</v>
      </c>
    </row>
    <row r="806" spans="1:12" x14ac:dyDescent="0.35">
      <c r="A806" t="s">
        <v>425</v>
      </c>
      <c r="B806" t="s">
        <v>85</v>
      </c>
      <c r="C806">
        <v>2015</v>
      </c>
      <c r="D806" t="s">
        <v>291</v>
      </c>
      <c r="E806" t="s">
        <v>292</v>
      </c>
      <c r="F806" t="s">
        <v>426</v>
      </c>
      <c r="G806">
        <v>36</v>
      </c>
      <c r="H806" t="b">
        <f>OR(L806='PERAC-ngpPrcsTnD-mthncptr'!$B$1,L806='PERAC-ngpPrcsTnD-mthncptr'!$C$1,L806='PERAC-ngpPrcsTnD-mthncptr'!$D$1)</f>
        <v>0</v>
      </c>
      <c r="I806">
        <f>IF(H806=TRUE,G806+'NPV Calcs'!$D$14,G806)</f>
        <v>36</v>
      </c>
      <c r="J806">
        <v>3.032507374883E-4</v>
      </c>
      <c r="K806">
        <f>IF(OR(B806="GAS",B806="COL",B806="LAN",B806="RICE",B806="LIVE"),J806*About!$B$95,IF(OR(B806="CROP",B806="NAA"),J806*About!$B$96,J806))</f>
        <v>3.3964082598689601E-4</v>
      </c>
      <c r="L806" t="str">
        <f>INDEX('EPA Tech to Policy Mapping'!$D:$D,MATCH('EPA Data'!F806,'EPA Tech to Policy Mapping'!$C:$C,0))</f>
        <v>coal mining - methane capture</v>
      </c>
    </row>
    <row r="807" spans="1:12" x14ac:dyDescent="0.35">
      <c r="A807" t="s">
        <v>425</v>
      </c>
      <c r="B807" t="s">
        <v>85</v>
      </c>
      <c r="C807">
        <v>2015</v>
      </c>
      <c r="D807" t="s">
        <v>291</v>
      </c>
      <c r="E807" t="s">
        <v>292</v>
      </c>
      <c r="F807" t="s">
        <v>426</v>
      </c>
      <c r="G807">
        <v>38</v>
      </c>
      <c r="H807" t="b">
        <f>OR(L807='PERAC-ngpPrcsTnD-mthncptr'!$B$1,L807='PERAC-ngpPrcsTnD-mthncptr'!$C$1,L807='PERAC-ngpPrcsTnD-mthncptr'!$D$1)</f>
        <v>0</v>
      </c>
      <c r="I807">
        <f>IF(H807=TRUE,G807+'NPV Calcs'!$D$14,G807)</f>
        <v>38</v>
      </c>
      <c r="J807">
        <v>1.1526646849234E-3</v>
      </c>
      <c r="K807">
        <f>IF(OR(B807="GAS",B807="COL",B807="LAN",B807="RICE",B807="LIVE"),J807*About!$B$95,IF(OR(B807="CROP",B807="NAA"),J807*About!$B$96,J807))</f>
        <v>1.2909844471142081E-3</v>
      </c>
      <c r="L807" t="str">
        <f>INDEX('EPA Tech to Policy Mapping'!$D:$D,MATCH('EPA Data'!F807,'EPA Tech to Policy Mapping'!$C:$C,0))</f>
        <v>coal mining - methane capture</v>
      </c>
    </row>
    <row r="808" spans="1:12" x14ac:dyDescent="0.35">
      <c r="A808" t="s">
        <v>425</v>
      </c>
      <c r="B808" t="s">
        <v>85</v>
      </c>
      <c r="C808">
        <v>2015</v>
      </c>
      <c r="D808" t="s">
        <v>291</v>
      </c>
      <c r="E808" t="s">
        <v>292</v>
      </c>
      <c r="F808" t="s">
        <v>428</v>
      </c>
      <c r="G808">
        <v>38</v>
      </c>
      <c r="H808" t="b">
        <f>OR(L808='PERAC-ngpPrcsTnD-mthncptr'!$B$1,L808='PERAC-ngpPrcsTnD-mthncptr'!$C$1,L808='PERAC-ngpPrcsTnD-mthncptr'!$D$1)</f>
        <v>0</v>
      </c>
      <c r="I808">
        <f>IF(H808=TRUE,G808+'NPV Calcs'!$D$14,G808)</f>
        <v>38</v>
      </c>
      <c r="J808">
        <v>1.28088258862E-5</v>
      </c>
      <c r="K808">
        <f>IF(OR(B808="GAS",B808="COL",B808="LAN",B808="RICE",B808="LIVE"),J808*About!$B$95,IF(OR(B808="CROP",B808="NAA"),J808*About!$B$96,J808))</f>
        <v>1.4345884992544001E-5</v>
      </c>
      <c r="L808" t="str">
        <f>INDEX('EPA Tech to Policy Mapping'!$D:$D,MATCH('EPA Data'!F808,'EPA Tech to Policy Mapping'!$C:$C,0))</f>
        <v>coal mining - methane destruction</v>
      </c>
    </row>
    <row r="809" spans="1:12" x14ac:dyDescent="0.35">
      <c r="A809" t="s">
        <v>425</v>
      </c>
      <c r="B809" t="s">
        <v>85</v>
      </c>
      <c r="C809">
        <v>2015</v>
      </c>
      <c r="D809" t="s">
        <v>291</v>
      </c>
      <c r="E809" t="s">
        <v>292</v>
      </c>
      <c r="F809" t="s">
        <v>430</v>
      </c>
      <c r="G809">
        <v>38</v>
      </c>
      <c r="H809" t="b">
        <f>OR(L809='PERAC-ngpPrcsTnD-mthncptr'!$B$1,L809='PERAC-ngpPrcsTnD-mthncptr'!$C$1,L809='PERAC-ngpPrcsTnD-mthncptr'!$D$1)</f>
        <v>0</v>
      </c>
      <c r="I809">
        <f>IF(H809=TRUE,G809+'NPV Calcs'!$D$14,G809)</f>
        <v>38</v>
      </c>
      <c r="J809">
        <v>2.1530949197799999E-5</v>
      </c>
      <c r="K809">
        <f>IF(OR(B809="GAS",B809="COL",B809="LAN",B809="RICE",B809="LIVE"),J809*About!$B$95,IF(OR(B809="CROP",B809="NAA"),J809*About!$B$96,J809))</f>
        <v>2.4114663101536001E-5</v>
      </c>
      <c r="L809" t="str">
        <f>INDEX('EPA Tech to Policy Mapping'!$D:$D,MATCH('EPA Data'!F809,'EPA Tech to Policy Mapping'!$C:$C,0))</f>
        <v>coal mining - methane capture</v>
      </c>
    </row>
    <row r="810" spans="1:12" x14ac:dyDescent="0.35">
      <c r="A810" t="s">
        <v>425</v>
      </c>
      <c r="B810" t="s">
        <v>85</v>
      </c>
      <c r="C810">
        <v>2015</v>
      </c>
      <c r="D810" t="s">
        <v>291</v>
      </c>
      <c r="E810" t="s">
        <v>292</v>
      </c>
      <c r="F810" t="s">
        <v>428</v>
      </c>
      <c r="G810">
        <v>39</v>
      </c>
      <c r="H810" t="b">
        <f>OR(L810='PERAC-ngpPrcsTnD-mthncptr'!$B$1,L810='PERAC-ngpPrcsTnD-mthncptr'!$C$1,L810='PERAC-ngpPrcsTnD-mthncptr'!$D$1)</f>
        <v>0</v>
      </c>
      <c r="I810">
        <f>IF(H810=TRUE,G810+'NPV Calcs'!$D$14,G810)</f>
        <v>39</v>
      </c>
      <c r="J810">
        <v>3.6836459912599999E-5</v>
      </c>
      <c r="K810">
        <f>IF(OR(B810="GAS",B810="COL",B810="LAN",B810="RICE",B810="LIVE"),J810*About!$B$95,IF(OR(B810="CROP",B810="NAA"),J810*About!$B$96,J810))</f>
        <v>4.1256835102112001E-5</v>
      </c>
      <c r="L810" t="str">
        <f>INDEX('EPA Tech to Policy Mapping'!$D:$D,MATCH('EPA Data'!F810,'EPA Tech to Policy Mapping'!$C:$C,0))</f>
        <v>coal mining - methane destruction</v>
      </c>
    </row>
    <row r="811" spans="1:12" x14ac:dyDescent="0.35">
      <c r="A811" t="s">
        <v>425</v>
      </c>
      <c r="B811" t="s">
        <v>85</v>
      </c>
      <c r="C811">
        <v>2015</v>
      </c>
      <c r="D811" t="s">
        <v>291</v>
      </c>
      <c r="E811" t="s">
        <v>292</v>
      </c>
      <c r="F811" t="s">
        <v>430</v>
      </c>
      <c r="G811">
        <v>39</v>
      </c>
      <c r="H811" t="b">
        <f>OR(L811='PERAC-ngpPrcsTnD-mthncptr'!$B$1,L811='PERAC-ngpPrcsTnD-mthncptr'!$C$1,L811='PERAC-ngpPrcsTnD-mthncptr'!$D$1)</f>
        <v>0</v>
      </c>
      <c r="I811">
        <f>IF(H811=TRUE,G811+'NPV Calcs'!$D$14,G811)</f>
        <v>39</v>
      </c>
      <c r="J811">
        <v>2.1224476768100001E-5</v>
      </c>
      <c r="K811">
        <f>IF(OR(B811="GAS",B811="COL",B811="LAN",B811="RICE",B811="LIVE"),J811*About!$B$95,IF(OR(B811="CROP",B811="NAA"),J811*About!$B$96,J811))</f>
        <v>2.3771413980272002E-5</v>
      </c>
      <c r="L811" t="str">
        <f>INDEX('EPA Tech to Policy Mapping'!$D:$D,MATCH('EPA Data'!F811,'EPA Tech to Policy Mapping'!$C:$C,0))</f>
        <v>coal mining - methane capture</v>
      </c>
    </row>
    <row r="812" spans="1:12" x14ac:dyDescent="0.35">
      <c r="A812" t="s">
        <v>425</v>
      </c>
      <c r="B812" t="s">
        <v>85</v>
      </c>
      <c r="C812">
        <v>2015</v>
      </c>
      <c r="D812" t="s">
        <v>291</v>
      </c>
      <c r="E812" t="s">
        <v>292</v>
      </c>
      <c r="F812" t="s">
        <v>426</v>
      </c>
      <c r="G812">
        <v>39</v>
      </c>
      <c r="H812" t="b">
        <f>OR(L812='PERAC-ngpPrcsTnD-mthncptr'!$B$1,L812='PERAC-ngpPrcsTnD-mthncptr'!$C$1,L812='PERAC-ngpPrcsTnD-mthncptr'!$D$1)</f>
        <v>0</v>
      </c>
      <c r="I812">
        <f>IF(H812=TRUE,G812+'NPV Calcs'!$D$14,G812)</f>
        <v>39</v>
      </c>
      <c r="J812">
        <v>2.7984933694820001E-4</v>
      </c>
      <c r="K812">
        <f>IF(OR(B812="GAS",B812="COL",B812="LAN",B812="RICE",B812="LIVE"),J812*About!$B$95,IF(OR(B812="CROP",B812="NAA"),J812*About!$B$96,J812))</f>
        <v>3.1343125738198403E-4</v>
      </c>
      <c r="L812" t="str">
        <f>INDEX('EPA Tech to Policy Mapping'!$D:$D,MATCH('EPA Data'!F812,'EPA Tech to Policy Mapping'!$C:$C,0))</f>
        <v>coal mining - methane capture</v>
      </c>
    </row>
    <row r="813" spans="1:12" x14ac:dyDescent="0.35">
      <c r="A813" t="s">
        <v>425</v>
      </c>
      <c r="B813" t="s">
        <v>85</v>
      </c>
      <c r="C813">
        <v>2015</v>
      </c>
      <c r="D813" t="s">
        <v>291</v>
      </c>
      <c r="E813" t="s">
        <v>292</v>
      </c>
      <c r="F813" t="s">
        <v>428</v>
      </c>
      <c r="G813">
        <v>40</v>
      </c>
      <c r="H813" t="b">
        <f>OR(L813='PERAC-ngpPrcsTnD-mthncptr'!$B$1,L813='PERAC-ngpPrcsTnD-mthncptr'!$C$1,L813='PERAC-ngpPrcsTnD-mthncptr'!$D$1)</f>
        <v>0</v>
      </c>
      <c r="I813">
        <f>IF(H813=TRUE,G813+'NPV Calcs'!$D$14,G813)</f>
        <v>40</v>
      </c>
      <c r="J813">
        <v>2.3931767827900001E-5</v>
      </c>
      <c r="K813">
        <f>IF(OR(B813="GAS",B813="COL",B813="LAN",B813="RICE",B813="LIVE"),J813*About!$B$95,IF(OR(B813="CROP",B813="NAA"),J813*About!$B$96,J813))</f>
        <v>2.6803579967248005E-5</v>
      </c>
      <c r="L813" t="str">
        <f>INDEX('EPA Tech to Policy Mapping'!$D:$D,MATCH('EPA Data'!F813,'EPA Tech to Policy Mapping'!$C:$C,0))</f>
        <v>coal mining - methane destruction</v>
      </c>
    </row>
    <row r="814" spans="1:12" x14ac:dyDescent="0.35">
      <c r="A814" t="s">
        <v>425</v>
      </c>
      <c r="B814" t="s">
        <v>85</v>
      </c>
      <c r="C814">
        <v>2015</v>
      </c>
      <c r="D814" t="s">
        <v>291</v>
      </c>
      <c r="E814" t="s">
        <v>292</v>
      </c>
      <c r="F814" t="s">
        <v>426</v>
      </c>
      <c r="G814">
        <v>41</v>
      </c>
      <c r="H814" t="b">
        <f>OR(L814='PERAC-ngpPrcsTnD-mthncptr'!$B$1,L814='PERAC-ngpPrcsTnD-mthncptr'!$C$1,L814='PERAC-ngpPrcsTnD-mthncptr'!$D$1)</f>
        <v>0</v>
      </c>
      <c r="I814">
        <f>IF(H814=TRUE,G814+'NPV Calcs'!$D$14,G814)</f>
        <v>41</v>
      </c>
      <c r="J814">
        <v>2.6559617253949999E-4</v>
      </c>
      <c r="K814">
        <f>IF(OR(B814="GAS",B814="COL",B814="LAN",B814="RICE",B814="LIVE"),J814*About!$B$95,IF(OR(B814="CROP",B814="NAA"),J814*About!$B$96,J814))</f>
        <v>2.9746771324424003E-4</v>
      </c>
      <c r="L814" t="str">
        <f>INDEX('EPA Tech to Policy Mapping'!$D:$D,MATCH('EPA Data'!F814,'EPA Tech to Policy Mapping'!$C:$C,0))</f>
        <v>coal mining - methane capture</v>
      </c>
    </row>
    <row r="815" spans="1:12" x14ac:dyDescent="0.35">
      <c r="A815" t="s">
        <v>425</v>
      </c>
      <c r="B815" t="s">
        <v>85</v>
      </c>
      <c r="C815">
        <v>2015</v>
      </c>
      <c r="D815" t="s">
        <v>291</v>
      </c>
      <c r="E815" t="s">
        <v>292</v>
      </c>
      <c r="F815" t="s">
        <v>430</v>
      </c>
      <c r="G815">
        <v>43</v>
      </c>
      <c r="H815" t="b">
        <f>OR(L815='PERAC-ngpPrcsTnD-mthncptr'!$B$1,L815='PERAC-ngpPrcsTnD-mthncptr'!$C$1,L815='PERAC-ngpPrcsTnD-mthncptr'!$D$1)</f>
        <v>0</v>
      </c>
      <c r="I815">
        <f>IF(H815=TRUE,G815+'NPV Calcs'!$D$14,G815)</f>
        <v>43</v>
      </c>
      <c r="J815">
        <v>1.0113259122600001E-5</v>
      </c>
      <c r="K815">
        <f>IF(OR(B815="GAS",B815="COL",B815="LAN",B815="RICE",B815="LIVE"),J815*About!$B$95,IF(OR(B815="CROP",B815="NAA"),J815*About!$B$96,J815))</f>
        <v>1.1326850217312001E-5</v>
      </c>
      <c r="L815" t="str">
        <f>INDEX('EPA Tech to Policy Mapping'!$D:$D,MATCH('EPA Data'!F815,'EPA Tech to Policy Mapping'!$C:$C,0))</f>
        <v>coal mining - methane capture</v>
      </c>
    </row>
    <row r="816" spans="1:12" x14ac:dyDescent="0.35">
      <c r="A816" t="s">
        <v>425</v>
      </c>
      <c r="B816" t="s">
        <v>85</v>
      </c>
      <c r="C816">
        <v>2015</v>
      </c>
      <c r="D816" t="s">
        <v>291</v>
      </c>
      <c r="E816" t="s">
        <v>292</v>
      </c>
      <c r="F816" t="s">
        <v>426</v>
      </c>
      <c r="G816">
        <v>43</v>
      </c>
      <c r="H816" t="b">
        <f>OR(L816='PERAC-ngpPrcsTnD-mthncptr'!$B$1,L816='PERAC-ngpPrcsTnD-mthncptr'!$C$1,L816='PERAC-ngpPrcsTnD-mthncptr'!$D$1)</f>
        <v>0</v>
      </c>
      <c r="I816">
        <f>IF(H816=TRUE,G816+'NPV Calcs'!$D$14,G816)</f>
        <v>43</v>
      </c>
      <c r="J816">
        <v>2.5655314675529999E-4</v>
      </c>
      <c r="K816">
        <f>IF(OR(B816="GAS",B816="COL",B816="LAN",B816="RICE",B816="LIVE"),J816*About!$B$95,IF(OR(B816="CROP",B816="NAA"),J816*About!$B$96,J816))</f>
        <v>2.8733952436593604E-4</v>
      </c>
      <c r="L816" t="str">
        <f>INDEX('EPA Tech to Policy Mapping'!$D:$D,MATCH('EPA Data'!F816,'EPA Tech to Policy Mapping'!$C:$C,0))</f>
        <v>coal mining - methane capture</v>
      </c>
    </row>
    <row r="817" spans="1:12" x14ac:dyDescent="0.35">
      <c r="A817" t="s">
        <v>425</v>
      </c>
      <c r="B817" t="s">
        <v>85</v>
      </c>
      <c r="C817">
        <v>2015</v>
      </c>
      <c r="D817" t="s">
        <v>291</v>
      </c>
      <c r="E817" t="s">
        <v>292</v>
      </c>
      <c r="F817" t="s">
        <v>428</v>
      </c>
      <c r="G817">
        <v>43</v>
      </c>
      <c r="H817" t="b">
        <f>OR(L817='PERAC-ngpPrcsTnD-mthncptr'!$B$1,L817='PERAC-ngpPrcsTnD-mthncptr'!$C$1,L817='PERAC-ngpPrcsTnD-mthncptr'!$D$1)</f>
        <v>0</v>
      </c>
      <c r="I817">
        <f>IF(H817=TRUE,G817+'NPV Calcs'!$D$14,G817)</f>
        <v>43</v>
      </c>
      <c r="J817">
        <v>1.11533190648E-5</v>
      </c>
      <c r="K817">
        <f>IF(OR(B817="GAS",B817="COL",B817="LAN",B817="RICE",B817="LIVE"),J817*About!$B$95,IF(OR(B817="CROP",B817="NAA"),J817*About!$B$96,J817))</f>
        <v>1.2491717352576001E-5</v>
      </c>
      <c r="L817" t="str">
        <f>INDEX('EPA Tech to Policy Mapping'!$D:$D,MATCH('EPA Data'!F817,'EPA Tech to Policy Mapping'!$C:$C,0))</f>
        <v>coal mining - methane destruction</v>
      </c>
    </row>
    <row r="818" spans="1:12" x14ac:dyDescent="0.35">
      <c r="A818" t="s">
        <v>425</v>
      </c>
      <c r="B818" t="s">
        <v>85</v>
      </c>
      <c r="C818">
        <v>2015</v>
      </c>
      <c r="D818" t="s">
        <v>291</v>
      </c>
      <c r="E818" t="s">
        <v>292</v>
      </c>
      <c r="F818" t="s">
        <v>428</v>
      </c>
      <c r="G818">
        <v>44</v>
      </c>
      <c r="H818" t="b">
        <f>OR(L818='PERAC-ngpPrcsTnD-mthncptr'!$B$1,L818='PERAC-ngpPrcsTnD-mthncptr'!$C$1,L818='PERAC-ngpPrcsTnD-mthncptr'!$D$1)</f>
        <v>0</v>
      </c>
      <c r="I818">
        <f>IF(H818=TRUE,G818+'NPV Calcs'!$D$14,G818)</f>
        <v>44</v>
      </c>
      <c r="J818">
        <v>1.07811129055E-5</v>
      </c>
      <c r="K818">
        <f>IF(OR(B818="GAS",B818="COL",B818="LAN",B818="RICE",B818="LIVE"),J818*About!$B$95,IF(OR(B818="CROP",B818="NAA"),J818*About!$B$96,J818))</f>
        <v>1.207484645416E-5</v>
      </c>
      <c r="L818" t="str">
        <f>INDEX('EPA Tech to Policy Mapping'!$D:$D,MATCH('EPA Data'!F818,'EPA Tech to Policy Mapping'!$C:$C,0))</f>
        <v>coal mining - methane destruction</v>
      </c>
    </row>
    <row r="819" spans="1:12" x14ac:dyDescent="0.35">
      <c r="A819" t="s">
        <v>425</v>
      </c>
      <c r="B819" t="s">
        <v>85</v>
      </c>
      <c r="C819">
        <v>2015</v>
      </c>
      <c r="D819" t="s">
        <v>291</v>
      </c>
      <c r="E819" t="s">
        <v>292</v>
      </c>
      <c r="F819" t="s">
        <v>428</v>
      </c>
      <c r="G819">
        <v>45</v>
      </c>
      <c r="H819" t="b">
        <f>OR(L819='PERAC-ngpPrcsTnD-mthncptr'!$B$1,L819='PERAC-ngpPrcsTnD-mthncptr'!$C$1,L819='PERAC-ngpPrcsTnD-mthncptr'!$D$1)</f>
        <v>0</v>
      </c>
      <c r="I819">
        <f>IF(H819=TRUE,G819+'NPV Calcs'!$D$14,G819)</f>
        <v>45</v>
      </c>
      <c r="J819">
        <v>3.1974313060300003E-5</v>
      </c>
      <c r="K819">
        <f>IF(OR(B819="GAS",B819="COL",B819="LAN",B819="RICE",B819="LIVE"),J819*About!$B$95,IF(OR(B819="CROP",B819="NAA"),J819*About!$B$96,J819))</f>
        <v>3.581123062753601E-5</v>
      </c>
      <c r="L819" t="str">
        <f>INDEX('EPA Tech to Policy Mapping'!$D:$D,MATCH('EPA Data'!F819,'EPA Tech to Policy Mapping'!$C:$C,0))</f>
        <v>coal mining - methane destruction</v>
      </c>
    </row>
    <row r="820" spans="1:12" x14ac:dyDescent="0.35">
      <c r="A820" t="s">
        <v>425</v>
      </c>
      <c r="B820" t="s">
        <v>85</v>
      </c>
      <c r="C820">
        <v>2015</v>
      </c>
      <c r="D820" t="s">
        <v>291</v>
      </c>
      <c r="E820" t="s">
        <v>292</v>
      </c>
      <c r="F820" t="s">
        <v>426</v>
      </c>
      <c r="G820">
        <v>45</v>
      </c>
      <c r="H820" t="b">
        <f>OR(L820='PERAC-ngpPrcsTnD-mthncptr'!$B$1,L820='PERAC-ngpPrcsTnD-mthncptr'!$C$1,L820='PERAC-ngpPrcsTnD-mthncptr'!$D$1)</f>
        <v>0</v>
      </c>
      <c r="I820">
        <f>IF(H820=TRUE,G820+'NPV Calcs'!$D$14,G820)</f>
        <v>45</v>
      </c>
      <c r="J820">
        <v>7.2946320869959999E-4</v>
      </c>
      <c r="K820">
        <f>IF(OR(B820="GAS",B820="COL",B820="LAN",B820="RICE",B820="LIVE"),J820*About!$B$95,IF(OR(B820="CROP",B820="NAA"),J820*About!$B$96,J820))</f>
        <v>8.169987937435521E-4</v>
      </c>
      <c r="L820" t="str">
        <f>INDEX('EPA Tech to Policy Mapping'!$D:$D,MATCH('EPA Data'!F820,'EPA Tech to Policy Mapping'!$C:$C,0))</f>
        <v>coal mining - methane capture</v>
      </c>
    </row>
    <row r="821" spans="1:12" x14ac:dyDescent="0.35">
      <c r="A821" t="s">
        <v>425</v>
      </c>
      <c r="B821" t="s">
        <v>85</v>
      </c>
      <c r="C821">
        <v>2015</v>
      </c>
      <c r="D821" t="s">
        <v>291</v>
      </c>
      <c r="E821" t="s">
        <v>292</v>
      </c>
      <c r="F821" t="s">
        <v>430</v>
      </c>
      <c r="G821">
        <v>46</v>
      </c>
      <c r="H821" t="b">
        <f>OR(L821='PERAC-ngpPrcsTnD-mthncptr'!$B$1,L821='PERAC-ngpPrcsTnD-mthncptr'!$C$1,L821='PERAC-ngpPrcsTnD-mthncptr'!$D$1)</f>
        <v>0</v>
      </c>
      <c r="I821">
        <f>IF(H821=TRUE,G821+'NPV Calcs'!$D$14,G821)</f>
        <v>46</v>
      </c>
      <c r="J821" s="1">
        <v>9.8098525995699994E-6</v>
      </c>
      <c r="K821">
        <f>IF(OR(B821="GAS",B821="COL",B821="LAN",B821="RICE",B821="LIVE"),J821*About!$B$95,IF(OR(B821="CROP",B821="NAA"),J821*About!$B$96,J821))</f>
        <v>1.09870349115184E-5</v>
      </c>
      <c r="L821" t="str">
        <f>INDEX('EPA Tech to Policy Mapping'!$D:$D,MATCH('EPA Data'!F821,'EPA Tech to Policy Mapping'!$C:$C,0))</f>
        <v>coal mining - methane capture</v>
      </c>
    </row>
    <row r="822" spans="1:12" x14ac:dyDescent="0.35">
      <c r="A822" t="s">
        <v>425</v>
      </c>
      <c r="B822" t="s">
        <v>85</v>
      </c>
      <c r="C822">
        <v>2015</v>
      </c>
      <c r="D822" t="s">
        <v>291</v>
      </c>
      <c r="E822" t="s">
        <v>292</v>
      </c>
      <c r="F822" t="s">
        <v>426</v>
      </c>
      <c r="G822">
        <v>47</v>
      </c>
      <c r="H822" t="b">
        <f>OR(L822='PERAC-ngpPrcsTnD-mthncptr'!$B$1,L822='PERAC-ngpPrcsTnD-mthncptr'!$C$1,L822='PERAC-ngpPrcsTnD-mthncptr'!$D$1)</f>
        <v>0</v>
      </c>
      <c r="I822">
        <f>IF(H822=TRUE,G822+'NPV Calcs'!$D$14,G822)</f>
        <v>47</v>
      </c>
      <c r="J822">
        <v>2.30558871408E-4</v>
      </c>
      <c r="K822">
        <f>IF(OR(B822="GAS",B822="COL",B822="LAN",B822="RICE",B822="LIVE"),J822*About!$B$95,IF(OR(B822="CROP",B822="NAA"),J822*About!$B$96,J822))</f>
        <v>2.5822593597696E-4</v>
      </c>
      <c r="L822" t="str">
        <f>INDEX('EPA Tech to Policy Mapping'!$D:$D,MATCH('EPA Data'!F822,'EPA Tech to Policy Mapping'!$C:$C,0))</f>
        <v>coal mining - methane capture</v>
      </c>
    </row>
    <row r="823" spans="1:12" x14ac:dyDescent="0.35">
      <c r="A823" t="s">
        <v>425</v>
      </c>
      <c r="B823" t="s">
        <v>85</v>
      </c>
      <c r="C823">
        <v>2015</v>
      </c>
      <c r="D823" t="s">
        <v>291</v>
      </c>
      <c r="E823" t="s">
        <v>292</v>
      </c>
      <c r="F823" t="s">
        <v>428</v>
      </c>
      <c r="G823">
        <v>47</v>
      </c>
      <c r="H823" t="b">
        <f>OR(L823='PERAC-ngpPrcsTnD-mthncptr'!$B$1,L823='PERAC-ngpPrcsTnD-mthncptr'!$C$1,L823='PERAC-ngpPrcsTnD-mthncptr'!$D$1)</f>
        <v>0</v>
      </c>
      <c r="I823">
        <f>IF(H823=TRUE,G823+'NPV Calcs'!$D$14,G823)</f>
        <v>47</v>
      </c>
      <c r="J823">
        <v>1.0113259122600001E-5</v>
      </c>
      <c r="K823">
        <f>IF(OR(B823="GAS",B823="COL",B823="LAN",B823="RICE",B823="LIVE"),J823*About!$B$95,IF(OR(B823="CROP",B823="NAA"),J823*About!$B$96,J823))</f>
        <v>1.1326850217312001E-5</v>
      </c>
      <c r="L823" t="str">
        <f>INDEX('EPA Tech to Policy Mapping'!$D:$D,MATCH('EPA Data'!F823,'EPA Tech to Policy Mapping'!$C:$C,0))</f>
        <v>coal mining - methane destruction</v>
      </c>
    </row>
    <row r="824" spans="1:12" x14ac:dyDescent="0.35">
      <c r="A824" t="s">
        <v>425</v>
      </c>
      <c r="B824" t="s">
        <v>85</v>
      </c>
      <c r="C824">
        <v>2015</v>
      </c>
      <c r="D824" t="s">
        <v>291</v>
      </c>
      <c r="E824" t="s">
        <v>292</v>
      </c>
      <c r="F824" t="s">
        <v>426</v>
      </c>
      <c r="G824">
        <v>48</v>
      </c>
      <c r="H824" t="b">
        <f>OR(L824='PERAC-ngpPrcsTnD-mthncptr'!$B$1,L824='PERAC-ngpPrcsTnD-mthncptr'!$C$1,L824='PERAC-ngpPrcsTnD-mthncptr'!$D$1)</f>
        <v>0</v>
      </c>
      <c r="I824">
        <f>IF(H824=TRUE,G824+'NPV Calcs'!$D$14,G824)</f>
        <v>48</v>
      </c>
      <c r="J824">
        <v>2.24387506023E-4</v>
      </c>
      <c r="K824">
        <f>IF(OR(B824="GAS",B824="COL",B824="LAN",B824="RICE",B824="LIVE"),J824*About!$B$95,IF(OR(B824="CROP",B824="NAA"),J824*About!$B$96,J824))</f>
        <v>2.5131400674576002E-4</v>
      </c>
      <c r="L824" t="str">
        <f>INDEX('EPA Tech to Policy Mapping'!$D:$D,MATCH('EPA Data'!F824,'EPA Tech to Policy Mapping'!$C:$C,0))</f>
        <v>coal mining - methane capture</v>
      </c>
    </row>
    <row r="825" spans="1:12" x14ac:dyDescent="0.35">
      <c r="A825" t="s">
        <v>425</v>
      </c>
      <c r="B825" t="s">
        <v>85</v>
      </c>
      <c r="C825">
        <v>2015</v>
      </c>
      <c r="D825" t="s">
        <v>291</v>
      </c>
      <c r="E825" t="s">
        <v>292</v>
      </c>
      <c r="F825" t="s">
        <v>428</v>
      </c>
      <c r="G825">
        <v>49</v>
      </c>
      <c r="H825" t="b">
        <f>OR(L825='PERAC-ngpPrcsTnD-mthncptr'!$B$1,L825='PERAC-ngpPrcsTnD-mthncptr'!$C$1,L825='PERAC-ngpPrcsTnD-mthncptr'!$D$1)</f>
        <v>0</v>
      </c>
      <c r="I825">
        <f>IF(H825=TRUE,G825+'NPV Calcs'!$D$14,G825)</f>
        <v>49</v>
      </c>
      <c r="J825" s="1">
        <v>9.8098525995699994E-6</v>
      </c>
      <c r="K825">
        <f>IF(OR(B825="GAS",B825="COL",B825="LAN",B825="RICE",B825="LIVE"),J825*About!$B$95,IF(OR(B825="CROP",B825="NAA"),J825*About!$B$96,J825))</f>
        <v>1.09870349115184E-5</v>
      </c>
      <c r="L825" t="str">
        <f>INDEX('EPA Tech to Policy Mapping'!$D:$D,MATCH('EPA Data'!F825,'EPA Tech to Policy Mapping'!$C:$C,0))</f>
        <v>coal mining - methane destruction</v>
      </c>
    </row>
    <row r="826" spans="1:12" x14ac:dyDescent="0.35">
      <c r="A826" t="s">
        <v>425</v>
      </c>
      <c r="B826" t="s">
        <v>85</v>
      </c>
      <c r="C826">
        <v>2015</v>
      </c>
      <c r="D826" t="s">
        <v>291</v>
      </c>
      <c r="E826" t="s">
        <v>292</v>
      </c>
      <c r="F826" t="s">
        <v>426</v>
      </c>
      <c r="G826">
        <v>49</v>
      </c>
      <c r="H826" t="b">
        <f>OR(L826='PERAC-ngpPrcsTnD-mthncptr'!$B$1,L826='PERAC-ngpPrcsTnD-mthncptr'!$C$1,L826='PERAC-ngpPrcsTnD-mthncptr'!$D$1)</f>
        <v>0</v>
      </c>
      <c r="I826">
        <f>IF(H826=TRUE,G826+'NPV Calcs'!$D$14,G826)</f>
        <v>49</v>
      </c>
      <c r="J826">
        <v>2.1971417299939999E-4</v>
      </c>
      <c r="K826">
        <f>IF(OR(B826="GAS",B826="COL",B826="LAN",B826="RICE",B826="LIVE"),J826*About!$B$95,IF(OR(B826="CROP",B826="NAA"),J826*About!$B$96,J826))</f>
        <v>2.4607987375932803E-4</v>
      </c>
      <c r="L826" t="str">
        <f>INDEX('EPA Tech to Policy Mapping'!$D:$D,MATCH('EPA Data'!F826,'EPA Tech to Policy Mapping'!$C:$C,0))</f>
        <v>coal mining - methane capture</v>
      </c>
    </row>
    <row r="827" spans="1:12" x14ac:dyDescent="0.35">
      <c r="A827" t="s">
        <v>425</v>
      </c>
      <c r="B827" t="s">
        <v>85</v>
      </c>
      <c r="C827">
        <v>2015</v>
      </c>
      <c r="D827" t="s">
        <v>291</v>
      </c>
      <c r="E827" t="s">
        <v>292</v>
      </c>
      <c r="F827" t="s">
        <v>430</v>
      </c>
      <c r="G827">
        <v>49</v>
      </c>
      <c r="H827" t="b">
        <f>OR(L827='PERAC-ngpPrcsTnD-mthncptr'!$B$1,L827='PERAC-ngpPrcsTnD-mthncptr'!$C$1,L827='PERAC-ngpPrcsTnD-mthncptr'!$D$1)</f>
        <v>0</v>
      </c>
      <c r="I827">
        <f>IF(H827=TRUE,G827+'NPV Calcs'!$D$14,G827)</f>
        <v>49</v>
      </c>
      <c r="J827" s="1">
        <v>9.5357681857400005E-6</v>
      </c>
      <c r="K827">
        <f>IF(OR(B827="GAS",B827="COL",B827="LAN",B827="RICE",B827="LIVE"),J827*About!$B$95,IF(OR(B827="CROP",B827="NAA"),J827*About!$B$96,J827))</f>
        <v>1.0680060368028802E-5</v>
      </c>
      <c r="L827" t="str">
        <f>INDEX('EPA Tech to Policy Mapping'!$D:$D,MATCH('EPA Data'!F827,'EPA Tech to Policy Mapping'!$C:$C,0))</f>
        <v>coal mining - methane capture</v>
      </c>
    </row>
    <row r="828" spans="1:12" x14ac:dyDescent="0.35">
      <c r="A828" t="s">
        <v>425</v>
      </c>
      <c r="B828" t="s">
        <v>85</v>
      </c>
      <c r="C828">
        <v>2015</v>
      </c>
      <c r="D828" t="s">
        <v>291</v>
      </c>
      <c r="E828" t="s">
        <v>292</v>
      </c>
      <c r="F828" t="s">
        <v>426</v>
      </c>
      <c r="G828">
        <v>50</v>
      </c>
      <c r="H828" t="b">
        <f>OR(L828='PERAC-ngpPrcsTnD-mthncptr'!$B$1,L828='PERAC-ngpPrcsTnD-mthncptr'!$C$1,L828='PERAC-ngpPrcsTnD-mthncptr'!$D$1)</f>
        <v>0</v>
      </c>
      <c r="I828">
        <f>IF(H828=TRUE,G828+'NPV Calcs'!$D$14,G828)</f>
        <v>50</v>
      </c>
      <c r="J828">
        <v>4.3597022886389999E-4</v>
      </c>
      <c r="K828">
        <f>IF(OR(B828="GAS",B828="COL",B828="LAN",B828="RICE",B828="LIVE"),J828*About!$B$95,IF(OR(B828="CROP",B828="NAA"),J828*About!$B$96,J828))</f>
        <v>4.8828665632756803E-4</v>
      </c>
      <c r="L828" t="str">
        <f>INDEX('EPA Tech to Policy Mapping'!$D:$D,MATCH('EPA Data'!F828,'EPA Tech to Policy Mapping'!$C:$C,0))</f>
        <v>coal mining - methane capture</v>
      </c>
    </row>
    <row r="829" spans="1:12" x14ac:dyDescent="0.35">
      <c r="A829" t="s">
        <v>425</v>
      </c>
      <c r="B829" t="s">
        <v>85</v>
      </c>
      <c r="C829">
        <v>2015</v>
      </c>
      <c r="D829" t="s">
        <v>291</v>
      </c>
      <c r="E829" t="s">
        <v>292</v>
      </c>
      <c r="F829" t="s">
        <v>428</v>
      </c>
      <c r="G829">
        <v>50</v>
      </c>
      <c r="H829" t="b">
        <f>OR(L829='PERAC-ngpPrcsTnD-mthncptr'!$B$1,L829='PERAC-ngpPrcsTnD-mthncptr'!$C$1,L829='PERAC-ngpPrcsTnD-mthncptr'!$D$1)</f>
        <v>0</v>
      </c>
      <c r="I829">
        <f>IF(H829=TRUE,G829+'NPV Calcs'!$D$14,G829)</f>
        <v>50</v>
      </c>
      <c r="J829" s="1">
        <v>9.5357681857400005E-6</v>
      </c>
      <c r="K829">
        <f>IF(OR(B829="GAS",B829="COL",B829="LAN",B829="RICE",B829="LIVE"),J829*About!$B$95,IF(OR(B829="CROP",B829="NAA"),J829*About!$B$96,J829))</f>
        <v>1.0680060368028802E-5</v>
      </c>
      <c r="L829" t="str">
        <f>INDEX('EPA Tech to Policy Mapping'!$D:$D,MATCH('EPA Data'!F829,'EPA Tech to Policy Mapping'!$C:$C,0))</f>
        <v>coal mining - methane destruction</v>
      </c>
    </row>
    <row r="830" spans="1:12" x14ac:dyDescent="0.35">
      <c r="A830" t="s">
        <v>425</v>
      </c>
      <c r="B830" t="s">
        <v>85</v>
      </c>
      <c r="C830">
        <v>2015</v>
      </c>
      <c r="D830" t="s">
        <v>291</v>
      </c>
      <c r="E830" t="s">
        <v>292</v>
      </c>
      <c r="F830" t="s">
        <v>430</v>
      </c>
      <c r="G830">
        <v>51</v>
      </c>
      <c r="H830" t="b">
        <f>OR(L830='PERAC-ngpPrcsTnD-mthncptr'!$B$1,L830='PERAC-ngpPrcsTnD-mthncptr'!$C$1,L830='PERAC-ngpPrcsTnD-mthncptr'!$D$1)</f>
        <v>0</v>
      </c>
      <c r="I830">
        <f>IF(H830=TRUE,G830+'NPV Calcs'!$D$14,G830)</f>
        <v>51</v>
      </c>
      <c r="J830" s="1">
        <v>9.3301950983000003E-6</v>
      </c>
      <c r="K830">
        <f>IF(OR(B830="GAS",B830="COL",B830="LAN",B830="RICE",B830="LIVE"),J830*About!$B$95,IF(OR(B830="CROP",B830="NAA"),J830*About!$B$96,J830))</f>
        <v>1.0449818510096001E-5</v>
      </c>
      <c r="L830" t="str">
        <f>INDEX('EPA Tech to Policy Mapping'!$D:$D,MATCH('EPA Data'!F830,'EPA Tech to Policy Mapping'!$C:$C,0))</f>
        <v>coal mining - methane capture</v>
      </c>
    </row>
    <row r="831" spans="1:12" x14ac:dyDescent="0.35">
      <c r="A831" t="s">
        <v>425</v>
      </c>
      <c r="B831" t="s">
        <v>85</v>
      </c>
      <c r="C831">
        <v>2015</v>
      </c>
      <c r="D831" t="s">
        <v>291</v>
      </c>
      <c r="E831" t="s">
        <v>292</v>
      </c>
      <c r="F831" t="s">
        <v>428</v>
      </c>
      <c r="G831">
        <v>51</v>
      </c>
      <c r="H831" t="b">
        <f>OR(L831='PERAC-ngpPrcsTnD-mthncptr'!$B$1,L831='PERAC-ngpPrcsTnD-mthncptr'!$C$1,L831='PERAC-ngpPrcsTnD-mthncptr'!$D$1)</f>
        <v>0</v>
      </c>
      <c r="I831">
        <f>IF(H831=TRUE,G831+'NPV Calcs'!$D$14,G831)</f>
        <v>51</v>
      </c>
      <c r="J831" s="1">
        <v>9.3301950983000003E-6</v>
      </c>
      <c r="K831">
        <f>IF(OR(B831="GAS",B831="COL",B831="LAN",B831="RICE",B831="LIVE"),J831*About!$B$95,IF(OR(B831="CROP",B831="NAA"),J831*About!$B$96,J831))</f>
        <v>1.0449818510096001E-5</v>
      </c>
      <c r="L831" t="str">
        <f>INDEX('EPA Tech to Policy Mapping'!$D:$D,MATCH('EPA Data'!F831,'EPA Tech to Policy Mapping'!$C:$C,0))</f>
        <v>coal mining - methane destruction</v>
      </c>
    </row>
    <row r="832" spans="1:12" x14ac:dyDescent="0.35">
      <c r="A832" t="s">
        <v>425</v>
      </c>
      <c r="B832" t="s">
        <v>85</v>
      </c>
      <c r="C832">
        <v>2015</v>
      </c>
      <c r="D832" t="s">
        <v>291</v>
      </c>
      <c r="E832" t="s">
        <v>292</v>
      </c>
      <c r="F832" t="s">
        <v>426</v>
      </c>
      <c r="G832">
        <v>51</v>
      </c>
      <c r="H832" t="b">
        <f>OR(L832='PERAC-ngpPrcsTnD-mthncptr'!$B$1,L832='PERAC-ngpPrcsTnD-mthncptr'!$C$1,L832='PERAC-ngpPrcsTnD-mthncptr'!$D$1)</f>
        <v>0</v>
      </c>
      <c r="I832">
        <f>IF(H832=TRUE,G832+'NPV Calcs'!$D$14,G832)</f>
        <v>51</v>
      </c>
      <c r="J832">
        <v>2.1375618234739999E-4</v>
      </c>
      <c r="K832">
        <f>IF(OR(B832="GAS",B832="COL",B832="LAN",B832="RICE",B832="LIVE"),J832*About!$B$95,IF(OR(B832="CROP",B832="NAA"),J832*About!$B$96,J832))</f>
        <v>2.3940692422908801E-4</v>
      </c>
      <c r="L832" t="str">
        <f>INDEX('EPA Tech to Policy Mapping'!$D:$D,MATCH('EPA Data'!F832,'EPA Tech to Policy Mapping'!$C:$C,0))</f>
        <v>coal mining - methane capture</v>
      </c>
    </row>
    <row r="833" spans="1:12" x14ac:dyDescent="0.35">
      <c r="A833" t="s">
        <v>425</v>
      </c>
      <c r="B833" t="s">
        <v>85</v>
      </c>
      <c r="C833">
        <v>2015</v>
      </c>
      <c r="D833" t="s">
        <v>291</v>
      </c>
      <c r="E833" t="s">
        <v>292</v>
      </c>
      <c r="F833" t="s">
        <v>428</v>
      </c>
      <c r="G833">
        <v>53</v>
      </c>
      <c r="H833" t="b">
        <f>OR(L833='PERAC-ngpPrcsTnD-mthncptr'!$B$1,L833='PERAC-ngpPrcsTnD-mthncptr'!$C$1,L833='PERAC-ngpPrcsTnD-mthncptr'!$D$1)</f>
        <v>0</v>
      </c>
      <c r="I833">
        <f>IF(H833=TRUE,G833+'NPV Calcs'!$D$14,G833)</f>
        <v>53</v>
      </c>
      <c r="J833" s="1">
        <v>9.0367311713600008E-6</v>
      </c>
      <c r="K833">
        <f>IF(OR(B833="GAS",B833="COL",B833="LAN",B833="RICE",B833="LIVE"),J833*About!$B$95,IF(OR(B833="CROP",B833="NAA"),J833*About!$B$96,J833))</f>
        <v>1.0121138911923202E-5</v>
      </c>
      <c r="L833" t="str">
        <f>INDEX('EPA Tech to Policy Mapping'!$D:$D,MATCH('EPA Data'!F833,'EPA Tech to Policy Mapping'!$C:$C,0))</f>
        <v>coal mining - methane destruction</v>
      </c>
    </row>
    <row r="834" spans="1:12" x14ac:dyDescent="0.35">
      <c r="A834" t="s">
        <v>425</v>
      </c>
      <c r="B834" t="s">
        <v>85</v>
      </c>
      <c r="C834">
        <v>2015</v>
      </c>
      <c r="D834" t="s">
        <v>291</v>
      </c>
      <c r="E834" t="s">
        <v>292</v>
      </c>
      <c r="F834" t="s">
        <v>426</v>
      </c>
      <c r="G834">
        <v>54</v>
      </c>
      <c r="H834" t="b">
        <f>OR(L834='PERAC-ngpPrcsTnD-mthncptr'!$B$1,L834='PERAC-ngpPrcsTnD-mthncptr'!$C$1,L834='PERAC-ngpPrcsTnD-mthncptr'!$D$1)</f>
        <v>0</v>
      </c>
      <c r="I834">
        <f>IF(H834=TRUE,G834+'NPV Calcs'!$D$14,G834)</f>
        <v>54</v>
      </c>
      <c r="J834">
        <v>2.0075973588970001E-4</v>
      </c>
      <c r="K834">
        <f>IF(OR(B834="GAS",B834="COL",B834="LAN",B834="RICE",B834="LIVE"),J834*About!$B$95,IF(OR(B834="CROP",B834="NAA"),J834*About!$B$96,J834))</f>
        <v>2.2485090419646403E-4</v>
      </c>
      <c r="L834" t="str">
        <f>INDEX('EPA Tech to Policy Mapping'!$D:$D,MATCH('EPA Data'!F834,'EPA Tech to Policy Mapping'!$C:$C,0))</f>
        <v>coal mining - methane capture</v>
      </c>
    </row>
    <row r="835" spans="1:12" x14ac:dyDescent="0.35">
      <c r="A835" t="s">
        <v>425</v>
      </c>
      <c r="B835" t="s">
        <v>85</v>
      </c>
      <c r="C835">
        <v>2015</v>
      </c>
      <c r="D835" t="s">
        <v>291</v>
      </c>
      <c r="E835" t="s">
        <v>292</v>
      </c>
      <c r="F835" t="s">
        <v>430</v>
      </c>
      <c r="G835">
        <v>55</v>
      </c>
      <c r="H835" t="b">
        <f>OR(L835='PERAC-ngpPrcsTnD-mthncptr'!$B$1,L835='PERAC-ngpPrcsTnD-mthncptr'!$C$1,L835='PERAC-ngpPrcsTnD-mthncptr'!$D$1)</f>
        <v>0</v>
      </c>
      <c r="I835">
        <f>IF(H835=TRUE,G835+'NPV Calcs'!$D$14,G835)</f>
        <v>55</v>
      </c>
      <c r="J835" s="1">
        <v>9.0367311713600008E-6</v>
      </c>
      <c r="K835">
        <f>IF(OR(B835="GAS",B835="COL",B835="LAN",B835="RICE",B835="LIVE"),J835*About!$B$95,IF(OR(B835="CROP",B835="NAA"),J835*About!$B$96,J835))</f>
        <v>1.0121138911923202E-5</v>
      </c>
      <c r="L835" t="str">
        <f>INDEX('EPA Tech to Policy Mapping'!$D:$D,MATCH('EPA Data'!F835,'EPA Tech to Policy Mapping'!$C:$C,0))</f>
        <v>coal mining - methane capture</v>
      </c>
    </row>
    <row r="836" spans="1:12" x14ac:dyDescent="0.35">
      <c r="A836" t="s">
        <v>425</v>
      </c>
      <c r="B836" t="s">
        <v>85</v>
      </c>
      <c r="C836">
        <v>2015</v>
      </c>
      <c r="D836" t="s">
        <v>291</v>
      </c>
      <c r="E836" t="s">
        <v>292</v>
      </c>
      <c r="F836" t="s">
        <v>428</v>
      </c>
      <c r="G836">
        <v>55</v>
      </c>
      <c r="H836" t="b">
        <f>OR(L836='PERAC-ngpPrcsTnD-mthncptr'!$B$1,L836='PERAC-ngpPrcsTnD-mthncptr'!$C$1,L836='PERAC-ngpPrcsTnD-mthncptr'!$D$1)</f>
        <v>0</v>
      </c>
      <c r="I836">
        <f>IF(H836=TRUE,G836+'NPV Calcs'!$D$14,G836)</f>
        <v>55</v>
      </c>
      <c r="J836" s="1">
        <v>8.69553787197E-6</v>
      </c>
      <c r="K836">
        <f>IF(OR(B836="GAS",B836="COL",B836="LAN",B836="RICE",B836="LIVE"),J836*About!$B$95,IF(OR(B836="CROP",B836="NAA"),J836*About!$B$96,J836))</f>
        <v>9.7390024166064008E-6</v>
      </c>
      <c r="L836" t="str">
        <f>INDEX('EPA Tech to Policy Mapping'!$D:$D,MATCH('EPA Data'!F836,'EPA Tech to Policy Mapping'!$C:$C,0))</f>
        <v>coal mining - methane destruction</v>
      </c>
    </row>
    <row r="837" spans="1:12" x14ac:dyDescent="0.35">
      <c r="A837" t="s">
        <v>425</v>
      </c>
      <c r="B837" t="s">
        <v>85</v>
      </c>
      <c r="C837">
        <v>2015</v>
      </c>
      <c r="D837" t="s">
        <v>291</v>
      </c>
      <c r="E837" t="s">
        <v>292</v>
      </c>
      <c r="F837" t="s">
        <v>428</v>
      </c>
      <c r="G837">
        <v>56</v>
      </c>
      <c r="H837" t="b">
        <f>OR(L837='PERAC-ngpPrcsTnD-mthncptr'!$B$1,L837='PERAC-ngpPrcsTnD-mthncptr'!$C$1,L837='PERAC-ngpPrcsTnD-mthncptr'!$D$1)</f>
        <v>0</v>
      </c>
      <c r="I837">
        <f>IF(H837=TRUE,G837+'NPV Calcs'!$D$14,G837)</f>
        <v>56</v>
      </c>
      <c r="J837">
        <v>1.7084730643500001E-5</v>
      </c>
      <c r="K837">
        <f>IF(OR(B837="GAS",B837="COL",B837="LAN",B837="RICE",B837="LIVE"),J837*About!$B$95,IF(OR(B837="CROP",B837="NAA"),J837*About!$B$96,J837))</f>
        <v>1.9134898320720003E-5</v>
      </c>
      <c r="L837" t="str">
        <f>INDEX('EPA Tech to Policy Mapping'!$D:$D,MATCH('EPA Data'!F837,'EPA Tech to Policy Mapping'!$C:$C,0))</f>
        <v>coal mining - methane destruction</v>
      </c>
    </row>
    <row r="838" spans="1:12" x14ac:dyDescent="0.35">
      <c r="A838" t="s">
        <v>425</v>
      </c>
      <c r="B838" t="s">
        <v>85</v>
      </c>
      <c r="C838">
        <v>2015</v>
      </c>
      <c r="D838" t="s">
        <v>291</v>
      </c>
      <c r="E838" t="s">
        <v>292</v>
      </c>
      <c r="F838" t="s">
        <v>426</v>
      </c>
      <c r="G838">
        <v>56</v>
      </c>
      <c r="H838" t="b">
        <f>OR(L838='PERAC-ngpPrcsTnD-mthncptr'!$B$1,L838='PERAC-ngpPrcsTnD-mthncptr'!$C$1,L838='PERAC-ngpPrcsTnD-mthncptr'!$D$1)</f>
        <v>0</v>
      </c>
      <c r="I838">
        <f>IF(H838=TRUE,G838+'NPV Calcs'!$D$14,G838)</f>
        <v>56</v>
      </c>
      <c r="J838">
        <v>5.7957264652939999E-4</v>
      </c>
      <c r="K838">
        <f>IF(OR(B838="GAS",B838="COL",B838="LAN",B838="RICE",B838="LIVE"),J838*About!$B$95,IF(OR(B838="CROP",B838="NAA"),J838*About!$B$96,J838))</f>
        <v>6.4912136411292808E-4</v>
      </c>
      <c r="L838" t="str">
        <f>INDEX('EPA Tech to Policy Mapping'!$D:$D,MATCH('EPA Data'!F838,'EPA Tech to Policy Mapping'!$C:$C,0))</f>
        <v>coal mining - methane capture</v>
      </c>
    </row>
    <row r="839" spans="1:12" x14ac:dyDescent="0.35">
      <c r="A839" t="s">
        <v>425</v>
      </c>
      <c r="B839" t="s">
        <v>85</v>
      </c>
      <c r="C839">
        <v>2015</v>
      </c>
      <c r="D839" t="s">
        <v>291</v>
      </c>
      <c r="E839" t="s">
        <v>292</v>
      </c>
      <c r="F839" t="s">
        <v>426</v>
      </c>
      <c r="G839">
        <v>57</v>
      </c>
      <c r="H839" t="b">
        <f>OR(L839='PERAC-ngpPrcsTnD-mthncptr'!$B$1,L839='PERAC-ngpPrcsTnD-mthncptr'!$C$1,L839='PERAC-ngpPrcsTnD-mthncptr'!$D$1)</f>
        <v>0</v>
      </c>
      <c r="I839">
        <f>IF(H839=TRUE,G839+'NPV Calcs'!$D$14,G839)</f>
        <v>57</v>
      </c>
      <c r="J839">
        <v>1.9002503540829999E-4</v>
      </c>
      <c r="K839">
        <f>IF(OR(B839="GAS",B839="COL",B839="LAN",B839="RICE",B839="LIVE"),J839*About!$B$95,IF(OR(B839="CROP",B839="NAA"),J839*About!$B$96,J839))</f>
        <v>2.12828039657296E-4</v>
      </c>
      <c r="L839" t="str">
        <f>INDEX('EPA Tech to Policy Mapping'!$D:$D,MATCH('EPA Data'!F839,'EPA Tech to Policy Mapping'!$C:$C,0))</f>
        <v>coal mining - methane capture</v>
      </c>
    </row>
    <row r="840" spans="1:12" x14ac:dyDescent="0.35">
      <c r="A840" t="s">
        <v>425</v>
      </c>
      <c r="B840" t="s">
        <v>85</v>
      </c>
      <c r="C840">
        <v>2015</v>
      </c>
      <c r="D840" t="s">
        <v>291</v>
      </c>
      <c r="E840" t="s">
        <v>292</v>
      </c>
      <c r="F840" t="s">
        <v>428</v>
      </c>
      <c r="G840">
        <v>57</v>
      </c>
      <c r="H840" t="b">
        <f>OR(L840='PERAC-ngpPrcsTnD-mthncptr'!$B$1,L840='PERAC-ngpPrcsTnD-mthncptr'!$C$1,L840='PERAC-ngpPrcsTnD-mthncptr'!$D$1)</f>
        <v>0</v>
      </c>
      <c r="I840">
        <f>IF(H840=TRUE,G840+'NPV Calcs'!$D$14,G840)</f>
        <v>57</v>
      </c>
      <c r="J840" s="1">
        <v>8.3352360889000003E-6</v>
      </c>
      <c r="K840">
        <f>IF(OR(B840="GAS",B840="COL",B840="LAN",B840="RICE",B840="LIVE"),J840*About!$B$95,IF(OR(B840="CROP",B840="NAA"),J840*About!$B$96,J840))</f>
        <v>9.3354644195680013E-6</v>
      </c>
      <c r="L840" t="str">
        <f>INDEX('EPA Tech to Policy Mapping'!$D:$D,MATCH('EPA Data'!F840,'EPA Tech to Policy Mapping'!$C:$C,0))</f>
        <v>coal mining - methane destruction</v>
      </c>
    </row>
    <row r="841" spans="1:12" x14ac:dyDescent="0.35">
      <c r="A841" t="s">
        <v>425</v>
      </c>
      <c r="B841" t="s">
        <v>85</v>
      </c>
      <c r="C841">
        <v>2015</v>
      </c>
      <c r="D841" t="s">
        <v>291</v>
      </c>
      <c r="E841" t="s">
        <v>292</v>
      </c>
      <c r="F841" t="s">
        <v>427</v>
      </c>
      <c r="G841">
        <v>58</v>
      </c>
      <c r="H841" t="b">
        <f>OR(L841='PERAC-ngpPrcsTnD-mthncptr'!$B$1,L841='PERAC-ngpPrcsTnD-mthncptr'!$C$1,L841='PERAC-ngpPrcsTnD-mthncptr'!$D$1)</f>
        <v>0</v>
      </c>
      <c r="I841">
        <f>IF(H841=TRUE,G841+'NPV Calcs'!$D$14,G841)</f>
        <v>58</v>
      </c>
      <c r="J841" s="1">
        <v>8.69553787197E-6</v>
      </c>
      <c r="K841">
        <f>IF(OR(B841="GAS",B841="COL",B841="LAN",B841="RICE",B841="LIVE"),J841*About!$B$95,IF(OR(B841="CROP",B841="NAA"),J841*About!$B$96,J841))</f>
        <v>9.7390024166064008E-6</v>
      </c>
      <c r="L841" t="str">
        <f>INDEX('EPA Tech to Policy Mapping'!$D:$D,MATCH('EPA Data'!F841,'EPA Tech to Policy Mapping'!$C:$C,0))</f>
        <v>coal mining - methane capture</v>
      </c>
    </row>
    <row r="842" spans="1:12" x14ac:dyDescent="0.35">
      <c r="A842" t="s">
        <v>425</v>
      </c>
      <c r="B842" t="s">
        <v>85</v>
      </c>
      <c r="C842">
        <v>2015</v>
      </c>
      <c r="D842" t="s">
        <v>291</v>
      </c>
      <c r="E842" t="s">
        <v>292</v>
      </c>
      <c r="F842" t="s">
        <v>430</v>
      </c>
      <c r="G842">
        <v>58</v>
      </c>
      <c r="H842" t="b">
        <f>OR(L842='PERAC-ngpPrcsTnD-mthncptr'!$B$1,L842='PERAC-ngpPrcsTnD-mthncptr'!$C$1,L842='PERAC-ngpPrcsTnD-mthncptr'!$D$1)</f>
        <v>0</v>
      </c>
      <c r="I842">
        <f>IF(H842=TRUE,G842+'NPV Calcs'!$D$14,G842)</f>
        <v>58</v>
      </c>
      <c r="J842" s="1">
        <v>8.69553787197E-6</v>
      </c>
      <c r="K842">
        <f>IF(OR(B842="GAS",B842="COL",B842="LAN",B842="RICE",B842="LIVE"),J842*About!$B$95,IF(OR(B842="CROP",B842="NAA"),J842*About!$B$96,J842))</f>
        <v>9.7390024166064008E-6</v>
      </c>
      <c r="L842" t="str">
        <f>INDEX('EPA Tech to Policy Mapping'!$D:$D,MATCH('EPA Data'!F842,'EPA Tech to Policy Mapping'!$C:$C,0))</f>
        <v>coal mining - methane capture</v>
      </c>
    </row>
    <row r="843" spans="1:12" x14ac:dyDescent="0.35">
      <c r="A843" t="s">
        <v>425</v>
      </c>
      <c r="B843" t="s">
        <v>85</v>
      </c>
      <c r="C843">
        <v>2015</v>
      </c>
      <c r="D843" t="s">
        <v>291</v>
      </c>
      <c r="E843" t="s">
        <v>292</v>
      </c>
      <c r="F843" t="s">
        <v>428</v>
      </c>
      <c r="G843">
        <v>58</v>
      </c>
      <c r="H843" t="b">
        <f>OR(L843='PERAC-ngpPrcsTnD-mthncptr'!$B$1,L843='PERAC-ngpPrcsTnD-mthncptr'!$C$1,L843='PERAC-ngpPrcsTnD-mthncptr'!$D$1)</f>
        <v>0</v>
      </c>
      <c r="I843">
        <f>IF(H843=TRUE,G843+'NPV Calcs'!$D$14,G843)</f>
        <v>58</v>
      </c>
      <c r="J843" s="1">
        <v>8.1488069554300002E-6</v>
      </c>
      <c r="K843">
        <f>IF(OR(B843="GAS",B843="COL",B843="LAN",B843="RICE",B843="LIVE"),J843*About!$B$95,IF(OR(B843="CROP",B843="NAA"),J843*About!$B$96,J843))</f>
        <v>9.1266637900816018E-6</v>
      </c>
      <c r="L843" t="str">
        <f>INDEX('EPA Tech to Policy Mapping'!$D:$D,MATCH('EPA Data'!F843,'EPA Tech to Policy Mapping'!$C:$C,0))</f>
        <v>coal mining - methane destruction</v>
      </c>
    </row>
    <row r="844" spans="1:12" x14ac:dyDescent="0.35">
      <c r="A844" t="s">
        <v>425</v>
      </c>
      <c r="B844" t="s">
        <v>85</v>
      </c>
      <c r="C844">
        <v>2015</v>
      </c>
      <c r="D844" t="s">
        <v>291</v>
      </c>
      <c r="E844" t="s">
        <v>292</v>
      </c>
      <c r="F844" t="s">
        <v>430</v>
      </c>
      <c r="G844">
        <v>59</v>
      </c>
      <c r="H844" t="b">
        <f>OR(L844='PERAC-ngpPrcsTnD-mthncptr'!$B$1,L844='PERAC-ngpPrcsTnD-mthncptr'!$C$1,L844='PERAC-ngpPrcsTnD-mthncptr'!$D$1)</f>
        <v>0</v>
      </c>
      <c r="I844">
        <f>IF(H844=TRUE,G844+'NPV Calcs'!$D$14,G844)</f>
        <v>59</v>
      </c>
      <c r="J844" s="1">
        <v>8.5652718553300007E-6</v>
      </c>
      <c r="K844">
        <f>IF(OR(B844="GAS",B844="COL",B844="LAN",B844="RICE",B844="LIVE"),J844*About!$B$95,IF(OR(B844="CROP",B844="NAA"),J844*About!$B$96,J844))</f>
        <v>9.5931044779696017E-6</v>
      </c>
      <c r="L844" t="str">
        <f>INDEX('EPA Tech to Policy Mapping'!$D:$D,MATCH('EPA Data'!F844,'EPA Tech to Policy Mapping'!$C:$C,0))</f>
        <v>coal mining - methane capture</v>
      </c>
    </row>
    <row r="845" spans="1:12" x14ac:dyDescent="0.35">
      <c r="A845" t="s">
        <v>425</v>
      </c>
      <c r="B845" t="s">
        <v>85</v>
      </c>
      <c r="C845">
        <v>2015</v>
      </c>
      <c r="D845" t="s">
        <v>291</v>
      </c>
      <c r="E845" t="s">
        <v>292</v>
      </c>
      <c r="F845" t="s">
        <v>426</v>
      </c>
      <c r="G845">
        <v>59</v>
      </c>
      <c r="H845" t="b">
        <f>OR(L845='PERAC-ngpPrcsTnD-mthncptr'!$B$1,L845='PERAC-ngpPrcsTnD-mthncptr'!$C$1,L845='PERAC-ngpPrcsTnD-mthncptr'!$D$1)</f>
        <v>0</v>
      </c>
      <c r="I845">
        <f>IF(H845=TRUE,G845+'NPV Calcs'!$D$14,G845)</f>
        <v>59</v>
      </c>
      <c r="J845">
        <v>1.820386678446E-4</v>
      </c>
      <c r="K845">
        <f>IF(OR(B845="GAS",B845="COL",B845="LAN",B845="RICE",B845="LIVE"),J845*About!$B$95,IF(OR(B845="CROP",B845="NAA"),J845*About!$B$96,J845))</f>
        <v>2.0388330798595201E-4</v>
      </c>
      <c r="L845" t="str">
        <f>INDEX('EPA Tech to Policy Mapping'!$D:$D,MATCH('EPA Data'!F845,'EPA Tech to Policy Mapping'!$C:$C,0))</f>
        <v>coal mining - methane capture</v>
      </c>
    </row>
    <row r="846" spans="1:12" x14ac:dyDescent="0.35">
      <c r="A846" t="s">
        <v>425</v>
      </c>
      <c r="B846" t="s">
        <v>85</v>
      </c>
      <c r="C846">
        <v>2015</v>
      </c>
      <c r="D846" t="s">
        <v>291</v>
      </c>
      <c r="E846" t="s">
        <v>292</v>
      </c>
      <c r="F846" t="s">
        <v>427</v>
      </c>
      <c r="G846">
        <v>59</v>
      </c>
      <c r="H846" t="b">
        <f>OR(L846='PERAC-ngpPrcsTnD-mthncptr'!$B$1,L846='PERAC-ngpPrcsTnD-mthncptr'!$C$1,L846='PERAC-ngpPrcsTnD-mthncptr'!$D$1)</f>
        <v>0</v>
      </c>
      <c r="I846">
        <f>IF(H846=TRUE,G846+'NPV Calcs'!$D$14,G846)</f>
        <v>59</v>
      </c>
      <c r="J846" s="1">
        <v>8.5652718553300007E-6</v>
      </c>
      <c r="K846">
        <f>IF(OR(B846="GAS",B846="COL",B846="LAN",B846="RICE",B846="LIVE"),J846*About!$B$95,IF(OR(B846="CROP",B846="NAA"),J846*About!$B$96,J846))</f>
        <v>9.5931044779696017E-6</v>
      </c>
      <c r="L846" t="str">
        <f>INDEX('EPA Tech to Policy Mapping'!$D:$D,MATCH('EPA Data'!F846,'EPA Tech to Policy Mapping'!$C:$C,0))</f>
        <v>coal mining - methane capture</v>
      </c>
    </row>
    <row r="847" spans="1:12" x14ac:dyDescent="0.35">
      <c r="A847" t="s">
        <v>425</v>
      </c>
      <c r="B847" t="s">
        <v>85</v>
      </c>
      <c r="C847">
        <v>2015</v>
      </c>
      <c r="D847" t="s">
        <v>291</v>
      </c>
      <c r="E847" t="s">
        <v>292</v>
      </c>
      <c r="F847" t="s">
        <v>430</v>
      </c>
      <c r="G847">
        <v>60</v>
      </c>
      <c r="H847" t="b">
        <f>OR(L847='PERAC-ngpPrcsTnD-mthncptr'!$B$1,L847='PERAC-ngpPrcsTnD-mthncptr'!$C$1,L847='PERAC-ngpPrcsTnD-mthncptr'!$D$1)</f>
        <v>0</v>
      </c>
      <c r="I847">
        <f>IF(H847=TRUE,G847+'NPV Calcs'!$D$14,G847)</f>
        <v>60</v>
      </c>
      <c r="J847" s="1">
        <v>8.5194587882099993E-6</v>
      </c>
      <c r="K847">
        <f>IF(OR(B847="GAS",B847="COL",B847="LAN",B847="RICE",B847="LIVE"),J847*About!$B$95,IF(OR(B847="CROP",B847="NAA"),J847*About!$B$96,J847))</f>
        <v>9.5417938427952006E-6</v>
      </c>
      <c r="L847" t="str">
        <f>INDEX('EPA Tech to Policy Mapping'!$D:$D,MATCH('EPA Data'!F847,'EPA Tech to Policy Mapping'!$C:$C,0))</f>
        <v>coal mining - methane capture</v>
      </c>
    </row>
    <row r="848" spans="1:12" x14ac:dyDescent="0.35">
      <c r="A848" t="s">
        <v>425</v>
      </c>
      <c r="B848" t="s">
        <v>85</v>
      </c>
      <c r="C848">
        <v>2015</v>
      </c>
      <c r="D848" t="s">
        <v>291</v>
      </c>
      <c r="E848" t="s">
        <v>292</v>
      </c>
      <c r="F848" t="s">
        <v>427</v>
      </c>
      <c r="G848">
        <v>60</v>
      </c>
      <c r="H848" t="b">
        <f>OR(L848='PERAC-ngpPrcsTnD-mthncptr'!$B$1,L848='PERAC-ngpPrcsTnD-mthncptr'!$C$1,L848='PERAC-ngpPrcsTnD-mthncptr'!$D$1)</f>
        <v>0</v>
      </c>
      <c r="I848">
        <f>IF(H848=TRUE,G848+'NPV Calcs'!$D$14,G848)</f>
        <v>60</v>
      </c>
      <c r="J848" s="1">
        <v>8.5194587882099993E-6</v>
      </c>
      <c r="K848">
        <f>IF(OR(B848="GAS",B848="COL",B848="LAN",B848="RICE",B848="LIVE"),J848*About!$B$95,IF(OR(B848="CROP",B848="NAA"),J848*About!$B$96,J848))</f>
        <v>9.5417938427952006E-6</v>
      </c>
      <c r="L848" t="str">
        <f>INDEX('EPA Tech to Policy Mapping'!$D:$D,MATCH('EPA Data'!F848,'EPA Tech to Policy Mapping'!$C:$C,0))</f>
        <v>coal mining - methane capture</v>
      </c>
    </row>
    <row r="849" spans="1:12" x14ac:dyDescent="0.35">
      <c r="A849" t="s">
        <v>425</v>
      </c>
      <c r="B849" t="s">
        <v>85</v>
      </c>
      <c r="C849">
        <v>2015</v>
      </c>
      <c r="D849" t="s">
        <v>291</v>
      </c>
      <c r="E849" t="s">
        <v>292</v>
      </c>
      <c r="F849" t="s">
        <v>429</v>
      </c>
      <c r="G849">
        <v>60</v>
      </c>
      <c r="H849" t="b">
        <f>OR(L849='PERAC-ngpPrcsTnD-mthncptr'!$B$1,L849='PERAC-ngpPrcsTnD-mthncptr'!$C$1,L849='PERAC-ngpPrcsTnD-mthncptr'!$D$1)</f>
        <v>0</v>
      </c>
      <c r="I849">
        <f>IF(H849=TRUE,G849+'NPV Calcs'!$D$14,G849)</f>
        <v>60</v>
      </c>
      <c r="J849">
        <v>3.1281840056181002E-3</v>
      </c>
      <c r="K849">
        <f>IF(OR(B849="GAS",B849="COL",B849="LAN",B849="RICE",B849="LIVE"),J849*About!$B$95,IF(OR(B849="CROP",B849="NAA"),J849*About!$B$96,J849))</f>
        <v>3.5035660862922724E-3</v>
      </c>
      <c r="L849" t="str">
        <f>INDEX('EPA Tech to Policy Mapping'!$D:$D,MATCH('EPA Data'!F849,'EPA Tech to Policy Mapping'!$C:$C,0))</f>
        <v>coal mining - methane destruction</v>
      </c>
    </row>
    <row r="850" spans="1:12" x14ac:dyDescent="0.35">
      <c r="A850" t="s">
        <v>425</v>
      </c>
      <c r="B850" t="s">
        <v>85</v>
      </c>
      <c r="C850">
        <v>2015</v>
      </c>
      <c r="D850" t="s">
        <v>291</v>
      </c>
      <c r="E850" t="s">
        <v>292</v>
      </c>
      <c r="F850" t="s">
        <v>426</v>
      </c>
      <c r="G850">
        <v>61</v>
      </c>
      <c r="H850" t="b">
        <f>OR(L850='PERAC-ngpPrcsTnD-mthncptr'!$B$1,L850='PERAC-ngpPrcsTnD-mthncptr'!$C$1,L850='PERAC-ngpPrcsTnD-mthncptr'!$D$1)</f>
        <v>0</v>
      </c>
      <c r="I850">
        <f>IF(H850=TRUE,G850+'NPV Calcs'!$D$14,G850)</f>
        <v>61</v>
      </c>
      <c r="J850">
        <v>1.7657733405939999E-4</v>
      </c>
      <c r="K850">
        <f>IF(OR(B850="GAS",B850="COL",B850="LAN",B850="RICE",B850="LIVE"),J850*About!$B$95,IF(OR(B850="CROP",B850="NAA"),J850*About!$B$96,J850))</f>
        <v>1.97766614146528E-4</v>
      </c>
      <c r="L850" t="str">
        <f>INDEX('EPA Tech to Policy Mapping'!$D:$D,MATCH('EPA Data'!F850,'EPA Tech to Policy Mapping'!$C:$C,0))</f>
        <v>coal mining - methane capture</v>
      </c>
    </row>
    <row r="851" spans="1:12" x14ac:dyDescent="0.35">
      <c r="A851" t="s">
        <v>425</v>
      </c>
      <c r="B851" t="s">
        <v>85</v>
      </c>
      <c r="C851">
        <v>2015</v>
      </c>
      <c r="D851" t="s">
        <v>291</v>
      </c>
      <c r="E851" t="s">
        <v>292</v>
      </c>
      <c r="F851" t="s">
        <v>427</v>
      </c>
      <c r="G851">
        <v>61</v>
      </c>
      <c r="H851" t="b">
        <f>OR(L851='PERAC-ngpPrcsTnD-mthncptr'!$B$1,L851='PERAC-ngpPrcsTnD-mthncptr'!$C$1,L851='PERAC-ngpPrcsTnD-mthncptr'!$D$1)</f>
        <v>0</v>
      </c>
      <c r="I851">
        <f>IF(H851=TRUE,G851+'NPV Calcs'!$D$14,G851)</f>
        <v>61</v>
      </c>
      <c r="J851" s="1">
        <v>8.3352360889000003E-6</v>
      </c>
      <c r="K851">
        <f>IF(OR(B851="GAS",B851="COL",B851="LAN",B851="RICE",B851="LIVE"),J851*About!$B$95,IF(OR(B851="CROP",B851="NAA"),J851*About!$B$96,J851))</f>
        <v>9.3354644195680013E-6</v>
      </c>
      <c r="L851" t="str">
        <f>INDEX('EPA Tech to Policy Mapping'!$D:$D,MATCH('EPA Data'!F851,'EPA Tech to Policy Mapping'!$C:$C,0))</f>
        <v>coal mining - methane capture</v>
      </c>
    </row>
    <row r="852" spans="1:12" x14ac:dyDescent="0.35">
      <c r="A852" t="s">
        <v>425</v>
      </c>
      <c r="B852" t="s">
        <v>85</v>
      </c>
      <c r="C852">
        <v>2015</v>
      </c>
      <c r="D852" t="s">
        <v>291</v>
      </c>
      <c r="E852" t="s">
        <v>292</v>
      </c>
      <c r="F852" t="s">
        <v>430</v>
      </c>
      <c r="G852">
        <v>61</v>
      </c>
      <c r="H852" t="b">
        <f>OR(L852='PERAC-ngpPrcsTnD-mthncptr'!$B$1,L852='PERAC-ngpPrcsTnD-mthncptr'!$C$1,L852='PERAC-ngpPrcsTnD-mthncptr'!$D$1)</f>
        <v>0</v>
      </c>
      <c r="I852">
        <f>IF(H852=TRUE,G852+'NPV Calcs'!$D$14,G852)</f>
        <v>61</v>
      </c>
      <c r="J852" s="1">
        <v>8.3352360889000003E-6</v>
      </c>
      <c r="K852">
        <f>IF(OR(B852="GAS",B852="COL",B852="LAN",B852="RICE",B852="LIVE"),J852*About!$B$95,IF(OR(B852="CROP",B852="NAA"),J852*About!$B$96,J852))</f>
        <v>9.3354644195680013E-6</v>
      </c>
      <c r="L852" t="str">
        <f>INDEX('EPA Tech to Policy Mapping'!$D:$D,MATCH('EPA Data'!F852,'EPA Tech to Policy Mapping'!$C:$C,0))</f>
        <v>coal mining - methane capture</v>
      </c>
    </row>
    <row r="853" spans="1:12" x14ac:dyDescent="0.35">
      <c r="A853" t="s">
        <v>425</v>
      </c>
      <c r="B853" t="s">
        <v>85</v>
      </c>
      <c r="C853">
        <v>2015</v>
      </c>
      <c r="D853" t="s">
        <v>291</v>
      </c>
      <c r="E853" t="s">
        <v>292</v>
      </c>
      <c r="F853" t="s">
        <v>430</v>
      </c>
      <c r="G853">
        <v>63</v>
      </c>
      <c r="H853" t="b">
        <f>OR(L853='PERAC-ngpPrcsTnD-mthncptr'!$B$1,L853='PERAC-ngpPrcsTnD-mthncptr'!$C$1,L853='PERAC-ngpPrcsTnD-mthncptr'!$D$1)</f>
        <v>0</v>
      </c>
      <c r="I853">
        <f>IF(H853=TRUE,G853+'NPV Calcs'!$D$14,G853)</f>
        <v>63</v>
      </c>
      <c r="J853" s="1">
        <v>8.1488069554300002E-6</v>
      </c>
      <c r="K853">
        <f>IF(OR(B853="GAS",B853="COL",B853="LAN",B853="RICE",B853="LIVE"),J853*About!$B$95,IF(OR(B853="CROP",B853="NAA"),J853*About!$B$96,J853))</f>
        <v>9.1266637900816018E-6</v>
      </c>
      <c r="L853" t="str">
        <f>INDEX('EPA Tech to Policy Mapping'!$D:$D,MATCH('EPA Data'!F853,'EPA Tech to Policy Mapping'!$C:$C,0))</f>
        <v>coal mining - methane capture</v>
      </c>
    </row>
    <row r="854" spans="1:12" x14ac:dyDescent="0.35">
      <c r="A854" t="s">
        <v>425</v>
      </c>
      <c r="B854" t="s">
        <v>85</v>
      </c>
      <c r="C854">
        <v>2015</v>
      </c>
      <c r="D854" t="s">
        <v>291</v>
      </c>
      <c r="E854" t="s">
        <v>292</v>
      </c>
      <c r="F854" t="s">
        <v>426</v>
      </c>
      <c r="G854">
        <v>63</v>
      </c>
      <c r="H854" t="b">
        <f>OR(L854='PERAC-ngpPrcsTnD-mthncptr'!$B$1,L854='PERAC-ngpPrcsTnD-mthncptr'!$C$1,L854='PERAC-ngpPrcsTnD-mthncptr'!$D$1)</f>
        <v>0</v>
      </c>
      <c r="I854">
        <f>IF(H854=TRUE,G854+'NPV Calcs'!$D$14,G854)</f>
        <v>63</v>
      </c>
      <c r="J854">
        <v>1.716438273434E-4</v>
      </c>
      <c r="K854">
        <f>IF(OR(B854="GAS",B854="COL",B854="LAN",B854="RICE",B854="LIVE"),J854*About!$B$95,IF(OR(B854="CROP",B854="NAA"),J854*About!$B$96,J854))</f>
        <v>1.9224108662460802E-4</v>
      </c>
      <c r="L854" t="str">
        <f>INDEX('EPA Tech to Policy Mapping'!$D:$D,MATCH('EPA Data'!F854,'EPA Tech to Policy Mapping'!$C:$C,0))</f>
        <v>coal mining - methane capture</v>
      </c>
    </row>
    <row r="855" spans="1:12" x14ac:dyDescent="0.35">
      <c r="A855" t="s">
        <v>425</v>
      </c>
      <c r="B855" t="s">
        <v>85</v>
      </c>
      <c r="C855">
        <v>2015</v>
      </c>
      <c r="D855" t="s">
        <v>291</v>
      </c>
      <c r="E855" t="s">
        <v>292</v>
      </c>
      <c r="F855" t="s">
        <v>427</v>
      </c>
      <c r="G855">
        <v>63</v>
      </c>
      <c r="H855" t="b">
        <f>OR(L855='PERAC-ngpPrcsTnD-mthncptr'!$B$1,L855='PERAC-ngpPrcsTnD-mthncptr'!$C$1,L855='PERAC-ngpPrcsTnD-mthncptr'!$D$1)</f>
        <v>0</v>
      </c>
      <c r="I855">
        <f>IF(H855=TRUE,G855+'NPV Calcs'!$D$14,G855)</f>
        <v>63</v>
      </c>
      <c r="J855" s="1">
        <v>8.1488069554300002E-6</v>
      </c>
      <c r="K855">
        <f>IF(OR(B855="GAS",B855="COL",B855="LAN",B855="RICE",B855="LIVE"),J855*About!$B$95,IF(OR(B855="CROP",B855="NAA"),J855*About!$B$96,J855))</f>
        <v>9.1266637900816018E-6</v>
      </c>
      <c r="L855" t="str">
        <f>INDEX('EPA Tech to Policy Mapping'!$D:$D,MATCH('EPA Data'!F855,'EPA Tech to Policy Mapping'!$C:$C,0))</f>
        <v>coal mining - methane capture</v>
      </c>
    </row>
    <row r="856" spans="1:12" x14ac:dyDescent="0.35">
      <c r="A856" t="s">
        <v>425</v>
      </c>
      <c r="B856" t="s">
        <v>85</v>
      </c>
      <c r="C856">
        <v>2015</v>
      </c>
      <c r="D856" t="s">
        <v>291</v>
      </c>
      <c r="E856" t="s">
        <v>292</v>
      </c>
      <c r="F856" t="s">
        <v>426</v>
      </c>
      <c r="G856">
        <v>64</v>
      </c>
      <c r="H856" t="b">
        <f>OR(L856='PERAC-ngpPrcsTnD-mthncptr'!$B$1,L856='PERAC-ngpPrcsTnD-mthncptr'!$C$1,L856='PERAC-ngpPrcsTnD-mthncptr'!$D$1)</f>
        <v>0</v>
      </c>
      <c r="I856">
        <f>IF(H856=TRUE,G856+'NPV Calcs'!$D$14,G856)</f>
        <v>64</v>
      </c>
      <c r="J856">
        <v>1.6794350813140001E-4</v>
      </c>
      <c r="K856">
        <f>IF(OR(B856="GAS",B856="COL",B856="LAN",B856="RICE",B856="LIVE"),J856*About!$B$95,IF(OR(B856="CROP",B856="NAA"),J856*About!$B$96,J856))</f>
        <v>1.8809672910716801E-4</v>
      </c>
      <c r="L856" t="str">
        <f>INDEX('EPA Tech to Policy Mapping'!$D:$D,MATCH('EPA Data'!F856,'EPA Tech to Policy Mapping'!$C:$C,0))</f>
        <v>coal mining - methane capture</v>
      </c>
    </row>
    <row r="857" spans="1:12" x14ac:dyDescent="0.35">
      <c r="A857" t="s">
        <v>425</v>
      </c>
      <c r="B857" t="s">
        <v>85</v>
      </c>
      <c r="C857">
        <v>2015</v>
      </c>
      <c r="D857" t="s">
        <v>291</v>
      </c>
      <c r="E857" t="s">
        <v>292</v>
      </c>
      <c r="F857" t="s">
        <v>426</v>
      </c>
      <c r="G857">
        <v>66</v>
      </c>
      <c r="H857" t="b">
        <f>OR(L857='PERAC-ngpPrcsTnD-mthncptr'!$B$1,L857='PERAC-ngpPrcsTnD-mthncptr'!$C$1,L857='PERAC-ngpPrcsTnD-mthncptr'!$D$1)</f>
        <v>0</v>
      </c>
      <c r="I857">
        <f>IF(H857=TRUE,G857+'NPV Calcs'!$D$14,G857)</f>
        <v>66</v>
      </c>
      <c r="J857">
        <v>1.626611629035E-4</v>
      </c>
      <c r="K857">
        <f>IF(OR(B857="GAS",B857="COL",B857="LAN",B857="RICE",B857="LIVE"),J857*About!$B$95,IF(OR(B857="CROP",B857="NAA"),J857*About!$B$96,J857))</f>
        <v>1.8218050245192002E-4</v>
      </c>
      <c r="L857" t="str">
        <f>INDEX('EPA Tech to Policy Mapping'!$D:$D,MATCH('EPA Data'!F857,'EPA Tech to Policy Mapping'!$C:$C,0))</f>
        <v>coal mining - methane capture</v>
      </c>
    </row>
    <row r="858" spans="1:12" x14ac:dyDescent="0.35">
      <c r="A858" t="s">
        <v>425</v>
      </c>
      <c r="B858" t="s">
        <v>85</v>
      </c>
      <c r="C858">
        <v>2015</v>
      </c>
      <c r="D858" t="s">
        <v>291</v>
      </c>
      <c r="E858" t="s">
        <v>292</v>
      </c>
      <c r="F858" t="s">
        <v>428</v>
      </c>
      <c r="G858">
        <v>67</v>
      </c>
      <c r="H858" t="b">
        <f>OR(L858='PERAC-ngpPrcsTnD-mthncptr'!$B$1,L858='PERAC-ngpPrcsTnD-mthncptr'!$C$1,L858='PERAC-ngpPrcsTnD-mthncptr'!$D$1)</f>
        <v>0</v>
      </c>
      <c r="I858">
        <f>IF(H858=TRUE,G858+'NPV Calcs'!$D$14,G858)</f>
        <v>67</v>
      </c>
      <c r="J858" s="1">
        <v>7.1000818024899999E-6</v>
      </c>
      <c r="K858">
        <f>IF(OR(B858="GAS",B858="COL",B858="LAN",B858="RICE",B858="LIVE"),J858*About!$B$95,IF(OR(B858="CROP",B858="NAA"),J858*About!$B$96,J858))</f>
        <v>7.9520916187888015E-6</v>
      </c>
      <c r="L858" t="str">
        <f>INDEX('EPA Tech to Policy Mapping'!$D:$D,MATCH('EPA Data'!F858,'EPA Tech to Policy Mapping'!$C:$C,0))</f>
        <v>coal mining - methane destruction</v>
      </c>
    </row>
    <row r="859" spans="1:12" x14ac:dyDescent="0.35">
      <c r="A859" t="s">
        <v>425</v>
      </c>
      <c r="B859" t="s">
        <v>85</v>
      </c>
      <c r="C859">
        <v>2015</v>
      </c>
      <c r="D859" t="s">
        <v>291</v>
      </c>
      <c r="E859" t="s">
        <v>292</v>
      </c>
      <c r="F859" t="s">
        <v>428</v>
      </c>
      <c r="G859">
        <v>68</v>
      </c>
      <c r="H859" t="b">
        <f>OR(L859='PERAC-ngpPrcsTnD-mthncptr'!$B$1,L859='PERAC-ngpPrcsTnD-mthncptr'!$C$1,L859='PERAC-ngpPrcsTnD-mthncptr'!$D$1)</f>
        <v>0</v>
      </c>
      <c r="I859">
        <f>IF(H859=TRUE,G859+'NPV Calcs'!$D$14,G859)</f>
        <v>68</v>
      </c>
      <c r="J859" s="1">
        <v>7.0155774665199999E-6</v>
      </c>
      <c r="K859">
        <f>IF(OR(B859="GAS",B859="COL",B859="LAN",B859="RICE",B859="LIVE"),J859*About!$B$95,IF(OR(B859="CROP",B859="NAA"),J859*About!$B$96,J859))</f>
        <v>7.857446762502401E-6</v>
      </c>
      <c r="L859" t="str">
        <f>INDEX('EPA Tech to Policy Mapping'!$D:$D,MATCH('EPA Data'!F859,'EPA Tech to Policy Mapping'!$C:$C,0))</f>
        <v>coal mining - methane destruction</v>
      </c>
    </row>
    <row r="860" spans="1:12" x14ac:dyDescent="0.35">
      <c r="A860" t="s">
        <v>425</v>
      </c>
      <c r="B860" t="s">
        <v>85</v>
      </c>
      <c r="C860">
        <v>2015</v>
      </c>
      <c r="D860" t="s">
        <v>291</v>
      </c>
      <c r="E860" t="s">
        <v>292</v>
      </c>
      <c r="F860" t="s">
        <v>426</v>
      </c>
      <c r="G860">
        <v>69</v>
      </c>
      <c r="H860" t="b">
        <f>OR(L860='PERAC-ngpPrcsTnD-mthncptr'!$B$1,L860='PERAC-ngpPrcsTnD-mthncptr'!$C$1,L860='PERAC-ngpPrcsTnD-mthncptr'!$D$1)</f>
        <v>0</v>
      </c>
      <c r="I860">
        <f>IF(H860=TRUE,G860+'NPV Calcs'!$D$14,G860)</f>
        <v>69</v>
      </c>
      <c r="J860">
        <v>1.565196871525E-4</v>
      </c>
      <c r="K860">
        <f>IF(OR(B860="GAS",B860="COL",B860="LAN",B860="RICE",B860="LIVE"),J860*About!$B$95,IF(OR(B860="CROP",B860="NAA"),J860*About!$B$96,J860))</f>
        <v>1.7530204961080002E-4</v>
      </c>
      <c r="L860" t="str">
        <f>INDEX('EPA Tech to Policy Mapping'!$D:$D,MATCH('EPA Data'!F860,'EPA Tech to Policy Mapping'!$C:$C,0))</f>
        <v>coal mining - methane capture</v>
      </c>
    </row>
    <row r="861" spans="1:12" x14ac:dyDescent="0.35">
      <c r="A861" t="s">
        <v>425</v>
      </c>
      <c r="B861" t="s">
        <v>85</v>
      </c>
      <c r="C861">
        <v>2015</v>
      </c>
      <c r="D861" t="s">
        <v>291</v>
      </c>
      <c r="E861" t="s">
        <v>292</v>
      </c>
      <c r="F861" t="s">
        <v>426</v>
      </c>
      <c r="G861">
        <v>70</v>
      </c>
      <c r="H861" t="b">
        <f>OR(L861='PERAC-ngpPrcsTnD-mthncptr'!$B$1,L861='PERAC-ngpPrcsTnD-mthncptr'!$C$1,L861='PERAC-ngpPrcsTnD-mthncptr'!$D$1)</f>
        <v>0</v>
      </c>
      <c r="I861">
        <f>IF(H861=TRUE,G861+'NPV Calcs'!$D$14,G861)</f>
        <v>70</v>
      </c>
      <c r="J861">
        <v>3.075251588598E-4</v>
      </c>
      <c r="K861">
        <f>IF(OR(B861="GAS",B861="COL",B861="LAN",B861="RICE",B861="LIVE"),J861*About!$B$95,IF(OR(B861="CROP",B861="NAA"),J861*About!$B$96,J861))</f>
        <v>3.4442817792297602E-4</v>
      </c>
      <c r="L861" t="str">
        <f>INDEX('EPA Tech to Policy Mapping'!$D:$D,MATCH('EPA Data'!F861,'EPA Tech to Policy Mapping'!$C:$C,0))</f>
        <v>coal mining - methane capture</v>
      </c>
    </row>
    <row r="862" spans="1:12" x14ac:dyDescent="0.35">
      <c r="A862" t="s">
        <v>425</v>
      </c>
      <c r="B862" t="s">
        <v>85</v>
      </c>
      <c r="C862">
        <v>2015</v>
      </c>
      <c r="D862" t="s">
        <v>291</v>
      </c>
      <c r="E862" t="s">
        <v>292</v>
      </c>
      <c r="F862" t="s">
        <v>428</v>
      </c>
      <c r="G862">
        <v>72</v>
      </c>
      <c r="H862" t="b">
        <f>OR(L862='PERAC-ngpPrcsTnD-mthncptr'!$B$1,L862='PERAC-ngpPrcsTnD-mthncptr'!$C$1,L862='PERAC-ngpPrcsTnD-mthncptr'!$D$1)</f>
        <v>0</v>
      </c>
      <c r="I862">
        <f>IF(H862=TRUE,G862+'NPV Calcs'!$D$14,G862)</f>
        <v>72</v>
      </c>
      <c r="J862" s="1">
        <v>6.5936574174000004E-6</v>
      </c>
      <c r="K862">
        <f>IF(OR(B862="GAS",B862="COL",B862="LAN",B862="RICE",B862="LIVE"),J862*About!$B$95,IF(OR(B862="CROP",B862="NAA"),J862*About!$B$96,J862))</f>
        <v>7.3848963074880007E-6</v>
      </c>
      <c r="L862" t="str">
        <f>INDEX('EPA Tech to Policy Mapping'!$D:$D,MATCH('EPA Data'!F862,'EPA Tech to Policy Mapping'!$C:$C,0))</f>
        <v>coal mining - methane destruction</v>
      </c>
    </row>
    <row r="863" spans="1:12" x14ac:dyDescent="0.35">
      <c r="A863" t="s">
        <v>425</v>
      </c>
      <c r="B863" t="s">
        <v>85</v>
      </c>
      <c r="C863">
        <v>2015</v>
      </c>
      <c r="D863" t="s">
        <v>291</v>
      </c>
      <c r="E863" t="s">
        <v>292</v>
      </c>
      <c r="F863" t="s">
        <v>426</v>
      </c>
      <c r="G863">
        <v>72</v>
      </c>
      <c r="H863" t="b">
        <f>OR(L863='PERAC-ngpPrcsTnD-mthncptr'!$B$1,L863='PERAC-ngpPrcsTnD-mthncptr'!$C$1,L863='PERAC-ngpPrcsTnD-mthncptr'!$D$1)</f>
        <v>0</v>
      </c>
      <c r="I863">
        <f>IF(H863=TRUE,G863+'NPV Calcs'!$D$14,G863)</f>
        <v>72</v>
      </c>
      <c r="J863">
        <v>1.500342477812E-4</v>
      </c>
      <c r="K863">
        <f>IF(OR(B863="GAS",B863="COL",B863="LAN",B863="RICE",B863="LIVE"),J863*About!$B$95,IF(OR(B863="CROP",B863="NAA"),J863*About!$B$96,J863))</f>
        <v>1.6803835751494402E-4</v>
      </c>
      <c r="L863" t="str">
        <f>INDEX('EPA Tech to Policy Mapping'!$D:$D,MATCH('EPA Data'!F863,'EPA Tech to Policy Mapping'!$C:$C,0))</f>
        <v>coal mining - methane capture</v>
      </c>
    </row>
    <row r="864" spans="1:12" x14ac:dyDescent="0.35">
      <c r="A864" t="s">
        <v>425</v>
      </c>
      <c r="B864" t="s">
        <v>85</v>
      </c>
      <c r="C864">
        <v>2015</v>
      </c>
      <c r="D864" t="s">
        <v>291</v>
      </c>
      <c r="E864" t="s">
        <v>292</v>
      </c>
      <c r="F864" t="s">
        <v>428</v>
      </c>
      <c r="G864">
        <v>73</v>
      </c>
      <c r="H864" t="b">
        <f>OR(L864='PERAC-ngpPrcsTnD-mthncptr'!$B$1,L864='PERAC-ngpPrcsTnD-mthncptr'!$C$1,L864='PERAC-ngpPrcsTnD-mthncptr'!$D$1)</f>
        <v>0</v>
      </c>
      <c r="I864">
        <f>IF(H864=TRUE,G864+'NPV Calcs'!$D$14,G864)</f>
        <v>73</v>
      </c>
      <c r="J864" s="1">
        <v>6.4751593527000001E-6</v>
      </c>
      <c r="K864">
        <f>IF(OR(B864="GAS",B864="COL",B864="LAN",B864="RICE",B864="LIVE"),J864*About!$B$95,IF(OR(B864="CROP",B864="NAA"),J864*About!$B$96,J864))</f>
        <v>7.2521784750240004E-6</v>
      </c>
      <c r="L864" t="str">
        <f>INDEX('EPA Tech to Policy Mapping'!$D:$D,MATCH('EPA Data'!F864,'EPA Tech to Policy Mapping'!$C:$C,0))</f>
        <v>coal mining - methane destruction</v>
      </c>
    </row>
    <row r="865" spans="1:12" x14ac:dyDescent="0.35">
      <c r="A865" t="s">
        <v>425</v>
      </c>
      <c r="B865" t="s">
        <v>85</v>
      </c>
      <c r="C865">
        <v>2015</v>
      </c>
      <c r="D865" t="s">
        <v>291</v>
      </c>
      <c r="E865" t="s">
        <v>292</v>
      </c>
      <c r="F865" t="s">
        <v>426</v>
      </c>
      <c r="G865">
        <v>73</v>
      </c>
      <c r="H865" t="b">
        <f>OR(L865='PERAC-ngpPrcsTnD-mthncptr'!$B$1,L865='PERAC-ngpPrcsTnD-mthncptr'!$C$1,L865='PERAC-ngpPrcsTnD-mthncptr'!$D$1)</f>
        <v>0</v>
      </c>
      <c r="I865">
        <f>IF(H865=TRUE,G865+'NPV Calcs'!$D$14,G865)</f>
        <v>73</v>
      </c>
      <c r="J865">
        <v>1.466785324737E-4</v>
      </c>
      <c r="K865">
        <f>IF(OR(B865="GAS",B865="COL",B865="LAN",B865="RICE",B865="LIVE"),J865*About!$B$95,IF(OR(B865="CROP",B865="NAA"),J865*About!$B$96,J865))</f>
        <v>1.6427995637054401E-4</v>
      </c>
      <c r="L865" t="str">
        <f>INDEX('EPA Tech to Policy Mapping'!$D:$D,MATCH('EPA Data'!F865,'EPA Tech to Policy Mapping'!$C:$C,0))</f>
        <v>coal mining - methane capture</v>
      </c>
    </row>
    <row r="866" spans="1:12" x14ac:dyDescent="0.35">
      <c r="A866" t="s">
        <v>425</v>
      </c>
      <c r="B866" t="s">
        <v>85</v>
      </c>
      <c r="C866">
        <v>2015</v>
      </c>
      <c r="D866" t="s">
        <v>291</v>
      </c>
      <c r="E866" t="s">
        <v>292</v>
      </c>
      <c r="F866" t="s">
        <v>430</v>
      </c>
      <c r="G866">
        <v>74</v>
      </c>
      <c r="H866" t="b">
        <f>OR(L866='PERAC-ngpPrcsTnD-mthncptr'!$B$1,L866='PERAC-ngpPrcsTnD-mthncptr'!$C$1,L866='PERAC-ngpPrcsTnD-mthncptr'!$D$1)</f>
        <v>0</v>
      </c>
      <c r="I866">
        <f>IF(H866=TRUE,G866+'NPV Calcs'!$D$14,G866)</f>
        <v>74</v>
      </c>
      <c r="J866" s="1">
        <v>7.1000818024899999E-6</v>
      </c>
      <c r="K866">
        <f>IF(OR(B866="GAS",B866="COL",B866="LAN",B866="RICE",B866="LIVE"),J866*About!$B$95,IF(OR(B866="CROP",B866="NAA"),J866*About!$B$96,J866))</f>
        <v>7.9520916187888015E-6</v>
      </c>
      <c r="L866" t="str">
        <f>INDEX('EPA Tech to Policy Mapping'!$D:$D,MATCH('EPA Data'!F866,'EPA Tech to Policy Mapping'!$C:$C,0))</f>
        <v>coal mining - methane capture</v>
      </c>
    </row>
    <row r="867" spans="1:12" x14ac:dyDescent="0.35">
      <c r="A867" t="s">
        <v>425</v>
      </c>
      <c r="B867" t="s">
        <v>85</v>
      </c>
      <c r="C867">
        <v>2015</v>
      </c>
      <c r="D867" t="s">
        <v>291</v>
      </c>
      <c r="E867" t="s">
        <v>292</v>
      </c>
      <c r="F867" t="s">
        <v>427</v>
      </c>
      <c r="G867">
        <v>74</v>
      </c>
      <c r="H867" t="b">
        <f>OR(L867='PERAC-ngpPrcsTnD-mthncptr'!$B$1,L867='PERAC-ngpPrcsTnD-mthncptr'!$C$1,L867='PERAC-ngpPrcsTnD-mthncptr'!$D$1)</f>
        <v>0</v>
      </c>
      <c r="I867">
        <f>IF(H867=TRUE,G867+'NPV Calcs'!$D$14,G867)</f>
        <v>74</v>
      </c>
      <c r="J867" s="1">
        <v>7.1000818024899999E-6</v>
      </c>
      <c r="K867">
        <f>IF(OR(B867="GAS",B867="COL",B867="LAN",B867="RICE",B867="LIVE"),J867*About!$B$95,IF(OR(B867="CROP",B867="NAA"),J867*About!$B$96,J867))</f>
        <v>7.9520916187888015E-6</v>
      </c>
      <c r="L867" t="str">
        <f>INDEX('EPA Tech to Policy Mapping'!$D:$D,MATCH('EPA Data'!F867,'EPA Tech to Policy Mapping'!$C:$C,0))</f>
        <v>coal mining - methane capture</v>
      </c>
    </row>
    <row r="868" spans="1:12" x14ac:dyDescent="0.35">
      <c r="A868" t="s">
        <v>425</v>
      </c>
      <c r="B868" t="s">
        <v>85</v>
      </c>
      <c r="C868">
        <v>2015</v>
      </c>
      <c r="D868" t="s">
        <v>291</v>
      </c>
      <c r="E868" t="s">
        <v>292</v>
      </c>
      <c r="F868" t="s">
        <v>430</v>
      </c>
      <c r="G868">
        <v>75</v>
      </c>
      <c r="H868" t="b">
        <f>OR(L868='PERAC-ngpPrcsTnD-mthncptr'!$B$1,L868='PERAC-ngpPrcsTnD-mthncptr'!$C$1,L868='PERAC-ngpPrcsTnD-mthncptr'!$D$1)</f>
        <v>0</v>
      </c>
      <c r="I868">
        <f>IF(H868=TRUE,G868+'NPV Calcs'!$D$14,G868)</f>
        <v>75</v>
      </c>
      <c r="J868" s="1">
        <v>7.0155774665199999E-6</v>
      </c>
      <c r="K868">
        <f>IF(OR(B868="GAS",B868="COL",B868="LAN",B868="RICE",B868="LIVE"),J868*About!$B$95,IF(OR(B868="CROP",B868="NAA"),J868*About!$B$96,J868))</f>
        <v>7.857446762502401E-6</v>
      </c>
      <c r="L868" t="str">
        <f>INDEX('EPA Tech to Policy Mapping'!$D:$D,MATCH('EPA Data'!F868,'EPA Tech to Policy Mapping'!$C:$C,0))</f>
        <v>coal mining - methane capture</v>
      </c>
    </row>
    <row r="869" spans="1:12" x14ac:dyDescent="0.35">
      <c r="A869" t="s">
        <v>425</v>
      </c>
      <c r="B869" t="s">
        <v>85</v>
      </c>
      <c r="C869">
        <v>2015</v>
      </c>
      <c r="D869" t="s">
        <v>291</v>
      </c>
      <c r="E869" t="s">
        <v>292</v>
      </c>
      <c r="F869" t="s">
        <v>427</v>
      </c>
      <c r="G869">
        <v>75</v>
      </c>
      <c r="H869" t="b">
        <f>OR(L869='PERAC-ngpPrcsTnD-mthncptr'!$B$1,L869='PERAC-ngpPrcsTnD-mthncptr'!$C$1,L869='PERAC-ngpPrcsTnD-mthncptr'!$D$1)</f>
        <v>0</v>
      </c>
      <c r="I869">
        <f>IF(H869=TRUE,G869+'NPV Calcs'!$D$14,G869)</f>
        <v>75</v>
      </c>
      <c r="J869" s="1">
        <v>7.0155774665199999E-6</v>
      </c>
      <c r="K869">
        <f>IF(OR(B869="GAS",B869="COL",B869="LAN",B869="RICE",B869="LIVE"),J869*About!$B$95,IF(OR(B869="CROP",B869="NAA"),J869*About!$B$96,J869))</f>
        <v>7.857446762502401E-6</v>
      </c>
      <c r="L869" t="str">
        <f>INDEX('EPA Tech to Policy Mapping'!$D:$D,MATCH('EPA Data'!F869,'EPA Tech to Policy Mapping'!$C:$C,0))</f>
        <v>coal mining - methane capture</v>
      </c>
    </row>
    <row r="870" spans="1:12" x14ac:dyDescent="0.35">
      <c r="A870" t="s">
        <v>425</v>
      </c>
      <c r="B870" t="s">
        <v>85</v>
      </c>
      <c r="C870">
        <v>2015</v>
      </c>
      <c r="D870" t="s">
        <v>291</v>
      </c>
      <c r="E870" t="s">
        <v>292</v>
      </c>
      <c r="F870" t="s">
        <v>428</v>
      </c>
      <c r="G870">
        <v>78</v>
      </c>
      <c r="H870" t="b">
        <f>OR(L870='PERAC-ngpPrcsTnD-mthncptr'!$B$1,L870='PERAC-ngpPrcsTnD-mthncptr'!$C$1,L870='PERAC-ngpPrcsTnD-mthncptr'!$D$1)</f>
        <v>0</v>
      </c>
      <c r="I870">
        <f>IF(H870=TRUE,G870+'NPV Calcs'!$D$14,G870)</f>
        <v>78</v>
      </c>
      <c r="J870" s="1">
        <v>6.0618071984199998E-6</v>
      </c>
      <c r="K870">
        <f>IF(OR(B870="GAS",B870="COL",B870="LAN",B870="RICE",B870="LIVE"),J870*About!$B$95,IF(OR(B870="CROP",B870="NAA"),J870*About!$B$96,J870))</f>
        <v>6.7892240622304001E-6</v>
      </c>
      <c r="L870" t="str">
        <f>INDEX('EPA Tech to Policy Mapping'!$D:$D,MATCH('EPA Data'!F870,'EPA Tech to Policy Mapping'!$C:$C,0))</f>
        <v>coal mining - methane destruction</v>
      </c>
    </row>
    <row r="871" spans="1:12" x14ac:dyDescent="0.35">
      <c r="A871" t="s">
        <v>425</v>
      </c>
      <c r="B871" t="s">
        <v>85</v>
      </c>
      <c r="C871">
        <v>2015</v>
      </c>
      <c r="D871" t="s">
        <v>291</v>
      </c>
      <c r="E871" t="s">
        <v>292</v>
      </c>
      <c r="F871" t="s">
        <v>428</v>
      </c>
      <c r="G871">
        <v>79</v>
      </c>
      <c r="H871" t="b">
        <f>OR(L871='PERAC-ngpPrcsTnD-mthncptr'!$B$1,L871='PERAC-ngpPrcsTnD-mthncptr'!$C$1,L871='PERAC-ngpPrcsTnD-mthncptr'!$D$1)</f>
        <v>0</v>
      </c>
      <c r="I871">
        <f>IF(H871=TRUE,G871+'NPV Calcs'!$D$14,G871)</f>
        <v>79</v>
      </c>
      <c r="J871" s="1">
        <v>6.0442325775500001E-6</v>
      </c>
      <c r="K871">
        <f>IF(OR(B871="GAS",B871="COL",B871="LAN",B871="RICE",B871="LIVE"),J871*About!$B$95,IF(OR(B871="CROP",B871="NAA"),J871*About!$B$96,J871))</f>
        <v>6.7695404868560003E-6</v>
      </c>
      <c r="L871" t="str">
        <f>INDEX('EPA Tech to Policy Mapping'!$D:$D,MATCH('EPA Data'!F871,'EPA Tech to Policy Mapping'!$C:$C,0))</f>
        <v>coal mining - methane destruction</v>
      </c>
    </row>
    <row r="872" spans="1:12" x14ac:dyDescent="0.35">
      <c r="A872" t="s">
        <v>425</v>
      </c>
      <c r="B872" t="s">
        <v>85</v>
      </c>
      <c r="C872">
        <v>2015</v>
      </c>
      <c r="D872" t="s">
        <v>291</v>
      </c>
      <c r="E872" t="s">
        <v>292</v>
      </c>
      <c r="F872" t="s">
        <v>427</v>
      </c>
      <c r="G872">
        <v>80</v>
      </c>
      <c r="H872" t="b">
        <f>OR(L872='PERAC-ngpPrcsTnD-mthncptr'!$B$1,L872='PERAC-ngpPrcsTnD-mthncptr'!$C$1,L872='PERAC-ngpPrcsTnD-mthncptr'!$D$1)</f>
        <v>0</v>
      </c>
      <c r="I872">
        <f>IF(H872=TRUE,G872+'NPV Calcs'!$D$14,G872)</f>
        <v>80</v>
      </c>
      <c r="J872" s="1">
        <v>6.5936574174000004E-6</v>
      </c>
      <c r="K872">
        <f>IF(OR(B872="GAS",B872="COL",B872="LAN",B872="RICE",B872="LIVE"),J872*About!$B$95,IF(OR(B872="CROP",B872="NAA"),J872*About!$B$96,J872))</f>
        <v>7.3848963074880007E-6</v>
      </c>
      <c r="L872" t="str">
        <f>INDEX('EPA Tech to Policy Mapping'!$D:$D,MATCH('EPA Data'!F872,'EPA Tech to Policy Mapping'!$C:$C,0))</f>
        <v>coal mining - methane capture</v>
      </c>
    </row>
    <row r="873" spans="1:12" x14ac:dyDescent="0.35">
      <c r="A873" t="s">
        <v>425</v>
      </c>
      <c r="B873" t="s">
        <v>85</v>
      </c>
      <c r="C873">
        <v>2015</v>
      </c>
      <c r="D873" t="s">
        <v>291</v>
      </c>
      <c r="E873" t="s">
        <v>292</v>
      </c>
      <c r="F873" t="s">
        <v>430</v>
      </c>
      <c r="G873">
        <v>80</v>
      </c>
      <c r="H873" t="b">
        <f>OR(L873='PERAC-ngpPrcsTnD-mthncptr'!$B$1,L873='PERAC-ngpPrcsTnD-mthncptr'!$C$1,L873='PERAC-ngpPrcsTnD-mthncptr'!$D$1)</f>
        <v>0</v>
      </c>
      <c r="I873">
        <f>IF(H873=TRUE,G873+'NPV Calcs'!$D$14,G873)</f>
        <v>80</v>
      </c>
      <c r="J873" s="1">
        <v>6.5936574174000004E-6</v>
      </c>
      <c r="K873">
        <f>IF(OR(B873="GAS",B873="COL",B873="LAN",B873="RICE",B873="LIVE"),J873*About!$B$95,IF(OR(B873="CROP",B873="NAA"),J873*About!$B$96,J873))</f>
        <v>7.3848963074880007E-6</v>
      </c>
      <c r="L873" t="str">
        <f>INDEX('EPA Tech to Policy Mapping'!$D:$D,MATCH('EPA Data'!F873,'EPA Tech to Policy Mapping'!$C:$C,0))</f>
        <v>coal mining - methane capture</v>
      </c>
    </row>
    <row r="874" spans="1:12" x14ac:dyDescent="0.35">
      <c r="A874" t="s">
        <v>425</v>
      </c>
      <c r="B874" t="s">
        <v>85</v>
      </c>
      <c r="C874">
        <v>2015</v>
      </c>
      <c r="D874" t="s">
        <v>291</v>
      </c>
      <c r="E874" t="s">
        <v>292</v>
      </c>
      <c r="F874" t="s">
        <v>427</v>
      </c>
      <c r="G874">
        <v>81</v>
      </c>
      <c r="H874" t="b">
        <f>OR(L874='PERAC-ngpPrcsTnD-mthncptr'!$B$1,L874='PERAC-ngpPrcsTnD-mthncptr'!$C$1,L874='PERAC-ngpPrcsTnD-mthncptr'!$D$1)</f>
        <v>0</v>
      </c>
      <c r="I874">
        <f>IF(H874=TRUE,G874+'NPV Calcs'!$D$14,G874)</f>
        <v>81</v>
      </c>
      <c r="J874" s="1">
        <v>6.4751593527000001E-6</v>
      </c>
      <c r="K874">
        <f>IF(OR(B874="GAS",B874="COL",B874="LAN",B874="RICE",B874="LIVE"),J874*About!$B$95,IF(OR(B874="CROP",B874="NAA"),J874*About!$B$96,J874))</f>
        <v>7.2521784750240004E-6</v>
      </c>
      <c r="L874" t="str">
        <f>INDEX('EPA Tech to Policy Mapping'!$D:$D,MATCH('EPA Data'!F874,'EPA Tech to Policy Mapping'!$C:$C,0))</f>
        <v>coal mining - methane capture</v>
      </c>
    </row>
    <row r="875" spans="1:12" x14ac:dyDescent="0.35">
      <c r="A875" t="s">
        <v>425</v>
      </c>
      <c r="B875" t="s">
        <v>85</v>
      </c>
      <c r="C875">
        <v>2015</v>
      </c>
      <c r="D875" t="s">
        <v>291</v>
      </c>
      <c r="E875" t="s">
        <v>292</v>
      </c>
      <c r="F875" t="s">
        <v>430</v>
      </c>
      <c r="G875">
        <v>81</v>
      </c>
      <c r="H875" t="b">
        <f>OR(L875='PERAC-ngpPrcsTnD-mthncptr'!$B$1,L875='PERAC-ngpPrcsTnD-mthncptr'!$C$1,L875='PERAC-ngpPrcsTnD-mthncptr'!$D$1)</f>
        <v>0</v>
      </c>
      <c r="I875">
        <f>IF(H875=TRUE,G875+'NPV Calcs'!$D$14,G875)</f>
        <v>81</v>
      </c>
      <c r="J875" s="1">
        <v>6.4751593527000001E-6</v>
      </c>
      <c r="K875">
        <f>IF(OR(B875="GAS",B875="COL",B875="LAN",B875="RICE",B875="LIVE"),J875*About!$B$95,IF(OR(B875="CROP",B875="NAA"),J875*About!$B$96,J875))</f>
        <v>7.2521784750240004E-6</v>
      </c>
      <c r="L875" t="str">
        <f>INDEX('EPA Tech to Policy Mapping'!$D:$D,MATCH('EPA Data'!F875,'EPA Tech to Policy Mapping'!$C:$C,0))</f>
        <v>coal mining - methane capture</v>
      </c>
    </row>
    <row r="876" spans="1:12" x14ac:dyDescent="0.35">
      <c r="A876" t="s">
        <v>425</v>
      </c>
      <c r="B876" t="s">
        <v>85</v>
      </c>
      <c r="C876">
        <v>2015</v>
      </c>
      <c r="D876" t="s">
        <v>291</v>
      </c>
      <c r="E876" t="s">
        <v>292</v>
      </c>
      <c r="F876" t="s">
        <v>428</v>
      </c>
      <c r="G876">
        <v>83</v>
      </c>
      <c r="H876" t="b">
        <f>OR(L876='PERAC-ngpPrcsTnD-mthncptr'!$B$1,L876='PERAC-ngpPrcsTnD-mthncptr'!$C$1,L876='PERAC-ngpPrcsTnD-mthncptr'!$D$1)</f>
        <v>0</v>
      </c>
      <c r="I876">
        <f>IF(H876=TRUE,G876+'NPV Calcs'!$D$14,G876)</f>
        <v>83</v>
      </c>
      <c r="J876" s="1">
        <v>5.6985045375800003E-6</v>
      </c>
      <c r="K876">
        <f>IF(OR(B876="GAS",B876="COL",B876="LAN",B876="RICE",B876="LIVE"),J876*About!$B$95,IF(OR(B876="CROP",B876="NAA"),J876*About!$B$96,J876))</f>
        <v>6.3823250820896008E-6</v>
      </c>
      <c r="L876" t="str">
        <f>INDEX('EPA Tech to Policy Mapping'!$D:$D,MATCH('EPA Data'!F876,'EPA Tech to Policy Mapping'!$C:$C,0))</f>
        <v>coal mining - methane destruction</v>
      </c>
    </row>
    <row r="877" spans="1:12" x14ac:dyDescent="0.35">
      <c r="A877" t="s">
        <v>425</v>
      </c>
      <c r="B877" t="s">
        <v>85</v>
      </c>
      <c r="C877">
        <v>2015</v>
      </c>
      <c r="D877" t="s">
        <v>291</v>
      </c>
      <c r="E877" t="s">
        <v>292</v>
      </c>
      <c r="F877" t="s">
        <v>426</v>
      </c>
      <c r="G877">
        <v>84</v>
      </c>
      <c r="H877" t="b">
        <f>OR(L877='PERAC-ngpPrcsTnD-mthncptr'!$B$1,L877='PERAC-ngpPrcsTnD-mthncptr'!$C$1,L877='PERAC-ngpPrcsTnD-mthncptr'!$D$1)</f>
        <v>0</v>
      </c>
      <c r="I877">
        <f>IF(H877=TRUE,G877+'NPV Calcs'!$D$14,G877)</f>
        <v>84</v>
      </c>
      <c r="J877">
        <v>1.278014678974E-4</v>
      </c>
      <c r="K877">
        <f>IF(OR(B877="GAS",B877="COL",B877="LAN",B877="RICE",B877="LIVE"),J877*About!$B$95,IF(OR(B877="CROP",B877="NAA"),J877*About!$B$96,J877))</f>
        <v>1.4313764404508801E-4</v>
      </c>
      <c r="L877" t="str">
        <f>INDEX('EPA Tech to Policy Mapping'!$D:$D,MATCH('EPA Data'!F877,'EPA Tech to Policy Mapping'!$C:$C,0))</f>
        <v>coal mining - methane capture</v>
      </c>
    </row>
    <row r="878" spans="1:12" x14ac:dyDescent="0.35">
      <c r="A878" t="s">
        <v>425</v>
      </c>
      <c r="B878" t="s">
        <v>85</v>
      </c>
      <c r="C878">
        <v>2015</v>
      </c>
      <c r="D878" t="s">
        <v>291</v>
      </c>
      <c r="E878" t="s">
        <v>292</v>
      </c>
      <c r="F878" t="s">
        <v>426</v>
      </c>
      <c r="G878">
        <v>85</v>
      </c>
      <c r="H878" t="b">
        <f>OR(L878='PERAC-ngpPrcsTnD-mthncptr'!$B$1,L878='PERAC-ngpPrcsTnD-mthncptr'!$C$1,L878='PERAC-ngpPrcsTnD-mthncptr'!$D$1)</f>
        <v>0</v>
      </c>
      <c r="I878">
        <f>IF(H878=TRUE,G878+'NPV Calcs'!$D$14,G878)</f>
        <v>85</v>
      </c>
      <c r="J878">
        <v>1.262803998543E-4</v>
      </c>
      <c r="K878">
        <f>IF(OR(B878="GAS",B878="COL",B878="LAN",B878="RICE",B878="LIVE"),J878*About!$B$95,IF(OR(B878="CROP",B878="NAA"),J878*About!$B$96,J878))</f>
        <v>1.4143404783681601E-4</v>
      </c>
      <c r="L878" t="str">
        <f>INDEX('EPA Tech to Policy Mapping'!$D:$D,MATCH('EPA Data'!F878,'EPA Tech to Policy Mapping'!$C:$C,0))</f>
        <v>coal mining - methane capture</v>
      </c>
    </row>
    <row r="879" spans="1:12" x14ac:dyDescent="0.35">
      <c r="A879" t="s">
        <v>425</v>
      </c>
      <c r="B879" t="s">
        <v>85</v>
      </c>
      <c r="C879">
        <v>2015</v>
      </c>
      <c r="D879" t="s">
        <v>291</v>
      </c>
      <c r="E879" t="s">
        <v>292</v>
      </c>
      <c r="F879" t="s">
        <v>430</v>
      </c>
      <c r="G879">
        <v>88</v>
      </c>
      <c r="H879" t="b">
        <f>OR(L879='PERAC-ngpPrcsTnD-mthncptr'!$B$1,L879='PERAC-ngpPrcsTnD-mthncptr'!$C$1,L879='PERAC-ngpPrcsTnD-mthncptr'!$D$1)</f>
        <v>0</v>
      </c>
      <c r="I879">
        <f>IF(H879=TRUE,G879+'NPV Calcs'!$D$14,G879)</f>
        <v>88</v>
      </c>
      <c r="J879">
        <v>1.2106039775999999E-5</v>
      </c>
      <c r="K879">
        <f>IF(OR(B879="GAS",B879="COL",B879="LAN",B879="RICE",B879="LIVE"),J879*About!$B$95,IF(OR(B879="CROP",B879="NAA"),J879*About!$B$96,J879))</f>
        <v>1.3558764549120001E-5</v>
      </c>
      <c r="L879" t="str">
        <f>INDEX('EPA Tech to Policy Mapping'!$D:$D,MATCH('EPA Data'!F879,'EPA Tech to Policy Mapping'!$C:$C,0))</f>
        <v>coal mining - methane capture</v>
      </c>
    </row>
    <row r="880" spans="1:12" x14ac:dyDescent="0.35">
      <c r="A880" t="s">
        <v>425</v>
      </c>
      <c r="B880" t="s">
        <v>85</v>
      </c>
      <c r="C880">
        <v>2015</v>
      </c>
      <c r="D880" t="s">
        <v>291</v>
      </c>
      <c r="E880" t="s">
        <v>292</v>
      </c>
      <c r="F880" t="s">
        <v>428</v>
      </c>
      <c r="G880">
        <v>88</v>
      </c>
      <c r="H880" t="b">
        <f>OR(L880='PERAC-ngpPrcsTnD-mthncptr'!$B$1,L880='PERAC-ngpPrcsTnD-mthncptr'!$C$1,L880='PERAC-ngpPrcsTnD-mthncptr'!$D$1)</f>
        <v>0</v>
      </c>
      <c r="I880">
        <f>IF(H880=TRUE,G880+'NPV Calcs'!$D$14,G880)</f>
        <v>88</v>
      </c>
      <c r="J880" s="1">
        <v>5.4001066018800002E-6</v>
      </c>
      <c r="K880">
        <f>IF(OR(B880="GAS",B880="COL",B880="LAN",B880="RICE",B880="LIVE"),J880*About!$B$95,IF(OR(B880="CROP",B880="NAA"),J880*About!$B$96,J880))</f>
        <v>6.0481193941056009E-6</v>
      </c>
      <c r="L880" t="str">
        <f>INDEX('EPA Tech to Policy Mapping'!$D:$D,MATCH('EPA Data'!F880,'EPA Tech to Policy Mapping'!$C:$C,0))</f>
        <v>coal mining - methane destruction</v>
      </c>
    </row>
    <row r="881" spans="1:12" x14ac:dyDescent="0.35">
      <c r="A881" t="s">
        <v>425</v>
      </c>
      <c r="B881" t="s">
        <v>85</v>
      </c>
      <c r="C881">
        <v>2015</v>
      </c>
      <c r="D881" t="s">
        <v>291</v>
      </c>
      <c r="E881" t="s">
        <v>292</v>
      </c>
      <c r="F881" t="s">
        <v>427</v>
      </c>
      <c r="G881">
        <v>88</v>
      </c>
      <c r="H881" t="b">
        <f>OR(L881='PERAC-ngpPrcsTnD-mthncptr'!$B$1,L881='PERAC-ngpPrcsTnD-mthncptr'!$C$1,L881='PERAC-ngpPrcsTnD-mthncptr'!$D$1)</f>
        <v>0</v>
      </c>
      <c r="I881">
        <f>IF(H881=TRUE,G881+'NPV Calcs'!$D$14,G881)</f>
        <v>88</v>
      </c>
      <c r="J881">
        <v>1.2106039775999999E-5</v>
      </c>
      <c r="K881">
        <f>IF(OR(B881="GAS",B881="COL",B881="LAN",B881="RICE",B881="LIVE"),J881*About!$B$95,IF(OR(B881="CROP",B881="NAA"),J881*About!$B$96,J881))</f>
        <v>1.3558764549120001E-5</v>
      </c>
      <c r="L881" t="str">
        <f>INDEX('EPA Tech to Policy Mapping'!$D:$D,MATCH('EPA Data'!F881,'EPA Tech to Policy Mapping'!$C:$C,0))</f>
        <v>coal mining - methane capture</v>
      </c>
    </row>
    <row r="882" spans="1:12" x14ac:dyDescent="0.35">
      <c r="A882" t="s">
        <v>425</v>
      </c>
      <c r="B882" t="s">
        <v>85</v>
      </c>
      <c r="C882">
        <v>2015</v>
      </c>
      <c r="D882" t="s">
        <v>291</v>
      </c>
      <c r="E882" t="s">
        <v>292</v>
      </c>
      <c r="F882" t="s">
        <v>426</v>
      </c>
      <c r="G882">
        <v>90</v>
      </c>
      <c r="H882" t="b">
        <f>OR(L882='PERAC-ngpPrcsTnD-mthncptr'!$B$1,L882='PERAC-ngpPrcsTnD-mthncptr'!$C$1,L882='PERAC-ngpPrcsTnD-mthncptr'!$D$1)</f>
        <v>0</v>
      </c>
      <c r="I882">
        <f>IF(H882=TRUE,G882+'NPV Calcs'!$D$14,G882)</f>
        <v>90</v>
      </c>
      <c r="J882">
        <v>1.1868583533210001E-4</v>
      </c>
      <c r="K882">
        <f>IF(OR(B882="GAS",B882="COL",B882="LAN",B882="RICE",B882="LIVE"),J882*About!$B$95,IF(OR(B882="CROP",B882="NAA"),J882*About!$B$96,J882))</f>
        <v>1.3292813557195203E-4</v>
      </c>
      <c r="L882" t="str">
        <f>INDEX('EPA Tech to Policy Mapping'!$D:$D,MATCH('EPA Data'!F882,'EPA Tech to Policy Mapping'!$C:$C,0))</f>
        <v>coal mining - methane capture</v>
      </c>
    </row>
    <row r="883" spans="1:12" x14ac:dyDescent="0.35">
      <c r="A883" t="s">
        <v>425</v>
      </c>
      <c r="B883" t="s">
        <v>85</v>
      </c>
      <c r="C883">
        <v>2015</v>
      </c>
      <c r="D883" t="s">
        <v>291</v>
      </c>
      <c r="E883" t="s">
        <v>292</v>
      </c>
      <c r="F883" t="s">
        <v>426</v>
      </c>
      <c r="G883">
        <v>92</v>
      </c>
      <c r="H883" t="b">
        <f>OR(L883='PERAC-ngpPrcsTnD-mthncptr'!$B$1,L883='PERAC-ngpPrcsTnD-mthncptr'!$C$1,L883='PERAC-ngpPrcsTnD-mthncptr'!$D$1)</f>
        <v>0</v>
      </c>
      <c r="I883">
        <f>IF(H883=TRUE,G883+'NPV Calcs'!$D$14,G883)</f>
        <v>92</v>
      </c>
      <c r="J883">
        <v>1.165528665297E-4</v>
      </c>
      <c r="K883">
        <f>IF(OR(B883="GAS",B883="COL",B883="LAN",B883="RICE",B883="LIVE"),J883*About!$B$95,IF(OR(B883="CROP",B883="NAA"),J883*About!$B$96,J883))</f>
        <v>1.3053921051326401E-4</v>
      </c>
      <c r="L883" t="str">
        <f>INDEX('EPA Tech to Policy Mapping'!$D:$D,MATCH('EPA Data'!F883,'EPA Tech to Policy Mapping'!$C:$C,0))</f>
        <v>coal mining - methane capture</v>
      </c>
    </row>
    <row r="884" spans="1:12" x14ac:dyDescent="0.35">
      <c r="A884" t="s">
        <v>425</v>
      </c>
      <c r="B884" t="s">
        <v>85</v>
      </c>
      <c r="C884">
        <v>2015</v>
      </c>
      <c r="D884" t="s">
        <v>291</v>
      </c>
      <c r="E884" t="s">
        <v>292</v>
      </c>
      <c r="F884" t="s">
        <v>427</v>
      </c>
      <c r="G884">
        <v>94</v>
      </c>
      <c r="H884" t="b">
        <f>OR(L884='PERAC-ngpPrcsTnD-mthncptr'!$B$1,L884='PERAC-ngpPrcsTnD-mthncptr'!$C$1,L884='PERAC-ngpPrcsTnD-mthncptr'!$D$1)</f>
        <v>0</v>
      </c>
      <c r="I884">
        <f>IF(H884=TRUE,G884+'NPV Calcs'!$D$14,G884)</f>
        <v>94</v>
      </c>
      <c r="J884" s="1">
        <v>5.6985045375800003E-6</v>
      </c>
      <c r="K884">
        <f>IF(OR(B884="GAS",B884="COL",B884="LAN",B884="RICE",B884="LIVE"),J884*About!$B$95,IF(OR(B884="CROP",B884="NAA"),J884*About!$B$96,J884))</f>
        <v>6.3823250820896008E-6</v>
      </c>
      <c r="L884" t="str">
        <f>INDEX('EPA Tech to Policy Mapping'!$D:$D,MATCH('EPA Data'!F884,'EPA Tech to Policy Mapping'!$C:$C,0))</f>
        <v>coal mining - methane capture</v>
      </c>
    </row>
    <row r="885" spans="1:12" x14ac:dyDescent="0.35">
      <c r="A885" t="s">
        <v>425</v>
      </c>
      <c r="B885" t="s">
        <v>85</v>
      </c>
      <c r="C885">
        <v>2015</v>
      </c>
      <c r="D885" t="s">
        <v>291</v>
      </c>
      <c r="E885" t="s">
        <v>292</v>
      </c>
      <c r="F885" t="s">
        <v>430</v>
      </c>
      <c r="G885">
        <v>94</v>
      </c>
      <c r="H885" t="b">
        <f>OR(L885='PERAC-ngpPrcsTnD-mthncptr'!$B$1,L885='PERAC-ngpPrcsTnD-mthncptr'!$C$1,L885='PERAC-ngpPrcsTnD-mthncptr'!$D$1)</f>
        <v>0</v>
      </c>
      <c r="I885">
        <f>IF(H885=TRUE,G885+'NPV Calcs'!$D$14,G885)</f>
        <v>94</v>
      </c>
      <c r="J885" s="1">
        <v>5.6985045375800003E-6</v>
      </c>
      <c r="K885">
        <f>IF(OR(B885="GAS",B885="COL",B885="LAN",B885="RICE",B885="LIVE"),J885*About!$B$95,IF(OR(B885="CROP",B885="NAA"),J885*About!$B$96,J885))</f>
        <v>6.3823250820896008E-6</v>
      </c>
      <c r="L885" t="str">
        <f>INDEX('EPA Tech to Policy Mapping'!$D:$D,MATCH('EPA Data'!F885,'EPA Tech to Policy Mapping'!$C:$C,0))</f>
        <v>coal mining - methane capture</v>
      </c>
    </row>
    <row r="886" spans="1:12" x14ac:dyDescent="0.35">
      <c r="A886" t="s">
        <v>425</v>
      </c>
      <c r="B886" t="s">
        <v>85</v>
      </c>
      <c r="C886">
        <v>2015</v>
      </c>
      <c r="D886" t="s">
        <v>291</v>
      </c>
      <c r="E886" t="s">
        <v>292</v>
      </c>
      <c r="F886" t="s">
        <v>428</v>
      </c>
      <c r="G886">
        <v>94</v>
      </c>
      <c r="H886" t="b">
        <f>OR(L886='PERAC-ngpPrcsTnD-mthncptr'!$B$1,L886='PERAC-ngpPrcsTnD-mthncptr'!$C$1,L886='PERAC-ngpPrcsTnD-mthncptr'!$D$1)</f>
        <v>0</v>
      </c>
      <c r="I886">
        <f>IF(H886=TRUE,G886+'NPV Calcs'!$D$14,G886)</f>
        <v>94</v>
      </c>
      <c r="J886" s="1">
        <v>5.0340204325000002E-6</v>
      </c>
      <c r="K886">
        <f>IF(OR(B886="GAS",B886="COL",B886="LAN",B886="RICE",B886="LIVE"),J886*About!$B$95,IF(OR(B886="CROP",B886="NAA"),J886*About!$B$96,J886))</f>
        <v>5.6381028844000005E-6</v>
      </c>
      <c r="L886" t="str">
        <f>INDEX('EPA Tech to Policy Mapping'!$D:$D,MATCH('EPA Data'!F886,'EPA Tech to Policy Mapping'!$C:$C,0))</f>
        <v>coal mining - methane destruction</v>
      </c>
    </row>
    <row r="887" spans="1:12" x14ac:dyDescent="0.35">
      <c r="A887" t="s">
        <v>425</v>
      </c>
      <c r="B887" t="s">
        <v>85</v>
      </c>
      <c r="C887">
        <v>2015</v>
      </c>
      <c r="D887" t="s">
        <v>291</v>
      </c>
      <c r="E887" t="s">
        <v>292</v>
      </c>
      <c r="F887" t="s">
        <v>428</v>
      </c>
      <c r="G887">
        <v>98</v>
      </c>
      <c r="H887" t="b">
        <f>OR(L887='PERAC-ngpPrcsTnD-mthncptr'!$B$1,L887='PERAC-ngpPrcsTnD-mthncptr'!$C$1,L887='PERAC-ngpPrcsTnD-mthncptr'!$D$1)</f>
        <v>0</v>
      </c>
      <c r="I887">
        <f>IF(H887=TRUE,G887+'NPV Calcs'!$D$14,G887)</f>
        <v>98</v>
      </c>
      <c r="J887" s="1">
        <v>4.8195088311299998E-6</v>
      </c>
      <c r="K887">
        <f>IF(OR(B887="GAS",B887="COL",B887="LAN",B887="RICE",B887="LIVE"),J887*About!$B$95,IF(OR(B887="CROP",B887="NAA"),J887*About!$B$96,J887))</f>
        <v>5.3978498908656005E-6</v>
      </c>
      <c r="L887" t="str">
        <f>INDEX('EPA Tech to Policy Mapping'!$D:$D,MATCH('EPA Data'!F887,'EPA Tech to Policy Mapping'!$C:$C,0))</f>
        <v>coal mining - methane destruction</v>
      </c>
    </row>
    <row r="888" spans="1:12" x14ac:dyDescent="0.35">
      <c r="A888" t="s">
        <v>425</v>
      </c>
      <c r="B888" t="s">
        <v>85</v>
      </c>
      <c r="C888">
        <v>2015</v>
      </c>
      <c r="D888" t="s">
        <v>291</v>
      </c>
      <c r="E888" t="s">
        <v>292</v>
      </c>
      <c r="F888" t="s">
        <v>426</v>
      </c>
      <c r="G888">
        <v>98</v>
      </c>
      <c r="H888" t="b">
        <f>OR(L888='PERAC-ngpPrcsTnD-mthncptr'!$B$1,L888='PERAC-ngpPrcsTnD-mthncptr'!$C$1,L888='PERAC-ngpPrcsTnD-mthncptr'!$D$1)</f>
        <v>0</v>
      </c>
      <c r="I888">
        <f>IF(H888=TRUE,G888+'NPV Calcs'!$D$14,G888)</f>
        <v>98</v>
      </c>
      <c r="J888">
        <v>2.17908709601E-4</v>
      </c>
      <c r="K888">
        <f>IF(OR(B888="GAS",B888="COL",B888="LAN",B888="RICE",B888="LIVE"),J888*About!$B$95,IF(OR(B888="CROP",B888="NAA"),J888*About!$B$96,J888))</f>
        <v>2.4405775475312003E-4</v>
      </c>
      <c r="L888" t="str">
        <f>INDEX('EPA Tech to Policy Mapping'!$D:$D,MATCH('EPA Data'!F888,'EPA Tech to Policy Mapping'!$C:$C,0))</f>
        <v>coal mining - methane capture</v>
      </c>
    </row>
    <row r="889" spans="1:12" x14ac:dyDescent="0.35">
      <c r="A889" t="s">
        <v>425</v>
      </c>
      <c r="B889" t="s">
        <v>85</v>
      </c>
      <c r="C889">
        <v>2015</v>
      </c>
      <c r="D889" t="s">
        <v>291</v>
      </c>
      <c r="E889" t="s">
        <v>292</v>
      </c>
      <c r="F889" t="s">
        <v>430</v>
      </c>
      <c r="G889">
        <v>100</v>
      </c>
      <c r="H889" t="b">
        <f>OR(L889='PERAC-ngpPrcsTnD-mthncptr'!$B$1,L889='PERAC-ngpPrcsTnD-mthncptr'!$C$1,L889='PERAC-ngpPrcsTnD-mthncptr'!$D$1)</f>
        <v>0</v>
      </c>
      <c r="I889">
        <f>IF(H889=TRUE,G889+'NPV Calcs'!$D$14,G889)</f>
        <v>100</v>
      </c>
      <c r="J889" s="1">
        <v>5.4001066018800002E-6</v>
      </c>
      <c r="K889">
        <f>IF(OR(B889="GAS",B889="COL",B889="LAN",B889="RICE",B889="LIVE"),J889*About!$B$95,IF(OR(B889="CROP",B889="NAA"),J889*About!$B$96,J889))</f>
        <v>6.0481193941056009E-6</v>
      </c>
      <c r="L889" t="str">
        <f>INDEX('EPA Tech to Policy Mapping'!$D:$D,MATCH('EPA Data'!F889,'EPA Tech to Policy Mapping'!$C:$C,0))</f>
        <v>coal mining - methane capture</v>
      </c>
    </row>
    <row r="890" spans="1:12" x14ac:dyDescent="0.35">
      <c r="A890" t="s">
        <v>425</v>
      </c>
      <c r="B890" t="s">
        <v>85</v>
      </c>
      <c r="C890">
        <v>2015</v>
      </c>
      <c r="D890" t="s">
        <v>291</v>
      </c>
      <c r="E890" t="s">
        <v>292</v>
      </c>
      <c r="F890" t="s">
        <v>427</v>
      </c>
      <c r="G890">
        <v>100</v>
      </c>
      <c r="H890" t="b">
        <f>OR(L890='PERAC-ngpPrcsTnD-mthncptr'!$B$1,L890='PERAC-ngpPrcsTnD-mthncptr'!$C$1,L890='PERAC-ngpPrcsTnD-mthncptr'!$D$1)</f>
        <v>0</v>
      </c>
      <c r="I890">
        <f>IF(H890=TRUE,G890+'NPV Calcs'!$D$14,G890)</f>
        <v>100</v>
      </c>
      <c r="J890" s="1">
        <v>5.4001066018800002E-6</v>
      </c>
      <c r="K890">
        <f>IF(OR(B890="GAS",B890="COL",B890="LAN",B890="RICE",B890="LIVE"),J890*About!$B$95,IF(OR(B890="CROP",B890="NAA"),J890*About!$B$96,J890))</f>
        <v>6.0481193941056009E-6</v>
      </c>
      <c r="L890" t="str">
        <f>INDEX('EPA Tech to Policy Mapping'!$D:$D,MATCH('EPA Data'!F890,'EPA Tech to Policy Mapping'!$C:$C,0))</f>
        <v>coal mining - methane capture</v>
      </c>
    </row>
    <row r="891" spans="1:12" x14ac:dyDescent="0.35">
      <c r="A891" t="s">
        <v>425</v>
      </c>
      <c r="B891" t="s">
        <v>85</v>
      </c>
      <c r="C891">
        <v>2015</v>
      </c>
      <c r="D891" t="s">
        <v>291</v>
      </c>
      <c r="E891" t="s">
        <v>292</v>
      </c>
      <c r="F891" t="s">
        <v>428</v>
      </c>
      <c r="G891">
        <v>101</v>
      </c>
      <c r="H891" t="b">
        <f>OR(L891='PERAC-ngpPrcsTnD-mthncptr'!$B$1,L891='PERAC-ngpPrcsTnD-mthncptr'!$C$1,L891='PERAC-ngpPrcsTnD-mthncptr'!$D$1)</f>
        <v>0</v>
      </c>
      <c r="I891">
        <f>IF(H891=TRUE,G891+'NPV Calcs'!$D$14,G891)</f>
        <v>101</v>
      </c>
      <c r="J891" s="1">
        <v>4.6856557673900003E-6</v>
      </c>
      <c r="K891">
        <f>IF(OR(B891="GAS",B891="COL",B891="LAN",B891="RICE",B891="LIVE"),J891*About!$B$95,IF(OR(B891="CROP",B891="NAA"),J891*About!$B$96,J891))</f>
        <v>5.2479344594768007E-6</v>
      </c>
      <c r="L891" t="str">
        <f>INDEX('EPA Tech to Policy Mapping'!$D:$D,MATCH('EPA Data'!F891,'EPA Tech to Policy Mapping'!$C:$C,0))</f>
        <v>coal mining - methane destruction</v>
      </c>
    </row>
    <row r="892" spans="1:12" x14ac:dyDescent="0.35">
      <c r="A892" t="s">
        <v>425</v>
      </c>
      <c r="B892" t="s">
        <v>85</v>
      </c>
      <c r="C892">
        <v>2015</v>
      </c>
      <c r="D892" t="s">
        <v>291</v>
      </c>
      <c r="E892" t="s">
        <v>292</v>
      </c>
      <c r="F892" t="s">
        <v>428</v>
      </c>
      <c r="G892">
        <v>102</v>
      </c>
      <c r="H892" t="b">
        <f>OR(L892='PERAC-ngpPrcsTnD-mthncptr'!$B$1,L892='PERAC-ngpPrcsTnD-mthncptr'!$C$1,L892='PERAC-ngpPrcsTnD-mthncptr'!$D$1)</f>
        <v>0</v>
      </c>
      <c r="I892">
        <f>IF(H892=TRUE,G892+'NPV Calcs'!$D$14,G892)</f>
        <v>102</v>
      </c>
      <c r="J892" s="1">
        <v>4.6630002543699996E-6</v>
      </c>
      <c r="K892">
        <f>IF(OR(B892="GAS",B892="COL",B892="LAN",B892="RICE",B892="LIVE"),J892*About!$B$95,IF(OR(B892="CROP",B892="NAA"),J892*About!$B$96,J892))</f>
        <v>5.2225602848944E-6</v>
      </c>
      <c r="L892" t="str">
        <f>INDEX('EPA Tech to Policy Mapping'!$D:$D,MATCH('EPA Data'!F892,'EPA Tech to Policy Mapping'!$C:$C,0))</f>
        <v>coal mining - methane destruction</v>
      </c>
    </row>
    <row r="893" spans="1:12" x14ac:dyDescent="0.35">
      <c r="A893" t="s">
        <v>425</v>
      </c>
      <c r="B893" t="s">
        <v>85</v>
      </c>
      <c r="C893">
        <v>2015</v>
      </c>
      <c r="D893" t="s">
        <v>291</v>
      </c>
      <c r="E893" t="s">
        <v>292</v>
      </c>
      <c r="F893" t="s">
        <v>426</v>
      </c>
      <c r="G893">
        <v>104</v>
      </c>
      <c r="H893" t="b">
        <f>OR(L893='PERAC-ngpPrcsTnD-mthncptr'!$B$1,L893='PERAC-ngpPrcsTnD-mthncptr'!$C$1,L893='PERAC-ngpPrcsTnD-mthncptr'!$D$1)</f>
        <v>0</v>
      </c>
      <c r="I893">
        <f>IF(H893=TRUE,G893+'NPV Calcs'!$D$14,G893)</f>
        <v>104</v>
      </c>
      <c r="J893">
        <v>1.025730816764E-4</v>
      </c>
      <c r="K893">
        <f>IF(OR(B893="GAS",B893="COL",B893="LAN",B893="RICE",B893="LIVE"),J893*About!$B$95,IF(OR(B893="CROP",B893="NAA"),J893*About!$B$96,J893))</f>
        <v>1.1488185147756801E-4</v>
      </c>
      <c r="L893" t="str">
        <f>INDEX('EPA Tech to Policy Mapping'!$D:$D,MATCH('EPA Data'!F893,'EPA Tech to Policy Mapping'!$C:$C,0))</f>
        <v>coal mining - methane capture</v>
      </c>
    </row>
    <row r="894" spans="1:12" x14ac:dyDescent="0.35">
      <c r="A894" t="s">
        <v>425</v>
      </c>
      <c r="B894" t="s">
        <v>85</v>
      </c>
      <c r="C894">
        <v>2015</v>
      </c>
      <c r="D894" t="s">
        <v>291</v>
      </c>
      <c r="E894" t="s">
        <v>292</v>
      </c>
      <c r="F894" t="s">
        <v>428</v>
      </c>
      <c r="G894">
        <v>106</v>
      </c>
      <c r="H894" t="b">
        <f>OR(L894='PERAC-ngpPrcsTnD-mthncptr'!$B$1,L894='PERAC-ngpPrcsTnD-mthncptr'!$C$1,L894='PERAC-ngpPrcsTnD-mthncptr'!$D$1)</f>
        <v>0</v>
      </c>
      <c r="I894">
        <f>IF(H894=TRUE,G894+'NPV Calcs'!$D$14,G894)</f>
        <v>106</v>
      </c>
      <c r="J894" s="1">
        <v>4.4760122364100003E-6</v>
      </c>
      <c r="K894">
        <f>IF(OR(B894="GAS",B894="COL",B894="LAN",B894="RICE",B894="LIVE"),J894*About!$B$95,IF(OR(B894="CROP",B894="NAA"),J894*About!$B$96,J894))</f>
        <v>5.0131337047792006E-6</v>
      </c>
      <c r="L894" t="str">
        <f>INDEX('EPA Tech to Policy Mapping'!$D:$D,MATCH('EPA Data'!F894,'EPA Tech to Policy Mapping'!$C:$C,0))</f>
        <v>coal mining - methane destruction</v>
      </c>
    </row>
    <row r="895" spans="1:12" x14ac:dyDescent="0.35">
      <c r="A895" t="s">
        <v>425</v>
      </c>
      <c r="B895" t="s">
        <v>85</v>
      </c>
      <c r="C895">
        <v>2015</v>
      </c>
      <c r="D895" t="s">
        <v>291</v>
      </c>
      <c r="E895" t="s">
        <v>292</v>
      </c>
      <c r="F895" t="s">
        <v>430</v>
      </c>
      <c r="G895">
        <v>107</v>
      </c>
      <c r="H895" t="b">
        <f>OR(L895='PERAC-ngpPrcsTnD-mthncptr'!$B$1,L895='PERAC-ngpPrcsTnD-mthncptr'!$C$1,L895='PERAC-ngpPrcsTnD-mthncptr'!$D$1)</f>
        <v>0</v>
      </c>
      <c r="I895">
        <f>IF(H895=TRUE,G895+'NPV Calcs'!$D$14,G895)</f>
        <v>107</v>
      </c>
      <c r="J895" s="1">
        <v>5.0340204325000002E-6</v>
      </c>
      <c r="K895">
        <f>IF(OR(B895="GAS",B895="COL",B895="LAN",B895="RICE",B895="LIVE"),J895*About!$B$95,IF(OR(B895="CROP",B895="NAA"),J895*About!$B$96,J895))</f>
        <v>5.6381028844000005E-6</v>
      </c>
      <c r="L895" t="str">
        <f>INDEX('EPA Tech to Policy Mapping'!$D:$D,MATCH('EPA Data'!F895,'EPA Tech to Policy Mapping'!$C:$C,0))</f>
        <v>coal mining - methane capture</v>
      </c>
    </row>
    <row r="896" spans="1:12" x14ac:dyDescent="0.35">
      <c r="A896" t="s">
        <v>425</v>
      </c>
      <c r="B896" t="s">
        <v>85</v>
      </c>
      <c r="C896">
        <v>2015</v>
      </c>
      <c r="D896" t="s">
        <v>291</v>
      </c>
      <c r="E896" t="s">
        <v>292</v>
      </c>
      <c r="F896" t="s">
        <v>427</v>
      </c>
      <c r="G896">
        <v>107</v>
      </c>
      <c r="H896" t="b">
        <f>OR(L896='PERAC-ngpPrcsTnD-mthncptr'!$B$1,L896='PERAC-ngpPrcsTnD-mthncptr'!$C$1,L896='PERAC-ngpPrcsTnD-mthncptr'!$D$1)</f>
        <v>0</v>
      </c>
      <c r="I896">
        <f>IF(H896=TRUE,G896+'NPV Calcs'!$D$14,G896)</f>
        <v>107</v>
      </c>
      <c r="J896" s="1">
        <v>5.0340204325000002E-6</v>
      </c>
      <c r="K896">
        <f>IF(OR(B896="GAS",B896="COL",B896="LAN",B896="RICE",B896="LIVE"),J896*About!$B$95,IF(OR(B896="CROP",B896="NAA"),J896*About!$B$96,J896))</f>
        <v>5.6381028844000005E-6</v>
      </c>
      <c r="L896" t="str">
        <f>INDEX('EPA Tech to Policy Mapping'!$D:$D,MATCH('EPA Data'!F896,'EPA Tech to Policy Mapping'!$C:$C,0))</f>
        <v>coal mining - methane capture</v>
      </c>
    </row>
    <row r="897" spans="1:12" x14ac:dyDescent="0.35">
      <c r="A897" t="s">
        <v>425</v>
      </c>
      <c r="B897" t="s">
        <v>85</v>
      </c>
      <c r="C897">
        <v>2015</v>
      </c>
      <c r="D897" t="s">
        <v>291</v>
      </c>
      <c r="E897" t="s">
        <v>292</v>
      </c>
      <c r="F897" t="s">
        <v>428</v>
      </c>
      <c r="G897">
        <v>109</v>
      </c>
      <c r="H897" t="b">
        <f>OR(L897='PERAC-ngpPrcsTnD-mthncptr'!$B$1,L897='PERAC-ngpPrcsTnD-mthncptr'!$C$1,L897='PERAC-ngpPrcsTnD-mthncptr'!$D$1)</f>
        <v>0</v>
      </c>
      <c r="I897">
        <f>IF(H897=TRUE,G897+'NPV Calcs'!$D$14,G897)</f>
        <v>109</v>
      </c>
      <c r="J897" s="1">
        <v>4.3451709643699997E-6</v>
      </c>
      <c r="K897">
        <f>IF(OR(B897="GAS",B897="COL",B897="LAN",B897="RICE",B897="LIVE"),J897*About!$B$95,IF(OR(B897="CROP",B897="NAA"),J897*About!$B$96,J897))</f>
        <v>4.8665914800943998E-6</v>
      </c>
      <c r="L897" t="str">
        <f>INDEX('EPA Tech to Policy Mapping'!$D:$D,MATCH('EPA Data'!F897,'EPA Tech to Policy Mapping'!$C:$C,0))</f>
        <v>coal mining - methane destruction</v>
      </c>
    </row>
    <row r="898" spans="1:12" x14ac:dyDescent="0.35">
      <c r="A898" t="s">
        <v>425</v>
      </c>
      <c r="B898" t="s">
        <v>85</v>
      </c>
      <c r="C898">
        <v>2015</v>
      </c>
      <c r="D898" t="s">
        <v>291</v>
      </c>
      <c r="E898" t="s">
        <v>292</v>
      </c>
      <c r="F898" t="s">
        <v>426</v>
      </c>
      <c r="G898">
        <v>110</v>
      </c>
      <c r="H898" t="b">
        <f>OR(L898='PERAC-ngpPrcsTnD-mthncptr'!$B$1,L898='PERAC-ngpPrcsTnD-mthncptr'!$C$1,L898='PERAC-ngpPrcsTnD-mthncptr'!$D$1)</f>
        <v>0</v>
      </c>
      <c r="I898">
        <f>IF(H898=TRUE,G898+'NPV Calcs'!$D$14,G898)</f>
        <v>110</v>
      </c>
      <c r="J898">
        <v>9.7201918833900004E-5</v>
      </c>
      <c r="K898">
        <f>IF(OR(B898="GAS",B898="COL",B898="LAN",B898="RICE",B898="LIVE"),J898*About!$B$95,IF(OR(B898="CROP",B898="NAA"),J898*About!$B$96,J898))</f>
        <v>1.0886614909396802E-4</v>
      </c>
      <c r="L898" t="str">
        <f>INDEX('EPA Tech to Policy Mapping'!$D:$D,MATCH('EPA Data'!F898,'EPA Tech to Policy Mapping'!$C:$C,0))</f>
        <v>coal mining - methane capture</v>
      </c>
    </row>
    <row r="899" spans="1:12" x14ac:dyDescent="0.35">
      <c r="A899" t="s">
        <v>425</v>
      </c>
      <c r="B899" t="s">
        <v>85</v>
      </c>
      <c r="C899">
        <v>2015</v>
      </c>
      <c r="D899" t="s">
        <v>291</v>
      </c>
      <c r="E899" t="s">
        <v>292</v>
      </c>
      <c r="F899" t="s">
        <v>428</v>
      </c>
      <c r="G899">
        <v>111</v>
      </c>
      <c r="H899" t="b">
        <f>OR(L899='PERAC-ngpPrcsTnD-mthncptr'!$B$1,L899='PERAC-ngpPrcsTnD-mthncptr'!$C$1,L899='PERAC-ngpPrcsTnD-mthncptr'!$D$1)</f>
        <v>0</v>
      </c>
      <c r="I899">
        <f>IF(H899=TRUE,G899+'NPV Calcs'!$D$14,G899)</f>
        <v>111</v>
      </c>
      <c r="J899" s="1">
        <v>4.2733418013100002E-6</v>
      </c>
      <c r="K899">
        <f>IF(OR(B899="GAS",B899="COL",B899="LAN",B899="RICE",B899="LIVE"),J899*About!$B$95,IF(OR(B899="CROP",B899="NAA"),J899*About!$B$96,J899))</f>
        <v>4.7861428174672009E-6</v>
      </c>
      <c r="L899" t="str">
        <f>INDEX('EPA Tech to Policy Mapping'!$D:$D,MATCH('EPA Data'!F899,'EPA Tech to Policy Mapping'!$C:$C,0))</f>
        <v>coal mining - methane destruction</v>
      </c>
    </row>
    <row r="900" spans="1:12" x14ac:dyDescent="0.35">
      <c r="A900" t="s">
        <v>425</v>
      </c>
      <c r="B900" t="s">
        <v>85</v>
      </c>
      <c r="C900">
        <v>2015</v>
      </c>
      <c r="D900" t="s">
        <v>291</v>
      </c>
      <c r="E900" t="s">
        <v>292</v>
      </c>
      <c r="F900" t="s">
        <v>430</v>
      </c>
      <c r="G900">
        <v>113</v>
      </c>
      <c r="H900" t="b">
        <f>OR(L900='PERAC-ngpPrcsTnD-mthncptr'!$B$1,L900='PERAC-ngpPrcsTnD-mthncptr'!$C$1,L900='PERAC-ngpPrcsTnD-mthncptr'!$D$1)</f>
        <v>0</v>
      </c>
      <c r="I900">
        <f>IF(H900=TRUE,G900+'NPV Calcs'!$D$14,G900)</f>
        <v>113</v>
      </c>
      <c r="J900" s="1">
        <v>4.8195088311299998E-6</v>
      </c>
      <c r="K900">
        <f>IF(OR(B900="GAS",B900="COL",B900="LAN",B900="RICE",B900="LIVE"),J900*About!$B$95,IF(OR(B900="CROP",B900="NAA"),J900*About!$B$96,J900))</f>
        <v>5.3978498908656005E-6</v>
      </c>
      <c r="L900" t="str">
        <f>INDEX('EPA Tech to Policy Mapping'!$D:$D,MATCH('EPA Data'!F900,'EPA Tech to Policy Mapping'!$C:$C,0))</f>
        <v>coal mining - methane capture</v>
      </c>
    </row>
    <row r="901" spans="1:12" x14ac:dyDescent="0.35">
      <c r="A901" t="s">
        <v>425</v>
      </c>
      <c r="B901" t="s">
        <v>85</v>
      </c>
      <c r="C901">
        <v>2015</v>
      </c>
      <c r="D901" t="s">
        <v>291</v>
      </c>
      <c r="E901" t="s">
        <v>292</v>
      </c>
      <c r="F901" t="s">
        <v>427</v>
      </c>
      <c r="G901">
        <v>113</v>
      </c>
      <c r="H901" t="b">
        <f>OR(L901='PERAC-ngpPrcsTnD-mthncptr'!$B$1,L901='PERAC-ngpPrcsTnD-mthncptr'!$C$1,L901='PERAC-ngpPrcsTnD-mthncptr'!$D$1)</f>
        <v>0</v>
      </c>
      <c r="I901">
        <f>IF(H901=TRUE,G901+'NPV Calcs'!$D$14,G901)</f>
        <v>113</v>
      </c>
      <c r="J901" s="1">
        <v>4.8195088311299998E-6</v>
      </c>
      <c r="K901">
        <f>IF(OR(B901="GAS",B901="COL",B901="LAN",B901="RICE",B901="LIVE"),J901*About!$B$95,IF(OR(B901="CROP",B901="NAA"),J901*About!$B$96,J901))</f>
        <v>5.3978498908656005E-6</v>
      </c>
      <c r="L901" t="str">
        <f>INDEX('EPA Tech to Policy Mapping'!$D:$D,MATCH('EPA Data'!F901,'EPA Tech to Policy Mapping'!$C:$C,0))</f>
        <v>coal mining - methane capture</v>
      </c>
    </row>
    <row r="902" spans="1:12" x14ac:dyDescent="0.35">
      <c r="A902" t="s">
        <v>425</v>
      </c>
      <c r="B902" t="s">
        <v>85</v>
      </c>
      <c r="C902">
        <v>2015</v>
      </c>
      <c r="D902" t="s">
        <v>291</v>
      </c>
      <c r="E902" t="s">
        <v>292</v>
      </c>
      <c r="F902" t="s">
        <v>430</v>
      </c>
      <c r="G902">
        <v>116</v>
      </c>
      <c r="H902" t="b">
        <f>OR(L902='PERAC-ngpPrcsTnD-mthncptr'!$B$1,L902='PERAC-ngpPrcsTnD-mthncptr'!$C$1,L902='PERAC-ngpPrcsTnD-mthncptr'!$D$1)</f>
        <v>0</v>
      </c>
      <c r="I902">
        <f>IF(H902=TRUE,G902+'NPV Calcs'!$D$14,G902)</f>
        <v>116</v>
      </c>
      <c r="J902" s="1">
        <v>4.6856557673900003E-6</v>
      </c>
      <c r="K902">
        <f>IF(OR(B902="GAS",B902="COL",B902="LAN",B902="RICE",B902="LIVE"),J902*About!$B$95,IF(OR(B902="CROP",B902="NAA"),J902*About!$B$96,J902))</f>
        <v>5.2479344594768007E-6</v>
      </c>
      <c r="L902" t="str">
        <f>INDEX('EPA Tech to Policy Mapping'!$D:$D,MATCH('EPA Data'!F902,'EPA Tech to Policy Mapping'!$C:$C,0))</f>
        <v>coal mining - methane capture</v>
      </c>
    </row>
    <row r="903" spans="1:12" x14ac:dyDescent="0.35">
      <c r="A903" t="s">
        <v>425</v>
      </c>
      <c r="B903" t="s">
        <v>85</v>
      </c>
      <c r="C903">
        <v>2015</v>
      </c>
      <c r="D903" t="s">
        <v>291</v>
      </c>
      <c r="E903" t="s">
        <v>292</v>
      </c>
      <c r="F903" t="s">
        <v>427</v>
      </c>
      <c r="G903">
        <v>116</v>
      </c>
      <c r="H903" t="b">
        <f>OR(L903='PERAC-ngpPrcsTnD-mthncptr'!$B$1,L903='PERAC-ngpPrcsTnD-mthncptr'!$C$1,L903='PERAC-ngpPrcsTnD-mthncptr'!$D$1)</f>
        <v>0</v>
      </c>
      <c r="I903">
        <f>IF(H903=TRUE,G903+'NPV Calcs'!$D$14,G903)</f>
        <v>116</v>
      </c>
      <c r="J903" s="1">
        <v>4.6856557673900003E-6</v>
      </c>
      <c r="K903">
        <f>IF(OR(B903="GAS",B903="COL",B903="LAN",B903="RICE",B903="LIVE"),J903*About!$B$95,IF(OR(B903="CROP",B903="NAA"),J903*About!$B$96,J903))</f>
        <v>5.2479344594768007E-6</v>
      </c>
      <c r="L903" t="str">
        <f>INDEX('EPA Tech to Policy Mapping'!$D:$D,MATCH('EPA Data'!F903,'EPA Tech to Policy Mapping'!$C:$C,0))</f>
        <v>coal mining - methane capture</v>
      </c>
    </row>
    <row r="904" spans="1:12" x14ac:dyDescent="0.35">
      <c r="A904" t="s">
        <v>425</v>
      </c>
      <c r="B904" t="s">
        <v>85</v>
      </c>
      <c r="C904">
        <v>2015</v>
      </c>
      <c r="D904" t="s">
        <v>291</v>
      </c>
      <c r="E904" t="s">
        <v>292</v>
      </c>
      <c r="F904" t="s">
        <v>427</v>
      </c>
      <c r="G904">
        <v>117</v>
      </c>
      <c r="H904" t="b">
        <f>OR(L904='PERAC-ngpPrcsTnD-mthncptr'!$B$1,L904='PERAC-ngpPrcsTnD-mthncptr'!$C$1,L904='PERAC-ngpPrcsTnD-mthncptr'!$D$1)</f>
        <v>0</v>
      </c>
      <c r="I904">
        <f>IF(H904=TRUE,G904+'NPV Calcs'!$D$14,G904)</f>
        <v>117</v>
      </c>
      <c r="J904" s="1">
        <v>4.6630002543699996E-6</v>
      </c>
      <c r="K904">
        <f>IF(OR(B904="GAS",B904="COL",B904="LAN",B904="RICE",B904="LIVE"),J904*About!$B$95,IF(OR(B904="CROP",B904="NAA"),J904*About!$B$96,J904))</f>
        <v>5.2225602848944E-6</v>
      </c>
      <c r="L904" t="str">
        <f>INDEX('EPA Tech to Policy Mapping'!$D:$D,MATCH('EPA Data'!F904,'EPA Tech to Policy Mapping'!$C:$C,0))</f>
        <v>coal mining - methane capture</v>
      </c>
    </row>
    <row r="905" spans="1:12" x14ac:dyDescent="0.35">
      <c r="A905" t="s">
        <v>425</v>
      </c>
      <c r="B905" t="s">
        <v>85</v>
      </c>
      <c r="C905">
        <v>2015</v>
      </c>
      <c r="D905" t="s">
        <v>291</v>
      </c>
      <c r="E905" t="s">
        <v>292</v>
      </c>
      <c r="F905" t="s">
        <v>428</v>
      </c>
      <c r="G905">
        <v>117</v>
      </c>
      <c r="H905" t="b">
        <f>OR(L905='PERAC-ngpPrcsTnD-mthncptr'!$B$1,L905='PERAC-ngpPrcsTnD-mthncptr'!$C$1,L905='PERAC-ngpPrcsTnD-mthncptr'!$D$1)</f>
        <v>0</v>
      </c>
      <c r="I905">
        <f>IF(H905=TRUE,G905+'NPV Calcs'!$D$14,G905)</f>
        <v>117</v>
      </c>
      <c r="J905" s="1">
        <v>4.0405325307800002E-6</v>
      </c>
      <c r="K905">
        <f>IF(OR(B905="GAS",B905="COL",B905="LAN",B905="RICE",B905="LIVE"),J905*About!$B$95,IF(OR(B905="CROP",B905="NAA"),J905*About!$B$96,J905))</f>
        <v>4.525396434473601E-6</v>
      </c>
      <c r="L905" t="str">
        <f>INDEX('EPA Tech to Policy Mapping'!$D:$D,MATCH('EPA Data'!F905,'EPA Tech to Policy Mapping'!$C:$C,0))</f>
        <v>coal mining - methane destruction</v>
      </c>
    </row>
    <row r="906" spans="1:12" x14ac:dyDescent="0.35">
      <c r="A906" t="s">
        <v>425</v>
      </c>
      <c r="B906" t="s">
        <v>85</v>
      </c>
      <c r="C906">
        <v>2015</v>
      </c>
      <c r="D906" t="s">
        <v>291</v>
      </c>
      <c r="E906" t="s">
        <v>292</v>
      </c>
      <c r="F906" t="s">
        <v>430</v>
      </c>
      <c r="G906">
        <v>117</v>
      </c>
      <c r="H906" t="b">
        <f>OR(L906='PERAC-ngpPrcsTnD-mthncptr'!$B$1,L906='PERAC-ngpPrcsTnD-mthncptr'!$C$1,L906='PERAC-ngpPrcsTnD-mthncptr'!$D$1)</f>
        <v>0</v>
      </c>
      <c r="I906">
        <f>IF(H906=TRUE,G906+'NPV Calcs'!$D$14,G906)</f>
        <v>117</v>
      </c>
      <c r="J906" s="1">
        <v>4.6630002543699996E-6</v>
      </c>
      <c r="K906">
        <f>IF(OR(B906="GAS",B906="COL",B906="LAN",B906="RICE",B906="LIVE"),J906*About!$B$95,IF(OR(B906="CROP",B906="NAA"),J906*About!$B$96,J906))</f>
        <v>5.2225602848944E-6</v>
      </c>
      <c r="L906" t="str">
        <f>INDEX('EPA Tech to Policy Mapping'!$D:$D,MATCH('EPA Data'!F906,'EPA Tech to Policy Mapping'!$C:$C,0))</f>
        <v>coal mining - methane capture</v>
      </c>
    </row>
    <row r="907" spans="1:12" x14ac:dyDescent="0.35">
      <c r="A907" t="s">
        <v>425</v>
      </c>
      <c r="B907" t="s">
        <v>85</v>
      </c>
      <c r="C907">
        <v>2015</v>
      </c>
      <c r="D907" t="s">
        <v>291</v>
      </c>
      <c r="E907" t="s">
        <v>292</v>
      </c>
      <c r="F907" t="s">
        <v>426</v>
      </c>
      <c r="G907">
        <v>118</v>
      </c>
      <c r="H907" t="b">
        <f>OR(L907='PERAC-ngpPrcsTnD-mthncptr'!$B$1,L907='PERAC-ngpPrcsTnD-mthncptr'!$C$1,L907='PERAC-ngpPrcsTnD-mthncptr'!$D$1)</f>
        <v>0</v>
      </c>
      <c r="I907">
        <f>IF(H907=TRUE,G907+'NPV Calcs'!$D$14,G907)</f>
        <v>118</v>
      </c>
      <c r="J907">
        <v>9.0612367785100002E-5</v>
      </c>
      <c r="K907">
        <f>IF(OR(B907="GAS",B907="COL",B907="LAN",B907="RICE",B907="LIVE"),J907*About!$B$95,IF(OR(B907="CROP",B907="NAA"),J907*About!$B$96,J907))</f>
        <v>1.0148585191931201E-4</v>
      </c>
      <c r="L907" t="str">
        <f>INDEX('EPA Tech to Policy Mapping'!$D:$D,MATCH('EPA Data'!F907,'EPA Tech to Policy Mapping'!$C:$C,0))</f>
        <v>coal mining - methane capture</v>
      </c>
    </row>
    <row r="908" spans="1:12" x14ac:dyDescent="0.35">
      <c r="A908" t="s">
        <v>425</v>
      </c>
      <c r="B908" t="s">
        <v>85</v>
      </c>
      <c r="C908">
        <v>2015</v>
      </c>
      <c r="D908" t="s">
        <v>291</v>
      </c>
      <c r="E908" t="s">
        <v>292</v>
      </c>
      <c r="F908" t="s">
        <v>428</v>
      </c>
      <c r="G908">
        <v>118</v>
      </c>
      <c r="H908" t="b">
        <f>OR(L908='PERAC-ngpPrcsTnD-mthncptr'!$B$1,L908='PERAC-ngpPrcsTnD-mthncptr'!$C$1,L908='PERAC-ngpPrcsTnD-mthncptr'!$D$1)</f>
        <v>0</v>
      </c>
      <c r="I908">
        <f>IF(H908=TRUE,G908+'NPV Calcs'!$D$14,G908)</f>
        <v>118</v>
      </c>
      <c r="J908" s="1">
        <v>4.0245904528999997E-6</v>
      </c>
      <c r="K908">
        <f>IF(OR(B908="GAS",B908="COL",B908="LAN",B908="RICE",B908="LIVE"),J908*About!$B$95,IF(OR(B908="CROP",B908="NAA"),J908*About!$B$96,J908))</f>
        <v>4.5075413072479999E-6</v>
      </c>
      <c r="L908" t="str">
        <f>INDEX('EPA Tech to Policy Mapping'!$D:$D,MATCH('EPA Data'!F908,'EPA Tech to Policy Mapping'!$C:$C,0))</f>
        <v>coal mining - methane destruction</v>
      </c>
    </row>
    <row r="909" spans="1:12" x14ac:dyDescent="0.35">
      <c r="A909" t="s">
        <v>425</v>
      </c>
      <c r="B909" t="s">
        <v>85</v>
      </c>
      <c r="C909">
        <v>2015</v>
      </c>
      <c r="D909" t="s">
        <v>291</v>
      </c>
      <c r="E909" t="s">
        <v>292</v>
      </c>
      <c r="F909" t="s">
        <v>428</v>
      </c>
      <c r="G909">
        <v>121</v>
      </c>
      <c r="H909" t="b">
        <f>OR(L909='PERAC-ngpPrcsTnD-mthncptr'!$B$1,L909='PERAC-ngpPrcsTnD-mthncptr'!$C$1,L909='PERAC-ngpPrcsTnD-mthncptr'!$D$1)</f>
        <v>0</v>
      </c>
      <c r="I909">
        <f>IF(H909=TRUE,G909+'NPV Calcs'!$D$14,G909)</f>
        <v>121</v>
      </c>
      <c r="J909" s="1">
        <v>3.8958855839199999E-6</v>
      </c>
      <c r="K909">
        <f>IF(OR(B909="GAS",B909="COL",B909="LAN",B909="RICE",B909="LIVE"),J909*About!$B$95,IF(OR(B909="CROP",B909="NAA"),J909*About!$B$96,J909))</f>
        <v>4.3633918539904005E-6</v>
      </c>
      <c r="L909" t="str">
        <f>INDEX('EPA Tech to Policy Mapping'!$D:$D,MATCH('EPA Data'!F909,'EPA Tech to Policy Mapping'!$C:$C,0))</f>
        <v>coal mining - methane destruction</v>
      </c>
    </row>
    <row r="910" spans="1:12" x14ac:dyDescent="0.35">
      <c r="A910" t="s">
        <v>425</v>
      </c>
      <c r="B910" t="s">
        <v>85</v>
      </c>
      <c r="C910">
        <v>2015</v>
      </c>
      <c r="D910" t="s">
        <v>291</v>
      </c>
      <c r="E910" t="s">
        <v>292</v>
      </c>
      <c r="F910" t="s">
        <v>430</v>
      </c>
      <c r="G910">
        <v>122</v>
      </c>
      <c r="H910" t="b">
        <f>OR(L910='PERAC-ngpPrcsTnD-mthncptr'!$B$1,L910='PERAC-ngpPrcsTnD-mthncptr'!$C$1,L910='PERAC-ngpPrcsTnD-mthncptr'!$D$1)</f>
        <v>0</v>
      </c>
      <c r="I910">
        <f>IF(H910=TRUE,G910+'NPV Calcs'!$D$14,G910)</f>
        <v>122</v>
      </c>
      <c r="J910" s="1">
        <v>4.4760122364100003E-6</v>
      </c>
      <c r="K910">
        <f>IF(OR(B910="GAS",B910="COL",B910="LAN",B910="RICE",B910="LIVE"),J910*About!$B$95,IF(OR(B910="CROP",B910="NAA"),J910*About!$B$96,J910))</f>
        <v>5.0131337047792006E-6</v>
      </c>
      <c r="L910" t="str">
        <f>INDEX('EPA Tech to Policy Mapping'!$D:$D,MATCH('EPA Data'!F910,'EPA Tech to Policy Mapping'!$C:$C,0))</f>
        <v>coal mining - methane capture</v>
      </c>
    </row>
    <row r="911" spans="1:12" x14ac:dyDescent="0.35">
      <c r="A911" t="s">
        <v>425</v>
      </c>
      <c r="B911" t="s">
        <v>85</v>
      </c>
      <c r="C911">
        <v>2015</v>
      </c>
      <c r="D911" t="s">
        <v>291</v>
      </c>
      <c r="E911" t="s">
        <v>292</v>
      </c>
      <c r="F911" t="s">
        <v>427</v>
      </c>
      <c r="G911">
        <v>122</v>
      </c>
      <c r="H911" t="b">
        <f>OR(L911='PERAC-ngpPrcsTnD-mthncptr'!$B$1,L911='PERAC-ngpPrcsTnD-mthncptr'!$C$1,L911='PERAC-ngpPrcsTnD-mthncptr'!$D$1)</f>
        <v>0</v>
      </c>
      <c r="I911">
        <f>IF(H911=TRUE,G911+'NPV Calcs'!$D$14,G911)</f>
        <v>122</v>
      </c>
      <c r="J911" s="1">
        <v>4.4760122364100003E-6</v>
      </c>
      <c r="K911">
        <f>IF(OR(B911="GAS",B911="COL",B911="LAN",B911="RICE",B911="LIVE"),J911*About!$B$95,IF(OR(B911="CROP",B911="NAA"),J911*About!$B$96,J911))</f>
        <v>5.0131337047792006E-6</v>
      </c>
      <c r="L911" t="str">
        <f>INDEX('EPA Tech to Policy Mapping'!$D:$D,MATCH('EPA Data'!F911,'EPA Tech to Policy Mapping'!$C:$C,0))</f>
        <v>coal mining - methane capture</v>
      </c>
    </row>
    <row r="912" spans="1:12" x14ac:dyDescent="0.35">
      <c r="A912" t="s">
        <v>425</v>
      </c>
      <c r="B912" t="s">
        <v>85</v>
      </c>
      <c r="C912">
        <v>2015</v>
      </c>
      <c r="D912" t="s">
        <v>291</v>
      </c>
      <c r="E912" t="s">
        <v>292</v>
      </c>
      <c r="F912" t="s">
        <v>426</v>
      </c>
      <c r="G912">
        <v>123</v>
      </c>
      <c r="H912" t="b">
        <f>OR(L912='PERAC-ngpPrcsTnD-mthncptr'!$B$1,L912='PERAC-ngpPrcsTnD-mthncptr'!$C$1,L912='PERAC-ngpPrcsTnD-mthncptr'!$D$1)</f>
        <v>0</v>
      </c>
      <c r="I912">
        <f>IF(H912=TRUE,G912+'NPV Calcs'!$D$14,G912)</f>
        <v>123</v>
      </c>
      <c r="J912">
        <v>8.6751162598400005E-5</v>
      </c>
      <c r="K912">
        <f>IF(OR(B912="GAS",B912="COL",B912="LAN",B912="RICE",B912="LIVE"),J912*About!$B$95,IF(OR(B912="CROP",B912="NAA"),J912*About!$B$96,J912))</f>
        <v>9.7161302110208012E-5</v>
      </c>
      <c r="L912" t="str">
        <f>INDEX('EPA Tech to Policy Mapping'!$D:$D,MATCH('EPA Data'!F912,'EPA Tech to Policy Mapping'!$C:$C,0))</f>
        <v>coal mining - methane capture</v>
      </c>
    </row>
    <row r="913" spans="1:12" x14ac:dyDescent="0.35">
      <c r="A913" t="s">
        <v>425</v>
      </c>
      <c r="B913" t="s">
        <v>85</v>
      </c>
      <c r="C913">
        <v>2015</v>
      </c>
      <c r="D913" t="s">
        <v>291</v>
      </c>
      <c r="E913" t="s">
        <v>292</v>
      </c>
      <c r="F913" t="s">
        <v>428</v>
      </c>
      <c r="G913">
        <v>125</v>
      </c>
      <c r="H913" t="b">
        <f>OR(L913='PERAC-ngpPrcsTnD-mthncptr'!$B$1,L913='PERAC-ngpPrcsTnD-mthncptr'!$C$1,L913='PERAC-ngpPrcsTnD-mthncptr'!$D$1)</f>
        <v>0</v>
      </c>
      <c r="I913">
        <f>IF(H913=TRUE,G913+'NPV Calcs'!$D$14,G913)</f>
        <v>125</v>
      </c>
      <c r="J913" s="1">
        <v>3.78726463168E-6</v>
      </c>
      <c r="K913">
        <f>IF(OR(B913="GAS",B913="COL",B913="LAN",B913="RICE",B913="LIVE"),J913*About!$B$95,IF(OR(B913="CROP",B913="NAA"),J913*About!$B$96,J913))</f>
        <v>4.2417363874816004E-6</v>
      </c>
      <c r="L913" t="str">
        <f>INDEX('EPA Tech to Policy Mapping'!$D:$D,MATCH('EPA Data'!F913,'EPA Tech to Policy Mapping'!$C:$C,0))</f>
        <v>coal mining - methane destruction</v>
      </c>
    </row>
    <row r="914" spans="1:12" x14ac:dyDescent="0.35">
      <c r="A914" t="s">
        <v>425</v>
      </c>
      <c r="B914" t="s">
        <v>85</v>
      </c>
      <c r="C914">
        <v>2015</v>
      </c>
      <c r="D914" t="s">
        <v>291</v>
      </c>
      <c r="E914" t="s">
        <v>292</v>
      </c>
      <c r="F914" t="s">
        <v>430</v>
      </c>
      <c r="G914">
        <v>126</v>
      </c>
      <c r="H914" t="b">
        <f>OR(L914='PERAC-ngpPrcsTnD-mthncptr'!$B$1,L914='PERAC-ngpPrcsTnD-mthncptr'!$C$1,L914='PERAC-ngpPrcsTnD-mthncptr'!$D$1)</f>
        <v>0</v>
      </c>
      <c r="I914">
        <f>IF(H914=TRUE,G914+'NPV Calcs'!$D$14,G914)</f>
        <v>126</v>
      </c>
      <c r="J914" s="1">
        <v>4.3451709643699997E-6</v>
      </c>
      <c r="K914">
        <f>IF(OR(B914="GAS",B914="COL",B914="LAN",B914="RICE",B914="LIVE"),J914*About!$B$95,IF(OR(B914="CROP",B914="NAA"),J914*About!$B$96,J914))</f>
        <v>4.8665914800943998E-6</v>
      </c>
      <c r="L914" t="str">
        <f>INDEX('EPA Tech to Policy Mapping'!$D:$D,MATCH('EPA Data'!F914,'EPA Tech to Policy Mapping'!$C:$C,0))</f>
        <v>coal mining - methane capture</v>
      </c>
    </row>
    <row r="915" spans="1:12" x14ac:dyDescent="0.35">
      <c r="A915" t="s">
        <v>425</v>
      </c>
      <c r="B915" t="s">
        <v>85</v>
      </c>
      <c r="C915">
        <v>2015</v>
      </c>
      <c r="D915" t="s">
        <v>291</v>
      </c>
      <c r="E915" t="s">
        <v>292</v>
      </c>
      <c r="F915" t="s">
        <v>427</v>
      </c>
      <c r="G915">
        <v>126</v>
      </c>
      <c r="H915" t="b">
        <f>OR(L915='PERAC-ngpPrcsTnD-mthncptr'!$B$1,L915='PERAC-ngpPrcsTnD-mthncptr'!$C$1,L915='PERAC-ngpPrcsTnD-mthncptr'!$D$1)</f>
        <v>0</v>
      </c>
      <c r="I915">
        <f>IF(H915=TRUE,G915+'NPV Calcs'!$D$14,G915)</f>
        <v>126</v>
      </c>
      <c r="J915" s="1">
        <v>4.3451709643699997E-6</v>
      </c>
      <c r="K915">
        <f>IF(OR(B915="GAS",B915="COL",B915="LAN",B915="RICE",B915="LIVE"),J915*About!$B$95,IF(OR(B915="CROP",B915="NAA"),J915*About!$B$96,J915))</f>
        <v>4.8665914800943998E-6</v>
      </c>
      <c r="L915" t="str">
        <f>INDEX('EPA Tech to Policy Mapping'!$D:$D,MATCH('EPA Data'!F915,'EPA Tech to Policy Mapping'!$C:$C,0))</f>
        <v>coal mining - methane capture</v>
      </c>
    </row>
    <row r="916" spans="1:12" x14ac:dyDescent="0.35">
      <c r="A916" t="s">
        <v>425</v>
      </c>
      <c r="B916" t="s">
        <v>85</v>
      </c>
      <c r="C916">
        <v>2015</v>
      </c>
      <c r="D916" t="s">
        <v>291</v>
      </c>
      <c r="E916" t="s">
        <v>292</v>
      </c>
      <c r="F916" t="s">
        <v>426</v>
      </c>
      <c r="G916">
        <v>127</v>
      </c>
      <c r="H916" t="b">
        <f>OR(L916='PERAC-ngpPrcsTnD-mthncptr'!$B$1,L916='PERAC-ngpPrcsTnD-mthncptr'!$C$1,L916='PERAC-ngpPrcsTnD-mthncptr'!$D$1)</f>
        <v>0</v>
      </c>
      <c r="I916">
        <f>IF(H916=TRUE,G916+'NPV Calcs'!$D$14,G916)</f>
        <v>127</v>
      </c>
      <c r="J916">
        <v>1.6827580839160001E-4</v>
      </c>
      <c r="K916">
        <f>IF(OR(B916="GAS",B916="COL",B916="LAN",B916="RICE",B916="LIVE"),J916*About!$B$95,IF(OR(B916="CROP",B916="NAA"),J916*About!$B$96,J916))</f>
        <v>1.8846890539859202E-4</v>
      </c>
      <c r="L916" t="str">
        <f>INDEX('EPA Tech to Policy Mapping'!$D:$D,MATCH('EPA Data'!F916,'EPA Tech to Policy Mapping'!$C:$C,0))</f>
        <v>coal mining - methane capture</v>
      </c>
    </row>
    <row r="917" spans="1:12" x14ac:dyDescent="0.35">
      <c r="A917" t="s">
        <v>425</v>
      </c>
      <c r="B917" t="s">
        <v>85</v>
      </c>
      <c r="C917">
        <v>2015</v>
      </c>
      <c r="D917" t="s">
        <v>291</v>
      </c>
      <c r="E917" t="s">
        <v>292</v>
      </c>
      <c r="F917" t="s">
        <v>430</v>
      </c>
      <c r="G917">
        <v>128</v>
      </c>
      <c r="H917" t="b">
        <f>OR(L917='PERAC-ngpPrcsTnD-mthncptr'!$B$1,L917='PERAC-ngpPrcsTnD-mthncptr'!$C$1,L917='PERAC-ngpPrcsTnD-mthncptr'!$D$1)</f>
        <v>0</v>
      </c>
      <c r="I917">
        <f>IF(H917=TRUE,G917+'NPV Calcs'!$D$14,G917)</f>
        <v>128</v>
      </c>
      <c r="J917" s="1">
        <v>4.2733418013100002E-6</v>
      </c>
      <c r="K917">
        <f>IF(OR(B917="GAS",B917="COL",B917="LAN",B917="RICE",B917="LIVE"),J917*About!$B$95,IF(OR(B917="CROP",B917="NAA"),J917*About!$B$96,J917))</f>
        <v>4.7861428174672009E-6</v>
      </c>
      <c r="L917" t="str">
        <f>INDEX('EPA Tech to Policy Mapping'!$D:$D,MATCH('EPA Data'!F917,'EPA Tech to Policy Mapping'!$C:$C,0))</f>
        <v>coal mining - methane capture</v>
      </c>
    </row>
    <row r="918" spans="1:12" x14ac:dyDescent="0.35">
      <c r="A918" t="s">
        <v>425</v>
      </c>
      <c r="B918" t="s">
        <v>85</v>
      </c>
      <c r="C918">
        <v>2015</v>
      </c>
      <c r="D918" t="s">
        <v>291</v>
      </c>
      <c r="E918" t="s">
        <v>292</v>
      </c>
      <c r="F918" t="s">
        <v>427</v>
      </c>
      <c r="G918">
        <v>128</v>
      </c>
      <c r="H918" t="b">
        <f>OR(L918='PERAC-ngpPrcsTnD-mthncptr'!$B$1,L918='PERAC-ngpPrcsTnD-mthncptr'!$C$1,L918='PERAC-ngpPrcsTnD-mthncptr'!$D$1)</f>
        <v>0</v>
      </c>
      <c r="I918">
        <f>IF(H918=TRUE,G918+'NPV Calcs'!$D$14,G918)</f>
        <v>128</v>
      </c>
      <c r="J918" s="1">
        <v>4.2733418013100002E-6</v>
      </c>
      <c r="K918">
        <f>IF(OR(B918="GAS",B918="COL",B918="LAN",B918="RICE",B918="LIVE"),J918*About!$B$95,IF(OR(B918="CROP",B918="NAA"),J918*About!$B$96,J918))</f>
        <v>4.7861428174672009E-6</v>
      </c>
      <c r="L918" t="str">
        <f>INDEX('EPA Tech to Policy Mapping'!$D:$D,MATCH('EPA Data'!F918,'EPA Tech to Policy Mapping'!$C:$C,0))</f>
        <v>coal mining - methane capture</v>
      </c>
    </row>
    <row r="919" spans="1:12" x14ac:dyDescent="0.35">
      <c r="A919" t="s">
        <v>425</v>
      </c>
      <c r="B919" t="s">
        <v>85</v>
      </c>
      <c r="C919">
        <v>2015</v>
      </c>
      <c r="D919" t="s">
        <v>291</v>
      </c>
      <c r="E919" t="s">
        <v>292</v>
      </c>
      <c r="F919" t="s">
        <v>426</v>
      </c>
      <c r="G919">
        <v>132</v>
      </c>
      <c r="H919" t="b">
        <f>OR(L919='PERAC-ngpPrcsTnD-mthncptr'!$B$1,L919='PERAC-ngpPrcsTnD-mthncptr'!$C$1,L919='PERAC-ngpPrcsTnD-mthncptr'!$D$1)</f>
        <v>0</v>
      </c>
      <c r="I919">
        <f>IF(H919=TRUE,G919+'NPV Calcs'!$D$14,G919)</f>
        <v>132</v>
      </c>
      <c r="J919">
        <v>8.0568221164899998E-5</v>
      </c>
      <c r="K919">
        <f>IF(OR(B919="GAS",B919="COL",B919="LAN",B919="RICE",B919="LIVE"),J919*About!$B$95,IF(OR(B919="CROP",B919="NAA"),J919*About!$B$96,J919))</f>
        <v>9.0236407704688012E-5</v>
      </c>
      <c r="L919" t="str">
        <f>INDEX('EPA Tech to Policy Mapping'!$D:$D,MATCH('EPA Data'!F919,'EPA Tech to Policy Mapping'!$C:$C,0))</f>
        <v>coal mining - methane capture</v>
      </c>
    </row>
    <row r="920" spans="1:12" x14ac:dyDescent="0.35">
      <c r="A920" t="s">
        <v>425</v>
      </c>
      <c r="B920" t="s">
        <v>85</v>
      </c>
      <c r="C920">
        <v>2015</v>
      </c>
      <c r="D920" t="s">
        <v>291</v>
      </c>
      <c r="E920" t="s">
        <v>292</v>
      </c>
      <c r="F920" t="s">
        <v>427</v>
      </c>
      <c r="G920">
        <v>136</v>
      </c>
      <c r="H920" t="b">
        <f>OR(L920='PERAC-ngpPrcsTnD-mthncptr'!$B$1,L920='PERAC-ngpPrcsTnD-mthncptr'!$C$1,L920='PERAC-ngpPrcsTnD-mthncptr'!$D$1)</f>
        <v>0</v>
      </c>
      <c r="I920">
        <f>IF(H920=TRUE,G920+'NPV Calcs'!$D$14,G920)</f>
        <v>136</v>
      </c>
      <c r="J920" s="1">
        <v>4.0405325307800002E-6</v>
      </c>
      <c r="K920">
        <f>IF(OR(B920="GAS",B920="COL",B920="LAN",B920="RICE",B920="LIVE"),J920*About!$B$95,IF(OR(B920="CROP",B920="NAA"),J920*About!$B$96,J920))</f>
        <v>4.525396434473601E-6</v>
      </c>
      <c r="L920" t="str">
        <f>INDEX('EPA Tech to Policy Mapping'!$D:$D,MATCH('EPA Data'!F920,'EPA Tech to Policy Mapping'!$C:$C,0))</f>
        <v>coal mining - methane capture</v>
      </c>
    </row>
    <row r="921" spans="1:12" x14ac:dyDescent="0.35">
      <c r="A921" t="s">
        <v>425</v>
      </c>
      <c r="B921" t="s">
        <v>85</v>
      </c>
      <c r="C921">
        <v>2015</v>
      </c>
      <c r="D921" t="s">
        <v>291</v>
      </c>
      <c r="E921" t="s">
        <v>292</v>
      </c>
      <c r="F921" t="s">
        <v>426</v>
      </c>
      <c r="G921">
        <v>136</v>
      </c>
      <c r="H921" t="b">
        <f>OR(L921='PERAC-ngpPrcsTnD-mthncptr'!$B$1,L921='PERAC-ngpPrcsTnD-mthncptr'!$C$1,L921='PERAC-ngpPrcsTnD-mthncptr'!$D$1)</f>
        <v>0</v>
      </c>
      <c r="I921">
        <f>IF(H921=TRUE,G921+'NPV Calcs'!$D$14,G921)</f>
        <v>136</v>
      </c>
      <c r="J921">
        <v>7.82130737207E-5</v>
      </c>
      <c r="K921">
        <f>IF(OR(B921="GAS",B921="COL",B921="LAN",B921="RICE",B921="LIVE"),J921*About!$B$95,IF(OR(B921="CROP",B921="NAA"),J921*About!$B$96,J921))</f>
        <v>8.7598642567184002E-5</v>
      </c>
      <c r="L921" t="str">
        <f>INDEX('EPA Tech to Policy Mapping'!$D:$D,MATCH('EPA Data'!F921,'EPA Tech to Policy Mapping'!$C:$C,0))</f>
        <v>coal mining - methane capture</v>
      </c>
    </row>
    <row r="922" spans="1:12" x14ac:dyDescent="0.35">
      <c r="A922" t="s">
        <v>425</v>
      </c>
      <c r="B922" t="s">
        <v>85</v>
      </c>
      <c r="C922">
        <v>2015</v>
      </c>
      <c r="D922" t="s">
        <v>291</v>
      </c>
      <c r="E922" t="s">
        <v>292</v>
      </c>
      <c r="F922" t="s">
        <v>430</v>
      </c>
      <c r="G922">
        <v>136</v>
      </c>
      <c r="H922" t="b">
        <f>OR(L922='PERAC-ngpPrcsTnD-mthncptr'!$B$1,L922='PERAC-ngpPrcsTnD-mthncptr'!$C$1,L922='PERAC-ngpPrcsTnD-mthncptr'!$D$1)</f>
        <v>0</v>
      </c>
      <c r="I922">
        <f>IF(H922=TRUE,G922+'NPV Calcs'!$D$14,G922)</f>
        <v>136</v>
      </c>
      <c r="J922" s="1">
        <v>4.0405325307800002E-6</v>
      </c>
      <c r="K922">
        <f>IF(OR(B922="GAS",B922="COL",B922="LAN",B922="RICE",B922="LIVE"),J922*About!$B$95,IF(OR(B922="CROP",B922="NAA"),J922*About!$B$96,J922))</f>
        <v>4.525396434473601E-6</v>
      </c>
      <c r="L922" t="str">
        <f>INDEX('EPA Tech to Policy Mapping'!$D:$D,MATCH('EPA Data'!F922,'EPA Tech to Policy Mapping'!$C:$C,0))</f>
        <v>coal mining - methane capture</v>
      </c>
    </row>
    <row r="923" spans="1:12" x14ac:dyDescent="0.35">
      <c r="A923" t="s">
        <v>425</v>
      </c>
      <c r="B923" t="s">
        <v>85</v>
      </c>
      <c r="C923">
        <v>2015</v>
      </c>
      <c r="D923" t="s">
        <v>291</v>
      </c>
      <c r="E923" t="s">
        <v>292</v>
      </c>
      <c r="F923" t="s">
        <v>430</v>
      </c>
      <c r="G923">
        <v>137</v>
      </c>
      <c r="H923" t="b">
        <f>OR(L923='PERAC-ngpPrcsTnD-mthncptr'!$B$1,L923='PERAC-ngpPrcsTnD-mthncptr'!$C$1,L923='PERAC-ngpPrcsTnD-mthncptr'!$D$1)</f>
        <v>0</v>
      </c>
      <c r="I923">
        <f>IF(H923=TRUE,G923+'NPV Calcs'!$D$14,G923)</f>
        <v>137</v>
      </c>
      <c r="J923" s="1">
        <v>4.0245904528999997E-6</v>
      </c>
      <c r="K923">
        <f>IF(OR(B923="GAS",B923="COL",B923="LAN",B923="RICE",B923="LIVE"),J923*About!$B$95,IF(OR(B923="CROP",B923="NAA"),J923*About!$B$96,J923))</f>
        <v>4.5075413072479999E-6</v>
      </c>
      <c r="L923" t="str">
        <f>INDEX('EPA Tech to Policy Mapping'!$D:$D,MATCH('EPA Data'!F923,'EPA Tech to Policy Mapping'!$C:$C,0))</f>
        <v>coal mining - methane capture</v>
      </c>
    </row>
    <row r="924" spans="1:12" x14ac:dyDescent="0.35">
      <c r="A924" t="s">
        <v>425</v>
      </c>
      <c r="B924" t="s">
        <v>85</v>
      </c>
      <c r="C924">
        <v>2015</v>
      </c>
      <c r="D924" t="s">
        <v>291</v>
      </c>
      <c r="E924" t="s">
        <v>292</v>
      </c>
      <c r="F924" t="s">
        <v>427</v>
      </c>
      <c r="G924">
        <v>137</v>
      </c>
      <c r="H924" t="b">
        <f>OR(L924='PERAC-ngpPrcsTnD-mthncptr'!$B$1,L924='PERAC-ngpPrcsTnD-mthncptr'!$C$1,L924='PERAC-ngpPrcsTnD-mthncptr'!$D$1)</f>
        <v>0</v>
      </c>
      <c r="I924">
        <f>IF(H924=TRUE,G924+'NPV Calcs'!$D$14,G924)</f>
        <v>137</v>
      </c>
      <c r="J924" s="1">
        <v>4.0245904528999997E-6</v>
      </c>
      <c r="K924">
        <f>IF(OR(B924="GAS",B924="COL",B924="LAN",B924="RICE",B924="LIVE"),J924*About!$B$95,IF(OR(B924="CROP",B924="NAA"),J924*About!$B$96,J924))</f>
        <v>4.5075413072479999E-6</v>
      </c>
      <c r="L924" t="str">
        <f>INDEX('EPA Tech to Policy Mapping'!$D:$D,MATCH('EPA Data'!F924,'EPA Tech to Policy Mapping'!$C:$C,0))</f>
        <v>coal mining - methane capture</v>
      </c>
    </row>
    <row r="925" spans="1:12" x14ac:dyDescent="0.35">
      <c r="A925" t="s">
        <v>425</v>
      </c>
      <c r="B925" t="s">
        <v>85</v>
      </c>
      <c r="C925">
        <v>2015</v>
      </c>
      <c r="D925" t="s">
        <v>291</v>
      </c>
      <c r="E925" t="s">
        <v>292</v>
      </c>
      <c r="F925" t="s">
        <v>426</v>
      </c>
      <c r="G925">
        <v>139</v>
      </c>
      <c r="H925" t="b">
        <f>OR(L925='PERAC-ngpPrcsTnD-mthncptr'!$B$1,L925='PERAC-ngpPrcsTnD-mthncptr'!$C$1,L925='PERAC-ngpPrcsTnD-mthncptr'!$D$1)</f>
        <v>0</v>
      </c>
      <c r="I925">
        <f>IF(H925=TRUE,G925+'NPV Calcs'!$D$14,G925)</f>
        <v>139</v>
      </c>
      <c r="J925">
        <v>7.6920150604600001E-5</v>
      </c>
      <c r="K925">
        <f>IF(OR(B925="GAS",B925="COL",B925="LAN",B925="RICE",B925="LIVE"),J925*About!$B$95,IF(OR(B925="CROP",B925="NAA"),J925*About!$B$96,J925))</f>
        <v>8.6150568677152006E-5</v>
      </c>
      <c r="L925" t="str">
        <f>INDEX('EPA Tech to Policy Mapping'!$D:$D,MATCH('EPA Data'!F925,'EPA Tech to Policy Mapping'!$C:$C,0))</f>
        <v>coal mining - methane capture</v>
      </c>
    </row>
    <row r="926" spans="1:12" x14ac:dyDescent="0.35">
      <c r="A926" t="s">
        <v>425</v>
      </c>
      <c r="B926" t="s">
        <v>85</v>
      </c>
      <c r="C926">
        <v>2015</v>
      </c>
      <c r="D926" t="s">
        <v>291</v>
      </c>
      <c r="E926" t="s">
        <v>292</v>
      </c>
      <c r="F926" t="s">
        <v>430</v>
      </c>
      <c r="G926">
        <v>141</v>
      </c>
      <c r="H926" t="b">
        <f>OR(L926='PERAC-ngpPrcsTnD-mthncptr'!$B$1,L926='PERAC-ngpPrcsTnD-mthncptr'!$C$1,L926='PERAC-ngpPrcsTnD-mthncptr'!$D$1)</f>
        <v>0</v>
      </c>
      <c r="I926">
        <f>IF(H926=TRUE,G926+'NPV Calcs'!$D$14,G926)</f>
        <v>141</v>
      </c>
      <c r="J926" s="1">
        <v>3.8958855839199999E-6</v>
      </c>
      <c r="K926">
        <f>IF(OR(B926="GAS",B926="COL",B926="LAN",B926="RICE",B926="LIVE"),J926*About!$B$95,IF(OR(B926="CROP",B926="NAA"),J926*About!$B$96,J926))</f>
        <v>4.3633918539904005E-6</v>
      </c>
      <c r="L926" t="str">
        <f>INDEX('EPA Tech to Policy Mapping'!$D:$D,MATCH('EPA Data'!F926,'EPA Tech to Policy Mapping'!$C:$C,0))</f>
        <v>coal mining - methane capture</v>
      </c>
    </row>
    <row r="927" spans="1:12" x14ac:dyDescent="0.35">
      <c r="A927" t="s">
        <v>425</v>
      </c>
      <c r="B927" t="s">
        <v>85</v>
      </c>
      <c r="C927">
        <v>2015</v>
      </c>
      <c r="D927" t="s">
        <v>291</v>
      </c>
      <c r="E927" t="s">
        <v>292</v>
      </c>
      <c r="F927" t="s">
        <v>427</v>
      </c>
      <c r="G927">
        <v>141</v>
      </c>
      <c r="H927" t="b">
        <f>OR(L927='PERAC-ngpPrcsTnD-mthncptr'!$B$1,L927='PERAC-ngpPrcsTnD-mthncptr'!$C$1,L927='PERAC-ngpPrcsTnD-mthncptr'!$D$1)</f>
        <v>0</v>
      </c>
      <c r="I927">
        <f>IF(H927=TRUE,G927+'NPV Calcs'!$D$14,G927)</f>
        <v>141</v>
      </c>
      <c r="J927" s="1">
        <v>3.8958855839199999E-6</v>
      </c>
      <c r="K927">
        <f>IF(OR(B927="GAS",B927="COL",B927="LAN",B927="RICE",B927="LIVE"),J927*About!$B$95,IF(OR(B927="CROP",B927="NAA"),J927*About!$B$96,J927))</f>
        <v>4.3633918539904005E-6</v>
      </c>
      <c r="L927" t="str">
        <f>INDEX('EPA Tech to Policy Mapping'!$D:$D,MATCH('EPA Data'!F927,'EPA Tech to Policy Mapping'!$C:$C,0))</f>
        <v>coal mining - methane capture</v>
      </c>
    </row>
    <row r="928" spans="1:12" x14ac:dyDescent="0.35">
      <c r="A928" t="s">
        <v>425</v>
      </c>
      <c r="B928" t="s">
        <v>85</v>
      </c>
      <c r="C928">
        <v>2015</v>
      </c>
      <c r="D928" t="s">
        <v>291</v>
      </c>
      <c r="E928" t="s">
        <v>292</v>
      </c>
      <c r="F928" t="s">
        <v>427</v>
      </c>
      <c r="G928">
        <v>146</v>
      </c>
      <c r="H928" t="b">
        <f>OR(L928='PERAC-ngpPrcsTnD-mthncptr'!$B$1,L928='PERAC-ngpPrcsTnD-mthncptr'!$C$1,L928='PERAC-ngpPrcsTnD-mthncptr'!$D$1)</f>
        <v>0</v>
      </c>
      <c r="I928">
        <f>IF(H928=TRUE,G928+'NPV Calcs'!$D$14,G928)</f>
        <v>146</v>
      </c>
      <c r="J928" s="1">
        <v>3.78726463168E-6</v>
      </c>
      <c r="K928">
        <f>IF(OR(B928="GAS",B928="COL",B928="LAN",B928="RICE",B928="LIVE"),J928*About!$B$95,IF(OR(B928="CROP",B928="NAA"),J928*About!$B$96,J928))</f>
        <v>4.2417363874816004E-6</v>
      </c>
      <c r="L928" t="str">
        <f>INDEX('EPA Tech to Policy Mapping'!$D:$D,MATCH('EPA Data'!F928,'EPA Tech to Policy Mapping'!$C:$C,0))</f>
        <v>coal mining - methane capture</v>
      </c>
    </row>
    <row r="929" spans="1:12" x14ac:dyDescent="0.35">
      <c r="A929" t="s">
        <v>425</v>
      </c>
      <c r="B929" t="s">
        <v>85</v>
      </c>
      <c r="C929">
        <v>2015</v>
      </c>
      <c r="D929" t="s">
        <v>291</v>
      </c>
      <c r="E929" t="s">
        <v>292</v>
      </c>
      <c r="F929" t="s">
        <v>430</v>
      </c>
      <c r="G929">
        <v>146</v>
      </c>
      <c r="H929" t="b">
        <f>OR(L929='PERAC-ngpPrcsTnD-mthncptr'!$B$1,L929='PERAC-ngpPrcsTnD-mthncptr'!$C$1,L929='PERAC-ngpPrcsTnD-mthncptr'!$D$1)</f>
        <v>0</v>
      </c>
      <c r="I929">
        <f>IF(H929=TRUE,G929+'NPV Calcs'!$D$14,G929)</f>
        <v>146</v>
      </c>
      <c r="J929" s="1">
        <v>3.78726463168E-6</v>
      </c>
      <c r="K929">
        <f>IF(OR(B929="GAS",B929="COL",B929="LAN",B929="RICE",B929="LIVE"),J929*About!$B$95,IF(OR(B929="CROP",B929="NAA"),J929*About!$B$96,J929))</f>
        <v>4.2417363874816004E-6</v>
      </c>
      <c r="L929" t="str">
        <f>INDEX('EPA Tech to Policy Mapping'!$D:$D,MATCH('EPA Data'!F929,'EPA Tech to Policy Mapping'!$C:$C,0))</f>
        <v>coal mining - methane capture</v>
      </c>
    </row>
    <row r="930" spans="1:12" x14ac:dyDescent="0.35">
      <c r="A930" t="s">
        <v>425</v>
      </c>
      <c r="B930" t="s">
        <v>85</v>
      </c>
      <c r="C930">
        <v>2015</v>
      </c>
      <c r="D930" t="s">
        <v>291</v>
      </c>
      <c r="E930" t="s">
        <v>292</v>
      </c>
      <c r="F930" t="s">
        <v>426</v>
      </c>
      <c r="G930">
        <v>147</v>
      </c>
      <c r="H930" t="b">
        <f>OR(L930='PERAC-ngpPrcsTnD-mthncptr'!$B$1,L930='PERAC-ngpPrcsTnD-mthncptr'!$C$1,L930='PERAC-ngpPrcsTnD-mthncptr'!$D$1)</f>
        <v>0</v>
      </c>
      <c r="I930">
        <f>IF(H930=TRUE,G930+'NPV Calcs'!$D$14,G930)</f>
        <v>147</v>
      </c>
      <c r="J930">
        <v>1.451722200727E-4</v>
      </c>
      <c r="K930">
        <f>IF(OR(B930="GAS",B930="COL",B930="LAN",B930="RICE",B930="LIVE"),J930*About!$B$95,IF(OR(B930="CROP",B930="NAA"),J930*About!$B$96,J930))</f>
        <v>1.6259288648142402E-4</v>
      </c>
      <c r="L930" t="str">
        <f>INDEX('EPA Tech to Policy Mapping'!$D:$D,MATCH('EPA Data'!F930,'EPA Tech to Policy Mapping'!$C:$C,0))</f>
        <v>coal mining - methane capture</v>
      </c>
    </row>
    <row r="931" spans="1:12" x14ac:dyDescent="0.35">
      <c r="A931" t="s">
        <v>425</v>
      </c>
      <c r="B931" t="s">
        <v>85</v>
      </c>
      <c r="C931">
        <v>2015</v>
      </c>
      <c r="D931" t="s">
        <v>291</v>
      </c>
      <c r="E931" t="s">
        <v>292</v>
      </c>
      <c r="F931" t="s">
        <v>426</v>
      </c>
      <c r="G931">
        <v>152</v>
      </c>
      <c r="H931" t="b">
        <f>OR(L931='PERAC-ngpPrcsTnD-mthncptr'!$B$1,L931='PERAC-ngpPrcsTnD-mthncptr'!$C$1,L931='PERAC-ngpPrcsTnD-mthncptr'!$D$1)</f>
        <v>0</v>
      </c>
      <c r="I931">
        <f>IF(H931=TRUE,G931+'NPV Calcs'!$D$14,G931)</f>
        <v>152</v>
      </c>
      <c r="J931">
        <v>7.0125941420000004E-5</v>
      </c>
      <c r="K931">
        <f>IF(OR(B931="GAS",B931="COL",B931="LAN",B931="RICE",B931="LIVE"),J931*About!$B$95,IF(OR(B931="CROP",B931="NAA"),J931*About!$B$96,J931))</f>
        <v>7.8541054390400013E-5</v>
      </c>
      <c r="L931" t="str">
        <f>INDEX('EPA Tech to Policy Mapping'!$D:$D,MATCH('EPA Data'!F931,'EPA Tech to Policy Mapping'!$C:$C,0))</f>
        <v>coal mining - methane capture</v>
      </c>
    </row>
    <row r="932" spans="1:12" x14ac:dyDescent="0.35">
      <c r="A932" t="s">
        <v>425</v>
      </c>
      <c r="B932" t="s">
        <v>85</v>
      </c>
      <c r="C932">
        <v>2015</v>
      </c>
      <c r="D932" t="s">
        <v>291</v>
      </c>
      <c r="E932" t="s">
        <v>292</v>
      </c>
      <c r="F932" t="s">
        <v>426</v>
      </c>
      <c r="G932">
        <v>156</v>
      </c>
      <c r="H932" t="b">
        <f>OR(L932='PERAC-ngpPrcsTnD-mthncptr'!$B$1,L932='PERAC-ngpPrcsTnD-mthncptr'!$C$1,L932='PERAC-ngpPrcsTnD-mthncptr'!$D$1)</f>
        <v>0</v>
      </c>
      <c r="I932">
        <f>IF(H932=TRUE,G932+'NPV Calcs'!$D$14,G932)</f>
        <v>156</v>
      </c>
      <c r="J932">
        <v>6.81707606418E-5</v>
      </c>
      <c r="K932">
        <f>IF(OR(B932="GAS",B932="COL",B932="LAN",B932="RICE",B932="LIVE"),J932*About!$B$95,IF(OR(B932="CROP",B932="NAA"),J932*About!$B$96,J932))</f>
        <v>7.6351251918816009E-5</v>
      </c>
      <c r="L932" t="str">
        <f>INDEX('EPA Tech to Policy Mapping'!$D:$D,MATCH('EPA Data'!F932,'EPA Tech to Policy Mapping'!$C:$C,0))</f>
        <v>coal mining - methane capture</v>
      </c>
    </row>
    <row r="933" spans="1:12" x14ac:dyDescent="0.35">
      <c r="A933" t="s">
        <v>425</v>
      </c>
      <c r="B933" t="s">
        <v>85</v>
      </c>
      <c r="C933">
        <v>2015</v>
      </c>
      <c r="D933" t="s">
        <v>291</v>
      </c>
      <c r="E933" t="s">
        <v>292</v>
      </c>
      <c r="F933" t="s">
        <v>426</v>
      </c>
      <c r="G933">
        <v>100000</v>
      </c>
      <c r="H933" t="b">
        <f>OR(L933='PERAC-ngpPrcsTnD-mthncptr'!$B$1,L933='PERAC-ngpPrcsTnD-mthncptr'!$C$1,L933='PERAC-ngpPrcsTnD-mthncptr'!$D$1)</f>
        <v>0</v>
      </c>
      <c r="I933">
        <f>IF(H933=TRUE,G933+'NPV Calcs'!$D$14,G933)</f>
        <v>100000</v>
      </c>
      <c r="J933" s="1">
        <v>9.9999999999999998E-13</v>
      </c>
      <c r="K933">
        <f>IF(OR(B933="GAS",B933="COL",B933="LAN",B933="RICE",B933="LIVE"),J933*About!$B$95,IF(OR(B933="CROP",B933="NAA"),J933*About!$B$96,J933))</f>
        <v>1.1200000000000001E-12</v>
      </c>
      <c r="L933" t="str">
        <f>INDEX('EPA Tech to Policy Mapping'!$D:$D,MATCH('EPA Data'!F933,'EPA Tech to Policy Mapping'!$C:$C,0))</f>
        <v>coal mining - methane capture</v>
      </c>
    </row>
    <row r="934" spans="1:12" x14ac:dyDescent="0.35">
      <c r="A934" t="s">
        <v>425</v>
      </c>
      <c r="B934" t="s">
        <v>85</v>
      </c>
      <c r="C934">
        <v>2020</v>
      </c>
      <c r="D934" t="s">
        <v>291</v>
      </c>
      <c r="E934" t="s">
        <v>292</v>
      </c>
      <c r="F934" t="s">
        <v>427</v>
      </c>
      <c r="G934">
        <v>-100000</v>
      </c>
      <c r="H934" t="b">
        <f>OR(L934='PERAC-ngpPrcsTnD-mthncptr'!$B$1,L934='PERAC-ngpPrcsTnD-mthncptr'!$C$1,L934='PERAC-ngpPrcsTnD-mthncptr'!$D$1)</f>
        <v>0</v>
      </c>
      <c r="I934">
        <f>IF(H934=TRUE,G934+'NPV Calcs'!$D$14,G934)</f>
        <v>-100000</v>
      </c>
      <c r="J934">
        <v>0</v>
      </c>
      <c r="K934">
        <f>IF(OR(B934="GAS",B934="COL",B934="LAN",B934="RICE",B934="LIVE"),J934*About!$B$95,IF(OR(B934="CROP",B934="NAA"),J934*About!$B$96,J934))</f>
        <v>0</v>
      </c>
      <c r="L934" t="str">
        <f>INDEX('EPA Tech to Policy Mapping'!$D:$D,MATCH('EPA Data'!F934,'EPA Tech to Policy Mapping'!$C:$C,0))</f>
        <v>coal mining - methane capture</v>
      </c>
    </row>
    <row r="935" spans="1:12" x14ac:dyDescent="0.35">
      <c r="A935" t="s">
        <v>425</v>
      </c>
      <c r="B935" t="s">
        <v>85</v>
      </c>
      <c r="C935">
        <v>2020</v>
      </c>
      <c r="D935" t="s">
        <v>291</v>
      </c>
      <c r="E935" t="s">
        <v>292</v>
      </c>
      <c r="F935" t="s">
        <v>427</v>
      </c>
      <c r="G935">
        <v>-3</v>
      </c>
      <c r="H935" t="b">
        <f>OR(L935='PERAC-ngpPrcsTnD-mthncptr'!$B$1,L935='PERAC-ngpPrcsTnD-mthncptr'!$C$1,L935='PERAC-ngpPrcsTnD-mthncptr'!$D$1)</f>
        <v>0</v>
      </c>
      <c r="I935">
        <f>IF(H935=TRUE,G935+'NPV Calcs'!$D$14,G935)</f>
        <v>-3</v>
      </c>
      <c r="J935">
        <v>1.3360236480366001E-3</v>
      </c>
      <c r="K935">
        <f>IF(OR(B935="GAS",B935="COL",B935="LAN",B935="RICE",B935="LIVE"),J935*About!$B$95,IF(OR(B935="CROP",B935="NAA"),J935*About!$B$96,J935))</f>
        <v>1.4963464858009923E-3</v>
      </c>
      <c r="L935" t="str">
        <f>INDEX('EPA Tech to Policy Mapping'!$D:$D,MATCH('EPA Data'!F935,'EPA Tech to Policy Mapping'!$C:$C,0))</f>
        <v>coal mining - methane capture</v>
      </c>
    </row>
    <row r="936" spans="1:12" x14ac:dyDescent="0.35">
      <c r="A936" t="s">
        <v>425</v>
      </c>
      <c r="B936" t="s">
        <v>85</v>
      </c>
      <c r="C936">
        <v>2020</v>
      </c>
      <c r="D936" t="s">
        <v>291</v>
      </c>
      <c r="E936" t="s">
        <v>292</v>
      </c>
      <c r="F936" t="s">
        <v>427</v>
      </c>
      <c r="G936">
        <v>-3</v>
      </c>
      <c r="H936" t="b">
        <f>OR(L936='PERAC-ngpPrcsTnD-mthncptr'!$B$1,L936='PERAC-ngpPrcsTnD-mthncptr'!$C$1,L936='PERAC-ngpPrcsTnD-mthncptr'!$D$1)</f>
        <v>0</v>
      </c>
      <c r="I936">
        <f>IF(H936=TRUE,G936+'NPV Calcs'!$D$14,G936)</f>
        <v>-3</v>
      </c>
      <c r="J936">
        <v>0</v>
      </c>
      <c r="K936">
        <f>IF(OR(B936="GAS",B936="COL",B936="LAN",B936="RICE",B936="LIVE"),J936*About!$B$95,IF(OR(B936="CROP",B936="NAA"),J936*About!$B$96,J936))</f>
        <v>0</v>
      </c>
      <c r="L936" t="str">
        <f>INDEX('EPA Tech to Policy Mapping'!$D:$D,MATCH('EPA Data'!F936,'EPA Tech to Policy Mapping'!$C:$C,0))</f>
        <v>coal mining - methane capture</v>
      </c>
    </row>
    <row r="937" spans="1:12" x14ac:dyDescent="0.35">
      <c r="A937" t="s">
        <v>425</v>
      </c>
      <c r="B937" t="s">
        <v>85</v>
      </c>
      <c r="C937">
        <v>2020</v>
      </c>
      <c r="D937" t="s">
        <v>291</v>
      </c>
      <c r="E937" t="s">
        <v>292</v>
      </c>
      <c r="F937" t="s">
        <v>427</v>
      </c>
      <c r="G937">
        <v>-2</v>
      </c>
      <c r="H937" t="b">
        <f>OR(L937='PERAC-ngpPrcsTnD-mthncptr'!$B$1,L937='PERAC-ngpPrcsTnD-mthncptr'!$C$1,L937='PERAC-ngpPrcsTnD-mthncptr'!$D$1)</f>
        <v>0</v>
      </c>
      <c r="I937">
        <f>IF(H937=TRUE,G937+'NPV Calcs'!$D$14,G937)</f>
        <v>-2</v>
      </c>
      <c r="J937">
        <v>4.4668406189879998E-4</v>
      </c>
      <c r="K937">
        <f>IF(OR(B937="GAS",B937="COL",B937="LAN",B937="RICE",B937="LIVE"),J937*About!$B$95,IF(OR(B937="CROP",B937="NAA"),J937*About!$B$96,J937))</f>
        <v>5.0028614932665603E-4</v>
      </c>
      <c r="L937" t="str">
        <f>INDEX('EPA Tech to Policy Mapping'!$D:$D,MATCH('EPA Data'!F937,'EPA Tech to Policy Mapping'!$C:$C,0))</f>
        <v>coal mining - methane capture</v>
      </c>
    </row>
    <row r="938" spans="1:12" x14ac:dyDescent="0.35">
      <c r="A938" t="s">
        <v>425</v>
      </c>
      <c r="B938" t="s">
        <v>85</v>
      </c>
      <c r="C938">
        <v>2020</v>
      </c>
      <c r="D938" t="s">
        <v>291</v>
      </c>
      <c r="E938" t="s">
        <v>292</v>
      </c>
      <c r="F938" t="s">
        <v>427</v>
      </c>
      <c r="G938">
        <v>-1</v>
      </c>
      <c r="H938" t="b">
        <f>OR(L938='PERAC-ngpPrcsTnD-mthncptr'!$B$1,L938='PERAC-ngpPrcsTnD-mthncptr'!$C$1,L938='PERAC-ngpPrcsTnD-mthncptr'!$D$1)</f>
        <v>0</v>
      </c>
      <c r="I938">
        <f>IF(H938=TRUE,G938+'NPV Calcs'!$D$14,G938)</f>
        <v>-1</v>
      </c>
      <c r="J938">
        <v>9.1408468142619998E-4</v>
      </c>
      <c r="K938">
        <f>IF(OR(B938="GAS",B938="COL",B938="LAN",B938="RICE",B938="LIVE"),J938*About!$B$95,IF(OR(B938="CROP",B938="NAA"),J938*About!$B$96,J938))</f>
        <v>1.0237748431973441E-3</v>
      </c>
      <c r="L938" t="str">
        <f>INDEX('EPA Tech to Policy Mapping'!$D:$D,MATCH('EPA Data'!F938,'EPA Tech to Policy Mapping'!$C:$C,0))</f>
        <v>coal mining - methane capture</v>
      </c>
    </row>
    <row r="939" spans="1:12" x14ac:dyDescent="0.35">
      <c r="A939" t="s">
        <v>425</v>
      </c>
      <c r="B939" t="s">
        <v>85</v>
      </c>
      <c r="C939">
        <v>2020</v>
      </c>
      <c r="D939" t="s">
        <v>291</v>
      </c>
      <c r="E939" t="s">
        <v>292</v>
      </c>
      <c r="F939" t="s">
        <v>427</v>
      </c>
      <c r="G939">
        <v>0</v>
      </c>
      <c r="H939" t="b">
        <f>OR(L939='PERAC-ngpPrcsTnD-mthncptr'!$B$1,L939='PERAC-ngpPrcsTnD-mthncptr'!$C$1,L939='PERAC-ngpPrcsTnD-mthncptr'!$D$1)</f>
        <v>0</v>
      </c>
      <c r="I939">
        <f>IF(H939=TRUE,G939+'NPV Calcs'!$D$14,G939)</f>
        <v>0</v>
      </c>
      <c r="J939">
        <v>1.0086505280923999E-3</v>
      </c>
      <c r="K939">
        <f>IF(OR(B939="GAS",B939="COL",B939="LAN",B939="RICE",B939="LIVE"),J939*About!$B$95,IF(OR(B939="CROP",B939="NAA"),J939*About!$B$96,J939))</f>
        <v>1.129688591463488E-3</v>
      </c>
      <c r="L939" t="str">
        <f>INDEX('EPA Tech to Policy Mapping'!$D:$D,MATCH('EPA Data'!F939,'EPA Tech to Policy Mapping'!$C:$C,0))</f>
        <v>coal mining - methane capture</v>
      </c>
    </row>
    <row r="940" spans="1:12" x14ac:dyDescent="0.35">
      <c r="A940" t="s">
        <v>425</v>
      </c>
      <c r="B940" t="s">
        <v>85</v>
      </c>
      <c r="C940">
        <v>2020</v>
      </c>
      <c r="D940" t="s">
        <v>291</v>
      </c>
      <c r="E940" t="s">
        <v>292</v>
      </c>
      <c r="F940" t="s">
        <v>432</v>
      </c>
      <c r="G940">
        <v>1</v>
      </c>
      <c r="H940" t="b">
        <f>OR(L940='PERAC-ngpPrcsTnD-mthncptr'!$B$1,L940='PERAC-ngpPrcsTnD-mthncptr'!$C$1,L940='PERAC-ngpPrcsTnD-mthncptr'!$D$1)</f>
        <v>0</v>
      </c>
      <c r="I940">
        <f>IF(H940=TRUE,G940+'NPV Calcs'!$D$14,G940)</f>
        <v>1</v>
      </c>
      <c r="J940">
        <v>5.9614172205329002E-3</v>
      </c>
      <c r="K940">
        <f>IF(OR(B940="GAS",B940="COL",B940="LAN",B940="RICE",B940="LIVE"),J940*About!$B$95,IF(OR(B940="CROP",B940="NAA"),J940*About!$B$96,J940))</f>
        <v>6.676787286996849E-3</v>
      </c>
      <c r="L940" t="str">
        <f>INDEX('EPA Tech to Policy Mapping'!$D:$D,MATCH('EPA Data'!F940,'EPA Tech to Policy Mapping'!$C:$C,0))</f>
        <v>coal mining - methane capture</v>
      </c>
    </row>
    <row r="941" spans="1:12" x14ac:dyDescent="0.35">
      <c r="A941" t="s">
        <v>425</v>
      </c>
      <c r="B941" t="s">
        <v>85</v>
      </c>
      <c r="C941">
        <v>2020</v>
      </c>
      <c r="D941" t="s">
        <v>291</v>
      </c>
      <c r="E941" t="s">
        <v>292</v>
      </c>
      <c r="F941" t="s">
        <v>429</v>
      </c>
      <c r="G941">
        <v>1</v>
      </c>
      <c r="H941" t="b">
        <f>OR(L941='PERAC-ngpPrcsTnD-mthncptr'!$B$1,L941='PERAC-ngpPrcsTnD-mthncptr'!$C$1,L941='PERAC-ngpPrcsTnD-mthncptr'!$D$1)</f>
        <v>0</v>
      </c>
      <c r="I941">
        <f>IF(H941=TRUE,G941+'NPV Calcs'!$D$14,G941)</f>
        <v>1</v>
      </c>
      <c r="J941">
        <v>6.5711369737982694E-2</v>
      </c>
      <c r="K941">
        <f>IF(OR(B941="GAS",B941="COL",B941="LAN",B941="RICE",B941="LIVE"),J941*About!$B$95,IF(OR(B941="CROP",B941="NAA"),J941*About!$B$96,J941))</f>
        <v>7.3596734106540621E-2</v>
      </c>
      <c r="L941" t="str">
        <f>INDEX('EPA Tech to Policy Mapping'!$D:$D,MATCH('EPA Data'!F941,'EPA Tech to Policy Mapping'!$C:$C,0))</f>
        <v>coal mining - methane destruction</v>
      </c>
    </row>
    <row r="942" spans="1:12" x14ac:dyDescent="0.35">
      <c r="A942" t="s">
        <v>425</v>
      </c>
      <c r="B942" t="s">
        <v>85</v>
      </c>
      <c r="C942">
        <v>2020</v>
      </c>
      <c r="D942" t="s">
        <v>291</v>
      </c>
      <c r="E942" t="s">
        <v>292</v>
      </c>
      <c r="F942" t="s">
        <v>430</v>
      </c>
      <c r="G942">
        <v>1</v>
      </c>
      <c r="H942" t="b">
        <f>OR(L942='PERAC-ngpPrcsTnD-mthncptr'!$B$1,L942='PERAC-ngpPrcsTnD-mthncptr'!$C$1,L942='PERAC-ngpPrcsTnD-mthncptr'!$D$1)</f>
        <v>0</v>
      </c>
      <c r="I942">
        <f>IF(H942=TRUE,G942+'NPV Calcs'!$D$14,G942)</f>
        <v>1</v>
      </c>
      <c r="J942">
        <v>4.7817879130888996E-3</v>
      </c>
      <c r="K942">
        <f>IF(OR(B942="GAS",B942="COL",B942="LAN",B942="RICE",B942="LIVE"),J942*About!$B$95,IF(OR(B942="CROP",B942="NAA"),J942*About!$B$96,J942))</f>
        <v>5.3556024626595679E-3</v>
      </c>
      <c r="L942" t="str">
        <f>INDEX('EPA Tech to Policy Mapping'!$D:$D,MATCH('EPA Data'!F942,'EPA Tech to Policy Mapping'!$C:$C,0))</f>
        <v>coal mining - methane capture</v>
      </c>
    </row>
    <row r="943" spans="1:12" x14ac:dyDescent="0.35">
      <c r="A943" t="s">
        <v>425</v>
      </c>
      <c r="B943" t="s">
        <v>85</v>
      </c>
      <c r="C943">
        <v>2020</v>
      </c>
      <c r="D943" t="s">
        <v>291</v>
      </c>
      <c r="E943" t="s">
        <v>292</v>
      </c>
      <c r="F943" t="s">
        <v>432</v>
      </c>
      <c r="G943">
        <v>2</v>
      </c>
      <c r="H943" t="b">
        <f>OR(L943='PERAC-ngpPrcsTnD-mthncptr'!$B$1,L943='PERAC-ngpPrcsTnD-mthncptr'!$C$1,L943='PERAC-ngpPrcsTnD-mthncptr'!$D$1)</f>
        <v>0</v>
      </c>
      <c r="I943">
        <f>IF(H943=TRUE,G943+'NPV Calcs'!$D$14,G943)</f>
        <v>2</v>
      </c>
      <c r="J943">
        <v>5.1859961822629001E-3</v>
      </c>
      <c r="K943">
        <f>IF(OR(B943="GAS",B943="COL",B943="LAN",B943="RICE",B943="LIVE"),J943*About!$B$95,IF(OR(B943="CROP",B943="NAA"),J943*About!$B$96,J943))</f>
        <v>5.8083157241344482E-3</v>
      </c>
      <c r="L943" t="str">
        <f>INDEX('EPA Tech to Policy Mapping'!$D:$D,MATCH('EPA Data'!F943,'EPA Tech to Policy Mapping'!$C:$C,0))</f>
        <v>coal mining - methane capture</v>
      </c>
    </row>
    <row r="944" spans="1:12" x14ac:dyDescent="0.35">
      <c r="A944" t="s">
        <v>425</v>
      </c>
      <c r="B944" t="s">
        <v>85</v>
      </c>
      <c r="C944">
        <v>2020</v>
      </c>
      <c r="D944" t="s">
        <v>291</v>
      </c>
      <c r="E944" t="s">
        <v>292</v>
      </c>
      <c r="F944" t="s">
        <v>430</v>
      </c>
      <c r="G944">
        <v>2</v>
      </c>
      <c r="H944" t="b">
        <f>OR(L944='PERAC-ngpPrcsTnD-mthncptr'!$B$1,L944='PERAC-ngpPrcsTnD-mthncptr'!$C$1,L944='PERAC-ngpPrcsTnD-mthncptr'!$D$1)</f>
        <v>0</v>
      </c>
      <c r="I944">
        <f>IF(H944=TRUE,G944+'NPV Calcs'!$D$14,G944)</f>
        <v>2</v>
      </c>
      <c r="J944">
        <v>5.3548286814479997E-4</v>
      </c>
      <c r="K944">
        <f>IF(OR(B944="GAS",B944="COL",B944="LAN",B944="RICE",B944="LIVE"),J944*About!$B$95,IF(OR(B944="CROP",B944="NAA"),J944*About!$B$96,J944))</f>
        <v>5.9974081232217597E-4</v>
      </c>
      <c r="L944" t="str">
        <f>INDEX('EPA Tech to Policy Mapping'!$D:$D,MATCH('EPA Data'!F944,'EPA Tech to Policy Mapping'!$C:$C,0))</f>
        <v>coal mining - methane capture</v>
      </c>
    </row>
    <row r="945" spans="1:12" x14ac:dyDescent="0.35">
      <c r="A945" t="s">
        <v>425</v>
      </c>
      <c r="B945" t="s">
        <v>85</v>
      </c>
      <c r="C945">
        <v>2020</v>
      </c>
      <c r="D945" t="s">
        <v>291</v>
      </c>
      <c r="E945" t="s">
        <v>292</v>
      </c>
      <c r="F945" t="s">
        <v>429</v>
      </c>
      <c r="G945">
        <v>2</v>
      </c>
      <c r="H945" t="b">
        <f>OR(L945='PERAC-ngpPrcsTnD-mthncptr'!$B$1,L945='PERAC-ngpPrcsTnD-mthncptr'!$C$1,L945='PERAC-ngpPrcsTnD-mthncptr'!$D$1)</f>
        <v>0</v>
      </c>
      <c r="I945">
        <f>IF(H945=TRUE,G945+'NPV Calcs'!$D$14,G945)</f>
        <v>2</v>
      </c>
      <c r="J945">
        <v>0.100197275256505</v>
      </c>
      <c r="K945">
        <f>IF(OR(B945="GAS",B945="COL",B945="LAN",B945="RICE",B945="LIVE"),J945*About!$B$95,IF(OR(B945="CROP",B945="NAA"),J945*About!$B$96,J945))</f>
        <v>0.11222094828728561</v>
      </c>
      <c r="L945" t="str">
        <f>INDEX('EPA Tech to Policy Mapping'!$D:$D,MATCH('EPA Data'!F945,'EPA Tech to Policy Mapping'!$C:$C,0))</f>
        <v>coal mining - methane destruction</v>
      </c>
    </row>
    <row r="946" spans="1:12" x14ac:dyDescent="0.35">
      <c r="A946" t="s">
        <v>425</v>
      </c>
      <c r="B946" t="s">
        <v>85</v>
      </c>
      <c r="C946">
        <v>2020</v>
      </c>
      <c r="D946" t="s">
        <v>291</v>
      </c>
      <c r="E946" t="s">
        <v>292</v>
      </c>
      <c r="F946" t="s">
        <v>428</v>
      </c>
      <c r="G946">
        <v>2</v>
      </c>
      <c r="H946" t="b">
        <f>OR(L946='PERAC-ngpPrcsTnD-mthncptr'!$B$1,L946='PERAC-ngpPrcsTnD-mthncptr'!$C$1,L946='PERAC-ngpPrcsTnD-mthncptr'!$D$1)</f>
        <v>0</v>
      </c>
      <c r="I946">
        <f>IF(H946=TRUE,G946+'NPV Calcs'!$D$14,G946)</f>
        <v>2</v>
      </c>
      <c r="J946">
        <v>7.9700857168059998E-4</v>
      </c>
      <c r="K946">
        <f>IF(OR(B946="GAS",B946="COL",B946="LAN",B946="RICE",B946="LIVE"),J946*About!$B$95,IF(OR(B946="CROP",B946="NAA"),J946*About!$B$96,J946))</f>
        <v>8.9264960028227205E-4</v>
      </c>
      <c r="L946" t="str">
        <f>INDEX('EPA Tech to Policy Mapping'!$D:$D,MATCH('EPA Data'!F946,'EPA Tech to Policy Mapping'!$C:$C,0))</f>
        <v>coal mining - methane destruction</v>
      </c>
    </row>
    <row r="947" spans="1:12" x14ac:dyDescent="0.35">
      <c r="A947" t="s">
        <v>425</v>
      </c>
      <c r="B947" t="s">
        <v>85</v>
      </c>
      <c r="C947">
        <v>2020</v>
      </c>
      <c r="D947" t="s">
        <v>291</v>
      </c>
      <c r="E947" t="s">
        <v>292</v>
      </c>
      <c r="F947" t="s">
        <v>429</v>
      </c>
      <c r="G947">
        <v>3</v>
      </c>
      <c r="H947" t="b">
        <f>OR(L947='PERAC-ngpPrcsTnD-mthncptr'!$B$1,L947='PERAC-ngpPrcsTnD-mthncptr'!$C$1,L947='PERAC-ngpPrcsTnD-mthncptr'!$D$1)</f>
        <v>0</v>
      </c>
      <c r="I947">
        <f>IF(H947=TRUE,G947+'NPV Calcs'!$D$14,G947)</f>
        <v>3</v>
      </c>
      <c r="J947">
        <v>3.2799554755911203E-2</v>
      </c>
      <c r="K947">
        <f>IF(OR(B947="GAS",B947="COL",B947="LAN",B947="RICE",B947="LIVE"),J947*About!$B$95,IF(OR(B947="CROP",B947="NAA"),J947*About!$B$96,J947))</f>
        <v>3.6735501326620554E-2</v>
      </c>
      <c r="L947" t="str">
        <f>INDEX('EPA Tech to Policy Mapping'!$D:$D,MATCH('EPA Data'!F947,'EPA Tech to Policy Mapping'!$C:$C,0))</f>
        <v>coal mining - methane destruction</v>
      </c>
    </row>
    <row r="948" spans="1:12" x14ac:dyDescent="0.35">
      <c r="A948" t="s">
        <v>425</v>
      </c>
      <c r="B948" t="s">
        <v>85</v>
      </c>
      <c r="C948">
        <v>2020</v>
      </c>
      <c r="D948" t="s">
        <v>291</v>
      </c>
      <c r="E948" t="s">
        <v>292</v>
      </c>
      <c r="F948" t="s">
        <v>431</v>
      </c>
      <c r="G948">
        <v>3</v>
      </c>
      <c r="H948" t="b">
        <f>OR(L948='PERAC-ngpPrcsTnD-mthncptr'!$B$1,L948='PERAC-ngpPrcsTnD-mthncptr'!$C$1,L948='PERAC-ngpPrcsTnD-mthncptr'!$D$1)</f>
        <v>0</v>
      </c>
      <c r="I948">
        <f>IF(H948=TRUE,G948+'NPV Calcs'!$D$14,G948)</f>
        <v>3</v>
      </c>
      <c r="J948">
        <v>3.8328074151650001E-4</v>
      </c>
      <c r="K948">
        <f>IF(OR(B948="GAS",B948="COL",B948="LAN",B948="RICE",B948="LIVE"),J948*About!$B$95,IF(OR(B948="CROP",B948="NAA"),J948*About!$B$96,J948))</f>
        <v>4.2927443049848007E-4</v>
      </c>
      <c r="L948" t="str">
        <f>INDEX('EPA Tech to Policy Mapping'!$D:$D,MATCH('EPA Data'!F948,'EPA Tech to Policy Mapping'!$C:$C,0))</f>
        <v>coal mining - methane destruction</v>
      </c>
    </row>
    <row r="949" spans="1:12" x14ac:dyDescent="0.35">
      <c r="A949" t="s">
        <v>425</v>
      </c>
      <c r="B949" t="s">
        <v>85</v>
      </c>
      <c r="C949">
        <v>2020</v>
      </c>
      <c r="D949" t="s">
        <v>291</v>
      </c>
      <c r="E949" t="s">
        <v>292</v>
      </c>
      <c r="F949" t="s">
        <v>430</v>
      </c>
      <c r="G949">
        <v>3</v>
      </c>
      <c r="H949" t="b">
        <f>OR(L949='PERAC-ngpPrcsTnD-mthncptr'!$B$1,L949='PERAC-ngpPrcsTnD-mthncptr'!$C$1,L949='PERAC-ngpPrcsTnD-mthncptr'!$D$1)</f>
        <v>0</v>
      </c>
      <c r="I949">
        <f>IF(H949=TRUE,G949+'NPV Calcs'!$D$14,G949)</f>
        <v>3</v>
      </c>
      <c r="J949">
        <v>8.4943076217299998E-5</v>
      </c>
      <c r="K949">
        <f>IF(OR(B949="GAS",B949="COL",B949="LAN",B949="RICE",B949="LIVE"),J949*About!$B$95,IF(OR(B949="CROP",B949="NAA"),J949*About!$B$96,J949))</f>
        <v>9.5136245363376012E-5</v>
      </c>
      <c r="L949" t="str">
        <f>INDEX('EPA Tech to Policy Mapping'!$D:$D,MATCH('EPA Data'!F949,'EPA Tech to Policy Mapping'!$C:$C,0))</f>
        <v>coal mining - methane capture</v>
      </c>
    </row>
    <row r="950" spans="1:12" x14ac:dyDescent="0.35">
      <c r="A950" t="s">
        <v>425</v>
      </c>
      <c r="B950" t="s">
        <v>85</v>
      </c>
      <c r="C950">
        <v>2020</v>
      </c>
      <c r="D950" t="s">
        <v>291</v>
      </c>
      <c r="E950" t="s">
        <v>292</v>
      </c>
      <c r="F950" t="s">
        <v>430</v>
      </c>
      <c r="G950">
        <v>4</v>
      </c>
      <c r="H950" t="b">
        <f>OR(L950='PERAC-ngpPrcsTnD-mthncptr'!$B$1,L950='PERAC-ngpPrcsTnD-mthncptr'!$C$1,L950='PERAC-ngpPrcsTnD-mthncptr'!$D$1)</f>
        <v>0</v>
      </c>
      <c r="I950">
        <f>IF(H950=TRUE,G950+'NPV Calcs'!$D$14,G950)</f>
        <v>4</v>
      </c>
      <c r="J950">
        <v>2.0703042901E-4</v>
      </c>
      <c r="K950">
        <f>IF(OR(B950="GAS",B950="COL",B950="LAN",B950="RICE",B950="LIVE"),J950*About!$B$95,IF(OR(B950="CROP",B950="NAA"),J950*About!$B$96,J950))</f>
        <v>2.3187408049120002E-4</v>
      </c>
      <c r="L950" t="str">
        <f>INDEX('EPA Tech to Policy Mapping'!$D:$D,MATCH('EPA Data'!F950,'EPA Tech to Policy Mapping'!$C:$C,0))</f>
        <v>coal mining - methane capture</v>
      </c>
    </row>
    <row r="951" spans="1:12" x14ac:dyDescent="0.35">
      <c r="A951" t="s">
        <v>425</v>
      </c>
      <c r="B951" t="s">
        <v>85</v>
      </c>
      <c r="C951">
        <v>2020</v>
      </c>
      <c r="D951" t="s">
        <v>291</v>
      </c>
      <c r="E951" t="s">
        <v>292</v>
      </c>
      <c r="F951" t="s">
        <v>428</v>
      </c>
      <c r="G951">
        <v>4</v>
      </c>
      <c r="H951" t="b">
        <f>OR(L951='PERAC-ngpPrcsTnD-mthncptr'!$B$1,L951='PERAC-ngpPrcsTnD-mthncptr'!$C$1,L951='PERAC-ngpPrcsTnD-mthncptr'!$D$1)</f>
        <v>0</v>
      </c>
      <c r="I951">
        <f>IF(H951=TRUE,G951+'NPV Calcs'!$D$14,G951)</f>
        <v>4</v>
      </c>
      <c r="J951">
        <v>1.6384750051657E-3</v>
      </c>
      <c r="K951">
        <f>IF(OR(B951="GAS",B951="COL",B951="LAN",B951="RICE",B951="LIVE"),J951*About!$B$95,IF(OR(B951="CROP",B951="NAA"),J951*About!$B$96,J951))</f>
        <v>1.8350920057855842E-3</v>
      </c>
      <c r="L951" t="str">
        <f>INDEX('EPA Tech to Policy Mapping'!$D:$D,MATCH('EPA Data'!F951,'EPA Tech to Policy Mapping'!$C:$C,0))</f>
        <v>coal mining - methane destruction</v>
      </c>
    </row>
    <row r="952" spans="1:12" x14ac:dyDescent="0.35">
      <c r="A952" t="s">
        <v>425</v>
      </c>
      <c r="B952" t="s">
        <v>85</v>
      </c>
      <c r="C952">
        <v>2020</v>
      </c>
      <c r="D952" t="s">
        <v>291</v>
      </c>
      <c r="E952" t="s">
        <v>292</v>
      </c>
      <c r="F952" t="s">
        <v>429</v>
      </c>
      <c r="G952">
        <v>4</v>
      </c>
      <c r="H952" t="b">
        <f>OR(L952='PERAC-ngpPrcsTnD-mthncptr'!$B$1,L952='PERAC-ngpPrcsTnD-mthncptr'!$C$1,L952='PERAC-ngpPrcsTnD-mthncptr'!$D$1)</f>
        <v>0</v>
      </c>
      <c r="I952">
        <f>IF(H952=TRUE,G952+'NPV Calcs'!$D$14,G952)</f>
        <v>4</v>
      </c>
      <c r="J952">
        <v>4.2492651846259997E-3</v>
      </c>
      <c r="K952">
        <f>IF(OR(B952="GAS",B952="COL",B952="LAN",B952="RICE",B952="LIVE"),J952*About!$B$95,IF(OR(B952="CROP",B952="NAA"),J952*About!$B$96,J952))</f>
        <v>4.7591770067811198E-3</v>
      </c>
      <c r="L952" t="str">
        <f>INDEX('EPA Tech to Policy Mapping'!$D:$D,MATCH('EPA Data'!F952,'EPA Tech to Policy Mapping'!$C:$C,0))</f>
        <v>coal mining - methane destruction</v>
      </c>
    </row>
    <row r="953" spans="1:12" x14ac:dyDescent="0.35">
      <c r="A953" t="s">
        <v>425</v>
      </c>
      <c r="B953" t="s">
        <v>85</v>
      </c>
      <c r="C953">
        <v>2020</v>
      </c>
      <c r="D953" t="s">
        <v>291</v>
      </c>
      <c r="E953" t="s">
        <v>292</v>
      </c>
      <c r="F953" t="s">
        <v>428</v>
      </c>
      <c r="G953">
        <v>5</v>
      </c>
      <c r="H953" t="b">
        <f>OR(L953='PERAC-ngpPrcsTnD-mthncptr'!$B$1,L953='PERAC-ngpPrcsTnD-mthncptr'!$C$1,L953='PERAC-ngpPrcsTnD-mthncptr'!$D$1)</f>
        <v>0</v>
      </c>
      <c r="I953">
        <f>IF(H953=TRUE,G953+'NPV Calcs'!$D$14,G953)</f>
        <v>5</v>
      </c>
      <c r="J953">
        <v>7.6958282443229998E-4</v>
      </c>
      <c r="K953">
        <f>IF(OR(B953="GAS",B953="COL",B953="LAN",B953="RICE",B953="LIVE"),J953*About!$B$95,IF(OR(B953="CROP",B953="NAA"),J953*About!$B$96,J953))</f>
        <v>8.6193276336417606E-4</v>
      </c>
      <c r="L953" t="str">
        <f>INDEX('EPA Tech to Policy Mapping'!$D:$D,MATCH('EPA Data'!F953,'EPA Tech to Policy Mapping'!$C:$C,0))</f>
        <v>coal mining - methane destruction</v>
      </c>
    </row>
    <row r="954" spans="1:12" x14ac:dyDescent="0.35">
      <c r="A954" t="s">
        <v>425</v>
      </c>
      <c r="B954" t="s">
        <v>85</v>
      </c>
      <c r="C954">
        <v>2020</v>
      </c>
      <c r="D954" t="s">
        <v>291</v>
      </c>
      <c r="E954" t="s">
        <v>292</v>
      </c>
      <c r="F954" t="s">
        <v>431</v>
      </c>
      <c r="G954">
        <v>5</v>
      </c>
      <c r="H954" t="b">
        <f>OR(L954='PERAC-ngpPrcsTnD-mthncptr'!$B$1,L954='PERAC-ngpPrcsTnD-mthncptr'!$C$1,L954='PERAC-ngpPrcsTnD-mthncptr'!$D$1)</f>
        <v>0</v>
      </c>
      <c r="I954">
        <f>IF(H954=TRUE,G954+'NPV Calcs'!$D$14,G954)</f>
        <v>5</v>
      </c>
      <c r="J954">
        <v>1.2296014465392E-3</v>
      </c>
      <c r="K954">
        <f>IF(OR(B954="GAS",B954="COL",B954="LAN",B954="RICE",B954="LIVE"),J954*About!$B$95,IF(OR(B954="CROP",B954="NAA"),J954*About!$B$96,J954))</f>
        <v>1.3771536201239042E-3</v>
      </c>
      <c r="L954" t="str">
        <f>INDEX('EPA Tech to Policy Mapping'!$D:$D,MATCH('EPA Data'!F954,'EPA Tech to Policy Mapping'!$C:$C,0))</f>
        <v>coal mining - methane destruction</v>
      </c>
    </row>
    <row r="955" spans="1:12" x14ac:dyDescent="0.35">
      <c r="A955" t="s">
        <v>425</v>
      </c>
      <c r="B955" t="s">
        <v>85</v>
      </c>
      <c r="C955">
        <v>2020</v>
      </c>
      <c r="D955" t="s">
        <v>291</v>
      </c>
      <c r="E955" t="s">
        <v>292</v>
      </c>
      <c r="F955" t="s">
        <v>430</v>
      </c>
      <c r="G955">
        <v>5</v>
      </c>
      <c r="H955" t="b">
        <f>OR(L955='PERAC-ngpPrcsTnD-mthncptr'!$B$1,L955='PERAC-ngpPrcsTnD-mthncptr'!$C$1,L955='PERAC-ngpPrcsTnD-mthncptr'!$D$1)</f>
        <v>0</v>
      </c>
      <c r="I955">
        <f>IF(H955=TRUE,G955+'NPV Calcs'!$D$14,G955)</f>
        <v>5</v>
      </c>
      <c r="J955">
        <v>9.7818550784699998E-5</v>
      </c>
      <c r="K955">
        <f>IF(OR(B955="GAS",B955="COL",B955="LAN",B955="RICE",B955="LIVE"),J955*About!$B$95,IF(OR(B955="CROP",B955="NAA"),J955*About!$B$96,J955))</f>
        <v>1.0955677687886401E-4</v>
      </c>
      <c r="L955" t="str">
        <f>INDEX('EPA Tech to Policy Mapping'!$D:$D,MATCH('EPA Data'!F955,'EPA Tech to Policy Mapping'!$C:$C,0))</f>
        <v>coal mining - methane capture</v>
      </c>
    </row>
    <row r="956" spans="1:12" x14ac:dyDescent="0.35">
      <c r="A956" t="s">
        <v>425</v>
      </c>
      <c r="B956" t="s">
        <v>85</v>
      </c>
      <c r="C956">
        <v>2020</v>
      </c>
      <c r="D956" t="s">
        <v>291</v>
      </c>
      <c r="E956" t="s">
        <v>292</v>
      </c>
      <c r="F956" t="s">
        <v>428</v>
      </c>
      <c r="G956">
        <v>6</v>
      </c>
      <c r="H956" t="b">
        <f>OR(L956='PERAC-ngpPrcsTnD-mthncptr'!$B$1,L956='PERAC-ngpPrcsTnD-mthncptr'!$C$1,L956='PERAC-ngpPrcsTnD-mthncptr'!$D$1)</f>
        <v>0</v>
      </c>
      <c r="I956">
        <f>IF(H956=TRUE,G956+'NPV Calcs'!$D$14,G956)</f>
        <v>6</v>
      </c>
      <c r="J956">
        <v>5.0037651817549998E-4</v>
      </c>
      <c r="K956">
        <f>IF(OR(B956="GAS",B956="COL",B956="LAN",B956="RICE",B956="LIVE"),J956*About!$B$95,IF(OR(B956="CROP",B956="NAA"),J956*About!$B$96,J956))</f>
        <v>5.6042170035656004E-4</v>
      </c>
      <c r="L956" t="str">
        <f>INDEX('EPA Tech to Policy Mapping'!$D:$D,MATCH('EPA Data'!F956,'EPA Tech to Policy Mapping'!$C:$C,0))</f>
        <v>coal mining - methane destruction</v>
      </c>
    </row>
    <row r="957" spans="1:12" x14ac:dyDescent="0.35">
      <c r="A957" t="s">
        <v>425</v>
      </c>
      <c r="B957" t="s">
        <v>85</v>
      </c>
      <c r="C957">
        <v>2020</v>
      </c>
      <c r="D957" t="s">
        <v>291</v>
      </c>
      <c r="E957" t="s">
        <v>292</v>
      </c>
      <c r="F957" t="s">
        <v>429</v>
      </c>
      <c r="G957">
        <v>6</v>
      </c>
      <c r="H957" t="b">
        <f>OR(L957='PERAC-ngpPrcsTnD-mthncptr'!$B$1,L957='PERAC-ngpPrcsTnD-mthncptr'!$C$1,L957='PERAC-ngpPrcsTnD-mthncptr'!$D$1)</f>
        <v>0</v>
      </c>
      <c r="I957">
        <f>IF(H957=TRUE,G957+'NPV Calcs'!$D$14,G957)</f>
        <v>6</v>
      </c>
      <c r="J957">
        <v>8.4596490487455992E-3</v>
      </c>
      <c r="K957">
        <f>IF(OR(B957="GAS",B957="COL",B957="LAN",B957="RICE",B957="LIVE"),J957*About!$B$95,IF(OR(B957="CROP",B957="NAA"),J957*About!$B$96,J957))</f>
        <v>9.474806934595072E-3</v>
      </c>
      <c r="L957" t="str">
        <f>INDEX('EPA Tech to Policy Mapping'!$D:$D,MATCH('EPA Data'!F957,'EPA Tech to Policy Mapping'!$C:$C,0))</f>
        <v>coal mining - methane destruction</v>
      </c>
    </row>
    <row r="958" spans="1:12" x14ac:dyDescent="0.35">
      <c r="A958" t="s">
        <v>425</v>
      </c>
      <c r="B958" t="s">
        <v>85</v>
      </c>
      <c r="C958">
        <v>2020</v>
      </c>
      <c r="D958" t="s">
        <v>291</v>
      </c>
      <c r="E958" t="s">
        <v>292</v>
      </c>
      <c r="F958" t="s">
        <v>430</v>
      </c>
      <c r="G958">
        <v>6</v>
      </c>
      <c r="H958" t="b">
        <f>OR(L958='PERAC-ngpPrcsTnD-mthncptr'!$B$1,L958='PERAC-ngpPrcsTnD-mthncptr'!$C$1,L958='PERAC-ngpPrcsTnD-mthncptr'!$D$1)</f>
        <v>0</v>
      </c>
      <c r="I958">
        <f>IF(H958=TRUE,G958+'NPV Calcs'!$D$14,G958)</f>
        <v>6</v>
      </c>
      <c r="J958">
        <v>5.6689743359999998E-5</v>
      </c>
      <c r="K958">
        <f>IF(OR(B958="GAS",B958="COL",B958="LAN",B958="RICE",B958="LIVE"),J958*About!$B$95,IF(OR(B958="CROP",B958="NAA"),J958*About!$B$96,J958))</f>
        <v>6.3492512563200008E-5</v>
      </c>
      <c r="L958" t="str">
        <f>INDEX('EPA Tech to Policy Mapping'!$D:$D,MATCH('EPA Data'!F958,'EPA Tech to Policy Mapping'!$C:$C,0))</f>
        <v>coal mining - methane capture</v>
      </c>
    </row>
    <row r="959" spans="1:12" x14ac:dyDescent="0.35">
      <c r="A959" t="s">
        <v>425</v>
      </c>
      <c r="B959" t="s">
        <v>85</v>
      </c>
      <c r="C959">
        <v>2020</v>
      </c>
      <c r="D959" t="s">
        <v>291</v>
      </c>
      <c r="E959" t="s">
        <v>292</v>
      </c>
      <c r="F959" t="s">
        <v>430</v>
      </c>
      <c r="G959">
        <v>7</v>
      </c>
      <c r="H959" t="b">
        <f>OR(L959='PERAC-ngpPrcsTnD-mthncptr'!$B$1,L959='PERAC-ngpPrcsTnD-mthncptr'!$C$1,L959='PERAC-ngpPrcsTnD-mthncptr'!$D$1)</f>
        <v>0</v>
      </c>
      <c r="I959">
        <f>IF(H959=TRUE,G959+'NPV Calcs'!$D$14,G959)</f>
        <v>7</v>
      </c>
      <c r="J959">
        <v>7.9201754488200001E-5</v>
      </c>
      <c r="K959">
        <f>IF(OR(B959="GAS",B959="COL",B959="LAN",B959="RICE",B959="LIVE"),J959*About!$B$95,IF(OR(B959="CROP",B959="NAA"),J959*About!$B$96,J959))</f>
        <v>8.8705965026784014E-5</v>
      </c>
      <c r="L959" t="str">
        <f>INDEX('EPA Tech to Policy Mapping'!$D:$D,MATCH('EPA Data'!F959,'EPA Tech to Policy Mapping'!$C:$C,0))</f>
        <v>coal mining - methane capture</v>
      </c>
    </row>
    <row r="960" spans="1:12" x14ac:dyDescent="0.35">
      <c r="A960" t="s">
        <v>425</v>
      </c>
      <c r="B960" t="s">
        <v>85</v>
      </c>
      <c r="C960">
        <v>2020</v>
      </c>
      <c r="D960" t="s">
        <v>291</v>
      </c>
      <c r="E960" t="s">
        <v>292</v>
      </c>
      <c r="F960" t="s">
        <v>428</v>
      </c>
      <c r="G960">
        <v>7</v>
      </c>
      <c r="H960" t="b">
        <f>OR(L960='PERAC-ngpPrcsTnD-mthncptr'!$B$1,L960='PERAC-ngpPrcsTnD-mthncptr'!$C$1,L960='PERAC-ngpPrcsTnD-mthncptr'!$D$1)</f>
        <v>0</v>
      </c>
      <c r="I960">
        <f>IF(H960=TRUE,G960+'NPV Calcs'!$D$14,G960)</f>
        <v>7</v>
      </c>
      <c r="J960">
        <v>1.7519436660223E-3</v>
      </c>
      <c r="K960">
        <f>IF(OR(B960="GAS",B960="COL",B960="LAN",B960="RICE",B960="LIVE"),J960*About!$B$95,IF(OR(B960="CROP",B960="NAA"),J960*About!$B$96,J960))</f>
        <v>1.9621769059449761E-3</v>
      </c>
      <c r="L960" t="str">
        <f>INDEX('EPA Tech to Policy Mapping'!$D:$D,MATCH('EPA Data'!F960,'EPA Tech to Policy Mapping'!$C:$C,0))</f>
        <v>coal mining - methane destruction</v>
      </c>
    </row>
    <row r="961" spans="1:12" x14ac:dyDescent="0.35">
      <c r="A961" t="s">
        <v>425</v>
      </c>
      <c r="B961" t="s">
        <v>85</v>
      </c>
      <c r="C961">
        <v>2020</v>
      </c>
      <c r="D961" t="s">
        <v>291</v>
      </c>
      <c r="E961" t="s">
        <v>292</v>
      </c>
      <c r="F961" t="s">
        <v>432</v>
      </c>
      <c r="G961">
        <v>7</v>
      </c>
      <c r="H961" t="b">
        <f>OR(L961='PERAC-ngpPrcsTnD-mthncptr'!$B$1,L961='PERAC-ngpPrcsTnD-mthncptr'!$C$1,L961='PERAC-ngpPrcsTnD-mthncptr'!$D$1)</f>
        <v>0</v>
      </c>
      <c r="I961">
        <f>IF(H961=TRUE,G961+'NPV Calcs'!$D$14,G961)</f>
        <v>7</v>
      </c>
      <c r="J961">
        <v>4.9661593511701003E-3</v>
      </c>
      <c r="K961">
        <f>IF(OR(B961="GAS",B961="COL",B961="LAN",B961="RICE",B961="LIVE"),J961*About!$B$95,IF(OR(B961="CROP",B961="NAA"),J961*About!$B$96,J961))</f>
        <v>5.5620984733105129E-3</v>
      </c>
      <c r="L961" t="str">
        <f>INDEX('EPA Tech to Policy Mapping'!$D:$D,MATCH('EPA Data'!F961,'EPA Tech to Policy Mapping'!$C:$C,0))</f>
        <v>coal mining - methane capture</v>
      </c>
    </row>
    <row r="962" spans="1:12" x14ac:dyDescent="0.35">
      <c r="A962" t="s">
        <v>425</v>
      </c>
      <c r="B962" t="s">
        <v>85</v>
      </c>
      <c r="C962">
        <v>2020</v>
      </c>
      <c r="D962" t="s">
        <v>291</v>
      </c>
      <c r="E962" t="s">
        <v>292</v>
      </c>
      <c r="F962" t="s">
        <v>428</v>
      </c>
      <c r="G962">
        <v>8</v>
      </c>
      <c r="H962" t="b">
        <f>OR(L962='PERAC-ngpPrcsTnD-mthncptr'!$B$1,L962='PERAC-ngpPrcsTnD-mthncptr'!$C$1,L962='PERAC-ngpPrcsTnD-mthncptr'!$D$1)</f>
        <v>0</v>
      </c>
      <c r="I962">
        <f>IF(H962=TRUE,G962+'NPV Calcs'!$D$14,G962)</f>
        <v>8</v>
      </c>
      <c r="J962">
        <v>8.6612242739650001E-4</v>
      </c>
      <c r="K962">
        <f>IF(OR(B962="GAS",B962="COL",B962="LAN",B962="RICE",B962="LIVE"),J962*About!$B$95,IF(OR(B962="CROP",B962="NAA"),J962*About!$B$96,J962))</f>
        <v>9.7005711868408011E-4</v>
      </c>
      <c r="L962" t="str">
        <f>INDEX('EPA Tech to Policy Mapping'!$D:$D,MATCH('EPA Data'!F962,'EPA Tech to Policy Mapping'!$C:$C,0))</f>
        <v>coal mining - methane destruction</v>
      </c>
    </row>
    <row r="963" spans="1:12" x14ac:dyDescent="0.35">
      <c r="A963" t="s">
        <v>425</v>
      </c>
      <c r="B963" t="s">
        <v>85</v>
      </c>
      <c r="C963">
        <v>2020</v>
      </c>
      <c r="D963" t="s">
        <v>291</v>
      </c>
      <c r="E963" t="s">
        <v>292</v>
      </c>
      <c r="F963" t="s">
        <v>432</v>
      </c>
      <c r="G963">
        <v>8</v>
      </c>
      <c r="H963" t="b">
        <f>OR(L963='PERAC-ngpPrcsTnD-mthncptr'!$B$1,L963='PERAC-ngpPrcsTnD-mthncptr'!$C$1,L963='PERAC-ngpPrcsTnD-mthncptr'!$D$1)</f>
        <v>0</v>
      </c>
      <c r="I963">
        <f>IF(H963=TRUE,G963+'NPV Calcs'!$D$14,G963)</f>
        <v>8</v>
      </c>
      <c r="J963">
        <v>4.7659592237324E-3</v>
      </c>
      <c r="K963">
        <f>IF(OR(B963="GAS",B963="COL",B963="LAN",B963="RICE",B963="LIVE"),J963*About!$B$95,IF(OR(B963="CROP",B963="NAA"),J963*About!$B$96,J963))</f>
        <v>5.3378743305802882E-3</v>
      </c>
      <c r="L963" t="str">
        <f>INDEX('EPA Tech to Policy Mapping'!$D:$D,MATCH('EPA Data'!F963,'EPA Tech to Policy Mapping'!$C:$C,0))</f>
        <v>coal mining - methane capture</v>
      </c>
    </row>
    <row r="964" spans="1:12" x14ac:dyDescent="0.35">
      <c r="A964" t="s">
        <v>425</v>
      </c>
      <c r="B964" t="s">
        <v>85</v>
      </c>
      <c r="C964">
        <v>2020</v>
      </c>
      <c r="D964" t="s">
        <v>291</v>
      </c>
      <c r="E964" t="s">
        <v>292</v>
      </c>
      <c r="F964" t="s">
        <v>429</v>
      </c>
      <c r="G964">
        <v>8</v>
      </c>
      <c r="H964" t="b">
        <f>OR(L964='PERAC-ngpPrcsTnD-mthncptr'!$B$1,L964='PERAC-ngpPrcsTnD-mthncptr'!$C$1,L964='PERAC-ngpPrcsTnD-mthncptr'!$D$1)</f>
        <v>0</v>
      </c>
      <c r="I964">
        <f>IF(H964=TRUE,G964+'NPV Calcs'!$D$14,G964)</f>
        <v>8</v>
      </c>
      <c r="J964">
        <v>6.3422922976315004E-3</v>
      </c>
      <c r="K964">
        <f>IF(OR(B964="GAS",B964="COL",B964="LAN",B964="RICE",B964="LIVE"),J964*About!$B$95,IF(OR(B964="CROP",B964="NAA"),J964*About!$B$96,J964))</f>
        <v>7.1033673733472812E-3</v>
      </c>
      <c r="L964" t="str">
        <f>INDEX('EPA Tech to Policy Mapping'!$D:$D,MATCH('EPA Data'!F964,'EPA Tech to Policy Mapping'!$C:$C,0))</f>
        <v>coal mining - methane destruction</v>
      </c>
    </row>
    <row r="965" spans="1:12" x14ac:dyDescent="0.35">
      <c r="A965" t="s">
        <v>425</v>
      </c>
      <c r="B965" t="s">
        <v>85</v>
      </c>
      <c r="C965">
        <v>2020</v>
      </c>
      <c r="D965" t="s">
        <v>291</v>
      </c>
      <c r="E965" t="s">
        <v>292</v>
      </c>
      <c r="F965" t="s">
        <v>432</v>
      </c>
      <c r="G965">
        <v>9</v>
      </c>
      <c r="H965" t="b">
        <f>OR(L965='PERAC-ngpPrcsTnD-mthncptr'!$B$1,L965='PERAC-ngpPrcsTnD-mthncptr'!$C$1,L965='PERAC-ngpPrcsTnD-mthncptr'!$D$1)</f>
        <v>0</v>
      </c>
      <c r="I965">
        <f>IF(H965=TRUE,G965+'NPV Calcs'!$D$14,G965)</f>
        <v>9</v>
      </c>
      <c r="J965">
        <v>2.0093596540390998E-3</v>
      </c>
      <c r="K965">
        <f>IF(OR(B965="GAS",B965="COL",B965="LAN",B965="RICE",B965="LIVE"),J965*About!$B$95,IF(OR(B965="CROP",B965="NAA"),J965*About!$B$96,J965))</f>
        <v>2.250482812523792E-3</v>
      </c>
      <c r="L965" t="str">
        <f>INDEX('EPA Tech to Policy Mapping'!$D:$D,MATCH('EPA Data'!F965,'EPA Tech to Policy Mapping'!$C:$C,0))</f>
        <v>coal mining - methane capture</v>
      </c>
    </row>
    <row r="966" spans="1:12" x14ac:dyDescent="0.35">
      <c r="A966" t="s">
        <v>425</v>
      </c>
      <c r="B966" t="s">
        <v>85</v>
      </c>
      <c r="C966">
        <v>2020</v>
      </c>
      <c r="D966" t="s">
        <v>291</v>
      </c>
      <c r="E966" t="s">
        <v>292</v>
      </c>
      <c r="F966" t="s">
        <v>429</v>
      </c>
      <c r="G966">
        <v>9</v>
      </c>
      <c r="H966" t="b">
        <f>OR(L966='PERAC-ngpPrcsTnD-mthncptr'!$B$1,L966='PERAC-ngpPrcsTnD-mthncptr'!$C$1,L966='PERAC-ngpPrcsTnD-mthncptr'!$D$1)</f>
        <v>0</v>
      </c>
      <c r="I966">
        <f>IF(H966=TRUE,G966+'NPV Calcs'!$D$14,G966)</f>
        <v>9</v>
      </c>
      <c r="J966">
        <v>2.2661567199975001E-3</v>
      </c>
      <c r="K966">
        <f>IF(OR(B966="GAS",B966="COL",B966="LAN",B966="RICE",B966="LIVE"),J966*About!$B$95,IF(OR(B966="CROP",B966="NAA"),J966*About!$B$96,J966))</f>
        <v>2.5380955263972003E-3</v>
      </c>
      <c r="L966" t="str">
        <f>INDEX('EPA Tech to Policy Mapping'!$D:$D,MATCH('EPA Data'!F966,'EPA Tech to Policy Mapping'!$C:$C,0))</f>
        <v>coal mining - methane destruction</v>
      </c>
    </row>
    <row r="967" spans="1:12" x14ac:dyDescent="0.35">
      <c r="A967" t="s">
        <v>425</v>
      </c>
      <c r="B967" t="s">
        <v>85</v>
      </c>
      <c r="C967">
        <v>2020</v>
      </c>
      <c r="D967" t="s">
        <v>291</v>
      </c>
      <c r="E967" t="s">
        <v>292</v>
      </c>
      <c r="F967" t="s">
        <v>430</v>
      </c>
      <c r="G967">
        <v>9</v>
      </c>
      <c r="H967" t="b">
        <f>OR(L967='PERAC-ngpPrcsTnD-mthncptr'!$B$1,L967='PERAC-ngpPrcsTnD-mthncptr'!$C$1,L967='PERAC-ngpPrcsTnD-mthncptr'!$D$1)</f>
        <v>0</v>
      </c>
      <c r="I967">
        <f>IF(H967=TRUE,G967+'NPV Calcs'!$D$14,G967)</f>
        <v>9</v>
      </c>
      <c r="J967">
        <v>1.1763014481399999E-4</v>
      </c>
      <c r="K967">
        <f>IF(OR(B967="GAS",B967="COL",B967="LAN",B967="RICE",B967="LIVE"),J967*About!$B$95,IF(OR(B967="CROP",B967="NAA"),J967*About!$B$96,J967))</f>
        <v>1.3174576219168E-4</v>
      </c>
      <c r="L967" t="str">
        <f>INDEX('EPA Tech to Policy Mapping'!$D:$D,MATCH('EPA Data'!F967,'EPA Tech to Policy Mapping'!$C:$C,0))</f>
        <v>coal mining - methane capture</v>
      </c>
    </row>
    <row r="968" spans="1:12" x14ac:dyDescent="0.35">
      <c r="A968" t="s">
        <v>425</v>
      </c>
      <c r="B968" t="s">
        <v>85</v>
      </c>
      <c r="C968">
        <v>2020</v>
      </c>
      <c r="D968" t="s">
        <v>291</v>
      </c>
      <c r="E968" t="s">
        <v>292</v>
      </c>
      <c r="F968" t="s">
        <v>428</v>
      </c>
      <c r="G968">
        <v>9</v>
      </c>
      <c r="H968" t="b">
        <f>OR(L968='PERAC-ngpPrcsTnD-mthncptr'!$B$1,L968='PERAC-ngpPrcsTnD-mthncptr'!$C$1,L968='PERAC-ngpPrcsTnD-mthncptr'!$D$1)</f>
        <v>0</v>
      </c>
      <c r="I968">
        <f>IF(H968=TRUE,G968+'NPV Calcs'!$D$14,G968)</f>
        <v>9</v>
      </c>
      <c r="J968">
        <v>5.8135329163630002E-4</v>
      </c>
      <c r="K968">
        <f>IF(OR(B968="GAS",B968="COL",B968="LAN",B968="RICE",B968="LIVE"),J968*About!$B$95,IF(OR(B968="CROP",B968="NAA"),J968*About!$B$96,J968))</f>
        <v>6.5111568663265608E-4</v>
      </c>
      <c r="L968" t="str">
        <f>INDEX('EPA Tech to Policy Mapping'!$D:$D,MATCH('EPA Data'!F968,'EPA Tech to Policy Mapping'!$C:$C,0))</f>
        <v>coal mining - methane destruction</v>
      </c>
    </row>
    <row r="969" spans="1:12" x14ac:dyDescent="0.35">
      <c r="A969" t="s">
        <v>425</v>
      </c>
      <c r="B969" t="s">
        <v>85</v>
      </c>
      <c r="C969">
        <v>2020</v>
      </c>
      <c r="D969" t="s">
        <v>291</v>
      </c>
      <c r="E969" t="s">
        <v>292</v>
      </c>
      <c r="F969" t="s">
        <v>429</v>
      </c>
      <c r="G969">
        <v>10</v>
      </c>
      <c r="H969" t="b">
        <f>OR(L969='PERAC-ngpPrcsTnD-mthncptr'!$B$1,L969='PERAC-ngpPrcsTnD-mthncptr'!$C$1,L969='PERAC-ngpPrcsTnD-mthncptr'!$D$1)</f>
        <v>0</v>
      </c>
      <c r="I969">
        <f>IF(H969=TRUE,G969+'NPV Calcs'!$D$14,G969)</f>
        <v>10</v>
      </c>
      <c r="J969">
        <v>7.5311331311241E-3</v>
      </c>
      <c r="K969">
        <f>IF(OR(B969="GAS",B969="COL",B969="LAN",B969="RICE",B969="LIVE"),J969*About!$B$95,IF(OR(B969="CROP",B969="NAA"),J969*About!$B$96,J969))</f>
        <v>8.4348691068589932E-3</v>
      </c>
      <c r="L969" t="str">
        <f>INDEX('EPA Tech to Policy Mapping'!$D:$D,MATCH('EPA Data'!F969,'EPA Tech to Policy Mapping'!$C:$C,0))</f>
        <v>coal mining - methane destruction</v>
      </c>
    </row>
    <row r="970" spans="1:12" x14ac:dyDescent="0.35">
      <c r="A970" t="s">
        <v>425</v>
      </c>
      <c r="B970" t="s">
        <v>85</v>
      </c>
      <c r="C970">
        <v>2020</v>
      </c>
      <c r="D970" t="s">
        <v>291</v>
      </c>
      <c r="E970" t="s">
        <v>292</v>
      </c>
      <c r="F970" t="s">
        <v>428</v>
      </c>
      <c r="G970">
        <v>10</v>
      </c>
      <c r="H970" t="b">
        <f>OR(L970='PERAC-ngpPrcsTnD-mthncptr'!$B$1,L970='PERAC-ngpPrcsTnD-mthncptr'!$C$1,L970='PERAC-ngpPrcsTnD-mthncptr'!$D$1)</f>
        <v>0</v>
      </c>
      <c r="I970">
        <f>IF(H970=TRUE,G970+'NPV Calcs'!$D$14,G970)</f>
        <v>10</v>
      </c>
      <c r="J970">
        <v>5.6701663561399996E-4</v>
      </c>
      <c r="K970">
        <f>IF(OR(B970="GAS",B970="COL",B970="LAN",B970="RICE",B970="LIVE"),J970*About!$B$95,IF(OR(B970="CROP",B970="NAA"),J970*About!$B$96,J970))</f>
        <v>6.3505863188767996E-4</v>
      </c>
      <c r="L970" t="str">
        <f>INDEX('EPA Tech to Policy Mapping'!$D:$D,MATCH('EPA Data'!F970,'EPA Tech to Policy Mapping'!$C:$C,0))</f>
        <v>coal mining - methane destruction</v>
      </c>
    </row>
    <row r="971" spans="1:12" x14ac:dyDescent="0.35">
      <c r="A971" t="s">
        <v>425</v>
      </c>
      <c r="B971" t="s">
        <v>85</v>
      </c>
      <c r="C971">
        <v>2020</v>
      </c>
      <c r="D971" t="s">
        <v>291</v>
      </c>
      <c r="E971" t="s">
        <v>292</v>
      </c>
      <c r="F971" t="s">
        <v>430</v>
      </c>
      <c r="G971">
        <v>10</v>
      </c>
      <c r="H971" t="b">
        <f>OR(L971='PERAC-ngpPrcsTnD-mthncptr'!$B$1,L971='PERAC-ngpPrcsTnD-mthncptr'!$C$1,L971='PERAC-ngpPrcsTnD-mthncptr'!$D$1)</f>
        <v>0</v>
      </c>
      <c r="I971">
        <f>IF(H971=TRUE,G971+'NPV Calcs'!$D$14,G971)</f>
        <v>10</v>
      </c>
      <c r="J971">
        <v>6.7621263951900005E-5</v>
      </c>
      <c r="K971">
        <f>IF(OR(B971="GAS",B971="COL",B971="LAN",B971="RICE",B971="LIVE"),J971*About!$B$95,IF(OR(B971="CROP",B971="NAA"),J971*About!$B$96,J971))</f>
        <v>7.5735815626128017E-5</v>
      </c>
      <c r="L971" t="str">
        <f>INDEX('EPA Tech to Policy Mapping'!$D:$D,MATCH('EPA Data'!F971,'EPA Tech to Policy Mapping'!$C:$C,0))</f>
        <v>coal mining - methane capture</v>
      </c>
    </row>
    <row r="972" spans="1:12" x14ac:dyDescent="0.35">
      <c r="A972" t="s">
        <v>425</v>
      </c>
      <c r="B972" t="s">
        <v>85</v>
      </c>
      <c r="C972">
        <v>2020</v>
      </c>
      <c r="D972" t="s">
        <v>291</v>
      </c>
      <c r="E972" t="s">
        <v>292</v>
      </c>
      <c r="F972" t="s">
        <v>428</v>
      </c>
      <c r="G972">
        <v>11</v>
      </c>
      <c r="H972" t="b">
        <f>OR(L972='PERAC-ngpPrcsTnD-mthncptr'!$B$1,L972='PERAC-ngpPrcsTnD-mthncptr'!$C$1,L972='PERAC-ngpPrcsTnD-mthncptr'!$D$1)</f>
        <v>0</v>
      </c>
      <c r="I972">
        <f>IF(H972=TRUE,G972+'NPV Calcs'!$D$14,G972)</f>
        <v>11</v>
      </c>
      <c r="J972">
        <v>7.7253356721489999E-4</v>
      </c>
      <c r="K972">
        <f>IF(OR(B972="GAS",B972="COL",B972="LAN",B972="RICE",B972="LIVE"),J972*About!$B$95,IF(OR(B972="CROP",B972="NAA"),J972*About!$B$96,J972))</f>
        <v>8.6523759528068806E-4</v>
      </c>
      <c r="L972" t="str">
        <f>INDEX('EPA Tech to Policy Mapping'!$D:$D,MATCH('EPA Data'!F972,'EPA Tech to Policy Mapping'!$C:$C,0))</f>
        <v>coal mining - methane destruction</v>
      </c>
    </row>
    <row r="973" spans="1:12" x14ac:dyDescent="0.35">
      <c r="A973" t="s">
        <v>425</v>
      </c>
      <c r="B973" t="s">
        <v>85</v>
      </c>
      <c r="C973">
        <v>2020</v>
      </c>
      <c r="D973" t="s">
        <v>291</v>
      </c>
      <c r="E973" t="s">
        <v>292</v>
      </c>
      <c r="F973" t="s">
        <v>429</v>
      </c>
      <c r="G973">
        <v>11</v>
      </c>
      <c r="H973" t="b">
        <f>OR(L973='PERAC-ngpPrcsTnD-mthncptr'!$B$1,L973='PERAC-ngpPrcsTnD-mthncptr'!$C$1,L973='PERAC-ngpPrcsTnD-mthncptr'!$D$1)</f>
        <v>0</v>
      </c>
      <c r="I973">
        <f>IF(H973=TRUE,G973+'NPV Calcs'!$D$14,G973)</f>
        <v>11</v>
      </c>
      <c r="J973">
        <v>8.0196792259812008E-3</v>
      </c>
      <c r="K973">
        <f>IF(OR(B973="GAS",B973="COL",B973="LAN",B973="RICE",B973="LIVE"),J973*About!$B$95,IF(OR(B973="CROP",B973="NAA"),J973*About!$B$96,J973))</f>
        <v>8.9820407330989463E-3</v>
      </c>
      <c r="L973" t="str">
        <f>INDEX('EPA Tech to Policy Mapping'!$D:$D,MATCH('EPA Data'!F973,'EPA Tech to Policy Mapping'!$C:$C,0))</f>
        <v>coal mining - methane destruction</v>
      </c>
    </row>
    <row r="974" spans="1:12" x14ac:dyDescent="0.35">
      <c r="A974" t="s">
        <v>425</v>
      </c>
      <c r="B974" t="s">
        <v>85</v>
      </c>
      <c r="C974">
        <v>2020</v>
      </c>
      <c r="D974" t="s">
        <v>291</v>
      </c>
      <c r="E974" t="s">
        <v>292</v>
      </c>
      <c r="F974" t="s">
        <v>428</v>
      </c>
      <c r="G974">
        <v>12</v>
      </c>
      <c r="H974" t="b">
        <f>OR(L974='PERAC-ngpPrcsTnD-mthncptr'!$B$1,L974='PERAC-ngpPrcsTnD-mthncptr'!$C$1,L974='PERAC-ngpPrcsTnD-mthncptr'!$D$1)</f>
        <v>0</v>
      </c>
      <c r="I974">
        <f>IF(H974=TRUE,G974+'NPV Calcs'!$D$14,G974)</f>
        <v>12</v>
      </c>
      <c r="J974">
        <v>2.2625850397160001E-4</v>
      </c>
      <c r="K974">
        <f>IF(OR(B974="GAS",B974="COL",B974="LAN",B974="RICE",B974="LIVE"),J974*About!$B$95,IF(OR(B974="CROP",B974="NAA"),J974*About!$B$96,J974))</f>
        <v>2.5340952444819203E-4</v>
      </c>
      <c r="L974" t="str">
        <f>INDEX('EPA Tech to Policy Mapping'!$D:$D,MATCH('EPA Data'!F974,'EPA Tech to Policy Mapping'!$C:$C,0))</f>
        <v>coal mining - methane destruction</v>
      </c>
    </row>
    <row r="975" spans="1:12" x14ac:dyDescent="0.35">
      <c r="A975" t="s">
        <v>425</v>
      </c>
      <c r="B975" t="s">
        <v>85</v>
      </c>
      <c r="C975">
        <v>2020</v>
      </c>
      <c r="D975" t="s">
        <v>291</v>
      </c>
      <c r="E975" t="s">
        <v>292</v>
      </c>
      <c r="F975" t="s">
        <v>426</v>
      </c>
      <c r="G975">
        <v>12</v>
      </c>
      <c r="H975" t="b">
        <f>OR(L975='PERAC-ngpPrcsTnD-mthncptr'!$B$1,L975='PERAC-ngpPrcsTnD-mthncptr'!$C$1,L975='PERAC-ngpPrcsTnD-mthncptr'!$D$1)</f>
        <v>0</v>
      </c>
      <c r="I975">
        <f>IF(H975=TRUE,G975+'NPV Calcs'!$D$14,G975)</f>
        <v>12</v>
      </c>
      <c r="J975">
        <v>2.6318982709198999E-3</v>
      </c>
      <c r="K975">
        <f>IF(OR(B975="GAS",B975="COL",B975="LAN",B975="RICE",B975="LIVE"),J975*About!$B$95,IF(OR(B975="CROP",B975="NAA"),J975*About!$B$96,J975))</f>
        <v>2.9477260634302883E-3</v>
      </c>
      <c r="L975" t="str">
        <f>INDEX('EPA Tech to Policy Mapping'!$D:$D,MATCH('EPA Data'!F975,'EPA Tech to Policy Mapping'!$C:$C,0))</f>
        <v>coal mining - methane capture</v>
      </c>
    </row>
    <row r="976" spans="1:12" x14ac:dyDescent="0.35">
      <c r="A976" t="s">
        <v>425</v>
      </c>
      <c r="B976" t="s">
        <v>85</v>
      </c>
      <c r="C976">
        <v>2020</v>
      </c>
      <c r="D976" t="s">
        <v>291</v>
      </c>
      <c r="E976" t="s">
        <v>292</v>
      </c>
      <c r="F976" t="s">
        <v>429</v>
      </c>
      <c r="G976">
        <v>12</v>
      </c>
      <c r="H976" t="b">
        <f>OR(L976='PERAC-ngpPrcsTnD-mthncptr'!$B$1,L976='PERAC-ngpPrcsTnD-mthncptr'!$C$1,L976='PERAC-ngpPrcsTnD-mthncptr'!$D$1)</f>
        <v>0</v>
      </c>
      <c r="I976">
        <f>IF(H976=TRUE,G976+'NPV Calcs'!$D$14,G976)</f>
        <v>12</v>
      </c>
      <c r="J976">
        <v>4.0901835229306002E-2</v>
      </c>
      <c r="K976">
        <f>IF(OR(B976="GAS",B976="COL",B976="LAN",B976="RICE",B976="LIVE"),J976*About!$B$95,IF(OR(B976="CROP",B976="NAA"),J976*About!$B$96,J976))</f>
        <v>4.5810055456822728E-2</v>
      </c>
      <c r="L976" t="str">
        <f>INDEX('EPA Tech to Policy Mapping'!$D:$D,MATCH('EPA Data'!F976,'EPA Tech to Policy Mapping'!$C:$C,0))</f>
        <v>coal mining - methane destruction</v>
      </c>
    </row>
    <row r="977" spans="1:12" x14ac:dyDescent="0.35">
      <c r="A977" t="s">
        <v>425</v>
      </c>
      <c r="B977" t="s">
        <v>85</v>
      </c>
      <c r="C977">
        <v>2020</v>
      </c>
      <c r="D977" t="s">
        <v>291</v>
      </c>
      <c r="E977" t="s">
        <v>292</v>
      </c>
      <c r="F977" t="s">
        <v>430</v>
      </c>
      <c r="G977">
        <v>13</v>
      </c>
      <c r="H977" t="b">
        <f>OR(L977='PERAC-ngpPrcsTnD-mthncptr'!$B$1,L977='PERAC-ngpPrcsTnD-mthncptr'!$C$1,L977='PERAC-ngpPrcsTnD-mthncptr'!$D$1)</f>
        <v>0</v>
      </c>
      <c r="I977">
        <f>IF(H977=TRUE,G977+'NPV Calcs'!$D$14,G977)</f>
        <v>13</v>
      </c>
      <c r="J977">
        <v>1.9702636564E-5</v>
      </c>
      <c r="K977">
        <f>IF(OR(B977="GAS",B977="COL",B977="LAN",B977="RICE",B977="LIVE"),J977*About!$B$95,IF(OR(B977="CROP",B977="NAA"),J977*About!$B$96,J977))</f>
        <v>2.2066952951680001E-5</v>
      </c>
      <c r="L977" t="str">
        <f>INDEX('EPA Tech to Policy Mapping'!$D:$D,MATCH('EPA Data'!F977,'EPA Tech to Policy Mapping'!$C:$C,0))</f>
        <v>coal mining - methane capture</v>
      </c>
    </row>
    <row r="978" spans="1:12" x14ac:dyDescent="0.35">
      <c r="A978" t="s">
        <v>425</v>
      </c>
      <c r="B978" t="s">
        <v>85</v>
      </c>
      <c r="C978">
        <v>2020</v>
      </c>
      <c r="D978" t="s">
        <v>291</v>
      </c>
      <c r="E978" t="s">
        <v>292</v>
      </c>
      <c r="F978" t="s">
        <v>432</v>
      </c>
      <c r="G978">
        <v>13</v>
      </c>
      <c r="H978" t="b">
        <f>OR(L978='PERAC-ngpPrcsTnD-mthncptr'!$B$1,L978='PERAC-ngpPrcsTnD-mthncptr'!$C$1,L978='PERAC-ngpPrcsTnD-mthncptr'!$D$1)</f>
        <v>0</v>
      </c>
      <c r="I978">
        <f>IF(H978=TRUE,G978+'NPV Calcs'!$D$14,G978)</f>
        <v>13</v>
      </c>
      <c r="J978">
        <v>1.6454532742499999E-3</v>
      </c>
      <c r="K978">
        <f>IF(OR(B978="GAS",B978="COL",B978="LAN",B978="RICE",B978="LIVE"),J978*About!$B$95,IF(OR(B978="CROP",B978="NAA"),J978*About!$B$96,J978))</f>
        <v>1.8429076671600002E-3</v>
      </c>
      <c r="L978" t="str">
        <f>INDEX('EPA Tech to Policy Mapping'!$D:$D,MATCH('EPA Data'!F978,'EPA Tech to Policy Mapping'!$C:$C,0))</f>
        <v>coal mining - methane capture</v>
      </c>
    </row>
    <row r="979" spans="1:12" x14ac:dyDescent="0.35">
      <c r="A979" t="s">
        <v>425</v>
      </c>
      <c r="B979" t="s">
        <v>85</v>
      </c>
      <c r="C979">
        <v>2020</v>
      </c>
      <c r="D979" t="s">
        <v>291</v>
      </c>
      <c r="E979" t="s">
        <v>292</v>
      </c>
      <c r="F979" t="s">
        <v>428</v>
      </c>
      <c r="G979">
        <v>13</v>
      </c>
      <c r="H979" t="b">
        <f>OR(L979='PERAC-ngpPrcsTnD-mthncptr'!$B$1,L979='PERAC-ngpPrcsTnD-mthncptr'!$C$1,L979='PERAC-ngpPrcsTnD-mthncptr'!$D$1)</f>
        <v>0</v>
      </c>
      <c r="I979">
        <f>IF(H979=TRUE,G979+'NPV Calcs'!$D$14,G979)</f>
        <v>13</v>
      </c>
      <c r="J979">
        <v>3.906076381099E-4</v>
      </c>
      <c r="K979">
        <f>IF(OR(B979="GAS",B979="COL",B979="LAN",B979="RICE",B979="LIVE"),J979*About!$B$95,IF(OR(B979="CROP",B979="NAA"),J979*About!$B$96,J979))</f>
        <v>4.3748055468308805E-4</v>
      </c>
      <c r="L979" t="str">
        <f>INDEX('EPA Tech to Policy Mapping'!$D:$D,MATCH('EPA Data'!F979,'EPA Tech to Policy Mapping'!$C:$C,0))</f>
        <v>coal mining - methane destruction</v>
      </c>
    </row>
    <row r="980" spans="1:12" x14ac:dyDescent="0.35">
      <c r="A980" t="s">
        <v>425</v>
      </c>
      <c r="B980" t="s">
        <v>85</v>
      </c>
      <c r="C980">
        <v>2020</v>
      </c>
      <c r="D980" t="s">
        <v>291</v>
      </c>
      <c r="E980" t="s">
        <v>292</v>
      </c>
      <c r="F980" t="s">
        <v>426</v>
      </c>
      <c r="G980">
        <v>14</v>
      </c>
      <c r="H980" t="b">
        <f>OR(L980='PERAC-ngpPrcsTnD-mthncptr'!$B$1,L980='PERAC-ngpPrcsTnD-mthncptr'!$C$1,L980='PERAC-ngpPrcsTnD-mthncptr'!$D$1)</f>
        <v>0</v>
      </c>
      <c r="I980">
        <f>IF(H980=TRUE,G980+'NPV Calcs'!$D$14,G980)</f>
        <v>14</v>
      </c>
      <c r="J980">
        <v>1.800614176318E-3</v>
      </c>
      <c r="K980">
        <f>IF(OR(B980="GAS",B980="COL",B980="LAN",B980="RICE",B980="LIVE"),J980*About!$B$95,IF(OR(B980="CROP",B980="NAA"),J980*About!$B$96,J980))</f>
        <v>2.0166878774761604E-3</v>
      </c>
      <c r="L980" t="str">
        <f>INDEX('EPA Tech to Policy Mapping'!$D:$D,MATCH('EPA Data'!F980,'EPA Tech to Policy Mapping'!$C:$C,0))</f>
        <v>coal mining - methane capture</v>
      </c>
    </row>
    <row r="981" spans="1:12" x14ac:dyDescent="0.35">
      <c r="A981" t="s">
        <v>425</v>
      </c>
      <c r="B981" t="s">
        <v>85</v>
      </c>
      <c r="C981">
        <v>2020</v>
      </c>
      <c r="D981" t="s">
        <v>291</v>
      </c>
      <c r="E981" t="s">
        <v>292</v>
      </c>
      <c r="F981" t="s">
        <v>429</v>
      </c>
      <c r="G981">
        <v>14</v>
      </c>
      <c r="H981" t="b">
        <f>OR(L981='PERAC-ngpPrcsTnD-mthncptr'!$B$1,L981='PERAC-ngpPrcsTnD-mthncptr'!$C$1,L981='PERAC-ngpPrcsTnD-mthncptr'!$D$1)</f>
        <v>0</v>
      </c>
      <c r="I981">
        <f>IF(H981=TRUE,G981+'NPV Calcs'!$D$14,G981)</f>
        <v>14</v>
      </c>
      <c r="J981">
        <v>7.6573737896980004E-4</v>
      </c>
      <c r="K981">
        <f>IF(OR(B981="GAS",B981="COL",B981="LAN",B981="RICE",B981="LIVE"),J981*About!$B$95,IF(OR(B981="CROP",B981="NAA"),J981*About!$B$96,J981))</f>
        <v>8.5762586444617609E-4</v>
      </c>
      <c r="L981" t="str">
        <f>INDEX('EPA Tech to Policy Mapping'!$D:$D,MATCH('EPA Data'!F981,'EPA Tech to Policy Mapping'!$C:$C,0))</f>
        <v>coal mining - methane destruction</v>
      </c>
    </row>
    <row r="982" spans="1:12" x14ac:dyDescent="0.35">
      <c r="A982" t="s">
        <v>425</v>
      </c>
      <c r="B982" t="s">
        <v>85</v>
      </c>
      <c r="C982">
        <v>2020</v>
      </c>
      <c r="D982" t="s">
        <v>291</v>
      </c>
      <c r="E982" t="s">
        <v>292</v>
      </c>
      <c r="F982" t="s">
        <v>426</v>
      </c>
      <c r="G982">
        <v>15</v>
      </c>
      <c r="H982" t="b">
        <f>OR(L982='PERAC-ngpPrcsTnD-mthncptr'!$B$1,L982='PERAC-ngpPrcsTnD-mthncptr'!$C$1,L982='PERAC-ngpPrcsTnD-mthncptr'!$D$1)</f>
        <v>0</v>
      </c>
      <c r="I982">
        <f>IF(H982=TRUE,G982+'NPV Calcs'!$D$14,G982)</f>
        <v>15</v>
      </c>
      <c r="J982">
        <v>1.5686245169491001E-3</v>
      </c>
      <c r="K982">
        <f>IF(OR(B982="GAS",B982="COL",B982="LAN",B982="RICE",B982="LIVE"),J982*About!$B$95,IF(OR(B982="CROP",B982="NAA"),J982*About!$B$96,J982))</f>
        <v>1.7568594589829922E-3</v>
      </c>
      <c r="L982" t="str">
        <f>INDEX('EPA Tech to Policy Mapping'!$D:$D,MATCH('EPA Data'!F982,'EPA Tech to Policy Mapping'!$C:$C,0))</f>
        <v>coal mining - methane capture</v>
      </c>
    </row>
    <row r="983" spans="1:12" x14ac:dyDescent="0.35">
      <c r="A983" t="s">
        <v>425</v>
      </c>
      <c r="B983" t="s">
        <v>85</v>
      </c>
      <c r="C983">
        <v>2020</v>
      </c>
      <c r="D983" t="s">
        <v>291</v>
      </c>
      <c r="E983" t="s">
        <v>292</v>
      </c>
      <c r="F983" t="s">
        <v>430</v>
      </c>
      <c r="G983">
        <v>15</v>
      </c>
      <c r="H983" t="b">
        <f>OR(L983='PERAC-ngpPrcsTnD-mthncptr'!$B$1,L983='PERAC-ngpPrcsTnD-mthncptr'!$C$1,L983='PERAC-ngpPrcsTnD-mthncptr'!$D$1)</f>
        <v>0</v>
      </c>
      <c r="I983">
        <f>IF(H983=TRUE,G983+'NPV Calcs'!$D$14,G983)</f>
        <v>15</v>
      </c>
      <c r="J983">
        <v>1.8703507521400001E-5</v>
      </c>
      <c r="K983">
        <f>IF(OR(B983="GAS",B983="COL",B983="LAN",B983="RICE",B983="LIVE"),J983*About!$B$95,IF(OR(B983="CROP",B983="NAA"),J983*About!$B$96,J983))</f>
        <v>2.0947928423968003E-5</v>
      </c>
      <c r="L983" t="str">
        <f>INDEX('EPA Tech to Policy Mapping'!$D:$D,MATCH('EPA Data'!F983,'EPA Tech to Policy Mapping'!$C:$C,0))</f>
        <v>coal mining - methane capture</v>
      </c>
    </row>
    <row r="984" spans="1:12" x14ac:dyDescent="0.35">
      <c r="A984" t="s">
        <v>425</v>
      </c>
      <c r="B984" t="s">
        <v>85</v>
      </c>
      <c r="C984">
        <v>2020</v>
      </c>
      <c r="D984" t="s">
        <v>291</v>
      </c>
      <c r="E984" t="s">
        <v>292</v>
      </c>
      <c r="F984" t="s">
        <v>426</v>
      </c>
      <c r="G984">
        <v>16</v>
      </c>
      <c r="H984" t="b">
        <f>OR(L984='PERAC-ngpPrcsTnD-mthncptr'!$B$1,L984='PERAC-ngpPrcsTnD-mthncptr'!$C$1,L984='PERAC-ngpPrcsTnD-mthncptr'!$D$1)</f>
        <v>0</v>
      </c>
      <c r="I984">
        <f>IF(H984=TRUE,G984+'NPV Calcs'!$D$14,G984)</f>
        <v>16</v>
      </c>
      <c r="J984">
        <v>5.4274186259136003E-3</v>
      </c>
      <c r="K984">
        <f>IF(OR(B984="GAS",B984="COL",B984="LAN",B984="RICE",B984="LIVE"),J984*About!$B$95,IF(OR(B984="CROP",B984="NAA"),J984*About!$B$96,J984))</f>
        <v>6.0787088610232331E-3</v>
      </c>
      <c r="L984" t="str">
        <f>INDEX('EPA Tech to Policy Mapping'!$D:$D,MATCH('EPA Data'!F984,'EPA Tech to Policy Mapping'!$C:$C,0))</f>
        <v>coal mining - methane capture</v>
      </c>
    </row>
    <row r="985" spans="1:12" x14ac:dyDescent="0.35">
      <c r="A985" t="s">
        <v>425</v>
      </c>
      <c r="B985" t="s">
        <v>85</v>
      </c>
      <c r="C985">
        <v>2020</v>
      </c>
      <c r="D985" t="s">
        <v>291</v>
      </c>
      <c r="E985" t="s">
        <v>292</v>
      </c>
      <c r="F985" t="s">
        <v>428</v>
      </c>
      <c r="G985">
        <v>16</v>
      </c>
      <c r="H985" t="b">
        <f>OR(L985='PERAC-ngpPrcsTnD-mthncptr'!$B$1,L985='PERAC-ngpPrcsTnD-mthncptr'!$C$1,L985='PERAC-ngpPrcsTnD-mthncptr'!$D$1)</f>
        <v>0</v>
      </c>
      <c r="I985">
        <f>IF(H985=TRUE,G985+'NPV Calcs'!$D$14,G985)</f>
        <v>16</v>
      </c>
      <c r="J985">
        <v>1.414964426658E-4</v>
      </c>
      <c r="K985">
        <f>IF(OR(B985="GAS",B985="COL",B985="LAN",B985="RICE",B985="LIVE"),J985*About!$B$95,IF(OR(B985="CROP",B985="NAA"),J985*About!$B$96,J985))</f>
        <v>1.5847601578569602E-4</v>
      </c>
      <c r="L985" t="str">
        <f>INDEX('EPA Tech to Policy Mapping'!$D:$D,MATCH('EPA Data'!F985,'EPA Tech to Policy Mapping'!$C:$C,0))</f>
        <v>coal mining - methane destruction</v>
      </c>
    </row>
    <row r="986" spans="1:12" x14ac:dyDescent="0.35">
      <c r="A986" t="s">
        <v>425</v>
      </c>
      <c r="B986" t="s">
        <v>85</v>
      </c>
      <c r="C986">
        <v>2020</v>
      </c>
      <c r="D986" t="s">
        <v>291</v>
      </c>
      <c r="E986" t="s">
        <v>292</v>
      </c>
      <c r="F986" t="s">
        <v>429</v>
      </c>
      <c r="G986">
        <v>17</v>
      </c>
      <c r="H986" t="b">
        <f>OR(L986='PERAC-ngpPrcsTnD-mthncptr'!$B$1,L986='PERAC-ngpPrcsTnD-mthncptr'!$C$1,L986='PERAC-ngpPrcsTnD-mthncptr'!$D$1)</f>
        <v>0</v>
      </c>
      <c r="I986">
        <f>IF(H986=TRUE,G986+'NPV Calcs'!$D$14,G986)</f>
        <v>17</v>
      </c>
      <c r="J986">
        <v>2.4270583526229999E-4</v>
      </c>
      <c r="K986">
        <f>IF(OR(B986="GAS",B986="COL",B986="LAN",B986="RICE",B986="LIVE"),J986*About!$B$95,IF(OR(B986="CROP",B986="NAA"),J986*About!$B$96,J986))</f>
        <v>2.7183053549377604E-4</v>
      </c>
      <c r="L986" t="str">
        <f>INDEX('EPA Tech to Policy Mapping'!$D:$D,MATCH('EPA Data'!F986,'EPA Tech to Policy Mapping'!$C:$C,0))</f>
        <v>coal mining - methane destruction</v>
      </c>
    </row>
    <row r="987" spans="1:12" x14ac:dyDescent="0.35">
      <c r="A987" t="s">
        <v>425</v>
      </c>
      <c r="B987" t="s">
        <v>85</v>
      </c>
      <c r="C987">
        <v>2020</v>
      </c>
      <c r="D987" t="s">
        <v>291</v>
      </c>
      <c r="E987" t="s">
        <v>292</v>
      </c>
      <c r="F987" t="s">
        <v>430</v>
      </c>
      <c r="G987">
        <v>17</v>
      </c>
      <c r="H987" t="b">
        <f>OR(L987='PERAC-ngpPrcsTnD-mthncptr'!$B$1,L987='PERAC-ngpPrcsTnD-mthncptr'!$C$1,L987='PERAC-ngpPrcsTnD-mthncptr'!$D$1)</f>
        <v>0</v>
      </c>
      <c r="I987">
        <f>IF(H987=TRUE,G987+'NPV Calcs'!$D$14,G987)</f>
        <v>17</v>
      </c>
      <c r="J987">
        <v>1.74081160367E-5</v>
      </c>
      <c r="K987">
        <f>IF(OR(B987="GAS",B987="COL",B987="LAN",B987="RICE",B987="LIVE"),J987*About!$B$95,IF(OR(B987="CROP",B987="NAA"),J987*About!$B$96,J987))</f>
        <v>1.9497089961104002E-5</v>
      </c>
      <c r="L987" t="str">
        <f>INDEX('EPA Tech to Policy Mapping'!$D:$D,MATCH('EPA Data'!F987,'EPA Tech to Policy Mapping'!$C:$C,0))</f>
        <v>coal mining - methane capture</v>
      </c>
    </row>
    <row r="988" spans="1:12" x14ac:dyDescent="0.35">
      <c r="A988" t="s">
        <v>425</v>
      </c>
      <c r="B988" t="s">
        <v>85</v>
      </c>
      <c r="C988">
        <v>2020</v>
      </c>
      <c r="D988" t="s">
        <v>291</v>
      </c>
      <c r="E988" t="s">
        <v>292</v>
      </c>
      <c r="F988" t="s">
        <v>428</v>
      </c>
      <c r="G988">
        <v>17</v>
      </c>
      <c r="H988" t="b">
        <f>OR(L988='PERAC-ngpPrcsTnD-mthncptr'!$B$1,L988='PERAC-ngpPrcsTnD-mthncptr'!$C$1,L988='PERAC-ngpPrcsTnD-mthncptr'!$D$1)</f>
        <v>0</v>
      </c>
      <c r="I988">
        <f>IF(H988=TRUE,G988+'NPV Calcs'!$D$14,G988)</f>
        <v>17</v>
      </c>
      <c r="J988">
        <v>1.938483801496E-4</v>
      </c>
      <c r="K988">
        <f>IF(OR(B988="GAS",B988="COL",B988="LAN",B988="RICE",B988="LIVE"),J988*About!$B$95,IF(OR(B988="CROP",B988="NAA"),J988*About!$B$96,J988))</f>
        <v>2.1711018576755202E-4</v>
      </c>
      <c r="L988" t="str">
        <f>INDEX('EPA Tech to Policy Mapping'!$D:$D,MATCH('EPA Data'!F988,'EPA Tech to Policy Mapping'!$C:$C,0))</f>
        <v>coal mining - methane destruction</v>
      </c>
    </row>
    <row r="989" spans="1:12" x14ac:dyDescent="0.35">
      <c r="A989" t="s">
        <v>425</v>
      </c>
      <c r="B989" t="s">
        <v>85</v>
      </c>
      <c r="C989">
        <v>2020</v>
      </c>
      <c r="D989" t="s">
        <v>291</v>
      </c>
      <c r="E989" t="s">
        <v>292</v>
      </c>
      <c r="F989" t="s">
        <v>428</v>
      </c>
      <c r="G989">
        <v>18</v>
      </c>
      <c r="H989" t="b">
        <f>OR(L989='PERAC-ngpPrcsTnD-mthncptr'!$B$1,L989='PERAC-ngpPrcsTnD-mthncptr'!$C$1,L989='PERAC-ngpPrcsTnD-mthncptr'!$D$1)</f>
        <v>0</v>
      </c>
      <c r="I989">
        <f>IF(H989=TRUE,G989+'NPV Calcs'!$D$14,G989)</f>
        <v>18</v>
      </c>
      <c r="J989">
        <v>1.1806373368020001E-4</v>
      </c>
      <c r="K989">
        <f>IF(OR(B989="GAS",B989="COL",B989="LAN",B989="RICE",B989="LIVE"),J989*About!$B$95,IF(OR(B989="CROP",B989="NAA"),J989*About!$B$96,J989))</f>
        <v>1.3223138172182403E-4</v>
      </c>
      <c r="L989" t="str">
        <f>INDEX('EPA Tech to Policy Mapping'!$D:$D,MATCH('EPA Data'!F989,'EPA Tech to Policy Mapping'!$C:$C,0))</f>
        <v>coal mining - methane destruction</v>
      </c>
    </row>
    <row r="990" spans="1:12" x14ac:dyDescent="0.35">
      <c r="A990" t="s">
        <v>425</v>
      </c>
      <c r="B990" t="s">
        <v>85</v>
      </c>
      <c r="C990">
        <v>2020</v>
      </c>
      <c r="D990" t="s">
        <v>291</v>
      </c>
      <c r="E990" t="s">
        <v>292</v>
      </c>
      <c r="F990" t="s">
        <v>426</v>
      </c>
      <c r="G990">
        <v>18</v>
      </c>
      <c r="H990" t="b">
        <f>OR(L990='PERAC-ngpPrcsTnD-mthncptr'!$B$1,L990='PERAC-ngpPrcsTnD-mthncptr'!$C$1,L990='PERAC-ngpPrcsTnD-mthncptr'!$D$1)</f>
        <v>0</v>
      </c>
      <c r="I990">
        <f>IF(H990=TRUE,G990+'NPV Calcs'!$D$14,G990)</f>
        <v>18</v>
      </c>
      <c r="J990">
        <v>1.1118295369670001E-3</v>
      </c>
      <c r="K990">
        <f>IF(OR(B990="GAS",B990="COL",B990="LAN",B990="RICE",B990="LIVE"),J990*About!$B$95,IF(OR(B990="CROP",B990="NAA"),J990*About!$B$96,J990))</f>
        <v>1.2452490814030403E-3</v>
      </c>
      <c r="L990" t="str">
        <f>INDEX('EPA Tech to Policy Mapping'!$D:$D,MATCH('EPA Data'!F990,'EPA Tech to Policy Mapping'!$C:$C,0))</f>
        <v>coal mining - methane capture</v>
      </c>
    </row>
    <row r="991" spans="1:12" x14ac:dyDescent="0.35">
      <c r="A991" t="s">
        <v>425</v>
      </c>
      <c r="B991" t="s">
        <v>85</v>
      </c>
      <c r="C991">
        <v>2020</v>
      </c>
      <c r="D991" t="s">
        <v>291</v>
      </c>
      <c r="E991" t="s">
        <v>292</v>
      </c>
      <c r="F991" t="s">
        <v>429</v>
      </c>
      <c r="G991">
        <v>19</v>
      </c>
      <c r="H991" t="b">
        <f>OR(L991='PERAC-ngpPrcsTnD-mthncptr'!$B$1,L991='PERAC-ngpPrcsTnD-mthncptr'!$C$1,L991='PERAC-ngpPrcsTnD-mthncptr'!$D$1)</f>
        <v>0</v>
      </c>
      <c r="I991">
        <f>IF(H991=TRUE,G991+'NPV Calcs'!$D$14,G991)</f>
        <v>19</v>
      </c>
      <c r="J991">
        <v>7.9723127419130001E-4</v>
      </c>
      <c r="K991">
        <f>IF(OR(B991="GAS",B991="COL",B991="LAN",B991="RICE",B991="LIVE"),J991*About!$B$95,IF(OR(B991="CROP",B991="NAA"),J991*About!$B$96,J991))</f>
        <v>8.9289902709425604E-4</v>
      </c>
      <c r="L991" t="str">
        <f>INDEX('EPA Tech to Policy Mapping'!$D:$D,MATCH('EPA Data'!F991,'EPA Tech to Policy Mapping'!$C:$C,0))</f>
        <v>coal mining - methane destruction</v>
      </c>
    </row>
    <row r="992" spans="1:12" x14ac:dyDescent="0.35">
      <c r="A992" t="s">
        <v>425</v>
      </c>
      <c r="B992" t="s">
        <v>85</v>
      </c>
      <c r="C992">
        <v>2020</v>
      </c>
      <c r="D992" t="s">
        <v>291</v>
      </c>
      <c r="E992" t="s">
        <v>292</v>
      </c>
      <c r="F992" t="s">
        <v>426</v>
      </c>
      <c r="G992">
        <v>19</v>
      </c>
      <c r="H992" t="b">
        <f>OR(L992='PERAC-ngpPrcsTnD-mthncptr'!$B$1,L992='PERAC-ngpPrcsTnD-mthncptr'!$C$1,L992='PERAC-ngpPrcsTnD-mthncptr'!$D$1)</f>
        <v>0</v>
      </c>
      <c r="I992">
        <f>IF(H992=TRUE,G992+'NPV Calcs'!$D$14,G992)</f>
        <v>19</v>
      </c>
      <c r="J992">
        <v>3.9780169609003003E-3</v>
      </c>
      <c r="K992">
        <f>IF(OR(B992="GAS",B992="COL",B992="LAN",B992="RICE",B992="LIVE"),J992*About!$B$95,IF(OR(B992="CROP",B992="NAA"),J992*About!$B$96,J992))</f>
        <v>4.4553789962083366E-3</v>
      </c>
      <c r="L992" t="str">
        <f>INDEX('EPA Tech to Policy Mapping'!$D:$D,MATCH('EPA Data'!F992,'EPA Tech to Policy Mapping'!$C:$C,0))</f>
        <v>coal mining - methane capture</v>
      </c>
    </row>
    <row r="993" spans="1:12" x14ac:dyDescent="0.35">
      <c r="A993" t="s">
        <v>425</v>
      </c>
      <c r="B993" t="s">
        <v>85</v>
      </c>
      <c r="C993">
        <v>2020</v>
      </c>
      <c r="D993" t="s">
        <v>291</v>
      </c>
      <c r="E993" t="s">
        <v>292</v>
      </c>
      <c r="F993" t="s">
        <v>428</v>
      </c>
      <c r="G993">
        <v>19</v>
      </c>
      <c r="H993" t="b">
        <f>OR(L993='PERAC-ngpPrcsTnD-mthncptr'!$B$1,L993='PERAC-ngpPrcsTnD-mthncptr'!$C$1,L993='PERAC-ngpPrcsTnD-mthncptr'!$D$1)</f>
        <v>0</v>
      </c>
      <c r="I993">
        <f>IF(H993=TRUE,G993+'NPV Calcs'!$D$14,G993)</f>
        <v>19</v>
      </c>
      <c r="J993">
        <v>5.8857673138799999E-5</v>
      </c>
      <c r="K993">
        <f>IF(OR(B993="GAS",B993="COL",B993="LAN",B993="RICE",B993="LIVE"),J993*About!$B$95,IF(OR(B993="CROP",B993="NAA"),J993*About!$B$96,J993))</f>
        <v>6.5920593915456006E-5</v>
      </c>
      <c r="L993" t="str">
        <f>INDEX('EPA Tech to Policy Mapping'!$D:$D,MATCH('EPA Data'!F993,'EPA Tech to Policy Mapping'!$C:$C,0))</f>
        <v>coal mining - methane destruction</v>
      </c>
    </row>
    <row r="994" spans="1:12" x14ac:dyDescent="0.35">
      <c r="A994" t="s">
        <v>425</v>
      </c>
      <c r="B994" t="s">
        <v>85</v>
      </c>
      <c r="C994">
        <v>2020</v>
      </c>
      <c r="D994" t="s">
        <v>291</v>
      </c>
      <c r="E994" t="s">
        <v>292</v>
      </c>
      <c r="F994" t="s">
        <v>430</v>
      </c>
      <c r="G994">
        <v>19</v>
      </c>
      <c r="H994" t="b">
        <f>OR(L994='PERAC-ngpPrcsTnD-mthncptr'!$B$1,L994='PERAC-ngpPrcsTnD-mthncptr'!$C$1,L994='PERAC-ngpPrcsTnD-mthncptr'!$D$1)</f>
        <v>0</v>
      </c>
      <c r="I994">
        <f>IF(H994=TRUE,G994+'NPV Calcs'!$D$14,G994)</f>
        <v>19</v>
      </c>
      <c r="J994">
        <v>4.9799453336200002E-5</v>
      </c>
      <c r="K994">
        <f>IF(OR(B994="GAS",B994="COL",B994="LAN",B994="RICE",B994="LIVE"),J994*About!$B$95,IF(OR(B994="CROP",B994="NAA"),J994*About!$B$96,J994))</f>
        <v>5.577538773654401E-5</v>
      </c>
      <c r="L994" t="str">
        <f>INDEX('EPA Tech to Policy Mapping'!$D:$D,MATCH('EPA Data'!F994,'EPA Tech to Policy Mapping'!$C:$C,0))</f>
        <v>coal mining - methane capture</v>
      </c>
    </row>
    <row r="995" spans="1:12" x14ac:dyDescent="0.35">
      <c r="A995" t="s">
        <v>425</v>
      </c>
      <c r="B995" t="s">
        <v>85</v>
      </c>
      <c r="C995">
        <v>2020</v>
      </c>
      <c r="D995" t="s">
        <v>291</v>
      </c>
      <c r="E995" t="s">
        <v>292</v>
      </c>
      <c r="F995" t="s">
        <v>426</v>
      </c>
      <c r="G995">
        <v>20</v>
      </c>
      <c r="H995" t="b">
        <f>OR(L995='PERAC-ngpPrcsTnD-mthncptr'!$B$1,L995='PERAC-ngpPrcsTnD-mthncptr'!$C$1,L995='PERAC-ngpPrcsTnD-mthncptr'!$D$1)</f>
        <v>0</v>
      </c>
      <c r="I995">
        <f>IF(H995=TRUE,G995+'NPV Calcs'!$D$14,G995)</f>
        <v>20</v>
      </c>
      <c r="J995">
        <v>9.5350900664929999E-4</v>
      </c>
      <c r="K995">
        <f>IF(OR(B995="GAS",B995="COL",B995="LAN",B995="RICE",B995="LIVE"),J995*About!$B$95,IF(OR(B995="CROP",B995="NAA"),J995*About!$B$96,J995))</f>
        <v>1.0679300874472161E-3</v>
      </c>
      <c r="L995" t="str">
        <f>INDEX('EPA Tech to Policy Mapping'!$D:$D,MATCH('EPA Data'!F995,'EPA Tech to Policy Mapping'!$C:$C,0))</f>
        <v>coal mining - methane capture</v>
      </c>
    </row>
    <row r="996" spans="1:12" x14ac:dyDescent="0.35">
      <c r="A996" t="s">
        <v>425</v>
      </c>
      <c r="B996" t="s">
        <v>85</v>
      </c>
      <c r="C996">
        <v>2020</v>
      </c>
      <c r="D996" t="s">
        <v>291</v>
      </c>
      <c r="E996" t="s">
        <v>292</v>
      </c>
      <c r="F996" t="s">
        <v>428</v>
      </c>
      <c r="G996">
        <v>20</v>
      </c>
      <c r="H996" t="b">
        <f>OR(L996='PERAC-ngpPrcsTnD-mthncptr'!$B$1,L996='PERAC-ngpPrcsTnD-mthncptr'!$C$1,L996='PERAC-ngpPrcsTnD-mthncptr'!$D$1)</f>
        <v>0</v>
      </c>
      <c r="I996">
        <f>IF(H996=TRUE,G996+'NPV Calcs'!$D$14,G996)</f>
        <v>20</v>
      </c>
      <c r="J996">
        <v>5.5050082664800003E-5</v>
      </c>
      <c r="K996">
        <f>IF(OR(B996="GAS",B996="COL",B996="LAN",B996="RICE",B996="LIVE"),J996*About!$B$95,IF(OR(B996="CROP",B996="NAA"),J996*About!$B$96,J996))</f>
        <v>6.1656092584576013E-5</v>
      </c>
      <c r="L996" t="str">
        <f>INDEX('EPA Tech to Policy Mapping'!$D:$D,MATCH('EPA Data'!F996,'EPA Tech to Policy Mapping'!$C:$C,0))</f>
        <v>coal mining - methane destruction</v>
      </c>
    </row>
    <row r="997" spans="1:12" x14ac:dyDescent="0.35">
      <c r="A997" t="s">
        <v>425</v>
      </c>
      <c r="B997" t="s">
        <v>85</v>
      </c>
      <c r="C997">
        <v>2020</v>
      </c>
      <c r="D997" t="s">
        <v>291</v>
      </c>
      <c r="E997" t="s">
        <v>292</v>
      </c>
      <c r="F997" t="s">
        <v>430</v>
      </c>
      <c r="G997">
        <v>20</v>
      </c>
      <c r="H997" t="b">
        <f>OR(L997='PERAC-ngpPrcsTnD-mthncptr'!$B$1,L997='PERAC-ngpPrcsTnD-mthncptr'!$C$1,L997='PERAC-ngpPrcsTnD-mthncptr'!$D$1)</f>
        <v>0</v>
      </c>
      <c r="I997">
        <f>IF(H997=TRUE,G997+'NPV Calcs'!$D$14,G997)</f>
        <v>20</v>
      </c>
      <c r="J997">
        <v>3.24340489897E-5</v>
      </c>
      <c r="K997">
        <f>IF(OR(B997="GAS",B997="COL",B997="LAN",B997="RICE",B997="LIVE"),J997*About!$B$95,IF(OR(B997="CROP",B997="NAA"),J997*About!$B$96,J997))</f>
        <v>3.6326134868464003E-5</v>
      </c>
      <c r="L997" t="str">
        <f>INDEX('EPA Tech to Policy Mapping'!$D:$D,MATCH('EPA Data'!F997,'EPA Tech to Policy Mapping'!$C:$C,0))</f>
        <v>coal mining - methane capture</v>
      </c>
    </row>
    <row r="998" spans="1:12" x14ac:dyDescent="0.35">
      <c r="A998" t="s">
        <v>425</v>
      </c>
      <c r="B998" t="s">
        <v>85</v>
      </c>
      <c r="C998">
        <v>2020</v>
      </c>
      <c r="D998" t="s">
        <v>291</v>
      </c>
      <c r="E998" t="s">
        <v>292</v>
      </c>
      <c r="F998" t="s">
        <v>428</v>
      </c>
      <c r="G998">
        <v>21</v>
      </c>
      <c r="H998" t="b">
        <f>OR(L998='PERAC-ngpPrcsTnD-mthncptr'!$B$1,L998='PERAC-ngpPrcsTnD-mthncptr'!$C$1,L998='PERAC-ngpPrcsTnD-mthncptr'!$D$1)</f>
        <v>0</v>
      </c>
      <c r="I998">
        <f>IF(H998=TRUE,G998+'NPV Calcs'!$D$14,G998)</f>
        <v>21</v>
      </c>
      <c r="J998">
        <v>2.6116578737899999E-5</v>
      </c>
      <c r="K998">
        <f>IF(OR(B998="GAS",B998="COL",B998="LAN",B998="RICE",B998="LIVE"),J998*About!$B$95,IF(OR(B998="CROP",B998="NAA"),J998*About!$B$96,J998))</f>
        <v>2.9250568186448001E-5</v>
      </c>
      <c r="L998" t="str">
        <f>INDEX('EPA Tech to Policy Mapping'!$D:$D,MATCH('EPA Data'!F998,'EPA Tech to Policy Mapping'!$C:$C,0))</f>
        <v>coal mining - methane destruction</v>
      </c>
    </row>
    <row r="999" spans="1:12" x14ac:dyDescent="0.35">
      <c r="A999" t="s">
        <v>425</v>
      </c>
      <c r="B999" t="s">
        <v>85</v>
      </c>
      <c r="C999">
        <v>2020</v>
      </c>
      <c r="D999" t="s">
        <v>291</v>
      </c>
      <c r="E999" t="s">
        <v>292</v>
      </c>
      <c r="F999" t="s">
        <v>426</v>
      </c>
      <c r="G999">
        <v>21</v>
      </c>
      <c r="H999" t="b">
        <f>OR(L999='PERAC-ngpPrcsTnD-mthncptr'!$B$1,L999='PERAC-ngpPrcsTnD-mthncptr'!$C$1,L999='PERAC-ngpPrcsTnD-mthncptr'!$D$1)</f>
        <v>0</v>
      </c>
      <c r="I999">
        <f>IF(H999=TRUE,G999+'NPV Calcs'!$D$14,G999)</f>
        <v>21</v>
      </c>
      <c r="J999">
        <v>8.6121045751500001E-4</v>
      </c>
      <c r="K999">
        <f>IF(OR(B999="GAS",B999="COL",B999="LAN",B999="RICE",B999="LIVE"),J999*About!$B$95,IF(OR(B999="CROP",B999="NAA"),J999*About!$B$96,J999))</f>
        <v>9.6455571241680011E-4</v>
      </c>
      <c r="L999" t="str">
        <f>INDEX('EPA Tech to Policy Mapping'!$D:$D,MATCH('EPA Data'!F999,'EPA Tech to Policy Mapping'!$C:$C,0))</f>
        <v>coal mining - methane capture</v>
      </c>
    </row>
    <row r="1000" spans="1:12" x14ac:dyDescent="0.35">
      <c r="A1000" t="s">
        <v>425</v>
      </c>
      <c r="B1000" t="s">
        <v>85</v>
      </c>
      <c r="C1000">
        <v>2020</v>
      </c>
      <c r="D1000" t="s">
        <v>291</v>
      </c>
      <c r="E1000" t="s">
        <v>292</v>
      </c>
      <c r="F1000" t="s">
        <v>426</v>
      </c>
      <c r="G1000">
        <v>22</v>
      </c>
      <c r="H1000" t="b">
        <f>OR(L1000='PERAC-ngpPrcsTnD-mthncptr'!$B$1,L1000='PERAC-ngpPrcsTnD-mthncptr'!$C$1,L1000='PERAC-ngpPrcsTnD-mthncptr'!$D$1)</f>
        <v>0</v>
      </c>
      <c r="I1000">
        <f>IF(H1000=TRUE,G1000+'NPV Calcs'!$D$14,G1000)</f>
        <v>22</v>
      </c>
      <c r="J1000">
        <v>2.4166647344827999E-3</v>
      </c>
      <c r="K1000">
        <f>IF(OR(B1000="GAS",B1000="COL",B1000="LAN",B1000="RICE",B1000="LIVE"),J1000*About!$B$95,IF(OR(B1000="CROP",B1000="NAA"),J1000*About!$B$96,J1000))</f>
        <v>2.7066645026207359E-3</v>
      </c>
      <c r="L1000" t="str">
        <f>INDEX('EPA Tech to Policy Mapping'!$D:$D,MATCH('EPA Data'!F1000,'EPA Tech to Policy Mapping'!$C:$C,0))</f>
        <v>coal mining - methane capture</v>
      </c>
    </row>
    <row r="1001" spans="1:12" x14ac:dyDescent="0.35">
      <c r="A1001" t="s">
        <v>425</v>
      </c>
      <c r="B1001" t="s">
        <v>85</v>
      </c>
      <c r="C1001">
        <v>2020</v>
      </c>
      <c r="D1001" t="s">
        <v>291</v>
      </c>
      <c r="E1001" t="s">
        <v>292</v>
      </c>
      <c r="F1001" t="s">
        <v>428</v>
      </c>
      <c r="G1001">
        <v>22</v>
      </c>
      <c r="H1001" t="b">
        <f>OR(L1001='PERAC-ngpPrcsTnD-mthncptr'!$B$1,L1001='PERAC-ngpPrcsTnD-mthncptr'!$C$1,L1001='PERAC-ngpPrcsTnD-mthncptr'!$D$1)</f>
        <v>0</v>
      </c>
      <c r="I1001">
        <f>IF(H1001=TRUE,G1001+'NPV Calcs'!$D$14,G1001)</f>
        <v>22</v>
      </c>
      <c r="J1001">
        <v>2.58088148257E-5</v>
      </c>
      <c r="K1001">
        <f>IF(OR(B1001="GAS",B1001="COL",B1001="LAN",B1001="RICE",B1001="LIVE"),J1001*About!$B$95,IF(OR(B1001="CROP",B1001="NAA"),J1001*About!$B$96,J1001))</f>
        <v>2.8905872604784002E-5</v>
      </c>
      <c r="L1001" t="str">
        <f>INDEX('EPA Tech to Policy Mapping'!$D:$D,MATCH('EPA Data'!F1001,'EPA Tech to Policy Mapping'!$C:$C,0))</f>
        <v>coal mining - methane destruction</v>
      </c>
    </row>
    <row r="1002" spans="1:12" x14ac:dyDescent="0.35">
      <c r="A1002" t="s">
        <v>425</v>
      </c>
      <c r="B1002" t="s">
        <v>85</v>
      </c>
      <c r="C1002">
        <v>2020</v>
      </c>
      <c r="D1002" t="s">
        <v>291</v>
      </c>
      <c r="E1002" t="s">
        <v>292</v>
      </c>
      <c r="F1002" t="s">
        <v>430</v>
      </c>
      <c r="G1002">
        <v>23</v>
      </c>
      <c r="H1002" t="b">
        <f>OR(L1002='PERAC-ngpPrcsTnD-mthncptr'!$B$1,L1002='PERAC-ngpPrcsTnD-mthncptr'!$C$1,L1002='PERAC-ngpPrcsTnD-mthncptr'!$D$1)</f>
        <v>0</v>
      </c>
      <c r="I1002">
        <f>IF(H1002=TRUE,G1002+'NPV Calcs'!$D$14,G1002)</f>
        <v>23</v>
      </c>
      <c r="J1002">
        <v>1.52465554493E-5</v>
      </c>
      <c r="K1002">
        <f>IF(OR(B1002="GAS",B1002="COL",B1002="LAN",B1002="RICE",B1002="LIVE"),J1002*About!$B$95,IF(OR(B1002="CROP",B1002="NAA"),J1002*About!$B$96,J1002))</f>
        <v>1.7076142103216002E-5</v>
      </c>
      <c r="L1002" t="str">
        <f>INDEX('EPA Tech to Policy Mapping'!$D:$D,MATCH('EPA Data'!F1002,'EPA Tech to Policy Mapping'!$C:$C,0))</f>
        <v>coal mining - methane capture</v>
      </c>
    </row>
    <row r="1003" spans="1:12" x14ac:dyDescent="0.35">
      <c r="A1003" t="s">
        <v>425</v>
      </c>
      <c r="B1003" t="s">
        <v>85</v>
      </c>
      <c r="C1003">
        <v>2020</v>
      </c>
      <c r="D1003" t="s">
        <v>291</v>
      </c>
      <c r="E1003" t="s">
        <v>292</v>
      </c>
      <c r="F1003" t="s">
        <v>426</v>
      </c>
      <c r="G1003">
        <v>23</v>
      </c>
      <c r="H1003" t="b">
        <f>OR(L1003='PERAC-ngpPrcsTnD-mthncptr'!$B$1,L1003='PERAC-ngpPrcsTnD-mthncptr'!$C$1,L1003='PERAC-ngpPrcsTnD-mthncptr'!$D$1)</f>
        <v>0</v>
      </c>
      <c r="I1003">
        <f>IF(H1003=TRUE,G1003+'NPV Calcs'!$D$14,G1003)</f>
        <v>23</v>
      </c>
      <c r="J1003">
        <v>1.5289753791876001E-3</v>
      </c>
      <c r="K1003">
        <f>IF(OR(B1003="GAS",B1003="COL",B1003="LAN",B1003="RICE",B1003="LIVE"),J1003*About!$B$95,IF(OR(B1003="CROP",B1003="NAA"),J1003*About!$B$96,J1003))</f>
        <v>1.7124524246901122E-3</v>
      </c>
      <c r="L1003" t="str">
        <f>INDEX('EPA Tech to Policy Mapping'!$D:$D,MATCH('EPA Data'!F1003,'EPA Tech to Policy Mapping'!$C:$C,0))</f>
        <v>coal mining - methane capture</v>
      </c>
    </row>
    <row r="1004" spans="1:12" x14ac:dyDescent="0.35">
      <c r="A1004" t="s">
        <v>425</v>
      </c>
      <c r="B1004" t="s">
        <v>85</v>
      </c>
      <c r="C1004">
        <v>2020</v>
      </c>
      <c r="D1004" t="s">
        <v>291</v>
      </c>
      <c r="E1004" t="s">
        <v>292</v>
      </c>
      <c r="F1004" t="s">
        <v>428</v>
      </c>
      <c r="G1004">
        <v>23</v>
      </c>
      <c r="H1004" t="b">
        <f>OR(L1004='PERAC-ngpPrcsTnD-mthncptr'!$B$1,L1004='PERAC-ngpPrcsTnD-mthncptr'!$C$1,L1004='PERAC-ngpPrcsTnD-mthncptr'!$D$1)</f>
        <v>0</v>
      </c>
      <c r="I1004">
        <f>IF(H1004=TRUE,G1004+'NPV Calcs'!$D$14,G1004)</f>
        <v>23</v>
      </c>
      <c r="J1004">
        <v>4.76359564345E-5</v>
      </c>
      <c r="K1004">
        <f>IF(OR(B1004="GAS",B1004="COL",B1004="LAN",B1004="RICE",B1004="LIVE"),J1004*About!$B$95,IF(OR(B1004="CROP",B1004="NAA"),J1004*About!$B$96,J1004))</f>
        <v>5.3352271206640004E-5</v>
      </c>
      <c r="L1004" t="str">
        <f>INDEX('EPA Tech to Policy Mapping'!$D:$D,MATCH('EPA Data'!F1004,'EPA Tech to Policy Mapping'!$C:$C,0))</f>
        <v>coal mining - methane destruction</v>
      </c>
    </row>
    <row r="1005" spans="1:12" x14ac:dyDescent="0.35">
      <c r="A1005" t="s">
        <v>425</v>
      </c>
      <c r="B1005" t="s">
        <v>85</v>
      </c>
      <c r="C1005">
        <v>2020</v>
      </c>
      <c r="D1005" t="s">
        <v>291</v>
      </c>
      <c r="E1005" t="s">
        <v>292</v>
      </c>
      <c r="F1005" t="s">
        <v>428</v>
      </c>
      <c r="G1005">
        <v>24</v>
      </c>
      <c r="H1005" t="b">
        <f>OR(L1005='PERAC-ngpPrcsTnD-mthncptr'!$B$1,L1005='PERAC-ngpPrcsTnD-mthncptr'!$C$1,L1005='PERAC-ngpPrcsTnD-mthncptr'!$D$1)</f>
        <v>0</v>
      </c>
      <c r="I1005">
        <f>IF(H1005=TRUE,G1005+'NPV Calcs'!$D$14,G1005)</f>
        <v>24</v>
      </c>
      <c r="J1005">
        <v>1.1560585880939999E-4</v>
      </c>
      <c r="K1005">
        <f>IF(OR(B1005="GAS",B1005="COL",B1005="LAN",B1005="RICE",B1005="LIVE"),J1005*About!$B$95,IF(OR(B1005="CROP",B1005="NAA"),J1005*About!$B$96,J1005))</f>
        <v>1.29478561866528E-4</v>
      </c>
      <c r="L1005" t="str">
        <f>INDEX('EPA Tech to Policy Mapping'!$D:$D,MATCH('EPA Data'!F1005,'EPA Tech to Policy Mapping'!$C:$C,0))</f>
        <v>coal mining - methane destruction</v>
      </c>
    </row>
    <row r="1006" spans="1:12" x14ac:dyDescent="0.35">
      <c r="A1006" t="s">
        <v>425</v>
      </c>
      <c r="B1006" t="s">
        <v>85</v>
      </c>
      <c r="C1006">
        <v>2020</v>
      </c>
      <c r="D1006" t="s">
        <v>291</v>
      </c>
      <c r="E1006" t="s">
        <v>292</v>
      </c>
      <c r="F1006" t="s">
        <v>428</v>
      </c>
      <c r="G1006">
        <v>25</v>
      </c>
      <c r="H1006" t="b">
        <f>OR(L1006='PERAC-ngpPrcsTnD-mthncptr'!$B$1,L1006='PERAC-ngpPrcsTnD-mthncptr'!$C$1,L1006='PERAC-ngpPrcsTnD-mthncptr'!$D$1)</f>
        <v>0</v>
      </c>
      <c r="I1006">
        <f>IF(H1006=TRUE,G1006+'NPV Calcs'!$D$14,G1006)</f>
        <v>25</v>
      </c>
      <c r="J1006">
        <v>2.2009593521899999E-5</v>
      </c>
      <c r="K1006">
        <f>IF(OR(B1006="GAS",B1006="COL",B1006="LAN",B1006="RICE",B1006="LIVE"),J1006*About!$B$95,IF(OR(B1006="CROP",B1006="NAA"),J1006*About!$B$96,J1006))</f>
        <v>2.4650744744528E-5</v>
      </c>
      <c r="L1006" t="str">
        <f>INDEX('EPA Tech to Policy Mapping'!$D:$D,MATCH('EPA Data'!F1006,'EPA Tech to Policy Mapping'!$C:$C,0))</f>
        <v>coal mining - methane destruction</v>
      </c>
    </row>
    <row r="1007" spans="1:12" x14ac:dyDescent="0.35">
      <c r="A1007" t="s">
        <v>425</v>
      </c>
      <c r="B1007" t="s">
        <v>85</v>
      </c>
      <c r="C1007">
        <v>2020</v>
      </c>
      <c r="D1007" t="s">
        <v>291</v>
      </c>
      <c r="E1007" t="s">
        <v>292</v>
      </c>
      <c r="F1007" t="s">
        <v>426</v>
      </c>
      <c r="G1007">
        <v>25</v>
      </c>
      <c r="H1007" t="b">
        <f>OR(L1007='PERAC-ngpPrcsTnD-mthncptr'!$B$1,L1007='PERAC-ngpPrcsTnD-mthncptr'!$C$1,L1007='PERAC-ngpPrcsTnD-mthncptr'!$D$1)</f>
        <v>0</v>
      </c>
      <c r="I1007">
        <f>IF(H1007=TRUE,G1007+'NPV Calcs'!$D$14,G1007)</f>
        <v>25</v>
      </c>
      <c r="J1007">
        <v>6.5573834581299998E-4</v>
      </c>
      <c r="K1007">
        <f>IF(OR(B1007="GAS",B1007="COL",B1007="LAN",B1007="RICE",B1007="LIVE"),J1007*About!$B$95,IF(OR(B1007="CROP",B1007="NAA"),J1007*About!$B$96,J1007))</f>
        <v>7.3442694731056001E-4</v>
      </c>
      <c r="L1007" t="str">
        <f>INDEX('EPA Tech to Policy Mapping'!$D:$D,MATCH('EPA Data'!F1007,'EPA Tech to Policy Mapping'!$C:$C,0))</f>
        <v>coal mining - methane capture</v>
      </c>
    </row>
    <row r="1008" spans="1:12" x14ac:dyDescent="0.35">
      <c r="A1008" t="s">
        <v>425</v>
      </c>
      <c r="B1008" t="s">
        <v>85</v>
      </c>
      <c r="C1008">
        <v>2020</v>
      </c>
      <c r="D1008" t="s">
        <v>291</v>
      </c>
      <c r="E1008" t="s">
        <v>292</v>
      </c>
      <c r="F1008" t="s">
        <v>430</v>
      </c>
      <c r="G1008">
        <v>25</v>
      </c>
      <c r="H1008" t="b">
        <f>OR(L1008='PERAC-ngpPrcsTnD-mthncptr'!$B$1,L1008='PERAC-ngpPrcsTnD-mthncptr'!$C$1,L1008='PERAC-ngpPrcsTnD-mthncptr'!$D$1)</f>
        <v>0</v>
      </c>
      <c r="I1008">
        <f>IF(H1008=TRUE,G1008+'NPV Calcs'!$D$14,G1008)</f>
        <v>25</v>
      </c>
      <c r="J1008">
        <v>1.4727439520399999E-5</v>
      </c>
      <c r="K1008">
        <f>IF(OR(B1008="GAS",B1008="COL",B1008="LAN",B1008="RICE",B1008="LIVE"),J1008*About!$B$95,IF(OR(B1008="CROP",B1008="NAA"),J1008*About!$B$96,J1008))</f>
        <v>1.6494732262848002E-5</v>
      </c>
      <c r="L1008" t="str">
        <f>INDEX('EPA Tech to Policy Mapping'!$D:$D,MATCH('EPA Data'!F1008,'EPA Tech to Policy Mapping'!$C:$C,0))</f>
        <v>coal mining - methane capture</v>
      </c>
    </row>
    <row r="1009" spans="1:12" x14ac:dyDescent="0.35">
      <c r="A1009" t="s">
        <v>425</v>
      </c>
      <c r="B1009" t="s">
        <v>85</v>
      </c>
      <c r="C1009">
        <v>2020</v>
      </c>
      <c r="D1009" t="s">
        <v>291</v>
      </c>
      <c r="E1009" t="s">
        <v>292</v>
      </c>
      <c r="F1009" t="s">
        <v>426</v>
      </c>
      <c r="G1009">
        <v>26</v>
      </c>
      <c r="H1009" t="b">
        <f>OR(L1009='PERAC-ngpPrcsTnD-mthncptr'!$B$1,L1009='PERAC-ngpPrcsTnD-mthncptr'!$C$1,L1009='PERAC-ngpPrcsTnD-mthncptr'!$D$1)</f>
        <v>0</v>
      </c>
      <c r="I1009">
        <f>IF(H1009=TRUE,G1009+'NPV Calcs'!$D$14,G1009)</f>
        <v>26</v>
      </c>
      <c r="J1009">
        <v>1.8911975785159E-3</v>
      </c>
      <c r="K1009">
        <f>IF(OR(B1009="GAS",B1009="COL",B1009="LAN",B1009="RICE",B1009="LIVE"),J1009*About!$B$95,IF(OR(B1009="CROP",B1009="NAA"),J1009*About!$B$96,J1009))</f>
        <v>2.1181412879378082E-3</v>
      </c>
      <c r="L1009" t="str">
        <f>INDEX('EPA Tech to Policy Mapping'!$D:$D,MATCH('EPA Data'!F1009,'EPA Tech to Policy Mapping'!$C:$C,0))</f>
        <v>coal mining - methane capture</v>
      </c>
    </row>
    <row r="1010" spans="1:12" x14ac:dyDescent="0.35">
      <c r="A1010" t="s">
        <v>425</v>
      </c>
      <c r="B1010" t="s">
        <v>85</v>
      </c>
      <c r="C1010">
        <v>2020</v>
      </c>
      <c r="D1010" t="s">
        <v>291</v>
      </c>
      <c r="E1010" t="s">
        <v>292</v>
      </c>
      <c r="F1010" t="s">
        <v>426</v>
      </c>
      <c r="G1010">
        <v>27</v>
      </c>
      <c r="H1010" t="b">
        <f>OR(L1010='PERAC-ngpPrcsTnD-mthncptr'!$B$1,L1010='PERAC-ngpPrcsTnD-mthncptr'!$C$1,L1010='PERAC-ngpPrcsTnD-mthncptr'!$D$1)</f>
        <v>0</v>
      </c>
      <c r="I1010">
        <f>IF(H1010=TRUE,G1010+'NPV Calcs'!$D$14,G1010)</f>
        <v>27</v>
      </c>
      <c r="J1010">
        <v>1.1796117178164E-3</v>
      </c>
      <c r="K1010">
        <f>IF(OR(B1010="GAS",B1010="COL",B1010="LAN",B1010="RICE",B1010="LIVE"),J1010*About!$B$95,IF(OR(B1010="CROP",B1010="NAA"),J1010*About!$B$96,J1010))</f>
        <v>1.3211651239543681E-3</v>
      </c>
      <c r="L1010" t="str">
        <f>INDEX('EPA Tech to Policy Mapping'!$D:$D,MATCH('EPA Data'!F1010,'EPA Tech to Policy Mapping'!$C:$C,0))</f>
        <v>coal mining - methane capture</v>
      </c>
    </row>
    <row r="1011" spans="1:12" x14ac:dyDescent="0.35">
      <c r="A1011" t="s">
        <v>425</v>
      </c>
      <c r="B1011" t="s">
        <v>85</v>
      </c>
      <c r="C1011">
        <v>2020</v>
      </c>
      <c r="D1011" t="s">
        <v>291</v>
      </c>
      <c r="E1011" t="s">
        <v>292</v>
      </c>
      <c r="F1011" t="s">
        <v>430</v>
      </c>
      <c r="G1011">
        <v>27</v>
      </c>
      <c r="H1011" t="b">
        <f>OR(L1011='PERAC-ngpPrcsTnD-mthncptr'!$B$1,L1011='PERAC-ngpPrcsTnD-mthncptr'!$C$1,L1011='PERAC-ngpPrcsTnD-mthncptr'!$D$1)</f>
        <v>0</v>
      </c>
      <c r="I1011">
        <f>IF(H1011=TRUE,G1011+'NPV Calcs'!$D$14,G1011)</f>
        <v>27</v>
      </c>
      <c r="J1011">
        <v>1.4001844647300001E-5</v>
      </c>
      <c r="K1011">
        <f>IF(OR(B1011="GAS",B1011="COL",B1011="LAN",B1011="RICE",B1011="LIVE"),J1011*About!$B$95,IF(OR(B1011="CROP",B1011="NAA"),J1011*About!$B$96,J1011))</f>
        <v>1.5682066004976001E-5</v>
      </c>
      <c r="L1011" t="str">
        <f>INDEX('EPA Tech to Policy Mapping'!$D:$D,MATCH('EPA Data'!F1011,'EPA Tech to Policy Mapping'!$C:$C,0))</f>
        <v>coal mining - methane capture</v>
      </c>
    </row>
    <row r="1012" spans="1:12" x14ac:dyDescent="0.35">
      <c r="A1012" t="s">
        <v>425</v>
      </c>
      <c r="B1012" t="s">
        <v>85</v>
      </c>
      <c r="C1012">
        <v>2020</v>
      </c>
      <c r="D1012" t="s">
        <v>291</v>
      </c>
      <c r="E1012" t="s">
        <v>292</v>
      </c>
      <c r="F1012" t="s">
        <v>428</v>
      </c>
      <c r="G1012">
        <v>28</v>
      </c>
      <c r="H1012" t="b">
        <f>OR(L1012='PERAC-ngpPrcsTnD-mthncptr'!$B$1,L1012='PERAC-ngpPrcsTnD-mthncptr'!$C$1,L1012='PERAC-ngpPrcsTnD-mthncptr'!$D$1)</f>
        <v>0</v>
      </c>
      <c r="I1012">
        <f>IF(H1012=TRUE,G1012+'NPV Calcs'!$D$14,G1012)</f>
        <v>28</v>
      </c>
      <c r="J1012">
        <v>1.9702636564E-5</v>
      </c>
      <c r="K1012">
        <f>IF(OR(B1012="GAS",B1012="COL",B1012="LAN",B1012="RICE",B1012="LIVE"),J1012*About!$B$95,IF(OR(B1012="CROP",B1012="NAA"),J1012*About!$B$96,J1012))</f>
        <v>2.2066952951680001E-5</v>
      </c>
      <c r="L1012" t="str">
        <f>INDEX('EPA Tech to Policy Mapping'!$D:$D,MATCH('EPA Data'!F1012,'EPA Tech to Policy Mapping'!$C:$C,0))</f>
        <v>coal mining - methane destruction</v>
      </c>
    </row>
    <row r="1013" spans="1:12" x14ac:dyDescent="0.35">
      <c r="A1013" t="s">
        <v>425</v>
      </c>
      <c r="B1013" t="s">
        <v>85</v>
      </c>
      <c r="C1013">
        <v>2020</v>
      </c>
      <c r="D1013" t="s">
        <v>291</v>
      </c>
      <c r="E1013" t="s">
        <v>292</v>
      </c>
      <c r="F1013" t="s">
        <v>430</v>
      </c>
      <c r="G1013">
        <v>28</v>
      </c>
      <c r="H1013" t="b">
        <f>OR(L1013='PERAC-ngpPrcsTnD-mthncptr'!$B$1,L1013='PERAC-ngpPrcsTnD-mthncptr'!$C$1,L1013='PERAC-ngpPrcsTnD-mthncptr'!$D$1)</f>
        <v>0</v>
      </c>
      <c r="I1013">
        <f>IF(H1013=TRUE,G1013+'NPV Calcs'!$D$14,G1013)</f>
        <v>28</v>
      </c>
      <c r="J1013">
        <v>2.7873011276799999E-5</v>
      </c>
      <c r="K1013">
        <f>IF(OR(B1013="GAS",B1013="COL",B1013="LAN",B1013="RICE",B1013="LIVE"),J1013*About!$B$95,IF(OR(B1013="CROP",B1013="NAA"),J1013*About!$B$96,J1013))</f>
        <v>3.1217772630015999E-5</v>
      </c>
      <c r="L1013" t="str">
        <f>INDEX('EPA Tech to Policy Mapping'!$D:$D,MATCH('EPA Data'!F1013,'EPA Tech to Policy Mapping'!$C:$C,0))</f>
        <v>coal mining - methane capture</v>
      </c>
    </row>
    <row r="1014" spans="1:12" x14ac:dyDescent="0.35">
      <c r="A1014" t="s">
        <v>425</v>
      </c>
      <c r="B1014" t="s">
        <v>85</v>
      </c>
      <c r="C1014">
        <v>2020</v>
      </c>
      <c r="D1014" t="s">
        <v>291</v>
      </c>
      <c r="E1014" t="s">
        <v>292</v>
      </c>
      <c r="F1014" t="s">
        <v>428</v>
      </c>
      <c r="G1014">
        <v>29</v>
      </c>
      <c r="H1014" t="b">
        <f>OR(L1014='PERAC-ngpPrcsTnD-mthncptr'!$B$1,L1014='PERAC-ngpPrcsTnD-mthncptr'!$C$1,L1014='PERAC-ngpPrcsTnD-mthncptr'!$D$1)</f>
        <v>0</v>
      </c>
      <c r="I1014">
        <f>IF(H1014=TRUE,G1014+'NPV Calcs'!$D$14,G1014)</f>
        <v>29</v>
      </c>
      <c r="J1014">
        <v>1.8703507521400001E-5</v>
      </c>
      <c r="K1014">
        <f>IF(OR(B1014="GAS",B1014="COL",B1014="LAN",B1014="RICE",B1014="LIVE"),J1014*About!$B$95,IF(OR(B1014="CROP",B1014="NAA"),J1014*About!$B$96,J1014))</f>
        <v>2.0947928423968003E-5</v>
      </c>
      <c r="L1014" t="str">
        <f>INDEX('EPA Tech to Policy Mapping'!$D:$D,MATCH('EPA Data'!F1014,'EPA Tech to Policy Mapping'!$C:$C,0))</f>
        <v>coal mining - methane destruction</v>
      </c>
    </row>
    <row r="1015" spans="1:12" x14ac:dyDescent="0.35">
      <c r="A1015" t="s">
        <v>425</v>
      </c>
      <c r="B1015" t="s">
        <v>85</v>
      </c>
      <c r="C1015">
        <v>2020</v>
      </c>
      <c r="D1015" t="s">
        <v>291</v>
      </c>
      <c r="E1015" t="s">
        <v>292</v>
      </c>
      <c r="F1015" t="s">
        <v>426</v>
      </c>
      <c r="G1015">
        <v>29</v>
      </c>
      <c r="H1015" t="b">
        <f>OR(L1015='PERAC-ngpPrcsTnD-mthncptr'!$B$1,L1015='PERAC-ngpPrcsTnD-mthncptr'!$C$1,L1015='PERAC-ngpPrcsTnD-mthncptr'!$D$1)</f>
        <v>0</v>
      </c>
      <c r="I1015">
        <f>IF(H1015=TRUE,G1015+'NPV Calcs'!$D$14,G1015)</f>
        <v>29</v>
      </c>
      <c r="J1015">
        <v>5.389497382566E-4</v>
      </c>
      <c r="K1015">
        <f>IF(OR(B1015="GAS",B1015="COL",B1015="LAN",B1015="RICE",B1015="LIVE"),J1015*About!$B$95,IF(OR(B1015="CROP",B1015="NAA"),J1015*About!$B$96,J1015))</f>
        <v>6.036237068473921E-4</v>
      </c>
      <c r="L1015" t="str">
        <f>INDEX('EPA Tech to Policy Mapping'!$D:$D,MATCH('EPA Data'!F1015,'EPA Tech to Policy Mapping'!$C:$C,0))</f>
        <v>coal mining - methane capture</v>
      </c>
    </row>
    <row r="1016" spans="1:12" x14ac:dyDescent="0.35">
      <c r="A1016" t="s">
        <v>425</v>
      </c>
      <c r="B1016" t="s">
        <v>85</v>
      </c>
      <c r="C1016">
        <v>2020</v>
      </c>
      <c r="D1016" t="s">
        <v>291</v>
      </c>
      <c r="E1016" t="s">
        <v>292</v>
      </c>
      <c r="F1016" t="s">
        <v>426</v>
      </c>
      <c r="G1016">
        <v>30</v>
      </c>
      <c r="H1016" t="b">
        <f>OR(L1016='PERAC-ngpPrcsTnD-mthncptr'!$B$1,L1016='PERAC-ngpPrcsTnD-mthncptr'!$C$1,L1016='PERAC-ngpPrcsTnD-mthncptr'!$D$1)</f>
        <v>0</v>
      </c>
      <c r="I1016">
        <f>IF(H1016=TRUE,G1016+'NPV Calcs'!$D$14,G1016)</f>
        <v>30</v>
      </c>
      <c r="J1016">
        <v>5.204883636907E-4</v>
      </c>
      <c r="K1016">
        <f>IF(OR(B1016="GAS",B1016="COL",B1016="LAN",B1016="RICE",B1016="LIVE"),J1016*About!$B$95,IF(OR(B1016="CROP",B1016="NAA"),J1016*About!$B$96,J1016))</f>
        <v>5.829469673335841E-4</v>
      </c>
      <c r="L1016" t="str">
        <f>INDEX('EPA Tech to Policy Mapping'!$D:$D,MATCH('EPA Data'!F1016,'EPA Tech to Policy Mapping'!$C:$C,0))</f>
        <v>coal mining - methane capture</v>
      </c>
    </row>
    <row r="1017" spans="1:12" x14ac:dyDescent="0.35">
      <c r="A1017" t="s">
        <v>425</v>
      </c>
      <c r="B1017" t="s">
        <v>85</v>
      </c>
      <c r="C1017">
        <v>2020</v>
      </c>
      <c r="D1017" t="s">
        <v>291</v>
      </c>
      <c r="E1017" t="s">
        <v>292</v>
      </c>
      <c r="F1017" t="s">
        <v>430</v>
      </c>
      <c r="G1017">
        <v>31</v>
      </c>
      <c r="H1017" t="b">
        <f>OR(L1017='PERAC-ngpPrcsTnD-mthncptr'!$B$1,L1017='PERAC-ngpPrcsTnD-mthncptr'!$C$1,L1017='PERAC-ngpPrcsTnD-mthncptr'!$D$1)</f>
        <v>0</v>
      </c>
      <c r="I1017">
        <f>IF(H1017=TRUE,G1017+'NPV Calcs'!$D$14,G1017)</f>
        <v>31</v>
      </c>
      <c r="J1017">
        <v>1.3235237929600001E-5</v>
      </c>
      <c r="K1017">
        <f>IF(OR(B1017="GAS",B1017="COL",B1017="LAN",B1017="RICE",B1017="LIVE"),J1017*About!$B$95,IF(OR(B1017="CROP",B1017="NAA"),J1017*About!$B$96,J1017))</f>
        <v>1.4823466481152002E-5</v>
      </c>
      <c r="L1017" t="str">
        <f>INDEX('EPA Tech to Policy Mapping'!$D:$D,MATCH('EPA Data'!F1017,'EPA Tech to Policy Mapping'!$C:$C,0))</f>
        <v>coal mining - methane capture</v>
      </c>
    </row>
    <row r="1018" spans="1:12" x14ac:dyDescent="0.35">
      <c r="A1018" t="s">
        <v>425</v>
      </c>
      <c r="B1018" t="s">
        <v>85</v>
      </c>
      <c r="C1018">
        <v>2020</v>
      </c>
      <c r="D1018" t="s">
        <v>291</v>
      </c>
      <c r="E1018" t="s">
        <v>292</v>
      </c>
      <c r="F1018" t="s">
        <v>426</v>
      </c>
      <c r="G1018">
        <v>31</v>
      </c>
      <c r="H1018" t="b">
        <f>OR(L1018='PERAC-ngpPrcsTnD-mthncptr'!$B$1,L1018='PERAC-ngpPrcsTnD-mthncptr'!$C$1,L1018='PERAC-ngpPrcsTnD-mthncptr'!$D$1)</f>
        <v>0</v>
      </c>
      <c r="I1018">
        <f>IF(H1018=TRUE,G1018+'NPV Calcs'!$D$14,G1018)</f>
        <v>31</v>
      </c>
      <c r="J1018">
        <v>4.9992697313429996E-4</v>
      </c>
      <c r="K1018">
        <f>IF(OR(B1018="GAS",B1018="COL",B1018="LAN",B1018="RICE",B1018="LIVE"),J1018*About!$B$95,IF(OR(B1018="CROP",B1018="NAA"),J1018*About!$B$96,J1018))</f>
        <v>5.5991820991041605E-4</v>
      </c>
      <c r="L1018" t="str">
        <f>INDEX('EPA Tech to Policy Mapping'!$D:$D,MATCH('EPA Data'!F1018,'EPA Tech to Policy Mapping'!$C:$C,0))</f>
        <v>coal mining - methane capture</v>
      </c>
    </row>
    <row r="1019" spans="1:12" x14ac:dyDescent="0.35">
      <c r="A1019" t="s">
        <v>425</v>
      </c>
      <c r="B1019" t="s">
        <v>85</v>
      </c>
      <c r="C1019">
        <v>2020</v>
      </c>
      <c r="D1019" t="s">
        <v>291</v>
      </c>
      <c r="E1019" t="s">
        <v>292</v>
      </c>
      <c r="F1019" t="s">
        <v>428</v>
      </c>
      <c r="G1019">
        <v>31</v>
      </c>
      <c r="H1019" t="b">
        <f>OR(L1019='PERAC-ngpPrcsTnD-mthncptr'!$B$1,L1019='PERAC-ngpPrcsTnD-mthncptr'!$C$1,L1019='PERAC-ngpPrcsTnD-mthncptr'!$D$1)</f>
        <v>0</v>
      </c>
      <c r="I1019">
        <f>IF(H1019=TRUE,G1019+'NPV Calcs'!$D$14,G1019)</f>
        <v>31</v>
      </c>
      <c r="J1019">
        <v>6.7876899265700003E-5</v>
      </c>
      <c r="K1019">
        <f>IF(OR(B1019="GAS",B1019="COL",B1019="LAN",B1019="RICE",B1019="LIVE"),J1019*About!$B$95,IF(OR(B1019="CROP",B1019="NAA"),J1019*About!$B$96,J1019))</f>
        <v>7.6022127177584014E-5</v>
      </c>
      <c r="L1019" t="str">
        <f>INDEX('EPA Tech to Policy Mapping'!$D:$D,MATCH('EPA Data'!F1019,'EPA Tech to Policy Mapping'!$C:$C,0))</f>
        <v>coal mining - methane destruction</v>
      </c>
    </row>
    <row r="1020" spans="1:12" x14ac:dyDescent="0.35">
      <c r="A1020" t="s">
        <v>425</v>
      </c>
      <c r="B1020" t="s">
        <v>85</v>
      </c>
      <c r="C1020">
        <v>2020</v>
      </c>
      <c r="D1020" t="s">
        <v>291</v>
      </c>
      <c r="E1020" t="s">
        <v>292</v>
      </c>
      <c r="F1020" t="s">
        <v>428</v>
      </c>
      <c r="G1020">
        <v>32</v>
      </c>
      <c r="H1020" t="b">
        <f>OR(L1020='PERAC-ngpPrcsTnD-mthncptr'!$B$1,L1020='PERAC-ngpPrcsTnD-mthncptr'!$C$1,L1020='PERAC-ngpPrcsTnD-mthncptr'!$D$1)</f>
        <v>0</v>
      </c>
      <c r="I1020">
        <f>IF(H1020=TRUE,G1020+'NPV Calcs'!$D$14,G1020)</f>
        <v>32</v>
      </c>
      <c r="J1020">
        <v>1.74081160367E-5</v>
      </c>
      <c r="K1020">
        <f>IF(OR(B1020="GAS",B1020="COL",B1020="LAN",B1020="RICE",B1020="LIVE"),J1020*About!$B$95,IF(OR(B1020="CROP",B1020="NAA"),J1020*About!$B$96,J1020))</f>
        <v>1.9497089961104002E-5</v>
      </c>
      <c r="L1020" t="str">
        <f>INDEX('EPA Tech to Policy Mapping'!$D:$D,MATCH('EPA Data'!F1020,'EPA Tech to Policy Mapping'!$C:$C,0))</f>
        <v>coal mining - methane destruction</v>
      </c>
    </row>
    <row r="1021" spans="1:12" x14ac:dyDescent="0.35">
      <c r="A1021" t="s">
        <v>425</v>
      </c>
      <c r="B1021" t="s">
        <v>85</v>
      </c>
      <c r="C1021">
        <v>2020</v>
      </c>
      <c r="D1021" t="s">
        <v>291</v>
      </c>
      <c r="E1021" t="s">
        <v>292</v>
      </c>
      <c r="F1021" t="s">
        <v>426</v>
      </c>
      <c r="G1021">
        <v>32</v>
      </c>
      <c r="H1021" t="b">
        <f>OR(L1021='PERAC-ngpPrcsTnD-mthncptr'!$B$1,L1021='PERAC-ngpPrcsTnD-mthncptr'!$C$1,L1021='PERAC-ngpPrcsTnD-mthncptr'!$D$1)</f>
        <v>0</v>
      </c>
      <c r="I1021">
        <f>IF(H1021=TRUE,G1021+'NPV Calcs'!$D$14,G1021)</f>
        <v>32</v>
      </c>
      <c r="J1021">
        <v>4.9097451847049996E-4</v>
      </c>
      <c r="K1021">
        <f>IF(OR(B1021="GAS",B1021="COL",B1021="LAN",B1021="RICE",B1021="LIVE"),J1021*About!$B$95,IF(OR(B1021="CROP",B1021="NAA"),J1021*About!$B$96,J1021))</f>
        <v>5.4989146068695999E-4</v>
      </c>
      <c r="L1021" t="str">
        <f>INDEX('EPA Tech to Policy Mapping'!$D:$D,MATCH('EPA Data'!F1021,'EPA Tech to Policy Mapping'!$C:$C,0))</f>
        <v>coal mining - methane capture</v>
      </c>
    </row>
    <row r="1022" spans="1:12" x14ac:dyDescent="0.35">
      <c r="A1022" t="s">
        <v>425</v>
      </c>
      <c r="B1022" t="s">
        <v>85</v>
      </c>
      <c r="C1022">
        <v>2020</v>
      </c>
      <c r="D1022" t="s">
        <v>291</v>
      </c>
      <c r="E1022" t="s">
        <v>292</v>
      </c>
      <c r="F1022" t="s">
        <v>430</v>
      </c>
      <c r="G1022">
        <v>33</v>
      </c>
      <c r="H1022" t="b">
        <f>OR(L1022='PERAC-ngpPrcsTnD-mthncptr'!$B$1,L1022='PERAC-ngpPrcsTnD-mthncptr'!$C$1,L1022='PERAC-ngpPrcsTnD-mthncptr'!$D$1)</f>
        <v>0</v>
      </c>
      <c r="I1022">
        <f>IF(H1022=TRUE,G1022+'NPV Calcs'!$D$14,G1022)</f>
        <v>33</v>
      </c>
      <c r="J1022">
        <v>1.28809706439E-5</v>
      </c>
      <c r="K1022">
        <f>IF(OR(B1022="GAS",B1022="COL",B1022="LAN",B1022="RICE",B1022="LIVE"),J1022*About!$B$95,IF(OR(B1022="CROP",B1022="NAA"),J1022*About!$B$96,J1022))</f>
        <v>1.4426687121168002E-5</v>
      </c>
      <c r="L1022" t="str">
        <f>INDEX('EPA Tech to Policy Mapping'!$D:$D,MATCH('EPA Data'!F1022,'EPA Tech to Policy Mapping'!$C:$C,0))</f>
        <v>coal mining - methane capture</v>
      </c>
    </row>
    <row r="1023" spans="1:12" x14ac:dyDescent="0.35">
      <c r="A1023" t="s">
        <v>425</v>
      </c>
      <c r="B1023" t="s">
        <v>85</v>
      </c>
      <c r="C1023">
        <v>2020</v>
      </c>
      <c r="D1023" t="s">
        <v>291</v>
      </c>
      <c r="E1023" t="s">
        <v>292</v>
      </c>
      <c r="F1023" t="s">
        <v>428</v>
      </c>
      <c r="G1023">
        <v>33</v>
      </c>
      <c r="H1023" t="b">
        <f>OR(L1023='PERAC-ngpPrcsTnD-mthncptr'!$B$1,L1023='PERAC-ngpPrcsTnD-mthncptr'!$C$1,L1023='PERAC-ngpPrcsTnD-mthncptr'!$D$1)</f>
        <v>0</v>
      </c>
      <c r="I1023">
        <f>IF(H1023=TRUE,G1023+'NPV Calcs'!$D$14,G1023)</f>
        <v>33</v>
      </c>
      <c r="J1023">
        <v>4.9799453336200002E-5</v>
      </c>
      <c r="K1023">
        <f>IF(OR(B1023="GAS",B1023="COL",B1023="LAN",B1023="RICE",B1023="LIVE"),J1023*About!$B$95,IF(OR(B1023="CROP",B1023="NAA"),J1023*About!$B$96,J1023))</f>
        <v>5.577538773654401E-5</v>
      </c>
      <c r="L1023" t="str">
        <f>INDEX('EPA Tech to Policy Mapping'!$D:$D,MATCH('EPA Data'!F1023,'EPA Tech to Policy Mapping'!$C:$C,0))</f>
        <v>coal mining - methane destruction</v>
      </c>
    </row>
    <row r="1024" spans="1:12" x14ac:dyDescent="0.35">
      <c r="A1024" t="s">
        <v>425</v>
      </c>
      <c r="B1024" t="s">
        <v>85</v>
      </c>
      <c r="C1024">
        <v>2020</v>
      </c>
      <c r="D1024" t="s">
        <v>291</v>
      </c>
      <c r="E1024" t="s">
        <v>292</v>
      </c>
      <c r="F1024" t="s">
        <v>426</v>
      </c>
      <c r="G1024">
        <v>33</v>
      </c>
      <c r="H1024" t="b">
        <f>OR(L1024='PERAC-ngpPrcsTnD-mthncptr'!$B$1,L1024='PERAC-ngpPrcsTnD-mthncptr'!$C$1,L1024='PERAC-ngpPrcsTnD-mthncptr'!$D$1)</f>
        <v>0</v>
      </c>
      <c r="I1024">
        <f>IF(H1024=TRUE,G1024+'NPV Calcs'!$D$14,G1024)</f>
        <v>33</v>
      </c>
      <c r="J1024">
        <v>9.3465708778240003E-4</v>
      </c>
      <c r="K1024">
        <f>IF(OR(B1024="GAS",B1024="COL",B1024="LAN",B1024="RICE",B1024="LIVE"),J1024*About!$B$95,IF(OR(B1024="CROP",B1024="NAA"),J1024*About!$B$96,J1024))</f>
        <v>1.0468159383162882E-3</v>
      </c>
      <c r="L1024" t="str">
        <f>INDEX('EPA Tech to Policy Mapping'!$D:$D,MATCH('EPA Data'!F1024,'EPA Tech to Policy Mapping'!$C:$C,0))</f>
        <v>coal mining - methane capture</v>
      </c>
    </row>
    <row r="1025" spans="1:12" x14ac:dyDescent="0.35">
      <c r="A1025" t="s">
        <v>425</v>
      </c>
      <c r="B1025" t="s">
        <v>85</v>
      </c>
      <c r="C1025">
        <v>2020</v>
      </c>
      <c r="D1025" t="s">
        <v>291</v>
      </c>
      <c r="E1025" t="s">
        <v>292</v>
      </c>
      <c r="F1025" t="s">
        <v>430</v>
      </c>
      <c r="G1025">
        <v>34</v>
      </c>
      <c r="H1025" t="b">
        <f>OR(L1025='PERAC-ngpPrcsTnD-mthncptr'!$B$1,L1025='PERAC-ngpPrcsTnD-mthncptr'!$C$1,L1025='PERAC-ngpPrcsTnD-mthncptr'!$D$1)</f>
        <v>0</v>
      </c>
      <c r="I1025">
        <f>IF(H1025=TRUE,G1025+'NPV Calcs'!$D$14,G1025)</f>
        <v>34</v>
      </c>
      <c r="J1025">
        <v>2.5181792807399999E-5</v>
      </c>
      <c r="K1025">
        <f>IF(OR(B1025="GAS",B1025="COL",B1025="LAN",B1025="RICE",B1025="LIVE"),J1025*About!$B$95,IF(OR(B1025="CROP",B1025="NAA"),J1025*About!$B$96,J1025))</f>
        <v>2.8203607944288001E-5</v>
      </c>
      <c r="L1025" t="str">
        <f>INDEX('EPA Tech to Policy Mapping'!$D:$D,MATCH('EPA Data'!F1025,'EPA Tech to Policy Mapping'!$C:$C,0))</f>
        <v>coal mining - methane capture</v>
      </c>
    </row>
    <row r="1026" spans="1:12" x14ac:dyDescent="0.35">
      <c r="A1026" t="s">
        <v>425</v>
      </c>
      <c r="B1026" t="s">
        <v>85</v>
      </c>
      <c r="C1026">
        <v>2020</v>
      </c>
      <c r="D1026" t="s">
        <v>291</v>
      </c>
      <c r="E1026" t="s">
        <v>292</v>
      </c>
      <c r="F1026" t="s">
        <v>428</v>
      </c>
      <c r="G1026">
        <v>34</v>
      </c>
      <c r="H1026" t="b">
        <f>OR(L1026='PERAC-ngpPrcsTnD-mthncptr'!$B$1,L1026='PERAC-ngpPrcsTnD-mthncptr'!$C$1,L1026='PERAC-ngpPrcsTnD-mthncptr'!$D$1)</f>
        <v>0</v>
      </c>
      <c r="I1026">
        <f>IF(H1026=TRUE,G1026+'NPV Calcs'!$D$14,G1026)</f>
        <v>34</v>
      </c>
      <c r="J1026">
        <v>3.24340489897E-5</v>
      </c>
      <c r="K1026">
        <f>IF(OR(B1026="GAS",B1026="COL",B1026="LAN",B1026="RICE",B1026="LIVE"),J1026*About!$B$95,IF(OR(B1026="CROP",B1026="NAA"),J1026*About!$B$96,J1026))</f>
        <v>3.6326134868464003E-5</v>
      </c>
      <c r="L1026" t="str">
        <f>INDEX('EPA Tech to Policy Mapping'!$D:$D,MATCH('EPA Data'!F1026,'EPA Tech to Policy Mapping'!$C:$C,0))</f>
        <v>coal mining - methane destruction</v>
      </c>
    </row>
    <row r="1027" spans="1:12" x14ac:dyDescent="0.35">
      <c r="A1027" t="s">
        <v>425</v>
      </c>
      <c r="B1027" t="s">
        <v>85</v>
      </c>
      <c r="C1027">
        <v>2020</v>
      </c>
      <c r="D1027" t="s">
        <v>291</v>
      </c>
      <c r="E1027" t="s">
        <v>292</v>
      </c>
      <c r="F1027" t="s">
        <v>430</v>
      </c>
      <c r="G1027">
        <v>35</v>
      </c>
      <c r="H1027" t="b">
        <f>OR(L1027='PERAC-ngpPrcsTnD-mthncptr'!$B$1,L1027='PERAC-ngpPrcsTnD-mthncptr'!$C$1,L1027='PERAC-ngpPrcsTnD-mthncptr'!$D$1)</f>
        <v>0</v>
      </c>
      <c r="I1027">
        <f>IF(H1027=TRUE,G1027+'NPV Calcs'!$D$14,G1027)</f>
        <v>35</v>
      </c>
      <c r="J1027">
        <v>1.24577891256E-5</v>
      </c>
      <c r="K1027">
        <f>IF(OR(B1027="GAS",B1027="COL",B1027="LAN",B1027="RICE",B1027="LIVE"),J1027*About!$B$95,IF(OR(B1027="CROP",B1027="NAA"),J1027*About!$B$96,J1027))</f>
        <v>1.3952723820672002E-5</v>
      </c>
      <c r="L1027" t="str">
        <f>INDEX('EPA Tech to Policy Mapping'!$D:$D,MATCH('EPA Data'!F1027,'EPA Tech to Policy Mapping'!$C:$C,0))</f>
        <v>coal mining - methane capture</v>
      </c>
    </row>
    <row r="1028" spans="1:12" x14ac:dyDescent="0.35">
      <c r="A1028" t="s">
        <v>425</v>
      </c>
      <c r="B1028" t="s">
        <v>85</v>
      </c>
      <c r="C1028">
        <v>2020</v>
      </c>
      <c r="D1028" t="s">
        <v>291</v>
      </c>
      <c r="E1028" t="s">
        <v>292</v>
      </c>
      <c r="F1028" t="s">
        <v>426</v>
      </c>
      <c r="G1028">
        <v>35</v>
      </c>
      <c r="H1028" t="b">
        <f>OR(L1028='PERAC-ngpPrcsTnD-mthncptr'!$B$1,L1028='PERAC-ngpPrcsTnD-mthncptr'!$C$1,L1028='PERAC-ngpPrcsTnD-mthncptr'!$D$1)</f>
        <v>0</v>
      </c>
      <c r="I1028">
        <f>IF(H1028=TRUE,G1028+'NPV Calcs'!$D$14,G1028)</f>
        <v>35</v>
      </c>
      <c r="J1028">
        <v>8.5744718671779997E-4</v>
      </c>
      <c r="K1028">
        <f>IF(OR(B1028="GAS",B1028="COL",B1028="LAN",B1028="RICE",B1028="LIVE"),J1028*About!$B$95,IF(OR(B1028="CROP",B1028="NAA"),J1028*About!$B$96,J1028))</f>
        <v>9.6034084912393605E-4</v>
      </c>
      <c r="L1028" t="str">
        <f>INDEX('EPA Tech to Policy Mapping'!$D:$D,MATCH('EPA Data'!F1028,'EPA Tech to Policy Mapping'!$C:$C,0))</f>
        <v>coal mining - methane capture</v>
      </c>
    </row>
    <row r="1029" spans="1:12" x14ac:dyDescent="0.35">
      <c r="A1029" t="s">
        <v>425</v>
      </c>
      <c r="B1029" t="s">
        <v>85</v>
      </c>
      <c r="C1029">
        <v>2020</v>
      </c>
      <c r="D1029" t="s">
        <v>291</v>
      </c>
      <c r="E1029" t="s">
        <v>292</v>
      </c>
      <c r="F1029" t="s">
        <v>430</v>
      </c>
      <c r="G1029">
        <v>36</v>
      </c>
      <c r="H1029" t="b">
        <f>OR(L1029='PERAC-ngpPrcsTnD-mthncptr'!$B$1,L1029='PERAC-ngpPrcsTnD-mthncptr'!$C$1,L1029='PERAC-ngpPrcsTnD-mthncptr'!$D$1)</f>
        <v>0</v>
      </c>
      <c r="I1029">
        <f>IF(H1029=TRUE,G1029+'NPV Calcs'!$D$14,G1029)</f>
        <v>36</v>
      </c>
      <c r="J1029">
        <v>1.2270679690100001E-5</v>
      </c>
      <c r="K1029">
        <f>IF(OR(B1029="GAS",B1029="COL",B1029="LAN",B1029="RICE",B1029="LIVE"),J1029*About!$B$95,IF(OR(B1029="CROP",B1029="NAA"),J1029*About!$B$96,J1029))</f>
        <v>1.3743161252912003E-5</v>
      </c>
      <c r="L1029" t="str">
        <f>INDEX('EPA Tech to Policy Mapping'!$D:$D,MATCH('EPA Data'!F1029,'EPA Tech to Policy Mapping'!$C:$C,0))</f>
        <v>coal mining - methane capture</v>
      </c>
    </row>
    <row r="1030" spans="1:12" x14ac:dyDescent="0.35">
      <c r="A1030" t="s">
        <v>425</v>
      </c>
      <c r="B1030" t="s">
        <v>85</v>
      </c>
      <c r="C1030">
        <v>2020</v>
      </c>
      <c r="D1030" t="s">
        <v>291</v>
      </c>
      <c r="E1030" t="s">
        <v>292</v>
      </c>
      <c r="F1030" t="s">
        <v>426</v>
      </c>
      <c r="G1030">
        <v>36</v>
      </c>
      <c r="H1030" t="b">
        <f>OR(L1030='PERAC-ngpPrcsTnD-mthncptr'!$B$1,L1030='PERAC-ngpPrcsTnD-mthncptr'!$C$1,L1030='PERAC-ngpPrcsTnD-mthncptr'!$D$1)</f>
        <v>0</v>
      </c>
      <c r="I1030">
        <f>IF(H1030=TRUE,G1030+'NPV Calcs'!$D$14,G1030)</f>
        <v>36</v>
      </c>
      <c r="J1030">
        <v>1.6724193119444001E-3</v>
      </c>
      <c r="K1030">
        <f>IF(OR(B1030="GAS",B1030="COL",B1030="LAN",B1030="RICE",B1030="LIVE"),J1030*About!$B$95,IF(OR(B1030="CROP",B1030="NAA"),J1030*About!$B$96,J1030))</f>
        <v>1.8731096293777283E-3</v>
      </c>
      <c r="L1030" t="str">
        <f>INDEX('EPA Tech to Policy Mapping'!$D:$D,MATCH('EPA Data'!F1030,'EPA Tech to Policy Mapping'!$C:$C,0))</f>
        <v>coal mining - methane capture</v>
      </c>
    </row>
    <row r="1031" spans="1:12" x14ac:dyDescent="0.35">
      <c r="A1031" t="s">
        <v>425</v>
      </c>
      <c r="B1031" t="s">
        <v>85</v>
      </c>
      <c r="C1031">
        <v>2020</v>
      </c>
      <c r="D1031" t="s">
        <v>291</v>
      </c>
      <c r="E1031" t="s">
        <v>292</v>
      </c>
      <c r="F1031" t="s">
        <v>428</v>
      </c>
      <c r="G1031">
        <v>36</v>
      </c>
      <c r="H1031" t="b">
        <f>OR(L1031='PERAC-ngpPrcsTnD-mthncptr'!$B$1,L1031='PERAC-ngpPrcsTnD-mthncptr'!$C$1,L1031='PERAC-ngpPrcsTnD-mthncptr'!$D$1)</f>
        <v>0</v>
      </c>
      <c r="I1031">
        <f>IF(H1031=TRUE,G1031+'NPV Calcs'!$D$14,G1031)</f>
        <v>36</v>
      </c>
      <c r="J1031">
        <v>1.52465554493E-5</v>
      </c>
      <c r="K1031">
        <f>IF(OR(B1031="GAS",B1031="COL",B1031="LAN",B1031="RICE",B1031="LIVE"),J1031*About!$B$95,IF(OR(B1031="CROP",B1031="NAA"),J1031*About!$B$96,J1031))</f>
        <v>1.7076142103216002E-5</v>
      </c>
      <c r="L1031" t="str">
        <f>INDEX('EPA Tech to Policy Mapping'!$D:$D,MATCH('EPA Data'!F1031,'EPA Tech to Policy Mapping'!$C:$C,0))</f>
        <v>coal mining - methane destruction</v>
      </c>
    </row>
    <row r="1032" spans="1:12" x14ac:dyDescent="0.35">
      <c r="A1032" t="s">
        <v>425</v>
      </c>
      <c r="B1032" t="s">
        <v>85</v>
      </c>
      <c r="C1032">
        <v>2020</v>
      </c>
      <c r="D1032" t="s">
        <v>291</v>
      </c>
      <c r="E1032" t="s">
        <v>292</v>
      </c>
      <c r="F1032" t="s">
        <v>426</v>
      </c>
      <c r="G1032">
        <v>37</v>
      </c>
      <c r="H1032" t="b">
        <f>OR(L1032='PERAC-ngpPrcsTnD-mthncptr'!$B$1,L1032='PERAC-ngpPrcsTnD-mthncptr'!$C$1,L1032='PERAC-ngpPrcsTnD-mthncptr'!$D$1)</f>
        <v>0</v>
      </c>
      <c r="I1032">
        <f>IF(H1032=TRUE,G1032+'NPV Calcs'!$D$14,G1032)</f>
        <v>37</v>
      </c>
      <c r="J1032">
        <v>8.0465877545070005E-4</v>
      </c>
      <c r="K1032">
        <f>IF(OR(B1032="GAS",B1032="COL",B1032="LAN",B1032="RICE",B1032="LIVE"),J1032*About!$B$95,IF(OR(B1032="CROP",B1032="NAA"),J1032*About!$B$96,J1032))</f>
        <v>9.0121782850478415E-4</v>
      </c>
      <c r="L1032" t="str">
        <f>INDEX('EPA Tech to Policy Mapping'!$D:$D,MATCH('EPA Data'!F1032,'EPA Tech to Policy Mapping'!$C:$C,0))</f>
        <v>coal mining - methane capture</v>
      </c>
    </row>
    <row r="1033" spans="1:12" x14ac:dyDescent="0.35">
      <c r="A1033" t="s">
        <v>425</v>
      </c>
      <c r="B1033" t="s">
        <v>85</v>
      </c>
      <c r="C1033">
        <v>2020</v>
      </c>
      <c r="D1033" t="s">
        <v>291</v>
      </c>
      <c r="E1033" t="s">
        <v>292</v>
      </c>
      <c r="F1033" t="s">
        <v>428</v>
      </c>
      <c r="G1033">
        <v>37</v>
      </c>
      <c r="H1033" t="b">
        <f>OR(L1033='PERAC-ngpPrcsTnD-mthncptr'!$B$1,L1033='PERAC-ngpPrcsTnD-mthncptr'!$C$1,L1033='PERAC-ngpPrcsTnD-mthncptr'!$D$1)</f>
        <v>0</v>
      </c>
      <c r="I1033">
        <f>IF(H1033=TRUE,G1033+'NPV Calcs'!$D$14,G1033)</f>
        <v>37</v>
      </c>
      <c r="J1033">
        <v>1.4727439520399999E-5</v>
      </c>
      <c r="K1033">
        <f>IF(OR(B1033="GAS",B1033="COL",B1033="LAN",B1033="RICE",B1033="LIVE"),J1033*About!$B$95,IF(OR(B1033="CROP",B1033="NAA"),J1033*About!$B$96,J1033))</f>
        <v>1.6494732262848002E-5</v>
      </c>
      <c r="L1033" t="str">
        <f>INDEX('EPA Tech to Policy Mapping'!$D:$D,MATCH('EPA Data'!F1033,'EPA Tech to Policy Mapping'!$C:$C,0))</f>
        <v>coal mining - methane destruction</v>
      </c>
    </row>
    <row r="1034" spans="1:12" x14ac:dyDescent="0.35">
      <c r="A1034" t="s">
        <v>425</v>
      </c>
      <c r="B1034" t="s">
        <v>85</v>
      </c>
      <c r="C1034">
        <v>2020</v>
      </c>
      <c r="D1034" t="s">
        <v>291</v>
      </c>
      <c r="E1034" t="s">
        <v>292</v>
      </c>
      <c r="F1034" t="s">
        <v>428</v>
      </c>
      <c r="G1034">
        <v>39</v>
      </c>
      <c r="H1034" t="b">
        <f>OR(L1034='PERAC-ngpPrcsTnD-mthncptr'!$B$1,L1034='PERAC-ngpPrcsTnD-mthncptr'!$C$1,L1034='PERAC-ngpPrcsTnD-mthncptr'!$D$1)</f>
        <v>0</v>
      </c>
      <c r="I1034">
        <f>IF(H1034=TRUE,G1034+'NPV Calcs'!$D$14,G1034)</f>
        <v>39</v>
      </c>
      <c r="J1034">
        <v>4.1874855924100001E-5</v>
      </c>
      <c r="K1034">
        <f>IF(OR(B1034="GAS",B1034="COL",B1034="LAN",B1034="RICE",B1034="LIVE"),J1034*About!$B$95,IF(OR(B1034="CROP",B1034="NAA"),J1034*About!$B$96,J1034))</f>
        <v>4.6899838634992003E-5</v>
      </c>
      <c r="L1034" t="str">
        <f>INDEX('EPA Tech to Policy Mapping'!$D:$D,MATCH('EPA Data'!F1034,'EPA Tech to Policy Mapping'!$C:$C,0))</f>
        <v>coal mining - methane destruction</v>
      </c>
    </row>
    <row r="1035" spans="1:12" x14ac:dyDescent="0.35">
      <c r="A1035" t="s">
        <v>425</v>
      </c>
      <c r="B1035" t="s">
        <v>85</v>
      </c>
      <c r="C1035">
        <v>2020</v>
      </c>
      <c r="D1035" t="s">
        <v>291</v>
      </c>
      <c r="E1035" t="s">
        <v>292</v>
      </c>
      <c r="F1035" t="s">
        <v>426</v>
      </c>
      <c r="G1035">
        <v>41</v>
      </c>
      <c r="H1035" t="b">
        <f>OR(L1035='PERAC-ngpPrcsTnD-mthncptr'!$B$1,L1035='PERAC-ngpPrcsTnD-mthncptr'!$C$1,L1035='PERAC-ngpPrcsTnD-mthncptr'!$D$1)</f>
        <v>0</v>
      </c>
      <c r="I1035">
        <f>IF(H1035=TRUE,G1035+'NPV Calcs'!$D$14,G1035)</f>
        <v>41</v>
      </c>
      <c r="J1035">
        <v>3.546474326868E-4</v>
      </c>
      <c r="K1035">
        <f>IF(OR(B1035="GAS",B1035="COL",B1035="LAN",B1035="RICE",B1035="LIVE"),J1035*About!$B$95,IF(OR(B1035="CROP",B1035="NAA"),J1035*About!$B$96,J1035))</f>
        <v>3.9720512460921604E-4</v>
      </c>
      <c r="L1035" t="str">
        <f>INDEX('EPA Tech to Policy Mapping'!$D:$D,MATCH('EPA Data'!F1035,'EPA Tech to Policy Mapping'!$C:$C,0))</f>
        <v>coal mining - methane capture</v>
      </c>
    </row>
    <row r="1036" spans="1:12" x14ac:dyDescent="0.35">
      <c r="A1036" t="s">
        <v>425</v>
      </c>
      <c r="B1036" t="s">
        <v>85</v>
      </c>
      <c r="C1036">
        <v>2020</v>
      </c>
      <c r="D1036" t="s">
        <v>291</v>
      </c>
      <c r="E1036" t="s">
        <v>292</v>
      </c>
      <c r="F1036" t="s">
        <v>430</v>
      </c>
      <c r="G1036">
        <v>41</v>
      </c>
      <c r="H1036" t="b">
        <f>OR(L1036='PERAC-ngpPrcsTnD-mthncptr'!$B$1,L1036='PERAC-ngpPrcsTnD-mthncptr'!$C$1,L1036='PERAC-ngpPrcsTnD-mthncptr'!$D$1)</f>
        <v>0</v>
      </c>
      <c r="I1036">
        <f>IF(H1036=TRUE,G1036+'NPV Calcs'!$D$14,G1036)</f>
        <v>41</v>
      </c>
      <c r="J1036">
        <v>1.15246175483E-5</v>
      </c>
      <c r="K1036">
        <f>IF(OR(B1036="GAS",B1036="COL",B1036="LAN",B1036="RICE",B1036="LIVE"),J1036*About!$B$95,IF(OR(B1036="CROP",B1036="NAA"),J1036*About!$B$96,J1036))</f>
        <v>1.2907571654096002E-5</v>
      </c>
      <c r="L1036" t="str">
        <f>INDEX('EPA Tech to Policy Mapping'!$D:$D,MATCH('EPA Data'!F1036,'EPA Tech to Policy Mapping'!$C:$C,0))</f>
        <v>coal mining - methane capture</v>
      </c>
    </row>
    <row r="1037" spans="1:12" x14ac:dyDescent="0.35">
      <c r="A1037" t="s">
        <v>425</v>
      </c>
      <c r="B1037" t="s">
        <v>85</v>
      </c>
      <c r="C1037">
        <v>2020</v>
      </c>
      <c r="D1037" t="s">
        <v>291</v>
      </c>
      <c r="E1037" t="s">
        <v>292</v>
      </c>
      <c r="F1037" t="s">
        <v>428</v>
      </c>
      <c r="G1037">
        <v>41</v>
      </c>
      <c r="H1037" t="b">
        <f>OR(L1037='PERAC-ngpPrcsTnD-mthncptr'!$B$1,L1037='PERAC-ngpPrcsTnD-mthncptr'!$C$1,L1037='PERAC-ngpPrcsTnD-mthncptr'!$D$1)</f>
        <v>0</v>
      </c>
      <c r="I1037">
        <f>IF(H1037=TRUE,G1037+'NPV Calcs'!$D$14,G1037)</f>
        <v>41</v>
      </c>
      <c r="J1037">
        <v>1.3235237929600001E-5</v>
      </c>
      <c r="K1037">
        <f>IF(OR(B1037="GAS",B1037="COL",B1037="LAN",B1037="RICE",B1037="LIVE"),J1037*About!$B$95,IF(OR(B1037="CROP",B1037="NAA"),J1037*About!$B$96,J1037))</f>
        <v>1.4823466481152002E-5</v>
      </c>
      <c r="L1037" t="str">
        <f>INDEX('EPA Tech to Policy Mapping'!$D:$D,MATCH('EPA Data'!F1037,'EPA Tech to Policy Mapping'!$C:$C,0))</f>
        <v>coal mining - methane destruction</v>
      </c>
    </row>
    <row r="1038" spans="1:12" x14ac:dyDescent="0.35">
      <c r="A1038" t="s">
        <v>425</v>
      </c>
      <c r="B1038" t="s">
        <v>85</v>
      </c>
      <c r="C1038">
        <v>2020</v>
      </c>
      <c r="D1038" t="s">
        <v>291</v>
      </c>
      <c r="E1038" t="s">
        <v>292</v>
      </c>
      <c r="F1038" t="s">
        <v>428</v>
      </c>
      <c r="G1038">
        <v>42</v>
      </c>
      <c r="H1038" t="b">
        <f>OR(L1038='PERAC-ngpPrcsTnD-mthncptr'!$B$1,L1038='PERAC-ngpPrcsTnD-mthncptr'!$C$1,L1038='PERAC-ngpPrcsTnD-mthncptr'!$D$1)</f>
        <v>0</v>
      </c>
      <c r="I1038">
        <f>IF(H1038=TRUE,G1038+'NPV Calcs'!$D$14,G1038)</f>
        <v>42</v>
      </c>
      <c r="J1038">
        <v>1.28809706439E-5</v>
      </c>
      <c r="K1038">
        <f>IF(OR(B1038="GAS",B1038="COL",B1038="LAN",B1038="RICE",B1038="LIVE"),J1038*About!$B$95,IF(OR(B1038="CROP",B1038="NAA"),J1038*About!$B$96,J1038))</f>
        <v>1.4426687121168002E-5</v>
      </c>
      <c r="L1038" t="str">
        <f>INDEX('EPA Tech to Policy Mapping'!$D:$D,MATCH('EPA Data'!F1038,'EPA Tech to Policy Mapping'!$C:$C,0))</f>
        <v>coal mining - methane destruction</v>
      </c>
    </row>
    <row r="1039" spans="1:12" x14ac:dyDescent="0.35">
      <c r="A1039" t="s">
        <v>425</v>
      </c>
      <c r="B1039" t="s">
        <v>85</v>
      </c>
      <c r="C1039">
        <v>2020</v>
      </c>
      <c r="D1039" t="s">
        <v>291</v>
      </c>
      <c r="E1039" t="s">
        <v>292</v>
      </c>
      <c r="F1039" t="s">
        <v>426</v>
      </c>
      <c r="G1039">
        <v>43</v>
      </c>
      <c r="H1039" t="b">
        <f>OR(L1039='PERAC-ngpPrcsTnD-mthncptr'!$B$1,L1039='PERAC-ngpPrcsTnD-mthncptr'!$C$1,L1039='PERAC-ngpPrcsTnD-mthncptr'!$D$1)</f>
        <v>0</v>
      </c>
      <c r="I1039">
        <f>IF(H1039=TRUE,G1039+'NPV Calcs'!$D$14,G1039)</f>
        <v>43</v>
      </c>
      <c r="J1039">
        <v>3.3666312810959998E-4</v>
      </c>
      <c r="K1039">
        <f>IF(OR(B1039="GAS",B1039="COL",B1039="LAN",B1039="RICE",B1039="LIVE"),J1039*About!$B$95,IF(OR(B1039="CROP",B1039="NAA"),J1039*About!$B$96,J1039))</f>
        <v>3.7706270348275203E-4</v>
      </c>
      <c r="L1039" t="str">
        <f>INDEX('EPA Tech to Policy Mapping'!$D:$D,MATCH('EPA Data'!F1039,'EPA Tech to Policy Mapping'!$C:$C,0))</f>
        <v>coal mining - methane capture</v>
      </c>
    </row>
    <row r="1040" spans="1:12" x14ac:dyDescent="0.35">
      <c r="A1040" t="s">
        <v>425</v>
      </c>
      <c r="B1040" t="s">
        <v>85</v>
      </c>
      <c r="C1040">
        <v>2020</v>
      </c>
      <c r="D1040" t="s">
        <v>291</v>
      </c>
      <c r="E1040" t="s">
        <v>292</v>
      </c>
      <c r="F1040" t="s">
        <v>428</v>
      </c>
      <c r="G1040">
        <v>43</v>
      </c>
      <c r="H1040" t="b">
        <f>OR(L1040='PERAC-ngpPrcsTnD-mthncptr'!$B$1,L1040='PERAC-ngpPrcsTnD-mthncptr'!$C$1,L1040='PERAC-ngpPrcsTnD-mthncptr'!$D$1)</f>
        <v>0</v>
      </c>
      <c r="I1040">
        <f>IF(H1040=TRUE,G1040+'NPV Calcs'!$D$14,G1040)</f>
        <v>43</v>
      </c>
      <c r="J1040">
        <v>2.5181792807399999E-5</v>
      </c>
      <c r="K1040">
        <f>IF(OR(B1040="GAS",B1040="COL",B1040="LAN",B1040="RICE",B1040="LIVE"),J1040*About!$B$95,IF(OR(B1040="CROP",B1040="NAA"),J1040*About!$B$96,J1040))</f>
        <v>2.8203607944288001E-5</v>
      </c>
      <c r="L1040" t="str">
        <f>INDEX('EPA Tech to Policy Mapping'!$D:$D,MATCH('EPA Data'!F1040,'EPA Tech to Policy Mapping'!$C:$C,0))</f>
        <v>coal mining - methane destruction</v>
      </c>
    </row>
    <row r="1041" spans="1:12" x14ac:dyDescent="0.35">
      <c r="A1041" t="s">
        <v>425</v>
      </c>
      <c r="B1041" t="s">
        <v>85</v>
      </c>
      <c r="C1041">
        <v>2020</v>
      </c>
      <c r="D1041" t="s">
        <v>291</v>
      </c>
      <c r="E1041" t="s">
        <v>292</v>
      </c>
      <c r="F1041" t="s">
        <v>428</v>
      </c>
      <c r="G1041">
        <v>44</v>
      </c>
      <c r="H1041" t="b">
        <f>OR(L1041='PERAC-ngpPrcsTnD-mthncptr'!$B$1,L1041='PERAC-ngpPrcsTnD-mthncptr'!$C$1,L1041='PERAC-ngpPrcsTnD-mthncptr'!$D$1)</f>
        <v>0</v>
      </c>
      <c r="I1041">
        <f>IF(H1041=TRUE,G1041+'NPV Calcs'!$D$14,G1041)</f>
        <v>44</v>
      </c>
      <c r="J1041">
        <v>2.47284688157E-5</v>
      </c>
      <c r="K1041">
        <f>IF(OR(B1041="GAS",B1041="COL",B1041="LAN",B1041="RICE",B1041="LIVE"),J1041*About!$B$95,IF(OR(B1041="CROP",B1041="NAA"),J1041*About!$B$96,J1041))</f>
        <v>2.7695885073584004E-5</v>
      </c>
      <c r="L1041" t="str">
        <f>INDEX('EPA Tech to Policy Mapping'!$D:$D,MATCH('EPA Data'!F1041,'EPA Tech to Policy Mapping'!$C:$C,0))</f>
        <v>coal mining - methane destruction</v>
      </c>
    </row>
    <row r="1042" spans="1:12" x14ac:dyDescent="0.35">
      <c r="A1042" t="s">
        <v>425</v>
      </c>
      <c r="B1042" t="s">
        <v>85</v>
      </c>
      <c r="C1042">
        <v>2020</v>
      </c>
      <c r="D1042" t="s">
        <v>291</v>
      </c>
      <c r="E1042" t="s">
        <v>292</v>
      </c>
      <c r="F1042" t="s">
        <v>430</v>
      </c>
      <c r="G1042">
        <v>44</v>
      </c>
      <c r="H1042" t="b">
        <f>OR(L1042='PERAC-ngpPrcsTnD-mthncptr'!$B$1,L1042='PERAC-ngpPrcsTnD-mthncptr'!$C$1,L1042='PERAC-ngpPrcsTnD-mthncptr'!$D$1)</f>
        <v>0</v>
      </c>
      <c r="I1042">
        <f>IF(H1042=TRUE,G1042+'NPV Calcs'!$D$14,G1042)</f>
        <v>44</v>
      </c>
      <c r="J1042">
        <v>1.1140021342700001E-5</v>
      </c>
      <c r="K1042">
        <f>IF(OR(B1042="GAS",B1042="COL",B1042="LAN",B1042="RICE",B1042="LIVE"),J1042*About!$B$95,IF(OR(B1042="CROP",B1042="NAA"),J1042*About!$B$96,J1042))</f>
        <v>1.2476823903824001E-5</v>
      </c>
      <c r="L1042" t="str">
        <f>INDEX('EPA Tech to Policy Mapping'!$D:$D,MATCH('EPA Data'!F1042,'EPA Tech to Policy Mapping'!$C:$C,0))</f>
        <v>coal mining - methane capture</v>
      </c>
    </row>
    <row r="1043" spans="1:12" x14ac:dyDescent="0.35">
      <c r="A1043" t="s">
        <v>425</v>
      </c>
      <c r="B1043" t="s">
        <v>85</v>
      </c>
      <c r="C1043">
        <v>2020</v>
      </c>
      <c r="D1043" t="s">
        <v>291</v>
      </c>
      <c r="E1043" t="s">
        <v>292</v>
      </c>
      <c r="F1043" t="s">
        <v>426</v>
      </c>
      <c r="G1043">
        <v>45</v>
      </c>
      <c r="H1043" t="b">
        <f>OR(L1043='PERAC-ngpPrcsTnD-mthncptr'!$B$1,L1043='PERAC-ngpPrcsTnD-mthncptr'!$C$1,L1043='PERAC-ngpPrcsTnD-mthncptr'!$D$1)</f>
        <v>0</v>
      </c>
      <c r="I1043">
        <f>IF(H1043=TRUE,G1043+'NPV Calcs'!$D$14,G1043)</f>
        <v>45</v>
      </c>
      <c r="J1043">
        <v>3.1334609957409999E-4</v>
      </c>
      <c r="K1043">
        <f>IF(OR(B1043="GAS",B1043="COL",B1043="LAN",B1043="RICE",B1043="LIVE"),J1043*About!$B$95,IF(OR(B1043="CROP",B1043="NAA"),J1043*About!$B$96,J1043))</f>
        <v>3.5094763152299199E-4</v>
      </c>
      <c r="L1043" t="str">
        <f>INDEX('EPA Tech to Policy Mapping'!$D:$D,MATCH('EPA Data'!F1043,'EPA Tech to Policy Mapping'!$C:$C,0))</f>
        <v>coal mining - methane capture</v>
      </c>
    </row>
    <row r="1044" spans="1:12" x14ac:dyDescent="0.35">
      <c r="A1044" t="s">
        <v>425</v>
      </c>
      <c r="B1044" t="s">
        <v>85</v>
      </c>
      <c r="C1044">
        <v>2020</v>
      </c>
      <c r="D1044" t="s">
        <v>291</v>
      </c>
      <c r="E1044" t="s">
        <v>292</v>
      </c>
      <c r="F1044" t="s">
        <v>430</v>
      </c>
      <c r="G1044">
        <v>45</v>
      </c>
      <c r="H1044" t="b">
        <f>OR(L1044='PERAC-ngpPrcsTnD-mthncptr'!$B$1,L1044='PERAC-ngpPrcsTnD-mthncptr'!$C$1,L1044='PERAC-ngpPrcsTnD-mthncptr'!$D$1)</f>
        <v>0</v>
      </c>
      <c r="I1044">
        <f>IF(H1044=TRUE,G1044+'NPV Calcs'!$D$14,G1044)</f>
        <v>45</v>
      </c>
      <c r="J1044">
        <v>2.21303616854E-5</v>
      </c>
      <c r="K1044">
        <f>IF(OR(B1044="GAS",B1044="COL",B1044="LAN",B1044="RICE",B1044="LIVE"),J1044*About!$B$95,IF(OR(B1044="CROP",B1044="NAA"),J1044*About!$B$96,J1044))</f>
        <v>2.4786005087648001E-5</v>
      </c>
      <c r="L1044" t="str">
        <f>INDEX('EPA Tech to Policy Mapping'!$D:$D,MATCH('EPA Data'!F1044,'EPA Tech to Policy Mapping'!$C:$C,0))</f>
        <v>coal mining - methane capture</v>
      </c>
    </row>
    <row r="1045" spans="1:12" x14ac:dyDescent="0.35">
      <c r="A1045" t="s">
        <v>425</v>
      </c>
      <c r="B1045" t="s">
        <v>85</v>
      </c>
      <c r="C1045">
        <v>2020</v>
      </c>
      <c r="D1045" t="s">
        <v>291</v>
      </c>
      <c r="E1045" t="s">
        <v>292</v>
      </c>
      <c r="F1045" t="s">
        <v>430</v>
      </c>
      <c r="G1045">
        <v>46</v>
      </c>
      <c r="H1045" t="b">
        <f>OR(L1045='PERAC-ngpPrcsTnD-mthncptr'!$B$1,L1045='PERAC-ngpPrcsTnD-mthncptr'!$C$1,L1045='PERAC-ngpPrcsTnD-mthncptr'!$D$1)</f>
        <v>0</v>
      </c>
      <c r="I1045">
        <f>IF(H1045=TRUE,G1045+'NPV Calcs'!$D$14,G1045)</f>
        <v>46</v>
      </c>
      <c r="J1045">
        <v>1.0908392141600001E-5</v>
      </c>
      <c r="K1045">
        <f>IF(OR(B1045="GAS",B1045="COL",B1045="LAN",B1045="RICE",B1045="LIVE"),J1045*About!$B$95,IF(OR(B1045="CROP",B1045="NAA"),J1045*About!$B$96,J1045))</f>
        <v>1.2217399198592002E-5</v>
      </c>
      <c r="L1045" t="str">
        <f>INDEX('EPA Tech to Policy Mapping'!$D:$D,MATCH('EPA Data'!F1045,'EPA Tech to Policy Mapping'!$C:$C,0))</f>
        <v>coal mining - methane capture</v>
      </c>
    </row>
    <row r="1046" spans="1:12" x14ac:dyDescent="0.35">
      <c r="A1046" t="s">
        <v>425</v>
      </c>
      <c r="B1046" t="s">
        <v>85</v>
      </c>
      <c r="C1046">
        <v>2020</v>
      </c>
      <c r="D1046" t="s">
        <v>291</v>
      </c>
      <c r="E1046" t="s">
        <v>292</v>
      </c>
      <c r="F1046" t="s">
        <v>428</v>
      </c>
      <c r="G1046">
        <v>47</v>
      </c>
      <c r="H1046" t="b">
        <f>OR(L1046='PERAC-ngpPrcsTnD-mthncptr'!$B$1,L1046='PERAC-ngpPrcsTnD-mthncptr'!$C$1,L1046='PERAC-ngpPrcsTnD-mthncptr'!$D$1)</f>
        <v>0</v>
      </c>
      <c r="I1046">
        <f>IF(H1046=TRUE,G1046+'NPV Calcs'!$D$14,G1046)</f>
        <v>47</v>
      </c>
      <c r="J1046">
        <v>1.15246175483E-5</v>
      </c>
      <c r="K1046">
        <f>IF(OR(B1046="GAS",B1046="COL",B1046="LAN",B1046="RICE",B1046="LIVE"),J1046*About!$B$95,IF(OR(B1046="CROP",B1046="NAA"),J1046*About!$B$96,J1046))</f>
        <v>1.2907571654096002E-5</v>
      </c>
      <c r="L1046" t="str">
        <f>INDEX('EPA Tech to Policy Mapping'!$D:$D,MATCH('EPA Data'!F1046,'EPA Tech to Policy Mapping'!$C:$C,0))</f>
        <v>coal mining - methane destruction</v>
      </c>
    </row>
    <row r="1047" spans="1:12" x14ac:dyDescent="0.35">
      <c r="A1047" t="s">
        <v>425</v>
      </c>
      <c r="B1047" t="s">
        <v>85</v>
      </c>
      <c r="C1047">
        <v>2020</v>
      </c>
      <c r="D1047" t="s">
        <v>291</v>
      </c>
      <c r="E1047" t="s">
        <v>292</v>
      </c>
      <c r="F1047" t="s">
        <v>426</v>
      </c>
      <c r="G1047">
        <v>47</v>
      </c>
      <c r="H1047" t="b">
        <f>OR(L1047='PERAC-ngpPrcsTnD-mthncptr'!$B$1,L1047='PERAC-ngpPrcsTnD-mthncptr'!$C$1,L1047='PERAC-ngpPrcsTnD-mthncptr'!$D$1)</f>
        <v>0</v>
      </c>
      <c r="I1047">
        <f>IF(H1047=TRUE,G1047+'NPV Calcs'!$D$14,G1047)</f>
        <v>47</v>
      </c>
      <c r="J1047">
        <v>8.963901782408E-4</v>
      </c>
      <c r="K1047">
        <f>IF(OR(B1047="GAS",B1047="COL",B1047="LAN",B1047="RICE",B1047="LIVE"),J1047*About!$B$95,IF(OR(B1047="CROP",B1047="NAA"),J1047*About!$B$96,J1047))</f>
        <v>1.0039569996296962E-3</v>
      </c>
      <c r="L1047" t="str">
        <f>INDEX('EPA Tech to Policy Mapping'!$D:$D,MATCH('EPA Data'!F1047,'EPA Tech to Policy Mapping'!$C:$C,0))</f>
        <v>coal mining - methane capture</v>
      </c>
    </row>
    <row r="1048" spans="1:12" x14ac:dyDescent="0.35">
      <c r="A1048" t="s">
        <v>425</v>
      </c>
      <c r="B1048" t="s">
        <v>85</v>
      </c>
      <c r="C1048">
        <v>2020</v>
      </c>
      <c r="D1048" t="s">
        <v>291</v>
      </c>
      <c r="E1048" t="s">
        <v>292</v>
      </c>
      <c r="F1048" t="s">
        <v>426</v>
      </c>
      <c r="G1048">
        <v>48</v>
      </c>
      <c r="H1048" t="b">
        <f>OR(L1048='PERAC-ngpPrcsTnD-mthncptr'!$B$1,L1048='PERAC-ngpPrcsTnD-mthncptr'!$C$1,L1048='PERAC-ngpPrcsTnD-mthncptr'!$D$1)</f>
        <v>0</v>
      </c>
      <c r="I1048">
        <f>IF(H1048=TRUE,G1048+'NPV Calcs'!$D$14,G1048)</f>
        <v>48</v>
      </c>
      <c r="J1048">
        <v>2.9464723775160002E-4</v>
      </c>
      <c r="K1048">
        <f>IF(OR(B1048="GAS",B1048="COL",B1048="LAN",B1048="RICE",B1048="LIVE"),J1048*About!$B$95,IF(OR(B1048="CROP",B1048="NAA"),J1048*About!$B$96,J1048))</f>
        <v>3.3000490628179208E-4</v>
      </c>
      <c r="L1048" t="str">
        <f>INDEX('EPA Tech to Policy Mapping'!$D:$D,MATCH('EPA Data'!F1048,'EPA Tech to Policy Mapping'!$C:$C,0))</f>
        <v>coal mining - methane capture</v>
      </c>
    </row>
    <row r="1049" spans="1:12" x14ac:dyDescent="0.35">
      <c r="A1049" t="s">
        <v>425</v>
      </c>
      <c r="B1049" t="s">
        <v>85</v>
      </c>
      <c r="C1049">
        <v>2020</v>
      </c>
      <c r="D1049" t="s">
        <v>291</v>
      </c>
      <c r="E1049" t="s">
        <v>292</v>
      </c>
      <c r="F1049" t="s">
        <v>428</v>
      </c>
      <c r="G1049">
        <v>49</v>
      </c>
      <c r="H1049" t="b">
        <f>OR(L1049='PERAC-ngpPrcsTnD-mthncptr'!$B$1,L1049='PERAC-ngpPrcsTnD-mthncptr'!$C$1,L1049='PERAC-ngpPrcsTnD-mthncptr'!$D$1)</f>
        <v>0</v>
      </c>
      <c r="I1049">
        <f>IF(H1049=TRUE,G1049+'NPV Calcs'!$D$14,G1049)</f>
        <v>49</v>
      </c>
      <c r="J1049">
        <v>3.3270383028099999E-5</v>
      </c>
      <c r="K1049">
        <f>IF(OR(B1049="GAS",B1049="COL",B1049="LAN",B1049="RICE",B1049="LIVE"),J1049*About!$B$95,IF(OR(B1049="CROP",B1049="NAA"),J1049*About!$B$96,J1049))</f>
        <v>3.7262828991472002E-5</v>
      </c>
      <c r="L1049" t="str">
        <f>INDEX('EPA Tech to Policy Mapping'!$D:$D,MATCH('EPA Data'!F1049,'EPA Tech to Policy Mapping'!$C:$C,0))</f>
        <v>coal mining - methane destruction</v>
      </c>
    </row>
    <row r="1050" spans="1:12" x14ac:dyDescent="0.35">
      <c r="A1050" t="s">
        <v>425</v>
      </c>
      <c r="B1050" t="s">
        <v>85</v>
      </c>
      <c r="C1050">
        <v>2020</v>
      </c>
      <c r="D1050" t="s">
        <v>291</v>
      </c>
      <c r="E1050" t="s">
        <v>292</v>
      </c>
      <c r="F1050" t="s">
        <v>426</v>
      </c>
      <c r="G1050">
        <v>49</v>
      </c>
      <c r="H1050" t="b">
        <f>OR(L1050='PERAC-ngpPrcsTnD-mthncptr'!$B$1,L1050='PERAC-ngpPrcsTnD-mthncptr'!$C$1,L1050='PERAC-ngpPrcsTnD-mthncptr'!$D$1)</f>
        <v>0</v>
      </c>
      <c r="I1050">
        <f>IF(H1050=TRUE,G1050+'NPV Calcs'!$D$14,G1050)</f>
        <v>49</v>
      </c>
      <c r="J1050">
        <v>2.8916564770040001E-4</v>
      </c>
      <c r="K1050">
        <f>IF(OR(B1050="GAS",B1050="COL",B1050="LAN",B1050="RICE",B1050="LIVE"),J1050*About!$B$95,IF(OR(B1050="CROP",B1050="NAA"),J1050*About!$B$96,J1050))</f>
        <v>3.2386552542444804E-4</v>
      </c>
      <c r="L1050" t="str">
        <f>INDEX('EPA Tech to Policy Mapping'!$D:$D,MATCH('EPA Data'!F1050,'EPA Tech to Policy Mapping'!$C:$C,0))</f>
        <v>coal mining - methane capture</v>
      </c>
    </row>
    <row r="1051" spans="1:12" x14ac:dyDescent="0.35">
      <c r="A1051" t="s">
        <v>425</v>
      </c>
      <c r="B1051" t="s">
        <v>85</v>
      </c>
      <c r="C1051">
        <v>2020</v>
      </c>
      <c r="D1051" t="s">
        <v>291</v>
      </c>
      <c r="E1051" t="s">
        <v>292</v>
      </c>
      <c r="F1051" t="s">
        <v>428</v>
      </c>
      <c r="G1051">
        <v>50</v>
      </c>
      <c r="H1051" t="b">
        <f>OR(L1051='PERAC-ngpPrcsTnD-mthncptr'!$B$1,L1051='PERAC-ngpPrcsTnD-mthncptr'!$C$1,L1051='PERAC-ngpPrcsTnD-mthncptr'!$D$1)</f>
        <v>0</v>
      </c>
      <c r="I1051">
        <f>IF(H1051=TRUE,G1051+'NPV Calcs'!$D$14,G1051)</f>
        <v>50</v>
      </c>
      <c r="J1051">
        <v>1.0908392141600001E-5</v>
      </c>
      <c r="K1051">
        <f>IF(OR(B1051="GAS",B1051="COL",B1051="LAN",B1051="RICE",B1051="LIVE"),J1051*About!$B$95,IF(OR(B1051="CROP",B1051="NAA"),J1051*About!$B$96,J1051))</f>
        <v>1.2217399198592002E-5</v>
      </c>
      <c r="L1051" t="str">
        <f>INDEX('EPA Tech to Policy Mapping'!$D:$D,MATCH('EPA Data'!F1051,'EPA Tech to Policy Mapping'!$C:$C,0))</f>
        <v>coal mining - methane destruction</v>
      </c>
    </row>
    <row r="1052" spans="1:12" x14ac:dyDescent="0.35">
      <c r="A1052" t="s">
        <v>425</v>
      </c>
      <c r="B1052" t="s">
        <v>85</v>
      </c>
      <c r="C1052">
        <v>2020</v>
      </c>
      <c r="D1052" t="s">
        <v>291</v>
      </c>
      <c r="E1052" t="s">
        <v>292</v>
      </c>
      <c r="F1052" t="s">
        <v>426</v>
      </c>
      <c r="G1052">
        <v>51</v>
      </c>
      <c r="H1052" t="b">
        <f>OR(L1052='PERAC-ngpPrcsTnD-mthncptr'!$B$1,L1052='PERAC-ngpPrcsTnD-mthncptr'!$C$1,L1052='PERAC-ngpPrcsTnD-mthncptr'!$D$1)</f>
        <v>0</v>
      </c>
      <c r="I1052">
        <f>IF(H1052=TRUE,G1052+'NPV Calcs'!$D$14,G1052)</f>
        <v>51</v>
      </c>
      <c r="J1052">
        <v>2.7443800354380002E-4</v>
      </c>
      <c r="K1052">
        <f>IF(OR(B1052="GAS",B1052="COL",B1052="LAN",B1052="RICE",B1052="LIVE"),J1052*About!$B$95,IF(OR(B1052="CROP",B1052="NAA"),J1052*About!$B$96,J1052))</f>
        <v>3.0737056396905603E-4</v>
      </c>
      <c r="L1052" t="str">
        <f>INDEX('EPA Tech to Policy Mapping'!$D:$D,MATCH('EPA Data'!F1052,'EPA Tech to Policy Mapping'!$C:$C,0))</f>
        <v>coal mining - methane capture</v>
      </c>
    </row>
    <row r="1053" spans="1:12" x14ac:dyDescent="0.35">
      <c r="A1053" t="s">
        <v>425</v>
      </c>
      <c r="B1053" t="s">
        <v>85</v>
      </c>
      <c r="C1053">
        <v>2020</v>
      </c>
      <c r="D1053" t="s">
        <v>291</v>
      </c>
      <c r="E1053" t="s">
        <v>292</v>
      </c>
      <c r="F1053" t="s">
        <v>430</v>
      </c>
      <c r="G1053">
        <v>51</v>
      </c>
      <c r="H1053" t="b">
        <f>OR(L1053='PERAC-ngpPrcsTnD-mthncptr'!$B$1,L1053='PERAC-ngpPrcsTnD-mthncptr'!$C$1,L1053='PERAC-ngpPrcsTnD-mthncptr'!$D$1)</f>
        <v>0</v>
      </c>
      <c r="I1053">
        <f>IF(H1053=TRUE,G1053+'NPV Calcs'!$D$14,G1053)</f>
        <v>51</v>
      </c>
      <c r="J1053">
        <v>1.04499340523E-5</v>
      </c>
      <c r="K1053">
        <f>IF(OR(B1053="GAS",B1053="COL",B1053="LAN",B1053="RICE",B1053="LIVE"),J1053*About!$B$95,IF(OR(B1053="CROP",B1053="NAA"),J1053*About!$B$96,J1053))</f>
        <v>1.1703926138576001E-5</v>
      </c>
      <c r="L1053" t="str">
        <f>INDEX('EPA Tech to Policy Mapping'!$D:$D,MATCH('EPA Data'!F1053,'EPA Tech to Policy Mapping'!$C:$C,0))</f>
        <v>coal mining - methane capture</v>
      </c>
    </row>
    <row r="1054" spans="1:12" x14ac:dyDescent="0.35">
      <c r="A1054" t="s">
        <v>425</v>
      </c>
      <c r="B1054" t="s">
        <v>85</v>
      </c>
      <c r="C1054">
        <v>2020</v>
      </c>
      <c r="D1054" t="s">
        <v>291</v>
      </c>
      <c r="E1054" t="s">
        <v>292</v>
      </c>
      <c r="F1054" t="s">
        <v>428</v>
      </c>
      <c r="G1054">
        <v>52</v>
      </c>
      <c r="H1054" t="b">
        <f>OR(L1054='PERAC-ngpPrcsTnD-mthncptr'!$B$1,L1054='PERAC-ngpPrcsTnD-mthncptr'!$C$1,L1054='PERAC-ngpPrcsTnD-mthncptr'!$D$1)</f>
        <v>0</v>
      </c>
      <c r="I1054">
        <f>IF(H1054=TRUE,G1054+'NPV Calcs'!$D$14,G1054)</f>
        <v>52</v>
      </c>
      <c r="J1054">
        <v>1.04499340523E-5</v>
      </c>
      <c r="K1054">
        <f>IF(OR(B1054="GAS",B1054="COL",B1054="LAN",B1054="RICE",B1054="LIVE"),J1054*About!$B$95,IF(OR(B1054="CROP",B1054="NAA"),J1054*About!$B$96,J1054))</f>
        <v>1.1703926138576001E-5</v>
      </c>
      <c r="L1054" t="str">
        <f>INDEX('EPA Tech to Policy Mapping'!$D:$D,MATCH('EPA Data'!F1054,'EPA Tech to Policy Mapping'!$C:$C,0))</f>
        <v>coal mining - methane destruction</v>
      </c>
    </row>
    <row r="1055" spans="1:12" x14ac:dyDescent="0.35">
      <c r="A1055" t="s">
        <v>425</v>
      </c>
      <c r="B1055" t="s">
        <v>85</v>
      </c>
      <c r="C1055">
        <v>2020</v>
      </c>
      <c r="D1055" t="s">
        <v>291</v>
      </c>
      <c r="E1055" t="s">
        <v>292</v>
      </c>
      <c r="F1055" t="s">
        <v>426</v>
      </c>
      <c r="G1055">
        <v>52</v>
      </c>
      <c r="H1055" t="b">
        <f>OR(L1055='PERAC-ngpPrcsTnD-mthncptr'!$B$1,L1055='PERAC-ngpPrcsTnD-mthncptr'!$C$1,L1055='PERAC-ngpPrcsTnD-mthncptr'!$D$1)</f>
        <v>0</v>
      </c>
      <c r="I1055">
        <f>IF(H1055=TRUE,G1055+'NPV Calcs'!$D$14,G1055)</f>
        <v>52</v>
      </c>
      <c r="J1055">
        <v>2.6509392773730001E-4</v>
      </c>
      <c r="K1055">
        <f>IF(OR(B1055="GAS",B1055="COL",B1055="LAN",B1055="RICE",B1055="LIVE"),J1055*About!$B$95,IF(OR(B1055="CROP",B1055="NAA"),J1055*About!$B$96,J1055))</f>
        <v>2.9690519906577605E-4</v>
      </c>
      <c r="L1055" t="str">
        <f>INDEX('EPA Tech to Policy Mapping'!$D:$D,MATCH('EPA Data'!F1055,'EPA Tech to Policy Mapping'!$C:$C,0))</f>
        <v>coal mining - methane capture</v>
      </c>
    </row>
    <row r="1056" spans="1:12" x14ac:dyDescent="0.35">
      <c r="A1056" t="s">
        <v>425</v>
      </c>
      <c r="B1056" t="s">
        <v>85</v>
      </c>
      <c r="C1056">
        <v>2020</v>
      </c>
      <c r="D1056" t="s">
        <v>291</v>
      </c>
      <c r="E1056" t="s">
        <v>292</v>
      </c>
      <c r="F1056" t="s">
        <v>428</v>
      </c>
      <c r="G1056">
        <v>54</v>
      </c>
      <c r="H1056" t="b">
        <f>OR(L1056='PERAC-ngpPrcsTnD-mthncptr'!$B$1,L1056='PERAC-ngpPrcsTnD-mthncptr'!$C$1,L1056='PERAC-ngpPrcsTnD-mthncptr'!$D$1)</f>
        <v>0</v>
      </c>
      <c r="I1056">
        <f>IF(H1056=TRUE,G1056+'NPV Calcs'!$D$14,G1056)</f>
        <v>54</v>
      </c>
      <c r="J1056">
        <v>1.01364266811E-5</v>
      </c>
      <c r="K1056">
        <f>IF(OR(B1056="GAS",B1056="COL",B1056="LAN",B1056="RICE",B1056="LIVE"),J1056*About!$B$95,IF(OR(B1056="CROP",B1056="NAA"),J1056*About!$B$96,J1056))</f>
        <v>1.1352797882832001E-5</v>
      </c>
      <c r="L1056" t="str">
        <f>INDEX('EPA Tech to Policy Mapping'!$D:$D,MATCH('EPA Data'!F1056,'EPA Tech to Policy Mapping'!$C:$C,0))</f>
        <v>coal mining - methane destruction</v>
      </c>
    </row>
    <row r="1057" spans="1:12" x14ac:dyDescent="0.35">
      <c r="A1057" t="s">
        <v>425</v>
      </c>
      <c r="B1057" t="s">
        <v>85</v>
      </c>
      <c r="C1057">
        <v>2020</v>
      </c>
      <c r="D1057" t="s">
        <v>291</v>
      </c>
      <c r="E1057" t="s">
        <v>292</v>
      </c>
      <c r="F1057" t="s">
        <v>430</v>
      </c>
      <c r="G1057">
        <v>54</v>
      </c>
      <c r="H1057" t="b">
        <f>OR(L1057='PERAC-ngpPrcsTnD-mthncptr'!$B$1,L1057='PERAC-ngpPrcsTnD-mthncptr'!$C$1,L1057='PERAC-ngpPrcsTnD-mthncptr'!$D$1)</f>
        <v>0</v>
      </c>
      <c r="I1057">
        <f>IF(H1057=TRUE,G1057+'NPV Calcs'!$D$14,G1057)</f>
        <v>54</v>
      </c>
      <c r="J1057">
        <v>1.01364266811E-5</v>
      </c>
      <c r="K1057">
        <f>IF(OR(B1057="GAS",B1057="COL",B1057="LAN",B1057="RICE",B1057="LIVE"),J1057*About!$B$95,IF(OR(B1057="CROP",B1057="NAA"),J1057*About!$B$96,J1057))</f>
        <v>1.1352797882832001E-5</v>
      </c>
      <c r="L1057" t="str">
        <f>INDEX('EPA Tech to Policy Mapping'!$D:$D,MATCH('EPA Data'!F1057,'EPA Tech to Policy Mapping'!$C:$C,0))</f>
        <v>coal mining - methane capture</v>
      </c>
    </row>
    <row r="1058" spans="1:12" x14ac:dyDescent="0.35">
      <c r="A1058" t="s">
        <v>425</v>
      </c>
      <c r="B1058" t="s">
        <v>85</v>
      </c>
      <c r="C1058">
        <v>2020</v>
      </c>
      <c r="D1058" t="s">
        <v>291</v>
      </c>
      <c r="E1058" t="s">
        <v>292</v>
      </c>
      <c r="F1058" t="s">
        <v>428</v>
      </c>
      <c r="G1058">
        <v>55</v>
      </c>
      <c r="H1058" t="b">
        <f>OR(L1058='PERAC-ngpPrcsTnD-mthncptr'!$B$1,L1058='PERAC-ngpPrcsTnD-mthncptr'!$C$1,L1058='PERAC-ngpPrcsTnD-mthncptr'!$D$1)</f>
        <v>0</v>
      </c>
      <c r="I1058">
        <f>IF(H1058=TRUE,G1058+'NPV Calcs'!$D$14,G1058)</f>
        <v>55</v>
      </c>
      <c r="J1058" s="1">
        <v>9.8532191259400005E-6</v>
      </c>
      <c r="K1058">
        <f>IF(OR(B1058="GAS",B1058="COL",B1058="LAN",B1058="RICE",B1058="LIVE"),J1058*About!$B$95,IF(OR(B1058="CROP",B1058="NAA"),J1058*About!$B$96,J1058))</f>
        <v>1.1035605421052802E-5</v>
      </c>
      <c r="L1058" t="str">
        <f>INDEX('EPA Tech to Policy Mapping'!$D:$D,MATCH('EPA Data'!F1058,'EPA Tech to Policy Mapping'!$C:$C,0))</f>
        <v>coal mining - methane destruction</v>
      </c>
    </row>
    <row r="1059" spans="1:12" x14ac:dyDescent="0.35">
      <c r="A1059" t="s">
        <v>425</v>
      </c>
      <c r="B1059" t="s">
        <v>85</v>
      </c>
      <c r="C1059">
        <v>2020</v>
      </c>
      <c r="D1059" t="s">
        <v>291</v>
      </c>
      <c r="E1059" t="s">
        <v>292</v>
      </c>
      <c r="F1059" t="s">
        <v>426</v>
      </c>
      <c r="G1059">
        <v>55</v>
      </c>
      <c r="H1059" t="b">
        <f>OR(L1059='PERAC-ngpPrcsTnD-mthncptr'!$B$1,L1059='PERAC-ngpPrcsTnD-mthncptr'!$C$1,L1059='PERAC-ngpPrcsTnD-mthncptr'!$D$1)</f>
        <v>0</v>
      </c>
      <c r="I1059">
        <f>IF(H1059=TRUE,G1059+'NPV Calcs'!$D$14,G1059)</f>
        <v>55</v>
      </c>
      <c r="J1059">
        <v>7.5374741572890001E-4</v>
      </c>
      <c r="K1059">
        <f>IF(OR(B1059="GAS",B1059="COL",B1059="LAN",B1059="RICE",B1059="LIVE"),J1059*About!$B$95,IF(OR(B1059="CROP",B1059="NAA"),J1059*About!$B$96,J1059))</f>
        <v>8.4419710561636806E-4</v>
      </c>
      <c r="L1059" t="str">
        <f>INDEX('EPA Tech to Policy Mapping'!$D:$D,MATCH('EPA Data'!F1059,'EPA Tech to Policy Mapping'!$C:$C,0))</f>
        <v>coal mining - methane capture</v>
      </c>
    </row>
    <row r="1060" spans="1:12" x14ac:dyDescent="0.35">
      <c r="A1060" t="s">
        <v>425</v>
      </c>
      <c r="B1060" t="s">
        <v>85</v>
      </c>
      <c r="C1060">
        <v>2020</v>
      </c>
      <c r="D1060" t="s">
        <v>291</v>
      </c>
      <c r="E1060" t="s">
        <v>292</v>
      </c>
      <c r="F1060" t="s">
        <v>428</v>
      </c>
      <c r="G1060">
        <v>56</v>
      </c>
      <c r="H1060" t="b">
        <f>OR(L1060='PERAC-ngpPrcsTnD-mthncptr'!$B$1,L1060='PERAC-ngpPrcsTnD-mthncptr'!$C$1,L1060='PERAC-ngpPrcsTnD-mthncptr'!$D$1)</f>
        <v>0</v>
      </c>
      <c r="I1060">
        <f>IF(H1060=TRUE,G1060+'NPV Calcs'!$D$14,G1060)</f>
        <v>56</v>
      </c>
      <c r="J1060" s="1">
        <v>9.6408011813800002E-6</v>
      </c>
      <c r="K1060">
        <f>IF(OR(B1060="GAS",B1060="COL",B1060="LAN",B1060="RICE",B1060="LIVE"),J1060*About!$B$95,IF(OR(B1060="CROP",B1060="NAA"),J1060*About!$B$96,J1060))</f>
        <v>1.07976973231456E-5</v>
      </c>
      <c r="L1060" t="str">
        <f>INDEX('EPA Tech to Policy Mapping'!$D:$D,MATCH('EPA Data'!F1060,'EPA Tech to Policy Mapping'!$C:$C,0))</f>
        <v>coal mining - methane destruction</v>
      </c>
    </row>
    <row r="1061" spans="1:12" x14ac:dyDescent="0.35">
      <c r="A1061" t="s">
        <v>425</v>
      </c>
      <c r="B1061" t="s">
        <v>85</v>
      </c>
      <c r="C1061">
        <v>2020</v>
      </c>
      <c r="D1061" t="s">
        <v>291</v>
      </c>
      <c r="E1061" t="s">
        <v>292</v>
      </c>
      <c r="F1061" t="s">
        <v>430</v>
      </c>
      <c r="G1061">
        <v>57</v>
      </c>
      <c r="H1061" t="b">
        <f>OR(L1061='PERAC-ngpPrcsTnD-mthncptr'!$B$1,L1061='PERAC-ngpPrcsTnD-mthncptr'!$C$1,L1061='PERAC-ngpPrcsTnD-mthncptr'!$D$1)</f>
        <v>0</v>
      </c>
      <c r="I1061">
        <f>IF(H1061=TRUE,G1061+'NPV Calcs'!$D$14,G1061)</f>
        <v>57</v>
      </c>
      <c r="J1061" s="1">
        <v>9.8532191259400005E-6</v>
      </c>
      <c r="K1061">
        <f>IF(OR(B1061="GAS",B1061="COL",B1061="LAN",B1061="RICE",B1061="LIVE"),J1061*About!$B$95,IF(OR(B1061="CROP",B1061="NAA"),J1061*About!$B$96,J1061))</f>
        <v>1.1035605421052802E-5</v>
      </c>
      <c r="L1061" t="str">
        <f>INDEX('EPA Tech to Policy Mapping'!$D:$D,MATCH('EPA Data'!F1061,'EPA Tech to Policy Mapping'!$C:$C,0))</f>
        <v>coal mining - methane capture</v>
      </c>
    </row>
    <row r="1062" spans="1:12" x14ac:dyDescent="0.35">
      <c r="A1062" t="s">
        <v>425</v>
      </c>
      <c r="B1062" t="s">
        <v>85</v>
      </c>
      <c r="C1062">
        <v>2020</v>
      </c>
      <c r="D1062" t="s">
        <v>291</v>
      </c>
      <c r="E1062" t="s">
        <v>292</v>
      </c>
      <c r="F1062" t="s">
        <v>428</v>
      </c>
      <c r="G1062">
        <v>58</v>
      </c>
      <c r="H1062" t="b">
        <f>OR(L1062='PERAC-ngpPrcsTnD-mthncptr'!$B$1,L1062='PERAC-ngpPrcsTnD-mthncptr'!$C$1,L1062='PERAC-ngpPrcsTnD-mthncptr'!$D$1)</f>
        <v>0</v>
      </c>
      <c r="I1062">
        <f>IF(H1062=TRUE,G1062+'NPV Calcs'!$D$14,G1062)</f>
        <v>58</v>
      </c>
      <c r="J1062" s="1">
        <v>9.3375683718499992E-6</v>
      </c>
      <c r="K1062">
        <f>IF(OR(B1062="GAS",B1062="COL",B1062="LAN",B1062="RICE",B1062="LIVE"),J1062*About!$B$95,IF(OR(B1062="CROP",B1062="NAA"),J1062*About!$B$96,J1062))</f>
        <v>1.0458076576471999E-5</v>
      </c>
      <c r="L1062" t="str">
        <f>INDEX('EPA Tech to Policy Mapping'!$D:$D,MATCH('EPA Data'!F1062,'EPA Tech to Policy Mapping'!$C:$C,0))</f>
        <v>coal mining - methane destruction</v>
      </c>
    </row>
    <row r="1063" spans="1:12" x14ac:dyDescent="0.35">
      <c r="A1063" t="s">
        <v>425</v>
      </c>
      <c r="B1063" t="s">
        <v>85</v>
      </c>
      <c r="C1063">
        <v>2020</v>
      </c>
      <c r="D1063" t="s">
        <v>291</v>
      </c>
      <c r="E1063" t="s">
        <v>292</v>
      </c>
      <c r="F1063" t="s">
        <v>426</v>
      </c>
      <c r="G1063">
        <v>58</v>
      </c>
      <c r="H1063" t="b">
        <f>OR(L1063='PERAC-ngpPrcsTnD-mthncptr'!$B$1,L1063='PERAC-ngpPrcsTnD-mthncptr'!$C$1,L1063='PERAC-ngpPrcsTnD-mthncptr'!$D$1)</f>
        <v>0</v>
      </c>
      <c r="I1063">
        <f>IF(H1063=TRUE,G1063+'NPV Calcs'!$D$14,G1063)</f>
        <v>58</v>
      </c>
      <c r="J1063">
        <v>2.382342936471E-4</v>
      </c>
      <c r="K1063">
        <f>IF(OR(B1063="GAS",B1063="COL",B1063="LAN",B1063="RICE",B1063="LIVE"),J1063*About!$B$95,IF(OR(B1063="CROP",B1063="NAA"),J1063*About!$B$96,J1063))</f>
        <v>2.6682240888475201E-4</v>
      </c>
      <c r="L1063" t="str">
        <f>INDEX('EPA Tech to Policy Mapping'!$D:$D,MATCH('EPA Data'!F1063,'EPA Tech to Policy Mapping'!$C:$C,0))</f>
        <v>coal mining - methane capture</v>
      </c>
    </row>
    <row r="1064" spans="1:12" x14ac:dyDescent="0.35">
      <c r="A1064" t="s">
        <v>425</v>
      </c>
      <c r="B1064" t="s">
        <v>85</v>
      </c>
      <c r="C1064">
        <v>2020</v>
      </c>
      <c r="D1064" t="s">
        <v>291</v>
      </c>
      <c r="E1064" t="s">
        <v>292</v>
      </c>
      <c r="F1064" t="s">
        <v>426</v>
      </c>
      <c r="G1064">
        <v>59</v>
      </c>
      <c r="H1064" t="b">
        <f>OR(L1064='PERAC-ngpPrcsTnD-mthncptr'!$B$1,L1064='PERAC-ngpPrcsTnD-mthncptr'!$C$1,L1064='PERAC-ngpPrcsTnD-mthncptr'!$D$1)</f>
        <v>0</v>
      </c>
      <c r="I1064">
        <f>IF(H1064=TRUE,G1064+'NPV Calcs'!$D$14,G1064)</f>
        <v>59</v>
      </c>
      <c r="J1064">
        <v>2.318574697711E-4</v>
      </c>
      <c r="K1064">
        <f>IF(OR(B1064="GAS",B1064="COL",B1064="LAN",B1064="RICE",B1064="LIVE"),J1064*About!$B$95,IF(OR(B1064="CROP",B1064="NAA"),J1064*About!$B$96,J1064))</f>
        <v>2.5968036614363205E-4</v>
      </c>
      <c r="L1064" t="str">
        <f>INDEX('EPA Tech to Policy Mapping'!$D:$D,MATCH('EPA Data'!F1064,'EPA Tech to Policy Mapping'!$C:$C,0))</f>
        <v>coal mining - methane capture</v>
      </c>
    </row>
    <row r="1065" spans="1:12" x14ac:dyDescent="0.35">
      <c r="A1065" t="s">
        <v>425</v>
      </c>
      <c r="B1065" t="s">
        <v>85</v>
      </c>
      <c r="C1065">
        <v>2020</v>
      </c>
      <c r="D1065" t="s">
        <v>291</v>
      </c>
      <c r="E1065" t="s">
        <v>292</v>
      </c>
      <c r="F1065" t="s">
        <v>429</v>
      </c>
      <c r="G1065">
        <v>59</v>
      </c>
      <c r="H1065" t="b">
        <f>OR(L1065='PERAC-ngpPrcsTnD-mthncptr'!$B$1,L1065='PERAC-ngpPrcsTnD-mthncptr'!$C$1,L1065='PERAC-ngpPrcsTnD-mthncptr'!$D$1)</f>
        <v>0</v>
      </c>
      <c r="I1065">
        <f>IF(H1065=TRUE,G1065+'NPV Calcs'!$D$14,G1065)</f>
        <v>59</v>
      </c>
      <c r="J1065">
        <v>3.2550846226513E-3</v>
      </c>
      <c r="K1065">
        <f>IF(OR(B1065="GAS",B1065="COL",B1065="LAN",B1065="RICE",B1065="LIVE"),J1065*About!$B$95,IF(OR(B1065="CROP",B1065="NAA"),J1065*About!$B$96,J1065))</f>
        <v>3.6456947773694562E-3</v>
      </c>
      <c r="L1065" t="str">
        <f>INDEX('EPA Tech to Policy Mapping'!$D:$D,MATCH('EPA Data'!F1065,'EPA Tech to Policy Mapping'!$C:$C,0))</f>
        <v>coal mining - methane destruction</v>
      </c>
    </row>
    <row r="1066" spans="1:12" x14ac:dyDescent="0.35">
      <c r="A1066" t="s">
        <v>425</v>
      </c>
      <c r="B1066" t="s">
        <v>85</v>
      </c>
      <c r="C1066">
        <v>2020</v>
      </c>
      <c r="D1066" t="s">
        <v>291</v>
      </c>
      <c r="E1066" t="s">
        <v>292</v>
      </c>
      <c r="F1066" t="s">
        <v>426</v>
      </c>
      <c r="G1066">
        <v>60</v>
      </c>
      <c r="H1066" t="b">
        <f>OR(L1066='PERAC-ngpPrcsTnD-mthncptr'!$B$1,L1066='PERAC-ngpPrcsTnD-mthncptr'!$C$1,L1066='PERAC-ngpPrcsTnD-mthncptr'!$D$1)</f>
        <v>0</v>
      </c>
      <c r="I1066">
        <f>IF(H1066=TRUE,G1066+'NPV Calcs'!$D$14,G1066)</f>
        <v>60</v>
      </c>
      <c r="J1066">
        <v>4.5327226689550001E-4</v>
      </c>
      <c r="K1066">
        <f>IF(OR(B1066="GAS",B1066="COL",B1066="LAN",B1066="RICE",B1066="LIVE"),J1066*About!$B$95,IF(OR(B1066="CROP",B1066="NAA"),J1066*About!$B$96,J1066))</f>
        <v>5.0766493892296001E-4</v>
      </c>
      <c r="L1066" t="str">
        <f>INDEX('EPA Tech to Policy Mapping'!$D:$D,MATCH('EPA Data'!F1066,'EPA Tech to Policy Mapping'!$C:$C,0))</f>
        <v>coal mining - methane capture</v>
      </c>
    </row>
    <row r="1067" spans="1:12" x14ac:dyDescent="0.35">
      <c r="A1067" t="s">
        <v>425</v>
      </c>
      <c r="B1067" t="s">
        <v>85</v>
      </c>
      <c r="C1067">
        <v>2020</v>
      </c>
      <c r="D1067" t="s">
        <v>291</v>
      </c>
      <c r="E1067" t="s">
        <v>292</v>
      </c>
      <c r="F1067" t="s">
        <v>428</v>
      </c>
      <c r="G1067">
        <v>60</v>
      </c>
      <c r="H1067" t="b">
        <f>OR(L1067='PERAC-ngpPrcsTnD-mthncptr'!$B$1,L1067='PERAC-ngpPrcsTnD-mthncptr'!$C$1,L1067='PERAC-ngpPrcsTnD-mthncptr'!$D$1)</f>
        <v>0</v>
      </c>
      <c r="I1067">
        <f>IF(H1067=TRUE,G1067+'NPV Calcs'!$D$14,G1067)</f>
        <v>60</v>
      </c>
      <c r="J1067" s="1">
        <v>8.9850163931300001E-6</v>
      </c>
      <c r="K1067">
        <f>IF(OR(B1067="GAS",B1067="COL",B1067="LAN",B1067="RICE",B1067="LIVE"),J1067*About!$B$95,IF(OR(B1067="CROP",B1067="NAA"),J1067*About!$B$96,J1067))</f>
        <v>1.0063218360305601E-5</v>
      </c>
      <c r="L1067" t="str">
        <f>INDEX('EPA Tech to Policy Mapping'!$D:$D,MATCH('EPA Data'!F1067,'EPA Tech to Policy Mapping'!$C:$C,0))</f>
        <v>coal mining - methane destruction</v>
      </c>
    </row>
    <row r="1068" spans="1:12" x14ac:dyDescent="0.35">
      <c r="A1068" t="s">
        <v>425</v>
      </c>
      <c r="B1068" t="s">
        <v>85</v>
      </c>
      <c r="C1068">
        <v>2020</v>
      </c>
      <c r="D1068" t="s">
        <v>291</v>
      </c>
      <c r="E1068" t="s">
        <v>292</v>
      </c>
      <c r="F1068" t="s">
        <v>430</v>
      </c>
      <c r="G1068">
        <v>60</v>
      </c>
      <c r="H1068" t="b">
        <f>OR(L1068='PERAC-ngpPrcsTnD-mthncptr'!$B$1,L1068='PERAC-ngpPrcsTnD-mthncptr'!$C$1,L1068='PERAC-ngpPrcsTnD-mthncptr'!$D$1)</f>
        <v>0</v>
      </c>
      <c r="I1068">
        <f>IF(H1068=TRUE,G1068+'NPV Calcs'!$D$14,G1068)</f>
        <v>60</v>
      </c>
      <c r="J1068" s="1">
        <v>9.6408011813800002E-6</v>
      </c>
      <c r="K1068">
        <f>IF(OR(B1068="GAS",B1068="COL",B1068="LAN",B1068="RICE",B1068="LIVE"),J1068*About!$B$95,IF(OR(B1068="CROP",B1068="NAA"),J1068*About!$B$96,J1068))</f>
        <v>1.07976973231456E-5</v>
      </c>
      <c r="L1068" t="str">
        <f>INDEX('EPA Tech to Policy Mapping'!$D:$D,MATCH('EPA Data'!F1068,'EPA Tech to Policy Mapping'!$C:$C,0))</f>
        <v>coal mining - methane capture</v>
      </c>
    </row>
    <row r="1069" spans="1:12" x14ac:dyDescent="0.35">
      <c r="A1069" t="s">
        <v>425</v>
      </c>
      <c r="B1069" t="s">
        <v>85</v>
      </c>
      <c r="C1069">
        <v>2020</v>
      </c>
      <c r="D1069" t="s">
        <v>291</v>
      </c>
      <c r="E1069" t="s">
        <v>292</v>
      </c>
      <c r="F1069" t="s">
        <v>428</v>
      </c>
      <c r="G1069">
        <v>61</v>
      </c>
      <c r="H1069" t="b">
        <f>OR(L1069='PERAC-ngpPrcsTnD-mthncptr'!$B$1,L1069='PERAC-ngpPrcsTnD-mthncptr'!$C$1,L1069='PERAC-ngpPrcsTnD-mthncptr'!$D$1)</f>
        <v>0</v>
      </c>
      <c r="I1069">
        <f>IF(H1069=TRUE,G1069+'NPV Calcs'!$D$14,G1069)</f>
        <v>61</v>
      </c>
      <c r="J1069" s="1">
        <v>8.8504139057499993E-6</v>
      </c>
      <c r="K1069">
        <f>IF(OR(B1069="GAS",B1069="COL",B1069="LAN",B1069="RICE",B1069="LIVE"),J1069*About!$B$95,IF(OR(B1069="CROP",B1069="NAA"),J1069*About!$B$96,J1069))</f>
        <v>9.9124635744400003E-6</v>
      </c>
      <c r="L1069" t="str">
        <f>INDEX('EPA Tech to Policy Mapping'!$D:$D,MATCH('EPA Data'!F1069,'EPA Tech to Policy Mapping'!$C:$C,0))</f>
        <v>coal mining - methane destruction</v>
      </c>
    </row>
    <row r="1070" spans="1:12" x14ac:dyDescent="0.35">
      <c r="A1070" t="s">
        <v>425</v>
      </c>
      <c r="B1070" t="s">
        <v>85</v>
      </c>
      <c r="C1070">
        <v>2020</v>
      </c>
      <c r="D1070" t="s">
        <v>291</v>
      </c>
      <c r="E1070" t="s">
        <v>292</v>
      </c>
      <c r="F1070" t="s">
        <v>426</v>
      </c>
      <c r="G1070">
        <v>61</v>
      </c>
      <c r="H1070" t="b">
        <f>OR(L1070='PERAC-ngpPrcsTnD-mthncptr'!$B$1,L1070='PERAC-ngpPrcsTnD-mthncptr'!$C$1,L1070='PERAC-ngpPrcsTnD-mthncptr'!$D$1)</f>
        <v>0</v>
      </c>
      <c r="I1070">
        <f>IF(H1070=TRUE,G1070+'NPV Calcs'!$D$14,G1070)</f>
        <v>61</v>
      </c>
      <c r="J1070">
        <v>2.242401969852E-4</v>
      </c>
      <c r="K1070">
        <f>IF(OR(B1070="GAS",B1070="COL",B1070="LAN",B1070="RICE",B1070="LIVE"),J1070*About!$B$95,IF(OR(B1070="CROP",B1070="NAA"),J1070*About!$B$96,J1070))</f>
        <v>2.5114902062342402E-4</v>
      </c>
      <c r="L1070" t="str">
        <f>INDEX('EPA Tech to Policy Mapping'!$D:$D,MATCH('EPA Data'!F1070,'EPA Tech to Policy Mapping'!$C:$C,0))</f>
        <v>coal mining - methane capture</v>
      </c>
    </row>
    <row r="1071" spans="1:12" x14ac:dyDescent="0.35">
      <c r="A1071" t="s">
        <v>425</v>
      </c>
      <c r="B1071" t="s">
        <v>85</v>
      </c>
      <c r="C1071">
        <v>2020</v>
      </c>
      <c r="D1071" t="s">
        <v>291</v>
      </c>
      <c r="E1071" t="s">
        <v>292</v>
      </c>
      <c r="F1071" t="s">
        <v>428</v>
      </c>
      <c r="G1071">
        <v>62</v>
      </c>
      <c r="H1071" t="b">
        <f>OR(L1071='PERAC-ngpPrcsTnD-mthncptr'!$B$1,L1071='PERAC-ngpPrcsTnD-mthncptr'!$C$1,L1071='PERAC-ngpPrcsTnD-mthncptr'!$D$1)</f>
        <v>0</v>
      </c>
      <c r="I1071">
        <f>IF(H1071=TRUE,G1071+'NPV Calcs'!$D$14,G1071)</f>
        <v>62</v>
      </c>
      <c r="J1071" s="1">
        <v>8.8030756160200003E-6</v>
      </c>
      <c r="K1071">
        <f>IF(OR(B1071="GAS",B1071="COL",B1071="LAN",B1071="RICE",B1071="LIVE"),J1071*About!$B$95,IF(OR(B1071="CROP",B1071="NAA"),J1071*About!$B$96,J1071))</f>
        <v>9.859444689942401E-6</v>
      </c>
      <c r="L1071" t="str">
        <f>INDEX('EPA Tech to Policy Mapping'!$D:$D,MATCH('EPA Data'!F1071,'EPA Tech to Policy Mapping'!$C:$C,0))</f>
        <v>coal mining - methane destruction</v>
      </c>
    </row>
    <row r="1072" spans="1:12" x14ac:dyDescent="0.35">
      <c r="A1072" t="s">
        <v>425</v>
      </c>
      <c r="B1072" t="s">
        <v>85</v>
      </c>
      <c r="C1072">
        <v>2020</v>
      </c>
      <c r="D1072" t="s">
        <v>291</v>
      </c>
      <c r="E1072" t="s">
        <v>292</v>
      </c>
      <c r="F1072" t="s">
        <v>426</v>
      </c>
      <c r="G1072">
        <v>62</v>
      </c>
      <c r="H1072" t="b">
        <f>OR(L1072='PERAC-ngpPrcsTnD-mthncptr'!$B$1,L1072='PERAC-ngpPrcsTnD-mthncptr'!$C$1,L1072='PERAC-ngpPrcsTnD-mthncptr'!$D$1)</f>
        <v>0</v>
      </c>
      <c r="I1072">
        <f>IF(H1072=TRUE,G1072+'NPV Calcs'!$D$14,G1072)</f>
        <v>62</v>
      </c>
      <c r="J1072">
        <v>2.2087222896520001E-4</v>
      </c>
      <c r="K1072">
        <f>IF(OR(B1072="GAS",B1072="COL",B1072="LAN",B1072="RICE",B1072="LIVE"),J1072*About!$B$95,IF(OR(B1072="CROP",B1072="NAA"),J1072*About!$B$96,J1072))</f>
        <v>2.4737689644102406E-4</v>
      </c>
      <c r="L1072" t="str">
        <f>INDEX('EPA Tech to Policy Mapping'!$D:$D,MATCH('EPA Data'!F1072,'EPA Tech to Policy Mapping'!$C:$C,0))</f>
        <v>coal mining - methane capture</v>
      </c>
    </row>
    <row r="1073" spans="1:12" x14ac:dyDescent="0.35">
      <c r="A1073" t="s">
        <v>425</v>
      </c>
      <c r="B1073" t="s">
        <v>85</v>
      </c>
      <c r="C1073">
        <v>2020</v>
      </c>
      <c r="D1073" t="s">
        <v>291</v>
      </c>
      <c r="E1073" t="s">
        <v>292</v>
      </c>
      <c r="F1073" t="s">
        <v>428</v>
      </c>
      <c r="G1073">
        <v>63</v>
      </c>
      <c r="H1073" t="b">
        <f>OR(L1073='PERAC-ngpPrcsTnD-mthncptr'!$B$1,L1073='PERAC-ngpPrcsTnD-mthncptr'!$C$1,L1073='PERAC-ngpPrcsTnD-mthncptr'!$D$1)</f>
        <v>0</v>
      </c>
      <c r="I1073">
        <f>IF(H1073=TRUE,G1073+'NPV Calcs'!$D$14,G1073)</f>
        <v>63</v>
      </c>
      <c r="J1073" s="1">
        <v>8.6127201939200002E-6</v>
      </c>
      <c r="K1073">
        <f>IF(OR(B1073="GAS",B1073="COL",B1073="LAN",B1073="RICE",B1073="LIVE"),J1073*About!$B$95,IF(OR(B1073="CROP",B1073="NAA"),J1073*About!$B$96,J1073))</f>
        <v>9.6462466171904012E-6</v>
      </c>
      <c r="L1073" t="str">
        <f>INDEX('EPA Tech to Policy Mapping'!$D:$D,MATCH('EPA Data'!F1073,'EPA Tech to Policy Mapping'!$C:$C,0))</f>
        <v>coal mining - methane destruction</v>
      </c>
    </row>
    <row r="1074" spans="1:12" x14ac:dyDescent="0.35">
      <c r="A1074" t="s">
        <v>425</v>
      </c>
      <c r="B1074" t="s">
        <v>85</v>
      </c>
      <c r="C1074">
        <v>2020</v>
      </c>
      <c r="D1074" t="s">
        <v>291</v>
      </c>
      <c r="E1074" t="s">
        <v>292</v>
      </c>
      <c r="F1074" t="s">
        <v>428</v>
      </c>
      <c r="G1074">
        <v>64</v>
      </c>
      <c r="H1074" t="b">
        <f>OR(L1074='PERAC-ngpPrcsTnD-mthncptr'!$B$1,L1074='PERAC-ngpPrcsTnD-mthncptr'!$C$1,L1074='PERAC-ngpPrcsTnD-mthncptr'!$D$1)</f>
        <v>0</v>
      </c>
      <c r="I1074">
        <f>IF(H1074=TRUE,G1074+'NPV Calcs'!$D$14,G1074)</f>
        <v>64</v>
      </c>
      <c r="J1074" s="1">
        <v>8.4200846686099992E-6</v>
      </c>
      <c r="K1074">
        <f>IF(OR(B1074="GAS",B1074="COL",B1074="LAN",B1074="RICE",B1074="LIVE"),J1074*About!$B$95,IF(OR(B1074="CROP",B1074="NAA"),J1074*About!$B$96,J1074))</f>
        <v>9.4304948288432002E-6</v>
      </c>
      <c r="L1074" t="str">
        <f>INDEX('EPA Tech to Policy Mapping'!$D:$D,MATCH('EPA Data'!F1074,'EPA Tech to Policy Mapping'!$C:$C,0))</f>
        <v>coal mining - methane destruction</v>
      </c>
    </row>
    <row r="1075" spans="1:12" x14ac:dyDescent="0.35">
      <c r="A1075" t="s">
        <v>425</v>
      </c>
      <c r="B1075" t="s">
        <v>85</v>
      </c>
      <c r="C1075">
        <v>2020</v>
      </c>
      <c r="D1075" t="s">
        <v>291</v>
      </c>
      <c r="E1075" t="s">
        <v>292</v>
      </c>
      <c r="F1075" t="s">
        <v>430</v>
      </c>
      <c r="G1075">
        <v>64</v>
      </c>
      <c r="H1075" t="b">
        <f>OR(L1075='PERAC-ngpPrcsTnD-mthncptr'!$B$1,L1075='PERAC-ngpPrcsTnD-mthncptr'!$C$1,L1075='PERAC-ngpPrcsTnD-mthncptr'!$D$1)</f>
        <v>0</v>
      </c>
      <c r="I1075">
        <f>IF(H1075=TRUE,G1075+'NPV Calcs'!$D$14,G1075)</f>
        <v>64</v>
      </c>
      <c r="J1075" s="1">
        <v>9.3375683718499992E-6</v>
      </c>
      <c r="K1075">
        <f>IF(OR(B1075="GAS",B1075="COL",B1075="LAN",B1075="RICE",B1075="LIVE"),J1075*About!$B$95,IF(OR(B1075="CROP",B1075="NAA"),J1075*About!$B$96,J1075))</f>
        <v>1.0458076576471999E-5</v>
      </c>
      <c r="L1075" t="str">
        <f>INDEX('EPA Tech to Policy Mapping'!$D:$D,MATCH('EPA Data'!F1075,'EPA Tech to Policy Mapping'!$C:$C,0))</f>
        <v>coal mining - methane capture</v>
      </c>
    </row>
    <row r="1076" spans="1:12" x14ac:dyDescent="0.35">
      <c r="A1076" t="s">
        <v>425</v>
      </c>
      <c r="B1076" t="s">
        <v>85</v>
      </c>
      <c r="C1076">
        <v>2020</v>
      </c>
      <c r="D1076" t="s">
        <v>291</v>
      </c>
      <c r="E1076" t="s">
        <v>292</v>
      </c>
      <c r="F1076" t="s">
        <v>426</v>
      </c>
      <c r="G1076">
        <v>65</v>
      </c>
      <c r="H1076" t="b">
        <f>OR(L1076='PERAC-ngpPrcsTnD-mthncptr'!$B$1,L1076='PERAC-ngpPrcsTnD-mthncptr'!$C$1,L1076='PERAC-ngpPrcsTnD-mthncptr'!$D$1)</f>
        <v>0</v>
      </c>
      <c r="I1076">
        <f>IF(H1076=TRUE,G1076+'NPV Calcs'!$D$14,G1076)</f>
        <v>65</v>
      </c>
      <c r="J1076">
        <v>2.0744312496390001E-4</v>
      </c>
      <c r="K1076">
        <f>IF(OR(B1076="GAS",B1076="COL",B1076="LAN",B1076="RICE",B1076="LIVE"),J1076*About!$B$95,IF(OR(B1076="CROP",B1076="NAA"),J1076*About!$B$96,J1076))</f>
        <v>2.3233629995956804E-4</v>
      </c>
      <c r="L1076" t="str">
        <f>INDEX('EPA Tech to Policy Mapping'!$D:$D,MATCH('EPA Data'!F1076,'EPA Tech to Policy Mapping'!$C:$C,0))</f>
        <v>coal mining - methane capture</v>
      </c>
    </row>
    <row r="1077" spans="1:12" x14ac:dyDescent="0.35">
      <c r="A1077" t="s">
        <v>425</v>
      </c>
      <c r="B1077" t="s">
        <v>85</v>
      </c>
      <c r="C1077">
        <v>2020</v>
      </c>
      <c r="D1077" t="s">
        <v>291</v>
      </c>
      <c r="E1077" t="s">
        <v>292</v>
      </c>
      <c r="F1077" t="s">
        <v>426</v>
      </c>
      <c r="G1077">
        <v>67</v>
      </c>
      <c r="H1077" t="b">
        <f>OR(L1077='PERAC-ngpPrcsTnD-mthncptr'!$B$1,L1077='PERAC-ngpPrcsTnD-mthncptr'!$C$1,L1077='PERAC-ngpPrcsTnD-mthncptr'!$D$1)</f>
        <v>0</v>
      </c>
      <c r="I1077">
        <f>IF(H1077=TRUE,G1077+'NPV Calcs'!$D$14,G1077)</f>
        <v>67</v>
      </c>
      <c r="J1077">
        <v>4.0045905916490001E-4</v>
      </c>
      <c r="K1077">
        <f>IF(OR(B1077="GAS",B1077="COL",B1077="LAN",B1077="RICE",B1077="LIVE"),J1077*About!$B$95,IF(OR(B1077="CROP",B1077="NAA"),J1077*About!$B$96,J1077))</f>
        <v>4.4851414626468803E-4</v>
      </c>
      <c r="L1077" t="str">
        <f>INDEX('EPA Tech to Policy Mapping'!$D:$D,MATCH('EPA Data'!F1077,'EPA Tech to Policy Mapping'!$C:$C,0))</f>
        <v>coal mining - methane capture</v>
      </c>
    </row>
    <row r="1078" spans="1:12" x14ac:dyDescent="0.35">
      <c r="A1078" t="s">
        <v>425</v>
      </c>
      <c r="B1078" t="s">
        <v>85</v>
      </c>
      <c r="C1078">
        <v>2020</v>
      </c>
      <c r="D1078" t="s">
        <v>291</v>
      </c>
      <c r="E1078" t="s">
        <v>292</v>
      </c>
      <c r="F1078" t="s">
        <v>427</v>
      </c>
      <c r="G1078">
        <v>68</v>
      </c>
      <c r="H1078" t="b">
        <f>OR(L1078='PERAC-ngpPrcsTnD-mthncptr'!$B$1,L1078='PERAC-ngpPrcsTnD-mthncptr'!$C$1,L1078='PERAC-ngpPrcsTnD-mthncptr'!$D$1)</f>
        <v>0</v>
      </c>
      <c r="I1078">
        <f>IF(H1078=TRUE,G1078+'NPV Calcs'!$D$14,G1078)</f>
        <v>68</v>
      </c>
      <c r="J1078" s="1">
        <v>8.9850163931300001E-6</v>
      </c>
      <c r="K1078">
        <f>IF(OR(B1078="GAS",B1078="COL",B1078="LAN",B1078="RICE",B1078="LIVE"),J1078*About!$B$95,IF(OR(B1078="CROP",B1078="NAA"),J1078*About!$B$96,J1078))</f>
        <v>1.0063218360305601E-5</v>
      </c>
      <c r="L1078" t="str">
        <f>INDEX('EPA Tech to Policy Mapping'!$D:$D,MATCH('EPA Data'!F1078,'EPA Tech to Policy Mapping'!$C:$C,0))</f>
        <v>coal mining - methane capture</v>
      </c>
    </row>
    <row r="1079" spans="1:12" x14ac:dyDescent="0.35">
      <c r="A1079" t="s">
        <v>425</v>
      </c>
      <c r="B1079" t="s">
        <v>85</v>
      </c>
      <c r="C1079">
        <v>2020</v>
      </c>
      <c r="D1079" t="s">
        <v>291</v>
      </c>
      <c r="E1079" t="s">
        <v>292</v>
      </c>
      <c r="F1079" t="s">
        <v>426</v>
      </c>
      <c r="G1079">
        <v>68</v>
      </c>
      <c r="H1079" t="b">
        <f>OR(L1079='PERAC-ngpPrcsTnD-mthncptr'!$B$1,L1079='PERAC-ngpPrcsTnD-mthncptr'!$C$1,L1079='PERAC-ngpPrcsTnD-mthncptr'!$D$1)</f>
        <v>0</v>
      </c>
      <c r="I1079">
        <f>IF(H1079=TRUE,G1079+'NPV Calcs'!$D$14,G1079)</f>
        <v>68</v>
      </c>
      <c r="J1079">
        <v>3.947588993469E-4</v>
      </c>
      <c r="K1079">
        <f>IF(OR(B1079="GAS",B1079="COL",B1079="LAN",B1079="RICE",B1079="LIVE"),J1079*About!$B$95,IF(OR(B1079="CROP",B1079="NAA"),J1079*About!$B$96,J1079))</f>
        <v>4.4212996726852806E-4</v>
      </c>
      <c r="L1079" t="str">
        <f>INDEX('EPA Tech to Policy Mapping'!$D:$D,MATCH('EPA Data'!F1079,'EPA Tech to Policy Mapping'!$C:$C,0))</f>
        <v>coal mining - methane capture</v>
      </c>
    </row>
    <row r="1080" spans="1:12" x14ac:dyDescent="0.35">
      <c r="A1080" t="s">
        <v>425</v>
      </c>
      <c r="B1080" t="s">
        <v>85</v>
      </c>
      <c r="C1080">
        <v>2020</v>
      </c>
      <c r="D1080" t="s">
        <v>291</v>
      </c>
      <c r="E1080" t="s">
        <v>292</v>
      </c>
      <c r="F1080" t="s">
        <v>430</v>
      </c>
      <c r="G1080">
        <v>68</v>
      </c>
      <c r="H1080" t="b">
        <f>OR(L1080='PERAC-ngpPrcsTnD-mthncptr'!$B$1,L1080='PERAC-ngpPrcsTnD-mthncptr'!$C$1,L1080='PERAC-ngpPrcsTnD-mthncptr'!$D$1)</f>
        <v>0</v>
      </c>
      <c r="I1080">
        <f>IF(H1080=TRUE,G1080+'NPV Calcs'!$D$14,G1080)</f>
        <v>68</v>
      </c>
      <c r="J1080" s="1">
        <v>8.9850163931300001E-6</v>
      </c>
      <c r="K1080">
        <f>IF(OR(B1080="GAS",B1080="COL",B1080="LAN",B1080="RICE",B1080="LIVE"),J1080*About!$B$95,IF(OR(B1080="CROP",B1080="NAA"),J1080*About!$B$96,J1080))</f>
        <v>1.0063218360305601E-5</v>
      </c>
      <c r="L1080" t="str">
        <f>INDEX('EPA Tech to Policy Mapping'!$D:$D,MATCH('EPA Data'!F1080,'EPA Tech to Policy Mapping'!$C:$C,0))</f>
        <v>coal mining - methane capture</v>
      </c>
    </row>
    <row r="1081" spans="1:12" x14ac:dyDescent="0.35">
      <c r="A1081" t="s">
        <v>425</v>
      </c>
      <c r="B1081" t="s">
        <v>85</v>
      </c>
      <c r="C1081">
        <v>2020</v>
      </c>
      <c r="D1081" t="s">
        <v>291</v>
      </c>
      <c r="E1081" t="s">
        <v>292</v>
      </c>
      <c r="F1081" t="s">
        <v>427</v>
      </c>
      <c r="G1081">
        <v>69</v>
      </c>
      <c r="H1081" t="b">
        <f>OR(L1081='PERAC-ngpPrcsTnD-mthncptr'!$B$1,L1081='PERAC-ngpPrcsTnD-mthncptr'!$C$1,L1081='PERAC-ngpPrcsTnD-mthncptr'!$D$1)</f>
        <v>0</v>
      </c>
      <c r="I1081">
        <f>IF(H1081=TRUE,G1081+'NPV Calcs'!$D$14,G1081)</f>
        <v>69</v>
      </c>
      <c r="J1081">
        <v>1.76534895218E-5</v>
      </c>
      <c r="K1081">
        <f>IF(OR(B1081="GAS",B1081="COL",B1081="LAN",B1081="RICE",B1081="LIVE"),J1081*About!$B$95,IF(OR(B1081="CROP",B1081="NAA"),J1081*About!$B$96,J1081))</f>
        <v>1.9771908264416003E-5</v>
      </c>
      <c r="L1081" t="str">
        <f>INDEX('EPA Tech to Policy Mapping'!$D:$D,MATCH('EPA Data'!F1081,'EPA Tech to Policy Mapping'!$C:$C,0))</f>
        <v>coal mining - methane capture</v>
      </c>
    </row>
    <row r="1082" spans="1:12" x14ac:dyDescent="0.35">
      <c r="A1082" t="s">
        <v>425</v>
      </c>
      <c r="B1082" t="s">
        <v>85</v>
      </c>
      <c r="C1082">
        <v>2020</v>
      </c>
      <c r="D1082" t="s">
        <v>291</v>
      </c>
      <c r="E1082" t="s">
        <v>292</v>
      </c>
      <c r="F1082" t="s">
        <v>430</v>
      </c>
      <c r="G1082">
        <v>69</v>
      </c>
      <c r="H1082" t="b">
        <f>OR(L1082='PERAC-ngpPrcsTnD-mthncptr'!$B$1,L1082='PERAC-ngpPrcsTnD-mthncptr'!$C$1,L1082='PERAC-ngpPrcsTnD-mthncptr'!$D$1)</f>
        <v>0</v>
      </c>
      <c r="I1082">
        <f>IF(H1082=TRUE,G1082+'NPV Calcs'!$D$14,G1082)</f>
        <v>69</v>
      </c>
      <c r="J1082">
        <v>1.76534895218E-5</v>
      </c>
      <c r="K1082">
        <f>IF(OR(B1082="GAS",B1082="COL",B1082="LAN",B1082="RICE",B1082="LIVE"),J1082*About!$B$95,IF(OR(B1082="CROP",B1082="NAA"),J1082*About!$B$96,J1082))</f>
        <v>1.9771908264416003E-5</v>
      </c>
      <c r="L1082" t="str">
        <f>INDEX('EPA Tech to Policy Mapping'!$D:$D,MATCH('EPA Data'!F1082,'EPA Tech to Policy Mapping'!$C:$C,0))</f>
        <v>coal mining - methane capture</v>
      </c>
    </row>
    <row r="1083" spans="1:12" x14ac:dyDescent="0.35">
      <c r="A1083" t="s">
        <v>425</v>
      </c>
      <c r="B1083" t="s">
        <v>85</v>
      </c>
      <c r="C1083">
        <v>2020</v>
      </c>
      <c r="D1083" t="s">
        <v>291</v>
      </c>
      <c r="E1083" t="s">
        <v>292</v>
      </c>
      <c r="F1083" t="s">
        <v>430</v>
      </c>
      <c r="G1083">
        <v>71</v>
      </c>
      <c r="H1083" t="b">
        <f>OR(L1083='PERAC-ngpPrcsTnD-mthncptr'!$B$1,L1083='PERAC-ngpPrcsTnD-mthncptr'!$C$1,L1083='PERAC-ngpPrcsTnD-mthncptr'!$D$1)</f>
        <v>0</v>
      </c>
      <c r="I1083">
        <f>IF(H1083=TRUE,G1083+'NPV Calcs'!$D$14,G1083)</f>
        <v>71</v>
      </c>
      <c r="J1083" s="1">
        <v>8.6127201939200002E-6</v>
      </c>
      <c r="K1083">
        <f>IF(OR(B1083="GAS",B1083="COL",B1083="LAN",B1083="RICE",B1083="LIVE"),J1083*About!$B$95,IF(OR(B1083="CROP",B1083="NAA"),J1083*About!$B$96,J1083))</f>
        <v>9.6462466171904012E-6</v>
      </c>
      <c r="L1083" t="str">
        <f>INDEX('EPA Tech to Policy Mapping'!$D:$D,MATCH('EPA Data'!F1083,'EPA Tech to Policy Mapping'!$C:$C,0))</f>
        <v>coal mining - methane capture</v>
      </c>
    </row>
    <row r="1084" spans="1:12" x14ac:dyDescent="0.35">
      <c r="A1084" t="s">
        <v>425</v>
      </c>
      <c r="B1084" t="s">
        <v>85</v>
      </c>
      <c r="C1084">
        <v>2020</v>
      </c>
      <c r="D1084" t="s">
        <v>291</v>
      </c>
      <c r="E1084" t="s">
        <v>292</v>
      </c>
      <c r="F1084" t="s">
        <v>427</v>
      </c>
      <c r="G1084">
        <v>71</v>
      </c>
      <c r="H1084" t="b">
        <f>OR(L1084='PERAC-ngpPrcsTnD-mthncptr'!$B$1,L1084='PERAC-ngpPrcsTnD-mthncptr'!$C$1,L1084='PERAC-ngpPrcsTnD-mthncptr'!$D$1)</f>
        <v>0</v>
      </c>
      <c r="I1084">
        <f>IF(H1084=TRUE,G1084+'NPV Calcs'!$D$14,G1084)</f>
        <v>71</v>
      </c>
      <c r="J1084" s="1">
        <v>8.6127201939200002E-6</v>
      </c>
      <c r="K1084">
        <f>IF(OR(B1084="GAS",B1084="COL",B1084="LAN",B1084="RICE",B1084="LIVE"),J1084*About!$B$95,IF(OR(B1084="CROP",B1084="NAA"),J1084*About!$B$96,J1084))</f>
        <v>9.6462466171904012E-6</v>
      </c>
      <c r="L1084" t="str">
        <f>INDEX('EPA Tech to Policy Mapping'!$D:$D,MATCH('EPA Data'!F1084,'EPA Tech to Policy Mapping'!$C:$C,0))</f>
        <v>coal mining - methane capture</v>
      </c>
    </row>
    <row r="1085" spans="1:12" x14ac:dyDescent="0.35">
      <c r="A1085" t="s">
        <v>425</v>
      </c>
      <c r="B1085" t="s">
        <v>85</v>
      </c>
      <c r="C1085">
        <v>2020</v>
      </c>
      <c r="D1085" t="s">
        <v>291</v>
      </c>
      <c r="E1085" t="s">
        <v>292</v>
      </c>
      <c r="F1085" t="s">
        <v>426</v>
      </c>
      <c r="G1085">
        <v>71</v>
      </c>
      <c r="H1085" t="b">
        <f>OR(L1085='PERAC-ngpPrcsTnD-mthncptr'!$B$1,L1085='PERAC-ngpPrcsTnD-mthncptr'!$C$1,L1085='PERAC-ngpPrcsTnD-mthncptr'!$D$1)</f>
        <v>0</v>
      </c>
      <c r="I1085">
        <f>IF(H1085=TRUE,G1085+'NPV Calcs'!$D$14,G1085)</f>
        <v>71</v>
      </c>
      <c r="J1085">
        <v>1.8809881294149999E-4</v>
      </c>
      <c r="K1085">
        <f>IF(OR(B1085="GAS",B1085="COL",B1085="LAN",B1085="RICE",B1085="LIVE"),J1085*About!$B$95,IF(OR(B1085="CROP",B1085="NAA"),J1085*About!$B$96,J1085))</f>
        <v>2.1067067049448002E-4</v>
      </c>
      <c r="L1085" t="str">
        <f>INDEX('EPA Tech to Policy Mapping'!$D:$D,MATCH('EPA Data'!F1085,'EPA Tech to Policy Mapping'!$C:$C,0))</f>
        <v>coal mining - methane capture</v>
      </c>
    </row>
    <row r="1086" spans="1:12" x14ac:dyDescent="0.35">
      <c r="A1086" t="s">
        <v>425</v>
      </c>
      <c r="B1086" t="s">
        <v>85</v>
      </c>
      <c r="C1086">
        <v>2020</v>
      </c>
      <c r="D1086" t="s">
        <v>291</v>
      </c>
      <c r="E1086" t="s">
        <v>292</v>
      </c>
      <c r="F1086" t="s">
        <v>426</v>
      </c>
      <c r="G1086">
        <v>73</v>
      </c>
      <c r="H1086" t="b">
        <f>OR(L1086='PERAC-ngpPrcsTnD-mthncptr'!$B$1,L1086='PERAC-ngpPrcsTnD-mthncptr'!$C$1,L1086='PERAC-ngpPrcsTnD-mthncptr'!$D$1)</f>
        <v>0</v>
      </c>
      <c r="I1086">
        <f>IF(H1086=TRUE,G1086+'NPV Calcs'!$D$14,G1086)</f>
        <v>73</v>
      </c>
      <c r="J1086">
        <v>1.8245568207930001E-4</v>
      </c>
      <c r="K1086">
        <f>IF(OR(B1086="GAS",B1086="COL",B1086="LAN",B1086="RICE",B1086="LIVE"),J1086*About!$B$95,IF(OR(B1086="CROP",B1086="NAA"),J1086*About!$B$96,J1086))</f>
        <v>2.0435036392881602E-4</v>
      </c>
      <c r="L1086" t="str">
        <f>INDEX('EPA Tech to Policy Mapping'!$D:$D,MATCH('EPA Data'!F1086,'EPA Tech to Policy Mapping'!$C:$C,0))</f>
        <v>coal mining - methane capture</v>
      </c>
    </row>
    <row r="1087" spans="1:12" x14ac:dyDescent="0.35">
      <c r="A1087" t="s">
        <v>425</v>
      </c>
      <c r="B1087" t="s">
        <v>85</v>
      </c>
      <c r="C1087">
        <v>2020</v>
      </c>
      <c r="D1087" t="s">
        <v>291</v>
      </c>
      <c r="E1087" t="s">
        <v>292</v>
      </c>
      <c r="F1087" t="s">
        <v>430</v>
      </c>
      <c r="G1087">
        <v>73</v>
      </c>
      <c r="H1087" t="b">
        <f>OR(L1087='PERAC-ngpPrcsTnD-mthncptr'!$B$1,L1087='PERAC-ngpPrcsTnD-mthncptr'!$C$1,L1087='PERAC-ngpPrcsTnD-mthncptr'!$D$1)</f>
        <v>0</v>
      </c>
      <c r="I1087">
        <f>IF(H1087=TRUE,G1087+'NPV Calcs'!$D$14,G1087)</f>
        <v>73</v>
      </c>
      <c r="J1087" s="1">
        <v>8.4200846686099992E-6</v>
      </c>
      <c r="K1087">
        <f>IF(OR(B1087="GAS",B1087="COL",B1087="LAN",B1087="RICE",B1087="LIVE"),J1087*About!$B$95,IF(OR(B1087="CROP",B1087="NAA"),J1087*About!$B$96,J1087))</f>
        <v>9.4304948288432002E-6</v>
      </c>
      <c r="L1087" t="str">
        <f>INDEX('EPA Tech to Policy Mapping'!$D:$D,MATCH('EPA Data'!F1087,'EPA Tech to Policy Mapping'!$C:$C,0))</f>
        <v>coal mining - methane capture</v>
      </c>
    </row>
    <row r="1088" spans="1:12" x14ac:dyDescent="0.35">
      <c r="A1088" t="s">
        <v>425</v>
      </c>
      <c r="B1088" t="s">
        <v>85</v>
      </c>
      <c r="C1088">
        <v>2020</v>
      </c>
      <c r="D1088" t="s">
        <v>291</v>
      </c>
      <c r="E1088" t="s">
        <v>292</v>
      </c>
      <c r="F1088" t="s">
        <v>427</v>
      </c>
      <c r="G1088">
        <v>73</v>
      </c>
      <c r="H1088" t="b">
        <f>OR(L1088='PERAC-ngpPrcsTnD-mthncptr'!$B$1,L1088='PERAC-ngpPrcsTnD-mthncptr'!$C$1,L1088='PERAC-ngpPrcsTnD-mthncptr'!$D$1)</f>
        <v>0</v>
      </c>
      <c r="I1088">
        <f>IF(H1088=TRUE,G1088+'NPV Calcs'!$D$14,G1088)</f>
        <v>73</v>
      </c>
      <c r="J1088" s="1">
        <v>8.4200846686099992E-6</v>
      </c>
      <c r="K1088">
        <f>IF(OR(B1088="GAS",B1088="COL",B1088="LAN",B1088="RICE",B1088="LIVE"),J1088*About!$B$95,IF(OR(B1088="CROP",B1088="NAA"),J1088*About!$B$96,J1088))</f>
        <v>9.4304948288432002E-6</v>
      </c>
      <c r="L1088" t="str">
        <f>INDEX('EPA Tech to Policy Mapping'!$D:$D,MATCH('EPA Data'!F1088,'EPA Tech to Policy Mapping'!$C:$C,0))</f>
        <v>coal mining - methane capture</v>
      </c>
    </row>
    <row r="1089" spans="1:12" x14ac:dyDescent="0.35">
      <c r="A1089" t="s">
        <v>425</v>
      </c>
      <c r="B1089" t="s">
        <v>85</v>
      </c>
      <c r="C1089">
        <v>2020</v>
      </c>
      <c r="D1089" t="s">
        <v>291</v>
      </c>
      <c r="E1089" t="s">
        <v>292</v>
      </c>
      <c r="F1089" t="s">
        <v>428</v>
      </c>
      <c r="G1089">
        <v>74</v>
      </c>
      <c r="H1089" t="b">
        <f>OR(L1089='PERAC-ngpPrcsTnD-mthncptr'!$B$1,L1089='PERAC-ngpPrcsTnD-mthncptr'!$C$1,L1089='PERAC-ngpPrcsTnD-mthncptr'!$D$1)</f>
        <v>0</v>
      </c>
      <c r="I1089">
        <f>IF(H1089=TRUE,G1089+'NPV Calcs'!$D$14,G1089)</f>
        <v>74</v>
      </c>
      <c r="J1089" s="1">
        <v>7.3364471973000002E-6</v>
      </c>
      <c r="K1089">
        <f>IF(OR(B1089="GAS",B1089="COL",B1089="LAN",B1089="RICE",B1089="LIVE"),J1089*About!$B$95,IF(OR(B1089="CROP",B1089="NAA"),J1089*About!$B$96,J1089))</f>
        <v>8.216820860976001E-6</v>
      </c>
      <c r="L1089" t="str">
        <f>INDEX('EPA Tech to Policy Mapping'!$D:$D,MATCH('EPA Data'!F1089,'EPA Tech to Policy Mapping'!$C:$C,0))</f>
        <v>coal mining - methane destruction</v>
      </c>
    </row>
    <row r="1090" spans="1:12" x14ac:dyDescent="0.35">
      <c r="A1090" t="s">
        <v>425</v>
      </c>
      <c r="B1090" t="s">
        <v>85</v>
      </c>
      <c r="C1090">
        <v>2020</v>
      </c>
      <c r="D1090" t="s">
        <v>291</v>
      </c>
      <c r="E1090" t="s">
        <v>292</v>
      </c>
      <c r="F1090" t="s">
        <v>426</v>
      </c>
      <c r="G1090">
        <v>75</v>
      </c>
      <c r="H1090" t="b">
        <f>OR(L1090='PERAC-ngpPrcsTnD-mthncptr'!$B$1,L1090='PERAC-ngpPrcsTnD-mthncptr'!$C$1,L1090='PERAC-ngpPrcsTnD-mthncptr'!$D$1)</f>
        <v>0</v>
      </c>
      <c r="I1090">
        <f>IF(H1090=TRUE,G1090+'NPV Calcs'!$D$14,G1090)</f>
        <v>75</v>
      </c>
      <c r="J1090">
        <v>1.7735794244799999E-4</v>
      </c>
      <c r="K1090">
        <f>IF(OR(B1090="GAS",B1090="COL",B1090="LAN",B1090="RICE",B1090="LIVE"),J1090*About!$B$95,IF(OR(B1090="CROP",B1090="NAA"),J1090*About!$B$96,J1090))</f>
        <v>1.9864089554176001E-4</v>
      </c>
      <c r="L1090" t="str">
        <f>INDEX('EPA Tech to Policy Mapping'!$D:$D,MATCH('EPA Data'!F1090,'EPA Tech to Policy Mapping'!$C:$C,0))</f>
        <v>coal mining - methane capture</v>
      </c>
    </row>
    <row r="1091" spans="1:12" x14ac:dyDescent="0.35">
      <c r="A1091" t="s">
        <v>425</v>
      </c>
      <c r="B1091" t="s">
        <v>85</v>
      </c>
      <c r="C1091">
        <v>2020</v>
      </c>
      <c r="D1091" t="s">
        <v>291</v>
      </c>
      <c r="E1091" t="s">
        <v>292</v>
      </c>
      <c r="F1091" t="s">
        <v>428</v>
      </c>
      <c r="G1091">
        <v>75</v>
      </c>
      <c r="H1091" t="b">
        <f>OR(L1091='PERAC-ngpPrcsTnD-mthncptr'!$B$1,L1091='PERAC-ngpPrcsTnD-mthncptr'!$C$1,L1091='PERAC-ngpPrcsTnD-mthncptr'!$D$1)</f>
        <v>0</v>
      </c>
      <c r="I1091">
        <f>IF(H1091=TRUE,G1091+'NPV Calcs'!$D$14,G1091)</f>
        <v>75</v>
      </c>
      <c r="J1091" s="1">
        <v>7.2491293394700004E-6</v>
      </c>
      <c r="K1091">
        <f>IF(OR(B1091="GAS",B1091="COL",B1091="LAN",B1091="RICE",B1091="LIVE"),J1091*About!$B$95,IF(OR(B1091="CROP",B1091="NAA"),J1091*About!$B$96,J1091))</f>
        <v>8.1190248602064004E-6</v>
      </c>
      <c r="L1091" t="str">
        <f>INDEX('EPA Tech to Policy Mapping'!$D:$D,MATCH('EPA Data'!F1091,'EPA Tech to Policy Mapping'!$C:$C,0))</f>
        <v>coal mining - methane destruction</v>
      </c>
    </row>
    <row r="1092" spans="1:12" x14ac:dyDescent="0.35">
      <c r="A1092" t="s">
        <v>425</v>
      </c>
      <c r="B1092" t="s">
        <v>85</v>
      </c>
      <c r="C1092">
        <v>2020</v>
      </c>
      <c r="D1092" t="s">
        <v>291</v>
      </c>
      <c r="E1092" t="s">
        <v>292</v>
      </c>
      <c r="F1092" t="s">
        <v>426</v>
      </c>
      <c r="G1092">
        <v>76</v>
      </c>
      <c r="H1092" t="b">
        <f>OR(L1092='PERAC-ngpPrcsTnD-mthncptr'!$B$1,L1092='PERAC-ngpPrcsTnD-mthncptr'!$C$1,L1092='PERAC-ngpPrcsTnD-mthncptr'!$D$1)</f>
        <v>0</v>
      </c>
      <c r="I1092">
        <f>IF(H1092=TRUE,G1092+'NPV Calcs'!$D$14,G1092)</f>
        <v>76</v>
      </c>
      <c r="J1092">
        <v>1.735344267217E-4</v>
      </c>
      <c r="K1092">
        <f>IF(OR(B1092="GAS",B1092="COL",B1092="LAN",B1092="RICE",B1092="LIVE"),J1092*About!$B$95,IF(OR(B1092="CROP",B1092="NAA"),J1092*About!$B$96,J1092))</f>
        <v>1.9435855792830403E-4</v>
      </c>
      <c r="L1092" t="str">
        <f>INDEX('EPA Tech to Policy Mapping'!$D:$D,MATCH('EPA Data'!F1092,'EPA Tech to Policy Mapping'!$C:$C,0))</f>
        <v>coal mining - methane capture</v>
      </c>
    </row>
    <row r="1093" spans="1:12" x14ac:dyDescent="0.35">
      <c r="A1093" t="s">
        <v>425</v>
      </c>
      <c r="B1093" t="s">
        <v>85</v>
      </c>
      <c r="C1093">
        <v>2020</v>
      </c>
      <c r="D1093" t="s">
        <v>291</v>
      </c>
      <c r="E1093" t="s">
        <v>292</v>
      </c>
      <c r="F1093" t="s">
        <v>428</v>
      </c>
      <c r="G1093">
        <v>79</v>
      </c>
      <c r="H1093" t="b">
        <f>OR(L1093='PERAC-ngpPrcsTnD-mthncptr'!$B$1,L1093='PERAC-ngpPrcsTnD-mthncptr'!$C$1,L1093='PERAC-ngpPrcsTnD-mthncptr'!$D$1)</f>
        <v>0</v>
      </c>
      <c r="I1093">
        <f>IF(H1093=TRUE,G1093+'NPV Calcs'!$D$14,G1093)</f>
        <v>79</v>
      </c>
      <c r="J1093" s="1">
        <v>6.8131635089200002E-6</v>
      </c>
      <c r="K1093">
        <f>IF(OR(B1093="GAS",B1093="COL",B1093="LAN",B1093="RICE",B1093="LIVE"),J1093*About!$B$95,IF(OR(B1093="CROP",B1093="NAA"),J1093*About!$B$96,J1093))</f>
        <v>7.6307431299904014E-6</v>
      </c>
      <c r="L1093" t="str">
        <f>INDEX('EPA Tech to Policy Mapping'!$D:$D,MATCH('EPA Data'!F1093,'EPA Tech to Policy Mapping'!$C:$C,0))</f>
        <v>coal mining - methane destruction</v>
      </c>
    </row>
    <row r="1094" spans="1:12" x14ac:dyDescent="0.35">
      <c r="A1094" t="s">
        <v>425</v>
      </c>
      <c r="B1094" t="s">
        <v>85</v>
      </c>
      <c r="C1094">
        <v>2020</v>
      </c>
      <c r="D1094" t="s">
        <v>291</v>
      </c>
      <c r="E1094" t="s">
        <v>292</v>
      </c>
      <c r="F1094" t="s">
        <v>426</v>
      </c>
      <c r="G1094">
        <v>79</v>
      </c>
      <c r="H1094" t="b">
        <f>OR(L1094='PERAC-ngpPrcsTnD-mthncptr'!$B$1,L1094='PERAC-ngpPrcsTnD-mthncptr'!$C$1,L1094='PERAC-ngpPrcsTnD-mthncptr'!$D$1)</f>
        <v>0</v>
      </c>
      <c r="I1094">
        <f>IF(H1094=TRUE,G1094+'NPV Calcs'!$D$14,G1094)</f>
        <v>79</v>
      </c>
      <c r="J1094">
        <v>1.680762361502E-4</v>
      </c>
      <c r="K1094">
        <f>IF(OR(B1094="GAS",B1094="COL",B1094="LAN",B1094="RICE",B1094="LIVE"),J1094*About!$B$95,IF(OR(B1094="CROP",B1094="NAA"),J1094*About!$B$96,J1094))</f>
        <v>1.8824538448822403E-4</v>
      </c>
      <c r="L1094" t="str">
        <f>INDEX('EPA Tech to Policy Mapping'!$D:$D,MATCH('EPA Data'!F1094,'EPA Tech to Policy Mapping'!$C:$C,0))</f>
        <v>coal mining - methane capture</v>
      </c>
    </row>
    <row r="1095" spans="1:12" x14ac:dyDescent="0.35">
      <c r="A1095" t="s">
        <v>425</v>
      </c>
      <c r="B1095" t="s">
        <v>85</v>
      </c>
      <c r="C1095">
        <v>2020</v>
      </c>
      <c r="D1095" t="s">
        <v>291</v>
      </c>
      <c r="E1095" t="s">
        <v>292</v>
      </c>
      <c r="F1095" t="s">
        <v>426</v>
      </c>
      <c r="G1095">
        <v>81</v>
      </c>
      <c r="H1095" t="b">
        <f>OR(L1095='PERAC-ngpPrcsTnD-mthncptr'!$B$1,L1095='PERAC-ngpPrcsTnD-mthncptr'!$C$1,L1095='PERAC-ngpPrcsTnD-mthncptr'!$D$1)</f>
        <v>0</v>
      </c>
      <c r="I1095">
        <f>IF(H1095=TRUE,G1095+'NPV Calcs'!$D$14,G1095)</f>
        <v>81</v>
      </c>
      <c r="J1095">
        <v>1.6173029143829999E-4</v>
      </c>
      <c r="K1095">
        <f>IF(OR(B1095="GAS",B1095="COL",B1095="LAN",B1095="RICE",B1095="LIVE"),J1095*About!$B$95,IF(OR(B1095="CROP",B1095="NAA"),J1095*About!$B$96,J1095))</f>
        <v>1.8113792641089602E-4</v>
      </c>
      <c r="L1095" t="str">
        <f>INDEX('EPA Tech to Policy Mapping'!$D:$D,MATCH('EPA Data'!F1095,'EPA Tech to Policy Mapping'!$C:$C,0))</f>
        <v>coal mining - methane capture</v>
      </c>
    </row>
    <row r="1096" spans="1:12" x14ac:dyDescent="0.35">
      <c r="A1096" t="s">
        <v>425</v>
      </c>
      <c r="B1096" t="s">
        <v>85</v>
      </c>
      <c r="C1096">
        <v>2020</v>
      </c>
      <c r="D1096" t="s">
        <v>291</v>
      </c>
      <c r="E1096" t="s">
        <v>292</v>
      </c>
      <c r="F1096" t="s">
        <v>428</v>
      </c>
      <c r="G1096">
        <v>81</v>
      </c>
      <c r="H1096" t="b">
        <f>OR(L1096='PERAC-ngpPrcsTnD-mthncptr'!$B$1,L1096='PERAC-ngpPrcsTnD-mthncptr'!$C$1,L1096='PERAC-ngpPrcsTnD-mthncptr'!$D$1)</f>
        <v>0</v>
      </c>
      <c r="I1096">
        <f>IF(H1096=TRUE,G1096+'NPV Calcs'!$D$14,G1096)</f>
        <v>81</v>
      </c>
      <c r="J1096" s="1">
        <v>6.6907200562099999E-6</v>
      </c>
      <c r="K1096">
        <f>IF(OR(B1096="GAS",B1096="COL",B1096="LAN",B1096="RICE",B1096="LIVE"),J1096*About!$B$95,IF(OR(B1096="CROP",B1096="NAA"),J1096*About!$B$96,J1096))</f>
        <v>7.4936064629552004E-6</v>
      </c>
      <c r="L1096" t="str">
        <f>INDEX('EPA Tech to Policy Mapping'!$D:$D,MATCH('EPA Data'!F1096,'EPA Tech to Policy Mapping'!$C:$C,0))</f>
        <v>coal mining - methane destruction</v>
      </c>
    </row>
    <row r="1097" spans="1:12" x14ac:dyDescent="0.35">
      <c r="A1097" t="s">
        <v>425</v>
      </c>
      <c r="B1097" t="s">
        <v>85</v>
      </c>
      <c r="C1097">
        <v>2020</v>
      </c>
      <c r="D1097" t="s">
        <v>291</v>
      </c>
      <c r="E1097" t="s">
        <v>292</v>
      </c>
      <c r="F1097" t="s">
        <v>426</v>
      </c>
      <c r="G1097">
        <v>83</v>
      </c>
      <c r="H1097" t="b">
        <f>OR(L1097='PERAC-ngpPrcsTnD-mthncptr'!$B$1,L1097='PERAC-ngpPrcsTnD-mthncptr'!$C$1,L1097='PERAC-ngpPrcsTnD-mthncptr'!$D$1)</f>
        <v>0</v>
      </c>
      <c r="I1097">
        <f>IF(H1097=TRUE,G1097+'NPV Calcs'!$D$14,G1097)</f>
        <v>83</v>
      </c>
      <c r="J1097">
        <v>3.1776282412469999E-4</v>
      </c>
      <c r="K1097">
        <f>IF(OR(B1097="GAS",B1097="COL",B1097="LAN",B1097="RICE",B1097="LIVE"),J1097*About!$B$95,IF(OR(B1097="CROP",B1097="NAA"),J1097*About!$B$96,J1097))</f>
        <v>3.5589436301966402E-4</v>
      </c>
      <c r="L1097" t="str">
        <f>INDEX('EPA Tech to Policy Mapping'!$D:$D,MATCH('EPA Data'!F1097,'EPA Tech to Policy Mapping'!$C:$C,0))</f>
        <v>coal mining - methane capture</v>
      </c>
    </row>
    <row r="1098" spans="1:12" x14ac:dyDescent="0.35">
      <c r="A1098" t="s">
        <v>425</v>
      </c>
      <c r="B1098" t="s">
        <v>85</v>
      </c>
      <c r="C1098">
        <v>2020</v>
      </c>
      <c r="D1098" t="s">
        <v>291</v>
      </c>
      <c r="E1098" t="s">
        <v>292</v>
      </c>
      <c r="F1098" t="s">
        <v>430</v>
      </c>
      <c r="G1098">
        <v>85</v>
      </c>
      <c r="H1098" t="b">
        <f>OR(L1098='PERAC-ngpPrcsTnD-mthncptr'!$B$1,L1098='PERAC-ngpPrcsTnD-mthncptr'!$C$1,L1098='PERAC-ngpPrcsTnD-mthncptr'!$D$1)</f>
        <v>0</v>
      </c>
      <c r="I1098">
        <f>IF(H1098=TRUE,G1098+'NPV Calcs'!$D$14,G1098)</f>
        <v>85</v>
      </c>
      <c r="J1098" s="1">
        <v>7.3364471973000002E-6</v>
      </c>
      <c r="K1098">
        <f>IF(OR(B1098="GAS",B1098="COL",B1098="LAN",B1098="RICE",B1098="LIVE"),J1098*About!$B$95,IF(OR(B1098="CROP",B1098="NAA"),J1098*About!$B$96,J1098))</f>
        <v>8.216820860976001E-6</v>
      </c>
      <c r="L1098" t="str">
        <f>INDEX('EPA Tech to Policy Mapping'!$D:$D,MATCH('EPA Data'!F1098,'EPA Tech to Policy Mapping'!$C:$C,0))</f>
        <v>coal mining - methane capture</v>
      </c>
    </row>
    <row r="1099" spans="1:12" x14ac:dyDescent="0.35">
      <c r="A1099" t="s">
        <v>425</v>
      </c>
      <c r="B1099" t="s">
        <v>85</v>
      </c>
      <c r="C1099">
        <v>2020</v>
      </c>
      <c r="D1099" t="s">
        <v>291</v>
      </c>
      <c r="E1099" t="s">
        <v>292</v>
      </c>
      <c r="F1099" t="s">
        <v>426</v>
      </c>
      <c r="G1099">
        <v>85</v>
      </c>
      <c r="H1099" t="b">
        <f>OR(L1099='PERAC-ngpPrcsTnD-mthncptr'!$B$1,L1099='PERAC-ngpPrcsTnD-mthncptr'!$C$1,L1099='PERAC-ngpPrcsTnD-mthncptr'!$D$1)</f>
        <v>0</v>
      </c>
      <c r="I1099">
        <f>IF(H1099=TRUE,G1099+'NPV Calcs'!$D$14,G1099)</f>
        <v>85</v>
      </c>
      <c r="J1099">
        <v>1.550289598526E-4</v>
      </c>
      <c r="K1099">
        <f>IF(OR(B1099="GAS",B1099="COL",B1099="LAN",B1099="RICE",B1099="LIVE"),J1099*About!$B$95,IF(OR(B1099="CROP",B1099="NAA"),J1099*About!$B$96,J1099))</f>
        <v>1.7363243503491202E-4</v>
      </c>
      <c r="L1099" t="str">
        <f>INDEX('EPA Tech to Policy Mapping'!$D:$D,MATCH('EPA Data'!F1099,'EPA Tech to Policy Mapping'!$C:$C,0))</f>
        <v>coal mining - methane capture</v>
      </c>
    </row>
    <row r="1100" spans="1:12" x14ac:dyDescent="0.35">
      <c r="A1100" t="s">
        <v>425</v>
      </c>
      <c r="B1100" t="s">
        <v>85</v>
      </c>
      <c r="C1100">
        <v>2020</v>
      </c>
      <c r="D1100" t="s">
        <v>291</v>
      </c>
      <c r="E1100" t="s">
        <v>292</v>
      </c>
      <c r="F1100" t="s">
        <v>427</v>
      </c>
      <c r="G1100">
        <v>85</v>
      </c>
      <c r="H1100" t="b">
        <f>OR(L1100='PERAC-ngpPrcsTnD-mthncptr'!$B$1,L1100='PERAC-ngpPrcsTnD-mthncptr'!$C$1,L1100='PERAC-ngpPrcsTnD-mthncptr'!$D$1)</f>
        <v>0</v>
      </c>
      <c r="I1100">
        <f>IF(H1100=TRUE,G1100+'NPV Calcs'!$D$14,G1100)</f>
        <v>85</v>
      </c>
      <c r="J1100" s="1">
        <v>7.3364471973000002E-6</v>
      </c>
      <c r="K1100">
        <f>IF(OR(B1100="GAS",B1100="COL",B1100="LAN",B1100="RICE",B1100="LIVE"),J1100*About!$B$95,IF(OR(B1100="CROP",B1100="NAA"),J1100*About!$B$96,J1100))</f>
        <v>8.216820860976001E-6</v>
      </c>
      <c r="L1100" t="str">
        <f>INDEX('EPA Tech to Policy Mapping'!$D:$D,MATCH('EPA Data'!F1100,'EPA Tech to Policy Mapping'!$C:$C,0))</f>
        <v>coal mining - methane capture</v>
      </c>
    </row>
    <row r="1101" spans="1:12" x14ac:dyDescent="0.35">
      <c r="A1101" t="s">
        <v>425</v>
      </c>
      <c r="B1101" t="s">
        <v>85</v>
      </c>
      <c r="C1101">
        <v>2020</v>
      </c>
      <c r="D1101" t="s">
        <v>291</v>
      </c>
      <c r="E1101" t="s">
        <v>292</v>
      </c>
      <c r="F1101" t="s">
        <v>426</v>
      </c>
      <c r="G1101">
        <v>86</v>
      </c>
      <c r="H1101" t="b">
        <f>OR(L1101='PERAC-ngpPrcsTnD-mthncptr'!$B$1,L1101='PERAC-ngpPrcsTnD-mthncptr'!$C$1,L1101='PERAC-ngpPrcsTnD-mthncptr'!$D$1)</f>
        <v>0</v>
      </c>
      <c r="I1101">
        <f>IF(H1101=TRUE,G1101+'NPV Calcs'!$D$14,G1101)</f>
        <v>86</v>
      </c>
      <c r="J1101">
        <v>1.51561529492E-4</v>
      </c>
      <c r="K1101">
        <f>IF(OR(B1101="GAS",B1101="COL",B1101="LAN",B1101="RICE",B1101="LIVE"),J1101*About!$B$95,IF(OR(B1101="CROP",B1101="NAA"),J1101*About!$B$96,J1101))</f>
        <v>1.6974891303104002E-4</v>
      </c>
      <c r="L1101" t="str">
        <f>INDEX('EPA Tech to Policy Mapping'!$D:$D,MATCH('EPA Data'!F1101,'EPA Tech to Policy Mapping'!$C:$C,0))</f>
        <v>coal mining - methane capture</v>
      </c>
    </row>
    <row r="1102" spans="1:12" x14ac:dyDescent="0.35">
      <c r="A1102" t="s">
        <v>425</v>
      </c>
      <c r="B1102" t="s">
        <v>85</v>
      </c>
      <c r="C1102">
        <v>2020</v>
      </c>
      <c r="D1102" t="s">
        <v>291</v>
      </c>
      <c r="E1102" t="s">
        <v>292</v>
      </c>
      <c r="F1102" t="s">
        <v>427</v>
      </c>
      <c r="G1102">
        <v>86</v>
      </c>
      <c r="H1102" t="b">
        <f>OR(L1102='PERAC-ngpPrcsTnD-mthncptr'!$B$1,L1102='PERAC-ngpPrcsTnD-mthncptr'!$C$1,L1102='PERAC-ngpPrcsTnD-mthncptr'!$D$1)</f>
        <v>0</v>
      </c>
      <c r="I1102">
        <f>IF(H1102=TRUE,G1102+'NPV Calcs'!$D$14,G1102)</f>
        <v>86</v>
      </c>
      <c r="J1102" s="1">
        <v>7.2491293394700004E-6</v>
      </c>
      <c r="K1102">
        <f>IF(OR(B1102="GAS",B1102="COL",B1102="LAN",B1102="RICE",B1102="LIVE"),J1102*About!$B$95,IF(OR(B1102="CROP",B1102="NAA"),J1102*About!$B$96,J1102))</f>
        <v>8.1190248602064004E-6</v>
      </c>
      <c r="L1102" t="str">
        <f>INDEX('EPA Tech to Policy Mapping'!$D:$D,MATCH('EPA Data'!F1102,'EPA Tech to Policy Mapping'!$C:$C,0))</f>
        <v>coal mining - methane capture</v>
      </c>
    </row>
    <row r="1103" spans="1:12" x14ac:dyDescent="0.35">
      <c r="A1103" t="s">
        <v>425</v>
      </c>
      <c r="B1103" t="s">
        <v>85</v>
      </c>
      <c r="C1103">
        <v>2020</v>
      </c>
      <c r="D1103" t="s">
        <v>291</v>
      </c>
      <c r="E1103" t="s">
        <v>292</v>
      </c>
      <c r="F1103" t="s">
        <v>428</v>
      </c>
      <c r="G1103">
        <v>86</v>
      </c>
      <c r="H1103" t="b">
        <f>OR(L1103='PERAC-ngpPrcsTnD-mthncptr'!$B$1,L1103='PERAC-ngpPrcsTnD-mthncptr'!$C$1,L1103='PERAC-ngpPrcsTnD-mthncptr'!$D$1)</f>
        <v>0</v>
      </c>
      <c r="I1103">
        <f>IF(H1103=TRUE,G1103+'NPV Calcs'!$D$14,G1103)</f>
        <v>86</v>
      </c>
      <c r="J1103" s="1">
        <v>6.26360724709E-6</v>
      </c>
      <c r="K1103">
        <f>IF(OR(B1103="GAS",B1103="COL",B1103="LAN",B1103="RICE",B1103="LIVE"),J1103*About!$B$95,IF(OR(B1103="CROP",B1103="NAA"),J1103*About!$B$96,J1103))</f>
        <v>7.0152401167408011E-6</v>
      </c>
      <c r="L1103" t="str">
        <f>INDEX('EPA Tech to Policy Mapping'!$D:$D,MATCH('EPA Data'!F1103,'EPA Tech to Policy Mapping'!$C:$C,0))</f>
        <v>coal mining - methane destruction</v>
      </c>
    </row>
    <row r="1104" spans="1:12" x14ac:dyDescent="0.35">
      <c r="A1104" t="s">
        <v>425</v>
      </c>
      <c r="B1104" t="s">
        <v>85</v>
      </c>
      <c r="C1104">
        <v>2020</v>
      </c>
      <c r="D1104" t="s">
        <v>291</v>
      </c>
      <c r="E1104" t="s">
        <v>292</v>
      </c>
      <c r="F1104" t="s">
        <v>430</v>
      </c>
      <c r="G1104">
        <v>86</v>
      </c>
      <c r="H1104" t="b">
        <f>OR(L1104='PERAC-ngpPrcsTnD-mthncptr'!$B$1,L1104='PERAC-ngpPrcsTnD-mthncptr'!$C$1,L1104='PERAC-ngpPrcsTnD-mthncptr'!$D$1)</f>
        <v>0</v>
      </c>
      <c r="I1104">
        <f>IF(H1104=TRUE,G1104+'NPV Calcs'!$D$14,G1104)</f>
        <v>86</v>
      </c>
      <c r="J1104" s="1">
        <v>7.2491293394700004E-6</v>
      </c>
      <c r="K1104">
        <f>IF(OR(B1104="GAS",B1104="COL",B1104="LAN",B1104="RICE",B1104="LIVE"),J1104*About!$B$95,IF(OR(B1104="CROP",B1104="NAA"),J1104*About!$B$96,J1104))</f>
        <v>8.1190248602064004E-6</v>
      </c>
      <c r="L1104" t="str">
        <f>INDEX('EPA Tech to Policy Mapping'!$D:$D,MATCH('EPA Data'!F1104,'EPA Tech to Policy Mapping'!$C:$C,0))</f>
        <v>coal mining - methane capture</v>
      </c>
    </row>
    <row r="1105" spans="1:12" x14ac:dyDescent="0.35">
      <c r="A1105" t="s">
        <v>425</v>
      </c>
      <c r="B1105" t="s">
        <v>85</v>
      </c>
      <c r="C1105">
        <v>2020</v>
      </c>
      <c r="D1105" t="s">
        <v>291</v>
      </c>
      <c r="E1105" t="s">
        <v>292</v>
      </c>
      <c r="F1105" t="s">
        <v>428</v>
      </c>
      <c r="G1105">
        <v>87</v>
      </c>
      <c r="H1105" t="b">
        <f>OR(L1105='PERAC-ngpPrcsTnD-mthncptr'!$B$1,L1105='PERAC-ngpPrcsTnD-mthncptr'!$C$1,L1105='PERAC-ngpPrcsTnD-mthncptr'!$D$1)</f>
        <v>0</v>
      </c>
      <c r="I1105">
        <f>IF(H1105=TRUE,G1105+'NPV Calcs'!$D$14,G1105)</f>
        <v>87</v>
      </c>
      <c r="J1105" s="1">
        <v>6.2454482758799997E-6</v>
      </c>
      <c r="K1105">
        <f>IF(OR(B1105="GAS",B1105="COL",B1105="LAN",B1105="RICE",B1105="LIVE"),J1105*About!$B$95,IF(OR(B1105="CROP",B1105="NAA"),J1105*About!$B$96,J1105))</f>
        <v>6.9949020689856008E-6</v>
      </c>
      <c r="L1105" t="str">
        <f>INDEX('EPA Tech to Policy Mapping'!$D:$D,MATCH('EPA Data'!F1105,'EPA Tech to Policy Mapping'!$C:$C,0))</f>
        <v>coal mining - methane destruction</v>
      </c>
    </row>
    <row r="1106" spans="1:12" x14ac:dyDescent="0.35">
      <c r="A1106" t="s">
        <v>425</v>
      </c>
      <c r="B1106" t="s">
        <v>85</v>
      </c>
      <c r="C1106">
        <v>2020</v>
      </c>
      <c r="D1106" t="s">
        <v>291</v>
      </c>
      <c r="E1106" t="s">
        <v>292</v>
      </c>
      <c r="F1106" t="s">
        <v>428</v>
      </c>
      <c r="G1106">
        <v>92</v>
      </c>
      <c r="H1106" t="b">
        <f>OR(L1106='PERAC-ngpPrcsTnD-mthncptr'!$B$1,L1106='PERAC-ngpPrcsTnD-mthncptr'!$C$1,L1106='PERAC-ngpPrcsTnD-mthncptr'!$D$1)</f>
        <v>0</v>
      </c>
      <c r="I1106">
        <f>IF(H1106=TRUE,G1106+'NPV Calcs'!$D$14,G1106)</f>
        <v>92</v>
      </c>
      <c r="J1106" s="1">
        <v>5.8882101256999999E-6</v>
      </c>
      <c r="K1106">
        <f>IF(OR(B1106="GAS",B1106="COL",B1106="LAN",B1106="RICE",B1106="LIVE"),J1106*About!$B$95,IF(OR(B1106="CROP",B1106="NAA"),J1106*About!$B$96,J1106))</f>
        <v>6.5947953407840005E-6</v>
      </c>
      <c r="L1106" t="str">
        <f>INDEX('EPA Tech to Policy Mapping'!$D:$D,MATCH('EPA Data'!F1106,'EPA Tech to Policy Mapping'!$C:$C,0))</f>
        <v>coal mining - methane destruction</v>
      </c>
    </row>
    <row r="1107" spans="1:12" x14ac:dyDescent="0.35">
      <c r="A1107" t="s">
        <v>425</v>
      </c>
      <c r="B1107" t="s">
        <v>85</v>
      </c>
      <c r="C1107">
        <v>2020</v>
      </c>
      <c r="D1107" t="s">
        <v>291</v>
      </c>
      <c r="E1107" t="s">
        <v>292</v>
      </c>
      <c r="F1107" t="s">
        <v>430</v>
      </c>
      <c r="G1107">
        <v>92</v>
      </c>
      <c r="H1107" t="b">
        <f>OR(L1107='PERAC-ngpPrcsTnD-mthncptr'!$B$1,L1107='PERAC-ngpPrcsTnD-mthncptr'!$C$1,L1107='PERAC-ngpPrcsTnD-mthncptr'!$D$1)</f>
        <v>0</v>
      </c>
      <c r="I1107">
        <f>IF(H1107=TRUE,G1107+'NPV Calcs'!$D$14,G1107)</f>
        <v>92</v>
      </c>
      <c r="J1107" s="1">
        <v>6.8131635089200002E-6</v>
      </c>
      <c r="K1107">
        <f>IF(OR(B1107="GAS",B1107="COL",B1107="LAN",B1107="RICE",B1107="LIVE"),J1107*About!$B$95,IF(OR(B1107="CROP",B1107="NAA"),J1107*About!$B$96,J1107))</f>
        <v>7.6307431299904014E-6</v>
      </c>
      <c r="L1107" t="str">
        <f>INDEX('EPA Tech to Policy Mapping'!$D:$D,MATCH('EPA Data'!F1107,'EPA Tech to Policy Mapping'!$C:$C,0))</f>
        <v>coal mining - methane capture</v>
      </c>
    </row>
    <row r="1108" spans="1:12" x14ac:dyDescent="0.35">
      <c r="A1108" t="s">
        <v>425</v>
      </c>
      <c r="B1108" t="s">
        <v>85</v>
      </c>
      <c r="C1108">
        <v>2020</v>
      </c>
      <c r="D1108" t="s">
        <v>291</v>
      </c>
      <c r="E1108" t="s">
        <v>292</v>
      </c>
      <c r="F1108" t="s">
        <v>427</v>
      </c>
      <c r="G1108">
        <v>92</v>
      </c>
      <c r="H1108" t="b">
        <f>OR(L1108='PERAC-ngpPrcsTnD-mthncptr'!$B$1,L1108='PERAC-ngpPrcsTnD-mthncptr'!$C$1,L1108='PERAC-ngpPrcsTnD-mthncptr'!$D$1)</f>
        <v>0</v>
      </c>
      <c r="I1108">
        <f>IF(H1108=TRUE,G1108+'NPV Calcs'!$D$14,G1108)</f>
        <v>92</v>
      </c>
      <c r="J1108" s="1">
        <v>6.8131635089200002E-6</v>
      </c>
      <c r="K1108">
        <f>IF(OR(B1108="GAS",B1108="COL",B1108="LAN",B1108="RICE",B1108="LIVE"),J1108*About!$B$95,IF(OR(B1108="CROP",B1108="NAA"),J1108*About!$B$96,J1108))</f>
        <v>7.6307431299904014E-6</v>
      </c>
      <c r="L1108" t="str">
        <f>INDEX('EPA Tech to Policy Mapping'!$D:$D,MATCH('EPA Data'!F1108,'EPA Tech to Policy Mapping'!$C:$C,0))</f>
        <v>coal mining - methane capture</v>
      </c>
    </row>
    <row r="1109" spans="1:12" x14ac:dyDescent="0.35">
      <c r="A1109" t="s">
        <v>425</v>
      </c>
      <c r="B1109" t="s">
        <v>85</v>
      </c>
      <c r="C1109">
        <v>2020</v>
      </c>
      <c r="D1109" t="s">
        <v>291</v>
      </c>
      <c r="E1109" t="s">
        <v>292</v>
      </c>
      <c r="F1109" t="s">
        <v>427</v>
      </c>
      <c r="G1109">
        <v>93</v>
      </c>
      <c r="H1109" t="b">
        <f>OR(L1109='PERAC-ngpPrcsTnD-mthncptr'!$B$1,L1109='PERAC-ngpPrcsTnD-mthncptr'!$C$1,L1109='PERAC-ngpPrcsTnD-mthncptr'!$D$1)</f>
        <v>0</v>
      </c>
      <c r="I1109">
        <f>IF(H1109=TRUE,G1109+'NPV Calcs'!$D$14,G1109)</f>
        <v>93</v>
      </c>
      <c r="J1109" s="1">
        <v>6.6907200562099999E-6</v>
      </c>
      <c r="K1109">
        <f>IF(OR(B1109="GAS",B1109="COL",B1109="LAN",B1109="RICE",B1109="LIVE"),J1109*About!$B$95,IF(OR(B1109="CROP",B1109="NAA"),J1109*About!$B$96,J1109))</f>
        <v>7.4936064629552004E-6</v>
      </c>
      <c r="L1109" t="str">
        <f>INDEX('EPA Tech to Policy Mapping'!$D:$D,MATCH('EPA Data'!F1109,'EPA Tech to Policy Mapping'!$C:$C,0))</f>
        <v>coal mining - methane capture</v>
      </c>
    </row>
    <row r="1110" spans="1:12" x14ac:dyDescent="0.35">
      <c r="A1110" t="s">
        <v>425</v>
      </c>
      <c r="B1110" t="s">
        <v>85</v>
      </c>
      <c r="C1110">
        <v>2020</v>
      </c>
      <c r="D1110" t="s">
        <v>291</v>
      </c>
      <c r="E1110" t="s">
        <v>292</v>
      </c>
      <c r="F1110" t="s">
        <v>430</v>
      </c>
      <c r="G1110">
        <v>93</v>
      </c>
      <c r="H1110" t="b">
        <f>OR(L1110='PERAC-ngpPrcsTnD-mthncptr'!$B$1,L1110='PERAC-ngpPrcsTnD-mthncptr'!$C$1,L1110='PERAC-ngpPrcsTnD-mthncptr'!$D$1)</f>
        <v>0</v>
      </c>
      <c r="I1110">
        <f>IF(H1110=TRUE,G1110+'NPV Calcs'!$D$14,G1110)</f>
        <v>93</v>
      </c>
      <c r="J1110" s="1">
        <v>6.6907200562099999E-6</v>
      </c>
      <c r="K1110">
        <f>IF(OR(B1110="GAS",B1110="COL",B1110="LAN",B1110="RICE",B1110="LIVE"),J1110*About!$B$95,IF(OR(B1110="CROP",B1110="NAA"),J1110*About!$B$96,J1110))</f>
        <v>7.4936064629552004E-6</v>
      </c>
      <c r="L1110" t="str">
        <f>INDEX('EPA Tech to Policy Mapping'!$D:$D,MATCH('EPA Data'!F1110,'EPA Tech to Policy Mapping'!$C:$C,0))</f>
        <v>coal mining - methane capture</v>
      </c>
    </row>
    <row r="1111" spans="1:12" x14ac:dyDescent="0.35">
      <c r="A1111" t="s">
        <v>425</v>
      </c>
      <c r="B1111" t="s">
        <v>85</v>
      </c>
      <c r="C1111">
        <v>2020</v>
      </c>
      <c r="D1111" t="s">
        <v>291</v>
      </c>
      <c r="E1111" t="s">
        <v>292</v>
      </c>
      <c r="F1111" t="s">
        <v>428</v>
      </c>
      <c r="G1111">
        <v>97</v>
      </c>
      <c r="H1111" t="b">
        <f>OR(L1111='PERAC-ngpPrcsTnD-mthncptr'!$B$1,L1111='PERAC-ngpPrcsTnD-mthncptr'!$C$1,L1111='PERAC-ngpPrcsTnD-mthncptr'!$D$1)</f>
        <v>0</v>
      </c>
      <c r="I1111">
        <f>IF(H1111=TRUE,G1111+'NPV Calcs'!$D$14,G1111)</f>
        <v>97</v>
      </c>
      <c r="J1111" s="1">
        <v>5.5798786888799998E-6</v>
      </c>
      <c r="K1111">
        <f>IF(OR(B1111="GAS",B1111="COL",B1111="LAN",B1111="RICE",B1111="LIVE"),J1111*About!$B$95,IF(OR(B1111="CROP",B1111="NAA"),J1111*About!$B$96,J1111))</f>
        <v>6.2494641315456007E-6</v>
      </c>
      <c r="L1111" t="str">
        <f>INDEX('EPA Tech to Policy Mapping'!$D:$D,MATCH('EPA Data'!F1111,'EPA Tech to Policy Mapping'!$C:$C,0))</f>
        <v>coal mining - methane destruction</v>
      </c>
    </row>
    <row r="1112" spans="1:12" x14ac:dyDescent="0.35">
      <c r="A1112" t="s">
        <v>425</v>
      </c>
      <c r="B1112" t="s">
        <v>85</v>
      </c>
      <c r="C1112">
        <v>2020</v>
      </c>
      <c r="D1112" t="s">
        <v>291</v>
      </c>
      <c r="E1112" t="s">
        <v>292</v>
      </c>
      <c r="F1112" t="s">
        <v>426</v>
      </c>
      <c r="G1112">
        <v>98</v>
      </c>
      <c r="H1112" t="b">
        <f>OR(L1112='PERAC-ngpPrcsTnD-mthncptr'!$B$1,L1112='PERAC-ngpPrcsTnD-mthncptr'!$C$1,L1112='PERAC-ngpPrcsTnD-mthncptr'!$D$1)</f>
        <v>0</v>
      </c>
      <c r="I1112">
        <f>IF(H1112=TRUE,G1112+'NPV Calcs'!$D$14,G1112)</f>
        <v>98</v>
      </c>
      <c r="J1112">
        <v>1.3205604045649999E-4</v>
      </c>
      <c r="K1112">
        <f>IF(OR(B1112="GAS",B1112="COL",B1112="LAN",B1112="RICE",B1112="LIVE"),J1112*About!$B$95,IF(OR(B1112="CROP",B1112="NAA"),J1112*About!$B$96,J1112))</f>
        <v>1.4790276531128E-4</v>
      </c>
      <c r="L1112" t="str">
        <f>INDEX('EPA Tech to Policy Mapping'!$D:$D,MATCH('EPA Data'!F1112,'EPA Tech to Policy Mapping'!$C:$C,0))</f>
        <v>coal mining - methane capture</v>
      </c>
    </row>
    <row r="1113" spans="1:12" x14ac:dyDescent="0.35">
      <c r="A1113" t="s">
        <v>425</v>
      </c>
      <c r="B1113" t="s">
        <v>85</v>
      </c>
      <c r="C1113">
        <v>2020</v>
      </c>
      <c r="D1113" t="s">
        <v>291</v>
      </c>
      <c r="E1113" t="s">
        <v>292</v>
      </c>
      <c r="F1113" t="s">
        <v>426</v>
      </c>
      <c r="G1113">
        <v>99</v>
      </c>
      <c r="H1113" t="b">
        <f>OR(L1113='PERAC-ngpPrcsTnD-mthncptr'!$B$1,L1113='PERAC-ngpPrcsTnD-mthncptr'!$C$1,L1113='PERAC-ngpPrcsTnD-mthncptr'!$D$1)</f>
        <v>0</v>
      </c>
      <c r="I1113">
        <f>IF(H1113=TRUE,G1113+'NPV Calcs'!$D$14,G1113)</f>
        <v>99</v>
      </c>
      <c r="J1113">
        <v>1.3048433174840001E-4</v>
      </c>
      <c r="K1113">
        <f>IF(OR(B1113="GAS",B1113="COL",B1113="LAN",B1113="RICE",B1113="LIVE"),J1113*About!$B$95,IF(OR(B1113="CROP",B1113="NAA"),J1113*About!$B$96,J1113))</f>
        <v>1.4614245155820802E-4</v>
      </c>
      <c r="L1113" t="str">
        <f>INDEX('EPA Tech to Policy Mapping'!$D:$D,MATCH('EPA Data'!F1113,'EPA Tech to Policy Mapping'!$C:$C,0))</f>
        <v>coal mining - methane capture</v>
      </c>
    </row>
    <row r="1114" spans="1:12" x14ac:dyDescent="0.35">
      <c r="A1114" t="s">
        <v>425</v>
      </c>
      <c r="B1114" t="s">
        <v>85</v>
      </c>
      <c r="C1114">
        <v>2020</v>
      </c>
      <c r="D1114" t="s">
        <v>291</v>
      </c>
      <c r="E1114" t="s">
        <v>292</v>
      </c>
      <c r="F1114" t="s">
        <v>430</v>
      </c>
      <c r="G1114">
        <v>100</v>
      </c>
      <c r="H1114" t="b">
        <f>OR(L1114='PERAC-ngpPrcsTnD-mthncptr'!$B$1,L1114='PERAC-ngpPrcsTnD-mthncptr'!$C$1,L1114='PERAC-ngpPrcsTnD-mthncptr'!$D$1)</f>
        <v>0</v>
      </c>
      <c r="I1114">
        <f>IF(H1114=TRUE,G1114+'NPV Calcs'!$D$14,G1114)</f>
        <v>100</v>
      </c>
      <c r="J1114">
        <v>1.2509055523000001E-5</v>
      </c>
      <c r="K1114">
        <f>IF(OR(B1114="GAS",B1114="COL",B1114="LAN",B1114="RICE",B1114="LIVE"),J1114*About!$B$95,IF(OR(B1114="CROP",B1114="NAA"),J1114*About!$B$96,J1114))</f>
        <v>1.4010142185760002E-5</v>
      </c>
      <c r="L1114" t="str">
        <f>INDEX('EPA Tech to Policy Mapping'!$D:$D,MATCH('EPA Data'!F1114,'EPA Tech to Policy Mapping'!$C:$C,0))</f>
        <v>coal mining - methane capture</v>
      </c>
    </row>
    <row r="1115" spans="1:12" x14ac:dyDescent="0.35">
      <c r="A1115" t="s">
        <v>425</v>
      </c>
      <c r="B1115" t="s">
        <v>85</v>
      </c>
      <c r="C1115">
        <v>2020</v>
      </c>
      <c r="D1115" t="s">
        <v>291</v>
      </c>
      <c r="E1115" t="s">
        <v>292</v>
      </c>
      <c r="F1115" t="s">
        <v>427</v>
      </c>
      <c r="G1115">
        <v>100</v>
      </c>
      <c r="H1115" t="b">
        <f>OR(L1115='PERAC-ngpPrcsTnD-mthncptr'!$B$1,L1115='PERAC-ngpPrcsTnD-mthncptr'!$C$1,L1115='PERAC-ngpPrcsTnD-mthncptr'!$D$1)</f>
        <v>0</v>
      </c>
      <c r="I1115">
        <f>IF(H1115=TRUE,G1115+'NPV Calcs'!$D$14,G1115)</f>
        <v>100</v>
      </c>
      <c r="J1115">
        <v>1.2509055523000001E-5</v>
      </c>
      <c r="K1115">
        <f>IF(OR(B1115="GAS",B1115="COL",B1115="LAN",B1115="RICE",B1115="LIVE"),J1115*About!$B$95,IF(OR(B1115="CROP",B1115="NAA"),J1115*About!$B$96,J1115))</f>
        <v>1.4010142185760002E-5</v>
      </c>
      <c r="L1115" t="str">
        <f>INDEX('EPA Tech to Policy Mapping'!$D:$D,MATCH('EPA Data'!F1115,'EPA Tech to Policy Mapping'!$C:$C,0))</f>
        <v>coal mining - methane capture</v>
      </c>
    </row>
    <row r="1116" spans="1:12" x14ac:dyDescent="0.35">
      <c r="A1116" t="s">
        <v>425</v>
      </c>
      <c r="B1116" t="s">
        <v>85</v>
      </c>
      <c r="C1116">
        <v>2020</v>
      </c>
      <c r="D1116" t="s">
        <v>291</v>
      </c>
      <c r="E1116" t="s">
        <v>292</v>
      </c>
      <c r="F1116" t="s">
        <v>428</v>
      </c>
      <c r="G1116">
        <v>104</v>
      </c>
      <c r="H1116" t="b">
        <f>OR(L1116='PERAC-ngpPrcsTnD-mthncptr'!$B$1,L1116='PERAC-ngpPrcsTnD-mthncptr'!$C$1,L1116='PERAC-ngpPrcsTnD-mthncptr'!$D$1)</f>
        <v>0</v>
      </c>
      <c r="I1116">
        <f>IF(H1116=TRUE,G1116+'NPV Calcs'!$D$14,G1116)</f>
        <v>104</v>
      </c>
      <c r="J1116" s="1">
        <v>5.2016057452400003E-6</v>
      </c>
      <c r="K1116">
        <f>IF(OR(B1116="GAS",B1116="COL",B1116="LAN",B1116="RICE",B1116="LIVE"),J1116*About!$B$95,IF(OR(B1116="CROP",B1116="NAA"),J1116*About!$B$96,J1116))</f>
        <v>5.8257984346688005E-6</v>
      </c>
      <c r="L1116" t="str">
        <f>INDEX('EPA Tech to Policy Mapping'!$D:$D,MATCH('EPA Data'!F1116,'EPA Tech to Policy Mapping'!$C:$C,0))</f>
        <v>coal mining - methane destruction</v>
      </c>
    </row>
    <row r="1117" spans="1:12" x14ac:dyDescent="0.35">
      <c r="A1117" t="s">
        <v>425</v>
      </c>
      <c r="B1117" t="s">
        <v>85</v>
      </c>
      <c r="C1117">
        <v>2020</v>
      </c>
      <c r="D1117" t="s">
        <v>291</v>
      </c>
      <c r="E1117" t="s">
        <v>292</v>
      </c>
      <c r="F1117" t="s">
        <v>426</v>
      </c>
      <c r="G1117">
        <v>105</v>
      </c>
      <c r="H1117" t="b">
        <f>OR(L1117='PERAC-ngpPrcsTnD-mthncptr'!$B$1,L1117='PERAC-ngpPrcsTnD-mthncptr'!$C$1,L1117='PERAC-ngpPrcsTnD-mthncptr'!$D$1)</f>
        <v>0</v>
      </c>
      <c r="I1117">
        <f>IF(H1117=TRUE,G1117+'NPV Calcs'!$D$14,G1117)</f>
        <v>105</v>
      </c>
      <c r="J1117">
        <v>1.2263694952710001E-4</v>
      </c>
      <c r="K1117">
        <f>IF(OR(B1117="GAS",B1117="COL",B1117="LAN",B1117="RICE",B1117="LIVE"),J1117*About!$B$95,IF(OR(B1117="CROP",B1117="NAA"),J1117*About!$B$96,J1117))</f>
        <v>1.3735338347035201E-4</v>
      </c>
      <c r="L1117" t="str">
        <f>INDEX('EPA Tech to Policy Mapping'!$D:$D,MATCH('EPA Data'!F1117,'EPA Tech to Policy Mapping'!$C:$C,0))</f>
        <v>coal mining - methane capture</v>
      </c>
    </row>
    <row r="1118" spans="1:12" x14ac:dyDescent="0.35">
      <c r="A1118" t="s">
        <v>425</v>
      </c>
      <c r="B1118" t="s">
        <v>85</v>
      </c>
      <c r="C1118">
        <v>2020</v>
      </c>
      <c r="D1118" t="s">
        <v>291</v>
      </c>
      <c r="E1118" t="s">
        <v>292</v>
      </c>
      <c r="F1118" t="s">
        <v>430</v>
      </c>
      <c r="G1118">
        <v>107</v>
      </c>
      <c r="H1118" t="b">
        <f>OR(L1118='PERAC-ngpPrcsTnD-mthncptr'!$B$1,L1118='PERAC-ngpPrcsTnD-mthncptr'!$C$1,L1118='PERAC-ngpPrcsTnD-mthncptr'!$D$1)</f>
        <v>0</v>
      </c>
      <c r="I1118">
        <f>IF(H1118=TRUE,G1118+'NPV Calcs'!$D$14,G1118)</f>
        <v>107</v>
      </c>
      <c r="J1118" s="1">
        <v>5.8882101256999999E-6</v>
      </c>
      <c r="K1118">
        <f>IF(OR(B1118="GAS",B1118="COL",B1118="LAN",B1118="RICE",B1118="LIVE"),J1118*About!$B$95,IF(OR(B1118="CROP",B1118="NAA"),J1118*About!$B$96,J1118))</f>
        <v>6.5947953407840005E-6</v>
      </c>
      <c r="L1118" t="str">
        <f>INDEX('EPA Tech to Policy Mapping'!$D:$D,MATCH('EPA Data'!F1118,'EPA Tech to Policy Mapping'!$C:$C,0))</f>
        <v>coal mining - methane capture</v>
      </c>
    </row>
    <row r="1119" spans="1:12" x14ac:dyDescent="0.35">
      <c r="A1119" t="s">
        <v>425</v>
      </c>
      <c r="B1119" t="s">
        <v>85</v>
      </c>
      <c r="C1119">
        <v>2020</v>
      </c>
      <c r="D1119" t="s">
        <v>291</v>
      </c>
      <c r="E1119" t="s">
        <v>292</v>
      </c>
      <c r="F1119" t="s">
        <v>426</v>
      </c>
      <c r="G1119">
        <v>107</v>
      </c>
      <c r="H1119" t="b">
        <f>OR(L1119='PERAC-ngpPrcsTnD-mthncptr'!$B$1,L1119='PERAC-ngpPrcsTnD-mthncptr'!$C$1,L1119='PERAC-ngpPrcsTnD-mthncptr'!$D$1)</f>
        <v>0</v>
      </c>
      <c r="I1119">
        <f>IF(H1119=TRUE,G1119+'NPV Calcs'!$D$14,G1119)</f>
        <v>107</v>
      </c>
      <c r="J1119">
        <v>1.204329673783E-4</v>
      </c>
      <c r="K1119">
        <f>IF(OR(B1119="GAS",B1119="COL",B1119="LAN",B1119="RICE",B1119="LIVE"),J1119*About!$B$95,IF(OR(B1119="CROP",B1119="NAA"),J1119*About!$B$96,J1119))</f>
        <v>1.3488492346369602E-4</v>
      </c>
      <c r="L1119" t="str">
        <f>INDEX('EPA Tech to Policy Mapping'!$D:$D,MATCH('EPA Data'!F1119,'EPA Tech to Policy Mapping'!$C:$C,0))</f>
        <v>coal mining - methane capture</v>
      </c>
    </row>
    <row r="1120" spans="1:12" x14ac:dyDescent="0.35">
      <c r="A1120" t="s">
        <v>425</v>
      </c>
      <c r="B1120" t="s">
        <v>85</v>
      </c>
      <c r="C1120">
        <v>2020</v>
      </c>
      <c r="D1120" t="s">
        <v>291</v>
      </c>
      <c r="E1120" t="s">
        <v>292</v>
      </c>
      <c r="F1120" t="s">
        <v>427</v>
      </c>
      <c r="G1120">
        <v>107</v>
      </c>
      <c r="H1120" t="b">
        <f>OR(L1120='PERAC-ngpPrcsTnD-mthncptr'!$B$1,L1120='PERAC-ngpPrcsTnD-mthncptr'!$C$1,L1120='PERAC-ngpPrcsTnD-mthncptr'!$D$1)</f>
        <v>0</v>
      </c>
      <c r="I1120">
        <f>IF(H1120=TRUE,G1120+'NPV Calcs'!$D$14,G1120)</f>
        <v>107</v>
      </c>
      <c r="J1120" s="1">
        <v>5.8882101256999999E-6</v>
      </c>
      <c r="K1120">
        <f>IF(OR(B1120="GAS",B1120="COL",B1120="LAN",B1120="RICE",B1120="LIVE"),J1120*About!$B$95,IF(OR(B1120="CROP",B1120="NAA"),J1120*About!$B$96,J1120))</f>
        <v>6.5947953407840005E-6</v>
      </c>
      <c r="L1120" t="str">
        <f>INDEX('EPA Tech to Policy Mapping'!$D:$D,MATCH('EPA Data'!F1120,'EPA Tech to Policy Mapping'!$C:$C,0))</f>
        <v>coal mining - methane capture</v>
      </c>
    </row>
    <row r="1121" spans="1:12" x14ac:dyDescent="0.35">
      <c r="A1121" t="s">
        <v>425</v>
      </c>
      <c r="B1121" t="s">
        <v>85</v>
      </c>
      <c r="C1121">
        <v>2020</v>
      </c>
      <c r="D1121" t="s">
        <v>291</v>
      </c>
      <c r="E1121" t="s">
        <v>292</v>
      </c>
      <c r="F1121" t="s">
        <v>428</v>
      </c>
      <c r="G1121">
        <v>108</v>
      </c>
      <c r="H1121" t="b">
        <f>OR(L1121='PERAC-ngpPrcsTnD-mthncptr'!$B$1,L1121='PERAC-ngpPrcsTnD-mthncptr'!$C$1,L1121='PERAC-ngpPrcsTnD-mthncptr'!$D$1)</f>
        <v>0</v>
      </c>
      <c r="I1121">
        <f>IF(H1121=TRUE,G1121+'NPV Calcs'!$D$14,G1121)</f>
        <v>108</v>
      </c>
      <c r="J1121" s="1">
        <v>4.9799527914700001E-6</v>
      </c>
      <c r="K1121">
        <f>IF(OR(B1121="GAS",B1121="COL",B1121="LAN",B1121="RICE",B1121="LIVE"),J1121*About!$B$95,IF(OR(B1121="CROP",B1121="NAA"),J1121*About!$B$96,J1121))</f>
        <v>5.5775471264464004E-6</v>
      </c>
      <c r="L1121" t="str">
        <f>INDEX('EPA Tech to Policy Mapping'!$D:$D,MATCH('EPA Data'!F1121,'EPA Tech to Policy Mapping'!$C:$C,0))</f>
        <v>coal mining - methane destruction</v>
      </c>
    </row>
    <row r="1122" spans="1:12" x14ac:dyDescent="0.35">
      <c r="A1122" t="s">
        <v>425</v>
      </c>
      <c r="B1122" t="s">
        <v>85</v>
      </c>
      <c r="C1122">
        <v>2020</v>
      </c>
      <c r="D1122" t="s">
        <v>291</v>
      </c>
      <c r="E1122" t="s">
        <v>292</v>
      </c>
      <c r="F1122" t="s">
        <v>428</v>
      </c>
      <c r="G1122">
        <v>111</v>
      </c>
      <c r="H1122" t="b">
        <f>OR(L1122='PERAC-ngpPrcsTnD-mthncptr'!$B$1,L1122='PERAC-ngpPrcsTnD-mthncptr'!$C$1,L1122='PERAC-ngpPrcsTnD-mthncptr'!$D$1)</f>
        <v>0</v>
      </c>
      <c r="I1122">
        <f>IF(H1122=TRUE,G1122+'NPV Calcs'!$D$14,G1122)</f>
        <v>111</v>
      </c>
      <c r="J1122" s="1">
        <v>4.8416432036900003E-6</v>
      </c>
      <c r="K1122">
        <f>IF(OR(B1122="GAS",B1122="COL",B1122="LAN",B1122="RICE",B1122="LIVE"),J1122*About!$B$95,IF(OR(B1122="CROP",B1122="NAA"),J1122*About!$B$96,J1122))</f>
        <v>5.4226403881328012E-6</v>
      </c>
      <c r="L1122" t="str">
        <f>INDEX('EPA Tech to Policy Mapping'!$D:$D,MATCH('EPA Data'!F1122,'EPA Tech to Policy Mapping'!$C:$C,0))</f>
        <v>coal mining - methane destruction</v>
      </c>
    </row>
    <row r="1123" spans="1:12" x14ac:dyDescent="0.35">
      <c r="A1123" t="s">
        <v>425</v>
      </c>
      <c r="B1123" t="s">
        <v>85</v>
      </c>
      <c r="C1123">
        <v>2020</v>
      </c>
      <c r="D1123" t="s">
        <v>291</v>
      </c>
      <c r="E1123" t="s">
        <v>292</v>
      </c>
      <c r="F1123" t="s">
        <v>428</v>
      </c>
      <c r="G1123">
        <v>112</v>
      </c>
      <c r="H1123" t="b">
        <f>OR(L1123='PERAC-ngpPrcsTnD-mthncptr'!$B$1,L1123='PERAC-ngpPrcsTnD-mthncptr'!$C$1,L1123='PERAC-ngpPrcsTnD-mthncptr'!$D$1)</f>
        <v>0</v>
      </c>
      <c r="I1123">
        <f>IF(H1123=TRUE,G1123+'NPV Calcs'!$D$14,G1123)</f>
        <v>112</v>
      </c>
      <c r="J1123" s="1">
        <v>4.8182337195599996E-6</v>
      </c>
      <c r="K1123">
        <f>IF(OR(B1123="GAS",B1123="COL",B1123="LAN",B1123="RICE",B1123="LIVE"),J1123*About!$B$95,IF(OR(B1123="CROP",B1123="NAA"),J1123*About!$B$96,J1123))</f>
        <v>5.3964217659072E-6</v>
      </c>
      <c r="L1123" t="str">
        <f>INDEX('EPA Tech to Policy Mapping'!$D:$D,MATCH('EPA Data'!F1123,'EPA Tech to Policy Mapping'!$C:$C,0))</f>
        <v>coal mining - methane destruction</v>
      </c>
    </row>
    <row r="1124" spans="1:12" x14ac:dyDescent="0.35">
      <c r="A1124" t="s">
        <v>425</v>
      </c>
      <c r="B1124" t="s">
        <v>85</v>
      </c>
      <c r="C1124">
        <v>2020</v>
      </c>
      <c r="D1124" t="s">
        <v>291</v>
      </c>
      <c r="E1124" t="s">
        <v>292</v>
      </c>
      <c r="F1124" t="s">
        <v>427</v>
      </c>
      <c r="G1124">
        <v>113</v>
      </c>
      <c r="H1124" t="b">
        <f>OR(L1124='PERAC-ngpPrcsTnD-mthncptr'!$B$1,L1124='PERAC-ngpPrcsTnD-mthncptr'!$C$1,L1124='PERAC-ngpPrcsTnD-mthncptr'!$D$1)</f>
        <v>0</v>
      </c>
      <c r="I1124">
        <f>IF(H1124=TRUE,G1124+'NPV Calcs'!$D$14,G1124)</f>
        <v>113</v>
      </c>
      <c r="J1124" s="1">
        <v>5.5798786888799998E-6</v>
      </c>
      <c r="K1124">
        <f>IF(OR(B1124="GAS",B1124="COL",B1124="LAN",B1124="RICE",B1124="LIVE"),J1124*About!$B$95,IF(OR(B1124="CROP",B1124="NAA"),J1124*About!$B$96,J1124))</f>
        <v>6.2494641315456007E-6</v>
      </c>
      <c r="L1124" t="str">
        <f>INDEX('EPA Tech to Policy Mapping'!$D:$D,MATCH('EPA Data'!F1124,'EPA Tech to Policy Mapping'!$C:$C,0))</f>
        <v>coal mining - methane capture</v>
      </c>
    </row>
    <row r="1125" spans="1:12" x14ac:dyDescent="0.35">
      <c r="A1125" t="s">
        <v>425</v>
      </c>
      <c r="B1125" t="s">
        <v>85</v>
      </c>
      <c r="C1125">
        <v>2020</v>
      </c>
      <c r="D1125" t="s">
        <v>291</v>
      </c>
      <c r="E1125" t="s">
        <v>292</v>
      </c>
      <c r="F1125" t="s">
        <v>430</v>
      </c>
      <c r="G1125">
        <v>113</v>
      </c>
      <c r="H1125" t="b">
        <f>OR(L1125='PERAC-ngpPrcsTnD-mthncptr'!$B$1,L1125='PERAC-ngpPrcsTnD-mthncptr'!$C$1,L1125='PERAC-ngpPrcsTnD-mthncptr'!$D$1)</f>
        <v>0</v>
      </c>
      <c r="I1125">
        <f>IF(H1125=TRUE,G1125+'NPV Calcs'!$D$14,G1125)</f>
        <v>113</v>
      </c>
      <c r="J1125" s="1">
        <v>5.5798786888799998E-6</v>
      </c>
      <c r="K1125">
        <f>IF(OR(B1125="GAS",B1125="COL",B1125="LAN",B1125="RICE",B1125="LIVE"),J1125*About!$B$95,IF(OR(B1125="CROP",B1125="NAA"),J1125*About!$B$96,J1125))</f>
        <v>6.2494641315456007E-6</v>
      </c>
      <c r="L1125" t="str">
        <f>INDEX('EPA Tech to Policy Mapping'!$D:$D,MATCH('EPA Data'!F1125,'EPA Tech to Policy Mapping'!$C:$C,0))</f>
        <v>coal mining - methane capture</v>
      </c>
    </row>
    <row r="1126" spans="1:12" x14ac:dyDescent="0.35">
      <c r="A1126" t="s">
        <v>425</v>
      </c>
      <c r="B1126" t="s">
        <v>85</v>
      </c>
      <c r="C1126">
        <v>2020</v>
      </c>
      <c r="D1126" t="s">
        <v>291</v>
      </c>
      <c r="E1126" t="s">
        <v>292</v>
      </c>
      <c r="F1126" t="s">
        <v>426</v>
      </c>
      <c r="G1126">
        <v>114</v>
      </c>
      <c r="H1126" t="b">
        <f>OR(L1126='PERAC-ngpPrcsTnD-mthncptr'!$B$1,L1126='PERAC-ngpPrcsTnD-mthncptr'!$C$1,L1126='PERAC-ngpPrcsTnD-mthncptr'!$D$1)</f>
        <v>0</v>
      </c>
      <c r="I1126">
        <f>IF(H1126=TRUE,G1126+'NPV Calcs'!$D$14,G1126)</f>
        <v>114</v>
      </c>
      <c r="J1126">
        <v>2.2516299941339999E-4</v>
      </c>
      <c r="K1126">
        <f>IF(OR(B1126="GAS",B1126="COL",B1126="LAN",B1126="RICE",B1126="LIVE"),J1126*About!$B$95,IF(OR(B1126="CROP",B1126="NAA"),J1126*About!$B$96,J1126))</f>
        <v>2.5218255934300799E-4</v>
      </c>
      <c r="L1126" t="str">
        <f>INDEX('EPA Tech to Policy Mapping'!$D:$D,MATCH('EPA Data'!F1126,'EPA Tech to Policy Mapping'!$C:$C,0))</f>
        <v>coal mining - methane capture</v>
      </c>
    </row>
    <row r="1127" spans="1:12" x14ac:dyDescent="0.35">
      <c r="A1127" t="s">
        <v>425</v>
      </c>
      <c r="B1127" t="s">
        <v>85</v>
      </c>
      <c r="C1127">
        <v>2020</v>
      </c>
      <c r="D1127" t="s">
        <v>291</v>
      </c>
      <c r="E1127" t="s">
        <v>292</v>
      </c>
      <c r="F1127" t="s">
        <v>428</v>
      </c>
      <c r="G1127">
        <v>117</v>
      </c>
      <c r="H1127" t="b">
        <f>OR(L1127='PERAC-ngpPrcsTnD-mthncptr'!$B$1,L1127='PERAC-ngpPrcsTnD-mthncptr'!$C$1,L1127='PERAC-ngpPrcsTnD-mthncptr'!$D$1)</f>
        <v>0</v>
      </c>
      <c r="I1127">
        <f>IF(H1127=TRUE,G1127+'NPV Calcs'!$D$14,G1127)</f>
        <v>117</v>
      </c>
      <c r="J1127" s="1">
        <v>4.6250206651199997E-6</v>
      </c>
      <c r="K1127">
        <f>IF(OR(B1127="GAS",B1127="COL",B1127="LAN",B1127="RICE",B1127="LIVE"),J1127*About!$B$95,IF(OR(B1127="CROP",B1127="NAA"),J1127*About!$B$96,J1127))</f>
        <v>5.1800231449343998E-6</v>
      </c>
      <c r="L1127" t="str">
        <f>INDEX('EPA Tech to Policy Mapping'!$D:$D,MATCH('EPA Data'!F1127,'EPA Tech to Policy Mapping'!$C:$C,0))</f>
        <v>coal mining - methane destruction</v>
      </c>
    </row>
    <row r="1128" spans="1:12" x14ac:dyDescent="0.35">
      <c r="A1128" t="s">
        <v>425</v>
      </c>
      <c r="B1128" t="s">
        <v>85</v>
      </c>
      <c r="C1128">
        <v>2020</v>
      </c>
      <c r="D1128" t="s">
        <v>291</v>
      </c>
      <c r="E1128" t="s">
        <v>292</v>
      </c>
      <c r="F1128" t="s">
        <v>428</v>
      </c>
      <c r="G1128">
        <v>120</v>
      </c>
      <c r="H1128" t="b">
        <f>OR(L1128='PERAC-ngpPrcsTnD-mthncptr'!$B$1,L1128='PERAC-ngpPrcsTnD-mthncptr'!$C$1,L1128='PERAC-ngpPrcsTnD-mthncptr'!$D$1)</f>
        <v>0</v>
      </c>
      <c r="I1128">
        <f>IF(H1128=TRUE,G1128+'NPV Calcs'!$D$14,G1128)</f>
        <v>120</v>
      </c>
      <c r="J1128" s="1">
        <v>4.48982382295E-6</v>
      </c>
      <c r="K1128">
        <f>IF(OR(B1128="GAS",B1128="COL",B1128="LAN",B1128="RICE",B1128="LIVE"),J1128*About!$B$95,IF(OR(B1128="CROP",B1128="NAA"),J1128*About!$B$96,J1128))</f>
        <v>5.0286026817040007E-6</v>
      </c>
      <c r="L1128" t="str">
        <f>INDEX('EPA Tech to Policy Mapping'!$D:$D,MATCH('EPA Data'!F1128,'EPA Tech to Policy Mapping'!$C:$C,0))</f>
        <v>coal mining - methane destruction</v>
      </c>
    </row>
    <row r="1129" spans="1:12" x14ac:dyDescent="0.35">
      <c r="A1129" t="s">
        <v>425</v>
      </c>
      <c r="B1129" t="s">
        <v>85</v>
      </c>
      <c r="C1129">
        <v>2020</v>
      </c>
      <c r="D1129" t="s">
        <v>291</v>
      </c>
      <c r="E1129" t="s">
        <v>292</v>
      </c>
      <c r="F1129" t="s">
        <v>426</v>
      </c>
      <c r="G1129">
        <v>121</v>
      </c>
      <c r="H1129" t="b">
        <f>OR(L1129='PERAC-ngpPrcsTnD-mthncptr'!$B$1,L1129='PERAC-ngpPrcsTnD-mthncptr'!$C$1,L1129='PERAC-ngpPrcsTnD-mthncptr'!$D$1)</f>
        <v>0</v>
      </c>
      <c r="I1129">
        <f>IF(H1129=TRUE,G1129+'NPV Calcs'!$D$14,G1129)</f>
        <v>121</v>
      </c>
      <c r="J1129">
        <v>1.059877831722E-4</v>
      </c>
      <c r="K1129">
        <f>IF(OR(B1129="GAS",B1129="COL",B1129="LAN",B1129="RICE",B1129="LIVE"),J1129*About!$B$95,IF(OR(B1129="CROP",B1129="NAA"),J1129*About!$B$96,J1129))</f>
        <v>1.1870631715286401E-4</v>
      </c>
      <c r="L1129" t="str">
        <f>INDEX('EPA Tech to Policy Mapping'!$D:$D,MATCH('EPA Data'!F1129,'EPA Tech to Policy Mapping'!$C:$C,0))</f>
        <v>coal mining - methane capture</v>
      </c>
    </row>
    <row r="1130" spans="1:12" x14ac:dyDescent="0.35">
      <c r="A1130" t="s">
        <v>425</v>
      </c>
      <c r="B1130" t="s">
        <v>85</v>
      </c>
      <c r="C1130">
        <v>2020</v>
      </c>
      <c r="D1130" t="s">
        <v>291</v>
      </c>
      <c r="E1130" t="s">
        <v>292</v>
      </c>
      <c r="F1130" t="s">
        <v>428</v>
      </c>
      <c r="G1130">
        <v>122</v>
      </c>
      <c r="H1130" t="b">
        <f>OR(L1130='PERAC-ngpPrcsTnD-mthncptr'!$B$1,L1130='PERAC-ngpPrcsTnD-mthncptr'!$C$1,L1130='PERAC-ngpPrcsTnD-mthncptr'!$D$1)</f>
        <v>0</v>
      </c>
      <c r="I1130">
        <f>IF(H1130=TRUE,G1130+'NPV Calcs'!$D$14,G1130)</f>
        <v>122</v>
      </c>
      <c r="J1130" s="1">
        <v>4.41560359832E-6</v>
      </c>
      <c r="K1130">
        <f>IF(OR(B1130="GAS",B1130="COL",B1130="LAN",B1130="RICE",B1130="LIVE"),J1130*About!$B$95,IF(OR(B1130="CROP",B1130="NAA"),J1130*About!$B$96,J1130))</f>
        <v>4.9454760301184008E-6</v>
      </c>
      <c r="L1130" t="str">
        <f>INDEX('EPA Tech to Policy Mapping'!$D:$D,MATCH('EPA Data'!F1130,'EPA Tech to Policy Mapping'!$C:$C,0))</f>
        <v>coal mining - methane destruction</v>
      </c>
    </row>
    <row r="1131" spans="1:12" x14ac:dyDescent="0.35">
      <c r="A1131" t="s">
        <v>425</v>
      </c>
      <c r="B1131" t="s">
        <v>85</v>
      </c>
      <c r="C1131">
        <v>2020</v>
      </c>
      <c r="D1131" t="s">
        <v>291</v>
      </c>
      <c r="E1131" t="s">
        <v>292</v>
      </c>
      <c r="F1131" t="s">
        <v>430</v>
      </c>
      <c r="G1131">
        <v>122</v>
      </c>
      <c r="H1131" t="b">
        <f>OR(L1131='PERAC-ngpPrcsTnD-mthncptr'!$B$1,L1131='PERAC-ngpPrcsTnD-mthncptr'!$C$1,L1131='PERAC-ngpPrcsTnD-mthncptr'!$D$1)</f>
        <v>0</v>
      </c>
      <c r="I1131">
        <f>IF(H1131=TRUE,G1131+'NPV Calcs'!$D$14,G1131)</f>
        <v>122</v>
      </c>
      <c r="J1131" s="1">
        <v>5.2016057452400003E-6</v>
      </c>
      <c r="K1131">
        <f>IF(OR(B1131="GAS",B1131="COL",B1131="LAN",B1131="RICE",B1131="LIVE"),J1131*About!$B$95,IF(OR(B1131="CROP",B1131="NAA"),J1131*About!$B$96,J1131))</f>
        <v>5.8257984346688005E-6</v>
      </c>
      <c r="L1131" t="str">
        <f>INDEX('EPA Tech to Policy Mapping'!$D:$D,MATCH('EPA Data'!F1131,'EPA Tech to Policy Mapping'!$C:$C,0))</f>
        <v>coal mining - methane capture</v>
      </c>
    </row>
    <row r="1132" spans="1:12" x14ac:dyDescent="0.35">
      <c r="A1132" t="s">
        <v>425</v>
      </c>
      <c r="B1132" t="s">
        <v>85</v>
      </c>
      <c r="C1132">
        <v>2020</v>
      </c>
      <c r="D1132" t="s">
        <v>291</v>
      </c>
      <c r="E1132" t="s">
        <v>292</v>
      </c>
      <c r="F1132" t="s">
        <v>427</v>
      </c>
      <c r="G1132">
        <v>122</v>
      </c>
      <c r="H1132" t="b">
        <f>OR(L1132='PERAC-ngpPrcsTnD-mthncptr'!$B$1,L1132='PERAC-ngpPrcsTnD-mthncptr'!$C$1,L1132='PERAC-ngpPrcsTnD-mthncptr'!$D$1)</f>
        <v>0</v>
      </c>
      <c r="I1132">
        <f>IF(H1132=TRUE,G1132+'NPV Calcs'!$D$14,G1132)</f>
        <v>122</v>
      </c>
      <c r="J1132" s="1">
        <v>5.2016057452400003E-6</v>
      </c>
      <c r="K1132">
        <f>IF(OR(B1132="GAS",B1132="COL",B1132="LAN",B1132="RICE",B1132="LIVE"),J1132*About!$B$95,IF(OR(B1132="CROP",B1132="NAA"),J1132*About!$B$96,J1132))</f>
        <v>5.8257984346688005E-6</v>
      </c>
      <c r="L1132" t="str">
        <f>INDEX('EPA Tech to Policy Mapping'!$D:$D,MATCH('EPA Data'!F1132,'EPA Tech to Policy Mapping'!$C:$C,0))</f>
        <v>coal mining - methane capture</v>
      </c>
    </row>
    <row r="1133" spans="1:12" x14ac:dyDescent="0.35">
      <c r="A1133" t="s">
        <v>425</v>
      </c>
      <c r="B1133" t="s">
        <v>85</v>
      </c>
      <c r="C1133">
        <v>2020</v>
      </c>
      <c r="D1133" t="s">
        <v>291</v>
      </c>
      <c r="E1133" t="s">
        <v>292</v>
      </c>
      <c r="F1133" t="s">
        <v>426</v>
      </c>
      <c r="G1133">
        <v>127</v>
      </c>
      <c r="H1133" t="b">
        <f>OR(L1133='PERAC-ngpPrcsTnD-mthncptr'!$B$1,L1133='PERAC-ngpPrcsTnD-mthncptr'!$C$1,L1133='PERAC-ngpPrcsTnD-mthncptr'!$D$1)</f>
        <v>0</v>
      </c>
      <c r="I1133">
        <f>IF(H1133=TRUE,G1133+'NPV Calcs'!$D$14,G1133)</f>
        <v>127</v>
      </c>
      <c r="J1133">
        <v>1.004378209473E-4</v>
      </c>
      <c r="K1133">
        <f>IF(OR(B1133="GAS",B1133="COL",B1133="LAN",B1133="RICE",B1133="LIVE"),J1133*About!$B$95,IF(OR(B1133="CROP",B1133="NAA"),J1133*About!$B$96,J1133))</f>
        <v>1.12490359460976E-4</v>
      </c>
      <c r="L1133" t="str">
        <f>INDEX('EPA Tech to Policy Mapping'!$D:$D,MATCH('EPA Data'!F1133,'EPA Tech to Policy Mapping'!$C:$C,0))</f>
        <v>coal mining - methane capture</v>
      </c>
    </row>
    <row r="1134" spans="1:12" x14ac:dyDescent="0.35">
      <c r="A1134" t="s">
        <v>425</v>
      </c>
      <c r="B1134" t="s">
        <v>85</v>
      </c>
      <c r="C1134">
        <v>2020</v>
      </c>
      <c r="D1134" t="s">
        <v>291</v>
      </c>
      <c r="E1134" t="s">
        <v>292</v>
      </c>
      <c r="F1134" t="s">
        <v>430</v>
      </c>
      <c r="G1134">
        <v>128</v>
      </c>
      <c r="H1134" t="b">
        <f>OR(L1134='PERAC-ngpPrcsTnD-mthncptr'!$B$1,L1134='PERAC-ngpPrcsTnD-mthncptr'!$C$1,L1134='PERAC-ngpPrcsTnD-mthncptr'!$D$1)</f>
        <v>0</v>
      </c>
      <c r="I1134">
        <f>IF(H1134=TRUE,G1134+'NPV Calcs'!$D$14,G1134)</f>
        <v>128</v>
      </c>
      <c r="J1134" s="1">
        <v>4.9799527914700001E-6</v>
      </c>
      <c r="K1134">
        <f>IF(OR(B1134="GAS",B1134="COL",B1134="LAN",B1134="RICE",B1134="LIVE"),J1134*About!$B$95,IF(OR(B1134="CROP",B1134="NAA"),J1134*About!$B$96,J1134))</f>
        <v>5.5775471264464004E-6</v>
      </c>
      <c r="L1134" t="str">
        <f>INDEX('EPA Tech to Policy Mapping'!$D:$D,MATCH('EPA Data'!F1134,'EPA Tech to Policy Mapping'!$C:$C,0))</f>
        <v>coal mining - methane capture</v>
      </c>
    </row>
    <row r="1135" spans="1:12" x14ac:dyDescent="0.35">
      <c r="A1135" t="s">
        <v>425</v>
      </c>
      <c r="B1135" t="s">
        <v>85</v>
      </c>
      <c r="C1135">
        <v>2020</v>
      </c>
      <c r="D1135" t="s">
        <v>291</v>
      </c>
      <c r="E1135" t="s">
        <v>292</v>
      </c>
      <c r="F1135" t="s">
        <v>427</v>
      </c>
      <c r="G1135">
        <v>128</v>
      </c>
      <c r="H1135" t="b">
        <f>OR(L1135='PERAC-ngpPrcsTnD-mthncptr'!$B$1,L1135='PERAC-ngpPrcsTnD-mthncptr'!$C$1,L1135='PERAC-ngpPrcsTnD-mthncptr'!$D$1)</f>
        <v>0</v>
      </c>
      <c r="I1135">
        <f>IF(H1135=TRUE,G1135+'NPV Calcs'!$D$14,G1135)</f>
        <v>128</v>
      </c>
      <c r="J1135" s="1">
        <v>4.9799527914700001E-6</v>
      </c>
      <c r="K1135">
        <f>IF(OR(B1135="GAS",B1135="COL",B1135="LAN",B1135="RICE",B1135="LIVE"),J1135*About!$B$95,IF(OR(B1135="CROP",B1135="NAA"),J1135*About!$B$96,J1135))</f>
        <v>5.5775471264464004E-6</v>
      </c>
      <c r="L1135" t="str">
        <f>INDEX('EPA Tech to Policy Mapping'!$D:$D,MATCH('EPA Data'!F1135,'EPA Tech to Policy Mapping'!$C:$C,0))</f>
        <v>coal mining - methane capture</v>
      </c>
    </row>
    <row r="1136" spans="1:12" x14ac:dyDescent="0.35">
      <c r="A1136" t="s">
        <v>425</v>
      </c>
      <c r="B1136" t="s">
        <v>85</v>
      </c>
      <c r="C1136">
        <v>2020</v>
      </c>
      <c r="D1136" t="s">
        <v>291</v>
      </c>
      <c r="E1136" t="s">
        <v>292</v>
      </c>
      <c r="F1136" t="s">
        <v>428</v>
      </c>
      <c r="G1136">
        <v>129</v>
      </c>
      <c r="H1136" t="b">
        <f>OR(L1136='PERAC-ngpPrcsTnD-mthncptr'!$B$1,L1136='PERAC-ngpPrcsTnD-mthncptr'!$C$1,L1136='PERAC-ngpPrcsTnD-mthncptr'!$D$1)</f>
        <v>0</v>
      </c>
      <c r="I1136">
        <f>IF(H1136=TRUE,G1136+'NPV Calcs'!$D$14,G1136)</f>
        <v>129</v>
      </c>
      <c r="J1136" s="1">
        <v>4.1750440686899998E-6</v>
      </c>
      <c r="K1136">
        <f>IF(OR(B1136="GAS",B1136="COL",B1136="LAN",B1136="RICE",B1136="LIVE"),J1136*About!$B$95,IF(OR(B1136="CROP",B1136="NAA"),J1136*About!$B$96,J1136))</f>
        <v>4.6760493569328006E-6</v>
      </c>
      <c r="L1136" t="str">
        <f>INDEX('EPA Tech to Policy Mapping'!$D:$D,MATCH('EPA Data'!F1136,'EPA Tech to Policy Mapping'!$C:$C,0))</f>
        <v>coal mining - methane destruction</v>
      </c>
    </row>
    <row r="1137" spans="1:12" x14ac:dyDescent="0.35">
      <c r="A1137" t="s">
        <v>425</v>
      </c>
      <c r="B1137" t="s">
        <v>85</v>
      </c>
      <c r="C1137">
        <v>2020</v>
      </c>
      <c r="D1137" t="s">
        <v>291</v>
      </c>
      <c r="E1137" t="s">
        <v>292</v>
      </c>
      <c r="F1137" t="s">
        <v>428</v>
      </c>
      <c r="G1137">
        <v>130</v>
      </c>
      <c r="H1137" t="b">
        <f>OR(L1137='PERAC-ngpPrcsTnD-mthncptr'!$B$1,L1137='PERAC-ngpPrcsTnD-mthncptr'!$C$1,L1137='PERAC-ngpPrcsTnD-mthncptr'!$D$1)</f>
        <v>0</v>
      </c>
      <c r="I1137">
        <f>IF(H1137=TRUE,G1137+'NPV Calcs'!$D$14,G1137)</f>
        <v>130</v>
      </c>
      <c r="J1137" s="1">
        <v>4.1585708458999999E-6</v>
      </c>
      <c r="K1137">
        <f>IF(OR(B1137="GAS",B1137="COL",B1137="LAN",B1137="RICE",B1137="LIVE"),J1137*About!$B$95,IF(OR(B1137="CROP",B1137="NAA"),J1137*About!$B$96,J1137))</f>
        <v>4.6575993474080001E-6</v>
      </c>
      <c r="L1137" t="str">
        <f>INDEX('EPA Tech to Policy Mapping'!$D:$D,MATCH('EPA Data'!F1137,'EPA Tech to Policy Mapping'!$C:$C,0))</f>
        <v>coal mining - methane destruction</v>
      </c>
    </row>
    <row r="1138" spans="1:12" x14ac:dyDescent="0.35">
      <c r="A1138" t="s">
        <v>425</v>
      </c>
      <c r="B1138" t="s">
        <v>85</v>
      </c>
      <c r="C1138">
        <v>2020</v>
      </c>
      <c r="D1138" t="s">
        <v>291</v>
      </c>
      <c r="E1138" t="s">
        <v>292</v>
      </c>
      <c r="F1138" t="s">
        <v>427</v>
      </c>
      <c r="G1138">
        <v>131</v>
      </c>
      <c r="H1138" t="b">
        <f>OR(L1138='PERAC-ngpPrcsTnD-mthncptr'!$B$1,L1138='PERAC-ngpPrcsTnD-mthncptr'!$C$1,L1138='PERAC-ngpPrcsTnD-mthncptr'!$D$1)</f>
        <v>0</v>
      </c>
      <c r="I1138">
        <f>IF(H1138=TRUE,G1138+'NPV Calcs'!$D$14,G1138)</f>
        <v>131</v>
      </c>
      <c r="J1138" s="1">
        <v>4.8416432036900003E-6</v>
      </c>
      <c r="K1138">
        <f>IF(OR(B1138="GAS",B1138="COL",B1138="LAN",B1138="RICE",B1138="LIVE"),J1138*About!$B$95,IF(OR(B1138="CROP",B1138="NAA"),J1138*About!$B$96,J1138))</f>
        <v>5.4226403881328012E-6</v>
      </c>
      <c r="L1138" t="str">
        <f>INDEX('EPA Tech to Policy Mapping'!$D:$D,MATCH('EPA Data'!F1138,'EPA Tech to Policy Mapping'!$C:$C,0))</f>
        <v>coal mining - methane capture</v>
      </c>
    </row>
    <row r="1139" spans="1:12" x14ac:dyDescent="0.35">
      <c r="A1139" t="s">
        <v>425</v>
      </c>
      <c r="B1139" t="s">
        <v>85</v>
      </c>
      <c r="C1139">
        <v>2020</v>
      </c>
      <c r="D1139" t="s">
        <v>291</v>
      </c>
      <c r="E1139" t="s">
        <v>292</v>
      </c>
      <c r="F1139" t="s">
        <v>430</v>
      </c>
      <c r="G1139">
        <v>131</v>
      </c>
      <c r="H1139" t="b">
        <f>OR(L1139='PERAC-ngpPrcsTnD-mthncptr'!$B$1,L1139='PERAC-ngpPrcsTnD-mthncptr'!$C$1,L1139='PERAC-ngpPrcsTnD-mthncptr'!$D$1)</f>
        <v>0</v>
      </c>
      <c r="I1139">
        <f>IF(H1139=TRUE,G1139+'NPV Calcs'!$D$14,G1139)</f>
        <v>131</v>
      </c>
      <c r="J1139" s="1">
        <v>4.8416432036900003E-6</v>
      </c>
      <c r="K1139">
        <f>IF(OR(B1139="GAS",B1139="COL",B1139="LAN",B1139="RICE",B1139="LIVE"),J1139*About!$B$95,IF(OR(B1139="CROP",B1139="NAA"),J1139*About!$B$96,J1139))</f>
        <v>5.4226403881328012E-6</v>
      </c>
      <c r="L1139" t="str">
        <f>INDEX('EPA Tech to Policy Mapping'!$D:$D,MATCH('EPA Data'!F1139,'EPA Tech to Policy Mapping'!$C:$C,0))</f>
        <v>coal mining - methane capture</v>
      </c>
    </row>
    <row r="1140" spans="1:12" x14ac:dyDescent="0.35">
      <c r="A1140" t="s">
        <v>425</v>
      </c>
      <c r="B1140" t="s">
        <v>85</v>
      </c>
      <c r="C1140">
        <v>2020</v>
      </c>
      <c r="D1140" t="s">
        <v>291</v>
      </c>
      <c r="E1140" t="s">
        <v>292</v>
      </c>
      <c r="F1140" t="s">
        <v>427</v>
      </c>
      <c r="G1140">
        <v>132</v>
      </c>
      <c r="H1140" t="b">
        <f>OR(L1140='PERAC-ngpPrcsTnD-mthncptr'!$B$1,L1140='PERAC-ngpPrcsTnD-mthncptr'!$C$1,L1140='PERAC-ngpPrcsTnD-mthncptr'!$D$1)</f>
        <v>0</v>
      </c>
      <c r="I1140">
        <f>IF(H1140=TRUE,G1140+'NPV Calcs'!$D$14,G1140)</f>
        <v>132</v>
      </c>
      <c r="J1140" s="1">
        <v>4.8182337195599996E-6</v>
      </c>
      <c r="K1140">
        <f>IF(OR(B1140="GAS",B1140="COL",B1140="LAN",B1140="RICE",B1140="LIVE"),J1140*About!$B$95,IF(OR(B1140="CROP",B1140="NAA"),J1140*About!$B$96,J1140))</f>
        <v>5.3964217659072E-6</v>
      </c>
      <c r="L1140" t="str">
        <f>INDEX('EPA Tech to Policy Mapping'!$D:$D,MATCH('EPA Data'!F1140,'EPA Tech to Policy Mapping'!$C:$C,0))</f>
        <v>coal mining - methane capture</v>
      </c>
    </row>
    <row r="1141" spans="1:12" x14ac:dyDescent="0.35">
      <c r="A1141" t="s">
        <v>425</v>
      </c>
      <c r="B1141" t="s">
        <v>85</v>
      </c>
      <c r="C1141">
        <v>2020</v>
      </c>
      <c r="D1141" t="s">
        <v>291</v>
      </c>
      <c r="E1141" t="s">
        <v>292</v>
      </c>
      <c r="F1141" t="s">
        <v>430</v>
      </c>
      <c r="G1141">
        <v>132</v>
      </c>
      <c r="H1141" t="b">
        <f>OR(L1141='PERAC-ngpPrcsTnD-mthncptr'!$B$1,L1141='PERAC-ngpPrcsTnD-mthncptr'!$C$1,L1141='PERAC-ngpPrcsTnD-mthncptr'!$D$1)</f>
        <v>0</v>
      </c>
      <c r="I1141">
        <f>IF(H1141=TRUE,G1141+'NPV Calcs'!$D$14,G1141)</f>
        <v>132</v>
      </c>
      <c r="J1141" s="1">
        <v>4.8182337195599996E-6</v>
      </c>
      <c r="K1141">
        <f>IF(OR(B1141="GAS",B1141="COL",B1141="LAN",B1141="RICE",B1141="LIVE"),J1141*About!$B$95,IF(OR(B1141="CROP",B1141="NAA"),J1141*About!$B$96,J1141))</f>
        <v>5.3964217659072E-6</v>
      </c>
      <c r="L1141" t="str">
        <f>INDEX('EPA Tech to Policy Mapping'!$D:$D,MATCH('EPA Data'!F1141,'EPA Tech to Policy Mapping'!$C:$C,0))</f>
        <v>coal mining - methane capture</v>
      </c>
    </row>
    <row r="1142" spans="1:12" x14ac:dyDescent="0.35">
      <c r="A1142" t="s">
        <v>425</v>
      </c>
      <c r="B1142" t="s">
        <v>85</v>
      </c>
      <c r="C1142">
        <v>2020</v>
      </c>
      <c r="D1142" t="s">
        <v>291</v>
      </c>
      <c r="E1142" t="s">
        <v>292</v>
      </c>
      <c r="F1142" t="s">
        <v>428</v>
      </c>
      <c r="G1142">
        <v>134</v>
      </c>
      <c r="H1142" t="b">
        <f>OR(L1142='PERAC-ngpPrcsTnD-mthncptr'!$B$1,L1142='PERAC-ngpPrcsTnD-mthncptr'!$C$1,L1142='PERAC-ngpPrcsTnD-mthncptr'!$D$1)</f>
        <v>0</v>
      </c>
      <c r="I1142">
        <f>IF(H1142=TRUE,G1142+'NPV Calcs'!$D$14,G1142)</f>
        <v>134</v>
      </c>
      <c r="J1142" s="1">
        <v>4.0255813473800004E-6</v>
      </c>
      <c r="K1142">
        <f>IF(OR(B1142="GAS",B1142="COL",B1142="LAN",B1142="RICE",B1142="LIVE"),J1142*About!$B$95,IF(OR(B1142="CROP",B1142="NAA"),J1142*About!$B$96,J1142))</f>
        <v>4.5086511090656011E-6</v>
      </c>
      <c r="L1142" t="str">
        <f>INDEX('EPA Tech to Policy Mapping'!$D:$D,MATCH('EPA Data'!F1142,'EPA Tech to Policy Mapping'!$C:$C,0))</f>
        <v>coal mining - methane destruction</v>
      </c>
    </row>
    <row r="1143" spans="1:12" x14ac:dyDescent="0.35">
      <c r="A1143" t="s">
        <v>425</v>
      </c>
      <c r="B1143" t="s">
        <v>85</v>
      </c>
      <c r="C1143">
        <v>2020</v>
      </c>
      <c r="D1143" t="s">
        <v>291</v>
      </c>
      <c r="E1143" t="s">
        <v>292</v>
      </c>
      <c r="F1143" t="s">
        <v>426</v>
      </c>
      <c r="G1143">
        <v>136</v>
      </c>
      <c r="H1143" t="b">
        <f>OR(L1143='PERAC-ngpPrcsTnD-mthncptr'!$B$1,L1143='PERAC-ngpPrcsTnD-mthncptr'!$C$1,L1143='PERAC-ngpPrcsTnD-mthncptr'!$D$1)</f>
        <v>0</v>
      </c>
      <c r="I1143">
        <f>IF(H1143=TRUE,G1143+'NPV Calcs'!$D$14,G1143)</f>
        <v>136</v>
      </c>
      <c r="J1143">
        <v>9.3628899776399999E-5</v>
      </c>
      <c r="K1143">
        <f>IF(OR(B1143="GAS",B1143="COL",B1143="LAN",B1143="RICE",B1143="LIVE"),J1143*About!$B$95,IF(OR(B1143="CROP",B1143="NAA"),J1143*About!$B$96,J1143))</f>
        <v>1.0486436774956801E-4</v>
      </c>
      <c r="L1143" t="str">
        <f>INDEX('EPA Tech to Policy Mapping'!$D:$D,MATCH('EPA Data'!F1143,'EPA Tech to Policy Mapping'!$C:$C,0))</f>
        <v>coal mining - methane capture</v>
      </c>
    </row>
    <row r="1144" spans="1:12" x14ac:dyDescent="0.35">
      <c r="A1144" t="s">
        <v>425</v>
      </c>
      <c r="B1144" t="s">
        <v>85</v>
      </c>
      <c r="C1144">
        <v>2020</v>
      </c>
      <c r="D1144" t="s">
        <v>291</v>
      </c>
      <c r="E1144" t="s">
        <v>292</v>
      </c>
      <c r="F1144" t="s">
        <v>430</v>
      </c>
      <c r="G1144">
        <v>138</v>
      </c>
      <c r="H1144" t="b">
        <f>OR(L1144='PERAC-ngpPrcsTnD-mthncptr'!$B$1,L1144='PERAC-ngpPrcsTnD-mthncptr'!$C$1,L1144='PERAC-ngpPrcsTnD-mthncptr'!$D$1)</f>
        <v>0</v>
      </c>
      <c r="I1144">
        <f>IF(H1144=TRUE,G1144+'NPV Calcs'!$D$14,G1144)</f>
        <v>138</v>
      </c>
      <c r="J1144" s="1">
        <v>4.6250206651199997E-6</v>
      </c>
      <c r="K1144">
        <f>IF(OR(B1144="GAS",B1144="COL",B1144="LAN",B1144="RICE",B1144="LIVE"),J1144*About!$B$95,IF(OR(B1144="CROP",B1144="NAA"),J1144*About!$B$96,J1144))</f>
        <v>5.1800231449343998E-6</v>
      </c>
      <c r="L1144" t="str">
        <f>INDEX('EPA Tech to Policy Mapping'!$D:$D,MATCH('EPA Data'!F1144,'EPA Tech to Policy Mapping'!$C:$C,0))</f>
        <v>coal mining - methane capture</v>
      </c>
    </row>
    <row r="1145" spans="1:12" x14ac:dyDescent="0.35">
      <c r="A1145" t="s">
        <v>425</v>
      </c>
      <c r="B1145" t="s">
        <v>85</v>
      </c>
      <c r="C1145">
        <v>2020</v>
      </c>
      <c r="D1145" t="s">
        <v>291</v>
      </c>
      <c r="E1145" t="s">
        <v>292</v>
      </c>
      <c r="F1145" t="s">
        <v>428</v>
      </c>
      <c r="G1145">
        <v>138</v>
      </c>
      <c r="H1145" t="b">
        <f>OR(L1145='PERAC-ngpPrcsTnD-mthncptr'!$B$1,L1145='PERAC-ngpPrcsTnD-mthncptr'!$C$1,L1145='PERAC-ngpPrcsTnD-mthncptr'!$D$1)</f>
        <v>0</v>
      </c>
      <c r="I1145">
        <f>IF(H1145=TRUE,G1145+'NPV Calcs'!$D$14,G1145)</f>
        <v>138</v>
      </c>
      <c r="J1145" s="1">
        <v>3.9133446989599996E-6</v>
      </c>
      <c r="K1145">
        <f>IF(OR(B1145="GAS",B1145="COL",B1145="LAN",B1145="RICE",B1145="LIVE"),J1145*About!$B$95,IF(OR(B1145="CROP",B1145="NAA"),J1145*About!$B$96,J1145))</f>
        <v>4.3829460628352003E-6</v>
      </c>
      <c r="L1145" t="str">
        <f>INDEX('EPA Tech to Policy Mapping'!$D:$D,MATCH('EPA Data'!F1145,'EPA Tech to Policy Mapping'!$C:$C,0))</f>
        <v>coal mining - methane destruction</v>
      </c>
    </row>
    <row r="1146" spans="1:12" x14ac:dyDescent="0.35">
      <c r="A1146" t="s">
        <v>425</v>
      </c>
      <c r="B1146" t="s">
        <v>85</v>
      </c>
      <c r="C1146">
        <v>2020</v>
      </c>
      <c r="D1146" t="s">
        <v>291</v>
      </c>
      <c r="E1146" t="s">
        <v>292</v>
      </c>
      <c r="F1146" t="s">
        <v>427</v>
      </c>
      <c r="G1146">
        <v>138</v>
      </c>
      <c r="H1146" t="b">
        <f>OR(L1146='PERAC-ngpPrcsTnD-mthncptr'!$B$1,L1146='PERAC-ngpPrcsTnD-mthncptr'!$C$1,L1146='PERAC-ngpPrcsTnD-mthncptr'!$D$1)</f>
        <v>0</v>
      </c>
      <c r="I1146">
        <f>IF(H1146=TRUE,G1146+'NPV Calcs'!$D$14,G1146)</f>
        <v>138</v>
      </c>
      <c r="J1146" s="1">
        <v>4.6250206651199997E-6</v>
      </c>
      <c r="K1146">
        <f>IF(OR(B1146="GAS",B1146="COL",B1146="LAN",B1146="RICE",B1146="LIVE"),J1146*About!$B$95,IF(OR(B1146="CROP",B1146="NAA"),J1146*About!$B$96,J1146))</f>
        <v>5.1800231449343998E-6</v>
      </c>
      <c r="L1146" t="str">
        <f>INDEX('EPA Tech to Policy Mapping'!$D:$D,MATCH('EPA Data'!F1146,'EPA Tech to Policy Mapping'!$C:$C,0))</f>
        <v>coal mining - methane capture</v>
      </c>
    </row>
    <row r="1147" spans="1:12" x14ac:dyDescent="0.35">
      <c r="A1147" t="s">
        <v>425</v>
      </c>
      <c r="B1147" t="s">
        <v>85</v>
      </c>
      <c r="C1147">
        <v>2020</v>
      </c>
      <c r="D1147" t="s">
        <v>291</v>
      </c>
      <c r="E1147" t="s">
        <v>292</v>
      </c>
      <c r="F1147" t="s">
        <v>426</v>
      </c>
      <c r="G1147">
        <v>141</v>
      </c>
      <c r="H1147" t="b">
        <f>OR(L1147='PERAC-ngpPrcsTnD-mthncptr'!$B$1,L1147='PERAC-ngpPrcsTnD-mthncptr'!$C$1,L1147='PERAC-ngpPrcsTnD-mthncptr'!$D$1)</f>
        <v>0</v>
      </c>
      <c r="I1147">
        <f>IF(H1147=TRUE,G1147+'NPV Calcs'!$D$14,G1147)</f>
        <v>141</v>
      </c>
      <c r="J1147">
        <v>8.9639150246500002E-5</v>
      </c>
      <c r="K1147">
        <f>IF(OR(B1147="GAS",B1147="COL",B1147="LAN",B1147="RICE",B1147="LIVE"),J1147*About!$B$95,IF(OR(B1147="CROP",B1147="NAA"),J1147*About!$B$96,J1147))</f>
        <v>1.0039584827608001E-4</v>
      </c>
      <c r="L1147" t="str">
        <f>INDEX('EPA Tech to Policy Mapping'!$D:$D,MATCH('EPA Data'!F1147,'EPA Tech to Policy Mapping'!$C:$C,0))</f>
        <v>coal mining - methane capture</v>
      </c>
    </row>
    <row r="1148" spans="1:12" x14ac:dyDescent="0.35">
      <c r="A1148" t="s">
        <v>425</v>
      </c>
      <c r="B1148" t="s">
        <v>85</v>
      </c>
      <c r="C1148">
        <v>2020</v>
      </c>
      <c r="D1148" t="s">
        <v>291</v>
      </c>
      <c r="E1148" t="s">
        <v>292</v>
      </c>
      <c r="F1148" t="s">
        <v>427</v>
      </c>
      <c r="G1148">
        <v>142</v>
      </c>
      <c r="H1148" t="b">
        <f>OR(L1148='PERAC-ngpPrcsTnD-mthncptr'!$B$1,L1148='PERAC-ngpPrcsTnD-mthncptr'!$C$1,L1148='PERAC-ngpPrcsTnD-mthncptr'!$D$1)</f>
        <v>0</v>
      </c>
      <c r="I1148">
        <f>IF(H1148=TRUE,G1148+'NPV Calcs'!$D$14,G1148)</f>
        <v>142</v>
      </c>
      <c r="J1148" s="1">
        <v>4.48982382295E-6</v>
      </c>
      <c r="K1148">
        <f>IF(OR(B1148="GAS",B1148="COL",B1148="LAN",B1148="RICE",B1148="LIVE"),J1148*About!$B$95,IF(OR(B1148="CROP",B1148="NAA"),J1148*About!$B$96,J1148))</f>
        <v>5.0286026817040007E-6</v>
      </c>
      <c r="L1148" t="str">
        <f>INDEX('EPA Tech to Policy Mapping'!$D:$D,MATCH('EPA Data'!F1148,'EPA Tech to Policy Mapping'!$C:$C,0))</f>
        <v>coal mining - methane capture</v>
      </c>
    </row>
    <row r="1149" spans="1:12" x14ac:dyDescent="0.35">
      <c r="A1149" t="s">
        <v>425</v>
      </c>
      <c r="B1149" t="s">
        <v>85</v>
      </c>
      <c r="C1149">
        <v>2020</v>
      </c>
      <c r="D1149" t="s">
        <v>291</v>
      </c>
      <c r="E1149" t="s">
        <v>292</v>
      </c>
      <c r="F1149" t="s">
        <v>430</v>
      </c>
      <c r="G1149">
        <v>142</v>
      </c>
      <c r="H1149" t="b">
        <f>OR(L1149='PERAC-ngpPrcsTnD-mthncptr'!$B$1,L1149='PERAC-ngpPrcsTnD-mthncptr'!$C$1,L1149='PERAC-ngpPrcsTnD-mthncptr'!$D$1)</f>
        <v>0</v>
      </c>
      <c r="I1149">
        <f>IF(H1149=TRUE,G1149+'NPV Calcs'!$D$14,G1149)</f>
        <v>142</v>
      </c>
      <c r="J1149" s="1">
        <v>4.48982382295E-6</v>
      </c>
      <c r="K1149">
        <f>IF(OR(B1149="GAS",B1149="COL",B1149="LAN",B1149="RICE",B1149="LIVE"),J1149*About!$B$95,IF(OR(B1149="CROP",B1149="NAA"),J1149*About!$B$96,J1149))</f>
        <v>5.0286026817040007E-6</v>
      </c>
      <c r="L1149" t="str">
        <f>INDEX('EPA Tech to Policy Mapping'!$D:$D,MATCH('EPA Data'!F1149,'EPA Tech to Policy Mapping'!$C:$C,0))</f>
        <v>coal mining - methane capture</v>
      </c>
    </row>
    <row r="1150" spans="1:12" x14ac:dyDescent="0.35">
      <c r="A1150" t="s">
        <v>425</v>
      </c>
      <c r="B1150" t="s">
        <v>85</v>
      </c>
      <c r="C1150">
        <v>2020</v>
      </c>
      <c r="D1150" t="s">
        <v>291</v>
      </c>
      <c r="E1150" t="s">
        <v>292</v>
      </c>
      <c r="F1150" t="s">
        <v>427</v>
      </c>
      <c r="G1150">
        <v>145</v>
      </c>
      <c r="H1150" t="b">
        <f>OR(L1150='PERAC-ngpPrcsTnD-mthncptr'!$B$1,L1150='PERAC-ngpPrcsTnD-mthncptr'!$C$1,L1150='PERAC-ngpPrcsTnD-mthncptr'!$D$1)</f>
        <v>0</v>
      </c>
      <c r="I1150">
        <f>IF(H1150=TRUE,G1150+'NPV Calcs'!$D$14,G1150)</f>
        <v>145</v>
      </c>
      <c r="J1150" s="1">
        <v>4.41560359832E-6</v>
      </c>
      <c r="K1150">
        <f>IF(OR(B1150="GAS",B1150="COL",B1150="LAN",B1150="RICE",B1150="LIVE"),J1150*About!$B$95,IF(OR(B1150="CROP",B1150="NAA"),J1150*About!$B$96,J1150))</f>
        <v>4.9454760301184008E-6</v>
      </c>
      <c r="L1150" t="str">
        <f>INDEX('EPA Tech to Policy Mapping'!$D:$D,MATCH('EPA Data'!F1150,'EPA Tech to Policy Mapping'!$C:$C,0))</f>
        <v>coal mining - methane capture</v>
      </c>
    </row>
    <row r="1151" spans="1:12" x14ac:dyDescent="0.35">
      <c r="A1151" t="s">
        <v>425</v>
      </c>
      <c r="B1151" t="s">
        <v>85</v>
      </c>
      <c r="C1151">
        <v>2020</v>
      </c>
      <c r="D1151" t="s">
        <v>291</v>
      </c>
      <c r="E1151" t="s">
        <v>292</v>
      </c>
      <c r="F1151" t="s">
        <v>430</v>
      </c>
      <c r="G1151">
        <v>145</v>
      </c>
      <c r="H1151" t="b">
        <f>OR(L1151='PERAC-ngpPrcsTnD-mthncptr'!$B$1,L1151='PERAC-ngpPrcsTnD-mthncptr'!$C$1,L1151='PERAC-ngpPrcsTnD-mthncptr'!$D$1)</f>
        <v>0</v>
      </c>
      <c r="I1151">
        <f>IF(H1151=TRUE,G1151+'NPV Calcs'!$D$14,G1151)</f>
        <v>145</v>
      </c>
      <c r="J1151" s="1">
        <v>4.41560359832E-6</v>
      </c>
      <c r="K1151">
        <f>IF(OR(B1151="GAS",B1151="COL",B1151="LAN",B1151="RICE",B1151="LIVE"),J1151*About!$B$95,IF(OR(B1151="CROP",B1151="NAA"),J1151*About!$B$96,J1151))</f>
        <v>4.9454760301184008E-6</v>
      </c>
      <c r="L1151" t="str">
        <f>INDEX('EPA Tech to Policy Mapping'!$D:$D,MATCH('EPA Data'!F1151,'EPA Tech to Policy Mapping'!$C:$C,0))</f>
        <v>coal mining - methane capture</v>
      </c>
    </row>
    <row r="1152" spans="1:12" x14ac:dyDescent="0.35">
      <c r="A1152" t="s">
        <v>425</v>
      </c>
      <c r="B1152" t="s">
        <v>85</v>
      </c>
      <c r="C1152">
        <v>2020</v>
      </c>
      <c r="D1152" t="s">
        <v>291</v>
      </c>
      <c r="E1152" t="s">
        <v>292</v>
      </c>
      <c r="F1152" t="s">
        <v>426</v>
      </c>
      <c r="G1152">
        <v>145</v>
      </c>
      <c r="H1152" t="b">
        <f>OR(L1152='PERAC-ngpPrcsTnD-mthncptr'!$B$1,L1152='PERAC-ngpPrcsTnD-mthncptr'!$C$1,L1152='PERAC-ngpPrcsTnD-mthncptr'!$D$1)</f>
        <v>0</v>
      </c>
      <c r="I1152">
        <f>IF(H1152=TRUE,G1152+'NPV Calcs'!$D$14,G1152)</f>
        <v>145</v>
      </c>
      <c r="J1152">
        <v>8.7149579485400002E-5</v>
      </c>
      <c r="K1152">
        <f>IF(OR(B1152="GAS",B1152="COL",B1152="LAN",B1152="RICE",B1152="LIVE"),J1152*About!$B$95,IF(OR(B1152="CROP",B1152="NAA"),J1152*About!$B$96,J1152))</f>
        <v>9.7607529023648011E-5</v>
      </c>
      <c r="L1152" t="str">
        <f>INDEX('EPA Tech to Policy Mapping'!$D:$D,MATCH('EPA Data'!F1152,'EPA Tech to Policy Mapping'!$C:$C,0))</f>
        <v>coal mining - methane capture</v>
      </c>
    </row>
    <row r="1153" spans="1:12" x14ac:dyDescent="0.35">
      <c r="A1153" t="s">
        <v>425</v>
      </c>
      <c r="B1153" t="s">
        <v>85</v>
      </c>
      <c r="C1153">
        <v>2020</v>
      </c>
      <c r="D1153" t="s">
        <v>291</v>
      </c>
      <c r="E1153" t="s">
        <v>292</v>
      </c>
      <c r="F1153" t="s">
        <v>426</v>
      </c>
      <c r="G1153">
        <v>146</v>
      </c>
      <c r="H1153" t="b">
        <f>OR(L1153='PERAC-ngpPrcsTnD-mthncptr'!$B$1,L1153='PERAC-ngpPrcsTnD-mthncptr'!$C$1,L1153='PERAC-ngpPrcsTnD-mthncptr'!$D$1)</f>
        <v>0</v>
      </c>
      <c r="I1153">
        <f>IF(H1153=TRUE,G1153+'NPV Calcs'!$D$14,G1153)</f>
        <v>146</v>
      </c>
      <c r="J1153">
        <v>8.6728206952100002E-5</v>
      </c>
      <c r="K1153">
        <f>IF(OR(B1153="GAS",B1153="COL",B1153="LAN",B1153="RICE",B1153="LIVE"),J1153*About!$B$95,IF(OR(B1153="CROP",B1153="NAA"),J1153*About!$B$96,J1153))</f>
        <v>9.7135591786352016E-5</v>
      </c>
      <c r="L1153" t="str">
        <f>INDEX('EPA Tech to Policy Mapping'!$D:$D,MATCH('EPA Data'!F1153,'EPA Tech to Policy Mapping'!$C:$C,0))</f>
        <v>coal mining - methane capture</v>
      </c>
    </row>
    <row r="1154" spans="1:12" x14ac:dyDescent="0.35">
      <c r="A1154" t="s">
        <v>425</v>
      </c>
      <c r="B1154" t="s">
        <v>85</v>
      </c>
      <c r="C1154">
        <v>2020</v>
      </c>
      <c r="D1154" t="s">
        <v>291</v>
      </c>
      <c r="E1154" t="s">
        <v>292</v>
      </c>
      <c r="F1154" t="s">
        <v>426</v>
      </c>
      <c r="G1154">
        <v>152</v>
      </c>
      <c r="H1154" t="b">
        <f>OR(L1154='PERAC-ngpPrcsTnD-mthncptr'!$B$1,L1154='PERAC-ngpPrcsTnD-mthncptr'!$C$1,L1154='PERAC-ngpPrcsTnD-mthncptr'!$D$1)</f>
        <v>0</v>
      </c>
      <c r="I1154">
        <f>IF(H1154=TRUE,G1154+'NPV Calcs'!$D$14,G1154)</f>
        <v>152</v>
      </c>
      <c r="J1154">
        <v>8.3250371972100004E-5</v>
      </c>
      <c r="K1154">
        <f>IF(OR(B1154="GAS",B1154="COL",B1154="LAN",B1154="RICE",B1154="LIVE"),J1154*About!$B$95,IF(OR(B1154="CROP",B1154="NAA"),J1154*About!$B$96,J1154))</f>
        <v>9.3240416608752008E-5</v>
      </c>
      <c r="L1154" t="str">
        <f>INDEX('EPA Tech to Policy Mapping'!$D:$D,MATCH('EPA Data'!F1154,'EPA Tech to Policy Mapping'!$C:$C,0))</f>
        <v>coal mining - methane capture</v>
      </c>
    </row>
    <row r="1155" spans="1:12" x14ac:dyDescent="0.35">
      <c r="A1155" t="s">
        <v>425</v>
      </c>
      <c r="B1155" t="s">
        <v>85</v>
      </c>
      <c r="C1155">
        <v>2020</v>
      </c>
      <c r="D1155" t="s">
        <v>291</v>
      </c>
      <c r="E1155" t="s">
        <v>292</v>
      </c>
      <c r="F1155" t="s">
        <v>427</v>
      </c>
      <c r="G1155">
        <v>154</v>
      </c>
      <c r="H1155" t="b">
        <f>OR(L1155='PERAC-ngpPrcsTnD-mthncptr'!$B$1,L1155='PERAC-ngpPrcsTnD-mthncptr'!$C$1,L1155='PERAC-ngpPrcsTnD-mthncptr'!$D$1)</f>
        <v>0</v>
      </c>
      <c r="I1155">
        <f>IF(H1155=TRUE,G1155+'NPV Calcs'!$D$14,G1155)</f>
        <v>154</v>
      </c>
      <c r="J1155" s="1">
        <v>8.3336149145900006E-6</v>
      </c>
      <c r="K1155">
        <f>IF(OR(B1155="GAS",B1155="COL",B1155="LAN",B1155="RICE",B1155="LIVE"),J1155*About!$B$95,IF(OR(B1155="CROP",B1155="NAA"),J1155*About!$B$96,J1155))</f>
        <v>9.3336487043408024E-6</v>
      </c>
      <c r="L1155" t="str">
        <f>INDEX('EPA Tech to Policy Mapping'!$D:$D,MATCH('EPA Data'!F1155,'EPA Tech to Policy Mapping'!$C:$C,0))</f>
        <v>coal mining - methane capture</v>
      </c>
    </row>
    <row r="1156" spans="1:12" x14ac:dyDescent="0.35">
      <c r="A1156" t="s">
        <v>425</v>
      </c>
      <c r="B1156" t="s">
        <v>85</v>
      </c>
      <c r="C1156">
        <v>2020</v>
      </c>
      <c r="D1156" t="s">
        <v>291</v>
      </c>
      <c r="E1156" t="s">
        <v>292</v>
      </c>
      <c r="F1156" t="s">
        <v>430</v>
      </c>
      <c r="G1156">
        <v>154</v>
      </c>
      <c r="H1156" t="b">
        <f>OR(L1156='PERAC-ngpPrcsTnD-mthncptr'!$B$1,L1156='PERAC-ngpPrcsTnD-mthncptr'!$C$1,L1156='PERAC-ngpPrcsTnD-mthncptr'!$D$1)</f>
        <v>0</v>
      </c>
      <c r="I1156">
        <f>IF(H1156=TRUE,G1156+'NPV Calcs'!$D$14,G1156)</f>
        <v>154</v>
      </c>
      <c r="J1156" s="1">
        <v>8.3336149145900006E-6</v>
      </c>
      <c r="K1156">
        <f>IF(OR(B1156="GAS",B1156="COL",B1156="LAN",B1156="RICE",B1156="LIVE"),J1156*About!$B$95,IF(OR(B1156="CROP",B1156="NAA"),J1156*About!$B$96,J1156))</f>
        <v>9.3336487043408024E-6</v>
      </c>
      <c r="L1156" t="str">
        <f>INDEX('EPA Tech to Policy Mapping'!$D:$D,MATCH('EPA Data'!F1156,'EPA Tech to Policy Mapping'!$C:$C,0))</f>
        <v>coal mining - methane capture</v>
      </c>
    </row>
    <row r="1157" spans="1:12" x14ac:dyDescent="0.35">
      <c r="A1157" t="s">
        <v>425</v>
      </c>
      <c r="B1157" t="s">
        <v>85</v>
      </c>
      <c r="C1157">
        <v>2020</v>
      </c>
      <c r="D1157" t="s">
        <v>291</v>
      </c>
      <c r="E1157" t="s">
        <v>292</v>
      </c>
      <c r="F1157" t="s">
        <v>426</v>
      </c>
      <c r="G1157">
        <v>156</v>
      </c>
      <c r="H1157" t="b">
        <f>OR(L1157='PERAC-ngpPrcsTnD-mthncptr'!$B$1,L1157='PERAC-ngpPrcsTnD-mthncptr'!$C$1,L1157='PERAC-ngpPrcsTnD-mthncptr'!$D$1)</f>
        <v>0</v>
      </c>
      <c r="I1157">
        <f>IF(H1157=TRUE,G1157+'NPV Calcs'!$D$14,G1157)</f>
        <v>156</v>
      </c>
      <c r="J1157">
        <v>8.0816826084599997E-5</v>
      </c>
      <c r="K1157">
        <f>IF(OR(B1157="GAS",B1157="COL",B1157="LAN",B1157="RICE",B1157="LIVE"),J1157*About!$B$95,IF(OR(B1157="CROP",B1157="NAA"),J1157*About!$B$96,J1157))</f>
        <v>9.051484521475201E-5</v>
      </c>
      <c r="L1157" t="str">
        <f>INDEX('EPA Tech to Policy Mapping'!$D:$D,MATCH('EPA Data'!F1157,'EPA Tech to Policy Mapping'!$C:$C,0))</f>
        <v>coal mining - methane capture</v>
      </c>
    </row>
    <row r="1158" spans="1:12" x14ac:dyDescent="0.35">
      <c r="A1158" t="s">
        <v>425</v>
      </c>
      <c r="B1158" t="s">
        <v>85</v>
      </c>
      <c r="C1158">
        <v>2020</v>
      </c>
      <c r="D1158" t="s">
        <v>291</v>
      </c>
      <c r="E1158" t="s">
        <v>292</v>
      </c>
      <c r="F1158" t="s">
        <v>426</v>
      </c>
      <c r="G1158">
        <v>158</v>
      </c>
      <c r="H1158" t="b">
        <f>OR(L1158='PERAC-ngpPrcsTnD-mthncptr'!$B$1,L1158='PERAC-ngpPrcsTnD-mthncptr'!$C$1,L1158='PERAC-ngpPrcsTnD-mthncptr'!$D$1)</f>
        <v>0</v>
      </c>
      <c r="I1158">
        <f>IF(H1158=TRUE,G1158+'NPV Calcs'!$D$14,G1158)</f>
        <v>158</v>
      </c>
      <c r="J1158">
        <v>7.94808656792E-5</v>
      </c>
      <c r="K1158">
        <f>IF(OR(B1158="GAS",B1158="COL",B1158="LAN",B1158="RICE",B1158="LIVE"),J1158*About!$B$95,IF(OR(B1158="CROP",B1158="NAA"),J1158*About!$B$96,J1158))</f>
        <v>8.9018569560704014E-5</v>
      </c>
      <c r="L1158" t="str">
        <f>INDEX('EPA Tech to Policy Mapping'!$D:$D,MATCH('EPA Data'!F1158,'EPA Tech to Policy Mapping'!$C:$C,0))</f>
        <v>coal mining - methane capture</v>
      </c>
    </row>
    <row r="1159" spans="1:12" x14ac:dyDescent="0.35">
      <c r="A1159" t="s">
        <v>425</v>
      </c>
      <c r="B1159" t="s">
        <v>85</v>
      </c>
      <c r="C1159">
        <v>2020</v>
      </c>
      <c r="D1159" t="s">
        <v>291</v>
      </c>
      <c r="E1159" t="s">
        <v>292</v>
      </c>
      <c r="F1159" t="s">
        <v>430</v>
      </c>
      <c r="G1159">
        <v>159</v>
      </c>
      <c r="H1159" t="b">
        <f>OR(L1159='PERAC-ngpPrcsTnD-mthncptr'!$B$1,L1159='PERAC-ngpPrcsTnD-mthncptr'!$C$1,L1159='PERAC-ngpPrcsTnD-mthncptr'!$D$1)</f>
        <v>0</v>
      </c>
      <c r="I1159">
        <f>IF(H1159=TRUE,G1159+'NPV Calcs'!$D$14,G1159)</f>
        <v>159</v>
      </c>
      <c r="J1159" s="1">
        <v>4.0255813473800004E-6</v>
      </c>
      <c r="K1159">
        <f>IF(OR(B1159="GAS",B1159="COL",B1159="LAN",B1159="RICE",B1159="LIVE"),J1159*About!$B$95,IF(OR(B1159="CROP",B1159="NAA"),J1159*About!$B$96,J1159))</f>
        <v>4.5086511090656011E-6</v>
      </c>
      <c r="L1159" t="str">
        <f>INDEX('EPA Tech to Policy Mapping'!$D:$D,MATCH('EPA Data'!F1159,'EPA Tech to Policy Mapping'!$C:$C,0))</f>
        <v>coal mining - methane capture</v>
      </c>
    </row>
    <row r="1160" spans="1:12" x14ac:dyDescent="0.35">
      <c r="A1160" t="s">
        <v>425</v>
      </c>
      <c r="B1160" t="s">
        <v>85</v>
      </c>
      <c r="C1160">
        <v>2020</v>
      </c>
      <c r="D1160" t="s">
        <v>291</v>
      </c>
      <c r="E1160" t="s">
        <v>292</v>
      </c>
      <c r="F1160" t="s">
        <v>427</v>
      </c>
      <c r="G1160">
        <v>159</v>
      </c>
      <c r="H1160" t="b">
        <f>OR(L1160='PERAC-ngpPrcsTnD-mthncptr'!$B$1,L1160='PERAC-ngpPrcsTnD-mthncptr'!$C$1,L1160='PERAC-ngpPrcsTnD-mthncptr'!$D$1)</f>
        <v>0</v>
      </c>
      <c r="I1160">
        <f>IF(H1160=TRUE,G1160+'NPV Calcs'!$D$14,G1160)</f>
        <v>159</v>
      </c>
      <c r="J1160" s="1">
        <v>4.0255813473800004E-6</v>
      </c>
      <c r="K1160">
        <f>IF(OR(B1160="GAS",B1160="COL",B1160="LAN",B1160="RICE",B1160="LIVE"),J1160*About!$B$95,IF(OR(B1160="CROP",B1160="NAA"),J1160*About!$B$96,J1160))</f>
        <v>4.5086511090656011E-6</v>
      </c>
      <c r="L1160" t="str">
        <f>INDEX('EPA Tech to Policy Mapping'!$D:$D,MATCH('EPA Data'!F1160,'EPA Tech to Policy Mapping'!$C:$C,0))</f>
        <v>coal mining - methane capture</v>
      </c>
    </row>
    <row r="1161" spans="1:12" x14ac:dyDescent="0.35">
      <c r="A1161" t="s">
        <v>425</v>
      </c>
      <c r="B1161" t="s">
        <v>85</v>
      </c>
      <c r="C1161">
        <v>2020</v>
      </c>
      <c r="D1161" t="s">
        <v>291</v>
      </c>
      <c r="E1161" t="s">
        <v>292</v>
      </c>
      <c r="F1161" t="s">
        <v>427</v>
      </c>
      <c r="G1161">
        <v>164</v>
      </c>
      <c r="H1161" t="b">
        <f>OR(L1161='PERAC-ngpPrcsTnD-mthncptr'!$B$1,L1161='PERAC-ngpPrcsTnD-mthncptr'!$C$1,L1161='PERAC-ngpPrcsTnD-mthncptr'!$D$1)</f>
        <v>0</v>
      </c>
      <c r="I1161">
        <f>IF(H1161=TRUE,G1161+'NPV Calcs'!$D$14,G1161)</f>
        <v>164</v>
      </c>
      <c r="J1161" s="1">
        <v>3.9133446989599996E-6</v>
      </c>
      <c r="K1161">
        <f>IF(OR(B1161="GAS",B1161="COL",B1161="LAN",B1161="RICE",B1161="LIVE"),J1161*About!$B$95,IF(OR(B1161="CROP",B1161="NAA"),J1161*About!$B$96,J1161))</f>
        <v>4.3829460628352003E-6</v>
      </c>
      <c r="L1161" t="str">
        <f>INDEX('EPA Tech to Policy Mapping'!$D:$D,MATCH('EPA Data'!F1161,'EPA Tech to Policy Mapping'!$C:$C,0))</f>
        <v>coal mining - methane capture</v>
      </c>
    </row>
    <row r="1162" spans="1:12" x14ac:dyDescent="0.35">
      <c r="A1162" t="s">
        <v>425</v>
      </c>
      <c r="B1162" t="s">
        <v>85</v>
      </c>
      <c r="C1162">
        <v>2020</v>
      </c>
      <c r="D1162" t="s">
        <v>291</v>
      </c>
      <c r="E1162" t="s">
        <v>292</v>
      </c>
      <c r="F1162" t="s">
        <v>430</v>
      </c>
      <c r="G1162">
        <v>164</v>
      </c>
      <c r="H1162" t="b">
        <f>OR(L1162='PERAC-ngpPrcsTnD-mthncptr'!$B$1,L1162='PERAC-ngpPrcsTnD-mthncptr'!$C$1,L1162='PERAC-ngpPrcsTnD-mthncptr'!$D$1)</f>
        <v>0</v>
      </c>
      <c r="I1162">
        <f>IF(H1162=TRUE,G1162+'NPV Calcs'!$D$14,G1162)</f>
        <v>164</v>
      </c>
      <c r="J1162" s="1">
        <v>3.9133446989599996E-6</v>
      </c>
      <c r="K1162">
        <f>IF(OR(B1162="GAS",B1162="COL",B1162="LAN",B1162="RICE",B1162="LIVE"),J1162*About!$B$95,IF(OR(B1162="CROP",B1162="NAA"),J1162*About!$B$96,J1162))</f>
        <v>4.3829460628352003E-6</v>
      </c>
      <c r="L1162" t="str">
        <f>INDEX('EPA Tech to Policy Mapping'!$D:$D,MATCH('EPA Data'!F1162,'EPA Tech to Policy Mapping'!$C:$C,0))</f>
        <v>coal mining - methane capture</v>
      </c>
    </row>
    <row r="1163" spans="1:12" x14ac:dyDescent="0.35">
      <c r="A1163" t="s">
        <v>425</v>
      </c>
      <c r="B1163" t="s">
        <v>85</v>
      </c>
      <c r="C1163">
        <v>2020</v>
      </c>
      <c r="D1163" t="s">
        <v>291</v>
      </c>
      <c r="E1163" t="s">
        <v>292</v>
      </c>
      <c r="F1163" t="s">
        <v>426</v>
      </c>
      <c r="G1163">
        <v>167</v>
      </c>
      <c r="H1163" t="b">
        <f>OR(L1163='PERAC-ngpPrcsTnD-mthncptr'!$B$1,L1163='PERAC-ngpPrcsTnD-mthncptr'!$C$1,L1163='PERAC-ngpPrcsTnD-mthncptr'!$D$1)</f>
        <v>0</v>
      </c>
      <c r="I1163">
        <f>IF(H1163=TRUE,G1163+'NPV Calcs'!$D$14,G1163)</f>
        <v>167</v>
      </c>
      <c r="J1163">
        <v>7.5150790507899995E-5</v>
      </c>
      <c r="K1163">
        <f>IF(OR(B1163="GAS",B1163="COL",B1163="LAN",B1163="RICE",B1163="LIVE"),J1163*About!$B$95,IF(OR(B1163="CROP",B1163="NAA"),J1163*About!$B$96,J1163))</f>
        <v>8.4168885368848004E-5</v>
      </c>
      <c r="L1163" t="str">
        <f>INDEX('EPA Tech to Policy Mapping'!$D:$D,MATCH('EPA Data'!F1163,'EPA Tech to Policy Mapping'!$C:$C,0))</f>
        <v>coal mining - methane capture</v>
      </c>
    </row>
    <row r="1164" spans="1:12" x14ac:dyDescent="0.35">
      <c r="A1164" t="s">
        <v>425</v>
      </c>
      <c r="B1164" t="s">
        <v>85</v>
      </c>
      <c r="C1164">
        <v>2020</v>
      </c>
      <c r="D1164" t="s">
        <v>291</v>
      </c>
      <c r="E1164" t="s">
        <v>292</v>
      </c>
      <c r="F1164" t="s">
        <v>426</v>
      </c>
      <c r="G1164">
        <v>168</v>
      </c>
      <c r="H1164" t="b">
        <f>OR(L1164='PERAC-ngpPrcsTnD-mthncptr'!$B$1,L1164='PERAC-ngpPrcsTnD-mthncptr'!$C$1,L1164='PERAC-ngpPrcsTnD-mthncptr'!$D$1)</f>
        <v>0</v>
      </c>
      <c r="I1164">
        <f>IF(H1164=TRUE,G1164+'NPV Calcs'!$D$14,G1164)</f>
        <v>168</v>
      </c>
      <c r="J1164">
        <v>7.4854273407299999E-5</v>
      </c>
      <c r="K1164">
        <f>IF(OR(B1164="GAS",B1164="COL",B1164="LAN",B1164="RICE",B1164="LIVE"),J1164*About!$B$95,IF(OR(B1164="CROP",B1164="NAA"),J1164*About!$B$96,J1164))</f>
        <v>8.3836786216176013E-5</v>
      </c>
      <c r="L1164" t="str">
        <f>INDEX('EPA Tech to Policy Mapping'!$D:$D,MATCH('EPA Data'!F1164,'EPA Tech to Policy Mapping'!$C:$C,0))</f>
        <v>coal mining - methane capture</v>
      </c>
    </row>
    <row r="1165" spans="1:12" x14ac:dyDescent="0.35">
      <c r="A1165" t="s">
        <v>425</v>
      </c>
      <c r="B1165" t="s">
        <v>85</v>
      </c>
      <c r="C1165">
        <v>2020</v>
      </c>
      <c r="D1165" t="s">
        <v>291</v>
      </c>
      <c r="E1165" t="s">
        <v>292</v>
      </c>
      <c r="F1165" t="s">
        <v>426</v>
      </c>
      <c r="G1165">
        <v>173</v>
      </c>
      <c r="H1165" t="b">
        <f>OR(L1165='PERAC-ngpPrcsTnD-mthncptr'!$B$1,L1165='PERAC-ngpPrcsTnD-mthncptr'!$C$1,L1165='PERAC-ngpPrcsTnD-mthncptr'!$D$1)</f>
        <v>0</v>
      </c>
      <c r="I1165">
        <f>IF(H1165=TRUE,G1165+'NPV Calcs'!$D$14,G1165)</f>
        <v>173</v>
      </c>
      <c r="J1165">
        <v>7.2460468800300006E-5</v>
      </c>
      <c r="K1165">
        <f>IF(OR(B1165="GAS",B1165="COL",B1165="LAN",B1165="RICE",B1165="LIVE"),J1165*About!$B$95,IF(OR(B1165="CROP",B1165="NAA"),J1165*About!$B$96,J1165))</f>
        <v>8.115572505633602E-5</v>
      </c>
      <c r="L1165" t="str">
        <f>INDEX('EPA Tech to Policy Mapping'!$D:$D,MATCH('EPA Data'!F1165,'EPA Tech to Policy Mapping'!$C:$C,0))</f>
        <v>coal mining - methane capture</v>
      </c>
    </row>
    <row r="1166" spans="1:12" x14ac:dyDescent="0.35">
      <c r="A1166" t="s">
        <v>425</v>
      </c>
      <c r="B1166" t="s">
        <v>85</v>
      </c>
      <c r="C1166">
        <v>2020</v>
      </c>
      <c r="D1166" t="s">
        <v>291</v>
      </c>
      <c r="E1166" t="s">
        <v>292</v>
      </c>
      <c r="F1166" t="s">
        <v>426</v>
      </c>
      <c r="G1166">
        <v>178</v>
      </c>
      <c r="H1166" t="b">
        <f>OR(L1166='PERAC-ngpPrcsTnD-mthncptr'!$B$1,L1166='PERAC-ngpPrcsTnD-mthncptr'!$C$1,L1166='PERAC-ngpPrcsTnD-mthncptr'!$D$1)</f>
        <v>0</v>
      </c>
      <c r="I1166">
        <f>IF(H1166=TRUE,G1166+'NPV Calcs'!$D$14,G1166)</f>
        <v>178</v>
      </c>
      <c r="J1166">
        <v>7.04402045812E-5</v>
      </c>
      <c r="K1166">
        <f>IF(OR(B1166="GAS",B1166="COL",B1166="LAN",B1166="RICE",B1166="LIVE"),J1166*About!$B$95,IF(OR(B1166="CROP",B1166="NAA"),J1166*About!$B$96,J1166))</f>
        <v>7.8893029130944014E-5</v>
      </c>
      <c r="L1166" t="str">
        <f>INDEX('EPA Tech to Policy Mapping'!$D:$D,MATCH('EPA Data'!F1166,'EPA Tech to Policy Mapping'!$C:$C,0))</f>
        <v>coal mining - methane capture</v>
      </c>
    </row>
    <row r="1167" spans="1:12" x14ac:dyDescent="0.35">
      <c r="A1167" t="s">
        <v>425</v>
      </c>
      <c r="B1167" t="s">
        <v>85</v>
      </c>
      <c r="C1167">
        <v>2020</v>
      </c>
      <c r="D1167" t="s">
        <v>291</v>
      </c>
      <c r="E1167" t="s">
        <v>292</v>
      </c>
      <c r="F1167" t="s">
        <v>426</v>
      </c>
      <c r="G1167">
        <v>100000</v>
      </c>
      <c r="H1167" t="b">
        <f>OR(L1167='PERAC-ngpPrcsTnD-mthncptr'!$B$1,L1167='PERAC-ngpPrcsTnD-mthncptr'!$C$1,L1167='PERAC-ngpPrcsTnD-mthncptr'!$D$1)</f>
        <v>0</v>
      </c>
      <c r="I1167">
        <f>IF(H1167=TRUE,G1167+'NPV Calcs'!$D$14,G1167)</f>
        <v>100000</v>
      </c>
      <c r="J1167" s="1">
        <v>9.9999999999999998E-13</v>
      </c>
      <c r="K1167">
        <f>IF(OR(B1167="GAS",B1167="COL",B1167="LAN",B1167="RICE",B1167="LIVE"),J1167*About!$B$95,IF(OR(B1167="CROP",B1167="NAA"),J1167*About!$B$96,J1167))</f>
        <v>1.1200000000000001E-12</v>
      </c>
      <c r="L1167" t="str">
        <f>INDEX('EPA Tech to Policy Mapping'!$D:$D,MATCH('EPA Data'!F1167,'EPA Tech to Policy Mapping'!$C:$C,0))</f>
        <v>coal mining - methane capture</v>
      </c>
    </row>
    <row r="1168" spans="1:12" x14ac:dyDescent="0.35">
      <c r="A1168" t="s">
        <v>425</v>
      </c>
      <c r="B1168" t="s">
        <v>85</v>
      </c>
      <c r="C1168">
        <v>2025</v>
      </c>
      <c r="D1168" t="s">
        <v>291</v>
      </c>
      <c r="E1168" t="s">
        <v>292</v>
      </c>
      <c r="F1168" t="s">
        <v>432</v>
      </c>
      <c r="G1168">
        <v>-100000</v>
      </c>
      <c r="H1168" t="b">
        <f>OR(L1168='PERAC-ngpPrcsTnD-mthncptr'!$B$1,L1168='PERAC-ngpPrcsTnD-mthncptr'!$C$1,L1168='PERAC-ngpPrcsTnD-mthncptr'!$D$1)</f>
        <v>0</v>
      </c>
      <c r="I1168">
        <f>IF(H1168=TRUE,G1168+'NPV Calcs'!$D$14,G1168)</f>
        <v>-100000</v>
      </c>
      <c r="J1168">
        <v>0</v>
      </c>
      <c r="K1168">
        <f>IF(OR(B1168="GAS",B1168="COL",B1168="LAN",B1168="RICE",B1168="LIVE"),J1168*About!$B$95,IF(OR(B1168="CROP",B1168="NAA"),J1168*About!$B$96,J1168))</f>
        <v>0</v>
      </c>
      <c r="L1168" t="str">
        <f>INDEX('EPA Tech to Policy Mapping'!$D:$D,MATCH('EPA Data'!F1168,'EPA Tech to Policy Mapping'!$C:$C,0))</f>
        <v>coal mining - methane capture</v>
      </c>
    </row>
    <row r="1169" spans="1:12" x14ac:dyDescent="0.35">
      <c r="A1169" t="s">
        <v>425</v>
      </c>
      <c r="B1169" t="s">
        <v>85</v>
      </c>
      <c r="C1169">
        <v>2025</v>
      </c>
      <c r="D1169" t="s">
        <v>291</v>
      </c>
      <c r="E1169" t="s">
        <v>292</v>
      </c>
      <c r="F1169" t="s">
        <v>432</v>
      </c>
      <c r="G1169">
        <v>-4</v>
      </c>
      <c r="H1169" t="b">
        <f>OR(L1169='PERAC-ngpPrcsTnD-mthncptr'!$B$1,L1169='PERAC-ngpPrcsTnD-mthncptr'!$C$1,L1169='PERAC-ngpPrcsTnD-mthncptr'!$D$1)</f>
        <v>0</v>
      </c>
      <c r="I1169">
        <f>IF(H1169=TRUE,G1169+'NPV Calcs'!$D$14,G1169)</f>
        <v>-4</v>
      </c>
      <c r="J1169">
        <v>1.20251788757741E-2</v>
      </c>
      <c r="K1169">
        <f>IF(OR(B1169="GAS",B1169="COL",B1169="LAN",B1169="RICE",B1169="LIVE"),J1169*About!$B$95,IF(OR(B1169="CROP",B1169="NAA"),J1169*About!$B$96,J1169))</f>
        <v>1.3468200340866994E-2</v>
      </c>
      <c r="L1169" t="str">
        <f>INDEX('EPA Tech to Policy Mapping'!$D:$D,MATCH('EPA Data'!F1169,'EPA Tech to Policy Mapping'!$C:$C,0))</f>
        <v>coal mining - methane capture</v>
      </c>
    </row>
    <row r="1170" spans="1:12" x14ac:dyDescent="0.35">
      <c r="A1170" t="s">
        <v>425</v>
      </c>
      <c r="B1170" t="s">
        <v>85</v>
      </c>
      <c r="C1170">
        <v>2025</v>
      </c>
      <c r="D1170" t="s">
        <v>291</v>
      </c>
      <c r="E1170" t="s">
        <v>292</v>
      </c>
      <c r="F1170" t="s">
        <v>432</v>
      </c>
      <c r="G1170">
        <v>-4</v>
      </c>
      <c r="H1170" t="b">
        <f>OR(L1170='PERAC-ngpPrcsTnD-mthncptr'!$B$1,L1170='PERAC-ngpPrcsTnD-mthncptr'!$C$1,L1170='PERAC-ngpPrcsTnD-mthncptr'!$D$1)</f>
        <v>0</v>
      </c>
      <c r="I1170">
        <f>IF(H1170=TRUE,G1170+'NPV Calcs'!$D$14,G1170)</f>
        <v>-4</v>
      </c>
      <c r="J1170">
        <v>0</v>
      </c>
      <c r="K1170">
        <f>IF(OR(B1170="GAS",B1170="COL",B1170="LAN",B1170="RICE",B1170="LIVE"),J1170*About!$B$95,IF(OR(B1170="CROP",B1170="NAA"),J1170*About!$B$96,J1170))</f>
        <v>0</v>
      </c>
      <c r="L1170" t="str">
        <f>INDEX('EPA Tech to Policy Mapping'!$D:$D,MATCH('EPA Data'!F1170,'EPA Tech to Policy Mapping'!$C:$C,0))</f>
        <v>coal mining - methane capture</v>
      </c>
    </row>
    <row r="1171" spans="1:12" x14ac:dyDescent="0.35">
      <c r="A1171" t="s">
        <v>425</v>
      </c>
      <c r="B1171" t="s">
        <v>85</v>
      </c>
      <c r="C1171">
        <v>2025</v>
      </c>
      <c r="D1171" t="s">
        <v>291</v>
      </c>
      <c r="E1171" t="s">
        <v>292</v>
      </c>
      <c r="F1171" t="s">
        <v>427</v>
      </c>
      <c r="G1171">
        <v>-3</v>
      </c>
      <c r="H1171" t="b">
        <f>OR(L1171='PERAC-ngpPrcsTnD-mthncptr'!$B$1,L1171='PERAC-ngpPrcsTnD-mthncptr'!$C$1,L1171='PERAC-ngpPrcsTnD-mthncptr'!$D$1)</f>
        <v>0</v>
      </c>
      <c r="I1171">
        <f>IF(H1171=TRUE,G1171+'NPV Calcs'!$D$14,G1171)</f>
        <v>-3</v>
      </c>
      <c r="J1171">
        <v>1.4208739885362E-3</v>
      </c>
      <c r="K1171">
        <f>IF(OR(B1171="GAS",B1171="COL",B1171="LAN",B1171="RICE",B1171="LIVE"),J1171*About!$B$95,IF(OR(B1171="CROP",B1171="NAA"),J1171*About!$B$96,J1171))</f>
        <v>1.5913788671605442E-3</v>
      </c>
      <c r="L1171" t="str">
        <f>INDEX('EPA Tech to Policy Mapping'!$D:$D,MATCH('EPA Data'!F1171,'EPA Tech to Policy Mapping'!$C:$C,0))</f>
        <v>coal mining - methane capture</v>
      </c>
    </row>
    <row r="1172" spans="1:12" x14ac:dyDescent="0.35">
      <c r="A1172" t="s">
        <v>425</v>
      </c>
      <c r="B1172" t="s">
        <v>85</v>
      </c>
      <c r="C1172">
        <v>2025</v>
      </c>
      <c r="D1172" t="s">
        <v>291</v>
      </c>
      <c r="E1172" t="s">
        <v>292</v>
      </c>
      <c r="F1172" t="s">
        <v>427</v>
      </c>
      <c r="G1172">
        <v>-2</v>
      </c>
      <c r="H1172" t="b">
        <f>OR(L1172='PERAC-ngpPrcsTnD-mthncptr'!$B$1,L1172='PERAC-ngpPrcsTnD-mthncptr'!$C$1,L1172='PERAC-ngpPrcsTnD-mthncptr'!$D$1)</f>
        <v>0</v>
      </c>
      <c r="I1172">
        <f>IF(H1172=TRUE,G1172+'NPV Calcs'!$D$14,G1172)</f>
        <v>-2</v>
      </c>
      <c r="J1172">
        <v>4.750527878059E-4</v>
      </c>
      <c r="K1172">
        <f>IF(OR(B1172="GAS",B1172="COL",B1172="LAN",B1172="RICE",B1172="LIVE"),J1172*About!$B$95,IF(OR(B1172="CROP",B1172="NAA"),J1172*About!$B$96,J1172))</f>
        <v>5.3205912234260803E-4</v>
      </c>
      <c r="L1172" t="str">
        <f>INDEX('EPA Tech to Policy Mapping'!$D:$D,MATCH('EPA Data'!F1172,'EPA Tech to Policy Mapping'!$C:$C,0))</f>
        <v>coal mining - methane capture</v>
      </c>
    </row>
    <row r="1173" spans="1:12" x14ac:dyDescent="0.35">
      <c r="A1173" t="s">
        <v>425</v>
      </c>
      <c r="B1173" t="s">
        <v>85</v>
      </c>
      <c r="C1173">
        <v>2025</v>
      </c>
      <c r="D1173" t="s">
        <v>291</v>
      </c>
      <c r="E1173" t="s">
        <v>292</v>
      </c>
      <c r="F1173" t="s">
        <v>427</v>
      </c>
      <c r="G1173">
        <v>-1</v>
      </c>
      <c r="H1173" t="b">
        <f>OR(L1173='PERAC-ngpPrcsTnD-mthncptr'!$B$1,L1173='PERAC-ngpPrcsTnD-mthncptr'!$C$1,L1173='PERAC-ngpPrcsTnD-mthncptr'!$D$1)</f>
        <v>0</v>
      </c>
      <c r="I1173">
        <f>IF(H1173=TRUE,G1173+'NPV Calcs'!$D$14,G1173)</f>
        <v>-1</v>
      </c>
      <c r="J1173">
        <v>9.7213781555180001E-4</v>
      </c>
      <c r="K1173">
        <f>IF(OR(B1173="GAS",B1173="COL",B1173="LAN",B1173="RICE",B1173="LIVE"),J1173*About!$B$95,IF(OR(B1173="CROP",B1173="NAA"),J1173*About!$B$96,J1173))</f>
        <v>1.0887943534180161E-3</v>
      </c>
      <c r="L1173" t="str">
        <f>INDEX('EPA Tech to Policy Mapping'!$D:$D,MATCH('EPA Data'!F1173,'EPA Tech to Policy Mapping'!$C:$C,0))</f>
        <v>coal mining - methane capture</v>
      </c>
    </row>
    <row r="1174" spans="1:12" x14ac:dyDescent="0.35">
      <c r="A1174" t="s">
        <v>425</v>
      </c>
      <c r="B1174" t="s">
        <v>85</v>
      </c>
      <c r="C1174">
        <v>2025</v>
      </c>
      <c r="D1174" t="s">
        <v>291</v>
      </c>
      <c r="E1174" t="s">
        <v>292</v>
      </c>
      <c r="F1174" t="s">
        <v>427</v>
      </c>
      <c r="G1174">
        <v>0</v>
      </c>
      <c r="H1174" t="b">
        <f>OR(L1174='PERAC-ngpPrcsTnD-mthncptr'!$B$1,L1174='PERAC-ngpPrcsTnD-mthncptr'!$C$1,L1174='PERAC-ngpPrcsTnD-mthncptr'!$D$1)</f>
        <v>0</v>
      </c>
      <c r="I1174">
        <f>IF(H1174=TRUE,G1174+'NPV Calcs'!$D$14,G1174)</f>
        <v>0</v>
      </c>
      <c r="J1174">
        <v>1.072709543223E-3</v>
      </c>
      <c r="K1174">
        <f>IF(OR(B1174="GAS",B1174="COL",B1174="LAN",B1174="RICE",B1174="LIVE"),J1174*About!$B$95,IF(OR(B1174="CROP",B1174="NAA"),J1174*About!$B$96,J1174))</f>
        <v>1.2014346884097601E-3</v>
      </c>
      <c r="L1174" t="str">
        <f>INDEX('EPA Tech to Policy Mapping'!$D:$D,MATCH('EPA Data'!F1174,'EPA Tech to Policy Mapping'!$C:$C,0))</f>
        <v>coal mining - methane capture</v>
      </c>
    </row>
    <row r="1175" spans="1:12" x14ac:dyDescent="0.35">
      <c r="A1175" t="s">
        <v>425</v>
      </c>
      <c r="B1175" t="s">
        <v>85</v>
      </c>
      <c r="C1175">
        <v>2025</v>
      </c>
      <c r="D1175" t="s">
        <v>291</v>
      </c>
      <c r="E1175" t="s">
        <v>292</v>
      </c>
      <c r="F1175" t="s">
        <v>430</v>
      </c>
      <c r="G1175">
        <v>1</v>
      </c>
      <c r="H1175" t="b">
        <f>OR(L1175='PERAC-ngpPrcsTnD-mthncptr'!$B$1,L1175='PERAC-ngpPrcsTnD-mthncptr'!$C$1,L1175='PERAC-ngpPrcsTnD-mthncptr'!$D$1)</f>
        <v>0</v>
      </c>
      <c r="I1175">
        <f>IF(H1175=TRUE,G1175+'NPV Calcs'!$D$14,G1175)</f>
        <v>1</v>
      </c>
      <c r="J1175">
        <v>5.0266565303900002E-3</v>
      </c>
      <c r="K1175">
        <f>IF(OR(B1175="GAS",B1175="COL",B1175="LAN",B1175="RICE",B1175="LIVE"),J1175*About!$B$95,IF(OR(B1175="CROP",B1175="NAA"),J1175*About!$B$96,J1175))</f>
        <v>5.6298553140368005E-3</v>
      </c>
      <c r="L1175" t="str">
        <f>INDEX('EPA Tech to Policy Mapping'!$D:$D,MATCH('EPA Data'!F1175,'EPA Tech to Policy Mapping'!$C:$C,0))</f>
        <v>coal mining - methane capture</v>
      </c>
    </row>
    <row r="1176" spans="1:12" x14ac:dyDescent="0.35">
      <c r="A1176" t="s">
        <v>425</v>
      </c>
      <c r="B1176" t="s">
        <v>85</v>
      </c>
      <c r="C1176">
        <v>2025</v>
      </c>
      <c r="D1176" t="s">
        <v>291</v>
      </c>
      <c r="E1176" t="s">
        <v>292</v>
      </c>
      <c r="F1176" t="s">
        <v>432</v>
      </c>
      <c r="G1176">
        <v>1</v>
      </c>
      <c r="H1176" t="b">
        <f>OR(L1176='PERAC-ngpPrcsTnD-mthncptr'!$B$1,L1176='PERAC-ngpPrcsTnD-mthncptr'!$C$1,L1176='PERAC-ngpPrcsTnD-mthncptr'!$D$1)</f>
        <v>0</v>
      </c>
      <c r="I1176">
        <f>IF(H1176=TRUE,G1176+'NPV Calcs'!$D$14,G1176)</f>
        <v>1</v>
      </c>
      <c r="J1176">
        <v>5.3572028409690003E-3</v>
      </c>
      <c r="K1176">
        <f>IF(OR(B1176="GAS",B1176="COL",B1176="LAN",B1176="RICE",B1176="LIVE"),J1176*About!$B$95,IF(OR(B1176="CROP",B1176="NAA"),J1176*About!$B$96,J1176))</f>
        <v>6.0000671818852807E-3</v>
      </c>
      <c r="L1176" t="str">
        <f>INDEX('EPA Tech to Policy Mapping'!$D:$D,MATCH('EPA Data'!F1176,'EPA Tech to Policy Mapping'!$C:$C,0))</f>
        <v>coal mining - methane capture</v>
      </c>
    </row>
    <row r="1177" spans="1:12" x14ac:dyDescent="0.35">
      <c r="A1177" t="s">
        <v>425</v>
      </c>
      <c r="B1177" t="s">
        <v>85</v>
      </c>
      <c r="C1177">
        <v>2025</v>
      </c>
      <c r="D1177" t="s">
        <v>291</v>
      </c>
      <c r="E1177" t="s">
        <v>292</v>
      </c>
      <c r="F1177" t="s">
        <v>429</v>
      </c>
      <c r="G1177">
        <v>1</v>
      </c>
      <c r="H1177" t="b">
        <f>OR(L1177='PERAC-ngpPrcsTnD-mthncptr'!$B$1,L1177='PERAC-ngpPrcsTnD-mthncptr'!$C$1,L1177='PERAC-ngpPrcsTnD-mthncptr'!$D$1)</f>
        <v>0</v>
      </c>
      <c r="I1177">
        <f>IF(H1177=TRUE,G1177+'NPV Calcs'!$D$14,G1177)</f>
        <v>1</v>
      </c>
      <c r="J1177">
        <v>7.0362028665840598E-2</v>
      </c>
      <c r="K1177">
        <f>IF(OR(B1177="GAS",B1177="COL",B1177="LAN",B1177="RICE",B1177="LIVE"),J1177*About!$B$95,IF(OR(B1177="CROP",B1177="NAA"),J1177*About!$B$96,J1177))</f>
        <v>7.8805472105741473E-2</v>
      </c>
      <c r="L1177" t="str">
        <f>INDEX('EPA Tech to Policy Mapping'!$D:$D,MATCH('EPA Data'!F1177,'EPA Tech to Policy Mapping'!$C:$C,0))</f>
        <v>coal mining - methane destruction</v>
      </c>
    </row>
    <row r="1178" spans="1:12" x14ac:dyDescent="0.35">
      <c r="A1178" t="s">
        <v>425</v>
      </c>
      <c r="B1178" t="s">
        <v>85</v>
      </c>
      <c r="C1178">
        <v>2025</v>
      </c>
      <c r="D1178" t="s">
        <v>291</v>
      </c>
      <c r="E1178" t="s">
        <v>292</v>
      </c>
      <c r="F1178" t="s">
        <v>429</v>
      </c>
      <c r="G1178">
        <v>2</v>
      </c>
      <c r="H1178" t="b">
        <f>OR(L1178='PERAC-ngpPrcsTnD-mthncptr'!$B$1,L1178='PERAC-ngpPrcsTnD-mthncptr'!$C$1,L1178='PERAC-ngpPrcsTnD-mthncptr'!$D$1)</f>
        <v>0</v>
      </c>
      <c r="I1178">
        <f>IF(H1178=TRUE,G1178+'NPV Calcs'!$D$14,G1178)</f>
        <v>2</v>
      </c>
      <c r="J1178">
        <v>6.4029146509710699E-2</v>
      </c>
      <c r="K1178">
        <f>IF(OR(B1178="GAS",B1178="COL",B1178="LAN",B1178="RICE",B1178="LIVE"),J1178*About!$B$95,IF(OR(B1178="CROP",B1178="NAA"),J1178*About!$B$96,J1178))</f>
        <v>7.1712644090875993E-2</v>
      </c>
      <c r="L1178" t="str">
        <f>INDEX('EPA Tech to Policy Mapping'!$D:$D,MATCH('EPA Data'!F1178,'EPA Tech to Policy Mapping'!$C:$C,0))</f>
        <v>coal mining - methane destruction</v>
      </c>
    </row>
    <row r="1179" spans="1:12" x14ac:dyDescent="0.35">
      <c r="A1179" t="s">
        <v>425</v>
      </c>
      <c r="B1179" t="s">
        <v>85</v>
      </c>
      <c r="C1179">
        <v>2025</v>
      </c>
      <c r="D1179" t="s">
        <v>291</v>
      </c>
      <c r="E1179" t="s">
        <v>292</v>
      </c>
      <c r="F1179" t="s">
        <v>428</v>
      </c>
      <c r="G1179">
        <v>2</v>
      </c>
      <c r="H1179" t="b">
        <f>OR(L1179='PERAC-ngpPrcsTnD-mthncptr'!$B$1,L1179='PERAC-ngpPrcsTnD-mthncptr'!$C$1,L1179='PERAC-ngpPrcsTnD-mthncptr'!$D$1)</f>
        <v>0</v>
      </c>
      <c r="I1179">
        <f>IF(H1179=TRUE,G1179+'NPV Calcs'!$D$14,G1179)</f>
        <v>2</v>
      </c>
      <c r="J1179">
        <v>8.4762627375310003E-4</v>
      </c>
      <c r="K1179">
        <f>IF(OR(B1179="GAS",B1179="COL",B1179="LAN",B1179="RICE",B1179="LIVE"),J1179*About!$B$95,IF(OR(B1179="CROP",B1179="NAA"),J1179*About!$B$96,J1179))</f>
        <v>9.4934142660347209E-4</v>
      </c>
      <c r="L1179" t="str">
        <f>INDEX('EPA Tech to Policy Mapping'!$D:$D,MATCH('EPA Data'!F1179,'EPA Tech to Policy Mapping'!$C:$C,0))</f>
        <v>coal mining - methane destruction</v>
      </c>
    </row>
    <row r="1180" spans="1:12" x14ac:dyDescent="0.35">
      <c r="A1180" t="s">
        <v>425</v>
      </c>
      <c r="B1180" t="s">
        <v>85</v>
      </c>
      <c r="C1180">
        <v>2025</v>
      </c>
      <c r="D1180" t="s">
        <v>291</v>
      </c>
      <c r="E1180" t="s">
        <v>292</v>
      </c>
      <c r="F1180" t="s">
        <v>430</v>
      </c>
      <c r="G1180">
        <v>2</v>
      </c>
      <c r="H1180" t="b">
        <f>OR(L1180='PERAC-ngpPrcsTnD-mthncptr'!$B$1,L1180='PERAC-ngpPrcsTnD-mthncptr'!$C$1,L1180='PERAC-ngpPrcsTnD-mthncptr'!$D$1)</f>
        <v>0</v>
      </c>
      <c r="I1180">
        <f>IF(H1180=TRUE,G1180+'NPV Calcs'!$D$14,G1180)</f>
        <v>2</v>
      </c>
      <c r="J1180">
        <v>6.2831211107550005E-4</v>
      </c>
      <c r="K1180">
        <f>IF(OR(B1180="GAS",B1180="COL",B1180="LAN",B1180="RICE",B1180="LIVE"),J1180*About!$B$95,IF(OR(B1180="CROP",B1180="NAA"),J1180*About!$B$96,J1180))</f>
        <v>7.0370956440456015E-4</v>
      </c>
      <c r="L1180" t="str">
        <f>INDEX('EPA Tech to Policy Mapping'!$D:$D,MATCH('EPA Data'!F1180,'EPA Tech to Policy Mapping'!$C:$C,0))</f>
        <v>coal mining - methane capture</v>
      </c>
    </row>
    <row r="1181" spans="1:12" x14ac:dyDescent="0.35">
      <c r="A1181" t="s">
        <v>425</v>
      </c>
      <c r="B1181" t="s">
        <v>85</v>
      </c>
      <c r="C1181">
        <v>2025</v>
      </c>
      <c r="D1181" t="s">
        <v>291</v>
      </c>
      <c r="E1181" t="s">
        <v>292</v>
      </c>
      <c r="F1181" t="s">
        <v>432</v>
      </c>
      <c r="G1181">
        <v>3</v>
      </c>
      <c r="H1181" t="b">
        <f>OR(L1181='PERAC-ngpPrcsTnD-mthncptr'!$B$1,L1181='PERAC-ngpPrcsTnD-mthncptr'!$C$1,L1181='PERAC-ngpPrcsTnD-mthncptr'!$D$1)</f>
        <v>0</v>
      </c>
      <c r="I1181">
        <f>IF(H1181=TRUE,G1181+'NPV Calcs'!$D$14,G1181)</f>
        <v>3</v>
      </c>
      <c r="J1181">
        <v>7.3088188655673998E-3</v>
      </c>
      <c r="K1181">
        <f>IF(OR(B1181="GAS",B1181="COL",B1181="LAN",B1181="RICE",B1181="LIVE"),J1181*About!$B$95,IF(OR(B1181="CROP",B1181="NAA"),J1181*About!$B$96,J1181))</f>
        <v>8.1858771294354878E-3</v>
      </c>
      <c r="L1181" t="str">
        <f>INDEX('EPA Tech to Policy Mapping'!$D:$D,MATCH('EPA Data'!F1181,'EPA Tech to Policy Mapping'!$C:$C,0))</f>
        <v>coal mining - methane capture</v>
      </c>
    </row>
    <row r="1182" spans="1:12" x14ac:dyDescent="0.35">
      <c r="A1182" t="s">
        <v>425</v>
      </c>
      <c r="B1182" t="s">
        <v>85</v>
      </c>
      <c r="C1182">
        <v>2025</v>
      </c>
      <c r="D1182" t="s">
        <v>291</v>
      </c>
      <c r="E1182" t="s">
        <v>292</v>
      </c>
      <c r="F1182" t="s">
        <v>429</v>
      </c>
      <c r="G1182">
        <v>3</v>
      </c>
      <c r="H1182" t="b">
        <f>OR(L1182='PERAC-ngpPrcsTnD-mthncptr'!$B$1,L1182='PERAC-ngpPrcsTnD-mthncptr'!$C$1,L1182='PERAC-ngpPrcsTnD-mthncptr'!$D$1)</f>
        <v>0</v>
      </c>
      <c r="I1182">
        <f>IF(H1182=TRUE,G1182+'NPV Calcs'!$D$14,G1182)</f>
        <v>3</v>
      </c>
      <c r="J1182">
        <v>4.3259496334940202E-2</v>
      </c>
      <c r="K1182">
        <f>IF(OR(B1182="GAS",B1182="COL",B1182="LAN",B1182="RICE",B1182="LIVE"),J1182*About!$B$95,IF(OR(B1182="CROP",B1182="NAA"),J1182*About!$B$96,J1182))</f>
        <v>4.8450635895133029E-2</v>
      </c>
      <c r="L1182" t="str">
        <f>INDEX('EPA Tech to Policy Mapping'!$D:$D,MATCH('EPA Data'!F1182,'EPA Tech to Policy Mapping'!$C:$C,0))</f>
        <v>coal mining - methane destruction</v>
      </c>
    </row>
    <row r="1183" spans="1:12" x14ac:dyDescent="0.35">
      <c r="A1183" t="s">
        <v>425</v>
      </c>
      <c r="B1183" t="s">
        <v>85</v>
      </c>
      <c r="C1183">
        <v>2025</v>
      </c>
      <c r="D1183" t="s">
        <v>291</v>
      </c>
      <c r="E1183" t="s">
        <v>292</v>
      </c>
      <c r="F1183" t="s">
        <v>430</v>
      </c>
      <c r="G1183">
        <v>3</v>
      </c>
      <c r="H1183" t="b">
        <f>OR(L1183='PERAC-ngpPrcsTnD-mthncptr'!$B$1,L1183='PERAC-ngpPrcsTnD-mthncptr'!$C$1,L1183='PERAC-ngpPrcsTnD-mthncptr'!$D$1)</f>
        <v>0</v>
      </c>
      <c r="I1183">
        <f>IF(H1183=TRUE,G1183+'NPV Calcs'!$D$14,G1183)</f>
        <v>3</v>
      </c>
      <c r="J1183">
        <v>9.0337776782699997E-5</v>
      </c>
      <c r="K1183">
        <f>IF(OR(B1183="GAS",B1183="COL",B1183="LAN",B1183="RICE",B1183="LIVE"),J1183*About!$B$95,IF(OR(B1183="CROP",B1183="NAA"),J1183*About!$B$96,J1183))</f>
        <v>1.0117830999662401E-4</v>
      </c>
      <c r="L1183" t="str">
        <f>INDEX('EPA Tech to Policy Mapping'!$D:$D,MATCH('EPA Data'!F1183,'EPA Tech to Policy Mapping'!$C:$C,0))</f>
        <v>coal mining - methane capture</v>
      </c>
    </row>
    <row r="1184" spans="1:12" x14ac:dyDescent="0.35">
      <c r="A1184" t="s">
        <v>425</v>
      </c>
      <c r="B1184" t="s">
        <v>85</v>
      </c>
      <c r="C1184">
        <v>2025</v>
      </c>
      <c r="D1184" t="s">
        <v>291</v>
      </c>
      <c r="E1184" t="s">
        <v>292</v>
      </c>
      <c r="F1184" t="s">
        <v>431</v>
      </c>
      <c r="G1184">
        <v>4</v>
      </c>
      <c r="H1184" t="b">
        <f>OR(L1184='PERAC-ngpPrcsTnD-mthncptr'!$B$1,L1184='PERAC-ngpPrcsTnD-mthncptr'!$C$1,L1184='PERAC-ngpPrcsTnD-mthncptr'!$D$1)</f>
        <v>0</v>
      </c>
      <c r="I1184">
        <f>IF(H1184=TRUE,G1184+'NPV Calcs'!$D$14,G1184)</f>
        <v>4</v>
      </c>
      <c r="J1184">
        <v>4.1040708310899999E-4</v>
      </c>
      <c r="K1184">
        <f>IF(OR(B1184="GAS",B1184="COL",B1184="LAN",B1184="RICE",B1184="LIVE"),J1184*About!$B$95,IF(OR(B1184="CROP",B1184="NAA"),J1184*About!$B$96,J1184))</f>
        <v>4.5965593308208003E-4</v>
      </c>
      <c r="L1184" t="str">
        <f>INDEX('EPA Tech to Policy Mapping'!$D:$D,MATCH('EPA Data'!F1184,'EPA Tech to Policy Mapping'!$C:$C,0))</f>
        <v>coal mining - methane destruction</v>
      </c>
    </row>
    <row r="1185" spans="1:12" x14ac:dyDescent="0.35">
      <c r="A1185" t="s">
        <v>425</v>
      </c>
      <c r="B1185" t="s">
        <v>85</v>
      </c>
      <c r="C1185">
        <v>2025</v>
      </c>
      <c r="D1185" t="s">
        <v>291</v>
      </c>
      <c r="E1185" t="s">
        <v>292</v>
      </c>
      <c r="F1185" t="s">
        <v>429</v>
      </c>
      <c r="G1185">
        <v>4</v>
      </c>
      <c r="H1185" t="b">
        <f>OR(L1185='PERAC-ngpPrcsTnD-mthncptr'!$B$1,L1185='PERAC-ngpPrcsTnD-mthncptr'!$C$1,L1185='PERAC-ngpPrcsTnD-mthncptr'!$D$1)</f>
        <v>0</v>
      </c>
      <c r="I1185">
        <f>IF(H1185=TRUE,G1185+'NPV Calcs'!$D$14,G1185)</f>
        <v>4</v>
      </c>
      <c r="J1185">
        <v>3.5882835800293798E-2</v>
      </c>
      <c r="K1185">
        <f>IF(OR(B1185="GAS",B1185="COL",B1185="LAN",B1185="RICE",B1185="LIVE"),J1185*About!$B$95,IF(OR(B1185="CROP",B1185="NAA"),J1185*About!$B$96,J1185))</f>
        <v>4.0188776096329058E-2</v>
      </c>
      <c r="L1185" t="str">
        <f>INDEX('EPA Tech to Policy Mapping'!$D:$D,MATCH('EPA Data'!F1185,'EPA Tech to Policy Mapping'!$C:$C,0))</f>
        <v>coal mining - methane destruction</v>
      </c>
    </row>
    <row r="1186" spans="1:12" x14ac:dyDescent="0.35">
      <c r="A1186" t="s">
        <v>425</v>
      </c>
      <c r="B1186" t="s">
        <v>85</v>
      </c>
      <c r="C1186">
        <v>2025</v>
      </c>
      <c r="D1186" t="s">
        <v>291</v>
      </c>
      <c r="E1186" t="s">
        <v>292</v>
      </c>
      <c r="F1186" t="s">
        <v>430</v>
      </c>
      <c r="G1186">
        <v>4</v>
      </c>
      <c r="H1186" t="b">
        <f>OR(L1186='PERAC-ngpPrcsTnD-mthncptr'!$B$1,L1186='PERAC-ngpPrcsTnD-mthncptr'!$C$1,L1186='PERAC-ngpPrcsTnD-mthncptr'!$D$1)</f>
        <v>0</v>
      </c>
      <c r="I1186">
        <f>IF(H1186=TRUE,G1186+'NPV Calcs'!$D$14,G1186)</f>
        <v>4</v>
      </c>
      <c r="J1186">
        <v>1.5048282512000001E-4</v>
      </c>
      <c r="K1186">
        <f>IF(OR(B1186="GAS",B1186="COL",B1186="LAN",B1186="RICE",B1186="LIVE"),J1186*About!$B$95,IF(OR(B1186="CROP",B1186="NAA"),J1186*About!$B$96,J1186))</f>
        <v>1.6854076413440002E-4</v>
      </c>
      <c r="L1186" t="str">
        <f>INDEX('EPA Tech to Policy Mapping'!$D:$D,MATCH('EPA Data'!F1186,'EPA Tech to Policy Mapping'!$C:$C,0))</f>
        <v>coal mining - methane capture</v>
      </c>
    </row>
    <row r="1187" spans="1:12" x14ac:dyDescent="0.35">
      <c r="A1187" t="s">
        <v>425</v>
      </c>
      <c r="B1187" t="s">
        <v>85</v>
      </c>
      <c r="C1187">
        <v>2025</v>
      </c>
      <c r="D1187" t="s">
        <v>291</v>
      </c>
      <c r="E1187" t="s">
        <v>292</v>
      </c>
      <c r="F1187" t="s">
        <v>428</v>
      </c>
      <c r="G1187">
        <v>4</v>
      </c>
      <c r="H1187" t="b">
        <f>OR(L1187='PERAC-ngpPrcsTnD-mthncptr'!$B$1,L1187='PERAC-ngpPrcsTnD-mthncptr'!$C$1,L1187='PERAC-ngpPrcsTnD-mthncptr'!$D$1)</f>
        <v>0</v>
      </c>
      <c r="I1187">
        <f>IF(H1187=TRUE,G1187+'NPV Calcs'!$D$14,G1187)</f>
        <v>4</v>
      </c>
      <c r="J1187">
        <v>1.5870311472098999E-3</v>
      </c>
      <c r="K1187">
        <f>IF(OR(B1187="GAS",B1187="COL",B1187="LAN",B1187="RICE",B1187="LIVE"),J1187*About!$B$95,IF(OR(B1187="CROP",B1187="NAA"),J1187*About!$B$96,J1187))</f>
        <v>1.7774748848750882E-3</v>
      </c>
      <c r="L1187" t="str">
        <f>INDEX('EPA Tech to Policy Mapping'!$D:$D,MATCH('EPA Data'!F1187,'EPA Tech to Policy Mapping'!$C:$C,0))</f>
        <v>coal mining - methane destruction</v>
      </c>
    </row>
    <row r="1188" spans="1:12" x14ac:dyDescent="0.35">
      <c r="A1188" t="s">
        <v>425</v>
      </c>
      <c r="B1188" t="s">
        <v>85</v>
      </c>
      <c r="C1188">
        <v>2025</v>
      </c>
      <c r="D1188" t="s">
        <v>291</v>
      </c>
      <c r="E1188" t="s">
        <v>292</v>
      </c>
      <c r="F1188" t="s">
        <v>430</v>
      </c>
      <c r="G1188">
        <v>5</v>
      </c>
      <c r="H1188" t="b">
        <f>OR(L1188='PERAC-ngpPrcsTnD-mthncptr'!$B$1,L1188='PERAC-ngpPrcsTnD-mthncptr'!$C$1,L1188='PERAC-ngpPrcsTnD-mthncptr'!$D$1)</f>
        <v>0</v>
      </c>
      <c r="I1188">
        <f>IF(H1188=TRUE,G1188+'NPV Calcs'!$D$14,G1188)</f>
        <v>5</v>
      </c>
      <c r="J1188">
        <v>1.4188375280360001E-4</v>
      </c>
      <c r="K1188">
        <f>IF(OR(B1188="GAS",B1188="COL",B1188="LAN",B1188="RICE",B1188="LIVE"),J1188*About!$B$95,IF(OR(B1188="CROP",B1188="NAA"),J1188*About!$B$96,J1188))</f>
        <v>1.5890980314003204E-4</v>
      </c>
      <c r="L1188" t="str">
        <f>INDEX('EPA Tech to Policy Mapping'!$D:$D,MATCH('EPA Data'!F1188,'EPA Tech to Policy Mapping'!$C:$C,0))</f>
        <v>coal mining - methane capture</v>
      </c>
    </row>
    <row r="1189" spans="1:12" x14ac:dyDescent="0.35">
      <c r="A1189" t="s">
        <v>425</v>
      </c>
      <c r="B1189" t="s">
        <v>85</v>
      </c>
      <c r="C1189">
        <v>2025</v>
      </c>
      <c r="D1189" t="s">
        <v>291</v>
      </c>
      <c r="E1189" t="s">
        <v>292</v>
      </c>
      <c r="F1189" t="s">
        <v>429</v>
      </c>
      <c r="G1189">
        <v>5</v>
      </c>
      <c r="H1189" t="b">
        <f>OR(L1189='PERAC-ngpPrcsTnD-mthncptr'!$B$1,L1189='PERAC-ngpPrcsTnD-mthncptr'!$C$1,L1189='PERAC-ngpPrcsTnD-mthncptr'!$D$1)</f>
        <v>0</v>
      </c>
      <c r="I1189">
        <f>IF(H1189=TRUE,G1189+'NPV Calcs'!$D$14,G1189)</f>
        <v>5</v>
      </c>
      <c r="J1189">
        <v>3.7880789022893E-3</v>
      </c>
      <c r="K1189">
        <f>IF(OR(B1189="GAS",B1189="COL",B1189="LAN",B1189="RICE",B1189="LIVE"),J1189*About!$B$95,IF(OR(B1189="CROP",B1189="NAA"),J1189*About!$B$96,J1189))</f>
        <v>4.242648370564016E-3</v>
      </c>
      <c r="L1189" t="str">
        <f>INDEX('EPA Tech to Policy Mapping'!$D:$D,MATCH('EPA Data'!F1189,'EPA Tech to Policy Mapping'!$C:$C,0))</f>
        <v>coal mining - methane destruction</v>
      </c>
    </row>
    <row r="1190" spans="1:12" x14ac:dyDescent="0.35">
      <c r="A1190" t="s">
        <v>425</v>
      </c>
      <c r="B1190" t="s">
        <v>85</v>
      </c>
      <c r="C1190">
        <v>2025</v>
      </c>
      <c r="D1190" t="s">
        <v>291</v>
      </c>
      <c r="E1190" t="s">
        <v>292</v>
      </c>
      <c r="F1190" t="s">
        <v>428</v>
      </c>
      <c r="G1190">
        <v>5</v>
      </c>
      <c r="H1190" t="b">
        <f>OR(L1190='PERAC-ngpPrcsTnD-mthncptr'!$B$1,L1190='PERAC-ngpPrcsTnD-mthncptr'!$C$1,L1190='PERAC-ngpPrcsTnD-mthncptr'!$D$1)</f>
        <v>0</v>
      </c>
      <c r="I1190">
        <f>IF(H1190=TRUE,G1190+'NPV Calcs'!$D$14,G1190)</f>
        <v>5</v>
      </c>
      <c r="J1190">
        <v>9.7396146156830004E-4</v>
      </c>
      <c r="K1190">
        <f>IF(OR(B1190="GAS",B1190="COL",B1190="LAN",B1190="RICE",B1190="LIVE"),J1190*About!$B$95,IF(OR(B1190="CROP",B1190="NAA"),J1190*About!$B$96,J1190))</f>
        <v>1.0908368369564961E-3</v>
      </c>
      <c r="L1190" t="str">
        <f>INDEX('EPA Tech to Policy Mapping'!$D:$D,MATCH('EPA Data'!F1190,'EPA Tech to Policy Mapping'!$C:$C,0))</f>
        <v>coal mining - methane destruction</v>
      </c>
    </row>
    <row r="1191" spans="1:12" x14ac:dyDescent="0.35">
      <c r="A1191" t="s">
        <v>425</v>
      </c>
      <c r="B1191" t="s">
        <v>85</v>
      </c>
      <c r="C1191">
        <v>2025</v>
      </c>
      <c r="D1191" t="s">
        <v>291</v>
      </c>
      <c r="E1191" t="s">
        <v>292</v>
      </c>
      <c r="F1191" t="s">
        <v>428</v>
      </c>
      <c r="G1191">
        <v>6</v>
      </c>
      <c r="H1191" t="b">
        <f>OR(L1191='PERAC-ngpPrcsTnD-mthncptr'!$B$1,L1191='PERAC-ngpPrcsTnD-mthncptr'!$C$1,L1191='PERAC-ngpPrcsTnD-mthncptr'!$D$1)</f>
        <v>0</v>
      </c>
      <c r="I1191">
        <f>IF(H1191=TRUE,G1191+'NPV Calcs'!$D$14,G1191)</f>
        <v>6</v>
      </c>
      <c r="J1191">
        <v>5.3215525258570005E-4</v>
      </c>
      <c r="K1191">
        <f>IF(OR(B1191="GAS",B1191="COL",B1191="LAN",B1191="RICE",B1191="LIVE"),J1191*About!$B$95,IF(OR(B1191="CROP",B1191="NAA"),J1191*About!$B$96,J1191))</f>
        <v>5.9601388289598413E-4</v>
      </c>
      <c r="L1191" t="str">
        <f>INDEX('EPA Tech to Policy Mapping'!$D:$D,MATCH('EPA Data'!F1191,'EPA Tech to Policy Mapping'!$C:$C,0))</f>
        <v>coal mining - methane destruction</v>
      </c>
    </row>
    <row r="1192" spans="1:12" x14ac:dyDescent="0.35">
      <c r="A1192" t="s">
        <v>425</v>
      </c>
      <c r="B1192" t="s">
        <v>85</v>
      </c>
      <c r="C1192">
        <v>2025</v>
      </c>
      <c r="D1192" t="s">
        <v>291</v>
      </c>
      <c r="E1192" t="s">
        <v>292</v>
      </c>
      <c r="F1192" t="s">
        <v>430</v>
      </c>
      <c r="G1192">
        <v>6</v>
      </c>
      <c r="H1192" t="b">
        <f>OR(L1192='PERAC-ngpPrcsTnD-mthncptr'!$B$1,L1192='PERAC-ngpPrcsTnD-mthncptr'!$C$1,L1192='PERAC-ngpPrcsTnD-mthncptr'!$D$1)</f>
        <v>0</v>
      </c>
      <c r="I1192">
        <f>IF(H1192=TRUE,G1192+'NPV Calcs'!$D$14,G1192)</f>
        <v>6</v>
      </c>
      <c r="J1192">
        <v>6.2595700001100005E-5</v>
      </c>
      <c r="K1192">
        <f>IF(OR(B1192="GAS",B1192="COL",B1192="LAN",B1192="RICE",B1192="LIVE"),J1192*About!$B$95,IF(OR(B1192="CROP",B1192="NAA"),J1192*About!$B$96,J1192))</f>
        <v>7.0107184001232014E-5</v>
      </c>
      <c r="L1192" t="str">
        <f>INDEX('EPA Tech to Policy Mapping'!$D:$D,MATCH('EPA Data'!F1192,'EPA Tech to Policy Mapping'!$C:$C,0))</f>
        <v>coal mining - methane capture</v>
      </c>
    </row>
    <row r="1193" spans="1:12" x14ac:dyDescent="0.35">
      <c r="A1193" t="s">
        <v>425</v>
      </c>
      <c r="B1193" t="s">
        <v>85</v>
      </c>
      <c r="C1193">
        <v>2025</v>
      </c>
      <c r="D1193" t="s">
        <v>291</v>
      </c>
      <c r="E1193" t="s">
        <v>292</v>
      </c>
      <c r="F1193" t="s">
        <v>430</v>
      </c>
      <c r="G1193">
        <v>7</v>
      </c>
      <c r="H1193" t="b">
        <f>OR(L1193='PERAC-ngpPrcsTnD-mthncptr'!$B$1,L1193='PERAC-ngpPrcsTnD-mthncptr'!$C$1,L1193='PERAC-ngpPrcsTnD-mthncptr'!$D$1)</f>
        <v>0</v>
      </c>
      <c r="I1193">
        <f>IF(H1193=TRUE,G1193+'NPV Calcs'!$D$14,G1193)</f>
        <v>7</v>
      </c>
      <c r="J1193">
        <v>8.63215245772E-5</v>
      </c>
      <c r="K1193">
        <f>IF(OR(B1193="GAS",B1193="COL",B1193="LAN",B1193="RICE",B1193="LIVE"),J1193*About!$B$95,IF(OR(B1193="CROP",B1193="NAA"),J1193*About!$B$96,J1193))</f>
        <v>9.6680107526464013E-5</v>
      </c>
      <c r="L1193" t="str">
        <f>INDEX('EPA Tech to Policy Mapping'!$D:$D,MATCH('EPA Data'!F1193,'EPA Tech to Policy Mapping'!$C:$C,0))</f>
        <v>coal mining - methane capture</v>
      </c>
    </row>
    <row r="1194" spans="1:12" x14ac:dyDescent="0.35">
      <c r="A1194" t="s">
        <v>425</v>
      </c>
      <c r="B1194" t="s">
        <v>85</v>
      </c>
      <c r="C1194">
        <v>2025</v>
      </c>
      <c r="D1194" t="s">
        <v>291</v>
      </c>
      <c r="E1194" t="s">
        <v>292</v>
      </c>
      <c r="F1194" t="s">
        <v>429</v>
      </c>
      <c r="G1194">
        <v>7</v>
      </c>
      <c r="H1194" t="b">
        <f>OR(L1194='PERAC-ngpPrcsTnD-mthncptr'!$B$1,L1194='PERAC-ngpPrcsTnD-mthncptr'!$C$1,L1194='PERAC-ngpPrcsTnD-mthncptr'!$D$1)</f>
        <v>0</v>
      </c>
      <c r="I1194">
        <f>IF(H1194=TRUE,G1194+'NPV Calcs'!$D$14,G1194)</f>
        <v>7</v>
      </c>
      <c r="J1194">
        <v>7.7440077438950998E-3</v>
      </c>
      <c r="K1194">
        <f>IF(OR(B1194="GAS",B1194="COL",B1194="LAN",B1194="RICE",B1194="LIVE"),J1194*About!$B$95,IF(OR(B1194="CROP",B1194="NAA"),J1194*About!$B$96,J1194))</f>
        <v>8.6732886731625131E-3</v>
      </c>
      <c r="L1194" t="str">
        <f>INDEX('EPA Tech to Policy Mapping'!$D:$D,MATCH('EPA Data'!F1194,'EPA Tech to Policy Mapping'!$C:$C,0))</f>
        <v>coal mining - methane destruction</v>
      </c>
    </row>
    <row r="1195" spans="1:12" x14ac:dyDescent="0.35">
      <c r="A1195" t="s">
        <v>425</v>
      </c>
      <c r="B1195" t="s">
        <v>85</v>
      </c>
      <c r="C1195">
        <v>2025</v>
      </c>
      <c r="D1195" t="s">
        <v>291</v>
      </c>
      <c r="E1195" t="s">
        <v>292</v>
      </c>
      <c r="F1195" t="s">
        <v>432</v>
      </c>
      <c r="G1195">
        <v>7</v>
      </c>
      <c r="H1195" t="b">
        <f>OR(L1195='PERAC-ngpPrcsTnD-mthncptr'!$B$1,L1195='PERAC-ngpPrcsTnD-mthncptr'!$C$1,L1195='PERAC-ngpPrcsTnD-mthncptr'!$D$1)</f>
        <v>0</v>
      </c>
      <c r="I1195">
        <f>IF(H1195=TRUE,G1195+'NPV Calcs'!$D$14,G1195)</f>
        <v>7</v>
      </c>
      <c r="J1195">
        <v>3.981118905358E-3</v>
      </c>
      <c r="K1195">
        <f>IF(OR(B1195="GAS",B1195="COL",B1195="LAN",B1195="RICE",B1195="LIVE"),J1195*About!$B$95,IF(OR(B1195="CROP",B1195="NAA"),J1195*About!$B$96,J1195))</f>
        <v>4.4588531740009608E-3</v>
      </c>
      <c r="L1195" t="str">
        <f>INDEX('EPA Tech to Policy Mapping'!$D:$D,MATCH('EPA Data'!F1195,'EPA Tech to Policy Mapping'!$C:$C,0))</f>
        <v>coal mining - methane capture</v>
      </c>
    </row>
    <row r="1196" spans="1:12" x14ac:dyDescent="0.35">
      <c r="A1196" t="s">
        <v>425</v>
      </c>
      <c r="B1196" t="s">
        <v>85</v>
      </c>
      <c r="C1196">
        <v>2025</v>
      </c>
      <c r="D1196" t="s">
        <v>291</v>
      </c>
      <c r="E1196" t="s">
        <v>292</v>
      </c>
      <c r="F1196" t="s">
        <v>428</v>
      </c>
      <c r="G1196">
        <v>7</v>
      </c>
      <c r="H1196" t="b">
        <f>OR(L1196='PERAC-ngpPrcsTnD-mthncptr'!$B$1,L1196='PERAC-ngpPrcsTnD-mthncptr'!$C$1,L1196='PERAC-ngpPrcsTnD-mthncptr'!$D$1)</f>
        <v>0</v>
      </c>
      <c r="I1196">
        <f>IF(H1196=TRUE,G1196+'NPV Calcs'!$D$14,G1196)</f>
        <v>7</v>
      </c>
      <c r="J1196">
        <v>1.5292748066713E-3</v>
      </c>
      <c r="K1196">
        <f>IF(OR(B1196="GAS",B1196="COL",B1196="LAN",B1196="RICE",B1196="LIVE"),J1196*About!$B$95,IF(OR(B1196="CROP",B1196="NAA"),J1196*About!$B$96,J1196))</f>
        <v>1.7127877834718561E-3</v>
      </c>
      <c r="L1196" t="str">
        <f>INDEX('EPA Tech to Policy Mapping'!$D:$D,MATCH('EPA Data'!F1196,'EPA Tech to Policy Mapping'!$C:$C,0))</f>
        <v>coal mining - methane destruction</v>
      </c>
    </row>
    <row r="1197" spans="1:12" x14ac:dyDescent="0.35">
      <c r="A1197" t="s">
        <v>425</v>
      </c>
      <c r="B1197" t="s">
        <v>85</v>
      </c>
      <c r="C1197">
        <v>2025</v>
      </c>
      <c r="D1197" t="s">
        <v>291</v>
      </c>
      <c r="E1197" t="s">
        <v>292</v>
      </c>
      <c r="F1197" t="s">
        <v>431</v>
      </c>
      <c r="G1197">
        <v>7</v>
      </c>
      <c r="H1197" t="b">
        <f>OR(L1197='PERAC-ngpPrcsTnD-mthncptr'!$B$1,L1197='PERAC-ngpPrcsTnD-mthncptr'!$C$1,L1197='PERAC-ngpPrcsTnD-mthncptr'!$D$1)</f>
        <v>0</v>
      </c>
      <c r="I1197">
        <f>IF(H1197=TRUE,G1197+'NPV Calcs'!$D$14,G1197)</f>
        <v>7</v>
      </c>
      <c r="J1197">
        <v>1.3166252756491E-3</v>
      </c>
      <c r="K1197">
        <f>IF(OR(B1197="GAS",B1197="COL",B1197="LAN",B1197="RICE",B1197="LIVE"),J1197*About!$B$95,IF(OR(B1197="CROP",B1197="NAA"),J1197*About!$B$96,J1197))</f>
        <v>1.4746203087269922E-3</v>
      </c>
      <c r="L1197" t="str">
        <f>INDEX('EPA Tech to Policy Mapping'!$D:$D,MATCH('EPA Data'!F1197,'EPA Tech to Policy Mapping'!$C:$C,0))</f>
        <v>coal mining - methane destruction</v>
      </c>
    </row>
    <row r="1198" spans="1:12" x14ac:dyDescent="0.35">
      <c r="A1198" t="s">
        <v>425</v>
      </c>
      <c r="B1198" t="s">
        <v>85</v>
      </c>
      <c r="C1198">
        <v>2025</v>
      </c>
      <c r="D1198" t="s">
        <v>291</v>
      </c>
      <c r="E1198" t="s">
        <v>292</v>
      </c>
      <c r="F1198" t="s">
        <v>428</v>
      </c>
      <c r="G1198">
        <v>8</v>
      </c>
      <c r="H1198" t="b">
        <f>OR(L1198='PERAC-ngpPrcsTnD-mthncptr'!$B$1,L1198='PERAC-ngpPrcsTnD-mthncptr'!$C$1,L1198='PERAC-ngpPrcsTnD-mthncptr'!$D$1)</f>
        <v>0</v>
      </c>
      <c r="I1198">
        <f>IF(H1198=TRUE,G1198+'NPV Calcs'!$D$14,G1198)</f>
        <v>8</v>
      </c>
      <c r="J1198">
        <v>9.6395883156219996E-4</v>
      </c>
      <c r="K1198">
        <f>IF(OR(B1198="GAS",B1198="COL",B1198="LAN",B1198="RICE",B1198="LIVE"),J1198*About!$B$95,IF(OR(B1198="CROP",B1198="NAA"),J1198*About!$B$96,J1198))</f>
        <v>1.079633891349664E-3</v>
      </c>
      <c r="L1198" t="str">
        <f>INDEX('EPA Tech to Policy Mapping'!$D:$D,MATCH('EPA Data'!F1198,'EPA Tech to Policy Mapping'!$C:$C,0))</f>
        <v>coal mining - methane destruction</v>
      </c>
    </row>
    <row r="1199" spans="1:12" x14ac:dyDescent="0.35">
      <c r="A1199" t="s">
        <v>425</v>
      </c>
      <c r="B1199" t="s">
        <v>85</v>
      </c>
      <c r="C1199">
        <v>2025</v>
      </c>
      <c r="D1199" t="s">
        <v>291</v>
      </c>
      <c r="E1199" t="s">
        <v>292</v>
      </c>
      <c r="F1199" t="s">
        <v>429</v>
      </c>
      <c r="G1199">
        <v>8</v>
      </c>
      <c r="H1199" t="b">
        <f>OR(L1199='PERAC-ngpPrcsTnD-mthncptr'!$B$1,L1199='PERAC-ngpPrcsTnD-mthncptr'!$C$1,L1199='PERAC-ngpPrcsTnD-mthncptr'!$D$1)</f>
        <v>0</v>
      </c>
      <c r="I1199">
        <f>IF(H1199=TRUE,G1199+'NPV Calcs'!$D$14,G1199)</f>
        <v>8</v>
      </c>
      <c r="J1199">
        <v>1.3143650721759001E-3</v>
      </c>
      <c r="K1199">
        <f>IF(OR(B1199="GAS",B1199="COL",B1199="LAN",B1199="RICE",B1199="LIVE"),J1199*About!$B$95,IF(OR(B1199="CROP",B1199="NAA"),J1199*About!$B$96,J1199))</f>
        <v>1.4720888808370082E-3</v>
      </c>
      <c r="L1199" t="str">
        <f>INDEX('EPA Tech to Policy Mapping'!$D:$D,MATCH('EPA Data'!F1199,'EPA Tech to Policy Mapping'!$C:$C,0))</f>
        <v>coal mining - methane destruction</v>
      </c>
    </row>
    <row r="1200" spans="1:12" x14ac:dyDescent="0.35">
      <c r="A1200" t="s">
        <v>425</v>
      </c>
      <c r="B1200" t="s">
        <v>85</v>
      </c>
      <c r="C1200">
        <v>2025</v>
      </c>
      <c r="D1200" t="s">
        <v>291</v>
      </c>
      <c r="E1200" t="s">
        <v>292</v>
      </c>
      <c r="F1200" t="s">
        <v>430</v>
      </c>
      <c r="G1200">
        <v>8</v>
      </c>
      <c r="H1200" t="b">
        <f>OR(L1200='PERAC-ngpPrcsTnD-mthncptr'!$B$1,L1200='PERAC-ngpPrcsTnD-mthncptr'!$C$1,L1200='PERAC-ngpPrcsTnD-mthncptr'!$D$1)</f>
        <v>0</v>
      </c>
      <c r="I1200">
        <f>IF(H1200=TRUE,G1200+'NPV Calcs'!$D$14,G1200)</f>
        <v>8</v>
      </c>
      <c r="J1200">
        <v>2.74479225482E-5</v>
      </c>
      <c r="K1200">
        <f>IF(OR(B1200="GAS",B1200="COL",B1200="LAN",B1200="RICE",B1200="LIVE"),J1200*About!$B$95,IF(OR(B1200="CROP",B1200="NAA"),J1200*About!$B$96,J1200))</f>
        <v>3.0741673253984005E-5</v>
      </c>
      <c r="L1200" t="str">
        <f>INDEX('EPA Tech to Policy Mapping'!$D:$D,MATCH('EPA Data'!F1200,'EPA Tech to Policy Mapping'!$C:$C,0))</f>
        <v>coal mining - methane capture</v>
      </c>
    </row>
    <row r="1201" spans="1:12" x14ac:dyDescent="0.35">
      <c r="A1201" t="s">
        <v>425</v>
      </c>
      <c r="B1201" t="s">
        <v>85</v>
      </c>
      <c r="C1201">
        <v>2025</v>
      </c>
      <c r="D1201" t="s">
        <v>291</v>
      </c>
      <c r="E1201" t="s">
        <v>292</v>
      </c>
      <c r="F1201" t="s">
        <v>432</v>
      </c>
      <c r="G1201">
        <v>9</v>
      </c>
      <c r="H1201" t="b">
        <f>OR(L1201='PERAC-ngpPrcsTnD-mthncptr'!$B$1,L1201='PERAC-ngpPrcsTnD-mthncptr'!$C$1,L1201='PERAC-ngpPrcsTnD-mthncptr'!$D$1)</f>
        <v>0</v>
      </c>
      <c r="I1201">
        <f>IF(H1201=TRUE,G1201+'NPV Calcs'!$D$14,G1201)</f>
        <v>9</v>
      </c>
      <c r="J1201">
        <v>1.5093040419742001E-3</v>
      </c>
      <c r="K1201">
        <f>IF(OR(B1201="GAS",B1201="COL",B1201="LAN",B1201="RICE",B1201="LIVE"),J1201*About!$B$95,IF(OR(B1201="CROP",B1201="NAA"),J1201*About!$B$96,J1201))</f>
        <v>1.6904205270111042E-3</v>
      </c>
      <c r="L1201" t="str">
        <f>INDEX('EPA Tech to Policy Mapping'!$D:$D,MATCH('EPA Data'!F1201,'EPA Tech to Policy Mapping'!$C:$C,0))</f>
        <v>coal mining - methane capture</v>
      </c>
    </row>
    <row r="1202" spans="1:12" x14ac:dyDescent="0.35">
      <c r="A1202" t="s">
        <v>425</v>
      </c>
      <c r="B1202" t="s">
        <v>85</v>
      </c>
      <c r="C1202">
        <v>2025</v>
      </c>
      <c r="D1202" t="s">
        <v>291</v>
      </c>
      <c r="E1202" t="s">
        <v>292</v>
      </c>
      <c r="F1202" t="s">
        <v>428</v>
      </c>
      <c r="G1202">
        <v>9</v>
      </c>
      <c r="H1202" t="b">
        <f>OR(L1202='PERAC-ngpPrcsTnD-mthncptr'!$B$1,L1202='PERAC-ngpPrcsTnD-mthncptr'!$C$1,L1202='PERAC-ngpPrcsTnD-mthncptr'!$D$1)</f>
        <v>0</v>
      </c>
      <c r="I1202">
        <f>IF(H1202=TRUE,G1202+'NPV Calcs'!$D$14,G1202)</f>
        <v>9</v>
      </c>
      <c r="J1202">
        <v>8.4368846728469997E-4</v>
      </c>
      <c r="K1202">
        <f>IF(OR(B1202="GAS",B1202="COL",B1202="LAN",B1202="RICE",B1202="LIVE"),J1202*About!$B$95,IF(OR(B1202="CROP",B1202="NAA"),J1202*About!$B$96,J1202))</f>
        <v>9.4493108335886406E-4</v>
      </c>
      <c r="L1202" t="str">
        <f>INDEX('EPA Tech to Policy Mapping'!$D:$D,MATCH('EPA Data'!F1202,'EPA Tech to Policy Mapping'!$C:$C,0))</f>
        <v>coal mining - methane destruction</v>
      </c>
    </row>
    <row r="1203" spans="1:12" x14ac:dyDescent="0.35">
      <c r="A1203" t="s">
        <v>425</v>
      </c>
      <c r="B1203" t="s">
        <v>85</v>
      </c>
      <c r="C1203">
        <v>2025</v>
      </c>
      <c r="D1203" t="s">
        <v>291</v>
      </c>
      <c r="E1203" t="s">
        <v>292</v>
      </c>
      <c r="F1203" t="s">
        <v>430</v>
      </c>
      <c r="G1203">
        <v>9</v>
      </c>
      <c r="H1203" t="b">
        <f>OR(L1203='PERAC-ngpPrcsTnD-mthncptr'!$B$1,L1203='PERAC-ngpPrcsTnD-mthncptr'!$C$1,L1203='PERAC-ngpPrcsTnD-mthncptr'!$D$1)</f>
        <v>0</v>
      </c>
      <c r="I1203">
        <f>IF(H1203=TRUE,G1203+'NPV Calcs'!$D$14,G1203)</f>
        <v>9</v>
      </c>
      <c r="J1203">
        <v>7.5664231189900001E-5</v>
      </c>
      <c r="K1203">
        <f>IF(OR(B1203="GAS",B1203="COL",B1203="LAN",B1203="RICE",B1203="LIVE"),J1203*About!$B$95,IF(OR(B1203="CROP",B1203="NAA"),J1203*About!$B$96,J1203))</f>
        <v>8.4743938932688013E-5</v>
      </c>
      <c r="L1203" t="str">
        <f>INDEX('EPA Tech to Policy Mapping'!$D:$D,MATCH('EPA Data'!F1203,'EPA Tech to Policy Mapping'!$C:$C,0))</f>
        <v>coal mining - methane capture</v>
      </c>
    </row>
    <row r="1204" spans="1:12" x14ac:dyDescent="0.35">
      <c r="A1204" t="s">
        <v>425</v>
      </c>
      <c r="B1204" t="s">
        <v>85</v>
      </c>
      <c r="C1204">
        <v>2025</v>
      </c>
      <c r="D1204" t="s">
        <v>291</v>
      </c>
      <c r="E1204" t="s">
        <v>292</v>
      </c>
      <c r="F1204" t="s">
        <v>430</v>
      </c>
      <c r="G1204">
        <v>10</v>
      </c>
      <c r="H1204" t="b">
        <f>OR(L1204='PERAC-ngpPrcsTnD-mthncptr'!$B$1,L1204='PERAC-ngpPrcsTnD-mthncptr'!$C$1,L1204='PERAC-ngpPrcsTnD-mthncptr'!$D$1)</f>
        <v>0</v>
      </c>
      <c r="I1204">
        <f>IF(H1204=TRUE,G1204+'NPV Calcs'!$D$14,G1204)</f>
        <v>10</v>
      </c>
      <c r="J1204">
        <v>9.7945005109100004E-5</v>
      </c>
      <c r="K1204">
        <f>IF(OR(B1204="GAS",B1204="COL",B1204="LAN",B1204="RICE",B1204="LIVE"),J1204*About!$B$95,IF(OR(B1204="CROP",B1204="NAA"),J1204*About!$B$96,J1204))</f>
        <v>1.0969840572219201E-4</v>
      </c>
      <c r="L1204" t="str">
        <f>INDEX('EPA Tech to Policy Mapping'!$D:$D,MATCH('EPA Data'!F1204,'EPA Tech to Policy Mapping'!$C:$C,0))</f>
        <v>coal mining - methane capture</v>
      </c>
    </row>
    <row r="1205" spans="1:12" x14ac:dyDescent="0.35">
      <c r="A1205" t="s">
        <v>425</v>
      </c>
      <c r="B1205" t="s">
        <v>85</v>
      </c>
      <c r="C1205">
        <v>2025</v>
      </c>
      <c r="D1205" t="s">
        <v>291</v>
      </c>
      <c r="E1205" t="s">
        <v>292</v>
      </c>
      <c r="F1205" t="s">
        <v>429</v>
      </c>
      <c r="G1205">
        <v>10</v>
      </c>
      <c r="H1205" t="b">
        <f>OR(L1205='PERAC-ngpPrcsTnD-mthncptr'!$B$1,L1205='PERAC-ngpPrcsTnD-mthncptr'!$C$1,L1205='PERAC-ngpPrcsTnD-mthncptr'!$D$1)</f>
        <v>0</v>
      </c>
      <c r="I1205">
        <f>IF(H1205=TRUE,G1205+'NPV Calcs'!$D$14,G1205)</f>
        <v>10</v>
      </c>
      <c r="J1205">
        <v>6.7911618389189E-3</v>
      </c>
      <c r="K1205">
        <f>IF(OR(B1205="GAS",B1205="COL",B1205="LAN",B1205="RICE",B1205="LIVE"),J1205*About!$B$95,IF(OR(B1205="CROP",B1205="NAA"),J1205*About!$B$96,J1205))</f>
        <v>7.6061012595891684E-3</v>
      </c>
      <c r="L1205" t="str">
        <f>INDEX('EPA Tech to Policy Mapping'!$D:$D,MATCH('EPA Data'!F1205,'EPA Tech to Policy Mapping'!$C:$C,0))</f>
        <v>coal mining - methane destruction</v>
      </c>
    </row>
    <row r="1206" spans="1:12" x14ac:dyDescent="0.35">
      <c r="A1206" t="s">
        <v>425</v>
      </c>
      <c r="B1206" t="s">
        <v>85</v>
      </c>
      <c r="C1206">
        <v>2025</v>
      </c>
      <c r="D1206" t="s">
        <v>291</v>
      </c>
      <c r="E1206" t="s">
        <v>292</v>
      </c>
      <c r="F1206" t="s">
        <v>428</v>
      </c>
      <c r="G1206">
        <v>10</v>
      </c>
      <c r="H1206" t="b">
        <f>OR(L1206='PERAC-ngpPrcsTnD-mthncptr'!$B$1,L1206='PERAC-ngpPrcsTnD-mthncptr'!$C$1,L1206='PERAC-ngpPrcsTnD-mthncptr'!$D$1)</f>
        <v>0</v>
      </c>
      <c r="I1206">
        <f>IF(H1206=TRUE,G1206+'NPV Calcs'!$D$14,G1206)</f>
        <v>10</v>
      </c>
      <c r="J1206">
        <v>6.097405675973E-4</v>
      </c>
      <c r="K1206">
        <f>IF(OR(B1206="GAS",B1206="COL",B1206="LAN",B1206="RICE",B1206="LIVE"),J1206*About!$B$95,IF(OR(B1206="CROP",B1206="NAA"),J1206*About!$B$96,J1206))</f>
        <v>6.8290943570897605E-4</v>
      </c>
      <c r="L1206" t="str">
        <f>INDEX('EPA Tech to Policy Mapping'!$D:$D,MATCH('EPA Data'!F1206,'EPA Tech to Policy Mapping'!$C:$C,0))</f>
        <v>coal mining - methane destruction</v>
      </c>
    </row>
    <row r="1207" spans="1:12" x14ac:dyDescent="0.35">
      <c r="A1207" t="s">
        <v>425</v>
      </c>
      <c r="B1207" t="s">
        <v>85</v>
      </c>
      <c r="C1207">
        <v>2025</v>
      </c>
      <c r="D1207" t="s">
        <v>291</v>
      </c>
      <c r="E1207" t="s">
        <v>292</v>
      </c>
      <c r="F1207" t="s">
        <v>429</v>
      </c>
      <c r="G1207">
        <v>11</v>
      </c>
      <c r="H1207" t="b">
        <f>OR(L1207='PERAC-ngpPrcsTnD-mthncptr'!$B$1,L1207='PERAC-ngpPrcsTnD-mthncptr'!$C$1,L1207='PERAC-ngpPrcsTnD-mthncptr'!$D$1)</f>
        <v>0</v>
      </c>
      <c r="I1207">
        <f>IF(H1207=TRUE,G1207+'NPV Calcs'!$D$14,G1207)</f>
        <v>11</v>
      </c>
      <c r="J1207">
        <v>2.9088527662679998E-4</v>
      </c>
      <c r="K1207">
        <f>IF(OR(B1207="GAS",B1207="COL",B1207="LAN",B1207="RICE",B1207="LIVE"),J1207*About!$B$95,IF(OR(B1207="CROP",B1207="NAA"),J1207*About!$B$96,J1207))</f>
        <v>3.2579150982201601E-4</v>
      </c>
      <c r="L1207" t="str">
        <f>INDEX('EPA Tech to Policy Mapping'!$D:$D,MATCH('EPA Data'!F1207,'EPA Tech to Policy Mapping'!$C:$C,0))</f>
        <v>coal mining - methane destruction</v>
      </c>
    </row>
    <row r="1208" spans="1:12" x14ac:dyDescent="0.35">
      <c r="A1208" t="s">
        <v>425</v>
      </c>
      <c r="B1208" t="s">
        <v>85</v>
      </c>
      <c r="C1208">
        <v>2025</v>
      </c>
      <c r="D1208" t="s">
        <v>291</v>
      </c>
      <c r="E1208" t="s">
        <v>292</v>
      </c>
      <c r="F1208" t="s">
        <v>428</v>
      </c>
      <c r="G1208">
        <v>11</v>
      </c>
      <c r="H1208" t="b">
        <f>OR(L1208='PERAC-ngpPrcsTnD-mthncptr'!$B$1,L1208='PERAC-ngpPrcsTnD-mthncptr'!$C$1,L1208='PERAC-ngpPrcsTnD-mthncptr'!$D$1)</f>
        <v>0</v>
      </c>
      <c r="I1208">
        <f>IF(H1208=TRUE,G1208+'NPV Calcs'!$D$14,G1208)</f>
        <v>11</v>
      </c>
      <c r="J1208">
        <v>8.8057515313269997E-4</v>
      </c>
      <c r="K1208">
        <f>IF(OR(B1208="GAS",B1208="COL",B1208="LAN",B1208="RICE",B1208="LIVE"),J1208*About!$B$95,IF(OR(B1208="CROP",B1208="NAA"),J1208*About!$B$96,J1208))</f>
        <v>9.8624417150862398E-4</v>
      </c>
      <c r="L1208" t="str">
        <f>INDEX('EPA Tech to Policy Mapping'!$D:$D,MATCH('EPA Data'!F1208,'EPA Tech to Policy Mapping'!$C:$C,0))</f>
        <v>coal mining - methane destruction</v>
      </c>
    </row>
    <row r="1209" spans="1:12" x14ac:dyDescent="0.35">
      <c r="A1209" t="s">
        <v>425</v>
      </c>
      <c r="B1209" t="s">
        <v>85</v>
      </c>
      <c r="C1209">
        <v>2025</v>
      </c>
      <c r="D1209" t="s">
        <v>291</v>
      </c>
      <c r="E1209" t="s">
        <v>292</v>
      </c>
      <c r="F1209" t="s">
        <v>430</v>
      </c>
      <c r="G1209">
        <v>11</v>
      </c>
      <c r="H1209" t="b">
        <f>OR(L1209='PERAC-ngpPrcsTnD-mthncptr'!$B$1,L1209='PERAC-ngpPrcsTnD-mthncptr'!$C$1,L1209='PERAC-ngpPrcsTnD-mthncptr'!$D$1)</f>
        <v>0</v>
      </c>
      <c r="I1209">
        <f>IF(H1209=TRUE,G1209+'NPV Calcs'!$D$14,G1209)</f>
        <v>11</v>
      </c>
      <c r="J1209">
        <v>2.3407414119000001E-5</v>
      </c>
      <c r="K1209">
        <f>IF(OR(B1209="GAS",B1209="COL",B1209="LAN",B1209="RICE",B1209="LIVE"),J1209*About!$B$95,IF(OR(B1209="CROP",B1209="NAA"),J1209*About!$B$96,J1209))</f>
        <v>2.6216303813280006E-5</v>
      </c>
      <c r="L1209" t="str">
        <f>INDEX('EPA Tech to Policy Mapping'!$D:$D,MATCH('EPA Data'!F1209,'EPA Tech to Policy Mapping'!$C:$C,0))</f>
        <v>coal mining - methane capture</v>
      </c>
    </row>
    <row r="1210" spans="1:12" x14ac:dyDescent="0.35">
      <c r="A1210" t="s">
        <v>425</v>
      </c>
      <c r="B1210" t="s">
        <v>85</v>
      </c>
      <c r="C1210">
        <v>2025</v>
      </c>
      <c r="D1210" t="s">
        <v>291</v>
      </c>
      <c r="E1210" t="s">
        <v>292</v>
      </c>
      <c r="F1210" t="s">
        <v>432</v>
      </c>
      <c r="G1210">
        <v>12</v>
      </c>
      <c r="H1210" t="b">
        <f>OR(L1210='PERAC-ngpPrcsTnD-mthncptr'!$B$1,L1210='PERAC-ngpPrcsTnD-mthncptr'!$C$1,L1210='PERAC-ngpPrcsTnD-mthncptr'!$D$1)</f>
        <v>0</v>
      </c>
      <c r="I1210">
        <f>IF(H1210=TRUE,G1210+'NPV Calcs'!$D$14,G1210)</f>
        <v>12</v>
      </c>
      <c r="J1210">
        <v>1.3148464495316E-3</v>
      </c>
      <c r="K1210">
        <f>IF(OR(B1210="GAS",B1210="COL",B1210="LAN",B1210="RICE",B1210="LIVE"),J1210*About!$B$95,IF(OR(B1210="CROP",B1210="NAA"),J1210*About!$B$96,J1210))</f>
        <v>1.4726280234753921E-3</v>
      </c>
      <c r="L1210" t="str">
        <f>INDEX('EPA Tech to Policy Mapping'!$D:$D,MATCH('EPA Data'!F1210,'EPA Tech to Policy Mapping'!$C:$C,0))</f>
        <v>coal mining - methane capture</v>
      </c>
    </row>
    <row r="1211" spans="1:12" x14ac:dyDescent="0.35">
      <c r="A1211" t="s">
        <v>425</v>
      </c>
      <c r="B1211" t="s">
        <v>85</v>
      </c>
      <c r="C1211">
        <v>2025</v>
      </c>
      <c r="D1211" t="s">
        <v>291</v>
      </c>
      <c r="E1211" t="s">
        <v>292</v>
      </c>
      <c r="F1211" t="s">
        <v>429</v>
      </c>
      <c r="G1211">
        <v>12</v>
      </c>
      <c r="H1211" t="b">
        <f>OR(L1211='PERAC-ngpPrcsTnD-mthncptr'!$B$1,L1211='PERAC-ngpPrcsTnD-mthncptr'!$C$1,L1211='PERAC-ngpPrcsTnD-mthncptr'!$D$1)</f>
        <v>0</v>
      </c>
      <c r="I1211">
        <f>IF(H1211=TRUE,G1211+'NPV Calcs'!$D$14,G1211)</f>
        <v>12</v>
      </c>
      <c r="J1211">
        <v>3.5481302766129002E-3</v>
      </c>
      <c r="K1211">
        <f>IF(OR(B1211="GAS",B1211="COL",B1211="LAN",B1211="RICE",B1211="LIVE"),J1211*About!$B$95,IF(OR(B1211="CROP",B1211="NAA"),J1211*About!$B$96,J1211))</f>
        <v>3.9739059098064487E-3</v>
      </c>
      <c r="L1211" t="str">
        <f>INDEX('EPA Tech to Policy Mapping'!$D:$D,MATCH('EPA Data'!F1211,'EPA Tech to Policy Mapping'!$C:$C,0))</f>
        <v>coal mining - methane destruction</v>
      </c>
    </row>
    <row r="1212" spans="1:12" x14ac:dyDescent="0.35">
      <c r="A1212" t="s">
        <v>425</v>
      </c>
      <c r="B1212" t="s">
        <v>85</v>
      </c>
      <c r="C1212">
        <v>2025</v>
      </c>
      <c r="D1212" t="s">
        <v>291</v>
      </c>
      <c r="E1212" t="s">
        <v>292</v>
      </c>
      <c r="F1212" t="s">
        <v>428</v>
      </c>
      <c r="G1212">
        <v>12</v>
      </c>
      <c r="H1212" t="b">
        <f>OR(L1212='PERAC-ngpPrcsTnD-mthncptr'!$B$1,L1212='PERAC-ngpPrcsTnD-mthncptr'!$C$1,L1212='PERAC-ngpPrcsTnD-mthncptr'!$D$1)</f>
        <v>0</v>
      </c>
      <c r="I1212">
        <f>IF(H1212=TRUE,G1212+'NPV Calcs'!$D$14,G1212)</f>
        <v>12</v>
      </c>
      <c r="J1212">
        <v>5.0883641961300003E-5</v>
      </c>
      <c r="K1212">
        <f>IF(OR(B1212="GAS",B1212="COL",B1212="LAN",B1212="RICE",B1212="LIVE"),J1212*About!$B$95,IF(OR(B1212="CROP",B1212="NAA"),J1212*About!$B$96,J1212))</f>
        <v>5.6989678996656012E-5</v>
      </c>
      <c r="L1212" t="str">
        <f>INDEX('EPA Tech to Policy Mapping'!$D:$D,MATCH('EPA Data'!F1212,'EPA Tech to Policy Mapping'!$C:$C,0))</f>
        <v>coal mining - methane destruction</v>
      </c>
    </row>
    <row r="1213" spans="1:12" x14ac:dyDescent="0.35">
      <c r="A1213" t="s">
        <v>425</v>
      </c>
      <c r="B1213" t="s">
        <v>85</v>
      </c>
      <c r="C1213">
        <v>2025</v>
      </c>
      <c r="D1213" t="s">
        <v>291</v>
      </c>
      <c r="E1213" t="s">
        <v>292</v>
      </c>
      <c r="F1213" t="s">
        <v>428</v>
      </c>
      <c r="G1213">
        <v>13</v>
      </c>
      <c r="H1213" t="b">
        <f>OR(L1213='PERAC-ngpPrcsTnD-mthncptr'!$B$1,L1213='PERAC-ngpPrcsTnD-mthncptr'!$C$1,L1213='PERAC-ngpPrcsTnD-mthncptr'!$D$1)</f>
        <v>0</v>
      </c>
      <c r="I1213">
        <f>IF(H1213=TRUE,G1213+'NPV Calcs'!$D$14,G1213)</f>
        <v>13</v>
      </c>
      <c r="J1213">
        <v>5.1482166236380003E-4</v>
      </c>
      <c r="K1213">
        <f>IF(OR(B1213="GAS",B1213="COL",B1213="LAN",B1213="RICE",B1213="LIVE"),J1213*About!$B$95,IF(OR(B1213="CROP",B1213="NAA"),J1213*About!$B$96,J1213))</f>
        <v>5.7660026184745607E-4</v>
      </c>
      <c r="L1213" t="str">
        <f>INDEX('EPA Tech to Policy Mapping'!$D:$D,MATCH('EPA Data'!F1213,'EPA Tech to Policy Mapping'!$C:$C,0))</f>
        <v>coal mining - methane destruction</v>
      </c>
    </row>
    <row r="1214" spans="1:12" x14ac:dyDescent="0.35">
      <c r="A1214" t="s">
        <v>425</v>
      </c>
      <c r="B1214" t="s">
        <v>85</v>
      </c>
      <c r="C1214">
        <v>2025</v>
      </c>
      <c r="D1214" t="s">
        <v>291</v>
      </c>
      <c r="E1214" t="s">
        <v>292</v>
      </c>
      <c r="F1214" t="s">
        <v>432</v>
      </c>
      <c r="G1214">
        <v>13</v>
      </c>
      <c r="H1214" t="b">
        <f>OR(L1214='PERAC-ngpPrcsTnD-mthncptr'!$B$1,L1214='PERAC-ngpPrcsTnD-mthncptr'!$C$1,L1214='PERAC-ngpPrcsTnD-mthncptr'!$D$1)</f>
        <v>0</v>
      </c>
      <c r="I1214">
        <f>IF(H1214=TRUE,G1214+'NPV Calcs'!$D$14,G1214)</f>
        <v>13</v>
      </c>
      <c r="J1214">
        <v>1.1887572472914999E-3</v>
      </c>
      <c r="K1214">
        <f>IF(OR(B1214="GAS",B1214="COL",B1214="LAN",B1214="RICE",B1214="LIVE"),J1214*About!$B$95,IF(OR(B1214="CROP",B1214="NAA"),J1214*About!$B$96,J1214))</f>
        <v>1.33140811696648E-3</v>
      </c>
      <c r="L1214" t="str">
        <f>INDEX('EPA Tech to Policy Mapping'!$D:$D,MATCH('EPA Data'!F1214,'EPA Tech to Policy Mapping'!$C:$C,0))</f>
        <v>coal mining - methane capture</v>
      </c>
    </row>
    <row r="1215" spans="1:12" x14ac:dyDescent="0.35">
      <c r="A1215" t="s">
        <v>425</v>
      </c>
      <c r="B1215" t="s">
        <v>85</v>
      </c>
      <c r="C1215">
        <v>2025</v>
      </c>
      <c r="D1215" t="s">
        <v>291</v>
      </c>
      <c r="E1215" t="s">
        <v>292</v>
      </c>
      <c r="F1215" t="s">
        <v>429</v>
      </c>
      <c r="G1215">
        <v>13</v>
      </c>
      <c r="H1215" t="b">
        <f>OR(L1215='PERAC-ngpPrcsTnD-mthncptr'!$B$1,L1215='PERAC-ngpPrcsTnD-mthncptr'!$C$1,L1215='PERAC-ngpPrcsTnD-mthncptr'!$D$1)</f>
        <v>0</v>
      </c>
      <c r="I1215">
        <f>IF(H1215=TRUE,G1215+'NPV Calcs'!$D$14,G1215)</f>
        <v>13</v>
      </c>
      <c r="J1215">
        <v>6.6516683436929997E-3</v>
      </c>
      <c r="K1215">
        <f>IF(OR(B1215="GAS",B1215="COL",B1215="LAN",B1215="RICE",B1215="LIVE"),J1215*About!$B$95,IF(OR(B1215="CROP",B1215="NAA"),J1215*About!$B$96,J1215))</f>
        <v>7.4498685449361605E-3</v>
      </c>
      <c r="L1215" t="str">
        <f>INDEX('EPA Tech to Policy Mapping'!$D:$D,MATCH('EPA Data'!F1215,'EPA Tech to Policy Mapping'!$C:$C,0))</f>
        <v>coal mining - methane destruction</v>
      </c>
    </row>
    <row r="1216" spans="1:12" x14ac:dyDescent="0.35">
      <c r="A1216" t="s">
        <v>425</v>
      </c>
      <c r="B1216" t="s">
        <v>85</v>
      </c>
      <c r="C1216">
        <v>2025</v>
      </c>
      <c r="D1216" t="s">
        <v>291</v>
      </c>
      <c r="E1216" t="s">
        <v>292</v>
      </c>
      <c r="F1216" t="s">
        <v>429</v>
      </c>
      <c r="G1216">
        <v>14</v>
      </c>
      <c r="H1216" t="b">
        <f>OR(L1216='PERAC-ngpPrcsTnD-mthncptr'!$B$1,L1216='PERAC-ngpPrcsTnD-mthncptr'!$C$1,L1216='PERAC-ngpPrcsTnD-mthncptr'!$D$1)</f>
        <v>0</v>
      </c>
      <c r="I1216">
        <f>IF(H1216=TRUE,G1216+'NPV Calcs'!$D$14,G1216)</f>
        <v>14</v>
      </c>
      <c r="J1216">
        <v>8.5872644558548997E-3</v>
      </c>
      <c r="K1216">
        <f>IF(OR(B1216="GAS",B1216="COL",B1216="LAN",B1216="RICE",B1216="LIVE"),J1216*About!$B$95,IF(OR(B1216="CROP",B1216="NAA"),J1216*About!$B$96,J1216))</f>
        <v>9.6177361905574882E-3</v>
      </c>
      <c r="L1216" t="str">
        <f>INDEX('EPA Tech to Policy Mapping'!$D:$D,MATCH('EPA Data'!F1216,'EPA Tech to Policy Mapping'!$C:$C,0))</f>
        <v>coal mining - methane destruction</v>
      </c>
    </row>
    <row r="1217" spans="1:12" x14ac:dyDescent="0.35">
      <c r="A1217" t="s">
        <v>425</v>
      </c>
      <c r="B1217" t="s">
        <v>85</v>
      </c>
      <c r="C1217">
        <v>2025</v>
      </c>
      <c r="D1217" t="s">
        <v>291</v>
      </c>
      <c r="E1217" t="s">
        <v>292</v>
      </c>
      <c r="F1217" t="s">
        <v>430</v>
      </c>
      <c r="G1217">
        <v>14</v>
      </c>
      <c r="H1217" t="b">
        <f>OR(L1217='PERAC-ngpPrcsTnD-mthncptr'!$B$1,L1217='PERAC-ngpPrcsTnD-mthncptr'!$C$1,L1217='PERAC-ngpPrcsTnD-mthncptr'!$D$1)</f>
        <v>0</v>
      </c>
      <c r="I1217">
        <f>IF(H1217=TRUE,G1217+'NPV Calcs'!$D$14,G1217)</f>
        <v>14</v>
      </c>
      <c r="J1217">
        <v>2.0953943021600001E-5</v>
      </c>
      <c r="K1217">
        <f>IF(OR(B1217="GAS",B1217="COL",B1217="LAN",B1217="RICE",B1217="LIVE"),J1217*About!$B$95,IF(OR(B1217="CROP",B1217="NAA"),J1217*About!$B$96,J1217))</f>
        <v>2.3468416184192004E-5</v>
      </c>
      <c r="L1217" t="str">
        <f>INDEX('EPA Tech to Policy Mapping'!$D:$D,MATCH('EPA Data'!F1217,'EPA Tech to Policy Mapping'!$C:$C,0))</f>
        <v>coal mining - methane capture</v>
      </c>
    </row>
    <row r="1218" spans="1:12" x14ac:dyDescent="0.35">
      <c r="A1218" t="s">
        <v>425</v>
      </c>
      <c r="B1218" t="s">
        <v>85</v>
      </c>
      <c r="C1218">
        <v>2025</v>
      </c>
      <c r="D1218" t="s">
        <v>291</v>
      </c>
      <c r="E1218" t="s">
        <v>292</v>
      </c>
      <c r="F1218" t="s">
        <v>432</v>
      </c>
      <c r="G1218">
        <v>14</v>
      </c>
      <c r="H1218" t="b">
        <f>OR(L1218='PERAC-ngpPrcsTnD-mthncptr'!$B$1,L1218='PERAC-ngpPrcsTnD-mthncptr'!$C$1,L1218='PERAC-ngpPrcsTnD-mthncptr'!$D$1)</f>
        <v>0</v>
      </c>
      <c r="I1218">
        <f>IF(H1218=TRUE,G1218+'NPV Calcs'!$D$14,G1218)</f>
        <v>14</v>
      </c>
      <c r="J1218">
        <v>1.1377700138836999E-3</v>
      </c>
      <c r="K1218">
        <f>IF(OR(B1218="GAS",B1218="COL",B1218="LAN",B1218="RICE",B1218="LIVE"),J1218*About!$B$95,IF(OR(B1218="CROP",B1218="NAA"),J1218*About!$B$96,J1218))</f>
        <v>1.2743024155497441E-3</v>
      </c>
      <c r="L1218" t="str">
        <f>INDEX('EPA Tech to Policy Mapping'!$D:$D,MATCH('EPA Data'!F1218,'EPA Tech to Policy Mapping'!$C:$C,0))</f>
        <v>coal mining - methane capture</v>
      </c>
    </row>
    <row r="1219" spans="1:12" x14ac:dyDescent="0.35">
      <c r="A1219" t="s">
        <v>425</v>
      </c>
      <c r="B1219" t="s">
        <v>85</v>
      </c>
      <c r="C1219">
        <v>2025</v>
      </c>
      <c r="D1219" t="s">
        <v>291</v>
      </c>
      <c r="E1219" t="s">
        <v>292</v>
      </c>
      <c r="F1219" t="s">
        <v>428</v>
      </c>
      <c r="G1219">
        <v>14</v>
      </c>
      <c r="H1219" t="b">
        <f>OR(L1219='PERAC-ngpPrcsTnD-mthncptr'!$B$1,L1219='PERAC-ngpPrcsTnD-mthncptr'!$C$1,L1219='PERAC-ngpPrcsTnD-mthncptr'!$D$1)</f>
        <v>0</v>
      </c>
      <c r="I1219">
        <f>IF(H1219=TRUE,G1219+'NPV Calcs'!$D$14,G1219)</f>
        <v>14</v>
      </c>
      <c r="J1219">
        <v>9.0337776782699997E-5</v>
      </c>
      <c r="K1219">
        <f>IF(OR(B1219="GAS",B1219="COL",B1219="LAN",B1219="RICE",B1219="LIVE"),J1219*About!$B$95,IF(OR(B1219="CROP",B1219="NAA"),J1219*About!$B$96,J1219))</f>
        <v>1.0117830999662401E-4</v>
      </c>
      <c r="L1219" t="str">
        <f>INDEX('EPA Tech to Policy Mapping'!$D:$D,MATCH('EPA Data'!F1219,'EPA Tech to Policy Mapping'!$C:$C,0))</f>
        <v>coal mining - methane destruction</v>
      </c>
    </row>
    <row r="1220" spans="1:12" x14ac:dyDescent="0.35">
      <c r="A1220" t="s">
        <v>425</v>
      </c>
      <c r="B1220" t="s">
        <v>85</v>
      </c>
      <c r="C1220">
        <v>2025</v>
      </c>
      <c r="D1220" t="s">
        <v>291</v>
      </c>
      <c r="E1220" t="s">
        <v>292</v>
      </c>
      <c r="F1220" t="s">
        <v>432</v>
      </c>
      <c r="G1220">
        <v>15</v>
      </c>
      <c r="H1220" t="b">
        <f>OR(L1220='PERAC-ngpPrcsTnD-mthncptr'!$B$1,L1220='PERAC-ngpPrcsTnD-mthncptr'!$C$1,L1220='PERAC-ngpPrcsTnD-mthncptr'!$D$1)</f>
        <v>0</v>
      </c>
      <c r="I1220">
        <f>IF(H1220=TRUE,G1220+'NPV Calcs'!$D$14,G1220)</f>
        <v>15</v>
      </c>
      <c r="J1220">
        <v>2.2228229790926001E-3</v>
      </c>
      <c r="K1220">
        <f>IF(OR(B1220="GAS",B1220="COL",B1220="LAN",B1220="RICE",B1220="LIVE"),J1220*About!$B$95,IF(OR(B1220="CROP",B1220="NAA"),J1220*About!$B$96,J1220))</f>
        <v>2.4895617365837124E-3</v>
      </c>
      <c r="L1220" t="str">
        <f>INDEX('EPA Tech to Policy Mapping'!$D:$D,MATCH('EPA Data'!F1220,'EPA Tech to Policy Mapping'!$C:$C,0))</f>
        <v>coal mining - methane capture</v>
      </c>
    </row>
    <row r="1221" spans="1:12" x14ac:dyDescent="0.35">
      <c r="A1221" t="s">
        <v>425</v>
      </c>
      <c r="B1221" t="s">
        <v>85</v>
      </c>
      <c r="C1221">
        <v>2025</v>
      </c>
      <c r="D1221" t="s">
        <v>291</v>
      </c>
      <c r="E1221" t="s">
        <v>292</v>
      </c>
      <c r="F1221" t="s">
        <v>430</v>
      </c>
      <c r="G1221">
        <v>15</v>
      </c>
      <c r="H1221" t="b">
        <f>OR(L1221='PERAC-ngpPrcsTnD-mthncptr'!$B$1,L1221='PERAC-ngpPrcsTnD-mthncptr'!$C$1,L1221='PERAC-ngpPrcsTnD-mthncptr'!$D$1)</f>
        <v>0</v>
      </c>
      <c r="I1221">
        <f>IF(H1221=TRUE,G1221+'NPV Calcs'!$D$14,G1221)</f>
        <v>15</v>
      </c>
      <c r="J1221">
        <v>1.98913603526E-5</v>
      </c>
      <c r="K1221">
        <f>IF(OR(B1221="GAS",B1221="COL",B1221="LAN",B1221="RICE",B1221="LIVE"),J1221*About!$B$95,IF(OR(B1221="CROP",B1221="NAA"),J1221*About!$B$96,J1221))</f>
        <v>2.2278323594912001E-5</v>
      </c>
      <c r="L1221" t="str">
        <f>INDEX('EPA Tech to Policy Mapping'!$D:$D,MATCH('EPA Data'!F1221,'EPA Tech to Policy Mapping'!$C:$C,0))</f>
        <v>coal mining - methane capture</v>
      </c>
    </row>
    <row r="1222" spans="1:12" x14ac:dyDescent="0.35">
      <c r="A1222" t="s">
        <v>425</v>
      </c>
      <c r="B1222" t="s">
        <v>85</v>
      </c>
      <c r="C1222">
        <v>2025</v>
      </c>
      <c r="D1222" t="s">
        <v>291</v>
      </c>
      <c r="E1222" t="s">
        <v>292</v>
      </c>
      <c r="F1222" t="s">
        <v>429</v>
      </c>
      <c r="G1222">
        <v>15</v>
      </c>
      <c r="H1222" t="b">
        <f>OR(L1222='PERAC-ngpPrcsTnD-mthncptr'!$B$1,L1222='PERAC-ngpPrcsTnD-mthncptr'!$C$1,L1222='PERAC-ngpPrcsTnD-mthncptr'!$D$1)</f>
        <v>0</v>
      </c>
      <c r="I1222">
        <f>IF(H1222=TRUE,G1222+'NPV Calcs'!$D$14,G1222)</f>
        <v>15</v>
      </c>
      <c r="J1222">
        <v>4.3796623023808899E-2</v>
      </c>
      <c r="K1222">
        <f>IF(OR(B1222="GAS",B1222="COL",B1222="LAN",B1222="RICE",B1222="LIVE"),J1222*About!$B$95,IF(OR(B1222="CROP",B1222="NAA"),J1222*About!$B$96,J1222))</f>
        <v>4.9052217786665971E-2</v>
      </c>
      <c r="L1222" t="str">
        <f>INDEX('EPA Tech to Policy Mapping'!$D:$D,MATCH('EPA Data'!F1222,'EPA Tech to Policy Mapping'!$C:$C,0))</f>
        <v>coal mining - methane destruction</v>
      </c>
    </row>
    <row r="1223" spans="1:12" x14ac:dyDescent="0.35">
      <c r="A1223" t="s">
        <v>425</v>
      </c>
      <c r="B1223" t="s">
        <v>85</v>
      </c>
      <c r="C1223">
        <v>2025</v>
      </c>
      <c r="D1223" t="s">
        <v>291</v>
      </c>
      <c r="E1223" t="s">
        <v>292</v>
      </c>
      <c r="F1223" t="s">
        <v>428</v>
      </c>
      <c r="G1223">
        <v>16</v>
      </c>
      <c r="H1223" t="b">
        <f>OR(L1223='PERAC-ngpPrcsTnD-mthncptr'!$B$1,L1223='PERAC-ngpPrcsTnD-mthncptr'!$C$1,L1223='PERAC-ngpPrcsTnD-mthncptr'!$D$1)</f>
        <v>0</v>
      </c>
      <c r="I1223">
        <f>IF(H1223=TRUE,G1223+'NPV Calcs'!$D$14,G1223)</f>
        <v>16</v>
      </c>
      <c r="J1223">
        <v>1.137938779721E-4</v>
      </c>
      <c r="K1223">
        <f>IF(OR(B1223="GAS",B1223="COL",B1223="LAN",B1223="RICE",B1223="LIVE"),J1223*About!$B$95,IF(OR(B1223="CROP",B1223="NAA"),J1223*About!$B$96,J1223))</f>
        <v>1.2744914332875202E-4</v>
      </c>
      <c r="L1223" t="str">
        <f>INDEX('EPA Tech to Policy Mapping'!$D:$D,MATCH('EPA Data'!F1223,'EPA Tech to Policy Mapping'!$C:$C,0))</f>
        <v>coal mining - methane destruction</v>
      </c>
    </row>
    <row r="1224" spans="1:12" x14ac:dyDescent="0.35">
      <c r="A1224" t="s">
        <v>425</v>
      </c>
      <c r="B1224" t="s">
        <v>85</v>
      </c>
      <c r="C1224">
        <v>2025</v>
      </c>
      <c r="D1224" t="s">
        <v>291</v>
      </c>
      <c r="E1224" t="s">
        <v>292</v>
      </c>
      <c r="F1224" t="s">
        <v>428</v>
      </c>
      <c r="G1224">
        <v>17</v>
      </c>
      <c r="H1224" t="b">
        <f>OR(L1224='PERAC-ngpPrcsTnD-mthncptr'!$B$1,L1224='PERAC-ngpPrcsTnD-mthncptr'!$C$1,L1224='PERAC-ngpPrcsTnD-mthncptr'!$D$1)</f>
        <v>0</v>
      </c>
      <c r="I1224">
        <f>IF(H1224=TRUE,G1224+'NPV Calcs'!$D$14,G1224)</f>
        <v>17</v>
      </c>
      <c r="J1224">
        <v>2.4284856772279999E-4</v>
      </c>
      <c r="K1224">
        <f>IF(OR(B1224="GAS",B1224="COL",B1224="LAN",B1224="RICE",B1224="LIVE"),J1224*About!$B$95,IF(OR(B1224="CROP",B1224="NAA"),J1224*About!$B$96,J1224))</f>
        <v>2.7199039584953604E-4</v>
      </c>
      <c r="L1224" t="str">
        <f>INDEX('EPA Tech to Policy Mapping'!$D:$D,MATCH('EPA Data'!F1224,'EPA Tech to Policy Mapping'!$C:$C,0))</f>
        <v>coal mining - methane destruction</v>
      </c>
    </row>
    <row r="1225" spans="1:12" x14ac:dyDescent="0.35">
      <c r="A1225" t="s">
        <v>425</v>
      </c>
      <c r="B1225" t="s">
        <v>85</v>
      </c>
      <c r="C1225">
        <v>2025</v>
      </c>
      <c r="D1225" t="s">
        <v>291</v>
      </c>
      <c r="E1225" t="s">
        <v>292</v>
      </c>
      <c r="F1225" t="s">
        <v>430</v>
      </c>
      <c r="G1225">
        <v>18</v>
      </c>
      <c r="H1225" t="b">
        <f>OR(L1225='PERAC-ngpPrcsTnD-mthncptr'!$B$1,L1225='PERAC-ngpPrcsTnD-mthncptr'!$C$1,L1225='PERAC-ngpPrcsTnD-mthncptr'!$D$1)</f>
        <v>0</v>
      </c>
      <c r="I1225">
        <f>IF(H1225=TRUE,G1225+'NPV Calcs'!$D$14,G1225)</f>
        <v>18</v>
      </c>
      <c r="J1225">
        <v>1.8513699615100001E-5</v>
      </c>
      <c r="K1225">
        <f>IF(OR(B1225="GAS",B1225="COL",B1225="LAN",B1225="RICE",B1225="LIVE"),J1225*About!$B$95,IF(OR(B1225="CROP",B1225="NAA"),J1225*About!$B$96,J1225))</f>
        <v>2.0735343568912002E-5</v>
      </c>
      <c r="L1225" t="str">
        <f>INDEX('EPA Tech to Policy Mapping'!$D:$D,MATCH('EPA Data'!F1225,'EPA Tech to Policy Mapping'!$C:$C,0))</f>
        <v>coal mining - methane capture</v>
      </c>
    </row>
    <row r="1226" spans="1:12" x14ac:dyDescent="0.35">
      <c r="A1226" t="s">
        <v>425</v>
      </c>
      <c r="B1226" t="s">
        <v>85</v>
      </c>
      <c r="C1226">
        <v>2025</v>
      </c>
      <c r="D1226" t="s">
        <v>291</v>
      </c>
      <c r="E1226" t="s">
        <v>292</v>
      </c>
      <c r="F1226" t="s">
        <v>429</v>
      </c>
      <c r="G1226">
        <v>18</v>
      </c>
      <c r="H1226" t="b">
        <f>OR(L1226='PERAC-ngpPrcsTnD-mthncptr'!$B$1,L1226='PERAC-ngpPrcsTnD-mthncptr'!$C$1,L1226='PERAC-ngpPrcsTnD-mthncptr'!$D$1)</f>
        <v>0</v>
      </c>
      <c r="I1226">
        <f>IF(H1226=TRUE,G1226+'NPV Calcs'!$D$14,G1226)</f>
        <v>18</v>
      </c>
      <c r="J1226">
        <v>8.1993167987090001E-4</v>
      </c>
      <c r="K1226">
        <f>IF(OR(B1226="GAS",B1226="COL",B1226="LAN",B1226="RICE",B1226="LIVE"),J1226*About!$B$95,IF(OR(B1226="CROP",B1226="NAA"),J1226*About!$B$96,J1226))</f>
        <v>9.1832348145540806E-4</v>
      </c>
      <c r="L1226" t="str">
        <f>INDEX('EPA Tech to Policy Mapping'!$D:$D,MATCH('EPA Data'!F1226,'EPA Tech to Policy Mapping'!$C:$C,0))</f>
        <v>coal mining - methane destruction</v>
      </c>
    </row>
    <row r="1227" spans="1:12" x14ac:dyDescent="0.35">
      <c r="A1227" t="s">
        <v>425</v>
      </c>
      <c r="B1227" t="s">
        <v>85</v>
      </c>
      <c r="C1227">
        <v>2025</v>
      </c>
      <c r="D1227" t="s">
        <v>291</v>
      </c>
      <c r="E1227" t="s">
        <v>292</v>
      </c>
      <c r="F1227" t="s">
        <v>426</v>
      </c>
      <c r="G1227">
        <v>19</v>
      </c>
      <c r="H1227" t="b">
        <f>OR(L1227='PERAC-ngpPrcsTnD-mthncptr'!$B$1,L1227='PERAC-ngpPrcsTnD-mthncptr'!$C$1,L1227='PERAC-ngpPrcsTnD-mthncptr'!$D$1)</f>
        <v>0</v>
      </c>
      <c r="I1227">
        <f>IF(H1227=TRUE,G1227+'NPV Calcs'!$D$14,G1227)</f>
        <v>19</v>
      </c>
      <c r="J1227">
        <v>1.1824413668364E-3</v>
      </c>
      <c r="K1227">
        <f>IF(OR(B1227="GAS",B1227="COL",B1227="LAN",B1227="RICE",B1227="LIVE"),J1227*About!$B$95,IF(OR(B1227="CROP",B1227="NAA"),J1227*About!$B$96,J1227))</f>
        <v>1.3243343308567681E-3</v>
      </c>
      <c r="L1227" t="str">
        <f>INDEX('EPA Tech to Policy Mapping'!$D:$D,MATCH('EPA Data'!F1227,'EPA Tech to Policy Mapping'!$C:$C,0))</f>
        <v>coal mining - methane capture</v>
      </c>
    </row>
    <row r="1228" spans="1:12" x14ac:dyDescent="0.35">
      <c r="A1228" t="s">
        <v>425</v>
      </c>
      <c r="B1228" t="s">
        <v>85</v>
      </c>
      <c r="C1228">
        <v>2025</v>
      </c>
      <c r="D1228" t="s">
        <v>291</v>
      </c>
      <c r="E1228" t="s">
        <v>292</v>
      </c>
      <c r="F1228" t="s">
        <v>428</v>
      </c>
      <c r="G1228">
        <v>19</v>
      </c>
      <c r="H1228" t="b">
        <f>OR(L1228='PERAC-ngpPrcsTnD-mthncptr'!$B$1,L1228='PERAC-ngpPrcsTnD-mthncptr'!$C$1,L1228='PERAC-ngpPrcsTnD-mthncptr'!$D$1)</f>
        <v>0</v>
      </c>
      <c r="I1228">
        <f>IF(H1228=TRUE,G1228+'NPV Calcs'!$D$14,G1228)</f>
        <v>19</v>
      </c>
      <c r="J1228">
        <v>1.5740514572830001E-4</v>
      </c>
      <c r="K1228">
        <f>IF(OR(B1228="GAS",B1228="COL",B1228="LAN",B1228="RICE",B1228="LIVE"),J1228*About!$B$95,IF(OR(B1228="CROP",B1228="NAA"),J1228*About!$B$96,J1228))</f>
        <v>1.7629376321569602E-4</v>
      </c>
      <c r="L1228" t="str">
        <f>INDEX('EPA Tech to Policy Mapping'!$D:$D,MATCH('EPA Data'!F1228,'EPA Tech to Policy Mapping'!$C:$C,0))</f>
        <v>coal mining - methane destruction</v>
      </c>
    </row>
    <row r="1229" spans="1:12" x14ac:dyDescent="0.35">
      <c r="A1229" t="s">
        <v>425</v>
      </c>
      <c r="B1229" t="s">
        <v>85</v>
      </c>
      <c r="C1229">
        <v>2025</v>
      </c>
      <c r="D1229" t="s">
        <v>291</v>
      </c>
      <c r="E1229" t="s">
        <v>292</v>
      </c>
      <c r="F1229" t="s">
        <v>428</v>
      </c>
      <c r="G1229">
        <v>20</v>
      </c>
      <c r="H1229" t="b">
        <f>OR(L1229='PERAC-ngpPrcsTnD-mthncptr'!$B$1,L1229='PERAC-ngpPrcsTnD-mthncptr'!$C$1,L1229='PERAC-ngpPrcsTnD-mthncptr'!$D$1)</f>
        <v>0</v>
      </c>
      <c r="I1229">
        <f>IF(H1229=TRUE,G1229+'NPV Calcs'!$D$14,G1229)</f>
        <v>20</v>
      </c>
      <c r="J1229">
        <v>6.0290087276400002E-5</v>
      </c>
      <c r="K1229">
        <f>IF(OR(B1229="GAS",B1229="COL",B1229="LAN",B1229="RICE",B1229="LIVE"),J1229*About!$B$95,IF(OR(B1229="CROP",B1229="NAA"),J1229*About!$B$96,J1229))</f>
        <v>6.7524897749568003E-5</v>
      </c>
      <c r="L1229" t="str">
        <f>INDEX('EPA Tech to Policy Mapping'!$D:$D,MATCH('EPA Data'!F1229,'EPA Tech to Policy Mapping'!$C:$C,0))</f>
        <v>coal mining - methane destruction</v>
      </c>
    </row>
    <row r="1230" spans="1:12" x14ac:dyDescent="0.35">
      <c r="A1230" t="s">
        <v>425</v>
      </c>
      <c r="B1230" t="s">
        <v>85</v>
      </c>
      <c r="C1230">
        <v>2025</v>
      </c>
      <c r="D1230" t="s">
        <v>291</v>
      </c>
      <c r="E1230" t="s">
        <v>292</v>
      </c>
      <c r="F1230" t="s">
        <v>426</v>
      </c>
      <c r="G1230">
        <v>20</v>
      </c>
      <c r="H1230" t="b">
        <f>OR(L1230='PERAC-ngpPrcsTnD-mthncptr'!$B$1,L1230='PERAC-ngpPrcsTnD-mthncptr'!$C$1,L1230='PERAC-ngpPrcsTnD-mthncptr'!$D$1)</f>
        <v>0</v>
      </c>
      <c r="I1230">
        <f>IF(H1230=TRUE,G1230+'NPV Calcs'!$D$14,G1230)</f>
        <v>20</v>
      </c>
      <c r="J1230">
        <v>1.0760094737634E-3</v>
      </c>
      <c r="K1230">
        <f>IF(OR(B1230="GAS",B1230="COL",B1230="LAN",B1230="RICE",B1230="LIVE"),J1230*About!$B$95,IF(OR(B1230="CROP",B1230="NAA"),J1230*About!$B$96,J1230))</f>
        <v>1.205130610615008E-3</v>
      </c>
      <c r="L1230" t="str">
        <f>INDEX('EPA Tech to Policy Mapping'!$D:$D,MATCH('EPA Data'!F1230,'EPA Tech to Policy Mapping'!$C:$C,0))</f>
        <v>coal mining - methane capture</v>
      </c>
    </row>
    <row r="1231" spans="1:12" x14ac:dyDescent="0.35">
      <c r="A1231" t="s">
        <v>425</v>
      </c>
      <c r="B1231" t="s">
        <v>85</v>
      </c>
      <c r="C1231">
        <v>2025</v>
      </c>
      <c r="D1231" t="s">
        <v>291</v>
      </c>
      <c r="E1231" t="s">
        <v>292</v>
      </c>
      <c r="F1231" t="s">
        <v>430</v>
      </c>
      <c r="G1231">
        <v>20</v>
      </c>
      <c r="H1231" t="b">
        <f>OR(L1231='PERAC-ngpPrcsTnD-mthncptr'!$B$1,L1231='PERAC-ngpPrcsTnD-mthncptr'!$C$1,L1231='PERAC-ngpPrcsTnD-mthncptr'!$D$1)</f>
        <v>0</v>
      </c>
      <c r="I1231">
        <f>IF(H1231=TRUE,G1231+'NPV Calcs'!$D$14,G1231)</f>
        <v>20</v>
      </c>
      <c r="J1231">
        <v>7.0371097535800001E-5</v>
      </c>
      <c r="K1231">
        <f>IF(OR(B1231="GAS",B1231="COL",B1231="LAN",B1231="RICE",B1231="LIVE"),J1231*About!$B$95,IF(OR(B1231="CROP",B1231="NAA"),J1231*About!$B$96,J1231))</f>
        <v>7.8815629240096006E-5</v>
      </c>
      <c r="L1231" t="str">
        <f>INDEX('EPA Tech to Policy Mapping'!$D:$D,MATCH('EPA Data'!F1231,'EPA Tech to Policy Mapping'!$C:$C,0))</f>
        <v>coal mining - methane capture</v>
      </c>
    </row>
    <row r="1232" spans="1:12" x14ac:dyDescent="0.35">
      <c r="A1232" t="s">
        <v>425</v>
      </c>
      <c r="B1232" t="s">
        <v>85</v>
      </c>
      <c r="C1232">
        <v>2025</v>
      </c>
      <c r="D1232" t="s">
        <v>291</v>
      </c>
      <c r="E1232" t="s">
        <v>292</v>
      </c>
      <c r="F1232" t="s">
        <v>428</v>
      </c>
      <c r="G1232">
        <v>21</v>
      </c>
      <c r="H1232" t="b">
        <f>OR(L1232='PERAC-ngpPrcsTnD-mthncptr'!$B$1,L1232='PERAC-ngpPrcsTnD-mthncptr'!$C$1,L1232='PERAC-ngpPrcsTnD-mthncptr'!$D$1)</f>
        <v>0</v>
      </c>
      <c r="I1232">
        <f>IF(H1232=TRUE,G1232+'NPV Calcs'!$D$14,G1232)</f>
        <v>21</v>
      </c>
      <c r="J1232">
        <v>2.9008671845100001E-5</v>
      </c>
      <c r="K1232">
        <f>IF(OR(B1232="GAS",B1232="COL",B1232="LAN",B1232="RICE",B1232="LIVE"),J1232*About!$B$95,IF(OR(B1232="CROP",B1232="NAA"),J1232*About!$B$96,J1232))</f>
        <v>3.2489712466512003E-5</v>
      </c>
      <c r="L1232" t="str">
        <f>INDEX('EPA Tech to Policy Mapping'!$D:$D,MATCH('EPA Data'!F1232,'EPA Tech to Policy Mapping'!$C:$C,0))</f>
        <v>coal mining - methane destruction</v>
      </c>
    </row>
    <row r="1233" spans="1:12" x14ac:dyDescent="0.35">
      <c r="A1233" t="s">
        <v>425</v>
      </c>
      <c r="B1233" t="s">
        <v>85</v>
      </c>
      <c r="C1233">
        <v>2025</v>
      </c>
      <c r="D1233" t="s">
        <v>291</v>
      </c>
      <c r="E1233" t="s">
        <v>292</v>
      </c>
      <c r="F1233" t="s">
        <v>426</v>
      </c>
      <c r="G1233">
        <v>21</v>
      </c>
      <c r="H1233" t="b">
        <f>OR(L1233='PERAC-ngpPrcsTnD-mthncptr'!$B$1,L1233='PERAC-ngpPrcsTnD-mthncptr'!$C$1,L1233='PERAC-ngpPrcsTnD-mthncptr'!$D$1)</f>
        <v>0</v>
      </c>
      <c r="I1233">
        <f>IF(H1233=TRUE,G1233+'NPV Calcs'!$D$14,G1233)</f>
        <v>21</v>
      </c>
      <c r="J1233">
        <v>4.1687159100546999E-3</v>
      </c>
      <c r="K1233">
        <f>IF(OR(B1233="GAS",B1233="COL",B1233="LAN",B1233="RICE",B1233="LIVE"),J1233*About!$B$95,IF(OR(B1233="CROP",B1233="NAA"),J1233*About!$B$96,J1233))</f>
        <v>4.668961819261264E-3</v>
      </c>
      <c r="L1233" t="str">
        <f>INDEX('EPA Tech to Policy Mapping'!$D:$D,MATCH('EPA Data'!F1233,'EPA Tech to Policy Mapping'!$C:$C,0))</f>
        <v>coal mining - methane capture</v>
      </c>
    </row>
    <row r="1234" spans="1:12" x14ac:dyDescent="0.35">
      <c r="A1234" t="s">
        <v>425</v>
      </c>
      <c r="B1234" t="s">
        <v>85</v>
      </c>
      <c r="C1234">
        <v>2025</v>
      </c>
      <c r="D1234" t="s">
        <v>291</v>
      </c>
      <c r="E1234" t="s">
        <v>292</v>
      </c>
      <c r="F1234" t="s">
        <v>430</v>
      </c>
      <c r="G1234">
        <v>21</v>
      </c>
      <c r="H1234" t="b">
        <f>OR(L1234='PERAC-ngpPrcsTnD-mthncptr'!$B$1,L1234='PERAC-ngpPrcsTnD-mthncptr'!$C$1,L1234='PERAC-ngpPrcsTnD-mthncptr'!$D$1)</f>
        <v>0</v>
      </c>
      <c r="I1234">
        <f>IF(H1234=TRUE,G1234+'NPV Calcs'!$D$14,G1234)</f>
        <v>21</v>
      </c>
      <c r="J1234">
        <v>1.7085025319800001E-5</v>
      </c>
      <c r="K1234">
        <f>IF(OR(B1234="GAS",B1234="COL",B1234="LAN",B1234="RICE",B1234="LIVE"),J1234*About!$B$95,IF(OR(B1234="CROP",B1234="NAA"),J1234*About!$B$96,J1234))</f>
        <v>1.9135228358176002E-5</v>
      </c>
      <c r="L1234" t="str">
        <f>INDEX('EPA Tech to Policy Mapping'!$D:$D,MATCH('EPA Data'!F1234,'EPA Tech to Policy Mapping'!$C:$C,0))</f>
        <v>coal mining - methane capture</v>
      </c>
    </row>
    <row r="1235" spans="1:12" x14ac:dyDescent="0.35">
      <c r="A1235" t="s">
        <v>425</v>
      </c>
      <c r="B1235" t="s">
        <v>85</v>
      </c>
      <c r="C1235">
        <v>2025</v>
      </c>
      <c r="D1235" t="s">
        <v>291</v>
      </c>
      <c r="E1235" t="s">
        <v>292</v>
      </c>
      <c r="F1235" t="s">
        <v>428</v>
      </c>
      <c r="G1235">
        <v>22</v>
      </c>
      <c r="H1235" t="b">
        <f>OR(L1235='PERAC-ngpPrcsTnD-mthncptr'!$B$1,L1235='PERAC-ngpPrcsTnD-mthncptr'!$C$1,L1235='PERAC-ngpPrcsTnD-mthncptr'!$D$1)</f>
        <v>0</v>
      </c>
      <c r="I1235">
        <f>IF(H1235=TRUE,G1235+'NPV Calcs'!$D$14,G1235)</f>
        <v>22</v>
      </c>
      <c r="J1235">
        <v>5.5223155868599999E-5</v>
      </c>
      <c r="K1235">
        <f>IF(OR(B1235="GAS",B1235="COL",B1235="LAN",B1235="RICE",B1235="LIVE"),J1235*About!$B$95,IF(OR(B1235="CROP",B1235="NAA"),J1235*About!$B$96,J1235))</f>
        <v>6.1849934572832003E-5</v>
      </c>
      <c r="L1235" t="str">
        <f>INDEX('EPA Tech to Policy Mapping'!$D:$D,MATCH('EPA Data'!F1235,'EPA Tech to Policy Mapping'!$C:$C,0))</f>
        <v>coal mining - methane destruction</v>
      </c>
    </row>
    <row r="1236" spans="1:12" x14ac:dyDescent="0.35">
      <c r="A1236" t="s">
        <v>425</v>
      </c>
      <c r="B1236" t="s">
        <v>85</v>
      </c>
      <c r="C1236">
        <v>2025</v>
      </c>
      <c r="D1236" t="s">
        <v>291</v>
      </c>
      <c r="E1236" t="s">
        <v>292</v>
      </c>
      <c r="F1236" t="s">
        <v>429</v>
      </c>
      <c r="G1236">
        <v>22</v>
      </c>
      <c r="H1236" t="b">
        <f>OR(L1236='PERAC-ngpPrcsTnD-mthncptr'!$B$1,L1236='PERAC-ngpPrcsTnD-mthncptr'!$C$1,L1236='PERAC-ngpPrcsTnD-mthncptr'!$D$1)</f>
        <v>0</v>
      </c>
      <c r="I1236">
        <f>IF(H1236=TRUE,G1236+'NPV Calcs'!$D$14,G1236)</f>
        <v>22</v>
      </c>
      <c r="J1236">
        <v>2.5988309062089998E-4</v>
      </c>
      <c r="K1236">
        <f>IF(OR(B1236="GAS",B1236="COL",B1236="LAN",B1236="RICE",B1236="LIVE"),J1236*About!$B$95,IF(OR(B1236="CROP",B1236="NAA"),J1236*About!$B$96,J1236))</f>
        <v>2.9106906149540802E-4</v>
      </c>
      <c r="L1236" t="str">
        <f>INDEX('EPA Tech to Policy Mapping'!$D:$D,MATCH('EPA Data'!F1236,'EPA Tech to Policy Mapping'!$C:$C,0))</f>
        <v>coal mining - methane destruction</v>
      </c>
    </row>
    <row r="1237" spans="1:12" x14ac:dyDescent="0.35">
      <c r="A1237" t="s">
        <v>425</v>
      </c>
      <c r="B1237" t="s">
        <v>85</v>
      </c>
      <c r="C1237">
        <v>2025</v>
      </c>
      <c r="D1237" t="s">
        <v>291</v>
      </c>
      <c r="E1237" t="s">
        <v>292</v>
      </c>
      <c r="F1237" t="s">
        <v>426</v>
      </c>
      <c r="G1237">
        <v>23</v>
      </c>
      <c r="H1237" t="b">
        <f>OR(L1237='PERAC-ngpPrcsTnD-mthncptr'!$B$1,L1237='PERAC-ngpPrcsTnD-mthncptr'!$C$1,L1237='PERAC-ngpPrcsTnD-mthncptr'!$D$1)</f>
        <v>0</v>
      </c>
      <c r="I1237">
        <f>IF(H1237=TRUE,G1237+'NPV Calcs'!$D$14,G1237)</f>
        <v>23</v>
      </c>
      <c r="J1237">
        <v>1.7800103523768001E-3</v>
      </c>
      <c r="K1237">
        <f>IF(OR(B1237="GAS",B1237="COL",B1237="LAN",B1237="RICE",B1237="LIVE"),J1237*About!$B$95,IF(OR(B1237="CROP",B1237="NAA"),J1237*About!$B$96,J1237))</f>
        <v>1.9936115946620164E-3</v>
      </c>
      <c r="L1237" t="str">
        <f>INDEX('EPA Tech to Policy Mapping'!$D:$D,MATCH('EPA Data'!F1237,'EPA Tech to Policy Mapping'!$C:$C,0))</f>
        <v>coal mining - methane capture</v>
      </c>
    </row>
    <row r="1238" spans="1:12" x14ac:dyDescent="0.35">
      <c r="A1238" t="s">
        <v>425</v>
      </c>
      <c r="B1238" t="s">
        <v>85</v>
      </c>
      <c r="C1238">
        <v>2025</v>
      </c>
      <c r="D1238" t="s">
        <v>291</v>
      </c>
      <c r="E1238" t="s">
        <v>292</v>
      </c>
      <c r="F1238" t="s">
        <v>428</v>
      </c>
      <c r="G1238">
        <v>23</v>
      </c>
      <c r="H1238" t="b">
        <f>OR(L1238='PERAC-ngpPrcsTnD-mthncptr'!$B$1,L1238='PERAC-ngpPrcsTnD-mthncptr'!$C$1,L1238='PERAC-ngpPrcsTnD-mthncptr'!$D$1)</f>
        <v>0</v>
      </c>
      <c r="I1238">
        <f>IF(H1238=TRUE,G1238+'NPV Calcs'!$D$14,G1238)</f>
        <v>23</v>
      </c>
      <c r="J1238">
        <v>2.54207534454E-5</v>
      </c>
      <c r="K1238">
        <f>IF(OR(B1238="GAS",B1238="COL",B1238="LAN",B1238="RICE",B1238="LIVE"),J1238*About!$B$95,IF(OR(B1238="CROP",B1238="NAA"),J1238*About!$B$96,J1238))</f>
        <v>2.8471243858848004E-5</v>
      </c>
      <c r="L1238" t="str">
        <f>INDEX('EPA Tech to Policy Mapping'!$D:$D,MATCH('EPA Data'!F1238,'EPA Tech to Policy Mapping'!$C:$C,0))</f>
        <v>coal mining - methane destruction</v>
      </c>
    </row>
    <row r="1239" spans="1:12" x14ac:dyDescent="0.35">
      <c r="A1239" t="s">
        <v>425</v>
      </c>
      <c r="B1239" t="s">
        <v>85</v>
      </c>
      <c r="C1239">
        <v>2025</v>
      </c>
      <c r="D1239" t="s">
        <v>291</v>
      </c>
      <c r="E1239" t="s">
        <v>292</v>
      </c>
      <c r="F1239" t="s">
        <v>428</v>
      </c>
      <c r="G1239">
        <v>24</v>
      </c>
      <c r="H1239" t="b">
        <f>OR(L1239='PERAC-ngpPrcsTnD-mthncptr'!$B$1,L1239='PERAC-ngpPrcsTnD-mthncptr'!$C$1,L1239='PERAC-ngpPrcsTnD-mthncptr'!$D$1)</f>
        <v>0</v>
      </c>
      <c r="I1239">
        <f>IF(H1239=TRUE,G1239+'NPV Calcs'!$D$14,G1239)</f>
        <v>24</v>
      </c>
      <c r="J1239">
        <v>1.240535457327E-4</v>
      </c>
      <c r="K1239">
        <f>IF(OR(B1239="GAS",B1239="COL",B1239="LAN",B1239="RICE",B1239="LIVE"),J1239*About!$B$95,IF(OR(B1239="CROP",B1239="NAA"),J1239*About!$B$96,J1239))</f>
        <v>1.38939971220624E-4</v>
      </c>
      <c r="L1239" t="str">
        <f>INDEX('EPA Tech to Policy Mapping'!$D:$D,MATCH('EPA Data'!F1239,'EPA Tech to Policy Mapping'!$C:$C,0))</f>
        <v>coal mining - methane destruction</v>
      </c>
    </row>
    <row r="1240" spans="1:12" x14ac:dyDescent="0.35">
      <c r="A1240" t="s">
        <v>425</v>
      </c>
      <c r="B1240" t="s">
        <v>85</v>
      </c>
      <c r="C1240">
        <v>2025</v>
      </c>
      <c r="D1240" t="s">
        <v>291</v>
      </c>
      <c r="E1240" t="s">
        <v>292</v>
      </c>
      <c r="F1240" t="s">
        <v>430</v>
      </c>
      <c r="G1240">
        <v>24</v>
      </c>
      <c r="H1240" t="b">
        <f>OR(L1240='PERAC-ngpPrcsTnD-mthncptr'!$B$1,L1240='PERAC-ngpPrcsTnD-mthncptr'!$C$1,L1240='PERAC-ngpPrcsTnD-mthncptr'!$D$1)</f>
        <v>0</v>
      </c>
      <c r="I1240">
        <f>IF(H1240=TRUE,G1240+'NPV Calcs'!$D$14,G1240)</f>
        <v>24</v>
      </c>
      <c r="J1240">
        <v>1.6214858988E-5</v>
      </c>
      <c r="K1240">
        <f>IF(OR(B1240="GAS",B1240="COL",B1240="LAN",B1240="RICE",B1240="LIVE"),J1240*About!$B$95,IF(OR(B1240="CROP",B1240="NAA"),J1240*About!$B$96,J1240))</f>
        <v>1.8160642066560003E-5</v>
      </c>
      <c r="L1240" t="str">
        <f>INDEX('EPA Tech to Policy Mapping'!$D:$D,MATCH('EPA Data'!F1240,'EPA Tech to Policy Mapping'!$C:$C,0))</f>
        <v>coal mining - methane capture</v>
      </c>
    </row>
    <row r="1241" spans="1:12" x14ac:dyDescent="0.35">
      <c r="A1241" t="s">
        <v>425</v>
      </c>
      <c r="B1241" t="s">
        <v>85</v>
      </c>
      <c r="C1241">
        <v>2025</v>
      </c>
      <c r="D1241" t="s">
        <v>291</v>
      </c>
      <c r="E1241" t="s">
        <v>292</v>
      </c>
      <c r="F1241" t="s">
        <v>426</v>
      </c>
      <c r="G1241">
        <v>24</v>
      </c>
      <c r="H1241" t="b">
        <f>OR(L1241='PERAC-ngpPrcsTnD-mthncptr'!$B$1,L1241='PERAC-ngpPrcsTnD-mthncptr'!$C$1,L1241='PERAC-ngpPrcsTnD-mthncptr'!$D$1)</f>
        <v>0</v>
      </c>
      <c r="I1241">
        <f>IF(H1241=TRUE,G1241+'NPV Calcs'!$D$14,G1241)</f>
        <v>24</v>
      </c>
      <c r="J1241">
        <v>3.3321214141324002E-3</v>
      </c>
      <c r="K1241">
        <f>IF(OR(B1241="GAS",B1241="COL",B1241="LAN",B1241="RICE",B1241="LIVE"),J1241*About!$B$95,IF(OR(B1241="CROP",B1241="NAA"),J1241*About!$B$96,J1241))</f>
        <v>3.7319759838282886E-3</v>
      </c>
      <c r="L1241" t="str">
        <f>INDEX('EPA Tech to Policy Mapping'!$D:$D,MATCH('EPA Data'!F1241,'EPA Tech to Policy Mapping'!$C:$C,0))</f>
        <v>coal mining - methane capture</v>
      </c>
    </row>
    <row r="1242" spans="1:12" x14ac:dyDescent="0.35">
      <c r="A1242" t="s">
        <v>425</v>
      </c>
      <c r="B1242" t="s">
        <v>85</v>
      </c>
      <c r="C1242">
        <v>2025</v>
      </c>
      <c r="D1242" t="s">
        <v>291</v>
      </c>
      <c r="E1242" t="s">
        <v>292</v>
      </c>
      <c r="F1242" t="s">
        <v>429</v>
      </c>
      <c r="G1242">
        <v>25</v>
      </c>
      <c r="H1242" t="b">
        <f>OR(L1242='PERAC-ngpPrcsTnD-mthncptr'!$B$1,L1242='PERAC-ngpPrcsTnD-mthncptr'!$C$1,L1242='PERAC-ngpPrcsTnD-mthncptr'!$D$1)</f>
        <v>0</v>
      </c>
      <c r="I1242">
        <f>IF(H1242=TRUE,G1242+'NPV Calcs'!$D$14,G1242)</f>
        <v>25</v>
      </c>
      <c r="J1242">
        <v>8.5365452105180004E-4</v>
      </c>
      <c r="K1242">
        <f>IF(OR(B1242="GAS",B1242="COL",B1242="LAN",B1242="RICE",B1242="LIVE"),J1242*About!$B$95,IF(OR(B1242="CROP",B1242="NAA"),J1242*About!$B$96,J1242))</f>
        <v>9.560930635780161E-4</v>
      </c>
      <c r="L1242" t="str">
        <f>INDEX('EPA Tech to Policy Mapping'!$D:$D,MATCH('EPA Data'!F1242,'EPA Tech to Policy Mapping'!$C:$C,0))</f>
        <v>coal mining - methane destruction</v>
      </c>
    </row>
    <row r="1243" spans="1:12" x14ac:dyDescent="0.35">
      <c r="A1243" t="s">
        <v>425</v>
      </c>
      <c r="B1243" t="s">
        <v>85</v>
      </c>
      <c r="C1243">
        <v>2025</v>
      </c>
      <c r="D1243" t="s">
        <v>291</v>
      </c>
      <c r="E1243" t="s">
        <v>292</v>
      </c>
      <c r="F1243" t="s">
        <v>428</v>
      </c>
      <c r="G1243">
        <v>25</v>
      </c>
      <c r="H1243" t="b">
        <f>OR(L1243='PERAC-ngpPrcsTnD-mthncptr'!$B$1,L1243='PERAC-ngpPrcsTnD-mthncptr'!$C$1,L1243='PERAC-ngpPrcsTnD-mthncptr'!$D$1)</f>
        <v>0</v>
      </c>
      <c r="I1243">
        <f>IF(H1243=TRUE,G1243+'NPV Calcs'!$D$14,G1243)</f>
        <v>25</v>
      </c>
      <c r="J1243">
        <v>4.7542351239800001E-5</v>
      </c>
      <c r="K1243">
        <f>IF(OR(B1243="GAS",B1243="COL",B1243="LAN",B1243="RICE",B1243="LIVE"),J1243*About!$B$95,IF(OR(B1243="CROP",B1243="NAA"),J1243*About!$B$96,J1243))</f>
        <v>5.3247433388576003E-5</v>
      </c>
      <c r="L1243" t="str">
        <f>INDEX('EPA Tech to Policy Mapping'!$D:$D,MATCH('EPA Data'!F1243,'EPA Tech to Policy Mapping'!$C:$C,0))</f>
        <v>coal mining - methane destruction</v>
      </c>
    </row>
    <row r="1244" spans="1:12" x14ac:dyDescent="0.35">
      <c r="A1244" t="s">
        <v>425</v>
      </c>
      <c r="B1244" t="s">
        <v>85</v>
      </c>
      <c r="C1244">
        <v>2025</v>
      </c>
      <c r="D1244" t="s">
        <v>291</v>
      </c>
      <c r="E1244" t="s">
        <v>292</v>
      </c>
      <c r="F1244" t="s">
        <v>430</v>
      </c>
      <c r="G1244">
        <v>25</v>
      </c>
      <c r="H1244" t="b">
        <f>OR(L1244='PERAC-ngpPrcsTnD-mthncptr'!$B$1,L1244='PERAC-ngpPrcsTnD-mthncptr'!$C$1,L1244='PERAC-ngpPrcsTnD-mthncptr'!$D$1)</f>
        <v>0</v>
      </c>
      <c r="I1244">
        <f>IF(H1244=TRUE,G1244+'NPV Calcs'!$D$14,G1244)</f>
        <v>25</v>
      </c>
      <c r="J1244">
        <v>1.5662773876099999E-5</v>
      </c>
      <c r="K1244">
        <f>IF(OR(B1244="GAS",B1244="COL",B1244="LAN",B1244="RICE",B1244="LIVE"),J1244*About!$B$95,IF(OR(B1244="CROP",B1244="NAA"),J1244*About!$B$96,J1244))</f>
        <v>1.7542306741231999E-5</v>
      </c>
      <c r="L1244" t="str">
        <f>INDEX('EPA Tech to Policy Mapping'!$D:$D,MATCH('EPA Data'!F1244,'EPA Tech to Policy Mapping'!$C:$C,0))</f>
        <v>coal mining - methane capture</v>
      </c>
    </row>
    <row r="1245" spans="1:12" x14ac:dyDescent="0.35">
      <c r="A1245" t="s">
        <v>425</v>
      </c>
      <c r="B1245" t="s">
        <v>85</v>
      </c>
      <c r="C1245">
        <v>2025</v>
      </c>
      <c r="D1245" t="s">
        <v>291</v>
      </c>
      <c r="E1245" t="s">
        <v>292</v>
      </c>
      <c r="F1245" t="s">
        <v>426</v>
      </c>
      <c r="G1245">
        <v>27</v>
      </c>
      <c r="H1245" t="b">
        <f>OR(L1245='PERAC-ngpPrcsTnD-mthncptr'!$B$1,L1245='PERAC-ngpPrcsTnD-mthncptr'!$C$1,L1245='PERAC-ngpPrcsTnD-mthncptr'!$D$1)</f>
        <v>0</v>
      </c>
      <c r="I1245">
        <f>IF(H1245=TRUE,G1245+'NPV Calcs'!$D$14,G1245)</f>
        <v>27</v>
      </c>
      <c r="J1245">
        <v>6.9738406455140004E-4</v>
      </c>
      <c r="K1245">
        <f>IF(OR(B1245="GAS",B1245="COL",B1245="LAN",B1245="RICE",B1245="LIVE"),J1245*About!$B$95,IF(OR(B1245="CROP",B1245="NAA"),J1245*About!$B$96,J1245))</f>
        <v>7.8107015229756814E-4</v>
      </c>
      <c r="L1245" t="str">
        <f>INDEX('EPA Tech to Policy Mapping'!$D:$D,MATCH('EPA Data'!F1245,'EPA Tech to Policy Mapping'!$C:$C,0))</f>
        <v>coal mining - methane capture</v>
      </c>
    </row>
    <row r="1246" spans="1:12" x14ac:dyDescent="0.35">
      <c r="A1246" t="s">
        <v>425</v>
      </c>
      <c r="B1246" t="s">
        <v>85</v>
      </c>
      <c r="C1246">
        <v>2025</v>
      </c>
      <c r="D1246" t="s">
        <v>291</v>
      </c>
      <c r="E1246" t="s">
        <v>292</v>
      </c>
      <c r="F1246" t="s">
        <v>428</v>
      </c>
      <c r="G1246">
        <v>28</v>
      </c>
      <c r="H1246" t="b">
        <f>OR(L1246='PERAC-ngpPrcsTnD-mthncptr'!$B$1,L1246='PERAC-ngpPrcsTnD-mthncptr'!$C$1,L1246='PERAC-ngpPrcsTnD-mthncptr'!$D$1)</f>
        <v>0</v>
      </c>
      <c r="I1246">
        <f>IF(H1246=TRUE,G1246+'NPV Calcs'!$D$14,G1246)</f>
        <v>28</v>
      </c>
      <c r="J1246">
        <v>2.0953943021600001E-5</v>
      </c>
      <c r="K1246">
        <f>IF(OR(B1246="GAS",B1246="COL",B1246="LAN",B1246="RICE",B1246="LIVE"),J1246*About!$B$95,IF(OR(B1246="CROP",B1246="NAA"),J1246*About!$B$96,J1246))</f>
        <v>2.3468416184192004E-5</v>
      </c>
      <c r="L1246" t="str">
        <f>INDEX('EPA Tech to Policy Mapping'!$D:$D,MATCH('EPA Data'!F1246,'EPA Tech to Policy Mapping'!$C:$C,0))</f>
        <v>coal mining - methane destruction</v>
      </c>
    </row>
    <row r="1247" spans="1:12" x14ac:dyDescent="0.35">
      <c r="A1247" t="s">
        <v>425</v>
      </c>
      <c r="B1247" t="s">
        <v>85</v>
      </c>
      <c r="C1247">
        <v>2025</v>
      </c>
      <c r="D1247" t="s">
        <v>291</v>
      </c>
      <c r="E1247" t="s">
        <v>292</v>
      </c>
      <c r="F1247" t="s">
        <v>426</v>
      </c>
      <c r="G1247">
        <v>28</v>
      </c>
      <c r="H1247" t="b">
        <f>OR(L1247='PERAC-ngpPrcsTnD-mthncptr'!$B$1,L1247='PERAC-ngpPrcsTnD-mthncptr'!$C$1,L1247='PERAC-ngpPrcsTnD-mthncptr'!$D$1)</f>
        <v>0</v>
      </c>
      <c r="I1247">
        <f>IF(H1247=TRUE,G1247+'NPV Calcs'!$D$14,G1247)</f>
        <v>28</v>
      </c>
      <c r="J1247">
        <v>2.0113068749197001E-3</v>
      </c>
      <c r="K1247">
        <f>IF(OR(B1247="GAS",B1247="COL",B1247="LAN",B1247="RICE",B1247="LIVE"),J1247*About!$B$95,IF(OR(B1247="CROP",B1247="NAA"),J1247*About!$B$96,J1247))</f>
        <v>2.2526636999100642E-3</v>
      </c>
      <c r="L1247" t="str">
        <f>INDEX('EPA Tech to Policy Mapping'!$D:$D,MATCH('EPA Data'!F1247,'EPA Tech to Policy Mapping'!$C:$C,0))</f>
        <v>coal mining - methane capture</v>
      </c>
    </row>
    <row r="1248" spans="1:12" x14ac:dyDescent="0.35">
      <c r="A1248" t="s">
        <v>425</v>
      </c>
      <c r="B1248" t="s">
        <v>85</v>
      </c>
      <c r="C1248">
        <v>2025</v>
      </c>
      <c r="D1248" t="s">
        <v>291</v>
      </c>
      <c r="E1248" t="s">
        <v>292</v>
      </c>
      <c r="F1248" t="s">
        <v>430</v>
      </c>
      <c r="G1248">
        <v>28</v>
      </c>
      <c r="H1248" t="b">
        <f>OR(L1248='PERAC-ngpPrcsTnD-mthncptr'!$B$1,L1248='PERAC-ngpPrcsTnD-mthncptr'!$C$1,L1248='PERAC-ngpPrcsTnD-mthncptr'!$D$1)</f>
        <v>0</v>
      </c>
      <c r="I1248">
        <f>IF(H1248=TRUE,G1248+'NPV Calcs'!$D$14,G1248)</f>
        <v>28</v>
      </c>
      <c r="J1248">
        <v>2.97496062558E-5</v>
      </c>
      <c r="K1248">
        <f>IF(OR(B1248="GAS",B1248="COL",B1248="LAN",B1248="RICE",B1248="LIVE"),J1248*About!$B$95,IF(OR(B1248="CROP",B1248="NAA"),J1248*About!$B$96,J1248))</f>
        <v>3.3319559006496004E-5</v>
      </c>
      <c r="L1248" t="str">
        <f>INDEX('EPA Tech to Policy Mapping'!$D:$D,MATCH('EPA Data'!F1248,'EPA Tech to Policy Mapping'!$C:$C,0))</f>
        <v>coal mining - methane capture</v>
      </c>
    </row>
    <row r="1249" spans="1:12" x14ac:dyDescent="0.35">
      <c r="A1249" t="s">
        <v>425</v>
      </c>
      <c r="B1249" t="s">
        <v>85</v>
      </c>
      <c r="C1249">
        <v>2025</v>
      </c>
      <c r="D1249" t="s">
        <v>291</v>
      </c>
      <c r="E1249" t="s">
        <v>292</v>
      </c>
      <c r="F1249" t="s">
        <v>426</v>
      </c>
      <c r="G1249">
        <v>29</v>
      </c>
      <c r="H1249" t="b">
        <f>OR(L1249='PERAC-ngpPrcsTnD-mthncptr'!$B$1,L1249='PERAC-ngpPrcsTnD-mthncptr'!$C$1,L1249='PERAC-ngpPrcsTnD-mthncptr'!$D$1)</f>
        <v>0</v>
      </c>
      <c r="I1249">
        <f>IF(H1249=TRUE,G1249+'NPV Calcs'!$D$14,G1249)</f>
        <v>29</v>
      </c>
      <c r="J1249">
        <v>1.2545283534564E-3</v>
      </c>
      <c r="K1249">
        <f>IF(OR(B1249="GAS",B1249="COL",B1249="LAN",B1249="RICE",B1249="LIVE"),J1249*About!$B$95,IF(OR(B1249="CROP",B1249="NAA"),J1249*About!$B$96,J1249))</f>
        <v>1.4050717558711681E-3</v>
      </c>
      <c r="L1249" t="str">
        <f>INDEX('EPA Tech to Policy Mapping'!$D:$D,MATCH('EPA Data'!F1249,'EPA Tech to Policy Mapping'!$C:$C,0))</f>
        <v>coal mining - methane capture</v>
      </c>
    </row>
    <row r="1250" spans="1:12" x14ac:dyDescent="0.35">
      <c r="A1250" t="s">
        <v>425</v>
      </c>
      <c r="B1250" t="s">
        <v>85</v>
      </c>
      <c r="C1250">
        <v>2025</v>
      </c>
      <c r="D1250" t="s">
        <v>291</v>
      </c>
      <c r="E1250" t="s">
        <v>292</v>
      </c>
      <c r="F1250" t="s">
        <v>430</v>
      </c>
      <c r="G1250">
        <v>29</v>
      </c>
      <c r="H1250" t="b">
        <f>OR(L1250='PERAC-ngpPrcsTnD-mthncptr'!$B$1,L1250='PERAC-ngpPrcsTnD-mthncptr'!$C$1,L1250='PERAC-ngpPrcsTnD-mthncptr'!$D$1)</f>
        <v>0</v>
      </c>
      <c r="I1250">
        <f>IF(H1250=TRUE,G1250+'NPV Calcs'!$D$14,G1250)</f>
        <v>29</v>
      </c>
      <c r="J1250">
        <v>1.4784704944800001E-5</v>
      </c>
      <c r="K1250">
        <f>IF(OR(B1250="GAS",B1250="COL",B1250="LAN",B1250="RICE",B1250="LIVE"),J1250*About!$B$95,IF(OR(B1250="CROP",B1250="NAA"),J1250*About!$B$96,J1250))</f>
        <v>1.6558869538176004E-5</v>
      </c>
      <c r="L1250" t="str">
        <f>INDEX('EPA Tech to Policy Mapping'!$D:$D,MATCH('EPA Data'!F1250,'EPA Tech to Policy Mapping'!$C:$C,0))</f>
        <v>coal mining - methane capture</v>
      </c>
    </row>
    <row r="1251" spans="1:12" x14ac:dyDescent="0.35">
      <c r="A1251" t="s">
        <v>425</v>
      </c>
      <c r="B1251" t="s">
        <v>85</v>
      </c>
      <c r="C1251">
        <v>2025</v>
      </c>
      <c r="D1251" t="s">
        <v>291</v>
      </c>
      <c r="E1251" t="s">
        <v>292</v>
      </c>
      <c r="F1251" t="s">
        <v>428</v>
      </c>
      <c r="G1251">
        <v>30</v>
      </c>
      <c r="H1251" t="b">
        <f>OR(L1251='PERAC-ngpPrcsTnD-mthncptr'!$B$1,L1251='PERAC-ngpPrcsTnD-mthncptr'!$C$1,L1251='PERAC-ngpPrcsTnD-mthncptr'!$D$1)</f>
        <v>0</v>
      </c>
      <c r="I1251">
        <f>IF(H1251=TRUE,G1251+'NPV Calcs'!$D$14,G1251)</f>
        <v>30</v>
      </c>
      <c r="J1251">
        <v>1.98913603526E-5</v>
      </c>
      <c r="K1251">
        <f>IF(OR(B1251="GAS",B1251="COL",B1251="LAN",B1251="RICE",B1251="LIVE"),J1251*About!$B$95,IF(OR(B1251="CROP",B1251="NAA"),J1251*About!$B$96,J1251))</f>
        <v>2.2278323594912001E-5</v>
      </c>
      <c r="L1251" t="str">
        <f>INDEX('EPA Tech to Policy Mapping'!$D:$D,MATCH('EPA Data'!F1251,'EPA Tech to Policy Mapping'!$C:$C,0))</f>
        <v>coal mining - methane destruction</v>
      </c>
    </row>
    <row r="1252" spans="1:12" x14ac:dyDescent="0.35">
      <c r="A1252" t="s">
        <v>425</v>
      </c>
      <c r="B1252" t="s">
        <v>85</v>
      </c>
      <c r="C1252">
        <v>2025</v>
      </c>
      <c r="D1252" t="s">
        <v>291</v>
      </c>
      <c r="E1252" t="s">
        <v>292</v>
      </c>
      <c r="F1252" t="s">
        <v>426</v>
      </c>
      <c r="G1252">
        <v>31</v>
      </c>
      <c r="H1252" t="b">
        <f>OR(L1252='PERAC-ngpPrcsTnD-mthncptr'!$B$1,L1252='PERAC-ngpPrcsTnD-mthncptr'!$C$1,L1252='PERAC-ngpPrcsTnD-mthncptr'!$D$1)</f>
        <v>0</v>
      </c>
      <c r="I1252">
        <f>IF(H1252=TRUE,G1252+'NPV Calcs'!$D$14,G1252)</f>
        <v>31</v>
      </c>
      <c r="J1252">
        <v>5.7317822938780002E-4</v>
      </c>
      <c r="K1252">
        <f>IF(OR(B1252="GAS",B1252="COL",B1252="LAN",B1252="RICE",B1252="LIVE"),J1252*About!$B$95,IF(OR(B1252="CROP",B1252="NAA"),J1252*About!$B$96,J1252))</f>
        <v>6.4195961691433613E-4</v>
      </c>
      <c r="L1252" t="str">
        <f>INDEX('EPA Tech to Policy Mapping'!$D:$D,MATCH('EPA Data'!F1252,'EPA Tech to Policy Mapping'!$C:$C,0))</f>
        <v>coal mining - methane capture</v>
      </c>
    </row>
    <row r="1253" spans="1:12" x14ac:dyDescent="0.35">
      <c r="A1253" t="s">
        <v>425</v>
      </c>
      <c r="B1253" t="s">
        <v>85</v>
      </c>
      <c r="C1253">
        <v>2025</v>
      </c>
      <c r="D1253" t="s">
        <v>291</v>
      </c>
      <c r="E1253" t="s">
        <v>292</v>
      </c>
      <c r="F1253" t="s">
        <v>426</v>
      </c>
      <c r="G1253">
        <v>32</v>
      </c>
      <c r="H1253" t="b">
        <f>OR(L1253='PERAC-ngpPrcsTnD-mthncptr'!$B$1,L1253='PERAC-ngpPrcsTnD-mthncptr'!$C$1,L1253='PERAC-ngpPrcsTnD-mthncptr'!$D$1)</f>
        <v>0</v>
      </c>
      <c r="I1253">
        <f>IF(H1253=TRUE,G1253+'NPV Calcs'!$D$14,G1253)</f>
        <v>32</v>
      </c>
      <c r="J1253">
        <v>5.5354437790809999E-4</v>
      </c>
      <c r="K1253">
        <f>IF(OR(B1253="GAS",B1253="COL",B1253="LAN",B1253="RICE",B1253="LIVE"),J1253*About!$B$95,IF(OR(B1253="CROP",B1253="NAA"),J1253*About!$B$96,J1253))</f>
        <v>6.199697032570721E-4</v>
      </c>
      <c r="L1253" t="str">
        <f>INDEX('EPA Tech to Policy Mapping'!$D:$D,MATCH('EPA Data'!F1253,'EPA Tech to Policy Mapping'!$C:$C,0))</f>
        <v>coal mining - methane capture</v>
      </c>
    </row>
    <row r="1254" spans="1:12" x14ac:dyDescent="0.35">
      <c r="A1254" t="s">
        <v>425</v>
      </c>
      <c r="B1254" t="s">
        <v>85</v>
      </c>
      <c r="C1254">
        <v>2025</v>
      </c>
      <c r="D1254" t="s">
        <v>291</v>
      </c>
      <c r="E1254" t="s">
        <v>292</v>
      </c>
      <c r="F1254" t="s">
        <v>428</v>
      </c>
      <c r="G1254">
        <v>32</v>
      </c>
      <c r="H1254" t="b">
        <f>OR(L1254='PERAC-ngpPrcsTnD-mthncptr'!$B$1,L1254='PERAC-ngpPrcsTnD-mthncptr'!$C$1,L1254='PERAC-ngpPrcsTnD-mthncptr'!$D$1)</f>
        <v>0</v>
      </c>
      <c r="I1254">
        <f>IF(H1254=TRUE,G1254+'NPV Calcs'!$D$14,G1254)</f>
        <v>32</v>
      </c>
      <c r="J1254">
        <v>9.0701429144200005E-5</v>
      </c>
      <c r="K1254">
        <f>IF(OR(B1254="GAS",B1254="COL",B1254="LAN",B1254="RICE",B1254="LIVE"),J1254*About!$B$95,IF(OR(B1254="CROP",B1254="NAA"),J1254*About!$B$96,J1254))</f>
        <v>1.0158560064150402E-4</v>
      </c>
      <c r="L1254" t="str">
        <f>INDEX('EPA Tech to Policy Mapping'!$D:$D,MATCH('EPA Data'!F1254,'EPA Tech to Policy Mapping'!$C:$C,0))</f>
        <v>coal mining - methane destruction</v>
      </c>
    </row>
    <row r="1255" spans="1:12" x14ac:dyDescent="0.35">
      <c r="A1255" t="s">
        <v>425</v>
      </c>
      <c r="B1255" t="s">
        <v>85</v>
      </c>
      <c r="C1255">
        <v>2025</v>
      </c>
      <c r="D1255" t="s">
        <v>291</v>
      </c>
      <c r="E1255" t="s">
        <v>292</v>
      </c>
      <c r="F1255" t="s">
        <v>430</v>
      </c>
      <c r="G1255">
        <v>32</v>
      </c>
      <c r="H1255" t="b">
        <f>OR(L1255='PERAC-ngpPrcsTnD-mthncptr'!$B$1,L1255='PERAC-ngpPrcsTnD-mthncptr'!$C$1,L1255='PERAC-ngpPrcsTnD-mthncptr'!$D$1)</f>
        <v>0</v>
      </c>
      <c r="I1255">
        <f>IF(H1255=TRUE,G1255+'NPV Calcs'!$D$14,G1255)</f>
        <v>32</v>
      </c>
      <c r="J1255">
        <v>1.4075802937399999E-5</v>
      </c>
      <c r="K1255">
        <f>IF(OR(B1255="GAS",B1255="COL",B1255="LAN",B1255="RICE",B1255="LIVE"),J1255*About!$B$95,IF(OR(B1255="CROP",B1255="NAA"),J1255*About!$B$96,J1255))</f>
        <v>1.5764899289888E-5</v>
      </c>
      <c r="L1255" t="str">
        <f>INDEX('EPA Tech to Policy Mapping'!$D:$D,MATCH('EPA Data'!F1255,'EPA Tech to Policy Mapping'!$C:$C,0))</f>
        <v>coal mining - methane capture</v>
      </c>
    </row>
    <row r="1256" spans="1:12" x14ac:dyDescent="0.35">
      <c r="A1256" t="s">
        <v>425</v>
      </c>
      <c r="B1256" t="s">
        <v>85</v>
      </c>
      <c r="C1256">
        <v>2025</v>
      </c>
      <c r="D1256" t="s">
        <v>291</v>
      </c>
      <c r="E1256" t="s">
        <v>292</v>
      </c>
      <c r="F1256" t="s">
        <v>428</v>
      </c>
      <c r="G1256">
        <v>33</v>
      </c>
      <c r="H1256" t="b">
        <f>OR(L1256='PERAC-ngpPrcsTnD-mthncptr'!$B$1,L1256='PERAC-ngpPrcsTnD-mthncptr'!$C$1,L1256='PERAC-ngpPrcsTnD-mthncptr'!$D$1)</f>
        <v>0</v>
      </c>
      <c r="I1256">
        <f>IF(H1256=TRUE,G1256+'NPV Calcs'!$D$14,G1256)</f>
        <v>33</v>
      </c>
      <c r="J1256">
        <v>3.5373399441599997E-5</v>
      </c>
      <c r="K1256">
        <f>IF(OR(B1256="GAS",B1256="COL",B1256="LAN",B1256="RICE",B1256="LIVE"),J1256*About!$B$95,IF(OR(B1256="CROP",B1256="NAA"),J1256*About!$B$96,J1256))</f>
        <v>3.9618207374591998E-5</v>
      </c>
      <c r="L1256" t="str">
        <f>INDEX('EPA Tech to Policy Mapping'!$D:$D,MATCH('EPA Data'!F1256,'EPA Tech to Policy Mapping'!$C:$C,0))</f>
        <v>coal mining - methane destruction</v>
      </c>
    </row>
    <row r="1257" spans="1:12" x14ac:dyDescent="0.35">
      <c r="A1257" t="s">
        <v>425</v>
      </c>
      <c r="B1257" t="s">
        <v>85</v>
      </c>
      <c r="C1257">
        <v>2025</v>
      </c>
      <c r="D1257" t="s">
        <v>291</v>
      </c>
      <c r="E1257" t="s">
        <v>292</v>
      </c>
      <c r="F1257" t="s">
        <v>426</v>
      </c>
      <c r="G1257">
        <v>33</v>
      </c>
      <c r="H1257" t="b">
        <f>OR(L1257='PERAC-ngpPrcsTnD-mthncptr'!$B$1,L1257='PERAC-ngpPrcsTnD-mthncptr'!$C$1,L1257='PERAC-ngpPrcsTnD-mthncptr'!$D$1)</f>
        <v>0</v>
      </c>
      <c r="I1257">
        <f>IF(H1257=TRUE,G1257+'NPV Calcs'!$D$14,G1257)</f>
        <v>33</v>
      </c>
      <c r="J1257">
        <v>1.0538332280703E-3</v>
      </c>
      <c r="K1257">
        <f>IF(OR(B1257="GAS",B1257="COL",B1257="LAN",B1257="RICE",B1257="LIVE"),J1257*About!$B$95,IF(OR(B1257="CROP",B1257="NAA"),J1257*About!$B$96,J1257))</f>
        <v>1.1802932154387361E-3</v>
      </c>
      <c r="L1257" t="str">
        <f>INDEX('EPA Tech to Policy Mapping'!$D:$D,MATCH('EPA Data'!F1257,'EPA Tech to Policy Mapping'!$C:$C,0))</f>
        <v>coal mining - methane capture</v>
      </c>
    </row>
    <row r="1258" spans="1:12" x14ac:dyDescent="0.35">
      <c r="A1258" t="s">
        <v>425</v>
      </c>
      <c r="B1258" t="s">
        <v>85</v>
      </c>
      <c r="C1258">
        <v>2025</v>
      </c>
      <c r="D1258" t="s">
        <v>291</v>
      </c>
      <c r="E1258" t="s">
        <v>292</v>
      </c>
      <c r="F1258" t="s">
        <v>430</v>
      </c>
      <c r="G1258">
        <v>34</v>
      </c>
      <c r="H1258" t="b">
        <f>OR(L1258='PERAC-ngpPrcsTnD-mthncptr'!$B$1,L1258='PERAC-ngpPrcsTnD-mthncptr'!$C$1,L1258='PERAC-ngpPrcsTnD-mthncptr'!$D$1)</f>
        <v>0</v>
      </c>
      <c r="I1258">
        <f>IF(H1258=TRUE,G1258+'NPV Calcs'!$D$14,G1258)</f>
        <v>34</v>
      </c>
      <c r="J1258">
        <v>1.36990365718E-5</v>
      </c>
      <c r="K1258">
        <f>IF(OR(B1258="GAS",B1258="COL",B1258="LAN",B1258="RICE",B1258="LIVE"),J1258*About!$B$95,IF(OR(B1258="CROP",B1258="NAA"),J1258*About!$B$96,J1258))</f>
        <v>1.5342920960416001E-5</v>
      </c>
      <c r="L1258" t="str">
        <f>INDEX('EPA Tech to Policy Mapping'!$D:$D,MATCH('EPA Data'!F1258,'EPA Tech to Policy Mapping'!$C:$C,0))</f>
        <v>coal mining - methane capture</v>
      </c>
    </row>
    <row r="1259" spans="1:12" x14ac:dyDescent="0.35">
      <c r="A1259" t="s">
        <v>425</v>
      </c>
      <c r="B1259" t="s">
        <v>85</v>
      </c>
      <c r="C1259">
        <v>2025</v>
      </c>
      <c r="D1259" t="s">
        <v>291</v>
      </c>
      <c r="E1259" t="s">
        <v>292</v>
      </c>
      <c r="F1259" t="s">
        <v>428</v>
      </c>
      <c r="G1259">
        <v>34</v>
      </c>
      <c r="H1259" t="b">
        <f>OR(L1259='PERAC-ngpPrcsTnD-mthncptr'!$B$1,L1259='PERAC-ngpPrcsTnD-mthncptr'!$C$1,L1259='PERAC-ngpPrcsTnD-mthncptr'!$D$1)</f>
        <v>0</v>
      </c>
      <c r="I1259">
        <f>IF(H1259=TRUE,G1259+'NPV Calcs'!$D$14,G1259)</f>
        <v>34</v>
      </c>
      <c r="J1259">
        <v>3.4997698094199998E-5</v>
      </c>
      <c r="K1259">
        <f>IF(OR(B1259="GAS",B1259="COL",B1259="LAN",B1259="RICE",B1259="LIVE"),J1259*About!$B$95,IF(OR(B1259="CROP",B1259="NAA"),J1259*About!$B$96,J1259))</f>
        <v>3.9197421865504001E-5</v>
      </c>
      <c r="L1259" t="str">
        <f>INDEX('EPA Tech to Policy Mapping'!$D:$D,MATCH('EPA Data'!F1259,'EPA Tech to Policy Mapping'!$C:$C,0))</f>
        <v>coal mining - methane destruction</v>
      </c>
    </row>
    <row r="1260" spans="1:12" x14ac:dyDescent="0.35">
      <c r="A1260" t="s">
        <v>425</v>
      </c>
      <c r="B1260" t="s">
        <v>85</v>
      </c>
      <c r="C1260">
        <v>2025</v>
      </c>
      <c r="D1260" t="s">
        <v>291</v>
      </c>
      <c r="E1260" t="s">
        <v>292</v>
      </c>
      <c r="F1260" t="s">
        <v>426</v>
      </c>
      <c r="G1260">
        <v>35</v>
      </c>
      <c r="H1260" t="b">
        <f>OR(L1260='PERAC-ngpPrcsTnD-mthncptr'!$B$1,L1260='PERAC-ngpPrcsTnD-mthncptr'!$C$1,L1260='PERAC-ngpPrcsTnD-mthncptr'!$D$1)</f>
        <v>0</v>
      </c>
      <c r="I1260">
        <f>IF(H1260=TRUE,G1260+'NPV Calcs'!$D$14,G1260)</f>
        <v>35</v>
      </c>
      <c r="J1260">
        <v>9.9401682382450006E-4</v>
      </c>
      <c r="K1260">
        <f>IF(OR(B1260="GAS",B1260="COL",B1260="LAN",B1260="RICE",B1260="LIVE"),J1260*About!$B$95,IF(OR(B1260="CROP",B1260="NAA"),J1260*About!$B$96,J1260))</f>
        <v>1.1132988426834402E-3</v>
      </c>
      <c r="L1260" t="str">
        <f>INDEX('EPA Tech to Policy Mapping'!$D:$D,MATCH('EPA Data'!F1260,'EPA Tech to Policy Mapping'!$C:$C,0))</f>
        <v>coal mining - methane capture</v>
      </c>
    </row>
    <row r="1261" spans="1:12" x14ac:dyDescent="0.35">
      <c r="A1261" t="s">
        <v>425</v>
      </c>
      <c r="B1261" t="s">
        <v>85</v>
      </c>
      <c r="C1261">
        <v>2025</v>
      </c>
      <c r="D1261" t="s">
        <v>291</v>
      </c>
      <c r="E1261" t="s">
        <v>292</v>
      </c>
      <c r="F1261" t="s">
        <v>430</v>
      </c>
      <c r="G1261">
        <v>35</v>
      </c>
      <c r="H1261" t="b">
        <f>OR(L1261='PERAC-ngpPrcsTnD-mthncptr'!$B$1,L1261='PERAC-ngpPrcsTnD-mthncptr'!$C$1,L1261='PERAC-ngpPrcsTnD-mthncptr'!$D$1)</f>
        <v>0</v>
      </c>
      <c r="I1261">
        <f>IF(H1261=TRUE,G1261+'NPV Calcs'!$D$14,G1261)</f>
        <v>35</v>
      </c>
      <c r="J1261">
        <v>2.6781079213799999E-5</v>
      </c>
      <c r="K1261">
        <f>IF(OR(B1261="GAS",B1261="COL",B1261="LAN",B1261="RICE",B1261="LIVE"),J1261*About!$B$95,IF(OR(B1261="CROP",B1261="NAA"),J1261*About!$B$96,J1261))</f>
        <v>2.9994808719456001E-5</v>
      </c>
      <c r="L1261" t="str">
        <f>INDEX('EPA Tech to Policy Mapping'!$D:$D,MATCH('EPA Data'!F1261,'EPA Tech to Policy Mapping'!$C:$C,0))</f>
        <v>coal mining - methane capture</v>
      </c>
    </row>
    <row r="1262" spans="1:12" x14ac:dyDescent="0.35">
      <c r="A1262" t="s">
        <v>425</v>
      </c>
      <c r="B1262" t="s">
        <v>85</v>
      </c>
      <c r="C1262">
        <v>2025</v>
      </c>
      <c r="D1262" t="s">
        <v>291</v>
      </c>
      <c r="E1262" t="s">
        <v>292</v>
      </c>
      <c r="F1262" t="s">
        <v>428</v>
      </c>
      <c r="G1262">
        <v>35</v>
      </c>
      <c r="H1262" t="b">
        <f>OR(L1262='PERAC-ngpPrcsTnD-mthncptr'!$B$1,L1262='PERAC-ngpPrcsTnD-mthncptr'!$C$1,L1262='PERAC-ngpPrcsTnD-mthncptr'!$D$1)</f>
        <v>0</v>
      </c>
      <c r="I1262">
        <f>IF(H1262=TRUE,G1262+'NPV Calcs'!$D$14,G1262)</f>
        <v>35</v>
      </c>
      <c r="J1262">
        <v>1.7085025319800001E-5</v>
      </c>
      <c r="K1262">
        <f>IF(OR(B1262="GAS",B1262="COL",B1262="LAN",B1262="RICE",B1262="LIVE"),J1262*About!$B$95,IF(OR(B1262="CROP",B1262="NAA"),J1262*About!$B$96,J1262))</f>
        <v>1.9135228358176002E-5</v>
      </c>
      <c r="L1262" t="str">
        <f>INDEX('EPA Tech to Policy Mapping'!$D:$D,MATCH('EPA Data'!F1262,'EPA Tech to Policy Mapping'!$C:$C,0))</f>
        <v>coal mining - methane destruction</v>
      </c>
    </row>
    <row r="1263" spans="1:12" x14ac:dyDescent="0.35">
      <c r="A1263" t="s">
        <v>425</v>
      </c>
      <c r="B1263" t="s">
        <v>85</v>
      </c>
      <c r="C1263">
        <v>2025</v>
      </c>
      <c r="D1263" t="s">
        <v>291</v>
      </c>
      <c r="E1263" t="s">
        <v>292</v>
      </c>
      <c r="F1263" t="s">
        <v>428</v>
      </c>
      <c r="G1263">
        <v>36</v>
      </c>
      <c r="H1263" t="b">
        <f>OR(L1263='PERAC-ngpPrcsTnD-mthncptr'!$B$1,L1263='PERAC-ngpPrcsTnD-mthncptr'!$C$1,L1263='PERAC-ngpPrcsTnD-mthncptr'!$D$1)</f>
        <v>0</v>
      </c>
      <c r="I1263">
        <f>IF(H1263=TRUE,G1263+'NPV Calcs'!$D$14,G1263)</f>
        <v>36</v>
      </c>
      <c r="J1263">
        <v>1.6214858988E-5</v>
      </c>
      <c r="K1263">
        <f>IF(OR(B1263="GAS",B1263="COL",B1263="LAN",B1263="RICE",B1263="LIVE"),J1263*About!$B$95,IF(OR(B1263="CROP",B1263="NAA"),J1263*About!$B$96,J1263))</f>
        <v>1.8160642066560003E-5</v>
      </c>
      <c r="L1263" t="str">
        <f>INDEX('EPA Tech to Policy Mapping'!$D:$D,MATCH('EPA Data'!F1263,'EPA Tech to Policy Mapping'!$C:$C,0))</f>
        <v>coal mining - methane destruction</v>
      </c>
    </row>
    <row r="1264" spans="1:12" x14ac:dyDescent="0.35">
      <c r="A1264" t="s">
        <v>425</v>
      </c>
      <c r="B1264" t="s">
        <v>85</v>
      </c>
      <c r="C1264">
        <v>2025</v>
      </c>
      <c r="D1264" t="s">
        <v>291</v>
      </c>
      <c r="E1264" t="s">
        <v>292</v>
      </c>
      <c r="F1264" t="s">
        <v>430</v>
      </c>
      <c r="G1264">
        <v>36</v>
      </c>
      <c r="H1264" t="b">
        <f>OR(L1264='PERAC-ngpPrcsTnD-mthncptr'!$B$1,L1264='PERAC-ngpPrcsTnD-mthncptr'!$C$1,L1264='PERAC-ngpPrcsTnD-mthncptr'!$D$1)</f>
        <v>0</v>
      </c>
      <c r="I1264">
        <f>IF(H1264=TRUE,G1264+'NPV Calcs'!$D$14,G1264)</f>
        <v>36</v>
      </c>
      <c r="J1264">
        <v>1.32489785756E-5</v>
      </c>
      <c r="K1264">
        <f>IF(OR(B1264="GAS",B1264="COL",B1264="LAN",B1264="RICE",B1264="LIVE"),J1264*About!$B$95,IF(OR(B1264="CROP",B1264="NAA"),J1264*About!$B$96,J1264))</f>
        <v>1.4838856004672002E-5</v>
      </c>
      <c r="L1264" t="str">
        <f>INDEX('EPA Tech to Policy Mapping'!$D:$D,MATCH('EPA Data'!F1264,'EPA Tech to Policy Mapping'!$C:$C,0))</f>
        <v>coal mining - methane capture</v>
      </c>
    </row>
    <row r="1265" spans="1:12" x14ac:dyDescent="0.35">
      <c r="A1265" t="s">
        <v>425</v>
      </c>
      <c r="B1265" t="s">
        <v>85</v>
      </c>
      <c r="C1265">
        <v>2025</v>
      </c>
      <c r="D1265" t="s">
        <v>291</v>
      </c>
      <c r="E1265" t="s">
        <v>292</v>
      </c>
      <c r="F1265" t="s">
        <v>430</v>
      </c>
      <c r="G1265">
        <v>37</v>
      </c>
      <c r="H1265" t="b">
        <f>OR(L1265='PERAC-ngpPrcsTnD-mthncptr'!$B$1,L1265='PERAC-ngpPrcsTnD-mthncptr'!$C$1,L1265='PERAC-ngpPrcsTnD-mthncptr'!$D$1)</f>
        <v>0</v>
      </c>
      <c r="I1265">
        <f>IF(H1265=TRUE,G1265+'NPV Calcs'!$D$14,G1265)</f>
        <v>37</v>
      </c>
      <c r="J1265">
        <v>1.30499856823E-5</v>
      </c>
      <c r="K1265">
        <f>IF(OR(B1265="GAS",B1265="COL",B1265="LAN",B1265="RICE",B1265="LIVE"),J1265*About!$B$95,IF(OR(B1265="CROP",B1265="NAA"),J1265*About!$B$96,J1265))</f>
        <v>1.4615983964176002E-5</v>
      </c>
      <c r="L1265" t="str">
        <f>INDEX('EPA Tech to Policy Mapping'!$D:$D,MATCH('EPA Data'!F1265,'EPA Tech to Policy Mapping'!$C:$C,0))</f>
        <v>coal mining - methane capture</v>
      </c>
    </row>
    <row r="1266" spans="1:12" x14ac:dyDescent="0.35">
      <c r="A1266" t="s">
        <v>425</v>
      </c>
      <c r="B1266" t="s">
        <v>85</v>
      </c>
      <c r="C1266">
        <v>2025</v>
      </c>
      <c r="D1266" t="s">
        <v>291</v>
      </c>
      <c r="E1266" t="s">
        <v>292</v>
      </c>
      <c r="F1266" t="s">
        <v>426</v>
      </c>
      <c r="G1266">
        <v>37</v>
      </c>
      <c r="H1266" t="b">
        <f>OR(L1266='PERAC-ngpPrcsTnD-mthncptr'!$B$1,L1266='PERAC-ngpPrcsTnD-mthncptr'!$C$1,L1266='PERAC-ngpPrcsTnD-mthncptr'!$D$1)</f>
        <v>0</v>
      </c>
      <c r="I1266">
        <f>IF(H1266=TRUE,G1266+'NPV Calcs'!$D$14,G1266)</f>
        <v>37</v>
      </c>
      <c r="J1266">
        <v>1.3619561505038001E-3</v>
      </c>
      <c r="K1266">
        <f>IF(OR(B1266="GAS",B1266="COL",B1266="LAN",B1266="RICE",B1266="LIVE"),J1266*About!$B$95,IF(OR(B1266="CROP",B1266="NAA"),J1266*About!$B$96,J1266))</f>
        <v>1.5253908885642562E-3</v>
      </c>
      <c r="L1266" t="str">
        <f>INDEX('EPA Tech to Policy Mapping'!$D:$D,MATCH('EPA Data'!F1266,'EPA Tech to Policy Mapping'!$C:$C,0))</f>
        <v>coal mining - methane capture</v>
      </c>
    </row>
    <row r="1267" spans="1:12" x14ac:dyDescent="0.35">
      <c r="A1267" t="s">
        <v>425</v>
      </c>
      <c r="B1267" t="s">
        <v>85</v>
      </c>
      <c r="C1267">
        <v>2025</v>
      </c>
      <c r="D1267" t="s">
        <v>291</v>
      </c>
      <c r="E1267" t="s">
        <v>292</v>
      </c>
      <c r="F1267" t="s">
        <v>428</v>
      </c>
      <c r="G1267">
        <v>38</v>
      </c>
      <c r="H1267" t="b">
        <f>OR(L1267='PERAC-ngpPrcsTnD-mthncptr'!$B$1,L1267='PERAC-ngpPrcsTnD-mthncptr'!$C$1,L1267='PERAC-ngpPrcsTnD-mthncptr'!$D$1)</f>
        <v>0</v>
      </c>
      <c r="I1267">
        <f>IF(H1267=TRUE,G1267+'NPV Calcs'!$D$14,G1267)</f>
        <v>38</v>
      </c>
      <c r="J1267">
        <v>1.5662773876099999E-5</v>
      </c>
      <c r="K1267">
        <f>IF(OR(B1267="GAS",B1267="COL",B1267="LAN",B1267="RICE",B1267="LIVE"),J1267*About!$B$95,IF(OR(B1267="CROP",B1267="NAA"),J1267*About!$B$96,J1267))</f>
        <v>1.7542306741231999E-5</v>
      </c>
      <c r="L1267" t="str">
        <f>INDEX('EPA Tech to Policy Mapping'!$D:$D,MATCH('EPA Data'!F1267,'EPA Tech to Policy Mapping'!$C:$C,0))</f>
        <v>coal mining - methane destruction</v>
      </c>
    </row>
    <row r="1268" spans="1:12" x14ac:dyDescent="0.35">
      <c r="A1268" t="s">
        <v>425</v>
      </c>
      <c r="B1268" t="s">
        <v>85</v>
      </c>
      <c r="C1268">
        <v>2025</v>
      </c>
      <c r="D1268" t="s">
        <v>291</v>
      </c>
      <c r="E1268" t="s">
        <v>292</v>
      </c>
      <c r="F1268" t="s">
        <v>426</v>
      </c>
      <c r="G1268">
        <v>38</v>
      </c>
      <c r="H1268" t="b">
        <f>OR(L1268='PERAC-ngpPrcsTnD-mthncptr'!$B$1,L1268='PERAC-ngpPrcsTnD-mthncptr'!$C$1,L1268='PERAC-ngpPrcsTnD-mthncptr'!$D$1)</f>
        <v>0</v>
      </c>
      <c r="I1268">
        <f>IF(H1268=TRUE,G1268+'NPV Calcs'!$D$14,G1268)</f>
        <v>38</v>
      </c>
      <c r="J1268">
        <v>1.3285812456161001E-3</v>
      </c>
      <c r="K1268">
        <f>IF(OR(B1268="GAS",B1268="COL",B1268="LAN",B1268="RICE",B1268="LIVE"),J1268*About!$B$95,IF(OR(B1268="CROP",B1268="NAA"),J1268*About!$B$96,J1268))</f>
        <v>1.4880109950900322E-3</v>
      </c>
      <c r="L1268" t="str">
        <f>INDEX('EPA Tech to Policy Mapping'!$D:$D,MATCH('EPA Data'!F1268,'EPA Tech to Policy Mapping'!$C:$C,0))</f>
        <v>coal mining - methane capture</v>
      </c>
    </row>
    <row r="1269" spans="1:12" x14ac:dyDescent="0.35">
      <c r="A1269" t="s">
        <v>425</v>
      </c>
      <c r="B1269" t="s">
        <v>85</v>
      </c>
      <c r="C1269">
        <v>2025</v>
      </c>
      <c r="D1269" t="s">
        <v>291</v>
      </c>
      <c r="E1269" t="s">
        <v>292</v>
      </c>
      <c r="F1269" t="s">
        <v>428</v>
      </c>
      <c r="G1269">
        <v>39</v>
      </c>
      <c r="H1269" t="b">
        <f>OR(L1269='PERAC-ngpPrcsTnD-mthncptr'!$B$1,L1269='PERAC-ngpPrcsTnD-mthncptr'!$C$1,L1269='PERAC-ngpPrcsTnD-mthncptr'!$D$1)</f>
        <v>0</v>
      </c>
      <c r="I1269">
        <f>IF(H1269=TRUE,G1269+'NPV Calcs'!$D$14,G1269)</f>
        <v>39</v>
      </c>
      <c r="J1269">
        <v>1.4891095816E-5</v>
      </c>
      <c r="K1269">
        <f>IF(OR(B1269="GAS",B1269="COL",B1269="LAN",B1269="RICE",B1269="LIVE"),J1269*About!$B$95,IF(OR(B1269="CROP",B1269="NAA"),J1269*About!$B$96,J1269))</f>
        <v>1.6678027313920001E-5</v>
      </c>
      <c r="L1269" t="str">
        <f>INDEX('EPA Tech to Policy Mapping'!$D:$D,MATCH('EPA Data'!F1269,'EPA Tech to Policy Mapping'!$C:$C,0))</f>
        <v>coal mining - methane destruction</v>
      </c>
    </row>
    <row r="1270" spans="1:12" x14ac:dyDescent="0.35">
      <c r="A1270" t="s">
        <v>425</v>
      </c>
      <c r="B1270" t="s">
        <v>85</v>
      </c>
      <c r="C1270">
        <v>2025</v>
      </c>
      <c r="D1270" t="s">
        <v>291</v>
      </c>
      <c r="E1270" t="s">
        <v>292</v>
      </c>
      <c r="F1270" t="s">
        <v>426</v>
      </c>
      <c r="G1270">
        <v>39</v>
      </c>
      <c r="H1270" t="b">
        <f>OR(L1270='PERAC-ngpPrcsTnD-mthncptr'!$B$1,L1270='PERAC-ngpPrcsTnD-mthncptr'!$C$1,L1270='PERAC-ngpPrcsTnD-mthncptr'!$D$1)</f>
        <v>0</v>
      </c>
      <c r="I1270">
        <f>IF(H1270=TRUE,G1270+'NPV Calcs'!$D$14,G1270)</f>
        <v>39</v>
      </c>
      <c r="J1270">
        <v>8.5576233686880004E-4</v>
      </c>
      <c r="K1270">
        <f>IF(OR(B1270="GAS",B1270="COL",B1270="LAN",B1270="RICE",B1270="LIVE"),J1270*About!$B$95,IF(OR(B1270="CROP",B1270="NAA"),J1270*About!$B$96,J1270))</f>
        <v>9.584538172930561E-4</v>
      </c>
      <c r="L1270" t="str">
        <f>INDEX('EPA Tech to Policy Mapping'!$D:$D,MATCH('EPA Data'!F1270,'EPA Tech to Policy Mapping'!$C:$C,0))</f>
        <v>coal mining - methane capture</v>
      </c>
    </row>
    <row r="1271" spans="1:12" x14ac:dyDescent="0.35">
      <c r="A1271" t="s">
        <v>425</v>
      </c>
      <c r="B1271" t="s">
        <v>85</v>
      </c>
      <c r="C1271">
        <v>2025</v>
      </c>
      <c r="D1271" t="s">
        <v>291</v>
      </c>
      <c r="E1271" t="s">
        <v>292</v>
      </c>
      <c r="F1271" t="s">
        <v>428</v>
      </c>
      <c r="G1271">
        <v>40</v>
      </c>
      <c r="H1271" t="b">
        <f>OR(L1271='PERAC-ngpPrcsTnD-mthncptr'!$B$1,L1271='PERAC-ngpPrcsTnD-mthncptr'!$C$1,L1271='PERAC-ngpPrcsTnD-mthncptr'!$D$1)</f>
        <v>0</v>
      </c>
      <c r="I1271">
        <f>IF(H1271=TRUE,G1271+'NPV Calcs'!$D$14,G1271)</f>
        <v>40</v>
      </c>
      <c r="J1271">
        <v>2.9643215384600001E-5</v>
      </c>
      <c r="K1271">
        <f>IF(OR(B1271="GAS",B1271="COL",B1271="LAN",B1271="RICE",B1271="LIVE"),J1271*About!$B$95,IF(OR(B1271="CROP",B1271="NAA"),J1271*About!$B$96,J1271))</f>
        <v>3.3200401230752006E-5</v>
      </c>
      <c r="L1271" t="str">
        <f>INDEX('EPA Tech to Policy Mapping'!$D:$D,MATCH('EPA Data'!F1271,'EPA Tech to Policy Mapping'!$C:$C,0))</f>
        <v>coal mining - methane destruction</v>
      </c>
    </row>
    <row r="1272" spans="1:12" x14ac:dyDescent="0.35">
      <c r="A1272" t="s">
        <v>425</v>
      </c>
      <c r="B1272" t="s">
        <v>85</v>
      </c>
      <c r="C1272">
        <v>2025</v>
      </c>
      <c r="D1272" t="s">
        <v>291</v>
      </c>
      <c r="E1272" t="s">
        <v>292</v>
      </c>
      <c r="F1272" t="s">
        <v>428</v>
      </c>
      <c r="G1272">
        <v>42</v>
      </c>
      <c r="H1272" t="b">
        <f>OR(L1272='PERAC-ngpPrcsTnD-mthncptr'!$B$1,L1272='PERAC-ngpPrcsTnD-mthncptr'!$C$1,L1272='PERAC-ngpPrcsTnD-mthncptr'!$D$1)</f>
        <v>0</v>
      </c>
      <c r="I1272">
        <f>IF(H1272=TRUE,G1272+'NPV Calcs'!$D$14,G1272)</f>
        <v>42</v>
      </c>
      <c r="J1272">
        <v>1.4075802937399999E-5</v>
      </c>
      <c r="K1272">
        <f>IF(OR(B1272="GAS",B1272="COL",B1272="LAN",B1272="RICE",B1272="LIVE"),J1272*About!$B$95,IF(OR(B1272="CROP",B1272="NAA"),J1272*About!$B$96,J1272))</f>
        <v>1.5764899289888E-5</v>
      </c>
      <c r="L1272" t="str">
        <f>INDEX('EPA Tech to Policy Mapping'!$D:$D,MATCH('EPA Data'!F1272,'EPA Tech to Policy Mapping'!$C:$C,0))</f>
        <v>coal mining - methane destruction</v>
      </c>
    </row>
    <row r="1273" spans="1:12" x14ac:dyDescent="0.35">
      <c r="A1273" t="s">
        <v>425</v>
      </c>
      <c r="B1273" t="s">
        <v>85</v>
      </c>
      <c r="C1273">
        <v>2025</v>
      </c>
      <c r="D1273" t="s">
        <v>291</v>
      </c>
      <c r="E1273" t="s">
        <v>292</v>
      </c>
      <c r="F1273" t="s">
        <v>426</v>
      </c>
      <c r="G1273">
        <v>43</v>
      </c>
      <c r="H1273" t="b">
        <f>OR(L1273='PERAC-ngpPrcsTnD-mthncptr'!$B$1,L1273='PERAC-ngpPrcsTnD-mthncptr'!$C$1,L1273='PERAC-ngpPrcsTnD-mthncptr'!$D$1)</f>
        <v>0</v>
      </c>
      <c r="I1273">
        <f>IF(H1273=TRUE,G1273+'NPV Calcs'!$D$14,G1273)</f>
        <v>43</v>
      </c>
      <c r="J1273">
        <v>3.7717097438870001E-4</v>
      </c>
      <c r="K1273">
        <f>IF(OR(B1273="GAS",B1273="COL",B1273="LAN",B1273="RICE",B1273="LIVE"),J1273*About!$B$95,IF(OR(B1273="CROP",B1273="NAA"),J1273*About!$B$96,J1273))</f>
        <v>4.2243149131534406E-4</v>
      </c>
      <c r="L1273" t="str">
        <f>INDEX('EPA Tech to Policy Mapping'!$D:$D,MATCH('EPA Data'!F1273,'EPA Tech to Policy Mapping'!$C:$C,0))</f>
        <v>coal mining - methane capture</v>
      </c>
    </row>
    <row r="1274" spans="1:12" x14ac:dyDescent="0.35">
      <c r="A1274" t="s">
        <v>425</v>
      </c>
      <c r="B1274" t="s">
        <v>85</v>
      </c>
      <c r="C1274">
        <v>2025</v>
      </c>
      <c r="D1274" t="s">
        <v>291</v>
      </c>
      <c r="E1274" t="s">
        <v>292</v>
      </c>
      <c r="F1274" t="s">
        <v>430</v>
      </c>
      <c r="G1274">
        <v>43</v>
      </c>
      <c r="H1274" t="b">
        <f>OR(L1274='PERAC-ngpPrcsTnD-mthncptr'!$B$1,L1274='PERAC-ngpPrcsTnD-mthncptr'!$C$1,L1274='PERAC-ngpPrcsTnD-mthncptr'!$D$1)</f>
        <v>0</v>
      </c>
      <c r="I1274">
        <f>IF(H1274=TRUE,G1274+'NPV Calcs'!$D$14,G1274)</f>
        <v>43</v>
      </c>
      <c r="J1274">
        <v>1.22565425045E-5</v>
      </c>
      <c r="K1274">
        <f>IF(OR(B1274="GAS",B1274="COL",B1274="LAN",B1274="RICE",B1274="LIVE"),J1274*About!$B$95,IF(OR(B1274="CROP",B1274="NAA"),J1274*About!$B$96,J1274))</f>
        <v>1.372732760504E-5</v>
      </c>
      <c r="L1274" t="str">
        <f>INDEX('EPA Tech to Policy Mapping'!$D:$D,MATCH('EPA Data'!F1274,'EPA Tech to Policy Mapping'!$C:$C,0))</f>
        <v>coal mining - methane capture</v>
      </c>
    </row>
    <row r="1275" spans="1:12" x14ac:dyDescent="0.35">
      <c r="A1275" t="s">
        <v>425</v>
      </c>
      <c r="B1275" t="s">
        <v>85</v>
      </c>
      <c r="C1275">
        <v>2025</v>
      </c>
      <c r="D1275" t="s">
        <v>291</v>
      </c>
      <c r="E1275" t="s">
        <v>292</v>
      </c>
      <c r="F1275" t="s">
        <v>428</v>
      </c>
      <c r="G1275">
        <v>43</v>
      </c>
      <c r="H1275" t="b">
        <f>OR(L1275='PERAC-ngpPrcsTnD-mthncptr'!$B$1,L1275='PERAC-ngpPrcsTnD-mthncptr'!$C$1,L1275='PERAC-ngpPrcsTnD-mthncptr'!$D$1)</f>
        <v>0</v>
      </c>
      <c r="I1275">
        <f>IF(H1275=TRUE,G1275+'NPV Calcs'!$D$14,G1275)</f>
        <v>43</v>
      </c>
      <c r="J1275">
        <v>1.36990365718E-5</v>
      </c>
      <c r="K1275">
        <f>IF(OR(B1275="GAS",B1275="COL",B1275="LAN",B1275="RICE",B1275="LIVE"),J1275*About!$B$95,IF(OR(B1275="CROP",B1275="NAA"),J1275*About!$B$96,J1275))</f>
        <v>1.5342920960416001E-5</v>
      </c>
      <c r="L1275" t="str">
        <f>INDEX('EPA Tech to Policy Mapping'!$D:$D,MATCH('EPA Data'!F1275,'EPA Tech to Policy Mapping'!$C:$C,0))</f>
        <v>coal mining - methane destruction</v>
      </c>
    </row>
    <row r="1276" spans="1:12" x14ac:dyDescent="0.35">
      <c r="A1276" t="s">
        <v>425</v>
      </c>
      <c r="B1276" t="s">
        <v>85</v>
      </c>
      <c r="C1276">
        <v>2025</v>
      </c>
      <c r="D1276" t="s">
        <v>291</v>
      </c>
      <c r="E1276" t="s">
        <v>292</v>
      </c>
      <c r="F1276" t="s">
        <v>428</v>
      </c>
      <c r="G1276">
        <v>44</v>
      </c>
      <c r="H1276" t="b">
        <f>OR(L1276='PERAC-ngpPrcsTnD-mthncptr'!$B$1,L1276='PERAC-ngpPrcsTnD-mthncptr'!$C$1,L1276='PERAC-ngpPrcsTnD-mthncptr'!$D$1)</f>
        <v>0</v>
      </c>
      <c r="I1276">
        <f>IF(H1276=TRUE,G1276+'NPV Calcs'!$D$14,G1276)</f>
        <v>44</v>
      </c>
      <c r="J1276">
        <v>4.0030057789400003E-5</v>
      </c>
      <c r="K1276">
        <f>IF(OR(B1276="GAS",B1276="COL",B1276="LAN",B1276="RICE",B1276="LIVE"),J1276*About!$B$95,IF(OR(B1276="CROP",B1276="NAA"),J1276*About!$B$96,J1276))</f>
        <v>4.4833664724128005E-5</v>
      </c>
      <c r="L1276" t="str">
        <f>INDEX('EPA Tech to Policy Mapping'!$D:$D,MATCH('EPA Data'!F1276,'EPA Tech to Policy Mapping'!$C:$C,0))</f>
        <v>coal mining - methane destruction</v>
      </c>
    </row>
    <row r="1277" spans="1:12" x14ac:dyDescent="0.35">
      <c r="A1277" t="s">
        <v>425</v>
      </c>
      <c r="B1277" t="s">
        <v>85</v>
      </c>
      <c r="C1277">
        <v>2025</v>
      </c>
      <c r="D1277" t="s">
        <v>291</v>
      </c>
      <c r="E1277" t="s">
        <v>292</v>
      </c>
      <c r="F1277" t="s">
        <v>428</v>
      </c>
      <c r="G1277">
        <v>45</v>
      </c>
      <c r="H1277" t="b">
        <f>OR(L1277='PERAC-ngpPrcsTnD-mthncptr'!$B$1,L1277='PERAC-ngpPrcsTnD-mthncptr'!$C$1,L1277='PERAC-ngpPrcsTnD-mthncptr'!$D$1)</f>
        <v>0</v>
      </c>
      <c r="I1277">
        <f>IF(H1277=TRUE,G1277+'NPV Calcs'!$D$14,G1277)</f>
        <v>45</v>
      </c>
      <c r="J1277">
        <v>1.30499856823E-5</v>
      </c>
      <c r="K1277">
        <f>IF(OR(B1277="GAS",B1277="COL",B1277="LAN",B1277="RICE",B1277="LIVE"),J1277*About!$B$95,IF(OR(B1277="CROP",B1277="NAA"),J1277*About!$B$96,J1277))</f>
        <v>1.4615983964176002E-5</v>
      </c>
      <c r="L1277" t="str">
        <f>INDEX('EPA Tech to Policy Mapping'!$D:$D,MATCH('EPA Data'!F1277,'EPA Tech to Policy Mapping'!$C:$C,0))</f>
        <v>coal mining - methane destruction</v>
      </c>
    </row>
    <row r="1278" spans="1:12" x14ac:dyDescent="0.35">
      <c r="A1278" t="s">
        <v>425</v>
      </c>
      <c r="B1278" t="s">
        <v>85</v>
      </c>
      <c r="C1278">
        <v>2025</v>
      </c>
      <c r="D1278" t="s">
        <v>291</v>
      </c>
      <c r="E1278" t="s">
        <v>292</v>
      </c>
      <c r="F1278" t="s">
        <v>426</v>
      </c>
      <c r="G1278">
        <v>45</v>
      </c>
      <c r="H1278" t="b">
        <f>OR(L1278='PERAC-ngpPrcsTnD-mthncptr'!$B$1,L1278='PERAC-ngpPrcsTnD-mthncptr'!$C$1,L1278='PERAC-ngpPrcsTnD-mthncptr'!$D$1)</f>
        <v>0</v>
      </c>
      <c r="I1278">
        <f>IF(H1278=TRUE,G1278+'NPV Calcs'!$D$14,G1278)</f>
        <v>45</v>
      </c>
      <c r="J1278">
        <v>3.5804448998530002E-4</v>
      </c>
      <c r="K1278">
        <f>IF(OR(B1278="GAS",B1278="COL",B1278="LAN",B1278="RICE",B1278="LIVE"),J1278*About!$B$95,IF(OR(B1278="CROP",B1278="NAA"),J1278*About!$B$96,J1278))</f>
        <v>4.0100982878353607E-4</v>
      </c>
      <c r="L1278" t="str">
        <f>INDEX('EPA Tech to Policy Mapping'!$D:$D,MATCH('EPA Data'!F1278,'EPA Tech to Policy Mapping'!$C:$C,0))</f>
        <v>coal mining - methane capture</v>
      </c>
    </row>
    <row r="1279" spans="1:12" x14ac:dyDescent="0.35">
      <c r="A1279" t="s">
        <v>425</v>
      </c>
      <c r="B1279" t="s">
        <v>85</v>
      </c>
      <c r="C1279">
        <v>2025</v>
      </c>
      <c r="D1279" t="s">
        <v>291</v>
      </c>
      <c r="E1279" t="s">
        <v>292</v>
      </c>
      <c r="F1279" t="s">
        <v>430</v>
      </c>
      <c r="G1279">
        <v>46</v>
      </c>
      <c r="H1279" t="b">
        <f>OR(L1279='PERAC-ngpPrcsTnD-mthncptr'!$B$1,L1279='PERAC-ngpPrcsTnD-mthncptr'!$C$1,L1279='PERAC-ngpPrcsTnD-mthncptr'!$D$1)</f>
        <v>0</v>
      </c>
      <c r="I1279">
        <f>IF(H1279=TRUE,G1279+'NPV Calcs'!$D$14,G1279)</f>
        <v>46</v>
      </c>
      <c r="J1279">
        <v>2.3660670194699999E-5</v>
      </c>
      <c r="K1279">
        <f>IF(OR(B1279="GAS",B1279="COL",B1279="LAN",B1279="RICE",B1279="LIVE"),J1279*About!$B$95,IF(OR(B1279="CROP",B1279="NAA"),J1279*About!$B$96,J1279))</f>
        <v>2.6499950618064001E-5</v>
      </c>
      <c r="L1279" t="str">
        <f>INDEX('EPA Tech to Policy Mapping'!$D:$D,MATCH('EPA Data'!F1279,'EPA Tech to Policy Mapping'!$C:$C,0))</f>
        <v>coal mining - methane capture</v>
      </c>
    </row>
    <row r="1280" spans="1:12" x14ac:dyDescent="0.35">
      <c r="A1280" t="s">
        <v>425</v>
      </c>
      <c r="B1280" t="s">
        <v>85</v>
      </c>
      <c r="C1280">
        <v>2025</v>
      </c>
      <c r="D1280" t="s">
        <v>291</v>
      </c>
      <c r="E1280" t="s">
        <v>292</v>
      </c>
      <c r="F1280" t="s">
        <v>430</v>
      </c>
      <c r="G1280">
        <v>47</v>
      </c>
      <c r="H1280" t="b">
        <f>OR(L1280='PERAC-ngpPrcsTnD-mthncptr'!$B$1,L1280='PERAC-ngpPrcsTnD-mthncptr'!$C$1,L1280='PERAC-ngpPrcsTnD-mthncptr'!$D$1)</f>
        <v>0</v>
      </c>
      <c r="I1280">
        <f>IF(H1280=TRUE,G1280+'NPV Calcs'!$D$14,G1280)</f>
        <v>47</v>
      </c>
      <c r="J1280">
        <v>1.17227027658E-5</v>
      </c>
      <c r="K1280">
        <f>IF(OR(B1280="GAS",B1280="COL",B1280="LAN",B1280="RICE",B1280="LIVE"),J1280*About!$B$95,IF(OR(B1280="CROP",B1280="NAA"),J1280*About!$B$96,J1280))</f>
        <v>1.3129427097696001E-5</v>
      </c>
      <c r="L1280" t="str">
        <f>INDEX('EPA Tech to Policy Mapping'!$D:$D,MATCH('EPA Data'!F1280,'EPA Tech to Policy Mapping'!$C:$C,0))</f>
        <v>coal mining - methane capture</v>
      </c>
    </row>
    <row r="1281" spans="1:12" x14ac:dyDescent="0.35">
      <c r="A1281" t="s">
        <v>425</v>
      </c>
      <c r="B1281" t="s">
        <v>85</v>
      </c>
      <c r="C1281">
        <v>2025</v>
      </c>
      <c r="D1281" t="s">
        <v>291</v>
      </c>
      <c r="E1281" t="s">
        <v>292</v>
      </c>
      <c r="F1281" t="s">
        <v>430</v>
      </c>
      <c r="G1281">
        <v>48</v>
      </c>
      <c r="H1281" t="b">
        <f>OR(L1281='PERAC-ngpPrcsTnD-mthncptr'!$B$1,L1281='PERAC-ngpPrcsTnD-mthncptr'!$C$1,L1281='PERAC-ngpPrcsTnD-mthncptr'!$D$1)</f>
        <v>0</v>
      </c>
      <c r="I1281">
        <f>IF(H1281=TRUE,G1281+'NPV Calcs'!$D$14,G1281)</f>
        <v>48</v>
      </c>
      <c r="J1281">
        <v>1.1601179721799999E-5</v>
      </c>
      <c r="K1281">
        <f>IF(OR(B1281="GAS",B1281="COL",B1281="LAN",B1281="RICE",B1281="LIVE"),J1281*About!$B$95,IF(OR(B1281="CROP",B1281="NAA"),J1281*About!$B$96,J1281))</f>
        <v>1.2993321288416E-5</v>
      </c>
      <c r="L1281" t="str">
        <f>INDEX('EPA Tech to Policy Mapping'!$D:$D,MATCH('EPA Data'!F1281,'EPA Tech to Policy Mapping'!$C:$C,0))</f>
        <v>coal mining - methane capture</v>
      </c>
    </row>
    <row r="1282" spans="1:12" x14ac:dyDescent="0.35">
      <c r="A1282" t="s">
        <v>425</v>
      </c>
      <c r="B1282" t="s">
        <v>85</v>
      </c>
      <c r="C1282">
        <v>2025</v>
      </c>
      <c r="D1282" t="s">
        <v>291</v>
      </c>
      <c r="E1282" t="s">
        <v>292</v>
      </c>
      <c r="F1282" t="s">
        <v>428</v>
      </c>
      <c r="G1282">
        <v>48</v>
      </c>
      <c r="H1282" t="b">
        <f>OR(L1282='PERAC-ngpPrcsTnD-mthncptr'!$B$1,L1282='PERAC-ngpPrcsTnD-mthncptr'!$C$1,L1282='PERAC-ngpPrcsTnD-mthncptr'!$D$1)</f>
        <v>0</v>
      </c>
      <c r="I1282">
        <f>IF(H1282=TRUE,G1282+'NPV Calcs'!$D$14,G1282)</f>
        <v>48</v>
      </c>
      <c r="J1282">
        <v>1.22565425045E-5</v>
      </c>
      <c r="K1282">
        <f>IF(OR(B1282="GAS",B1282="COL",B1282="LAN",B1282="RICE",B1282="LIVE"),J1282*About!$B$95,IF(OR(B1282="CROP",B1282="NAA"),J1282*About!$B$96,J1282))</f>
        <v>1.372732760504E-5</v>
      </c>
      <c r="L1282" t="str">
        <f>INDEX('EPA Tech to Policy Mapping'!$D:$D,MATCH('EPA Data'!F1282,'EPA Tech to Policy Mapping'!$C:$C,0))</f>
        <v>coal mining - methane destruction</v>
      </c>
    </row>
    <row r="1283" spans="1:12" x14ac:dyDescent="0.35">
      <c r="A1283" t="s">
        <v>425</v>
      </c>
      <c r="B1283" t="s">
        <v>85</v>
      </c>
      <c r="C1283">
        <v>2025</v>
      </c>
      <c r="D1283" t="s">
        <v>291</v>
      </c>
      <c r="E1283" t="s">
        <v>292</v>
      </c>
      <c r="F1283" t="s">
        <v>426</v>
      </c>
      <c r="G1283">
        <v>48</v>
      </c>
      <c r="H1283" t="b">
        <f>OR(L1283='PERAC-ngpPrcsTnD-mthncptr'!$B$1,L1283='PERAC-ngpPrcsTnD-mthncptr'!$C$1,L1283='PERAC-ngpPrcsTnD-mthncptr'!$D$1)</f>
        <v>0</v>
      </c>
      <c r="I1283">
        <f>IF(H1283=TRUE,G1283+'NPV Calcs'!$D$14,G1283)</f>
        <v>48</v>
      </c>
      <c r="J1283">
        <v>3.3324660034850001E-4</v>
      </c>
      <c r="K1283">
        <f>IF(OR(B1283="GAS",B1283="COL",B1283="LAN",B1283="RICE",B1283="LIVE"),J1283*About!$B$95,IF(OR(B1283="CROP",B1283="NAA"),J1283*About!$B$96,J1283))</f>
        <v>3.7323619239032003E-4</v>
      </c>
      <c r="L1283" t="str">
        <f>INDEX('EPA Tech to Policy Mapping'!$D:$D,MATCH('EPA Data'!F1283,'EPA Tech to Policy Mapping'!$C:$C,0))</f>
        <v>coal mining - methane capture</v>
      </c>
    </row>
    <row r="1284" spans="1:12" x14ac:dyDescent="0.35">
      <c r="A1284" t="s">
        <v>425</v>
      </c>
      <c r="B1284" t="s">
        <v>85</v>
      </c>
      <c r="C1284">
        <v>2025</v>
      </c>
      <c r="D1284" t="s">
        <v>291</v>
      </c>
      <c r="E1284" t="s">
        <v>292</v>
      </c>
      <c r="F1284" t="s">
        <v>428</v>
      </c>
      <c r="G1284">
        <v>49</v>
      </c>
      <c r="H1284" t="b">
        <f>OR(L1284='PERAC-ngpPrcsTnD-mthncptr'!$B$1,L1284='PERAC-ngpPrcsTnD-mthncptr'!$C$1,L1284='PERAC-ngpPrcsTnD-mthncptr'!$D$1)</f>
        <v>0</v>
      </c>
      <c r="I1284">
        <f>IF(H1284=TRUE,G1284+'NPV Calcs'!$D$14,G1284)</f>
        <v>49</v>
      </c>
      <c r="J1284">
        <v>1.1847519999700001E-5</v>
      </c>
      <c r="K1284">
        <f>IF(OR(B1284="GAS",B1284="COL",B1284="LAN",B1284="RICE",B1284="LIVE"),J1284*About!$B$95,IF(OR(B1284="CROP",B1284="NAA"),J1284*About!$B$96,J1284))</f>
        <v>1.3269222399664002E-5</v>
      </c>
      <c r="L1284" t="str">
        <f>INDEX('EPA Tech to Policy Mapping'!$D:$D,MATCH('EPA Data'!F1284,'EPA Tech to Policy Mapping'!$C:$C,0))</f>
        <v>coal mining - methane destruction</v>
      </c>
    </row>
    <row r="1285" spans="1:12" x14ac:dyDescent="0.35">
      <c r="A1285" t="s">
        <v>425</v>
      </c>
      <c r="B1285" t="s">
        <v>85</v>
      </c>
      <c r="C1285">
        <v>2025</v>
      </c>
      <c r="D1285" t="s">
        <v>291</v>
      </c>
      <c r="E1285" t="s">
        <v>292</v>
      </c>
      <c r="F1285" t="s">
        <v>426</v>
      </c>
      <c r="G1285">
        <v>49</v>
      </c>
      <c r="H1285" t="b">
        <f>OR(L1285='PERAC-ngpPrcsTnD-mthncptr'!$B$1,L1285='PERAC-ngpPrcsTnD-mthncptr'!$C$1,L1285='PERAC-ngpPrcsTnD-mthncptr'!$D$1)</f>
        <v>0</v>
      </c>
      <c r="I1285">
        <f>IF(H1285=TRUE,G1285+'NPV Calcs'!$D$14,G1285)</f>
        <v>49</v>
      </c>
      <c r="J1285">
        <v>3.1930822297000002E-4</v>
      </c>
      <c r="K1285">
        <f>IF(OR(B1285="GAS",B1285="COL",B1285="LAN",B1285="RICE",B1285="LIVE"),J1285*About!$B$95,IF(OR(B1285="CROP",B1285="NAA"),J1285*About!$B$96,J1285))</f>
        <v>3.5762520972640007E-4</v>
      </c>
      <c r="L1285" t="str">
        <f>INDEX('EPA Tech to Policy Mapping'!$D:$D,MATCH('EPA Data'!F1285,'EPA Tech to Policy Mapping'!$C:$C,0))</f>
        <v>coal mining - methane capture</v>
      </c>
    </row>
    <row r="1286" spans="1:12" x14ac:dyDescent="0.35">
      <c r="A1286" t="s">
        <v>425</v>
      </c>
      <c r="B1286" t="s">
        <v>85</v>
      </c>
      <c r="C1286">
        <v>2025</v>
      </c>
      <c r="D1286" t="s">
        <v>291</v>
      </c>
      <c r="E1286" t="s">
        <v>292</v>
      </c>
      <c r="F1286" t="s">
        <v>426</v>
      </c>
      <c r="G1286">
        <v>50</v>
      </c>
      <c r="H1286" t="b">
        <f>OR(L1286='PERAC-ngpPrcsTnD-mthncptr'!$B$1,L1286='PERAC-ngpPrcsTnD-mthncptr'!$C$1,L1286='PERAC-ngpPrcsTnD-mthncptr'!$D$1)</f>
        <v>0</v>
      </c>
      <c r="I1286">
        <f>IF(H1286=TRUE,G1286+'NPV Calcs'!$D$14,G1286)</f>
        <v>50</v>
      </c>
      <c r="J1286">
        <v>9.4737156177869997E-4</v>
      </c>
      <c r="K1286">
        <f>IF(OR(B1286="GAS",B1286="COL",B1286="LAN",B1286="RICE",B1286="LIVE"),J1286*About!$B$95,IF(OR(B1286="CROP",B1286="NAA"),J1286*About!$B$96,J1286))</f>
        <v>1.061056149192144E-3</v>
      </c>
      <c r="L1286" t="str">
        <f>INDEX('EPA Tech to Policy Mapping'!$D:$D,MATCH('EPA Data'!F1286,'EPA Tech to Policy Mapping'!$C:$C,0))</f>
        <v>coal mining - methane capture</v>
      </c>
    </row>
    <row r="1287" spans="1:12" x14ac:dyDescent="0.35">
      <c r="A1287" t="s">
        <v>425</v>
      </c>
      <c r="B1287" t="s">
        <v>85</v>
      </c>
      <c r="C1287">
        <v>2025</v>
      </c>
      <c r="D1287" t="s">
        <v>291</v>
      </c>
      <c r="E1287" t="s">
        <v>292</v>
      </c>
      <c r="F1287" t="s">
        <v>428</v>
      </c>
      <c r="G1287">
        <v>50</v>
      </c>
      <c r="H1287" t="b">
        <f>OR(L1287='PERAC-ngpPrcsTnD-mthncptr'!$B$1,L1287='PERAC-ngpPrcsTnD-mthncptr'!$C$1,L1287='PERAC-ngpPrcsTnD-mthncptr'!$D$1)</f>
        <v>0</v>
      </c>
      <c r="I1287">
        <f>IF(H1287=TRUE,G1287+'NPV Calcs'!$D$14,G1287)</f>
        <v>50</v>
      </c>
      <c r="J1287">
        <v>3.5137032682500002E-5</v>
      </c>
      <c r="K1287">
        <f>IF(OR(B1287="GAS",B1287="COL",B1287="LAN",B1287="RICE",B1287="LIVE"),J1287*About!$B$95,IF(OR(B1287="CROP",B1287="NAA"),J1287*About!$B$96,J1287))</f>
        <v>3.9353476604400003E-5</v>
      </c>
      <c r="L1287" t="str">
        <f>INDEX('EPA Tech to Policy Mapping'!$D:$D,MATCH('EPA Data'!F1287,'EPA Tech to Policy Mapping'!$C:$C,0))</f>
        <v>coal mining - methane destruction</v>
      </c>
    </row>
    <row r="1288" spans="1:12" x14ac:dyDescent="0.35">
      <c r="A1288" t="s">
        <v>425</v>
      </c>
      <c r="B1288" t="s">
        <v>85</v>
      </c>
      <c r="C1288">
        <v>2025</v>
      </c>
      <c r="D1288" t="s">
        <v>291</v>
      </c>
      <c r="E1288" t="s">
        <v>292</v>
      </c>
      <c r="F1288" t="s">
        <v>426</v>
      </c>
      <c r="G1288">
        <v>51</v>
      </c>
      <c r="H1288" t="b">
        <f>OR(L1288='PERAC-ngpPrcsTnD-mthncptr'!$B$1,L1288='PERAC-ngpPrcsTnD-mthncptr'!$C$1,L1288='PERAC-ngpPrcsTnD-mthncptr'!$D$1)</f>
        <v>0</v>
      </c>
      <c r="I1288">
        <f>IF(H1288=TRUE,G1288+'NPV Calcs'!$D$14,G1288)</f>
        <v>51</v>
      </c>
      <c r="J1288">
        <v>3.0753045575690003E-4</v>
      </c>
      <c r="K1288">
        <f>IF(OR(B1288="GAS",B1288="COL",B1288="LAN",B1288="RICE",B1288="LIVE"),J1288*About!$B$95,IF(OR(B1288="CROP",B1288="NAA"),J1288*About!$B$96,J1288))</f>
        <v>3.4443411044772807E-4</v>
      </c>
      <c r="L1288" t="str">
        <f>INDEX('EPA Tech to Policy Mapping'!$D:$D,MATCH('EPA Data'!F1288,'EPA Tech to Policy Mapping'!$C:$C,0))</f>
        <v>coal mining - methane capture</v>
      </c>
    </row>
    <row r="1289" spans="1:12" x14ac:dyDescent="0.35">
      <c r="A1289" t="s">
        <v>425</v>
      </c>
      <c r="B1289" t="s">
        <v>85</v>
      </c>
      <c r="C1289">
        <v>2025</v>
      </c>
      <c r="D1289" t="s">
        <v>291</v>
      </c>
      <c r="E1289" t="s">
        <v>292</v>
      </c>
      <c r="F1289" t="s">
        <v>430</v>
      </c>
      <c r="G1289">
        <v>52</v>
      </c>
      <c r="H1289" t="b">
        <f>OR(L1289='PERAC-ngpPrcsTnD-mthncptr'!$B$1,L1289='PERAC-ngpPrcsTnD-mthncptr'!$C$1,L1289='PERAC-ngpPrcsTnD-mthncptr'!$D$1)</f>
        <v>0</v>
      </c>
      <c r="I1289">
        <f>IF(H1289=TRUE,G1289+'NPV Calcs'!$D$14,G1289)</f>
        <v>52</v>
      </c>
      <c r="J1289">
        <v>1.11136059786E-5</v>
      </c>
      <c r="K1289">
        <f>IF(OR(B1289="GAS",B1289="COL",B1289="LAN",B1289="RICE",B1289="LIVE"),J1289*About!$B$95,IF(OR(B1289="CROP",B1289="NAA"),J1289*About!$B$96,J1289))</f>
        <v>1.2447238696032002E-5</v>
      </c>
      <c r="L1289" t="str">
        <f>INDEX('EPA Tech to Policy Mapping'!$D:$D,MATCH('EPA Data'!F1289,'EPA Tech to Policy Mapping'!$C:$C,0))</f>
        <v>coal mining - methane capture</v>
      </c>
    </row>
    <row r="1290" spans="1:12" x14ac:dyDescent="0.35">
      <c r="A1290" t="s">
        <v>425</v>
      </c>
      <c r="B1290" t="s">
        <v>85</v>
      </c>
      <c r="C1290">
        <v>2025</v>
      </c>
      <c r="D1290" t="s">
        <v>291</v>
      </c>
      <c r="E1290" t="s">
        <v>292</v>
      </c>
      <c r="F1290" t="s">
        <v>428</v>
      </c>
      <c r="G1290">
        <v>53</v>
      </c>
      <c r="H1290" t="b">
        <f>OR(L1290='PERAC-ngpPrcsTnD-mthncptr'!$B$1,L1290='PERAC-ngpPrcsTnD-mthncptr'!$C$1,L1290='PERAC-ngpPrcsTnD-mthncptr'!$D$1)</f>
        <v>0</v>
      </c>
      <c r="I1290">
        <f>IF(H1290=TRUE,G1290+'NPV Calcs'!$D$14,G1290)</f>
        <v>53</v>
      </c>
      <c r="J1290">
        <v>1.11136059786E-5</v>
      </c>
      <c r="K1290">
        <f>IF(OR(B1290="GAS",B1290="COL",B1290="LAN",B1290="RICE",B1290="LIVE"),J1290*About!$B$95,IF(OR(B1290="CROP",B1290="NAA"),J1290*About!$B$96,J1290))</f>
        <v>1.2447238696032002E-5</v>
      </c>
      <c r="L1290" t="str">
        <f>INDEX('EPA Tech to Policy Mapping'!$D:$D,MATCH('EPA Data'!F1290,'EPA Tech to Policy Mapping'!$C:$C,0))</f>
        <v>coal mining - methane destruction</v>
      </c>
    </row>
    <row r="1291" spans="1:12" x14ac:dyDescent="0.35">
      <c r="A1291" t="s">
        <v>425</v>
      </c>
      <c r="B1291" t="s">
        <v>85</v>
      </c>
      <c r="C1291">
        <v>2025</v>
      </c>
      <c r="D1291" t="s">
        <v>291</v>
      </c>
      <c r="E1291" t="s">
        <v>292</v>
      </c>
      <c r="F1291" t="s">
        <v>426</v>
      </c>
      <c r="G1291">
        <v>53</v>
      </c>
      <c r="H1291" t="b">
        <f>OR(L1291='PERAC-ngpPrcsTnD-mthncptr'!$B$1,L1291='PERAC-ngpPrcsTnD-mthncptr'!$C$1,L1291='PERAC-ngpPrcsTnD-mthncptr'!$D$1)</f>
        <v>0</v>
      </c>
      <c r="I1291">
        <f>IF(H1291=TRUE,G1291+'NPV Calcs'!$D$14,G1291)</f>
        <v>53</v>
      </c>
      <c r="J1291">
        <v>2.918674435932E-4</v>
      </c>
      <c r="K1291">
        <f>IF(OR(B1291="GAS",B1291="COL",B1291="LAN",B1291="RICE",B1291="LIVE"),J1291*About!$B$95,IF(OR(B1291="CROP",B1291="NAA"),J1291*About!$B$96,J1291))</f>
        <v>3.2689153682438404E-4</v>
      </c>
      <c r="L1291" t="str">
        <f>INDEX('EPA Tech to Policy Mapping'!$D:$D,MATCH('EPA Data'!F1291,'EPA Tech to Policy Mapping'!$C:$C,0))</f>
        <v>coal mining - methane capture</v>
      </c>
    </row>
    <row r="1292" spans="1:12" x14ac:dyDescent="0.35">
      <c r="A1292" t="s">
        <v>425</v>
      </c>
      <c r="B1292" t="s">
        <v>85</v>
      </c>
      <c r="C1292">
        <v>2025</v>
      </c>
      <c r="D1292" t="s">
        <v>291</v>
      </c>
      <c r="E1292" t="s">
        <v>292</v>
      </c>
      <c r="F1292" t="s">
        <v>428</v>
      </c>
      <c r="G1292">
        <v>54</v>
      </c>
      <c r="H1292" t="b">
        <f>OR(L1292='PERAC-ngpPrcsTnD-mthncptr'!$B$1,L1292='PERAC-ngpPrcsTnD-mthncptr'!$C$1,L1292='PERAC-ngpPrcsTnD-mthncptr'!$D$1)</f>
        <v>0</v>
      </c>
      <c r="I1292">
        <f>IF(H1292=TRUE,G1292+'NPV Calcs'!$D$14,G1292)</f>
        <v>54</v>
      </c>
      <c r="J1292">
        <v>1.0780187949399999E-5</v>
      </c>
      <c r="K1292">
        <f>IF(OR(B1292="GAS",B1292="COL",B1292="LAN",B1292="RICE",B1292="LIVE"),J1292*About!$B$95,IF(OR(B1292="CROP",B1292="NAA"),J1292*About!$B$96,J1292))</f>
        <v>1.2073810503328001E-5</v>
      </c>
      <c r="L1292" t="str">
        <f>INDEX('EPA Tech to Policy Mapping'!$D:$D,MATCH('EPA Data'!F1292,'EPA Tech to Policy Mapping'!$C:$C,0))</f>
        <v>coal mining - methane destruction</v>
      </c>
    </row>
    <row r="1293" spans="1:12" x14ac:dyDescent="0.35">
      <c r="A1293" t="s">
        <v>425</v>
      </c>
      <c r="B1293" t="s">
        <v>85</v>
      </c>
      <c r="C1293">
        <v>2025</v>
      </c>
      <c r="D1293" t="s">
        <v>291</v>
      </c>
      <c r="E1293" t="s">
        <v>292</v>
      </c>
      <c r="F1293" t="s">
        <v>426</v>
      </c>
      <c r="G1293">
        <v>55</v>
      </c>
      <c r="H1293" t="b">
        <f>OR(L1293='PERAC-ngpPrcsTnD-mthncptr'!$B$1,L1293='PERAC-ngpPrcsTnD-mthncptr'!$C$1,L1293='PERAC-ngpPrcsTnD-mthncptr'!$D$1)</f>
        <v>0</v>
      </c>
      <c r="I1293">
        <f>IF(H1293=TRUE,G1293+'NPV Calcs'!$D$14,G1293)</f>
        <v>55</v>
      </c>
      <c r="J1293">
        <v>2.819299406838E-4</v>
      </c>
      <c r="K1293">
        <f>IF(OR(B1293="GAS",B1293="COL",B1293="LAN",B1293="RICE",B1293="LIVE"),J1293*About!$B$95,IF(OR(B1293="CROP",B1293="NAA"),J1293*About!$B$96,J1293))</f>
        <v>3.1576153356585601E-4</v>
      </c>
      <c r="L1293" t="str">
        <f>INDEX('EPA Tech to Policy Mapping'!$D:$D,MATCH('EPA Data'!F1293,'EPA Tech to Policy Mapping'!$C:$C,0))</f>
        <v>coal mining - methane capture</v>
      </c>
    </row>
    <row r="1294" spans="1:12" x14ac:dyDescent="0.35">
      <c r="A1294" t="s">
        <v>425</v>
      </c>
      <c r="B1294" t="s">
        <v>85</v>
      </c>
      <c r="C1294">
        <v>2025</v>
      </c>
      <c r="D1294" t="s">
        <v>291</v>
      </c>
      <c r="E1294" t="s">
        <v>292</v>
      </c>
      <c r="F1294" t="s">
        <v>428</v>
      </c>
      <c r="G1294">
        <v>56</v>
      </c>
      <c r="H1294" t="b">
        <f>OR(L1294='PERAC-ngpPrcsTnD-mthncptr'!$B$1,L1294='PERAC-ngpPrcsTnD-mthncptr'!$C$1,L1294='PERAC-ngpPrcsTnD-mthncptr'!$D$1)</f>
        <v>0</v>
      </c>
      <c r="I1294">
        <f>IF(H1294=TRUE,G1294+'NPV Calcs'!$D$14,G1294)</f>
        <v>56</v>
      </c>
      <c r="J1294">
        <v>1.04789933175E-5</v>
      </c>
      <c r="K1294">
        <f>IF(OR(B1294="GAS",B1294="COL",B1294="LAN",B1294="RICE",B1294="LIVE"),J1294*About!$B$95,IF(OR(B1294="CROP",B1294="NAA"),J1294*About!$B$96,J1294))</f>
        <v>1.1736472515600002E-5</v>
      </c>
      <c r="L1294" t="str">
        <f>INDEX('EPA Tech to Policy Mapping'!$D:$D,MATCH('EPA Data'!F1294,'EPA Tech to Policy Mapping'!$C:$C,0))</f>
        <v>coal mining - methane destruction</v>
      </c>
    </row>
    <row r="1295" spans="1:12" x14ac:dyDescent="0.35">
      <c r="A1295" t="s">
        <v>425</v>
      </c>
      <c r="B1295" t="s">
        <v>85</v>
      </c>
      <c r="C1295">
        <v>2025</v>
      </c>
      <c r="D1295" t="s">
        <v>291</v>
      </c>
      <c r="E1295" t="s">
        <v>292</v>
      </c>
      <c r="F1295" t="s">
        <v>430</v>
      </c>
      <c r="G1295">
        <v>56</v>
      </c>
      <c r="H1295" t="b">
        <f>OR(L1295='PERAC-ngpPrcsTnD-mthncptr'!$B$1,L1295='PERAC-ngpPrcsTnD-mthncptr'!$C$1,L1295='PERAC-ngpPrcsTnD-mthncptr'!$D$1)</f>
        <v>0</v>
      </c>
      <c r="I1295">
        <f>IF(H1295=TRUE,G1295+'NPV Calcs'!$D$14,G1295)</f>
        <v>56</v>
      </c>
      <c r="J1295">
        <v>1.0780187949399999E-5</v>
      </c>
      <c r="K1295">
        <f>IF(OR(B1295="GAS",B1295="COL",B1295="LAN",B1295="RICE",B1295="LIVE"),J1295*About!$B$95,IF(OR(B1295="CROP",B1295="NAA"),J1295*About!$B$96,J1295))</f>
        <v>1.2073810503328001E-5</v>
      </c>
      <c r="L1295" t="str">
        <f>INDEX('EPA Tech to Policy Mapping'!$D:$D,MATCH('EPA Data'!F1295,'EPA Tech to Policy Mapping'!$C:$C,0))</f>
        <v>coal mining - methane capture</v>
      </c>
    </row>
    <row r="1296" spans="1:12" x14ac:dyDescent="0.35">
      <c r="A1296" t="s">
        <v>425</v>
      </c>
      <c r="B1296" t="s">
        <v>85</v>
      </c>
      <c r="C1296">
        <v>2025</v>
      </c>
      <c r="D1296" t="s">
        <v>291</v>
      </c>
      <c r="E1296" t="s">
        <v>292</v>
      </c>
      <c r="F1296" t="s">
        <v>426</v>
      </c>
      <c r="G1296">
        <v>57</v>
      </c>
      <c r="H1296" t="b">
        <f>OR(L1296='PERAC-ngpPrcsTnD-mthncptr'!$B$1,L1296='PERAC-ngpPrcsTnD-mthncptr'!$C$1,L1296='PERAC-ngpPrcsTnD-mthncptr'!$D$1)</f>
        <v>0</v>
      </c>
      <c r="I1296">
        <f>IF(H1296=TRUE,G1296+'NPV Calcs'!$D$14,G1296)</f>
        <v>57</v>
      </c>
      <c r="J1296">
        <v>2.6803973014469999E-4</v>
      </c>
      <c r="K1296">
        <f>IF(OR(B1296="GAS",B1296="COL",B1296="LAN",B1296="RICE",B1296="LIVE"),J1296*About!$B$95,IF(OR(B1296="CROP",B1296="NAA"),J1296*About!$B$96,J1296))</f>
        <v>3.0020449776206403E-4</v>
      </c>
      <c r="L1296" t="str">
        <f>INDEX('EPA Tech to Policy Mapping'!$D:$D,MATCH('EPA Data'!F1296,'EPA Tech to Policy Mapping'!$C:$C,0))</f>
        <v>coal mining - methane capture</v>
      </c>
    </row>
    <row r="1297" spans="1:12" x14ac:dyDescent="0.35">
      <c r="A1297" t="s">
        <v>425</v>
      </c>
      <c r="B1297" t="s">
        <v>85</v>
      </c>
      <c r="C1297">
        <v>2025</v>
      </c>
      <c r="D1297" t="s">
        <v>291</v>
      </c>
      <c r="E1297" t="s">
        <v>292</v>
      </c>
      <c r="F1297" t="s">
        <v>428</v>
      </c>
      <c r="G1297">
        <v>57</v>
      </c>
      <c r="H1297" t="b">
        <f>OR(L1297='PERAC-ngpPrcsTnD-mthncptr'!$B$1,L1297='PERAC-ngpPrcsTnD-mthncptr'!$C$1,L1297='PERAC-ngpPrcsTnD-mthncptr'!$D$1)</f>
        <v>0</v>
      </c>
      <c r="I1297">
        <f>IF(H1297=TRUE,G1297+'NPV Calcs'!$D$14,G1297)</f>
        <v>57</v>
      </c>
      <c r="J1297">
        <v>1.0253084838E-5</v>
      </c>
      <c r="K1297">
        <f>IF(OR(B1297="GAS",B1297="COL",B1297="LAN",B1297="RICE",B1297="LIVE"),J1297*About!$B$95,IF(OR(B1297="CROP",B1297="NAA"),J1297*About!$B$96,J1297))</f>
        <v>1.1483455018560001E-5</v>
      </c>
      <c r="L1297" t="str">
        <f>INDEX('EPA Tech to Policy Mapping'!$D:$D,MATCH('EPA Data'!F1297,'EPA Tech to Policy Mapping'!$C:$C,0))</f>
        <v>coal mining - methane destruction</v>
      </c>
    </row>
    <row r="1298" spans="1:12" x14ac:dyDescent="0.35">
      <c r="A1298" t="s">
        <v>425</v>
      </c>
      <c r="B1298" t="s">
        <v>85</v>
      </c>
      <c r="C1298">
        <v>2025</v>
      </c>
      <c r="D1298" t="s">
        <v>291</v>
      </c>
      <c r="E1298" t="s">
        <v>292</v>
      </c>
      <c r="F1298" t="s">
        <v>426</v>
      </c>
      <c r="G1298">
        <v>58</v>
      </c>
      <c r="H1298" t="b">
        <f>OR(L1298='PERAC-ngpPrcsTnD-mthncptr'!$B$1,L1298='PERAC-ngpPrcsTnD-mthncptr'!$C$1,L1298='PERAC-ngpPrcsTnD-mthncptr'!$D$1)</f>
        <v>0</v>
      </c>
      <c r="I1298">
        <f>IF(H1298=TRUE,G1298+'NPV Calcs'!$D$14,G1298)</f>
        <v>58</v>
      </c>
      <c r="J1298">
        <v>5.3357789875009998E-4</v>
      </c>
      <c r="K1298">
        <f>IF(OR(B1298="GAS",B1298="COL",B1298="LAN",B1298="RICE",B1298="LIVE"),J1298*About!$B$95,IF(OR(B1298="CROP",B1298="NAA"),J1298*About!$B$96,J1298))</f>
        <v>5.9760724660011207E-4</v>
      </c>
      <c r="L1298" t="str">
        <f>INDEX('EPA Tech to Policy Mapping'!$D:$D,MATCH('EPA Data'!F1298,'EPA Tech to Policy Mapping'!$C:$C,0))</f>
        <v>coal mining - methane capture</v>
      </c>
    </row>
    <row r="1299" spans="1:12" x14ac:dyDescent="0.35">
      <c r="A1299" t="s">
        <v>425</v>
      </c>
      <c r="B1299" t="s">
        <v>85</v>
      </c>
      <c r="C1299">
        <v>2025</v>
      </c>
      <c r="D1299" t="s">
        <v>291</v>
      </c>
      <c r="E1299" t="s">
        <v>292</v>
      </c>
      <c r="F1299" t="s">
        <v>430</v>
      </c>
      <c r="G1299">
        <v>59</v>
      </c>
      <c r="H1299" t="b">
        <f>OR(L1299='PERAC-ngpPrcsTnD-mthncptr'!$B$1,L1299='PERAC-ngpPrcsTnD-mthncptr'!$C$1,L1299='PERAC-ngpPrcsTnD-mthncptr'!$D$1)</f>
        <v>0</v>
      </c>
      <c r="I1299">
        <f>IF(H1299=TRUE,G1299+'NPV Calcs'!$D$14,G1299)</f>
        <v>59</v>
      </c>
      <c r="J1299">
        <v>1.04789933175E-5</v>
      </c>
      <c r="K1299">
        <f>IF(OR(B1299="GAS",B1299="COL",B1299="LAN",B1299="RICE",B1299="LIVE"),J1299*About!$B$95,IF(OR(B1299="CROP",B1299="NAA"),J1299*About!$B$96,J1299))</f>
        <v>1.1736472515600002E-5</v>
      </c>
      <c r="L1299" t="str">
        <f>INDEX('EPA Tech to Policy Mapping'!$D:$D,MATCH('EPA Data'!F1299,'EPA Tech to Policy Mapping'!$C:$C,0))</f>
        <v>coal mining - methane capture</v>
      </c>
    </row>
    <row r="1300" spans="1:12" x14ac:dyDescent="0.35">
      <c r="A1300" t="s">
        <v>425</v>
      </c>
      <c r="B1300" t="s">
        <v>85</v>
      </c>
      <c r="C1300">
        <v>2025</v>
      </c>
      <c r="D1300" t="s">
        <v>291</v>
      </c>
      <c r="E1300" t="s">
        <v>292</v>
      </c>
      <c r="F1300" t="s">
        <v>428</v>
      </c>
      <c r="G1300">
        <v>59</v>
      </c>
      <c r="H1300" t="b">
        <f>OR(L1300='PERAC-ngpPrcsTnD-mthncptr'!$B$1,L1300='PERAC-ngpPrcsTnD-mthncptr'!$C$1,L1300='PERAC-ngpPrcsTnD-mthncptr'!$D$1)</f>
        <v>0</v>
      </c>
      <c r="I1300">
        <f>IF(H1300=TRUE,G1300+'NPV Calcs'!$D$14,G1300)</f>
        <v>59</v>
      </c>
      <c r="J1300" s="1">
        <v>9.9305943877000002E-6</v>
      </c>
      <c r="K1300">
        <f>IF(OR(B1300="GAS",B1300="COL",B1300="LAN",B1300="RICE",B1300="LIVE"),J1300*About!$B$95,IF(OR(B1300="CROP",B1300="NAA"),J1300*About!$B$96,J1300))</f>
        <v>1.1122265714224001E-5</v>
      </c>
      <c r="L1300" t="str">
        <f>INDEX('EPA Tech to Policy Mapping'!$D:$D,MATCH('EPA Data'!F1300,'EPA Tech to Policy Mapping'!$C:$C,0))</f>
        <v>coal mining - methane destruction</v>
      </c>
    </row>
    <row r="1301" spans="1:12" x14ac:dyDescent="0.35">
      <c r="A1301" t="s">
        <v>425</v>
      </c>
      <c r="B1301" t="s">
        <v>85</v>
      </c>
      <c r="C1301">
        <v>2025</v>
      </c>
      <c r="D1301" t="s">
        <v>291</v>
      </c>
      <c r="E1301" t="s">
        <v>292</v>
      </c>
      <c r="F1301" t="s">
        <v>426</v>
      </c>
      <c r="G1301">
        <v>60</v>
      </c>
      <c r="H1301" t="b">
        <f>OR(L1301='PERAC-ngpPrcsTnD-mthncptr'!$B$1,L1301='PERAC-ngpPrcsTnD-mthncptr'!$C$1,L1301='PERAC-ngpPrcsTnD-mthncptr'!$D$1)</f>
        <v>0</v>
      </c>
      <c r="I1301">
        <f>IF(H1301=TRUE,G1301+'NPV Calcs'!$D$14,G1301)</f>
        <v>60</v>
      </c>
      <c r="J1301">
        <v>2.5336447288279998E-4</v>
      </c>
      <c r="K1301">
        <f>IF(OR(B1301="GAS",B1301="COL",B1301="LAN",B1301="RICE",B1301="LIVE"),J1301*About!$B$95,IF(OR(B1301="CROP",B1301="NAA"),J1301*About!$B$96,J1301))</f>
        <v>2.8376820962873603E-4</v>
      </c>
      <c r="L1301" t="str">
        <f>INDEX('EPA Tech to Policy Mapping'!$D:$D,MATCH('EPA Data'!F1301,'EPA Tech to Policy Mapping'!$C:$C,0))</f>
        <v>coal mining - methane capture</v>
      </c>
    </row>
    <row r="1302" spans="1:12" x14ac:dyDescent="0.35">
      <c r="A1302" t="s">
        <v>425</v>
      </c>
      <c r="B1302" t="s">
        <v>85</v>
      </c>
      <c r="C1302">
        <v>2025</v>
      </c>
      <c r="D1302" t="s">
        <v>291</v>
      </c>
      <c r="E1302" t="s">
        <v>292</v>
      </c>
      <c r="F1302" t="s">
        <v>428</v>
      </c>
      <c r="G1302">
        <v>61</v>
      </c>
      <c r="H1302" t="b">
        <f>OR(L1302='PERAC-ngpPrcsTnD-mthncptr'!$B$1,L1302='PERAC-ngpPrcsTnD-mthncptr'!$C$1,L1302='PERAC-ngpPrcsTnD-mthncptr'!$D$1)</f>
        <v>0</v>
      </c>
      <c r="I1302">
        <f>IF(H1302=TRUE,G1302+'NPV Calcs'!$D$14,G1302)</f>
        <v>61</v>
      </c>
      <c r="J1302" s="1">
        <v>9.5556515589099993E-6</v>
      </c>
      <c r="K1302">
        <f>IF(OR(B1302="GAS",B1302="COL",B1302="LAN",B1302="RICE",B1302="LIVE"),J1302*About!$B$95,IF(OR(B1302="CROP",B1302="NAA"),J1302*About!$B$96,J1302))</f>
        <v>1.07023297459792E-5</v>
      </c>
      <c r="L1302" t="str">
        <f>INDEX('EPA Tech to Policy Mapping'!$D:$D,MATCH('EPA Data'!F1302,'EPA Tech to Policy Mapping'!$C:$C,0))</f>
        <v>coal mining - methane destruction</v>
      </c>
    </row>
    <row r="1303" spans="1:12" x14ac:dyDescent="0.35">
      <c r="A1303" t="s">
        <v>425</v>
      </c>
      <c r="B1303" t="s">
        <v>85</v>
      </c>
      <c r="C1303">
        <v>2025</v>
      </c>
      <c r="D1303" t="s">
        <v>291</v>
      </c>
      <c r="E1303" t="s">
        <v>292</v>
      </c>
      <c r="F1303" t="s">
        <v>426</v>
      </c>
      <c r="G1303">
        <v>62</v>
      </c>
      <c r="H1303" t="b">
        <f>OR(L1303='PERAC-ngpPrcsTnD-mthncptr'!$B$1,L1303='PERAC-ngpPrcsTnD-mthncptr'!$C$1,L1303='PERAC-ngpPrcsTnD-mthncptr'!$D$1)</f>
        <v>0</v>
      </c>
      <c r="I1303">
        <f>IF(H1303=TRUE,G1303+'NPV Calcs'!$D$14,G1303)</f>
        <v>62</v>
      </c>
      <c r="J1303">
        <v>2.4658264010209998E-4</v>
      </c>
      <c r="K1303">
        <f>IF(OR(B1303="GAS",B1303="COL",B1303="LAN",B1303="RICE",B1303="LIVE"),J1303*About!$B$95,IF(OR(B1303="CROP",B1303="NAA"),J1303*About!$B$96,J1303))</f>
        <v>2.7617255691435202E-4</v>
      </c>
      <c r="L1303" t="str">
        <f>INDEX('EPA Tech to Policy Mapping'!$D:$D,MATCH('EPA Data'!F1303,'EPA Tech to Policy Mapping'!$C:$C,0))</f>
        <v>coal mining - methane capture</v>
      </c>
    </row>
    <row r="1304" spans="1:12" x14ac:dyDescent="0.35">
      <c r="A1304" t="s">
        <v>425</v>
      </c>
      <c r="B1304" t="s">
        <v>85</v>
      </c>
      <c r="C1304">
        <v>2025</v>
      </c>
      <c r="D1304" t="s">
        <v>291</v>
      </c>
      <c r="E1304" t="s">
        <v>292</v>
      </c>
      <c r="F1304" t="s">
        <v>430</v>
      </c>
      <c r="G1304">
        <v>62</v>
      </c>
      <c r="H1304" t="b">
        <f>OR(L1304='PERAC-ngpPrcsTnD-mthncptr'!$B$1,L1304='PERAC-ngpPrcsTnD-mthncptr'!$C$1,L1304='PERAC-ngpPrcsTnD-mthncptr'!$D$1)</f>
        <v>0</v>
      </c>
      <c r="I1304">
        <f>IF(H1304=TRUE,G1304+'NPV Calcs'!$D$14,G1304)</f>
        <v>62</v>
      </c>
      <c r="J1304">
        <v>1.0253084838E-5</v>
      </c>
      <c r="K1304">
        <f>IF(OR(B1304="GAS",B1304="COL",B1304="LAN",B1304="RICE",B1304="LIVE"),J1304*About!$B$95,IF(OR(B1304="CROP",B1304="NAA"),J1304*About!$B$96,J1304))</f>
        <v>1.1483455018560001E-5</v>
      </c>
      <c r="L1304" t="str">
        <f>INDEX('EPA Tech to Policy Mapping'!$D:$D,MATCH('EPA Data'!F1304,'EPA Tech to Policy Mapping'!$C:$C,0))</f>
        <v>coal mining - methane capture</v>
      </c>
    </row>
    <row r="1305" spans="1:12" x14ac:dyDescent="0.35">
      <c r="A1305" t="s">
        <v>425</v>
      </c>
      <c r="B1305" t="s">
        <v>85</v>
      </c>
      <c r="C1305">
        <v>2025</v>
      </c>
      <c r="D1305" t="s">
        <v>291</v>
      </c>
      <c r="E1305" t="s">
        <v>292</v>
      </c>
      <c r="F1305" t="s">
        <v>428</v>
      </c>
      <c r="G1305">
        <v>62</v>
      </c>
      <c r="H1305" t="b">
        <f>OR(L1305='PERAC-ngpPrcsTnD-mthncptr'!$B$1,L1305='PERAC-ngpPrcsTnD-mthncptr'!$C$1,L1305='PERAC-ngpPrcsTnD-mthncptr'!$D$1)</f>
        <v>0</v>
      </c>
      <c r="I1305">
        <f>IF(H1305=TRUE,G1305+'NPV Calcs'!$D$14,G1305)</f>
        <v>62</v>
      </c>
      <c r="J1305">
        <v>1.8774656382400002E-5</v>
      </c>
      <c r="K1305">
        <f>IF(OR(B1305="GAS",B1305="COL",B1305="LAN",B1305="RICE",B1305="LIVE"),J1305*About!$B$95,IF(OR(B1305="CROP",B1305="NAA"),J1305*About!$B$96,J1305))</f>
        <v>2.1027615148288004E-5</v>
      </c>
      <c r="L1305" t="str">
        <f>INDEX('EPA Tech to Policy Mapping'!$D:$D,MATCH('EPA Data'!F1305,'EPA Tech to Policy Mapping'!$C:$C,0))</f>
        <v>coal mining - methane destruction</v>
      </c>
    </row>
    <row r="1306" spans="1:12" x14ac:dyDescent="0.35">
      <c r="A1306" t="s">
        <v>425</v>
      </c>
      <c r="B1306" t="s">
        <v>85</v>
      </c>
      <c r="C1306">
        <v>2025</v>
      </c>
      <c r="D1306" t="s">
        <v>291</v>
      </c>
      <c r="E1306" t="s">
        <v>292</v>
      </c>
      <c r="F1306" t="s">
        <v>426</v>
      </c>
      <c r="G1306">
        <v>63</v>
      </c>
      <c r="H1306" t="b">
        <f>OR(L1306='PERAC-ngpPrcsTnD-mthncptr'!$B$1,L1306='PERAC-ngpPrcsTnD-mthncptr'!$C$1,L1306='PERAC-ngpPrcsTnD-mthncptr'!$D$1)</f>
        <v>0</v>
      </c>
      <c r="I1306">
        <f>IF(H1306=TRUE,G1306+'NPV Calcs'!$D$14,G1306)</f>
        <v>63</v>
      </c>
      <c r="J1306">
        <v>4.8205941857300001E-4</v>
      </c>
      <c r="K1306">
        <f>IF(OR(B1306="GAS",B1306="COL",B1306="LAN",B1306="RICE",B1306="LIVE"),J1306*About!$B$95,IF(OR(B1306="CROP",B1306="NAA"),J1306*About!$B$96,J1306))</f>
        <v>5.3990654880176005E-4</v>
      </c>
      <c r="L1306" t="str">
        <f>INDEX('EPA Tech to Policy Mapping'!$D:$D,MATCH('EPA Data'!F1306,'EPA Tech to Policy Mapping'!$C:$C,0))</f>
        <v>coal mining - methane capture</v>
      </c>
    </row>
    <row r="1307" spans="1:12" x14ac:dyDescent="0.35">
      <c r="A1307" t="s">
        <v>425</v>
      </c>
      <c r="B1307" t="s">
        <v>85</v>
      </c>
      <c r="C1307">
        <v>2025</v>
      </c>
      <c r="D1307" t="s">
        <v>291</v>
      </c>
      <c r="E1307" t="s">
        <v>292</v>
      </c>
      <c r="F1307" t="s">
        <v>428</v>
      </c>
      <c r="G1307">
        <v>64</v>
      </c>
      <c r="H1307" t="b">
        <f>OR(L1307='PERAC-ngpPrcsTnD-mthncptr'!$B$1,L1307='PERAC-ngpPrcsTnD-mthncptr'!$C$1,L1307='PERAC-ngpPrcsTnD-mthncptr'!$D$1)</f>
        <v>0</v>
      </c>
      <c r="I1307">
        <f>IF(H1307=TRUE,G1307+'NPV Calcs'!$D$14,G1307)</f>
        <v>64</v>
      </c>
      <c r="J1307" s="1">
        <v>9.1597103164500001E-6</v>
      </c>
      <c r="K1307">
        <f>IF(OR(B1307="GAS",B1307="COL",B1307="LAN",B1307="RICE",B1307="LIVE"),J1307*About!$B$95,IF(OR(B1307="CROP",B1307="NAA"),J1307*About!$B$96,J1307))</f>
        <v>1.0258875554424E-5</v>
      </c>
      <c r="L1307" t="str">
        <f>INDEX('EPA Tech to Policy Mapping'!$D:$D,MATCH('EPA Data'!F1307,'EPA Tech to Policy Mapping'!$C:$C,0))</f>
        <v>coal mining - methane destruction</v>
      </c>
    </row>
    <row r="1308" spans="1:12" x14ac:dyDescent="0.35">
      <c r="A1308" t="s">
        <v>425</v>
      </c>
      <c r="B1308" t="s">
        <v>85</v>
      </c>
      <c r="C1308">
        <v>2025</v>
      </c>
      <c r="D1308" t="s">
        <v>291</v>
      </c>
      <c r="E1308" t="s">
        <v>292</v>
      </c>
      <c r="F1308" t="s">
        <v>426</v>
      </c>
      <c r="G1308">
        <v>64</v>
      </c>
      <c r="H1308" t="b">
        <f>OR(L1308='PERAC-ngpPrcsTnD-mthncptr'!$B$1,L1308='PERAC-ngpPrcsTnD-mthncptr'!$C$1,L1308='PERAC-ngpPrcsTnD-mthncptr'!$D$1)</f>
        <v>0</v>
      </c>
      <c r="I1308">
        <f>IF(H1308=TRUE,G1308+'NPV Calcs'!$D$14,G1308)</f>
        <v>64</v>
      </c>
      <c r="J1308">
        <v>4.7338135482279998E-4</v>
      </c>
      <c r="K1308">
        <f>IF(OR(B1308="GAS",B1308="COL",B1308="LAN",B1308="RICE",B1308="LIVE"),J1308*About!$B$95,IF(OR(B1308="CROP",B1308="NAA"),J1308*About!$B$96,J1308))</f>
        <v>5.3018711740153608E-4</v>
      </c>
      <c r="L1308" t="str">
        <f>INDEX('EPA Tech to Policy Mapping'!$D:$D,MATCH('EPA Data'!F1308,'EPA Tech to Policy Mapping'!$C:$C,0))</f>
        <v>coal mining - methane capture</v>
      </c>
    </row>
    <row r="1309" spans="1:12" x14ac:dyDescent="0.35">
      <c r="A1309" t="s">
        <v>425</v>
      </c>
      <c r="B1309" t="s">
        <v>85</v>
      </c>
      <c r="C1309">
        <v>2025</v>
      </c>
      <c r="D1309" t="s">
        <v>291</v>
      </c>
      <c r="E1309" t="s">
        <v>292</v>
      </c>
      <c r="F1309" t="s">
        <v>428</v>
      </c>
      <c r="G1309">
        <v>65</v>
      </c>
      <c r="H1309" t="b">
        <f>OR(L1309='PERAC-ngpPrcsTnD-mthncptr'!$B$1,L1309='PERAC-ngpPrcsTnD-mthncptr'!$C$1,L1309='PERAC-ngpPrcsTnD-mthncptr'!$D$1)</f>
        <v>0</v>
      </c>
      <c r="I1309">
        <f>IF(H1309=TRUE,G1309+'NPV Calcs'!$D$14,G1309)</f>
        <v>65</v>
      </c>
      <c r="J1309" s="1">
        <v>8.9548411779100005E-6</v>
      </c>
      <c r="K1309">
        <f>IF(OR(B1309="GAS",B1309="COL",B1309="LAN",B1309="RICE",B1309="LIVE"),J1309*About!$B$95,IF(OR(B1309="CROP",B1309="NAA"),J1309*About!$B$96,J1309))</f>
        <v>1.0029422119259201E-5</v>
      </c>
      <c r="L1309" t="str">
        <f>INDEX('EPA Tech to Policy Mapping'!$D:$D,MATCH('EPA Data'!F1309,'EPA Tech to Policy Mapping'!$C:$C,0))</f>
        <v>coal mining - methane destruction</v>
      </c>
    </row>
    <row r="1310" spans="1:12" x14ac:dyDescent="0.35">
      <c r="A1310" t="s">
        <v>425</v>
      </c>
      <c r="B1310" t="s">
        <v>85</v>
      </c>
      <c r="C1310">
        <v>2025</v>
      </c>
      <c r="D1310" t="s">
        <v>291</v>
      </c>
      <c r="E1310" t="s">
        <v>292</v>
      </c>
      <c r="F1310" t="s">
        <v>430</v>
      </c>
      <c r="G1310">
        <v>66</v>
      </c>
      <c r="H1310" t="b">
        <f>OR(L1310='PERAC-ngpPrcsTnD-mthncptr'!$B$1,L1310='PERAC-ngpPrcsTnD-mthncptr'!$C$1,L1310='PERAC-ngpPrcsTnD-mthncptr'!$D$1)</f>
        <v>0</v>
      </c>
      <c r="I1310">
        <f>IF(H1310=TRUE,G1310+'NPV Calcs'!$D$14,G1310)</f>
        <v>66</v>
      </c>
      <c r="J1310" s="1">
        <v>9.9305943877000002E-6</v>
      </c>
      <c r="K1310">
        <f>IF(OR(B1310="GAS",B1310="COL",B1310="LAN",B1310="RICE",B1310="LIVE"),J1310*About!$B$95,IF(OR(B1310="CROP",B1310="NAA"),J1310*About!$B$96,J1310))</f>
        <v>1.1122265714224001E-5</v>
      </c>
      <c r="L1310" t="str">
        <f>INDEX('EPA Tech to Policy Mapping'!$D:$D,MATCH('EPA Data'!F1310,'EPA Tech to Policy Mapping'!$C:$C,0))</f>
        <v>coal mining - methane capture</v>
      </c>
    </row>
    <row r="1311" spans="1:12" x14ac:dyDescent="0.35">
      <c r="A1311" t="s">
        <v>425</v>
      </c>
      <c r="B1311" t="s">
        <v>85</v>
      </c>
      <c r="C1311">
        <v>2025</v>
      </c>
      <c r="D1311" t="s">
        <v>291</v>
      </c>
      <c r="E1311" t="s">
        <v>292</v>
      </c>
      <c r="F1311" t="s">
        <v>426</v>
      </c>
      <c r="G1311">
        <v>68</v>
      </c>
      <c r="H1311" t="b">
        <f>OR(L1311='PERAC-ngpPrcsTnD-mthncptr'!$B$1,L1311='PERAC-ngpPrcsTnD-mthncptr'!$C$1,L1311='PERAC-ngpPrcsTnD-mthncptr'!$D$1)</f>
        <v>0</v>
      </c>
      <c r="I1311">
        <f>IF(H1311=TRUE,G1311+'NPV Calcs'!$D$14,G1311)</f>
        <v>68</v>
      </c>
      <c r="J1311">
        <v>2.2061775962359999E-4</v>
      </c>
      <c r="K1311">
        <f>IF(OR(B1311="GAS",B1311="COL",B1311="LAN",B1311="RICE",B1311="LIVE"),J1311*About!$B$95,IF(OR(B1311="CROP",B1311="NAA"),J1311*About!$B$96,J1311))</f>
        <v>2.4709189077843204E-4</v>
      </c>
      <c r="L1311" t="str">
        <f>INDEX('EPA Tech to Policy Mapping'!$D:$D,MATCH('EPA Data'!F1311,'EPA Tech to Policy Mapping'!$C:$C,0))</f>
        <v>coal mining - methane capture</v>
      </c>
    </row>
    <row r="1312" spans="1:12" x14ac:dyDescent="0.35">
      <c r="A1312" t="s">
        <v>425</v>
      </c>
      <c r="B1312" t="s">
        <v>85</v>
      </c>
      <c r="C1312">
        <v>2025</v>
      </c>
      <c r="D1312" t="s">
        <v>291</v>
      </c>
      <c r="E1312" t="s">
        <v>292</v>
      </c>
      <c r="F1312" t="s">
        <v>430</v>
      </c>
      <c r="G1312">
        <v>70</v>
      </c>
      <c r="H1312" t="b">
        <f>OR(L1312='PERAC-ngpPrcsTnD-mthncptr'!$B$1,L1312='PERAC-ngpPrcsTnD-mthncptr'!$C$1,L1312='PERAC-ngpPrcsTnD-mthncptr'!$D$1)</f>
        <v>0</v>
      </c>
      <c r="I1312">
        <f>IF(H1312=TRUE,G1312+'NPV Calcs'!$D$14,G1312)</f>
        <v>70</v>
      </c>
      <c r="J1312" s="1">
        <v>9.5556515589099993E-6</v>
      </c>
      <c r="K1312">
        <f>IF(OR(B1312="GAS",B1312="COL",B1312="LAN",B1312="RICE",B1312="LIVE"),J1312*About!$B$95,IF(OR(B1312="CROP",B1312="NAA"),J1312*About!$B$96,J1312))</f>
        <v>1.07023297459792E-5</v>
      </c>
      <c r="L1312" t="str">
        <f>INDEX('EPA Tech to Policy Mapping'!$D:$D,MATCH('EPA Data'!F1312,'EPA Tech to Policy Mapping'!$C:$C,0))</f>
        <v>coal mining - methane capture</v>
      </c>
    </row>
    <row r="1313" spans="1:12" x14ac:dyDescent="0.35">
      <c r="A1313" t="s">
        <v>425</v>
      </c>
      <c r="B1313" t="s">
        <v>85</v>
      </c>
      <c r="C1313">
        <v>2025</v>
      </c>
      <c r="D1313" t="s">
        <v>291</v>
      </c>
      <c r="E1313" t="s">
        <v>292</v>
      </c>
      <c r="F1313" t="s">
        <v>427</v>
      </c>
      <c r="G1313">
        <v>70</v>
      </c>
      <c r="H1313" t="b">
        <f>OR(L1313='PERAC-ngpPrcsTnD-mthncptr'!$B$1,L1313='PERAC-ngpPrcsTnD-mthncptr'!$C$1,L1313='PERAC-ngpPrcsTnD-mthncptr'!$D$1)</f>
        <v>0</v>
      </c>
      <c r="I1313">
        <f>IF(H1313=TRUE,G1313+'NPV Calcs'!$D$14,G1313)</f>
        <v>70</v>
      </c>
      <c r="J1313" s="1">
        <v>9.5556515589099993E-6</v>
      </c>
      <c r="K1313">
        <f>IF(OR(B1313="GAS",B1313="COL",B1313="LAN",B1313="RICE",B1313="LIVE"),J1313*About!$B$95,IF(OR(B1313="CROP",B1313="NAA"),J1313*About!$B$96,J1313))</f>
        <v>1.07023297459792E-5</v>
      </c>
      <c r="L1313" t="str">
        <f>INDEX('EPA Tech to Policy Mapping'!$D:$D,MATCH('EPA Data'!F1313,'EPA Tech to Policy Mapping'!$C:$C,0))</f>
        <v>coal mining - methane capture</v>
      </c>
    </row>
    <row r="1314" spans="1:12" x14ac:dyDescent="0.35">
      <c r="A1314" t="s">
        <v>425</v>
      </c>
      <c r="B1314" t="s">
        <v>85</v>
      </c>
      <c r="C1314">
        <v>2025</v>
      </c>
      <c r="D1314" t="s">
        <v>291</v>
      </c>
      <c r="E1314" t="s">
        <v>292</v>
      </c>
      <c r="F1314" t="s">
        <v>426</v>
      </c>
      <c r="G1314">
        <v>70</v>
      </c>
      <c r="H1314" t="b">
        <f>OR(L1314='PERAC-ngpPrcsTnD-mthncptr'!$B$1,L1314='PERAC-ngpPrcsTnD-mthncptr'!$C$1,L1314='PERAC-ngpPrcsTnD-mthncptr'!$D$1)</f>
        <v>0</v>
      </c>
      <c r="I1314">
        <f>IF(H1314=TRUE,G1314+'NPV Calcs'!$D$14,G1314)</f>
        <v>70</v>
      </c>
      <c r="J1314">
        <v>4.2589205258990003E-4</v>
      </c>
      <c r="K1314">
        <f>IF(OR(B1314="GAS",B1314="COL",B1314="LAN",B1314="RICE",B1314="LIVE"),J1314*About!$B$95,IF(OR(B1314="CROP",B1314="NAA"),J1314*About!$B$96,J1314))</f>
        <v>4.7699909890068807E-4</v>
      </c>
      <c r="L1314" t="str">
        <f>INDEX('EPA Tech to Policy Mapping'!$D:$D,MATCH('EPA Data'!F1314,'EPA Tech to Policy Mapping'!$C:$C,0))</f>
        <v>coal mining - methane capture</v>
      </c>
    </row>
    <row r="1315" spans="1:12" x14ac:dyDescent="0.35">
      <c r="A1315" t="s">
        <v>425</v>
      </c>
      <c r="B1315" t="s">
        <v>85</v>
      </c>
      <c r="C1315">
        <v>2025</v>
      </c>
      <c r="D1315" t="s">
        <v>291</v>
      </c>
      <c r="E1315" t="s">
        <v>292</v>
      </c>
      <c r="F1315" t="s">
        <v>427</v>
      </c>
      <c r="G1315">
        <v>71</v>
      </c>
      <c r="H1315" t="b">
        <f>OR(L1315='PERAC-ngpPrcsTnD-mthncptr'!$B$1,L1315='PERAC-ngpPrcsTnD-mthncptr'!$C$1,L1315='PERAC-ngpPrcsTnD-mthncptr'!$D$1)</f>
        <v>0</v>
      </c>
      <c r="I1315">
        <f>IF(H1315=TRUE,G1315+'NPV Calcs'!$D$14,G1315)</f>
        <v>71</v>
      </c>
      <c r="J1315" s="1">
        <v>9.4125007308299999E-6</v>
      </c>
      <c r="K1315">
        <f>IF(OR(B1315="GAS",B1315="COL",B1315="LAN",B1315="RICE",B1315="LIVE"),J1315*About!$B$95,IF(OR(B1315="CROP",B1315="NAA"),J1315*About!$B$96,J1315))</f>
        <v>1.0542000818529601E-5</v>
      </c>
      <c r="L1315" t="str">
        <f>INDEX('EPA Tech to Policy Mapping'!$D:$D,MATCH('EPA Data'!F1315,'EPA Tech to Policy Mapping'!$C:$C,0))</f>
        <v>coal mining - methane capture</v>
      </c>
    </row>
    <row r="1316" spans="1:12" x14ac:dyDescent="0.35">
      <c r="A1316" t="s">
        <v>425</v>
      </c>
      <c r="B1316" t="s">
        <v>85</v>
      </c>
      <c r="C1316">
        <v>2025</v>
      </c>
      <c r="D1316" t="s">
        <v>291</v>
      </c>
      <c r="E1316" t="s">
        <v>292</v>
      </c>
      <c r="F1316" t="s">
        <v>430</v>
      </c>
      <c r="G1316">
        <v>71</v>
      </c>
      <c r="H1316" t="b">
        <f>OR(L1316='PERAC-ngpPrcsTnD-mthncptr'!$B$1,L1316='PERAC-ngpPrcsTnD-mthncptr'!$C$1,L1316='PERAC-ngpPrcsTnD-mthncptr'!$D$1)</f>
        <v>0</v>
      </c>
      <c r="I1316">
        <f>IF(H1316=TRUE,G1316+'NPV Calcs'!$D$14,G1316)</f>
        <v>71</v>
      </c>
      <c r="J1316" s="1">
        <v>9.4125007308299999E-6</v>
      </c>
      <c r="K1316">
        <f>IF(OR(B1316="GAS",B1316="COL",B1316="LAN",B1316="RICE",B1316="LIVE"),J1316*About!$B$95,IF(OR(B1316="CROP",B1316="NAA"),J1316*About!$B$96,J1316))</f>
        <v>1.0542000818529601E-5</v>
      </c>
      <c r="L1316" t="str">
        <f>INDEX('EPA Tech to Policy Mapping'!$D:$D,MATCH('EPA Data'!F1316,'EPA Tech to Policy Mapping'!$C:$C,0))</f>
        <v>coal mining - methane capture</v>
      </c>
    </row>
    <row r="1317" spans="1:12" x14ac:dyDescent="0.35">
      <c r="A1317" t="s">
        <v>425</v>
      </c>
      <c r="B1317" t="s">
        <v>85</v>
      </c>
      <c r="C1317">
        <v>2025</v>
      </c>
      <c r="D1317" t="s">
        <v>291</v>
      </c>
      <c r="E1317" t="s">
        <v>292</v>
      </c>
      <c r="F1317" t="s">
        <v>426</v>
      </c>
      <c r="G1317">
        <v>71</v>
      </c>
      <c r="H1317" t="b">
        <f>OR(L1317='PERAC-ngpPrcsTnD-mthncptr'!$B$1,L1317='PERAC-ngpPrcsTnD-mthncptr'!$C$1,L1317='PERAC-ngpPrcsTnD-mthncptr'!$D$1)</f>
        <v>0</v>
      </c>
      <c r="I1317">
        <f>IF(H1317=TRUE,G1317+'NPV Calcs'!$D$14,G1317)</f>
        <v>71</v>
      </c>
      <c r="J1317">
        <v>4.1982988477679998E-4</v>
      </c>
      <c r="K1317">
        <f>IF(OR(B1317="GAS",B1317="COL",B1317="LAN",B1317="RICE",B1317="LIVE"),J1317*About!$B$95,IF(OR(B1317="CROP",B1317="NAA"),J1317*About!$B$96,J1317))</f>
        <v>4.7020947095001604E-4</v>
      </c>
      <c r="L1317" t="str">
        <f>INDEX('EPA Tech to Policy Mapping'!$D:$D,MATCH('EPA Data'!F1317,'EPA Tech to Policy Mapping'!$C:$C,0))</f>
        <v>coal mining - methane capture</v>
      </c>
    </row>
    <row r="1318" spans="1:12" x14ac:dyDescent="0.35">
      <c r="A1318" t="s">
        <v>425</v>
      </c>
      <c r="B1318" t="s">
        <v>85</v>
      </c>
      <c r="C1318">
        <v>2025</v>
      </c>
      <c r="D1318" t="s">
        <v>291</v>
      </c>
      <c r="E1318" t="s">
        <v>292</v>
      </c>
      <c r="F1318" t="s">
        <v>427</v>
      </c>
      <c r="G1318">
        <v>72</v>
      </c>
      <c r="H1318" t="b">
        <f>OR(L1318='PERAC-ngpPrcsTnD-mthncptr'!$B$1,L1318='PERAC-ngpPrcsTnD-mthncptr'!$C$1,L1318='PERAC-ngpPrcsTnD-mthncptr'!$D$1)</f>
        <v>0</v>
      </c>
      <c r="I1318">
        <f>IF(H1318=TRUE,G1318+'NPV Calcs'!$D$14,G1318)</f>
        <v>72</v>
      </c>
      <c r="J1318" s="1">
        <v>9.3621556516200002E-6</v>
      </c>
      <c r="K1318">
        <f>IF(OR(B1318="GAS",B1318="COL",B1318="LAN",B1318="RICE",B1318="LIVE"),J1318*About!$B$95,IF(OR(B1318="CROP",B1318="NAA"),J1318*About!$B$96,J1318))</f>
        <v>1.0485614329814401E-5</v>
      </c>
      <c r="L1318" t="str">
        <f>INDEX('EPA Tech to Policy Mapping'!$D:$D,MATCH('EPA Data'!F1318,'EPA Tech to Policy Mapping'!$C:$C,0))</f>
        <v>coal mining - methane capture</v>
      </c>
    </row>
    <row r="1319" spans="1:12" x14ac:dyDescent="0.35">
      <c r="A1319" t="s">
        <v>425</v>
      </c>
      <c r="B1319" t="s">
        <v>85</v>
      </c>
      <c r="C1319">
        <v>2025</v>
      </c>
      <c r="D1319" t="s">
        <v>291</v>
      </c>
      <c r="E1319" t="s">
        <v>292</v>
      </c>
      <c r="F1319" t="s">
        <v>430</v>
      </c>
      <c r="G1319">
        <v>72</v>
      </c>
      <c r="H1319" t="b">
        <f>OR(L1319='PERAC-ngpPrcsTnD-mthncptr'!$B$1,L1319='PERAC-ngpPrcsTnD-mthncptr'!$C$1,L1319='PERAC-ngpPrcsTnD-mthncptr'!$D$1)</f>
        <v>0</v>
      </c>
      <c r="I1319">
        <f>IF(H1319=TRUE,G1319+'NPV Calcs'!$D$14,G1319)</f>
        <v>72</v>
      </c>
      <c r="J1319" s="1">
        <v>9.3621556516200002E-6</v>
      </c>
      <c r="K1319">
        <f>IF(OR(B1319="GAS",B1319="COL",B1319="LAN",B1319="RICE",B1319="LIVE"),J1319*About!$B$95,IF(OR(B1319="CROP",B1319="NAA"),J1319*About!$B$96,J1319))</f>
        <v>1.0485614329814401E-5</v>
      </c>
      <c r="L1319" t="str">
        <f>INDEX('EPA Tech to Policy Mapping'!$D:$D,MATCH('EPA Data'!F1319,'EPA Tech to Policy Mapping'!$C:$C,0))</f>
        <v>coal mining - methane capture</v>
      </c>
    </row>
    <row r="1320" spans="1:12" x14ac:dyDescent="0.35">
      <c r="A1320" t="s">
        <v>425</v>
      </c>
      <c r="B1320" t="s">
        <v>85</v>
      </c>
      <c r="C1320">
        <v>2025</v>
      </c>
      <c r="D1320" t="s">
        <v>291</v>
      </c>
      <c r="E1320" t="s">
        <v>292</v>
      </c>
      <c r="F1320" t="s">
        <v>427</v>
      </c>
      <c r="G1320">
        <v>73</v>
      </c>
      <c r="H1320" t="b">
        <f>OR(L1320='PERAC-ngpPrcsTnD-mthncptr'!$B$1,L1320='PERAC-ngpPrcsTnD-mthncptr'!$C$1,L1320='PERAC-ngpPrcsTnD-mthncptr'!$D$1)</f>
        <v>0</v>
      </c>
      <c r="I1320">
        <f>IF(H1320=TRUE,G1320+'NPV Calcs'!$D$14,G1320)</f>
        <v>73</v>
      </c>
      <c r="J1320" s="1">
        <v>9.1597103164500001E-6</v>
      </c>
      <c r="K1320">
        <f>IF(OR(B1320="GAS",B1320="COL",B1320="LAN",B1320="RICE",B1320="LIVE"),J1320*About!$B$95,IF(OR(B1320="CROP",B1320="NAA"),J1320*About!$B$96,J1320))</f>
        <v>1.0258875554424E-5</v>
      </c>
      <c r="L1320" t="str">
        <f>INDEX('EPA Tech to Policy Mapping'!$D:$D,MATCH('EPA Data'!F1320,'EPA Tech to Policy Mapping'!$C:$C,0))</f>
        <v>coal mining - methane capture</v>
      </c>
    </row>
    <row r="1321" spans="1:12" x14ac:dyDescent="0.35">
      <c r="A1321" t="s">
        <v>425</v>
      </c>
      <c r="B1321" t="s">
        <v>85</v>
      </c>
      <c r="C1321">
        <v>2025</v>
      </c>
      <c r="D1321" t="s">
        <v>291</v>
      </c>
      <c r="E1321" t="s">
        <v>292</v>
      </c>
      <c r="F1321" t="s">
        <v>430</v>
      </c>
      <c r="G1321">
        <v>73</v>
      </c>
      <c r="H1321" t="b">
        <f>OR(L1321='PERAC-ngpPrcsTnD-mthncptr'!$B$1,L1321='PERAC-ngpPrcsTnD-mthncptr'!$C$1,L1321='PERAC-ngpPrcsTnD-mthncptr'!$D$1)</f>
        <v>0</v>
      </c>
      <c r="I1321">
        <f>IF(H1321=TRUE,G1321+'NPV Calcs'!$D$14,G1321)</f>
        <v>73</v>
      </c>
      <c r="J1321" s="1">
        <v>9.1597103164500001E-6</v>
      </c>
      <c r="K1321">
        <f>IF(OR(B1321="GAS",B1321="COL",B1321="LAN",B1321="RICE",B1321="LIVE"),J1321*About!$B$95,IF(OR(B1321="CROP",B1321="NAA"),J1321*About!$B$96,J1321))</f>
        <v>1.0258875554424E-5</v>
      </c>
      <c r="L1321" t="str">
        <f>INDEX('EPA Tech to Policy Mapping'!$D:$D,MATCH('EPA Data'!F1321,'EPA Tech to Policy Mapping'!$C:$C,0))</f>
        <v>coal mining - methane capture</v>
      </c>
    </row>
    <row r="1322" spans="1:12" x14ac:dyDescent="0.35">
      <c r="A1322" t="s">
        <v>425</v>
      </c>
      <c r="B1322" t="s">
        <v>85</v>
      </c>
      <c r="C1322">
        <v>2025</v>
      </c>
      <c r="D1322" t="s">
        <v>291</v>
      </c>
      <c r="E1322" t="s">
        <v>292</v>
      </c>
      <c r="F1322" t="s">
        <v>426</v>
      </c>
      <c r="G1322">
        <v>74</v>
      </c>
      <c r="H1322" t="b">
        <f>OR(L1322='PERAC-ngpPrcsTnD-mthncptr'!$B$1,L1322='PERAC-ngpPrcsTnD-mthncptr'!$C$1,L1322='PERAC-ngpPrcsTnD-mthncptr'!$D$1)</f>
        <v>0</v>
      </c>
      <c r="I1322">
        <f>IF(H1322=TRUE,G1322+'NPV Calcs'!$D$14,G1322)</f>
        <v>74</v>
      </c>
      <c r="J1322">
        <v>2.0004490215799999E-4</v>
      </c>
      <c r="K1322">
        <f>IF(OR(B1322="GAS",B1322="COL",B1322="LAN",B1322="RICE",B1322="LIVE"),J1322*About!$B$95,IF(OR(B1322="CROP",B1322="NAA"),J1322*About!$B$96,J1322))</f>
        <v>2.2405029041696001E-4</v>
      </c>
      <c r="L1322" t="str">
        <f>INDEX('EPA Tech to Policy Mapping'!$D:$D,MATCH('EPA Data'!F1322,'EPA Tech to Policy Mapping'!$C:$C,0))</f>
        <v>coal mining - methane capture</v>
      </c>
    </row>
    <row r="1323" spans="1:12" x14ac:dyDescent="0.35">
      <c r="A1323" t="s">
        <v>425</v>
      </c>
      <c r="B1323" t="s">
        <v>85</v>
      </c>
      <c r="C1323">
        <v>2025</v>
      </c>
      <c r="D1323" t="s">
        <v>291</v>
      </c>
      <c r="E1323" t="s">
        <v>292</v>
      </c>
      <c r="F1323" t="s">
        <v>428</v>
      </c>
      <c r="G1323">
        <v>75</v>
      </c>
      <c r="H1323" t="b">
        <f>OR(L1323='PERAC-ngpPrcsTnD-mthncptr'!$B$1,L1323='PERAC-ngpPrcsTnD-mthncptr'!$C$1,L1323='PERAC-ngpPrcsTnD-mthncptr'!$D$1)</f>
        <v>0</v>
      </c>
      <c r="I1323">
        <f>IF(H1323=TRUE,G1323+'NPV Calcs'!$D$14,G1323)</f>
        <v>75</v>
      </c>
      <c r="J1323" s="1">
        <v>7.8023822425199992E-6</v>
      </c>
      <c r="K1323">
        <f>IF(OR(B1323="GAS",B1323="COL",B1323="LAN",B1323="RICE",B1323="LIVE"),J1323*About!$B$95,IF(OR(B1323="CROP",B1323="NAA"),J1323*About!$B$96,J1323))</f>
        <v>8.7386681116224006E-6</v>
      </c>
      <c r="L1323" t="str">
        <f>INDEX('EPA Tech to Policy Mapping'!$D:$D,MATCH('EPA Data'!F1323,'EPA Tech to Policy Mapping'!$C:$C,0))</f>
        <v>coal mining - methane destruction</v>
      </c>
    </row>
    <row r="1324" spans="1:12" x14ac:dyDescent="0.35">
      <c r="A1324" t="s">
        <v>425</v>
      </c>
      <c r="B1324" t="s">
        <v>85</v>
      </c>
      <c r="C1324">
        <v>2025</v>
      </c>
      <c r="D1324" t="s">
        <v>291</v>
      </c>
      <c r="E1324" t="s">
        <v>292</v>
      </c>
      <c r="F1324" t="s">
        <v>430</v>
      </c>
      <c r="G1324">
        <v>75</v>
      </c>
      <c r="H1324" t="b">
        <f>OR(L1324='PERAC-ngpPrcsTnD-mthncptr'!$B$1,L1324='PERAC-ngpPrcsTnD-mthncptr'!$C$1,L1324='PERAC-ngpPrcsTnD-mthncptr'!$D$1)</f>
        <v>0</v>
      </c>
      <c r="I1324">
        <f>IF(H1324=TRUE,G1324+'NPV Calcs'!$D$14,G1324)</f>
        <v>75</v>
      </c>
      <c r="J1324" s="1">
        <v>8.9548411779100005E-6</v>
      </c>
      <c r="K1324">
        <f>IF(OR(B1324="GAS",B1324="COL",B1324="LAN",B1324="RICE",B1324="LIVE"),J1324*About!$B$95,IF(OR(B1324="CROP",B1324="NAA"),J1324*About!$B$96,J1324))</f>
        <v>1.0029422119259201E-5</v>
      </c>
      <c r="L1324" t="str">
        <f>INDEX('EPA Tech to Policy Mapping'!$D:$D,MATCH('EPA Data'!F1324,'EPA Tech to Policy Mapping'!$C:$C,0))</f>
        <v>coal mining - methane capture</v>
      </c>
    </row>
    <row r="1325" spans="1:12" x14ac:dyDescent="0.35">
      <c r="A1325" t="s">
        <v>425</v>
      </c>
      <c r="B1325" t="s">
        <v>85</v>
      </c>
      <c r="C1325">
        <v>2025</v>
      </c>
      <c r="D1325" t="s">
        <v>291</v>
      </c>
      <c r="E1325" t="s">
        <v>292</v>
      </c>
      <c r="F1325" t="s">
        <v>427</v>
      </c>
      <c r="G1325">
        <v>75</v>
      </c>
      <c r="H1325" t="b">
        <f>OR(L1325='PERAC-ngpPrcsTnD-mthncptr'!$B$1,L1325='PERAC-ngpPrcsTnD-mthncptr'!$C$1,L1325='PERAC-ngpPrcsTnD-mthncptr'!$D$1)</f>
        <v>0</v>
      </c>
      <c r="I1325">
        <f>IF(H1325=TRUE,G1325+'NPV Calcs'!$D$14,G1325)</f>
        <v>75</v>
      </c>
      <c r="J1325" s="1">
        <v>8.9548411779100005E-6</v>
      </c>
      <c r="K1325">
        <f>IF(OR(B1325="GAS",B1325="COL",B1325="LAN",B1325="RICE",B1325="LIVE"),J1325*About!$B$95,IF(OR(B1325="CROP",B1325="NAA"),J1325*About!$B$96,J1325))</f>
        <v>1.0029422119259201E-5</v>
      </c>
      <c r="L1325" t="str">
        <f>INDEX('EPA Tech to Policy Mapping'!$D:$D,MATCH('EPA Data'!F1325,'EPA Tech to Policy Mapping'!$C:$C,0))</f>
        <v>coal mining - methane capture</v>
      </c>
    </row>
    <row r="1326" spans="1:12" x14ac:dyDescent="0.35">
      <c r="A1326" t="s">
        <v>425</v>
      </c>
      <c r="B1326" t="s">
        <v>85</v>
      </c>
      <c r="C1326">
        <v>2025</v>
      </c>
      <c r="D1326" t="s">
        <v>291</v>
      </c>
      <c r="E1326" t="s">
        <v>292</v>
      </c>
      <c r="F1326" t="s">
        <v>428</v>
      </c>
      <c r="G1326">
        <v>76</v>
      </c>
      <c r="H1326" t="b">
        <f>OR(L1326='PERAC-ngpPrcsTnD-mthncptr'!$B$1,L1326='PERAC-ngpPrcsTnD-mthncptr'!$C$1,L1326='PERAC-ngpPrcsTnD-mthncptr'!$D$1)</f>
        <v>0</v>
      </c>
      <c r="I1326">
        <f>IF(H1326=TRUE,G1326+'NPV Calcs'!$D$14,G1326)</f>
        <v>76</v>
      </c>
      <c r="J1326" s="1">
        <v>7.70951919549E-6</v>
      </c>
      <c r="K1326">
        <f>IF(OR(B1326="GAS",B1326="COL",B1326="LAN",B1326="RICE",B1326="LIVE"),J1326*About!$B$95,IF(OR(B1326="CROP",B1326="NAA"),J1326*About!$B$96,J1326))</f>
        <v>8.6346614989488001E-6</v>
      </c>
      <c r="L1326" t="str">
        <f>INDEX('EPA Tech to Policy Mapping'!$D:$D,MATCH('EPA Data'!F1326,'EPA Tech to Policy Mapping'!$C:$C,0))</f>
        <v>coal mining - methane destruction</v>
      </c>
    </row>
    <row r="1327" spans="1:12" x14ac:dyDescent="0.35">
      <c r="A1327" t="s">
        <v>425</v>
      </c>
      <c r="B1327" t="s">
        <v>85</v>
      </c>
      <c r="C1327">
        <v>2025</v>
      </c>
      <c r="D1327" t="s">
        <v>291</v>
      </c>
      <c r="E1327" t="s">
        <v>292</v>
      </c>
      <c r="F1327" t="s">
        <v>426</v>
      </c>
      <c r="G1327">
        <v>76</v>
      </c>
      <c r="H1327" t="b">
        <f>OR(L1327='PERAC-ngpPrcsTnD-mthncptr'!$B$1,L1327='PERAC-ngpPrcsTnD-mthncptr'!$C$1,L1327='PERAC-ngpPrcsTnD-mthncptr'!$D$1)</f>
        <v>0</v>
      </c>
      <c r="I1327">
        <f>IF(H1327=TRUE,G1327+'NPV Calcs'!$D$14,G1327)</f>
        <v>76</v>
      </c>
      <c r="J1327">
        <v>1.9404337217570001E-4</v>
      </c>
      <c r="K1327">
        <f>IF(OR(B1327="GAS",B1327="COL",B1327="LAN",B1327="RICE",B1327="LIVE"),J1327*About!$B$95,IF(OR(B1327="CROP",B1327="NAA"),J1327*About!$B$96,J1327))</f>
        <v>2.1732857683678402E-4</v>
      </c>
      <c r="L1327" t="str">
        <f>INDEX('EPA Tech to Policy Mapping'!$D:$D,MATCH('EPA Data'!F1327,'EPA Tech to Policy Mapping'!$C:$C,0))</f>
        <v>coal mining - methane capture</v>
      </c>
    </row>
    <row r="1328" spans="1:12" x14ac:dyDescent="0.35">
      <c r="A1328" t="s">
        <v>425</v>
      </c>
      <c r="B1328" t="s">
        <v>85</v>
      </c>
      <c r="C1328">
        <v>2025</v>
      </c>
      <c r="D1328" t="s">
        <v>291</v>
      </c>
      <c r="E1328" t="s">
        <v>292</v>
      </c>
      <c r="F1328" t="s">
        <v>429</v>
      </c>
      <c r="G1328">
        <v>77</v>
      </c>
      <c r="H1328" t="b">
        <f>OR(L1328='PERAC-ngpPrcsTnD-mthncptr'!$B$1,L1328='PERAC-ngpPrcsTnD-mthncptr'!$C$1,L1328='PERAC-ngpPrcsTnD-mthncptr'!$D$1)</f>
        <v>0</v>
      </c>
      <c r="I1328">
        <f>IF(H1328=TRUE,G1328+'NPV Calcs'!$D$14,G1328)</f>
        <v>77</v>
      </c>
      <c r="J1328">
        <v>3.4854600671678998E-3</v>
      </c>
      <c r="K1328">
        <f>IF(OR(B1328="GAS",B1328="COL",B1328="LAN",B1328="RICE",B1328="LIVE"),J1328*About!$B$95,IF(OR(B1328="CROP",B1328="NAA"),J1328*About!$B$96,J1328))</f>
        <v>3.9037152752280481E-3</v>
      </c>
      <c r="L1328" t="str">
        <f>INDEX('EPA Tech to Policy Mapping'!$D:$D,MATCH('EPA Data'!F1328,'EPA Tech to Policy Mapping'!$C:$C,0))</f>
        <v>coal mining - methane destruction</v>
      </c>
    </row>
    <row r="1329" spans="1:12" x14ac:dyDescent="0.35">
      <c r="A1329" t="s">
        <v>425</v>
      </c>
      <c r="B1329" t="s">
        <v>85</v>
      </c>
      <c r="C1329">
        <v>2025</v>
      </c>
      <c r="D1329" t="s">
        <v>291</v>
      </c>
      <c r="E1329" t="s">
        <v>292</v>
      </c>
      <c r="F1329" t="s">
        <v>426</v>
      </c>
      <c r="G1329">
        <v>78</v>
      </c>
      <c r="H1329" t="b">
        <f>OR(L1329='PERAC-ngpPrcsTnD-mthncptr'!$B$1,L1329='PERAC-ngpPrcsTnD-mthncptr'!$C$1,L1329='PERAC-ngpPrcsTnD-mthncptr'!$D$1)</f>
        <v>0</v>
      </c>
      <c r="I1329">
        <f>IF(H1329=TRUE,G1329+'NPV Calcs'!$D$14,G1329)</f>
        <v>78</v>
      </c>
      <c r="J1329">
        <v>1.886218669824E-4</v>
      </c>
      <c r="K1329">
        <f>IF(OR(B1329="GAS",B1329="COL",B1329="LAN",B1329="RICE",B1329="LIVE"),J1329*About!$B$95,IF(OR(B1329="CROP",B1329="NAA"),J1329*About!$B$96,J1329))</f>
        <v>2.1125649102028801E-4</v>
      </c>
      <c r="L1329" t="str">
        <f>INDEX('EPA Tech to Policy Mapping'!$D:$D,MATCH('EPA Data'!F1329,'EPA Tech to Policy Mapping'!$C:$C,0))</f>
        <v>coal mining - methane capture</v>
      </c>
    </row>
    <row r="1330" spans="1:12" x14ac:dyDescent="0.35">
      <c r="A1330" t="s">
        <v>425</v>
      </c>
      <c r="B1330" t="s">
        <v>85</v>
      </c>
      <c r="C1330">
        <v>2025</v>
      </c>
      <c r="D1330" t="s">
        <v>291</v>
      </c>
      <c r="E1330" t="s">
        <v>292</v>
      </c>
      <c r="F1330" t="s">
        <v>426</v>
      </c>
      <c r="G1330">
        <v>80</v>
      </c>
      <c r="H1330" t="b">
        <f>OR(L1330='PERAC-ngpPrcsTnD-mthncptr'!$B$1,L1330='PERAC-ngpPrcsTnD-mthncptr'!$C$1,L1330='PERAC-ngpPrcsTnD-mthncptr'!$D$1)</f>
        <v>0</v>
      </c>
      <c r="I1330">
        <f>IF(H1330=TRUE,G1330+'NPV Calcs'!$D$14,G1330)</f>
        <v>80</v>
      </c>
      <c r="J1330">
        <v>1.8455552344679999E-4</v>
      </c>
      <c r="K1330">
        <f>IF(OR(B1330="GAS",B1330="COL",B1330="LAN",B1330="RICE",B1330="LIVE"),J1330*About!$B$95,IF(OR(B1330="CROP",B1330="NAA"),J1330*About!$B$96,J1330))</f>
        <v>2.0670218626041601E-4</v>
      </c>
      <c r="L1330" t="str">
        <f>INDEX('EPA Tech to Policy Mapping'!$D:$D,MATCH('EPA Data'!F1330,'EPA Tech to Policy Mapping'!$C:$C,0))</f>
        <v>coal mining - methane capture</v>
      </c>
    </row>
    <row r="1331" spans="1:12" x14ac:dyDescent="0.35">
      <c r="A1331" t="s">
        <v>425</v>
      </c>
      <c r="B1331" t="s">
        <v>85</v>
      </c>
      <c r="C1331">
        <v>2025</v>
      </c>
      <c r="D1331" t="s">
        <v>291</v>
      </c>
      <c r="E1331" t="s">
        <v>292</v>
      </c>
      <c r="F1331" t="s">
        <v>428</v>
      </c>
      <c r="G1331">
        <v>80</v>
      </c>
      <c r="H1331" t="b">
        <f>OR(L1331='PERAC-ngpPrcsTnD-mthncptr'!$B$1,L1331='PERAC-ngpPrcsTnD-mthncptr'!$C$1,L1331='PERAC-ngpPrcsTnD-mthncptr'!$D$1)</f>
        <v>0</v>
      </c>
      <c r="I1331">
        <f>IF(H1331=TRUE,G1331+'NPV Calcs'!$D$14,G1331)</f>
        <v>80</v>
      </c>
      <c r="J1331" s="1">
        <v>7.2458651629900002E-6</v>
      </c>
      <c r="K1331">
        <f>IF(OR(B1331="GAS",B1331="COL",B1331="LAN",B1331="RICE",B1331="LIVE"),J1331*About!$B$95,IF(OR(B1331="CROP",B1331="NAA"),J1331*About!$B$96,J1331))</f>
        <v>8.1153689825488009E-6</v>
      </c>
      <c r="L1331" t="str">
        <f>INDEX('EPA Tech to Policy Mapping'!$D:$D,MATCH('EPA Data'!F1331,'EPA Tech to Policy Mapping'!$C:$C,0))</f>
        <v>coal mining - methane destruction</v>
      </c>
    </row>
    <row r="1332" spans="1:12" x14ac:dyDescent="0.35">
      <c r="A1332" t="s">
        <v>425</v>
      </c>
      <c r="B1332" t="s">
        <v>85</v>
      </c>
      <c r="C1332">
        <v>2025</v>
      </c>
      <c r="D1332" t="s">
        <v>291</v>
      </c>
      <c r="E1332" t="s">
        <v>292</v>
      </c>
      <c r="F1332" t="s">
        <v>428</v>
      </c>
      <c r="G1332">
        <v>82</v>
      </c>
      <c r="H1332" t="b">
        <f>OR(L1332='PERAC-ngpPrcsTnD-mthncptr'!$B$1,L1332='PERAC-ngpPrcsTnD-mthncptr'!$C$1,L1332='PERAC-ngpPrcsTnD-mthncptr'!$D$1)</f>
        <v>0</v>
      </c>
      <c r="I1332">
        <f>IF(H1332=TRUE,G1332+'NPV Calcs'!$D$14,G1332)</f>
        <v>82</v>
      </c>
      <c r="J1332" s="1">
        <v>7.1156455305799998E-6</v>
      </c>
      <c r="K1332">
        <f>IF(OR(B1332="GAS",B1332="COL",B1332="LAN",B1332="RICE",B1332="LIVE"),J1332*About!$B$95,IF(OR(B1332="CROP",B1332="NAA"),J1332*About!$B$96,J1332))</f>
        <v>7.9695229942496001E-6</v>
      </c>
      <c r="L1332" t="str">
        <f>INDEX('EPA Tech to Policy Mapping'!$D:$D,MATCH('EPA Data'!F1332,'EPA Tech to Policy Mapping'!$C:$C,0))</f>
        <v>coal mining - methane destruction</v>
      </c>
    </row>
    <row r="1333" spans="1:12" x14ac:dyDescent="0.35">
      <c r="A1333" t="s">
        <v>425</v>
      </c>
      <c r="B1333" t="s">
        <v>85</v>
      </c>
      <c r="C1333">
        <v>2025</v>
      </c>
      <c r="D1333" t="s">
        <v>291</v>
      </c>
      <c r="E1333" t="s">
        <v>292</v>
      </c>
      <c r="F1333" t="s">
        <v>426</v>
      </c>
      <c r="G1333">
        <v>82</v>
      </c>
      <c r="H1333" t="b">
        <f>OR(L1333='PERAC-ngpPrcsTnD-mthncptr'!$B$1,L1333='PERAC-ngpPrcsTnD-mthncptr'!$C$1,L1333='PERAC-ngpPrcsTnD-mthncptr'!$D$1)</f>
        <v>0</v>
      </c>
      <c r="I1333">
        <f>IF(H1333=TRUE,G1333+'NPV Calcs'!$D$14,G1333)</f>
        <v>82</v>
      </c>
      <c r="J1333">
        <v>1.7875069170259999E-4</v>
      </c>
      <c r="K1333">
        <f>IF(OR(B1333="GAS",B1333="COL",B1333="LAN",B1333="RICE",B1333="LIVE"),J1333*About!$B$95,IF(OR(B1333="CROP",B1333="NAA"),J1333*About!$B$96,J1333))</f>
        <v>2.00200774706912E-4</v>
      </c>
      <c r="L1333" t="str">
        <f>INDEX('EPA Tech to Policy Mapping'!$D:$D,MATCH('EPA Data'!F1333,'EPA Tech to Policy Mapping'!$C:$C,0))</f>
        <v>coal mining - methane capture</v>
      </c>
    </row>
    <row r="1334" spans="1:12" x14ac:dyDescent="0.35">
      <c r="A1334" t="s">
        <v>425</v>
      </c>
      <c r="B1334" t="s">
        <v>85</v>
      </c>
      <c r="C1334">
        <v>2025</v>
      </c>
      <c r="D1334" t="s">
        <v>291</v>
      </c>
      <c r="E1334" t="s">
        <v>292</v>
      </c>
      <c r="F1334" t="s">
        <v>426</v>
      </c>
      <c r="G1334">
        <v>85</v>
      </c>
      <c r="H1334" t="b">
        <f>OR(L1334='PERAC-ngpPrcsTnD-mthncptr'!$B$1,L1334='PERAC-ngpPrcsTnD-mthncptr'!$C$1,L1334='PERAC-ngpPrcsTnD-mthncptr'!$D$1)</f>
        <v>0</v>
      </c>
      <c r="I1334">
        <f>IF(H1334=TRUE,G1334+'NPV Calcs'!$D$14,G1334)</f>
        <v>85</v>
      </c>
      <c r="J1334">
        <v>1.720017316984E-4</v>
      </c>
      <c r="K1334">
        <f>IF(OR(B1334="GAS",B1334="COL",B1334="LAN",B1334="RICE",B1334="LIVE"),J1334*About!$B$95,IF(OR(B1334="CROP",B1334="NAA"),J1334*About!$B$96,J1334))</f>
        <v>1.9264193950220801E-4</v>
      </c>
      <c r="L1334" t="str">
        <f>INDEX('EPA Tech to Policy Mapping'!$D:$D,MATCH('EPA Data'!F1334,'EPA Tech to Policy Mapping'!$C:$C,0))</f>
        <v>coal mining - methane capture</v>
      </c>
    </row>
    <row r="1335" spans="1:12" x14ac:dyDescent="0.35">
      <c r="A1335" t="s">
        <v>425</v>
      </c>
      <c r="B1335" t="s">
        <v>85</v>
      </c>
      <c r="C1335">
        <v>2025</v>
      </c>
      <c r="D1335" t="s">
        <v>291</v>
      </c>
      <c r="E1335" t="s">
        <v>292</v>
      </c>
      <c r="F1335" t="s">
        <v>426</v>
      </c>
      <c r="G1335">
        <v>86</v>
      </c>
      <c r="H1335" t="b">
        <f>OR(L1335='PERAC-ngpPrcsTnD-mthncptr'!$B$1,L1335='PERAC-ngpPrcsTnD-mthncptr'!$C$1,L1335='PERAC-ngpPrcsTnD-mthncptr'!$D$1)</f>
        <v>0</v>
      </c>
      <c r="I1335">
        <f>IF(H1335=TRUE,G1335+'NPV Calcs'!$D$14,G1335)</f>
        <v>86</v>
      </c>
      <c r="J1335">
        <v>3.379438130651E-4</v>
      </c>
      <c r="K1335">
        <f>IF(OR(B1335="GAS",B1335="COL",B1335="LAN",B1335="RICE",B1335="LIVE"),J1335*About!$B$95,IF(OR(B1335="CROP",B1335="NAA"),J1335*About!$B$96,J1335))</f>
        <v>3.7849707063291205E-4</v>
      </c>
      <c r="L1335" t="str">
        <f>INDEX('EPA Tech to Policy Mapping'!$D:$D,MATCH('EPA Data'!F1335,'EPA Tech to Policy Mapping'!$C:$C,0))</f>
        <v>coal mining - methane capture</v>
      </c>
    </row>
    <row r="1336" spans="1:12" x14ac:dyDescent="0.35">
      <c r="A1336" t="s">
        <v>425</v>
      </c>
      <c r="B1336" t="s">
        <v>85</v>
      </c>
      <c r="C1336">
        <v>2025</v>
      </c>
      <c r="D1336" t="s">
        <v>291</v>
      </c>
      <c r="E1336" t="s">
        <v>292</v>
      </c>
      <c r="F1336" t="s">
        <v>430</v>
      </c>
      <c r="G1336">
        <v>87</v>
      </c>
      <c r="H1336" t="b">
        <f>OR(L1336='PERAC-ngpPrcsTnD-mthncptr'!$B$1,L1336='PERAC-ngpPrcsTnD-mthncptr'!$C$1,L1336='PERAC-ngpPrcsTnD-mthncptr'!$D$1)</f>
        <v>0</v>
      </c>
      <c r="I1336">
        <f>IF(H1336=TRUE,G1336+'NPV Calcs'!$D$14,G1336)</f>
        <v>87</v>
      </c>
      <c r="J1336" s="1">
        <v>7.8023822425199992E-6</v>
      </c>
      <c r="K1336">
        <f>IF(OR(B1336="GAS",B1336="COL",B1336="LAN",B1336="RICE",B1336="LIVE"),J1336*About!$B$95,IF(OR(B1336="CROP",B1336="NAA"),J1336*About!$B$96,J1336))</f>
        <v>8.7386681116224006E-6</v>
      </c>
      <c r="L1336" t="str">
        <f>INDEX('EPA Tech to Policy Mapping'!$D:$D,MATCH('EPA Data'!F1336,'EPA Tech to Policy Mapping'!$C:$C,0))</f>
        <v>coal mining - methane capture</v>
      </c>
    </row>
    <row r="1337" spans="1:12" x14ac:dyDescent="0.35">
      <c r="A1337" t="s">
        <v>425</v>
      </c>
      <c r="B1337" t="s">
        <v>85</v>
      </c>
      <c r="C1337">
        <v>2025</v>
      </c>
      <c r="D1337" t="s">
        <v>291</v>
      </c>
      <c r="E1337" t="s">
        <v>292</v>
      </c>
      <c r="F1337" t="s">
        <v>428</v>
      </c>
      <c r="G1337">
        <v>87</v>
      </c>
      <c r="H1337" t="b">
        <f>OR(L1337='PERAC-ngpPrcsTnD-mthncptr'!$B$1,L1337='PERAC-ngpPrcsTnD-mthncptr'!$C$1,L1337='PERAC-ngpPrcsTnD-mthncptr'!$D$1)</f>
        <v>0</v>
      </c>
      <c r="I1337">
        <f>IF(H1337=TRUE,G1337+'NPV Calcs'!$D$14,G1337)</f>
        <v>87</v>
      </c>
      <c r="J1337" s="1">
        <v>6.6614065872299997E-6</v>
      </c>
      <c r="K1337">
        <f>IF(OR(B1337="GAS",B1337="COL",B1337="LAN",B1337="RICE",B1337="LIVE"),J1337*About!$B$95,IF(OR(B1337="CROP",B1337="NAA"),J1337*About!$B$96,J1337))</f>
        <v>7.4607753776976E-6</v>
      </c>
      <c r="L1337" t="str">
        <f>INDEX('EPA Tech to Policy Mapping'!$D:$D,MATCH('EPA Data'!F1337,'EPA Tech to Policy Mapping'!$C:$C,0))</f>
        <v>coal mining - methane destruction</v>
      </c>
    </row>
    <row r="1338" spans="1:12" x14ac:dyDescent="0.35">
      <c r="A1338" t="s">
        <v>425</v>
      </c>
      <c r="B1338" t="s">
        <v>85</v>
      </c>
      <c r="C1338">
        <v>2025</v>
      </c>
      <c r="D1338" t="s">
        <v>291</v>
      </c>
      <c r="E1338" t="s">
        <v>292</v>
      </c>
      <c r="F1338" t="s">
        <v>427</v>
      </c>
      <c r="G1338">
        <v>87</v>
      </c>
      <c r="H1338" t="b">
        <f>OR(L1338='PERAC-ngpPrcsTnD-mthncptr'!$B$1,L1338='PERAC-ngpPrcsTnD-mthncptr'!$C$1,L1338='PERAC-ngpPrcsTnD-mthncptr'!$D$1)</f>
        <v>0</v>
      </c>
      <c r="I1338">
        <f>IF(H1338=TRUE,G1338+'NPV Calcs'!$D$14,G1338)</f>
        <v>87</v>
      </c>
      <c r="J1338" s="1">
        <v>7.8023822425199992E-6</v>
      </c>
      <c r="K1338">
        <f>IF(OR(B1338="GAS",B1338="COL",B1338="LAN",B1338="RICE",B1338="LIVE"),J1338*About!$B$95,IF(OR(B1338="CROP",B1338="NAA"),J1338*About!$B$96,J1338))</f>
        <v>8.7386681116224006E-6</v>
      </c>
      <c r="L1338" t="str">
        <f>INDEX('EPA Tech to Policy Mapping'!$D:$D,MATCH('EPA Data'!F1338,'EPA Tech to Policy Mapping'!$C:$C,0))</f>
        <v>coal mining - methane capture</v>
      </c>
    </row>
    <row r="1339" spans="1:12" x14ac:dyDescent="0.35">
      <c r="A1339" t="s">
        <v>425</v>
      </c>
      <c r="B1339" t="s">
        <v>85</v>
      </c>
      <c r="C1339">
        <v>2025</v>
      </c>
      <c r="D1339" t="s">
        <v>291</v>
      </c>
      <c r="E1339" t="s">
        <v>292</v>
      </c>
      <c r="F1339" t="s">
        <v>428</v>
      </c>
      <c r="G1339">
        <v>88</v>
      </c>
      <c r="H1339" t="b">
        <f>OR(L1339='PERAC-ngpPrcsTnD-mthncptr'!$B$1,L1339='PERAC-ngpPrcsTnD-mthncptr'!$C$1,L1339='PERAC-ngpPrcsTnD-mthncptr'!$D$1)</f>
        <v>0</v>
      </c>
      <c r="I1339">
        <f>IF(H1339=TRUE,G1339+'NPV Calcs'!$D$14,G1339)</f>
        <v>88</v>
      </c>
      <c r="J1339" s="1">
        <v>6.6420943767300003E-6</v>
      </c>
      <c r="K1339">
        <f>IF(OR(B1339="GAS",B1339="COL",B1339="LAN",B1339="RICE",B1339="LIVE"),J1339*About!$B$95,IF(OR(B1339="CROP",B1339="NAA"),J1339*About!$B$96,J1339))</f>
        <v>7.4391457019376012E-6</v>
      </c>
      <c r="L1339" t="str">
        <f>INDEX('EPA Tech to Policy Mapping'!$D:$D,MATCH('EPA Data'!F1339,'EPA Tech to Policy Mapping'!$C:$C,0))</f>
        <v>coal mining - methane destruction</v>
      </c>
    </row>
    <row r="1340" spans="1:12" x14ac:dyDescent="0.35">
      <c r="A1340" t="s">
        <v>425</v>
      </c>
      <c r="B1340" t="s">
        <v>85</v>
      </c>
      <c r="C1340">
        <v>2025</v>
      </c>
      <c r="D1340" t="s">
        <v>291</v>
      </c>
      <c r="E1340" t="s">
        <v>292</v>
      </c>
      <c r="F1340" t="s">
        <v>426</v>
      </c>
      <c r="G1340">
        <v>88</v>
      </c>
      <c r="H1340" t="b">
        <f>OR(L1340='PERAC-ngpPrcsTnD-mthncptr'!$B$1,L1340='PERAC-ngpPrcsTnD-mthncptr'!$C$1,L1340='PERAC-ngpPrcsTnD-mthncptr'!$D$1)</f>
        <v>0</v>
      </c>
      <c r="I1340">
        <f>IF(H1340=TRUE,G1340+'NPV Calcs'!$D$14,G1340)</f>
        <v>88</v>
      </c>
      <c r="J1340">
        <v>1.6487480024810001E-4</v>
      </c>
      <c r="K1340">
        <f>IF(OR(B1340="GAS",B1340="COL",B1340="LAN",B1340="RICE",B1340="LIVE"),J1340*About!$B$95,IF(OR(B1340="CROP",B1340="NAA"),J1340*About!$B$96,J1340))</f>
        <v>1.8465977627787203E-4</v>
      </c>
      <c r="L1340" t="str">
        <f>INDEX('EPA Tech to Policy Mapping'!$D:$D,MATCH('EPA Data'!F1340,'EPA Tech to Policy Mapping'!$C:$C,0))</f>
        <v>coal mining - methane capture</v>
      </c>
    </row>
    <row r="1341" spans="1:12" x14ac:dyDescent="0.35">
      <c r="A1341" t="s">
        <v>425</v>
      </c>
      <c r="B1341" t="s">
        <v>85</v>
      </c>
      <c r="C1341">
        <v>2025</v>
      </c>
      <c r="D1341" t="s">
        <v>291</v>
      </c>
      <c r="E1341" t="s">
        <v>292</v>
      </c>
      <c r="F1341" t="s">
        <v>430</v>
      </c>
      <c r="G1341">
        <v>88</v>
      </c>
      <c r="H1341" t="b">
        <f>OR(L1341='PERAC-ngpPrcsTnD-mthncptr'!$B$1,L1341='PERAC-ngpPrcsTnD-mthncptr'!$C$1,L1341='PERAC-ngpPrcsTnD-mthncptr'!$D$1)</f>
        <v>0</v>
      </c>
      <c r="I1341">
        <f>IF(H1341=TRUE,G1341+'NPV Calcs'!$D$14,G1341)</f>
        <v>88</v>
      </c>
      <c r="J1341" s="1">
        <v>7.70951919549E-6</v>
      </c>
      <c r="K1341">
        <f>IF(OR(B1341="GAS",B1341="COL",B1341="LAN",B1341="RICE",B1341="LIVE"),J1341*About!$B$95,IF(OR(B1341="CROP",B1341="NAA"),J1341*About!$B$96,J1341))</f>
        <v>8.6346614989488001E-6</v>
      </c>
      <c r="L1341" t="str">
        <f>INDEX('EPA Tech to Policy Mapping'!$D:$D,MATCH('EPA Data'!F1341,'EPA Tech to Policy Mapping'!$C:$C,0))</f>
        <v>coal mining - methane capture</v>
      </c>
    </row>
    <row r="1342" spans="1:12" x14ac:dyDescent="0.35">
      <c r="A1342" t="s">
        <v>425</v>
      </c>
      <c r="B1342" t="s">
        <v>85</v>
      </c>
      <c r="C1342">
        <v>2025</v>
      </c>
      <c r="D1342" t="s">
        <v>291</v>
      </c>
      <c r="E1342" t="s">
        <v>292</v>
      </c>
      <c r="F1342" t="s">
        <v>427</v>
      </c>
      <c r="G1342">
        <v>88</v>
      </c>
      <c r="H1342" t="b">
        <f>OR(L1342='PERAC-ngpPrcsTnD-mthncptr'!$B$1,L1342='PERAC-ngpPrcsTnD-mthncptr'!$C$1,L1342='PERAC-ngpPrcsTnD-mthncptr'!$D$1)</f>
        <v>0</v>
      </c>
      <c r="I1342">
        <f>IF(H1342=TRUE,G1342+'NPV Calcs'!$D$14,G1342)</f>
        <v>88</v>
      </c>
      <c r="J1342" s="1">
        <v>7.70951919549E-6</v>
      </c>
      <c r="K1342">
        <f>IF(OR(B1342="GAS",B1342="COL",B1342="LAN",B1342="RICE",B1342="LIVE"),J1342*About!$B$95,IF(OR(B1342="CROP",B1342="NAA"),J1342*About!$B$96,J1342))</f>
        <v>8.6346614989488001E-6</v>
      </c>
      <c r="L1342" t="str">
        <f>INDEX('EPA Tech to Policy Mapping'!$D:$D,MATCH('EPA Data'!F1342,'EPA Tech to Policy Mapping'!$C:$C,0))</f>
        <v>coal mining - methane capture</v>
      </c>
    </row>
    <row r="1343" spans="1:12" x14ac:dyDescent="0.35">
      <c r="A1343" t="s">
        <v>425</v>
      </c>
      <c r="B1343" t="s">
        <v>85</v>
      </c>
      <c r="C1343">
        <v>2025</v>
      </c>
      <c r="D1343" t="s">
        <v>291</v>
      </c>
      <c r="E1343" t="s">
        <v>292</v>
      </c>
      <c r="F1343" t="s">
        <v>426</v>
      </c>
      <c r="G1343">
        <v>90</v>
      </c>
      <c r="H1343" t="b">
        <f>OR(L1343='PERAC-ngpPrcsTnD-mthncptr'!$B$1,L1343='PERAC-ngpPrcsTnD-mthncptr'!$C$1,L1343='PERAC-ngpPrcsTnD-mthncptr'!$D$1)</f>
        <v>0</v>
      </c>
      <c r="I1343">
        <f>IF(H1343=TRUE,G1343+'NPV Calcs'!$D$14,G1343)</f>
        <v>90</v>
      </c>
      <c r="J1343">
        <v>1.6118714120240001E-4</v>
      </c>
      <c r="K1343">
        <f>IF(OR(B1343="GAS",B1343="COL",B1343="LAN",B1343="RICE",B1343="LIVE"),J1343*About!$B$95,IF(OR(B1343="CROP",B1343="NAA"),J1343*About!$B$96,J1343))</f>
        <v>1.8052959814668802E-4</v>
      </c>
      <c r="L1343" t="str">
        <f>INDEX('EPA Tech to Policy Mapping'!$D:$D,MATCH('EPA Data'!F1343,'EPA Tech to Policy Mapping'!$C:$C,0))</f>
        <v>coal mining - methane capture</v>
      </c>
    </row>
    <row r="1344" spans="1:12" x14ac:dyDescent="0.35">
      <c r="A1344" t="s">
        <v>425</v>
      </c>
      <c r="B1344" t="s">
        <v>85</v>
      </c>
      <c r="C1344">
        <v>2025</v>
      </c>
      <c r="D1344" t="s">
        <v>291</v>
      </c>
      <c r="E1344" t="s">
        <v>292</v>
      </c>
      <c r="F1344" t="s">
        <v>428</v>
      </c>
      <c r="G1344">
        <v>93</v>
      </c>
      <c r="H1344" t="b">
        <f>OR(L1344='PERAC-ngpPrcsTnD-mthncptr'!$B$1,L1344='PERAC-ngpPrcsTnD-mthncptr'!$C$1,L1344='PERAC-ngpPrcsTnD-mthncptr'!$D$1)</f>
        <v>0</v>
      </c>
      <c r="I1344">
        <f>IF(H1344=TRUE,G1344+'NPV Calcs'!$D$14,G1344)</f>
        <v>93</v>
      </c>
      <c r="J1344" s="1">
        <v>6.2621684264700003E-6</v>
      </c>
      <c r="K1344">
        <f>IF(OR(B1344="GAS",B1344="COL",B1344="LAN",B1344="RICE",B1344="LIVE"),J1344*About!$B$95,IF(OR(B1344="CROP",B1344="NAA"),J1344*About!$B$96,J1344))</f>
        <v>7.013628637646401E-6</v>
      </c>
      <c r="L1344" t="str">
        <f>INDEX('EPA Tech to Policy Mapping'!$D:$D,MATCH('EPA Data'!F1344,'EPA Tech to Policy Mapping'!$C:$C,0))</f>
        <v>coal mining - methane destruction</v>
      </c>
    </row>
    <row r="1345" spans="1:12" x14ac:dyDescent="0.35">
      <c r="A1345" t="s">
        <v>425</v>
      </c>
      <c r="B1345" t="s">
        <v>85</v>
      </c>
      <c r="C1345">
        <v>2025</v>
      </c>
      <c r="D1345" t="s">
        <v>291</v>
      </c>
      <c r="E1345" t="s">
        <v>292</v>
      </c>
      <c r="F1345" t="s">
        <v>427</v>
      </c>
      <c r="G1345">
        <v>94</v>
      </c>
      <c r="H1345" t="b">
        <f>OR(L1345='PERAC-ngpPrcsTnD-mthncptr'!$B$1,L1345='PERAC-ngpPrcsTnD-mthncptr'!$C$1,L1345='PERAC-ngpPrcsTnD-mthncptr'!$D$1)</f>
        <v>0</v>
      </c>
      <c r="I1345">
        <f>IF(H1345=TRUE,G1345+'NPV Calcs'!$D$14,G1345)</f>
        <v>94</v>
      </c>
      <c r="J1345" s="1">
        <v>7.2458651629900002E-6</v>
      </c>
      <c r="K1345">
        <f>IF(OR(B1345="GAS",B1345="COL",B1345="LAN",B1345="RICE",B1345="LIVE"),J1345*About!$B$95,IF(OR(B1345="CROP",B1345="NAA"),J1345*About!$B$96,J1345))</f>
        <v>8.1153689825488009E-6</v>
      </c>
      <c r="L1345" t="str">
        <f>INDEX('EPA Tech to Policy Mapping'!$D:$D,MATCH('EPA Data'!F1345,'EPA Tech to Policy Mapping'!$C:$C,0))</f>
        <v>coal mining - methane capture</v>
      </c>
    </row>
    <row r="1346" spans="1:12" x14ac:dyDescent="0.35">
      <c r="A1346" t="s">
        <v>425</v>
      </c>
      <c r="B1346" t="s">
        <v>85</v>
      </c>
      <c r="C1346">
        <v>2025</v>
      </c>
      <c r="D1346" t="s">
        <v>291</v>
      </c>
      <c r="E1346" t="s">
        <v>292</v>
      </c>
      <c r="F1346" t="s">
        <v>430</v>
      </c>
      <c r="G1346">
        <v>94</v>
      </c>
      <c r="H1346" t="b">
        <f>OR(L1346='PERAC-ngpPrcsTnD-mthncptr'!$B$1,L1346='PERAC-ngpPrcsTnD-mthncptr'!$C$1,L1346='PERAC-ngpPrcsTnD-mthncptr'!$D$1)</f>
        <v>0</v>
      </c>
      <c r="I1346">
        <f>IF(H1346=TRUE,G1346+'NPV Calcs'!$D$14,G1346)</f>
        <v>94</v>
      </c>
      <c r="J1346" s="1">
        <v>7.2458651629900002E-6</v>
      </c>
      <c r="K1346">
        <f>IF(OR(B1346="GAS",B1346="COL",B1346="LAN",B1346="RICE",B1346="LIVE"),J1346*About!$B$95,IF(OR(B1346="CROP",B1346="NAA"),J1346*About!$B$96,J1346))</f>
        <v>8.1153689825488009E-6</v>
      </c>
      <c r="L1346" t="str">
        <f>INDEX('EPA Tech to Policy Mapping'!$D:$D,MATCH('EPA Data'!F1346,'EPA Tech to Policy Mapping'!$C:$C,0))</f>
        <v>coal mining - methane capture</v>
      </c>
    </row>
    <row r="1347" spans="1:12" x14ac:dyDescent="0.35">
      <c r="A1347" t="s">
        <v>425</v>
      </c>
      <c r="B1347" t="s">
        <v>85</v>
      </c>
      <c r="C1347">
        <v>2025</v>
      </c>
      <c r="D1347" t="s">
        <v>291</v>
      </c>
      <c r="E1347" t="s">
        <v>292</v>
      </c>
      <c r="F1347" t="s">
        <v>430</v>
      </c>
      <c r="G1347">
        <v>96</v>
      </c>
      <c r="H1347" t="b">
        <f>OR(L1347='PERAC-ngpPrcsTnD-mthncptr'!$B$1,L1347='PERAC-ngpPrcsTnD-mthncptr'!$C$1,L1347='PERAC-ngpPrcsTnD-mthncptr'!$D$1)</f>
        <v>0</v>
      </c>
      <c r="I1347">
        <f>IF(H1347=TRUE,G1347+'NPV Calcs'!$D$14,G1347)</f>
        <v>96</v>
      </c>
      <c r="J1347" s="1">
        <v>7.1156455305799998E-6</v>
      </c>
      <c r="K1347">
        <f>IF(OR(B1347="GAS",B1347="COL",B1347="LAN",B1347="RICE",B1347="LIVE"),J1347*About!$B$95,IF(OR(B1347="CROP",B1347="NAA"),J1347*About!$B$96,J1347))</f>
        <v>7.9695229942496001E-6</v>
      </c>
      <c r="L1347" t="str">
        <f>INDEX('EPA Tech to Policy Mapping'!$D:$D,MATCH('EPA Data'!F1347,'EPA Tech to Policy Mapping'!$C:$C,0))</f>
        <v>coal mining - methane capture</v>
      </c>
    </row>
    <row r="1348" spans="1:12" x14ac:dyDescent="0.35">
      <c r="A1348" t="s">
        <v>425</v>
      </c>
      <c r="B1348" t="s">
        <v>85</v>
      </c>
      <c r="C1348">
        <v>2025</v>
      </c>
      <c r="D1348" t="s">
        <v>291</v>
      </c>
      <c r="E1348" t="s">
        <v>292</v>
      </c>
      <c r="F1348" t="s">
        <v>427</v>
      </c>
      <c r="G1348">
        <v>96</v>
      </c>
      <c r="H1348" t="b">
        <f>OR(L1348='PERAC-ngpPrcsTnD-mthncptr'!$B$1,L1348='PERAC-ngpPrcsTnD-mthncptr'!$C$1,L1348='PERAC-ngpPrcsTnD-mthncptr'!$D$1)</f>
        <v>0</v>
      </c>
      <c r="I1348">
        <f>IF(H1348=TRUE,G1348+'NPV Calcs'!$D$14,G1348)</f>
        <v>96</v>
      </c>
      <c r="J1348" s="1">
        <v>7.1156455305799998E-6</v>
      </c>
      <c r="K1348">
        <f>IF(OR(B1348="GAS",B1348="COL",B1348="LAN",B1348="RICE",B1348="LIVE"),J1348*About!$B$95,IF(OR(B1348="CROP",B1348="NAA"),J1348*About!$B$96,J1348))</f>
        <v>7.9695229942496001E-6</v>
      </c>
      <c r="L1348" t="str">
        <f>INDEX('EPA Tech to Policy Mapping'!$D:$D,MATCH('EPA Data'!F1348,'EPA Tech to Policy Mapping'!$C:$C,0))</f>
        <v>coal mining - methane capture</v>
      </c>
    </row>
    <row r="1349" spans="1:12" x14ac:dyDescent="0.35">
      <c r="A1349" t="s">
        <v>425</v>
      </c>
      <c r="B1349" t="s">
        <v>85</v>
      </c>
      <c r="C1349">
        <v>2025</v>
      </c>
      <c r="D1349" t="s">
        <v>291</v>
      </c>
      <c r="E1349" t="s">
        <v>292</v>
      </c>
      <c r="F1349" t="s">
        <v>428</v>
      </c>
      <c r="G1349">
        <v>98</v>
      </c>
      <c r="H1349" t="b">
        <f>OR(L1349='PERAC-ngpPrcsTnD-mthncptr'!$B$1,L1349='PERAC-ngpPrcsTnD-mthncptr'!$C$1,L1349='PERAC-ngpPrcsTnD-mthncptr'!$D$1)</f>
        <v>0</v>
      </c>
      <c r="I1349">
        <f>IF(H1349=TRUE,G1349+'NPV Calcs'!$D$14,G1349)</f>
        <v>98</v>
      </c>
      <c r="J1349" s="1">
        <v>5.9342546592199999E-6</v>
      </c>
      <c r="K1349">
        <f>IF(OR(B1349="GAS",B1349="COL",B1349="LAN",B1349="RICE",B1349="LIVE"),J1349*About!$B$95,IF(OR(B1349="CROP",B1349="NAA"),J1349*About!$B$96,J1349))</f>
        <v>6.6463652183264002E-6</v>
      </c>
      <c r="L1349" t="str">
        <f>INDEX('EPA Tech to Policy Mapping'!$D:$D,MATCH('EPA Data'!F1349,'EPA Tech to Policy Mapping'!$C:$C,0))</f>
        <v>coal mining - methane destruction</v>
      </c>
    </row>
    <row r="1350" spans="1:12" x14ac:dyDescent="0.35">
      <c r="A1350" t="s">
        <v>425</v>
      </c>
      <c r="B1350" t="s">
        <v>85</v>
      </c>
      <c r="C1350">
        <v>2025</v>
      </c>
      <c r="D1350" t="s">
        <v>291</v>
      </c>
      <c r="E1350" t="s">
        <v>292</v>
      </c>
      <c r="F1350" t="s">
        <v>426</v>
      </c>
      <c r="G1350">
        <v>102</v>
      </c>
      <c r="H1350" t="b">
        <f>OR(L1350='PERAC-ngpPrcsTnD-mthncptr'!$B$1,L1350='PERAC-ngpPrcsTnD-mthncptr'!$C$1,L1350='PERAC-ngpPrcsTnD-mthncptr'!$D$1)</f>
        <v>0</v>
      </c>
      <c r="I1350">
        <f>IF(H1350=TRUE,G1350+'NPV Calcs'!$D$14,G1350)</f>
        <v>102</v>
      </c>
      <c r="J1350">
        <v>1.4044287672730001E-4</v>
      </c>
      <c r="K1350">
        <f>IF(OR(B1350="GAS",B1350="COL",B1350="LAN",B1350="RICE",B1350="LIVE"),J1350*About!$B$95,IF(OR(B1350="CROP",B1350="NAA"),J1350*About!$B$96,J1350))</f>
        <v>1.5729602193457603E-4</v>
      </c>
      <c r="L1350" t="str">
        <f>INDEX('EPA Tech to Policy Mapping'!$D:$D,MATCH('EPA Data'!F1350,'EPA Tech to Policy Mapping'!$C:$C,0))</f>
        <v>coal mining - methane capture</v>
      </c>
    </row>
    <row r="1351" spans="1:12" x14ac:dyDescent="0.35">
      <c r="A1351" t="s">
        <v>425</v>
      </c>
      <c r="B1351" t="s">
        <v>85</v>
      </c>
      <c r="C1351">
        <v>2025</v>
      </c>
      <c r="D1351" t="s">
        <v>291</v>
      </c>
      <c r="E1351" t="s">
        <v>292</v>
      </c>
      <c r="F1351" t="s">
        <v>430</v>
      </c>
      <c r="G1351">
        <v>103</v>
      </c>
      <c r="H1351" t="b">
        <f>OR(L1351='PERAC-ngpPrcsTnD-mthncptr'!$B$1,L1351='PERAC-ngpPrcsTnD-mthncptr'!$C$1,L1351='PERAC-ngpPrcsTnD-mthncptr'!$D$1)</f>
        <v>0</v>
      </c>
      <c r="I1351">
        <f>IF(H1351=TRUE,G1351+'NPV Calcs'!$D$14,G1351)</f>
        <v>103</v>
      </c>
      <c r="J1351" s="1">
        <v>6.6614065872299997E-6</v>
      </c>
      <c r="K1351">
        <f>IF(OR(B1351="GAS",B1351="COL",B1351="LAN",B1351="RICE",B1351="LIVE"),J1351*About!$B$95,IF(OR(B1351="CROP",B1351="NAA"),J1351*About!$B$96,J1351))</f>
        <v>7.4607753776976E-6</v>
      </c>
      <c r="L1351" t="str">
        <f>INDEX('EPA Tech to Policy Mapping'!$D:$D,MATCH('EPA Data'!F1351,'EPA Tech to Policy Mapping'!$C:$C,0))</f>
        <v>coal mining - methane capture</v>
      </c>
    </row>
    <row r="1352" spans="1:12" x14ac:dyDescent="0.35">
      <c r="A1352" t="s">
        <v>425</v>
      </c>
      <c r="B1352" t="s">
        <v>85</v>
      </c>
      <c r="C1352">
        <v>2025</v>
      </c>
      <c r="D1352" t="s">
        <v>291</v>
      </c>
      <c r="E1352" t="s">
        <v>292</v>
      </c>
      <c r="F1352" t="s">
        <v>426</v>
      </c>
      <c r="G1352">
        <v>103</v>
      </c>
      <c r="H1352" t="b">
        <f>OR(L1352='PERAC-ngpPrcsTnD-mthncptr'!$B$1,L1352='PERAC-ngpPrcsTnD-mthncptr'!$C$1,L1352='PERAC-ngpPrcsTnD-mthncptr'!$D$1)</f>
        <v>0</v>
      </c>
      <c r="I1352">
        <f>IF(H1352=TRUE,G1352+'NPV Calcs'!$D$14,G1352)</f>
        <v>103</v>
      </c>
      <c r="J1352">
        <v>1.387713418808E-4</v>
      </c>
      <c r="K1352">
        <f>IF(OR(B1352="GAS",B1352="COL",B1352="LAN",B1352="RICE",B1352="LIVE"),J1352*About!$B$95,IF(OR(B1352="CROP",B1352="NAA"),J1352*About!$B$96,J1352))</f>
        <v>1.5542390290649601E-4</v>
      </c>
      <c r="L1352" t="str">
        <f>INDEX('EPA Tech to Policy Mapping'!$D:$D,MATCH('EPA Data'!F1352,'EPA Tech to Policy Mapping'!$C:$C,0))</f>
        <v>coal mining - methane capture</v>
      </c>
    </row>
    <row r="1353" spans="1:12" x14ac:dyDescent="0.35">
      <c r="A1353" t="s">
        <v>425</v>
      </c>
      <c r="B1353" t="s">
        <v>85</v>
      </c>
      <c r="C1353">
        <v>2025</v>
      </c>
      <c r="D1353" t="s">
        <v>291</v>
      </c>
      <c r="E1353" t="s">
        <v>292</v>
      </c>
      <c r="F1353" t="s">
        <v>427</v>
      </c>
      <c r="G1353">
        <v>103</v>
      </c>
      <c r="H1353" t="b">
        <f>OR(L1353='PERAC-ngpPrcsTnD-mthncptr'!$B$1,L1353='PERAC-ngpPrcsTnD-mthncptr'!$C$1,L1353='PERAC-ngpPrcsTnD-mthncptr'!$D$1)</f>
        <v>0</v>
      </c>
      <c r="I1353">
        <f>IF(H1353=TRUE,G1353+'NPV Calcs'!$D$14,G1353)</f>
        <v>103</v>
      </c>
      <c r="J1353" s="1">
        <v>6.6614065872299997E-6</v>
      </c>
      <c r="K1353">
        <f>IF(OR(B1353="GAS",B1353="COL",B1353="LAN",B1353="RICE",B1353="LIVE"),J1353*About!$B$95,IF(OR(B1353="CROP",B1353="NAA"),J1353*About!$B$96,J1353))</f>
        <v>7.4607753776976E-6</v>
      </c>
      <c r="L1353" t="str">
        <f>INDEX('EPA Tech to Policy Mapping'!$D:$D,MATCH('EPA Data'!F1353,'EPA Tech to Policy Mapping'!$C:$C,0))</f>
        <v>coal mining - methane capture</v>
      </c>
    </row>
    <row r="1354" spans="1:12" x14ac:dyDescent="0.35">
      <c r="A1354" t="s">
        <v>425</v>
      </c>
      <c r="B1354" t="s">
        <v>85</v>
      </c>
      <c r="C1354">
        <v>2025</v>
      </c>
      <c r="D1354" t="s">
        <v>291</v>
      </c>
      <c r="E1354" t="s">
        <v>292</v>
      </c>
      <c r="F1354" t="s">
        <v>430</v>
      </c>
      <c r="G1354">
        <v>104</v>
      </c>
      <c r="H1354" t="b">
        <f>OR(L1354='PERAC-ngpPrcsTnD-mthncptr'!$B$1,L1354='PERAC-ngpPrcsTnD-mthncptr'!$C$1,L1354='PERAC-ngpPrcsTnD-mthncptr'!$D$1)</f>
        <v>0</v>
      </c>
      <c r="I1354">
        <f>IF(H1354=TRUE,G1354+'NPV Calcs'!$D$14,G1354)</f>
        <v>104</v>
      </c>
      <c r="J1354" s="1">
        <v>6.6420943767300003E-6</v>
      </c>
      <c r="K1354">
        <f>IF(OR(B1354="GAS",B1354="COL",B1354="LAN",B1354="RICE",B1354="LIVE"),J1354*About!$B$95,IF(OR(B1354="CROP",B1354="NAA"),J1354*About!$B$96,J1354))</f>
        <v>7.4391457019376012E-6</v>
      </c>
      <c r="L1354" t="str">
        <f>INDEX('EPA Tech to Policy Mapping'!$D:$D,MATCH('EPA Data'!F1354,'EPA Tech to Policy Mapping'!$C:$C,0))</f>
        <v>coal mining - methane capture</v>
      </c>
    </row>
    <row r="1355" spans="1:12" x14ac:dyDescent="0.35">
      <c r="A1355" t="s">
        <v>425</v>
      </c>
      <c r="B1355" t="s">
        <v>85</v>
      </c>
      <c r="C1355">
        <v>2025</v>
      </c>
      <c r="D1355" t="s">
        <v>291</v>
      </c>
      <c r="E1355" t="s">
        <v>292</v>
      </c>
      <c r="F1355" t="s">
        <v>427</v>
      </c>
      <c r="G1355">
        <v>104</v>
      </c>
      <c r="H1355" t="b">
        <f>OR(L1355='PERAC-ngpPrcsTnD-mthncptr'!$B$1,L1355='PERAC-ngpPrcsTnD-mthncptr'!$C$1,L1355='PERAC-ngpPrcsTnD-mthncptr'!$D$1)</f>
        <v>0</v>
      </c>
      <c r="I1355">
        <f>IF(H1355=TRUE,G1355+'NPV Calcs'!$D$14,G1355)</f>
        <v>104</v>
      </c>
      <c r="J1355" s="1">
        <v>6.6420943767300003E-6</v>
      </c>
      <c r="K1355">
        <f>IF(OR(B1355="GAS",B1355="COL",B1355="LAN",B1355="RICE",B1355="LIVE"),J1355*About!$B$95,IF(OR(B1355="CROP",B1355="NAA"),J1355*About!$B$96,J1355))</f>
        <v>7.4391457019376012E-6</v>
      </c>
      <c r="L1355" t="str">
        <f>INDEX('EPA Tech to Policy Mapping'!$D:$D,MATCH('EPA Data'!F1355,'EPA Tech to Policy Mapping'!$C:$C,0))</f>
        <v>coal mining - methane capture</v>
      </c>
    </row>
    <row r="1356" spans="1:12" x14ac:dyDescent="0.35">
      <c r="A1356" t="s">
        <v>425</v>
      </c>
      <c r="B1356" t="s">
        <v>85</v>
      </c>
      <c r="C1356">
        <v>2025</v>
      </c>
      <c r="D1356" t="s">
        <v>291</v>
      </c>
      <c r="E1356" t="s">
        <v>292</v>
      </c>
      <c r="F1356" t="s">
        <v>428</v>
      </c>
      <c r="G1356">
        <v>105</v>
      </c>
      <c r="H1356" t="b">
        <f>OR(L1356='PERAC-ngpPrcsTnD-mthncptr'!$B$1,L1356='PERAC-ngpPrcsTnD-mthncptr'!$C$1,L1356='PERAC-ngpPrcsTnD-mthncptr'!$D$1)</f>
        <v>0</v>
      </c>
      <c r="I1356">
        <f>IF(H1356=TRUE,G1356+'NPV Calcs'!$D$14,G1356)</f>
        <v>105</v>
      </c>
      <c r="J1356" s="1">
        <v>5.5319574130400004E-6</v>
      </c>
      <c r="K1356">
        <f>IF(OR(B1356="GAS",B1356="COL",B1356="LAN",B1356="RICE",B1356="LIVE"),J1356*About!$B$95,IF(OR(B1356="CROP",B1356="NAA"),J1356*About!$B$96,J1356))</f>
        <v>6.1957923026048013E-6</v>
      </c>
      <c r="L1356" t="str">
        <f>INDEX('EPA Tech to Policy Mapping'!$D:$D,MATCH('EPA Data'!F1356,'EPA Tech to Policy Mapping'!$C:$C,0))</f>
        <v>coal mining - methane destruction</v>
      </c>
    </row>
    <row r="1357" spans="1:12" x14ac:dyDescent="0.35">
      <c r="A1357" t="s">
        <v>425</v>
      </c>
      <c r="B1357" t="s">
        <v>85</v>
      </c>
      <c r="C1357">
        <v>2025</v>
      </c>
      <c r="D1357" t="s">
        <v>291</v>
      </c>
      <c r="E1357" t="s">
        <v>292</v>
      </c>
      <c r="F1357" t="s">
        <v>426</v>
      </c>
      <c r="G1357">
        <v>109</v>
      </c>
      <c r="H1357" t="b">
        <f>OR(L1357='PERAC-ngpPrcsTnD-mthncptr'!$B$1,L1357='PERAC-ngpPrcsTnD-mthncptr'!$C$1,L1357='PERAC-ngpPrcsTnD-mthncptr'!$D$1)</f>
        <v>0</v>
      </c>
      <c r="I1357">
        <f>IF(H1357=TRUE,G1357+'NPV Calcs'!$D$14,G1357)</f>
        <v>109</v>
      </c>
      <c r="J1357">
        <v>1.304255711148E-4</v>
      </c>
      <c r="K1357">
        <f>IF(OR(B1357="GAS",B1357="COL",B1357="LAN",B1357="RICE",B1357="LIVE"),J1357*About!$B$95,IF(OR(B1357="CROP",B1357="NAA"),J1357*About!$B$96,J1357))</f>
        <v>1.46076639648576E-4</v>
      </c>
      <c r="L1357" t="str">
        <f>INDEX('EPA Tech to Policy Mapping'!$D:$D,MATCH('EPA Data'!F1357,'EPA Tech to Policy Mapping'!$C:$C,0))</f>
        <v>coal mining - methane capture</v>
      </c>
    </row>
    <row r="1358" spans="1:12" x14ac:dyDescent="0.35">
      <c r="A1358" t="s">
        <v>425</v>
      </c>
      <c r="B1358" t="s">
        <v>85</v>
      </c>
      <c r="C1358">
        <v>2025</v>
      </c>
      <c r="D1358" t="s">
        <v>291</v>
      </c>
      <c r="E1358" t="s">
        <v>292</v>
      </c>
      <c r="F1358" t="s">
        <v>427</v>
      </c>
      <c r="G1358">
        <v>110</v>
      </c>
      <c r="H1358" t="b">
        <f>OR(L1358='PERAC-ngpPrcsTnD-mthncptr'!$B$1,L1358='PERAC-ngpPrcsTnD-mthncptr'!$C$1,L1358='PERAC-ngpPrcsTnD-mthncptr'!$D$1)</f>
        <v>0</v>
      </c>
      <c r="I1358">
        <f>IF(H1358=TRUE,G1358+'NPV Calcs'!$D$14,G1358)</f>
        <v>110</v>
      </c>
      <c r="J1358" s="1">
        <v>6.2621684264700003E-6</v>
      </c>
      <c r="K1358">
        <f>IF(OR(B1358="GAS",B1358="COL",B1358="LAN",B1358="RICE",B1358="LIVE"),J1358*About!$B$95,IF(OR(B1358="CROP",B1358="NAA"),J1358*About!$B$96,J1358))</f>
        <v>7.013628637646401E-6</v>
      </c>
      <c r="L1358" t="str">
        <f>INDEX('EPA Tech to Policy Mapping'!$D:$D,MATCH('EPA Data'!F1358,'EPA Tech to Policy Mapping'!$C:$C,0))</f>
        <v>coal mining - methane capture</v>
      </c>
    </row>
    <row r="1359" spans="1:12" x14ac:dyDescent="0.35">
      <c r="A1359" t="s">
        <v>425</v>
      </c>
      <c r="B1359" t="s">
        <v>85</v>
      </c>
      <c r="C1359">
        <v>2025</v>
      </c>
      <c r="D1359" t="s">
        <v>291</v>
      </c>
      <c r="E1359" t="s">
        <v>292</v>
      </c>
      <c r="F1359" t="s">
        <v>428</v>
      </c>
      <c r="G1359">
        <v>110</v>
      </c>
      <c r="H1359" t="b">
        <f>OR(L1359='PERAC-ngpPrcsTnD-mthncptr'!$B$1,L1359='PERAC-ngpPrcsTnD-mthncptr'!$C$1,L1359='PERAC-ngpPrcsTnD-mthncptr'!$D$1)</f>
        <v>0</v>
      </c>
      <c r="I1359">
        <f>IF(H1359=TRUE,G1359+'NPV Calcs'!$D$14,G1359)</f>
        <v>110</v>
      </c>
      <c r="J1359" s="1">
        <v>5.2962277550300004E-6</v>
      </c>
      <c r="K1359">
        <f>IF(OR(B1359="GAS",B1359="COL",B1359="LAN",B1359="RICE",B1359="LIVE"),J1359*About!$B$95,IF(OR(B1359="CROP",B1359="NAA"),J1359*About!$B$96,J1359))</f>
        <v>5.9317750856336008E-6</v>
      </c>
      <c r="L1359" t="str">
        <f>INDEX('EPA Tech to Policy Mapping'!$D:$D,MATCH('EPA Data'!F1359,'EPA Tech to Policy Mapping'!$C:$C,0))</f>
        <v>coal mining - methane destruction</v>
      </c>
    </row>
    <row r="1360" spans="1:12" x14ac:dyDescent="0.35">
      <c r="A1360" t="s">
        <v>425</v>
      </c>
      <c r="B1360" t="s">
        <v>85</v>
      </c>
      <c r="C1360">
        <v>2025</v>
      </c>
      <c r="D1360" t="s">
        <v>291</v>
      </c>
      <c r="E1360" t="s">
        <v>292</v>
      </c>
      <c r="F1360" t="s">
        <v>430</v>
      </c>
      <c r="G1360">
        <v>110</v>
      </c>
      <c r="H1360" t="b">
        <f>OR(L1360='PERAC-ngpPrcsTnD-mthncptr'!$B$1,L1360='PERAC-ngpPrcsTnD-mthncptr'!$C$1,L1360='PERAC-ngpPrcsTnD-mthncptr'!$D$1)</f>
        <v>0</v>
      </c>
      <c r="I1360">
        <f>IF(H1360=TRUE,G1360+'NPV Calcs'!$D$14,G1360)</f>
        <v>110</v>
      </c>
      <c r="J1360" s="1">
        <v>6.2621684264700003E-6</v>
      </c>
      <c r="K1360">
        <f>IF(OR(B1360="GAS",B1360="COL",B1360="LAN",B1360="RICE",B1360="LIVE"),J1360*About!$B$95,IF(OR(B1360="CROP",B1360="NAA"),J1360*About!$B$96,J1360))</f>
        <v>7.013628637646401E-6</v>
      </c>
      <c r="L1360" t="str">
        <f>INDEX('EPA Tech to Policy Mapping'!$D:$D,MATCH('EPA Data'!F1360,'EPA Tech to Policy Mapping'!$C:$C,0))</f>
        <v>coal mining - methane capture</v>
      </c>
    </row>
    <row r="1361" spans="1:12" x14ac:dyDescent="0.35">
      <c r="A1361" t="s">
        <v>425</v>
      </c>
      <c r="B1361" t="s">
        <v>85</v>
      </c>
      <c r="C1361">
        <v>2025</v>
      </c>
      <c r="D1361" t="s">
        <v>291</v>
      </c>
      <c r="E1361" t="s">
        <v>292</v>
      </c>
      <c r="F1361" t="s">
        <v>426</v>
      </c>
      <c r="G1361">
        <v>111</v>
      </c>
      <c r="H1361" t="b">
        <f>OR(L1361='PERAC-ngpPrcsTnD-mthncptr'!$B$1,L1361='PERAC-ngpPrcsTnD-mthncptr'!$C$1,L1361='PERAC-ngpPrcsTnD-mthncptr'!$D$1)</f>
        <v>0</v>
      </c>
      <c r="I1361">
        <f>IF(H1361=TRUE,G1361+'NPV Calcs'!$D$14,G1361)</f>
        <v>111</v>
      </c>
      <c r="J1361">
        <v>1.280816213693E-4</v>
      </c>
      <c r="K1361">
        <f>IF(OR(B1361="GAS",B1361="COL",B1361="LAN",B1361="RICE",B1361="LIVE"),J1361*About!$B$95,IF(OR(B1361="CROP",B1361="NAA"),J1361*About!$B$96,J1361))</f>
        <v>1.4345141593361601E-4</v>
      </c>
      <c r="L1361" t="str">
        <f>INDEX('EPA Tech to Policy Mapping'!$D:$D,MATCH('EPA Data'!F1361,'EPA Tech to Policy Mapping'!$C:$C,0))</f>
        <v>coal mining - methane capture</v>
      </c>
    </row>
    <row r="1362" spans="1:12" x14ac:dyDescent="0.35">
      <c r="A1362" t="s">
        <v>425</v>
      </c>
      <c r="B1362" t="s">
        <v>85</v>
      </c>
      <c r="C1362">
        <v>2025</v>
      </c>
      <c r="D1362" t="s">
        <v>291</v>
      </c>
      <c r="E1362" t="s">
        <v>292</v>
      </c>
      <c r="F1362" t="s">
        <v>428</v>
      </c>
      <c r="G1362">
        <v>113</v>
      </c>
      <c r="H1362" t="b">
        <f>OR(L1362='PERAC-ngpPrcsTnD-mthncptr'!$B$1,L1362='PERAC-ngpPrcsTnD-mthncptr'!$C$1,L1362='PERAC-ngpPrcsTnD-mthncptr'!$D$1)</f>
        <v>0</v>
      </c>
      <c r="I1362">
        <f>IF(H1362=TRUE,G1362+'NPV Calcs'!$D$14,G1362)</f>
        <v>113</v>
      </c>
      <c r="J1362">
        <v>1.02733720269E-5</v>
      </c>
      <c r="K1362">
        <f>IF(OR(B1362="GAS",B1362="COL",B1362="LAN",B1362="RICE",B1362="LIVE"),J1362*About!$B$95,IF(OR(B1362="CROP",B1362="NAA"),J1362*About!$B$96,J1362))</f>
        <v>1.1506176670128001E-5</v>
      </c>
      <c r="L1362" t="str">
        <f>INDEX('EPA Tech to Policy Mapping'!$D:$D,MATCH('EPA Data'!F1362,'EPA Tech to Policy Mapping'!$C:$C,0))</f>
        <v>coal mining - methane destruction</v>
      </c>
    </row>
    <row r="1363" spans="1:12" x14ac:dyDescent="0.35">
      <c r="A1363" t="s">
        <v>425</v>
      </c>
      <c r="B1363" t="s">
        <v>85</v>
      </c>
      <c r="C1363">
        <v>2025</v>
      </c>
      <c r="D1363" t="s">
        <v>291</v>
      </c>
      <c r="E1363" t="s">
        <v>292</v>
      </c>
      <c r="F1363" t="s">
        <v>430</v>
      </c>
      <c r="G1363">
        <v>117</v>
      </c>
      <c r="H1363" t="b">
        <f>OR(L1363='PERAC-ngpPrcsTnD-mthncptr'!$B$1,L1363='PERAC-ngpPrcsTnD-mthncptr'!$C$1,L1363='PERAC-ngpPrcsTnD-mthncptr'!$D$1)</f>
        <v>0</v>
      </c>
      <c r="I1363">
        <f>IF(H1363=TRUE,G1363+'NPV Calcs'!$D$14,G1363)</f>
        <v>117</v>
      </c>
      <c r="J1363" s="1">
        <v>5.9342546592199999E-6</v>
      </c>
      <c r="K1363">
        <f>IF(OR(B1363="GAS",B1363="COL",B1363="LAN",B1363="RICE",B1363="LIVE"),J1363*About!$B$95,IF(OR(B1363="CROP",B1363="NAA"),J1363*About!$B$96,J1363))</f>
        <v>6.6463652183264002E-6</v>
      </c>
      <c r="L1363" t="str">
        <f>INDEX('EPA Tech to Policy Mapping'!$D:$D,MATCH('EPA Data'!F1363,'EPA Tech to Policy Mapping'!$C:$C,0))</f>
        <v>coal mining - methane capture</v>
      </c>
    </row>
    <row r="1364" spans="1:12" x14ac:dyDescent="0.35">
      <c r="A1364" t="s">
        <v>425</v>
      </c>
      <c r="B1364" t="s">
        <v>85</v>
      </c>
      <c r="C1364">
        <v>2025</v>
      </c>
      <c r="D1364" t="s">
        <v>291</v>
      </c>
      <c r="E1364" t="s">
        <v>292</v>
      </c>
      <c r="F1364" t="s">
        <v>427</v>
      </c>
      <c r="G1364">
        <v>117</v>
      </c>
      <c r="H1364" t="b">
        <f>OR(L1364='PERAC-ngpPrcsTnD-mthncptr'!$B$1,L1364='PERAC-ngpPrcsTnD-mthncptr'!$C$1,L1364='PERAC-ngpPrcsTnD-mthncptr'!$D$1)</f>
        <v>0</v>
      </c>
      <c r="I1364">
        <f>IF(H1364=TRUE,G1364+'NPV Calcs'!$D$14,G1364)</f>
        <v>117</v>
      </c>
      <c r="J1364" s="1">
        <v>5.9342546592199999E-6</v>
      </c>
      <c r="K1364">
        <f>IF(OR(B1364="GAS",B1364="COL",B1364="LAN",B1364="RICE",B1364="LIVE"),J1364*About!$B$95,IF(OR(B1364="CROP",B1364="NAA"),J1364*About!$B$96,J1364))</f>
        <v>6.6463652183264002E-6</v>
      </c>
      <c r="L1364" t="str">
        <f>INDEX('EPA Tech to Policy Mapping'!$D:$D,MATCH('EPA Data'!F1364,'EPA Tech to Policy Mapping'!$C:$C,0))</f>
        <v>coal mining - methane capture</v>
      </c>
    </row>
    <row r="1365" spans="1:12" x14ac:dyDescent="0.35">
      <c r="A1365" t="s">
        <v>425</v>
      </c>
      <c r="B1365" t="s">
        <v>85</v>
      </c>
      <c r="C1365">
        <v>2025</v>
      </c>
      <c r="D1365" t="s">
        <v>291</v>
      </c>
      <c r="E1365" t="s">
        <v>292</v>
      </c>
      <c r="F1365" t="s">
        <v>426</v>
      </c>
      <c r="G1365">
        <v>118</v>
      </c>
      <c r="H1365" t="b">
        <f>OR(L1365='PERAC-ngpPrcsTnD-mthncptr'!$B$1,L1365='PERAC-ngpPrcsTnD-mthncptr'!$C$1,L1365='PERAC-ngpPrcsTnD-mthncptr'!$D$1)</f>
        <v>0</v>
      </c>
      <c r="I1365">
        <f>IF(H1365=TRUE,G1365+'NPV Calcs'!$D$14,G1365)</f>
        <v>118</v>
      </c>
      <c r="J1365">
        <v>1.199053222081E-4</v>
      </c>
      <c r="K1365">
        <f>IF(OR(B1365="GAS",B1365="COL",B1365="LAN",B1365="RICE",B1365="LIVE"),J1365*About!$B$95,IF(OR(B1365="CROP",B1365="NAA"),J1365*About!$B$96,J1365))</f>
        <v>1.3429396087307201E-4</v>
      </c>
      <c r="L1365" t="str">
        <f>INDEX('EPA Tech to Policy Mapping'!$D:$D,MATCH('EPA Data'!F1365,'EPA Tech to Policy Mapping'!$C:$C,0))</f>
        <v>coal mining - methane capture</v>
      </c>
    </row>
    <row r="1366" spans="1:12" x14ac:dyDescent="0.35">
      <c r="A1366" t="s">
        <v>425</v>
      </c>
      <c r="B1366" t="s">
        <v>85</v>
      </c>
      <c r="C1366">
        <v>2025</v>
      </c>
      <c r="D1366" t="s">
        <v>291</v>
      </c>
      <c r="E1366" t="s">
        <v>292</v>
      </c>
      <c r="F1366" t="s">
        <v>428</v>
      </c>
      <c r="G1366">
        <v>118</v>
      </c>
      <c r="H1366" t="b">
        <f>OR(L1366='PERAC-ngpPrcsTnD-mthncptr'!$B$1,L1366='PERAC-ngpPrcsTnD-mthncptr'!$C$1,L1366='PERAC-ngpPrcsTnD-mthncptr'!$D$1)</f>
        <v>0</v>
      </c>
      <c r="I1366">
        <f>IF(H1366=TRUE,G1366+'NPV Calcs'!$D$14,G1366)</f>
        <v>118</v>
      </c>
      <c r="J1366" s="1">
        <v>4.9187538024900002E-6</v>
      </c>
      <c r="K1366">
        <f>IF(OR(B1366="GAS",B1366="COL",B1366="LAN",B1366="RICE",B1366="LIVE"),J1366*About!$B$95,IF(OR(B1366="CROP",B1366="NAA"),J1366*About!$B$96,J1366))</f>
        <v>5.5090042587888004E-6</v>
      </c>
      <c r="L1366" t="str">
        <f>INDEX('EPA Tech to Policy Mapping'!$D:$D,MATCH('EPA Data'!F1366,'EPA Tech to Policy Mapping'!$C:$C,0))</f>
        <v>coal mining - methane destruction</v>
      </c>
    </row>
    <row r="1367" spans="1:12" x14ac:dyDescent="0.35">
      <c r="A1367" t="s">
        <v>425</v>
      </c>
      <c r="B1367" t="s">
        <v>85</v>
      </c>
      <c r="C1367">
        <v>2025</v>
      </c>
      <c r="D1367" t="s">
        <v>291</v>
      </c>
      <c r="E1367" t="s">
        <v>292</v>
      </c>
      <c r="F1367" t="s">
        <v>426</v>
      </c>
      <c r="G1367">
        <v>119</v>
      </c>
      <c r="H1367" t="b">
        <f>OR(L1367='PERAC-ngpPrcsTnD-mthncptr'!$B$1,L1367='PERAC-ngpPrcsTnD-mthncptr'!$C$1,L1367='PERAC-ngpPrcsTnD-mthncptr'!$D$1)</f>
        <v>0</v>
      </c>
      <c r="I1367">
        <f>IF(H1367=TRUE,G1367+'NPV Calcs'!$D$14,G1367)</f>
        <v>119</v>
      </c>
      <c r="J1367">
        <v>1.1955769878109999E-4</v>
      </c>
      <c r="K1367">
        <f>IF(OR(B1367="GAS",B1367="COL",B1367="LAN",B1367="RICE",B1367="LIVE"),J1367*About!$B$95,IF(OR(B1367="CROP",B1367="NAA"),J1367*About!$B$96,J1367))</f>
        <v>1.33904622634832E-4</v>
      </c>
      <c r="L1367" t="str">
        <f>INDEX('EPA Tech to Policy Mapping'!$D:$D,MATCH('EPA Data'!F1367,'EPA Tech to Policy Mapping'!$C:$C,0))</f>
        <v>coal mining - methane capture</v>
      </c>
    </row>
    <row r="1368" spans="1:12" x14ac:dyDescent="0.35">
      <c r="A1368" t="s">
        <v>425</v>
      </c>
      <c r="B1368" t="s">
        <v>85</v>
      </c>
      <c r="C1368">
        <v>2025</v>
      </c>
      <c r="D1368" t="s">
        <v>291</v>
      </c>
      <c r="E1368" t="s">
        <v>292</v>
      </c>
      <c r="F1368" t="s">
        <v>428</v>
      </c>
      <c r="G1368">
        <v>121</v>
      </c>
      <c r="H1368" t="b">
        <f>OR(L1368='PERAC-ngpPrcsTnD-mthncptr'!$B$1,L1368='PERAC-ngpPrcsTnD-mthncptr'!$C$1,L1368='PERAC-ngpPrcsTnD-mthncptr'!$D$1)</f>
        <v>0</v>
      </c>
      <c r="I1368">
        <f>IF(H1368=TRUE,G1368+'NPV Calcs'!$D$14,G1368)</f>
        <v>121</v>
      </c>
      <c r="J1368" s="1">
        <v>4.7749708755900003E-6</v>
      </c>
      <c r="K1368">
        <f>IF(OR(B1368="GAS",B1368="COL",B1368="LAN",B1368="RICE",B1368="LIVE"),J1368*About!$B$95,IF(OR(B1368="CROP",B1368="NAA"),J1368*About!$B$96,J1368))</f>
        <v>5.347967380660801E-6</v>
      </c>
      <c r="L1368" t="str">
        <f>INDEX('EPA Tech to Policy Mapping'!$D:$D,MATCH('EPA Data'!F1368,'EPA Tech to Policy Mapping'!$C:$C,0))</f>
        <v>coal mining - methane destruction</v>
      </c>
    </row>
    <row r="1369" spans="1:12" x14ac:dyDescent="0.35">
      <c r="A1369" t="s">
        <v>425</v>
      </c>
      <c r="B1369" t="s">
        <v>85</v>
      </c>
      <c r="C1369">
        <v>2025</v>
      </c>
      <c r="D1369" t="s">
        <v>291</v>
      </c>
      <c r="E1369" t="s">
        <v>292</v>
      </c>
      <c r="F1369" t="s">
        <v>428</v>
      </c>
      <c r="G1369">
        <v>123</v>
      </c>
      <c r="H1369" t="b">
        <f>OR(L1369='PERAC-ngpPrcsTnD-mthncptr'!$B$1,L1369='PERAC-ngpPrcsTnD-mthncptr'!$C$1,L1369='PERAC-ngpPrcsTnD-mthncptr'!$D$1)</f>
        <v>0</v>
      </c>
      <c r="I1369">
        <f>IF(H1369=TRUE,G1369+'NPV Calcs'!$D$14,G1369)</f>
        <v>123</v>
      </c>
      <c r="J1369" s="1">
        <v>4.6960367399199997E-6</v>
      </c>
      <c r="K1369">
        <f>IF(OR(B1369="GAS",B1369="COL",B1369="LAN",B1369="RICE",B1369="LIVE"),J1369*About!$B$95,IF(OR(B1369="CROP",B1369="NAA"),J1369*About!$B$96,J1369))</f>
        <v>5.2595611487104003E-6</v>
      </c>
      <c r="L1369" t="str">
        <f>INDEX('EPA Tech to Policy Mapping'!$D:$D,MATCH('EPA Data'!F1369,'EPA Tech to Policy Mapping'!$C:$C,0))</f>
        <v>coal mining - methane destruction</v>
      </c>
    </row>
    <row r="1370" spans="1:12" x14ac:dyDescent="0.35">
      <c r="A1370" t="s">
        <v>425</v>
      </c>
      <c r="B1370" t="s">
        <v>85</v>
      </c>
      <c r="C1370">
        <v>2025</v>
      </c>
      <c r="D1370" t="s">
        <v>291</v>
      </c>
      <c r="E1370" t="s">
        <v>292</v>
      </c>
      <c r="F1370" t="s">
        <v>426</v>
      </c>
      <c r="G1370">
        <v>125</v>
      </c>
      <c r="H1370" t="b">
        <f>OR(L1370='PERAC-ngpPrcsTnD-mthncptr'!$B$1,L1370='PERAC-ngpPrcsTnD-mthncptr'!$C$1,L1370='PERAC-ngpPrcsTnD-mthncptr'!$D$1)</f>
        <v>0</v>
      </c>
      <c r="I1370">
        <f>IF(H1370=TRUE,G1370+'NPV Calcs'!$D$14,G1370)</f>
        <v>125</v>
      </c>
      <c r="J1370">
        <v>1.127190334955E-4</v>
      </c>
      <c r="K1370">
        <f>IF(OR(B1370="GAS",B1370="COL",B1370="LAN",B1370="RICE",B1370="LIVE"),J1370*About!$B$95,IF(OR(B1370="CROP",B1370="NAA"),J1370*About!$B$96,J1370))</f>
        <v>1.2624531751496E-4</v>
      </c>
      <c r="L1370" t="str">
        <f>INDEX('EPA Tech to Policy Mapping'!$D:$D,MATCH('EPA Data'!F1370,'EPA Tech to Policy Mapping'!$C:$C,0))</f>
        <v>coal mining - methane capture</v>
      </c>
    </row>
    <row r="1371" spans="1:12" x14ac:dyDescent="0.35">
      <c r="A1371" t="s">
        <v>425</v>
      </c>
      <c r="B1371" t="s">
        <v>85</v>
      </c>
      <c r="C1371">
        <v>2025</v>
      </c>
      <c r="D1371" t="s">
        <v>291</v>
      </c>
      <c r="E1371" t="s">
        <v>292</v>
      </c>
      <c r="F1371" t="s">
        <v>427</v>
      </c>
      <c r="G1371">
        <v>126</v>
      </c>
      <c r="H1371" t="b">
        <f>OR(L1371='PERAC-ngpPrcsTnD-mthncptr'!$B$1,L1371='PERAC-ngpPrcsTnD-mthncptr'!$C$1,L1371='PERAC-ngpPrcsTnD-mthncptr'!$D$1)</f>
        <v>0</v>
      </c>
      <c r="I1371">
        <f>IF(H1371=TRUE,G1371+'NPV Calcs'!$D$14,G1371)</f>
        <v>126</v>
      </c>
      <c r="J1371" s="1">
        <v>5.5319574130400004E-6</v>
      </c>
      <c r="K1371">
        <f>IF(OR(B1371="GAS",B1371="COL",B1371="LAN",B1371="RICE",B1371="LIVE"),J1371*About!$B$95,IF(OR(B1371="CROP",B1371="NAA"),J1371*About!$B$96,J1371))</f>
        <v>6.1957923026048013E-6</v>
      </c>
      <c r="L1371" t="str">
        <f>INDEX('EPA Tech to Policy Mapping'!$D:$D,MATCH('EPA Data'!F1371,'EPA Tech to Policy Mapping'!$C:$C,0))</f>
        <v>coal mining - methane capture</v>
      </c>
    </row>
    <row r="1372" spans="1:12" x14ac:dyDescent="0.35">
      <c r="A1372" t="s">
        <v>425</v>
      </c>
      <c r="B1372" t="s">
        <v>85</v>
      </c>
      <c r="C1372">
        <v>2025</v>
      </c>
      <c r="D1372" t="s">
        <v>291</v>
      </c>
      <c r="E1372" t="s">
        <v>292</v>
      </c>
      <c r="F1372" t="s">
        <v>430</v>
      </c>
      <c r="G1372">
        <v>126</v>
      </c>
      <c r="H1372" t="b">
        <f>OR(L1372='PERAC-ngpPrcsTnD-mthncptr'!$B$1,L1372='PERAC-ngpPrcsTnD-mthncptr'!$C$1,L1372='PERAC-ngpPrcsTnD-mthncptr'!$D$1)</f>
        <v>0</v>
      </c>
      <c r="I1372">
        <f>IF(H1372=TRUE,G1372+'NPV Calcs'!$D$14,G1372)</f>
        <v>126</v>
      </c>
      <c r="J1372" s="1">
        <v>5.5319574130400004E-6</v>
      </c>
      <c r="K1372">
        <f>IF(OR(B1372="GAS",B1372="COL",B1372="LAN",B1372="RICE",B1372="LIVE"),J1372*About!$B$95,IF(OR(B1372="CROP",B1372="NAA"),J1372*About!$B$96,J1372))</f>
        <v>6.1957923026048013E-6</v>
      </c>
      <c r="L1372" t="str">
        <f>INDEX('EPA Tech to Policy Mapping'!$D:$D,MATCH('EPA Data'!F1372,'EPA Tech to Policy Mapping'!$C:$C,0))</f>
        <v>coal mining - methane capture</v>
      </c>
    </row>
    <row r="1373" spans="1:12" x14ac:dyDescent="0.35">
      <c r="A1373" t="s">
        <v>425</v>
      </c>
      <c r="B1373" t="s">
        <v>85</v>
      </c>
      <c r="C1373">
        <v>2025</v>
      </c>
      <c r="D1373" t="s">
        <v>291</v>
      </c>
      <c r="E1373" t="s">
        <v>292</v>
      </c>
      <c r="F1373" t="s">
        <v>428</v>
      </c>
      <c r="G1373">
        <v>131</v>
      </c>
      <c r="H1373" t="b">
        <f>OR(L1373='PERAC-ngpPrcsTnD-mthncptr'!$B$1,L1373='PERAC-ngpPrcsTnD-mthncptr'!$C$1,L1373='PERAC-ngpPrcsTnD-mthncptr'!$D$1)</f>
        <v>0</v>
      </c>
      <c r="I1373">
        <f>IF(H1373=TRUE,G1373+'NPV Calcs'!$D$14,G1373)</f>
        <v>131</v>
      </c>
      <c r="J1373" s="1">
        <v>8.8628794401300003E-6</v>
      </c>
      <c r="K1373">
        <f>IF(OR(B1373="GAS",B1373="COL",B1373="LAN",B1373="RICE",B1373="LIVE"),J1373*About!$B$95,IF(OR(B1373="CROP",B1373="NAA"),J1373*About!$B$96,J1373))</f>
        <v>9.9264249729456021E-6</v>
      </c>
      <c r="L1373" t="str">
        <f>INDEX('EPA Tech to Policy Mapping'!$D:$D,MATCH('EPA Data'!F1373,'EPA Tech to Policy Mapping'!$C:$C,0))</f>
        <v>coal mining - methane destruction</v>
      </c>
    </row>
    <row r="1374" spans="1:12" x14ac:dyDescent="0.35">
      <c r="A1374" t="s">
        <v>425</v>
      </c>
      <c r="B1374" t="s">
        <v>85</v>
      </c>
      <c r="C1374">
        <v>2025</v>
      </c>
      <c r="D1374" t="s">
        <v>291</v>
      </c>
      <c r="E1374" t="s">
        <v>292</v>
      </c>
      <c r="F1374" t="s">
        <v>430</v>
      </c>
      <c r="G1374">
        <v>132</v>
      </c>
      <c r="H1374" t="b">
        <f>OR(L1374='PERAC-ngpPrcsTnD-mthncptr'!$B$1,L1374='PERAC-ngpPrcsTnD-mthncptr'!$C$1,L1374='PERAC-ngpPrcsTnD-mthncptr'!$D$1)</f>
        <v>0</v>
      </c>
      <c r="I1374">
        <f>IF(H1374=TRUE,G1374+'NPV Calcs'!$D$14,G1374)</f>
        <v>132</v>
      </c>
      <c r="J1374" s="1">
        <v>5.2962277550300004E-6</v>
      </c>
      <c r="K1374">
        <f>IF(OR(B1374="GAS",B1374="COL",B1374="LAN",B1374="RICE",B1374="LIVE"),J1374*About!$B$95,IF(OR(B1374="CROP",B1374="NAA"),J1374*About!$B$96,J1374))</f>
        <v>5.9317750856336008E-6</v>
      </c>
      <c r="L1374" t="str">
        <f>INDEX('EPA Tech to Policy Mapping'!$D:$D,MATCH('EPA Data'!F1374,'EPA Tech to Policy Mapping'!$C:$C,0))</f>
        <v>coal mining - methane capture</v>
      </c>
    </row>
    <row r="1375" spans="1:12" x14ac:dyDescent="0.35">
      <c r="A1375" t="s">
        <v>425</v>
      </c>
      <c r="B1375" t="s">
        <v>85</v>
      </c>
      <c r="C1375">
        <v>2025</v>
      </c>
      <c r="D1375" t="s">
        <v>291</v>
      </c>
      <c r="E1375" t="s">
        <v>292</v>
      </c>
      <c r="F1375" t="s">
        <v>426</v>
      </c>
      <c r="G1375">
        <v>132</v>
      </c>
      <c r="H1375" t="b">
        <f>OR(L1375='PERAC-ngpPrcsTnD-mthncptr'!$B$1,L1375='PERAC-ngpPrcsTnD-mthncptr'!$C$1,L1375='PERAC-ngpPrcsTnD-mthncptr'!$D$1)</f>
        <v>0</v>
      </c>
      <c r="I1375">
        <f>IF(H1375=TRUE,G1375+'NPV Calcs'!$D$14,G1375)</f>
        <v>132</v>
      </c>
      <c r="J1375">
        <v>1.06816587504E-4</v>
      </c>
      <c r="K1375">
        <f>IF(OR(B1375="GAS",B1375="COL",B1375="LAN",B1375="RICE",B1375="LIVE"),J1375*About!$B$95,IF(OR(B1375="CROP",B1375="NAA"),J1375*About!$B$96,J1375))</f>
        <v>1.1963457800448001E-4</v>
      </c>
      <c r="L1375" t="str">
        <f>INDEX('EPA Tech to Policy Mapping'!$D:$D,MATCH('EPA Data'!F1375,'EPA Tech to Policy Mapping'!$C:$C,0))</f>
        <v>coal mining - methane capture</v>
      </c>
    </row>
    <row r="1376" spans="1:12" x14ac:dyDescent="0.35">
      <c r="A1376" t="s">
        <v>425</v>
      </c>
      <c r="B1376" t="s">
        <v>85</v>
      </c>
      <c r="C1376">
        <v>2025</v>
      </c>
      <c r="D1376" t="s">
        <v>291</v>
      </c>
      <c r="E1376" t="s">
        <v>292</v>
      </c>
      <c r="F1376" t="s">
        <v>427</v>
      </c>
      <c r="G1376">
        <v>132</v>
      </c>
      <c r="H1376" t="b">
        <f>OR(L1376='PERAC-ngpPrcsTnD-mthncptr'!$B$1,L1376='PERAC-ngpPrcsTnD-mthncptr'!$C$1,L1376='PERAC-ngpPrcsTnD-mthncptr'!$D$1)</f>
        <v>0</v>
      </c>
      <c r="I1376">
        <f>IF(H1376=TRUE,G1376+'NPV Calcs'!$D$14,G1376)</f>
        <v>132</v>
      </c>
      <c r="J1376" s="1">
        <v>5.2962277550300004E-6</v>
      </c>
      <c r="K1376">
        <f>IF(OR(B1376="GAS",B1376="COL",B1376="LAN",B1376="RICE",B1376="LIVE"),J1376*About!$B$95,IF(OR(B1376="CROP",B1376="NAA"),J1376*About!$B$96,J1376))</f>
        <v>5.9317750856336008E-6</v>
      </c>
      <c r="L1376" t="str">
        <f>INDEX('EPA Tech to Policy Mapping'!$D:$D,MATCH('EPA Data'!F1376,'EPA Tech to Policy Mapping'!$C:$C,0))</f>
        <v>coal mining - methane capture</v>
      </c>
    </row>
    <row r="1377" spans="1:12" x14ac:dyDescent="0.35">
      <c r="A1377" t="s">
        <v>425</v>
      </c>
      <c r="B1377" t="s">
        <v>85</v>
      </c>
      <c r="C1377">
        <v>2025</v>
      </c>
      <c r="D1377" t="s">
        <v>291</v>
      </c>
      <c r="E1377" t="s">
        <v>292</v>
      </c>
      <c r="F1377" t="s">
        <v>428</v>
      </c>
      <c r="G1377">
        <v>135</v>
      </c>
      <c r="H1377" t="b">
        <f>OR(L1377='PERAC-ngpPrcsTnD-mthncptr'!$B$1,L1377='PERAC-ngpPrcsTnD-mthncptr'!$C$1,L1377='PERAC-ngpPrcsTnD-mthncptr'!$D$1)</f>
        <v>0</v>
      </c>
      <c r="I1377">
        <f>IF(H1377=TRUE,G1377+'NPV Calcs'!$D$14,G1377)</f>
        <v>135</v>
      </c>
      <c r="J1377" s="1">
        <v>4.2812444007700003E-6</v>
      </c>
      <c r="K1377">
        <f>IF(OR(B1377="GAS",B1377="COL",B1377="LAN",B1377="RICE",B1377="LIVE"),J1377*About!$B$95,IF(OR(B1377="CROP",B1377="NAA"),J1377*About!$B$96,J1377))</f>
        <v>4.7949937288624006E-6</v>
      </c>
      <c r="L1377" t="str">
        <f>INDEX('EPA Tech to Policy Mapping'!$D:$D,MATCH('EPA Data'!F1377,'EPA Tech to Policy Mapping'!$C:$C,0))</f>
        <v>coal mining - methane destruction</v>
      </c>
    </row>
    <row r="1378" spans="1:12" x14ac:dyDescent="0.35">
      <c r="A1378" t="s">
        <v>425</v>
      </c>
      <c r="B1378" t="s">
        <v>85</v>
      </c>
      <c r="C1378">
        <v>2025</v>
      </c>
      <c r="D1378" t="s">
        <v>291</v>
      </c>
      <c r="E1378" t="s">
        <v>292</v>
      </c>
      <c r="F1378" t="s">
        <v>430</v>
      </c>
      <c r="G1378">
        <v>136</v>
      </c>
      <c r="H1378" t="b">
        <f>OR(L1378='PERAC-ngpPrcsTnD-mthncptr'!$B$1,L1378='PERAC-ngpPrcsTnD-mthncptr'!$C$1,L1378='PERAC-ngpPrcsTnD-mthncptr'!$D$1)</f>
        <v>0</v>
      </c>
      <c r="I1378">
        <f>IF(H1378=TRUE,G1378+'NPV Calcs'!$D$14,G1378)</f>
        <v>136</v>
      </c>
      <c r="J1378">
        <v>1.02733720269E-5</v>
      </c>
      <c r="K1378">
        <f>IF(OR(B1378="GAS",B1378="COL",B1378="LAN",B1378="RICE",B1378="LIVE"),J1378*About!$B$95,IF(OR(B1378="CROP",B1378="NAA"),J1378*About!$B$96,J1378))</f>
        <v>1.1506176670128001E-5</v>
      </c>
      <c r="L1378" t="str">
        <f>INDEX('EPA Tech to Policy Mapping'!$D:$D,MATCH('EPA Data'!F1378,'EPA Tech to Policy Mapping'!$C:$C,0))</f>
        <v>coal mining - methane capture</v>
      </c>
    </row>
    <row r="1379" spans="1:12" x14ac:dyDescent="0.35">
      <c r="A1379" t="s">
        <v>425</v>
      </c>
      <c r="B1379" t="s">
        <v>85</v>
      </c>
      <c r="C1379">
        <v>2025</v>
      </c>
      <c r="D1379" t="s">
        <v>291</v>
      </c>
      <c r="E1379" t="s">
        <v>292</v>
      </c>
      <c r="F1379" t="s">
        <v>427</v>
      </c>
      <c r="G1379">
        <v>136</v>
      </c>
      <c r="H1379" t="b">
        <f>OR(L1379='PERAC-ngpPrcsTnD-mthncptr'!$B$1,L1379='PERAC-ngpPrcsTnD-mthncptr'!$C$1,L1379='PERAC-ngpPrcsTnD-mthncptr'!$D$1)</f>
        <v>0</v>
      </c>
      <c r="I1379">
        <f>IF(H1379=TRUE,G1379+'NPV Calcs'!$D$14,G1379)</f>
        <v>136</v>
      </c>
      <c r="J1379">
        <v>1.02733720269E-5</v>
      </c>
      <c r="K1379">
        <f>IF(OR(B1379="GAS",B1379="COL",B1379="LAN",B1379="RICE",B1379="LIVE"),J1379*About!$B$95,IF(OR(B1379="CROP",B1379="NAA"),J1379*About!$B$96,J1379))</f>
        <v>1.1506176670128001E-5</v>
      </c>
      <c r="L1379" t="str">
        <f>INDEX('EPA Tech to Policy Mapping'!$D:$D,MATCH('EPA Data'!F1379,'EPA Tech to Policy Mapping'!$C:$C,0))</f>
        <v>coal mining - methane capture</v>
      </c>
    </row>
    <row r="1380" spans="1:12" x14ac:dyDescent="0.35">
      <c r="A1380" t="s">
        <v>425</v>
      </c>
      <c r="B1380" t="s">
        <v>85</v>
      </c>
      <c r="C1380">
        <v>2025</v>
      </c>
      <c r="D1380" t="s">
        <v>291</v>
      </c>
      <c r="E1380" t="s">
        <v>292</v>
      </c>
      <c r="F1380" t="s">
        <v>428</v>
      </c>
      <c r="G1380">
        <v>139</v>
      </c>
      <c r="H1380" t="b">
        <f>OR(L1380='PERAC-ngpPrcsTnD-mthncptr'!$B$1,L1380='PERAC-ngpPrcsTnD-mthncptr'!$C$1,L1380='PERAC-ngpPrcsTnD-mthncptr'!$D$1)</f>
        <v>0</v>
      </c>
      <c r="I1380">
        <f>IF(H1380=TRUE,G1380+'NPV Calcs'!$D$14,G1380)</f>
        <v>139</v>
      </c>
      <c r="J1380" s="1">
        <v>4.1618795876299999E-6</v>
      </c>
      <c r="K1380">
        <f>IF(OR(B1380="GAS",B1380="COL",B1380="LAN",B1380="RICE",B1380="LIVE"),J1380*About!$B$95,IF(OR(B1380="CROP",B1380="NAA"),J1380*About!$B$96,J1380))</f>
        <v>4.6613051381456003E-6</v>
      </c>
      <c r="L1380" t="str">
        <f>INDEX('EPA Tech to Policy Mapping'!$D:$D,MATCH('EPA Data'!F1380,'EPA Tech to Policy Mapping'!$C:$C,0))</f>
        <v>coal mining - methane destruction</v>
      </c>
    </row>
    <row r="1381" spans="1:12" x14ac:dyDescent="0.35">
      <c r="A1381" t="s">
        <v>425</v>
      </c>
      <c r="B1381" t="s">
        <v>85</v>
      </c>
      <c r="C1381">
        <v>2025</v>
      </c>
      <c r="D1381" t="s">
        <v>291</v>
      </c>
      <c r="E1381" t="s">
        <v>292</v>
      </c>
      <c r="F1381" t="s">
        <v>426</v>
      </c>
      <c r="G1381">
        <v>141</v>
      </c>
      <c r="H1381" t="b">
        <f>OR(L1381='PERAC-ngpPrcsTnD-mthncptr'!$B$1,L1381='PERAC-ngpPrcsTnD-mthncptr'!$C$1,L1381='PERAC-ngpPrcsTnD-mthncptr'!$D$1)</f>
        <v>0</v>
      </c>
      <c r="I1381">
        <f>IF(H1381=TRUE,G1381+'NPV Calcs'!$D$14,G1381)</f>
        <v>141</v>
      </c>
      <c r="J1381">
        <v>9.9575234344200005E-5</v>
      </c>
      <c r="K1381">
        <f>IF(OR(B1381="GAS",B1381="COL",B1381="LAN",B1381="RICE",B1381="LIVE"),J1381*About!$B$95,IF(OR(B1381="CROP",B1381="NAA"),J1381*About!$B$96,J1381))</f>
        <v>1.1152426246550401E-4</v>
      </c>
      <c r="L1381" t="str">
        <f>INDEX('EPA Tech to Policy Mapping'!$D:$D,MATCH('EPA Data'!F1381,'EPA Tech to Policy Mapping'!$C:$C,0))</f>
        <v>coal mining - methane capture</v>
      </c>
    </row>
    <row r="1382" spans="1:12" x14ac:dyDescent="0.35">
      <c r="A1382" t="s">
        <v>425</v>
      </c>
      <c r="B1382" t="s">
        <v>85</v>
      </c>
      <c r="C1382">
        <v>2025</v>
      </c>
      <c r="D1382" t="s">
        <v>291</v>
      </c>
      <c r="E1382" t="s">
        <v>292</v>
      </c>
      <c r="F1382" t="s">
        <v>430</v>
      </c>
      <c r="G1382">
        <v>142</v>
      </c>
      <c r="H1382" t="b">
        <f>OR(L1382='PERAC-ngpPrcsTnD-mthncptr'!$B$1,L1382='PERAC-ngpPrcsTnD-mthncptr'!$C$1,L1382='PERAC-ngpPrcsTnD-mthncptr'!$D$1)</f>
        <v>0</v>
      </c>
      <c r="I1382">
        <f>IF(H1382=TRUE,G1382+'NPV Calcs'!$D$14,G1382)</f>
        <v>142</v>
      </c>
      <c r="J1382" s="1">
        <v>4.9187538024900002E-6</v>
      </c>
      <c r="K1382">
        <f>IF(OR(B1382="GAS",B1382="COL",B1382="LAN",B1382="RICE",B1382="LIVE"),J1382*About!$B$95,IF(OR(B1382="CROP",B1382="NAA"),J1382*About!$B$96,J1382))</f>
        <v>5.5090042587888004E-6</v>
      </c>
      <c r="L1382" t="str">
        <f>INDEX('EPA Tech to Policy Mapping'!$D:$D,MATCH('EPA Data'!F1382,'EPA Tech to Policy Mapping'!$C:$C,0))</f>
        <v>coal mining - methane capture</v>
      </c>
    </row>
    <row r="1383" spans="1:12" x14ac:dyDescent="0.35">
      <c r="A1383" t="s">
        <v>425</v>
      </c>
      <c r="B1383" t="s">
        <v>85</v>
      </c>
      <c r="C1383">
        <v>2025</v>
      </c>
      <c r="D1383" t="s">
        <v>291</v>
      </c>
      <c r="E1383" t="s">
        <v>292</v>
      </c>
      <c r="F1383" t="s">
        <v>427</v>
      </c>
      <c r="G1383">
        <v>142</v>
      </c>
      <c r="H1383" t="b">
        <f>OR(L1383='PERAC-ngpPrcsTnD-mthncptr'!$B$1,L1383='PERAC-ngpPrcsTnD-mthncptr'!$C$1,L1383='PERAC-ngpPrcsTnD-mthncptr'!$D$1)</f>
        <v>0</v>
      </c>
      <c r="I1383">
        <f>IF(H1383=TRUE,G1383+'NPV Calcs'!$D$14,G1383)</f>
        <v>142</v>
      </c>
      <c r="J1383" s="1">
        <v>4.9187538024900002E-6</v>
      </c>
      <c r="K1383">
        <f>IF(OR(B1383="GAS",B1383="COL",B1383="LAN",B1383="RICE",B1383="LIVE"),J1383*About!$B$95,IF(OR(B1383="CROP",B1383="NAA"),J1383*About!$B$96,J1383))</f>
        <v>5.5090042587888004E-6</v>
      </c>
      <c r="L1383" t="str">
        <f>INDEX('EPA Tech to Policy Mapping'!$D:$D,MATCH('EPA Data'!F1383,'EPA Tech to Policy Mapping'!$C:$C,0))</f>
        <v>coal mining - methane capture</v>
      </c>
    </row>
    <row r="1384" spans="1:12" x14ac:dyDescent="0.35">
      <c r="A1384" t="s">
        <v>425</v>
      </c>
      <c r="B1384" t="s">
        <v>85</v>
      </c>
      <c r="C1384">
        <v>2025</v>
      </c>
      <c r="D1384" t="s">
        <v>291</v>
      </c>
      <c r="E1384" t="s">
        <v>292</v>
      </c>
      <c r="F1384" t="s">
        <v>430</v>
      </c>
      <c r="G1384">
        <v>147</v>
      </c>
      <c r="H1384" t="b">
        <f>OR(L1384='PERAC-ngpPrcsTnD-mthncptr'!$B$1,L1384='PERAC-ngpPrcsTnD-mthncptr'!$C$1,L1384='PERAC-ngpPrcsTnD-mthncptr'!$D$1)</f>
        <v>0</v>
      </c>
      <c r="I1384">
        <f>IF(H1384=TRUE,G1384+'NPV Calcs'!$D$14,G1384)</f>
        <v>147</v>
      </c>
      <c r="J1384" s="1">
        <v>4.7749708755900003E-6</v>
      </c>
      <c r="K1384">
        <f>IF(OR(B1384="GAS",B1384="COL",B1384="LAN",B1384="RICE",B1384="LIVE"),J1384*About!$B$95,IF(OR(B1384="CROP",B1384="NAA"),J1384*About!$B$96,J1384))</f>
        <v>5.347967380660801E-6</v>
      </c>
      <c r="L1384" t="str">
        <f>INDEX('EPA Tech to Policy Mapping'!$D:$D,MATCH('EPA Data'!F1384,'EPA Tech to Policy Mapping'!$C:$C,0))</f>
        <v>coal mining - methane capture</v>
      </c>
    </row>
    <row r="1385" spans="1:12" x14ac:dyDescent="0.35">
      <c r="A1385" t="s">
        <v>425</v>
      </c>
      <c r="B1385" t="s">
        <v>85</v>
      </c>
      <c r="C1385">
        <v>2025</v>
      </c>
      <c r="D1385" t="s">
        <v>291</v>
      </c>
      <c r="E1385" t="s">
        <v>292</v>
      </c>
      <c r="F1385" t="s">
        <v>426</v>
      </c>
      <c r="G1385">
        <v>147</v>
      </c>
      <c r="H1385" t="b">
        <f>OR(L1385='PERAC-ngpPrcsTnD-mthncptr'!$B$1,L1385='PERAC-ngpPrcsTnD-mthncptr'!$C$1,L1385='PERAC-ngpPrcsTnD-mthncptr'!$D$1)</f>
        <v>0</v>
      </c>
      <c r="I1385">
        <f>IF(H1385=TRUE,G1385+'NPV Calcs'!$D$14,G1385)</f>
        <v>147</v>
      </c>
      <c r="J1385">
        <v>9.5332099590500006E-5</v>
      </c>
      <c r="K1385">
        <f>IF(OR(B1385="GAS",B1385="COL",B1385="LAN",B1385="RICE",B1385="LIVE"),J1385*About!$B$95,IF(OR(B1385="CROP",B1385="NAA"),J1385*About!$B$96,J1385))</f>
        <v>1.0677195154136001E-4</v>
      </c>
      <c r="L1385" t="str">
        <f>INDEX('EPA Tech to Policy Mapping'!$D:$D,MATCH('EPA Data'!F1385,'EPA Tech to Policy Mapping'!$C:$C,0))</f>
        <v>coal mining - methane capture</v>
      </c>
    </row>
    <row r="1386" spans="1:12" x14ac:dyDescent="0.35">
      <c r="A1386" t="s">
        <v>425</v>
      </c>
      <c r="B1386" t="s">
        <v>85</v>
      </c>
      <c r="C1386">
        <v>2025</v>
      </c>
      <c r="D1386" t="s">
        <v>291</v>
      </c>
      <c r="E1386" t="s">
        <v>292</v>
      </c>
      <c r="F1386" t="s">
        <v>427</v>
      </c>
      <c r="G1386">
        <v>147</v>
      </c>
      <c r="H1386" t="b">
        <f>OR(L1386='PERAC-ngpPrcsTnD-mthncptr'!$B$1,L1386='PERAC-ngpPrcsTnD-mthncptr'!$C$1,L1386='PERAC-ngpPrcsTnD-mthncptr'!$D$1)</f>
        <v>0</v>
      </c>
      <c r="I1386">
        <f>IF(H1386=TRUE,G1386+'NPV Calcs'!$D$14,G1386)</f>
        <v>147</v>
      </c>
      <c r="J1386" s="1">
        <v>4.7749708755900003E-6</v>
      </c>
      <c r="K1386">
        <f>IF(OR(B1386="GAS",B1386="COL",B1386="LAN",B1386="RICE",B1386="LIVE"),J1386*About!$B$95,IF(OR(B1386="CROP",B1386="NAA"),J1386*About!$B$96,J1386))</f>
        <v>5.347967380660801E-6</v>
      </c>
      <c r="L1386" t="str">
        <f>INDEX('EPA Tech to Policy Mapping'!$D:$D,MATCH('EPA Data'!F1386,'EPA Tech to Policy Mapping'!$C:$C,0))</f>
        <v>coal mining - methane capture</v>
      </c>
    </row>
    <row r="1387" spans="1:12" x14ac:dyDescent="0.35">
      <c r="A1387" t="s">
        <v>425</v>
      </c>
      <c r="B1387" t="s">
        <v>85</v>
      </c>
      <c r="C1387">
        <v>2025</v>
      </c>
      <c r="D1387" t="s">
        <v>291</v>
      </c>
      <c r="E1387" t="s">
        <v>292</v>
      </c>
      <c r="F1387" t="s">
        <v>430</v>
      </c>
      <c r="G1387">
        <v>149</v>
      </c>
      <c r="H1387" t="b">
        <f>OR(L1387='PERAC-ngpPrcsTnD-mthncptr'!$B$1,L1387='PERAC-ngpPrcsTnD-mthncptr'!$C$1,L1387='PERAC-ngpPrcsTnD-mthncptr'!$D$1)</f>
        <v>0</v>
      </c>
      <c r="I1387">
        <f>IF(H1387=TRUE,G1387+'NPV Calcs'!$D$14,G1387)</f>
        <v>149</v>
      </c>
      <c r="J1387" s="1">
        <v>4.6960367399199997E-6</v>
      </c>
      <c r="K1387">
        <f>IF(OR(B1387="GAS",B1387="COL",B1387="LAN",B1387="RICE",B1387="LIVE"),J1387*About!$B$95,IF(OR(B1387="CROP",B1387="NAA"),J1387*About!$B$96,J1387))</f>
        <v>5.2595611487104003E-6</v>
      </c>
      <c r="L1387" t="str">
        <f>INDEX('EPA Tech to Policy Mapping'!$D:$D,MATCH('EPA Data'!F1387,'EPA Tech to Policy Mapping'!$C:$C,0))</f>
        <v>coal mining - methane capture</v>
      </c>
    </row>
    <row r="1388" spans="1:12" x14ac:dyDescent="0.35">
      <c r="A1388" t="s">
        <v>425</v>
      </c>
      <c r="B1388" t="s">
        <v>85</v>
      </c>
      <c r="C1388">
        <v>2025</v>
      </c>
      <c r="D1388" t="s">
        <v>291</v>
      </c>
      <c r="E1388" t="s">
        <v>292</v>
      </c>
      <c r="F1388" t="s">
        <v>427</v>
      </c>
      <c r="G1388">
        <v>149</v>
      </c>
      <c r="H1388" t="b">
        <f>OR(L1388='PERAC-ngpPrcsTnD-mthncptr'!$B$1,L1388='PERAC-ngpPrcsTnD-mthncptr'!$C$1,L1388='PERAC-ngpPrcsTnD-mthncptr'!$D$1)</f>
        <v>0</v>
      </c>
      <c r="I1388">
        <f>IF(H1388=TRUE,G1388+'NPV Calcs'!$D$14,G1388)</f>
        <v>149</v>
      </c>
      <c r="J1388" s="1">
        <v>4.6960367399199997E-6</v>
      </c>
      <c r="K1388">
        <f>IF(OR(B1388="GAS",B1388="COL",B1388="LAN",B1388="RICE",B1388="LIVE"),J1388*About!$B$95,IF(OR(B1388="CROP",B1388="NAA"),J1388*About!$B$96,J1388))</f>
        <v>5.2595611487104003E-6</v>
      </c>
      <c r="L1388" t="str">
        <f>INDEX('EPA Tech to Policy Mapping'!$D:$D,MATCH('EPA Data'!F1388,'EPA Tech to Policy Mapping'!$C:$C,0))</f>
        <v>coal mining - methane capture</v>
      </c>
    </row>
    <row r="1389" spans="1:12" x14ac:dyDescent="0.35">
      <c r="A1389" t="s">
        <v>425</v>
      </c>
      <c r="B1389" t="s">
        <v>85</v>
      </c>
      <c r="C1389">
        <v>2025</v>
      </c>
      <c r="D1389" t="s">
        <v>291</v>
      </c>
      <c r="E1389" t="s">
        <v>292</v>
      </c>
      <c r="F1389" t="s">
        <v>426</v>
      </c>
      <c r="G1389">
        <v>151</v>
      </c>
      <c r="H1389" t="b">
        <f>OR(L1389='PERAC-ngpPrcsTnD-mthncptr'!$B$1,L1389='PERAC-ngpPrcsTnD-mthncptr'!$C$1,L1389='PERAC-ngpPrcsTnD-mthncptr'!$D$1)</f>
        <v>0</v>
      </c>
      <c r="I1389">
        <f>IF(H1389=TRUE,G1389+'NPV Calcs'!$D$14,G1389)</f>
        <v>151</v>
      </c>
      <c r="J1389">
        <v>1.8492069648350001E-4</v>
      </c>
      <c r="K1389">
        <f>IF(OR(B1389="GAS",B1389="COL",B1389="LAN",B1389="RICE",B1389="LIVE"),J1389*About!$B$95,IF(OR(B1389="CROP",B1389="NAA"),J1389*About!$B$96,J1389))</f>
        <v>2.0711118006152003E-4</v>
      </c>
      <c r="L1389" t="str">
        <f>INDEX('EPA Tech to Policy Mapping'!$D:$D,MATCH('EPA Data'!F1389,'EPA Tech to Policy Mapping'!$C:$C,0))</f>
        <v>coal mining - methane capture</v>
      </c>
    </row>
    <row r="1390" spans="1:12" x14ac:dyDescent="0.35">
      <c r="A1390" t="s">
        <v>425</v>
      </c>
      <c r="B1390" t="s">
        <v>85</v>
      </c>
      <c r="C1390">
        <v>2025</v>
      </c>
      <c r="D1390" t="s">
        <v>291</v>
      </c>
      <c r="E1390" t="s">
        <v>292</v>
      </c>
      <c r="F1390" t="s">
        <v>426</v>
      </c>
      <c r="G1390">
        <v>157</v>
      </c>
      <c r="H1390" t="b">
        <f>OR(L1390='PERAC-ngpPrcsTnD-mthncptr'!$B$1,L1390='PERAC-ngpPrcsTnD-mthncptr'!$C$1,L1390='PERAC-ngpPrcsTnD-mthncptr'!$D$1)</f>
        <v>0</v>
      </c>
      <c r="I1390">
        <f>IF(H1390=TRUE,G1390+'NPV Calcs'!$D$14,G1390)</f>
        <v>157</v>
      </c>
      <c r="J1390">
        <v>8.85375702637E-5</v>
      </c>
      <c r="K1390">
        <f>IF(OR(B1390="GAS",B1390="COL",B1390="LAN",B1390="RICE",B1390="LIVE"),J1390*About!$B$95,IF(OR(B1390="CROP",B1390="NAA"),J1390*About!$B$96,J1390))</f>
        <v>9.9162078695344007E-5</v>
      </c>
      <c r="L1390" t="str">
        <f>INDEX('EPA Tech to Policy Mapping'!$D:$D,MATCH('EPA Data'!F1390,'EPA Tech to Policy Mapping'!$C:$C,0))</f>
        <v>coal mining - methane capture</v>
      </c>
    </row>
    <row r="1391" spans="1:12" x14ac:dyDescent="0.35">
      <c r="A1391" t="s">
        <v>425</v>
      </c>
      <c r="B1391" t="s">
        <v>85</v>
      </c>
      <c r="C1391">
        <v>2025</v>
      </c>
      <c r="D1391" t="s">
        <v>291</v>
      </c>
      <c r="E1391" t="s">
        <v>292</v>
      </c>
      <c r="F1391" t="s">
        <v>427</v>
      </c>
      <c r="G1391">
        <v>158</v>
      </c>
      <c r="H1391" t="b">
        <f>OR(L1391='PERAC-ngpPrcsTnD-mthncptr'!$B$1,L1391='PERAC-ngpPrcsTnD-mthncptr'!$C$1,L1391='PERAC-ngpPrcsTnD-mthncptr'!$D$1)</f>
        <v>0</v>
      </c>
      <c r="I1391">
        <f>IF(H1391=TRUE,G1391+'NPV Calcs'!$D$14,G1391)</f>
        <v>158</v>
      </c>
      <c r="J1391" s="1">
        <v>4.44019951829E-6</v>
      </c>
      <c r="K1391">
        <f>IF(OR(B1391="GAS",B1391="COL",B1391="LAN",B1391="RICE",B1391="LIVE"),J1391*About!$B$95,IF(OR(B1391="CROP",B1391="NAA"),J1391*About!$B$96,J1391))</f>
        <v>4.9730234604848006E-6</v>
      </c>
      <c r="L1391" t="str">
        <f>INDEX('EPA Tech to Policy Mapping'!$D:$D,MATCH('EPA Data'!F1391,'EPA Tech to Policy Mapping'!$C:$C,0))</f>
        <v>coal mining - methane capture</v>
      </c>
    </row>
    <row r="1392" spans="1:12" x14ac:dyDescent="0.35">
      <c r="A1392" t="s">
        <v>425</v>
      </c>
      <c r="B1392" t="s">
        <v>85</v>
      </c>
      <c r="C1392">
        <v>2025</v>
      </c>
      <c r="D1392" t="s">
        <v>291</v>
      </c>
      <c r="E1392" t="s">
        <v>292</v>
      </c>
      <c r="F1392" t="s">
        <v>430</v>
      </c>
      <c r="G1392">
        <v>158</v>
      </c>
      <c r="H1392" t="b">
        <f>OR(L1392='PERAC-ngpPrcsTnD-mthncptr'!$B$1,L1392='PERAC-ngpPrcsTnD-mthncptr'!$C$1,L1392='PERAC-ngpPrcsTnD-mthncptr'!$D$1)</f>
        <v>0</v>
      </c>
      <c r="I1392">
        <f>IF(H1392=TRUE,G1392+'NPV Calcs'!$D$14,G1392)</f>
        <v>158</v>
      </c>
      <c r="J1392" s="1">
        <v>4.44019951829E-6</v>
      </c>
      <c r="K1392">
        <f>IF(OR(B1392="GAS",B1392="COL",B1392="LAN",B1392="RICE",B1392="LIVE"),J1392*About!$B$95,IF(OR(B1392="CROP",B1392="NAA"),J1392*About!$B$96,J1392))</f>
        <v>4.9730234604848006E-6</v>
      </c>
      <c r="L1392" t="str">
        <f>INDEX('EPA Tech to Policy Mapping'!$D:$D,MATCH('EPA Data'!F1392,'EPA Tech to Policy Mapping'!$C:$C,0))</f>
        <v>coal mining - methane capture</v>
      </c>
    </row>
    <row r="1393" spans="1:12" x14ac:dyDescent="0.35">
      <c r="A1393" t="s">
        <v>425</v>
      </c>
      <c r="B1393" t="s">
        <v>85</v>
      </c>
      <c r="C1393">
        <v>2025</v>
      </c>
      <c r="D1393" t="s">
        <v>291</v>
      </c>
      <c r="E1393" t="s">
        <v>292</v>
      </c>
      <c r="F1393" t="s">
        <v>427</v>
      </c>
      <c r="G1393">
        <v>159</v>
      </c>
      <c r="H1393" t="b">
        <f>OR(L1393='PERAC-ngpPrcsTnD-mthncptr'!$B$1,L1393='PERAC-ngpPrcsTnD-mthncptr'!$C$1,L1393='PERAC-ngpPrcsTnD-mthncptr'!$D$1)</f>
        <v>0</v>
      </c>
      <c r="I1393">
        <f>IF(H1393=TRUE,G1393+'NPV Calcs'!$D$14,G1393)</f>
        <v>159</v>
      </c>
      <c r="J1393" s="1">
        <v>4.4226799218400004E-6</v>
      </c>
      <c r="K1393">
        <f>IF(OR(B1393="GAS",B1393="COL",B1393="LAN",B1393="RICE",B1393="LIVE"),J1393*About!$B$95,IF(OR(B1393="CROP",B1393="NAA"),J1393*About!$B$96,J1393))</f>
        <v>4.9534015124608006E-6</v>
      </c>
      <c r="L1393" t="str">
        <f>INDEX('EPA Tech to Policy Mapping'!$D:$D,MATCH('EPA Data'!F1393,'EPA Tech to Policy Mapping'!$C:$C,0))</f>
        <v>coal mining - methane capture</v>
      </c>
    </row>
    <row r="1394" spans="1:12" x14ac:dyDescent="0.35">
      <c r="A1394" t="s">
        <v>425</v>
      </c>
      <c r="B1394" t="s">
        <v>85</v>
      </c>
      <c r="C1394">
        <v>2025</v>
      </c>
      <c r="D1394" t="s">
        <v>291</v>
      </c>
      <c r="E1394" t="s">
        <v>292</v>
      </c>
      <c r="F1394" t="s">
        <v>430</v>
      </c>
      <c r="G1394">
        <v>159</v>
      </c>
      <c r="H1394" t="b">
        <f>OR(L1394='PERAC-ngpPrcsTnD-mthncptr'!$B$1,L1394='PERAC-ngpPrcsTnD-mthncptr'!$C$1,L1394='PERAC-ngpPrcsTnD-mthncptr'!$D$1)</f>
        <v>0</v>
      </c>
      <c r="I1394">
        <f>IF(H1394=TRUE,G1394+'NPV Calcs'!$D$14,G1394)</f>
        <v>159</v>
      </c>
      <c r="J1394" s="1">
        <v>4.4226799218400004E-6</v>
      </c>
      <c r="K1394">
        <f>IF(OR(B1394="GAS",B1394="COL",B1394="LAN",B1394="RICE",B1394="LIVE"),J1394*About!$B$95,IF(OR(B1394="CROP",B1394="NAA"),J1394*About!$B$96,J1394))</f>
        <v>4.9534015124608006E-6</v>
      </c>
      <c r="L1394" t="str">
        <f>INDEX('EPA Tech to Policy Mapping'!$D:$D,MATCH('EPA Data'!F1394,'EPA Tech to Policy Mapping'!$C:$C,0))</f>
        <v>coal mining - methane capture</v>
      </c>
    </row>
    <row r="1395" spans="1:12" x14ac:dyDescent="0.35">
      <c r="A1395" t="s">
        <v>425</v>
      </c>
      <c r="B1395" t="s">
        <v>85</v>
      </c>
      <c r="C1395">
        <v>2025</v>
      </c>
      <c r="D1395" t="s">
        <v>291</v>
      </c>
      <c r="E1395" t="s">
        <v>292</v>
      </c>
      <c r="F1395" t="s">
        <v>426</v>
      </c>
      <c r="G1395">
        <v>162</v>
      </c>
      <c r="H1395" t="b">
        <f>OR(L1395='PERAC-ngpPrcsTnD-mthncptr'!$B$1,L1395='PERAC-ngpPrcsTnD-mthncptr'!$C$1,L1395='PERAC-ngpPrcsTnD-mthncptr'!$D$1)</f>
        <v>0</v>
      </c>
      <c r="I1395">
        <f>IF(H1395=TRUE,G1395+'NPV Calcs'!$D$14,G1395)</f>
        <v>162</v>
      </c>
      <c r="J1395">
        <v>8.5949468484600004E-5</v>
      </c>
      <c r="K1395">
        <f>IF(OR(B1395="GAS",B1395="COL",B1395="LAN",B1395="RICE",B1395="LIVE"),J1395*About!$B$95,IF(OR(B1395="CROP",B1395="NAA"),J1395*About!$B$96,J1395))</f>
        <v>9.626340470275202E-5</v>
      </c>
      <c r="L1395" t="str">
        <f>INDEX('EPA Tech to Policy Mapping'!$D:$D,MATCH('EPA Data'!F1395,'EPA Tech to Policy Mapping'!$C:$C,0))</f>
        <v>coal mining - methane capture</v>
      </c>
    </row>
    <row r="1396" spans="1:12" x14ac:dyDescent="0.35">
      <c r="A1396" t="s">
        <v>425</v>
      </c>
      <c r="B1396" t="s">
        <v>85</v>
      </c>
      <c r="C1396">
        <v>2025</v>
      </c>
      <c r="D1396" t="s">
        <v>291</v>
      </c>
      <c r="E1396" t="s">
        <v>292</v>
      </c>
      <c r="F1396" t="s">
        <v>426</v>
      </c>
      <c r="G1396">
        <v>164</v>
      </c>
      <c r="H1396" t="b">
        <f>OR(L1396='PERAC-ngpPrcsTnD-mthncptr'!$B$1,L1396='PERAC-ngpPrcsTnD-mthncptr'!$C$1,L1396='PERAC-ngpPrcsTnD-mthncptr'!$D$1)</f>
        <v>0</v>
      </c>
      <c r="I1396">
        <f>IF(H1396=TRUE,G1396+'NPV Calcs'!$D$14,G1396)</f>
        <v>164</v>
      </c>
      <c r="J1396">
        <v>8.4528663137500005E-5</v>
      </c>
      <c r="K1396">
        <f>IF(OR(B1396="GAS",B1396="COL",B1396="LAN",B1396="RICE",B1396="LIVE"),J1396*About!$B$95,IF(OR(B1396="CROP",B1396="NAA"),J1396*About!$B$96,J1396))</f>
        <v>9.4672102714000016E-5</v>
      </c>
      <c r="L1396" t="str">
        <f>INDEX('EPA Tech to Policy Mapping'!$D:$D,MATCH('EPA Data'!F1396,'EPA Tech to Policy Mapping'!$C:$C,0))</f>
        <v>coal mining - methane capture</v>
      </c>
    </row>
    <row r="1397" spans="1:12" x14ac:dyDescent="0.35">
      <c r="A1397" t="s">
        <v>425</v>
      </c>
      <c r="B1397" t="s">
        <v>85</v>
      </c>
      <c r="C1397">
        <v>2025</v>
      </c>
      <c r="D1397" t="s">
        <v>291</v>
      </c>
      <c r="E1397" t="s">
        <v>292</v>
      </c>
      <c r="F1397" t="s">
        <v>427</v>
      </c>
      <c r="G1397">
        <v>165</v>
      </c>
      <c r="H1397" t="b">
        <f>OR(L1397='PERAC-ngpPrcsTnD-mthncptr'!$B$1,L1397='PERAC-ngpPrcsTnD-mthncptr'!$C$1,L1397='PERAC-ngpPrcsTnD-mthncptr'!$D$1)</f>
        <v>0</v>
      </c>
      <c r="I1397">
        <f>IF(H1397=TRUE,G1397+'NPV Calcs'!$D$14,G1397)</f>
        <v>165</v>
      </c>
      <c r="J1397" s="1">
        <v>4.2812444007700003E-6</v>
      </c>
      <c r="K1397">
        <f>IF(OR(B1397="GAS",B1397="COL",B1397="LAN",B1397="RICE",B1397="LIVE"),J1397*About!$B$95,IF(OR(B1397="CROP",B1397="NAA"),J1397*About!$B$96,J1397))</f>
        <v>4.7949937288624006E-6</v>
      </c>
      <c r="L1397" t="str">
        <f>INDEX('EPA Tech to Policy Mapping'!$D:$D,MATCH('EPA Data'!F1397,'EPA Tech to Policy Mapping'!$C:$C,0))</f>
        <v>coal mining - methane capture</v>
      </c>
    </row>
    <row r="1398" spans="1:12" x14ac:dyDescent="0.35">
      <c r="A1398" t="s">
        <v>425</v>
      </c>
      <c r="B1398" t="s">
        <v>85</v>
      </c>
      <c r="C1398">
        <v>2025</v>
      </c>
      <c r="D1398" t="s">
        <v>291</v>
      </c>
      <c r="E1398" t="s">
        <v>292</v>
      </c>
      <c r="F1398" t="s">
        <v>430</v>
      </c>
      <c r="G1398">
        <v>165</v>
      </c>
      <c r="H1398" t="b">
        <f>OR(L1398='PERAC-ngpPrcsTnD-mthncptr'!$B$1,L1398='PERAC-ngpPrcsTnD-mthncptr'!$C$1,L1398='PERAC-ngpPrcsTnD-mthncptr'!$D$1)</f>
        <v>0</v>
      </c>
      <c r="I1398">
        <f>IF(H1398=TRUE,G1398+'NPV Calcs'!$D$14,G1398)</f>
        <v>165</v>
      </c>
      <c r="J1398" s="1">
        <v>4.2812444007700003E-6</v>
      </c>
      <c r="K1398">
        <f>IF(OR(B1398="GAS",B1398="COL",B1398="LAN",B1398="RICE",B1398="LIVE"),J1398*About!$B$95,IF(OR(B1398="CROP",B1398="NAA"),J1398*About!$B$96,J1398))</f>
        <v>4.7949937288624006E-6</v>
      </c>
      <c r="L1398" t="str">
        <f>INDEX('EPA Tech to Policy Mapping'!$D:$D,MATCH('EPA Data'!F1398,'EPA Tech to Policy Mapping'!$C:$C,0))</f>
        <v>coal mining - methane capture</v>
      </c>
    </row>
    <row r="1399" spans="1:12" x14ac:dyDescent="0.35">
      <c r="A1399" t="s">
        <v>425</v>
      </c>
      <c r="B1399" t="s">
        <v>85</v>
      </c>
      <c r="C1399">
        <v>2025</v>
      </c>
      <c r="D1399" t="s">
        <v>291</v>
      </c>
      <c r="E1399" t="s">
        <v>292</v>
      </c>
      <c r="F1399" t="s">
        <v>430</v>
      </c>
      <c r="G1399">
        <v>169</v>
      </c>
      <c r="H1399" t="b">
        <f>OR(L1399='PERAC-ngpPrcsTnD-mthncptr'!$B$1,L1399='PERAC-ngpPrcsTnD-mthncptr'!$C$1,L1399='PERAC-ngpPrcsTnD-mthncptr'!$D$1)</f>
        <v>0</v>
      </c>
      <c r="I1399">
        <f>IF(H1399=TRUE,G1399+'NPV Calcs'!$D$14,G1399)</f>
        <v>169</v>
      </c>
      <c r="J1399" s="1">
        <v>4.1618795876299999E-6</v>
      </c>
      <c r="K1399">
        <f>IF(OR(B1399="GAS",B1399="COL",B1399="LAN",B1399="RICE",B1399="LIVE"),J1399*About!$B$95,IF(OR(B1399="CROP",B1399="NAA"),J1399*About!$B$96,J1399))</f>
        <v>4.6613051381456003E-6</v>
      </c>
      <c r="L1399" t="str">
        <f>INDEX('EPA Tech to Policy Mapping'!$D:$D,MATCH('EPA Data'!F1399,'EPA Tech to Policy Mapping'!$C:$C,0))</f>
        <v>coal mining - methane capture</v>
      </c>
    </row>
    <row r="1400" spans="1:12" x14ac:dyDescent="0.35">
      <c r="A1400" t="s">
        <v>425</v>
      </c>
      <c r="B1400" t="s">
        <v>85</v>
      </c>
      <c r="C1400">
        <v>2025</v>
      </c>
      <c r="D1400" t="s">
        <v>291</v>
      </c>
      <c r="E1400" t="s">
        <v>292</v>
      </c>
      <c r="F1400" t="s">
        <v>427</v>
      </c>
      <c r="G1400">
        <v>169</v>
      </c>
      <c r="H1400" t="b">
        <f>OR(L1400='PERAC-ngpPrcsTnD-mthncptr'!$B$1,L1400='PERAC-ngpPrcsTnD-mthncptr'!$C$1,L1400='PERAC-ngpPrcsTnD-mthncptr'!$D$1)</f>
        <v>0</v>
      </c>
      <c r="I1400">
        <f>IF(H1400=TRUE,G1400+'NPV Calcs'!$D$14,G1400)</f>
        <v>169</v>
      </c>
      <c r="J1400" s="1">
        <v>4.1618795876299999E-6</v>
      </c>
      <c r="K1400">
        <f>IF(OR(B1400="GAS",B1400="COL",B1400="LAN",B1400="RICE",B1400="LIVE"),J1400*About!$B$95,IF(OR(B1400="CROP",B1400="NAA"),J1400*About!$B$96,J1400))</f>
        <v>4.6613051381456003E-6</v>
      </c>
      <c r="L1400" t="str">
        <f>INDEX('EPA Tech to Policy Mapping'!$D:$D,MATCH('EPA Data'!F1400,'EPA Tech to Policy Mapping'!$C:$C,0))</f>
        <v>coal mining - methane capture</v>
      </c>
    </row>
    <row r="1401" spans="1:12" x14ac:dyDescent="0.35">
      <c r="A1401" t="s">
        <v>425</v>
      </c>
      <c r="B1401" t="s">
        <v>85</v>
      </c>
      <c r="C1401">
        <v>2025</v>
      </c>
      <c r="D1401" t="s">
        <v>291</v>
      </c>
      <c r="E1401" t="s">
        <v>292</v>
      </c>
      <c r="F1401" t="s">
        <v>426</v>
      </c>
      <c r="G1401">
        <v>173</v>
      </c>
      <c r="H1401" t="b">
        <f>OR(L1401='PERAC-ngpPrcsTnD-mthncptr'!$B$1,L1401='PERAC-ngpPrcsTnD-mthncptr'!$C$1,L1401='PERAC-ngpPrcsTnD-mthncptr'!$D$1)</f>
        <v>0</v>
      </c>
      <c r="I1401">
        <f>IF(H1401=TRUE,G1401+'NPV Calcs'!$D$14,G1401)</f>
        <v>173</v>
      </c>
      <c r="J1401">
        <v>7.99235931481E-5</v>
      </c>
      <c r="K1401">
        <f>IF(OR(B1401="GAS",B1401="COL",B1401="LAN",B1401="RICE",B1401="LIVE"),J1401*About!$B$95,IF(OR(B1401="CROP",B1401="NAA"),J1401*About!$B$96,J1401))</f>
        <v>8.9514424325872003E-5</v>
      </c>
      <c r="L1401" t="str">
        <f>INDEX('EPA Tech to Policy Mapping'!$D:$D,MATCH('EPA Data'!F1401,'EPA Tech to Policy Mapping'!$C:$C,0))</f>
        <v>coal mining - methane capture</v>
      </c>
    </row>
    <row r="1402" spans="1:12" x14ac:dyDescent="0.35">
      <c r="A1402" t="s">
        <v>425</v>
      </c>
      <c r="B1402" t="s">
        <v>85</v>
      </c>
      <c r="C1402">
        <v>2025</v>
      </c>
      <c r="D1402" t="s">
        <v>291</v>
      </c>
      <c r="E1402" t="s">
        <v>292</v>
      </c>
      <c r="F1402" t="s">
        <v>426</v>
      </c>
      <c r="G1402">
        <v>174</v>
      </c>
      <c r="H1402" t="b">
        <f>OR(L1402='PERAC-ngpPrcsTnD-mthncptr'!$B$1,L1402='PERAC-ngpPrcsTnD-mthncptr'!$C$1,L1402='PERAC-ngpPrcsTnD-mthncptr'!$D$1)</f>
        <v>0</v>
      </c>
      <c r="I1402">
        <f>IF(H1402=TRUE,G1402+'NPV Calcs'!$D$14,G1402)</f>
        <v>174</v>
      </c>
      <c r="J1402">
        <v>7.96082458692E-5</v>
      </c>
      <c r="K1402">
        <f>IF(OR(B1402="GAS",B1402="COL",B1402="LAN",B1402="RICE",B1402="LIVE"),J1402*About!$B$95,IF(OR(B1402="CROP",B1402="NAA"),J1402*About!$B$96,J1402))</f>
        <v>8.9161235373504008E-5</v>
      </c>
      <c r="L1402" t="str">
        <f>INDEX('EPA Tech to Policy Mapping'!$D:$D,MATCH('EPA Data'!F1402,'EPA Tech to Policy Mapping'!$C:$C,0))</f>
        <v>coal mining - methane capture</v>
      </c>
    </row>
    <row r="1403" spans="1:12" x14ac:dyDescent="0.35">
      <c r="A1403" t="s">
        <v>425</v>
      </c>
      <c r="B1403" t="s">
        <v>85</v>
      </c>
      <c r="C1403">
        <v>2025</v>
      </c>
      <c r="D1403" t="s">
        <v>291</v>
      </c>
      <c r="E1403" t="s">
        <v>292</v>
      </c>
      <c r="F1403" t="s">
        <v>426</v>
      </c>
      <c r="G1403">
        <v>179</v>
      </c>
      <c r="H1403" t="b">
        <f>OR(L1403='PERAC-ngpPrcsTnD-mthncptr'!$B$1,L1403='PERAC-ngpPrcsTnD-mthncptr'!$C$1,L1403='PERAC-ngpPrcsTnD-mthncptr'!$D$1)</f>
        <v>0</v>
      </c>
      <c r="I1403">
        <f>IF(H1403=TRUE,G1403+'NPV Calcs'!$D$14,G1403)</f>
        <v>179</v>
      </c>
      <c r="J1403">
        <v>7.7062402851899993E-5</v>
      </c>
      <c r="K1403">
        <f>IF(OR(B1403="GAS",B1403="COL",B1403="LAN",B1403="RICE",B1403="LIVE"),J1403*About!$B$95,IF(OR(B1403="CROP",B1403="NAA"),J1403*About!$B$96,J1403))</f>
        <v>8.6309891194128005E-5</v>
      </c>
      <c r="L1403" t="str">
        <f>INDEX('EPA Tech to Policy Mapping'!$D:$D,MATCH('EPA Data'!F1403,'EPA Tech to Policy Mapping'!$C:$C,0))</f>
        <v>coal mining - methane capture</v>
      </c>
    </row>
    <row r="1404" spans="1:12" x14ac:dyDescent="0.35">
      <c r="A1404" t="s">
        <v>425</v>
      </c>
      <c r="B1404" t="s">
        <v>85</v>
      </c>
      <c r="C1404">
        <v>2025</v>
      </c>
      <c r="D1404" t="s">
        <v>291</v>
      </c>
      <c r="E1404" t="s">
        <v>292</v>
      </c>
      <c r="F1404" t="s">
        <v>426</v>
      </c>
      <c r="G1404">
        <v>184</v>
      </c>
      <c r="H1404" t="b">
        <f>OR(L1404='PERAC-ngpPrcsTnD-mthncptr'!$B$1,L1404='PERAC-ngpPrcsTnD-mthncptr'!$C$1,L1404='PERAC-ngpPrcsTnD-mthncptr'!$D$1)</f>
        <v>0</v>
      </c>
      <c r="I1404">
        <f>IF(H1404=TRUE,G1404+'NPV Calcs'!$D$14,G1404)</f>
        <v>184</v>
      </c>
      <c r="J1404">
        <v>7.4913834396299998E-5</v>
      </c>
      <c r="K1404">
        <f>IF(OR(B1404="GAS",B1404="COL",B1404="LAN",B1404="RICE",B1404="LIVE"),J1404*About!$B$95,IF(OR(B1404="CROP",B1404="NAA"),J1404*About!$B$96,J1404))</f>
        <v>8.3903494523856001E-5</v>
      </c>
      <c r="L1404" t="str">
        <f>INDEX('EPA Tech to Policy Mapping'!$D:$D,MATCH('EPA Data'!F1404,'EPA Tech to Policy Mapping'!$C:$C,0))</f>
        <v>coal mining - methane capture</v>
      </c>
    </row>
    <row r="1405" spans="1:12" x14ac:dyDescent="0.35">
      <c r="A1405" t="s">
        <v>425</v>
      </c>
      <c r="B1405" t="s">
        <v>85</v>
      </c>
      <c r="C1405">
        <v>2025</v>
      </c>
      <c r="D1405" t="s">
        <v>291</v>
      </c>
      <c r="E1405" t="s">
        <v>292</v>
      </c>
      <c r="F1405" t="s">
        <v>426</v>
      </c>
      <c r="G1405">
        <v>100000</v>
      </c>
      <c r="H1405" t="b">
        <f>OR(L1405='PERAC-ngpPrcsTnD-mthncptr'!$B$1,L1405='PERAC-ngpPrcsTnD-mthncptr'!$C$1,L1405='PERAC-ngpPrcsTnD-mthncptr'!$D$1)</f>
        <v>0</v>
      </c>
      <c r="I1405">
        <f>IF(H1405=TRUE,G1405+'NPV Calcs'!$D$14,G1405)</f>
        <v>100000</v>
      </c>
      <c r="J1405" s="1">
        <v>9.9999999999999998E-13</v>
      </c>
      <c r="K1405">
        <f>IF(OR(B1405="GAS",B1405="COL",B1405="LAN",B1405="RICE",B1405="LIVE"),J1405*About!$B$95,IF(OR(B1405="CROP",B1405="NAA"),J1405*About!$B$96,J1405))</f>
        <v>1.1200000000000001E-12</v>
      </c>
      <c r="L1405" t="str">
        <f>INDEX('EPA Tech to Policy Mapping'!$D:$D,MATCH('EPA Data'!F1405,'EPA Tech to Policy Mapping'!$C:$C,0))</f>
        <v>coal mining - methane capture</v>
      </c>
    </row>
    <row r="1406" spans="1:12" x14ac:dyDescent="0.35">
      <c r="A1406" t="s">
        <v>425</v>
      </c>
      <c r="B1406" t="s">
        <v>85</v>
      </c>
      <c r="C1406">
        <v>2030</v>
      </c>
      <c r="D1406" t="s">
        <v>291</v>
      </c>
      <c r="E1406" t="s">
        <v>292</v>
      </c>
      <c r="F1406" t="s">
        <v>432</v>
      </c>
      <c r="G1406">
        <v>-100000</v>
      </c>
      <c r="H1406" t="b">
        <f>OR(L1406='PERAC-ngpPrcsTnD-mthncptr'!$B$1,L1406='PERAC-ngpPrcsTnD-mthncptr'!$C$1,L1406='PERAC-ngpPrcsTnD-mthncptr'!$D$1)</f>
        <v>0</v>
      </c>
      <c r="I1406">
        <f>IF(H1406=TRUE,G1406+'NPV Calcs'!$D$14,G1406)</f>
        <v>-100000</v>
      </c>
      <c r="J1406">
        <v>0</v>
      </c>
      <c r="K1406">
        <f>IF(OR(B1406="GAS",B1406="COL",B1406="LAN",B1406="RICE",B1406="LIVE"),J1406*About!$B$95,IF(OR(B1406="CROP",B1406="NAA"),J1406*About!$B$96,J1406))</f>
        <v>0</v>
      </c>
      <c r="L1406" t="str">
        <f>INDEX('EPA Tech to Policy Mapping'!$D:$D,MATCH('EPA Data'!F1406,'EPA Tech to Policy Mapping'!$C:$C,0))</f>
        <v>coal mining - methane capture</v>
      </c>
    </row>
    <row r="1407" spans="1:12" x14ac:dyDescent="0.35">
      <c r="A1407" t="s">
        <v>425</v>
      </c>
      <c r="B1407" t="s">
        <v>85</v>
      </c>
      <c r="C1407">
        <v>2030</v>
      </c>
      <c r="D1407" t="s">
        <v>291</v>
      </c>
      <c r="E1407" t="s">
        <v>292</v>
      </c>
      <c r="F1407" t="s">
        <v>432</v>
      </c>
      <c r="G1407">
        <v>-9</v>
      </c>
      <c r="H1407" t="b">
        <f>OR(L1407='PERAC-ngpPrcsTnD-mthncptr'!$B$1,L1407='PERAC-ngpPrcsTnD-mthncptr'!$C$1,L1407='PERAC-ngpPrcsTnD-mthncptr'!$D$1)</f>
        <v>0</v>
      </c>
      <c r="I1407">
        <f>IF(H1407=TRUE,G1407+'NPV Calcs'!$D$14,G1407)</f>
        <v>-9</v>
      </c>
      <c r="J1407">
        <v>6.9066076539457E-3</v>
      </c>
      <c r="K1407">
        <f>IF(OR(B1407="GAS",B1407="COL",B1407="LAN",B1407="RICE",B1407="LIVE"),J1407*About!$B$95,IF(OR(B1407="CROP",B1407="NAA"),J1407*About!$B$96,J1407))</f>
        <v>7.7354005724191849E-3</v>
      </c>
      <c r="L1407" t="str">
        <f>INDEX('EPA Tech to Policy Mapping'!$D:$D,MATCH('EPA Data'!F1407,'EPA Tech to Policy Mapping'!$C:$C,0))</f>
        <v>coal mining - methane capture</v>
      </c>
    </row>
    <row r="1408" spans="1:12" x14ac:dyDescent="0.35">
      <c r="A1408" t="s">
        <v>425</v>
      </c>
      <c r="B1408" t="s">
        <v>85</v>
      </c>
      <c r="C1408">
        <v>2030</v>
      </c>
      <c r="D1408" t="s">
        <v>291</v>
      </c>
      <c r="E1408" t="s">
        <v>292</v>
      </c>
      <c r="F1408" t="s">
        <v>432</v>
      </c>
      <c r="G1408">
        <v>-9</v>
      </c>
      <c r="H1408" t="b">
        <f>OR(L1408='PERAC-ngpPrcsTnD-mthncptr'!$B$1,L1408='PERAC-ngpPrcsTnD-mthncptr'!$C$1,L1408='PERAC-ngpPrcsTnD-mthncptr'!$D$1)</f>
        <v>0</v>
      </c>
      <c r="I1408">
        <f>IF(H1408=TRUE,G1408+'NPV Calcs'!$D$14,G1408)</f>
        <v>-9</v>
      </c>
      <c r="J1408">
        <v>0</v>
      </c>
      <c r="K1408">
        <f>IF(OR(B1408="GAS",B1408="COL",B1408="LAN",B1408="RICE",B1408="LIVE"),J1408*About!$B$95,IF(OR(B1408="CROP",B1408="NAA"),J1408*About!$B$96,J1408))</f>
        <v>0</v>
      </c>
      <c r="L1408" t="str">
        <f>INDEX('EPA Tech to Policy Mapping'!$D:$D,MATCH('EPA Data'!F1408,'EPA Tech to Policy Mapping'!$C:$C,0))</f>
        <v>coal mining - methane capture</v>
      </c>
    </row>
    <row r="1409" spans="1:12" x14ac:dyDescent="0.35">
      <c r="A1409" t="s">
        <v>425</v>
      </c>
      <c r="B1409" t="s">
        <v>85</v>
      </c>
      <c r="C1409">
        <v>2030</v>
      </c>
      <c r="D1409" t="s">
        <v>291</v>
      </c>
      <c r="E1409" t="s">
        <v>292</v>
      </c>
      <c r="F1409" t="s">
        <v>432</v>
      </c>
      <c r="G1409">
        <v>-8</v>
      </c>
      <c r="H1409" t="b">
        <f>OR(L1409='PERAC-ngpPrcsTnD-mthncptr'!$B$1,L1409='PERAC-ngpPrcsTnD-mthncptr'!$C$1,L1409='PERAC-ngpPrcsTnD-mthncptr'!$D$1)</f>
        <v>0</v>
      </c>
      <c r="I1409">
        <f>IF(H1409=TRUE,G1409+'NPV Calcs'!$D$14,G1409)</f>
        <v>-8</v>
      </c>
      <c r="J1409">
        <v>6.0082422569393999E-3</v>
      </c>
      <c r="K1409">
        <f>IF(OR(B1409="GAS",B1409="COL",B1409="LAN",B1409="RICE",B1409="LIVE"),J1409*About!$B$95,IF(OR(B1409="CROP",B1409="NAA"),J1409*About!$B$96,J1409))</f>
        <v>6.7292313277721285E-3</v>
      </c>
      <c r="L1409" t="str">
        <f>INDEX('EPA Tech to Policy Mapping'!$D:$D,MATCH('EPA Data'!F1409,'EPA Tech to Policy Mapping'!$C:$C,0))</f>
        <v>coal mining - methane capture</v>
      </c>
    </row>
    <row r="1410" spans="1:12" x14ac:dyDescent="0.35">
      <c r="A1410" t="s">
        <v>425</v>
      </c>
      <c r="B1410" t="s">
        <v>85</v>
      </c>
      <c r="C1410">
        <v>2030</v>
      </c>
      <c r="D1410" t="s">
        <v>291</v>
      </c>
      <c r="E1410" t="s">
        <v>292</v>
      </c>
      <c r="F1410" t="s">
        <v>427</v>
      </c>
      <c r="G1410">
        <v>-3</v>
      </c>
      <c r="H1410" t="b">
        <f>OR(L1410='PERAC-ngpPrcsTnD-mthncptr'!$B$1,L1410='PERAC-ngpPrcsTnD-mthncptr'!$C$1,L1410='PERAC-ngpPrcsTnD-mthncptr'!$D$1)</f>
        <v>0</v>
      </c>
      <c r="I1410">
        <f>IF(H1410=TRUE,G1410+'NPV Calcs'!$D$14,G1410)</f>
        <v>-3</v>
      </c>
      <c r="J1410">
        <v>1.5058130375109999E-3</v>
      </c>
      <c r="K1410">
        <f>IF(OR(B1410="GAS",B1410="COL",B1410="LAN",B1410="RICE",B1410="LIVE"),J1410*About!$B$95,IF(OR(B1410="CROP",B1410="NAA"),J1410*About!$B$96,J1410))</f>
        <v>1.68651060201232E-3</v>
      </c>
      <c r="L1410" t="str">
        <f>INDEX('EPA Tech to Policy Mapping'!$D:$D,MATCH('EPA Data'!F1410,'EPA Tech to Policy Mapping'!$C:$C,0))</f>
        <v>coal mining - methane capture</v>
      </c>
    </row>
    <row r="1411" spans="1:12" x14ac:dyDescent="0.35">
      <c r="A1411" t="s">
        <v>425</v>
      </c>
      <c r="B1411" t="s">
        <v>85</v>
      </c>
      <c r="C1411">
        <v>2030</v>
      </c>
      <c r="D1411" t="s">
        <v>291</v>
      </c>
      <c r="E1411" t="s">
        <v>292</v>
      </c>
      <c r="F1411" t="s">
        <v>432</v>
      </c>
      <c r="G1411">
        <v>-3</v>
      </c>
      <c r="H1411" t="b">
        <f>OR(L1411='PERAC-ngpPrcsTnD-mthncptr'!$B$1,L1411='PERAC-ngpPrcsTnD-mthncptr'!$C$1,L1411='PERAC-ngpPrcsTnD-mthncptr'!$D$1)</f>
        <v>0</v>
      </c>
      <c r="I1411">
        <f>IF(H1411=TRUE,G1411+'NPV Calcs'!$D$14,G1411)</f>
        <v>-3</v>
      </c>
      <c r="J1411">
        <v>5.7535499799996996E-3</v>
      </c>
      <c r="K1411">
        <f>IF(OR(B1411="GAS",B1411="COL",B1411="LAN",B1411="RICE",B1411="LIVE"),J1411*About!$B$95,IF(OR(B1411="CROP",B1411="NAA"),J1411*About!$B$96,J1411))</f>
        <v>6.4439759775996638E-3</v>
      </c>
      <c r="L1411" t="str">
        <f>INDEX('EPA Tech to Policy Mapping'!$D:$D,MATCH('EPA Data'!F1411,'EPA Tech to Policy Mapping'!$C:$C,0))</f>
        <v>coal mining - methane capture</v>
      </c>
    </row>
    <row r="1412" spans="1:12" x14ac:dyDescent="0.35">
      <c r="A1412" t="s">
        <v>425</v>
      </c>
      <c r="B1412" t="s">
        <v>85</v>
      </c>
      <c r="C1412">
        <v>2030</v>
      </c>
      <c r="D1412" t="s">
        <v>291</v>
      </c>
      <c r="E1412" t="s">
        <v>292</v>
      </c>
      <c r="F1412" t="s">
        <v>427</v>
      </c>
      <c r="G1412">
        <v>-2</v>
      </c>
      <c r="H1412" t="b">
        <f>OR(L1412='PERAC-ngpPrcsTnD-mthncptr'!$B$1,L1412='PERAC-ngpPrcsTnD-mthncptr'!$C$1,L1412='PERAC-ngpPrcsTnD-mthncptr'!$D$1)</f>
        <v>0</v>
      </c>
      <c r="I1412">
        <f>IF(H1412=TRUE,G1412+'NPV Calcs'!$D$14,G1412)</f>
        <v>-2</v>
      </c>
      <c r="J1412">
        <v>5.0345117051620004E-4</v>
      </c>
      <c r="K1412">
        <f>IF(OR(B1412="GAS",B1412="COL",B1412="LAN",B1412="RICE",B1412="LIVE"),J1412*About!$B$95,IF(OR(B1412="CROP",B1412="NAA"),J1412*About!$B$96,J1412))</f>
        <v>5.6386531097814404E-4</v>
      </c>
      <c r="L1412" t="str">
        <f>INDEX('EPA Tech to Policy Mapping'!$D:$D,MATCH('EPA Data'!F1412,'EPA Tech to Policy Mapping'!$C:$C,0))</f>
        <v>coal mining - methane capture</v>
      </c>
    </row>
    <row r="1413" spans="1:12" x14ac:dyDescent="0.35">
      <c r="A1413" t="s">
        <v>425</v>
      </c>
      <c r="B1413" t="s">
        <v>85</v>
      </c>
      <c r="C1413">
        <v>2030</v>
      </c>
      <c r="D1413" t="s">
        <v>291</v>
      </c>
      <c r="E1413" t="s">
        <v>292</v>
      </c>
      <c r="F1413" t="s">
        <v>432</v>
      </c>
      <c r="G1413">
        <v>-2</v>
      </c>
      <c r="H1413" t="b">
        <f>OR(L1413='PERAC-ngpPrcsTnD-mthncptr'!$B$1,L1413='PERAC-ngpPrcsTnD-mthncptr'!$C$1,L1413='PERAC-ngpPrcsTnD-mthncptr'!$D$1)</f>
        <v>0</v>
      </c>
      <c r="I1413">
        <f>IF(H1413=TRUE,G1413+'NPV Calcs'!$D$14,G1413)</f>
        <v>-2</v>
      </c>
      <c r="J1413">
        <v>2.5408749934286001E-3</v>
      </c>
      <c r="K1413">
        <f>IF(OR(B1413="GAS",B1413="COL",B1413="LAN",B1413="RICE",B1413="LIVE"),J1413*About!$B$95,IF(OR(B1413="CROP",B1413="NAA"),J1413*About!$B$96,J1413))</f>
        <v>2.8457799926400323E-3</v>
      </c>
      <c r="L1413" t="str">
        <f>INDEX('EPA Tech to Policy Mapping'!$D:$D,MATCH('EPA Data'!F1413,'EPA Tech to Policy Mapping'!$C:$C,0))</f>
        <v>coal mining - methane capture</v>
      </c>
    </row>
    <row r="1414" spans="1:12" x14ac:dyDescent="0.35">
      <c r="A1414" t="s">
        <v>425</v>
      </c>
      <c r="B1414" t="s">
        <v>85</v>
      </c>
      <c r="C1414">
        <v>2030</v>
      </c>
      <c r="D1414" t="s">
        <v>291</v>
      </c>
      <c r="E1414" t="s">
        <v>292</v>
      </c>
      <c r="F1414" t="s">
        <v>427</v>
      </c>
      <c r="G1414">
        <v>-1</v>
      </c>
      <c r="H1414" t="b">
        <f>OR(L1414='PERAC-ngpPrcsTnD-mthncptr'!$B$1,L1414='PERAC-ngpPrcsTnD-mthncptr'!$C$1,L1414='PERAC-ngpPrcsTnD-mthncptr'!$D$1)</f>
        <v>0</v>
      </c>
      <c r="I1414">
        <f>IF(H1414=TRUE,G1414+'NPV Calcs'!$D$14,G1414)</f>
        <v>-1</v>
      </c>
      <c r="J1414">
        <v>1.0302516602677999E-3</v>
      </c>
      <c r="K1414">
        <f>IF(OR(B1414="GAS",B1414="COL",B1414="LAN",B1414="RICE",B1414="LIVE"),J1414*About!$B$95,IF(OR(B1414="CROP",B1414="NAA"),J1414*About!$B$96,J1414))</f>
        <v>1.1538818594999359E-3</v>
      </c>
      <c r="L1414" t="str">
        <f>INDEX('EPA Tech to Policy Mapping'!$D:$D,MATCH('EPA Data'!F1414,'EPA Tech to Policy Mapping'!$C:$C,0))</f>
        <v>coal mining - methane capture</v>
      </c>
    </row>
    <row r="1415" spans="1:12" x14ac:dyDescent="0.35">
      <c r="A1415" t="s">
        <v>425</v>
      </c>
      <c r="B1415" t="s">
        <v>85</v>
      </c>
      <c r="C1415">
        <v>2030</v>
      </c>
      <c r="D1415" t="s">
        <v>291</v>
      </c>
      <c r="E1415" t="s">
        <v>292</v>
      </c>
      <c r="F1415" t="s">
        <v>432</v>
      </c>
      <c r="G1415">
        <v>-1</v>
      </c>
      <c r="H1415" t="b">
        <f>OR(L1415='PERAC-ngpPrcsTnD-mthncptr'!$B$1,L1415='PERAC-ngpPrcsTnD-mthncptr'!$C$1,L1415='PERAC-ngpPrcsTnD-mthncptr'!$D$1)</f>
        <v>0</v>
      </c>
      <c r="I1415">
        <f>IF(H1415=TRUE,G1415+'NPV Calcs'!$D$14,G1415)</f>
        <v>-1</v>
      </c>
      <c r="J1415">
        <v>5.3086795378476E-3</v>
      </c>
      <c r="K1415">
        <f>IF(OR(B1415="GAS",B1415="COL",B1415="LAN",B1415="RICE",B1415="LIVE"),J1415*About!$B$95,IF(OR(B1415="CROP",B1415="NAA"),J1415*About!$B$96,J1415))</f>
        <v>5.9457210823893126E-3</v>
      </c>
      <c r="L1415" t="str">
        <f>INDEX('EPA Tech to Policy Mapping'!$D:$D,MATCH('EPA Data'!F1415,'EPA Tech to Policy Mapping'!$C:$C,0))</f>
        <v>coal mining - methane capture</v>
      </c>
    </row>
    <row r="1416" spans="1:12" x14ac:dyDescent="0.35">
      <c r="A1416" t="s">
        <v>425</v>
      </c>
      <c r="B1416" t="s">
        <v>85</v>
      </c>
      <c r="C1416">
        <v>2030</v>
      </c>
      <c r="D1416" t="s">
        <v>291</v>
      </c>
      <c r="E1416" t="s">
        <v>292</v>
      </c>
      <c r="F1416" t="s">
        <v>427</v>
      </c>
      <c r="G1416">
        <v>0</v>
      </c>
      <c r="H1416" t="b">
        <f>OR(L1416='PERAC-ngpPrcsTnD-mthncptr'!$B$1,L1416='PERAC-ngpPrcsTnD-mthncptr'!$C$1,L1416='PERAC-ngpPrcsTnD-mthncptr'!$D$1)</f>
        <v>0</v>
      </c>
      <c r="I1416">
        <f>IF(H1416=TRUE,G1416+'NPV Calcs'!$D$14,G1416)</f>
        <v>0</v>
      </c>
      <c r="J1416">
        <v>1.1368355262675E-3</v>
      </c>
      <c r="K1416">
        <f>IF(OR(B1416="GAS",B1416="COL",B1416="LAN",B1416="RICE",B1416="LIVE"),J1416*About!$B$95,IF(OR(B1416="CROP",B1416="NAA"),J1416*About!$B$96,J1416))</f>
        <v>1.2732557894196E-3</v>
      </c>
      <c r="L1416" t="str">
        <f>INDEX('EPA Tech to Policy Mapping'!$D:$D,MATCH('EPA Data'!F1416,'EPA Tech to Policy Mapping'!$C:$C,0))</f>
        <v>coal mining - methane capture</v>
      </c>
    </row>
    <row r="1417" spans="1:12" x14ac:dyDescent="0.35">
      <c r="A1417" t="s">
        <v>425</v>
      </c>
      <c r="B1417" t="s">
        <v>85</v>
      </c>
      <c r="C1417">
        <v>2030</v>
      </c>
      <c r="D1417" t="s">
        <v>291</v>
      </c>
      <c r="E1417" t="s">
        <v>292</v>
      </c>
      <c r="F1417" t="s">
        <v>429</v>
      </c>
      <c r="G1417">
        <v>1</v>
      </c>
      <c r="H1417" t="b">
        <f>OR(L1417='PERAC-ngpPrcsTnD-mthncptr'!$B$1,L1417='PERAC-ngpPrcsTnD-mthncptr'!$C$1,L1417='PERAC-ngpPrcsTnD-mthncptr'!$D$1)</f>
        <v>0</v>
      </c>
      <c r="I1417">
        <f>IF(H1417=TRUE,G1417+'NPV Calcs'!$D$14,G1417)</f>
        <v>1</v>
      </c>
      <c r="J1417">
        <v>6.5733226132579106E-2</v>
      </c>
      <c r="K1417">
        <f>IF(OR(B1417="GAS",B1417="COL",B1417="LAN",B1417="RICE",B1417="LIVE"),J1417*About!$B$95,IF(OR(B1417="CROP",B1417="NAA"),J1417*About!$B$96,J1417))</f>
        <v>7.3621213268488611E-2</v>
      </c>
      <c r="L1417" t="str">
        <f>INDEX('EPA Tech to Policy Mapping'!$D:$D,MATCH('EPA Data'!F1417,'EPA Tech to Policy Mapping'!$C:$C,0))</f>
        <v>coal mining - methane destruction</v>
      </c>
    </row>
    <row r="1418" spans="1:12" x14ac:dyDescent="0.35">
      <c r="A1418" t="s">
        <v>425</v>
      </c>
      <c r="B1418" t="s">
        <v>85</v>
      </c>
      <c r="C1418">
        <v>2030</v>
      </c>
      <c r="D1418" t="s">
        <v>291</v>
      </c>
      <c r="E1418" t="s">
        <v>292</v>
      </c>
      <c r="F1418" t="s">
        <v>430</v>
      </c>
      <c r="G1418">
        <v>1</v>
      </c>
      <c r="H1418" t="b">
        <f>OR(L1418='PERAC-ngpPrcsTnD-mthncptr'!$B$1,L1418='PERAC-ngpPrcsTnD-mthncptr'!$C$1,L1418='PERAC-ngpPrcsTnD-mthncptr'!$D$1)</f>
        <v>0</v>
      </c>
      <c r="I1418">
        <f>IF(H1418=TRUE,G1418+'NPV Calcs'!$D$14,G1418)</f>
        <v>1</v>
      </c>
      <c r="J1418">
        <v>5.2646433323388997E-3</v>
      </c>
      <c r="K1418">
        <f>IF(OR(B1418="GAS",B1418="COL",B1418="LAN",B1418="RICE",B1418="LIVE"),J1418*About!$B$95,IF(OR(B1418="CROP",B1418="NAA"),J1418*About!$B$96,J1418))</f>
        <v>5.8964005322195683E-3</v>
      </c>
      <c r="L1418" t="str">
        <f>INDEX('EPA Tech to Policy Mapping'!$D:$D,MATCH('EPA Data'!F1418,'EPA Tech to Policy Mapping'!$C:$C,0))</f>
        <v>coal mining - methane capture</v>
      </c>
    </row>
    <row r="1419" spans="1:12" x14ac:dyDescent="0.35">
      <c r="A1419" t="s">
        <v>425</v>
      </c>
      <c r="B1419" t="s">
        <v>85</v>
      </c>
      <c r="C1419">
        <v>2030</v>
      </c>
      <c r="D1419" t="s">
        <v>291</v>
      </c>
      <c r="E1419" t="s">
        <v>292</v>
      </c>
      <c r="F1419" t="s">
        <v>429</v>
      </c>
      <c r="G1419">
        <v>2</v>
      </c>
      <c r="H1419" t="b">
        <f>OR(L1419='PERAC-ngpPrcsTnD-mthncptr'!$B$1,L1419='PERAC-ngpPrcsTnD-mthncptr'!$C$1,L1419='PERAC-ngpPrcsTnD-mthncptr'!$D$1)</f>
        <v>0</v>
      </c>
      <c r="I1419">
        <f>IF(H1419=TRUE,G1419+'NPV Calcs'!$D$14,G1419)</f>
        <v>2</v>
      </c>
      <c r="J1419">
        <v>5.3950905945384903E-2</v>
      </c>
      <c r="K1419">
        <f>IF(OR(B1419="GAS",B1419="COL",B1419="LAN",B1419="RICE",B1419="LIVE"),J1419*About!$B$95,IF(OR(B1419="CROP",B1419="NAA"),J1419*About!$B$96,J1419))</f>
        <v>6.04250146588311E-2</v>
      </c>
      <c r="L1419" t="str">
        <f>INDEX('EPA Tech to Policy Mapping'!$D:$D,MATCH('EPA Data'!F1419,'EPA Tech to Policy Mapping'!$C:$C,0))</f>
        <v>coal mining - methane destruction</v>
      </c>
    </row>
    <row r="1420" spans="1:12" x14ac:dyDescent="0.35">
      <c r="A1420" t="s">
        <v>425</v>
      </c>
      <c r="B1420" t="s">
        <v>85</v>
      </c>
      <c r="C1420">
        <v>2030</v>
      </c>
      <c r="D1420" t="s">
        <v>291</v>
      </c>
      <c r="E1420" t="s">
        <v>292</v>
      </c>
      <c r="F1420" t="s">
        <v>430</v>
      </c>
      <c r="G1420">
        <v>2</v>
      </c>
      <c r="H1420" t="b">
        <f>OR(L1420='PERAC-ngpPrcsTnD-mthncptr'!$B$1,L1420='PERAC-ngpPrcsTnD-mthncptr'!$C$1,L1420='PERAC-ngpPrcsTnD-mthncptr'!$D$1)</f>
        <v>0</v>
      </c>
      <c r="I1420">
        <f>IF(H1420=TRUE,G1420+'NPV Calcs'!$D$14,G1420)</f>
        <v>2</v>
      </c>
      <c r="J1420">
        <v>7.2837621337380005E-4</v>
      </c>
      <c r="K1420">
        <f>IF(OR(B1420="GAS",B1420="COL",B1420="LAN",B1420="RICE",B1420="LIVE"),J1420*About!$B$95,IF(OR(B1420="CROP",B1420="NAA"),J1420*About!$B$96,J1420))</f>
        <v>8.1578135897865617E-4</v>
      </c>
      <c r="L1420" t="str">
        <f>INDEX('EPA Tech to Policy Mapping'!$D:$D,MATCH('EPA Data'!F1420,'EPA Tech to Policy Mapping'!$C:$C,0))</f>
        <v>coal mining - methane capture</v>
      </c>
    </row>
    <row r="1421" spans="1:12" x14ac:dyDescent="0.35">
      <c r="A1421" t="s">
        <v>425</v>
      </c>
      <c r="B1421" t="s">
        <v>85</v>
      </c>
      <c r="C1421">
        <v>2030</v>
      </c>
      <c r="D1421" t="s">
        <v>291</v>
      </c>
      <c r="E1421" t="s">
        <v>292</v>
      </c>
      <c r="F1421" t="s">
        <v>428</v>
      </c>
      <c r="G1421">
        <v>2</v>
      </c>
      <c r="H1421" t="b">
        <f>OR(L1421='PERAC-ngpPrcsTnD-mthncptr'!$B$1,L1421='PERAC-ngpPrcsTnD-mthncptr'!$C$1,L1421='PERAC-ngpPrcsTnD-mthncptr'!$D$1)</f>
        <v>0</v>
      </c>
      <c r="I1421">
        <f>IF(H1421=TRUE,G1421+'NPV Calcs'!$D$14,G1421)</f>
        <v>2</v>
      </c>
      <c r="J1421">
        <v>8.9829691569320001E-4</v>
      </c>
      <c r="K1421">
        <f>IF(OR(B1421="GAS",B1421="COL",B1421="LAN",B1421="RICE",B1421="LIVE"),J1421*About!$B$95,IF(OR(B1421="CROP",B1421="NAA"),J1421*About!$B$96,J1421))</f>
        <v>1.0060925455763841E-3</v>
      </c>
      <c r="L1421" t="str">
        <f>INDEX('EPA Tech to Policy Mapping'!$D:$D,MATCH('EPA Data'!F1421,'EPA Tech to Policy Mapping'!$C:$C,0))</f>
        <v>coal mining - methane destruction</v>
      </c>
    </row>
    <row r="1422" spans="1:12" x14ac:dyDescent="0.35">
      <c r="A1422" t="s">
        <v>425</v>
      </c>
      <c r="B1422" t="s">
        <v>85</v>
      </c>
      <c r="C1422">
        <v>2030</v>
      </c>
      <c r="D1422" t="s">
        <v>291</v>
      </c>
      <c r="E1422" t="s">
        <v>292</v>
      </c>
      <c r="F1422" t="s">
        <v>429</v>
      </c>
      <c r="G1422">
        <v>3</v>
      </c>
      <c r="H1422" t="b">
        <f>OR(L1422='PERAC-ngpPrcsTnD-mthncptr'!$B$1,L1422='PERAC-ngpPrcsTnD-mthncptr'!$C$1,L1422='PERAC-ngpPrcsTnD-mthncptr'!$D$1)</f>
        <v>0</v>
      </c>
      <c r="I1422">
        <f>IF(H1422=TRUE,G1422+'NPV Calcs'!$D$14,G1422)</f>
        <v>3</v>
      </c>
      <c r="J1422">
        <v>6.9834084599278895E-2</v>
      </c>
      <c r="K1422">
        <f>IF(OR(B1422="GAS",B1422="COL",B1422="LAN",B1422="RICE",B1422="LIVE"),J1422*About!$B$95,IF(OR(B1422="CROP",B1422="NAA"),J1422*About!$B$96,J1422))</f>
        <v>7.821417475119237E-2</v>
      </c>
      <c r="L1422" t="str">
        <f>INDEX('EPA Tech to Policy Mapping'!$D:$D,MATCH('EPA Data'!F1422,'EPA Tech to Policy Mapping'!$C:$C,0))</f>
        <v>coal mining - methane destruction</v>
      </c>
    </row>
    <row r="1423" spans="1:12" x14ac:dyDescent="0.35">
      <c r="A1423" t="s">
        <v>425</v>
      </c>
      <c r="B1423" t="s">
        <v>85</v>
      </c>
      <c r="C1423">
        <v>2030</v>
      </c>
      <c r="D1423" t="s">
        <v>291</v>
      </c>
      <c r="E1423" t="s">
        <v>292</v>
      </c>
      <c r="F1423" t="s">
        <v>432</v>
      </c>
      <c r="G1423">
        <v>3</v>
      </c>
      <c r="H1423" t="b">
        <f>OR(L1423='PERAC-ngpPrcsTnD-mthncptr'!$B$1,L1423='PERAC-ngpPrcsTnD-mthncptr'!$C$1,L1423='PERAC-ngpPrcsTnD-mthncptr'!$D$1)</f>
        <v>0</v>
      </c>
      <c r="I1423">
        <f>IF(H1423=TRUE,G1423+'NPV Calcs'!$D$14,G1423)</f>
        <v>3</v>
      </c>
      <c r="J1423">
        <v>4.2756580514833002E-3</v>
      </c>
      <c r="K1423">
        <f>IF(OR(B1423="GAS",B1423="COL",B1423="LAN",B1423="RICE",B1423="LIVE"),J1423*About!$B$95,IF(OR(B1423="CROP",B1423="NAA"),J1423*About!$B$96,J1423))</f>
        <v>4.7887370176612964E-3</v>
      </c>
      <c r="L1423" t="str">
        <f>INDEX('EPA Tech to Policy Mapping'!$D:$D,MATCH('EPA Data'!F1423,'EPA Tech to Policy Mapping'!$C:$C,0))</f>
        <v>coal mining - methane capture</v>
      </c>
    </row>
    <row r="1424" spans="1:12" x14ac:dyDescent="0.35">
      <c r="A1424" t="s">
        <v>425</v>
      </c>
      <c r="B1424" t="s">
        <v>85</v>
      </c>
      <c r="C1424">
        <v>2030</v>
      </c>
      <c r="D1424" t="s">
        <v>291</v>
      </c>
      <c r="E1424" t="s">
        <v>292</v>
      </c>
      <c r="F1424" t="s">
        <v>430</v>
      </c>
      <c r="G1424">
        <v>3</v>
      </c>
      <c r="H1424" t="b">
        <f>OR(L1424='PERAC-ngpPrcsTnD-mthncptr'!$B$1,L1424='PERAC-ngpPrcsTnD-mthncptr'!$C$1,L1424='PERAC-ngpPrcsTnD-mthncptr'!$D$1)</f>
        <v>0</v>
      </c>
      <c r="I1424">
        <f>IF(H1424=TRUE,G1424+'NPV Calcs'!$D$14,G1424)</f>
        <v>3</v>
      </c>
      <c r="J1424">
        <v>9.5738119853199994E-5</v>
      </c>
      <c r="K1424">
        <f>IF(OR(B1424="GAS",B1424="COL",B1424="LAN",B1424="RICE",B1424="LIVE"),J1424*About!$B$95,IF(OR(B1424="CROP",B1424="NAA"),J1424*About!$B$96,J1424))</f>
        <v>1.07226694235584E-4</v>
      </c>
      <c r="L1424" t="str">
        <f>INDEX('EPA Tech to Policy Mapping'!$D:$D,MATCH('EPA Data'!F1424,'EPA Tech to Policy Mapping'!$C:$C,0))</f>
        <v>coal mining - methane capture</v>
      </c>
    </row>
    <row r="1425" spans="1:12" x14ac:dyDescent="0.35">
      <c r="A1425" t="s">
        <v>425</v>
      </c>
      <c r="B1425" t="s">
        <v>85</v>
      </c>
      <c r="C1425">
        <v>2030</v>
      </c>
      <c r="D1425" t="s">
        <v>291</v>
      </c>
      <c r="E1425" t="s">
        <v>292</v>
      </c>
      <c r="F1425" t="s">
        <v>430</v>
      </c>
      <c r="G1425">
        <v>4</v>
      </c>
      <c r="H1425" t="b">
        <f>OR(L1425='PERAC-ngpPrcsTnD-mthncptr'!$B$1,L1425='PERAC-ngpPrcsTnD-mthncptr'!$C$1,L1425='PERAC-ngpPrcsTnD-mthncptr'!$D$1)</f>
        <v>0</v>
      </c>
      <c r="I1425">
        <f>IF(H1425=TRUE,G1425+'NPV Calcs'!$D$14,G1425)</f>
        <v>4</v>
      </c>
      <c r="J1425">
        <v>1.594786081114E-4</v>
      </c>
      <c r="K1425">
        <f>IF(OR(B1425="GAS",B1425="COL",B1425="LAN",B1425="RICE",B1425="LIVE"),J1425*About!$B$95,IF(OR(B1425="CROP",B1425="NAA"),J1425*About!$B$96,J1425))</f>
        <v>1.7861604108476801E-4</v>
      </c>
      <c r="L1425" t="str">
        <f>INDEX('EPA Tech to Policy Mapping'!$D:$D,MATCH('EPA Data'!F1425,'EPA Tech to Policy Mapping'!$C:$C,0))</f>
        <v>coal mining - methane capture</v>
      </c>
    </row>
    <row r="1426" spans="1:12" x14ac:dyDescent="0.35">
      <c r="A1426" t="s">
        <v>425</v>
      </c>
      <c r="B1426" t="s">
        <v>85</v>
      </c>
      <c r="C1426">
        <v>2030</v>
      </c>
      <c r="D1426" t="s">
        <v>291</v>
      </c>
      <c r="E1426" t="s">
        <v>292</v>
      </c>
      <c r="F1426" t="s">
        <v>428</v>
      </c>
      <c r="G1426">
        <v>4</v>
      </c>
      <c r="H1426" t="b">
        <f>OR(L1426='PERAC-ngpPrcsTnD-mthncptr'!$B$1,L1426='PERAC-ngpPrcsTnD-mthncptr'!$C$1,L1426='PERAC-ngpPrcsTnD-mthncptr'!$D$1)</f>
        <v>0</v>
      </c>
      <c r="I1426">
        <f>IF(H1426=TRUE,G1426+'NPV Calcs'!$D$14,G1426)</f>
        <v>4</v>
      </c>
      <c r="J1426">
        <v>1.6819029551697999E-3</v>
      </c>
      <c r="K1426">
        <f>IF(OR(B1426="GAS",B1426="COL",B1426="LAN",B1426="RICE",B1426="LIVE"),J1426*About!$B$95,IF(OR(B1426="CROP",B1426="NAA"),J1426*About!$B$96,J1426))</f>
        <v>1.883731309790176E-3</v>
      </c>
      <c r="L1426" t="str">
        <f>INDEX('EPA Tech to Policy Mapping'!$D:$D,MATCH('EPA Data'!F1426,'EPA Tech to Policy Mapping'!$C:$C,0))</f>
        <v>coal mining - methane destruction</v>
      </c>
    </row>
    <row r="1427" spans="1:12" x14ac:dyDescent="0.35">
      <c r="A1427" t="s">
        <v>425</v>
      </c>
      <c r="B1427" t="s">
        <v>85</v>
      </c>
      <c r="C1427">
        <v>2030</v>
      </c>
      <c r="D1427" t="s">
        <v>291</v>
      </c>
      <c r="E1427" t="s">
        <v>292</v>
      </c>
      <c r="F1427" t="s">
        <v>431</v>
      </c>
      <c r="G1427">
        <v>4</v>
      </c>
      <c r="H1427" t="b">
        <f>OR(L1427='PERAC-ngpPrcsTnD-mthncptr'!$B$1,L1427='PERAC-ngpPrcsTnD-mthncptr'!$C$1,L1427='PERAC-ngpPrcsTnD-mthncptr'!$D$1)</f>
        <v>0</v>
      </c>
      <c r="I1427">
        <f>IF(H1427=TRUE,G1427+'NPV Calcs'!$D$14,G1427)</f>
        <v>4</v>
      </c>
      <c r="J1427">
        <v>4.3782338616439999E-4</v>
      </c>
      <c r="K1427">
        <f>IF(OR(B1427="GAS",B1427="COL",B1427="LAN",B1427="RICE",B1427="LIVE"),J1427*About!$B$95,IF(OR(B1427="CROP",B1427="NAA"),J1427*About!$B$96,J1427))</f>
        <v>4.9036219250412803E-4</v>
      </c>
      <c r="L1427" t="str">
        <f>INDEX('EPA Tech to Policy Mapping'!$D:$D,MATCH('EPA Data'!F1427,'EPA Tech to Policy Mapping'!$C:$C,0))</f>
        <v>coal mining - methane destruction</v>
      </c>
    </row>
    <row r="1428" spans="1:12" x14ac:dyDescent="0.35">
      <c r="A1428" t="s">
        <v>425</v>
      </c>
      <c r="B1428" t="s">
        <v>85</v>
      </c>
      <c r="C1428">
        <v>2030</v>
      </c>
      <c r="D1428" t="s">
        <v>291</v>
      </c>
      <c r="E1428" t="s">
        <v>292</v>
      </c>
      <c r="F1428" t="s">
        <v>429</v>
      </c>
      <c r="G1428">
        <v>4</v>
      </c>
      <c r="H1428" t="b">
        <f>OR(L1428='PERAC-ngpPrcsTnD-mthncptr'!$B$1,L1428='PERAC-ngpPrcsTnD-mthncptr'!$C$1,L1428='PERAC-ngpPrcsTnD-mthncptr'!$D$1)</f>
        <v>0</v>
      </c>
      <c r="I1428">
        <f>IF(H1428=TRUE,G1428+'NPV Calcs'!$D$14,G1428)</f>
        <v>4</v>
      </c>
      <c r="J1428">
        <v>3.3751522889360799E-2</v>
      </c>
      <c r="K1428">
        <f>IF(OR(B1428="GAS",B1428="COL",B1428="LAN",B1428="RICE",B1428="LIVE"),J1428*About!$B$95,IF(OR(B1428="CROP",B1428="NAA"),J1428*About!$B$96,J1428))</f>
        <v>3.78017056360841E-2</v>
      </c>
      <c r="L1428" t="str">
        <f>INDEX('EPA Tech to Policy Mapping'!$D:$D,MATCH('EPA Data'!F1428,'EPA Tech to Policy Mapping'!$C:$C,0))</f>
        <v>coal mining - methane destruction</v>
      </c>
    </row>
    <row r="1429" spans="1:12" x14ac:dyDescent="0.35">
      <c r="A1429" t="s">
        <v>425</v>
      </c>
      <c r="B1429" t="s">
        <v>85</v>
      </c>
      <c r="C1429">
        <v>2030</v>
      </c>
      <c r="D1429" t="s">
        <v>291</v>
      </c>
      <c r="E1429" t="s">
        <v>292</v>
      </c>
      <c r="F1429" t="s">
        <v>432</v>
      </c>
      <c r="G1429">
        <v>5</v>
      </c>
      <c r="H1429" t="b">
        <f>OR(L1429='PERAC-ngpPrcsTnD-mthncptr'!$B$1,L1429='PERAC-ngpPrcsTnD-mthncptr'!$C$1,L1429='PERAC-ngpPrcsTnD-mthncptr'!$D$1)</f>
        <v>0</v>
      </c>
      <c r="I1429">
        <f>IF(H1429=TRUE,G1429+'NPV Calcs'!$D$14,G1429)</f>
        <v>5</v>
      </c>
      <c r="J1429">
        <v>1.6209683381020999E-3</v>
      </c>
      <c r="K1429">
        <f>IF(OR(B1429="GAS",B1429="COL",B1429="LAN",B1429="RICE",B1429="LIVE"),J1429*About!$B$95,IF(OR(B1429="CROP",B1429="NAA"),J1429*About!$B$96,J1429))</f>
        <v>1.8154845386743521E-3</v>
      </c>
      <c r="L1429" t="str">
        <f>INDEX('EPA Tech to Policy Mapping'!$D:$D,MATCH('EPA Data'!F1429,'EPA Tech to Policy Mapping'!$C:$C,0))</f>
        <v>coal mining - methane capture</v>
      </c>
    </row>
    <row r="1430" spans="1:12" x14ac:dyDescent="0.35">
      <c r="A1430" t="s">
        <v>425</v>
      </c>
      <c r="B1430" t="s">
        <v>85</v>
      </c>
      <c r="C1430">
        <v>2030</v>
      </c>
      <c r="D1430" t="s">
        <v>291</v>
      </c>
      <c r="E1430" t="s">
        <v>292</v>
      </c>
      <c r="F1430" t="s">
        <v>430</v>
      </c>
      <c r="G1430">
        <v>5</v>
      </c>
      <c r="H1430" t="b">
        <f>OR(L1430='PERAC-ngpPrcsTnD-mthncptr'!$B$1,L1430='PERAC-ngpPrcsTnD-mthncptr'!$C$1,L1430='PERAC-ngpPrcsTnD-mthncptr'!$D$1)</f>
        <v>0</v>
      </c>
      <c r="I1430">
        <f>IF(H1430=TRUE,G1430+'NPV Calcs'!$D$14,G1430)</f>
        <v>5</v>
      </c>
      <c r="J1430">
        <v>1.503654893895E-4</v>
      </c>
      <c r="K1430">
        <f>IF(OR(B1430="GAS",B1430="COL",B1430="LAN",B1430="RICE",B1430="LIVE"),J1430*About!$B$95,IF(OR(B1430="CROP",B1430="NAA"),J1430*About!$B$96,J1430))</f>
        <v>1.6840934811624002E-4</v>
      </c>
      <c r="L1430" t="str">
        <f>INDEX('EPA Tech to Policy Mapping'!$D:$D,MATCH('EPA Data'!F1430,'EPA Tech to Policy Mapping'!$C:$C,0))</f>
        <v>coal mining - methane capture</v>
      </c>
    </row>
    <row r="1431" spans="1:12" x14ac:dyDescent="0.35">
      <c r="A1431" t="s">
        <v>425</v>
      </c>
      <c r="B1431" t="s">
        <v>85</v>
      </c>
      <c r="C1431">
        <v>2030</v>
      </c>
      <c r="D1431" t="s">
        <v>291</v>
      </c>
      <c r="E1431" t="s">
        <v>292</v>
      </c>
      <c r="F1431" t="s">
        <v>429</v>
      </c>
      <c r="G1431">
        <v>5</v>
      </c>
      <c r="H1431" t="b">
        <f>OR(L1431='PERAC-ngpPrcsTnD-mthncptr'!$B$1,L1431='PERAC-ngpPrcsTnD-mthncptr'!$C$1,L1431='PERAC-ngpPrcsTnD-mthncptr'!$D$1)</f>
        <v>0</v>
      </c>
      <c r="I1431">
        <f>IF(H1431=TRUE,G1431+'NPV Calcs'!$D$14,G1431)</f>
        <v>5</v>
      </c>
      <c r="J1431">
        <v>4.5283839572220997E-3</v>
      </c>
      <c r="K1431">
        <f>IF(OR(B1431="GAS",B1431="COL",B1431="LAN",B1431="RICE",B1431="LIVE"),J1431*About!$B$95,IF(OR(B1431="CROP",B1431="NAA"),J1431*About!$B$96,J1431))</f>
        <v>5.0717900320887523E-3</v>
      </c>
      <c r="L1431" t="str">
        <f>INDEX('EPA Tech to Policy Mapping'!$D:$D,MATCH('EPA Data'!F1431,'EPA Tech to Policy Mapping'!$C:$C,0))</f>
        <v>coal mining - methane destruction</v>
      </c>
    </row>
    <row r="1432" spans="1:12" x14ac:dyDescent="0.35">
      <c r="A1432" t="s">
        <v>425</v>
      </c>
      <c r="B1432" t="s">
        <v>85</v>
      </c>
      <c r="C1432">
        <v>2030</v>
      </c>
      <c r="D1432" t="s">
        <v>291</v>
      </c>
      <c r="E1432" t="s">
        <v>292</v>
      </c>
      <c r="F1432" t="s">
        <v>428</v>
      </c>
      <c r="G1432">
        <v>5</v>
      </c>
      <c r="H1432" t="b">
        <f>OR(L1432='PERAC-ngpPrcsTnD-mthncptr'!$B$1,L1432='PERAC-ngpPrcsTnD-mthncptr'!$C$1,L1432='PERAC-ngpPrcsTnD-mthncptr'!$D$1)</f>
        <v>0</v>
      </c>
      <c r="I1432">
        <f>IF(H1432=TRUE,G1432+'NPV Calcs'!$D$14,G1432)</f>
        <v>5</v>
      </c>
      <c r="J1432">
        <v>1.0321843292331E-3</v>
      </c>
      <c r="K1432">
        <f>IF(OR(B1432="GAS",B1432="COL",B1432="LAN",B1432="RICE",B1432="LIVE"),J1432*About!$B$95,IF(OR(B1432="CROP",B1432="NAA"),J1432*About!$B$96,J1432))</f>
        <v>1.1560464487410721E-3</v>
      </c>
      <c r="L1432" t="str">
        <f>INDEX('EPA Tech to Policy Mapping'!$D:$D,MATCH('EPA Data'!F1432,'EPA Tech to Policy Mapping'!$C:$C,0))</f>
        <v>coal mining - methane destruction</v>
      </c>
    </row>
    <row r="1433" spans="1:12" x14ac:dyDescent="0.35">
      <c r="A1433" t="s">
        <v>425</v>
      </c>
      <c r="B1433" t="s">
        <v>85</v>
      </c>
      <c r="C1433">
        <v>2030</v>
      </c>
      <c r="D1433" t="s">
        <v>291</v>
      </c>
      <c r="E1433" t="s">
        <v>292</v>
      </c>
      <c r="F1433" t="s">
        <v>428</v>
      </c>
      <c r="G1433">
        <v>6</v>
      </c>
      <c r="H1433" t="b">
        <f>OR(L1433='PERAC-ngpPrcsTnD-mthncptr'!$B$1,L1433='PERAC-ngpPrcsTnD-mthncptr'!$C$1,L1433='PERAC-ngpPrcsTnD-mthncptr'!$D$1)</f>
        <v>0</v>
      </c>
      <c r="I1433">
        <f>IF(H1433=TRUE,G1433+'NPV Calcs'!$D$14,G1433)</f>
        <v>6</v>
      </c>
      <c r="J1433">
        <v>5.6396719446639998E-4</v>
      </c>
      <c r="K1433">
        <f>IF(OR(B1433="GAS",B1433="COL",B1433="LAN",B1433="RICE",B1433="LIVE"),J1433*About!$B$95,IF(OR(B1433="CROP",B1433="NAA"),J1433*About!$B$96,J1433))</f>
        <v>6.3164325780236809E-4</v>
      </c>
      <c r="L1433" t="str">
        <f>INDEX('EPA Tech to Policy Mapping'!$D:$D,MATCH('EPA Data'!F1433,'EPA Tech to Policy Mapping'!$C:$C,0))</f>
        <v>coal mining - methane destruction</v>
      </c>
    </row>
    <row r="1434" spans="1:12" x14ac:dyDescent="0.35">
      <c r="A1434" t="s">
        <v>425</v>
      </c>
      <c r="B1434" t="s">
        <v>85</v>
      </c>
      <c r="C1434">
        <v>2030</v>
      </c>
      <c r="D1434" t="s">
        <v>291</v>
      </c>
      <c r="E1434" t="s">
        <v>292</v>
      </c>
      <c r="F1434" t="s">
        <v>429</v>
      </c>
      <c r="G1434">
        <v>6</v>
      </c>
      <c r="H1434" t="b">
        <f>OR(L1434='PERAC-ngpPrcsTnD-mthncptr'!$B$1,L1434='PERAC-ngpPrcsTnD-mthncptr'!$C$1,L1434='PERAC-ngpPrcsTnD-mthncptr'!$D$1)</f>
        <v>0</v>
      </c>
      <c r="I1434">
        <f>IF(H1434=TRUE,G1434+'NPV Calcs'!$D$14,G1434)</f>
        <v>6</v>
      </c>
      <c r="J1434">
        <v>4.0411325171589999E-3</v>
      </c>
      <c r="K1434">
        <f>IF(OR(B1434="GAS",B1434="COL",B1434="LAN",B1434="RICE",B1434="LIVE"),J1434*About!$B$95,IF(OR(B1434="CROP",B1434="NAA"),J1434*About!$B$96,J1434))</f>
        <v>4.5260684192180807E-3</v>
      </c>
      <c r="L1434" t="str">
        <f>INDEX('EPA Tech to Policy Mapping'!$D:$D,MATCH('EPA Data'!F1434,'EPA Tech to Policy Mapping'!$C:$C,0))</f>
        <v>coal mining - methane destruction</v>
      </c>
    </row>
    <row r="1435" spans="1:12" x14ac:dyDescent="0.35">
      <c r="A1435" t="s">
        <v>425</v>
      </c>
      <c r="B1435" t="s">
        <v>85</v>
      </c>
      <c r="C1435">
        <v>2030</v>
      </c>
      <c r="D1435" t="s">
        <v>291</v>
      </c>
      <c r="E1435" t="s">
        <v>292</v>
      </c>
      <c r="F1435" t="s">
        <v>430</v>
      </c>
      <c r="G1435">
        <v>6</v>
      </c>
      <c r="H1435" t="b">
        <f>OR(L1435='PERAC-ngpPrcsTnD-mthncptr'!$B$1,L1435='PERAC-ngpPrcsTnD-mthncptr'!$C$1,L1435='PERAC-ngpPrcsTnD-mthncptr'!$D$1)</f>
        <v>0</v>
      </c>
      <c r="I1435">
        <f>IF(H1435=TRUE,G1435+'NPV Calcs'!$D$14,G1435)</f>
        <v>6</v>
      </c>
      <c r="J1435">
        <v>6.6337637690600003E-5</v>
      </c>
      <c r="K1435">
        <f>IF(OR(B1435="GAS",B1435="COL",B1435="LAN",B1435="RICE",B1435="LIVE"),J1435*About!$B$95,IF(OR(B1435="CROP",B1435="NAA"),J1435*About!$B$96,J1435))</f>
        <v>7.4298154213472015E-5</v>
      </c>
      <c r="L1435" t="str">
        <f>INDEX('EPA Tech to Policy Mapping'!$D:$D,MATCH('EPA Data'!F1435,'EPA Tech to Policy Mapping'!$C:$C,0))</f>
        <v>coal mining - methane capture</v>
      </c>
    </row>
    <row r="1436" spans="1:12" x14ac:dyDescent="0.35">
      <c r="A1436" t="s">
        <v>425</v>
      </c>
      <c r="B1436" t="s">
        <v>85</v>
      </c>
      <c r="C1436">
        <v>2030</v>
      </c>
      <c r="D1436" t="s">
        <v>291</v>
      </c>
      <c r="E1436" t="s">
        <v>292</v>
      </c>
      <c r="F1436" t="s">
        <v>428</v>
      </c>
      <c r="G1436">
        <v>7</v>
      </c>
      <c r="H1436" t="b">
        <f>OR(L1436='PERAC-ngpPrcsTnD-mthncptr'!$B$1,L1436='PERAC-ngpPrcsTnD-mthncptr'!$C$1,L1436='PERAC-ngpPrcsTnD-mthncptr'!$D$1)</f>
        <v>0</v>
      </c>
      <c r="I1436">
        <f>IF(H1436=TRUE,G1436+'NPV Calcs'!$D$14,G1436)</f>
        <v>7</v>
      </c>
      <c r="J1436">
        <v>1.6206940490520001E-3</v>
      </c>
      <c r="K1436">
        <f>IF(OR(B1436="GAS",B1436="COL",B1436="LAN",B1436="RICE",B1436="LIVE"),J1436*About!$B$95,IF(OR(B1436="CROP",B1436="NAA"),J1436*About!$B$96,J1436))</f>
        <v>1.8151773349382402E-3</v>
      </c>
      <c r="L1436" t="str">
        <f>INDEX('EPA Tech to Policy Mapping'!$D:$D,MATCH('EPA Data'!F1436,'EPA Tech to Policy Mapping'!$C:$C,0))</f>
        <v>coal mining - methane destruction</v>
      </c>
    </row>
    <row r="1437" spans="1:12" x14ac:dyDescent="0.35">
      <c r="A1437" t="s">
        <v>425</v>
      </c>
      <c r="B1437" t="s">
        <v>85</v>
      </c>
      <c r="C1437">
        <v>2030</v>
      </c>
      <c r="D1437" t="s">
        <v>291</v>
      </c>
      <c r="E1437" t="s">
        <v>292</v>
      </c>
      <c r="F1437" t="s">
        <v>430</v>
      </c>
      <c r="G1437">
        <v>7</v>
      </c>
      <c r="H1437" t="b">
        <f>OR(L1437='PERAC-ngpPrcsTnD-mthncptr'!$B$1,L1437='PERAC-ngpPrcsTnD-mthncptr'!$C$1,L1437='PERAC-ngpPrcsTnD-mthncptr'!$D$1)</f>
        <v>0</v>
      </c>
      <c r="I1437">
        <f>IF(H1437=TRUE,G1437+'NPV Calcs'!$D$14,G1437)</f>
        <v>7</v>
      </c>
      <c r="J1437">
        <v>6.2046157836400005E-5</v>
      </c>
      <c r="K1437">
        <f>IF(OR(B1437="GAS",B1437="COL",B1437="LAN",B1437="RICE",B1437="LIVE"),J1437*About!$B$95,IF(OR(B1437="CROP",B1437="NAA"),J1437*About!$B$96,J1437))</f>
        <v>6.9491696776768013E-5</v>
      </c>
      <c r="L1437" t="str">
        <f>INDEX('EPA Tech to Policy Mapping'!$D:$D,MATCH('EPA Data'!F1437,'EPA Tech to Policy Mapping'!$C:$C,0))</f>
        <v>coal mining - methane capture</v>
      </c>
    </row>
    <row r="1438" spans="1:12" x14ac:dyDescent="0.35">
      <c r="A1438" t="s">
        <v>425</v>
      </c>
      <c r="B1438" t="s">
        <v>85</v>
      </c>
      <c r="C1438">
        <v>2030</v>
      </c>
      <c r="D1438" t="s">
        <v>291</v>
      </c>
      <c r="E1438" t="s">
        <v>292</v>
      </c>
      <c r="F1438" t="s">
        <v>431</v>
      </c>
      <c r="G1438">
        <v>8</v>
      </c>
      <c r="H1438" t="b">
        <f>OR(L1438='PERAC-ngpPrcsTnD-mthncptr'!$B$1,L1438='PERAC-ngpPrcsTnD-mthncptr'!$C$1,L1438='PERAC-ngpPrcsTnD-mthncptr'!$D$1)</f>
        <v>0</v>
      </c>
      <c r="I1438">
        <f>IF(H1438=TRUE,G1438+'NPV Calcs'!$D$14,G1438)</f>
        <v>8</v>
      </c>
      <c r="J1438">
        <v>1.4045793795958001E-3</v>
      </c>
      <c r="K1438">
        <f>IF(OR(B1438="GAS",B1438="COL",B1438="LAN",B1438="RICE",B1438="LIVE"),J1438*About!$B$95,IF(OR(B1438="CROP",B1438="NAA"),J1438*About!$B$96,J1438))</f>
        <v>1.5731289051472963E-3</v>
      </c>
      <c r="L1438" t="str">
        <f>INDEX('EPA Tech to Policy Mapping'!$D:$D,MATCH('EPA Data'!F1438,'EPA Tech to Policy Mapping'!$C:$C,0))</f>
        <v>coal mining - methane destruction</v>
      </c>
    </row>
    <row r="1439" spans="1:12" x14ac:dyDescent="0.35">
      <c r="A1439" t="s">
        <v>425</v>
      </c>
      <c r="B1439" t="s">
        <v>85</v>
      </c>
      <c r="C1439">
        <v>2030</v>
      </c>
      <c r="D1439" t="s">
        <v>291</v>
      </c>
      <c r="E1439" t="s">
        <v>292</v>
      </c>
      <c r="F1439" t="s">
        <v>432</v>
      </c>
      <c r="G1439">
        <v>8</v>
      </c>
      <c r="H1439" t="b">
        <f>OR(L1439='PERAC-ngpPrcsTnD-mthncptr'!$B$1,L1439='PERAC-ngpPrcsTnD-mthncptr'!$C$1,L1439='PERAC-ngpPrcsTnD-mthncptr'!$D$1)</f>
        <v>0</v>
      </c>
      <c r="I1439">
        <f>IF(H1439=TRUE,G1439+'NPV Calcs'!$D$14,G1439)</f>
        <v>8</v>
      </c>
      <c r="J1439">
        <v>2.6888302527367999E-3</v>
      </c>
      <c r="K1439">
        <f>IF(OR(B1439="GAS",B1439="COL",B1439="LAN",B1439="RICE",B1439="LIVE"),J1439*About!$B$95,IF(OR(B1439="CROP",B1439="NAA"),J1439*About!$B$96,J1439))</f>
        <v>3.011489883065216E-3</v>
      </c>
      <c r="L1439" t="str">
        <f>INDEX('EPA Tech to Policy Mapping'!$D:$D,MATCH('EPA Data'!F1439,'EPA Tech to Policy Mapping'!$C:$C,0))</f>
        <v>coal mining - methane capture</v>
      </c>
    </row>
    <row r="1440" spans="1:12" x14ac:dyDescent="0.35">
      <c r="A1440" t="s">
        <v>425</v>
      </c>
      <c r="B1440" t="s">
        <v>85</v>
      </c>
      <c r="C1440">
        <v>2030</v>
      </c>
      <c r="D1440" t="s">
        <v>291</v>
      </c>
      <c r="E1440" t="s">
        <v>292</v>
      </c>
      <c r="F1440" t="s">
        <v>428</v>
      </c>
      <c r="G1440">
        <v>8</v>
      </c>
      <c r="H1440" t="b">
        <f>OR(L1440='PERAC-ngpPrcsTnD-mthncptr'!$B$1,L1440='PERAC-ngpPrcsTnD-mthncptr'!$C$1,L1440='PERAC-ngpPrcsTnD-mthncptr'!$D$1)</f>
        <v>0</v>
      </c>
      <c r="I1440">
        <f>IF(H1440=TRUE,G1440+'NPV Calcs'!$D$14,G1440)</f>
        <v>8</v>
      </c>
      <c r="J1440">
        <v>1.3300906866789001E-3</v>
      </c>
      <c r="K1440">
        <f>IF(OR(B1440="GAS",B1440="COL",B1440="LAN",B1440="RICE",B1440="LIVE"),J1440*About!$B$95,IF(OR(B1440="CROP",B1440="NAA"),J1440*About!$B$96,J1440))</f>
        <v>1.4897015690803683E-3</v>
      </c>
      <c r="L1440" t="str">
        <f>INDEX('EPA Tech to Policy Mapping'!$D:$D,MATCH('EPA Data'!F1440,'EPA Tech to Policy Mapping'!$C:$C,0))</f>
        <v>coal mining - methane destruction</v>
      </c>
    </row>
    <row r="1441" spans="1:12" x14ac:dyDescent="0.35">
      <c r="A1441" t="s">
        <v>425</v>
      </c>
      <c r="B1441" t="s">
        <v>85</v>
      </c>
      <c r="C1441">
        <v>2030</v>
      </c>
      <c r="D1441" t="s">
        <v>291</v>
      </c>
      <c r="E1441" t="s">
        <v>292</v>
      </c>
      <c r="F1441" t="s">
        <v>430</v>
      </c>
      <c r="G1441">
        <v>8</v>
      </c>
      <c r="H1441" t="b">
        <f>OR(L1441='PERAC-ngpPrcsTnD-mthncptr'!$B$1,L1441='PERAC-ngpPrcsTnD-mthncptr'!$C$1,L1441='PERAC-ngpPrcsTnD-mthncptr'!$D$1)</f>
        <v>0</v>
      </c>
      <c r="I1441">
        <f>IF(H1441=TRUE,G1441+'NPV Calcs'!$D$14,G1441)</f>
        <v>8</v>
      </c>
      <c r="J1441">
        <v>5.8524365158499999E-5</v>
      </c>
      <c r="K1441">
        <f>IF(OR(B1441="GAS",B1441="COL",B1441="LAN",B1441="RICE",B1441="LIVE"),J1441*About!$B$95,IF(OR(B1441="CROP",B1441="NAA"),J1441*About!$B$96,J1441))</f>
        <v>6.5547288977520001E-5</v>
      </c>
      <c r="L1441" t="str">
        <f>INDEX('EPA Tech to Policy Mapping'!$D:$D,MATCH('EPA Data'!F1441,'EPA Tech to Policy Mapping'!$C:$C,0))</f>
        <v>coal mining - methane capture</v>
      </c>
    </row>
    <row r="1442" spans="1:12" x14ac:dyDescent="0.35">
      <c r="A1442" t="s">
        <v>425</v>
      </c>
      <c r="B1442" t="s">
        <v>85</v>
      </c>
      <c r="C1442">
        <v>2030</v>
      </c>
      <c r="D1442" t="s">
        <v>291</v>
      </c>
      <c r="E1442" t="s">
        <v>292</v>
      </c>
      <c r="F1442" t="s">
        <v>428</v>
      </c>
      <c r="G1442">
        <v>9</v>
      </c>
      <c r="H1442" t="b">
        <f>OR(L1442='PERAC-ngpPrcsTnD-mthncptr'!$B$1,L1442='PERAC-ngpPrcsTnD-mthncptr'!$C$1,L1442='PERAC-ngpPrcsTnD-mthncptr'!$D$1)</f>
        <v>0</v>
      </c>
      <c r="I1442">
        <f>IF(H1442=TRUE,G1442+'NPV Calcs'!$D$14,G1442)</f>
        <v>9</v>
      </c>
      <c r="J1442">
        <v>5.8561674086379995E-4</v>
      </c>
      <c r="K1442">
        <f>IF(OR(B1442="GAS",B1442="COL",B1442="LAN",B1442="RICE",B1442="LIVE"),J1442*About!$B$95,IF(OR(B1442="CROP",B1442="NAA"),J1442*About!$B$96,J1442))</f>
        <v>6.5589074976745603E-4</v>
      </c>
      <c r="L1442" t="str">
        <f>INDEX('EPA Tech to Policy Mapping'!$D:$D,MATCH('EPA Data'!F1442,'EPA Tech to Policy Mapping'!$C:$C,0))</f>
        <v>coal mining - methane destruction</v>
      </c>
    </row>
    <row r="1443" spans="1:12" x14ac:dyDescent="0.35">
      <c r="A1443" t="s">
        <v>425</v>
      </c>
      <c r="B1443" t="s">
        <v>85</v>
      </c>
      <c r="C1443">
        <v>2030</v>
      </c>
      <c r="D1443" t="s">
        <v>291</v>
      </c>
      <c r="E1443" t="s">
        <v>292</v>
      </c>
      <c r="F1443" t="s">
        <v>430</v>
      </c>
      <c r="G1443">
        <v>9</v>
      </c>
      <c r="H1443" t="b">
        <f>OR(L1443='PERAC-ngpPrcsTnD-mthncptr'!$B$1,L1443='PERAC-ngpPrcsTnD-mthncptr'!$C$1,L1443='PERAC-ngpPrcsTnD-mthncptr'!$D$1)</f>
        <v>0</v>
      </c>
      <c r="I1443">
        <f>IF(H1443=TRUE,G1443+'NPV Calcs'!$D$14,G1443)</f>
        <v>9</v>
      </c>
      <c r="J1443">
        <v>5.3689802371100002E-5</v>
      </c>
      <c r="K1443">
        <f>IF(OR(B1443="GAS",B1443="COL",B1443="LAN",B1443="RICE",B1443="LIVE"),J1443*About!$B$95,IF(OR(B1443="CROP",B1443="NAA"),J1443*About!$B$96,J1443))</f>
        <v>6.013257865563201E-5</v>
      </c>
      <c r="L1443" t="str">
        <f>INDEX('EPA Tech to Policy Mapping'!$D:$D,MATCH('EPA Data'!F1443,'EPA Tech to Policy Mapping'!$C:$C,0))</f>
        <v>coal mining - methane capture</v>
      </c>
    </row>
    <row r="1444" spans="1:12" x14ac:dyDescent="0.35">
      <c r="A1444" t="s">
        <v>425</v>
      </c>
      <c r="B1444" t="s">
        <v>85</v>
      </c>
      <c r="C1444">
        <v>2030</v>
      </c>
      <c r="D1444" t="s">
        <v>291</v>
      </c>
      <c r="E1444" t="s">
        <v>292</v>
      </c>
      <c r="F1444" t="s">
        <v>429</v>
      </c>
      <c r="G1444">
        <v>9</v>
      </c>
      <c r="H1444" t="b">
        <f>OR(L1444='PERAC-ngpPrcsTnD-mthncptr'!$B$1,L1444='PERAC-ngpPrcsTnD-mthncptr'!$C$1,L1444='PERAC-ngpPrcsTnD-mthncptr'!$D$1)</f>
        <v>0</v>
      </c>
      <c r="I1444">
        <f>IF(H1444=TRUE,G1444+'NPV Calcs'!$D$14,G1444)</f>
        <v>9</v>
      </c>
      <c r="J1444">
        <v>8.2613285630940992E-3</v>
      </c>
      <c r="K1444">
        <f>IF(OR(B1444="GAS",B1444="COL",B1444="LAN",B1444="RICE",B1444="LIVE"),J1444*About!$B$95,IF(OR(B1444="CROP",B1444="NAA"),J1444*About!$B$96,J1444))</f>
        <v>9.2526879906653925E-3</v>
      </c>
      <c r="L1444" t="str">
        <f>INDEX('EPA Tech to Policy Mapping'!$D:$D,MATCH('EPA Data'!F1444,'EPA Tech to Policy Mapping'!$C:$C,0))</f>
        <v>coal mining - methane destruction</v>
      </c>
    </row>
    <row r="1445" spans="1:12" x14ac:dyDescent="0.35">
      <c r="A1445" t="s">
        <v>425</v>
      </c>
      <c r="B1445" t="s">
        <v>85</v>
      </c>
      <c r="C1445">
        <v>2030</v>
      </c>
      <c r="D1445" t="s">
        <v>291</v>
      </c>
      <c r="E1445" t="s">
        <v>292</v>
      </c>
      <c r="F1445" t="s">
        <v>428</v>
      </c>
      <c r="G1445">
        <v>10</v>
      </c>
      <c r="H1445" t="b">
        <f>OR(L1445='PERAC-ngpPrcsTnD-mthncptr'!$B$1,L1445='PERAC-ngpPrcsTnD-mthncptr'!$C$1,L1445='PERAC-ngpPrcsTnD-mthncptr'!$D$1)</f>
        <v>0</v>
      </c>
      <c r="I1445">
        <f>IF(H1445=TRUE,G1445+'NPV Calcs'!$D$14,G1445)</f>
        <v>10</v>
      </c>
      <c r="J1445">
        <v>6.4619054319340003E-4</v>
      </c>
      <c r="K1445">
        <f>IF(OR(B1445="GAS",B1445="COL",B1445="LAN",B1445="RICE",B1445="LIVE"),J1445*About!$B$95,IF(OR(B1445="CROP",B1445="NAA"),J1445*About!$B$96,J1445))</f>
        <v>7.2373340837660809E-4</v>
      </c>
      <c r="L1445" t="str">
        <f>INDEX('EPA Tech to Policy Mapping'!$D:$D,MATCH('EPA Data'!F1445,'EPA Tech to Policy Mapping'!$C:$C,0))</f>
        <v>coal mining - methane destruction</v>
      </c>
    </row>
    <row r="1446" spans="1:12" x14ac:dyDescent="0.35">
      <c r="A1446" t="s">
        <v>425</v>
      </c>
      <c r="B1446" t="s">
        <v>85</v>
      </c>
      <c r="C1446">
        <v>2030</v>
      </c>
      <c r="D1446" t="s">
        <v>291</v>
      </c>
      <c r="E1446" t="s">
        <v>292</v>
      </c>
      <c r="F1446" t="s">
        <v>432</v>
      </c>
      <c r="G1446">
        <v>10</v>
      </c>
      <c r="H1446" t="b">
        <f>OR(L1446='PERAC-ngpPrcsTnD-mthncptr'!$B$1,L1446='PERAC-ngpPrcsTnD-mthncptr'!$C$1,L1446='PERAC-ngpPrcsTnD-mthncptr'!$D$1)</f>
        <v>0</v>
      </c>
      <c r="I1446">
        <f>IF(H1446=TRUE,G1446+'NPV Calcs'!$D$14,G1446)</f>
        <v>10</v>
      </c>
      <c r="J1446">
        <v>1.2219467898830999E-3</v>
      </c>
      <c r="K1446">
        <f>IF(OR(B1446="GAS",B1446="COL",B1446="LAN",B1446="RICE",B1446="LIVE"),J1446*About!$B$95,IF(OR(B1446="CROP",B1446="NAA"),J1446*About!$B$96,J1446))</f>
        <v>1.368580404669072E-3</v>
      </c>
      <c r="L1446" t="str">
        <f>INDEX('EPA Tech to Policy Mapping'!$D:$D,MATCH('EPA Data'!F1446,'EPA Tech to Policy Mapping'!$C:$C,0))</f>
        <v>coal mining - methane capture</v>
      </c>
    </row>
    <row r="1447" spans="1:12" x14ac:dyDescent="0.35">
      <c r="A1447" t="s">
        <v>425</v>
      </c>
      <c r="B1447" t="s">
        <v>85</v>
      </c>
      <c r="C1447">
        <v>2030</v>
      </c>
      <c r="D1447" t="s">
        <v>291</v>
      </c>
      <c r="E1447" t="s">
        <v>292</v>
      </c>
      <c r="F1447" t="s">
        <v>430</v>
      </c>
      <c r="G1447">
        <v>10</v>
      </c>
      <c r="H1447" t="b">
        <f>OR(L1447='PERAC-ngpPrcsTnD-mthncptr'!$B$1,L1447='PERAC-ngpPrcsTnD-mthncptr'!$C$1,L1447='PERAC-ngpPrcsTnD-mthncptr'!$D$1)</f>
        <v>0</v>
      </c>
      <c r="I1447">
        <f>IF(H1447=TRUE,G1447+'NPV Calcs'!$D$14,G1447)</f>
        <v>10</v>
      </c>
      <c r="J1447">
        <v>1.3029769797869999E-4</v>
      </c>
      <c r="K1447">
        <f>IF(OR(B1447="GAS",B1447="COL",B1447="LAN",B1447="RICE",B1447="LIVE"),J1447*About!$B$95,IF(OR(B1447="CROP",B1447="NAA"),J1447*About!$B$96,J1447))</f>
        <v>1.45933421736144E-4</v>
      </c>
      <c r="L1447" t="str">
        <f>INDEX('EPA Tech to Policy Mapping'!$D:$D,MATCH('EPA Data'!F1447,'EPA Tech to Policy Mapping'!$C:$C,0))</f>
        <v>coal mining - methane capture</v>
      </c>
    </row>
    <row r="1448" spans="1:12" x14ac:dyDescent="0.35">
      <c r="A1448" t="s">
        <v>425</v>
      </c>
      <c r="B1448" t="s">
        <v>85</v>
      </c>
      <c r="C1448">
        <v>2030</v>
      </c>
      <c r="D1448" t="s">
        <v>291</v>
      </c>
      <c r="E1448" t="s">
        <v>292</v>
      </c>
      <c r="F1448" t="s">
        <v>429</v>
      </c>
      <c r="G1448">
        <v>10</v>
      </c>
      <c r="H1448" t="b">
        <f>OR(L1448='PERAC-ngpPrcsTnD-mthncptr'!$B$1,L1448='PERAC-ngpPrcsTnD-mthncptr'!$C$1,L1448='PERAC-ngpPrcsTnD-mthncptr'!$D$1)</f>
        <v>0</v>
      </c>
      <c r="I1448">
        <f>IF(H1448=TRUE,G1448+'NPV Calcs'!$D$14,G1448)</f>
        <v>10</v>
      </c>
      <c r="J1448">
        <v>1.4021681854501E-3</v>
      </c>
      <c r="K1448">
        <f>IF(OR(B1448="GAS",B1448="COL",B1448="LAN",B1448="RICE",B1448="LIVE"),J1448*About!$B$95,IF(OR(B1448="CROP",B1448="NAA"),J1448*About!$B$96,J1448))</f>
        <v>1.5704283677041122E-3</v>
      </c>
      <c r="L1448" t="str">
        <f>INDEX('EPA Tech to Policy Mapping'!$D:$D,MATCH('EPA Data'!F1448,'EPA Tech to Policy Mapping'!$C:$C,0))</f>
        <v>coal mining - methane destruction</v>
      </c>
    </row>
    <row r="1449" spans="1:12" x14ac:dyDescent="0.35">
      <c r="A1449" t="s">
        <v>425</v>
      </c>
      <c r="B1449" t="s">
        <v>85</v>
      </c>
      <c r="C1449">
        <v>2030</v>
      </c>
      <c r="D1449" t="s">
        <v>291</v>
      </c>
      <c r="E1449" t="s">
        <v>292</v>
      </c>
      <c r="F1449" t="s">
        <v>432</v>
      </c>
      <c r="G1449">
        <v>11</v>
      </c>
      <c r="H1449" t="b">
        <f>OR(L1449='PERAC-ngpPrcsTnD-mthncptr'!$B$1,L1449='PERAC-ngpPrcsTnD-mthncptr'!$C$1,L1449='PERAC-ngpPrcsTnD-mthncptr'!$D$1)</f>
        <v>0</v>
      </c>
      <c r="I1449">
        <f>IF(H1449=TRUE,G1449+'NPV Calcs'!$D$14,G1449)</f>
        <v>11</v>
      </c>
      <c r="J1449">
        <v>2.3872763849794999E-3</v>
      </c>
      <c r="K1449">
        <f>IF(OR(B1449="GAS",B1449="COL",B1449="LAN",B1449="RICE",B1449="LIVE"),J1449*About!$B$95,IF(OR(B1449="CROP",B1449="NAA"),J1449*About!$B$96,J1449))</f>
        <v>2.6737495511770402E-3</v>
      </c>
      <c r="L1449" t="str">
        <f>INDEX('EPA Tech to Policy Mapping'!$D:$D,MATCH('EPA Data'!F1449,'EPA Tech to Policy Mapping'!$C:$C,0))</f>
        <v>coal mining - methane capture</v>
      </c>
    </row>
    <row r="1450" spans="1:12" x14ac:dyDescent="0.35">
      <c r="A1450" t="s">
        <v>425</v>
      </c>
      <c r="B1450" t="s">
        <v>85</v>
      </c>
      <c r="C1450">
        <v>2030</v>
      </c>
      <c r="D1450" t="s">
        <v>291</v>
      </c>
      <c r="E1450" t="s">
        <v>292</v>
      </c>
      <c r="F1450" t="s">
        <v>430</v>
      </c>
      <c r="G1450">
        <v>11</v>
      </c>
      <c r="H1450" t="b">
        <f>OR(L1450='PERAC-ngpPrcsTnD-mthncptr'!$B$1,L1450='PERAC-ngpPrcsTnD-mthncptr'!$C$1,L1450='PERAC-ngpPrcsTnD-mthncptr'!$D$1)</f>
        <v>0</v>
      </c>
      <c r="I1450">
        <f>IF(H1450=TRUE,G1450+'NPV Calcs'!$D$14,G1450)</f>
        <v>11</v>
      </c>
      <c r="J1450">
        <v>2.4806697183500001E-5</v>
      </c>
      <c r="K1450">
        <f>IF(OR(B1450="GAS",B1450="COL",B1450="LAN",B1450="RICE",B1450="LIVE"),J1450*About!$B$95,IF(OR(B1450="CROP",B1450="NAA"),J1450*About!$B$96,J1450))</f>
        <v>2.7783500845520003E-5</v>
      </c>
      <c r="L1450" t="str">
        <f>INDEX('EPA Tech to Policy Mapping'!$D:$D,MATCH('EPA Data'!F1450,'EPA Tech to Policy Mapping'!$C:$C,0))</f>
        <v>coal mining - methane capture</v>
      </c>
    </row>
    <row r="1451" spans="1:12" x14ac:dyDescent="0.35">
      <c r="A1451" t="s">
        <v>425</v>
      </c>
      <c r="B1451" t="s">
        <v>85</v>
      </c>
      <c r="C1451">
        <v>2030</v>
      </c>
      <c r="D1451" t="s">
        <v>291</v>
      </c>
      <c r="E1451" t="s">
        <v>292</v>
      </c>
      <c r="F1451" t="s">
        <v>428</v>
      </c>
      <c r="G1451">
        <v>11</v>
      </c>
      <c r="H1451" t="b">
        <f>OR(L1451='PERAC-ngpPrcsTnD-mthncptr'!$B$1,L1451='PERAC-ngpPrcsTnD-mthncptr'!$C$1,L1451='PERAC-ngpPrcsTnD-mthncptr'!$D$1)</f>
        <v>0</v>
      </c>
      <c r="I1451">
        <f>IF(H1451=TRUE,G1451+'NPV Calcs'!$D$14,G1451)</f>
        <v>11</v>
      </c>
      <c r="J1451">
        <v>9.3321542590269998E-4</v>
      </c>
      <c r="K1451">
        <f>IF(OR(B1451="GAS",B1451="COL",B1451="LAN",B1451="RICE",B1451="LIVE"),J1451*About!$B$95,IF(OR(B1451="CROP",B1451="NAA"),J1451*About!$B$96,J1451))</f>
        <v>1.0452012770110241E-3</v>
      </c>
      <c r="L1451" t="str">
        <f>INDEX('EPA Tech to Policy Mapping'!$D:$D,MATCH('EPA Data'!F1451,'EPA Tech to Policy Mapping'!$C:$C,0))</f>
        <v>coal mining - methane destruction</v>
      </c>
    </row>
    <row r="1452" spans="1:12" x14ac:dyDescent="0.35">
      <c r="A1452" t="s">
        <v>425</v>
      </c>
      <c r="B1452" t="s">
        <v>85</v>
      </c>
      <c r="C1452">
        <v>2030</v>
      </c>
      <c r="D1452" t="s">
        <v>291</v>
      </c>
      <c r="E1452" t="s">
        <v>292</v>
      </c>
      <c r="F1452" t="s">
        <v>428</v>
      </c>
      <c r="G1452">
        <v>12</v>
      </c>
      <c r="H1452" t="b">
        <f>OR(L1452='PERAC-ngpPrcsTnD-mthncptr'!$B$1,L1452='PERAC-ngpPrcsTnD-mthncptr'!$C$1,L1452='PERAC-ngpPrcsTnD-mthncptr'!$D$1)</f>
        <v>0</v>
      </c>
      <c r="I1452">
        <f>IF(H1452=TRUE,G1452+'NPV Calcs'!$D$14,G1452)</f>
        <v>12</v>
      </c>
      <c r="J1452">
        <v>5.3925439715399999E-5</v>
      </c>
      <c r="K1452">
        <f>IF(OR(B1452="GAS",B1452="COL",B1452="LAN",B1452="RICE",B1452="LIVE"),J1452*About!$B$95,IF(OR(B1452="CROP",B1452="NAA"),J1452*About!$B$96,J1452))</f>
        <v>6.0396492481248005E-5</v>
      </c>
      <c r="L1452" t="str">
        <f>INDEX('EPA Tech to Policy Mapping'!$D:$D,MATCH('EPA Data'!F1452,'EPA Tech to Policy Mapping'!$C:$C,0))</f>
        <v>coal mining - methane destruction</v>
      </c>
    </row>
    <row r="1453" spans="1:12" x14ac:dyDescent="0.35">
      <c r="A1453" t="s">
        <v>425</v>
      </c>
      <c r="B1453" t="s">
        <v>85</v>
      </c>
      <c r="C1453">
        <v>2030</v>
      </c>
      <c r="D1453" t="s">
        <v>291</v>
      </c>
      <c r="E1453" t="s">
        <v>292</v>
      </c>
      <c r="F1453" t="s">
        <v>429</v>
      </c>
      <c r="G1453">
        <v>12</v>
      </c>
      <c r="H1453" t="b">
        <f>OR(L1453='PERAC-ngpPrcsTnD-mthncptr'!$B$1,L1453='PERAC-ngpPrcsTnD-mthncptr'!$C$1,L1453='PERAC-ngpPrcsTnD-mthncptr'!$D$1)</f>
        <v>0</v>
      </c>
      <c r="I1453">
        <f>IF(H1453=TRUE,G1453+'NPV Calcs'!$D$14,G1453)</f>
        <v>12</v>
      </c>
      <c r="J1453">
        <v>7.2448300197720996E-3</v>
      </c>
      <c r="K1453">
        <f>IF(OR(B1453="GAS",B1453="COL",B1453="LAN",B1453="RICE",B1453="LIVE"),J1453*About!$B$95,IF(OR(B1453="CROP",B1453="NAA"),J1453*About!$B$96,J1453))</f>
        <v>8.1142096221447531E-3</v>
      </c>
      <c r="L1453" t="str">
        <f>INDEX('EPA Tech to Policy Mapping'!$D:$D,MATCH('EPA Data'!F1453,'EPA Tech to Policy Mapping'!$C:$C,0))</f>
        <v>coal mining - methane destruction</v>
      </c>
    </row>
    <row r="1454" spans="1:12" x14ac:dyDescent="0.35">
      <c r="A1454" t="s">
        <v>425</v>
      </c>
      <c r="B1454" t="s">
        <v>85</v>
      </c>
      <c r="C1454">
        <v>2030</v>
      </c>
      <c r="D1454" t="s">
        <v>291</v>
      </c>
      <c r="E1454" t="s">
        <v>292</v>
      </c>
      <c r="F1454" t="s">
        <v>428</v>
      </c>
      <c r="G1454">
        <v>13</v>
      </c>
      <c r="H1454" t="b">
        <f>OR(L1454='PERAC-ngpPrcsTnD-mthncptr'!$B$1,L1454='PERAC-ngpPrcsTnD-mthncptr'!$C$1,L1454='PERAC-ngpPrcsTnD-mthncptr'!$D$1)</f>
        <v>0</v>
      </c>
      <c r="I1454">
        <f>IF(H1454=TRUE,G1454+'NPV Calcs'!$D$14,G1454)</f>
        <v>13</v>
      </c>
      <c r="J1454">
        <v>5.9356750716689998E-4</v>
      </c>
      <c r="K1454">
        <f>IF(OR(B1454="GAS",B1454="COL",B1454="LAN",B1454="RICE",B1454="LIVE"),J1454*About!$B$95,IF(OR(B1454="CROP",B1454="NAA"),J1454*About!$B$96,J1454))</f>
        <v>6.6479560802692799E-4</v>
      </c>
      <c r="L1454" t="str">
        <f>INDEX('EPA Tech to Policy Mapping'!$D:$D,MATCH('EPA Data'!F1454,'EPA Tech to Policy Mapping'!$C:$C,0))</f>
        <v>coal mining - methane destruction</v>
      </c>
    </row>
    <row r="1455" spans="1:12" x14ac:dyDescent="0.35">
      <c r="A1455" t="s">
        <v>425</v>
      </c>
      <c r="B1455" t="s">
        <v>85</v>
      </c>
      <c r="C1455">
        <v>2030</v>
      </c>
      <c r="D1455" t="s">
        <v>291</v>
      </c>
      <c r="E1455" t="s">
        <v>292</v>
      </c>
      <c r="F1455" t="s">
        <v>429</v>
      </c>
      <c r="G1455">
        <v>13</v>
      </c>
      <c r="H1455" t="b">
        <f>OR(L1455='PERAC-ngpPrcsTnD-mthncptr'!$B$1,L1455='PERAC-ngpPrcsTnD-mthncptr'!$C$1,L1455='PERAC-ngpPrcsTnD-mthncptr'!$D$1)</f>
        <v>0</v>
      </c>
      <c r="I1455">
        <f>IF(H1455=TRUE,G1455+'NPV Calcs'!$D$14,G1455)</f>
        <v>13</v>
      </c>
      <c r="J1455">
        <v>3.1031720573080002E-4</v>
      </c>
      <c r="K1455">
        <f>IF(OR(B1455="GAS",B1455="COL",B1455="LAN",B1455="RICE",B1455="LIVE"),J1455*About!$B$95,IF(OR(B1455="CROP",B1455="NAA"),J1455*About!$B$96,J1455))</f>
        <v>3.4755527041849607E-4</v>
      </c>
      <c r="L1455" t="str">
        <f>INDEX('EPA Tech to Policy Mapping'!$D:$D,MATCH('EPA Data'!F1455,'EPA Tech to Policy Mapping'!$C:$C,0))</f>
        <v>coal mining - methane destruction</v>
      </c>
    </row>
    <row r="1456" spans="1:12" x14ac:dyDescent="0.35">
      <c r="A1456" t="s">
        <v>425</v>
      </c>
      <c r="B1456" t="s">
        <v>85</v>
      </c>
      <c r="C1456">
        <v>2030</v>
      </c>
      <c r="D1456" t="s">
        <v>291</v>
      </c>
      <c r="E1456" t="s">
        <v>292</v>
      </c>
      <c r="F1456" t="s">
        <v>430</v>
      </c>
      <c r="G1456">
        <v>14</v>
      </c>
      <c r="H1456" t="b">
        <f>OR(L1456='PERAC-ngpPrcsTnD-mthncptr'!$B$1,L1456='PERAC-ngpPrcsTnD-mthncptr'!$C$1,L1456='PERAC-ngpPrcsTnD-mthncptr'!$D$1)</f>
        <v>0</v>
      </c>
      <c r="I1456">
        <f>IF(H1456=TRUE,G1456+'NPV Calcs'!$D$14,G1456)</f>
        <v>14</v>
      </c>
      <c r="J1456">
        <v>2.2206557332499999E-5</v>
      </c>
      <c r="K1456">
        <f>IF(OR(B1456="GAS",B1456="COL",B1456="LAN",B1456="RICE",B1456="LIVE"),J1456*About!$B$95,IF(OR(B1456="CROP",B1456="NAA"),J1456*About!$B$96,J1456))</f>
        <v>2.48713442124E-5</v>
      </c>
      <c r="L1456" t="str">
        <f>INDEX('EPA Tech to Policy Mapping'!$D:$D,MATCH('EPA Data'!F1456,'EPA Tech to Policy Mapping'!$C:$C,0))</f>
        <v>coal mining - methane capture</v>
      </c>
    </row>
    <row r="1457" spans="1:12" x14ac:dyDescent="0.35">
      <c r="A1457" t="s">
        <v>425</v>
      </c>
      <c r="B1457" t="s">
        <v>85</v>
      </c>
      <c r="C1457">
        <v>2030</v>
      </c>
      <c r="D1457" t="s">
        <v>291</v>
      </c>
      <c r="E1457" t="s">
        <v>292</v>
      </c>
      <c r="F1457" t="s">
        <v>429</v>
      </c>
      <c r="G1457">
        <v>14</v>
      </c>
      <c r="H1457" t="b">
        <f>OR(L1457='PERAC-ngpPrcsTnD-mthncptr'!$B$1,L1457='PERAC-ngpPrcsTnD-mthncptr'!$C$1,L1457='PERAC-ngpPrcsTnD-mthncptr'!$D$1)</f>
        <v>0</v>
      </c>
      <c r="I1457">
        <f>IF(H1457=TRUE,G1457+'NPV Calcs'!$D$14,G1457)</f>
        <v>14</v>
      </c>
      <c r="J1457">
        <v>3.7851550150662999E-3</v>
      </c>
      <c r="K1457">
        <f>IF(OR(B1457="GAS",B1457="COL",B1457="LAN",B1457="RICE",B1457="LIVE"),J1457*About!$B$95,IF(OR(B1457="CROP",B1457="NAA"),J1457*About!$B$96,J1457))</f>
        <v>4.2393736168742559E-3</v>
      </c>
      <c r="L1457" t="str">
        <f>INDEX('EPA Tech to Policy Mapping'!$D:$D,MATCH('EPA Data'!F1457,'EPA Tech to Policy Mapping'!$C:$C,0))</f>
        <v>coal mining - methane destruction</v>
      </c>
    </row>
    <row r="1458" spans="1:12" x14ac:dyDescent="0.35">
      <c r="A1458" t="s">
        <v>425</v>
      </c>
      <c r="B1458" t="s">
        <v>85</v>
      </c>
      <c r="C1458">
        <v>2030</v>
      </c>
      <c r="D1458" t="s">
        <v>291</v>
      </c>
      <c r="E1458" t="s">
        <v>292</v>
      </c>
      <c r="F1458" t="s">
        <v>428</v>
      </c>
      <c r="G1458">
        <v>14</v>
      </c>
      <c r="H1458" t="b">
        <f>OR(L1458='PERAC-ngpPrcsTnD-mthncptr'!$B$1,L1458='PERAC-ngpPrcsTnD-mthncptr'!$C$1,L1458='PERAC-ngpPrcsTnD-mthncptr'!$D$1)</f>
        <v>0</v>
      </c>
      <c r="I1458">
        <f>IF(H1458=TRUE,G1458+'NPV Calcs'!$D$14,G1458)</f>
        <v>14</v>
      </c>
      <c r="J1458">
        <v>4.7768022341199997E-5</v>
      </c>
      <c r="K1458">
        <f>IF(OR(B1458="GAS",B1458="COL",B1458="LAN",B1458="RICE",B1458="LIVE"),J1458*About!$B$95,IF(OR(B1458="CROP",B1458="NAA"),J1458*About!$B$96,J1458))</f>
        <v>5.3500185022144001E-5</v>
      </c>
      <c r="L1458" t="str">
        <f>INDEX('EPA Tech to Policy Mapping'!$D:$D,MATCH('EPA Data'!F1458,'EPA Tech to Policy Mapping'!$C:$C,0))</f>
        <v>coal mining - methane destruction</v>
      </c>
    </row>
    <row r="1459" spans="1:12" x14ac:dyDescent="0.35">
      <c r="A1459" t="s">
        <v>425</v>
      </c>
      <c r="B1459" t="s">
        <v>85</v>
      </c>
      <c r="C1459">
        <v>2030</v>
      </c>
      <c r="D1459" t="s">
        <v>291</v>
      </c>
      <c r="E1459" t="s">
        <v>292</v>
      </c>
      <c r="F1459" t="s">
        <v>429</v>
      </c>
      <c r="G1459">
        <v>15</v>
      </c>
      <c r="H1459" t="b">
        <f>OR(L1459='PERAC-ngpPrcsTnD-mthncptr'!$B$1,L1459='PERAC-ngpPrcsTnD-mthncptr'!$C$1,L1459='PERAC-ngpPrcsTnD-mthncptr'!$D$1)</f>
        <v>0</v>
      </c>
      <c r="I1459">
        <f>IF(H1459=TRUE,G1459+'NPV Calcs'!$D$14,G1459)</f>
        <v>15</v>
      </c>
      <c r="J1459">
        <v>7.0960177108644997E-3</v>
      </c>
      <c r="K1459">
        <f>IF(OR(B1459="GAS",B1459="COL",B1459="LAN",B1459="RICE",B1459="LIVE"),J1459*About!$B$95,IF(OR(B1459="CROP",B1459="NAA"),J1459*About!$B$96,J1459))</f>
        <v>7.9475398361682405E-3</v>
      </c>
      <c r="L1459" t="str">
        <f>INDEX('EPA Tech to Policy Mapping'!$D:$D,MATCH('EPA Data'!F1459,'EPA Tech to Policy Mapping'!$C:$C,0))</f>
        <v>coal mining - methane destruction</v>
      </c>
    </row>
    <row r="1460" spans="1:12" x14ac:dyDescent="0.35">
      <c r="A1460" t="s">
        <v>425</v>
      </c>
      <c r="B1460" t="s">
        <v>85</v>
      </c>
      <c r="C1460">
        <v>2030</v>
      </c>
      <c r="D1460" t="s">
        <v>291</v>
      </c>
      <c r="E1460" t="s">
        <v>292</v>
      </c>
      <c r="F1460" t="s">
        <v>428</v>
      </c>
      <c r="G1460">
        <v>16</v>
      </c>
      <c r="H1460" t="b">
        <f>OR(L1460='PERAC-ngpPrcsTnD-mthncptr'!$B$1,L1460='PERAC-ngpPrcsTnD-mthncptr'!$C$1,L1460='PERAC-ngpPrcsTnD-mthncptr'!$D$1)</f>
        <v>0</v>
      </c>
      <c r="I1460">
        <f>IF(H1460=TRUE,G1460+'NPV Calcs'!$D$14,G1460)</f>
        <v>16</v>
      </c>
      <c r="J1460">
        <v>1.594786081114E-4</v>
      </c>
      <c r="K1460">
        <f>IF(OR(B1460="GAS",B1460="COL",B1460="LAN",B1460="RICE",B1460="LIVE"),J1460*About!$B$95,IF(OR(B1460="CROP",B1460="NAA"),J1460*About!$B$96,J1460))</f>
        <v>1.7861604108476801E-4</v>
      </c>
      <c r="L1460" t="str">
        <f>INDEX('EPA Tech to Policy Mapping'!$D:$D,MATCH('EPA Data'!F1460,'EPA Tech to Policy Mapping'!$C:$C,0))</f>
        <v>coal mining - methane destruction</v>
      </c>
    </row>
    <row r="1461" spans="1:12" x14ac:dyDescent="0.35">
      <c r="A1461" t="s">
        <v>425</v>
      </c>
      <c r="B1461" t="s">
        <v>85</v>
      </c>
      <c r="C1461">
        <v>2030</v>
      </c>
      <c r="D1461" t="s">
        <v>291</v>
      </c>
      <c r="E1461" t="s">
        <v>292</v>
      </c>
      <c r="F1461" t="s">
        <v>429</v>
      </c>
      <c r="G1461">
        <v>16</v>
      </c>
      <c r="H1461" t="b">
        <f>OR(L1461='PERAC-ngpPrcsTnD-mthncptr'!$B$1,L1461='PERAC-ngpPrcsTnD-mthncptr'!$C$1,L1461='PERAC-ngpPrcsTnD-mthncptr'!$D$1)</f>
        <v>0</v>
      </c>
      <c r="I1461">
        <f>IF(H1461=TRUE,G1461+'NPV Calcs'!$D$14,G1461)</f>
        <v>16</v>
      </c>
      <c r="J1461">
        <v>9.1609172523021993E-3</v>
      </c>
      <c r="K1461">
        <f>IF(OR(B1461="GAS",B1461="COL",B1461="LAN",B1461="RICE",B1461="LIVE"),J1461*About!$B$95,IF(OR(B1461="CROP",B1461="NAA"),J1461*About!$B$96,J1461))</f>
        <v>1.0260227322578464E-2</v>
      </c>
      <c r="L1461" t="str">
        <f>INDEX('EPA Tech to Policy Mapping'!$D:$D,MATCH('EPA Data'!F1461,'EPA Tech to Policy Mapping'!$C:$C,0))</f>
        <v>coal mining - methane destruction</v>
      </c>
    </row>
    <row r="1462" spans="1:12" x14ac:dyDescent="0.35">
      <c r="A1462" t="s">
        <v>425</v>
      </c>
      <c r="B1462" t="s">
        <v>85</v>
      </c>
      <c r="C1462">
        <v>2030</v>
      </c>
      <c r="D1462" t="s">
        <v>291</v>
      </c>
      <c r="E1462" t="s">
        <v>292</v>
      </c>
      <c r="F1462" t="s">
        <v>430</v>
      </c>
      <c r="G1462">
        <v>16</v>
      </c>
      <c r="H1462" t="b">
        <f>OR(L1462='PERAC-ngpPrcsTnD-mthncptr'!$B$1,L1462='PERAC-ngpPrcsTnD-mthncptr'!$C$1,L1462='PERAC-ngpPrcsTnD-mthncptr'!$D$1)</f>
        <v>0</v>
      </c>
      <c r="I1462">
        <f>IF(H1462=TRUE,G1462+'NPV Calcs'!$D$14,G1462)</f>
        <v>16</v>
      </c>
      <c r="J1462">
        <v>2.10804537346E-5</v>
      </c>
      <c r="K1462">
        <f>IF(OR(B1462="GAS",B1462="COL",B1462="LAN",B1462="RICE",B1462="LIVE"),J1462*About!$B$95,IF(OR(B1462="CROP",B1462="NAA"),J1462*About!$B$96,J1462))</f>
        <v>2.3610108182752002E-5</v>
      </c>
      <c r="L1462" t="str">
        <f>INDEX('EPA Tech to Policy Mapping'!$D:$D,MATCH('EPA Data'!F1462,'EPA Tech to Policy Mapping'!$C:$C,0))</f>
        <v>coal mining - methane capture</v>
      </c>
    </row>
    <row r="1463" spans="1:12" x14ac:dyDescent="0.35">
      <c r="A1463" t="s">
        <v>425</v>
      </c>
      <c r="B1463" t="s">
        <v>85</v>
      </c>
      <c r="C1463">
        <v>2030</v>
      </c>
      <c r="D1463" t="s">
        <v>291</v>
      </c>
      <c r="E1463" t="s">
        <v>292</v>
      </c>
      <c r="F1463" t="s">
        <v>429</v>
      </c>
      <c r="G1463">
        <v>17</v>
      </c>
      <c r="H1463" t="b">
        <f>OR(L1463='PERAC-ngpPrcsTnD-mthncptr'!$B$1,L1463='PERAC-ngpPrcsTnD-mthncptr'!$C$1,L1463='PERAC-ngpPrcsTnD-mthncptr'!$D$1)</f>
        <v>0</v>
      </c>
      <c r="I1463">
        <f>IF(H1463=TRUE,G1463+'NPV Calcs'!$D$14,G1463)</f>
        <v>17</v>
      </c>
      <c r="J1463">
        <v>8.6205657571553993E-3</v>
      </c>
      <c r="K1463">
        <f>IF(OR(B1463="GAS",B1463="COL",B1463="LAN",B1463="RICE",B1463="LIVE"),J1463*About!$B$95,IF(OR(B1463="CROP",B1463="NAA"),J1463*About!$B$96,J1463))</f>
        <v>9.6550336480140473E-3</v>
      </c>
      <c r="L1463" t="str">
        <f>INDEX('EPA Tech to Policy Mapping'!$D:$D,MATCH('EPA Data'!F1463,'EPA Tech to Policy Mapping'!$C:$C,0))</f>
        <v>coal mining - methane destruction</v>
      </c>
    </row>
    <row r="1464" spans="1:12" x14ac:dyDescent="0.35">
      <c r="A1464" t="s">
        <v>425</v>
      </c>
      <c r="B1464" t="s">
        <v>85</v>
      </c>
      <c r="C1464">
        <v>2030</v>
      </c>
      <c r="D1464" t="s">
        <v>291</v>
      </c>
      <c r="E1464" t="s">
        <v>292</v>
      </c>
      <c r="F1464" t="s">
        <v>428</v>
      </c>
      <c r="G1464">
        <v>17</v>
      </c>
      <c r="H1464" t="b">
        <f>OR(L1464='PERAC-ngpPrcsTnD-mthncptr'!$B$1,L1464='PERAC-ngpPrcsTnD-mthncptr'!$C$1,L1464='PERAC-ngpPrcsTnD-mthncptr'!$D$1)</f>
        <v>0</v>
      </c>
      <c r="I1464">
        <f>IF(H1464=TRUE,G1464+'NPV Calcs'!$D$14,G1464)</f>
        <v>17</v>
      </c>
      <c r="J1464">
        <v>2.1848372489330001E-4</v>
      </c>
      <c r="K1464">
        <f>IF(OR(B1464="GAS",B1464="COL",B1464="LAN",B1464="RICE",B1464="LIVE"),J1464*About!$B$95,IF(OR(B1464="CROP",B1464="NAA"),J1464*About!$B$96,J1464))</f>
        <v>2.4470177188049604E-4</v>
      </c>
      <c r="L1464" t="str">
        <f>INDEX('EPA Tech to Policy Mapping'!$D:$D,MATCH('EPA Data'!F1464,'EPA Tech to Policy Mapping'!$C:$C,0))</f>
        <v>coal mining - methane destruction</v>
      </c>
    </row>
    <row r="1465" spans="1:12" x14ac:dyDescent="0.35">
      <c r="A1465" t="s">
        <v>425</v>
      </c>
      <c r="B1465" t="s">
        <v>85</v>
      </c>
      <c r="C1465">
        <v>2030</v>
      </c>
      <c r="D1465" t="s">
        <v>291</v>
      </c>
      <c r="E1465" t="s">
        <v>292</v>
      </c>
      <c r="F1465" t="s">
        <v>432</v>
      </c>
      <c r="G1465">
        <v>17</v>
      </c>
      <c r="H1465" t="b">
        <f>OR(L1465='PERAC-ngpPrcsTnD-mthncptr'!$B$1,L1465='PERAC-ngpPrcsTnD-mthncptr'!$C$1,L1465='PERAC-ngpPrcsTnD-mthncptr'!$D$1)</f>
        <v>0</v>
      </c>
      <c r="I1465">
        <f>IF(H1465=TRUE,G1465+'NPV Calcs'!$D$14,G1465)</f>
        <v>17</v>
      </c>
      <c r="J1465">
        <v>1.0009031975642001E-3</v>
      </c>
      <c r="K1465">
        <f>IF(OR(B1465="GAS",B1465="COL",B1465="LAN",B1465="RICE",B1465="LIVE"),J1465*About!$B$95,IF(OR(B1465="CROP",B1465="NAA"),J1465*About!$B$96,J1465))</f>
        <v>1.1210115812719042E-3</v>
      </c>
      <c r="L1465" t="str">
        <f>INDEX('EPA Tech to Policy Mapping'!$D:$D,MATCH('EPA Data'!F1465,'EPA Tech to Policy Mapping'!$C:$C,0))</f>
        <v>coal mining - methane capture</v>
      </c>
    </row>
    <row r="1466" spans="1:12" x14ac:dyDescent="0.35">
      <c r="A1466" t="s">
        <v>425</v>
      </c>
      <c r="B1466" t="s">
        <v>85</v>
      </c>
      <c r="C1466">
        <v>2030</v>
      </c>
      <c r="D1466" t="s">
        <v>291</v>
      </c>
      <c r="E1466" t="s">
        <v>292</v>
      </c>
      <c r="F1466" t="s">
        <v>429</v>
      </c>
      <c r="G1466">
        <v>18</v>
      </c>
      <c r="H1466" t="b">
        <f>OR(L1466='PERAC-ngpPrcsTnD-mthncptr'!$B$1,L1466='PERAC-ngpPrcsTnD-mthncptr'!$C$1,L1466='PERAC-ngpPrcsTnD-mthncptr'!$D$1)</f>
        <v>0</v>
      </c>
      <c r="I1466">
        <f>IF(H1466=TRUE,G1466+'NPV Calcs'!$D$14,G1466)</f>
        <v>18</v>
      </c>
      <c r="J1466">
        <v>3.8101790618384299E-2</v>
      </c>
      <c r="K1466">
        <f>IF(OR(B1466="GAS",B1466="COL",B1466="LAN",B1466="RICE",B1466="LIVE"),J1466*About!$B$95,IF(OR(B1466="CROP",B1466="NAA"),J1466*About!$B$96,J1466))</f>
        <v>4.2674005492590421E-2</v>
      </c>
      <c r="L1466" t="str">
        <f>INDEX('EPA Tech to Policy Mapping'!$D:$D,MATCH('EPA Data'!F1466,'EPA Tech to Policy Mapping'!$C:$C,0))</f>
        <v>coal mining - methane destruction</v>
      </c>
    </row>
    <row r="1467" spans="1:12" x14ac:dyDescent="0.35">
      <c r="A1467" t="s">
        <v>425</v>
      </c>
      <c r="B1467" t="s">
        <v>85</v>
      </c>
      <c r="C1467">
        <v>2030</v>
      </c>
      <c r="D1467" t="s">
        <v>291</v>
      </c>
      <c r="E1467" t="s">
        <v>292</v>
      </c>
      <c r="F1467" t="s">
        <v>428</v>
      </c>
      <c r="G1467">
        <v>18</v>
      </c>
      <c r="H1467" t="b">
        <f>OR(L1467='PERAC-ngpPrcsTnD-mthncptr'!$B$1,L1467='PERAC-ngpPrcsTnD-mthncptr'!$C$1,L1467='PERAC-ngpPrcsTnD-mthncptr'!$D$1)</f>
        <v>0</v>
      </c>
      <c r="I1467">
        <f>IF(H1467=TRUE,G1467+'NPV Calcs'!$D$14,G1467)</f>
        <v>18</v>
      </c>
      <c r="J1467">
        <v>1.3306793698579999E-4</v>
      </c>
      <c r="K1467">
        <f>IF(OR(B1467="GAS",B1467="COL",B1467="LAN",B1467="RICE",B1467="LIVE"),J1467*About!$B$95,IF(OR(B1467="CROP",B1467="NAA"),J1467*About!$B$96,J1467))</f>
        <v>1.4903608942409599E-4</v>
      </c>
      <c r="L1467" t="str">
        <f>INDEX('EPA Tech to Policy Mapping'!$D:$D,MATCH('EPA Data'!F1467,'EPA Tech to Policy Mapping'!$C:$C,0))</f>
        <v>coal mining - methane destruction</v>
      </c>
    </row>
    <row r="1468" spans="1:12" x14ac:dyDescent="0.35">
      <c r="A1468" t="s">
        <v>425</v>
      </c>
      <c r="B1468" t="s">
        <v>85</v>
      </c>
      <c r="C1468">
        <v>2030</v>
      </c>
      <c r="D1468" t="s">
        <v>291</v>
      </c>
      <c r="E1468" t="s">
        <v>292</v>
      </c>
      <c r="F1468" t="s">
        <v>430</v>
      </c>
      <c r="G1468">
        <v>18</v>
      </c>
      <c r="H1468" t="b">
        <f>OR(L1468='PERAC-ngpPrcsTnD-mthncptr'!$B$1,L1468='PERAC-ngpPrcsTnD-mthncptr'!$C$1,L1468='PERAC-ngpPrcsTnD-mthncptr'!$D$1)</f>
        <v>0</v>
      </c>
      <c r="I1468">
        <f>IF(H1468=TRUE,G1468+'NPV Calcs'!$D$14,G1468)</f>
        <v>18</v>
      </c>
      <c r="J1468">
        <v>1.9620438251899999E-5</v>
      </c>
      <c r="K1468">
        <f>IF(OR(B1468="GAS",B1468="COL",B1468="LAN",B1468="RICE",B1468="LIVE"),J1468*About!$B$95,IF(OR(B1468="CROP",B1468="NAA"),J1468*About!$B$96,J1468))</f>
        <v>2.1974890842128001E-5</v>
      </c>
      <c r="L1468" t="str">
        <f>INDEX('EPA Tech to Policy Mapping'!$D:$D,MATCH('EPA Data'!F1468,'EPA Tech to Policy Mapping'!$C:$C,0))</f>
        <v>coal mining - methane capture</v>
      </c>
    </row>
    <row r="1469" spans="1:12" x14ac:dyDescent="0.35">
      <c r="A1469" t="s">
        <v>425</v>
      </c>
      <c r="B1469" t="s">
        <v>85</v>
      </c>
      <c r="C1469">
        <v>2030</v>
      </c>
      <c r="D1469" t="s">
        <v>291</v>
      </c>
      <c r="E1469" t="s">
        <v>292</v>
      </c>
      <c r="F1469" t="s">
        <v>432</v>
      </c>
      <c r="G1469">
        <v>18</v>
      </c>
      <c r="H1469" t="b">
        <f>OR(L1469='PERAC-ngpPrcsTnD-mthncptr'!$B$1,L1469='PERAC-ngpPrcsTnD-mthncptr'!$C$1,L1469='PERAC-ngpPrcsTnD-mthncptr'!$D$1)</f>
        <v>0</v>
      </c>
      <c r="I1469">
        <f>IF(H1469=TRUE,G1469+'NPV Calcs'!$D$14,G1469)</f>
        <v>18</v>
      </c>
      <c r="J1469">
        <v>1.7948463209904999E-3</v>
      </c>
      <c r="K1469">
        <f>IF(OR(B1469="GAS",B1469="COL",B1469="LAN",B1469="RICE",B1469="LIVE"),J1469*About!$B$95,IF(OR(B1469="CROP",B1469="NAA"),J1469*About!$B$96,J1469))</f>
        <v>2.0102278795093602E-3</v>
      </c>
      <c r="L1469" t="str">
        <f>INDEX('EPA Tech to Policy Mapping'!$D:$D,MATCH('EPA Data'!F1469,'EPA Tech to Policy Mapping'!$C:$C,0))</f>
        <v>coal mining - methane capture</v>
      </c>
    </row>
    <row r="1470" spans="1:12" x14ac:dyDescent="0.35">
      <c r="A1470" t="s">
        <v>425</v>
      </c>
      <c r="B1470" t="s">
        <v>85</v>
      </c>
      <c r="C1470">
        <v>2030</v>
      </c>
      <c r="D1470" t="s">
        <v>291</v>
      </c>
      <c r="E1470" t="s">
        <v>292</v>
      </c>
      <c r="F1470" t="s">
        <v>432</v>
      </c>
      <c r="G1470">
        <v>19</v>
      </c>
      <c r="H1470" t="b">
        <f>OR(L1470='PERAC-ngpPrcsTnD-mthncptr'!$B$1,L1470='PERAC-ngpPrcsTnD-mthncptr'!$C$1,L1470='PERAC-ngpPrcsTnD-mthncptr'!$D$1)</f>
        <v>0</v>
      </c>
      <c r="I1470">
        <f>IF(H1470=TRUE,G1470+'NPV Calcs'!$D$14,G1470)</f>
        <v>19</v>
      </c>
      <c r="J1470">
        <v>8.7547546718269999E-4</v>
      </c>
      <c r="K1470">
        <f>IF(OR(B1470="GAS",B1470="COL",B1470="LAN",B1470="RICE",B1470="LIVE"),J1470*About!$B$95,IF(OR(B1470="CROP",B1470="NAA"),J1470*About!$B$96,J1470))</f>
        <v>9.8053252324462417E-4</v>
      </c>
      <c r="L1470" t="str">
        <f>INDEX('EPA Tech to Policy Mapping'!$D:$D,MATCH('EPA Data'!F1470,'EPA Tech to Policy Mapping'!$C:$C,0))</f>
        <v>coal mining - methane capture</v>
      </c>
    </row>
    <row r="1471" spans="1:12" x14ac:dyDescent="0.35">
      <c r="A1471" t="s">
        <v>425</v>
      </c>
      <c r="B1471" t="s">
        <v>85</v>
      </c>
      <c r="C1471">
        <v>2030</v>
      </c>
      <c r="D1471" t="s">
        <v>291</v>
      </c>
      <c r="E1471" t="s">
        <v>292</v>
      </c>
      <c r="F1471" t="s">
        <v>428</v>
      </c>
      <c r="G1471">
        <v>19</v>
      </c>
      <c r="H1471" t="b">
        <f>OR(L1471='PERAC-ngpPrcsTnD-mthncptr'!$B$1,L1471='PERAC-ngpPrcsTnD-mthncptr'!$C$1,L1471='PERAC-ngpPrcsTnD-mthncptr'!$D$1)</f>
        <v>0</v>
      </c>
      <c r="I1471">
        <f>IF(H1471=TRUE,G1471+'NPV Calcs'!$D$14,G1471)</f>
        <v>19</v>
      </c>
      <c r="J1471">
        <v>6.6337637690600003E-5</v>
      </c>
      <c r="K1471">
        <f>IF(OR(B1471="GAS",B1471="COL",B1471="LAN",B1471="RICE",B1471="LIVE"),J1471*About!$B$95,IF(OR(B1471="CROP",B1471="NAA"),J1471*About!$B$96,J1471))</f>
        <v>7.4298154213472015E-5</v>
      </c>
      <c r="L1471" t="str">
        <f>INDEX('EPA Tech to Policy Mapping'!$D:$D,MATCH('EPA Data'!F1471,'EPA Tech to Policy Mapping'!$C:$C,0))</f>
        <v>coal mining - methane destruction</v>
      </c>
    </row>
    <row r="1472" spans="1:12" x14ac:dyDescent="0.35">
      <c r="A1472" t="s">
        <v>425</v>
      </c>
      <c r="B1472" t="s">
        <v>85</v>
      </c>
      <c r="C1472">
        <v>2030</v>
      </c>
      <c r="D1472" t="s">
        <v>291</v>
      </c>
      <c r="E1472" t="s">
        <v>292</v>
      </c>
      <c r="F1472" t="s">
        <v>430</v>
      </c>
      <c r="G1472">
        <v>20</v>
      </c>
      <c r="H1472" t="b">
        <f>OR(L1472='PERAC-ngpPrcsTnD-mthncptr'!$B$1,L1472='PERAC-ngpPrcsTnD-mthncptr'!$C$1,L1472='PERAC-ngpPrcsTnD-mthncptr'!$D$1)</f>
        <v>0</v>
      </c>
      <c r="I1472">
        <f>IF(H1472=TRUE,G1472+'NPV Calcs'!$D$14,G1472)</f>
        <v>20</v>
      </c>
      <c r="J1472">
        <v>5.6128250435000003E-5</v>
      </c>
      <c r="K1472">
        <f>IF(OR(B1472="GAS",B1472="COL",B1472="LAN",B1472="RICE",B1472="LIVE"),J1472*About!$B$95,IF(OR(B1472="CROP",B1472="NAA"),J1472*About!$B$96,J1472))</f>
        <v>6.2863640487200004E-5</v>
      </c>
      <c r="L1472" t="str">
        <f>INDEX('EPA Tech to Policy Mapping'!$D:$D,MATCH('EPA Data'!F1472,'EPA Tech to Policy Mapping'!$C:$C,0))</f>
        <v>coal mining - methane capture</v>
      </c>
    </row>
    <row r="1473" spans="1:12" x14ac:dyDescent="0.35">
      <c r="A1473" t="s">
        <v>425</v>
      </c>
      <c r="B1473" t="s">
        <v>85</v>
      </c>
      <c r="C1473">
        <v>2030</v>
      </c>
      <c r="D1473" t="s">
        <v>291</v>
      </c>
      <c r="E1473" t="s">
        <v>292</v>
      </c>
      <c r="F1473" t="s">
        <v>428</v>
      </c>
      <c r="G1473">
        <v>20</v>
      </c>
      <c r="H1473" t="b">
        <f>OR(L1473='PERAC-ngpPrcsTnD-mthncptr'!$B$1,L1473='PERAC-ngpPrcsTnD-mthncptr'!$C$1,L1473='PERAC-ngpPrcsTnD-mthncptr'!$D$1)</f>
        <v>0</v>
      </c>
      <c r="I1473">
        <f>IF(H1473=TRUE,G1473+'NPV Calcs'!$D$14,G1473)</f>
        <v>20</v>
      </c>
      <c r="J1473">
        <v>3.1303363357399997E-5</v>
      </c>
      <c r="K1473">
        <f>IF(OR(B1473="GAS",B1473="COL",B1473="LAN",B1473="RICE",B1473="LIVE"),J1473*About!$B$95,IF(OR(B1473="CROP",B1473="NAA"),J1473*About!$B$96,J1473))</f>
        <v>3.5059766960288001E-5</v>
      </c>
      <c r="L1473" t="str">
        <f>INDEX('EPA Tech to Policy Mapping'!$D:$D,MATCH('EPA Data'!F1473,'EPA Tech to Policy Mapping'!$C:$C,0))</f>
        <v>coal mining - methane destruction</v>
      </c>
    </row>
    <row r="1474" spans="1:12" x14ac:dyDescent="0.35">
      <c r="A1474" t="s">
        <v>425</v>
      </c>
      <c r="B1474" t="s">
        <v>85</v>
      </c>
      <c r="C1474">
        <v>2030</v>
      </c>
      <c r="D1474" t="s">
        <v>291</v>
      </c>
      <c r="E1474" t="s">
        <v>292</v>
      </c>
      <c r="F1474" t="s">
        <v>432</v>
      </c>
      <c r="G1474">
        <v>20</v>
      </c>
      <c r="H1474" t="b">
        <f>OR(L1474='PERAC-ngpPrcsTnD-mthncptr'!$B$1,L1474='PERAC-ngpPrcsTnD-mthncptr'!$C$1,L1474='PERAC-ngpPrcsTnD-mthncptr'!$D$1)</f>
        <v>0</v>
      </c>
      <c r="I1474">
        <f>IF(H1474=TRUE,G1474+'NPV Calcs'!$D$14,G1474)</f>
        <v>20</v>
      </c>
      <c r="J1474">
        <v>9.1081153368579996E-4</v>
      </c>
      <c r="K1474">
        <f>IF(OR(B1474="GAS",B1474="COL",B1474="LAN",B1474="RICE",B1474="LIVE"),J1474*About!$B$95,IF(OR(B1474="CROP",B1474="NAA"),J1474*About!$B$96,J1474))</f>
        <v>1.020108917728096E-3</v>
      </c>
      <c r="L1474" t="str">
        <f>INDEX('EPA Tech to Policy Mapping'!$D:$D,MATCH('EPA Data'!F1474,'EPA Tech to Policy Mapping'!$C:$C,0))</f>
        <v>coal mining - methane capture</v>
      </c>
    </row>
    <row r="1475" spans="1:12" x14ac:dyDescent="0.35">
      <c r="A1475" t="s">
        <v>425</v>
      </c>
      <c r="B1475" t="s">
        <v>85</v>
      </c>
      <c r="C1475">
        <v>2030</v>
      </c>
      <c r="D1475" t="s">
        <v>291</v>
      </c>
      <c r="E1475" t="s">
        <v>292</v>
      </c>
      <c r="F1475" t="s">
        <v>428</v>
      </c>
      <c r="G1475">
        <v>21</v>
      </c>
      <c r="H1475" t="b">
        <f>OR(L1475='PERAC-ngpPrcsTnD-mthncptr'!$B$1,L1475='PERAC-ngpPrcsTnD-mthncptr'!$C$1,L1475='PERAC-ngpPrcsTnD-mthncptr'!$D$1)</f>
        <v>0</v>
      </c>
      <c r="I1475">
        <f>IF(H1475=TRUE,G1475+'NPV Calcs'!$D$14,G1475)</f>
        <v>21</v>
      </c>
      <c r="J1475">
        <v>6.0178415878900001E-5</v>
      </c>
      <c r="K1475">
        <f>IF(OR(B1475="GAS",B1475="COL",B1475="LAN",B1475="RICE",B1475="LIVE"),J1475*About!$B$95,IF(OR(B1475="CROP",B1475="NAA"),J1475*About!$B$96,J1475))</f>
        <v>6.7399825784368006E-5</v>
      </c>
      <c r="L1475" t="str">
        <f>INDEX('EPA Tech to Policy Mapping'!$D:$D,MATCH('EPA Data'!F1475,'EPA Tech to Policy Mapping'!$C:$C,0))</f>
        <v>coal mining - methane destruction</v>
      </c>
    </row>
    <row r="1476" spans="1:12" x14ac:dyDescent="0.35">
      <c r="A1476" t="s">
        <v>425</v>
      </c>
      <c r="B1476" t="s">
        <v>85</v>
      </c>
      <c r="C1476">
        <v>2030</v>
      </c>
      <c r="D1476" t="s">
        <v>291</v>
      </c>
      <c r="E1476" t="s">
        <v>292</v>
      </c>
      <c r="F1476" t="s">
        <v>429</v>
      </c>
      <c r="G1476">
        <v>21</v>
      </c>
      <c r="H1476" t="b">
        <f>OR(L1476='PERAC-ngpPrcsTnD-mthncptr'!$B$1,L1476='PERAC-ngpPrcsTnD-mthncptr'!$C$1,L1476='PERAC-ngpPrcsTnD-mthncptr'!$D$1)</f>
        <v>0</v>
      </c>
      <c r="I1476">
        <f>IF(H1476=TRUE,G1476+'NPV Calcs'!$D$14,G1476)</f>
        <v>21</v>
      </c>
      <c r="J1476">
        <v>8.7470537982879996E-4</v>
      </c>
      <c r="K1476">
        <f>IF(OR(B1476="GAS",B1476="COL",B1476="LAN",B1476="RICE",B1476="LIVE"),J1476*About!$B$95,IF(OR(B1476="CROP",B1476="NAA"),J1476*About!$B$96,J1476))</f>
        <v>9.7967002540825599E-4</v>
      </c>
      <c r="L1476" t="str">
        <f>INDEX('EPA Tech to Policy Mapping'!$D:$D,MATCH('EPA Data'!F1476,'EPA Tech to Policy Mapping'!$C:$C,0))</f>
        <v>coal mining - methane destruction</v>
      </c>
    </row>
    <row r="1477" spans="1:12" x14ac:dyDescent="0.35">
      <c r="A1477" t="s">
        <v>425</v>
      </c>
      <c r="B1477" t="s">
        <v>85</v>
      </c>
      <c r="C1477">
        <v>2030</v>
      </c>
      <c r="D1477" t="s">
        <v>291</v>
      </c>
      <c r="E1477" t="s">
        <v>292</v>
      </c>
      <c r="F1477" t="s">
        <v>430</v>
      </c>
      <c r="G1477">
        <v>21</v>
      </c>
      <c r="H1477" t="b">
        <f>OR(L1477='PERAC-ngpPrcsTnD-mthncptr'!$B$1,L1477='PERAC-ngpPrcsTnD-mthncptr'!$C$1,L1477='PERAC-ngpPrcsTnD-mthncptr'!$D$1)</f>
        <v>0</v>
      </c>
      <c r="I1477">
        <f>IF(H1477=TRUE,G1477+'NPV Calcs'!$D$14,G1477)</f>
        <v>21</v>
      </c>
      <c r="J1477">
        <v>1.84495929716E-5</v>
      </c>
      <c r="K1477">
        <f>IF(OR(B1477="GAS",B1477="COL",B1477="LAN",B1477="RICE",B1477="LIVE"),J1477*About!$B$95,IF(OR(B1477="CROP",B1477="NAA"),J1477*About!$B$96,J1477))</f>
        <v>2.0663544128192002E-5</v>
      </c>
      <c r="L1477" t="str">
        <f>INDEX('EPA Tech to Policy Mapping'!$D:$D,MATCH('EPA Data'!F1477,'EPA Tech to Policy Mapping'!$C:$C,0))</f>
        <v>coal mining - methane capture</v>
      </c>
    </row>
    <row r="1478" spans="1:12" x14ac:dyDescent="0.35">
      <c r="A1478" t="s">
        <v>425</v>
      </c>
      <c r="B1478" t="s">
        <v>85</v>
      </c>
      <c r="C1478">
        <v>2030</v>
      </c>
      <c r="D1478" t="s">
        <v>291</v>
      </c>
      <c r="E1478" t="s">
        <v>292</v>
      </c>
      <c r="F1478" t="s">
        <v>428</v>
      </c>
      <c r="G1478">
        <v>22</v>
      </c>
      <c r="H1478" t="b">
        <f>OR(L1478='PERAC-ngpPrcsTnD-mthncptr'!$B$1,L1478='PERAC-ngpPrcsTnD-mthncptr'!$C$1,L1478='PERAC-ngpPrcsTnD-mthncptr'!$D$1)</f>
        <v>0</v>
      </c>
      <c r="I1478">
        <f>IF(H1478=TRUE,G1478+'NPV Calcs'!$D$14,G1478)</f>
        <v>22</v>
      </c>
      <c r="J1478">
        <v>2.90887437586E-5</v>
      </c>
      <c r="K1478">
        <f>IF(OR(B1478="GAS",B1478="COL",B1478="LAN",B1478="RICE",B1478="LIVE"),J1478*About!$B$95,IF(OR(B1478="CROP",B1478="NAA"),J1478*About!$B$96,J1478))</f>
        <v>3.2579393009632001E-5</v>
      </c>
      <c r="L1478" t="str">
        <f>INDEX('EPA Tech to Policy Mapping'!$D:$D,MATCH('EPA Data'!F1478,'EPA Tech to Policy Mapping'!$C:$C,0))</f>
        <v>coal mining - methane destruction</v>
      </c>
    </row>
    <row r="1479" spans="1:12" x14ac:dyDescent="0.35">
      <c r="A1479" t="s">
        <v>425</v>
      </c>
      <c r="B1479" t="s">
        <v>85</v>
      </c>
      <c r="C1479">
        <v>2030</v>
      </c>
      <c r="D1479" t="s">
        <v>291</v>
      </c>
      <c r="E1479" t="s">
        <v>292</v>
      </c>
      <c r="F1479" t="s">
        <v>432</v>
      </c>
      <c r="G1479">
        <v>22</v>
      </c>
      <c r="H1479" t="b">
        <f>OR(L1479='PERAC-ngpPrcsTnD-mthncptr'!$B$1,L1479='PERAC-ngpPrcsTnD-mthncptr'!$C$1,L1479='PERAC-ngpPrcsTnD-mthncptr'!$D$1)</f>
        <v>0</v>
      </c>
      <c r="I1479">
        <f>IF(H1479=TRUE,G1479+'NPV Calcs'!$D$14,G1479)</f>
        <v>22</v>
      </c>
      <c r="J1479">
        <v>8.5837818915019998E-4</v>
      </c>
      <c r="K1479">
        <f>IF(OR(B1479="GAS",B1479="COL",B1479="LAN",B1479="RICE",B1479="LIVE"),J1479*About!$B$95,IF(OR(B1479="CROP",B1479="NAA"),J1479*About!$B$96,J1479))</f>
        <v>9.6138357184822405E-4</v>
      </c>
      <c r="L1479" t="str">
        <f>INDEX('EPA Tech to Policy Mapping'!$D:$D,MATCH('EPA Data'!F1479,'EPA Tech to Policy Mapping'!$C:$C,0))</f>
        <v>coal mining - methane capture</v>
      </c>
    </row>
    <row r="1480" spans="1:12" x14ac:dyDescent="0.35">
      <c r="A1480" t="s">
        <v>425</v>
      </c>
      <c r="B1480" t="s">
        <v>85</v>
      </c>
      <c r="C1480">
        <v>2030</v>
      </c>
      <c r="D1480" t="s">
        <v>291</v>
      </c>
      <c r="E1480" t="s">
        <v>292</v>
      </c>
      <c r="F1480" t="s">
        <v>430</v>
      </c>
      <c r="G1480">
        <v>22</v>
      </c>
      <c r="H1480" t="b">
        <f>OR(L1480='PERAC-ngpPrcsTnD-mthncptr'!$B$1,L1480='PERAC-ngpPrcsTnD-mthncptr'!$C$1,L1480='PERAC-ngpPrcsTnD-mthncptr'!$D$1)</f>
        <v>0</v>
      </c>
      <c r="I1480">
        <f>IF(H1480=TRUE,G1480+'NPV Calcs'!$D$14,G1480)</f>
        <v>22</v>
      </c>
      <c r="J1480">
        <v>1.8106358766100001E-5</v>
      </c>
      <c r="K1480">
        <f>IF(OR(B1480="GAS",B1480="COL",B1480="LAN",B1480="RICE",B1480="LIVE"),J1480*About!$B$95,IF(OR(B1480="CROP",B1480="NAA"),J1480*About!$B$96,J1480))</f>
        <v>2.0279121818032004E-5</v>
      </c>
      <c r="L1480" t="str">
        <f>INDEX('EPA Tech to Policy Mapping'!$D:$D,MATCH('EPA Data'!F1480,'EPA Tech to Policy Mapping'!$C:$C,0))</f>
        <v>coal mining - methane capture</v>
      </c>
    </row>
    <row r="1481" spans="1:12" x14ac:dyDescent="0.35">
      <c r="A1481" t="s">
        <v>425</v>
      </c>
      <c r="B1481" t="s">
        <v>85</v>
      </c>
      <c r="C1481">
        <v>2030</v>
      </c>
      <c r="D1481" t="s">
        <v>291</v>
      </c>
      <c r="E1481" t="s">
        <v>292</v>
      </c>
      <c r="F1481" t="s">
        <v>432</v>
      </c>
      <c r="G1481">
        <v>23</v>
      </c>
      <c r="H1481" t="b">
        <f>OR(L1481='PERAC-ngpPrcsTnD-mthncptr'!$B$1,L1481='PERAC-ngpPrcsTnD-mthncptr'!$C$1,L1481='PERAC-ngpPrcsTnD-mthncptr'!$D$1)</f>
        <v>0</v>
      </c>
      <c r="I1481">
        <f>IF(H1481=TRUE,G1481+'NPV Calcs'!$D$14,G1481)</f>
        <v>23</v>
      </c>
      <c r="J1481">
        <v>7.7528815018009997E-4</v>
      </c>
      <c r="K1481">
        <f>IF(OR(B1481="GAS",B1481="COL",B1481="LAN",B1481="RICE",B1481="LIVE"),J1481*About!$B$95,IF(OR(B1481="CROP",B1481="NAA"),J1481*About!$B$96,J1481))</f>
        <v>8.6832272820171208E-4</v>
      </c>
      <c r="L1481" t="str">
        <f>INDEX('EPA Tech to Policy Mapping'!$D:$D,MATCH('EPA Data'!F1481,'EPA Tech to Policy Mapping'!$C:$C,0))</f>
        <v>coal mining - methane capture</v>
      </c>
    </row>
    <row r="1482" spans="1:12" x14ac:dyDescent="0.35">
      <c r="A1482" t="s">
        <v>425</v>
      </c>
      <c r="B1482" t="s">
        <v>85</v>
      </c>
      <c r="C1482">
        <v>2030</v>
      </c>
      <c r="D1482" t="s">
        <v>291</v>
      </c>
      <c r="E1482" t="s">
        <v>292</v>
      </c>
      <c r="F1482" t="s">
        <v>428</v>
      </c>
      <c r="G1482">
        <v>23</v>
      </c>
      <c r="H1482" t="b">
        <f>OR(L1482='PERAC-ngpPrcsTnD-mthncptr'!$B$1,L1482='PERAC-ngpPrcsTnD-mthncptr'!$C$1,L1482='PERAC-ngpPrcsTnD-mthncptr'!$D$1)</f>
        <v>0</v>
      </c>
      <c r="I1482">
        <f>IF(H1482=TRUE,G1482+'NPV Calcs'!$D$14,G1482)</f>
        <v>23</v>
      </c>
      <c r="J1482">
        <v>2.6940393581800001E-5</v>
      </c>
      <c r="K1482">
        <f>IF(OR(B1482="GAS",B1482="COL",B1482="LAN",B1482="RICE",B1482="LIVE"),J1482*About!$B$95,IF(OR(B1482="CROP",B1482="NAA"),J1482*About!$B$96,J1482))</f>
        <v>3.0173240811616003E-5</v>
      </c>
      <c r="L1482" t="str">
        <f>INDEX('EPA Tech to Policy Mapping'!$D:$D,MATCH('EPA Data'!F1482,'EPA Tech to Policy Mapping'!$C:$C,0))</f>
        <v>coal mining - methane destruction</v>
      </c>
    </row>
    <row r="1483" spans="1:12" x14ac:dyDescent="0.35">
      <c r="A1483" t="s">
        <v>425</v>
      </c>
      <c r="B1483" t="s">
        <v>85</v>
      </c>
      <c r="C1483">
        <v>2030</v>
      </c>
      <c r="D1483" t="s">
        <v>291</v>
      </c>
      <c r="E1483" t="s">
        <v>292</v>
      </c>
      <c r="F1483" t="s">
        <v>428</v>
      </c>
      <c r="G1483">
        <v>24</v>
      </c>
      <c r="H1483" t="b">
        <f>OR(L1483='PERAC-ngpPrcsTnD-mthncptr'!$B$1,L1483='PERAC-ngpPrcsTnD-mthncptr'!$C$1,L1483='PERAC-ngpPrcsTnD-mthncptr'!$D$1)</f>
        <v>0</v>
      </c>
      <c r="I1483">
        <f>IF(H1483=TRUE,G1483+'NPV Calcs'!$D$14,G1483)</f>
        <v>24</v>
      </c>
      <c r="J1483">
        <v>1.3146939636500001E-4</v>
      </c>
      <c r="K1483">
        <f>IF(OR(B1483="GAS",B1483="COL",B1483="LAN",B1483="RICE",B1483="LIVE"),J1483*About!$B$95,IF(OR(B1483="CROP",B1483="NAA"),J1483*About!$B$96,J1483))</f>
        <v>1.4724572392880002E-4</v>
      </c>
      <c r="L1483" t="str">
        <f>INDEX('EPA Tech to Policy Mapping'!$D:$D,MATCH('EPA Data'!F1483,'EPA Tech to Policy Mapping'!$C:$C,0))</f>
        <v>coal mining - methane destruction</v>
      </c>
    </row>
    <row r="1484" spans="1:12" x14ac:dyDescent="0.35">
      <c r="A1484" t="s">
        <v>425</v>
      </c>
      <c r="B1484" t="s">
        <v>85</v>
      </c>
      <c r="C1484">
        <v>2030</v>
      </c>
      <c r="D1484" t="s">
        <v>291</v>
      </c>
      <c r="E1484" t="s">
        <v>292</v>
      </c>
      <c r="F1484" t="s">
        <v>430</v>
      </c>
      <c r="G1484">
        <v>24</v>
      </c>
      <c r="H1484" t="b">
        <f>OR(L1484='PERAC-ngpPrcsTnD-mthncptr'!$B$1,L1484='PERAC-ngpPrcsTnD-mthncptr'!$C$1,L1484='PERAC-ngpPrcsTnD-mthncptr'!$D$1)</f>
        <v>0</v>
      </c>
      <c r="I1484">
        <f>IF(H1484=TRUE,G1484+'NPV Calcs'!$D$14,G1484)</f>
        <v>24</v>
      </c>
      <c r="J1484">
        <v>1.71841729752E-5</v>
      </c>
      <c r="K1484">
        <f>IF(OR(B1484="GAS",B1484="COL",B1484="LAN",B1484="RICE",B1484="LIVE"),J1484*About!$B$95,IF(OR(B1484="CROP",B1484="NAA"),J1484*About!$B$96,J1484))</f>
        <v>1.9246273732224003E-5</v>
      </c>
      <c r="L1484" t="str">
        <f>INDEX('EPA Tech to Policy Mapping'!$D:$D,MATCH('EPA Data'!F1484,'EPA Tech to Policy Mapping'!$C:$C,0))</f>
        <v>coal mining - methane capture</v>
      </c>
    </row>
    <row r="1485" spans="1:12" x14ac:dyDescent="0.35">
      <c r="A1485" t="s">
        <v>425</v>
      </c>
      <c r="B1485" t="s">
        <v>85</v>
      </c>
      <c r="C1485">
        <v>2030</v>
      </c>
      <c r="D1485" t="s">
        <v>291</v>
      </c>
      <c r="E1485" t="s">
        <v>292</v>
      </c>
      <c r="F1485" t="s">
        <v>426</v>
      </c>
      <c r="G1485">
        <v>24</v>
      </c>
      <c r="H1485" t="b">
        <f>OR(L1485='PERAC-ngpPrcsTnD-mthncptr'!$B$1,L1485='PERAC-ngpPrcsTnD-mthncptr'!$C$1,L1485='PERAC-ngpPrcsTnD-mthncptr'!$D$1)</f>
        <v>0</v>
      </c>
      <c r="I1485">
        <f>IF(H1485=TRUE,G1485+'NPV Calcs'!$D$14,G1485)</f>
        <v>24</v>
      </c>
      <c r="J1485">
        <v>2.7237880858593001E-3</v>
      </c>
      <c r="K1485">
        <f>IF(OR(B1485="GAS",B1485="COL",B1485="LAN",B1485="RICE",B1485="LIVE"),J1485*About!$B$95,IF(OR(B1485="CROP",B1485="NAA"),J1485*About!$B$96,J1485))</f>
        <v>3.0506426561624166E-3</v>
      </c>
      <c r="L1485" t="str">
        <f>INDEX('EPA Tech to Policy Mapping'!$D:$D,MATCH('EPA Data'!F1485,'EPA Tech to Policy Mapping'!$C:$C,0))</f>
        <v>coal mining - methane capture</v>
      </c>
    </row>
    <row r="1486" spans="1:12" x14ac:dyDescent="0.35">
      <c r="A1486" t="s">
        <v>425</v>
      </c>
      <c r="B1486" t="s">
        <v>85</v>
      </c>
      <c r="C1486">
        <v>2030</v>
      </c>
      <c r="D1486" t="s">
        <v>291</v>
      </c>
      <c r="E1486" t="s">
        <v>292</v>
      </c>
      <c r="F1486" t="s">
        <v>428</v>
      </c>
      <c r="G1486">
        <v>25</v>
      </c>
      <c r="H1486" t="b">
        <f>OR(L1486='PERAC-ngpPrcsTnD-mthncptr'!$B$1,L1486='PERAC-ngpPrcsTnD-mthncptr'!$C$1,L1486='PERAC-ngpPrcsTnD-mthncptr'!$D$1)</f>
        <v>0</v>
      </c>
      <c r="I1486">
        <f>IF(H1486=TRUE,G1486+'NPV Calcs'!$D$14,G1486)</f>
        <v>25</v>
      </c>
      <c r="J1486">
        <v>5.0384407586500003E-5</v>
      </c>
      <c r="K1486">
        <f>IF(OR(B1486="GAS",B1486="COL",B1486="LAN",B1486="RICE",B1486="LIVE"),J1486*About!$B$95,IF(OR(B1486="CROP",B1486="NAA"),J1486*About!$B$96,J1486))</f>
        <v>5.6430536496880009E-5</v>
      </c>
      <c r="L1486" t="str">
        <f>INDEX('EPA Tech to Policy Mapping'!$D:$D,MATCH('EPA Data'!F1486,'EPA Tech to Policy Mapping'!$C:$C,0))</f>
        <v>coal mining - methane destruction</v>
      </c>
    </row>
    <row r="1487" spans="1:12" x14ac:dyDescent="0.35">
      <c r="A1487" t="s">
        <v>425</v>
      </c>
      <c r="B1487" t="s">
        <v>85</v>
      </c>
      <c r="C1487">
        <v>2030</v>
      </c>
      <c r="D1487" t="s">
        <v>291</v>
      </c>
      <c r="E1487" t="s">
        <v>292</v>
      </c>
      <c r="F1487" t="s">
        <v>426</v>
      </c>
      <c r="G1487">
        <v>25</v>
      </c>
      <c r="H1487" t="b">
        <f>OR(L1487='PERAC-ngpPrcsTnD-mthncptr'!$B$1,L1487='PERAC-ngpPrcsTnD-mthncptr'!$C$1,L1487='PERAC-ngpPrcsTnD-mthncptr'!$D$1)</f>
        <v>0</v>
      </c>
      <c r="I1487">
        <f>IF(H1487=TRUE,G1487+'NPV Calcs'!$D$14,G1487)</f>
        <v>25</v>
      </c>
      <c r="J1487">
        <v>1.7232861719094E-3</v>
      </c>
      <c r="K1487">
        <f>IF(OR(B1487="GAS",B1487="COL",B1487="LAN",B1487="RICE",B1487="LIVE"),J1487*About!$B$95,IF(OR(B1487="CROP",B1487="NAA"),J1487*About!$B$96,J1487))</f>
        <v>1.9300805125385281E-3</v>
      </c>
      <c r="L1487" t="str">
        <f>INDEX('EPA Tech to Policy Mapping'!$D:$D,MATCH('EPA Data'!F1487,'EPA Tech to Policy Mapping'!$C:$C,0))</f>
        <v>coal mining - methane capture</v>
      </c>
    </row>
    <row r="1488" spans="1:12" x14ac:dyDescent="0.35">
      <c r="A1488" t="s">
        <v>425</v>
      </c>
      <c r="B1488" t="s">
        <v>85</v>
      </c>
      <c r="C1488">
        <v>2030</v>
      </c>
      <c r="D1488" t="s">
        <v>291</v>
      </c>
      <c r="E1488" t="s">
        <v>292</v>
      </c>
      <c r="F1488" t="s">
        <v>429</v>
      </c>
      <c r="G1488">
        <v>26</v>
      </c>
      <c r="H1488" t="b">
        <f>OR(L1488='PERAC-ngpPrcsTnD-mthncptr'!$B$1,L1488='PERAC-ngpPrcsTnD-mthncptr'!$C$1,L1488='PERAC-ngpPrcsTnD-mthncptr'!$D$1)</f>
        <v>0</v>
      </c>
      <c r="I1488">
        <f>IF(H1488=TRUE,G1488+'NPV Calcs'!$D$14,G1488)</f>
        <v>26</v>
      </c>
      <c r="J1488">
        <v>2.7724399114959999E-4</v>
      </c>
      <c r="K1488">
        <f>IF(OR(B1488="GAS",B1488="COL",B1488="LAN",B1488="RICE",B1488="LIVE"),J1488*About!$B$95,IF(OR(B1488="CROP",B1488="NAA"),J1488*About!$B$96,J1488))</f>
        <v>3.1051327008755204E-4</v>
      </c>
      <c r="L1488" t="str">
        <f>INDEX('EPA Tech to Policy Mapping'!$D:$D,MATCH('EPA Data'!F1488,'EPA Tech to Policy Mapping'!$C:$C,0))</f>
        <v>coal mining - methane destruction</v>
      </c>
    </row>
    <row r="1489" spans="1:12" x14ac:dyDescent="0.35">
      <c r="A1489" t="s">
        <v>425</v>
      </c>
      <c r="B1489" t="s">
        <v>85</v>
      </c>
      <c r="C1489">
        <v>2030</v>
      </c>
      <c r="D1489" t="s">
        <v>291</v>
      </c>
      <c r="E1489" t="s">
        <v>292</v>
      </c>
      <c r="F1489" t="s">
        <v>430</v>
      </c>
      <c r="G1489">
        <v>26</v>
      </c>
      <c r="H1489" t="b">
        <f>OR(L1489='PERAC-ngpPrcsTnD-mthncptr'!$B$1,L1489='PERAC-ngpPrcsTnD-mthncptr'!$C$1,L1489='PERAC-ngpPrcsTnD-mthncptr'!$D$1)</f>
        <v>0</v>
      </c>
      <c r="I1489">
        <f>IF(H1489=TRUE,G1489+'NPV Calcs'!$D$14,G1489)</f>
        <v>26</v>
      </c>
      <c r="J1489">
        <v>1.6599085938699999E-5</v>
      </c>
      <c r="K1489">
        <f>IF(OR(B1489="GAS",B1489="COL",B1489="LAN",B1489="RICE",B1489="LIVE"),J1489*About!$B$95,IF(OR(B1489="CROP",B1489="NAA"),J1489*About!$B$96,J1489))</f>
        <v>1.8590976251343999E-5</v>
      </c>
      <c r="L1489" t="str">
        <f>INDEX('EPA Tech to Policy Mapping'!$D:$D,MATCH('EPA Data'!F1489,'EPA Tech to Policy Mapping'!$C:$C,0))</f>
        <v>coal mining - methane capture</v>
      </c>
    </row>
    <row r="1490" spans="1:12" x14ac:dyDescent="0.35">
      <c r="A1490" t="s">
        <v>425</v>
      </c>
      <c r="B1490" t="s">
        <v>85</v>
      </c>
      <c r="C1490">
        <v>2030</v>
      </c>
      <c r="D1490" t="s">
        <v>291</v>
      </c>
      <c r="E1490" t="s">
        <v>292</v>
      </c>
      <c r="F1490" t="s">
        <v>428</v>
      </c>
      <c r="G1490">
        <v>28</v>
      </c>
      <c r="H1490" t="b">
        <f>OR(L1490='PERAC-ngpPrcsTnD-mthncptr'!$B$1,L1490='PERAC-ngpPrcsTnD-mthncptr'!$C$1,L1490='PERAC-ngpPrcsTnD-mthncptr'!$D$1)</f>
        <v>0</v>
      </c>
      <c r="I1490">
        <f>IF(H1490=TRUE,G1490+'NPV Calcs'!$D$14,G1490)</f>
        <v>28</v>
      </c>
      <c r="J1490">
        <v>2.2206557332499999E-5</v>
      </c>
      <c r="K1490">
        <f>IF(OR(B1490="GAS",B1490="COL",B1490="LAN",B1490="RICE",B1490="LIVE"),J1490*About!$B$95,IF(OR(B1490="CROP",B1490="NAA"),J1490*About!$B$96,J1490))</f>
        <v>2.48713442124E-5</v>
      </c>
      <c r="L1490" t="str">
        <f>INDEX('EPA Tech to Policy Mapping'!$D:$D,MATCH('EPA Data'!F1490,'EPA Tech to Policy Mapping'!$C:$C,0))</f>
        <v>coal mining - methane destruction</v>
      </c>
    </row>
    <row r="1491" spans="1:12" x14ac:dyDescent="0.35">
      <c r="A1491" t="s">
        <v>425</v>
      </c>
      <c r="B1491" t="s">
        <v>85</v>
      </c>
      <c r="C1491">
        <v>2030</v>
      </c>
      <c r="D1491" t="s">
        <v>291</v>
      </c>
      <c r="E1491" t="s">
        <v>292</v>
      </c>
      <c r="F1491" t="s">
        <v>426</v>
      </c>
      <c r="G1491">
        <v>28</v>
      </c>
      <c r="H1491" t="b">
        <f>OR(L1491='PERAC-ngpPrcsTnD-mthncptr'!$B$1,L1491='PERAC-ngpPrcsTnD-mthncptr'!$C$1,L1491='PERAC-ngpPrcsTnD-mthncptr'!$D$1)</f>
        <v>0</v>
      </c>
      <c r="I1491">
        <f>IF(H1491=TRUE,G1491+'NPV Calcs'!$D$14,G1491)</f>
        <v>28</v>
      </c>
      <c r="J1491">
        <v>1.4572799555025999E-3</v>
      </c>
      <c r="K1491">
        <f>IF(OR(B1491="GAS",B1491="COL",B1491="LAN",B1491="RICE",B1491="LIVE"),J1491*About!$B$95,IF(OR(B1491="CROP",B1491="NAA"),J1491*About!$B$96,J1491))</f>
        <v>1.6321535501629121E-3</v>
      </c>
      <c r="L1491" t="str">
        <f>INDEX('EPA Tech to Policy Mapping'!$D:$D,MATCH('EPA Data'!F1491,'EPA Tech to Policy Mapping'!$C:$C,0))</f>
        <v>coal mining - methane capture</v>
      </c>
    </row>
    <row r="1492" spans="1:12" x14ac:dyDescent="0.35">
      <c r="A1492" t="s">
        <v>425</v>
      </c>
      <c r="B1492" t="s">
        <v>85</v>
      </c>
      <c r="C1492">
        <v>2030</v>
      </c>
      <c r="D1492" t="s">
        <v>291</v>
      </c>
      <c r="E1492" t="s">
        <v>292</v>
      </c>
      <c r="F1492" t="s">
        <v>426</v>
      </c>
      <c r="G1492">
        <v>29</v>
      </c>
      <c r="H1492" t="b">
        <f>OR(L1492='PERAC-ngpPrcsTnD-mthncptr'!$B$1,L1492='PERAC-ngpPrcsTnD-mthncptr'!$C$1,L1492='PERAC-ngpPrcsTnD-mthncptr'!$D$1)</f>
        <v>0</v>
      </c>
      <c r="I1492">
        <f>IF(H1492=TRUE,G1492+'NPV Calcs'!$D$14,G1492)</f>
        <v>29</v>
      </c>
      <c r="J1492">
        <v>1.4133349759504E-3</v>
      </c>
      <c r="K1492">
        <f>IF(OR(B1492="GAS",B1492="COL",B1492="LAN",B1492="RICE",B1492="LIVE"),J1492*About!$B$95,IF(OR(B1492="CROP",B1492="NAA"),J1492*About!$B$96,J1492))</f>
        <v>1.5829351730644481E-3</v>
      </c>
      <c r="L1492" t="str">
        <f>INDEX('EPA Tech to Policy Mapping'!$D:$D,MATCH('EPA Data'!F1492,'EPA Tech to Policy Mapping'!$C:$C,0))</f>
        <v>coal mining - methane capture</v>
      </c>
    </row>
    <row r="1493" spans="1:12" x14ac:dyDescent="0.35">
      <c r="A1493" t="s">
        <v>425</v>
      </c>
      <c r="B1493" t="s">
        <v>85</v>
      </c>
      <c r="C1493">
        <v>2030</v>
      </c>
      <c r="D1493" t="s">
        <v>291</v>
      </c>
      <c r="E1493" t="s">
        <v>292</v>
      </c>
      <c r="F1493" t="s">
        <v>430</v>
      </c>
      <c r="G1493">
        <v>29</v>
      </c>
      <c r="H1493" t="b">
        <f>OR(L1493='PERAC-ngpPrcsTnD-mthncptr'!$B$1,L1493='PERAC-ngpPrcsTnD-mthncptr'!$C$1,L1493='PERAC-ngpPrcsTnD-mthncptr'!$D$1)</f>
        <v>0</v>
      </c>
      <c r="I1493">
        <f>IF(H1493=TRUE,G1493+'NPV Calcs'!$D$14,G1493)</f>
        <v>29</v>
      </c>
      <c r="J1493">
        <v>4.7196546802299999E-5</v>
      </c>
      <c r="K1493">
        <f>IF(OR(B1493="GAS",B1493="COL",B1493="LAN",B1493="RICE",B1493="LIVE"),J1493*About!$B$95,IF(OR(B1493="CROP",B1493="NAA"),J1493*About!$B$96,J1493))</f>
        <v>5.2860132418576001E-5</v>
      </c>
      <c r="L1493" t="str">
        <f>INDEX('EPA Tech to Policy Mapping'!$D:$D,MATCH('EPA Data'!F1493,'EPA Tech to Policy Mapping'!$C:$C,0))</f>
        <v>coal mining - methane capture</v>
      </c>
    </row>
    <row r="1494" spans="1:12" x14ac:dyDescent="0.35">
      <c r="A1494" t="s">
        <v>425</v>
      </c>
      <c r="B1494" t="s">
        <v>85</v>
      </c>
      <c r="C1494">
        <v>2030</v>
      </c>
      <c r="D1494" t="s">
        <v>291</v>
      </c>
      <c r="E1494" t="s">
        <v>292</v>
      </c>
      <c r="F1494" t="s">
        <v>429</v>
      </c>
      <c r="G1494">
        <v>29</v>
      </c>
      <c r="H1494" t="b">
        <f>OR(L1494='PERAC-ngpPrcsTnD-mthncptr'!$B$1,L1494='PERAC-ngpPrcsTnD-mthncptr'!$C$1,L1494='PERAC-ngpPrcsTnD-mthncptr'!$D$1)</f>
        <v>0</v>
      </c>
      <c r="I1494">
        <f>IF(H1494=TRUE,G1494+'NPV Calcs'!$D$14,G1494)</f>
        <v>29</v>
      </c>
      <c r="J1494">
        <v>9.1068097390230003E-4</v>
      </c>
      <c r="K1494">
        <f>IF(OR(B1494="GAS",B1494="COL",B1494="LAN",B1494="RICE",B1494="LIVE"),J1494*About!$B$95,IF(OR(B1494="CROP",B1494="NAA"),J1494*About!$B$96,J1494))</f>
        <v>1.0199626907705761E-3</v>
      </c>
      <c r="L1494" t="str">
        <f>INDEX('EPA Tech to Policy Mapping'!$D:$D,MATCH('EPA Data'!F1494,'EPA Tech to Policy Mapping'!$C:$C,0))</f>
        <v>coal mining - methane destruction</v>
      </c>
    </row>
    <row r="1495" spans="1:12" x14ac:dyDescent="0.35">
      <c r="A1495" t="s">
        <v>425</v>
      </c>
      <c r="B1495" t="s">
        <v>85</v>
      </c>
      <c r="C1495">
        <v>2030</v>
      </c>
      <c r="D1495" t="s">
        <v>291</v>
      </c>
      <c r="E1495" t="s">
        <v>292</v>
      </c>
      <c r="F1495" t="s">
        <v>428</v>
      </c>
      <c r="G1495">
        <v>30</v>
      </c>
      <c r="H1495" t="b">
        <f>OR(L1495='PERAC-ngpPrcsTnD-mthncptr'!$B$1,L1495='PERAC-ngpPrcsTnD-mthncptr'!$C$1,L1495='PERAC-ngpPrcsTnD-mthncptr'!$D$1)</f>
        <v>0</v>
      </c>
      <c r="I1495">
        <f>IF(H1495=TRUE,G1495+'NPV Calcs'!$D$14,G1495)</f>
        <v>30</v>
      </c>
      <c r="J1495">
        <v>2.10804537346E-5</v>
      </c>
      <c r="K1495">
        <f>IF(OR(B1495="GAS",B1495="COL",B1495="LAN",B1495="RICE",B1495="LIVE"),J1495*About!$B$95,IF(OR(B1495="CROP",B1495="NAA"),J1495*About!$B$96,J1495))</f>
        <v>2.3610108182752002E-5</v>
      </c>
      <c r="L1495" t="str">
        <f>INDEX('EPA Tech to Policy Mapping'!$D:$D,MATCH('EPA Data'!F1495,'EPA Tech to Policy Mapping'!$C:$C,0))</f>
        <v>coal mining - methane destruction</v>
      </c>
    </row>
    <row r="1496" spans="1:12" x14ac:dyDescent="0.35">
      <c r="A1496" t="s">
        <v>425</v>
      </c>
      <c r="B1496" t="s">
        <v>85</v>
      </c>
      <c r="C1496">
        <v>2030</v>
      </c>
      <c r="D1496" t="s">
        <v>291</v>
      </c>
      <c r="E1496" t="s">
        <v>292</v>
      </c>
      <c r="F1496" t="s">
        <v>426</v>
      </c>
      <c r="G1496">
        <v>30</v>
      </c>
      <c r="H1496" t="b">
        <f>OR(L1496='PERAC-ngpPrcsTnD-mthncptr'!$B$1,L1496='PERAC-ngpPrcsTnD-mthncptr'!$C$1,L1496='PERAC-ngpPrcsTnD-mthncptr'!$D$1)</f>
        <v>0</v>
      </c>
      <c r="I1496">
        <f>IF(H1496=TRUE,G1496+'NPV Calcs'!$D$14,G1496)</f>
        <v>30</v>
      </c>
      <c r="J1496">
        <v>1.3295233948155999E-3</v>
      </c>
      <c r="K1496">
        <f>IF(OR(B1496="GAS",B1496="COL",B1496="LAN",B1496="RICE",B1496="LIVE"),J1496*About!$B$95,IF(OR(B1496="CROP",B1496="NAA"),J1496*About!$B$96,J1496))</f>
        <v>1.4890662021934721E-3</v>
      </c>
      <c r="L1496" t="str">
        <f>INDEX('EPA Tech to Policy Mapping'!$D:$D,MATCH('EPA Data'!F1496,'EPA Tech to Policy Mapping'!$C:$C,0))</f>
        <v>coal mining - methane capture</v>
      </c>
    </row>
    <row r="1497" spans="1:12" x14ac:dyDescent="0.35">
      <c r="A1497" t="s">
        <v>425</v>
      </c>
      <c r="B1497" t="s">
        <v>85</v>
      </c>
      <c r="C1497">
        <v>2030</v>
      </c>
      <c r="D1497" t="s">
        <v>291</v>
      </c>
      <c r="E1497" t="s">
        <v>292</v>
      </c>
      <c r="F1497" t="s">
        <v>428</v>
      </c>
      <c r="G1497">
        <v>31</v>
      </c>
      <c r="H1497" t="b">
        <f>OR(L1497='PERAC-ngpPrcsTnD-mthncptr'!$B$1,L1497='PERAC-ngpPrcsTnD-mthncptr'!$C$1,L1497='PERAC-ngpPrcsTnD-mthncptr'!$D$1)</f>
        <v>0</v>
      </c>
      <c r="I1497">
        <f>IF(H1497=TRUE,G1497+'NPV Calcs'!$D$14,G1497)</f>
        <v>31</v>
      </c>
      <c r="J1497">
        <v>7.6503078162200002E-5</v>
      </c>
      <c r="K1497">
        <f>IF(OR(B1497="GAS",B1497="COL",B1497="LAN",B1497="RICE",B1497="LIVE"),J1497*About!$B$95,IF(OR(B1497="CROP",B1497="NAA"),J1497*About!$B$96,J1497))</f>
        <v>8.5683447541664006E-5</v>
      </c>
      <c r="L1497" t="str">
        <f>INDEX('EPA Tech to Policy Mapping'!$D:$D,MATCH('EPA Data'!F1497,'EPA Tech to Policy Mapping'!$C:$C,0))</f>
        <v>coal mining - methane destruction</v>
      </c>
    </row>
    <row r="1498" spans="1:12" x14ac:dyDescent="0.35">
      <c r="A1498" t="s">
        <v>425</v>
      </c>
      <c r="B1498" t="s">
        <v>85</v>
      </c>
      <c r="C1498">
        <v>2030</v>
      </c>
      <c r="D1498" t="s">
        <v>291</v>
      </c>
      <c r="E1498" t="s">
        <v>292</v>
      </c>
      <c r="F1498" t="s">
        <v>426</v>
      </c>
      <c r="G1498">
        <v>32</v>
      </c>
      <c r="H1498" t="b">
        <f>OR(L1498='PERAC-ngpPrcsTnD-mthncptr'!$B$1,L1498='PERAC-ngpPrcsTnD-mthncptr'!$C$1,L1498='PERAC-ngpPrcsTnD-mthncptr'!$D$1)</f>
        <v>0</v>
      </c>
      <c r="I1498">
        <f>IF(H1498=TRUE,G1498+'NPV Calcs'!$D$14,G1498)</f>
        <v>32</v>
      </c>
      <c r="J1498">
        <v>6.0744246002290001E-4</v>
      </c>
      <c r="K1498">
        <f>IF(OR(B1498="GAS",B1498="COL",B1498="LAN",B1498="RICE",B1498="LIVE"),J1498*About!$B$95,IF(OR(B1498="CROP",B1498="NAA"),J1498*About!$B$96,J1498))</f>
        <v>6.8033555522564813E-4</v>
      </c>
      <c r="L1498" t="str">
        <f>INDEX('EPA Tech to Policy Mapping'!$D:$D,MATCH('EPA Data'!F1498,'EPA Tech to Policy Mapping'!$C:$C,0))</f>
        <v>coal mining - methane capture</v>
      </c>
    </row>
    <row r="1499" spans="1:12" x14ac:dyDescent="0.35">
      <c r="A1499" t="s">
        <v>425</v>
      </c>
      <c r="B1499" t="s">
        <v>85</v>
      </c>
      <c r="C1499">
        <v>2030</v>
      </c>
      <c r="D1499" t="s">
        <v>291</v>
      </c>
      <c r="E1499" t="s">
        <v>292</v>
      </c>
      <c r="F1499" t="s">
        <v>428</v>
      </c>
      <c r="G1499">
        <v>32</v>
      </c>
      <c r="H1499" t="b">
        <f>OR(L1499='PERAC-ngpPrcsTnD-mthncptr'!$B$1,L1499='PERAC-ngpPrcsTnD-mthncptr'!$C$1,L1499='PERAC-ngpPrcsTnD-mthncptr'!$D$1)</f>
        <v>0</v>
      </c>
      <c r="I1499">
        <f>IF(H1499=TRUE,G1499+'NPV Calcs'!$D$14,G1499)</f>
        <v>32</v>
      </c>
      <c r="J1499">
        <v>1.9620438251899999E-5</v>
      </c>
      <c r="K1499">
        <f>IF(OR(B1499="GAS",B1499="COL",B1499="LAN",B1499="RICE",B1499="LIVE"),J1499*About!$B$95,IF(OR(B1499="CROP",B1499="NAA"),J1499*About!$B$96,J1499))</f>
        <v>2.1974890842128001E-5</v>
      </c>
      <c r="L1499" t="str">
        <f>INDEX('EPA Tech to Policy Mapping'!$D:$D,MATCH('EPA Data'!F1499,'EPA Tech to Policy Mapping'!$C:$C,0))</f>
        <v>coal mining - methane destruction</v>
      </c>
    </row>
    <row r="1500" spans="1:12" x14ac:dyDescent="0.35">
      <c r="A1500" t="s">
        <v>425</v>
      </c>
      <c r="B1500" t="s">
        <v>85</v>
      </c>
      <c r="C1500">
        <v>2030</v>
      </c>
      <c r="D1500" t="s">
        <v>291</v>
      </c>
      <c r="E1500" t="s">
        <v>292</v>
      </c>
      <c r="F1500" t="s">
        <v>426</v>
      </c>
      <c r="G1500">
        <v>33</v>
      </c>
      <c r="H1500" t="b">
        <f>OR(L1500='PERAC-ngpPrcsTnD-mthncptr'!$B$1,L1500='PERAC-ngpPrcsTnD-mthncptr'!$C$1,L1500='PERAC-ngpPrcsTnD-mthncptr'!$D$1)</f>
        <v>0</v>
      </c>
      <c r="I1500">
        <f>IF(H1500=TRUE,G1500+'NPV Calcs'!$D$14,G1500)</f>
        <v>33</v>
      </c>
      <c r="J1500">
        <v>5.8663496747610004E-4</v>
      </c>
      <c r="K1500">
        <f>IF(OR(B1500="GAS",B1500="COL",B1500="LAN",B1500="RICE",B1500="LIVE"),J1500*About!$B$95,IF(OR(B1500="CROP",B1500="NAA"),J1500*About!$B$96,J1500))</f>
        <v>6.5703116357323209E-4</v>
      </c>
      <c r="L1500" t="str">
        <f>INDEX('EPA Tech to Policy Mapping'!$D:$D,MATCH('EPA Data'!F1500,'EPA Tech to Policy Mapping'!$C:$C,0))</f>
        <v>coal mining - methane capture</v>
      </c>
    </row>
    <row r="1501" spans="1:12" x14ac:dyDescent="0.35">
      <c r="A1501" t="s">
        <v>425</v>
      </c>
      <c r="B1501" t="s">
        <v>85</v>
      </c>
      <c r="C1501">
        <v>2030</v>
      </c>
      <c r="D1501" t="s">
        <v>291</v>
      </c>
      <c r="E1501" t="s">
        <v>292</v>
      </c>
      <c r="F1501" t="s">
        <v>430</v>
      </c>
      <c r="G1501">
        <v>33</v>
      </c>
      <c r="H1501" t="b">
        <f>OR(L1501='PERAC-ngpPrcsTnD-mthncptr'!$B$1,L1501='PERAC-ngpPrcsTnD-mthncptr'!$C$1,L1501='PERAC-ngpPrcsTnD-mthncptr'!$D$1)</f>
        <v>0</v>
      </c>
      <c r="I1501">
        <f>IF(H1501=TRUE,G1501+'NPV Calcs'!$D$14,G1501)</f>
        <v>33</v>
      </c>
      <c r="J1501">
        <v>1.49172465171E-5</v>
      </c>
      <c r="K1501">
        <f>IF(OR(B1501="GAS",B1501="COL",B1501="LAN",B1501="RICE",B1501="LIVE"),J1501*About!$B$95,IF(OR(B1501="CROP",B1501="NAA"),J1501*About!$B$96,J1501))</f>
        <v>1.6707316099152002E-5</v>
      </c>
      <c r="L1501" t="str">
        <f>INDEX('EPA Tech to Policy Mapping'!$D:$D,MATCH('EPA Data'!F1501,'EPA Tech to Policy Mapping'!$C:$C,0))</f>
        <v>coal mining - methane capture</v>
      </c>
    </row>
    <row r="1502" spans="1:12" x14ac:dyDescent="0.35">
      <c r="A1502" t="s">
        <v>425</v>
      </c>
      <c r="B1502" t="s">
        <v>85</v>
      </c>
      <c r="C1502">
        <v>2030</v>
      </c>
      <c r="D1502" t="s">
        <v>291</v>
      </c>
      <c r="E1502" t="s">
        <v>292</v>
      </c>
      <c r="F1502" t="s">
        <v>428</v>
      </c>
      <c r="G1502">
        <v>33</v>
      </c>
      <c r="H1502" t="b">
        <f>OR(L1502='PERAC-ngpPrcsTnD-mthncptr'!$B$1,L1502='PERAC-ngpPrcsTnD-mthncptr'!$C$1,L1502='PERAC-ngpPrcsTnD-mthncptr'!$D$1)</f>
        <v>0</v>
      </c>
      <c r="I1502">
        <f>IF(H1502=TRUE,G1502+'NPV Calcs'!$D$14,G1502)</f>
        <v>33</v>
      </c>
      <c r="J1502">
        <v>5.6128250435000003E-5</v>
      </c>
      <c r="K1502">
        <f>IF(OR(B1502="GAS",B1502="COL",B1502="LAN",B1502="RICE",B1502="LIVE"),J1502*About!$B$95,IF(OR(B1502="CROP",B1502="NAA"),J1502*About!$B$96,J1502))</f>
        <v>6.2863640487200004E-5</v>
      </c>
      <c r="L1502" t="str">
        <f>INDEX('EPA Tech to Policy Mapping'!$D:$D,MATCH('EPA Data'!F1502,'EPA Tech to Policy Mapping'!$C:$C,0))</f>
        <v>coal mining - methane destruction</v>
      </c>
    </row>
    <row r="1503" spans="1:12" x14ac:dyDescent="0.35">
      <c r="A1503" t="s">
        <v>425</v>
      </c>
      <c r="B1503" t="s">
        <v>85</v>
      </c>
      <c r="C1503">
        <v>2030</v>
      </c>
      <c r="D1503" t="s">
        <v>291</v>
      </c>
      <c r="E1503" t="s">
        <v>292</v>
      </c>
      <c r="F1503" t="s">
        <v>430</v>
      </c>
      <c r="G1503">
        <v>34</v>
      </c>
      <c r="H1503" t="b">
        <f>OR(L1503='PERAC-ngpPrcsTnD-mthncptr'!$B$1,L1503='PERAC-ngpPrcsTnD-mthncptr'!$C$1,L1503='PERAC-ngpPrcsTnD-mthncptr'!$D$1)</f>
        <v>0</v>
      </c>
      <c r="I1503">
        <f>IF(H1503=TRUE,G1503+'NPV Calcs'!$D$14,G1503)</f>
        <v>34</v>
      </c>
      <c r="J1503">
        <v>1.45179574247E-5</v>
      </c>
      <c r="K1503">
        <f>IF(OR(B1503="GAS",B1503="COL",B1503="LAN",B1503="RICE",B1503="LIVE"),J1503*About!$B$95,IF(OR(B1503="CROP",B1503="NAA"),J1503*About!$B$96,J1503))</f>
        <v>1.6260112315664002E-5</v>
      </c>
      <c r="L1503" t="str">
        <f>INDEX('EPA Tech to Policy Mapping'!$D:$D,MATCH('EPA Data'!F1503,'EPA Tech to Policy Mapping'!$C:$C,0))</f>
        <v>coal mining - methane capture</v>
      </c>
    </row>
    <row r="1504" spans="1:12" x14ac:dyDescent="0.35">
      <c r="A1504" t="s">
        <v>425</v>
      </c>
      <c r="B1504" t="s">
        <v>85</v>
      </c>
      <c r="C1504">
        <v>2030</v>
      </c>
      <c r="D1504" t="s">
        <v>291</v>
      </c>
      <c r="E1504" t="s">
        <v>292</v>
      </c>
      <c r="F1504" t="s">
        <v>426</v>
      </c>
      <c r="G1504">
        <v>34</v>
      </c>
      <c r="H1504" t="b">
        <f>OR(L1504='PERAC-ngpPrcsTnD-mthncptr'!$B$1,L1504='PERAC-ngpPrcsTnD-mthncptr'!$C$1,L1504='PERAC-ngpPrcsTnD-mthncptr'!$D$1)</f>
        <v>0</v>
      </c>
      <c r="I1504">
        <f>IF(H1504=TRUE,G1504+'NPV Calcs'!$D$14,G1504)</f>
        <v>34</v>
      </c>
      <c r="J1504">
        <v>1.1168307974002999E-3</v>
      </c>
      <c r="K1504">
        <f>IF(OR(B1504="GAS",B1504="COL",B1504="LAN",B1504="RICE",B1504="LIVE"),J1504*About!$B$95,IF(OR(B1504="CROP",B1504="NAA"),J1504*About!$B$96,J1504))</f>
        <v>1.250850493088336E-3</v>
      </c>
      <c r="L1504" t="str">
        <f>INDEX('EPA Tech to Policy Mapping'!$D:$D,MATCH('EPA Data'!F1504,'EPA Tech to Policy Mapping'!$C:$C,0))</f>
        <v>coal mining - methane capture</v>
      </c>
    </row>
    <row r="1505" spans="1:12" x14ac:dyDescent="0.35">
      <c r="A1505" t="s">
        <v>425</v>
      </c>
      <c r="B1505" t="s">
        <v>85</v>
      </c>
      <c r="C1505">
        <v>2030</v>
      </c>
      <c r="D1505" t="s">
        <v>291</v>
      </c>
      <c r="E1505" t="s">
        <v>292</v>
      </c>
      <c r="F1505" t="s">
        <v>428</v>
      </c>
      <c r="G1505">
        <v>34</v>
      </c>
      <c r="H1505" t="b">
        <f>OR(L1505='PERAC-ngpPrcsTnD-mthncptr'!$B$1,L1505='PERAC-ngpPrcsTnD-mthncptr'!$C$1,L1505='PERAC-ngpPrcsTnD-mthncptr'!$D$1)</f>
        <v>0</v>
      </c>
      <c r="I1505">
        <f>IF(H1505=TRUE,G1505+'NPV Calcs'!$D$14,G1505)</f>
        <v>34</v>
      </c>
      <c r="J1505">
        <v>3.6555951737700001E-5</v>
      </c>
      <c r="K1505">
        <f>IF(OR(B1505="GAS",B1505="COL",B1505="LAN",B1505="RICE",B1505="LIVE"),J1505*About!$B$95,IF(OR(B1505="CROP",B1505="NAA"),J1505*About!$B$96,J1505))</f>
        <v>4.0942665946224003E-5</v>
      </c>
      <c r="L1505" t="str">
        <f>INDEX('EPA Tech to Policy Mapping'!$D:$D,MATCH('EPA Data'!F1505,'EPA Tech to Policy Mapping'!$C:$C,0))</f>
        <v>coal mining - methane destruction</v>
      </c>
    </row>
    <row r="1506" spans="1:12" x14ac:dyDescent="0.35">
      <c r="A1506" t="s">
        <v>425</v>
      </c>
      <c r="B1506" t="s">
        <v>85</v>
      </c>
      <c r="C1506">
        <v>2030</v>
      </c>
      <c r="D1506" t="s">
        <v>291</v>
      </c>
      <c r="E1506" t="s">
        <v>292</v>
      </c>
      <c r="F1506" t="s">
        <v>426</v>
      </c>
      <c r="G1506">
        <v>36</v>
      </c>
      <c r="H1506" t="b">
        <f>OR(L1506='PERAC-ngpPrcsTnD-mthncptr'!$B$1,L1506='PERAC-ngpPrcsTnD-mthncptr'!$C$1,L1506='PERAC-ngpPrcsTnD-mthncptr'!$D$1)</f>
        <v>0</v>
      </c>
      <c r="I1506">
        <f>IF(H1506=TRUE,G1506+'NPV Calcs'!$D$14,G1506)</f>
        <v>36</v>
      </c>
      <c r="J1506">
        <v>1.0534385801292999E-3</v>
      </c>
      <c r="K1506">
        <f>IF(OR(B1506="GAS",B1506="COL",B1506="LAN",B1506="RICE",B1506="LIVE"),J1506*About!$B$95,IF(OR(B1506="CROP",B1506="NAA"),J1506*About!$B$96,J1506))</f>
        <v>1.1798512097448161E-3</v>
      </c>
      <c r="L1506" t="str">
        <f>INDEX('EPA Tech to Policy Mapping'!$D:$D,MATCH('EPA Data'!F1506,'EPA Tech to Policy Mapping'!$C:$C,0))</f>
        <v>coal mining - methane capture</v>
      </c>
    </row>
    <row r="1507" spans="1:12" x14ac:dyDescent="0.35">
      <c r="A1507" t="s">
        <v>425</v>
      </c>
      <c r="B1507" t="s">
        <v>85</v>
      </c>
      <c r="C1507">
        <v>2030</v>
      </c>
      <c r="D1507" t="s">
        <v>291</v>
      </c>
      <c r="E1507" t="s">
        <v>292</v>
      </c>
      <c r="F1507" t="s">
        <v>428</v>
      </c>
      <c r="G1507">
        <v>36</v>
      </c>
      <c r="H1507" t="b">
        <f>OR(L1507='PERAC-ngpPrcsTnD-mthncptr'!$B$1,L1507='PERAC-ngpPrcsTnD-mthncptr'!$C$1,L1507='PERAC-ngpPrcsTnD-mthncptr'!$D$1)</f>
        <v>0</v>
      </c>
      <c r="I1507">
        <f>IF(H1507=TRUE,G1507+'NPV Calcs'!$D$14,G1507)</f>
        <v>36</v>
      </c>
      <c r="J1507">
        <v>1.71841729752E-5</v>
      </c>
      <c r="K1507">
        <f>IF(OR(B1507="GAS",B1507="COL",B1507="LAN",B1507="RICE",B1507="LIVE"),J1507*About!$B$95,IF(OR(B1507="CROP",B1507="NAA"),J1507*About!$B$96,J1507))</f>
        <v>1.9246273732224003E-5</v>
      </c>
      <c r="L1507" t="str">
        <f>INDEX('EPA Tech to Policy Mapping'!$D:$D,MATCH('EPA Data'!F1507,'EPA Tech to Policy Mapping'!$C:$C,0))</f>
        <v>coal mining - methane destruction</v>
      </c>
    </row>
    <row r="1508" spans="1:12" x14ac:dyDescent="0.35">
      <c r="A1508" t="s">
        <v>425</v>
      </c>
      <c r="B1508" t="s">
        <v>85</v>
      </c>
      <c r="C1508">
        <v>2030</v>
      </c>
      <c r="D1508" t="s">
        <v>291</v>
      </c>
      <c r="E1508" t="s">
        <v>292</v>
      </c>
      <c r="F1508" t="s">
        <v>430</v>
      </c>
      <c r="G1508">
        <v>36</v>
      </c>
      <c r="H1508" t="b">
        <f>OR(L1508='PERAC-ngpPrcsTnD-mthncptr'!$B$1,L1508='PERAC-ngpPrcsTnD-mthncptr'!$C$1,L1508='PERAC-ngpPrcsTnD-mthncptr'!$D$1)</f>
        <v>0</v>
      </c>
      <c r="I1508">
        <f>IF(H1508=TRUE,G1508+'NPV Calcs'!$D$14,G1508)</f>
        <v>36</v>
      </c>
      <c r="J1508">
        <v>2.8382037271500001E-5</v>
      </c>
      <c r="K1508">
        <f>IF(OR(B1508="GAS",B1508="COL",B1508="LAN",B1508="RICE",B1508="LIVE"),J1508*About!$B$95,IF(OR(B1508="CROP",B1508="NAA"),J1508*About!$B$96,J1508))</f>
        <v>3.1787881744080005E-5</v>
      </c>
      <c r="L1508" t="str">
        <f>INDEX('EPA Tech to Policy Mapping'!$D:$D,MATCH('EPA Data'!F1508,'EPA Tech to Policy Mapping'!$C:$C,0))</f>
        <v>coal mining - methane capture</v>
      </c>
    </row>
    <row r="1509" spans="1:12" x14ac:dyDescent="0.35">
      <c r="A1509" t="s">
        <v>425</v>
      </c>
      <c r="B1509" t="s">
        <v>85</v>
      </c>
      <c r="C1509">
        <v>2030</v>
      </c>
      <c r="D1509" t="s">
        <v>291</v>
      </c>
      <c r="E1509" t="s">
        <v>292</v>
      </c>
      <c r="F1509" t="s">
        <v>428</v>
      </c>
      <c r="G1509">
        <v>37</v>
      </c>
      <c r="H1509" t="b">
        <f>OR(L1509='PERAC-ngpPrcsTnD-mthncptr'!$B$1,L1509='PERAC-ngpPrcsTnD-mthncptr'!$C$1,L1509='PERAC-ngpPrcsTnD-mthncptr'!$D$1)</f>
        <v>0</v>
      </c>
      <c r="I1509">
        <f>IF(H1509=TRUE,G1509+'NPV Calcs'!$D$14,G1509)</f>
        <v>37</v>
      </c>
      <c r="J1509">
        <v>1.6599085938699999E-5</v>
      </c>
      <c r="K1509">
        <f>IF(OR(B1509="GAS",B1509="COL",B1509="LAN",B1509="RICE",B1509="LIVE"),J1509*About!$B$95,IF(OR(B1509="CROP",B1509="NAA"),J1509*About!$B$96,J1509))</f>
        <v>1.8590976251343999E-5</v>
      </c>
      <c r="L1509" t="str">
        <f>INDEX('EPA Tech to Policy Mapping'!$D:$D,MATCH('EPA Data'!F1509,'EPA Tech to Policy Mapping'!$C:$C,0))</f>
        <v>coal mining - methane destruction</v>
      </c>
    </row>
    <row r="1510" spans="1:12" x14ac:dyDescent="0.35">
      <c r="A1510" t="s">
        <v>425</v>
      </c>
      <c r="B1510" t="s">
        <v>85</v>
      </c>
      <c r="C1510">
        <v>2030</v>
      </c>
      <c r="D1510" t="s">
        <v>291</v>
      </c>
      <c r="E1510" t="s">
        <v>292</v>
      </c>
      <c r="F1510" t="s">
        <v>430</v>
      </c>
      <c r="G1510">
        <v>37</v>
      </c>
      <c r="H1510" t="b">
        <f>OR(L1510='PERAC-ngpPrcsTnD-mthncptr'!$B$1,L1510='PERAC-ngpPrcsTnD-mthncptr'!$C$1,L1510='PERAC-ngpPrcsTnD-mthncptr'!$D$1)</f>
        <v>0</v>
      </c>
      <c r="I1510">
        <f>IF(H1510=TRUE,G1510+'NPV Calcs'!$D$14,G1510)</f>
        <v>37</v>
      </c>
      <c r="J1510">
        <v>1.4040994756200001E-5</v>
      </c>
      <c r="K1510">
        <f>IF(OR(B1510="GAS",B1510="COL",B1510="LAN",B1510="RICE",B1510="LIVE"),J1510*About!$B$95,IF(OR(B1510="CROP",B1510="NAA"),J1510*About!$B$96,J1510))</f>
        <v>1.5725914126944001E-5</v>
      </c>
      <c r="L1510" t="str">
        <f>INDEX('EPA Tech to Policy Mapping'!$D:$D,MATCH('EPA Data'!F1510,'EPA Tech to Policy Mapping'!$C:$C,0))</f>
        <v>coal mining - methane capture</v>
      </c>
    </row>
    <row r="1511" spans="1:12" x14ac:dyDescent="0.35">
      <c r="A1511" t="s">
        <v>425</v>
      </c>
      <c r="B1511" t="s">
        <v>85</v>
      </c>
      <c r="C1511">
        <v>2030</v>
      </c>
      <c r="D1511" t="s">
        <v>291</v>
      </c>
      <c r="E1511" t="s">
        <v>292</v>
      </c>
      <c r="F1511" t="s">
        <v>426</v>
      </c>
      <c r="G1511">
        <v>38</v>
      </c>
      <c r="H1511" t="b">
        <f>OR(L1511='PERAC-ngpPrcsTnD-mthncptr'!$B$1,L1511='PERAC-ngpPrcsTnD-mthncptr'!$C$1,L1511='PERAC-ngpPrcsTnD-mthncptr'!$D$1)</f>
        <v>0</v>
      </c>
      <c r="I1511">
        <f>IF(H1511=TRUE,G1511+'NPV Calcs'!$D$14,G1511)</f>
        <v>38</v>
      </c>
      <c r="J1511">
        <v>9.6641640993769999E-4</v>
      </c>
      <c r="K1511">
        <f>IF(OR(B1511="GAS",B1511="COL",B1511="LAN",B1511="RICE",B1511="LIVE"),J1511*About!$B$95,IF(OR(B1511="CROP",B1511="NAA"),J1511*About!$B$96,J1511))</f>
        <v>1.082386379130224E-3</v>
      </c>
      <c r="L1511" t="str">
        <f>INDEX('EPA Tech to Policy Mapping'!$D:$D,MATCH('EPA Data'!F1511,'EPA Tech to Policy Mapping'!$C:$C,0))</f>
        <v>coal mining - methane capture</v>
      </c>
    </row>
    <row r="1512" spans="1:12" x14ac:dyDescent="0.35">
      <c r="A1512" t="s">
        <v>425</v>
      </c>
      <c r="B1512" t="s">
        <v>85</v>
      </c>
      <c r="C1512">
        <v>2030</v>
      </c>
      <c r="D1512" t="s">
        <v>291</v>
      </c>
      <c r="E1512" t="s">
        <v>292</v>
      </c>
      <c r="F1512" t="s">
        <v>430</v>
      </c>
      <c r="G1512">
        <v>38</v>
      </c>
      <c r="H1512" t="b">
        <f>OR(L1512='PERAC-ngpPrcsTnD-mthncptr'!$B$1,L1512='PERAC-ngpPrcsTnD-mthncptr'!$C$1,L1512='PERAC-ngpPrcsTnD-mthncptr'!$D$1)</f>
        <v>0</v>
      </c>
      <c r="I1512">
        <f>IF(H1512=TRUE,G1512+'NPV Calcs'!$D$14,G1512)</f>
        <v>38</v>
      </c>
      <c r="J1512">
        <v>1.38301065817E-5</v>
      </c>
      <c r="K1512">
        <f>IF(OR(B1512="GAS",B1512="COL",B1512="LAN",B1512="RICE",B1512="LIVE"),J1512*About!$B$95,IF(OR(B1512="CROP",B1512="NAA"),J1512*About!$B$96,J1512))</f>
        <v>1.5489719371504003E-5</v>
      </c>
      <c r="L1512" t="str">
        <f>INDEX('EPA Tech to Policy Mapping'!$D:$D,MATCH('EPA Data'!F1512,'EPA Tech to Policy Mapping'!$C:$C,0))</f>
        <v>coal mining - methane capture</v>
      </c>
    </row>
    <row r="1513" spans="1:12" x14ac:dyDescent="0.35">
      <c r="A1513" t="s">
        <v>425</v>
      </c>
      <c r="B1513" t="s">
        <v>85</v>
      </c>
      <c r="C1513">
        <v>2030</v>
      </c>
      <c r="D1513" t="s">
        <v>291</v>
      </c>
      <c r="E1513" t="s">
        <v>292</v>
      </c>
      <c r="F1513" t="s">
        <v>428</v>
      </c>
      <c r="G1513">
        <v>39</v>
      </c>
      <c r="H1513" t="b">
        <f>OR(L1513='PERAC-ngpPrcsTnD-mthncptr'!$B$1,L1513='PERAC-ngpPrcsTnD-mthncptr'!$C$1,L1513='PERAC-ngpPrcsTnD-mthncptr'!$D$1)</f>
        <v>0</v>
      </c>
      <c r="I1513">
        <f>IF(H1513=TRUE,G1513+'NPV Calcs'!$D$14,G1513)</f>
        <v>39</v>
      </c>
      <c r="J1513">
        <v>3.1528021281700002E-5</v>
      </c>
      <c r="K1513">
        <f>IF(OR(B1513="GAS",B1513="COL",B1513="LAN",B1513="RICE",B1513="LIVE"),J1513*About!$B$95,IF(OR(B1513="CROP",B1513="NAA"),J1513*About!$B$96,J1513))</f>
        <v>3.5311383835504004E-5</v>
      </c>
      <c r="L1513" t="str">
        <f>INDEX('EPA Tech to Policy Mapping'!$D:$D,MATCH('EPA Data'!F1513,'EPA Tech to Policy Mapping'!$C:$C,0))</f>
        <v>coal mining - methane destruction</v>
      </c>
    </row>
    <row r="1514" spans="1:12" x14ac:dyDescent="0.35">
      <c r="A1514" t="s">
        <v>425</v>
      </c>
      <c r="B1514" t="s">
        <v>85</v>
      </c>
      <c r="C1514">
        <v>2030</v>
      </c>
      <c r="D1514" t="s">
        <v>291</v>
      </c>
      <c r="E1514" t="s">
        <v>292</v>
      </c>
      <c r="F1514" t="s">
        <v>426</v>
      </c>
      <c r="G1514">
        <v>39</v>
      </c>
      <c r="H1514" t="b">
        <f>OR(L1514='PERAC-ngpPrcsTnD-mthncptr'!$B$1,L1514='PERAC-ngpPrcsTnD-mthncptr'!$C$1,L1514='PERAC-ngpPrcsTnD-mthncptr'!$D$1)</f>
        <v>0</v>
      </c>
      <c r="I1514">
        <f>IF(H1514=TRUE,G1514+'NPV Calcs'!$D$14,G1514)</f>
        <v>39</v>
      </c>
      <c r="J1514">
        <v>1.8849598127417E-3</v>
      </c>
      <c r="K1514">
        <f>IF(OR(B1514="GAS",B1514="COL",B1514="LAN",B1514="RICE",B1514="LIVE"),J1514*About!$B$95,IF(OR(B1514="CROP",B1514="NAA"),J1514*About!$B$96,J1514))</f>
        <v>2.111154990270704E-3</v>
      </c>
      <c r="L1514" t="str">
        <f>INDEX('EPA Tech to Policy Mapping'!$D:$D,MATCH('EPA Data'!F1514,'EPA Tech to Policy Mapping'!$C:$C,0))</f>
        <v>coal mining - methane capture</v>
      </c>
    </row>
    <row r="1515" spans="1:12" x14ac:dyDescent="0.35">
      <c r="A1515" t="s">
        <v>425</v>
      </c>
      <c r="B1515" t="s">
        <v>85</v>
      </c>
      <c r="C1515">
        <v>2030</v>
      </c>
      <c r="D1515" t="s">
        <v>291</v>
      </c>
      <c r="E1515" t="s">
        <v>292</v>
      </c>
      <c r="F1515" t="s">
        <v>426</v>
      </c>
      <c r="G1515">
        <v>40</v>
      </c>
      <c r="H1515" t="b">
        <f>OR(L1515='PERAC-ngpPrcsTnD-mthncptr'!$B$1,L1515='PERAC-ngpPrcsTnD-mthncptr'!$C$1,L1515='PERAC-ngpPrcsTnD-mthncptr'!$D$1)</f>
        <v>0</v>
      </c>
      <c r="I1515">
        <f>IF(H1515=TRUE,G1515+'NPV Calcs'!$D$14,G1515)</f>
        <v>40</v>
      </c>
      <c r="J1515">
        <v>4.6039879089219998E-4</v>
      </c>
      <c r="K1515">
        <f>IF(OR(B1515="GAS",B1515="COL",B1515="LAN",B1515="RICE",B1515="LIVE"),J1515*About!$B$95,IF(OR(B1515="CROP",B1515="NAA"),J1515*About!$B$96,J1515))</f>
        <v>5.1564664579926403E-4</v>
      </c>
      <c r="L1515" t="str">
        <f>INDEX('EPA Tech to Policy Mapping'!$D:$D,MATCH('EPA Data'!F1515,'EPA Tech to Policy Mapping'!$C:$C,0))</f>
        <v>coal mining - methane capture</v>
      </c>
    </row>
    <row r="1516" spans="1:12" x14ac:dyDescent="0.35">
      <c r="A1516" t="s">
        <v>425</v>
      </c>
      <c r="B1516" t="s">
        <v>85</v>
      </c>
      <c r="C1516">
        <v>2030</v>
      </c>
      <c r="D1516" t="s">
        <v>291</v>
      </c>
      <c r="E1516" t="s">
        <v>292</v>
      </c>
      <c r="F1516" t="s">
        <v>428</v>
      </c>
      <c r="G1516">
        <v>40</v>
      </c>
      <c r="H1516" t="b">
        <f>OR(L1516='PERAC-ngpPrcsTnD-mthncptr'!$B$1,L1516='PERAC-ngpPrcsTnD-mthncptr'!$C$1,L1516='PERAC-ngpPrcsTnD-mthncptr'!$D$1)</f>
        <v>0</v>
      </c>
      <c r="I1516">
        <f>IF(H1516=TRUE,G1516+'NPV Calcs'!$D$14,G1516)</f>
        <v>40</v>
      </c>
      <c r="J1516">
        <v>1.5668525520600001E-5</v>
      </c>
      <c r="K1516">
        <f>IF(OR(B1516="GAS",B1516="COL",B1516="LAN",B1516="RICE",B1516="LIVE"),J1516*About!$B$95,IF(OR(B1516="CROP",B1516="NAA"),J1516*About!$B$96,J1516))</f>
        <v>1.7548748583072004E-5</v>
      </c>
      <c r="L1516" t="str">
        <f>INDEX('EPA Tech to Policy Mapping'!$D:$D,MATCH('EPA Data'!F1516,'EPA Tech to Policy Mapping'!$C:$C,0))</f>
        <v>coal mining - methane destruction</v>
      </c>
    </row>
    <row r="1517" spans="1:12" x14ac:dyDescent="0.35">
      <c r="A1517" t="s">
        <v>425</v>
      </c>
      <c r="B1517" t="s">
        <v>85</v>
      </c>
      <c r="C1517">
        <v>2030</v>
      </c>
      <c r="D1517" t="s">
        <v>291</v>
      </c>
      <c r="E1517" t="s">
        <v>292</v>
      </c>
      <c r="F1517" t="s">
        <v>428</v>
      </c>
      <c r="G1517">
        <v>41</v>
      </c>
      <c r="H1517" t="b">
        <f>OR(L1517='PERAC-ngpPrcsTnD-mthncptr'!$B$1,L1517='PERAC-ngpPrcsTnD-mthncptr'!$C$1,L1517='PERAC-ngpPrcsTnD-mthncptr'!$D$1)</f>
        <v>0</v>
      </c>
      <c r="I1517">
        <f>IF(H1517=TRUE,G1517+'NPV Calcs'!$D$14,G1517)</f>
        <v>41</v>
      </c>
      <c r="J1517">
        <v>1.49172465171E-5</v>
      </c>
      <c r="K1517">
        <f>IF(OR(B1517="GAS",B1517="COL",B1517="LAN",B1517="RICE",B1517="LIVE"),J1517*About!$B$95,IF(OR(B1517="CROP",B1517="NAA"),J1517*About!$B$96,J1517))</f>
        <v>1.6707316099152002E-5</v>
      </c>
      <c r="L1517" t="str">
        <f>INDEX('EPA Tech to Policy Mapping'!$D:$D,MATCH('EPA Data'!F1517,'EPA Tech to Policy Mapping'!$C:$C,0))</f>
        <v>coal mining - methane destruction</v>
      </c>
    </row>
    <row r="1518" spans="1:12" x14ac:dyDescent="0.35">
      <c r="A1518" t="s">
        <v>425</v>
      </c>
      <c r="B1518" t="s">
        <v>85</v>
      </c>
      <c r="C1518">
        <v>2030</v>
      </c>
      <c r="D1518" t="s">
        <v>291</v>
      </c>
      <c r="E1518" t="s">
        <v>292</v>
      </c>
      <c r="F1518" t="s">
        <v>426</v>
      </c>
      <c r="G1518">
        <v>41</v>
      </c>
      <c r="H1518" t="b">
        <f>OR(L1518='PERAC-ngpPrcsTnD-mthncptr'!$B$1,L1518='PERAC-ngpPrcsTnD-mthncptr'!$C$1,L1518='PERAC-ngpPrcsTnD-mthncptr'!$D$1)</f>
        <v>0</v>
      </c>
      <c r="I1518">
        <f>IF(H1518=TRUE,G1518+'NPV Calcs'!$D$14,G1518)</f>
        <v>41</v>
      </c>
      <c r="J1518">
        <v>4.4652054202740001E-4</v>
      </c>
      <c r="K1518">
        <f>IF(OR(B1518="GAS",B1518="COL",B1518="LAN",B1518="RICE",B1518="LIVE"),J1518*About!$B$95,IF(OR(B1518="CROP",B1518="NAA"),J1518*About!$B$96,J1518))</f>
        <v>5.0010300707068812E-4</v>
      </c>
      <c r="L1518" t="str">
        <f>INDEX('EPA Tech to Policy Mapping'!$D:$D,MATCH('EPA Data'!F1518,'EPA Tech to Policy Mapping'!$C:$C,0))</f>
        <v>coal mining - methane capture</v>
      </c>
    </row>
    <row r="1519" spans="1:12" x14ac:dyDescent="0.35">
      <c r="A1519" t="s">
        <v>425</v>
      </c>
      <c r="B1519" t="s">
        <v>85</v>
      </c>
      <c r="C1519">
        <v>2030</v>
      </c>
      <c r="D1519" t="s">
        <v>291</v>
      </c>
      <c r="E1519" t="s">
        <v>292</v>
      </c>
      <c r="F1519" t="s">
        <v>428</v>
      </c>
      <c r="G1519">
        <v>43</v>
      </c>
      <c r="H1519" t="b">
        <f>OR(L1519='PERAC-ngpPrcsTnD-mthncptr'!$B$1,L1519='PERAC-ngpPrcsTnD-mthncptr'!$C$1,L1519='PERAC-ngpPrcsTnD-mthncptr'!$D$1)</f>
        <v>0</v>
      </c>
      <c r="I1519">
        <f>IF(H1519=TRUE,G1519+'NPV Calcs'!$D$14,G1519)</f>
        <v>43</v>
      </c>
      <c r="J1519">
        <v>2.8733548788300001E-5</v>
      </c>
      <c r="K1519">
        <f>IF(OR(B1519="GAS",B1519="COL",B1519="LAN",B1519="RICE",B1519="LIVE"),J1519*About!$B$95,IF(OR(B1519="CROP",B1519="NAA"),J1519*About!$B$96,J1519))</f>
        <v>3.2181574642896007E-5</v>
      </c>
      <c r="L1519" t="str">
        <f>INDEX('EPA Tech to Policy Mapping'!$D:$D,MATCH('EPA Data'!F1519,'EPA Tech to Policy Mapping'!$C:$C,0))</f>
        <v>coal mining - methane destruction</v>
      </c>
    </row>
    <row r="1520" spans="1:12" x14ac:dyDescent="0.35">
      <c r="A1520" t="s">
        <v>425</v>
      </c>
      <c r="B1520" t="s">
        <v>85</v>
      </c>
      <c r="C1520">
        <v>2030</v>
      </c>
      <c r="D1520" t="s">
        <v>291</v>
      </c>
      <c r="E1520" t="s">
        <v>292</v>
      </c>
      <c r="F1520" t="s">
        <v>430</v>
      </c>
      <c r="G1520">
        <v>43</v>
      </c>
      <c r="H1520" t="b">
        <f>OR(L1520='PERAC-ngpPrcsTnD-mthncptr'!$B$1,L1520='PERAC-ngpPrcsTnD-mthncptr'!$C$1,L1520='PERAC-ngpPrcsTnD-mthncptr'!$D$1)</f>
        <v>0</v>
      </c>
      <c r="I1520">
        <f>IF(H1520=TRUE,G1520+'NPV Calcs'!$D$14,G1520)</f>
        <v>43</v>
      </c>
      <c r="J1520">
        <v>1.29892314362E-5</v>
      </c>
      <c r="K1520">
        <f>IF(OR(B1520="GAS",B1520="COL",B1520="LAN",B1520="RICE",B1520="LIVE"),J1520*About!$B$95,IF(OR(B1520="CROP",B1520="NAA"),J1520*About!$B$96,J1520))</f>
        <v>1.4547939208544001E-5</v>
      </c>
      <c r="L1520" t="str">
        <f>INDEX('EPA Tech to Policy Mapping'!$D:$D,MATCH('EPA Data'!F1520,'EPA Tech to Policy Mapping'!$C:$C,0))</f>
        <v>coal mining - methane capture</v>
      </c>
    </row>
    <row r="1521" spans="1:12" x14ac:dyDescent="0.35">
      <c r="A1521" t="s">
        <v>425</v>
      </c>
      <c r="B1521" t="s">
        <v>85</v>
      </c>
      <c r="C1521">
        <v>2030</v>
      </c>
      <c r="D1521" t="s">
        <v>291</v>
      </c>
      <c r="E1521" t="s">
        <v>292</v>
      </c>
      <c r="F1521" t="s">
        <v>428</v>
      </c>
      <c r="G1521">
        <v>44</v>
      </c>
      <c r="H1521" t="b">
        <f>OR(L1521='PERAC-ngpPrcsTnD-mthncptr'!$B$1,L1521='PERAC-ngpPrcsTnD-mthncptr'!$C$1,L1521='PERAC-ngpPrcsTnD-mthncptr'!$D$1)</f>
        <v>0</v>
      </c>
      <c r="I1521">
        <f>IF(H1521=TRUE,G1521+'NPV Calcs'!$D$14,G1521)</f>
        <v>44</v>
      </c>
      <c r="J1521">
        <v>2.82074406641E-5</v>
      </c>
      <c r="K1521">
        <f>IF(OR(B1521="GAS",B1521="COL",B1521="LAN",B1521="RICE",B1521="LIVE"),J1521*About!$B$95,IF(OR(B1521="CROP",B1521="NAA"),J1521*About!$B$96,J1521))</f>
        <v>3.1592333543792004E-5</v>
      </c>
      <c r="L1521" t="str">
        <f>INDEX('EPA Tech to Policy Mapping'!$D:$D,MATCH('EPA Data'!F1521,'EPA Tech to Policy Mapping'!$C:$C,0))</f>
        <v>coal mining - methane destruction</v>
      </c>
    </row>
    <row r="1522" spans="1:12" x14ac:dyDescent="0.35">
      <c r="A1522" t="s">
        <v>425</v>
      </c>
      <c r="B1522" t="s">
        <v>85</v>
      </c>
      <c r="C1522">
        <v>2030</v>
      </c>
      <c r="D1522" t="s">
        <v>291</v>
      </c>
      <c r="E1522" t="s">
        <v>292</v>
      </c>
      <c r="F1522" t="s">
        <v>426</v>
      </c>
      <c r="G1522">
        <v>44</v>
      </c>
      <c r="H1522" t="b">
        <f>OR(L1522='PERAC-ngpPrcsTnD-mthncptr'!$B$1,L1522='PERAC-ngpPrcsTnD-mthncptr'!$C$1,L1522='PERAC-ngpPrcsTnD-mthncptr'!$D$1)</f>
        <v>0</v>
      </c>
      <c r="I1522">
        <f>IF(H1522=TRUE,G1522+'NPV Calcs'!$D$14,G1522)</f>
        <v>44</v>
      </c>
      <c r="J1522">
        <v>3.9971803198569997E-4</v>
      </c>
      <c r="K1522">
        <f>IF(OR(B1522="GAS",B1522="COL",B1522="LAN",B1522="RICE",B1522="LIVE"),J1522*About!$B$95,IF(OR(B1522="CROP",B1522="NAA"),J1522*About!$B$96,J1522))</f>
        <v>4.4768419582398404E-4</v>
      </c>
      <c r="L1522" t="str">
        <f>INDEX('EPA Tech to Policy Mapping'!$D:$D,MATCH('EPA Data'!F1522,'EPA Tech to Policy Mapping'!$C:$C,0))</f>
        <v>coal mining - methane capture</v>
      </c>
    </row>
    <row r="1523" spans="1:12" x14ac:dyDescent="0.35">
      <c r="A1523" t="s">
        <v>425</v>
      </c>
      <c r="B1523" t="s">
        <v>85</v>
      </c>
      <c r="C1523">
        <v>2030</v>
      </c>
      <c r="D1523" t="s">
        <v>291</v>
      </c>
      <c r="E1523" t="s">
        <v>292</v>
      </c>
      <c r="F1523" t="s">
        <v>428</v>
      </c>
      <c r="G1523">
        <v>45</v>
      </c>
      <c r="H1523" t="b">
        <f>OR(L1523='PERAC-ngpPrcsTnD-mthncptr'!$B$1,L1523='PERAC-ngpPrcsTnD-mthncptr'!$C$1,L1523='PERAC-ngpPrcsTnD-mthncptr'!$D$1)</f>
        <v>0</v>
      </c>
      <c r="I1523">
        <f>IF(H1523=TRUE,G1523+'NPV Calcs'!$D$14,G1523)</f>
        <v>45</v>
      </c>
      <c r="J1523">
        <v>1.38301065817E-5</v>
      </c>
      <c r="K1523">
        <f>IF(OR(B1523="GAS",B1523="COL",B1523="LAN",B1523="RICE",B1523="LIVE"),J1523*About!$B$95,IF(OR(B1523="CROP",B1523="NAA"),J1523*About!$B$96,J1523))</f>
        <v>1.5489719371504003E-5</v>
      </c>
      <c r="L1523" t="str">
        <f>INDEX('EPA Tech to Policy Mapping'!$D:$D,MATCH('EPA Data'!F1523,'EPA Tech to Policy Mapping'!$C:$C,0))</f>
        <v>coal mining - methane destruction</v>
      </c>
    </row>
    <row r="1524" spans="1:12" x14ac:dyDescent="0.35">
      <c r="A1524" t="s">
        <v>425</v>
      </c>
      <c r="B1524" t="s">
        <v>85</v>
      </c>
      <c r="C1524">
        <v>2030</v>
      </c>
      <c r="D1524" t="s">
        <v>291</v>
      </c>
      <c r="E1524" t="s">
        <v>292</v>
      </c>
      <c r="F1524" t="s">
        <v>426</v>
      </c>
      <c r="G1524">
        <v>46</v>
      </c>
      <c r="H1524" t="b">
        <f>OR(L1524='PERAC-ngpPrcsTnD-mthncptr'!$B$1,L1524='PERAC-ngpPrcsTnD-mthncptr'!$C$1,L1524='PERAC-ngpPrcsTnD-mthncptr'!$D$1)</f>
        <v>0</v>
      </c>
      <c r="I1524">
        <f>IF(H1524=TRUE,G1524+'NPV Calcs'!$D$14,G1524)</f>
        <v>46</v>
      </c>
      <c r="J1524">
        <v>3.79448174499E-4</v>
      </c>
      <c r="K1524">
        <f>IF(OR(B1524="GAS",B1524="COL",B1524="LAN",B1524="RICE",B1524="LIVE"),J1524*About!$B$95,IF(OR(B1524="CROP",B1524="NAA"),J1524*About!$B$96,J1524))</f>
        <v>4.2498195543888003E-4</v>
      </c>
      <c r="L1524" t="str">
        <f>INDEX('EPA Tech to Policy Mapping'!$D:$D,MATCH('EPA Data'!F1524,'EPA Tech to Policy Mapping'!$C:$C,0))</f>
        <v>coal mining - methane capture</v>
      </c>
    </row>
    <row r="1525" spans="1:12" x14ac:dyDescent="0.35">
      <c r="A1525" t="s">
        <v>425</v>
      </c>
      <c r="B1525" t="s">
        <v>85</v>
      </c>
      <c r="C1525">
        <v>2030</v>
      </c>
      <c r="D1525" t="s">
        <v>291</v>
      </c>
      <c r="E1525" t="s">
        <v>292</v>
      </c>
      <c r="F1525" t="s">
        <v>430</v>
      </c>
      <c r="G1525">
        <v>47</v>
      </c>
      <c r="H1525" t="b">
        <f>OR(L1525='PERAC-ngpPrcsTnD-mthncptr'!$B$1,L1525='PERAC-ngpPrcsTnD-mthncptr'!$C$1,L1525='PERAC-ngpPrcsTnD-mthncptr'!$D$1)</f>
        <v>0</v>
      </c>
      <c r="I1525">
        <f>IF(H1525=TRUE,G1525+'NPV Calcs'!$D$14,G1525)</f>
        <v>47</v>
      </c>
      <c r="J1525">
        <v>2.5075091798500001E-5</v>
      </c>
      <c r="K1525">
        <f>IF(OR(B1525="GAS",B1525="COL",B1525="LAN",B1525="RICE",B1525="LIVE"),J1525*About!$B$95,IF(OR(B1525="CROP",B1525="NAA"),J1525*About!$B$96,J1525))</f>
        <v>2.8084102814320003E-5</v>
      </c>
      <c r="L1525" t="str">
        <f>INDEX('EPA Tech to Policy Mapping'!$D:$D,MATCH('EPA Data'!F1525,'EPA Tech to Policy Mapping'!$C:$C,0))</f>
        <v>coal mining - methane capture</v>
      </c>
    </row>
    <row r="1526" spans="1:12" x14ac:dyDescent="0.35">
      <c r="A1526" t="s">
        <v>425</v>
      </c>
      <c r="B1526" t="s">
        <v>85</v>
      </c>
      <c r="C1526">
        <v>2030</v>
      </c>
      <c r="D1526" t="s">
        <v>291</v>
      </c>
      <c r="E1526" t="s">
        <v>292</v>
      </c>
      <c r="F1526" t="s">
        <v>428</v>
      </c>
      <c r="G1526">
        <v>48</v>
      </c>
      <c r="H1526" t="b">
        <f>OR(L1526='PERAC-ngpPrcsTnD-mthncptr'!$B$1,L1526='PERAC-ngpPrcsTnD-mthncptr'!$C$1,L1526='PERAC-ngpPrcsTnD-mthncptr'!$D$1)</f>
        <v>0</v>
      </c>
      <c r="I1526">
        <f>IF(H1526=TRUE,G1526+'NPV Calcs'!$D$14,G1526)</f>
        <v>48</v>
      </c>
      <c r="J1526">
        <v>1.29892314362E-5</v>
      </c>
      <c r="K1526">
        <f>IF(OR(B1526="GAS",B1526="COL",B1526="LAN",B1526="RICE",B1526="LIVE"),J1526*About!$B$95,IF(OR(B1526="CROP",B1526="NAA"),J1526*About!$B$96,J1526))</f>
        <v>1.4547939208544001E-5</v>
      </c>
      <c r="L1526" t="str">
        <f>INDEX('EPA Tech to Policy Mapping'!$D:$D,MATCH('EPA Data'!F1526,'EPA Tech to Policy Mapping'!$C:$C,0))</f>
        <v>coal mining - methane destruction</v>
      </c>
    </row>
    <row r="1527" spans="1:12" x14ac:dyDescent="0.35">
      <c r="A1527" t="s">
        <v>425</v>
      </c>
      <c r="B1527" t="s">
        <v>85</v>
      </c>
      <c r="C1527">
        <v>2030</v>
      </c>
      <c r="D1527" t="s">
        <v>291</v>
      </c>
      <c r="E1527" t="s">
        <v>292</v>
      </c>
      <c r="F1527" t="s">
        <v>430</v>
      </c>
      <c r="G1527">
        <v>48</v>
      </c>
      <c r="H1527" t="b">
        <f>OR(L1527='PERAC-ngpPrcsTnD-mthncptr'!$B$1,L1527='PERAC-ngpPrcsTnD-mthncptr'!$C$1,L1527='PERAC-ngpPrcsTnD-mthncptr'!$D$1)</f>
        <v>0</v>
      </c>
      <c r="I1527">
        <f>IF(H1527=TRUE,G1527+'NPV Calcs'!$D$14,G1527)</f>
        <v>48</v>
      </c>
      <c r="J1527">
        <v>1.24234793475E-5</v>
      </c>
      <c r="K1527">
        <f>IF(OR(B1527="GAS",B1527="COL",B1527="LAN",B1527="RICE",B1527="LIVE"),J1527*About!$B$95,IF(OR(B1527="CROP",B1527="NAA"),J1527*About!$B$96,J1527))</f>
        <v>1.3914296869200002E-5</v>
      </c>
      <c r="L1527" t="str">
        <f>INDEX('EPA Tech to Policy Mapping'!$D:$D,MATCH('EPA Data'!F1527,'EPA Tech to Policy Mapping'!$C:$C,0))</f>
        <v>coal mining - methane capture</v>
      </c>
    </row>
    <row r="1528" spans="1:12" x14ac:dyDescent="0.35">
      <c r="A1528" t="s">
        <v>425</v>
      </c>
      <c r="B1528" t="s">
        <v>85</v>
      </c>
      <c r="C1528">
        <v>2030</v>
      </c>
      <c r="D1528" t="s">
        <v>291</v>
      </c>
      <c r="E1528" t="s">
        <v>292</v>
      </c>
      <c r="F1528" t="s">
        <v>426</v>
      </c>
      <c r="G1528">
        <v>49</v>
      </c>
      <c r="H1528" t="b">
        <f>OR(L1528='PERAC-ngpPrcsTnD-mthncptr'!$B$1,L1528='PERAC-ngpPrcsTnD-mthncptr'!$C$1,L1528='PERAC-ngpPrcsTnD-mthncptr'!$D$1)</f>
        <v>0</v>
      </c>
      <c r="I1528">
        <f>IF(H1528=TRUE,G1528+'NPV Calcs'!$D$14,G1528)</f>
        <v>49</v>
      </c>
      <c r="J1528">
        <v>3.5316788125780001E-4</v>
      </c>
      <c r="K1528">
        <f>IF(OR(B1528="GAS",B1528="COL",B1528="LAN",B1528="RICE",B1528="LIVE"),J1528*About!$B$95,IF(OR(B1528="CROP",B1528="NAA"),J1528*About!$B$96,J1528))</f>
        <v>3.9554802700873603E-4</v>
      </c>
      <c r="L1528" t="str">
        <f>INDEX('EPA Tech to Policy Mapping'!$D:$D,MATCH('EPA Data'!F1528,'EPA Tech to Policy Mapping'!$C:$C,0))</f>
        <v>coal mining - methane capture</v>
      </c>
    </row>
    <row r="1529" spans="1:12" x14ac:dyDescent="0.35">
      <c r="A1529" t="s">
        <v>425</v>
      </c>
      <c r="B1529" t="s">
        <v>85</v>
      </c>
      <c r="C1529">
        <v>2030</v>
      </c>
      <c r="D1529" t="s">
        <v>291</v>
      </c>
      <c r="E1529" t="s">
        <v>292</v>
      </c>
      <c r="F1529" t="s">
        <v>430</v>
      </c>
      <c r="G1529">
        <v>49</v>
      </c>
      <c r="H1529" t="b">
        <f>OR(L1529='PERAC-ngpPrcsTnD-mthncptr'!$B$1,L1529='PERAC-ngpPrcsTnD-mthncptr'!$C$1,L1529='PERAC-ngpPrcsTnD-mthncptr'!$D$1)</f>
        <v>0</v>
      </c>
      <c r="I1529">
        <f>IF(H1529=TRUE,G1529+'NPV Calcs'!$D$14,G1529)</f>
        <v>49</v>
      </c>
      <c r="J1529">
        <v>1.22946912597E-5</v>
      </c>
      <c r="K1529">
        <f>IF(OR(B1529="GAS",B1529="COL",B1529="LAN",B1529="RICE",B1529="LIVE"),J1529*About!$B$95,IF(OR(B1529="CROP",B1529="NAA"),J1529*About!$B$96,J1529))</f>
        <v>1.3770054210864002E-5</v>
      </c>
      <c r="L1529" t="str">
        <f>INDEX('EPA Tech to Policy Mapping'!$D:$D,MATCH('EPA Data'!F1529,'EPA Tech to Policy Mapping'!$C:$C,0))</f>
        <v>coal mining - methane capture</v>
      </c>
    </row>
    <row r="1530" spans="1:12" x14ac:dyDescent="0.35">
      <c r="A1530" t="s">
        <v>425</v>
      </c>
      <c r="B1530" t="s">
        <v>85</v>
      </c>
      <c r="C1530">
        <v>2030</v>
      </c>
      <c r="D1530" t="s">
        <v>291</v>
      </c>
      <c r="E1530" t="s">
        <v>292</v>
      </c>
      <c r="F1530" t="s">
        <v>428</v>
      </c>
      <c r="G1530">
        <v>49</v>
      </c>
      <c r="H1530" t="b">
        <f>OR(L1530='PERAC-ngpPrcsTnD-mthncptr'!$B$1,L1530='PERAC-ngpPrcsTnD-mthncptr'!$C$1,L1530='PERAC-ngpPrcsTnD-mthncptr'!$D$1)</f>
        <v>0</v>
      </c>
      <c r="I1530">
        <f>IF(H1530=TRUE,G1530+'NPV Calcs'!$D$14,G1530)</f>
        <v>49</v>
      </c>
      <c r="J1530">
        <v>2.5075091798500001E-5</v>
      </c>
      <c r="K1530">
        <f>IF(OR(B1530="GAS",B1530="COL",B1530="LAN",B1530="RICE",B1530="LIVE"),J1530*About!$B$95,IF(OR(B1530="CROP",B1530="NAA"),J1530*About!$B$96,J1530))</f>
        <v>2.8084102814320003E-5</v>
      </c>
      <c r="L1530" t="str">
        <f>INDEX('EPA Tech to Policy Mapping'!$D:$D,MATCH('EPA Data'!F1530,'EPA Tech to Policy Mapping'!$C:$C,0))</f>
        <v>coal mining - methane destruction</v>
      </c>
    </row>
    <row r="1531" spans="1:12" x14ac:dyDescent="0.35">
      <c r="A1531" t="s">
        <v>425</v>
      </c>
      <c r="B1531" t="s">
        <v>85</v>
      </c>
      <c r="C1531">
        <v>2030</v>
      </c>
      <c r="D1531" t="s">
        <v>291</v>
      </c>
      <c r="E1531" t="s">
        <v>292</v>
      </c>
      <c r="F1531" t="s">
        <v>428</v>
      </c>
      <c r="G1531">
        <v>50</v>
      </c>
      <c r="H1531" t="b">
        <f>OR(L1531='PERAC-ngpPrcsTnD-mthncptr'!$B$1,L1531='PERAC-ngpPrcsTnD-mthncptr'!$C$1,L1531='PERAC-ngpPrcsTnD-mthncptr'!$D$1)</f>
        <v>0</v>
      </c>
      <c r="I1531">
        <f>IF(H1531=TRUE,G1531+'NPV Calcs'!$D$14,G1531)</f>
        <v>50</v>
      </c>
      <c r="J1531">
        <v>2.4718170607200001E-5</v>
      </c>
      <c r="K1531">
        <f>IF(OR(B1531="GAS",B1531="COL",B1531="LAN",B1531="RICE",B1531="LIVE"),J1531*About!$B$95,IF(OR(B1531="CROP",B1531="NAA"),J1531*About!$B$96,J1531))</f>
        <v>2.7684351080064005E-5</v>
      </c>
      <c r="L1531" t="str">
        <f>INDEX('EPA Tech to Policy Mapping'!$D:$D,MATCH('EPA Data'!F1531,'EPA Tech to Policy Mapping'!$C:$C,0))</f>
        <v>coal mining - methane destruction</v>
      </c>
    </row>
    <row r="1532" spans="1:12" x14ac:dyDescent="0.35">
      <c r="A1532" t="s">
        <v>425</v>
      </c>
      <c r="B1532" t="s">
        <v>85</v>
      </c>
      <c r="C1532">
        <v>2030</v>
      </c>
      <c r="D1532" t="s">
        <v>291</v>
      </c>
      <c r="E1532" t="s">
        <v>292</v>
      </c>
      <c r="F1532" t="s">
        <v>426</v>
      </c>
      <c r="G1532">
        <v>51</v>
      </c>
      <c r="H1532" t="b">
        <f>OR(L1532='PERAC-ngpPrcsTnD-mthncptr'!$B$1,L1532='PERAC-ngpPrcsTnD-mthncptr'!$C$1,L1532='PERAC-ngpPrcsTnD-mthncptr'!$D$1)</f>
        <v>0</v>
      </c>
      <c r="I1532">
        <f>IF(H1532=TRUE,G1532+'NPV Calcs'!$D$14,G1532)</f>
        <v>51</v>
      </c>
      <c r="J1532">
        <v>1.0103085078299E-3</v>
      </c>
      <c r="K1532">
        <f>IF(OR(B1532="GAS",B1532="COL",B1532="LAN",B1532="RICE",B1532="LIVE"),J1532*About!$B$95,IF(OR(B1532="CROP",B1532="NAA"),J1532*About!$B$96,J1532))</f>
        <v>1.1315455287694881E-3</v>
      </c>
      <c r="L1532" t="str">
        <f>INDEX('EPA Tech to Policy Mapping'!$D:$D,MATCH('EPA Data'!F1532,'EPA Tech to Policy Mapping'!$C:$C,0))</f>
        <v>coal mining - methane capture</v>
      </c>
    </row>
    <row r="1533" spans="1:12" x14ac:dyDescent="0.35">
      <c r="A1533" t="s">
        <v>425</v>
      </c>
      <c r="B1533" t="s">
        <v>85</v>
      </c>
      <c r="C1533">
        <v>2030</v>
      </c>
      <c r="D1533" t="s">
        <v>291</v>
      </c>
      <c r="E1533" t="s">
        <v>292</v>
      </c>
      <c r="F1533" t="s">
        <v>426</v>
      </c>
      <c r="G1533">
        <v>52</v>
      </c>
      <c r="H1533" t="b">
        <f>OR(L1533='PERAC-ngpPrcsTnD-mthncptr'!$B$1,L1533='PERAC-ngpPrcsTnD-mthncptr'!$C$1,L1533='PERAC-ngpPrcsTnD-mthncptr'!$D$1)</f>
        <v>0</v>
      </c>
      <c r="I1533">
        <f>IF(H1533=TRUE,G1533+'NPV Calcs'!$D$14,G1533)</f>
        <v>52</v>
      </c>
      <c r="J1533">
        <v>6.5800713491629998E-4</v>
      </c>
      <c r="K1533">
        <f>IF(OR(B1533="GAS",B1533="COL",B1533="LAN",B1533="RICE",B1533="LIVE"),J1533*About!$B$95,IF(OR(B1533="CROP",B1533="NAA"),J1533*About!$B$96,J1533))</f>
        <v>7.3696799110625603E-4</v>
      </c>
      <c r="L1533" t="str">
        <f>INDEX('EPA Tech to Policy Mapping'!$D:$D,MATCH('EPA Data'!F1533,'EPA Tech to Policy Mapping'!$C:$C,0))</f>
        <v>coal mining - methane capture</v>
      </c>
    </row>
    <row r="1534" spans="1:12" x14ac:dyDescent="0.35">
      <c r="A1534" t="s">
        <v>425</v>
      </c>
      <c r="B1534" t="s">
        <v>85</v>
      </c>
      <c r="C1534">
        <v>2030</v>
      </c>
      <c r="D1534" t="s">
        <v>291</v>
      </c>
      <c r="E1534" t="s">
        <v>292</v>
      </c>
      <c r="F1534" t="s">
        <v>428</v>
      </c>
      <c r="G1534">
        <v>52</v>
      </c>
      <c r="H1534" t="b">
        <f>OR(L1534='PERAC-ngpPrcsTnD-mthncptr'!$B$1,L1534='PERAC-ngpPrcsTnD-mthncptr'!$C$1,L1534='PERAC-ngpPrcsTnD-mthncptr'!$D$1)</f>
        <v>0</v>
      </c>
      <c r="I1534">
        <f>IF(H1534=TRUE,G1534+'NPV Calcs'!$D$14,G1534)</f>
        <v>52</v>
      </c>
      <c r="J1534">
        <v>1.1777970939900001E-5</v>
      </c>
      <c r="K1534">
        <f>IF(OR(B1534="GAS",B1534="COL",B1534="LAN",B1534="RICE",B1534="LIVE"),J1534*About!$B$95,IF(OR(B1534="CROP",B1534="NAA"),J1534*About!$B$96,J1534))</f>
        <v>1.3191327452688003E-5</v>
      </c>
      <c r="L1534" t="str">
        <f>INDEX('EPA Tech to Policy Mapping'!$D:$D,MATCH('EPA Data'!F1534,'EPA Tech to Policy Mapping'!$C:$C,0))</f>
        <v>coal mining - methane destruction</v>
      </c>
    </row>
    <row r="1535" spans="1:12" x14ac:dyDescent="0.35">
      <c r="A1535" t="s">
        <v>425</v>
      </c>
      <c r="B1535" t="s">
        <v>85</v>
      </c>
      <c r="C1535">
        <v>2030</v>
      </c>
      <c r="D1535" t="s">
        <v>291</v>
      </c>
      <c r="E1535" t="s">
        <v>292</v>
      </c>
      <c r="F1535" t="s">
        <v>430</v>
      </c>
      <c r="G1535">
        <v>53</v>
      </c>
      <c r="H1535" t="b">
        <f>OR(L1535='PERAC-ngpPrcsTnD-mthncptr'!$B$1,L1535='PERAC-ngpPrcsTnD-mthncptr'!$C$1,L1535='PERAC-ngpPrcsTnD-mthncptr'!$D$1)</f>
        <v>0</v>
      </c>
      <c r="I1535">
        <f>IF(H1535=TRUE,G1535+'NPV Calcs'!$D$14,G1535)</f>
        <v>53</v>
      </c>
      <c r="J1535">
        <v>1.1777970939900001E-5</v>
      </c>
      <c r="K1535">
        <f>IF(OR(B1535="GAS",B1535="COL",B1535="LAN",B1535="RICE",B1535="LIVE"),J1535*About!$B$95,IF(OR(B1535="CROP",B1535="NAA"),J1535*About!$B$96,J1535))</f>
        <v>1.3191327452688003E-5</v>
      </c>
      <c r="L1535" t="str">
        <f>INDEX('EPA Tech to Policy Mapping'!$D:$D,MATCH('EPA Data'!F1535,'EPA Tech to Policy Mapping'!$C:$C,0))</f>
        <v>coal mining - methane capture</v>
      </c>
    </row>
    <row r="1536" spans="1:12" x14ac:dyDescent="0.35">
      <c r="A1536" t="s">
        <v>425</v>
      </c>
      <c r="B1536" t="s">
        <v>85</v>
      </c>
      <c r="C1536">
        <v>2030</v>
      </c>
      <c r="D1536" t="s">
        <v>291</v>
      </c>
      <c r="E1536" t="s">
        <v>292</v>
      </c>
      <c r="F1536" t="s">
        <v>428</v>
      </c>
      <c r="G1536">
        <v>54</v>
      </c>
      <c r="H1536" t="b">
        <f>OR(L1536='PERAC-ngpPrcsTnD-mthncptr'!$B$1,L1536='PERAC-ngpPrcsTnD-mthncptr'!$C$1,L1536='PERAC-ngpPrcsTnD-mthncptr'!$D$1)</f>
        <v>0</v>
      </c>
      <c r="I1536">
        <f>IF(H1536=TRUE,G1536+'NPV Calcs'!$D$14,G1536)</f>
        <v>54</v>
      </c>
      <c r="J1536">
        <v>1.1424621334300001E-5</v>
      </c>
      <c r="K1536">
        <f>IF(OR(B1536="GAS",B1536="COL",B1536="LAN",B1536="RICE",B1536="LIVE"),J1536*About!$B$95,IF(OR(B1536="CROP",B1536="NAA"),J1536*About!$B$96,J1536))</f>
        <v>1.2795575894416002E-5</v>
      </c>
      <c r="L1536" t="str">
        <f>INDEX('EPA Tech to Policy Mapping'!$D:$D,MATCH('EPA Data'!F1536,'EPA Tech to Policy Mapping'!$C:$C,0))</f>
        <v>coal mining - methane destruction</v>
      </c>
    </row>
    <row r="1537" spans="1:12" x14ac:dyDescent="0.35">
      <c r="A1537" t="s">
        <v>425</v>
      </c>
      <c r="B1537" t="s">
        <v>85</v>
      </c>
      <c r="C1537">
        <v>2030</v>
      </c>
      <c r="D1537" t="s">
        <v>291</v>
      </c>
      <c r="E1537" t="s">
        <v>292</v>
      </c>
      <c r="F1537" t="s">
        <v>428</v>
      </c>
      <c r="G1537">
        <v>55</v>
      </c>
      <c r="H1537" t="b">
        <f>OR(L1537='PERAC-ngpPrcsTnD-mthncptr'!$B$1,L1537='PERAC-ngpPrcsTnD-mthncptr'!$C$1,L1537='PERAC-ngpPrcsTnD-mthncptr'!$D$1)</f>
        <v>0</v>
      </c>
      <c r="I1537">
        <f>IF(H1537=TRUE,G1537+'NPV Calcs'!$D$14,G1537)</f>
        <v>55</v>
      </c>
      <c r="J1537">
        <v>1.1105421435799999E-5</v>
      </c>
      <c r="K1537">
        <f>IF(OR(B1537="GAS",B1537="COL",B1537="LAN",B1537="RICE",B1537="LIVE"),J1537*About!$B$95,IF(OR(B1537="CROP",B1537="NAA"),J1537*About!$B$96,J1537))</f>
        <v>1.2438072008096001E-5</v>
      </c>
      <c r="L1537" t="str">
        <f>INDEX('EPA Tech to Policy Mapping'!$D:$D,MATCH('EPA Data'!F1537,'EPA Tech to Policy Mapping'!$C:$C,0))</f>
        <v>coal mining - methane destruction</v>
      </c>
    </row>
    <row r="1538" spans="1:12" x14ac:dyDescent="0.35">
      <c r="A1538" t="s">
        <v>425</v>
      </c>
      <c r="B1538" t="s">
        <v>85</v>
      </c>
      <c r="C1538">
        <v>2030</v>
      </c>
      <c r="D1538" t="s">
        <v>291</v>
      </c>
      <c r="E1538" t="s">
        <v>292</v>
      </c>
      <c r="F1538" t="s">
        <v>426</v>
      </c>
      <c r="G1538">
        <v>55</v>
      </c>
      <c r="H1538" t="b">
        <f>OR(L1538='PERAC-ngpPrcsTnD-mthncptr'!$B$1,L1538='PERAC-ngpPrcsTnD-mthncptr'!$C$1,L1538='PERAC-ngpPrcsTnD-mthncptr'!$D$1)</f>
        <v>0</v>
      </c>
      <c r="I1538">
        <f>IF(H1538=TRUE,G1538+'NPV Calcs'!$D$14,G1538)</f>
        <v>55</v>
      </c>
      <c r="J1538">
        <v>3.0931513174440001E-4</v>
      </c>
      <c r="K1538">
        <f>IF(OR(B1538="GAS",B1538="COL",B1538="LAN",B1538="RICE",B1538="LIVE"),J1538*About!$B$95,IF(OR(B1538="CROP",B1538="NAA"),J1538*About!$B$96,J1538))</f>
        <v>3.4643294755372806E-4</v>
      </c>
      <c r="L1538" t="str">
        <f>INDEX('EPA Tech to Policy Mapping'!$D:$D,MATCH('EPA Data'!F1538,'EPA Tech to Policy Mapping'!$C:$C,0))</f>
        <v>coal mining - methane capture</v>
      </c>
    </row>
    <row r="1539" spans="1:12" x14ac:dyDescent="0.35">
      <c r="A1539" t="s">
        <v>425</v>
      </c>
      <c r="B1539" t="s">
        <v>85</v>
      </c>
      <c r="C1539">
        <v>2030</v>
      </c>
      <c r="D1539" t="s">
        <v>291</v>
      </c>
      <c r="E1539" t="s">
        <v>292</v>
      </c>
      <c r="F1539" t="s">
        <v>426</v>
      </c>
      <c r="G1539">
        <v>56</v>
      </c>
      <c r="H1539" t="b">
        <f>OR(L1539='PERAC-ngpPrcsTnD-mthncptr'!$B$1,L1539='PERAC-ngpPrcsTnD-mthncptr'!$C$1,L1539='PERAC-ngpPrcsTnD-mthncptr'!$D$1)</f>
        <v>0</v>
      </c>
      <c r="I1539">
        <f>IF(H1539=TRUE,G1539+'NPV Calcs'!$D$14,G1539)</f>
        <v>56</v>
      </c>
      <c r="J1539">
        <v>2.9878353234380001E-4</v>
      </c>
      <c r="K1539">
        <f>IF(OR(B1539="GAS",B1539="COL",B1539="LAN",B1539="RICE",B1539="LIVE"),J1539*About!$B$95,IF(OR(B1539="CROP",B1539="NAA"),J1539*About!$B$96,J1539))</f>
        <v>3.3463755622505602E-4</v>
      </c>
      <c r="L1539" t="str">
        <f>INDEX('EPA Tech to Policy Mapping'!$D:$D,MATCH('EPA Data'!F1539,'EPA Tech to Policy Mapping'!$C:$C,0))</f>
        <v>coal mining - methane capture</v>
      </c>
    </row>
    <row r="1540" spans="1:12" x14ac:dyDescent="0.35">
      <c r="A1540" t="s">
        <v>425</v>
      </c>
      <c r="B1540" t="s">
        <v>85</v>
      </c>
      <c r="C1540">
        <v>2030</v>
      </c>
      <c r="D1540" t="s">
        <v>291</v>
      </c>
      <c r="E1540" t="s">
        <v>292</v>
      </c>
      <c r="F1540" t="s">
        <v>428</v>
      </c>
      <c r="G1540">
        <v>57</v>
      </c>
      <c r="H1540" t="b">
        <f>OR(L1540='PERAC-ngpPrcsTnD-mthncptr'!$B$1,L1540='PERAC-ngpPrcsTnD-mthncptr'!$C$1,L1540='PERAC-ngpPrcsTnD-mthncptr'!$D$1)</f>
        <v>0</v>
      </c>
      <c r="I1540">
        <f>IF(H1540=TRUE,G1540+'NPV Calcs'!$D$14,G1540)</f>
        <v>57</v>
      </c>
      <c r="J1540">
        <v>1.0866008779E-5</v>
      </c>
      <c r="K1540">
        <f>IF(OR(B1540="GAS",B1540="COL",B1540="LAN",B1540="RICE",B1540="LIVE"),J1540*About!$B$95,IF(OR(B1540="CROP",B1540="NAA"),J1540*About!$B$96,J1540))</f>
        <v>1.2169929832480001E-5</v>
      </c>
      <c r="L1540" t="str">
        <f>INDEX('EPA Tech to Policy Mapping'!$D:$D,MATCH('EPA Data'!F1540,'EPA Tech to Policy Mapping'!$C:$C,0))</f>
        <v>coal mining - methane destruction</v>
      </c>
    </row>
    <row r="1541" spans="1:12" x14ac:dyDescent="0.35">
      <c r="A1541" t="s">
        <v>425</v>
      </c>
      <c r="B1541" t="s">
        <v>85</v>
      </c>
      <c r="C1541">
        <v>2030</v>
      </c>
      <c r="D1541" t="s">
        <v>291</v>
      </c>
      <c r="E1541" t="s">
        <v>292</v>
      </c>
      <c r="F1541" t="s">
        <v>430</v>
      </c>
      <c r="G1541">
        <v>57</v>
      </c>
      <c r="H1541" t="b">
        <f>OR(L1541='PERAC-ngpPrcsTnD-mthncptr'!$B$1,L1541='PERAC-ngpPrcsTnD-mthncptr'!$C$1,L1541='PERAC-ngpPrcsTnD-mthncptr'!$D$1)</f>
        <v>0</v>
      </c>
      <c r="I1541">
        <f>IF(H1541=TRUE,G1541+'NPV Calcs'!$D$14,G1541)</f>
        <v>57</v>
      </c>
      <c r="J1541">
        <v>1.1424621334300001E-5</v>
      </c>
      <c r="K1541">
        <f>IF(OR(B1541="GAS",B1541="COL",B1541="LAN",B1541="RICE",B1541="LIVE"),J1541*About!$B$95,IF(OR(B1541="CROP",B1541="NAA"),J1541*About!$B$96,J1541))</f>
        <v>1.2795575894416002E-5</v>
      </c>
      <c r="L1541" t="str">
        <f>INDEX('EPA Tech to Policy Mapping'!$D:$D,MATCH('EPA Data'!F1541,'EPA Tech to Policy Mapping'!$C:$C,0))</f>
        <v>coal mining - methane capture</v>
      </c>
    </row>
    <row r="1542" spans="1:12" x14ac:dyDescent="0.35">
      <c r="A1542" t="s">
        <v>425</v>
      </c>
      <c r="B1542" t="s">
        <v>85</v>
      </c>
      <c r="C1542">
        <v>2030</v>
      </c>
      <c r="D1542" t="s">
        <v>291</v>
      </c>
      <c r="E1542" t="s">
        <v>292</v>
      </c>
      <c r="F1542" t="s">
        <v>428</v>
      </c>
      <c r="G1542">
        <v>58</v>
      </c>
      <c r="H1542" t="b">
        <f>OR(L1542='PERAC-ngpPrcsTnD-mthncptr'!$B$1,L1542='PERAC-ngpPrcsTnD-mthncptr'!$C$1,L1542='PERAC-ngpPrcsTnD-mthncptr'!$D$1)</f>
        <v>0</v>
      </c>
      <c r="I1542">
        <f>IF(H1542=TRUE,G1542+'NPV Calcs'!$D$14,G1542)</f>
        <v>58</v>
      </c>
      <c r="J1542">
        <v>1.05242388599E-5</v>
      </c>
      <c r="K1542">
        <f>IF(OR(B1542="GAS",B1542="COL",B1542="LAN",B1542="RICE",B1542="LIVE"),J1542*About!$B$95,IF(OR(B1542="CROP",B1542="NAA"),J1542*About!$B$96,J1542))</f>
        <v>1.1787147523088002E-5</v>
      </c>
      <c r="L1542" t="str">
        <f>INDEX('EPA Tech to Policy Mapping'!$D:$D,MATCH('EPA Data'!F1542,'EPA Tech to Policy Mapping'!$C:$C,0))</f>
        <v>coal mining - methane destruction</v>
      </c>
    </row>
    <row r="1543" spans="1:12" x14ac:dyDescent="0.35">
      <c r="A1543" t="s">
        <v>425</v>
      </c>
      <c r="B1543" t="s">
        <v>85</v>
      </c>
      <c r="C1543">
        <v>2030</v>
      </c>
      <c r="D1543" t="s">
        <v>291</v>
      </c>
      <c r="E1543" t="s">
        <v>292</v>
      </c>
      <c r="F1543" t="s">
        <v>426</v>
      </c>
      <c r="G1543">
        <v>59</v>
      </c>
      <c r="H1543" t="b">
        <f>OR(L1543='PERAC-ngpPrcsTnD-mthncptr'!$B$1,L1543='PERAC-ngpPrcsTnD-mthncptr'!$C$1,L1543='PERAC-ngpPrcsTnD-mthncptr'!$D$1)</f>
        <v>0</v>
      </c>
      <c r="I1543">
        <f>IF(H1543=TRUE,G1543+'NPV Calcs'!$D$14,G1543)</f>
        <v>59</v>
      </c>
      <c r="J1543">
        <v>8.4953784244139999E-4</v>
      </c>
      <c r="K1543">
        <f>IF(OR(B1543="GAS",B1543="COL",B1543="LAN",B1543="RICE",B1543="LIVE"),J1543*About!$B$95,IF(OR(B1543="CROP",B1543="NAA"),J1543*About!$B$96,J1543))</f>
        <v>9.5148238353436802E-4</v>
      </c>
      <c r="L1543" t="str">
        <f>INDEX('EPA Tech to Policy Mapping'!$D:$D,MATCH('EPA Data'!F1543,'EPA Tech to Policy Mapping'!$C:$C,0))</f>
        <v>coal mining - methane capture</v>
      </c>
    </row>
    <row r="1544" spans="1:12" x14ac:dyDescent="0.35">
      <c r="A1544" t="s">
        <v>425</v>
      </c>
      <c r="B1544" t="s">
        <v>85</v>
      </c>
      <c r="C1544">
        <v>2030</v>
      </c>
      <c r="D1544" t="s">
        <v>291</v>
      </c>
      <c r="E1544" t="s">
        <v>292</v>
      </c>
      <c r="F1544" t="s">
        <v>430</v>
      </c>
      <c r="G1544">
        <v>60</v>
      </c>
      <c r="H1544" t="b">
        <f>OR(L1544='PERAC-ngpPrcsTnD-mthncptr'!$B$1,L1544='PERAC-ngpPrcsTnD-mthncptr'!$C$1,L1544='PERAC-ngpPrcsTnD-mthncptr'!$D$1)</f>
        <v>0</v>
      </c>
      <c r="I1544">
        <f>IF(H1544=TRUE,G1544+'NPV Calcs'!$D$14,G1544)</f>
        <v>60</v>
      </c>
      <c r="J1544">
        <v>1.1105421435799999E-5</v>
      </c>
      <c r="K1544">
        <f>IF(OR(B1544="GAS",B1544="COL",B1544="LAN",B1544="RICE",B1544="LIVE"),J1544*About!$B$95,IF(OR(B1544="CROP",B1544="NAA"),J1544*About!$B$96,J1544))</f>
        <v>1.2438072008096001E-5</v>
      </c>
      <c r="L1544" t="str">
        <f>INDEX('EPA Tech to Policy Mapping'!$D:$D,MATCH('EPA Data'!F1544,'EPA Tech to Policy Mapping'!$C:$C,0))</f>
        <v>coal mining - methane capture</v>
      </c>
    </row>
    <row r="1545" spans="1:12" x14ac:dyDescent="0.35">
      <c r="A1545" t="s">
        <v>425</v>
      </c>
      <c r="B1545" t="s">
        <v>85</v>
      </c>
      <c r="C1545">
        <v>2030</v>
      </c>
      <c r="D1545" t="s">
        <v>291</v>
      </c>
      <c r="E1545" t="s">
        <v>292</v>
      </c>
      <c r="F1545" t="s">
        <v>428</v>
      </c>
      <c r="G1545">
        <v>61</v>
      </c>
      <c r="H1545" t="b">
        <f>OR(L1545='PERAC-ngpPrcsTnD-mthncptr'!$B$1,L1545='PERAC-ngpPrcsTnD-mthncptr'!$C$1,L1545='PERAC-ngpPrcsTnD-mthncptr'!$D$1)</f>
        <v>0</v>
      </c>
      <c r="I1545">
        <f>IF(H1545=TRUE,G1545+'NPV Calcs'!$D$14,G1545)</f>
        <v>61</v>
      </c>
      <c r="J1545">
        <v>1.01268824437E-5</v>
      </c>
      <c r="K1545">
        <f>IF(OR(B1545="GAS",B1545="COL",B1545="LAN",B1545="RICE",B1545="LIVE"),J1545*About!$B$95,IF(OR(B1545="CROP",B1545="NAA"),J1545*About!$B$96,J1545))</f>
        <v>1.1342108336944002E-5</v>
      </c>
      <c r="L1545" t="str">
        <f>INDEX('EPA Tech to Policy Mapping'!$D:$D,MATCH('EPA Data'!F1545,'EPA Tech to Policy Mapping'!$C:$C,0))</f>
        <v>coal mining - methane destruction</v>
      </c>
    </row>
    <row r="1546" spans="1:12" x14ac:dyDescent="0.35">
      <c r="A1546" t="s">
        <v>425</v>
      </c>
      <c r="B1546" t="s">
        <v>85</v>
      </c>
      <c r="C1546">
        <v>2030</v>
      </c>
      <c r="D1546" t="s">
        <v>291</v>
      </c>
      <c r="E1546" t="s">
        <v>292</v>
      </c>
      <c r="F1546" t="s">
        <v>428</v>
      </c>
      <c r="G1546">
        <v>62</v>
      </c>
      <c r="H1546" t="b">
        <f>OR(L1546='PERAC-ngpPrcsTnD-mthncptr'!$B$1,L1546='PERAC-ngpPrcsTnD-mthncptr'!$C$1,L1546='PERAC-ngpPrcsTnD-mthncptr'!$D$1)</f>
        <v>0</v>
      </c>
      <c r="I1546">
        <f>IF(H1546=TRUE,G1546+'NPV Calcs'!$D$14,G1546)</f>
        <v>62</v>
      </c>
      <c r="J1546">
        <v>1.9896994672300001E-5</v>
      </c>
      <c r="K1546">
        <f>IF(OR(B1546="GAS",B1546="COL",B1546="LAN",B1546="RICE",B1546="LIVE"),J1546*About!$B$95,IF(OR(B1546="CROP",B1546="NAA"),J1546*About!$B$96,J1546))</f>
        <v>2.2284634032976002E-5</v>
      </c>
      <c r="L1546" t="str">
        <f>INDEX('EPA Tech to Policy Mapping'!$D:$D,MATCH('EPA Data'!F1546,'EPA Tech to Policy Mapping'!$C:$C,0))</f>
        <v>coal mining - methane destruction</v>
      </c>
    </row>
    <row r="1547" spans="1:12" x14ac:dyDescent="0.35">
      <c r="A1547" t="s">
        <v>425</v>
      </c>
      <c r="B1547" t="s">
        <v>85</v>
      </c>
      <c r="C1547">
        <v>2030</v>
      </c>
      <c r="D1547" t="s">
        <v>291</v>
      </c>
      <c r="E1547" t="s">
        <v>292</v>
      </c>
      <c r="F1547" t="s">
        <v>426</v>
      </c>
      <c r="G1547">
        <v>62</v>
      </c>
      <c r="H1547" t="b">
        <f>OR(L1547='PERAC-ngpPrcsTnD-mthncptr'!$B$1,L1547='PERAC-ngpPrcsTnD-mthncptr'!$C$1,L1547='PERAC-ngpPrcsTnD-mthncptr'!$D$1)</f>
        <v>0</v>
      </c>
      <c r="I1547">
        <f>IF(H1547=TRUE,G1547+'NPV Calcs'!$D$14,G1547)</f>
        <v>62</v>
      </c>
      <c r="J1547">
        <v>2.6851045549849999E-4</v>
      </c>
      <c r="K1547">
        <f>IF(OR(B1547="GAS",B1547="COL",B1547="LAN",B1547="RICE",B1547="LIVE"),J1547*About!$B$95,IF(OR(B1547="CROP",B1547="NAA"),J1547*About!$B$96,J1547))</f>
        <v>3.0073171015832E-4</v>
      </c>
      <c r="L1547" t="str">
        <f>INDEX('EPA Tech to Policy Mapping'!$D:$D,MATCH('EPA Data'!F1547,'EPA Tech to Policy Mapping'!$C:$C,0))</f>
        <v>coal mining - methane capture</v>
      </c>
    </row>
    <row r="1548" spans="1:12" x14ac:dyDescent="0.35">
      <c r="A1548" t="s">
        <v>425</v>
      </c>
      <c r="B1548" t="s">
        <v>85</v>
      </c>
      <c r="C1548">
        <v>2030</v>
      </c>
      <c r="D1548" t="s">
        <v>291</v>
      </c>
      <c r="E1548" t="s">
        <v>292</v>
      </c>
      <c r="F1548" t="s">
        <v>426</v>
      </c>
      <c r="G1548">
        <v>63</v>
      </c>
      <c r="H1548" t="b">
        <f>OR(L1548='PERAC-ngpPrcsTnD-mthncptr'!$B$1,L1548='PERAC-ngpPrcsTnD-mthncptr'!$C$1,L1548='PERAC-ngpPrcsTnD-mthncptr'!$D$1)</f>
        <v>0</v>
      </c>
      <c r="I1548">
        <f>IF(H1548=TRUE,G1548+'NPV Calcs'!$D$14,G1548)</f>
        <v>63</v>
      </c>
      <c r="J1548">
        <v>2.6132323546340002E-4</v>
      </c>
      <c r="K1548">
        <f>IF(OR(B1548="GAS",B1548="COL",B1548="LAN",B1548="RICE",B1548="LIVE"),J1548*About!$B$95,IF(OR(B1548="CROP",B1548="NAA"),J1548*About!$B$96,J1548))</f>
        <v>2.9268202371900804E-4</v>
      </c>
      <c r="L1548" t="str">
        <f>INDEX('EPA Tech to Policy Mapping'!$D:$D,MATCH('EPA Data'!F1548,'EPA Tech to Policy Mapping'!$C:$C,0))</f>
        <v>coal mining - methane capture</v>
      </c>
    </row>
    <row r="1549" spans="1:12" x14ac:dyDescent="0.35">
      <c r="A1549" t="s">
        <v>425</v>
      </c>
      <c r="B1549" t="s">
        <v>85</v>
      </c>
      <c r="C1549">
        <v>2030</v>
      </c>
      <c r="D1549" t="s">
        <v>291</v>
      </c>
      <c r="E1549" t="s">
        <v>292</v>
      </c>
      <c r="F1549" t="s">
        <v>430</v>
      </c>
      <c r="G1549">
        <v>63</v>
      </c>
      <c r="H1549" t="b">
        <f>OR(L1549='PERAC-ngpPrcsTnD-mthncptr'!$B$1,L1549='PERAC-ngpPrcsTnD-mthncptr'!$C$1,L1549='PERAC-ngpPrcsTnD-mthncptr'!$D$1)</f>
        <v>0</v>
      </c>
      <c r="I1549">
        <f>IF(H1549=TRUE,G1549+'NPV Calcs'!$D$14,G1549)</f>
        <v>63</v>
      </c>
      <c r="J1549">
        <v>1.0866008779E-5</v>
      </c>
      <c r="K1549">
        <f>IF(OR(B1549="GAS",B1549="COL",B1549="LAN",B1549="RICE",B1549="LIVE"),J1549*About!$B$95,IF(OR(B1549="CROP",B1549="NAA"),J1549*About!$B$96,J1549))</f>
        <v>1.2169929832480001E-5</v>
      </c>
      <c r="L1549" t="str">
        <f>INDEX('EPA Tech to Policy Mapping'!$D:$D,MATCH('EPA Data'!F1549,'EPA Tech to Policy Mapping'!$C:$C,0))</f>
        <v>coal mining - methane capture</v>
      </c>
    </row>
    <row r="1550" spans="1:12" x14ac:dyDescent="0.35">
      <c r="A1550" t="s">
        <v>425</v>
      </c>
      <c r="B1550" t="s">
        <v>85</v>
      </c>
      <c r="C1550">
        <v>2030</v>
      </c>
      <c r="D1550" t="s">
        <v>291</v>
      </c>
      <c r="E1550" t="s">
        <v>292</v>
      </c>
      <c r="F1550" t="s">
        <v>428</v>
      </c>
      <c r="G1550">
        <v>63</v>
      </c>
      <c r="H1550" t="b">
        <f>OR(L1550='PERAC-ngpPrcsTnD-mthncptr'!$B$1,L1550='PERAC-ngpPrcsTnD-mthncptr'!$C$1,L1550='PERAC-ngpPrcsTnD-mthncptr'!$D$1)</f>
        <v>0</v>
      </c>
      <c r="I1550">
        <f>IF(H1550=TRUE,G1550+'NPV Calcs'!$D$14,G1550)</f>
        <v>63</v>
      </c>
      <c r="J1550" s="1">
        <v>9.7072734206399994E-6</v>
      </c>
      <c r="K1550">
        <f>IF(OR(B1550="GAS",B1550="COL",B1550="LAN",B1550="RICE",B1550="LIVE"),J1550*About!$B$95,IF(OR(B1550="CROP",B1550="NAA"),J1550*About!$B$96,J1550))</f>
        <v>1.08721462311168E-5</v>
      </c>
      <c r="L1550" t="str">
        <f>INDEX('EPA Tech to Policy Mapping'!$D:$D,MATCH('EPA Data'!F1550,'EPA Tech to Policy Mapping'!$C:$C,0))</f>
        <v>coal mining - methane destruction</v>
      </c>
    </row>
    <row r="1551" spans="1:12" x14ac:dyDescent="0.35">
      <c r="A1551" t="s">
        <v>425</v>
      </c>
      <c r="B1551" t="s">
        <v>85</v>
      </c>
      <c r="C1551">
        <v>2030</v>
      </c>
      <c r="D1551" t="s">
        <v>291</v>
      </c>
      <c r="E1551" t="s">
        <v>292</v>
      </c>
      <c r="F1551" t="s">
        <v>426</v>
      </c>
      <c r="G1551">
        <v>64</v>
      </c>
      <c r="H1551" t="b">
        <f>OR(L1551='PERAC-ngpPrcsTnD-mthncptr'!$B$1,L1551='PERAC-ngpPrcsTnD-mthncptr'!$C$1,L1551='PERAC-ngpPrcsTnD-mthncptr'!$D$1)</f>
        <v>0</v>
      </c>
      <c r="I1551">
        <f>IF(H1551=TRUE,G1551+'NPV Calcs'!$D$14,G1551)</f>
        <v>64</v>
      </c>
      <c r="J1551">
        <v>2.55880644545E-4</v>
      </c>
      <c r="K1551">
        <f>IF(OR(B1551="GAS",B1551="COL",B1551="LAN",B1551="RICE",B1551="LIVE"),J1551*About!$B$95,IF(OR(B1551="CROP",B1551="NAA"),J1551*About!$B$96,J1551))</f>
        <v>2.8658632189040005E-4</v>
      </c>
      <c r="L1551" t="str">
        <f>INDEX('EPA Tech to Policy Mapping'!$D:$D,MATCH('EPA Data'!F1551,'EPA Tech to Policy Mapping'!$C:$C,0))</f>
        <v>coal mining - methane capture</v>
      </c>
    </row>
    <row r="1552" spans="1:12" x14ac:dyDescent="0.35">
      <c r="A1552" t="s">
        <v>425</v>
      </c>
      <c r="B1552" t="s">
        <v>85</v>
      </c>
      <c r="C1552">
        <v>2030</v>
      </c>
      <c r="D1552" t="s">
        <v>291</v>
      </c>
      <c r="E1552" t="s">
        <v>292</v>
      </c>
      <c r="F1552" t="s">
        <v>428</v>
      </c>
      <c r="G1552">
        <v>65</v>
      </c>
      <c r="H1552" t="b">
        <f>OR(L1552='PERAC-ngpPrcsTnD-mthncptr'!$B$1,L1552='PERAC-ngpPrcsTnD-mthncptr'!$C$1,L1552='PERAC-ngpPrcsTnD-mthncptr'!$D$1)</f>
        <v>0</v>
      </c>
      <c r="I1552">
        <f>IF(H1552=TRUE,G1552+'NPV Calcs'!$D$14,G1552)</f>
        <v>65</v>
      </c>
      <c r="J1552" s="1">
        <v>9.4901561169500007E-6</v>
      </c>
      <c r="K1552">
        <f>IF(OR(B1552="GAS",B1552="COL",B1552="LAN",B1552="RICE",B1552="LIVE"),J1552*About!$B$95,IF(OR(B1552="CROP",B1552="NAA"),J1552*About!$B$96,J1552))</f>
        <v>1.0628974850984002E-5</v>
      </c>
      <c r="L1552" t="str">
        <f>INDEX('EPA Tech to Policy Mapping'!$D:$D,MATCH('EPA Data'!F1552,'EPA Tech to Policy Mapping'!$C:$C,0))</f>
        <v>coal mining - methane destruction</v>
      </c>
    </row>
    <row r="1553" spans="1:12" x14ac:dyDescent="0.35">
      <c r="A1553" t="s">
        <v>425</v>
      </c>
      <c r="B1553" t="s">
        <v>85</v>
      </c>
      <c r="C1553">
        <v>2030</v>
      </c>
      <c r="D1553" t="s">
        <v>291</v>
      </c>
      <c r="E1553" t="s">
        <v>292</v>
      </c>
      <c r="F1553" t="s">
        <v>426</v>
      </c>
      <c r="G1553">
        <v>65</v>
      </c>
      <c r="H1553" t="b">
        <f>OR(L1553='PERAC-ngpPrcsTnD-mthncptr'!$B$1,L1553='PERAC-ngpPrcsTnD-mthncptr'!$C$1,L1553='PERAC-ngpPrcsTnD-mthncptr'!$D$1)</f>
        <v>0</v>
      </c>
      <c r="I1553">
        <f>IF(H1553=TRUE,G1553+'NPV Calcs'!$D$14,G1553)</f>
        <v>65</v>
      </c>
      <c r="J1553">
        <v>5.0773393013510003E-4</v>
      </c>
      <c r="K1553">
        <f>IF(OR(B1553="GAS",B1553="COL",B1553="LAN",B1553="RICE",B1553="LIVE"),J1553*About!$B$95,IF(OR(B1553="CROP",B1553="NAA"),J1553*About!$B$96,J1553))</f>
        <v>5.6866200175131204E-4</v>
      </c>
      <c r="L1553" t="str">
        <f>INDEX('EPA Tech to Policy Mapping'!$D:$D,MATCH('EPA Data'!F1553,'EPA Tech to Policy Mapping'!$C:$C,0))</f>
        <v>coal mining - methane capture</v>
      </c>
    </row>
    <row r="1554" spans="1:12" x14ac:dyDescent="0.35">
      <c r="A1554" t="s">
        <v>425</v>
      </c>
      <c r="B1554" t="s">
        <v>85</v>
      </c>
      <c r="C1554">
        <v>2030</v>
      </c>
      <c r="D1554" t="s">
        <v>291</v>
      </c>
      <c r="E1554" t="s">
        <v>292</v>
      </c>
      <c r="F1554" t="s">
        <v>426</v>
      </c>
      <c r="G1554">
        <v>66</v>
      </c>
      <c r="H1554" t="b">
        <f>OR(L1554='PERAC-ngpPrcsTnD-mthncptr'!$B$1,L1554='PERAC-ngpPrcsTnD-mthncptr'!$C$1,L1554='PERAC-ngpPrcsTnD-mthncptr'!$D$1)</f>
        <v>0</v>
      </c>
      <c r="I1554">
        <f>IF(H1554=TRUE,G1554+'NPV Calcs'!$D$14,G1554)</f>
        <v>66</v>
      </c>
      <c r="J1554">
        <v>2.4894191301429999E-4</v>
      </c>
      <c r="K1554">
        <f>IF(OR(B1554="GAS",B1554="COL",B1554="LAN",B1554="RICE",B1554="LIVE"),J1554*About!$B$95,IF(OR(B1554="CROP",B1554="NAA"),J1554*About!$B$96,J1554))</f>
        <v>2.7881494257601599E-4</v>
      </c>
      <c r="L1554" t="str">
        <f>INDEX('EPA Tech to Policy Mapping'!$D:$D,MATCH('EPA Data'!F1554,'EPA Tech to Policy Mapping'!$C:$C,0))</f>
        <v>coal mining - methane capture</v>
      </c>
    </row>
    <row r="1555" spans="1:12" x14ac:dyDescent="0.35">
      <c r="A1555" t="s">
        <v>425</v>
      </c>
      <c r="B1555" t="s">
        <v>85</v>
      </c>
      <c r="C1555">
        <v>2030</v>
      </c>
      <c r="D1555" t="s">
        <v>291</v>
      </c>
      <c r="E1555" t="s">
        <v>292</v>
      </c>
      <c r="F1555" t="s">
        <v>430</v>
      </c>
      <c r="G1555">
        <v>67</v>
      </c>
      <c r="H1555" t="b">
        <f>OR(L1555='PERAC-ngpPrcsTnD-mthncptr'!$B$1,L1555='PERAC-ngpPrcsTnD-mthncptr'!$C$1,L1555='PERAC-ngpPrcsTnD-mthncptr'!$D$1)</f>
        <v>0</v>
      </c>
      <c r="I1555">
        <f>IF(H1555=TRUE,G1555+'NPV Calcs'!$D$14,G1555)</f>
        <v>67</v>
      </c>
      <c r="J1555">
        <v>1.05242388599E-5</v>
      </c>
      <c r="K1555">
        <f>IF(OR(B1555="GAS",B1555="COL",B1555="LAN",B1555="RICE",B1555="LIVE"),J1555*About!$B$95,IF(OR(B1555="CROP",B1555="NAA"),J1555*About!$B$96,J1555))</f>
        <v>1.1787147523088002E-5</v>
      </c>
      <c r="L1555" t="str">
        <f>INDEX('EPA Tech to Policy Mapping'!$D:$D,MATCH('EPA Data'!F1555,'EPA Tech to Policy Mapping'!$C:$C,0))</f>
        <v>coal mining - methane capture</v>
      </c>
    </row>
    <row r="1556" spans="1:12" x14ac:dyDescent="0.35">
      <c r="A1556" t="s">
        <v>425</v>
      </c>
      <c r="B1556" t="s">
        <v>85</v>
      </c>
      <c r="C1556">
        <v>2030</v>
      </c>
      <c r="D1556" t="s">
        <v>291</v>
      </c>
      <c r="E1556" t="s">
        <v>292</v>
      </c>
      <c r="F1556" t="s">
        <v>426</v>
      </c>
      <c r="G1556">
        <v>70</v>
      </c>
      <c r="H1556" t="b">
        <f>OR(L1556='PERAC-ngpPrcsTnD-mthncptr'!$B$1,L1556='PERAC-ngpPrcsTnD-mthncptr'!$C$1,L1556='PERAC-ngpPrcsTnD-mthncptr'!$D$1)</f>
        <v>0</v>
      </c>
      <c r="I1556">
        <f>IF(H1556=TRUE,G1556+'NPV Calcs'!$D$14,G1556)</f>
        <v>70</v>
      </c>
      <c r="J1556">
        <v>2.3380616039499999E-4</v>
      </c>
      <c r="K1556">
        <f>IF(OR(B1556="GAS",B1556="COL",B1556="LAN",B1556="RICE",B1556="LIVE"),J1556*About!$B$95,IF(OR(B1556="CROP",B1556="NAA"),J1556*About!$B$96,J1556))</f>
        <v>2.6186289964240004E-4</v>
      </c>
      <c r="L1556" t="str">
        <f>INDEX('EPA Tech to Policy Mapping'!$D:$D,MATCH('EPA Data'!F1556,'EPA Tech to Policy Mapping'!$C:$C,0))</f>
        <v>coal mining - methane capture</v>
      </c>
    </row>
    <row r="1557" spans="1:12" x14ac:dyDescent="0.35">
      <c r="A1557" t="s">
        <v>425</v>
      </c>
      <c r="B1557" t="s">
        <v>85</v>
      </c>
      <c r="C1557">
        <v>2030</v>
      </c>
      <c r="D1557" t="s">
        <v>291</v>
      </c>
      <c r="E1557" t="s">
        <v>292</v>
      </c>
      <c r="F1557" t="s">
        <v>430</v>
      </c>
      <c r="G1557">
        <v>71</v>
      </c>
      <c r="H1557" t="b">
        <f>OR(L1557='PERAC-ngpPrcsTnD-mthncptr'!$B$1,L1557='PERAC-ngpPrcsTnD-mthncptr'!$C$1,L1557='PERAC-ngpPrcsTnD-mthncptr'!$D$1)</f>
        <v>0</v>
      </c>
      <c r="I1557">
        <f>IF(H1557=TRUE,G1557+'NPV Calcs'!$D$14,G1557)</f>
        <v>71</v>
      </c>
      <c r="J1557">
        <v>1.01268824437E-5</v>
      </c>
      <c r="K1557">
        <f>IF(OR(B1557="GAS",B1557="COL",B1557="LAN",B1557="RICE",B1557="LIVE"),J1557*About!$B$95,IF(OR(B1557="CROP",B1557="NAA"),J1557*About!$B$96,J1557))</f>
        <v>1.1342108336944002E-5</v>
      </c>
      <c r="L1557" t="str">
        <f>INDEX('EPA Tech to Policy Mapping'!$D:$D,MATCH('EPA Data'!F1557,'EPA Tech to Policy Mapping'!$C:$C,0))</f>
        <v>coal mining - methane capture</v>
      </c>
    </row>
    <row r="1558" spans="1:12" x14ac:dyDescent="0.35">
      <c r="A1558" t="s">
        <v>425</v>
      </c>
      <c r="B1558" t="s">
        <v>85</v>
      </c>
      <c r="C1558">
        <v>2030</v>
      </c>
      <c r="D1558" t="s">
        <v>291</v>
      </c>
      <c r="E1558" t="s">
        <v>292</v>
      </c>
      <c r="F1558" t="s">
        <v>427</v>
      </c>
      <c r="G1558">
        <v>71</v>
      </c>
      <c r="H1558" t="b">
        <f>OR(L1558='PERAC-ngpPrcsTnD-mthncptr'!$B$1,L1558='PERAC-ngpPrcsTnD-mthncptr'!$C$1,L1558='PERAC-ngpPrcsTnD-mthncptr'!$D$1)</f>
        <v>0</v>
      </c>
      <c r="I1558">
        <f>IF(H1558=TRUE,G1558+'NPV Calcs'!$D$14,G1558)</f>
        <v>71</v>
      </c>
      <c r="J1558">
        <v>1.01268824437E-5</v>
      </c>
      <c r="K1558">
        <f>IF(OR(B1558="GAS",B1558="COL",B1558="LAN",B1558="RICE",B1558="LIVE"),J1558*About!$B$95,IF(OR(B1558="CROP",B1558="NAA"),J1558*About!$B$96,J1558))</f>
        <v>1.1342108336944002E-5</v>
      </c>
      <c r="L1558" t="str">
        <f>INDEX('EPA Tech to Policy Mapping'!$D:$D,MATCH('EPA Data'!F1558,'EPA Tech to Policy Mapping'!$C:$C,0))</f>
        <v>coal mining - methane capture</v>
      </c>
    </row>
    <row r="1559" spans="1:12" x14ac:dyDescent="0.35">
      <c r="A1559" t="s">
        <v>425</v>
      </c>
      <c r="B1559" t="s">
        <v>85</v>
      </c>
      <c r="C1559">
        <v>2030</v>
      </c>
      <c r="D1559" t="s">
        <v>291</v>
      </c>
      <c r="E1559" t="s">
        <v>292</v>
      </c>
      <c r="F1559" t="s">
        <v>426</v>
      </c>
      <c r="G1559">
        <v>72</v>
      </c>
      <c r="H1559" t="b">
        <f>OR(L1559='PERAC-ngpPrcsTnD-mthncptr'!$B$1,L1559='PERAC-ngpPrcsTnD-mthncptr'!$C$1,L1559='PERAC-ngpPrcsTnD-mthncptr'!$D$1)</f>
        <v>0</v>
      </c>
      <c r="I1559">
        <f>IF(H1559=TRUE,G1559+'NPV Calcs'!$D$14,G1559)</f>
        <v>72</v>
      </c>
      <c r="J1559">
        <v>6.7497427517080005E-4</v>
      </c>
      <c r="K1559">
        <f>IF(OR(B1559="GAS",B1559="COL",B1559="LAN",B1559="RICE",B1559="LIVE"),J1559*About!$B$95,IF(OR(B1559="CROP",B1559="NAA"),J1559*About!$B$96,J1559))</f>
        <v>7.5597118819129613E-4</v>
      </c>
      <c r="L1559" t="str">
        <f>INDEX('EPA Tech to Policy Mapping'!$D:$D,MATCH('EPA Data'!F1559,'EPA Tech to Policy Mapping'!$C:$C,0))</f>
        <v>coal mining - methane capture</v>
      </c>
    </row>
    <row r="1560" spans="1:12" x14ac:dyDescent="0.35">
      <c r="A1560" t="s">
        <v>425</v>
      </c>
      <c r="B1560" t="s">
        <v>85</v>
      </c>
      <c r="C1560">
        <v>2030</v>
      </c>
      <c r="D1560" t="s">
        <v>291</v>
      </c>
      <c r="E1560" t="s">
        <v>292</v>
      </c>
      <c r="F1560" t="s">
        <v>426</v>
      </c>
      <c r="G1560">
        <v>73</v>
      </c>
      <c r="H1560" t="b">
        <f>OR(L1560='PERAC-ngpPrcsTnD-mthncptr'!$B$1,L1560='PERAC-ngpPrcsTnD-mthncptr'!$C$1,L1560='PERAC-ngpPrcsTnD-mthncptr'!$D$1)</f>
        <v>0</v>
      </c>
      <c r="I1560">
        <f>IF(H1560=TRUE,G1560+'NPV Calcs'!$D$14,G1560)</f>
        <v>73</v>
      </c>
      <c r="J1560">
        <v>2.2130444995130001E-4</v>
      </c>
      <c r="K1560">
        <f>IF(OR(B1560="GAS",B1560="COL",B1560="LAN",B1560="RICE",B1560="LIVE"),J1560*About!$B$95,IF(OR(B1560="CROP",B1560="NAA"),J1560*About!$B$96,J1560))</f>
        <v>2.4786098394545601E-4</v>
      </c>
      <c r="L1560" t="str">
        <f>INDEX('EPA Tech to Policy Mapping'!$D:$D,MATCH('EPA Data'!F1560,'EPA Tech to Policy Mapping'!$C:$C,0))</f>
        <v>coal mining - methane capture</v>
      </c>
    </row>
    <row r="1561" spans="1:12" x14ac:dyDescent="0.35">
      <c r="A1561" t="s">
        <v>425</v>
      </c>
      <c r="B1561" t="s">
        <v>85</v>
      </c>
      <c r="C1561">
        <v>2030</v>
      </c>
      <c r="D1561" t="s">
        <v>291</v>
      </c>
      <c r="E1561" t="s">
        <v>292</v>
      </c>
      <c r="F1561" t="s">
        <v>430</v>
      </c>
      <c r="G1561">
        <v>73</v>
      </c>
      <c r="H1561" t="b">
        <f>OR(L1561='PERAC-ngpPrcsTnD-mthncptr'!$B$1,L1561='PERAC-ngpPrcsTnD-mthncptr'!$C$1,L1561='PERAC-ngpPrcsTnD-mthncptr'!$D$1)</f>
        <v>0</v>
      </c>
      <c r="I1561">
        <f>IF(H1561=TRUE,G1561+'NPV Calcs'!$D$14,G1561)</f>
        <v>73</v>
      </c>
      <c r="J1561">
        <v>1.9896994672300001E-5</v>
      </c>
      <c r="K1561">
        <f>IF(OR(B1561="GAS",B1561="COL",B1561="LAN",B1561="RICE",B1561="LIVE"),J1561*About!$B$95,IF(OR(B1561="CROP",B1561="NAA"),J1561*About!$B$96,J1561))</f>
        <v>2.2284634032976002E-5</v>
      </c>
      <c r="L1561" t="str">
        <f>INDEX('EPA Tech to Policy Mapping'!$D:$D,MATCH('EPA Data'!F1561,'EPA Tech to Policy Mapping'!$C:$C,0))</f>
        <v>coal mining - methane capture</v>
      </c>
    </row>
    <row r="1562" spans="1:12" x14ac:dyDescent="0.35">
      <c r="A1562" t="s">
        <v>425</v>
      </c>
      <c r="B1562" t="s">
        <v>85</v>
      </c>
      <c r="C1562">
        <v>2030</v>
      </c>
      <c r="D1562" t="s">
        <v>291</v>
      </c>
      <c r="E1562" t="s">
        <v>292</v>
      </c>
      <c r="F1562" t="s">
        <v>427</v>
      </c>
      <c r="G1562">
        <v>73</v>
      </c>
      <c r="H1562" t="b">
        <f>OR(L1562='PERAC-ngpPrcsTnD-mthncptr'!$B$1,L1562='PERAC-ngpPrcsTnD-mthncptr'!$C$1,L1562='PERAC-ngpPrcsTnD-mthncptr'!$D$1)</f>
        <v>0</v>
      </c>
      <c r="I1562">
        <f>IF(H1562=TRUE,G1562+'NPV Calcs'!$D$14,G1562)</f>
        <v>73</v>
      </c>
      <c r="J1562">
        <v>1.9896994672300001E-5</v>
      </c>
      <c r="K1562">
        <f>IF(OR(B1562="GAS",B1562="COL",B1562="LAN",B1562="RICE",B1562="LIVE"),J1562*About!$B$95,IF(OR(B1562="CROP",B1562="NAA"),J1562*About!$B$96,J1562))</f>
        <v>2.2284634032976002E-5</v>
      </c>
      <c r="L1562" t="str">
        <f>INDEX('EPA Tech to Policy Mapping'!$D:$D,MATCH('EPA Data'!F1562,'EPA Tech to Policy Mapping'!$C:$C,0))</f>
        <v>coal mining - methane capture</v>
      </c>
    </row>
    <row r="1563" spans="1:12" x14ac:dyDescent="0.35">
      <c r="A1563" t="s">
        <v>425</v>
      </c>
      <c r="B1563" t="s">
        <v>85</v>
      </c>
      <c r="C1563">
        <v>2030</v>
      </c>
      <c r="D1563" t="s">
        <v>291</v>
      </c>
      <c r="E1563" t="s">
        <v>292</v>
      </c>
      <c r="F1563" t="s">
        <v>428</v>
      </c>
      <c r="G1563">
        <v>74</v>
      </c>
      <c r="H1563" t="b">
        <f>OR(L1563='PERAC-ngpPrcsTnD-mthncptr'!$B$1,L1563='PERAC-ngpPrcsTnD-mthncptr'!$C$1,L1563='PERAC-ngpPrcsTnD-mthncptr'!$D$1)</f>
        <v>0</v>
      </c>
      <c r="I1563">
        <f>IF(H1563=TRUE,G1563+'NPV Calcs'!$D$14,G1563)</f>
        <v>74</v>
      </c>
      <c r="J1563" s="1">
        <v>8.2688038673999995E-6</v>
      </c>
      <c r="K1563">
        <f>IF(OR(B1563="GAS",B1563="COL",B1563="LAN",B1563="RICE",B1563="LIVE"),J1563*About!$B$95,IF(OR(B1563="CROP",B1563="NAA"),J1563*About!$B$96,J1563))</f>
        <v>9.2610603314879998E-6</v>
      </c>
      <c r="L1563" t="str">
        <f>INDEX('EPA Tech to Policy Mapping'!$D:$D,MATCH('EPA Data'!F1563,'EPA Tech to Policy Mapping'!$C:$C,0))</f>
        <v>coal mining - methane destruction</v>
      </c>
    </row>
    <row r="1564" spans="1:12" x14ac:dyDescent="0.35">
      <c r="A1564" t="s">
        <v>425</v>
      </c>
      <c r="B1564" t="s">
        <v>85</v>
      </c>
      <c r="C1564">
        <v>2030</v>
      </c>
      <c r="D1564" t="s">
        <v>291</v>
      </c>
      <c r="E1564" t="s">
        <v>292</v>
      </c>
      <c r="F1564" t="s">
        <v>430</v>
      </c>
      <c r="G1564">
        <v>75</v>
      </c>
      <c r="H1564" t="b">
        <f>OR(L1564='PERAC-ngpPrcsTnD-mthncptr'!$B$1,L1564='PERAC-ngpPrcsTnD-mthncptr'!$C$1,L1564='PERAC-ngpPrcsTnD-mthncptr'!$D$1)</f>
        <v>0</v>
      </c>
      <c r="I1564">
        <f>IF(H1564=TRUE,G1564+'NPV Calcs'!$D$14,G1564)</f>
        <v>75</v>
      </c>
      <c r="J1564" s="1">
        <v>9.7072734206399994E-6</v>
      </c>
      <c r="K1564">
        <f>IF(OR(B1564="GAS",B1564="COL",B1564="LAN",B1564="RICE",B1564="LIVE"),J1564*About!$B$95,IF(OR(B1564="CROP",B1564="NAA"),J1564*About!$B$96,J1564))</f>
        <v>1.08721462311168E-5</v>
      </c>
      <c r="L1564" t="str">
        <f>INDEX('EPA Tech to Policy Mapping'!$D:$D,MATCH('EPA Data'!F1564,'EPA Tech to Policy Mapping'!$C:$C,0))</f>
        <v>coal mining - methane capture</v>
      </c>
    </row>
    <row r="1565" spans="1:12" x14ac:dyDescent="0.35">
      <c r="A1565" t="s">
        <v>425</v>
      </c>
      <c r="B1565" t="s">
        <v>85</v>
      </c>
      <c r="C1565">
        <v>2030</v>
      </c>
      <c r="D1565" t="s">
        <v>291</v>
      </c>
      <c r="E1565" t="s">
        <v>292</v>
      </c>
      <c r="F1565" t="s">
        <v>428</v>
      </c>
      <c r="G1565">
        <v>75</v>
      </c>
      <c r="H1565" t="b">
        <f>OR(L1565='PERAC-ngpPrcsTnD-mthncptr'!$B$1,L1565='PERAC-ngpPrcsTnD-mthncptr'!$C$1,L1565='PERAC-ngpPrcsTnD-mthncptr'!$D$1)</f>
        <v>0</v>
      </c>
      <c r="I1565">
        <f>IF(H1565=TRUE,G1565+'NPV Calcs'!$D$14,G1565)</f>
        <v>75</v>
      </c>
      <c r="J1565" s="1">
        <v>8.1703892647100006E-6</v>
      </c>
      <c r="K1565">
        <f>IF(OR(B1565="GAS",B1565="COL",B1565="LAN",B1565="RICE",B1565="LIVE"),J1565*About!$B$95,IF(OR(B1565="CROP",B1565="NAA"),J1565*About!$B$96,J1565))</f>
        <v>9.1508359764752022E-6</v>
      </c>
      <c r="L1565" t="str">
        <f>INDEX('EPA Tech to Policy Mapping'!$D:$D,MATCH('EPA Data'!F1565,'EPA Tech to Policy Mapping'!$C:$C,0))</f>
        <v>coal mining - methane destruction</v>
      </c>
    </row>
    <row r="1566" spans="1:12" x14ac:dyDescent="0.35">
      <c r="A1566" t="s">
        <v>425</v>
      </c>
      <c r="B1566" t="s">
        <v>85</v>
      </c>
      <c r="C1566">
        <v>2030</v>
      </c>
      <c r="D1566" t="s">
        <v>291</v>
      </c>
      <c r="E1566" t="s">
        <v>292</v>
      </c>
      <c r="F1566" t="s">
        <v>427</v>
      </c>
      <c r="G1566">
        <v>75</v>
      </c>
      <c r="H1566" t="b">
        <f>OR(L1566='PERAC-ngpPrcsTnD-mthncptr'!$B$1,L1566='PERAC-ngpPrcsTnD-mthncptr'!$C$1,L1566='PERAC-ngpPrcsTnD-mthncptr'!$D$1)</f>
        <v>0</v>
      </c>
      <c r="I1566">
        <f>IF(H1566=TRUE,G1566+'NPV Calcs'!$D$14,G1566)</f>
        <v>75</v>
      </c>
      <c r="J1566" s="1">
        <v>9.7072734206399994E-6</v>
      </c>
      <c r="K1566">
        <f>IF(OR(B1566="GAS",B1566="COL",B1566="LAN",B1566="RICE",B1566="LIVE"),J1566*About!$B$95,IF(OR(B1566="CROP",B1566="NAA"),J1566*About!$B$96,J1566))</f>
        <v>1.08721462311168E-5</v>
      </c>
      <c r="L1566" t="str">
        <f>INDEX('EPA Tech to Policy Mapping'!$D:$D,MATCH('EPA Data'!F1566,'EPA Tech to Policy Mapping'!$C:$C,0))</f>
        <v>coal mining - methane capture</v>
      </c>
    </row>
    <row r="1567" spans="1:12" x14ac:dyDescent="0.35">
      <c r="A1567" t="s">
        <v>425</v>
      </c>
      <c r="B1567" t="s">
        <v>85</v>
      </c>
      <c r="C1567">
        <v>2030</v>
      </c>
      <c r="D1567" t="s">
        <v>291</v>
      </c>
      <c r="E1567" t="s">
        <v>292</v>
      </c>
      <c r="F1567" t="s">
        <v>426</v>
      </c>
      <c r="G1567">
        <v>76</v>
      </c>
      <c r="H1567" t="b">
        <f>OR(L1567='PERAC-ngpPrcsTnD-mthncptr'!$B$1,L1567='PERAC-ngpPrcsTnD-mthncptr'!$C$1,L1567='PERAC-ngpPrcsTnD-mthncptr'!$D$1)</f>
        <v>0</v>
      </c>
      <c r="I1567">
        <f>IF(H1567=TRUE,G1567+'NPV Calcs'!$D$14,G1567)</f>
        <v>76</v>
      </c>
      <c r="J1567">
        <v>2.1200347691769999E-4</v>
      </c>
      <c r="K1567">
        <f>IF(OR(B1567="GAS",B1567="COL",B1567="LAN",B1567="RICE",B1567="LIVE"),J1567*About!$B$95,IF(OR(B1567="CROP",B1567="NAA"),J1567*About!$B$96,J1567))</f>
        <v>2.37443894147824E-4</v>
      </c>
      <c r="L1567" t="str">
        <f>INDEX('EPA Tech to Policy Mapping'!$D:$D,MATCH('EPA Data'!F1567,'EPA Tech to Policy Mapping'!$C:$C,0))</f>
        <v>coal mining - methane capture</v>
      </c>
    </row>
    <row r="1568" spans="1:12" x14ac:dyDescent="0.35">
      <c r="A1568" t="s">
        <v>425</v>
      </c>
      <c r="B1568" t="s">
        <v>85</v>
      </c>
      <c r="C1568">
        <v>2030</v>
      </c>
      <c r="D1568" t="s">
        <v>291</v>
      </c>
      <c r="E1568" t="s">
        <v>292</v>
      </c>
      <c r="F1568" t="s">
        <v>430</v>
      </c>
      <c r="G1568">
        <v>77</v>
      </c>
      <c r="H1568" t="b">
        <f>OR(L1568='PERAC-ngpPrcsTnD-mthncptr'!$B$1,L1568='PERAC-ngpPrcsTnD-mthncptr'!$C$1,L1568='PERAC-ngpPrcsTnD-mthncptr'!$D$1)</f>
        <v>0</v>
      </c>
      <c r="I1568">
        <f>IF(H1568=TRUE,G1568+'NPV Calcs'!$D$14,G1568)</f>
        <v>77</v>
      </c>
      <c r="J1568" s="1">
        <v>9.4901561169500007E-6</v>
      </c>
      <c r="K1568">
        <f>IF(OR(B1568="GAS",B1568="COL",B1568="LAN",B1568="RICE",B1568="LIVE"),J1568*About!$B$95,IF(OR(B1568="CROP",B1568="NAA"),J1568*About!$B$96,J1568))</f>
        <v>1.0628974850984002E-5</v>
      </c>
      <c r="L1568" t="str">
        <f>INDEX('EPA Tech to Policy Mapping'!$D:$D,MATCH('EPA Data'!F1568,'EPA Tech to Policy Mapping'!$C:$C,0))</f>
        <v>coal mining - methane capture</v>
      </c>
    </row>
    <row r="1569" spans="1:12" x14ac:dyDescent="0.35">
      <c r="A1569" t="s">
        <v>425</v>
      </c>
      <c r="B1569" t="s">
        <v>85</v>
      </c>
      <c r="C1569">
        <v>2030</v>
      </c>
      <c r="D1569" t="s">
        <v>291</v>
      </c>
      <c r="E1569" t="s">
        <v>292</v>
      </c>
      <c r="F1569" t="s">
        <v>427</v>
      </c>
      <c r="G1569">
        <v>77</v>
      </c>
      <c r="H1569" t="b">
        <f>OR(L1569='PERAC-ngpPrcsTnD-mthncptr'!$B$1,L1569='PERAC-ngpPrcsTnD-mthncptr'!$C$1,L1569='PERAC-ngpPrcsTnD-mthncptr'!$D$1)</f>
        <v>0</v>
      </c>
      <c r="I1569">
        <f>IF(H1569=TRUE,G1569+'NPV Calcs'!$D$14,G1569)</f>
        <v>77</v>
      </c>
      <c r="J1569" s="1">
        <v>9.4901561169500007E-6</v>
      </c>
      <c r="K1569">
        <f>IF(OR(B1569="GAS",B1569="COL",B1569="LAN",B1569="RICE",B1569="LIVE"),J1569*About!$B$95,IF(OR(B1569="CROP",B1569="NAA"),J1569*About!$B$96,J1569))</f>
        <v>1.0628974850984002E-5</v>
      </c>
      <c r="L1569" t="str">
        <f>INDEX('EPA Tech to Policy Mapping'!$D:$D,MATCH('EPA Data'!F1569,'EPA Tech to Policy Mapping'!$C:$C,0))</f>
        <v>coal mining - methane capture</v>
      </c>
    </row>
    <row r="1570" spans="1:12" x14ac:dyDescent="0.35">
      <c r="A1570" t="s">
        <v>425</v>
      </c>
      <c r="B1570" t="s">
        <v>85</v>
      </c>
      <c r="C1570">
        <v>2030</v>
      </c>
      <c r="D1570" t="s">
        <v>291</v>
      </c>
      <c r="E1570" t="s">
        <v>292</v>
      </c>
      <c r="F1570" t="s">
        <v>426</v>
      </c>
      <c r="G1570">
        <v>78</v>
      </c>
      <c r="H1570" t="b">
        <f>OR(L1570='PERAC-ngpPrcsTnD-mthncptr'!$B$1,L1570='PERAC-ngpPrcsTnD-mthncptr'!$C$1,L1570='PERAC-ngpPrcsTnD-mthncptr'!$D$1)</f>
        <v>0</v>
      </c>
      <c r="I1570">
        <f>IF(H1570=TRUE,G1570+'NPV Calcs'!$D$14,G1570)</f>
        <v>78</v>
      </c>
      <c r="J1570">
        <v>2.0564318401739999E-4</v>
      </c>
      <c r="K1570">
        <f>IF(OR(B1570="GAS",B1570="COL",B1570="LAN",B1570="RICE",B1570="LIVE"),J1570*About!$B$95,IF(OR(B1570="CROP",B1570="NAA"),J1570*About!$B$96,J1570))</f>
        <v>2.30320366099488E-4</v>
      </c>
      <c r="L1570" t="str">
        <f>INDEX('EPA Tech to Policy Mapping'!$D:$D,MATCH('EPA Data'!F1570,'EPA Tech to Policy Mapping'!$C:$C,0))</f>
        <v>coal mining - methane capture</v>
      </c>
    </row>
    <row r="1571" spans="1:12" x14ac:dyDescent="0.35">
      <c r="A1571" t="s">
        <v>425</v>
      </c>
      <c r="B1571" t="s">
        <v>85</v>
      </c>
      <c r="C1571">
        <v>2030</v>
      </c>
      <c r="D1571" t="s">
        <v>291</v>
      </c>
      <c r="E1571" t="s">
        <v>292</v>
      </c>
      <c r="F1571" t="s">
        <v>426</v>
      </c>
      <c r="G1571">
        <v>80</v>
      </c>
      <c r="H1571" t="b">
        <f>OR(L1571='PERAC-ngpPrcsTnD-mthncptr'!$B$1,L1571='PERAC-ngpPrcsTnD-mthncptr'!$C$1,L1571='PERAC-ngpPrcsTnD-mthncptr'!$D$1)</f>
        <v>0</v>
      </c>
      <c r="I1571">
        <f>IF(H1571=TRUE,G1571+'NPV Calcs'!$D$14,G1571)</f>
        <v>80</v>
      </c>
      <c r="J1571">
        <v>1.9989757856820001E-4</v>
      </c>
      <c r="K1571">
        <f>IF(OR(B1571="GAS",B1571="COL",B1571="LAN",B1571="RICE",B1571="LIVE"),J1571*About!$B$95,IF(OR(B1571="CROP",B1571="NAA"),J1571*About!$B$96,J1571))</f>
        <v>2.2388528799638404E-4</v>
      </c>
      <c r="L1571" t="str">
        <f>INDEX('EPA Tech to Policy Mapping'!$D:$D,MATCH('EPA Data'!F1571,'EPA Tech to Policy Mapping'!$C:$C,0))</f>
        <v>coal mining - methane capture</v>
      </c>
    </row>
    <row r="1572" spans="1:12" x14ac:dyDescent="0.35">
      <c r="A1572" t="s">
        <v>425</v>
      </c>
      <c r="B1572" t="s">
        <v>85</v>
      </c>
      <c r="C1572">
        <v>2030</v>
      </c>
      <c r="D1572" t="s">
        <v>291</v>
      </c>
      <c r="E1572" t="s">
        <v>292</v>
      </c>
      <c r="F1572" t="s">
        <v>428</v>
      </c>
      <c r="G1572">
        <v>80</v>
      </c>
      <c r="H1572" t="b">
        <f>OR(L1572='PERAC-ngpPrcsTnD-mthncptr'!$B$1,L1572='PERAC-ngpPrcsTnD-mthncptr'!$C$1,L1572='PERAC-ngpPrcsTnD-mthncptr'!$D$1)</f>
        <v>0</v>
      </c>
      <c r="I1572">
        <f>IF(H1572=TRUE,G1572+'NPV Calcs'!$D$14,G1572)</f>
        <v>80</v>
      </c>
      <c r="J1572" s="1">
        <v>7.6790183811699997E-6</v>
      </c>
      <c r="K1572">
        <f>IF(OR(B1572="GAS",B1572="COL",B1572="LAN",B1572="RICE",B1572="LIVE"),J1572*About!$B$95,IF(OR(B1572="CROP",B1572="NAA"),J1572*About!$B$96,J1572))</f>
        <v>8.6005005869103998E-6</v>
      </c>
      <c r="L1572" t="str">
        <f>INDEX('EPA Tech to Policy Mapping'!$D:$D,MATCH('EPA Data'!F1572,'EPA Tech to Policy Mapping'!$C:$C,0))</f>
        <v>coal mining - methane destruction</v>
      </c>
    </row>
    <row r="1573" spans="1:12" x14ac:dyDescent="0.35">
      <c r="A1573" t="s">
        <v>425</v>
      </c>
      <c r="B1573" t="s">
        <v>85</v>
      </c>
      <c r="C1573">
        <v>2030</v>
      </c>
      <c r="D1573" t="s">
        <v>291</v>
      </c>
      <c r="E1573" t="s">
        <v>292</v>
      </c>
      <c r="F1573" t="s">
        <v>428</v>
      </c>
      <c r="G1573">
        <v>81</v>
      </c>
      <c r="H1573" t="b">
        <f>OR(L1573='PERAC-ngpPrcsTnD-mthncptr'!$B$1,L1573='PERAC-ngpPrcsTnD-mthncptr'!$C$1,L1573='PERAC-ngpPrcsTnD-mthncptr'!$D$1)</f>
        <v>0</v>
      </c>
      <c r="I1573">
        <f>IF(H1573=TRUE,G1573+'NPV Calcs'!$D$14,G1573)</f>
        <v>81</v>
      </c>
      <c r="J1573" s="1">
        <v>7.5410148383500001E-6</v>
      </c>
      <c r="K1573">
        <f>IF(OR(B1573="GAS",B1573="COL",B1573="LAN",B1573="RICE",B1573="LIVE"),J1573*About!$B$95,IF(OR(B1573="CROP",B1573="NAA"),J1573*About!$B$96,J1573))</f>
        <v>8.445936618952001E-6</v>
      </c>
      <c r="L1573" t="str">
        <f>INDEX('EPA Tech to Policy Mapping'!$D:$D,MATCH('EPA Data'!F1573,'EPA Tech to Policy Mapping'!$C:$C,0))</f>
        <v>coal mining - methane destruction</v>
      </c>
    </row>
    <row r="1574" spans="1:12" x14ac:dyDescent="0.35">
      <c r="A1574" t="s">
        <v>425</v>
      </c>
      <c r="B1574" t="s">
        <v>85</v>
      </c>
      <c r="C1574">
        <v>2030</v>
      </c>
      <c r="D1574" t="s">
        <v>291</v>
      </c>
      <c r="E1574" t="s">
        <v>292</v>
      </c>
      <c r="F1574" t="s">
        <v>426</v>
      </c>
      <c r="G1574">
        <v>82</v>
      </c>
      <c r="H1574" t="b">
        <f>OR(L1574='PERAC-ngpPrcsTnD-mthncptr'!$B$1,L1574='PERAC-ngpPrcsTnD-mthncptr'!$C$1,L1574='PERAC-ngpPrcsTnD-mthncptr'!$D$1)</f>
        <v>0</v>
      </c>
      <c r="I1574">
        <f>IF(H1574=TRUE,G1574+'NPV Calcs'!$D$14,G1574)</f>
        <v>82</v>
      </c>
      <c r="J1574">
        <v>1.955881598406E-4</v>
      </c>
      <c r="K1574">
        <f>IF(OR(B1574="GAS",B1574="COL",B1574="LAN",B1574="RICE",B1574="LIVE"),J1574*About!$B$95,IF(OR(B1574="CROP",B1574="NAA"),J1574*About!$B$96,J1574))</f>
        <v>2.19058739021472E-4</v>
      </c>
      <c r="L1574" t="str">
        <f>INDEX('EPA Tech to Policy Mapping'!$D:$D,MATCH('EPA Data'!F1574,'EPA Tech to Policy Mapping'!$C:$C,0))</f>
        <v>coal mining - methane capture</v>
      </c>
    </row>
    <row r="1575" spans="1:12" x14ac:dyDescent="0.35">
      <c r="A1575" t="s">
        <v>425</v>
      </c>
      <c r="B1575" t="s">
        <v>85</v>
      </c>
      <c r="C1575">
        <v>2030</v>
      </c>
      <c r="D1575" t="s">
        <v>291</v>
      </c>
      <c r="E1575" t="s">
        <v>292</v>
      </c>
      <c r="F1575" t="s">
        <v>426</v>
      </c>
      <c r="G1575">
        <v>84</v>
      </c>
      <c r="H1575" t="b">
        <f>OR(L1575='PERAC-ngpPrcsTnD-mthncptr'!$B$1,L1575='PERAC-ngpPrcsTnD-mthncptr'!$C$1,L1575='PERAC-ngpPrcsTnD-mthncptr'!$D$1)</f>
        <v>0</v>
      </c>
      <c r="I1575">
        <f>IF(H1575=TRUE,G1575+'NPV Calcs'!$D$14,G1575)</f>
        <v>84</v>
      </c>
      <c r="J1575">
        <v>1.8943630857389999E-4</v>
      </c>
      <c r="K1575">
        <f>IF(OR(B1575="GAS",B1575="COL",B1575="LAN",B1575="RICE",B1575="LIVE"),J1575*About!$B$95,IF(OR(B1575="CROP",B1575="NAA"),J1575*About!$B$96,J1575))</f>
        <v>2.1216866560276802E-4</v>
      </c>
      <c r="L1575" t="str">
        <f>INDEX('EPA Tech to Policy Mapping'!$D:$D,MATCH('EPA Data'!F1575,'EPA Tech to Policy Mapping'!$C:$C,0))</f>
        <v>coal mining - methane capture</v>
      </c>
    </row>
    <row r="1576" spans="1:12" x14ac:dyDescent="0.35">
      <c r="A1576" t="s">
        <v>425</v>
      </c>
      <c r="B1576" t="s">
        <v>85</v>
      </c>
      <c r="C1576">
        <v>2030</v>
      </c>
      <c r="D1576" t="s">
        <v>291</v>
      </c>
      <c r="E1576" t="s">
        <v>292</v>
      </c>
      <c r="F1576" t="s">
        <v>426</v>
      </c>
      <c r="G1576">
        <v>87</v>
      </c>
      <c r="H1576" t="b">
        <f>OR(L1576='PERAC-ngpPrcsTnD-mthncptr'!$B$1,L1576='PERAC-ngpPrcsTnD-mthncptr'!$C$1,L1576='PERAC-ngpPrcsTnD-mthncptr'!$D$1)</f>
        <v>0</v>
      </c>
      <c r="I1576">
        <f>IF(H1576=TRUE,G1576+'NPV Calcs'!$D$14,G1576)</f>
        <v>87</v>
      </c>
      <c r="J1576">
        <v>1.8228389672E-4</v>
      </c>
      <c r="K1576">
        <f>IF(OR(B1576="GAS",B1576="COL",B1576="LAN",B1576="RICE",B1576="LIVE"),J1576*About!$B$95,IF(OR(B1576="CROP",B1576="NAA"),J1576*About!$B$96,J1576))</f>
        <v>2.0415796432640001E-4</v>
      </c>
      <c r="L1576" t="str">
        <f>INDEX('EPA Tech to Policy Mapping'!$D:$D,MATCH('EPA Data'!F1576,'EPA Tech to Policy Mapping'!$C:$C,0))</f>
        <v>coal mining - methane capture</v>
      </c>
    </row>
    <row r="1577" spans="1:12" x14ac:dyDescent="0.35">
      <c r="A1577" t="s">
        <v>425</v>
      </c>
      <c r="B1577" t="s">
        <v>85</v>
      </c>
      <c r="C1577">
        <v>2030</v>
      </c>
      <c r="D1577" t="s">
        <v>291</v>
      </c>
      <c r="E1577" t="s">
        <v>292</v>
      </c>
      <c r="F1577" t="s">
        <v>428</v>
      </c>
      <c r="G1577">
        <v>87</v>
      </c>
      <c r="H1577" t="b">
        <f>OR(L1577='PERAC-ngpPrcsTnD-mthncptr'!$B$1,L1577='PERAC-ngpPrcsTnD-mthncptr'!$C$1,L1577='PERAC-ngpPrcsTnD-mthncptr'!$D$1)</f>
        <v>0</v>
      </c>
      <c r="I1577">
        <f>IF(H1577=TRUE,G1577+'NPV Calcs'!$D$14,G1577)</f>
        <v>87</v>
      </c>
      <c r="J1577">
        <v>1.4098776773600001E-5</v>
      </c>
      <c r="K1577">
        <f>IF(OR(B1577="GAS",B1577="COL",B1577="LAN",B1577="RICE",B1577="LIVE"),J1577*About!$B$95,IF(OR(B1577="CROP",B1577="NAA"),J1577*About!$B$96,J1577))</f>
        <v>1.5790629986432002E-5</v>
      </c>
      <c r="L1577" t="str">
        <f>INDEX('EPA Tech to Policy Mapping'!$D:$D,MATCH('EPA Data'!F1577,'EPA Tech to Policy Mapping'!$C:$C,0))</f>
        <v>coal mining - methane destruction</v>
      </c>
    </row>
    <row r="1578" spans="1:12" x14ac:dyDescent="0.35">
      <c r="A1578" t="s">
        <v>425</v>
      </c>
      <c r="B1578" t="s">
        <v>85</v>
      </c>
      <c r="C1578">
        <v>2030</v>
      </c>
      <c r="D1578" t="s">
        <v>291</v>
      </c>
      <c r="E1578" t="s">
        <v>292</v>
      </c>
      <c r="F1578" t="s">
        <v>426</v>
      </c>
      <c r="G1578">
        <v>88</v>
      </c>
      <c r="H1578" t="b">
        <f>OR(L1578='PERAC-ngpPrcsTnD-mthncptr'!$B$1,L1578='PERAC-ngpPrcsTnD-mthncptr'!$C$1,L1578='PERAC-ngpPrcsTnD-mthncptr'!$D$1)</f>
        <v>0</v>
      </c>
      <c r="I1578">
        <f>IF(H1578=TRUE,G1578+'NPV Calcs'!$D$14,G1578)</f>
        <v>88</v>
      </c>
      <c r="J1578">
        <v>1.7955314251590001E-4</v>
      </c>
      <c r="K1578">
        <f>IF(OR(B1578="GAS",B1578="COL",B1578="LAN",B1578="RICE",B1578="LIVE"),J1578*About!$B$95,IF(OR(B1578="CROP",B1578="NAA"),J1578*About!$B$96,J1578))</f>
        <v>2.0109951961780803E-4</v>
      </c>
      <c r="L1578" t="str">
        <f>INDEX('EPA Tech to Policy Mapping'!$D:$D,MATCH('EPA Data'!F1578,'EPA Tech to Policy Mapping'!$C:$C,0))</f>
        <v>coal mining - methane capture</v>
      </c>
    </row>
    <row r="1579" spans="1:12" x14ac:dyDescent="0.35">
      <c r="A1579" t="s">
        <v>425</v>
      </c>
      <c r="B1579" t="s">
        <v>85</v>
      </c>
      <c r="C1579">
        <v>2030</v>
      </c>
      <c r="D1579" t="s">
        <v>291</v>
      </c>
      <c r="E1579" t="s">
        <v>292</v>
      </c>
      <c r="F1579" t="s">
        <v>430</v>
      </c>
      <c r="G1579">
        <v>89</v>
      </c>
      <c r="H1579" t="b">
        <f>OR(L1579='PERAC-ngpPrcsTnD-mthncptr'!$B$1,L1579='PERAC-ngpPrcsTnD-mthncptr'!$C$1,L1579='PERAC-ngpPrcsTnD-mthncptr'!$D$1)</f>
        <v>0</v>
      </c>
      <c r="I1579">
        <f>IF(H1579=TRUE,G1579+'NPV Calcs'!$D$14,G1579)</f>
        <v>89</v>
      </c>
      <c r="J1579" s="1">
        <v>8.2688038673999995E-6</v>
      </c>
      <c r="K1579">
        <f>IF(OR(B1579="GAS",B1579="COL",B1579="LAN",B1579="RICE",B1579="LIVE"),J1579*About!$B$95,IF(OR(B1579="CROP",B1579="NAA"),J1579*About!$B$96,J1579))</f>
        <v>9.2610603314879998E-6</v>
      </c>
      <c r="L1579" t="str">
        <f>INDEX('EPA Tech to Policy Mapping'!$D:$D,MATCH('EPA Data'!F1579,'EPA Tech to Policy Mapping'!$C:$C,0))</f>
        <v>coal mining - methane capture</v>
      </c>
    </row>
    <row r="1580" spans="1:12" x14ac:dyDescent="0.35">
      <c r="A1580" t="s">
        <v>425</v>
      </c>
      <c r="B1580" t="s">
        <v>85</v>
      </c>
      <c r="C1580">
        <v>2030</v>
      </c>
      <c r="D1580" t="s">
        <v>291</v>
      </c>
      <c r="E1580" t="s">
        <v>292</v>
      </c>
      <c r="F1580" t="s">
        <v>427</v>
      </c>
      <c r="G1580">
        <v>89</v>
      </c>
      <c r="H1580" t="b">
        <f>OR(L1580='PERAC-ngpPrcsTnD-mthncptr'!$B$1,L1580='PERAC-ngpPrcsTnD-mthncptr'!$C$1,L1580='PERAC-ngpPrcsTnD-mthncptr'!$D$1)</f>
        <v>0</v>
      </c>
      <c r="I1580">
        <f>IF(H1580=TRUE,G1580+'NPV Calcs'!$D$14,G1580)</f>
        <v>89</v>
      </c>
      <c r="J1580" s="1">
        <v>8.2688038673999995E-6</v>
      </c>
      <c r="K1580">
        <f>IF(OR(B1580="GAS",B1580="COL",B1580="LAN",B1580="RICE",B1580="LIVE"),J1580*About!$B$95,IF(OR(B1580="CROP",B1580="NAA"),J1580*About!$B$96,J1580))</f>
        <v>9.2610603314879998E-6</v>
      </c>
      <c r="L1580" t="str">
        <f>INDEX('EPA Tech to Policy Mapping'!$D:$D,MATCH('EPA Data'!F1580,'EPA Tech to Policy Mapping'!$C:$C,0))</f>
        <v>coal mining - methane capture</v>
      </c>
    </row>
    <row r="1581" spans="1:12" x14ac:dyDescent="0.35">
      <c r="A1581" t="s">
        <v>425</v>
      </c>
      <c r="B1581" t="s">
        <v>85</v>
      </c>
      <c r="C1581">
        <v>2030</v>
      </c>
      <c r="D1581" t="s">
        <v>291</v>
      </c>
      <c r="E1581" t="s">
        <v>292</v>
      </c>
      <c r="F1581" t="s">
        <v>429</v>
      </c>
      <c r="G1581">
        <v>89</v>
      </c>
      <c r="H1581" t="b">
        <f>OR(L1581='PERAC-ngpPrcsTnD-mthncptr'!$B$1,L1581='PERAC-ngpPrcsTnD-mthncptr'!$C$1,L1581='PERAC-ngpPrcsTnD-mthncptr'!$D$1)</f>
        <v>0</v>
      </c>
      <c r="I1581">
        <f>IF(H1581=TRUE,G1581+'NPV Calcs'!$D$14,G1581)</f>
        <v>89</v>
      </c>
      <c r="J1581">
        <v>3.7182983942330001E-3</v>
      </c>
      <c r="K1581">
        <f>IF(OR(B1581="GAS",B1581="COL",B1581="LAN",B1581="RICE",B1581="LIVE"),J1581*About!$B$95,IF(OR(B1581="CROP",B1581="NAA"),J1581*About!$B$96,J1581))</f>
        <v>4.1644942015409605E-3</v>
      </c>
      <c r="L1581" t="str">
        <f>INDEX('EPA Tech to Policy Mapping'!$D:$D,MATCH('EPA Data'!F1581,'EPA Tech to Policy Mapping'!$C:$C,0))</f>
        <v>coal mining - methane destruction</v>
      </c>
    </row>
    <row r="1582" spans="1:12" x14ac:dyDescent="0.35">
      <c r="A1582" t="s">
        <v>425</v>
      </c>
      <c r="B1582" t="s">
        <v>85</v>
      </c>
      <c r="C1582">
        <v>2030</v>
      </c>
      <c r="D1582" t="s">
        <v>291</v>
      </c>
      <c r="E1582" t="s">
        <v>292</v>
      </c>
      <c r="F1582" t="s">
        <v>426</v>
      </c>
      <c r="G1582">
        <v>89</v>
      </c>
      <c r="H1582" t="b">
        <f>OR(L1582='PERAC-ngpPrcsTnD-mthncptr'!$B$1,L1582='PERAC-ngpPrcsTnD-mthncptr'!$C$1,L1582='PERAC-ngpPrcsTnD-mthncptr'!$D$1)</f>
        <v>0</v>
      </c>
      <c r="I1582">
        <f>IF(H1582=TRUE,G1582+'NPV Calcs'!$D$14,G1582)</f>
        <v>89</v>
      </c>
      <c r="J1582">
        <v>1.7859275976659999E-4</v>
      </c>
      <c r="K1582">
        <f>IF(OR(B1582="GAS",B1582="COL",B1582="LAN",B1582="RICE",B1582="LIVE"),J1582*About!$B$95,IF(OR(B1582="CROP",B1582="NAA"),J1582*About!$B$96,J1582))</f>
        <v>2.0002389093859202E-4</v>
      </c>
      <c r="L1582" t="str">
        <f>INDEX('EPA Tech to Policy Mapping'!$D:$D,MATCH('EPA Data'!F1582,'EPA Tech to Policy Mapping'!$C:$C,0))</f>
        <v>coal mining - methane capture</v>
      </c>
    </row>
    <row r="1583" spans="1:12" x14ac:dyDescent="0.35">
      <c r="A1583" t="s">
        <v>425</v>
      </c>
      <c r="B1583" t="s">
        <v>85</v>
      </c>
      <c r="C1583">
        <v>2030</v>
      </c>
      <c r="D1583" t="s">
        <v>291</v>
      </c>
      <c r="E1583" t="s">
        <v>292</v>
      </c>
      <c r="F1583" t="s">
        <v>427</v>
      </c>
      <c r="G1583">
        <v>90</v>
      </c>
      <c r="H1583" t="b">
        <f>OR(L1583='PERAC-ngpPrcsTnD-mthncptr'!$B$1,L1583='PERAC-ngpPrcsTnD-mthncptr'!$C$1,L1583='PERAC-ngpPrcsTnD-mthncptr'!$D$1)</f>
        <v>0</v>
      </c>
      <c r="I1583">
        <f>IF(H1583=TRUE,G1583+'NPV Calcs'!$D$14,G1583)</f>
        <v>90</v>
      </c>
      <c r="J1583" s="1">
        <v>8.1703892647100006E-6</v>
      </c>
      <c r="K1583">
        <f>IF(OR(B1583="GAS",B1583="COL",B1583="LAN",B1583="RICE",B1583="LIVE"),J1583*About!$B$95,IF(OR(B1583="CROP",B1583="NAA"),J1583*About!$B$96,J1583))</f>
        <v>9.1508359764752022E-6</v>
      </c>
      <c r="L1583" t="str">
        <f>INDEX('EPA Tech to Policy Mapping'!$D:$D,MATCH('EPA Data'!F1583,'EPA Tech to Policy Mapping'!$C:$C,0))</f>
        <v>coal mining - methane capture</v>
      </c>
    </row>
    <row r="1584" spans="1:12" x14ac:dyDescent="0.35">
      <c r="A1584" t="s">
        <v>425</v>
      </c>
      <c r="B1584" t="s">
        <v>85</v>
      </c>
      <c r="C1584">
        <v>2030</v>
      </c>
      <c r="D1584" t="s">
        <v>291</v>
      </c>
      <c r="E1584" t="s">
        <v>292</v>
      </c>
      <c r="F1584" t="s">
        <v>426</v>
      </c>
      <c r="G1584">
        <v>90</v>
      </c>
      <c r="H1584" t="b">
        <f>OR(L1584='PERAC-ngpPrcsTnD-mthncptr'!$B$1,L1584='PERAC-ngpPrcsTnD-mthncptr'!$C$1,L1584='PERAC-ngpPrcsTnD-mthncptr'!$D$1)</f>
        <v>0</v>
      </c>
      <c r="I1584">
        <f>IF(H1584=TRUE,G1584+'NPV Calcs'!$D$14,G1584)</f>
        <v>90</v>
      </c>
      <c r="J1584">
        <v>1.747309142957E-4</v>
      </c>
      <c r="K1584">
        <f>IF(OR(B1584="GAS",B1584="COL",B1584="LAN",B1584="RICE",B1584="LIVE"),J1584*About!$B$95,IF(OR(B1584="CROP",B1584="NAA"),J1584*About!$B$96,J1584))</f>
        <v>1.9569862401118402E-4</v>
      </c>
      <c r="L1584" t="str">
        <f>INDEX('EPA Tech to Policy Mapping'!$D:$D,MATCH('EPA Data'!F1584,'EPA Tech to Policy Mapping'!$C:$C,0))</f>
        <v>coal mining - methane capture</v>
      </c>
    </row>
    <row r="1585" spans="1:12" x14ac:dyDescent="0.35">
      <c r="A1585" t="s">
        <v>425</v>
      </c>
      <c r="B1585" t="s">
        <v>85</v>
      </c>
      <c r="C1585">
        <v>2030</v>
      </c>
      <c r="D1585" t="s">
        <v>291</v>
      </c>
      <c r="E1585" t="s">
        <v>292</v>
      </c>
      <c r="F1585" t="s">
        <v>430</v>
      </c>
      <c r="G1585">
        <v>90</v>
      </c>
      <c r="H1585" t="b">
        <f>OR(L1585='PERAC-ngpPrcsTnD-mthncptr'!$B$1,L1585='PERAC-ngpPrcsTnD-mthncptr'!$C$1,L1585='PERAC-ngpPrcsTnD-mthncptr'!$D$1)</f>
        <v>0</v>
      </c>
      <c r="I1585">
        <f>IF(H1585=TRUE,G1585+'NPV Calcs'!$D$14,G1585)</f>
        <v>90</v>
      </c>
      <c r="J1585" s="1">
        <v>8.1703892647100006E-6</v>
      </c>
      <c r="K1585">
        <f>IF(OR(B1585="GAS",B1585="COL",B1585="LAN",B1585="RICE",B1585="LIVE"),J1585*About!$B$95,IF(OR(B1585="CROP",B1585="NAA"),J1585*About!$B$96,J1585))</f>
        <v>9.1508359764752022E-6</v>
      </c>
      <c r="L1585" t="str">
        <f>INDEX('EPA Tech to Policy Mapping'!$D:$D,MATCH('EPA Data'!F1585,'EPA Tech to Policy Mapping'!$C:$C,0))</f>
        <v>coal mining - methane capture</v>
      </c>
    </row>
    <row r="1586" spans="1:12" x14ac:dyDescent="0.35">
      <c r="A1586" t="s">
        <v>425</v>
      </c>
      <c r="B1586" t="s">
        <v>85</v>
      </c>
      <c r="C1586">
        <v>2030</v>
      </c>
      <c r="D1586" t="s">
        <v>291</v>
      </c>
      <c r="E1586" t="s">
        <v>292</v>
      </c>
      <c r="F1586" t="s">
        <v>428</v>
      </c>
      <c r="G1586">
        <v>92</v>
      </c>
      <c r="H1586" t="b">
        <f>OR(L1586='PERAC-ngpPrcsTnD-mthncptr'!$B$1,L1586='PERAC-ngpPrcsTnD-mthncptr'!$C$1,L1586='PERAC-ngpPrcsTnD-mthncptr'!$D$1)</f>
        <v>0</v>
      </c>
      <c r="I1586">
        <f>IF(H1586=TRUE,G1586+'NPV Calcs'!$D$14,G1586)</f>
        <v>92</v>
      </c>
      <c r="J1586" s="1">
        <v>6.6365173552200002E-6</v>
      </c>
      <c r="K1586">
        <f>IF(OR(B1586="GAS",B1586="COL",B1586="LAN",B1586="RICE",B1586="LIVE"),J1586*About!$B$95,IF(OR(B1586="CROP",B1586="NAA"),J1586*About!$B$96,J1586))</f>
        <v>7.432899437846401E-6</v>
      </c>
      <c r="L1586" t="str">
        <f>INDEX('EPA Tech to Policy Mapping'!$D:$D,MATCH('EPA Data'!F1586,'EPA Tech to Policy Mapping'!$C:$C,0))</f>
        <v>coal mining - methane destruction</v>
      </c>
    </row>
    <row r="1587" spans="1:12" x14ac:dyDescent="0.35">
      <c r="A1587" t="s">
        <v>425</v>
      </c>
      <c r="B1587" t="s">
        <v>85</v>
      </c>
      <c r="C1587">
        <v>2030</v>
      </c>
      <c r="D1587" t="s">
        <v>291</v>
      </c>
      <c r="E1587" t="s">
        <v>292</v>
      </c>
      <c r="F1587" t="s">
        <v>426</v>
      </c>
      <c r="G1587">
        <v>92</v>
      </c>
      <c r="H1587" t="b">
        <f>OR(L1587='PERAC-ngpPrcsTnD-mthncptr'!$B$1,L1587='PERAC-ngpPrcsTnD-mthncptr'!$C$1,L1587='PERAC-ngpPrcsTnD-mthncptr'!$D$1)</f>
        <v>0</v>
      </c>
      <c r="I1587">
        <f>IF(H1587=TRUE,G1587+'NPV Calcs'!$D$14,G1587)</f>
        <v>92</v>
      </c>
      <c r="J1587">
        <v>1.7082282283810001E-4</v>
      </c>
      <c r="K1587">
        <f>IF(OR(B1587="GAS",B1587="COL",B1587="LAN",B1587="RICE",B1587="LIVE"),J1587*About!$B$95,IF(OR(B1587="CROP",B1587="NAA"),J1587*About!$B$96,J1587))</f>
        <v>1.9132156157867204E-4</v>
      </c>
      <c r="L1587" t="str">
        <f>INDEX('EPA Tech to Policy Mapping'!$D:$D,MATCH('EPA Data'!F1587,'EPA Tech to Policy Mapping'!$C:$C,0))</f>
        <v>coal mining - methane capture</v>
      </c>
    </row>
    <row r="1588" spans="1:12" x14ac:dyDescent="0.35">
      <c r="A1588" t="s">
        <v>425</v>
      </c>
      <c r="B1588" t="s">
        <v>85</v>
      </c>
      <c r="C1588">
        <v>2030</v>
      </c>
      <c r="D1588" t="s">
        <v>291</v>
      </c>
      <c r="E1588" t="s">
        <v>292</v>
      </c>
      <c r="F1588" t="s">
        <v>427</v>
      </c>
      <c r="G1588">
        <v>96</v>
      </c>
      <c r="H1588" t="b">
        <f>OR(L1588='PERAC-ngpPrcsTnD-mthncptr'!$B$1,L1588='PERAC-ngpPrcsTnD-mthncptr'!$C$1,L1588='PERAC-ngpPrcsTnD-mthncptr'!$D$1)</f>
        <v>0</v>
      </c>
      <c r="I1588">
        <f>IF(H1588=TRUE,G1588+'NPV Calcs'!$D$14,G1588)</f>
        <v>96</v>
      </c>
      <c r="J1588" s="1">
        <v>7.6790183811699997E-6</v>
      </c>
      <c r="K1588">
        <f>IF(OR(B1588="GAS",B1588="COL",B1588="LAN",B1588="RICE",B1588="LIVE"),J1588*About!$B$95,IF(OR(B1588="CROP",B1588="NAA"),J1588*About!$B$96,J1588))</f>
        <v>8.6005005869103998E-6</v>
      </c>
      <c r="L1588" t="str">
        <f>INDEX('EPA Tech to Policy Mapping'!$D:$D,MATCH('EPA Data'!F1588,'EPA Tech to Policy Mapping'!$C:$C,0))</f>
        <v>coal mining - methane capture</v>
      </c>
    </row>
    <row r="1589" spans="1:12" x14ac:dyDescent="0.35">
      <c r="A1589" t="s">
        <v>425</v>
      </c>
      <c r="B1589" t="s">
        <v>85</v>
      </c>
      <c r="C1589">
        <v>2030</v>
      </c>
      <c r="D1589" t="s">
        <v>291</v>
      </c>
      <c r="E1589" t="s">
        <v>292</v>
      </c>
      <c r="F1589" t="s">
        <v>430</v>
      </c>
      <c r="G1589">
        <v>96</v>
      </c>
      <c r="H1589" t="b">
        <f>OR(L1589='PERAC-ngpPrcsTnD-mthncptr'!$B$1,L1589='PERAC-ngpPrcsTnD-mthncptr'!$C$1,L1589='PERAC-ngpPrcsTnD-mthncptr'!$D$1)</f>
        <v>0</v>
      </c>
      <c r="I1589">
        <f>IF(H1589=TRUE,G1589+'NPV Calcs'!$D$14,G1589)</f>
        <v>96</v>
      </c>
      <c r="J1589" s="1">
        <v>7.6790183811699997E-6</v>
      </c>
      <c r="K1589">
        <f>IF(OR(B1589="GAS",B1589="COL",B1589="LAN",B1589="RICE",B1589="LIVE"),J1589*About!$B$95,IF(OR(B1589="CROP",B1589="NAA"),J1589*About!$B$96,J1589))</f>
        <v>8.6005005869103998E-6</v>
      </c>
      <c r="L1589" t="str">
        <f>INDEX('EPA Tech to Policy Mapping'!$D:$D,MATCH('EPA Data'!F1589,'EPA Tech to Policy Mapping'!$C:$C,0))</f>
        <v>coal mining - methane capture</v>
      </c>
    </row>
    <row r="1590" spans="1:12" x14ac:dyDescent="0.35">
      <c r="A1590" t="s">
        <v>425</v>
      </c>
      <c r="B1590" t="s">
        <v>85</v>
      </c>
      <c r="C1590">
        <v>2030</v>
      </c>
      <c r="D1590" t="s">
        <v>291</v>
      </c>
      <c r="E1590" t="s">
        <v>292</v>
      </c>
      <c r="F1590" t="s">
        <v>428</v>
      </c>
      <c r="G1590">
        <v>97</v>
      </c>
      <c r="H1590" t="b">
        <f>OR(L1590='PERAC-ngpPrcsTnD-mthncptr'!$B$1,L1590='PERAC-ngpPrcsTnD-mthncptr'!$C$1,L1590='PERAC-ngpPrcsTnD-mthncptr'!$D$1)</f>
        <v>0</v>
      </c>
      <c r="I1590">
        <f>IF(H1590=TRUE,G1590+'NPV Calcs'!$D$14,G1590)</f>
        <v>97</v>
      </c>
      <c r="J1590" s="1">
        <v>6.2890012486600002E-6</v>
      </c>
      <c r="K1590">
        <f>IF(OR(B1590="GAS",B1590="COL",B1590="LAN",B1590="RICE",B1590="LIVE"),J1590*About!$B$95,IF(OR(B1590="CROP",B1590="NAA"),J1590*About!$B$96,J1590))</f>
        <v>7.0436813984992011E-6</v>
      </c>
      <c r="L1590" t="str">
        <f>INDEX('EPA Tech to Policy Mapping'!$D:$D,MATCH('EPA Data'!F1590,'EPA Tech to Policy Mapping'!$C:$C,0))</f>
        <v>coal mining - methane destruction</v>
      </c>
    </row>
    <row r="1591" spans="1:12" x14ac:dyDescent="0.35">
      <c r="A1591" t="s">
        <v>425</v>
      </c>
      <c r="B1591" t="s">
        <v>85</v>
      </c>
      <c r="C1591">
        <v>2030</v>
      </c>
      <c r="D1591" t="s">
        <v>291</v>
      </c>
      <c r="E1591" t="s">
        <v>292</v>
      </c>
      <c r="F1591" t="s">
        <v>430</v>
      </c>
      <c r="G1591">
        <v>98</v>
      </c>
      <c r="H1591" t="b">
        <f>OR(L1591='PERAC-ngpPrcsTnD-mthncptr'!$B$1,L1591='PERAC-ngpPrcsTnD-mthncptr'!$C$1,L1591='PERAC-ngpPrcsTnD-mthncptr'!$D$1)</f>
        <v>0</v>
      </c>
      <c r="I1591">
        <f>IF(H1591=TRUE,G1591+'NPV Calcs'!$D$14,G1591)</f>
        <v>98</v>
      </c>
      <c r="J1591" s="1">
        <v>7.5410148383500001E-6</v>
      </c>
      <c r="K1591">
        <f>IF(OR(B1591="GAS",B1591="COL",B1591="LAN",B1591="RICE",B1591="LIVE"),J1591*About!$B$95,IF(OR(B1591="CROP",B1591="NAA"),J1591*About!$B$96,J1591))</f>
        <v>8.445936618952001E-6</v>
      </c>
      <c r="L1591" t="str">
        <f>INDEX('EPA Tech to Policy Mapping'!$D:$D,MATCH('EPA Data'!F1591,'EPA Tech to Policy Mapping'!$C:$C,0))</f>
        <v>coal mining - methane capture</v>
      </c>
    </row>
    <row r="1592" spans="1:12" x14ac:dyDescent="0.35">
      <c r="A1592" t="s">
        <v>425</v>
      </c>
      <c r="B1592" t="s">
        <v>85</v>
      </c>
      <c r="C1592">
        <v>2030</v>
      </c>
      <c r="D1592" t="s">
        <v>291</v>
      </c>
      <c r="E1592" t="s">
        <v>292</v>
      </c>
      <c r="F1592" t="s">
        <v>427</v>
      </c>
      <c r="G1592">
        <v>98</v>
      </c>
      <c r="H1592" t="b">
        <f>OR(L1592='PERAC-ngpPrcsTnD-mthncptr'!$B$1,L1592='PERAC-ngpPrcsTnD-mthncptr'!$C$1,L1592='PERAC-ngpPrcsTnD-mthncptr'!$D$1)</f>
        <v>0</v>
      </c>
      <c r="I1592">
        <f>IF(H1592=TRUE,G1592+'NPV Calcs'!$D$14,G1592)</f>
        <v>98</v>
      </c>
      <c r="J1592" s="1">
        <v>7.5410148383500001E-6</v>
      </c>
      <c r="K1592">
        <f>IF(OR(B1592="GAS",B1592="COL",B1592="LAN",B1592="RICE",B1592="LIVE"),J1592*About!$B$95,IF(OR(B1592="CROP",B1592="NAA"),J1592*About!$B$96,J1592))</f>
        <v>8.445936618952001E-6</v>
      </c>
      <c r="L1592" t="str">
        <f>INDEX('EPA Tech to Policy Mapping'!$D:$D,MATCH('EPA Data'!F1592,'EPA Tech to Policy Mapping'!$C:$C,0))</f>
        <v>coal mining - methane capture</v>
      </c>
    </row>
    <row r="1593" spans="1:12" x14ac:dyDescent="0.35">
      <c r="A1593" t="s">
        <v>425</v>
      </c>
      <c r="B1593" t="s">
        <v>85</v>
      </c>
      <c r="C1593">
        <v>2030</v>
      </c>
      <c r="D1593" t="s">
        <v>291</v>
      </c>
      <c r="E1593" t="s">
        <v>292</v>
      </c>
      <c r="F1593" t="s">
        <v>428</v>
      </c>
      <c r="G1593">
        <v>104</v>
      </c>
      <c r="H1593" t="b">
        <f>OR(L1593='PERAC-ngpPrcsTnD-mthncptr'!$B$1,L1593='PERAC-ngpPrcsTnD-mthncptr'!$C$1,L1593='PERAC-ngpPrcsTnD-mthncptr'!$D$1)</f>
        <v>0</v>
      </c>
      <c r="I1593">
        <f>IF(H1593=TRUE,G1593+'NPV Calcs'!$D$14,G1593)</f>
        <v>104</v>
      </c>
      <c r="J1593" s="1">
        <v>5.8626546888299997E-6</v>
      </c>
      <c r="K1593">
        <f>IF(OR(B1593="GAS",B1593="COL",B1593="LAN",B1593="RICE",B1593="LIVE"),J1593*About!$B$95,IF(OR(B1593="CROP",B1593="NAA"),J1593*About!$B$96,J1593))</f>
        <v>6.5661732514896007E-6</v>
      </c>
      <c r="L1593" t="str">
        <f>INDEX('EPA Tech to Policy Mapping'!$D:$D,MATCH('EPA Data'!F1593,'EPA Tech to Policy Mapping'!$C:$C,0))</f>
        <v>coal mining - methane destruction</v>
      </c>
    </row>
    <row r="1594" spans="1:12" x14ac:dyDescent="0.35">
      <c r="A1594" t="s">
        <v>425</v>
      </c>
      <c r="B1594" t="s">
        <v>85</v>
      </c>
      <c r="C1594">
        <v>2030</v>
      </c>
      <c r="D1594" t="s">
        <v>291</v>
      </c>
      <c r="E1594" t="s">
        <v>292</v>
      </c>
      <c r="F1594" t="s">
        <v>426</v>
      </c>
      <c r="G1594">
        <v>105</v>
      </c>
      <c r="H1594" t="b">
        <f>OR(L1594='PERAC-ngpPrcsTnD-mthncptr'!$B$1,L1594='PERAC-ngpPrcsTnD-mthncptr'!$C$1,L1594='PERAC-ngpPrcsTnD-mthncptr'!$D$1)</f>
        <v>0</v>
      </c>
      <c r="I1594">
        <f>IF(H1594=TRUE,G1594+'NPV Calcs'!$D$14,G1594)</f>
        <v>105</v>
      </c>
      <c r="J1594">
        <v>1.488384732511E-4</v>
      </c>
      <c r="K1594">
        <f>IF(OR(B1594="GAS",B1594="COL",B1594="LAN",B1594="RICE",B1594="LIVE"),J1594*About!$B$95,IF(OR(B1594="CROP",B1594="NAA"),J1594*About!$B$96,J1594))</f>
        <v>1.6669909004123201E-4</v>
      </c>
      <c r="L1594" t="str">
        <f>INDEX('EPA Tech to Policy Mapping'!$D:$D,MATCH('EPA Data'!F1594,'EPA Tech to Policy Mapping'!$C:$C,0))</f>
        <v>coal mining - methane capture</v>
      </c>
    </row>
    <row r="1595" spans="1:12" x14ac:dyDescent="0.35">
      <c r="A1595" t="s">
        <v>425</v>
      </c>
      <c r="B1595" t="s">
        <v>85</v>
      </c>
      <c r="C1595">
        <v>2030</v>
      </c>
      <c r="D1595" t="s">
        <v>291</v>
      </c>
      <c r="E1595" t="s">
        <v>292</v>
      </c>
      <c r="F1595" t="s">
        <v>427</v>
      </c>
      <c r="G1595">
        <v>105</v>
      </c>
      <c r="H1595" t="b">
        <f>OR(L1595='PERAC-ngpPrcsTnD-mthncptr'!$B$1,L1595='PERAC-ngpPrcsTnD-mthncptr'!$C$1,L1595='PERAC-ngpPrcsTnD-mthncptr'!$D$1)</f>
        <v>0</v>
      </c>
      <c r="I1595">
        <f>IF(H1595=TRUE,G1595+'NPV Calcs'!$D$14,G1595)</f>
        <v>105</v>
      </c>
      <c r="J1595" s="1">
        <v>7.0596220211899999E-6</v>
      </c>
      <c r="K1595">
        <f>IF(OR(B1595="GAS",B1595="COL",B1595="LAN",B1595="RICE",B1595="LIVE"),J1595*About!$B$95,IF(OR(B1595="CROP",B1595="NAA"),J1595*About!$B$96,J1595))</f>
        <v>7.9067766637328012E-6</v>
      </c>
      <c r="L1595" t="str">
        <f>INDEX('EPA Tech to Policy Mapping'!$D:$D,MATCH('EPA Data'!F1595,'EPA Tech to Policy Mapping'!$C:$C,0))</f>
        <v>coal mining - methane capture</v>
      </c>
    </row>
    <row r="1596" spans="1:12" x14ac:dyDescent="0.35">
      <c r="A1596" t="s">
        <v>425</v>
      </c>
      <c r="B1596" t="s">
        <v>85</v>
      </c>
      <c r="C1596">
        <v>2030</v>
      </c>
      <c r="D1596" t="s">
        <v>291</v>
      </c>
      <c r="E1596" t="s">
        <v>292</v>
      </c>
      <c r="F1596" t="s">
        <v>430</v>
      </c>
      <c r="G1596">
        <v>105</v>
      </c>
      <c r="H1596" t="b">
        <f>OR(L1596='PERAC-ngpPrcsTnD-mthncptr'!$B$1,L1596='PERAC-ngpPrcsTnD-mthncptr'!$C$1,L1596='PERAC-ngpPrcsTnD-mthncptr'!$D$1)</f>
        <v>0</v>
      </c>
      <c r="I1596">
        <f>IF(H1596=TRUE,G1596+'NPV Calcs'!$D$14,G1596)</f>
        <v>105</v>
      </c>
      <c r="J1596" s="1">
        <v>7.0596220211899999E-6</v>
      </c>
      <c r="K1596">
        <f>IF(OR(B1596="GAS",B1596="COL",B1596="LAN",B1596="RICE",B1596="LIVE"),J1596*About!$B$95,IF(OR(B1596="CROP",B1596="NAA"),J1596*About!$B$96,J1596))</f>
        <v>7.9067766637328012E-6</v>
      </c>
      <c r="L1596" t="str">
        <f>INDEX('EPA Tech to Policy Mapping'!$D:$D,MATCH('EPA Data'!F1596,'EPA Tech to Policy Mapping'!$C:$C,0))</f>
        <v>coal mining - methane capture</v>
      </c>
    </row>
    <row r="1597" spans="1:12" x14ac:dyDescent="0.35">
      <c r="A1597" t="s">
        <v>425</v>
      </c>
      <c r="B1597" t="s">
        <v>85</v>
      </c>
      <c r="C1597">
        <v>2030</v>
      </c>
      <c r="D1597" t="s">
        <v>291</v>
      </c>
      <c r="E1597" t="s">
        <v>292</v>
      </c>
      <c r="F1597" t="s">
        <v>426</v>
      </c>
      <c r="G1597">
        <v>106</v>
      </c>
      <c r="H1597" t="b">
        <f>OR(L1597='PERAC-ngpPrcsTnD-mthncptr'!$B$1,L1597='PERAC-ngpPrcsTnD-mthncptr'!$C$1,L1597='PERAC-ngpPrcsTnD-mthncptr'!$D$1)</f>
        <v>0</v>
      </c>
      <c r="I1597">
        <f>IF(H1597=TRUE,G1597+'NPV Calcs'!$D$14,G1597)</f>
        <v>106</v>
      </c>
      <c r="J1597">
        <v>1.4706701040269999E-4</v>
      </c>
      <c r="K1597">
        <f>IF(OR(B1597="GAS",B1597="COL",B1597="LAN",B1597="RICE",B1597="LIVE"),J1597*About!$B$95,IF(OR(B1597="CROP",B1597="NAA"),J1597*About!$B$96,J1597))</f>
        <v>1.6471505165102399E-4</v>
      </c>
      <c r="L1597" t="str">
        <f>INDEX('EPA Tech to Policy Mapping'!$D:$D,MATCH('EPA Data'!F1597,'EPA Tech to Policy Mapping'!$C:$C,0))</f>
        <v>coal mining - methane capture</v>
      </c>
    </row>
    <row r="1598" spans="1:12" x14ac:dyDescent="0.35">
      <c r="A1598" t="s">
        <v>425</v>
      </c>
      <c r="B1598" t="s">
        <v>85</v>
      </c>
      <c r="C1598">
        <v>2030</v>
      </c>
      <c r="D1598" t="s">
        <v>291</v>
      </c>
      <c r="E1598" t="s">
        <v>292</v>
      </c>
      <c r="F1598" t="s">
        <v>430</v>
      </c>
      <c r="G1598">
        <v>106</v>
      </c>
      <c r="H1598" t="b">
        <f>OR(L1598='PERAC-ngpPrcsTnD-mthncptr'!$B$1,L1598='PERAC-ngpPrcsTnD-mthncptr'!$C$1,L1598='PERAC-ngpPrcsTnD-mthncptr'!$D$1)</f>
        <v>0</v>
      </c>
      <c r="I1598">
        <f>IF(H1598=TRUE,G1598+'NPV Calcs'!$D$14,G1598)</f>
        <v>106</v>
      </c>
      <c r="J1598" s="1">
        <v>7.0391547524200001E-6</v>
      </c>
      <c r="K1598">
        <f>IF(OR(B1598="GAS",B1598="COL",B1598="LAN",B1598="RICE",B1598="LIVE"),J1598*About!$B$95,IF(OR(B1598="CROP",B1598="NAA"),J1598*About!$B$96,J1598))</f>
        <v>7.8838533227104005E-6</v>
      </c>
      <c r="L1598" t="str">
        <f>INDEX('EPA Tech to Policy Mapping'!$D:$D,MATCH('EPA Data'!F1598,'EPA Tech to Policy Mapping'!$C:$C,0))</f>
        <v>coal mining - methane capture</v>
      </c>
    </row>
    <row r="1599" spans="1:12" x14ac:dyDescent="0.35">
      <c r="A1599" t="s">
        <v>425</v>
      </c>
      <c r="B1599" t="s">
        <v>85</v>
      </c>
      <c r="C1599">
        <v>2030</v>
      </c>
      <c r="D1599" t="s">
        <v>291</v>
      </c>
      <c r="E1599" t="s">
        <v>292</v>
      </c>
      <c r="F1599" t="s">
        <v>427</v>
      </c>
      <c r="G1599">
        <v>106</v>
      </c>
      <c r="H1599" t="b">
        <f>OR(L1599='PERAC-ngpPrcsTnD-mthncptr'!$B$1,L1599='PERAC-ngpPrcsTnD-mthncptr'!$C$1,L1599='PERAC-ngpPrcsTnD-mthncptr'!$D$1)</f>
        <v>0</v>
      </c>
      <c r="I1599">
        <f>IF(H1599=TRUE,G1599+'NPV Calcs'!$D$14,G1599)</f>
        <v>106</v>
      </c>
      <c r="J1599" s="1">
        <v>7.0391547524200001E-6</v>
      </c>
      <c r="K1599">
        <f>IF(OR(B1599="GAS",B1599="COL",B1599="LAN",B1599="RICE",B1599="LIVE"),J1599*About!$B$95,IF(OR(B1599="CROP",B1599="NAA"),J1599*About!$B$96,J1599))</f>
        <v>7.8838533227104005E-6</v>
      </c>
      <c r="L1599" t="str">
        <f>INDEX('EPA Tech to Policy Mapping'!$D:$D,MATCH('EPA Data'!F1599,'EPA Tech to Policy Mapping'!$C:$C,0))</f>
        <v>coal mining - methane capture</v>
      </c>
    </row>
    <row r="1600" spans="1:12" x14ac:dyDescent="0.35">
      <c r="A1600" t="s">
        <v>425</v>
      </c>
      <c r="B1600" t="s">
        <v>85</v>
      </c>
      <c r="C1600">
        <v>2030</v>
      </c>
      <c r="D1600" t="s">
        <v>291</v>
      </c>
      <c r="E1600" t="s">
        <v>292</v>
      </c>
      <c r="F1600" t="s">
        <v>428</v>
      </c>
      <c r="G1600">
        <v>109</v>
      </c>
      <c r="H1600" t="b">
        <f>OR(L1600='PERAC-ngpPrcsTnD-mthncptr'!$B$1,L1600='PERAC-ngpPrcsTnD-mthncptr'!$C$1,L1600='PERAC-ngpPrcsTnD-mthncptr'!$D$1)</f>
        <v>0</v>
      </c>
      <c r="I1600">
        <f>IF(H1600=TRUE,G1600+'NPV Calcs'!$D$14,G1600)</f>
        <v>109</v>
      </c>
      <c r="J1600" s="1">
        <v>5.6128333198999997E-6</v>
      </c>
      <c r="K1600">
        <f>IF(OR(B1600="GAS",B1600="COL",B1600="LAN",B1600="RICE",B1600="LIVE"),J1600*About!$B$95,IF(OR(B1600="CROP",B1600="NAA"),J1600*About!$B$96,J1600))</f>
        <v>6.2863733182880002E-6</v>
      </c>
      <c r="L1600" t="str">
        <f>INDEX('EPA Tech to Policy Mapping'!$D:$D,MATCH('EPA Data'!F1600,'EPA Tech to Policy Mapping'!$C:$C,0))</f>
        <v>coal mining - methane destruction</v>
      </c>
    </row>
    <row r="1601" spans="1:12" x14ac:dyDescent="0.35">
      <c r="A1601" t="s">
        <v>425</v>
      </c>
      <c r="B1601" t="s">
        <v>85</v>
      </c>
      <c r="C1601">
        <v>2030</v>
      </c>
      <c r="D1601" t="s">
        <v>291</v>
      </c>
      <c r="E1601" t="s">
        <v>292</v>
      </c>
      <c r="F1601" t="s">
        <v>428</v>
      </c>
      <c r="G1601">
        <v>112</v>
      </c>
      <c r="H1601" t="b">
        <f>OR(L1601='PERAC-ngpPrcsTnD-mthncptr'!$B$1,L1601='PERAC-ngpPrcsTnD-mthncptr'!$C$1,L1601='PERAC-ngpPrcsTnD-mthncptr'!$D$1)</f>
        <v>0</v>
      </c>
      <c r="I1601">
        <f>IF(H1601=TRUE,G1601+'NPV Calcs'!$D$14,G1601)</f>
        <v>112</v>
      </c>
      <c r="J1601" s="1">
        <v>5.45694683751E-6</v>
      </c>
      <c r="K1601">
        <f>IF(OR(B1601="GAS",B1601="COL",B1601="LAN",B1601="RICE",B1601="LIVE"),J1601*About!$B$95,IF(OR(B1601="CROP",B1601="NAA"),J1601*About!$B$96,J1601))</f>
        <v>6.1117804580112009E-6</v>
      </c>
      <c r="L1601" t="str">
        <f>INDEX('EPA Tech to Policy Mapping'!$D:$D,MATCH('EPA Data'!F1601,'EPA Tech to Policy Mapping'!$C:$C,0))</f>
        <v>coal mining - methane destruction</v>
      </c>
    </row>
    <row r="1602" spans="1:12" x14ac:dyDescent="0.35">
      <c r="A1602" t="s">
        <v>425</v>
      </c>
      <c r="B1602" t="s">
        <v>85</v>
      </c>
      <c r="C1602">
        <v>2030</v>
      </c>
      <c r="D1602" t="s">
        <v>291</v>
      </c>
      <c r="E1602" t="s">
        <v>292</v>
      </c>
      <c r="F1602" t="s">
        <v>426</v>
      </c>
      <c r="G1602">
        <v>112</v>
      </c>
      <c r="H1602" t="b">
        <f>OR(L1602='PERAC-ngpPrcsTnD-mthncptr'!$B$1,L1602='PERAC-ngpPrcsTnD-mthncptr'!$C$1,L1602='PERAC-ngpPrcsTnD-mthncptr'!$D$1)</f>
        <v>0</v>
      </c>
      <c r="I1602">
        <f>IF(H1602=TRUE,G1602+'NPV Calcs'!$D$14,G1602)</f>
        <v>112</v>
      </c>
      <c r="J1602">
        <v>1.38222341775E-4</v>
      </c>
      <c r="K1602">
        <f>IF(OR(B1602="GAS",B1602="COL",B1602="LAN",B1602="RICE",B1602="LIVE"),J1602*About!$B$95,IF(OR(B1602="CROP",B1602="NAA"),J1602*About!$B$96,J1602))</f>
        <v>1.5480902278800003E-4</v>
      </c>
      <c r="L1602" t="str">
        <f>INDEX('EPA Tech to Policy Mapping'!$D:$D,MATCH('EPA Data'!F1602,'EPA Tech to Policy Mapping'!$C:$C,0))</f>
        <v>coal mining - methane capture</v>
      </c>
    </row>
    <row r="1603" spans="1:12" x14ac:dyDescent="0.35">
      <c r="A1603" t="s">
        <v>425</v>
      </c>
      <c r="B1603" t="s">
        <v>85</v>
      </c>
      <c r="C1603">
        <v>2030</v>
      </c>
      <c r="D1603" t="s">
        <v>291</v>
      </c>
      <c r="E1603" t="s">
        <v>292</v>
      </c>
      <c r="F1603" t="s">
        <v>430</v>
      </c>
      <c r="G1603">
        <v>113</v>
      </c>
      <c r="H1603" t="b">
        <f>OR(L1603='PERAC-ngpPrcsTnD-mthncptr'!$B$1,L1603='PERAC-ngpPrcsTnD-mthncptr'!$C$1,L1603='PERAC-ngpPrcsTnD-mthncptr'!$D$1)</f>
        <v>0</v>
      </c>
      <c r="I1603">
        <f>IF(H1603=TRUE,G1603+'NPV Calcs'!$D$14,G1603)</f>
        <v>113</v>
      </c>
      <c r="J1603" s="1">
        <v>6.6365173552200002E-6</v>
      </c>
      <c r="K1603">
        <f>IF(OR(B1603="GAS",B1603="COL",B1603="LAN",B1603="RICE",B1603="LIVE"),J1603*About!$B$95,IF(OR(B1603="CROP",B1603="NAA"),J1603*About!$B$96,J1603))</f>
        <v>7.432899437846401E-6</v>
      </c>
      <c r="L1603" t="str">
        <f>INDEX('EPA Tech to Policy Mapping'!$D:$D,MATCH('EPA Data'!F1603,'EPA Tech to Policy Mapping'!$C:$C,0))</f>
        <v>coal mining - methane capture</v>
      </c>
    </row>
    <row r="1604" spans="1:12" x14ac:dyDescent="0.35">
      <c r="A1604" t="s">
        <v>425</v>
      </c>
      <c r="B1604" t="s">
        <v>85</v>
      </c>
      <c r="C1604">
        <v>2030</v>
      </c>
      <c r="D1604" t="s">
        <v>291</v>
      </c>
      <c r="E1604" t="s">
        <v>292</v>
      </c>
      <c r="F1604" t="s">
        <v>428</v>
      </c>
      <c r="G1604">
        <v>113</v>
      </c>
      <c r="H1604" t="b">
        <f>OR(L1604='PERAC-ngpPrcsTnD-mthncptr'!$B$1,L1604='PERAC-ngpPrcsTnD-mthncptr'!$C$1,L1604='PERAC-ngpPrcsTnD-mthncptr'!$D$1)</f>
        <v>0</v>
      </c>
      <c r="I1604">
        <f>IF(H1604=TRUE,G1604+'NPV Calcs'!$D$14,G1604)</f>
        <v>113</v>
      </c>
      <c r="J1604" s="1">
        <v>5.43056194147E-6</v>
      </c>
      <c r="K1604">
        <f>IF(OR(B1604="GAS",B1604="COL",B1604="LAN",B1604="RICE",B1604="LIVE"),J1604*About!$B$95,IF(OR(B1604="CROP",B1604="NAA"),J1604*About!$B$96,J1604))</f>
        <v>6.0822293744464008E-6</v>
      </c>
      <c r="L1604" t="str">
        <f>INDEX('EPA Tech to Policy Mapping'!$D:$D,MATCH('EPA Data'!F1604,'EPA Tech to Policy Mapping'!$C:$C,0))</f>
        <v>coal mining - methane destruction</v>
      </c>
    </row>
    <row r="1605" spans="1:12" x14ac:dyDescent="0.35">
      <c r="A1605" t="s">
        <v>425</v>
      </c>
      <c r="B1605" t="s">
        <v>85</v>
      </c>
      <c r="C1605">
        <v>2030</v>
      </c>
      <c r="D1605" t="s">
        <v>291</v>
      </c>
      <c r="E1605" t="s">
        <v>292</v>
      </c>
      <c r="F1605" t="s">
        <v>427</v>
      </c>
      <c r="G1605">
        <v>113</v>
      </c>
      <c r="H1605" t="b">
        <f>OR(L1605='PERAC-ngpPrcsTnD-mthncptr'!$B$1,L1605='PERAC-ngpPrcsTnD-mthncptr'!$C$1,L1605='PERAC-ngpPrcsTnD-mthncptr'!$D$1)</f>
        <v>0</v>
      </c>
      <c r="I1605">
        <f>IF(H1605=TRUE,G1605+'NPV Calcs'!$D$14,G1605)</f>
        <v>113</v>
      </c>
      <c r="J1605" s="1">
        <v>6.6365173552200002E-6</v>
      </c>
      <c r="K1605">
        <f>IF(OR(B1605="GAS",B1605="COL",B1605="LAN",B1605="RICE",B1605="LIVE"),J1605*About!$B$95,IF(OR(B1605="CROP",B1605="NAA"),J1605*About!$B$96,J1605))</f>
        <v>7.432899437846401E-6</v>
      </c>
      <c r="L1605" t="str">
        <f>INDEX('EPA Tech to Policy Mapping'!$D:$D,MATCH('EPA Data'!F1605,'EPA Tech to Policy Mapping'!$C:$C,0))</f>
        <v>coal mining - methane capture</v>
      </c>
    </row>
    <row r="1606" spans="1:12" x14ac:dyDescent="0.35">
      <c r="A1606" t="s">
        <v>425</v>
      </c>
      <c r="B1606" t="s">
        <v>85</v>
      </c>
      <c r="C1606">
        <v>2030</v>
      </c>
      <c r="D1606" t="s">
        <v>291</v>
      </c>
      <c r="E1606" t="s">
        <v>292</v>
      </c>
      <c r="F1606" t="s">
        <v>426</v>
      </c>
      <c r="G1606">
        <v>114</v>
      </c>
      <c r="H1606" t="b">
        <f>OR(L1606='PERAC-ngpPrcsTnD-mthncptr'!$B$1,L1606='PERAC-ngpPrcsTnD-mthncptr'!$C$1,L1606='PERAC-ngpPrcsTnD-mthncptr'!$D$1)</f>
        <v>0</v>
      </c>
      <c r="I1606">
        <f>IF(H1606=TRUE,G1606+'NPV Calcs'!$D$14,G1606)</f>
        <v>114</v>
      </c>
      <c r="J1606">
        <v>1.357382716378E-4</v>
      </c>
      <c r="K1606">
        <f>IF(OR(B1606="GAS",B1606="COL",B1606="LAN",B1606="RICE",B1606="LIVE"),J1606*About!$B$95,IF(OR(B1606="CROP",B1606="NAA"),J1606*About!$B$96,J1606))</f>
        <v>1.5202686423433602E-4</v>
      </c>
      <c r="L1606" t="str">
        <f>INDEX('EPA Tech to Policy Mapping'!$D:$D,MATCH('EPA Data'!F1606,'EPA Tech to Policy Mapping'!$C:$C,0))</f>
        <v>coal mining - methane capture</v>
      </c>
    </row>
    <row r="1607" spans="1:12" x14ac:dyDescent="0.35">
      <c r="A1607" t="s">
        <v>425</v>
      </c>
      <c r="B1607" t="s">
        <v>85</v>
      </c>
      <c r="C1607">
        <v>2030</v>
      </c>
      <c r="D1607" t="s">
        <v>291</v>
      </c>
      <c r="E1607" t="s">
        <v>292</v>
      </c>
      <c r="F1607" t="s">
        <v>428</v>
      </c>
      <c r="G1607">
        <v>117</v>
      </c>
      <c r="H1607" t="b">
        <f>OR(L1607='PERAC-ngpPrcsTnD-mthncptr'!$B$1,L1607='PERAC-ngpPrcsTnD-mthncptr'!$C$1,L1607='PERAC-ngpPrcsTnD-mthncptr'!$D$1)</f>
        <v>0</v>
      </c>
      <c r="I1607">
        <f>IF(H1607=TRUE,G1607+'NPV Calcs'!$D$14,G1607)</f>
        <v>117</v>
      </c>
      <c r="J1607" s="1">
        <v>5.2127943490599996E-6</v>
      </c>
      <c r="K1607">
        <f>IF(OR(B1607="GAS",B1607="COL",B1607="LAN",B1607="RICE",B1607="LIVE"),J1607*About!$B$95,IF(OR(B1607="CROP",B1607="NAA"),J1607*About!$B$96,J1607))</f>
        <v>5.8383296709472004E-6</v>
      </c>
      <c r="L1607" t="str">
        <f>INDEX('EPA Tech to Policy Mapping'!$D:$D,MATCH('EPA Data'!F1607,'EPA Tech to Policy Mapping'!$C:$C,0))</f>
        <v>coal mining - methane destruction</v>
      </c>
    </row>
    <row r="1608" spans="1:12" x14ac:dyDescent="0.35">
      <c r="A1608" t="s">
        <v>425</v>
      </c>
      <c r="B1608" t="s">
        <v>85</v>
      </c>
      <c r="C1608">
        <v>2030</v>
      </c>
      <c r="D1608" t="s">
        <v>291</v>
      </c>
      <c r="E1608" t="s">
        <v>292</v>
      </c>
      <c r="F1608" t="s">
        <v>430</v>
      </c>
      <c r="G1608">
        <v>119</v>
      </c>
      <c r="H1608" t="b">
        <f>OR(L1608='PERAC-ngpPrcsTnD-mthncptr'!$B$1,L1608='PERAC-ngpPrcsTnD-mthncptr'!$C$1,L1608='PERAC-ngpPrcsTnD-mthncptr'!$D$1)</f>
        <v>0</v>
      </c>
      <c r="I1608">
        <f>IF(H1608=TRUE,G1608+'NPV Calcs'!$D$14,G1608)</f>
        <v>119</v>
      </c>
      <c r="J1608" s="1">
        <v>6.2890012486600002E-6</v>
      </c>
      <c r="K1608">
        <f>IF(OR(B1608="GAS",B1608="COL",B1608="LAN",B1608="RICE",B1608="LIVE"),J1608*About!$B$95,IF(OR(B1608="CROP",B1608="NAA"),J1608*About!$B$96,J1608))</f>
        <v>7.0436813984992011E-6</v>
      </c>
      <c r="L1608" t="str">
        <f>INDEX('EPA Tech to Policy Mapping'!$D:$D,MATCH('EPA Data'!F1608,'EPA Tech to Policy Mapping'!$C:$C,0))</f>
        <v>coal mining - methane capture</v>
      </c>
    </row>
    <row r="1609" spans="1:12" x14ac:dyDescent="0.35">
      <c r="A1609" t="s">
        <v>425</v>
      </c>
      <c r="B1609" t="s">
        <v>85</v>
      </c>
      <c r="C1609">
        <v>2030</v>
      </c>
      <c r="D1609" t="s">
        <v>291</v>
      </c>
      <c r="E1609" t="s">
        <v>292</v>
      </c>
      <c r="F1609" t="s">
        <v>427</v>
      </c>
      <c r="G1609">
        <v>119</v>
      </c>
      <c r="H1609" t="b">
        <f>OR(L1609='PERAC-ngpPrcsTnD-mthncptr'!$B$1,L1609='PERAC-ngpPrcsTnD-mthncptr'!$C$1,L1609='PERAC-ngpPrcsTnD-mthncptr'!$D$1)</f>
        <v>0</v>
      </c>
      <c r="I1609">
        <f>IF(H1609=TRUE,G1609+'NPV Calcs'!$D$14,G1609)</f>
        <v>119</v>
      </c>
      <c r="J1609" s="1">
        <v>6.2890012486600002E-6</v>
      </c>
      <c r="K1609">
        <f>IF(OR(B1609="GAS",B1609="COL",B1609="LAN",B1609="RICE",B1609="LIVE"),J1609*About!$B$95,IF(OR(B1609="CROP",B1609="NAA"),J1609*About!$B$96,J1609))</f>
        <v>7.0436813984992011E-6</v>
      </c>
      <c r="L1609" t="str">
        <f>INDEX('EPA Tech to Policy Mapping'!$D:$D,MATCH('EPA Data'!F1609,'EPA Tech to Policy Mapping'!$C:$C,0))</f>
        <v>coal mining - methane capture</v>
      </c>
    </row>
    <row r="1610" spans="1:12" x14ac:dyDescent="0.35">
      <c r="A1610" t="s">
        <v>425</v>
      </c>
      <c r="B1610" t="s">
        <v>85</v>
      </c>
      <c r="C1610">
        <v>2030</v>
      </c>
      <c r="D1610" t="s">
        <v>291</v>
      </c>
      <c r="E1610" t="s">
        <v>292</v>
      </c>
      <c r="F1610" t="s">
        <v>428</v>
      </c>
      <c r="G1610">
        <v>121</v>
      </c>
      <c r="H1610" t="b">
        <f>OR(L1610='PERAC-ngpPrcsTnD-mthncptr'!$B$1,L1610='PERAC-ngpPrcsTnD-mthncptr'!$C$1,L1610='PERAC-ngpPrcsTnD-mthncptr'!$D$1)</f>
        <v>0</v>
      </c>
      <c r="I1610">
        <f>IF(H1610=TRUE,G1610+'NPV Calcs'!$D$14,G1610)</f>
        <v>121</v>
      </c>
      <c r="J1610" s="1">
        <v>5.0604157877399998E-6</v>
      </c>
      <c r="K1610">
        <f>IF(OR(B1610="GAS",B1610="COL",B1610="LAN",B1610="RICE",B1610="LIVE"),J1610*About!$B$95,IF(OR(B1610="CROP",B1610="NAA"),J1610*About!$B$96,J1610))</f>
        <v>5.6676656822688006E-6</v>
      </c>
      <c r="L1610" t="str">
        <f>INDEX('EPA Tech to Policy Mapping'!$D:$D,MATCH('EPA Data'!F1610,'EPA Tech to Policy Mapping'!$C:$C,0))</f>
        <v>coal mining - methane destruction</v>
      </c>
    </row>
    <row r="1611" spans="1:12" x14ac:dyDescent="0.35">
      <c r="A1611" t="s">
        <v>425</v>
      </c>
      <c r="B1611" t="s">
        <v>85</v>
      </c>
      <c r="C1611">
        <v>2030</v>
      </c>
      <c r="D1611" t="s">
        <v>291</v>
      </c>
      <c r="E1611" t="s">
        <v>292</v>
      </c>
      <c r="F1611" t="s">
        <v>426</v>
      </c>
      <c r="G1611">
        <v>121</v>
      </c>
      <c r="H1611" t="b">
        <f>OR(L1611='PERAC-ngpPrcsTnD-mthncptr'!$B$1,L1611='PERAC-ngpPrcsTnD-mthncptr'!$C$1,L1611='PERAC-ngpPrcsTnD-mthncptr'!$D$1)</f>
        <v>0</v>
      </c>
      <c r="I1611">
        <f>IF(H1611=TRUE,G1611+'NPV Calcs'!$D$14,G1611)</f>
        <v>121</v>
      </c>
      <c r="J1611">
        <v>2.53777980106E-4</v>
      </c>
      <c r="K1611">
        <f>IF(OR(B1611="GAS",B1611="COL",B1611="LAN",B1611="RICE",B1611="LIVE"),J1611*About!$B$95,IF(OR(B1611="CROP",B1611="NAA"),J1611*About!$B$96,J1611))</f>
        <v>2.8423133771872004E-4</v>
      </c>
      <c r="L1611" t="str">
        <f>INDEX('EPA Tech to Policy Mapping'!$D:$D,MATCH('EPA Data'!F1611,'EPA Tech to Policy Mapping'!$C:$C,0))</f>
        <v>coal mining - methane capture</v>
      </c>
    </row>
    <row r="1612" spans="1:12" x14ac:dyDescent="0.35">
      <c r="A1612" t="s">
        <v>425</v>
      </c>
      <c r="B1612" t="s">
        <v>85</v>
      </c>
      <c r="C1612">
        <v>2030</v>
      </c>
      <c r="D1612" t="s">
        <v>291</v>
      </c>
      <c r="E1612" t="s">
        <v>292</v>
      </c>
      <c r="F1612" t="s">
        <v>428</v>
      </c>
      <c r="G1612">
        <v>123</v>
      </c>
      <c r="H1612" t="b">
        <f>OR(L1612='PERAC-ngpPrcsTnD-mthncptr'!$B$1,L1612='PERAC-ngpPrcsTnD-mthncptr'!$C$1,L1612='PERAC-ngpPrcsTnD-mthncptr'!$D$1)</f>
        <v>0</v>
      </c>
      <c r="I1612">
        <f>IF(H1612=TRUE,G1612+'NPV Calcs'!$D$14,G1612)</f>
        <v>123</v>
      </c>
      <c r="J1612" s="1">
        <v>4.9767631935499998E-6</v>
      </c>
      <c r="K1612">
        <f>IF(OR(B1612="GAS",B1612="COL",B1612="LAN",B1612="RICE",B1612="LIVE"),J1612*About!$B$95,IF(OR(B1612="CROP",B1612="NAA"),J1612*About!$B$96,J1612))</f>
        <v>5.5739747767760002E-6</v>
      </c>
      <c r="L1612" t="str">
        <f>INDEX('EPA Tech to Policy Mapping'!$D:$D,MATCH('EPA Data'!F1612,'EPA Tech to Policy Mapping'!$C:$C,0))</f>
        <v>coal mining - methane destruction</v>
      </c>
    </row>
    <row r="1613" spans="1:12" x14ac:dyDescent="0.35">
      <c r="A1613" t="s">
        <v>425</v>
      </c>
      <c r="B1613" t="s">
        <v>85</v>
      </c>
      <c r="C1613">
        <v>2030</v>
      </c>
      <c r="D1613" t="s">
        <v>291</v>
      </c>
      <c r="E1613" t="s">
        <v>292</v>
      </c>
      <c r="F1613" t="s">
        <v>430</v>
      </c>
      <c r="G1613">
        <v>128</v>
      </c>
      <c r="H1613" t="b">
        <f>OR(L1613='PERAC-ngpPrcsTnD-mthncptr'!$B$1,L1613='PERAC-ngpPrcsTnD-mthncptr'!$C$1,L1613='PERAC-ngpPrcsTnD-mthncptr'!$D$1)</f>
        <v>0</v>
      </c>
      <c r="I1613">
        <f>IF(H1613=TRUE,G1613+'NPV Calcs'!$D$14,G1613)</f>
        <v>128</v>
      </c>
      <c r="J1613" s="1">
        <v>5.8626546888299997E-6</v>
      </c>
      <c r="K1613">
        <f>IF(OR(B1613="GAS",B1613="COL",B1613="LAN",B1613="RICE",B1613="LIVE"),J1613*About!$B$95,IF(OR(B1613="CROP",B1613="NAA"),J1613*About!$B$96,J1613))</f>
        <v>6.5661732514896007E-6</v>
      </c>
      <c r="L1613" t="str">
        <f>INDEX('EPA Tech to Policy Mapping'!$D:$D,MATCH('EPA Data'!F1613,'EPA Tech to Policy Mapping'!$C:$C,0))</f>
        <v>coal mining - methane capture</v>
      </c>
    </row>
    <row r="1614" spans="1:12" x14ac:dyDescent="0.35">
      <c r="A1614" t="s">
        <v>425</v>
      </c>
      <c r="B1614" t="s">
        <v>85</v>
      </c>
      <c r="C1614">
        <v>2030</v>
      </c>
      <c r="D1614" t="s">
        <v>291</v>
      </c>
      <c r="E1614" t="s">
        <v>292</v>
      </c>
      <c r="F1614" t="s">
        <v>427</v>
      </c>
      <c r="G1614">
        <v>128</v>
      </c>
      <c r="H1614" t="b">
        <f>OR(L1614='PERAC-ngpPrcsTnD-mthncptr'!$B$1,L1614='PERAC-ngpPrcsTnD-mthncptr'!$C$1,L1614='PERAC-ngpPrcsTnD-mthncptr'!$D$1)</f>
        <v>0</v>
      </c>
      <c r="I1614">
        <f>IF(H1614=TRUE,G1614+'NPV Calcs'!$D$14,G1614)</f>
        <v>128</v>
      </c>
      <c r="J1614" s="1">
        <v>5.8626546888299997E-6</v>
      </c>
      <c r="K1614">
        <f>IF(OR(B1614="GAS",B1614="COL",B1614="LAN",B1614="RICE",B1614="LIVE"),J1614*About!$B$95,IF(OR(B1614="CROP",B1614="NAA"),J1614*About!$B$96,J1614))</f>
        <v>6.5661732514896007E-6</v>
      </c>
      <c r="L1614" t="str">
        <f>INDEX('EPA Tech to Policy Mapping'!$D:$D,MATCH('EPA Data'!F1614,'EPA Tech to Policy Mapping'!$C:$C,0))</f>
        <v>coal mining - methane capture</v>
      </c>
    </row>
    <row r="1615" spans="1:12" x14ac:dyDescent="0.35">
      <c r="A1615" t="s">
        <v>425</v>
      </c>
      <c r="B1615" t="s">
        <v>85</v>
      </c>
      <c r="C1615">
        <v>2030</v>
      </c>
      <c r="D1615" t="s">
        <v>291</v>
      </c>
      <c r="E1615" t="s">
        <v>292</v>
      </c>
      <c r="F1615" t="s">
        <v>426</v>
      </c>
      <c r="G1615">
        <v>128</v>
      </c>
      <c r="H1615" t="b">
        <f>OR(L1615='PERAC-ngpPrcsTnD-mthncptr'!$B$1,L1615='PERAC-ngpPrcsTnD-mthncptr'!$C$1,L1615='PERAC-ngpPrcsTnD-mthncptr'!$D$1)</f>
        <v>0</v>
      </c>
      <c r="I1615">
        <f>IF(H1615=TRUE,G1615+'NPV Calcs'!$D$14,G1615)</f>
        <v>128</v>
      </c>
      <c r="J1615">
        <v>1.1945731239390001E-4</v>
      </c>
      <c r="K1615">
        <f>IF(OR(B1615="GAS",B1615="COL",B1615="LAN",B1615="RICE",B1615="LIVE"),J1615*About!$B$95,IF(OR(B1615="CROP",B1615="NAA"),J1615*About!$B$96,J1615))</f>
        <v>1.3379218988116801E-4</v>
      </c>
      <c r="L1615" t="str">
        <f>INDEX('EPA Tech to Policy Mapping'!$D:$D,MATCH('EPA Data'!F1615,'EPA Tech to Policy Mapping'!$C:$C,0))</f>
        <v>coal mining - methane capture</v>
      </c>
    </row>
    <row r="1616" spans="1:12" x14ac:dyDescent="0.35">
      <c r="A1616" t="s">
        <v>425</v>
      </c>
      <c r="B1616" t="s">
        <v>85</v>
      </c>
      <c r="C1616">
        <v>2030</v>
      </c>
      <c r="D1616" t="s">
        <v>291</v>
      </c>
      <c r="E1616" t="s">
        <v>292</v>
      </c>
      <c r="F1616" t="s">
        <v>428</v>
      </c>
      <c r="G1616">
        <v>130</v>
      </c>
      <c r="H1616" t="b">
        <f>OR(L1616='PERAC-ngpPrcsTnD-mthncptr'!$B$1,L1616='PERAC-ngpPrcsTnD-mthncptr'!$C$1,L1616='PERAC-ngpPrcsTnD-mthncptr'!$D$1)</f>
        <v>0</v>
      </c>
      <c r="I1616">
        <f>IF(H1616=TRUE,G1616+'NPV Calcs'!$D$14,G1616)</f>
        <v>130</v>
      </c>
      <c r="J1616" s="1">
        <v>9.3926973931999998E-6</v>
      </c>
      <c r="K1616">
        <f>IF(OR(B1616="GAS",B1616="COL",B1616="LAN",B1616="RICE",B1616="LIVE"),J1616*About!$B$95,IF(OR(B1616="CROP",B1616="NAA"),J1616*About!$B$96,J1616))</f>
        <v>1.0519821080384001E-5</v>
      </c>
      <c r="L1616" t="str">
        <f>INDEX('EPA Tech to Policy Mapping'!$D:$D,MATCH('EPA Data'!F1616,'EPA Tech to Policy Mapping'!$C:$C,0))</f>
        <v>coal mining - methane destruction</v>
      </c>
    </row>
    <row r="1617" spans="1:12" x14ac:dyDescent="0.35">
      <c r="A1617" t="s">
        <v>425</v>
      </c>
      <c r="B1617" t="s">
        <v>85</v>
      </c>
      <c r="C1617">
        <v>2030</v>
      </c>
      <c r="D1617" t="s">
        <v>291</v>
      </c>
      <c r="E1617" t="s">
        <v>292</v>
      </c>
      <c r="F1617" t="s">
        <v>427</v>
      </c>
      <c r="G1617">
        <v>134</v>
      </c>
      <c r="H1617" t="b">
        <f>OR(L1617='PERAC-ngpPrcsTnD-mthncptr'!$B$1,L1617='PERAC-ngpPrcsTnD-mthncptr'!$C$1,L1617='PERAC-ngpPrcsTnD-mthncptr'!$D$1)</f>
        <v>0</v>
      </c>
      <c r="I1617">
        <f>IF(H1617=TRUE,G1617+'NPV Calcs'!$D$14,G1617)</f>
        <v>134</v>
      </c>
      <c r="J1617" s="1">
        <v>5.6128333198999997E-6</v>
      </c>
      <c r="K1617">
        <f>IF(OR(B1617="GAS",B1617="COL",B1617="LAN",B1617="RICE",B1617="LIVE"),J1617*About!$B$95,IF(OR(B1617="CROP",B1617="NAA"),J1617*About!$B$96,J1617))</f>
        <v>6.2863733182880002E-6</v>
      </c>
      <c r="L1617" t="str">
        <f>INDEX('EPA Tech to Policy Mapping'!$D:$D,MATCH('EPA Data'!F1617,'EPA Tech to Policy Mapping'!$C:$C,0))</f>
        <v>coal mining - methane capture</v>
      </c>
    </row>
    <row r="1618" spans="1:12" x14ac:dyDescent="0.35">
      <c r="A1618" t="s">
        <v>425</v>
      </c>
      <c r="B1618" t="s">
        <v>85</v>
      </c>
      <c r="C1618">
        <v>2030</v>
      </c>
      <c r="D1618" t="s">
        <v>291</v>
      </c>
      <c r="E1618" t="s">
        <v>292</v>
      </c>
      <c r="F1618" t="s">
        <v>430</v>
      </c>
      <c r="G1618">
        <v>134</v>
      </c>
      <c r="H1618" t="b">
        <f>OR(L1618='PERAC-ngpPrcsTnD-mthncptr'!$B$1,L1618='PERAC-ngpPrcsTnD-mthncptr'!$C$1,L1618='PERAC-ngpPrcsTnD-mthncptr'!$D$1)</f>
        <v>0</v>
      </c>
      <c r="I1618">
        <f>IF(H1618=TRUE,G1618+'NPV Calcs'!$D$14,G1618)</f>
        <v>134</v>
      </c>
      <c r="J1618" s="1">
        <v>5.6128333198999997E-6</v>
      </c>
      <c r="K1618">
        <f>IF(OR(B1618="GAS",B1618="COL",B1618="LAN",B1618="RICE",B1618="LIVE"),J1618*About!$B$95,IF(OR(B1618="CROP",B1618="NAA"),J1618*About!$B$96,J1618))</f>
        <v>6.2863733182880002E-6</v>
      </c>
      <c r="L1618" t="str">
        <f>INDEX('EPA Tech to Policy Mapping'!$D:$D,MATCH('EPA Data'!F1618,'EPA Tech to Policy Mapping'!$C:$C,0))</f>
        <v>coal mining - methane capture</v>
      </c>
    </row>
    <row r="1619" spans="1:12" x14ac:dyDescent="0.35">
      <c r="A1619" t="s">
        <v>425</v>
      </c>
      <c r="B1619" t="s">
        <v>85</v>
      </c>
      <c r="C1619">
        <v>2030</v>
      </c>
      <c r="D1619" t="s">
        <v>291</v>
      </c>
      <c r="E1619" t="s">
        <v>292</v>
      </c>
      <c r="F1619" t="s">
        <v>428</v>
      </c>
      <c r="G1619">
        <v>135</v>
      </c>
      <c r="H1619" t="b">
        <f>OR(L1619='PERAC-ngpPrcsTnD-mthncptr'!$B$1,L1619='PERAC-ngpPrcsTnD-mthncptr'!$C$1,L1619='PERAC-ngpPrcsTnD-mthncptr'!$D$1)</f>
        <v>0</v>
      </c>
      <c r="I1619">
        <f>IF(H1619=TRUE,G1619+'NPV Calcs'!$D$14,G1619)</f>
        <v>135</v>
      </c>
      <c r="J1619" s="1">
        <v>4.5371748456099997E-6</v>
      </c>
      <c r="K1619">
        <f>IF(OR(B1619="GAS",B1619="COL",B1619="LAN",B1619="RICE",B1619="LIVE"),J1619*About!$B$95,IF(OR(B1619="CROP",B1619="NAA"),J1619*About!$B$96,J1619))</f>
        <v>5.0816358270832E-6</v>
      </c>
      <c r="L1619" t="str">
        <f>INDEX('EPA Tech to Policy Mapping'!$D:$D,MATCH('EPA Data'!F1619,'EPA Tech to Policy Mapping'!$C:$C,0))</f>
        <v>coal mining - methane destruction</v>
      </c>
    </row>
    <row r="1620" spans="1:12" x14ac:dyDescent="0.35">
      <c r="A1620" t="s">
        <v>425</v>
      </c>
      <c r="B1620" t="s">
        <v>85</v>
      </c>
      <c r="C1620">
        <v>2030</v>
      </c>
      <c r="D1620" t="s">
        <v>291</v>
      </c>
      <c r="E1620" t="s">
        <v>292</v>
      </c>
      <c r="F1620" t="s">
        <v>426</v>
      </c>
      <c r="G1620">
        <v>135</v>
      </c>
      <c r="H1620" t="b">
        <f>OR(L1620='PERAC-ngpPrcsTnD-mthncptr'!$B$1,L1620='PERAC-ngpPrcsTnD-mthncptr'!$C$1,L1620='PERAC-ngpPrcsTnD-mthncptr'!$D$1)</f>
        <v>0</v>
      </c>
      <c r="I1620">
        <f>IF(H1620=TRUE,G1620+'NPV Calcs'!$D$14,G1620)</f>
        <v>135</v>
      </c>
      <c r="J1620">
        <v>1.1320201883789999E-4</v>
      </c>
      <c r="K1620">
        <f>IF(OR(B1620="GAS",B1620="COL",B1620="LAN",B1620="RICE",B1620="LIVE"),J1620*About!$B$95,IF(OR(B1620="CROP",B1620="NAA"),J1620*About!$B$96,J1620))</f>
        <v>1.26786261098448E-4</v>
      </c>
      <c r="L1620" t="str">
        <f>INDEX('EPA Tech to Policy Mapping'!$D:$D,MATCH('EPA Data'!F1620,'EPA Tech to Policy Mapping'!$C:$C,0))</f>
        <v>coal mining - methane capture</v>
      </c>
    </row>
    <row r="1621" spans="1:12" x14ac:dyDescent="0.35">
      <c r="A1621" t="s">
        <v>425</v>
      </c>
      <c r="B1621" t="s">
        <v>85</v>
      </c>
      <c r="C1621">
        <v>2030</v>
      </c>
      <c r="D1621" t="s">
        <v>291</v>
      </c>
      <c r="E1621" t="s">
        <v>292</v>
      </c>
      <c r="F1621" t="s">
        <v>428</v>
      </c>
      <c r="G1621">
        <v>138</v>
      </c>
      <c r="H1621" t="b">
        <f>OR(L1621='PERAC-ngpPrcsTnD-mthncptr'!$B$1,L1621='PERAC-ngpPrcsTnD-mthncptr'!$C$1,L1621='PERAC-ngpPrcsTnD-mthncptr'!$D$1)</f>
        <v>0</v>
      </c>
      <c r="I1621">
        <f>IF(H1621=TRUE,G1621+'NPV Calcs'!$D$14,G1621)</f>
        <v>138</v>
      </c>
      <c r="J1621" s="1">
        <v>4.4106741370299999E-6</v>
      </c>
      <c r="K1621">
        <f>IF(OR(B1621="GAS",B1621="COL",B1621="LAN",B1621="RICE",B1621="LIVE"),J1621*About!$B$95,IF(OR(B1621="CROP",B1621="NAA"),J1621*About!$B$96,J1621))</f>
        <v>4.9399550334736007E-6</v>
      </c>
      <c r="L1621" t="str">
        <f>INDEX('EPA Tech to Policy Mapping'!$D:$D,MATCH('EPA Data'!F1621,'EPA Tech to Policy Mapping'!$C:$C,0))</f>
        <v>coal mining - methane destruction</v>
      </c>
    </row>
    <row r="1622" spans="1:12" x14ac:dyDescent="0.35">
      <c r="A1622" t="s">
        <v>425</v>
      </c>
      <c r="B1622" t="s">
        <v>85</v>
      </c>
      <c r="C1622">
        <v>2030</v>
      </c>
      <c r="D1622" t="s">
        <v>291</v>
      </c>
      <c r="E1622" t="s">
        <v>292</v>
      </c>
      <c r="F1622" t="s">
        <v>427</v>
      </c>
      <c r="G1622">
        <v>138</v>
      </c>
      <c r="H1622" t="b">
        <f>OR(L1622='PERAC-ngpPrcsTnD-mthncptr'!$B$1,L1622='PERAC-ngpPrcsTnD-mthncptr'!$C$1,L1622='PERAC-ngpPrcsTnD-mthncptr'!$D$1)</f>
        <v>0</v>
      </c>
      <c r="I1622">
        <f>IF(H1622=TRUE,G1622+'NPV Calcs'!$D$14,G1622)</f>
        <v>138</v>
      </c>
      <c r="J1622" s="1">
        <v>5.45694683751E-6</v>
      </c>
      <c r="K1622">
        <f>IF(OR(B1622="GAS",B1622="COL",B1622="LAN",B1622="RICE",B1622="LIVE"),J1622*About!$B$95,IF(OR(B1622="CROP",B1622="NAA"),J1622*About!$B$96,J1622))</f>
        <v>6.1117804580112009E-6</v>
      </c>
      <c r="L1622" t="str">
        <f>INDEX('EPA Tech to Policy Mapping'!$D:$D,MATCH('EPA Data'!F1622,'EPA Tech to Policy Mapping'!$C:$C,0))</f>
        <v>coal mining - methane capture</v>
      </c>
    </row>
    <row r="1623" spans="1:12" x14ac:dyDescent="0.35">
      <c r="A1623" t="s">
        <v>425</v>
      </c>
      <c r="B1623" t="s">
        <v>85</v>
      </c>
      <c r="C1623">
        <v>2030</v>
      </c>
      <c r="D1623" t="s">
        <v>291</v>
      </c>
      <c r="E1623" t="s">
        <v>292</v>
      </c>
      <c r="F1623" t="s">
        <v>430</v>
      </c>
      <c r="G1623">
        <v>138</v>
      </c>
      <c r="H1623" t="b">
        <f>OR(L1623='PERAC-ngpPrcsTnD-mthncptr'!$B$1,L1623='PERAC-ngpPrcsTnD-mthncptr'!$C$1,L1623='PERAC-ngpPrcsTnD-mthncptr'!$D$1)</f>
        <v>0</v>
      </c>
      <c r="I1623">
        <f>IF(H1623=TRUE,G1623+'NPV Calcs'!$D$14,G1623)</f>
        <v>138</v>
      </c>
      <c r="J1623" s="1">
        <v>5.45694683751E-6</v>
      </c>
      <c r="K1623">
        <f>IF(OR(B1623="GAS",B1623="COL",B1623="LAN",B1623="RICE",B1623="LIVE"),J1623*About!$B$95,IF(OR(B1623="CROP",B1623="NAA"),J1623*About!$B$96,J1623))</f>
        <v>6.1117804580112009E-6</v>
      </c>
      <c r="L1623" t="str">
        <f>INDEX('EPA Tech to Policy Mapping'!$D:$D,MATCH('EPA Data'!F1623,'EPA Tech to Policy Mapping'!$C:$C,0))</f>
        <v>coal mining - methane capture</v>
      </c>
    </row>
    <row r="1624" spans="1:12" x14ac:dyDescent="0.35">
      <c r="A1624" t="s">
        <v>425</v>
      </c>
      <c r="B1624" t="s">
        <v>85</v>
      </c>
      <c r="C1624">
        <v>2030</v>
      </c>
      <c r="D1624" t="s">
        <v>291</v>
      </c>
      <c r="E1624" t="s">
        <v>292</v>
      </c>
      <c r="F1624" t="s">
        <v>430</v>
      </c>
      <c r="G1624">
        <v>139</v>
      </c>
      <c r="H1624" t="b">
        <f>OR(L1624='PERAC-ngpPrcsTnD-mthncptr'!$B$1,L1624='PERAC-ngpPrcsTnD-mthncptr'!$C$1,L1624='PERAC-ngpPrcsTnD-mthncptr'!$D$1)</f>
        <v>0</v>
      </c>
      <c r="I1624">
        <f>IF(H1624=TRUE,G1624+'NPV Calcs'!$D$14,G1624)</f>
        <v>139</v>
      </c>
      <c r="J1624" s="1">
        <v>5.43056194147E-6</v>
      </c>
      <c r="K1624">
        <f>IF(OR(B1624="GAS",B1624="COL",B1624="LAN",B1624="RICE",B1624="LIVE"),J1624*About!$B$95,IF(OR(B1624="CROP",B1624="NAA"),J1624*About!$B$96,J1624))</f>
        <v>6.0822293744464008E-6</v>
      </c>
      <c r="L1624" t="str">
        <f>INDEX('EPA Tech to Policy Mapping'!$D:$D,MATCH('EPA Data'!F1624,'EPA Tech to Policy Mapping'!$C:$C,0))</f>
        <v>coal mining - methane capture</v>
      </c>
    </row>
    <row r="1625" spans="1:12" x14ac:dyDescent="0.35">
      <c r="A1625" t="s">
        <v>425</v>
      </c>
      <c r="B1625" t="s">
        <v>85</v>
      </c>
      <c r="C1625">
        <v>2030</v>
      </c>
      <c r="D1625" t="s">
        <v>291</v>
      </c>
      <c r="E1625" t="s">
        <v>292</v>
      </c>
      <c r="F1625" t="s">
        <v>427</v>
      </c>
      <c r="G1625">
        <v>139</v>
      </c>
      <c r="H1625" t="b">
        <f>OR(L1625='PERAC-ngpPrcsTnD-mthncptr'!$B$1,L1625='PERAC-ngpPrcsTnD-mthncptr'!$C$1,L1625='PERAC-ngpPrcsTnD-mthncptr'!$D$1)</f>
        <v>0</v>
      </c>
      <c r="I1625">
        <f>IF(H1625=TRUE,G1625+'NPV Calcs'!$D$14,G1625)</f>
        <v>139</v>
      </c>
      <c r="J1625" s="1">
        <v>5.43056194147E-6</v>
      </c>
      <c r="K1625">
        <f>IF(OR(B1625="GAS",B1625="COL",B1625="LAN",B1625="RICE",B1625="LIVE"),J1625*About!$B$95,IF(OR(B1625="CROP",B1625="NAA"),J1625*About!$B$96,J1625))</f>
        <v>6.0822293744464008E-6</v>
      </c>
      <c r="L1625" t="str">
        <f>INDEX('EPA Tech to Policy Mapping'!$D:$D,MATCH('EPA Data'!F1625,'EPA Tech to Policy Mapping'!$C:$C,0))</f>
        <v>coal mining - methane capture</v>
      </c>
    </row>
    <row r="1626" spans="1:12" x14ac:dyDescent="0.35">
      <c r="A1626" t="s">
        <v>425</v>
      </c>
      <c r="B1626" t="s">
        <v>85</v>
      </c>
      <c r="C1626">
        <v>2030</v>
      </c>
      <c r="D1626" t="s">
        <v>291</v>
      </c>
      <c r="E1626" t="s">
        <v>292</v>
      </c>
      <c r="F1626" t="s">
        <v>426</v>
      </c>
      <c r="G1626">
        <v>144</v>
      </c>
      <c r="H1626" t="b">
        <f>OR(L1626='PERAC-ngpPrcsTnD-mthncptr'!$B$1,L1626='PERAC-ngpPrcsTnD-mthncptr'!$C$1,L1626='PERAC-ngpPrcsTnD-mthncptr'!$D$1)</f>
        <v>0</v>
      </c>
      <c r="I1626">
        <f>IF(H1626=TRUE,G1626+'NPV Calcs'!$D$14,G1626)</f>
        <v>144</v>
      </c>
      <c r="J1626">
        <v>1.055277898558E-4</v>
      </c>
      <c r="K1626">
        <f>IF(OR(B1626="GAS",B1626="COL",B1626="LAN",B1626="RICE",B1626="LIVE"),J1626*About!$B$95,IF(OR(B1626="CROP",B1626="NAA"),J1626*About!$B$96,J1626))</f>
        <v>1.1819112463849601E-4</v>
      </c>
      <c r="L1626" t="str">
        <f>INDEX('EPA Tech to Policy Mapping'!$D:$D,MATCH('EPA Data'!F1626,'EPA Tech to Policy Mapping'!$C:$C,0))</f>
        <v>coal mining - methane capture</v>
      </c>
    </row>
    <row r="1627" spans="1:12" x14ac:dyDescent="0.35">
      <c r="A1627" t="s">
        <v>425</v>
      </c>
      <c r="B1627" t="s">
        <v>85</v>
      </c>
      <c r="C1627">
        <v>2030</v>
      </c>
      <c r="D1627" t="s">
        <v>291</v>
      </c>
      <c r="E1627" t="s">
        <v>292</v>
      </c>
      <c r="F1627" t="s">
        <v>430</v>
      </c>
      <c r="G1627">
        <v>145</v>
      </c>
      <c r="H1627" t="b">
        <f>OR(L1627='PERAC-ngpPrcsTnD-mthncptr'!$B$1,L1627='PERAC-ngpPrcsTnD-mthncptr'!$C$1,L1627='PERAC-ngpPrcsTnD-mthncptr'!$D$1)</f>
        <v>0</v>
      </c>
      <c r="I1627">
        <f>IF(H1627=TRUE,G1627+'NPV Calcs'!$D$14,G1627)</f>
        <v>145</v>
      </c>
      <c r="J1627" s="1">
        <v>5.2127943490599996E-6</v>
      </c>
      <c r="K1627">
        <f>IF(OR(B1627="GAS",B1627="COL",B1627="LAN",B1627="RICE",B1627="LIVE"),J1627*About!$B$95,IF(OR(B1627="CROP",B1627="NAA"),J1627*About!$B$96,J1627))</f>
        <v>5.8383296709472004E-6</v>
      </c>
      <c r="L1627" t="str">
        <f>INDEX('EPA Tech to Policy Mapping'!$D:$D,MATCH('EPA Data'!F1627,'EPA Tech to Policy Mapping'!$C:$C,0))</f>
        <v>coal mining - methane capture</v>
      </c>
    </row>
    <row r="1628" spans="1:12" x14ac:dyDescent="0.35">
      <c r="A1628" t="s">
        <v>425</v>
      </c>
      <c r="B1628" t="s">
        <v>85</v>
      </c>
      <c r="C1628">
        <v>2030</v>
      </c>
      <c r="D1628" t="s">
        <v>291</v>
      </c>
      <c r="E1628" t="s">
        <v>292</v>
      </c>
      <c r="F1628" t="s">
        <v>427</v>
      </c>
      <c r="G1628">
        <v>145</v>
      </c>
      <c r="H1628" t="b">
        <f>OR(L1628='PERAC-ngpPrcsTnD-mthncptr'!$B$1,L1628='PERAC-ngpPrcsTnD-mthncptr'!$C$1,L1628='PERAC-ngpPrcsTnD-mthncptr'!$D$1)</f>
        <v>0</v>
      </c>
      <c r="I1628">
        <f>IF(H1628=TRUE,G1628+'NPV Calcs'!$D$14,G1628)</f>
        <v>145</v>
      </c>
      <c r="J1628" s="1">
        <v>5.2127943490599996E-6</v>
      </c>
      <c r="K1628">
        <f>IF(OR(B1628="GAS",B1628="COL",B1628="LAN",B1628="RICE",B1628="LIVE"),J1628*About!$B$95,IF(OR(B1628="CROP",B1628="NAA"),J1628*About!$B$96,J1628))</f>
        <v>5.8383296709472004E-6</v>
      </c>
      <c r="L1628" t="str">
        <f>INDEX('EPA Tech to Policy Mapping'!$D:$D,MATCH('EPA Data'!F1628,'EPA Tech to Policy Mapping'!$C:$C,0))</f>
        <v>coal mining - methane capture</v>
      </c>
    </row>
    <row r="1629" spans="1:12" x14ac:dyDescent="0.35">
      <c r="A1629" t="s">
        <v>425</v>
      </c>
      <c r="B1629" t="s">
        <v>85</v>
      </c>
      <c r="C1629">
        <v>2030</v>
      </c>
      <c r="D1629" t="s">
        <v>291</v>
      </c>
      <c r="E1629" t="s">
        <v>292</v>
      </c>
      <c r="F1629" t="s">
        <v>430</v>
      </c>
      <c r="G1629">
        <v>150</v>
      </c>
      <c r="H1629" t="b">
        <f>OR(L1629='PERAC-ngpPrcsTnD-mthncptr'!$B$1,L1629='PERAC-ngpPrcsTnD-mthncptr'!$C$1,L1629='PERAC-ngpPrcsTnD-mthncptr'!$D$1)</f>
        <v>0</v>
      </c>
      <c r="I1629">
        <f>IF(H1629=TRUE,G1629+'NPV Calcs'!$D$14,G1629)</f>
        <v>150</v>
      </c>
      <c r="J1629" s="1">
        <v>5.0604157877399998E-6</v>
      </c>
      <c r="K1629">
        <f>IF(OR(B1629="GAS",B1629="COL",B1629="LAN",B1629="RICE",B1629="LIVE"),J1629*About!$B$95,IF(OR(B1629="CROP",B1629="NAA"),J1629*About!$B$96,J1629))</f>
        <v>5.6676656822688006E-6</v>
      </c>
      <c r="L1629" t="str">
        <f>INDEX('EPA Tech to Policy Mapping'!$D:$D,MATCH('EPA Data'!F1629,'EPA Tech to Policy Mapping'!$C:$C,0))</f>
        <v>coal mining - methane capture</v>
      </c>
    </row>
    <row r="1630" spans="1:12" x14ac:dyDescent="0.35">
      <c r="A1630" t="s">
        <v>425</v>
      </c>
      <c r="B1630" t="s">
        <v>85</v>
      </c>
      <c r="C1630">
        <v>2030</v>
      </c>
      <c r="D1630" t="s">
        <v>291</v>
      </c>
      <c r="E1630" t="s">
        <v>292</v>
      </c>
      <c r="F1630" t="s">
        <v>426</v>
      </c>
      <c r="G1630">
        <v>150</v>
      </c>
      <c r="H1630" t="b">
        <f>OR(L1630='PERAC-ngpPrcsTnD-mthncptr'!$B$1,L1630='PERAC-ngpPrcsTnD-mthncptr'!$C$1,L1630='PERAC-ngpPrcsTnD-mthncptr'!$D$1)</f>
        <v>0</v>
      </c>
      <c r="I1630">
        <f>IF(H1630=TRUE,G1630+'NPV Calcs'!$D$14,G1630)</f>
        <v>150</v>
      </c>
      <c r="J1630">
        <v>1.010310006677E-4</v>
      </c>
      <c r="K1630">
        <f>IF(OR(B1630="GAS",B1630="COL",B1630="LAN",B1630="RICE",B1630="LIVE"),J1630*About!$B$95,IF(OR(B1630="CROP",B1630="NAA"),J1630*About!$B$96,J1630))</f>
        <v>1.1315472074782401E-4</v>
      </c>
      <c r="L1630" t="str">
        <f>INDEX('EPA Tech to Policy Mapping'!$D:$D,MATCH('EPA Data'!F1630,'EPA Tech to Policy Mapping'!$C:$C,0))</f>
        <v>coal mining - methane capture</v>
      </c>
    </row>
    <row r="1631" spans="1:12" x14ac:dyDescent="0.35">
      <c r="A1631" t="s">
        <v>425</v>
      </c>
      <c r="B1631" t="s">
        <v>85</v>
      </c>
      <c r="C1631">
        <v>2030</v>
      </c>
      <c r="D1631" t="s">
        <v>291</v>
      </c>
      <c r="E1631" t="s">
        <v>292</v>
      </c>
      <c r="F1631" t="s">
        <v>427</v>
      </c>
      <c r="G1631">
        <v>150</v>
      </c>
      <c r="H1631" t="b">
        <f>OR(L1631='PERAC-ngpPrcsTnD-mthncptr'!$B$1,L1631='PERAC-ngpPrcsTnD-mthncptr'!$C$1,L1631='PERAC-ngpPrcsTnD-mthncptr'!$D$1)</f>
        <v>0</v>
      </c>
      <c r="I1631">
        <f>IF(H1631=TRUE,G1631+'NPV Calcs'!$D$14,G1631)</f>
        <v>150</v>
      </c>
      <c r="J1631" s="1">
        <v>5.0604157877399998E-6</v>
      </c>
      <c r="K1631">
        <f>IF(OR(B1631="GAS",B1631="COL",B1631="LAN",B1631="RICE",B1631="LIVE"),J1631*About!$B$95,IF(OR(B1631="CROP",B1631="NAA"),J1631*About!$B$96,J1631))</f>
        <v>5.6676656822688006E-6</v>
      </c>
      <c r="L1631" t="str">
        <f>INDEX('EPA Tech to Policy Mapping'!$D:$D,MATCH('EPA Data'!F1631,'EPA Tech to Policy Mapping'!$C:$C,0))</f>
        <v>coal mining - methane capture</v>
      </c>
    </row>
    <row r="1632" spans="1:12" x14ac:dyDescent="0.35">
      <c r="A1632" t="s">
        <v>425</v>
      </c>
      <c r="B1632" t="s">
        <v>85</v>
      </c>
      <c r="C1632">
        <v>2030</v>
      </c>
      <c r="D1632" t="s">
        <v>291</v>
      </c>
      <c r="E1632" t="s">
        <v>292</v>
      </c>
      <c r="F1632" t="s">
        <v>427</v>
      </c>
      <c r="G1632">
        <v>152</v>
      </c>
      <c r="H1632" t="b">
        <f>OR(L1632='PERAC-ngpPrcsTnD-mthncptr'!$B$1,L1632='PERAC-ngpPrcsTnD-mthncptr'!$C$1,L1632='PERAC-ngpPrcsTnD-mthncptr'!$D$1)</f>
        <v>0</v>
      </c>
      <c r="I1632">
        <f>IF(H1632=TRUE,G1632+'NPV Calcs'!$D$14,G1632)</f>
        <v>152</v>
      </c>
      <c r="J1632" s="1">
        <v>4.9767631935499998E-6</v>
      </c>
      <c r="K1632">
        <f>IF(OR(B1632="GAS",B1632="COL",B1632="LAN",B1632="RICE",B1632="LIVE"),J1632*About!$B$95,IF(OR(B1632="CROP",B1632="NAA"),J1632*About!$B$96,J1632))</f>
        <v>5.5739747767760002E-6</v>
      </c>
      <c r="L1632" t="str">
        <f>INDEX('EPA Tech to Policy Mapping'!$D:$D,MATCH('EPA Data'!F1632,'EPA Tech to Policy Mapping'!$C:$C,0))</f>
        <v>coal mining - methane capture</v>
      </c>
    </row>
    <row r="1633" spans="1:12" x14ac:dyDescent="0.35">
      <c r="A1633" t="s">
        <v>425</v>
      </c>
      <c r="B1633" t="s">
        <v>85</v>
      </c>
      <c r="C1633">
        <v>2030</v>
      </c>
      <c r="D1633" t="s">
        <v>291</v>
      </c>
      <c r="E1633" t="s">
        <v>292</v>
      </c>
      <c r="F1633" t="s">
        <v>430</v>
      </c>
      <c r="G1633">
        <v>152</v>
      </c>
      <c r="H1633" t="b">
        <f>OR(L1633='PERAC-ngpPrcsTnD-mthncptr'!$B$1,L1633='PERAC-ngpPrcsTnD-mthncptr'!$C$1,L1633='PERAC-ngpPrcsTnD-mthncptr'!$D$1)</f>
        <v>0</v>
      </c>
      <c r="I1633">
        <f>IF(H1633=TRUE,G1633+'NPV Calcs'!$D$14,G1633)</f>
        <v>152</v>
      </c>
      <c r="J1633" s="1">
        <v>4.9767631935499998E-6</v>
      </c>
      <c r="K1633">
        <f>IF(OR(B1633="GAS",B1633="COL",B1633="LAN",B1633="RICE",B1633="LIVE"),J1633*About!$B$95,IF(OR(B1633="CROP",B1633="NAA"),J1633*About!$B$96,J1633))</f>
        <v>5.5739747767760002E-6</v>
      </c>
      <c r="L1633" t="str">
        <f>INDEX('EPA Tech to Policy Mapping'!$D:$D,MATCH('EPA Data'!F1633,'EPA Tech to Policy Mapping'!$C:$C,0))</f>
        <v>coal mining - methane capture</v>
      </c>
    </row>
    <row r="1634" spans="1:12" x14ac:dyDescent="0.35">
      <c r="A1634" t="s">
        <v>425</v>
      </c>
      <c r="B1634" t="s">
        <v>85</v>
      </c>
      <c r="C1634">
        <v>2030</v>
      </c>
      <c r="D1634" t="s">
        <v>291</v>
      </c>
      <c r="E1634" t="s">
        <v>292</v>
      </c>
      <c r="F1634" t="s">
        <v>426</v>
      </c>
      <c r="G1634">
        <v>154</v>
      </c>
      <c r="H1634" t="b">
        <f>OR(L1634='PERAC-ngpPrcsTnD-mthncptr'!$B$1,L1634='PERAC-ngpPrcsTnD-mthncptr'!$C$1,L1634='PERAC-ngpPrcsTnD-mthncptr'!$D$1)</f>
        <v>0</v>
      </c>
      <c r="I1634">
        <f>IF(H1634=TRUE,G1634+'NPV Calcs'!$D$14,G1634)</f>
        <v>154</v>
      </c>
      <c r="J1634">
        <v>9.8225042165699997E-5</v>
      </c>
      <c r="K1634">
        <f>IF(OR(B1634="GAS",B1634="COL",B1634="LAN",B1634="RICE",B1634="LIVE"),J1634*About!$B$95,IF(OR(B1634="CROP",B1634="NAA"),J1634*About!$B$96,J1634))</f>
        <v>1.10012047225584E-4</v>
      </c>
      <c r="L1634" t="str">
        <f>INDEX('EPA Tech to Policy Mapping'!$D:$D,MATCH('EPA Data'!F1634,'EPA Tech to Policy Mapping'!$C:$C,0))</f>
        <v>coal mining - methane capture</v>
      </c>
    </row>
    <row r="1635" spans="1:12" x14ac:dyDescent="0.35">
      <c r="A1635" t="s">
        <v>425</v>
      </c>
      <c r="B1635" t="s">
        <v>85</v>
      </c>
      <c r="C1635">
        <v>2030</v>
      </c>
      <c r="D1635" t="s">
        <v>291</v>
      </c>
      <c r="E1635" t="s">
        <v>292</v>
      </c>
      <c r="F1635" t="s">
        <v>426</v>
      </c>
      <c r="G1635">
        <v>155</v>
      </c>
      <c r="H1635" t="b">
        <f>OR(L1635='PERAC-ngpPrcsTnD-mthncptr'!$B$1,L1635='PERAC-ngpPrcsTnD-mthncptr'!$C$1,L1635='PERAC-ngpPrcsTnD-mthncptr'!$D$1)</f>
        <v>0</v>
      </c>
      <c r="I1635">
        <f>IF(H1635=TRUE,G1635+'NPV Calcs'!$D$14,G1635)</f>
        <v>155</v>
      </c>
      <c r="J1635">
        <v>9.7750111308400001E-5</v>
      </c>
      <c r="K1635">
        <f>IF(OR(B1635="GAS",B1635="COL",B1635="LAN",B1635="RICE",B1635="LIVE"),J1635*About!$B$95,IF(OR(B1635="CROP",B1635="NAA"),J1635*About!$B$96,J1635))</f>
        <v>1.0948012466540802E-4</v>
      </c>
      <c r="L1635" t="str">
        <f>INDEX('EPA Tech to Policy Mapping'!$D:$D,MATCH('EPA Data'!F1635,'EPA Tech to Policy Mapping'!$C:$C,0))</f>
        <v>coal mining - methane capture</v>
      </c>
    </row>
    <row r="1636" spans="1:12" x14ac:dyDescent="0.35">
      <c r="A1636" t="s">
        <v>425</v>
      </c>
      <c r="B1636" t="s">
        <v>85</v>
      </c>
      <c r="C1636">
        <v>2030</v>
      </c>
      <c r="D1636" t="s">
        <v>291</v>
      </c>
      <c r="E1636" t="s">
        <v>292</v>
      </c>
      <c r="F1636" t="s">
        <v>426</v>
      </c>
      <c r="G1636">
        <v>161</v>
      </c>
      <c r="H1636" t="b">
        <f>OR(L1636='PERAC-ngpPrcsTnD-mthncptr'!$B$1,L1636='PERAC-ngpPrcsTnD-mthncptr'!$C$1,L1636='PERAC-ngpPrcsTnD-mthncptr'!$D$1)</f>
        <v>0</v>
      </c>
      <c r="I1636">
        <f>IF(H1636=TRUE,G1636+'NPV Calcs'!$D$14,G1636)</f>
        <v>161</v>
      </c>
      <c r="J1636">
        <v>9.3830298283100003E-5</v>
      </c>
      <c r="K1636">
        <f>IF(OR(B1636="GAS",B1636="COL",B1636="LAN",B1636="RICE",B1636="LIVE"),J1636*About!$B$95,IF(OR(B1636="CROP",B1636="NAA"),J1636*About!$B$96,J1636))</f>
        <v>1.0508993407707201E-4</v>
      </c>
      <c r="L1636" t="str">
        <f>INDEX('EPA Tech to Policy Mapping'!$D:$D,MATCH('EPA Data'!F1636,'EPA Tech to Policy Mapping'!$C:$C,0))</f>
        <v>coal mining - methane capture</v>
      </c>
    </row>
    <row r="1637" spans="1:12" x14ac:dyDescent="0.35">
      <c r="A1637" t="s">
        <v>425</v>
      </c>
      <c r="B1637" t="s">
        <v>85</v>
      </c>
      <c r="C1637">
        <v>2030</v>
      </c>
      <c r="D1637" t="s">
        <v>291</v>
      </c>
      <c r="E1637" t="s">
        <v>292</v>
      </c>
      <c r="F1637" t="s">
        <v>427</v>
      </c>
      <c r="G1637">
        <v>162</v>
      </c>
      <c r="H1637" t="b">
        <f>OR(L1637='PERAC-ngpPrcsTnD-mthncptr'!$B$1,L1637='PERAC-ngpPrcsTnD-mthncptr'!$C$1,L1637='PERAC-ngpPrcsTnD-mthncptr'!$D$1)</f>
        <v>0</v>
      </c>
      <c r="I1637">
        <f>IF(H1637=TRUE,G1637+'NPV Calcs'!$D$14,G1637)</f>
        <v>162</v>
      </c>
      <c r="J1637" s="1">
        <v>9.3926973931999998E-6</v>
      </c>
      <c r="K1637">
        <f>IF(OR(B1637="GAS",B1637="COL",B1637="LAN",B1637="RICE",B1637="LIVE"),J1637*About!$B$95,IF(OR(B1637="CROP",B1637="NAA"),J1637*About!$B$96,J1637))</f>
        <v>1.0519821080384001E-5</v>
      </c>
      <c r="L1637" t="str">
        <f>INDEX('EPA Tech to Policy Mapping'!$D:$D,MATCH('EPA Data'!F1637,'EPA Tech to Policy Mapping'!$C:$C,0))</f>
        <v>coal mining - methane capture</v>
      </c>
    </row>
    <row r="1638" spans="1:12" x14ac:dyDescent="0.35">
      <c r="A1638" t="s">
        <v>425</v>
      </c>
      <c r="B1638" t="s">
        <v>85</v>
      </c>
      <c r="C1638">
        <v>2030</v>
      </c>
      <c r="D1638" t="s">
        <v>291</v>
      </c>
      <c r="E1638" t="s">
        <v>292</v>
      </c>
      <c r="F1638" t="s">
        <v>430</v>
      </c>
      <c r="G1638">
        <v>162</v>
      </c>
      <c r="H1638" t="b">
        <f>OR(L1638='PERAC-ngpPrcsTnD-mthncptr'!$B$1,L1638='PERAC-ngpPrcsTnD-mthncptr'!$C$1,L1638='PERAC-ngpPrcsTnD-mthncptr'!$D$1)</f>
        <v>0</v>
      </c>
      <c r="I1638">
        <f>IF(H1638=TRUE,G1638+'NPV Calcs'!$D$14,G1638)</f>
        <v>162</v>
      </c>
      <c r="J1638" s="1">
        <v>9.3926973931999998E-6</v>
      </c>
      <c r="K1638">
        <f>IF(OR(B1638="GAS",B1638="COL",B1638="LAN",B1638="RICE",B1638="LIVE"),J1638*About!$B$95,IF(OR(B1638="CROP",B1638="NAA"),J1638*About!$B$96,J1638))</f>
        <v>1.0519821080384001E-5</v>
      </c>
      <c r="L1638" t="str">
        <f>INDEX('EPA Tech to Policy Mapping'!$D:$D,MATCH('EPA Data'!F1638,'EPA Tech to Policy Mapping'!$C:$C,0))</f>
        <v>coal mining - methane capture</v>
      </c>
    </row>
    <row r="1639" spans="1:12" x14ac:dyDescent="0.35">
      <c r="A1639" t="s">
        <v>425</v>
      </c>
      <c r="B1639" t="s">
        <v>85</v>
      </c>
      <c r="C1639">
        <v>2030</v>
      </c>
      <c r="D1639" t="s">
        <v>291</v>
      </c>
      <c r="E1639" t="s">
        <v>292</v>
      </c>
      <c r="F1639" t="s">
        <v>426</v>
      </c>
      <c r="G1639">
        <v>165</v>
      </c>
      <c r="H1639" t="b">
        <f>OR(L1639='PERAC-ngpPrcsTnD-mthncptr'!$B$1,L1639='PERAC-ngpPrcsTnD-mthncptr'!$C$1,L1639='PERAC-ngpPrcsTnD-mthncptr'!$D$1)</f>
        <v>0</v>
      </c>
      <c r="I1639">
        <f>IF(H1639=TRUE,G1639+'NPV Calcs'!$D$14,G1639)</f>
        <v>165</v>
      </c>
      <c r="J1639">
        <v>9.1087480541300007E-5</v>
      </c>
      <c r="K1639">
        <f>IF(OR(B1639="GAS",B1639="COL",B1639="LAN",B1639="RICE",B1639="LIVE"),J1639*About!$B$95,IF(OR(B1639="CROP",B1639="NAA"),J1639*About!$B$96,J1639))</f>
        <v>1.0201797820625602E-4</v>
      </c>
      <c r="L1639" t="str">
        <f>INDEX('EPA Tech to Policy Mapping'!$D:$D,MATCH('EPA Data'!F1639,'EPA Tech to Policy Mapping'!$C:$C,0))</f>
        <v>coal mining - methane capture</v>
      </c>
    </row>
    <row r="1640" spans="1:12" x14ac:dyDescent="0.35">
      <c r="A1640" t="s">
        <v>425</v>
      </c>
      <c r="B1640" t="s">
        <v>85</v>
      </c>
      <c r="C1640">
        <v>2030</v>
      </c>
      <c r="D1640" t="s">
        <v>291</v>
      </c>
      <c r="E1640" t="s">
        <v>292</v>
      </c>
      <c r="F1640" t="s">
        <v>430</v>
      </c>
      <c r="G1640">
        <v>168</v>
      </c>
      <c r="H1640" t="b">
        <f>OR(L1640='PERAC-ngpPrcsTnD-mthncptr'!$B$1,L1640='PERAC-ngpPrcsTnD-mthncptr'!$C$1,L1640='PERAC-ngpPrcsTnD-mthncptr'!$D$1)</f>
        <v>0</v>
      </c>
      <c r="I1640">
        <f>IF(H1640=TRUE,G1640+'NPV Calcs'!$D$14,G1640)</f>
        <v>168</v>
      </c>
      <c r="J1640" s="1">
        <v>4.5371748456099997E-6</v>
      </c>
      <c r="K1640">
        <f>IF(OR(B1640="GAS",B1640="COL",B1640="LAN",B1640="RICE",B1640="LIVE"),J1640*About!$B$95,IF(OR(B1640="CROP",B1640="NAA"),J1640*About!$B$96,J1640))</f>
        <v>5.0816358270832E-6</v>
      </c>
      <c r="L1640" t="str">
        <f>INDEX('EPA Tech to Policy Mapping'!$D:$D,MATCH('EPA Data'!F1640,'EPA Tech to Policy Mapping'!$C:$C,0))</f>
        <v>coal mining - methane capture</v>
      </c>
    </row>
    <row r="1641" spans="1:12" x14ac:dyDescent="0.35">
      <c r="A1641" t="s">
        <v>425</v>
      </c>
      <c r="B1641" t="s">
        <v>85</v>
      </c>
      <c r="C1641">
        <v>2030</v>
      </c>
      <c r="D1641" t="s">
        <v>291</v>
      </c>
      <c r="E1641" t="s">
        <v>292</v>
      </c>
      <c r="F1641" t="s">
        <v>426</v>
      </c>
      <c r="G1641">
        <v>168</v>
      </c>
      <c r="H1641" t="b">
        <f>OR(L1641='PERAC-ngpPrcsTnD-mthncptr'!$B$1,L1641='PERAC-ngpPrcsTnD-mthncptr'!$C$1,L1641='PERAC-ngpPrcsTnD-mthncptr'!$D$1)</f>
        <v>0</v>
      </c>
      <c r="I1641">
        <f>IF(H1641=TRUE,G1641+'NPV Calcs'!$D$14,G1641)</f>
        <v>168</v>
      </c>
      <c r="J1641">
        <v>8.9581735664999996E-5</v>
      </c>
      <c r="K1641">
        <f>IF(OR(B1641="GAS",B1641="COL",B1641="LAN",B1641="RICE",B1641="LIVE"),J1641*About!$B$95,IF(OR(B1641="CROP",B1641="NAA"),J1641*About!$B$96,J1641))</f>
        <v>1.0033154394480001E-4</v>
      </c>
      <c r="L1641" t="str">
        <f>INDEX('EPA Tech to Policy Mapping'!$D:$D,MATCH('EPA Data'!F1641,'EPA Tech to Policy Mapping'!$C:$C,0))</f>
        <v>coal mining - methane capture</v>
      </c>
    </row>
    <row r="1642" spans="1:12" x14ac:dyDescent="0.35">
      <c r="A1642" t="s">
        <v>425</v>
      </c>
      <c r="B1642" t="s">
        <v>85</v>
      </c>
      <c r="C1642">
        <v>2030</v>
      </c>
      <c r="D1642" t="s">
        <v>291</v>
      </c>
      <c r="E1642" t="s">
        <v>292</v>
      </c>
      <c r="F1642" t="s">
        <v>427</v>
      </c>
      <c r="G1642">
        <v>168</v>
      </c>
      <c r="H1642" t="b">
        <f>OR(L1642='PERAC-ngpPrcsTnD-mthncptr'!$B$1,L1642='PERAC-ngpPrcsTnD-mthncptr'!$C$1,L1642='PERAC-ngpPrcsTnD-mthncptr'!$D$1)</f>
        <v>0</v>
      </c>
      <c r="I1642">
        <f>IF(H1642=TRUE,G1642+'NPV Calcs'!$D$14,G1642)</f>
        <v>168</v>
      </c>
      <c r="J1642" s="1">
        <v>4.5371748456099997E-6</v>
      </c>
      <c r="K1642">
        <f>IF(OR(B1642="GAS",B1642="COL",B1642="LAN",B1642="RICE",B1642="LIVE"),J1642*About!$B$95,IF(OR(B1642="CROP",B1642="NAA"),J1642*About!$B$96,J1642))</f>
        <v>5.0816358270832E-6</v>
      </c>
      <c r="L1642" t="str">
        <f>INDEX('EPA Tech to Policy Mapping'!$D:$D,MATCH('EPA Data'!F1642,'EPA Tech to Policy Mapping'!$C:$C,0))</f>
        <v>coal mining - methane capture</v>
      </c>
    </row>
    <row r="1643" spans="1:12" x14ac:dyDescent="0.35">
      <c r="A1643" t="s">
        <v>425</v>
      </c>
      <c r="B1643" t="s">
        <v>85</v>
      </c>
      <c r="C1643">
        <v>2030</v>
      </c>
      <c r="D1643" t="s">
        <v>291</v>
      </c>
      <c r="E1643" t="s">
        <v>292</v>
      </c>
      <c r="F1643" t="s">
        <v>430</v>
      </c>
      <c r="G1643">
        <v>173</v>
      </c>
      <c r="H1643" t="b">
        <f>OR(L1643='PERAC-ngpPrcsTnD-mthncptr'!$B$1,L1643='PERAC-ngpPrcsTnD-mthncptr'!$C$1,L1643='PERAC-ngpPrcsTnD-mthncptr'!$D$1)</f>
        <v>0</v>
      </c>
      <c r="I1643">
        <f>IF(H1643=TRUE,G1643+'NPV Calcs'!$D$14,G1643)</f>
        <v>173</v>
      </c>
      <c r="J1643" s="1">
        <v>4.4106741370299999E-6</v>
      </c>
      <c r="K1643">
        <f>IF(OR(B1643="GAS",B1643="COL",B1643="LAN",B1643="RICE",B1643="LIVE"),J1643*About!$B$95,IF(OR(B1643="CROP",B1643="NAA"),J1643*About!$B$96,J1643))</f>
        <v>4.9399550334736007E-6</v>
      </c>
      <c r="L1643" t="str">
        <f>INDEX('EPA Tech to Policy Mapping'!$D:$D,MATCH('EPA Data'!F1643,'EPA Tech to Policy Mapping'!$C:$C,0))</f>
        <v>coal mining - methane capture</v>
      </c>
    </row>
    <row r="1644" spans="1:12" x14ac:dyDescent="0.35">
      <c r="A1644" t="s">
        <v>425</v>
      </c>
      <c r="B1644" t="s">
        <v>85</v>
      </c>
      <c r="C1644">
        <v>2030</v>
      </c>
      <c r="D1644" t="s">
        <v>291</v>
      </c>
      <c r="E1644" t="s">
        <v>292</v>
      </c>
      <c r="F1644" t="s">
        <v>427</v>
      </c>
      <c r="G1644">
        <v>173</v>
      </c>
      <c r="H1644" t="b">
        <f>OR(L1644='PERAC-ngpPrcsTnD-mthncptr'!$B$1,L1644='PERAC-ngpPrcsTnD-mthncptr'!$C$1,L1644='PERAC-ngpPrcsTnD-mthncptr'!$D$1)</f>
        <v>0</v>
      </c>
      <c r="I1644">
        <f>IF(H1644=TRUE,G1644+'NPV Calcs'!$D$14,G1644)</f>
        <v>173</v>
      </c>
      <c r="J1644" s="1">
        <v>4.4106741370299999E-6</v>
      </c>
      <c r="K1644">
        <f>IF(OR(B1644="GAS",B1644="COL",B1644="LAN",B1644="RICE",B1644="LIVE"),J1644*About!$B$95,IF(OR(B1644="CROP",B1644="NAA"),J1644*About!$B$96,J1644))</f>
        <v>4.9399550334736007E-6</v>
      </c>
      <c r="L1644" t="str">
        <f>INDEX('EPA Tech to Policy Mapping'!$D:$D,MATCH('EPA Data'!F1644,'EPA Tech to Policy Mapping'!$C:$C,0))</f>
        <v>coal mining - methane capture</v>
      </c>
    </row>
    <row r="1645" spans="1:12" x14ac:dyDescent="0.35">
      <c r="A1645" t="s">
        <v>425</v>
      </c>
      <c r="B1645" t="s">
        <v>85</v>
      </c>
      <c r="C1645">
        <v>2030</v>
      </c>
      <c r="D1645" t="s">
        <v>291</v>
      </c>
      <c r="E1645" t="s">
        <v>292</v>
      </c>
      <c r="F1645" t="s">
        <v>426</v>
      </c>
      <c r="G1645">
        <v>177</v>
      </c>
      <c r="H1645" t="b">
        <f>OR(L1645='PERAC-ngpPrcsTnD-mthncptr'!$B$1,L1645='PERAC-ngpPrcsTnD-mthncptr'!$C$1,L1645='PERAC-ngpPrcsTnD-mthncptr'!$D$1)</f>
        <v>0</v>
      </c>
      <c r="I1645">
        <f>IF(H1645=TRUE,G1645+'NPV Calcs'!$D$14,G1645)</f>
        <v>177</v>
      </c>
      <c r="J1645">
        <v>8.4701379819299995E-5</v>
      </c>
      <c r="K1645">
        <f>IF(OR(B1645="GAS",B1645="COL",B1645="LAN",B1645="RICE",B1645="LIVE"),J1645*About!$B$95,IF(OR(B1645="CROP",B1645="NAA"),J1645*About!$B$96,J1645))</f>
        <v>9.4865545397616007E-5</v>
      </c>
      <c r="L1645" t="str">
        <f>INDEX('EPA Tech to Policy Mapping'!$D:$D,MATCH('EPA Data'!F1645,'EPA Tech to Policy Mapping'!$C:$C,0))</f>
        <v>coal mining - methane capture</v>
      </c>
    </row>
    <row r="1646" spans="1:12" x14ac:dyDescent="0.35">
      <c r="A1646" t="s">
        <v>425</v>
      </c>
      <c r="B1646" t="s">
        <v>85</v>
      </c>
      <c r="C1646">
        <v>2030</v>
      </c>
      <c r="D1646" t="s">
        <v>291</v>
      </c>
      <c r="E1646" t="s">
        <v>292</v>
      </c>
      <c r="F1646" t="s">
        <v>426</v>
      </c>
      <c r="G1646">
        <v>178</v>
      </c>
      <c r="H1646" t="b">
        <f>OR(L1646='PERAC-ngpPrcsTnD-mthncptr'!$B$1,L1646='PERAC-ngpPrcsTnD-mthncptr'!$C$1,L1646='PERAC-ngpPrcsTnD-mthncptr'!$D$1)</f>
        <v>0</v>
      </c>
      <c r="I1646">
        <f>IF(H1646=TRUE,G1646+'NPV Calcs'!$D$14,G1646)</f>
        <v>178</v>
      </c>
      <c r="J1646">
        <v>8.4367180534200003E-5</v>
      </c>
      <c r="K1646">
        <f>IF(OR(B1646="GAS",B1646="COL",B1646="LAN",B1646="RICE",B1646="LIVE"),J1646*About!$B$95,IF(OR(B1646="CROP",B1646="NAA"),J1646*About!$B$96,J1646))</f>
        <v>9.4491242198304015E-5</v>
      </c>
      <c r="L1646" t="str">
        <f>INDEX('EPA Tech to Policy Mapping'!$D:$D,MATCH('EPA Data'!F1646,'EPA Tech to Policy Mapping'!$C:$C,0))</f>
        <v>coal mining - methane capture</v>
      </c>
    </row>
    <row r="1647" spans="1:12" x14ac:dyDescent="0.35">
      <c r="A1647" t="s">
        <v>425</v>
      </c>
      <c r="B1647" t="s">
        <v>85</v>
      </c>
      <c r="C1647">
        <v>2030</v>
      </c>
      <c r="D1647" t="s">
        <v>291</v>
      </c>
      <c r="E1647" t="s">
        <v>292</v>
      </c>
      <c r="F1647" t="s">
        <v>426</v>
      </c>
      <c r="G1647">
        <v>183</v>
      </c>
      <c r="H1647" t="b">
        <f>OR(L1647='PERAC-ngpPrcsTnD-mthncptr'!$B$1,L1647='PERAC-ngpPrcsTnD-mthncptr'!$C$1,L1647='PERAC-ngpPrcsTnD-mthncptr'!$D$1)</f>
        <v>0</v>
      </c>
      <c r="I1647">
        <f>IF(H1647=TRUE,G1647+'NPV Calcs'!$D$14,G1647)</f>
        <v>183</v>
      </c>
      <c r="J1647">
        <v>8.1669153587399994E-5</v>
      </c>
      <c r="K1647">
        <f>IF(OR(B1647="GAS",B1647="COL",B1647="LAN",B1647="RICE",B1647="LIVE"),J1647*About!$B$95,IF(OR(B1647="CROP",B1647="NAA"),J1647*About!$B$96,J1647))</f>
        <v>9.1469452017888005E-5</v>
      </c>
      <c r="L1647" t="str">
        <f>INDEX('EPA Tech to Policy Mapping'!$D:$D,MATCH('EPA Data'!F1647,'EPA Tech to Policy Mapping'!$C:$C,0))</f>
        <v>coal mining - methane capture</v>
      </c>
    </row>
    <row r="1648" spans="1:12" x14ac:dyDescent="0.35">
      <c r="A1648" t="s">
        <v>425</v>
      </c>
      <c r="B1648" t="s">
        <v>85</v>
      </c>
      <c r="C1648">
        <v>2030</v>
      </c>
      <c r="D1648" t="s">
        <v>291</v>
      </c>
      <c r="E1648" t="s">
        <v>292</v>
      </c>
      <c r="F1648" t="s">
        <v>426</v>
      </c>
      <c r="G1648">
        <v>188</v>
      </c>
      <c r="H1648" t="b">
        <f>OR(L1648='PERAC-ngpPrcsTnD-mthncptr'!$B$1,L1648='PERAC-ngpPrcsTnD-mthncptr'!$C$1,L1648='PERAC-ngpPrcsTnD-mthncptr'!$D$1)</f>
        <v>0</v>
      </c>
      <c r="I1648">
        <f>IF(H1648=TRUE,G1648+'NPV Calcs'!$D$14,G1648)</f>
        <v>188</v>
      </c>
      <c r="J1648">
        <v>7.9392135376099994E-5</v>
      </c>
      <c r="K1648">
        <f>IF(OR(B1648="GAS",B1648="COL",B1648="LAN",B1648="RICE",B1648="LIVE"),J1648*About!$B$95,IF(OR(B1648="CROP",B1648="NAA"),J1648*About!$B$96,J1648))</f>
        <v>8.8919191621232005E-5</v>
      </c>
      <c r="L1648" t="str">
        <f>INDEX('EPA Tech to Policy Mapping'!$D:$D,MATCH('EPA Data'!F1648,'EPA Tech to Policy Mapping'!$C:$C,0))</f>
        <v>coal mining - methane capture</v>
      </c>
    </row>
    <row r="1649" spans="1:12" x14ac:dyDescent="0.35">
      <c r="A1649" t="s">
        <v>425</v>
      </c>
      <c r="B1649" t="s">
        <v>85</v>
      </c>
      <c r="C1649">
        <v>2030</v>
      </c>
      <c r="D1649" t="s">
        <v>291</v>
      </c>
      <c r="E1649" t="s">
        <v>292</v>
      </c>
      <c r="F1649" t="s">
        <v>426</v>
      </c>
      <c r="G1649">
        <v>100000</v>
      </c>
      <c r="H1649" t="b">
        <f>OR(L1649='PERAC-ngpPrcsTnD-mthncptr'!$B$1,L1649='PERAC-ngpPrcsTnD-mthncptr'!$C$1,L1649='PERAC-ngpPrcsTnD-mthncptr'!$D$1)</f>
        <v>0</v>
      </c>
      <c r="I1649">
        <f>IF(H1649=TRUE,G1649+'NPV Calcs'!$D$14,G1649)</f>
        <v>100000</v>
      </c>
      <c r="J1649" s="1">
        <v>9.9999999999999998E-13</v>
      </c>
      <c r="K1649">
        <f>IF(OR(B1649="GAS",B1649="COL",B1649="LAN",B1649="RICE",B1649="LIVE"),J1649*About!$B$95,IF(OR(B1649="CROP",B1649="NAA"),J1649*About!$B$96,J1649))</f>
        <v>1.1200000000000001E-12</v>
      </c>
      <c r="L1649" t="str">
        <f>INDEX('EPA Tech to Policy Mapping'!$D:$D,MATCH('EPA Data'!F1649,'EPA Tech to Policy Mapping'!$C:$C,0))</f>
        <v>coal mining - methane capture</v>
      </c>
    </row>
    <row r="1650" spans="1:12" x14ac:dyDescent="0.35">
      <c r="A1650" t="s">
        <v>425</v>
      </c>
      <c r="B1650" t="s">
        <v>85</v>
      </c>
      <c r="C1650">
        <v>2035</v>
      </c>
      <c r="D1650" t="s">
        <v>291</v>
      </c>
      <c r="E1650" t="s">
        <v>292</v>
      </c>
      <c r="F1650" t="s">
        <v>432</v>
      </c>
      <c r="G1650">
        <v>-100000</v>
      </c>
      <c r="H1650" t="b">
        <f>OR(L1650='PERAC-ngpPrcsTnD-mthncptr'!$B$1,L1650='PERAC-ngpPrcsTnD-mthncptr'!$C$1,L1650='PERAC-ngpPrcsTnD-mthncptr'!$D$1)</f>
        <v>0</v>
      </c>
      <c r="I1650">
        <f>IF(H1650=TRUE,G1650+'NPV Calcs'!$D$14,G1650)</f>
        <v>-100000</v>
      </c>
      <c r="J1650">
        <v>0</v>
      </c>
      <c r="K1650">
        <f>IF(OR(B1650="GAS",B1650="COL",B1650="LAN",B1650="RICE",B1650="LIVE"),J1650*About!$B$95,IF(OR(B1650="CROP",B1650="NAA"),J1650*About!$B$96,J1650))</f>
        <v>0</v>
      </c>
      <c r="L1650" t="str">
        <f>INDEX('EPA Tech to Policy Mapping'!$D:$D,MATCH('EPA Data'!F1650,'EPA Tech to Policy Mapping'!$C:$C,0))</f>
        <v>coal mining - methane capture</v>
      </c>
    </row>
    <row r="1651" spans="1:12" x14ac:dyDescent="0.35">
      <c r="A1651" t="s">
        <v>425</v>
      </c>
      <c r="B1651" t="s">
        <v>85</v>
      </c>
      <c r="C1651">
        <v>2035</v>
      </c>
      <c r="D1651" t="s">
        <v>291</v>
      </c>
      <c r="E1651" t="s">
        <v>292</v>
      </c>
      <c r="F1651" t="s">
        <v>432</v>
      </c>
      <c r="G1651">
        <v>-14</v>
      </c>
      <c r="H1651" t="b">
        <f>OR(L1651='PERAC-ngpPrcsTnD-mthncptr'!$B$1,L1651='PERAC-ngpPrcsTnD-mthncptr'!$C$1,L1651='PERAC-ngpPrcsTnD-mthncptr'!$D$1)</f>
        <v>0</v>
      </c>
      <c r="I1651">
        <f>IF(H1651=TRUE,G1651+'NPV Calcs'!$D$14,G1651)</f>
        <v>-14</v>
      </c>
      <c r="J1651">
        <v>1.34517848491669E-2</v>
      </c>
      <c r="K1651">
        <f>IF(OR(B1651="GAS",B1651="COL",B1651="LAN",B1651="RICE",B1651="LIVE"),J1651*About!$B$95,IF(OR(B1651="CROP",B1651="NAA"),J1651*About!$B$96,J1651))</f>
        <v>1.5065999031066929E-2</v>
      </c>
      <c r="L1651" t="str">
        <f>INDEX('EPA Tech to Policy Mapping'!$D:$D,MATCH('EPA Data'!F1651,'EPA Tech to Policy Mapping'!$C:$C,0))</f>
        <v>coal mining - methane capture</v>
      </c>
    </row>
    <row r="1652" spans="1:12" x14ac:dyDescent="0.35">
      <c r="A1652" t="s">
        <v>425</v>
      </c>
      <c r="B1652" t="s">
        <v>85</v>
      </c>
      <c r="C1652">
        <v>2035</v>
      </c>
      <c r="D1652" t="s">
        <v>291</v>
      </c>
      <c r="E1652" t="s">
        <v>292</v>
      </c>
      <c r="F1652" t="s">
        <v>432</v>
      </c>
      <c r="G1652">
        <v>-14</v>
      </c>
      <c r="H1652" t="b">
        <f>OR(L1652='PERAC-ngpPrcsTnD-mthncptr'!$B$1,L1652='PERAC-ngpPrcsTnD-mthncptr'!$C$1,L1652='PERAC-ngpPrcsTnD-mthncptr'!$D$1)</f>
        <v>0</v>
      </c>
      <c r="I1652">
        <f>IF(H1652=TRUE,G1652+'NPV Calcs'!$D$14,G1652)</f>
        <v>-14</v>
      </c>
      <c r="J1652">
        <v>0</v>
      </c>
      <c r="K1652">
        <f>IF(OR(B1652="GAS",B1652="COL",B1652="LAN",B1652="RICE",B1652="LIVE"),J1652*About!$B$95,IF(OR(B1652="CROP",B1652="NAA"),J1652*About!$B$96,J1652))</f>
        <v>0</v>
      </c>
      <c r="L1652" t="str">
        <f>INDEX('EPA Tech to Policy Mapping'!$D:$D,MATCH('EPA Data'!F1652,'EPA Tech to Policy Mapping'!$C:$C,0))</f>
        <v>coal mining - methane capture</v>
      </c>
    </row>
    <row r="1653" spans="1:12" x14ac:dyDescent="0.35">
      <c r="A1653" t="s">
        <v>425</v>
      </c>
      <c r="B1653" t="s">
        <v>85</v>
      </c>
      <c r="C1653">
        <v>2035</v>
      </c>
      <c r="D1653" t="s">
        <v>291</v>
      </c>
      <c r="E1653" t="s">
        <v>292</v>
      </c>
      <c r="F1653" t="s">
        <v>432</v>
      </c>
      <c r="G1653">
        <v>-9</v>
      </c>
      <c r="H1653" t="b">
        <f>OR(L1653='PERAC-ngpPrcsTnD-mthncptr'!$B$1,L1653='PERAC-ngpPrcsTnD-mthncptr'!$C$1,L1653='PERAC-ngpPrcsTnD-mthncptr'!$D$1)</f>
        <v>0</v>
      </c>
      <c r="I1653">
        <f>IF(H1653=TRUE,G1653+'NPV Calcs'!$D$14,G1653)</f>
        <v>-9</v>
      </c>
      <c r="J1653">
        <v>5.9927538968622997E-3</v>
      </c>
      <c r="K1653">
        <f>IF(OR(B1653="GAS",B1653="COL",B1653="LAN",B1653="RICE",B1653="LIVE"),J1653*About!$B$95,IF(OR(B1653="CROP",B1653="NAA"),J1653*About!$B$96,J1653))</f>
        <v>6.7118843644857762E-3</v>
      </c>
      <c r="L1653" t="str">
        <f>INDEX('EPA Tech to Policy Mapping'!$D:$D,MATCH('EPA Data'!F1653,'EPA Tech to Policy Mapping'!$C:$C,0))</f>
        <v>coal mining - methane capture</v>
      </c>
    </row>
    <row r="1654" spans="1:12" x14ac:dyDescent="0.35">
      <c r="A1654" t="s">
        <v>425</v>
      </c>
      <c r="B1654" t="s">
        <v>85</v>
      </c>
      <c r="C1654">
        <v>2035</v>
      </c>
      <c r="D1654" t="s">
        <v>291</v>
      </c>
      <c r="E1654" t="s">
        <v>292</v>
      </c>
      <c r="F1654" t="s">
        <v>432</v>
      </c>
      <c r="G1654">
        <v>-7</v>
      </c>
      <c r="H1654" t="b">
        <f>OR(L1654='PERAC-ngpPrcsTnD-mthncptr'!$B$1,L1654='PERAC-ngpPrcsTnD-mthncptr'!$C$1,L1654='PERAC-ngpPrcsTnD-mthncptr'!$D$1)</f>
        <v>0</v>
      </c>
      <c r="I1654">
        <f>IF(H1654=TRUE,G1654+'NPV Calcs'!$D$14,G1654)</f>
        <v>-7</v>
      </c>
      <c r="J1654">
        <v>8.1758997403085006E-3</v>
      </c>
      <c r="K1654">
        <f>IF(OR(B1654="GAS",B1654="COL",B1654="LAN",B1654="RICE",B1654="LIVE"),J1654*About!$B$95,IF(OR(B1654="CROP",B1654="NAA"),J1654*About!$B$96,J1654))</f>
        <v>9.1570077091455218E-3</v>
      </c>
      <c r="L1654" t="str">
        <f>INDEX('EPA Tech to Policy Mapping'!$D:$D,MATCH('EPA Data'!F1654,'EPA Tech to Policy Mapping'!$C:$C,0))</f>
        <v>coal mining - methane capture</v>
      </c>
    </row>
    <row r="1655" spans="1:12" x14ac:dyDescent="0.35">
      <c r="A1655" t="s">
        <v>425</v>
      </c>
      <c r="B1655" t="s">
        <v>85</v>
      </c>
      <c r="C1655">
        <v>2035</v>
      </c>
      <c r="D1655" t="s">
        <v>291</v>
      </c>
      <c r="E1655" t="s">
        <v>292</v>
      </c>
      <c r="F1655" t="s">
        <v>427</v>
      </c>
      <c r="G1655">
        <v>-3</v>
      </c>
      <c r="H1655" t="b">
        <f>OR(L1655='PERAC-ngpPrcsTnD-mthncptr'!$B$1,L1655='PERAC-ngpPrcsTnD-mthncptr'!$C$1,L1655='PERAC-ngpPrcsTnD-mthncptr'!$D$1)</f>
        <v>0</v>
      </c>
      <c r="I1655">
        <f>IF(H1655=TRUE,G1655+'NPV Calcs'!$D$14,G1655)</f>
        <v>-3</v>
      </c>
      <c r="J1655">
        <v>1.7307652451563999E-3</v>
      </c>
      <c r="K1655">
        <f>IF(OR(B1655="GAS",B1655="COL",B1655="LAN",B1655="RICE",B1655="LIVE"),J1655*About!$B$95,IF(OR(B1655="CROP",B1655="NAA"),J1655*About!$B$96,J1655))</f>
        <v>1.9384570745751681E-3</v>
      </c>
      <c r="L1655" t="str">
        <f>INDEX('EPA Tech to Policy Mapping'!$D:$D,MATCH('EPA Data'!F1655,'EPA Tech to Policy Mapping'!$C:$C,0))</f>
        <v>coal mining - methane capture</v>
      </c>
    </row>
    <row r="1656" spans="1:12" x14ac:dyDescent="0.35">
      <c r="A1656" t="s">
        <v>425</v>
      </c>
      <c r="B1656" t="s">
        <v>85</v>
      </c>
      <c r="C1656">
        <v>2035</v>
      </c>
      <c r="D1656" t="s">
        <v>291</v>
      </c>
      <c r="E1656" t="s">
        <v>292</v>
      </c>
      <c r="F1656" t="s">
        <v>432</v>
      </c>
      <c r="G1656">
        <v>-3</v>
      </c>
      <c r="H1656" t="b">
        <f>OR(L1656='PERAC-ngpPrcsTnD-mthncptr'!$B$1,L1656='PERAC-ngpPrcsTnD-mthncptr'!$C$1,L1656='PERAC-ngpPrcsTnD-mthncptr'!$D$1)</f>
        <v>0</v>
      </c>
      <c r="I1656">
        <f>IF(H1656=TRUE,G1656+'NPV Calcs'!$D$14,G1656)</f>
        <v>-3</v>
      </c>
      <c r="J1656">
        <v>4.4534183107316E-3</v>
      </c>
      <c r="K1656">
        <f>IF(OR(B1656="GAS",B1656="COL",B1656="LAN",B1656="RICE",B1656="LIVE"),J1656*About!$B$95,IF(OR(B1656="CROP",B1656="NAA"),J1656*About!$B$96,J1656))</f>
        <v>4.9878285080193928E-3</v>
      </c>
      <c r="L1656" t="str">
        <f>INDEX('EPA Tech to Policy Mapping'!$D:$D,MATCH('EPA Data'!F1656,'EPA Tech to Policy Mapping'!$C:$C,0))</f>
        <v>coal mining - methane capture</v>
      </c>
    </row>
    <row r="1657" spans="1:12" x14ac:dyDescent="0.35">
      <c r="A1657" t="s">
        <v>425</v>
      </c>
      <c r="B1657" t="s">
        <v>85</v>
      </c>
      <c r="C1657">
        <v>2035</v>
      </c>
      <c r="D1657" t="s">
        <v>291</v>
      </c>
      <c r="E1657" t="s">
        <v>292</v>
      </c>
      <c r="F1657" t="s">
        <v>427</v>
      </c>
      <c r="G1657">
        <v>-2</v>
      </c>
      <c r="H1657" t="b">
        <f>OR(L1657='PERAC-ngpPrcsTnD-mthncptr'!$B$1,L1657='PERAC-ngpPrcsTnD-mthncptr'!$C$1,L1657='PERAC-ngpPrcsTnD-mthncptr'!$D$1)</f>
        <v>0</v>
      </c>
      <c r="I1657">
        <f>IF(H1657=TRUE,G1657+'NPV Calcs'!$D$14,G1657)</f>
        <v>-2</v>
      </c>
      <c r="J1657">
        <v>3.3608332159930002E-4</v>
      </c>
      <c r="K1657">
        <f>IF(OR(B1657="GAS",B1657="COL",B1657="LAN",B1657="RICE",B1657="LIVE"),J1657*About!$B$95,IF(OR(B1657="CROP",B1657="NAA"),J1657*About!$B$96,J1657))</f>
        <v>3.7641332019121607E-4</v>
      </c>
      <c r="L1657" t="str">
        <f>INDEX('EPA Tech to Policy Mapping'!$D:$D,MATCH('EPA Data'!F1657,'EPA Tech to Policy Mapping'!$C:$C,0))</f>
        <v>coal mining - methane capture</v>
      </c>
    </row>
    <row r="1658" spans="1:12" x14ac:dyDescent="0.35">
      <c r="A1658" t="s">
        <v>425</v>
      </c>
      <c r="B1658" t="s">
        <v>85</v>
      </c>
      <c r="C1658">
        <v>2035</v>
      </c>
      <c r="D1658" t="s">
        <v>291</v>
      </c>
      <c r="E1658" t="s">
        <v>292</v>
      </c>
      <c r="F1658" t="s">
        <v>432</v>
      </c>
      <c r="G1658">
        <v>-1</v>
      </c>
      <c r="H1658" t="b">
        <f>OR(L1658='PERAC-ngpPrcsTnD-mthncptr'!$B$1,L1658='PERAC-ngpPrcsTnD-mthncptr'!$C$1,L1658='PERAC-ngpPrcsTnD-mthncptr'!$D$1)</f>
        <v>0</v>
      </c>
      <c r="I1658">
        <f>IF(H1658=TRUE,G1658+'NPV Calcs'!$D$14,G1658)</f>
        <v>-1</v>
      </c>
      <c r="J1658">
        <v>1.6883601201698E-3</v>
      </c>
      <c r="K1658">
        <f>IF(OR(B1658="GAS",B1658="COL",B1658="LAN",B1658="RICE",B1658="LIVE"),J1658*About!$B$95,IF(OR(B1658="CROP",B1658="NAA"),J1658*About!$B$96,J1658))</f>
        <v>1.8909633345901762E-3</v>
      </c>
      <c r="L1658" t="str">
        <f>INDEX('EPA Tech to Policy Mapping'!$D:$D,MATCH('EPA Data'!F1658,'EPA Tech to Policy Mapping'!$C:$C,0))</f>
        <v>coal mining - methane capture</v>
      </c>
    </row>
    <row r="1659" spans="1:12" x14ac:dyDescent="0.35">
      <c r="A1659" t="s">
        <v>425</v>
      </c>
      <c r="B1659" t="s">
        <v>85</v>
      </c>
      <c r="C1659">
        <v>2035</v>
      </c>
      <c r="D1659" t="s">
        <v>291</v>
      </c>
      <c r="E1659" t="s">
        <v>292</v>
      </c>
      <c r="F1659" t="s">
        <v>427</v>
      </c>
      <c r="G1659">
        <v>-1</v>
      </c>
      <c r="H1659" t="b">
        <f>OR(L1659='PERAC-ngpPrcsTnD-mthncptr'!$B$1,L1659='PERAC-ngpPrcsTnD-mthncptr'!$C$1,L1659='PERAC-ngpPrcsTnD-mthncptr'!$D$1)</f>
        <v>0</v>
      </c>
      <c r="I1659">
        <f>IF(H1659=TRUE,G1659+'NPV Calcs'!$D$14,G1659)</f>
        <v>-1</v>
      </c>
      <c r="J1659">
        <v>1.6490645793965E-3</v>
      </c>
      <c r="K1659">
        <f>IF(OR(B1659="GAS",B1659="COL",B1659="LAN",B1659="RICE",B1659="LIVE"),J1659*About!$B$95,IF(OR(B1659="CROP",B1659="NAA"),J1659*About!$B$96,J1659))</f>
        <v>1.84695232892408E-3</v>
      </c>
      <c r="L1659" t="str">
        <f>INDEX('EPA Tech to Policy Mapping'!$D:$D,MATCH('EPA Data'!F1659,'EPA Tech to Policy Mapping'!$C:$C,0))</f>
        <v>coal mining - methane capture</v>
      </c>
    </row>
    <row r="1660" spans="1:12" x14ac:dyDescent="0.35">
      <c r="A1660" t="s">
        <v>425</v>
      </c>
      <c r="B1660" t="s">
        <v>85</v>
      </c>
      <c r="C1660">
        <v>2035</v>
      </c>
      <c r="D1660" t="s">
        <v>291</v>
      </c>
      <c r="E1660" t="s">
        <v>292</v>
      </c>
      <c r="F1660" t="s">
        <v>427</v>
      </c>
      <c r="G1660">
        <v>0</v>
      </c>
      <c r="H1660" t="b">
        <f>OR(L1660='PERAC-ngpPrcsTnD-mthncptr'!$B$1,L1660='PERAC-ngpPrcsTnD-mthncptr'!$C$1,L1660='PERAC-ngpPrcsTnD-mthncptr'!$D$1)</f>
        <v>0</v>
      </c>
      <c r="I1660">
        <f>IF(H1660=TRUE,G1660+'NPV Calcs'!$D$14,G1660)</f>
        <v>0</v>
      </c>
      <c r="J1660">
        <v>5.8013019588540001E-4</v>
      </c>
      <c r="K1660">
        <f>IF(OR(B1660="GAS",B1660="COL",B1660="LAN",B1660="RICE",B1660="LIVE"),J1660*About!$B$95,IF(OR(B1660="CROP",B1660="NAA"),J1660*About!$B$96,J1660))</f>
        <v>6.4974581939164803E-4</v>
      </c>
      <c r="L1660" t="str">
        <f>INDEX('EPA Tech to Policy Mapping'!$D:$D,MATCH('EPA Data'!F1660,'EPA Tech to Policy Mapping'!$C:$C,0))</f>
        <v>coal mining - methane capture</v>
      </c>
    </row>
    <row r="1661" spans="1:12" x14ac:dyDescent="0.35">
      <c r="A1661" t="s">
        <v>425</v>
      </c>
      <c r="B1661" t="s">
        <v>85</v>
      </c>
      <c r="C1661">
        <v>2035</v>
      </c>
      <c r="D1661" t="s">
        <v>291</v>
      </c>
      <c r="E1661" t="s">
        <v>292</v>
      </c>
      <c r="F1661" t="s">
        <v>429</v>
      </c>
      <c r="G1661">
        <v>1</v>
      </c>
      <c r="H1661" t="b">
        <f>OR(L1661='PERAC-ngpPrcsTnD-mthncptr'!$B$1,L1661='PERAC-ngpPrcsTnD-mthncptr'!$C$1,L1661='PERAC-ngpPrcsTnD-mthncptr'!$D$1)</f>
        <v>0</v>
      </c>
      <c r="I1661">
        <f>IF(H1661=TRUE,G1661+'NPV Calcs'!$D$14,G1661)</f>
        <v>1</v>
      </c>
      <c r="J1661">
        <v>6.8051954964175806E-2</v>
      </c>
      <c r="K1661">
        <f>IF(OR(B1661="GAS",B1661="COL",B1661="LAN",B1661="RICE",B1661="LIVE"),J1661*About!$B$95,IF(OR(B1661="CROP",B1661="NAA"),J1661*About!$B$96,J1661))</f>
        <v>7.6218189559876914E-2</v>
      </c>
      <c r="L1661" t="str">
        <f>INDEX('EPA Tech to Policy Mapping'!$D:$D,MATCH('EPA Data'!F1661,'EPA Tech to Policy Mapping'!$C:$C,0))</f>
        <v>coal mining - methane destruction</v>
      </c>
    </row>
    <row r="1662" spans="1:12" x14ac:dyDescent="0.35">
      <c r="A1662" t="s">
        <v>425</v>
      </c>
      <c r="B1662" t="s">
        <v>85</v>
      </c>
      <c r="C1662">
        <v>2035</v>
      </c>
      <c r="D1662" t="s">
        <v>291</v>
      </c>
      <c r="E1662" t="s">
        <v>292</v>
      </c>
      <c r="F1662" t="s">
        <v>430</v>
      </c>
      <c r="G1662">
        <v>1</v>
      </c>
      <c r="H1662" t="b">
        <f>OR(L1662='PERAC-ngpPrcsTnD-mthncptr'!$B$1,L1662='PERAC-ngpPrcsTnD-mthncptr'!$C$1,L1662='PERAC-ngpPrcsTnD-mthncptr'!$D$1)</f>
        <v>0</v>
      </c>
      <c r="I1662">
        <f>IF(H1662=TRUE,G1662+'NPV Calcs'!$D$14,G1662)</f>
        <v>1</v>
      </c>
      <c r="J1662">
        <v>4.9898293800652001E-3</v>
      </c>
      <c r="K1662">
        <f>IF(OR(B1662="GAS",B1662="COL",B1662="LAN",B1662="RICE",B1662="LIVE"),J1662*About!$B$95,IF(OR(B1662="CROP",B1662="NAA"),J1662*About!$B$96,J1662))</f>
        <v>5.5886089056730245E-3</v>
      </c>
      <c r="L1662" t="str">
        <f>INDEX('EPA Tech to Policy Mapping'!$D:$D,MATCH('EPA Data'!F1662,'EPA Tech to Policy Mapping'!$C:$C,0))</f>
        <v>coal mining - methane capture</v>
      </c>
    </row>
    <row r="1663" spans="1:12" x14ac:dyDescent="0.35">
      <c r="A1663" t="s">
        <v>425</v>
      </c>
      <c r="B1663" t="s">
        <v>85</v>
      </c>
      <c r="C1663">
        <v>2035</v>
      </c>
      <c r="D1663" t="s">
        <v>291</v>
      </c>
      <c r="E1663" t="s">
        <v>292</v>
      </c>
      <c r="F1663" t="s">
        <v>427</v>
      </c>
      <c r="G1663">
        <v>1</v>
      </c>
      <c r="H1663" t="b">
        <f>OR(L1663='PERAC-ngpPrcsTnD-mthncptr'!$B$1,L1663='PERAC-ngpPrcsTnD-mthncptr'!$C$1,L1663='PERAC-ngpPrcsTnD-mthncptr'!$D$1)</f>
        <v>0</v>
      </c>
      <c r="I1663">
        <f>IF(H1663=TRUE,G1663+'NPV Calcs'!$D$14,G1663)</f>
        <v>1</v>
      </c>
      <c r="J1663">
        <v>4.2569561628619999E-4</v>
      </c>
      <c r="K1663">
        <f>IF(OR(B1663="GAS",B1663="COL",B1663="LAN",B1663="RICE",B1663="LIVE"),J1663*About!$B$95,IF(OR(B1663="CROP",B1663="NAA"),J1663*About!$B$96,J1663))</f>
        <v>4.7677909024054402E-4</v>
      </c>
      <c r="L1663" t="str">
        <f>INDEX('EPA Tech to Policy Mapping'!$D:$D,MATCH('EPA Data'!F1663,'EPA Tech to Policy Mapping'!$C:$C,0))</f>
        <v>coal mining - methane capture</v>
      </c>
    </row>
    <row r="1664" spans="1:12" x14ac:dyDescent="0.35">
      <c r="A1664" t="s">
        <v>425</v>
      </c>
      <c r="B1664" t="s">
        <v>85</v>
      </c>
      <c r="C1664">
        <v>2035</v>
      </c>
      <c r="D1664" t="s">
        <v>291</v>
      </c>
      <c r="E1664" t="s">
        <v>292</v>
      </c>
      <c r="F1664" t="s">
        <v>432</v>
      </c>
      <c r="G1664">
        <v>2</v>
      </c>
      <c r="H1664" t="b">
        <f>OR(L1664='PERAC-ngpPrcsTnD-mthncptr'!$B$1,L1664='PERAC-ngpPrcsTnD-mthncptr'!$C$1,L1664='PERAC-ngpPrcsTnD-mthncptr'!$D$1)</f>
        <v>0</v>
      </c>
      <c r="I1664">
        <f>IF(H1664=TRUE,G1664+'NPV Calcs'!$D$14,G1664)</f>
        <v>2</v>
      </c>
      <c r="J1664">
        <v>1.4708330854774001E-3</v>
      </c>
      <c r="K1664">
        <f>IF(OR(B1664="GAS",B1664="COL",B1664="LAN",B1664="RICE",B1664="LIVE"),J1664*About!$B$95,IF(OR(B1664="CROP",B1664="NAA"),J1664*About!$B$96,J1664))</f>
        <v>1.6473330557346883E-3</v>
      </c>
      <c r="L1664" t="str">
        <f>INDEX('EPA Tech to Policy Mapping'!$D:$D,MATCH('EPA Data'!F1664,'EPA Tech to Policy Mapping'!$C:$C,0))</f>
        <v>coal mining - methane capture</v>
      </c>
    </row>
    <row r="1665" spans="1:12" x14ac:dyDescent="0.35">
      <c r="A1665" t="s">
        <v>425</v>
      </c>
      <c r="B1665" t="s">
        <v>85</v>
      </c>
      <c r="C1665">
        <v>2035</v>
      </c>
      <c r="D1665" t="s">
        <v>291</v>
      </c>
      <c r="E1665" t="s">
        <v>292</v>
      </c>
      <c r="F1665" t="s">
        <v>430</v>
      </c>
      <c r="G1665">
        <v>2</v>
      </c>
      <c r="H1665" t="b">
        <f>OR(L1665='PERAC-ngpPrcsTnD-mthncptr'!$B$1,L1665='PERAC-ngpPrcsTnD-mthncptr'!$C$1,L1665='PERAC-ngpPrcsTnD-mthncptr'!$D$1)</f>
        <v>0</v>
      </c>
      <c r="I1665">
        <f>IF(H1665=TRUE,G1665+'NPV Calcs'!$D$14,G1665)</f>
        <v>2</v>
      </c>
      <c r="J1665">
        <v>7.492510521843E-4</v>
      </c>
      <c r="K1665">
        <f>IF(OR(B1665="GAS",B1665="COL",B1665="LAN",B1665="RICE",B1665="LIVE"),J1665*About!$B$95,IF(OR(B1665="CROP",B1665="NAA"),J1665*About!$B$96,J1665))</f>
        <v>8.3916117844641612E-4</v>
      </c>
      <c r="L1665" t="str">
        <f>INDEX('EPA Tech to Policy Mapping'!$D:$D,MATCH('EPA Data'!F1665,'EPA Tech to Policy Mapping'!$C:$C,0))</f>
        <v>coal mining - methane capture</v>
      </c>
    </row>
    <row r="1666" spans="1:12" x14ac:dyDescent="0.35">
      <c r="A1666" t="s">
        <v>425</v>
      </c>
      <c r="B1666" t="s">
        <v>85</v>
      </c>
      <c r="C1666">
        <v>2035</v>
      </c>
      <c r="D1666" t="s">
        <v>291</v>
      </c>
      <c r="E1666" t="s">
        <v>292</v>
      </c>
      <c r="F1666" t="s">
        <v>428</v>
      </c>
      <c r="G1666">
        <v>2</v>
      </c>
      <c r="H1666" t="b">
        <f>OR(L1666='PERAC-ngpPrcsTnD-mthncptr'!$B$1,L1666='PERAC-ngpPrcsTnD-mthncptr'!$C$1,L1666='PERAC-ngpPrcsTnD-mthncptr'!$D$1)</f>
        <v>0</v>
      </c>
      <c r="I1666">
        <f>IF(H1666=TRUE,G1666+'NPV Calcs'!$D$14,G1666)</f>
        <v>2</v>
      </c>
      <c r="J1666">
        <v>9.2404155293479995E-4</v>
      </c>
      <c r="K1666">
        <f>IF(OR(B1666="GAS",B1666="COL",B1666="LAN",B1666="RICE",B1666="LIVE"),J1666*About!$B$95,IF(OR(B1666="CROP",B1666="NAA"),J1666*About!$B$96,J1666))</f>
        <v>1.034926539286976E-3</v>
      </c>
      <c r="L1666" t="str">
        <f>INDEX('EPA Tech to Policy Mapping'!$D:$D,MATCH('EPA Data'!F1666,'EPA Tech to Policy Mapping'!$C:$C,0))</f>
        <v>coal mining - methane destruction</v>
      </c>
    </row>
    <row r="1667" spans="1:12" x14ac:dyDescent="0.35">
      <c r="A1667" t="s">
        <v>425</v>
      </c>
      <c r="B1667" t="s">
        <v>85</v>
      </c>
      <c r="C1667">
        <v>2035</v>
      </c>
      <c r="D1667" t="s">
        <v>291</v>
      </c>
      <c r="E1667" t="s">
        <v>292</v>
      </c>
      <c r="F1667" t="s">
        <v>429</v>
      </c>
      <c r="G1667">
        <v>2</v>
      </c>
      <c r="H1667" t="b">
        <f>OR(L1667='PERAC-ngpPrcsTnD-mthncptr'!$B$1,L1667='PERAC-ngpPrcsTnD-mthncptr'!$C$1,L1667='PERAC-ngpPrcsTnD-mthncptr'!$D$1)</f>
        <v>0</v>
      </c>
      <c r="I1667">
        <f>IF(H1667=TRUE,G1667+'NPV Calcs'!$D$14,G1667)</f>
        <v>2</v>
      </c>
      <c r="J1667">
        <v>3.7387694115750499E-2</v>
      </c>
      <c r="K1667">
        <f>IF(OR(B1667="GAS",B1667="COL",B1667="LAN",B1667="RICE",B1667="LIVE"),J1667*About!$B$95,IF(OR(B1667="CROP",B1667="NAA"),J1667*About!$B$96,J1667))</f>
        <v>4.1874217409640563E-2</v>
      </c>
      <c r="L1667" t="str">
        <f>INDEX('EPA Tech to Policy Mapping'!$D:$D,MATCH('EPA Data'!F1667,'EPA Tech to Policy Mapping'!$C:$C,0))</f>
        <v>coal mining - methane destruction</v>
      </c>
    </row>
    <row r="1668" spans="1:12" x14ac:dyDescent="0.35">
      <c r="A1668" t="s">
        <v>425</v>
      </c>
      <c r="B1668" t="s">
        <v>85</v>
      </c>
      <c r="C1668">
        <v>2035</v>
      </c>
      <c r="D1668" t="s">
        <v>291</v>
      </c>
      <c r="E1668" t="s">
        <v>292</v>
      </c>
      <c r="F1668" t="s">
        <v>430</v>
      </c>
      <c r="G1668">
        <v>3</v>
      </c>
      <c r="H1668" t="b">
        <f>OR(L1668='PERAC-ngpPrcsTnD-mthncptr'!$B$1,L1668='PERAC-ngpPrcsTnD-mthncptr'!$C$1,L1668='PERAC-ngpPrcsTnD-mthncptr'!$D$1)</f>
        <v>0</v>
      </c>
      <c r="I1668">
        <f>IF(H1668=TRUE,G1668+'NPV Calcs'!$D$14,G1668)</f>
        <v>3</v>
      </c>
      <c r="J1668">
        <v>9.8481919849299995E-5</v>
      </c>
      <c r="K1668">
        <f>IF(OR(B1668="GAS",B1668="COL",B1668="LAN",B1668="RICE",B1668="LIVE"),J1668*About!$B$95,IF(OR(B1668="CROP",B1668="NAA"),J1668*About!$B$96,J1668))</f>
        <v>1.10299750231216E-4</v>
      </c>
      <c r="L1668" t="str">
        <f>INDEX('EPA Tech to Policy Mapping'!$D:$D,MATCH('EPA Data'!F1668,'EPA Tech to Policy Mapping'!$C:$C,0))</f>
        <v>coal mining - methane capture</v>
      </c>
    </row>
    <row r="1669" spans="1:12" x14ac:dyDescent="0.35">
      <c r="A1669" t="s">
        <v>425</v>
      </c>
      <c r="B1669" t="s">
        <v>85</v>
      </c>
      <c r="C1669">
        <v>2035</v>
      </c>
      <c r="D1669" t="s">
        <v>291</v>
      </c>
      <c r="E1669" t="s">
        <v>292</v>
      </c>
      <c r="F1669" t="s">
        <v>429</v>
      </c>
      <c r="G1669">
        <v>3</v>
      </c>
      <c r="H1669" t="b">
        <f>OR(L1669='PERAC-ngpPrcsTnD-mthncptr'!$B$1,L1669='PERAC-ngpPrcsTnD-mthncptr'!$C$1,L1669='PERAC-ngpPrcsTnD-mthncptr'!$D$1)</f>
        <v>0</v>
      </c>
      <c r="I1669">
        <f>IF(H1669=TRUE,G1669+'NPV Calcs'!$D$14,G1669)</f>
        <v>3</v>
      </c>
      <c r="J1669">
        <v>8.2734804105712101E-2</v>
      </c>
      <c r="K1669">
        <f>IF(OR(B1669="GAS",B1669="COL",B1669="LAN",B1669="RICE",B1669="LIVE"),J1669*About!$B$95,IF(OR(B1669="CROP",B1669="NAA"),J1669*About!$B$96,J1669))</f>
        <v>9.266298059839756E-2</v>
      </c>
      <c r="L1669" t="str">
        <f>INDEX('EPA Tech to Policy Mapping'!$D:$D,MATCH('EPA Data'!F1669,'EPA Tech to Policy Mapping'!$C:$C,0))</f>
        <v>coal mining - methane destruction</v>
      </c>
    </row>
    <row r="1670" spans="1:12" x14ac:dyDescent="0.35">
      <c r="A1670" t="s">
        <v>425</v>
      </c>
      <c r="B1670" t="s">
        <v>85</v>
      </c>
      <c r="C1670">
        <v>2035</v>
      </c>
      <c r="D1670" t="s">
        <v>291</v>
      </c>
      <c r="E1670" t="s">
        <v>292</v>
      </c>
      <c r="F1670" t="s">
        <v>432</v>
      </c>
      <c r="G1670">
        <v>3</v>
      </c>
      <c r="H1670" t="b">
        <f>OR(L1670='PERAC-ngpPrcsTnD-mthncptr'!$B$1,L1670='PERAC-ngpPrcsTnD-mthncptr'!$C$1,L1670='PERAC-ngpPrcsTnD-mthncptr'!$D$1)</f>
        <v>0</v>
      </c>
      <c r="I1670">
        <f>IF(H1670=TRUE,G1670+'NPV Calcs'!$D$14,G1670)</f>
        <v>3</v>
      </c>
      <c r="J1670">
        <v>1.3297853292897001E-3</v>
      </c>
      <c r="K1670">
        <f>IF(OR(B1670="GAS",B1670="COL",B1670="LAN",B1670="RICE",B1670="LIVE"),J1670*About!$B$95,IF(OR(B1670="CROP",B1670="NAA"),J1670*About!$B$96,J1670))</f>
        <v>1.4893595688044642E-3</v>
      </c>
      <c r="L1670" t="str">
        <f>INDEX('EPA Tech to Policy Mapping'!$D:$D,MATCH('EPA Data'!F1670,'EPA Tech to Policy Mapping'!$C:$C,0))</f>
        <v>coal mining - methane capture</v>
      </c>
    </row>
    <row r="1671" spans="1:12" x14ac:dyDescent="0.35">
      <c r="A1671" t="s">
        <v>425</v>
      </c>
      <c r="B1671" t="s">
        <v>85</v>
      </c>
      <c r="C1671">
        <v>2035</v>
      </c>
      <c r="D1671" t="s">
        <v>291</v>
      </c>
      <c r="E1671" t="s">
        <v>292</v>
      </c>
      <c r="F1671" t="s">
        <v>428</v>
      </c>
      <c r="G1671">
        <v>4</v>
      </c>
      <c r="H1671" t="b">
        <f>OR(L1671='PERAC-ngpPrcsTnD-mthncptr'!$B$1,L1671='PERAC-ngpPrcsTnD-mthncptr'!$C$1,L1671='PERAC-ngpPrcsTnD-mthncptr'!$D$1)</f>
        <v>0</v>
      </c>
      <c r="I1671">
        <f>IF(H1671=TRUE,G1671+'NPV Calcs'!$D$14,G1671)</f>
        <v>4</v>
      </c>
      <c r="J1671">
        <v>1.8996270373463999E-3</v>
      </c>
      <c r="K1671">
        <f>IF(OR(B1671="GAS",B1671="COL",B1671="LAN",B1671="RICE",B1671="LIVE"),J1671*About!$B$95,IF(OR(B1671="CROP",B1671="NAA"),J1671*About!$B$96,J1671))</f>
        <v>2.1275822818279683E-3</v>
      </c>
      <c r="L1671" t="str">
        <f>INDEX('EPA Tech to Policy Mapping'!$D:$D,MATCH('EPA Data'!F1671,'EPA Tech to Policy Mapping'!$C:$C,0))</f>
        <v>coal mining - methane destruction</v>
      </c>
    </row>
    <row r="1672" spans="1:12" x14ac:dyDescent="0.35">
      <c r="A1672" t="s">
        <v>425</v>
      </c>
      <c r="B1672" t="s">
        <v>85</v>
      </c>
      <c r="C1672">
        <v>2035</v>
      </c>
      <c r="D1672" t="s">
        <v>291</v>
      </c>
      <c r="E1672" t="s">
        <v>292</v>
      </c>
      <c r="F1672" t="s">
        <v>432</v>
      </c>
      <c r="G1672">
        <v>4</v>
      </c>
      <c r="H1672" t="b">
        <f>OR(L1672='PERAC-ngpPrcsTnD-mthncptr'!$B$1,L1672='PERAC-ngpPrcsTnD-mthncptr'!$C$1,L1672='PERAC-ngpPrcsTnD-mthncptr'!$D$1)</f>
        <v>0</v>
      </c>
      <c r="I1672">
        <f>IF(H1672=TRUE,G1672+'NPV Calcs'!$D$14,G1672)</f>
        <v>4</v>
      </c>
      <c r="J1672">
        <v>1.2727491557597999E-3</v>
      </c>
      <c r="K1672">
        <f>IF(OR(B1672="GAS",B1672="COL",B1672="LAN",B1672="RICE",B1672="LIVE"),J1672*About!$B$95,IF(OR(B1672="CROP",B1672="NAA"),J1672*About!$B$96,J1672))</f>
        <v>1.425479054450976E-3</v>
      </c>
      <c r="L1672" t="str">
        <f>INDEX('EPA Tech to Policy Mapping'!$D:$D,MATCH('EPA Data'!F1672,'EPA Tech to Policy Mapping'!$C:$C,0))</f>
        <v>coal mining - methane capture</v>
      </c>
    </row>
    <row r="1673" spans="1:12" x14ac:dyDescent="0.35">
      <c r="A1673" t="s">
        <v>425</v>
      </c>
      <c r="B1673" t="s">
        <v>85</v>
      </c>
      <c r="C1673">
        <v>2035</v>
      </c>
      <c r="D1673" t="s">
        <v>291</v>
      </c>
      <c r="E1673" t="s">
        <v>292</v>
      </c>
      <c r="F1673" t="s">
        <v>430</v>
      </c>
      <c r="G1673">
        <v>4</v>
      </c>
      <c r="H1673" t="b">
        <f>OR(L1673='PERAC-ngpPrcsTnD-mthncptr'!$B$1,L1673='PERAC-ngpPrcsTnD-mthncptr'!$C$1,L1673='PERAC-ngpPrcsTnD-mthncptr'!$D$1)</f>
        <v>0</v>
      </c>
      <c r="I1673">
        <f>IF(H1673=TRUE,G1673+'NPV Calcs'!$D$14,G1673)</f>
        <v>4</v>
      </c>
      <c r="J1673">
        <v>1.640491791477E-4</v>
      </c>
      <c r="K1673">
        <f>IF(OR(B1673="GAS",B1673="COL",B1673="LAN",B1673="RICE",B1673="LIVE"),J1673*About!$B$95,IF(OR(B1673="CROP",B1673="NAA"),J1673*About!$B$96,J1673))</f>
        <v>1.8373508064542402E-4</v>
      </c>
      <c r="L1673" t="str">
        <f>INDEX('EPA Tech to Policy Mapping'!$D:$D,MATCH('EPA Data'!F1673,'EPA Tech to Policy Mapping'!$C:$C,0))</f>
        <v>coal mining - methane capture</v>
      </c>
    </row>
    <row r="1674" spans="1:12" x14ac:dyDescent="0.35">
      <c r="A1674" t="s">
        <v>425</v>
      </c>
      <c r="B1674" t="s">
        <v>85</v>
      </c>
      <c r="C1674">
        <v>2035</v>
      </c>
      <c r="D1674" t="s">
        <v>291</v>
      </c>
      <c r="E1674" t="s">
        <v>292</v>
      </c>
      <c r="F1674" t="s">
        <v>429</v>
      </c>
      <c r="G1674">
        <v>4</v>
      </c>
      <c r="H1674" t="b">
        <f>OR(L1674='PERAC-ngpPrcsTnD-mthncptr'!$B$1,L1674='PERAC-ngpPrcsTnD-mthncptr'!$C$1,L1674='PERAC-ngpPrcsTnD-mthncptr'!$D$1)</f>
        <v>0</v>
      </c>
      <c r="I1674">
        <f>IF(H1674=TRUE,G1674+'NPV Calcs'!$D$14,G1674)</f>
        <v>4</v>
      </c>
      <c r="J1674">
        <v>3.8313140044920098E-2</v>
      </c>
      <c r="K1674">
        <f>IF(OR(B1674="GAS",B1674="COL",B1674="LAN",B1674="RICE",B1674="LIVE"),J1674*About!$B$95,IF(OR(B1674="CROP",B1674="NAA"),J1674*About!$B$96,J1674))</f>
        <v>4.2910716850310511E-2</v>
      </c>
      <c r="L1674" t="str">
        <f>INDEX('EPA Tech to Policy Mapping'!$D:$D,MATCH('EPA Data'!F1674,'EPA Tech to Policy Mapping'!$C:$C,0))</f>
        <v>coal mining - methane destruction</v>
      </c>
    </row>
    <row r="1675" spans="1:12" x14ac:dyDescent="0.35">
      <c r="A1675" t="s">
        <v>425</v>
      </c>
      <c r="B1675" t="s">
        <v>85</v>
      </c>
      <c r="C1675">
        <v>2035</v>
      </c>
      <c r="D1675" t="s">
        <v>291</v>
      </c>
      <c r="E1675" t="s">
        <v>292</v>
      </c>
      <c r="F1675" t="s">
        <v>431</v>
      </c>
      <c r="G1675">
        <v>5</v>
      </c>
      <c r="H1675" t="b">
        <f>OR(L1675='PERAC-ngpPrcsTnD-mthncptr'!$B$1,L1675='PERAC-ngpPrcsTnD-mthncptr'!$C$1,L1675='PERAC-ngpPrcsTnD-mthncptr'!$D$1)</f>
        <v>0</v>
      </c>
      <c r="I1675">
        <f>IF(H1675=TRUE,G1675+'NPV Calcs'!$D$14,G1675)</f>
        <v>5</v>
      </c>
      <c r="J1675">
        <v>4.5326753752310001E-4</v>
      </c>
      <c r="K1675">
        <f>IF(OR(B1675="GAS",B1675="COL",B1675="LAN",B1675="RICE",B1675="LIVE"),J1675*About!$B$95,IF(OR(B1675="CROP",B1675="NAA"),J1675*About!$B$96,J1675))</f>
        <v>5.0765964202587207E-4</v>
      </c>
      <c r="L1675" t="str">
        <f>INDEX('EPA Tech to Policy Mapping'!$D:$D,MATCH('EPA Data'!F1675,'EPA Tech to Policy Mapping'!$C:$C,0))</f>
        <v>coal mining - methane destruction</v>
      </c>
    </row>
    <row r="1676" spans="1:12" x14ac:dyDescent="0.35">
      <c r="A1676" t="s">
        <v>425</v>
      </c>
      <c r="B1676" t="s">
        <v>85</v>
      </c>
      <c r="C1676">
        <v>2035</v>
      </c>
      <c r="D1676" t="s">
        <v>291</v>
      </c>
      <c r="E1676" t="s">
        <v>292</v>
      </c>
      <c r="F1676" t="s">
        <v>430</v>
      </c>
      <c r="G1676">
        <v>5</v>
      </c>
      <c r="H1676" t="b">
        <f>OR(L1676='PERAC-ngpPrcsTnD-mthncptr'!$B$1,L1676='PERAC-ngpPrcsTnD-mthncptr'!$C$1,L1676='PERAC-ngpPrcsTnD-mthncptr'!$D$1)</f>
        <v>0</v>
      </c>
      <c r="I1676">
        <f>IF(H1676=TRUE,G1676+'NPV Calcs'!$D$14,G1676)</f>
        <v>5</v>
      </c>
      <c r="J1676">
        <v>1.546748717374E-4</v>
      </c>
      <c r="K1676">
        <f>IF(OR(B1676="GAS",B1676="COL",B1676="LAN",B1676="RICE",B1676="LIVE"),J1676*About!$B$95,IF(OR(B1676="CROP",B1676="NAA"),J1676*About!$B$96,J1676))</f>
        <v>1.7323585634588802E-4</v>
      </c>
      <c r="L1676" t="str">
        <f>INDEX('EPA Tech to Policy Mapping'!$D:$D,MATCH('EPA Data'!F1676,'EPA Tech to Policy Mapping'!$C:$C,0))</f>
        <v>coal mining - methane capture</v>
      </c>
    </row>
    <row r="1677" spans="1:12" x14ac:dyDescent="0.35">
      <c r="A1677" t="s">
        <v>425</v>
      </c>
      <c r="B1677" t="s">
        <v>85</v>
      </c>
      <c r="C1677">
        <v>2035</v>
      </c>
      <c r="D1677" t="s">
        <v>291</v>
      </c>
      <c r="E1677" t="s">
        <v>292</v>
      </c>
      <c r="F1677" t="s">
        <v>429</v>
      </c>
      <c r="G1677">
        <v>5</v>
      </c>
      <c r="H1677" t="b">
        <f>OR(L1677='PERAC-ngpPrcsTnD-mthncptr'!$B$1,L1677='PERAC-ngpPrcsTnD-mthncptr'!$C$1,L1677='PERAC-ngpPrcsTnD-mthncptr'!$D$1)</f>
        <v>0</v>
      </c>
      <c r="I1677">
        <f>IF(H1677=TRUE,G1677+'NPV Calcs'!$D$14,G1677)</f>
        <v>5</v>
      </c>
      <c r="J1677">
        <v>9.3460734933615008E-3</v>
      </c>
      <c r="K1677">
        <f>IF(OR(B1677="GAS",B1677="COL",B1677="LAN",B1677="RICE",B1677="LIVE"),J1677*About!$B$95,IF(OR(B1677="CROP",B1677="NAA"),J1677*About!$B$96,J1677))</f>
        <v>1.0467602312564881E-2</v>
      </c>
      <c r="L1677" t="str">
        <f>INDEX('EPA Tech to Policy Mapping'!$D:$D,MATCH('EPA Data'!F1677,'EPA Tech to Policy Mapping'!$C:$C,0))</f>
        <v>coal mining - methane destruction</v>
      </c>
    </row>
    <row r="1678" spans="1:12" x14ac:dyDescent="0.35">
      <c r="A1678" t="s">
        <v>425</v>
      </c>
      <c r="B1678" t="s">
        <v>85</v>
      </c>
      <c r="C1678">
        <v>2035</v>
      </c>
      <c r="D1678" t="s">
        <v>291</v>
      </c>
      <c r="E1678" t="s">
        <v>292</v>
      </c>
      <c r="F1678" t="s">
        <v>428</v>
      </c>
      <c r="G1678">
        <v>5</v>
      </c>
      <c r="H1678" t="b">
        <f>OR(L1678='PERAC-ngpPrcsTnD-mthncptr'!$B$1,L1678='PERAC-ngpPrcsTnD-mthncptr'!$C$1,L1678='PERAC-ngpPrcsTnD-mthncptr'!$D$1)</f>
        <v>0</v>
      </c>
      <c r="I1678">
        <f>IF(H1678=TRUE,G1678+'NPV Calcs'!$D$14,G1678)</f>
        <v>5</v>
      </c>
      <c r="J1678">
        <v>8.9224455587099999E-4</v>
      </c>
      <c r="K1678">
        <f>IF(OR(B1678="GAS",B1678="COL",B1678="LAN",B1678="RICE",B1678="LIVE"),J1678*About!$B$95,IF(OR(B1678="CROP",B1678="NAA"),J1678*About!$B$96,J1678))</f>
        <v>9.9931390257552012E-4</v>
      </c>
      <c r="L1678" t="str">
        <f>INDEX('EPA Tech to Policy Mapping'!$D:$D,MATCH('EPA Data'!F1678,'EPA Tech to Policy Mapping'!$C:$C,0))</f>
        <v>coal mining - methane destruction</v>
      </c>
    </row>
    <row r="1679" spans="1:12" x14ac:dyDescent="0.35">
      <c r="A1679" t="s">
        <v>425</v>
      </c>
      <c r="B1679" t="s">
        <v>85</v>
      </c>
      <c r="C1679">
        <v>2035</v>
      </c>
      <c r="D1679" t="s">
        <v>291</v>
      </c>
      <c r="E1679" t="s">
        <v>292</v>
      </c>
      <c r="F1679" t="s">
        <v>432</v>
      </c>
      <c r="G1679">
        <v>5</v>
      </c>
      <c r="H1679" t="b">
        <f>OR(L1679='PERAC-ngpPrcsTnD-mthncptr'!$B$1,L1679='PERAC-ngpPrcsTnD-mthncptr'!$C$1,L1679='PERAC-ngpPrcsTnD-mthncptr'!$D$1)</f>
        <v>0</v>
      </c>
      <c r="I1679">
        <f>IF(H1679=TRUE,G1679+'NPV Calcs'!$D$14,G1679)</f>
        <v>5</v>
      </c>
      <c r="J1679">
        <v>1.2209692504257001E-3</v>
      </c>
      <c r="K1679">
        <f>IF(OR(B1679="GAS",B1679="COL",B1679="LAN",B1679="RICE",B1679="LIVE"),J1679*About!$B$95,IF(OR(B1679="CROP",B1679="NAA"),J1679*About!$B$96,J1679))</f>
        <v>1.3674855604767842E-3</v>
      </c>
      <c r="L1679" t="str">
        <f>INDEX('EPA Tech to Policy Mapping'!$D:$D,MATCH('EPA Data'!F1679,'EPA Tech to Policy Mapping'!$C:$C,0))</f>
        <v>coal mining - methane capture</v>
      </c>
    </row>
    <row r="1680" spans="1:12" x14ac:dyDescent="0.35">
      <c r="A1680" t="s">
        <v>425</v>
      </c>
      <c r="B1680" t="s">
        <v>85</v>
      </c>
      <c r="C1680">
        <v>2035</v>
      </c>
      <c r="D1680" t="s">
        <v>291</v>
      </c>
      <c r="E1680" t="s">
        <v>292</v>
      </c>
      <c r="F1680" t="s">
        <v>432</v>
      </c>
      <c r="G1680">
        <v>6</v>
      </c>
      <c r="H1680" t="b">
        <f>OR(L1680='PERAC-ngpPrcsTnD-mthncptr'!$B$1,L1680='PERAC-ngpPrcsTnD-mthncptr'!$C$1,L1680='PERAC-ngpPrcsTnD-mthncptr'!$D$1)</f>
        <v>0</v>
      </c>
      <c r="I1680">
        <f>IF(H1680=TRUE,G1680+'NPV Calcs'!$D$14,G1680)</f>
        <v>6</v>
      </c>
      <c r="J1680">
        <v>1.2655581813306E-3</v>
      </c>
      <c r="K1680">
        <f>IF(OR(B1680="GAS",B1680="COL",B1680="LAN",B1680="RICE",B1680="LIVE"),J1680*About!$B$95,IF(OR(B1680="CROP",B1680="NAA"),J1680*About!$B$96,J1680))</f>
        <v>1.4174251630902721E-3</v>
      </c>
      <c r="L1680" t="str">
        <f>INDEX('EPA Tech to Policy Mapping'!$D:$D,MATCH('EPA Data'!F1680,'EPA Tech to Policy Mapping'!$C:$C,0))</f>
        <v>coal mining - methane capture</v>
      </c>
    </row>
    <row r="1681" spans="1:12" x14ac:dyDescent="0.35">
      <c r="A1681" t="s">
        <v>425</v>
      </c>
      <c r="B1681" t="s">
        <v>85</v>
      </c>
      <c r="C1681">
        <v>2035</v>
      </c>
      <c r="D1681" t="s">
        <v>291</v>
      </c>
      <c r="E1681" t="s">
        <v>292</v>
      </c>
      <c r="F1681" t="s">
        <v>430</v>
      </c>
      <c r="G1681">
        <v>6</v>
      </c>
      <c r="H1681" t="b">
        <f>OR(L1681='PERAC-ngpPrcsTnD-mthncptr'!$B$1,L1681='PERAC-ngpPrcsTnD-mthncptr'!$C$1,L1681='PERAC-ngpPrcsTnD-mthncptr'!$D$1)</f>
        <v>0</v>
      </c>
      <c r="I1681">
        <f>IF(H1681=TRUE,G1681+'NPV Calcs'!$D$14,G1681)</f>
        <v>6</v>
      </c>
      <c r="J1681">
        <v>6.8238834501200001E-5</v>
      </c>
      <c r="K1681">
        <f>IF(OR(B1681="GAS",B1681="COL",B1681="LAN",B1681="RICE",B1681="LIVE"),J1681*About!$B$95,IF(OR(B1681="CROP",B1681="NAA"),J1681*About!$B$96,J1681))</f>
        <v>7.6427494641344003E-5</v>
      </c>
      <c r="L1681" t="str">
        <f>INDEX('EPA Tech to Policy Mapping'!$D:$D,MATCH('EPA Data'!F1681,'EPA Tech to Policy Mapping'!$C:$C,0))</f>
        <v>coal mining - methane capture</v>
      </c>
    </row>
    <row r="1682" spans="1:12" x14ac:dyDescent="0.35">
      <c r="A1682" t="s">
        <v>425</v>
      </c>
      <c r="B1682" t="s">
        <v>85</v>
      </c>
      <c r="C1682">
        <v>2035</v>
      </c>
      <c r="D1682" t="s">
        <v>291</v>
      </c>
      <c r="E1682" t="s">
        <v>292</v>
      </c>
      <c r="F1682" t="s">
        <v>428</v>
      </c>
      <c r="G1682">
        <v>6</v>
      </c>
      <c r="H1682" t="b">
        <f>OR(L1682='PERAC-ngpPrcsTnD-mthncptr'!$B$1,L1682='PERAC-ngpPrcsTnD-mthncptr'!$C$1,L1682='PERAC-ngpPrcsTnD-mthncptr'!$D$1)</f>
        <v>0</v>
      </c>
      <c r="I1682">
        <f>IF(H1682=TRUE,G1682+'NPV Calcs'!$D$14,G1682)</f>
        <v>6</v>
      </c>
      <c r="J1682">
        <v>5.8013019588540001E-4</v>
      </c>
      <c r="K1682">
        <f>IF(OR(B1682="GAS",B1682="COL",B1682="LAN",B1682="RICE",B1682="LIVE"),J1682*About!$B$95,IF(OR(B1682="CROP",B1682="NAA"),J1682*About!$B$96,J1682))</f>
        <v>6.4974581939164803E-4</v>
      </c>
      <c r="L1682" t="str">
        <f>INDEX('EPA Tech to Policy Mapping'!$D:$D,MATCH('EPA Data'!F1682,'EPA Tech to Policy Mapping'!$C:$C,0))</f>
        <v>coal mining - methane destruction</v>
      </c>
    </row>
    <row r="1683" spans="1:12" x14ac:dyDescent="0.35">
      <c r="A1683" t="s">
        <v>425</v>
      </c>
      <c r="B1683" t="s">
        <v>85</v>
      </c>
      <c r="C1683">
        <v>2035</v>
      </c>
      <c r="D1683" t="s">
        <v>291</v>
      </c>
      <c r="E1683" t="s">
        <v>292</v>
      </c>
      <c r="F1683" t="s">
        <v>429</v>
      </c>
      <c r="G1683">
        <v>6</v>
      </c>
      <c r="H1683" t="b">
        <f>OR(L1683='PERAC-ngpPrcsTnD-mthncptr'!$B$1,L1683='PERAC-ngpPrcsTnD-mthncptr'!$C$1,L1683='PERAC-ngpPrcsTnD-mthncptr'!$D$1)</f>
        <v>0</v>
      </c>
      <c r="I1683">
        <f>IF(H1683=TRUE,G1683+'NPV Calcs'!$D$14,G1683)</f>
        <v>6</v>
      </c>
      <c r="J1683">
        <v>4.1836830787360998E-3</v>
      </c>
      <c r="K1683">
        <f>IF(OR(B1683="GAS",B1683="COL",B1683="LAN",B1683="RICE",B1683="LIVE"),J1683*About!$B$95,IF(OR(B1683="CROP",B1683="NAA"),J1683*About!$B$96,J1683))</f>
        <v>4.6857250481844321E-3</v>
      </c>
      <c r="L1683" t="str">
        <f>INDEX('EPA Tech to Policy Mapping'!$D:$D,MATCH('EPA Data'!F1683,'EPA Tech to Policy Mapping'!$C:$C,0))</f>
        <v>coal mining - methane destruction</v>
      </c>
    </row>
    <row r="1684" spans="1:12" x14ac:dyDescent="0.35">
      <c r="A1684" t="s">
        <v>425</v>
      </c>
      <c r="B1684" t="s">
        <v>85</v>
      </c>
      <c r="C1684">
        <v>2035</v>
      </c>
      <c r="D1684" t="s">
        <v>291</v>
      </c>
      <c r="E1684" t="s">
        <v>292</v>
      </c>
      <c r="F1684" t="s">
        <v>430</v>
      </c>
      <c r="G1684">
        <v>7</v>
      </c>
      <c r="H1684" t="b">
        <f>OR(L1684='PERAC-ngpPrcsTnD-mthncptr'!$B$1,L1684='PERAC-ngpPrcsTnD-mthncptr'!$C$1,L1684='PERAC-ngpPrcsTnD-mthncptr'!$D$1)</f>
        <v>0</v>
      </c>
      <c r="I1684">
        <f>IF(H1684=TRUE,G1684+'NPV Calcs'!$D$14,G1684)</f>
        <v>7</v>
      </c>
      <c r="J1684">
        <v>6.3824365497600004E-5</v>
      </c>
      <c r="K1684">
        <f>IF(OR(B1684="GAS",B1684="COL",B1684="LAN",B1684="RICE",B1684="LIVE"),J1684*About!$B$95,IF(OR(B1684="CROP",B1684="NAA"),J1684*About!$B$96,J1684))</f>
        <v>7.1483289357312016E-5</v>
      </c>
      <c r="L1684" t="str">
        <f>INDEX('EPA Tech to Policy Mapping'!$D:$D,MATCH('EPA Data'!F1684,'EPA Tech to Policy Mapping'!$C:$C,0))</f>
        <v>coal mining - methane capture</v>
      </c>
    </row>
    <row r="1685" spans="1:12" x14ac:dyDescent="0.35">
      <c r="A1685" t="s">
        <v>425</v>
      </c>
      <c r="B1685" t="s">
        <v>85</v>
      </c>
      <c r="C1685">
        <v>2035</v>
      </c>
      <c r="D1685" t="s">
        <v>291</v>
      </c>
      <c r="E1685" t="s">
        <v>292</v>
      </c>
      <c r="F1685" t="s">
        <v>428</v>
      </c>
      <c r="G1685">
        <v>7</v>
      </c>
      <c r="H1685" t="b">
        <f>OR(L1685='PERAC-ngpPrcsTnD-mthncptr'!$B$1,L1685='PERAC-ngpPrcsTnD-mthncptr'!$C$1,L1685='PERAC-ngpPrcsTnD-mthncptr'!$D$1)</f>
        <v>0</v>
      </c>
      <c r="I1685">
        <f>IF(H1685=TRUE,G1685+'NPV Calcs'!$D$14,G1685)</f>
        <v>7</v>
      </c>
      <c r="J1685">
        <v>2.0311812259024E-3</v>
      </c>
      <c r="K1685">
        <f>IF(OR(B1685="GAS",B1685="COL",B1685="LAN",B1685="RICE",B1685="LIVE"),J1685*About!$B$95,IF(OR(B1685="CROP",B1685="NAA"),J1685*About!$B$96,J1685))</f>
        <v>2.274922973010688E-3</v>
      </c>
      <c r="L1685" t="str">
        <f>INDEX('EPA Tech to Policy Mapping'!$D:$D,MATCH('EPA Data'!F1685,'EPA Tech to Policy Mapping'!$C:$C,0))</f>
        <v>coal mining - methane destruction</v>
      </c>
    </row>
    <row r="1686" spans="1:12" x14ac:dyDescent="0.35">
      <c r="A1686" t="s">
        <v>425</v>
      </c>
      <c r="B1686" t="s">
        <v>85</v>
      </c>
      <c r="C1686">
        <v>2035</v>
      </c>
      <c r="D1686" t="s">
        <v>291</v>
      </c>
      <c r="E1686" t="s">
        <v>292</v>
      </c>
      <c r="F1686" t="s">
        <v>431</v>
      </c>
      <c r="G1686">
        <v>8</v>
      </c>
      <c r="H1686" t="b">
        <f>OR(L1686='PERAC-ngpPrcsTnD-mthncptr'!$B$1,L1686='PERAC-ngpPrcsTnD-mthncptr'!$C$1,L1686='PERAC-ngpPrcsTnD-mthncptr'!$D$1)</f>
        <v>0</v>
      </c>
      <c r="I1686">
        <f>IF(H1686=TRUE,G1686+'NPV Calcs'!$D$14,G1686)</f>
        <v>8</v>
      </c>
      <c r="J1686">
        <v>1.4541257405653999E-3</v>
      </c>
      <c r="K1686">
        <f>IF(OR(B1686="GAS",B1686="COL",B1686="LAN",B1686="RICE",B1686="LIVE"),J1686*About!$B$95,IF(OR(B1686="CROP",B1686="NAA"),J1686*About!$B$96,J1686))</f>
        <v>1.6286208294332481E-3</v>
      </c>
      <c r="L1686" t="str">
        <f>INDEX('EPA Tech to Policy Mapping'!$D:$D,MATCH('EPA Data'!F1686,'EPA Tech to Policy Mapping'!$C:$C,0))</f>
        <v>coal mining - methane destruction</v>
      </c>
    </row>
    <row r="1687" spans="1:12" x14ac:dyDescent="0.35">
      <c r="A1687" t="s">
        <v>425</v>
      </c>
      <c r="B1687" t="s">
        <v>85</v>
      </c>
      <c r="C1687">
        <v>2035</v>
      </c>
      <c r="D1687" t="s">
        <v>291</v>
      </c>
      <c r="E1687" t="s">
        <v>292</v>
      </c>
      <c r="F1687" t="s">
        <v>428</v>
      </c>
      <c r="G1687">
        <v>8</v>
      </c>
      <c r="H1687" t="b">
        <f>OR(L1687='PERAC-ngpPrcsTnD-mthncptr'!$B$1,L1687='PERAC-ngpPrcsTnD-mthncptr'!$C$1,L1687='PERAC-ngpPrcsTnD-mthncptr'!$D$1)</f>
        <v>0</v>
      </c>
      <c r="I1687">
        <f>IF(H1687=TRUE,G1687+'NPV Calcs'!$D$14,G1687)</f>
        <v>8</v>
      </c>
      <c r="J1687">
        <v>1.0041713394456999E-3</v>
      </c>
      <c r="K1687">
        <f>IF(OR(B1687="GAS",B1687="COL",B1687="LAN",B1687="RICE",B1687="LIVE"),J1687*About!$B$95,IF(OR(B1687="CROP",B1687="NAA"),J1687*About!$B$96,J1687))</f>
        <v>1.1246719001791841E-3</v>
      </c>
      <c r="L1687" t="str">
        <f>INDEX('EPA Tech to Policy Mapping'!$D:$D,MATCH('EPA Data'!F1687,'EPA Tech to Policy Mapping'!$C:$C,0))</f>
        <v>coal mining - methane destruction</v>
      </c>
    </row>
    <row r="1688" spans="1:12" x14ac:dyDescent="0.35">
      <c r="A1688" t="s">
        <v>425</v>
      </c>
      <c r="B1688" t="s">
        <v>85</v>
      </c>
      <c r="C1688">
        <v>2035</v>
      </c>
      <c r="D1688" t="s">
        <v>291</v>
      </c>
      <c r="E1688" t="s">
        <v>292</v>
      </c>
      <c r="F1688" t="s">
        <v>430</v>
      </c>
      <c r="G1688">
        <v>8</v>
      </c>
      <c r="H1688" t="b">
        <f>OR(L1688='PERAC-ngpPrcsTnD-mthncptr'!$B$1,L1688='PERAC-ngpPrcsTnD-mthncptr'!$C$1,L1688='PERAC-ngpPrcsTnD-mthncptr'!$D$1)</f>
        <v>0</v>
      </c>
      <c r="I1688">
        <f>IF(H1688=TRUE,G1688+'NPV Calcs'!$D$14,G1688)</f>
        <v>8</v>
      </c>
      <c r="J1688">
        <v>6.0201638916600001E-5</v>
      </c>
      <c r="K1688">
        <f>IF(OR(B1688="GAS",B1688="COL",B1688="LAN",B1688="RICE",B1688="LIVE"),J1688*About!$B$95,IF(OR(B1688="CROP",B1688="NAA"),J1688*About!$B$96,J1688))</f>
        <v>6.742583558659201E-5</v>
      </c>
      <c r="L1688" t="str">
        <f>INDEX('EPA Tech to Policy Mapping'!$D:$D,MATCH('EPA Data'!F1688,'EPA Tech to Policy Mapping'!$C:$C,0))</f>
        <v>coal mining - methane capture</v>
      </c>
    </row>
    <row r="1689" spans="1:12" x14ac:dyDescent="0.35">
      <c r="A1689" t="s">
        <v>425</v>
      </c>
      <c r="B1689" t="s">
        <v>85</v>
      </c>
      <c r="C1689">
        <v>2035</v>
      </c>
      <c r="D1689" t="s">
        <v>291</v>
      </c>
      <c r="E1689" t="s">
        <v>292</v>
      </c>
      <c r="F1689" t="s">
        <v>428</v>
      </c>
      <c r="G1689">
        <v>9</v>
      </c>
      <c r="H1689" t="b">
        <f>OR(L1689='PERAC-ngpPrcsTnD-mthncptr'!$B$1,L1689='PERAC-ngpPrcsTnD-mthncptr'!$C$1,L1689='PERAC-ngpPrcsTnD-mthncptr'!$D$1)</f>
        <v>0</v>
      </c>
      <c r="I1689">
        <f>IF(H1689=TRUE,G1689+'NPV Calcs'!$D$14,G1689)</f>
        <v>9</v>
      </c>
      <c r="J1689">
        <v>6.7401357955530002E-4</v>
      </c>
      <c r="K1689">
        <f>IF(OR(B1689="GAS",B1689="COL",B1689="LAN",B1689="RICE",B1689="LIVE"),J1689*About!$B$95,IF(OR(B1689="CROP",B1689="NAA"),J1689*About!$B$96,J1689))</f>
        <v>7.5489520910193607E-4</v>
      </c>
      <c r="L1689" t="str">
        <f>INDEX('EPA Tech to Policy Mapping'!$D:$D,MATCH('EPA Data'!F1689,'EPA Tech to Policy Mapping'!$C:$C,0))</f>
        <v>coal mining - methane destruction</v>
      </c>
    </row>
    <row r="1690" spans="1:12" x14ac:dyDescent="0.35">
      <c r="A1690" t="s">
        <v>425</v>
      </c>
      <c r="B1690" t="s">
        <v>85</v>
      </c>
      <c r="C1690">
        <v>2035</v>
      </c>
      <c r="D1690" t="s">
        <v>291</v>
      </c>
      <c r="E1690" t="s">
        <v>292</v>
      </c>
      <c r="F1690" t="s">
        <v>429</v>
      </c>
      <c r="G1690">
        <v>9</v>
      </c>
      <c r="H1690" t="b">
        <f>OR(L1690='PERAC-ngpPrcsTnD-mthncptr'!$B$1,L1690='PERAC-ngpPrcsTnD-mthncptr'!$C$1,L1690='PERAC-ngpPrcsTnD-mthncptr'!$D$1)</f>
        <v>0</v>
      </c>
      <c r="I1690">
        <f>IF(H1690=TRUE,G1690+'NPV Calcs'!$D$14,G1690)</f>
        <v>9</v>
      </c>
      <c r="J1690">
        <v>8.5527449846267995E-3</v>
      </c>
      <c r="K1690">
        <f>IF(OR(B1690="GAS",B1690="COL",B1690="LAN",B1690="RICE",B1690="LIVE"),J1690*About!$B$95,IF(OR(B1690="CROP",B1690="NAA"),J1690*About!$B$96,J1690))</f>
        <v>9.5790743827820161E-3</v>
      </c>
      <c r="L1690" t="str">
        <f>INDEX('EPA Tech to Policy Mapping'!$D:$D,MATCH('EPA Data'!F1690,'EPA Tech to Policy Mapping'!$C:$C,0))</f>
        <v>coal mining - methane destruction</v>
      </c>
    </row>
    <row r="1691" spans="1:12" x14ac:dyDescent="0.35">
      <c r="A1691" t="s">
        <v>425</v>
      </c>
      <c r="B1691" t="s">
        <v>85</v>
      </c>
      <c r="C1691">
        <v>2035</v>
      </c>
      <c r="D1691" t="s">
        <v>291</v>
      </c>
      <c r="E1691" t="s">
        <v>292</v>
      </c>
      <c r="F1691" t="s">
        <v>430</v>
      </c>
      <c r="G1691">
        <v>9</v>
      </c>
      <c r="H1691" t="b">
        <f>OR(L1691='PERAC-ngpPrcsTnD-mthncptr'!$B$1,L1691='PERAC-ngpPrcsTnD-mthncptr'!$C$1,L1691='PERAC-ngpPrcsTnD-mthncptr'!$D$1)</f>
        <v>0</v>
      </c>
      <c r="I1691">
        <f>IF(H1691=TRUE,G1691+'NPV Calcs'!$D$14,G1691)</f>
        <v>9</v>
      </c>
      <c r="J1691">
        <v>2.77124890999E-5</v>
      </c>
      <c r="K1691">
        <f>IF(OR(B1691="GAS",B1691="COL",B1691="LAN",B1691="RICE",B1691="LIVE"),J1691*About!$B$95,IF(OR(B1691="CROP",B1691="NAA"),J1691*About!$B$96,J1691))</f>
        <v>3.1037987791888E-5</v>
      </c>
      <c r="L1691" t="str">
        <f>INDEX('EPA Tech to Policy Mapping'!$D:$D,MATCH('EPA Data'!F1691,'EPA Tech to Policy Mapping'!$C:$C,0))</f>
        <v>coal mining - methane capture</v>
      </c>
    </row>
    <row r="1692" spans="1:12" x14ac:dyDescent="0.35">
      <c r="A1692" t="s">
        <v>425</v>
      </c>
      <c r="B1692" t="s">
        <v>85</v>
      </c>
      <c r="C1692">
        <v>2035</v>
      </c>
      <c r="D1692" t="s">
        <v>291</v>
      </c>
      <c r="E1692" t="s">
        <v>292</v>
      </c>
      <c r="F1692" t="s">
        <v>430</v>
      </c>
      <c r="G1692">
        <v>10</v>
      </c>
      <c r="H1692" t="b">
        <f>OR(L1692='PERAC-ngpPrcsTnD-mthncptr'!$B$1,L1692='PERAC-ngpPrcsTnD-mthncptr'!$C$1,L1692='PERAC-ngpPrcsTnD-mthncptr'!$D$1)</f>
        <v>0</v>
      </c>
      <c r="I1692">
        <f>IF(H1692=TRUE,G1692+'NPV Calcs'!$D$14,G1692)</f>
        <v>10</v>
      </c>
      <c r="J1692">
        <v>1.6154798868229999E-4</v>
      </c>
      <c r="K1692">
        <f>IF(OR(B1692="GAS",B1692="COL",B1692="LAN",B1692="RICE",B1692="LIVE"),J1692*About!$B$95,IF(OR(B1692="CROP",B1692="NAA"),J1692*About!$B$96,J1692))</f>
        <v>1.80933747324176E-4</v>
      </c>
      <c r="L1692" t="str">
        <f>INDEX('EPA Tech to Policy Mapping'!$D:$D,MATCH('EPA Data'!F1692,'EPA Tech to Policy Mapping'!$C:$C,0))</f>
        <v>coal mining - methane capture</v>
      </c>
    </row>
    <row r="1693" spans="1:12" x14ac:dyDescent="0.35">
      <c r="A1693" t="s">
        <v>425</v>
      </c>
      <c r="B1693" t="s">
        <v>85</v>
      </c>
      <c r="C1693">
        <v>2035</v>
      </c>
      <c r="D1693" t="s">
        <v>291</v>
      </c>
      <c r="E1693" t="s">
        <v>292</v>
      </c>
      <c r="F1693" t="s">
        <v>429</v>
      </c>
      <c r="G1693">
        <v>10</v>
      </c>
      <c r="H1693" t="b">
        <f>OR(L1693='PERAC-ngpPrcsTnD-mthncptr'!$B$1,L1693='PERAC-ngpPrcsTnD-mthncptr'!$C$1,L1693='PERAC-ngpPrcsTnD-mthncptr'!$D$1)</f>
        <v>0</v>
      </c>
      <c r="I1693">
        <f>IF(H1693=TRUE,G1693+'NPV Calcs'!$D$14,G1693)</f>
        <v>10</v>
      </c>
      <c r="J1693">
        <v>1.4516294468193999E-3</v>
      </c>
      <c r="K1693">
        <f>IF(OR(B1693="GAS",B1693="COL",B1693="LAN",B1693="RICE",B1693="LIVE"),J1693*About!$B$95,IF(OR(B1693="CROP",B1693="NAA"),J1693*About!$B$96,J1693))</f>
        <v>1.6258249804377281E-3</v>
      </c>
      <c r="L1693" t="str">
        <f>INDEX('EPA Tech to Policy Mapping'!$D:$D,MATCH('EPA Data'!F1693,'EPA Tech to Policy Mapping'!$C:$C,0))</f>
        <v>coal mining - methane destruction</v>
      </c>
    </row>
    <row r="1694" spans="1:12" x14ac:dyDescent="0.35">
      <c r="A1694" t="s">
        <v>425</v>
      </c>
      <c r="B1694" t="s">
        <v>85</v>
      </c>
      <c r="C1694">
        <v>2035</v>
      </c>
      <c r="D1694" t="s">
        <v>291</v>
      </c>
      <c r="E1694" t="s">
        <v>292</v>
      </c>
      <c r="F1694" t="s">
        <v>428</v>
      </c>
      <c r="G1694">
        <v>10</v>
      </c>
      <c r="H1694" t="b">
        <f>OR(L1694='PERAC-ngpPrcsTnD-mthncptr'!$B$1,L1694='PERAC-ngpPrcsTnD-mthncptr'!$C$1,L1694='PERAC-ngpPrcsTnD-mthncptr'!$D$1)</f>
        <v>0</v>
      </c>
      <c r="I1694">
        <f>IF(H1694=TRUE,G1694+'NPV Calcs'!$D$14,G1694)</f>
        <v>10</v>
      </c>
      <c r="J1694">
        <v>7.2151561471400002E-4</v>
      </c>
      <c r="K1694">
        <f>IF(OR(B1694="GAS",B1694="COL",B1694="LAN",B1694="RICE",B1694="LIVE"),J1694*About!$B$95,IF(OR(B1694="CROP",B1694="NAA"),J1694*About!$B$96,J1694))</f>
        <v>8.0809748847968012E-4</v>
      </c>
      <c r="L1694" t="str">
        <f>INDEX('EPA Tech to Policy Mapping'!$D:$D,MATCH('EPA Data'!F1694,'EPA Tech to Policy Mapping'!$C:$C,0))</f>
        <v>coal mining - methane destruction</v>
      </c>
    </row>
    <row r="1695" spans="1:12" x14ac:dyDescent="0.35">
      <c r="A1695" t="s">
        <v>425</v>
      </c>
      <c r="B1695" t="s">
        <v>85</v>
      </c>
      <c r="C1695">
        <v>2035</v>
      </c>
      <c r="D1695" t="s">
        <v>291</v>
      </c>
      <c r="E1695" t="s">
        <v>292</v>
      </c>
      <c r="F1695" t="s">
        <v>428</v>
      </c>
      <c r="G1695">
        <v>11</v>
      </c>
      <c r="H1695" t="b">
        <f>OR(L1695='PERAC-ngpPrcsTnD-mthncptr'!$B$1,L1695='PERAC-ngpPrcsTnD-mthncptr'!$C$1,L1695='PERAC-ngpPrcsTnD-mthncptr'!$D$1)</f>
        <v>0</v>
      </c>
      <c r="I1695">
        <f>IF(H1695=TRUE,G1695+'NPV Calcs'!$D$14,G1695)</f>
        <v>11</v>
      </c>
      <c r="J1695">
        <v>8.3154179446860005E-4</v>
      </c>
      <c r="K1695">
        <f>IF(OR(B1695="GAS",B1695="COL",B1695="LAN",B1695="RICE",B1695="LIVE"),J1695*About!$B$95,IF(OR(B1695="CROP",B1695="NAA"),J1695*About!$B$96,J1695))</f>
        <v>9.3132680980483214E-4</v>
      </c>
      <c r="L1695" t="str">
        <f>INDEX('EPA Tech to Policy Mapping'!$D:$D,MATCH('EPA Data'!F1695,'EPA Tech to Policy Mapping'!$C:$C,0))</f>
        <v>coal mining - methane destruction</v>
      </c>
    </row>
    <row r="1696" spans="1:12" x14ac:dyDescent="0.35">
      <c r="A1696" t="s">
        <v>425</v>
      </c>
      <c r="B1696" t="s">
        <v>85</v>
      </c>
      <c r="C1696">
        <v>2035</v>
      </c>
      <c r="D1696" t="s">
        <v>291</v>
      </c>
      <c r="E1696" t="s">
        <v>292</v>
      </c>
      <c r="F1696" t="s">
        <v>430</v>
      </c>
      <c r="G1696">
        <v>11</v>
      </c>
      <c r="H1696" t="b">
        <f>OR(L1696='PERAC-ngpPrcsTnD-mthncptr'!$B$1,L1696='PERAC-ngpPrcsTnD-mthncptr'!$C$1,L1696='PERAC-ngpPrcsTnD-mthncptr'!$D$1)</f>
        <v>0</v>
      </c>
      <c r="I1696">
        <f>IF(H1696=TRUE,G1696+'NPV Calcs'!$D$14,G1696)</f>
        <v>11</v>
      </c>
      <c r="J1696">
        <v>2.5517641915899999E-5</v>
      </c>
      <c r="K1696">
        <f>IF(OR(B1696="GAS",B1696="COL",B1696="LAN",B1696="RICE",B1696="LIVE"),J1696*About!$B$95,IF(OR(B1696="CROP",B1696="NAA"),J1696*About!$B$96,J1696))</f>
        <v>2.8579758945808003E-5</v>
      </c>
      <c r="L1696" t="str">
        <f>INDEX('EPA Tech to Policy Mapping'!$D:$D,MATCH('EPA Data'!F1696,'EPA Tech to Policy Mapping'!$C:$C,0))</f>
        <v>coal mining - methane capture</v>
      </c>
    </row>
    <row r="1697" spans="1:12" x14ac:dyDescent="0.35">
      <c r="A1697" t="s">
        <v>425</v>
      </c>
      <c r="B1697" t="s">
        <v>85</v>
      </c>
      <c r="C1697">
        <v>2035</v>
      </c>
      <c r="D1697" t="s">
        <v>291</v>
      </c>
      <c r="E1697" t="s">
        <v>292</v>
      </c>
      <c r="F1697" t="s">
        <v>432</v>
      </c>
      <c r="G1697">
        <v>12</v>
      </c>
      <c r="H1697" t="b">
        <f>OR(L1697='PERAC-ngpPrcsTnD-mthncptr'!$B$1,L1697='PERAC-ngpPrcsTnD-mthncptr'!$C$1,L1697='PERAC-ngpPrcsTnD-mthncptr'!$D$1)</f>
        <v>0</v>
      </c>
      <c r="I1697">
        <f>IF(H1697=TRUE,G1697+'NPV Calcs'!$D$14,G1697)</f>
        <v>12</v>
      </c>
      <c r="J1697">
        <v>1.9784977775998002E-3</v>
      </c>
      <c r="K1697">
        <f>IF(OR(B1697="GAS",B1697="COL",B1697="LAN",B1697="RICE",B1697="LIVE"),J1697*About!$B$95,IF(OR(B1697="CROP",B1697="NAA"),J1697*About!$B$96,J1697))</f>
        <v>2.2159175109117764E-3</v>
      </c>
      <c r="L1697" t="str">
        <f>INDEX('EPA Tech to Policy Mapping'!$D:$D,MATCH('EPA Data'!F1697,'EPA Tech to Policy Mapping'!$C:$C,0))</f>
        <v>coal mining - methane capture</v>
      </c>
    </row>
    <row r="1698" spans="1:12" x14ac:dyDescent="0.35">
      <c r="A1698" t="s">
        <v>425</v>
      </c>
      <c r="B1698" t="s">
        <v>85</v>
      </c>
      <c r="C1698">
        <v>2035</v>
      </c>
      <c r="D1698" t="s">
        <v>291</v>
      </c>
      <c r="E1698" t="s">
        <v>292</v>
      </c>
      <c r="F1698" t="s">
        <v>428</v>
      </c>
      <c r="G1698">
        <v>12</v>
      </c>
      <c r="H1698" t="b">
        <f>OR(L1698='PERAC-ngpPrcsTnD-mthncptr'!$B$1,L1698='PERAC-ngpPrcsTnD-mthncptr'!$C$1,L1698='PERAC-ngpPrcsTnD-mthncptr'!$D$1)</f>
        <v>0</v>
      </c>
      <c r="I1698">
        <f>IF(H1698=TRUE,G1698+'NPV Calcs'!$D$14,G1698)</f>
        <v>12</v>
      </c>
      <c r="J1698">
        <v>2.6232123491349999E-4</v>
      </c>
      <c r="K1698">
        <f>IF(OR(B1698="GAS",B1698="COL",B1698="LAN",B1698="RICE",B1698="LIVE"),J1698*About!$B$95,IF(OR(B1698="CROP",B1698="NAA"),J1698*About!$B$96,J1698))</f>
        <v>2.9379978310312003E-4</v>
      </c>
      <c r="L1698" t="str">
        <f>INDEX('EPA Tech to Policy Mapping'!$D:$D,MATCH('EPA Data'!F1698,'EPA Tech to Policy Mapping'!$C:$C,0))</f>
        <v>coal mining - methane destruction</v>
      </c>
    </row>
    <row r="1699" spans="1:12" x14ac:dyDescent="0.35">
      <c r="A1699" t="s">
        <v>425</v>
      </c>
      <c r="B1699" t="s">
        <v>85</v>
      </c>
      <c r="C1699">
        <v>2035</v>
      </c>
      <c r="D1699" t="s">
        <v>291</v>
      </c>
      <c r="E1699" t="s">
        <v>292</v>
      </c>
      <c r="F1699" t="s">
        <v>432</v>
      </c>
      <c r="G1699">
        <v>13</v>
      </c>
      <c r="H1699" t="b">
        <f>OR(L1699='PERAC-ngpPrcsTnD-mthncptr'!$B$1,L1699='PERAC-ngpPrcsTnD-mthncptr'!$C$1,L1699='PERAC-ngpPrcsTnD-mthncptr'!$D$1)</f>
        <v>0</v>
      </c>
      <c r="I1699">
        <f>IF(H1699=TRUE,G1699+'NPV Calcs'!$D$14,G1699)</f>
        <v>13</v>
      </c>
      <c r="J1699">
        <v>9.3348504742610001E-4</v>
      </c>
      <c r="K1699">
        <f>IF(OR(B1699="GAS",B1699="COL",B1699="LAN",B1699="RICE",B1699="LIVE"),J1699*About!$B$95,IF(OR(B1699="CROP",B1699="NAA"),J1699*About!$B$96,J1699))</f>
        <v>1.0455032531172322E-3</v>
      </c>
      <c r="L1699" t="str">
        <f>INDEX('EPA Tech to Policy Mapping'!$D:$D,MATCH('EPA Data'!F1699,'EPA Tech to Policy Mapping'!$C:$C,0))</f>
        <v>coal mining - methane capture</v>
      </c>
    </row>
    <row r="1700" spans="1:12" x14ac:dyDescent="0.35">
      <c r="A1700" t="s">
        <v>425</v>
      </c>
      <c r="B1700" t="s">
        <v>85</v>
      </c>
      <c r="C1700">
        <v>2035</v>
      </c>
      <c r="D1700" t="s">
        <v>291</v>
      </c>
      <c r="E1700" t="s">
        <v>292</v>
      </c>
      <c r="F1700" t="s">
        <v>428</v>
      </c>
      <c r="G1700">
        <v>13</v>
      </c>
      <c r="H1700" t="b">
        <f>OR(L1700='PERAC-ngpPrcsTnD-mthncptr'!$B$1,L1700='PERAC-ngpPrcsTnD-mthncptr'!$C$1,L1700='PERAC-ngpPrcsTnD-mthncptr'!$D$1)</f>
        <v>0</v>
      </c>
      <c r="I1700">
        <f>IF(H1700=TRUE,G1700+'NPV Calcs'!$D$14,G1700)</f>
        <v>13</v>
      </c>
      <c r="J1700">
        <v>4.52865515399E-4</v>
      </c>
      <c r="K1700">
        <f>IF(OR(B1700="GAS",B1700="COL",B1700="LAN",B1700="RICE",B1700="LIVE"),J1700*About!$B$95,IF(OR(B1700="CROP",B1700="NAA"),J1700*About!$B$96,J1700))</f>
        <v>5.0720937724688E-4</v>
      </c>
      <c r="L1700" t="str">
        <f>INDEX('EPA Tech to Policy Mapping'!$D:$D,MATCH('EPA Data'!F1700,'EPA Tech to Policy Mapping'!$C:$C,0))</f>
        <v>coal mining - methane destruction</v>
      </c>
    </row>
    <row r="1701" spans="1:12" x14ac:dyDescent="0.35">
      <c r="A1701" t="s">
        <v>425</v>
      </c>
      <c r="B1701" t="s">
        <v>85</v>
      </c>
      <c r="C1701">
        <v>2035</v>
      </c>
      <c r="D1701" t="s">
        <v>291</v>
      </c>
      <c r="E1701" t="s">
        <v>292</v>
      </c>
      <c r="F1701" t="s">
        <v>429</v>
      </c>
      <c r="G1701">
        <v>13</v>
      </c>
      <c r="H1701" t="b">
        <f>OR(L1701='PERAC-ngpPrcsTnD-mthncptr'!$B$1,L1701='PERAC-ngpPrcsTnD-mthncptr'!$C$1,L1701='PERAC-ngpPrcsTnD-mthncptr'!$D$1)</f>
        <v>0</v>
      </c>
      <c r="I1701">
        <f>IF(H1701=TRUE,G1701+'NPV Calcs'!$D$14,G1701)</f>
        <v>13</v>
      </c>
      <c r="J1701">
        <v>7.5003905221819999E-3</v>
      </c>
      <c r="K1701">
        <f>IF(OR(B1701="GAS",B1701="COL",B1701="LAN",B1701="RICE",B1701="LIVE"),J1701*About!$B$95,IF(OR(B1701="CROP",B1701="NAA"),J1701*About!$B$96,J1701))</f>
        <v>8.400437384843841E-3</v>
      </c>
      <c r="L1701" t="str">
        <f>INDEX('EPA Tech to Policy Mapping'!$D:$D,MATCH('EPA Data'!F1701,'EPA Tech to Policy Mapping'!$C:$C,0))</f>
        <v>coal mining - methane destruction</v>
      </c>
    </row>
    <row r="1702" spans="1:12" x14ac:dyDescent="0.35">
      <c r="A1702" t="s">
        <v>425</v>
      </c>
      <c r="B1702" t="s">
        <v>85</v>
      </c>
      <c r="C1702">
        <v>2035</v>
      </c>
      <c r="D1702" t="s">
        <v>291</v>
      </c>
      <c r="E1702" t="s">
        <v>292</v>
      </c>
      <c r="F1702" t="s">
        <v>432</v>
      </c>
      <c r="G1702">
        <v>14</v>
      </c>
      <c r="H1702" t="b">
        <f>OR(L1702='PERAC-ngpPrcsTnD-mthncptr'!$B$1,L1702='PERAC-ngpPrcsTnD-mthncptr'!$C$1,L1702='PERAC-ngpPrcsTnD-mthncptr'!$D$1)</f>
        <v>0</v>
      </c>
      <c r="I1702">
        <f>IF(H1702=TRUE,G1702+'NPV Calcs'!$D$14,G1702)</f>
        <v>14</v>
      </c>
      <c r="J1702">
        <v>1.8605518853291999E-3</v>
      </c>
      <c r="K1702">
        <f>IF(OR(B1702="GAS",B1702="COL",B1702="LAN",B1702="RICE",B1702="LIVE"),J1702*About!$B$95,IF(OR(B1702="CROP",B1702="NAA"),J1702*About!$B$96,J1702))</f>
        <v>2.0838181115687042E-3</v>
      </c>
      <c r="L1702" t="str">
        <f>INDEX('EPA Tech to Policy Mapping'!$D:$D,MATCH('EPA Data'!F1702,'EPA Tech to Policy Mapping'!$C:$C,0))</f>
        <v>coal mining - methane capture</v>
      </c>
    </row>
    <row r="1703" spans="1:12" x14ac:dyDescent="0.35">
      <c r="A1703" t="s">
        <v>425</v>
      </c>
      <c r="B1703" t="s">
        <v>85</v>
      </c>
      <c r="C1703">
        <v>2035</v>
      </c>
      <c r="D1703" t="s">
        <v>291</v>
      </c>
      <c r="E1703" t="s">
        <v>292</v>
      </c>
      <c r="F1703" t="s">
        <v>430</v>
      </c>
      <c r="G1703">
        <v>14</v>
      </c>
      <c r="H1703" t="b">
        <f>OR(L1703='PERAC-ngpPrcsTnD-mthncptr'!$B$1,L1703='PERAC-ngpPrcsTnD-mthncptr'!$C$1,L1703='PERAC-ngpPrcsTnD-mthncptr'!$D$1)</f>
        <v>0</v>
      </c>
      <c r="I1703">
        <f>IF(H1703=TRUE,G1703+'NPV Calcs'!$D$14,G1703)</f>
        <v>14</v>
      </c>
      <c r="J1703">
        <v>2.28429853451E-5</v>
      </c>
      <c r="K1703">
        <f>IF(OR(B1703="GAS",B1703="COL",B1703="LAN",B1703="RICE",B1703="LIVE"),J1703*About!$B$95,IF(OR(B1703="CROP",B1703="NAA"),J1703*About!$B$96,J1703))</f>
        <v>2.5584143586512002E-5</v>
      </c>
      <c r="L1703" t="str">
        <f>INDEX('EPA Tech to Policy Mapping'!$D:$D,MATCH('EPA Data'!F1703,'EPA Tech to Policy Mapping'!$C:$C,0))</f>
        <v>coal mining - methane capture</v>
      </c>
    </row>
    <row r="1704" spans="1:12" x14ac:dyDescent="0.35">
      <c r="A1704" t="s">
        <v>425</v>
      </c>
      <c r="B1704" t="s">
        <v>85</v>
      </c>
      <c r="C1704">
        <v>2035</v>
      </c>
      <c r="D1704" t="s">
        <v>291</v>
      </c>
      <c r="E1704" t="s">
        <v>292</v>
      </c>
      <c r="F1704" t="s">
        <v>429</v>
      </c>
      <c r="G1704">
        <v>14</v>
      </c>
      <c r="H1704" t="b">
        <f>OR(L1704='PERAC-ngpPrcsTnD-mthncptr'!$B$1,L1704='PERAC-ngpPrcsTnD-mthncptr'!$C$1,L1704='PERAC-ngpPrcsTnD-mthncptr'!$D$1)</f>
        <v>0</v>
      </c>
      <c r="I1704">
        <f>IF(H1704=TRUE,G1704+'NPV Calcs'!$D$14,G1704)</f>
        <v>14</v>
      </c>
      <c r="J1704">
        <v>3.2126359292310001E-4</v>
      </c>
      <c r="K1704">
        <f>IF(OR(B1704="GAS",B1704="COL",B1704="LAN",B1704="RICE",B1704="LIVE"),J1704*About!$B$95,IF(OR(B1704="CROP",B1704="NAA"),J1704*About!$B$96,J1704))</f>
        <v>3.5981522407387207E-4</v>
      </c>
      <c r="L1704" t="str">
        <f>INDEX('EPA Tech to Policy Mapping'!$D:$D,MATCH('EPA Data'!F1704,'EPA Tech to Policy Mapping'!$C:$C,0))</f>
        <v>coal mining - methane destruction</v>
      </c>
    </row>
    <row r="1705" spans="1:12" x14ac:dyDescent="0.35">
      <c r="A1705" t="s">
        <v>425</v>
      </c>
      <c r="B1705" t="s">
        <v>85</v>
      </c>
      <c r="C1705">
        <v>2035</v>
      </c>
      <c r="D1705" t="s">
        <v>291</v>
      </c>
      <c r="E1705" t="s">
        <v>292</v>
      </c>
      <c r="F1705" t="s">
        <v>429</v>
      </c>
      <c r="G1705">
        <v>15</v>
      </c>
      <c r="H1705" t="b">
        <f>OR(L1705='PERAC-ngpPrcsTnD-mthncptr'!$B$1,L1705='PERAC-ngpPrcsTnD-mthncptr'!$C$1,L1705='PERAC-ngpPrcsTnD-mthncptr'!$D$1)</f>
        <v>0</v>
      </c>
      <c r="I1705">
        <f>IF(H1705=TRUE,G1705+'NPV Calcs'!$D$14,G1705)</f>
        <v>15</v>
      </c>
      <c r="J1705">
        <v>3.9186758222057999E-3</v>
      </c>
      <c r="K1705">
        <f>IF(OR(B1705="GAS",B1705="COL",B1705="LAN",B1705="RICE",B1705="LIVE"),J1705*About!$B$95,IF(OR(B1705="CROP",B1705="NAA"),J1705*About!$B$96,J1705))</f>
        <v>4.3889169208704967E-3</v>
      </c>
      <c r="L1705" t="str">
        <f>INDEX('EPA Tech to Policy Mapping'!$D:$D,MATCH('EPA Data'!F1705,'EPA Tech to Policy Mapping'!$C:$C,0))</f>
        <v>coal mining - methane destruction</v>
      </c>
    </row>
    <row r="1706" spans="1:12" x14ac:dyDescent="0.35">
      <c r="A1706" t="s">
        <v>425</v>
      </c>
      <c r="B1706" t="s">
        <v>85</v>
      </c>
      <c r="C1706">
        <v>2035</v>
      </c>
      <c r="D1706" t="s">
        <v>291</v>
      </c>
      <c r="E1706" t="s">
        <v>292</v>
      </c>
      <c r="F1706" t="s">
        <v>430</v>
      </c>
      <c r="G1706">
        <v>16</v>
      </c>
      <c r="H1706" t="b">
        <f>OR(L1706='PERAC-ngpPrcsTnD-mthncptr'!$B$1,L1706='PERAC-ngpPrcsTnD-mthncptr'!$C$1,L1706='PERAC-ngpPrcsTnD-mthncptr'!$D$1)</f>
        <v>0</v>
      </c>
      <c r="I1706">
        <f>IF(H1706=TRUE,G1706+'NPV Calcs'!$D$14,G1706)</f>
        <v>16</v>
      </c>
      <c r="J1706">
        <v>2.1684607418100001E-5</v>
      </c>
      <c r="K1706">
        <f>IF(OR(B1706="GAS",B1706="COL",B1706="LAN",B1706="RICE",B1706="LIVE"),J1706*About!$B$95,IF(OR(B1706="CROP",B1706="NAA"),J1706*About!$B$96,J1706))</f>
        <v>2.4286760308272003E-5</v>
      </c>
      <c r="L1706" t="str">
        <f>INDEX('EPA Tech to Policy Mapping'!$D:$D,MATCH('EPA Data'!F1706,'EPA Tech to Policy Mapping'!$C:$C,0))</f>
        <v>coal mining - methane capture</v>
      </c>
    </row>
    <row r="1707" spans="1:12" x14ac:dyDescent="0.35">
      <c r="A1707" t="s">
        <v>425</v>
      </c>
      <c r="B1707" t="s">
        <v>85</v>
      </c>
      <c r="C1707">
        <v>2035</v>
      </c>
      <c r="D1707" t="s">
        <v>291</v>
      </c>
      <c r="E1707" t="s">
        <v>292</v>
      </c>
      <c r="F1707" t="s">
        <v>429</v>
      </c>
      <c r="G1707">
        <v>16</v>
      </c>
      <c r="H1707" t="b">
        <f>OR(L1707='PERAC-ngpPrcsTnD-mthncptr'!$B$1,L1707='PERAC-ngpPrcsTnD-mthncptr'!$C$1,L1707='PERAC-ngpPrcsTnD-mthncptr'!$D$1)</f>
        <v>0</v>
      </c>
      <c r="I1707">
        <f>IF(H1707=TRUE,G1707+'NPV Calcs'!$D$14,G1707)</f>
        <v>16</v>
      </c>
      <c r="J1707">
        <v>7.3463288135827004E-3</v>
      </c>
      <c r="K1707">
        <f>IF(OR(B1707="GAS",B1707="COL",B1707="LAN",B1707="RICE",B1707="LIVE"),J1707*About!$B$95,IF(OR(B1707="CROP",B1707="NAA"),J1707*About!$B$96,J1707))</f>
        <v>8.2278882712126244E-3</v>
      </c>
      <c r="L1707" t="str">
        <f>INDEX('EPA Tech to Policy Mapping'!$D:$D,MATCH('EPA Data'!F1707,'EPA Tech to Policy Mapping'!$C:$C,0))</f>
        <v>coal mining - methane destruction</v>
      </c>
    </row>
    <row r="1708" spans="1:12" x14ac:dyDescent="0.35">
      <c r="A1708" t="s">
        <v>425</v>
      </c>
      <c r="B1708" t="s">
        <v>85</v>
      </c>
      <c r="C1708">
        <v>2035</v>
      </c>
      <c r="D1708" t="s">
        <v>291</v>
      </c>
      <c r="E1708" t="s">
        <v>292</v>
      </c>
      <c r="F1708" t="s">
        <v>428</v>
      </c>
      <c r="G1708">
        <v>16</v>
      </c>
      <c r="H1708" t="b">
        <f>OR(L1708='PERAC-ngpPrcsTnD-mthncptr'!$B$1,L1708='PERAC-ngpPrcsTnD-mthncptr'!$C$1,L1708='PERAC-ngpPrcsTnD-mthncptr'!$D$1)</f>
        <v>0</v>
      </c>
      <c r="I1708">
        <f>IF(H1708=TRUE,G1708+'NPV Calcs'!$D$14,G1708)</f>
        <v>16</v>
      </c>
      <c r="J1708">
        <v>1.640491791477E-4</v>
      </c>
      <c r="K1708">
        <f>IF(OR(B1708="GAS",B1708="COL",B1708="LAN",B1708="RICE",B1708="LIVE"),J1708*About!$B$95,IF(OR(B1708="CROP",B1708="NAA"),J1708*About!$B$96,J1708))</f>
        <v>1.8373508064542402E-4</v>
      </c>
      <c r="L1708" t="str">
        <f>INDEX('EPA Tech to Policy Mapping'!$D:$D,MATCH('EPA Data'!F1708,'EPA Tech to Policy Mapping'!$C:$C,0))</f>
        <v>coal mining - methane destruction</v>
      </c>
    </row>
    <row r="1709" spans="1:12" x14ac:dyDescent="0.35">
      <c r="A1709" t="s">
        <v>425</v>
      </c>
      <c r="B1709" t="s">
        <v>85</v>
      </c>
      <c r="C1709">
        <v>2035</v>
      </c>
      <c r="D1709" t="s">
        <v>291</v>
      </c>
      <c r="E1709" t="s">
        <v>292</v>
      </c>
      <c r="F1709" t="s">
        <v>432</v>
      </c>
      <c r="G1709">
        <v>16</v>
      </c>
      <c r="H1709" t="b">
        <f>OR(L1709='PERAC-ngpPrcsTnD-mthncptr'!$B$1,L1709='PERAC-ngpPrcsTnD-mthncptr'!$C$1,L1709='PERAC-ngpPrcsTnD-mthncptr'!$D$1)</f>
        <v>0</v>
      </c>
      <c r="I1709">
        <f>IF(H1709=TRUE,G1709+'NPV Calcs'!$D$14,G1709)</f>
        <v>16</v>
      </c>
      <c r="J1709">
        <v>8.9406524784860003E-4</v>
      </c>
      <c r="K1709">
        <f>IF(OR(B1709="GAS",B1709="COL",B1709="LAN",B1709="RICE",B1709="LIVE"),J1709*About!$B$95,IF(OR(B1709="CROP",B1709="NAA"),J1709*About!$B$96,J1709))</f>
        <v>1.0013530775904321E-3</v>
      </c>
      <c r="L1709" t="str">
        <f>INDEX('EPA Tech to Policy Mapping'!$D:$D,MATCH('EPA Data'!F1709,'EPA Tech to Policy Mapping'!$C:$C,0))</f>
        <v>coal mining - methane capture</v>
      </c>
    </row>
    <row r="1710" spans="1:12" x14ac:dyDescent="0.35">
      <c r="A1710" t="s">
        <v>425</v>
      </c>
      <c r="B1710" t="s">
        <v>85</v>
      </c>
      <c r="C1710">
        <v>2035</v>
      </c>
      <c r="D1710" t="s">
        <v>291</v>
      </c>
      <c r="E1710" t="s">
        <v>292</v>
      </c>
      <c r="F1710" t="s">
        <v>432</v>
      </c>
      <c r="G1710">
        <v>17</v>
      </c>
      <c r="H1710" t="b">
        <f>OR(L1710='PERAC-ngpPrcsTnD-mthncptr'!$B$1,L1710='PERAC-ngpPrcsTnD-mthncptr'!$C$1,L1710='PERAC-ngpPrcsTnD-mthncptr'!$D$1)</f>
        <v>0</v>
      </c>
      <c r="I1710">
        <f>IF(H1710=TRUE,G1710+'NPV Calcs'!$D$14,G1710)</f>
        <v>17</v>
      </c>
      <c r="J1710">
        <v>8.0752075882630002E-4</v>
      </c>
      <c r="K1710">
        <f>IF(OR(B1710="GAS",B1710="COL",B1710="LAN",B1710="RICE",B1710="LIVE"),J1710*About!$B$95,IF(OR(B1710="CROP",B1710="NAA"),J1710*About!$B$96,J1710))</f>
        <v>9.0442324988545609E-4</v>
      </c>
      <c r="L1710" t="str">
        <f>INDEX('EPA Tech to Policy Mapping'!$D:$D,MATCH('EPA Data'!F1710,'EPA Tech to Policy Mapping'!$C:$C,0))</f>
        <v>coal mining - methane capture</v>
      </c>
    </row>
    <row r="1711" spans="1:12" x14ac:dyDescent="0.35">
      <c r="A1711" t="s">
        <v>425</v>
      </c>
      <c r="B1711" t="s">
        <v>85</v>
      </c>
      <c r="C1711">
        <v>2035</v>
      </c>
      <c r="D1711" t="s">
        <v>291</v>
      </c>
      <c r="E1711" t="s">
        <v>292</v>
      </c>
      <c r="F1711" t="s">
        <v>428</v>
      </c>
      <c r="G1711">
        <v>17</v>
      </c>
      <c r="H1711" t="b">
        <f>OR(L1711='PERAC-ngpPrcsTnD-mthncptr'!$B$1,L1711='PERAC-ngpPrcsTnD-mthncptr'!$C$1,L1711='PERAC-ngpPrcsTnD-mthncptr'!$D$1)</f>
        <v>0</v>
      </c>
      <c r="I1711">
        <f>IF(H1711=TRUE,G1711+'NPV Calcs'!$D$14,G1711)</f>
        <v>17</v>
      </c>
      <c r="J1711">
        <v>2.2474534125649999E-4</v>
      </c>
      <c r="K1711">
        <f>IF(OR(B1711="GAS",B1711="COL",B1711="LAN",B1711="RICE",B1711="LIVE"),J1711*About!$B$95,IF(OR(B1711="CROP",B1711="NAA"),J1711*About!$B$96,J1711))</f>
        <v>2.5171478220728001E-4</v>
      </c>
      <c r="L1711" t="str">
        <f>INDEX('EPA Tech to Policy Mapping'!$D:$D,MATCH('EPA Data'!F1711,'EPA Tech to Policy Mapping'!$C:$C,0))</f>
        <v>coal mining - methane destruction</v>
      </c>
    </row>
    <row r="1712" spans="1:12" x14ac:dyDescent="0.35">
      <c r="A1712" t="s">
        <v>425</v>
      </c>
      <c r="B1712" t="s">
        <v>85</v>
      </c>
      <c r="C1712">
        <v>2035</v>
      </c>
      <c r="D1712" t="s">
        <v>291</v>
      </c>
      <c r="E1712" t="s">
        <v>292</v>
      </c>
      <c r="F1712" t="s">
        <v>429</v>
      </c>
      <c r="G1712">
        <v>17</v>
      </c>
      <c r="H1712" t="b">
        <f>OR(L1712='PERAC-ngpPrcsTnD-mthncptr'!$B$1,L1712='PERAC-ngpPrcsTnD-mthncptr'!$C$1,L1712='PERAC-ngpPrcsTnD-mthncptr'!$D$1)</f>
        <v>0</v>
      </c>
      <c r="I1712">
        <f>IF(H1712=TRUE,G1712+'NPV Calcs'!$D$14,G1712)</f>
        <v>17</v>
      </c>
      <c r="J1712">
        <v>9.4840675592422E-3</v>
      </c>
      <c r="K1712">
        <f>IF(OR(B1712="GAS",B1712="COL",B1712="LAN",B1712="RICE",B1712="LIVE"),J1712*About!$B$95,IF(OR(B1712="CROP",B1712="NAA"),J1712*About!$B$96,J1712))</f>
        <v>1.0622155666351265E-2</v>
      </c>
      <c r="L1712" t="str">
        <f>INDEX('EPA Tech to Policy Mapping'!$D:$D,MATCH('EPA Data'!F1712,'EPA Tech to Policy Mapping'!$C:$C,0))</f>
        <v>coal mining - methane destruction</v>
      </c>
    </row>
    <row r="1713" spans="1:12" x14ac:dyDescent="0.35">
      <c r="A1713" t="s">
        <v>425</v>
      </c>
      <c r="B1713" t="s">
        <v>85</v>
      </c>
      <c r="C1713">
        <v>2035</v>
      </c>
      <c r="D1713" t="s">
        <v>291</v>
      </c>
      <c r="E1713" t="s">
        <v>292</v>
      </c>
      <c r="F1713" t="s">
        <v>428</v>
      </c>
      <c r="G1713">
        <v>18</v>
      </c>
      <c r="H1713" t="b">
        <f>OR(L1713='PERAC-ngpPrcsTnD-mthncptr'!$B$1,L1713='PERAC-ngpPrcsTnD-mthncptr'!$C$1,L1713='PERAC-ngpPrcsTnD-mthncptr'!$D$1)</f>
        <v>0</v>
      </c>
      <c r="I1713">
        <f>IF(H1713=TRUE,G1713+'NPV Calcs'!$D$14,G1713)</f>
        <v>18</v>
      </c>
      <c r="J1713">
        <v>1.368815865135E-4</v>
      </c>
      <c r="K1713">
        <f>IF(OR(B1713="GAS",B1713="COL",B1713="LAN",B1713="RICE",B1713="LIVE"),J1713*About!$B$95,IF(OR(B1713="CROP",B1713="NAA"),J1713*About!$B$96,J1713))</f>
        <v>1.5330737689512003E-4</v>
      </c>
      <c r="L1713" t="str">
        <f>INDEX('EPA Tech to Policy Mapping'!$D:$D,MATCH('EPA Data'!F1713,'EPA Tech to Policy Mapping'!$C:$C,0))</f>
        <v>coal mining - methane destruction</v>
      </c>
    </row>
    <row r="1714" spans="1:12" x14ac:dyDescent="0.35">
      <c r="A1714" t="s">
        <v>425</v>
      </c>
      <c r="B1714" t="s">
        <v>85</v>
      </c>
      <c r="C1714">
        <v>2035</v>
      </c>
      <c r="D1714" t="s">
        <v>291</v>
      </c>
      <c r="E1714" t="s">
        <v>292</v>
      </c>
      <c r="F1714" t="s">
        <v>429</v>
      </c>
      <c r="G1714">
        <v>18</v>
      </c>
      <c r="H1714" t="b">
        <f>OR(L1714='PERAC-ngpPrcsTnD-mthncptr'!$B$1,L1714='PERAC-ngpPrcsTnD-mthncptr'!$C$1,L1714='PERAC-ngpPrcsTnD-mthncptr'!$D$1)</f>
        <v>0</v>
      </c>
      <c r="I1714">
        <f>IF(H1714=TRUE,G1714+'NPV Calcs'!$D$14,G1714)</f>
        <v>18</v>
      </c>
      <c r="J1714">
        <v>8.9246546849608005E-3</v>
      </c>
      <c r="K1714">
        <f>IF(OR(B1714="GAS",B1714="COL",B1714="LAN",B1714="RICE",B1714="LIVE"),J1714*About!$B$95,IF(OR(B1714="CROP",B1714="NAA"),J1714*About!$B$96,J1714))</f>
        <v>9.9956132471560981E-3</v>
      </c>
      <c r="L1714" t="str">
        <f>INDEX('EPA Tech to Policy Mapping'!$D:$D,MATCH('EPA Data'!F1714,'EPA Tech to Policy Mapping'!$C:$C,0))</f>
        <v>coal mining - methane destruction</v>
      </c>
    </row>
    <row r="1715" spans="1:12" x14ac:dyDescent="0.35">
      <c r="A1715" t="s">
        <v>425</v>
      </c>
      <c r="B1715" t="s">
        <v>85</v>
      </c>
      <c r="C1715">
        <v>2035</v>
      </c>
      <c r="D1715" t="s">
        <v>291</v>
      </c>
      <c r="E1715" t="s">
        <v>292</v>
      </c>
      <c r="F1715" t="s">
        <v>429</v>
      </c>
      <c r="G1715">
        <v>19</v>
      </c>
      <c r="H1715" t="b">
        <f>OR(L1715='PERAC-ngpPrcsTnD-mthncptr'!$B$1,L1715='PERAC-ngpPrcsTnD-mthncptr'!$C$1,L1715='PERAC-ngpPrcsTnD-mthncptr'!$D$1)</f>
        <v>0</v>
      </c>
      <c r="I1715">
        <f>IF(H1715=TRUE,G1715+'NPV Calcs'!$D$14,G1715)</f>
        <v>19</v>
      </c>
      <c r="J1715">
        <v>3.9445825852453702E-2</v>
      </c>
      <c r="K1715">
        <f>IF(OR(B1715="GAS",B1715="COL",B1715="LAN",B1715="RICE",B1715="LIVE"),J1715*About!$B$95,IF(OR(B1715="CROP",B1715="NAA"),J1715*About!$B$96,J1715))</f>
        <v>4.4179324954748148E-2</v>
      </c>
      <c r="L1715" t="str">
        <f>INDEX('EPA Tech to Policy Mapping'!$D:$D,MATCH('EPA Data'!F1715,'EPA Tech to Policy Mapping'!$C:$C,0))</f>
        <v>coal mining - methane destruction</v>
      </c>
    </row>
    <row r="1716" spans="1:12" x14ac:dyDescent="0.35">
      <c r="A1716" t="s">
        <v>425</v>
      </c>
      <c r="B1716" t="s">
        <v>85</v>
      </c>
      <c r="C1716">
        <v>2035</v>
      </c>
      <c r="D1716" t="s">
        <v>291</v>
      </c>
      <c r="E1716" t="s">
        <v>292</v>
      </c>
      <c r="F1716" t="s">
        <v>428</v>
      </c>
      <c r="G1716">
        <v>19</v>
      </c>
      <c r="H1716" t="b">
        <f>OR(L1716='PERAC-ngpPrcsTnD-mthncptr'!$B$1,L1716='PERAC-ngpPrcsTnD-mthncptr'!$C$1,L1716='PERAC-ngpPrcsTnD-mthncptr'!$D$1)</f>
        <v>0</v>
      </c>
      <c r="I1716">
        <f>IF(H1716=TRUE,G1716+'NPV Calcs'!$D$14,G1716)</f>
        <v>19</v>
      </c>
      <c r="J1716">
        <v>6.8238834501200001E-5</v>
      </c>
      <c r="K1716">
        <f>IF(OR(B1716="GAS",B1716="COL",B1716="LAN",B1716="RICE",B1716="LIVE"),J1716*About!$B$95,IF(OR(B1716="CROP",B1716="NAA"),J1716*About!$B$96,J1716))</f>
        <v>7.6427494641344003E-5</v>
      </c>
      <c r="L1716" t="str">
        <f>INDEX('EPA Tech to Policy Mapping'!$D:$D,MATCH('EPA Data'!F1716,'EPA Tech to Policy Mapping'!$C:$C,0))</f>
        <v>coal mining - methane destruction</v>
      </c>
    </row>
    <row r="1717" spans="1:12" x14ac:dyDescent="0.35">
      <c r="A1717" t="s">
        <v>425</v>
      </c>
      <c r="B1717" t="s">
        <v>85</v>
      </c>
      <c r="C1717">
        <v>2035</v>
      </c>
      <c r="D1717" t="s">
        <v>291</v>
      </c>
      <c r="E1717" t="s">
        <v>292</v>
      </c>
      <c r="F1717" t="s">
        <v>430</v>
      </c>
      <c r="G1717">
        <v>19</v>
      </c>
      <c r="H1717" t="b">
        <f>OR(L1717='PERAC-ngpPrcsTnD-mthncptr'!$B$1,L1717='PERAC-ngpPrcsTnD-mthncptr'!$C$1,L1717='PERAC-ngpPrcsTnD-mthncptr'!$D$1)</f>
        <v>0</v>
      </c>
      <c r="I1717">
        <f>IF(H1717=TRUE,G1717+'NPV Calcs'!$D$14,G1717)</f>
        <v>19</v>
      </c>
      <c r="J1717">
        <v>2.0182749722199999E-5</v>
      </c>
      <c r="K1717">
        <f>IF(OR(B1717="GAS",B1717="COL",B1717="LAN",B1717="RICE",B1717="LIVE"),J1717*About!$B$95,IF(OR(B1717="CROP",B1717="NAA"),J1717*About!$B$96,J1717))</f>
        <v>2.2604679688864001E-5</v>
      </c>
      <c r="L1717" t="str">
        <f>INDEX('EPA Tech to Policy Mapping'!$D:$D,MATCH('EPA Data'!F1717,'EPA Tech to Policy Mapping'!$C:$C,0))</f>
        <v>coal mining - methane capture</v>
      </c>
    </row>
    <row r="1718" spans="1:12" x14ac:dyDescent="0.35">
      <c r="A1718" t="s">
        <v>425</v>
      </c>
      <c r="B1718" t="s">
        <v>85</v>
      </c>
      <c r="C1718">
        <v>2035</v>
      </c>
      <c r="D1718" t="s">
        <v>291</v>
      </c>
      <c r="E1718" t="s">
        <v>292</v>
      </c>
      <c r="F1718" t="s">
        <v>428</v>
      </c>
      <c r="G1718">
        <v>20</v>
      </c>
      <c r="H1718" t="b">
        <f>OR(L1718='PERAC-ngpPrcsTnD-mthncptr'!$B$1,L1718='PERAC-ngpPrcsTnD-mthncptr'!$C$1,L1718='PERAC-ngpPrcsTnD-mthncptr'!$D$1)</f>
        <v>0</v>
      </c>
      <c r="I1718">
        <f>IF(H1718=TRUE,G1718+'NPV Calcs'!$D$14,G1718)</f>
        <v>20</v>
      </c>
      <c r="J1718">
        <v>6.3824365497600004E-5</v>
      </c>
      <c r="K1718">
        <f>IF(OR(B1718="GAS",B1718="COL",B1718="LAN",B1718="RICE",B1718="LIVE"),J1718*About!$B$95,IF(OR(B1718="CROP",B1718="NAA"),J1718*About!$B$96,J1718))</f>
        <v>7.1483289357312016E-5</v>
      </c>
      <c r="L1718" t="str">
        <f>INDEX('EPA Tech to Policy Mapping'!$D:$D,MATCH('EPA Data'!F1718,'EPA Tech to Policy Mapping'!$C:$C,0))</f>
        <v>coal mining - methane destruction</v>
      </c>
    </row>
    <row r="1719" spans="1:12" x14ac:dyDescent="0.35">
      <c r="A1719" t="s">
        <v>425</v>
      </c>
      <c r="B1719" t="s">
        <v>85</v>
      </c>
      <c r="C1719">
        <v>2035</v>
      </c>
      <c r="D1719" t="s">
        <v>291</v>
      </c>
      <c r="E1719" t="s">
        <v>292</v>
      </c>
      <c r="F1719" t="s">
        <v>430</v>
      </c>
      <c r="G1719">
        <v>20</v>
      </c>
      <c r="H1719" t="b">
        <f>OR(L1719='PERAC-ngpPrcsTnD-mthncptr'!$B$1,L1719='PERAC-ngpPrcsTnD-mthncptr'!$C$1,L1719='PERAC-ngpPrcsTnD-mthncptr'!$D$1)</f>
        <v>0</v>
      </c>
      <c r="I1719">
        <f>IF(H1719=TRUE,G1719+'NPV Calcs'!$D$14,G1719)</f>
        <v>20</v>
      </c>
      <c r="J1719">
        <v>1.9338584024800001E-5</v>
      </c>
      <c r="K1719">
        <f>IF(OR(B1719="GAS",B1719="COL",B1719="LAN",B1719="RICE",B1719="LIVE"),J1719*About!$B$95,IF(OR(B1719="CROP",B1719="NAA"),J1719*About!$B$96,J1719))</f>
        <v>2.1659214107776004E-5</v>
      </c>
      <c r="L1719" t="str">
        <f>INDEX('EPA Tech to Policy Mapping'!$D:$D,MATCH('EPA Data'!F1719,'EPA Tech to Policy Mapping'!$C:$C,0))</f>
        <v>coal mining - methane capture</v>
      </c>
    </row>
    <row r="1720" spans="1:12" x14ac:dyDescent="0.35">
      <c r="A1720" t="s">
        <v>425</v>
      </c>
      <c r="B1720" t="s">
        <v>85</v>
      </c>
      <c r="C1720">
        <v>2035</v>
      </c>
      <c r="D1720" t="s">
        <v>291</v>
      </c>
      <c r="E1720" t="s">
        <v>292</v>
      </c>
      <c r="F1720" t="s">
        <v>430</v>
      </c>
      <c r="G1720">
        <v>21</v>
      </c>
      <c r="H1720" t="b">
        <f>OR(L1720='PERAC-ngpPrcsTnD-mthncptr'!$B$1,L1720='PERAC-ngpPrcsTnD-mthncptr'!$C$1,L1720='PERAC-ngpPrcsTnD-mthncptr'!$D$1)</f>
        <v>0</v>
      </c>
      <c r="I1720">
        <f>IF(H1720=TRUE,G1720+'NPV Calcs'!$D$14,G1720)</f>
        <v>21</v>
      </c>
      <c r="J1720">
        <v>5.7376617405699998E-5</v>
      </c>
      <c r="K1720">
        <f>IF(OR(B1720="GAS",B1720="COL",B1720="LAN",B1720="RICE",B1720="LIVE"),J1720*About!$B$95,IF(OR(B1720="CROP",B1720="NAA"),J1720*About!$B$96,J1720))</f>
        <v>6.4261811494384006E-5</v>
      </c>
      <c r="L1720" t="str">
        <f>INDEX('EPA Tech to Policy Mapping'!$D:$D,MATCH('EPA Data'!F1720,'EPA Tech to Policy Mapping'!$C:$C,0))</f>
        <v>coal mining - methane capture</v>
      </c>
    </row>
    <row r="1721" spans="1:12" x14ac:dyDescent="0.35">
      <c r="A1721" t="s">
        <v>425</v>
      </c>
      <c r="B1721" t="s">
        <v>85</v>
      </c>
      <c r="C1721">
        <v>2035</v>
      </c>
      <c r="D1721" t="s">
        <v>291</v>
      </c>
      <c r="E1721" t="s">
        <v>292</v>
      </c>
      <c r="F1721" t="s">
        <v>432</v>
      </c>
      <c r="G1721">
        <v>21</v>
      </c>
      <c r="H1721" t="b">
        <f>OR(L1721='PERAC-ngpPrcsTnD-mthncptr'!$B$1,L1721='PERAC-ngpPrcsTnD-mthncptr'!$C$1,L1721='PERAC-ngpPrcsTnD-mthncptr'!$D$1)</f>
        <v>0</v>
      </c>
      <c r="I1721">
        <f>IF(H1721=TRUE,G1721+'NPV Calcs'!$D$14,G1721)</f>
        <v>21</v>
      </c>
      <c r="J1721">
        <v>7.5143133290110002E-4</v>
      </c>
      <c r="K1721">
        <f>IF(OR(B1721="GAS",B1721="COL",B1721="LAN",B1721="RICE",B1721="LIVE"),J1721*About!$B$95,IF(OR(B1721="CROP",B1721="NAA"),J1721*About!$B$96,J1721))</f>
        <v>8.4160309284923211E-4</v>
      </c>
      <c r="L1721" t="str">
        <f>INDEX('EPA Tech to Policy Mapping'!$D:$D,MATCH('EPA Data'!F1721,'EPA Tech to Policy Mapping'!$C:$C,0))</f>
        <v>coal mining - methane capture</v>
      </c>
    </row>
    <row r="1722" spans="1:12" x14ac:dyDescent="0.35">
      <c r="A1722" t="s">
        <v>425</v>
      </c>
      <c r="B1722" t="s">
        <v>85</v>
      </c>
      <c r="C1722">
        <v>2035</v>
      </c>
      <c r="D1722" t="s">
        <v>291</v>
      </c>
      <c r="E1722" t="s">
        <v>292</v>
      </c>
      <c r="F1722" t="s">
        <v>428</v>
      </c>
      <c r="G1722">
        <v>21</v>
      </c>
      <c r="H1722" t="b">
        <f>OR(L1722='PERAC-ngpPrcsTnD-mthncptr'!$B$1,L1722='PERAC-ngpPrcsTnD-mthncptr'!$C$1,L1722='PERAC-ngpPrcsTnD-mthncptr'!$D$1)</f>
        <v>0</v>
      </c>
      <c r="I1722">
        <f>IF(H1722=TRUE,G1722+'NPV Calcs'!$D$14,G1722)</f>
        <v>21</v>
      </c>
      <c r="J1722">
        <v>3.0279228667500001E-5</v>
      </c>
      <c r="K1722">
        <f>IF(OR(B1722="GAS",B1722="COL",B1722="LAN",B1722="RICE",B1722="LIVE"),J1722*About!$B$95,IF(OR(B1722="CROP",B1722="NAA"),J1722*About!$B$96,J1722))</f>
        <v>3.3912736107600001E-5</v>
      </c>
      <c r="L1722" t="str">
        <f>INDEX('EPA Tech to Policy Mapping'!$D:$D,MATCH('EPA Data'!F1722,'EPA Tech to Policy Mapping'!$C:$C,0))</f>
        <v>coal mining - methane destruction</v>
      </c>
    </row>
    <row r="1723" spans="1:12" x14ac:dyDescent="0.35">
      <c r="A1723" t="s">
        <v>425</v>
      </c>
      <c r="B1723" t="s">
        <v>85</v>
      </c>
      <c r="C1723">
        <v>2035</v>
      </c>
      <c r="D1723" t="s">
        <v>291</v>
      </c>
      <c r="E1723" t="s">
        <v>292</v>
      </c>
      <c r="F1723" t="s">
        <v>429</v>
      </c>
      <c r="G1723">
        <v>22</v>
      </c>
      <c r="H1723" t="b">
        <f>OR(L1723='PERAC-ngpPrcsTnD-mthncptr'!$B$1,L1723='PERAC-ngpPrcsTnD-mthncptr'!$C$1,L1723='PERAC-ngpPrcsTnD-mthncptr'!$D$1)</f>
        <v>0</v>
      </c>
      <c r="I1723">
        <f>IF(H1723=TRUE,G1723+'NPV Calcs'!$D$14,G1723)</f>
        <v>22</v>
      </c>
      <c r="J1723">
        <v>9.0556044597179999E-4</v>
      </c>
      <c r="K1723">
        <f>IF(OR(B1723="GAS",B1723="COL",B1723="LAN",B1723="RICE",B1723="LIVE"),J1723*About!$B$95,IF(OR(B1723="CROP",B1723="NAA"),J1723*About!$B$96,J1723))</f>
        <v>1.0142276994884161E-3</v>
      </c>
      <c r="L1723" t="str">
        <f>INDEX('EPA Tech to Policy Mapping'!$D:$D,MATCH('EPA Data'!F1723,'EPA Tech to Policy Mapping'!$C:$C,0))</f>
        <v>coal mining - methane destruction</v>
      </c>
    </row>
    <row r="1724" spans="1:12" x14ac:dyDescent="0.35">
      <c r="A1724" t="s">
        <v>425</v>
      </c>
      <c r="B1724" t="s">
        <v>85</v>
      </c>
      <c r="C1724">
        <v>2035</v>
      </c>
      <c r="D1724" t="s">
        <v>291</v>
      </c>
      <c r="E1724" t="s">
        <v>292</v>
      </c>
      <c r="F1724" t="s">
        <v>430</v>
      </c>
      <c r="G1724">
        <v>22</v>
      </c>
      <c r="H1724" t="b">
        <f>OR(L1724='PERAC-ngpPrcsTnD-mthncptr'!$B$1,L1724='PERAC-ngpPrcsTnD-mthncptr'!$C$1,L1724='PERAC-ngpPrcsTnD-mthncptr'!$D$1)</f>
        <v>0</v>
      </c>
      <c r="I1724">
        <f>IF(H1724=TRUE,G1724+'NPV Calcs'!$D$14,G1724)</f>
        <v>22</v>
      </c>
      <c r="J1724">
        <v>1.8625276425199999E-5</v>
      </c>
      <c r="K1724">
        <f>IF(OR(B1724="GAS",B1724="COL",B1724="LAN",B1724="RICE",B1724="LIVE"),J1724*About!$B$95,IF(OR(B1724="CROP",B1724="NAA"),J1724*About!$B$96,J1724))</f>
        <v>2.0860309596224E-5</v>
      </c>
      <c r="L1724" t="str">
        <f>INDEX('EPA Tech to Policy Mapping'!$D:$D,MATCH('EPA Data'!F1724,'EPA Tech to Policy Mapping'!$C:$C,0))</f>
        <v>coal mining - methane capture</v>
      </c>
    </row>
    <row r="1725" spans="1:12" x14ac:dyDescent="0.35">
      <c r="A1725" t="s">
        <v>425</v>
      </c>
      <c r="B1725" t="s">
        <v>85</v>
      </c>
      <c r="C1725">
        <v>2035</v>
      </c>
      <c r="D1725" t="s">
        <v>291</v>
      </c>
      <c r="E1725" t="s">
        <v>292</v>
      </c>
      <c r="F1725" t="s">
        <v>428</v>
      </c>
      <c r="G1725">
        <v>22</v>
      </c>
      <c r="H1725" t="b">
        <f>OR(L1725='PERAC-ngpPrcsTnD-mthncptr'!$B$1,L1725='PERAC-ngpPrcsTnD-mthncptr'!$C$1,L1725='PERAC-ngpPrcsTnD-mthncptr'!$D$1)</f>
        <v>0</v>
      </c>
      <c r="I1725">
        <f>IF(H1725=TRUE,G1725+'NPV Calcs'!$D$14,G1725)</f>
        <v>22</v>
      </c>
      <c r="J1725">
        <v>2.99224102491E-5</v>
      </c>
      <c r="K1725">
        <f>IF(OR(B1725="GAS",B1725="COL",B1725="LAN",B1725="RICE",B1725="LIVE"),J1725*About!$B$95,IF(OR(B1725="CROP",B1725="NAA"),J1725*About!$B$96,J1725))</f>
        <v>3.3513099478992002E-5</v>
      </c>
      <c r="L1725" t="str">
        <f>INDEX('EPA Tech to Policy Mapping'!$D:$D,MATCH('EPA Data'!F1725,'EPA Tech to Policy Mapping'!$C:$C,0))</f>
        <v>coal mining - methane destruction</v>
      </c>
    </row>
    <row r="1726" spans="1:12" x14ac:dyDescent="0.35">
      <c r="A1726" t="s">
        <v>425</v>
      </c>
      <c r="B1726" t="s">
        <v>85</v>
      </c>
      <c r="C1726">
        <v>2035</v>
      </c>
      <c r="D1726" t="s">
        <v>291</v>
      </c>
      <c r="E1726" t="s">
        <v>292</v>
      </c>
      <c r="F1726" t="s">
        <v>432</v>
      </c>
      <c r="G1726">
        <v>22</v>
      </c>
      <c r="H1726" t="b">
        <f>OR(L1726='PERAC-ngpPrcsTnD-mthncptr'!$B$1,L1726='PERAC-ngpPrcsTnD-mthncptr'!$C$1,L1726='PERAC-ngpPrcsTnD-mthncptr'!$D$1)</f>
        <v>0</v>
      </c>
      <c r="I1726">
        <f>IF(H1726=TRUE,G1726+'NPV Calcs'!$D$14,G1726)</f>
        <v>22</v>
      </c>
      <c r="J1726">
        <v>7.1834091795609995E-4</v>
      </c>
      <c r="K1726">
        <f>IF(OR(B1726="GAS",B1726="COL",B1726="LAN",B1726="RICE",B1726="LIVE"),J1726*About!$B$95,IF(OR(B1726="CROP",B1726="NAA"),J1726*About!$B$96,J1726))</f>
        <v>8.0454182811083206E-4</v>
      </c>
      <c r="L1726" t="str">
        <f>INDEX('EPA Tech to Policy Mapping'!$D:$D,MATCH('EPA Data'!F1726,'EPA Tech to Policy Mapping'!$C:$C,0))</f>
        <v>coal mining - methane capture</v>
      </c>
    </row>
    <row r="1727" spans="1:12" x14ac:dyDescent="0.35">
      <c r="A1727" t="s">
        <v>425</v>
      </c>
      <c r="B1727" t="s">
        <v>85</v>
      </c>
      <c r="C1727">
        <v>2035</v>
      </c>
      <c r="D1727" t="s">
        <v>291</v>
      </c>
      <c r="E1727" t="s">
        <v>292</v>
      </c>
      <c r="F1727" t="s">
        <v>428</v>
      </c>
      <c r="G1727">
        <v>23</v>
      </c>
      <c r="H1727" t="b">
        <f>OR(L1727='PERAC-ngpPrcsTnD-mthncptr'!$B$1,L1727='PERAC-ngpPrcsTnD-mthncptr'!$C$1,L1727='PERAC-ngpPrcsTnD-mthncptr'!$D$1)</f>
        <v>0</v>
      </c>
      <c r="I1727">
        <f>IF(H1727=TRUE,G1727+'NPV Calcs'!$D$14,G1727)</f>
        <v>23</v>
      </c>
      <c r="J1727">
        <v>5.5228520068300003E-5</v>
      </c>
      <c r="K1727">
        <f>IF(OR(B1727="GAS",B1727="COL",B1727="LAN",B1727="RICE",B1727="LIVE"),J1727*About!$B$95,IF(OR(B1727="CROP",B1727="NAA"),J1727*About!$B$96,J1727))</f>
        <v>6.1855942476496013E-5</v>
      </c>
      <c r="L1727" t="str">
        <f>INDEX('EPA Tech to Policy Mapping'!$D:$D,MATCH('EPA Data'!F1727,'EPA Tech to Policy Mapping'!$C:$C,0))</f>
        <v>coal mining - methane destruction</v>
      </c>
    </row>
    <row r="1728" spans="1:12" x14ac:dyDescent="0.35">
      <c r="A1728" t="s">
        <v>425</v>
      </c>
      <c r="B1728" t="s">
        <v>85</v>
      </c>
      <c r="C1728">
        <v>2035</v>
      </c>
      <c r="D1728" t="s">
        <v>291</v>
      </c>
      <c r="E1728" t="s">
        <v>292</v>
      </c>
      <c r="F1728" t="s">
        <v>432</v>
      </c>
      <c r="G1728">
        <v>23</v>
      </c>
      <c r="H1728" t="b">
        <f>OR(L1728='PERAC-ngpPrcsTnD-mthncptr'!$B$1,L1728='PERAC-ngpPrcsTnD-mthncptr'!$C$1,L1728='PERAC-ngpPrcsTnD-mthncptr'!$D$1)</f>
        <v>0</v>
      </c>
      <c r="I1728">
        <f>IF(H1728=TRUE,G1728+'NPV Calcs'!$D$14,G1728)</f>
        <v>23</v>
      </c>
      <c r="J1728">
        <v>7.5272354297340003E-4</v>
      </c>
      <c r="K1728">
        <f>IF(OR(B1728="GAS",B1728="COL",B1728="LAN",B1728="RICE",B1728="LIVE"),J1728*About!$B$95,IF(OR(B1728="CROP",B1728="NAA"),J1728*About!$B$96,J1728))</f>
        <v>8.4305036813020809E-4</v>
      </c>
      <c r="L1728" t="str">
        <f>INDEX('EPA Tech to Policy Mapping'!$D:$D,MATCH('EPA Data'!F1728,'EPA Tech to Policy Mapping'!$C:$C,0))</f>
        <v>coal mining - methane capture</v>
      </c>
    </row>
    <row r="1729" spans="1:12" x14ac:dyDescent="0.35">
      <c r="A1729" t="s">
        <v>425</v>
      </c>
      <c r="B1729" t="s">
        <v>85</v>
      </c>
      <c r="C1729">
        <v>2035</v>
      </c>
      <c r="D1729" t="s">
        <v>291</v>
      </c>
      <c r="E1729" t="s">
        <v>292</v>
      </c>
      <c r="F1729" t="s">
        <v>428</v>
      </c>
      <c r="G1729">
        <v>24</v>
      </c>
      <c r="H1729" t="b">
        <f>OR(L1729='PERAC-ngpPrcsTnD-mthncptr'!$B$1,L1729='PERAC-ngpPrcsTnD-mthncptr'!$C$1,L1729='PERAC-ngpPrcsTnD-mthncptr'!$D$1)</f>
        <v>0</v>
      </c>
      <c r="I1729">
        <f>IF(H1729=TRUE,G1729+'NPV Calcs'!$D$14,G1729)</f>
        <v>24</v>
      </c>
      <c r="J1729">
        <v>1.340319577139E-4</v>
      </c>
      <c r="K1729">
        <f>IF(OR(B1729="GAS",B1729="COL",B1729="LAN",B1729="RICE",B1729="LIVE"),J1729*About!$B$95,IF(OR(B1729="CROP",B1729="NAA"),J1729*About!$B$96,J1729))</f>
        <v>1.50115792639568E-4</v>
      </c>
      <c r="L1729" t="str">
        <f>INDEX('EPA Tech to Policy Mapping'!$D:$D,MATCH('EPA Data'!F1729,'EPA Tech to Policy Mapping'!$C:$C,0))</f>
        <v>coal mining - methane destruction</v>
      </c>
    </row>
    <row r="1730" spans="1:12" x14ac:dyDescent="0.35">
      <c r="A1730" t="s">
        <v>425</v>
      </c>
      <c r="B1730" t="s">
        <v>85</v>
      </c>
      <c r="C1730">
        <v>2035</v>
      </c>
      <c r="D1730" t="s">
        <v>291</v>
      </c>
      <c r="E1730" t="s">
        <v>292</v>
      </c>
      <c r="F1730" t="s">
        <v>428</v>
      </c>
      <c r="G1730">
        <v>25</v>
      </c>
      <c r="H1730" t="b">
        <f>OR(L1730='PERAC-ngpPrcsTnD-mthncptr'!$B$1,L1730='PERAC-ngpPrcsTnD-mthncptr'!$C$1,L1730='PERAC-ngpPrcsTnD-mthncptr'!$D$1)</f>
        <v>0</v>
      </c>
      <c r="I1730">
        <f>IF(H1730=TRUE,G1730+'NPV Calcs'!$D$14,G1730)</f>
        <v>25</v>
      </c>
      <c r="J1730">
        <v>2.5517641915899999E-5</v>
      </c>
      <c r="K1730">
        <f>IF(OR(B1730="GAS",B1730="COL",B1730="LAN",B1730="RICE",B1730="LIVE"),J1730*About!$B$95,IF(OR(B1730="CROP",B1730="NAA"),J1730*About!$B$96,J1730))</f>
        <v>2.8579758945808003E-5</v>
      </c>
      <c r="L1730" t="str">
        <f>INDEX('EPA Tech to Policy Mapping'!$D:$D,MATCH('EPA Data'!F1730,'EPA Tech to Policy Mapping'!$C:$C,0))</f>
        <v>coal mining - methane destruction</v>
      </c>
    </row>
    <row r="1731" spans="1:12" x14ac:dyDescent="0.35">
      <c r="A1731" t="s">
        <v>425</v>
      </c>
      <c r="B1731" t="s">
        <v>85</v>
      </c>
      <c r="C1731">
        <v>2035</v>
      </c>
      <c r="D1731" t="s">
        <v>291</v>
      </c>
      <c r="E1731" t="s">
        <v>292</v>
      </c>
      <c r="F1731" t="s">
        <v>430</v>
      </c>
      <c r="G1731">
        <v>25</v>
      </c>
      <c r="H1731" t="b">
        <f>OR(L1731='PERAC-ngpPrcsTnD-mthncptr'!$B$1,L1731='PERAC-ngpPrcsTnD-mthncptr'!$C$1,L1731='PERAC-ngpPrcsTnD-mthncptr'!$D$1)</f>
        <v>0</v>
      </c>
      <c r="I1731">
        <f>IF(H1731=TRUE,G1731+'NPV Calcs'!$D$14,G1731)</f>
        <v>25</v>
      </c>
      <c r="J1731">
        <v>1.7676662537300001E-5</v>
      </c>
      <c r="K1731">
        <f>IF(OR(B1731="GAS",B1731="COL",B1731="LAN",B1731="RICE",B1731="LIVE"),J1731*About!$B$95,IF(OR(B1731="CROP",B1731="NAA"),J1731*About!$B$96,J1731))</f>
        <v>1.9797862041776002E-5</v>
      </c>
      <c r="L1731" t="str">
        <f>INDEX('EPA Tech to Policy Mapping'!$D:$D,MATCH('EPA Data'!F1731,'EPA Tech to Policy Mapping'!$C:$C,0))</f>
        <v>coal mining - methane capture</v>
      </c>
    </row>
    <row r="1732" spans="1:12" x14ac:dyDescent="0.35">
      <c r="A1732" t="s">
        <v>425</v>
      </c>
      <c r="B1732" t="s">
        <v>85</v>
      </c>
      <c r="C1732">
        <v>2035</v>
      </c>
      <c r="D1732" t="s">
        <v>291</v>
      </c>
      <c r="E1732" t="s">
        <v>292</v>
      </c>
      <c r="F1732" t="s">
        <v>432</v>
      </c>
      <c r="G1732">
        <v>25</v>
      </c>
      <c r="H1732" t="b">
        <f>OR(L1732='PERAC-ngpPrcsTnD-mthncptr'!$B$1,L1732='PERAC-ngpPrcsTnD-mthncptr'!$C$1,L1732='PERAC-ngpPrcsTnD-mthncptr'!$D$1)</f>
        <v>0</v>
      </c>
      <c r="I1732">
        <f>IF(H1732=TRUE,G1732+'NPV Calcs'!$D$14,G1732)</f>
        <v>25</v>
      </c>
      <c r="J1732">
        <v>7.6184986392040005E-4</v>
      </c>
      <c r="K1732">
        <f>IF(OR(B1732="GAS",B1732="COL",B1732="LAN",B1732="RICE",B1732="LIVE"),J1732*About!$B$95,IF(OR(B1732="CROP",B1732="NAA"),J1732*About!$B$96,J1732))</f>
        <v>8.5327184759084816E-4</v>
      </c>
      <c r="L1732" t="str">
        <f>INDEX('EPA Tech to Policy Mapping'!$D:$D,MATCH('EPA Data'!F1732,'EPA Tech to Policy Mapping'!$C:$C,0))</f>
        <v>coal mining - methane capture</v>
      </c>
    </row>
    <row r="1733" spans="1:12" x14ac:dyDescent="0.35">
      <c r="A1733" t="s">
        <v>425</v>
      </c>
      <c r="B1733" t="s">
        <v>85</v>
      </c>
      <c r="C1733">
        <v>2035</v>
      </c>
      <c r="D1733" t="s">
        <v>291</v>
      </c>
      <c r="E1733" t="s">
        <v>292</v>
      </c>
      <c r="F1733" t="s">
        <v>426</v>
      </c>
      <c r="G1733">
        <v>26</v>
      </c>
      <c r="H1733" t="b">
        <f>OR(L1733='PERAC-ngpPrcsTnD-mthncptr'!$B$1,L1733='PERAC-ngpPrcsTnD-mthncptr'!$C$1,L1733='PERAC-ngpPrcsTnD-mthncptr'!$D$1)</f>
        <v>0</v>
      </c>
      <c r="I1733">
        <f>IF(H1733=TRUE,G1733+'NPV Calcs'!$D$14,G1733)</f>
        <v>26</v>
      </c>
      <c r="J1733">
        <v>8.8446651352570003E-4</v>
      </c>
      <c r="K1733">
        <f>IF(OR(B1733="GAS",B1733="COL",B1733="LAN",B1733="RICE",B1733="LIVE"),J1733*About!$B$95,IF(OR(B1733="CROP",B1733="NAA"),J1733*About!$B$96,J1733))</f>
        <v>9.906024951487841E-4</v>
      </c>
      <c r="L1733" t="str">
        <f>INDEX('EPA Tech to Policy Mapping'!$D:$D,MATCH('EPA Data'!F1733,'EPA Tech to Policy Mapping'!$C:$C,0))</f>
        <v>coal mining - methane capture</v>
      </c>
    </row>
    <row r="1734" spans="1:12" x14ac:dyDescent="0.35">
      <c r="A1734" t="s">
        <v>425</v>
      </c>
      <c r="B1734" t="s">
        <v>85</v>
      </c>
      <c r="C1734">
        <v>2035</v>
      </c>
      <c r="D1734" t="s">
        <v>291</v>
      </c>
      <c r="E1734" t="s">
        <v>292</v>
      </c>
      <c r="F1734" t="s">
        <v>430</v>
      </c>
      <c r="G1734">
        <v>26</v>
      </c>
      <c r="H1734" t="b">
        <f>OR(L1734='PERAC-ngpPrcsTnD-mthncptr'!$B$1,L1734='PERAC-ngpPrcsTnD-mthncptr'!$C$1,L1734='PERAC-ngpPrcsTnD-mthncptr'!$D$1)</f>
        <v>0</v>
      </c>
      <c r="I1734">
        <f>IF(H1734=TRUE,G1734+'NPV Calcs'!$D$14,G1734)</f>
        <v>26</v>
      </c>
      <c r="J1734">
        <v>1.7074806237399999E-5</v>
      </c>
      <c r="K1734">
        <f>IF(OR(B1734="GAS",B1734="COL",B1734="LAN",B1734="RICE",B1734="LIVE"),J1734*About!$B$95,IF(OR(B1734="CROP",B1734="NAA"),J1734*About!$B$96,J1734))</f>
        <v>1.9123782985887999E-5</v>
      </c>
      <c r="L1734" t="str">
        <f>INDEX('EPA Tech to Policy Mapping'!$D:$D,MATCH('EPA Data'!F1734,'EPA Tech to Policy Mapping'!$C:$C,0))</f>
        <v>coal mining - methane capture</v>
      </c>
    </row>
    <row r="1735" spans="1:12" x14ac:dyDescent="0.35">
      <c r="A1735" t="s">
        <v>425</v>
      </c>
      <c r="B1735" t="s">
        <v>85</v>
      </c>
      <c r="C1735">
        <v>2035</v>
      </c>
      <c r="D1735" t="s">
        <v>291</v>
      </c>
      <c r="E1735" t="s">
        <v>292</v>
      </c>
      <c r="F1735" t="s">
        <v>429</v>
      </c>
      <c r="G1735">
        <v>27</v>
      </c>
      <c r="H1735" t="b">
        <f>OR(L1735='PERAC-ngpPrcsTnD-mthncptr'!$B$1,L1735='PERAC-ngpPrcsTnD-mthncptr'!$C$1,L1735='PERAC-ngpPrcsTnD-mthncptr'!$D$1)</f>
        <v>0</v>
      </c>
      <c r="I1735">
        <f>IF(H1735=TRUE,G1735+'NPV Calcs'!$D$14,G1735)</f>
        <v>27</v>
      </c>
      <c r="J1735">
        <v>2.8702375129800001E-4</v>
      </c>
      <c r="K1735">
        <f>IF(OR(B1735="GAS",B1735="COL",B1735="LAN",B1735="RICE",B1735="LIVE"),J1735*About!$B$95,IF(OR(B1735="CROP",B1735="NAA"),J1735*About!$B$96,J1735))</f>
        <v>3.2146660145376002E-4</v>
      </c>
      <c r="L1735" t="str">
        <f>INDEX('EPA Tech to Policy Mapping'!$D:$D,MATCH('EPA Data'!F1735,'EPA Tech to Policy Mapping'!$C:$C,0))</f>
        <v>coal mining - methane destruction</v>
      </c>
    </row>
    <row r="1736" spans="1:12" x14ac:dyDescent="0.35">
      <c r="A1736" t="s">
        <v>425</v>
      </c>
      <c r="B1736" t="s">
        <v>85</v>
      </c>
      <c r="C1736">
        <v>2035</v>
      </c>
      <c r="D1736" t="s">
        <v>291</v>
      </c>
      <c r="E1736" t="s">
        <v>292</v>
      </c>
      <c r="F1736" t="s">
        <v>428</v>
      </c>
      <c r="G1736">
        <v>28</v>
      </c>
      <c r="H1736" t="b">
        <f>OR(L1736='PERAC-ngpPrcsTnD-mthncptr'!$B$1,L1736='PERAC-ngpPrcsTnD-mthncptr'!$C$1,L1736='PERAC-ngpPrcsTnD-mthncptr'!$D$1)</f>
        <v>0</v>
      </c>
      <c r="I1736">
        <f>IF(H1736=TRUE,G1736+'NPV Calcs'!$D$14,G1736)</f>
        <v>28</v>
      </c>
      <c r="J1736">
        <v>2.28429853451E-5</v>
      </c>
      <c r="K1736">
        <f>IF(OR(B1736="GAS",B1736="COL",B1736="LAN",B1736="RICE",B1736="LIVE"),J1736*About!$B$95,IF(OR(B1736="CROP",B1736="NAA"),J1736*About!$B$96,J1736))</f>
        <v>2.5584143586512002E-5</v>
      </c>
      <c r="L1736" t="str">
        <f>INDEX('EPA Tech to Policy Mapping'!$D:$D,MATCH('EPA Data'!F1736,'EPA Tech to Policy Mapping'!$C:$C,0))</f>
        <v>coal mining - methane destruction</v>
      </c>
    </row>
    <row r="1737" spans="1:12" x14ac:dyDescent="0.35">
      <c r="A1737" t="s">
        <v>425</v>
      </c>
      <c r="B1737" t="s">
        <v>85</v>
      </c>
      <c r="C1737">
        <v>2035</v>
      </c>
      <c r="D1737" t="s">
        <v>291</v>
      </c>
      <c r="E1737" t="s">
        <v>292</v>
      </c>
      <c r="F1737" t="s">
        <v>426</v>
      </c>
      <c r="G1737">
        <v>29</v>
      </c>
      <c r="H1737" t="b">
        <f>OR(L1737='PERAC-ngpPrcsTnD-mthncptr'!$B$1,L1737='PERAC-ngpPrcsTnD-mthncptr'!$C$1,L1737='PERAC-ngpPrcsTnD-mthncptr'!$D$1)</f>
        <v>0</v>
      </c>
      <c r="I1737">
        <f>IF(H1737=TRUE,G1737+'NPV Calcs'!$D$14,G1737)</f>
        <v>29</v>
      </c>
      <c r="J1737">
        <v>7.6025468297300002E-4</v>
      </c>
      <c r="K1737">
        <f>IF(OR(B1737="GAS",B1737="COL",B1737="LAN",B1737="RICE",B1737="LIVE"),J1737*About!$B$95,IF(OR(B1737="CROP",B1737="NAA"),J1737*About!$B$96,J1737))</f>
        <v>8.5148524492976009E-4</v>
      </c>
      <c r="L1737" t="str">
        <f>INDEX('EPA Tech to Policy Mapping'!$D:$D,MATCH('EPA Data'!F1737,'EPA Tech to Policy Mapping'!$C:$C,0))</f>
        <v>coal mining - methane capture</v>
      </c>
    </row>
    <row r="1738" spans="1:12" x14ac:dyDescent="0.35">
      <c r="A1738" t="s">
        <v>425</v>
      </c>
      <c r="B1738" t="s">
        <v>85</v>
      </c>
      <c r="C1738">
        <v>2035</v>
      </c>
      <c r="D1738" t="s">
        <v>291</v>
      </c>
      <c r="E1738" t="s">
        <v>292</v>
      </c>
      <c r="F1738" t="s">
        <v>430</v>
      </c>
      <c r="G1738">
        <v>29</v>
      </c>
      <c r="H1738" t="b">
        <f>OR(L1738='PERAC-ngpPrcsTnD-mthncptr'!$B$1,L1738='PERAC-ngpPrcsTnD-mthncptr'!$C$1,L1738='PERAC-ngpPrcsTnD-mthncptr'!$D$1)</f>
        <v>0</v>
      </c>
      <c r="I1738">
        <f>IF(H1738=TRUE,G1738+'NPV Calcs'!$D$14,G1738)</f>
        <v>29</v>
      </c>
      <c r="J1738">
        <v>1.6233560017999999E-5</v>
      </c>
      <c r="K1738">
        <f>IF(OR(B1738="GAS",B1738="COL",B1738="LAN",B1738="RICE",B1738="LIVE"),J1738*About!$B$95,IF(OR(B1738="CROP",B1738="NAA"),J1738*About!$B$96,J1738))</f>
        <v>1.8181587220160001E-5</v>
      </c>
      <c r="L1738" t="str">
        <f>INDEX('EPA Tech to Policy Mapping'!$D:$D,MATCH('EPA Data'!F1738,'EPA Tech to Policy Mapping'!$C:$C,0))</f>
        <v>coal mining - methane capture</v>
      </c>
    </row>
    <row r="1739" spans="1:12" x14ac:dyDescent="0.35">
      <c r="A1739" t="s">
        <v>425</v>
      </c>
      <c r="B1739" t="s">
        <v>85</v>
      </c>
      <c r="C1739">
        <v>2035</v>
      </c>
      <c r="D1739" t="s">
        <v>291</v>
      </c>
      <c r="E1739" t="s">
        <v>292</v>
      </c>
      <c r="F1739" t="s">
        <v>432</v>
      </c>
      <c r="G1739">
        <v>29</v>
      </c>
      <c r="H1739" t="b">
        <f>OR(L1739='PERAC-ngpPrcsTnD-mthncptr'!$B$1,L1739='PERAC-ngpPrcsTnD-mthncptr'!$C$1,L1739='PERAC-ngpPrcsTnD-mthncptr'!$D$1)</f>
        <v>0</v>
      </c>
      <c r="I1739">
        <f>IF(H1739=TRUE,G1739+'NPV Calcs'!$D$14,G1739)</f>
        <v>29</v>
      </c>
      <c r="J1739">
        <v>5.9749867068600003E-4</v>
      </c>
      <c r="K1739">
        <f>IF(OR(B1739="GAS",B1739="COL",B1739="LAN",B1739="RICE",B1739="LIVE"),J1739*About!$B$95,IF(OR(B1739="CROP",B1739="NAA"),J1739*About!$B$96,J1739))</f>
        <v>6.691985111683201E-4</v>
      </c>
      <c r="L1739" t="str">
        <f>INDEX('EPA Tech to Policy Mapping'!$D:$D,MATCH('EPA Data'!F1739,'EPA Tech to Policy Mapping'!$C:$C,0))</f>
        <v>coal mining - methane capture</v>
      </c>
    </row>
    <row r="1740" spans="1:12" x14ac:dyDescent="0.35">
      <c r="A1740" t="s">
        <v>425</v>
      </c>
      <c r="B1740" t="s">
        <v>85</v>
      </c>
      <c r="C1740">
        <v>2035</v>
      </c>
      <c r="D1740" t="s">
        <v>291</v>
      </c>
      <c r="E1740" t="s">
        <v>292</v>
      </c>
      <c r="F1740" t="s">
        <v>428</v>
      </c>
      <c r="G1740">
        <v>29</v>
      </c>
      <c r="H1740" t="b">
        <f>OR(L1740='PERAC-ngpPrcsTnD-mthncptr'!$B$1,L1740='PERAC-ngpPrcsTnD-mthncptr'!$C$1,L1740='PERAC-ngpPrcsTnD-mthncptr'!$D$1)</f>
        <v>0</v>
      </c>
      <c r="I1740">
        <f>IF(H1740=TRUE,G1740+'NPV Calcs'!$D$14,G1740)</f>
        <v>29</v>
      </c>
      <c r="J1740">
        <v>2.1684607418100001E-5</v>
      </c>
      <c r="K1740">
        <f>IF(OR(B1740="GAS",B1740="COL",B1740="LAN",B1740="RICE",B1740="LIVE"),J1740*About!$B$95,IF(OR(B1740="CROP",B1740="NAA"),J1740*About!$B$96,J1740))</f>
        <v>2.4286760308272003E-5</v>
      </c>
      <c r="L1740" t="str">
        <f>INDEX('EPA Tech to Policy Mapping'!$D:$D,MATCH('EPA Data'!F1740,'EPA Tech to Policy Mapping'!$C:$C,0))</f>
        <v>coal mining - methane destruction</v>
      </c>
    </row>
    <row r="1741" spans="1:12" x14ac:dyDescent="0.35">
      <c r="A1741" t="s">
        <v>425</v>
      </c>
      <c r="B1741" t="s">
        <v>85</v>
      </c>
      <c r="C1741">
        <v>2035</v>
      </c>
      <c r="D1741" t="s">
        <v>291</v>
      </c>
      <c r="E1741" t="s">
        <v>292</v>
      </c>
      <c r="F1741" t="s">
        <v>429</v>
      </c>
      <c r="G1741">
        <v>30</v>
      </c>
      <c r="H1741" t="b">
        <f>OR(L1741='PERAC-ngpPrcsTnD-mthncptr'!$B$1,L1741='PERAC-ngpPrcsTnD-mthncptr'!$C$1,L1741='PERAC-ngpPrcsTnD-mthncptr'!$D$1)</f>
        <v>0</v>
      </c>
      <c r="I1741">
        <f>IF(H1741=TRUE,G1741+'NPV Calcs'!$D$14,G1741)</f>
        <v>30</v>
      </c>
      <c r="J1741">
        <v>9.4280508346859999E-4</v>
      </c>
      <c r="K1741">
        <f>IF(OR(B1741="GAS",B1741="COL",B1741="LAN",B1741="RICE",B1741="LIVE"),J1741*About!$B$95,IF(OR(B1741="CROP",B1741="NAA"),J1741*About!$B$96,J1741))</f>
        <v>1.0559416934848322E-3</v>
      </c>
      <c r="L1741" t="str">
        <f>INDEX('EPA Tech to Policy Mapping'!$D:$D,MATCH('EPA Data'!F1741,'EPA Tech to Policy Mapping'!$C:$C,0))</f>
        <v>coal mining - methane destruction</v>
      </c>
    </row>
    <row r="1742" spans="1:12" x14ac:dyDescent="0.35">
      <c r="A1742" t="s">
        <v>425</v>
      </c>
      <c r="B1742" t="s">
        <v>85</v>
      </c>
      <c r="C1742">
        <v>2035</v>
      </c>
      <c r="D1742" t="s">
        <v>291</v>
      </c>
      <c r="E1742" t="s">
        <v>292</v>
      </c>
      <c r="F1742" t="s">
        <v>430</v>
      </c>
      <c r="G1742">
        <v>30</v>
      </c>
      <c r="H1742" t="b">
        <f>OR(L1742='PERAC-ngpPrcsTnD-mthncptr'!$B$1,L1742='PERAC-ngpPrcsTnD-mthncptr'!$C$1,L1742='PERAC-ngpPrcsTnD-mthncptr'!$D$1)</f>
        <v>0</v>
      </c>
      <c r="I1742">
        <f>IF(H1742=TRUE,G1742+'NPV Calcs'!$D$14,G1742)</f>
        <v>30</v>
      </c>
      <c r="J1742">
        <v>3.2315614589600001E-5</v>
      </c>
      <c r="K1742">
        <f>IF(OR(B1742="GAS",B1742="COL",B1742="LAN",B1742="RICE",B1742="LIVE"),J1742*About!$B$95,IF(OR(B1742="CROP",B1742="NAA"),J1742*About!$B$96,J1742))</f>
        <v>3.6193488340352006E-5</v>
      </c>
      <c r="L1742" t="str">
        <f>INDEX('EPA Tech to Policy Mapping'!$D:$D,MATCH('EPA Data'!F1742,'EPA Tech to Policy Mapping'!$C:$C,0))</f>
        <v>coal mining - methane capture</v>
      </c>
    </row>
    <row r="1743" spans="1:12" x14ac:dyDescent="0.35">
      <c r="A1743" t="s">
        <v>425</v>
      </c>
      <c r="B1743" t="s">
        <v>85</v>
      </c>
      <c r="C1743">
        <v>2035</v>
      </c>
      <c r="D1743" t="s">
        <v>291</v>
      </c>
      <c r="E1743" t="s">
        <v>292</v>
      </c>
      <c r="F1743" t="s">
        <v>426</v>
      </c>
      <c r="G1743">
        <v>30</v>
      </c>
      <c r="H1743" t="b">
        <f>OR(L1743='PERAC-ngpPrcsTnD-mthncptr'!$B$1,L1743='PERAC-ngpPrcsTnD-mthncptr'!$C$1,L1743='PERAC-ngpPrcsTnD-mthncptr'!$D$1)</f>
        <v>0</v>
      </c>
      <c r="I1743">
        <f>IF(H1743=TRUE,G1743+'NPV Calcs'!$D$14,G1743)</f>
        <v>30</v>
      </c>
      <c r="J1743">
        <v>1.4538403484039E-3</v>
      </c>
      <c r="K1743">
        <f>IF(OR(B1743="GAS",B1743="COL",B1743="LAN",B1743="RICE",B1743="LIVE"),J1743*About!$B$95,IF(OR(B1743="CROP",B1743="NAA"),J1743*About!$B$96,J1743))</f>
        <v>1.6283011902123682E-3</v>
      </c>
      <c r="L1743" t="str">
        <f>INDEX('EPA Tech to Policy Mapping'!$D:$D,MATCH('EPA Data'!F1743,'EPA Tech to Policy Mapping'!$C:$C,0))</f>
        <v>coal mining - methane capture</v>
      </c>
    </row>
    <row r="1744" spans="1:12" x14ac:dyDescent="0.35">
      <c r="A1744" t="s">
        <v>425</v>
      </c>
      <c r="B1744" t="s">
        <v>85</v>
      </c>
      <c r="C1744">
        <v>2035</v>
      </c>
      <c r="D1744" t="s">
        <v>291</v>
      </c>
      <c r="E1744" t="s">
        <v>292</v>
      </c>
      <c r="F1744" t="s">
        <v>426</v>
      </c>
      <c r="G1744">
        <v>31</v>
      </c>
      <c r="H1744" t="b">
        <f>OR(L1744='PERAC-ngpPrcsTnD-mthncptr'!$B$1,L1744='PERAC-ngpPrcsTnD-mthncptr'!$C$1,L1744='PERAC-ngpPrcsTnD-mthncptr'!$D$1)</f>
        <v>0</v>
      </c>
      <c r="I1744">
        <f>IF(H1744=TRUE,G1744+'NPV Calcs'!$D$14,G1744)</f>
        <v>31</v>
      </c>
      <c r="J1744">
        <v>1.3676267699337999E-3</v>
      </c>
      <c r="K1744">
        <f>IF(OR(B1744="GAS",B1744="COL",B1744="LAN",B1744="RICE",B1744="LIVE"),J1744*About!$B$95,IF(OR(B1744="CROP",B1744="NAA"),J1744*About!$B$96,J1744))</f>
        <v>1.531741982325856E-3</v>
      </c>
      <c r="L1744" t="str">
        <f>INDEX('EPA Tech to Policy Mapping'!$D:$D,MATCH('EPA Data'!F1744,'EPA Tech to Policy Mapping'!$C:$C,0))</f>
        <v>coal mining - methane capture</v>
      </c>
    </row>
    <row r="1745" spans="1:12" x14ac:dyDescent="0.35">
      <c r="A1745" t="s">
        <v>425</v>
      </c>
      <c r="B1745" t="s">
        <v>85</v>
      </c>
      <c r="C1745">
        <v>2035</v>
      </c>
      <c r="D1745" t="s">
        <v>291</v>
      </c>
      <c r="E1745" t="s">
        <v>292</v>
      </c>
      <c r="F1745" t="s">
        <v>428</v>
      </c>
      <c r="G1745">
        <v>31</v>
      </c>
      <c r="H1745" t="b">
        <f>OR(L1745='PERAC-ngpPrcsTnD-mthncptr'!$B$1,L1745='PERAC-ngpPrcsTnD-mthncptr'!$C$1,L1745='PERAC-ngpPrcsTnD-mthncptr'!$D$1)</f>
        <v>0</v>
      </c>
      <c r="I1745">
        <f>IF(H1745=TRUE,G1745+'NPV Calcs'!$D$14,G1745)</f>
        <v>31</v>
      </c>
      <c r="J1745">
        <v>7.8695607953700001E-5</v>
      </c>
      <c r="K1745">
        <f>IF(OR(B1745="GAS",B1745="COL",B1745="LAN",B1745="RICE",B1745="LIVE"),J1745*About!$B$95,IF(OR(B1745="CROP",B1745="NAA"),J1745*About!$B$96,J1745))</f>
        <v>8.8139080908144013E-5</v>
      </c>
      <c r="L1745" t="str">
        <f>INDEX('EPA Tech to Policy Mapping'!$D:$D,MATCH('EPA Data'!F1745,'EPA Tech to Policy Mapping'!$C:$C,0))</f>
        <v>coal mining - methane destruction</v>
      </c>
    </row>
    <row r="1746" spans="1:12" x14ac:dyDescent="0.35">
      <c r="A1746" t="s">
        <v>425</v>
      </c>
      <c r="B1746" t="s">
        <v>85</v>
      </c>
      <c r="C1746">
        <v>2035</v>
      </c>
      <c r="D1746" t="s">
        <v>291</v>
      </c>
      <c r="E1746" t="s">
        <v>292</v>
      </c>
      <c r="F1746" t="s">
        <v>428</v>
      </c>
      <c r="G1746">
        <v>32</v>
      </c>
      <c r="H1746" t="b">
        <f>OR(L1746='PERAC-ngpPrcsTnD-mthncptr'!$B$1,L1746='PERAC-ngpPrcsTnD-mthncptr'!$C$1,L1746='PERAC-ngpPrcsTnD-mthncptr'!$D$1)</f>
        <v>0</v>
      </c>
      <c r="I1746">
        <f>IF(H1746=TRUE,G1746+'NPV Calcs'!$D$14,G1746)</f>
        <v>32</v>
      </c>
      <c r="J1746">
        <v>2.0182749722199999E-5</v>
      </c>
      <c r="K1746">
        <f>IF(OR(B1746="GAS",B1746="COL",B1746="LAN",B1746="RICE",B1746="LIVE"),J1746*About!$B$95,IF(OR(B1746="CROP",B1746="NAA"),J1746*About!$B$96,J1746))</f>
        <v>2.2604679688864001E-5</v>
      </c>
      <c r="L1746" t="str">
        <f>INDEX('EPA Tech to Policy Mapping'!$D:$D,MATCH('EPA Data'!F1746,'EPA Tech to Policy Mapping'!$C:$C,0))</f>
        <v>coal mining - methane destruction</v>
      </c>
    </row>
    <row r="1747" spans="1:12" x14ac:dyDescent="0.35">
      <c r="A1747" t="s">
        <v>425</v>
      </c>
      <c r="B1747" t="s">
        <v>85</v>
      </c>
      <c r="C1747">
        <v>2035</v>
      </c>
      <c r="D1747" t="s">
        <v>291</v>
      </c>
      <c r="E1747" t="s">
        <v>292</v>
      </c>
      <c r="F1747" t="s">
        <v>430</v>
      </c>
      <c r="G1747">
        <v>33</v>
      </c>
      <c r="H1747" t="b">
        <f>OR(L1747='PERAC-ngpPrcsTnD-mthncptr'!$B$1,L1747='PERAC-ngpPrcsTnD-mthncptr'!$C$1,L1747='PERAC-ngpPrcsTnD-mthncptr'!$D$1)</f>
        <v>0</v>
      </c>
      <c r="I1747">
        <f>IF(H1747=TRUE,G1747+'NPV Calcs'!$D$14,G1747)</f>
        <v>33</v>
      </c>
      <c r="J1747">
        <v>1.53447672346E-5</v>
      </c>
      <c r="K1747">
        <f>IF(OR(B1747="GAS",B1747="COL",B1747="LAN",B1747="RICE",B1747="LIVE"),J1747*About!$B$95,IF(OR(B1747="CROP",B1747="NAA"),J1747*About!$B$96,J1747))</f>
        <v>1.7186139302752003E-5</v>
      </c>
      <c r="L1747" t="str">
        <f>INDEX('EPA Tech to Policy Mapping'!$D:$D,MATCH('EPA Data'!F1747,'EPA Tech to Policy Mapping'!$C:$C,0))</f>
        <v>coal mining - methane capture</v>
      </c>
    </row>
    <row r="1748" spans="1:12" x14ac:dyDescent="0.35">
      <c r="A1748" t="s">
        <v>425</v>
      </c>
      <c r="B1748" t="s">
        <v>85</v>
      </c>
      <c r="C1748">
        <v>2035</v>
      </c>
      <c r="D1748" t="s">
        <v>291</v>
      </c>
      <c r="E1748" t="s">
        <v>292</v>
      </c>
      <c r="F1748" t="s">
        <v>428</v>
      </c>
      <c r="G1748">
        <v>33</v>
      </c>
      <c r="H1748" t="b">
        <f>OR(L1748='PERAC-ngpPrcsTnD-mthncptr'!$B$1,L1748='PERAC-ngpPrcsTnD-mthncptr'!$C$1,L1748='PERAC-ngpPrcsTnD-mthncptr'!$D$1)</f>
        <v>0</v>
      </c>
      <c r="I1748">
        <f>IF(H1748=TRUE,G1748+'NPV Calcs'!$D$14,G1748)</f>
        <v>33</v>
      </c>
      <c r="J1748">
        <v>5.7736853705099998E-5</v>
      </c>
      <c r="K1748">
        <f>IF(OR(B1748="GAS",B1748="COL",B1748="LAN",B1748="RICE",B1748="LIVE"),J1748*About!$B$95,IF(OR(B1748="CROP",B1748="NAA"),J1748*About!$B$96,J1748))</f>
        <v>6.4665276149712003E-5</v>
      </c>
      <c r="L1748" t="str">
        <f>INDEX('EPA Tech to Policy Mapping'!$D:$D,MATCH('EPA Data'!F1748,'EPA Tech to Policy Mapping'!$C:$C,0))</f>
        <v>coal mining - methane destruction</v>
      </c>
    </row>
    <row r="1749" spans="1:12" x14ac:dyDescent="0.35">
      <c r="A1749" t="s">
        <v>425</v>
      </c>
      <c r="B1749" t="s">
        <v>85</v>
      </c>
      <c r="C1749">
        <v>2035</v>
      </c>
      <c r="D1749" t="s">
        <v>291</v>
      </c>
      <c r="E1749" t="s">
        <v>292</v>
      </c>
      <c r="F1749" t="s">
        <v>426</v>
      </c>
      <c r="G1749">
        <v>33</v>
      </c>
      <c r="H1749" t="b">
        <f>OR(L1749='PERAC-ngpPrcsTnD-mthncptr'!$B$1,L1749='PERAC-ngpPrcsTnD-mthncptr'!$C$1,L1749='PERAC-ngpPrcsTnD-mthncptr'!$D$1)</f>
        <v>0</v>
      </c>
      <c r="I1749">
        <f>IF(H1749=TRUE,G1749+'NPV Calcs'!$D$14,G1749)</f>
        <v>33</v>
      </c>
      <c r="J1749">
        <v>6.2485144007950002E-4</v>
      </c>
      <c r="K1749">
        <f>IF(OR(B1749="GAS",B1749="COL",B1749="LAN",B1749="RICE",B1749="LIVE"),J1749*About!$B$95,IF(OR(B1749="CROP",B1749="NAA"),J1749*About!$B$96,J1749))</f>
        <v>6.9983361288904005E-4</v>
      </c>
      <c r="L1749" t="str">
        <f>INDEX('EPA Tech to Policy Mapping'!$D:$D,MATCH('EPA Data'!F1749,'EPA Tech to Policy Mapping'!$C:$C,0))</f>
        <v>coal mining - methane capture</v>
      </c>
    </row>
    <row r="1750" spans="1:12" x14ac:dyDescent="0.35">
      <c r="A1750" t="s">
        <v>425</v>
      </c>
      <c r="B1750" t="s">
        <v>85</v>
      </c>
      <c r="C1750">
        <v>2035</v>
      </c>
      <c r="D1750" t="s">
        <v>291</v>
      </c>
      <c r="E1750" t="s">
        <v>292</v>
      </c>
      <c r="F1750" t="s">
        <v>428</v>
      </c>
      <c r="G1750">
        <v>34</v>
      </c>
      <c r="H1750" t="b">
        <f>OR(L1750='PERAC-ngpPrcsTnD-mthncptr'!$B$1,L1750='PERAC-ngpPrcsTnD-mthncptr'!$C$1,L1750='PERAC-ngpPrcsTnD-mthncptr'!$D$1)</f>
        <v>0</v>
      </c>
      <c r="I1750">
        <f>IF(H1750=TRUE,G1750+'NPV Calcs'!$D$14,G1750)</f>
        <v>34</v>
      </c>
      <c r="J1750">
        <v>3.76036241505E-5</v>
      </c>
      <c r="K1750">
        <f>IF(OR(B1750="GAS",B1750="COL",B1750="LAN",B1750="RICE",B1750="LIVE"),J1750*About!$B$95,IF(OR(B1750="CROP",B1750="NAA"),J1750*About!$B$96,J1750))</f>
        <v>4.2116059048560002E-5</v>
      </c>
      <c r="L1750" t="str">
        <f>INDEX('EPA Tech to Policy Mapping'!$D:$D,MATCH('EPA Data'!F1750,'EPA Tech to Policy Mapping'!$C:$C,0))</f>
        <v>coal mining - methane destruction</v>
      </c>
    </row>
    <row r="1751" spans="1:12" x14ac:dyDescent="0.35">
      <c r="A1751" t="s">
        <v>425</v>
      </c>
      <c r="B1751" t="s">
        <v>85</v>
      </c>
      <c r="C1751">
        <v>2035</v>
      </c>
      <c r="D1751" t="s">
        <v>291</v>
      </c>
      <c r="E1751" t="s">
        <v>292</v>
      </c>
      <c r="F1751" t="s">
        <v>426</v>
      </c>
      <c r="G1751">
        <v>34</v>
      </c>
      <c r="H1751" t="b">
        <f>OR(L1751='PERAC-ngpPrcsTnD-mthncptr'!$B$1,L1751='PERAC-ngpPrcsTnD-mthncptr'!$C$1,L1751='PERAC-ngpPrcsTnD-mthncptr'!$D$1)</f>
        <v>0</v>
      </c>
      <c r="I1751">
        <f>IF(H1751=TRUE,G1751+'NPV Calcs'!$D$14,G1751)</f>
        <v>34</v>
      </c>
      <c r="J1751">
        <v>6.0344761004670002E-4</v>
      </c>
      <c r="K1751">
        <f>IF(OR(B1751="GAS",B1751="COL",B1751="LAN",B1751="RICE",B1751="LIVE"),J1751*About!$B$95,IF(OR(B1751="CROP",B1751="NAA"),J1751*About!$B$96,J1751))</f>
        <v>6.7586132325230409E-4</v>
      </c>
      <c r="L1751" t="str">
        <f>INDEX('EPA Tech to Policy Mapping'!$D:$D,MATCH('EPA Data'!F1751,'EPA Tech to Policy Mapping'!$C:$C,0))</f>
        <v>coal mining - methane capture</v>
      </c>
    </row>
    <row r="1752" spans="1:12" x14ac:dyDescent="0.35">
      <c r="A1752" t="s">
        <v>425</v>
      </c>
      <c r="B1752" t="s">
        <v>85</v>
      </c>
      <c r="C1752">
        <v>2035</v>
      </c>
      <c r="D1752" t="s">
        <v>291</v>
      </c>
      <c r="E1752" t="s">
        <v>292</v>
      </c>
      <c r="F1752" t="s">
        <v>430</v>
      </c>
      <c r="G1752">
        <v>35</v>
      </c>
      <c r="H1752" t="b">
        <f>OR(L1752='PERAC-ngpPrcsTnD-mthncptr'!$B$1,L1752='PERAC-ngpPrcsTnD-mthncptr'!$C$1,L1752='PERAC-ngpPrcsTnD-mthncptr'!$D$1)</f>
        <v>0</v>
      </c>
      <c r="I1752">
        <f>IF(H1752=TRUE,G1752+'NPV Calcs'!$D$14,G1752)</f>
        <v>35</v>
      </c>
      <c r="J1752">
        <v>1.49340330609E-5</v>
      </c>
      <c r="K1752">
        <f>IF(OR(B1752="GAS",B1752="COL",B1752="LAN",B1752="RICE",B1752="LIVE"),J1752*About!$B$95,IF(OR(B1752="CROP",B1752="NAA"),J1752*About!$B$96,J1752))</f>
        <v>1.6726117028208002E-5</v>
      </c>
      <c r="L1752" t="str">
        <f>INDEX('EPA Tech to Policy Mapping'!$D:$D,MATCH('EPA Data'!F1752,'EPA Tech to Policy Mapping'!$C:$C,0))</f>
        <v>coal mining - methane capture</v>
      </c>
    </row>
    <row r="1753" spans="1:12" x14ac:dyDescent="0.35">
      <c r="A1753" t="s">
        <v>425</v>
      </c>
      <c r="B1753" t="s">
        <v>85</v>
      </c>
      <c r="C1753">
        <v>2035</v>
      </c>
      <c r="D1753" t="s">
        <v>291</v>
      </c>
      <c r="E1753" t="s">
        <v>292</v>
      </c>
      <c r="F1753" t="s">
        <v>426</v>
      </c>
      <c r="G1753">
        <v>35</v>
      </c>
      <c r="H1753" t="b">
        <f>OR(L1753='PERAC-ngpPrcsTnD-mthncptr'!$B$1,L1753='PERAC-ngpPrcsTnD-mthncptr'!$C$1,L1753='PERAC-ngpPrcsTnD-mthncptr'!$D$1)</f>
        <v>0</v>
      </c>
      <c r="I1753">
        <f>IF(H1753=TRUE,G1753+'NPV Calcs'!$D$14,G1753)</f>
        <v>35</v>
      </c>
      <c r="J1753">
        <v>5.7960895355789997E-4</v>
      </c>
      <c r="K1753">
        <f>IF(OR(B1753="GAS",B1753="COL",B1753="LAN",B1753="RICE",B1753="LIVE"),J1753*About!$B$95,IF(OR(B1753="CROP",B1753="NAA"),J1753*About!$B$96,J1753))</f>
        <v>6.4916202798484806E-4</v>
      </c>
      <c r="L1753" t="str">
        <f>INDEX('EPA Tech to Policy Mapping'!$D:$D,MATCH('EPA Data'!F1753,'EPA Tech to Policy Mapping'!$C:$C,0))</f>
        <v>coal mining - methane capture</v>
      </c>
    </row>
    <row r="1754" spans="1:12" x14ac:dyDescent="0.35">
      <c r="A1754" t="s">
        <v>425</v>
      </c>
      <c r="B1754" t="s">
        <v>85</v>
      </c>
      <c r="C1754">
        <v>2035</v>
      </c>
      <c r="D1754" t="s">
        <v>291</v>
      </c>
      <c r="E1754" t="s">
        <v>292</v>
      </c>
      <c r="F1754" t="s">
        <v>428</v>
      </c>
      <c r="G1754">
        <v>36</v>
      </c>
      <c r="H1754" t="b">
        <f>OR(L1754='PERAC-ngpPrcsTnD-mthncptr'!$B$1,L1754='PERAC-ngpPrcsTnD-mthncptr'!$C$1,L1754='PERAC-ngpPrcsTnD-mthncptr'!$D$1)</f>
        <v>0</v>
      </c>
      <c r="I1754">
        <f>IF(H1754=TRUE,G1754+'NPV Calcs'!$D$14,G1754)</f>
        <v>36</v>
      </c>
      <c r="J1754">
        <v>1.7676662537300001E-5</v>
      </c>
      <c r="K1754">
        <f>IF(OR(B1754="GAS",B1754="COL",B1754="LAN",B1754="RICE",B1754="LIVE"),J1754*About!$B$95,IF(OR(B1754="CROP",B1754="NAA"),J1754*About!$B$96,J1754))</f>
        <v>1.9797862041776002E-5</v>
      </c>
      <c r="L1754" t="str">
        <f>INDEX('EPA Tech to Policy Mapping'!$D:$D,MATCH('EPA Data'!F1754,'EPA Tech to Policy Mapping'!$C:$C,0))</f>
        <v>coal mining - methane destruction</v>
      </c>
    </row>
    <row r="1755" spans="1:12" x14ac:dyDescent="0.35">
      <c r="A1755" t="s">
        <v>425</v>
      </c>
      <c r="B1755" t="s">
        <v>85</v>
      </c>
      <c r="C1755">
        <v>2035</v>
      </c>
      <c r="D1755" t="s">
        <v>291</v>
      </c>
      <c r="E1755" t="s">
        <v>292</v>
      </c>
      <c r="F1755" t="s">
        <v>426</v>
      </c>
      <c r="G1755">
        <v>36</v>
      </c>
      <c r="H1755" t="b">
        <f>OR(L1755='PERAC-ngpPrcsTnD-mthncptr'!$B$1,L1755='PERAC-ngpPrcsTnD-mthncptr'!$C$1,L1755='PERAC-ngpPrcsTnD-mthncptr'!$D$1)</f>
        <v>0</v>
      </c>
      <c r="I1755">
        <f>IF(H1755=TRUE,G1755+'NPV Calcs'!$D$14,G1755)</f>
        <v>36</v>
      </c>
      <c r="J1755">
        <v>5.6922959629449998E-4</v>
      </c>
      <c r="K1755">
        <f>IF(OR(B1755="GAS",B1755="COL",B1755="LAN",B1755="RICE",B1755="LIVE"),J1755*About!$B$95,IF(OR(B1755="CROP",B1755="NAA"),J1755*About!$B$96,J1755))</f>
        <v>6.3753714784983999E-4</v>
      </c>
      <c r="L1755" t="str">
        <f>INDEX('EPA Tech to Policy Mapping'!$D:$D,MATCH('EPA Data'!F1755,'EPA Tech to Policy Mapping'!$C:$C,0))</f>
        <v>coal mining - methane capture</v>
      </c>
    </row>
    <row r="1756" spans="1:12" x14ac:dyDescent="0.35">
      <c r="A1756" t="s">
        <v>425</v>
      </c>
      <c r="B1756" t="s">
        <v>85</v>
      </c>
      <c r="C1756">
        <v>2035</v>
      </c>
      <c r="D1756" t="s">
        <v>291</v>
      </c>
      <c r="E1756" t="s">
        <v>292</v>
      </c>
      <c r="F1756" t="s">
        <v>430</v>
      </c>
      <c r="G1756">
        <v>37</v>
      </c>
      <c r="H1756" t="b">
        <f>OR(L1756='PERAC-ngpPrcsTnD-mthncptr'!$B$1,L1756='PERAC-ngpPrcsTnD-mthncptr'!$C$1,L1756='PERAC-ngpPrcsTnD-mthncptr'!$D$1)</f>
        <v>0</v>
      </c>
      <c r="I1756">
        <f>IF(H1756=TRUE,G1756+'NPV Calcs'!$D$14,G1756)</f>
        <v>37</v>
      </c>
      <c r="J1756">
        <v>2.9195449314999999E-5</v>
      </c>
      <c r="K1756">
        <f>IF(OR(B1756="GAS",B1756="COL",B1756="LAN",B1756="RICE",B1756="LIVE"),J1756*About!$B$95,IF(OR(B1756="CROP",B1756="NAA"),J1756*About!$B$96,J1756))</f>
        <v>3.26989032328E-5</v>
      </c>
      <c r="L1756" t="str">
        <f>INDEX('EPA Tech to Policy Mapping'!$D:$D,MATCH('EPA Data'!F1756,'EPA Tech to Policy Mapping'!$C:$C,0))</f>
        <v>coal mining - methane capture</v>
      </c>
    </row>
    <row r="1757" spans="1:12" x14ac:dyDescent="0.35">
      <c r="A1757" t="s">
        <v>425</v>
      </c>
      <c r="B1757" t="s">
        <v>85</v>
      </c>
      <c r="C1757">
        <v>2035</v>
      </c>
      <c r="D1757" t="s">
        <v>291</v>
      </c>
      <c r="E1757" t="s">
        <v>292</v>
      </c>
      <c r="F1757" t="s">
        <v>426</v>
      </c>
      <c r="G1757">
        <v>37</v>
      </c>
      <c r="H1757" t="b">
        <f>OR(L1757='PERAC-ngpPrcsTnD-mthncptr'!$B$1,L1757='PERAC-ngpPrcsTnD-mthncptr'!$C$1,L1757='PERAC-ngpPrcsTnD-mthncptr'!$D$1)</f>
        <v>0</v>
      </c>
      <c r="I1757">
        <f>IF(H1757=TRUE,G1757+'NPV Calcs'!$D$14,G1757)</f>
        <v>37</v>
      </c>
      <c r="J1757">
        <v>1.0836294968612E-3</v>
      </c>
      <c r="K1757">
        <f>IF(OR(B1757="GAS",B1757="COL",B1757="LAN",B1757="RICE",B1757="LIVE"),J1757*About!$B$95,IF(OR(B1757="CROP",B1757="NAA"),J1757*About!$B$96,J1757))</f>
        <v>1.2136650364845442E-3</v>
      </c>
      <c r="L1757" t="str">
        <f>INDEX('EPA Tech to Policy Mapping'!$D:$D,MATCH('EPA Data'!F1757,'EPA Tech to Policy Mapping'!$C:$C,0))</f>
        <v>coal mining - methane capture</v>
      </c>
    </row>
    <row r="1758" spans="1:12" x14ac:dyDescent="0.35">
      <c r="A1758" t="s">
        <v>425</v>
      </c>
      <c r="B1758" t="s">
        <v>85</v>
      </c>
      <c r="C1758">
        <v>2035</v>
      </c>
      <c r="D1758" t="s">
        <v>291</v>
      </c>
      <c r="E1758" t="s">
        <v>292</v>
      </c>
      <c r="F1758" t="s">
        <v>428</v>
      </c>
      <c r="G1758">
        <v>37</v>
      </c>
      <c r="H1758" t="b">
        <f>OR(L1758='PERAC-ngpPrcsTnD-mthncptr'!$B$1,L1758='PERAC-ngpPrcsTnD-mthncptr'!$C$1,L1758='PERAC-ngpPrcsTnD-mthncptr'!$D$1)</f>
        <v>0</v>
      </c>
      <c r="I1758">
        <f>IF(H1758=TRUE,G1758+'NPV Calcs'!$D$14,G1758)</f>
        <v>37</v>
      </c>
      <c r="J1758">
        <v>1.7074806237399999E-5</v>
      </c>
      <c r="K1758">
        <f>IF(OR(B1758="GAS",B1758="COL",B1758="LAN",B1758="RICE",B1758="LIVE"),J1758*About!$B$95,IF(OR(B1758="CROP",B1758="NAA"),J1758*About!$B$96,J1758))</f>
        <v>1.9123782985887999E-5</v>
      </c>
      <c r="L1758" t="str">
        <f>INDEX('EPA Tech to Policy Mapping'!$D:$D,MATCH('EPA Data'!F1758,'EPA Tech to Policy Mapping'!$C:$C,0))</f>
        <v>coal mining - methane destruction</v>
      </c>
    </row>
    <row r="1759" spans="1:12" x14ac:dyDescent="0.35">
      <c r="A1759" t="s">
        <v>425</v>
      </c>
      <c r="B1759" t="s">
        <v>85</v>
      </c>
      <c r="C1759">
        <v>2035</v>
      </c>
      <c r="D1759" t="s">
        <v>291</v>
      </c>
      <c r="E1759" t="s">
        <v>292</v>
      </c>
      <c r="F1759" t="s">
        <v>430</v>
      </c>
      <c r="G1759">
        <v>38</v>
      </c>
      <c r="H1759" t="b">
        <f>OR(L1759='PERAC-ngpPrcsTnD-mthncptr'!$B$1,L1759='PERAC-ngpPrcsTnD-mthncptr'!$C$1,L1759='PERAC-ngpPrcsTnD-mthncptr'!$D$1)</f>
        <v>0</v>
      </c>
      <c r="I1759">
        <f>IF(H1759=TRUE,G1759+'NPV Calcs'!$D$14,G1759)</f>
        <v>38</v>
      </c>
      <c r="J1759">
        <v>1.4443401596499999E-5</v>
      </c>
      <c r="K1759">
        <f>IF(OR(B1759="GAS",B1759="COL",B1759="LAN",B1759="RICE",B1759="LIVE"),J1759*About!$B$95,IF(OR(B1759="CROP",B1759="NAA"),J1759*About!$B$96,J1759))</f>
        <v>1.6176609788080001E-5</v>
      </c>
      <c r="L1759" t="str">
        <f>INDEX('EPA Tech to Policy Mapping'!$D:$D,MATCH('EPA Data'!F1759,'EPA Tech to Policy Mapping'!$C:$C,0))</f>
        <v>coal mining - methane capture</v>
      </c>
    </row>
    <row r="1760" spans="1:12" x14ac:dyDescent="0.35">
      <c r="A1760" t="s">
        <v>425</v>
      </c>
      <c r="B1760" t="s">
        <v>85</v>
      </c>
      <c r="C1760">
        <v>2035</v>
      </c>
      <c r="D1760" t="s">
        <v>291</v>
      </c>
      <c r="E1760" t="s">
        <v>292</v>
      </c>
      <c r="F1760" t="s">
        <v>426</v>
      </c>
      <c r="G1760">
        <v>39</v>
      </c>
      <c r="H1760" t="b">
        <f>OR(L1760='PERAC-ngpPrcsTnD-mthncptr'!$B$1,L1760='PERAC-ngpPrcsTnD-mthncptr'!$C$1,L1760='PERAC-ngpPrcsTnD-mthncptr'!$D$1)</f>
        <v>0</v>
      </c>
      <c r="I1760">
        <f>IF(H1760=TRUE,G1760+'NPV Calcs'!$D$14,G1760)</f>
        <v>39</v>
      </c>
      <c r="J1760">
        <v>9.9411339033399996E-4</v>
      </c>
      <c r="K1760">
        <f>IF(OR(B1760="GAS",B1760="COL",B1760="LAN",B1760="RICE",B1760="LIVE"),J1760*About!$B$95,IF(OR(B1760="CROP",B1760="NAA"),J1760*About!$B$96,J1760))</f>
        <v>1.11340699717408E-3</v>
      </c>
      <c r="L1760" t="str">
        <f>INDEX('EPA Tech to Policy Mapping'!$D:$D,MATCH('EPA Data'!F1760,'EPA Tech to Policy Mapping'!$C:$C,0))</f>
        <v>coal mining - methane capture</v>
      </c>
    </row>
    <row r="1761" spans="1:12" x14ac:dyDescent="0.35">
      <c r="A1761" t="s">
        <v>425</v>
      </c>
      <c r="B1761" t="s">
        <v>85</v>
      </c>
      <c r="C1761">
        <v>2035</v>
      </c>
      <c r="D1761" t="s">
        <v>291</v>
      </c>
      <c r="E1761" t="s">
        <v>292</v>
      </c>
      <c r="F1761" t="s">
        <v>428</v>
      </c>
      <c r="G1761">
        <v>39</v>
      </c>
      <c r="H1761" t="b">
        <f>OR(L1761='PERAC-ngpPrcsTnD-mthncptr'!$B$1,L1761='PERAC-ngpPrcsTnD-mthncptr'!$C$1,L1761='PERAC-ngpPrcsTnD-mthncptr'!$D$1)</f>
        <v>0</v>
      </c>
      <c r="I1761">
        <f>IF(H1761=TRUE,G1761+'NPV Calcs'!$D$14,G1761)</f>
        <v>39</v>
      </c>
      <c r="J1761">
        <v>4.8549174607599998E-5</v>
      </c>
      <c r="K1761">
        <f>IF(OR(B1761="GAS",B1761="COL",B1761="LAN",B1761="RICE",B1761="LIVE"),J1761*About!$B$95,IF(OR(B1761="CROP",B1761="NAA"),J1761*About!$B$96,J1761))</f>
        <v>5.4375075560512003E-5</v>
      </c>
      <c r="L1761" t="str">
        <f>INDEX('EPA Tech to Policy Mapping'!$D:$D,MATCH('EPA Data'!F1761,'EPA Tech to Policy Mapping'!$C:$C,0))</f>
        <v>coal mining - methane destruction</v>
      </c>
    </row>
    <row r="1762" spans="1:12" x14ac:dyDescent="0.35">
      <c r="A1762" t="s">
        <v>425</v>
      </c>
      <c r="B1762" t="s">
        <v>85</v>
      </c>
      <c r="C1762">
        <v>2035</v>
      </c>
      <c r="D1762" t="s">
        <v>291</v>
      </c>
      <c r="E1762" t="s">
        <v>292</v>
      </c>
      <c r="F1762" t="s">
        <v>430</v>
      </c>
      <c r="G1762">
        <v>39</v>
      </c>
      <c r="H1762" t="b">
        <f>OR(L1762='PERAC-ngpPrcsTnD-mthncptr'!$B$1,L1762='PERAC-ngpPrcsTnD-mthncptr'!$C$1,L1762='PERAC-ngpPrcsTnD-mthncptr'!$D$1)</f>
        <v>0</v>
      </c>
      <c r="I1762">
        <f>IF(H1762=TRUE,G1762+'NPV Calcs'!$D$14,G1762)</f>
        <v>39</v>
      </c>
      <c r="J1762">
        <v>1.4226469829700001E-5</v>
      </c>
      <c r="K1762">
        <f>IF(OR(B1762="GAS",B1762="COL",B1762="LAN",B1762="RICE",B1762="LIVE"),J1762*About!$B$95,IF(OR(B1762="CROP",B1762="NAA"),J1762*About!$B$96,J1762))</f>
        <v>1.5933646209264001E-5</v>
      </c>
      <c r="L1762" t="str">
        <f>INDEX('EPA Tech to Policy Mapping'!$D:$D,MATCH('EPA Data'!F1762,'EPA Tech to Policy Mapping'!$C:$C,0))</f>
        <v>coal mining - methane capture</v>
      </c>
    </row>
    <row r="1763" spans="1:12" x14ac:dyDescent="0.35">
      <c r="A1763" t="s">
        <v>425</v>
      </c>
      <c r="B1763" t="s">
        <v>85</v>
      </c>
      <c r="C1763">
        <v>2035</v>
      </c>
      <c r="D1763" t="s">
        <v>291</v>
      </c>
      <c r="E1763" t="s">
        <v>292</v>
      </c>
      <c r="F1763" t="s">
        <v>426</v>
      </c>
      <c r="G1763">
        <v>40</v>
      </c>
      <c r="H1763" t="b">
        <f>OR(L1763='PERAC-ngpPrcsTnD-mthncptr'!$B$1,L1763='PERAC-ngpPrcsTnD-mthncptr'!$C$1,L1763='PERAC-ngpPrcsTnD-mthncptr'!$D$1)</f>
        <v>0</v>
      </c>
      <c r="I1763">
        <f>IF(H1763=TRUE,G1763+'NPV Calcs'!$D$14,G1763)</f>
        <v>40</v>
      </c>
      <c r="J1763">
        <v>1.4607066405006E-3</v>
      </c>
      <c r="K1763">
        <f>IF(OR(B1763="GAS",B1763="COL",B1763="LAN",B1763="RICE",B1763="LIVE"),J1763*About!$B$95,IF(OR(B1763="CROP",B1763="NAA"),J1763*About!$B$96,J1763))</f>
        <v>1.6359914373606723E-3</v>
      </c>
      <c r="L1763" t="str">
        <f>INDEX('EPA Tech to Policy Mapping'!$D:$D,MATCH('EPA Data'!F1763,'EPA Tech to Policy Mapping'!$C:$C,0))</f>
        <v>coal mining - methane capture</v>
      </c>
    </row>
    <row r="1764" spans="1:12" x14ac:dyDescent="0.35">
      <c r="A1764" t="s">
        <v>425</v>
      </c>
      <c r="B1764" t="s">
        <v>85</v>
      </c>
      <c r="C1764">
        <v>2035</v>
      </c>
      <c r="D1764" t="s">
        <v>291</v>
      </c>
      <c r="E1764" t="s">
        <v>292</v>
      </c>
      <c r="F1764" t="s">
        <v>428</v>
      </c>
      <c r="G1764">
        <v>41</v>
      </c>
      <c r="H1764" t="b">
        <f>OR(L1764='PERAC-ngpPrcsTnD-mthncptr'!$B$1,L1764='PERAC-ngpPrcsTnD-mthncptr'!$C$1,L1764='PERAC-ngpPrcsTnD-mthncptr'!$D$1)</f>
        <v>0</v>
      </c>
      <c r="I1764">
        <f>IF(H1764=TRUE,G1764+'NPV Calcs'!$D$14,G1764)</f>
        <v>41</v>
      </c>
      <c r="J1764">
        <v>1.53447672346E-5</v>
      </c>
      <c r="K1764">
        <f>IF(OR(B1764="GAS",B1764="COL",B1764="LAN",B1764="RICE",B1764="LIVE"),J1764*About!$B$95,IF(OR(B1764="CROP",B1764="NAA"),J1764*About!$B$96,J1764))</f>
        <v>1.7186139302752003E-5</v>
      </c>
      <c r="L1764" t="str">
        <f>INDEX('EPA Tech to Policy Mapping'!$D:$D,MATCH('EPA Data'!F1764,'EPA Tech to Policy Mapping'!$C:$C,0))</f>
        <v>coal mining - methane destruction</v>
      </c>
    </row>
    <row r="1765" spans="1:12" x14ac:dyDescent="0.35">
      <c r="A1765" t="s">
        <v>425</v>
      </c>
      <c r="B1765" t="s">
        <v>85</v>
      </c>
      <c r="C1765">
        <v>2035</v>
      </c>
      <c r="D1765" t="s">
        <v>291</v>
      </c>
      <c r="E1765" t="s">
        <v>292</v>
      </c>
      <c r="F1765" t="s">
        <v>426</v>
      </c>
      <c r="G1765">
        <v>41</v>
      </c>
      <c r="H1765" t="b">
        <f>OR(L1765='PERAC-ngpPrcsTnD-mthncptr'!$B$1,L1765='PERAC-ngpPrcsTnD-mthncptr'!$C$1,L1765='PERAC-ngpPrcsTnD-mthncptr'!$D$1)</f>
        <v>0</v>
      </c>
      <c r="I1765">
        <f>IF(H1765=TRUE,G1765+'NPV Calcs'!$D$14,G1765)</f>
        <v>41</v>
      </c>
      <c r="J1765">
        <v>9.518685983494E-4</v>
      </c>
      <c r="K1765">
        <f>IF(OR(B1765="GAS",B1765="COL",B1765="LAN",B1765="RICE",B1765="LIVE"),J1765*About!$B$95,IF(OR(B1765="CROP",B1765="NAA"),J1765*About!$B$96,J1765))</f>
        <v>1.0660928301513281E-3</v>
      </c>
      <c r="L1765" t="str">
        <f>INDEX('EPA Tech to Policy Mapping'!$D:$D,MATCH('EPA Data'!F1765,'EPA Tech to Policy Mapping'!$C:$C,0))</f>
        <v>coal mining - methane capture</v>
      </c>
    </row>
    <row r="1766" spans="1:12" x14ac:dyDescent="0.35">
      <c r="A1766" t="s">
        <v>425</v>
      </c>
      <c r="B1766" t="s">
        <v>85</v>
      </c>
      <c r="C1766">
        <v>2035</v>
      </c>
      <c r="D1766" t="s">
        <v>291</v>
      </c>
      <c r="E1766" t="s">
        <v>292</v>
      </c>
      <c r="F1766" t="s">
        <v>428</v>
      </c>
      <c r="G1766">
        <v>42</v>
      </c>
      <c r="H1766" t="b">
        <f>OR(L1766='PERAC-ngpPrcsTnD-mthncptr'!$B$1,L1766='PERAC-ngpPrcsTnD-mthncptr'!$C$1,L1766='PERAC-ngpPrcsTnD-mthncptr'!$D$1)</f>
        <v>0</v>
      </c>
      <c r="I1766">
        <f>IF(H1766=TRUE,G1766+'NPV Calcs'!$D$14,G1766)</f>
        <v>42</v>
      </c>
      <c r="J1766">
        <v>1.49340330609E-5</v>
      </c>
      <c r="K1766">
        <f>IF(OR(B1766="GAS",B1766="COL",B1766="LAN",B1766="RICE",B1766="LIVE"),J1766*About!$B$95,IF(OR(B1766="CROP",B1766="NAA"),J1766*About!$B$96,J1766))</f>
        <v>1.6726117028208002E-5</v>
      </c>
      <c r="L1766" t="str">
        <f>INDEX('EPA Tech to Policy Mapping'!$D:$D,MATCH('EPA Data'!F1766,'EPA Tech to Policy Mapping'!$C:$C,0))</f>
        <v>coal mining - methane destruction</v>
      </c>
    </row>
    <row r="1767" spans="1:12" x14ac:dyDescent="0.35">
      <c r="A1767" t="s">
        <v>425</v>
      </c>
      <c r="B1767" t="s">
        <v>85</v>
      </c>
      <c r="C1767">
        <v>2035</v>
      </c>
      <c r="D1767" t="s">
        <v>291</v>
      </c>
      <c r="E1767" t="s">
        <v>292</v>
      </c>
      <c r="F1767" t="s">
        <v>426</v>
      </c>
      <c r="G1767">
        <v>42</v>
      </c>
      <c r="H1767" t="b">
        <f>OR(L1767='PERAC-ngpPrcsTnD-mthncptr'!$B$1,L1767='PERAC-ngpPrcsTnD-mthncptr'!$C$1,L1767='PERAC-ngpPrcsTnD-mthncptr'!$D$1)</f>
        <v>0</v>
      </c>
      <c r="I1767">
        <f>IF(H1767=TRUE,G1767+'NPV Calcs'!$D$14,G1767)</f>
        <v>42</v>
      </c>
      <c r="J1767">
        <v>4.5931755448690002E-4</v>
      </c>
      <c r="K1767">
        <f>IF(OR(B1767="GAS",B1767="COL",B1767="LAN",B1767="RICE",B1767="LIVE"),J1767*About!$B$95,IF(OR(B1767="CROP",B1767="NAA"),J1767*About!$B$96,J1767))</f>
        <v>5.1443566102532805E-4</v>
      </c>
      <c r="L1767" t="str">
        <f>INDEX('EPA Tech to Policy Mapping'!$D:$D,MATCH('EPA Data'!F1767,'EPA Tech to Policy Mapping'!$C:$C,0))</f>
        <v>coal mining - methane capture</v>
      </c>
    </row>
    <row r="1768" spans="1:12" x14ac:dyDescent="0.35">
      <c r="A1768" t="s">
        <v>425</v>
      </c>
      <c r="B1768" t="s">
        <v>85</v>
      </c>
      <c r="C1768">
        <v>2035</v>
      </c>
      <c r="D1768" t="s">
        <v>291</v>
      </c>
      <c r="E1768" t="s">
        <v>292</v>
      </c>
      <c r="F1768" t="s">
        <v>428</v>
      </c>
      <c r="G1768">
        <v>43</v>
      </c>
      <c r="H1768" t="b">
        <f>OR(L1768='PERAC-ngpPrcsTnD-mthncptr'!$B$1,L1768='PERAC-ngpPrcsTnD-mthncptr'!$C$1,L1768='PERAC-ngpPrcsTnD-mthncptr'!$D$1)</f>
        <v>0</v>
      </c>
      <c r="I1768">
        <f>IF(H1768=TRUE,G1768+'NPV Calcs'!$D$14,G1768)</f>
        <v>43</v>
      </c>
      <c r="J1768">
        <v>2.9195449314999999E-5</v>
      </c>
      <c r="K1768">
        <f>IF(OR(B1768="GAS",B1768="COL",B1768="LAN",B1768="RICE",B1768="LIVE"),J1768*About!$B$95,IF(OR(B1768="CROP",B1768="NAA"),J1768*About!$B$96,J1768))</f>
        <v>3.26989032328E-5</v>
      </c>
      <c r="L1768" t="str">
        <f>INDEX('EPA Tech to Policy Mapping'!$D:$D,MATCH('EPA Data'!F1768,'EPA Tech to Policy Mapping'!$C:$C,0))</f>
        <v>coal mining - methane destruction</v>
      </c>
    </row>
    <row r="1769" spans="1:12" x14ac:dyDescent="0.35">
      <c r="A1769" t="s">
        <v>425</v>
      </c>
      <c r="B1769" t="s">
        <v>85</v>
      </c>
      <c r="C1769">
        <v>2035</v>
      </c>
      <c r="D1769" t="s">
        <v>291</v>
      </c>
      <c r="E1769" t="s">
        <v>292</v>
      </c>
      <c r="F1769" t="s">
        <v>430</v>
      </c>
      <c r="G1769">
        <v>44</v>
      </c>
      <c r="H1769" t="b">
        <f>OR(L1769='PERAC-ngpPrcsTnD-mthncptr'!$B$1,L1769='PERAC-ngpPrcsTnD-mthncptr'!$C$1,L1769='PERAC-ngpPrcsTnD-mthncptr'!$D$1)</f>
        <v>0</v>
      </c>
      <c r="I1769">
        <f>IF(H1769=TRUE,G1769+'NPV Calcs'!$D$14,G1769)</f>
        <v>44</v>
      </c>
      <c r="J1769">
        <v>1.33614958031E-5</v>
      </c>
      <c r="K1769">
        <f>IF(OR(B1769="GAS",B1769="COL",B1769="LAN",B1769="RICE",B1769="LIVE"),J1769*About!$B$95,IF(OR(B1769="CROP",B1769="NAA"),J1769*About!$B$96,J1769))</f>
        <v>1.4964875299472001E-5</v>
      </c>
      <c r="L1769" t="str">
        <f>INDEX('EPA Tech to Policy Mapping'!$D:$D,MATCH('EPA Data'!F1769,'EPA Tech to Policy Mapping'!$C:$C,0))</f>
        <v>coal mining - methane capture</v>
      </c>
    </row>
    <row r="1770" spans="1:12" x14ac:dyDescent="0.35">
      <c r="A1770" t="s">
        <v>425</v>
      </c>
      <c r="B1770" t="s">
        <v>85</v>
      </c>
      <c r="C1770">
        <v>2035</v>
      </c>
      <c r="D1770" t="s">
        <v>291</v>
      </c>
      <c r="E1770" t="s">
        <v>292</v>
      </c>
      <c r="F1770" t="s">
        <v>428</v>
      </c>
      <c r="G1770">
        <v>44</v>
      </c>
      <c r="H1770" t="b">
        <f>OR(L1770='PERAC-ngpPrcsTnD-mthncptr'!$B$1,L1770='PERAC-ngpPrcsTnD-mthncptr'!$C$1,L1770='PERAC-ngpPrcsTnD-mthncptr'!$D$1)</f>
        <v>0</v>
      </c>
      <c r="I1770">
        <f>IF(H1770=TRUE,G1770+'NPV Calcs'!$D$14,G1770)</f>
        <v>44</v>
      </c>
      <c r="J1770">
        <v>2.8669871426200001E-5</v>
      </c>
      <c r="K1770">
        <f>IF(OR(B1770="GAS",B1770="COL",B1770="LAN",B1770="RICE",B1770="LIVE"),J1770*About!$B$95,IF(OR(B1770="CROP",B1770="NAA"),J1770*About!$B$96,J1770))</f>
        <v>3.2110255997344006E-5</v>
      </c>
      <c r="L1770" t="str">
        <f>INDEX('EPA Tech to Policy Mapping'!$D:$D,MATCH('EPA Data'!F1770,'EPA Tech to Policy Mapping'!$C:$C,0))</f>
        <v>coal mining - methane destruction</v>
      </c>
    </row>
    <row r="1771" spans="1:12" x14ac:dyDescent="0.35">
      <c r="A1771" t="s">
        <v>425</v>
      </c>
      <c r="B1771" t="s">
        <v>85</v>
      </c>
      <c r="C1771">
        <v>2035</v>
      </c>
      <c r="D1771" t="s">
        <v>291</v>
      </c>
      <c r="E1771" t="s">
        <v>292</v>
      </c>
      <c r="F1771" t="s">
        <v>426</v>
      </c>
      <c r="G1771">
        <v>46</v>
      </c>
      <c r="H1771" t="b">
        <f>OR(L1771='PERAC-ngpPrcsTnD-mthncptr'!$B$1,L1771='PERAC-ngpPrcsTnD-mthncptr'!$C$1,L1771='PERAC-ngpPrcsTnD-mthncptr'!$D$1)</f>
        <v>0</v>
      </c>
      <c r="I1771">
        <f>IF(H1771=TRUE,G1771+'NPV Calcs'!$D$14,G1771)</f>
        <v>46</v>
      </c>
      <c r="J1771">
        <v>4.111737362109E-4</v>
      </c>
      <c r="K1771">
        <f>IF(OR(B1771="GAS",B1771="COL",B1771="LAN",B1771="RICE",B1771="LIVE"),J1771*About!$B$95,IF(OR(B1771="CROP",B1771="NAA"),J1771*About!$B$96,J1771))</f>
        <v>4.6051458455620805E-4</v>
      </c>
      <c r="L1771" t="str">
        <f>INDEX('EPA Tech to Policy Mapping'!$D:$D,MATCH('EPA Data'!F1771,'EPA Tech to Policy Mapping'!$C:$C,0))</f>
        <v>coal mining - methane capture</v>
      </c>
    </row>
    <row r="1772" spans="1:12" x14ac:dyDescent="0.35">
      <c r="A1772" t="s">
        <v>425</v>
      </c>
      <c r="B1772" t="s">
        <v>85</v>
      </c>
      <c r="C1772">
        <v>2035</v>
      </c>
      <c r="D1772" t="s">
        <v>291</v>
      </c>
      <c r="E1772" t="s">
        <v>292</v>
      </c>
      <c r="F1772" t="s">
        <v>428</v>
      </c>
      <c r="G1772">
        <v>47</v>
      </c>
      <c r="H1772" t="b">
        <f>OR(L1772='PERAC-ngpPrcsTnD-mthncptr'!$B$1,L1772='PERAC-ngpPrcsTnD-mthncptr'!$C$1,L1772='PERAC-ngpPrcsTnD-mthncptr'!$D$1)</f>
        <v>0</v>
      </c>
      <c r="I1772">
        <f>IF(H1772=TRUE,G1772+'NPV Calcs'!$D$14,G1772)</f>
        <v>47</v>
      </c>
      <c r="J1772">
        <v>1.33614958031E-5</v>
      </c>
      <c r="K1772">
        <f>IF(OR(B1772="GAS",B1772="COL",B1772="LAN",B1772="RICE",B1772="LIVE"),J1772*About!$B$95,IF(OR(B1772="CROP",B1772="NAA"),J1772*About!$B$96,J1772))</f>
        <v>1.4964875299472001E-5</v>
      </c>
      <c r="L1772" t="str">
        <f>INDEX('EPA Tech to Policy Mapping'!$D:$D,MATCH('EPA Data'!F1772,'EPA Tech to Policy Mapping'!$C:$C,0))</f>
        <v>coal mining - methane destruction</v>
      </c>
    </row>
    <row r="1773" spans="1:12" x14ac:dyDescent="0.35">
      <c r="A1773" t="s">
        <v>425</v>
      </c>
      <c r="B1773" t="s">
        <v>85</v>
      </c>
      <c r="C1773">
        <v>2035</v>
      </c>
      <c r="D1773" t="s">
        <v>291</v>
      </c>
      <c r="E1773" t="s">
        <v>292</v>
      </c>
      <c r="F1773" t="s">
        <v>426</v>
      </c>
      <c r="G1773">
        <v>48</v>
      </c>
      <c r="H1773" t="b">
        <f>OR(L1773='PERAC-ngpPrcsTnD-mthncptr'!$B$1,L1773='PERAC-ngpPrcsTnD-mthncptr'!$C$1,L1773='PERAC-ngpPrcsTnD-mthncptr'!$D$1)</f>
        <v>0</v>
      </c>
      <c r="I1773">
        <f>IF(H1773=TRUE,G1773+'NPV Calcs'!$D$14,G1773)</f>
        <v>48</v>
      </c>
      <c r="J1773">
        <v>3.903229371645E-4</v>
      </c>
      <c r="K1773">
        <f>IF(OR(B1773="GAS",B1773="COL",B1773="LAN",B1773="RICE",B1773="LIVE"),J1773*About!$B$95,IF(OR(B1773="CROP",B1773="NAA"),J1773*About!$B$96,J1773))</f>
        <v>4.3716168962424002E-4</v>
      </c>
      <c r="L1773" t="str">
        <f>INDEX('EPA Tech to Policy Mapping'!$D:$D,MATCH('EPA Data'!F1773,'EPA Tech to Policy Mapping'!$C:$C,0))</f>
        <v>coal mining - methane capture</v>
      </c>
    </row>
    <row r="1774" spans="1:12" x14ac:dyDescent="0.35">
      <c r="A1774" t="s">
        <v>425</v>
      </c>
      <c r="B1774" t="s">
        <v>85</v>
      </c>
      <c r="C1774">
        <v>2035</v>
      </c>
      <c r="D1774" t="s">
        <v>291</v>
      </c>
      <c r="E1774" t="s">
        <v>292</v>
      </c>
      <c r="F1774" t="s">
        <v>430</v>
      </c>
      <c r="G1774">
        <v>48</v>
      </c>
      <c r="H1774" t="b">
        <f>OR(L1774='PERAC-ngpPrcsTnD-mthncptr'!$B$1,L1774='PERAC-ngpPrcsTnD-mthncptr'!$C$1,L1774='PERAC-ngpPrcsTnD-mthncptr'!$D$1)</f>
        <v>0</v>
      </c>
      <c r="I1774">
        <f>IF(H1774=TRUE,G1774+'NPV Calcs'!$D$14,G1774)</f>
        <v>48</v>
      </c>
      <c r="J1774">
        <v>2.5793729037099998E-5</v>
      </c>
      <c r="K1774">
        <f>IF(OR(B1774="GAS",B1774="COL",B1774="LAN",B1774="RICE",B1774="LIVE"),J1774*About!$B$95,IF(OR(B1774="CROP",B1774="NAA"),J1774*About!$B$96,J1774))</f>
        <v>2.8888976521552001E-5</v>
      </c>
      <c r="L1774" t="str">
        <f>INDEX('EPA Tech to Policy Mapping'!$D:$D,MATCH('EPA Data'!F1774,'EPA Tech to Policy Mapping'!$C:$C,0))</f>
        <v>coal mining - methane capture</v>
      </c>
    </row>
    <row r="1775" spans="1:12" x14ac:dyDescent="0.35">
      <c r="A1775" t="s">
        <v>425</v>
      </c>
      <c r="B1775" t="s">
        <v>85</v>
      </c>
      <c r="C1775">
        <v>2035</v>
      </c>
      <c r="D1775" t="s">
        <v>291</v>
      </c>
      <c r="E1775" t="s">
        <v>292</v>
      </c>
      <c r="F1775" t="s">
        <v>428</v>
      </c>
      <c r="G1775">
        <v>49</v>
      </c>
      <c r="H1775" t="b">
        <f>OR(L1775='PERAC-ngpPrcsTnD-mthncptr'!$B$1,L1775='PERAC-ngpPrcsTnD-mthncptr'!$C$1,L1775='PERAC-ngpPrcsTnD-mthncptr'!$D$1)</f>
        <v>0</v>
      </c>
      <c r="I1775">
        <f>IF(H1775=TRUE,G1775+'NPV Calcs'!$D$14,G1775)</f>
        <v>49</v>
      </c>
      <c r="J1775">
        <v>3.8573258279900002E-5</v>
      </c>
      <c r="K1775">
        <f>IF(OR(B1775="GAS",B1775="COL",B1775="LAN",B1775="RICE",B1775="LIVE"),J1775*About!$B$95,IF(OR(B1775="CROP",B1775="NAA"),J1775*About!$B$96,J1775))</f>
        <v>4.3202049273488004E-5</v>
      </c>
      <c r="L1775" t="str">
        <f>INDEX('EPA Tech to Policy Mapping'!$D:$D,MATCH('EPA Data'!F1775,'EPA Tech to Policy Mapping'!$C:$C,0))</f>
        <v>coal mining - methane destruction</v>
      </c>
    </row>
    <row r="1776" spans="1:12" x14ac:dyDescent="0.35">
      <c r="A1776" t="s">
        <v>425</v>
      </c>
      <c r="B1776" t="s">
        <v>85</v>
      </c>
      <c r="C1776">
        <v>2035</v>
      </c>
      <c r="D1776" t="s">
        <v>291</v>
      </c>
      <c r="E1776" t="s">
        <v>292</v>
      </c>
      <c r="F1776" t="s">
        <v>430</v>
      </c>
      <c r="G1776">
        <v>49</v>
      </c>
      <c r="H1776" t="b">
        <f>OR(L1776='PERAC-ngpPrcsTnD-mthncptr'!$B$1,L1776='PERAC-ngpPrcsTnD-mthncptr'!$C$1,L1776='PERAC-ngpPrcsTnD-mthncptr'!$D$1)</f>
        <v>0</v>
      </c>
      <c r="I1776">
        <f>IF(H1776=TRUE,G1776+'NPV Calcs'!$D$14,G1776)</f>
        <v>49</v>
      </c>
      <c r="J1776">
        <v>1.27795292428E-5</v>
      </c>
      <c r="K1776">
        <f>IF(OR(B1776="GAS",B1776="COL",B1776="LAN",B1776="RICE",B1776="LIVE"),J1776*About!$B$95,IF(OR(B1776="CROP",B1776="NAA"),J1776*About!$B$96,J1776))</f>
        <v>1.4313072751936001E-5</v>
      </c>
      <c r="L1776" t="str">
        <f>INDEX('EPA Tech to Policy Mapping'!$D:$D,MATCH('EPA Data'!F1776,'EPA Tech to Policy Mapping'!$C:$C,0))</f>
        <v>coal mining - methane capture</v>
      </c>
    </row>
    <row r="1777" spans="1:12" x14ac:dyDescent="0.35">
      <c r="A1777" t="s">
        <v>425</v>
      </c>
      <c r="B1777" t="s">
        <v>85</v>
      </c>
      <c r="C1777">
        <v>2035</v>
      </c>
      <c r="D1777" t="s">
        <v>291</v>
      </c>
      <c r="E1777" t="s">
        <v>292</v>
      </c>
      <c r="F1777" t="s">
        <v>426</v>
      </c>
      <c r="G1777">
        <v>50</v>
      </c>
      <c r="H1777" t="b">
        <f>OR(L1777='PERAC-ngpPrcsTnD-mthncptr'!$B$1,L1777='PERAC-ngpPrcsTnD-mthncptr'!$C$1,L1777='PERAC-ngpPrcsTnD-mthncptr'!$D$1)</f>
        <v>0</v>
      </c>
      <c r="I1777">
        <f>IF(H1777=TRUE,G1777+'NPV Calcs'!$D$14,G1777)</f>
        <v>50</v>
      </c>
      <c r="J1777">
        <v>3.6328949499880002E-4</v>
      </c>
      <c r="K1777">
        <f>IF(OR(B1777="GAS",B1777="COL",B1777="LAN",B1777="RICE",B1777="LIVE"),J1777*About!$B$95,IF(OR(B1777="CROP",B1777="NAA"),J1777*About!$B$96,J1777))</f>
        <v>4.0688423439865607E-4</v>
      </c>
      <c r="L1777" t="str">
        <f>INDEX('EPA Tech to Policy Mapping'!$D:$D,MATCH('EPA Data'!F1777,'EPA Tech to Policy Mapping'!$C:$C,0))</f>
        <v>coal mining - methane capture</v>
      </c>
    </row>
    <row r="1778" spans="1:12" x14ac:dyDescent="0.35">
      <c r="A1778" t="s">
        <v>425</v>
      </c>
      <c r="B1778" t="s">
        <v>85</v>
      </c>
      <c r="C1778">
        <v>2035</v>
      </c>
      <c r="D1778" t="s">
        <v>291</v>
      </c>
      <c r="E1778" t="s">
        <v>292</v>
      </c>
      <c r="F1778" t="s">
        <v>430</v>
      </c>
      <c r="G1778">
        <v>50</v>
      </c>
      <c r="H1778" t="b">
        <f>OR(L1778='PERAC-ngpPrcsTnD-mthncptr'!$B$1,L1778='PERAC-ngpPrcsTnD-mthncptr'!$C$1,L1778='PERAC-ngpPrcsTnD-mthncptr'!$D$1)</f>
        <v>0</v>
      </c>
      <c r="I1778">
        <f>IF(H1778=TRUE,G1778+'NPV Calcs'!$D$14,G1778)</f>
        <v>50</v>
      </c>
      <c r="J1778">
        <v>1.26470504256E-5</v>
      </c>
      <c r="K1778">
        <f>IF(OR(B1778="GAS",B1778="COL",B1778="LAN",B1778="RICE",B1778="LIVE"),J1778*About!$B$95,IF(OR(B1778="CROP",B1778="NAA"),J1778*About!$B$96,J1778))</f>
        <v>1.4164696476672002E-5</v>
      </c>
      <c r="L1778" t="str">
        <f>INDEX('EPA Tech to Policy Mapping'!$D:$D,MATCH('EPA Data'!F1778,'EPA Tech to Policy Mapping'!$C:$C,0))</f>
        <v>coal mining - methane capture</v>
      </c>
    </row>
    <row r="1779" spans="1:12" x14ac:dyDescent="0.35">
      <c r="A1779" t="s">
        <v>425</v>
      </c>
      <c r="B1779" t="s">
        <v>85</v>
      </c>
      <c r="C1779">
        <v>2035</v>
      </c>
      <c r="D1779" t="s">
        <v>291</v>
      </c>
      <c r="E1779" t="s">
        <v>292</v>
      </c>
      <c r="F1779" t="s">
        <v>428</v>
      </c>
      <c r="G1779">
        <v>50</v>
      </c>
      <c r="H1779" t="b">
        <f>OR(L1779='PERAC-ngpPrcsTnD-mthncptr'!$B$1,L1779='PERAC-ngpPrcsTnD-mthncptr'!$C$1,L1779='PERAC-ngpPrcsTnD-mthncptr'!$D$1)</f>
        <v>0</v>
      </c>
      <c r="I1779">
        <f>IF(H1779=TRUE,G1779+'NPV Calcs'!$D$14,G1779)</f>
        <v>50</v>
      </c>
      <c r="J1779">
        <v>1.26470504256E-5</v>
      </c>
      <c r="K1779">
        <f>IF(OR(B1779="GAS",B1779="COL",B1779="LAN",B1779="RICE",B1779="LIVE"),J1779*About!$B$95,IF(OR(B1779="CROP",B1779="NAA"),J1779*About!$B$96,J1779))</f>
        <v>1.4164696476672002E-5</v>
      </c>
      <c r="L1779" t="str">
        <f>INDEX('EPA Tech to Policy Mapping'!$D:$D,MATCH('EPA Data'!F1779,'EPA Tech to Policy Mapping'!$C:$C,0))</f>
        <v>coal mining - methane destruction</v>
      </c>
    </row>
    <row r="1780" spans="1:12" x14ac:dyDescent="0.35">
      <c r="A1780" t="s">
        <v>425</v>
      </c>
      <c r="B1780" t="s">
        <v>85</v>
      </c>
      <c r="C1780">
        <v>2035</v>
      </c>
      <c r="D1780" t="s">
        <v>291</v>
      </c>
      <c r="E1780" t="s">
        <v>292</v>
      </c>
      <c r="F1780" t="s">
        <v>428</v>
      </c>
      <c r="G1780">
        <v>52</v>
      </c>
      <c r="H1780" t="b">
        <f>OR(L1780='PERAC-ngpPrcsTnD-mthncptr'!$B$1,L1780='PERAC-ngpPrcsTnD-mthncptr'!$C$1,L1780='PERAC-ngpPrcsTnD-mthncptr'!$D$1)</f>
        <v>0</v>
      </c>
      <c r="I1780">
        <f>IF(H1780=TRUE,G1780+'NPV Calcs'!$D$14,G1780)</f>
        <v>52</v>
      </c>
      <c r="J1780">
        <v>1.21155208035E-5</v>
      </c>
      <c r="K1780">
        <f>IF(OR(B1780="GAS",B1780="COL",B1780="LAN",B1780="RICE",B1780="LIVE"),J1780*About!$B$95,IF(OR(B1780="CROP",B1780="NAA"),J1780*About!$B$96,J1780))</f>
        <v>1.356938329992E-5</v>
      </c>
      <c r="L1780" t="str">
        <f>INDEX('EPA Tech to Policy Mapping'!$D:$D,MATCH('EPA Data'!F1780,'EPA Tech to Policy Mapping'!$C:$C,0))</f>
        <v>coal mining - methane destruction</v>
      </c>
    </row>
    <row r="1781" spans="1:12" x14ac:dyDescent="0.35">
      <c r="A1781" t="s">
        <v>425</v>
      </c>
      <c r="B1781" t="s">
        <v>85</v>
      </c>
      <c r="C1781">
        <v>2035</v>
      </c>
      <c r="D1781" t="s">
        <v>291</v>
      </c>
      <c r="E1781" t="s">
        <v>292</v>
      </c>
      <c r="F1781" t="s">
        <v>426</v>
      </c>
      <c r="G1781">
        <v>52</v>
      </c>
      <c r="H1781" t="b">
        <f>OR(L1781='PERAC-ngpPrcsTnD-mthncptr'!$B$1,L1781='PERAC-ngpPrcsTnD-mthncptr'!$C$1,L1781='PERAC-ngpPrcsTnD-mthncptr'!$D$1)</f>
        <v>0</v>
      </c>
      <c r="I1781">
        <f>IF(H1781=TRUE,G1781+'NPV Calcs'!$D$14,G1781)</f>
        <v>52</v>
      </c>
      <c r="J1781">
        <v>3.4809453063640002E-4</v>
      </c>
      <c r="K1781">
        <f>IF(OR(B1781="GAS",B1781="COL",B1781="LAN",B1781="RICE",B1781="LIVE"),J1781*About!$B$95,IF(OR(B1781="CROP",B1781="NAA"),J1781*About!$B$96,J1781))</f>
        <v>3.8986587431276805E-4</v>
      </c>
      <c r="L1781" t="str">
        <f>INDEX('EPA Tech to Policy Mapping'!$D:$D,MATCH('EPA Data'!F1781,'EPA Tech to Policy Mapping'!$C:$C,0))</f>
        <v>coal mining - methane capture</v>
      </c>
    </row>
    <row r="1782" spans="1:12" x14ac:dyDescent="0.35">
      <c r="A1782" t="s">
        <v>425</v>
      </c>
      <c r="B1782" t="s">
        <v>85</v>
      </c>
      <c r="C1782">
        <v>2035</v>
      </c>
      <c r="D1782" t="s">
        <v>291</v>
      </c>
      <c r="E1782" t="s">
        <v>292</v>
      </c>
      <c r="F1782" t="s">
        <v>426</v>
      </c>
      <c r="G1782">
        <v>53</v>
      </c>
      <c r="H1782" t="b">
        <f>OR(L1782='PERAC-ngpPrcsTnD-mthncptr'!$B$1,L1782='PERAC-ngpPrcsTnD-mthncptr'!$C$1,L1782='PERAC-ngpPrcsTnD-mthncptr'!$D$1)</f>
        <v>0</v>
      </c>
      <c r="I1782">
        <f>IF(H1782=TRUE,G1782+'NPV Calcs'!$D$14,G1782)</f>
        <v>53</v>
      </c>
      <c r="J1782">
        <v>1.0327790805604001E-3</v>
      </c>
      <c r="K1782">
        <f>IF(OR(B1782="GAS",B1782="COL",B1782="LAN",B1782="RICE",B1782="LIVE"),J1782*About!$B$95,IF(OR(B1782="CROP",B1782="NAA"),J1782*About!$B$96,J1782))</f>
        <v>1.1567125702276481E-3</v>
      </c>
      <c r="L1782" t="str">
        <f>INDEX('EPA Tech to Policy Mapping'!$D:$D,MATCH('EPA Data'!F1782,'EPA Tech to Policy Mapping'!$C:$C,0))</f>
        <v>coal mining - methane capture</v>
      </c>
    </row>
    <row r="1783" spans="1:12" x14ac:dyDescent="0.35">
      <c r="A1783" t="s">
        <v>425</v>
      </c>
      <c r="B1783" t="s">
        <v>85</v>
      </c>
      <c r="C1783">
        <v>2035</v>
      </c>
      <c r="D1783" t="s">
        <v>291</v>
      </c>
      <c r="E1783" t="s">
        <v>292</v>
      </c>
      <c r="F1783" t="s">
        <v>428</v>
      </c>
      <c r="G1783">
        <v>54</v>
      </c>
      <c r="H1783" t="b">
        <f>OR(L1783='PERAC-ngpPrcsTnD-mthncptr'!$B$1,L1783='PERAC-ngpPrcsTnD-mthncptr'!$C$1,L1783='PERAC-ngpPrcsTnD-mthncptr'!$D$1)</f>
        <v>0</v>
      </c>
      <c r="I1783">
        <f>IF(H1783=TRUE,G1783+'NPV Calcs'!$D$14,G1783)</f>
        <v>54</v>
      </c>
      <c r="J1783">
        <v>1.17520439744E-5</v>
      </c>
      <c r="K1783">
        <f>IF(OR(B1783="GAS",B1783="COL",B1783="LAN",B1783="RICE",B1783="LIVE"),J1783*About!$B$95,IF(OR(B1783="CROP",B1783="NAA"),J1783*About!$B$96,J1783))</f>
        <v>1.3162289251328002E-5</v>
      </c>
      <c r="L1783" t="str">
        <f>INDEX('EPA Tech to Policy Mapping'!$D:$D,MATCH('EPA Data'!F1783,'EPA Tech to Policy Mapping'!$C:$C,0))</f>
        <v>coal mining - methane destruction</v>
      </c>
    </row>
    <row r="1784" spans="1:12" x14ac:dyDescent="0.35">
      <c r="A1784" t="s">
        <v>425</v>
      </c>
      <c r="B1784" t="s">
        <v>85</v>
      </c>
      <c r="C1784">
        <v>2035</v>
      </c>
      <c r="D1784" t="s">
        <v>291</v>
      </c>
      <c r="E1784" t="s">
        <v>292</v>
      </c>
      <c r="F1784" t="s">
        <v>430</v>
      </c>
      <c r="G1784">
        <v>54</v>
      </c>
      <c r="H1784" t="b">
        <f>OR(L1784='PERAC-ngpPrcsTnD-mthncptr'!$B$1,L1784='PERAC-ngpPrcsTnD-mthncptr'!$C$1,L1784='PERAC-ngpPrcsTnD-mthncptr'!$D$1)</f>
        <v>0</v>
      </c>
      <c r="I1784">
        <f>IF(H1784=TRUE,G1784+'NPV Calcs'!$D$14,G1784)</f>
        <v>54</v>
      </c>
      <c r="J1784">
        <v>1.21155208035E-5</v>
      </c>
      <c r="K1784">
        <f>IF(OR(B1784="GAS",B1784="COL",B1784="LAN",B1784="RICE",B1784="LIVE"),J1784*About!$B$95,IF(OR(B1784="CROP",B1784="NAA"),J1784*About!$B$96,J1784))</f>
        <v>1.356938329992E-5</v>
      </c>
      <c r="L1784" t="str">
        <f>INDEX('EPA Tech to Policy Mapping'!$D:$D,MATCH('EPA Data'!F1784,'EPA Tech to Policy Mapping'!$C:$C,0))</f>
        <v>coal mining - methane capture</v>
      </c>
    </row>
    <row r="1785" spans="1:12" x14ac:dyDescent="0.35">
      <c r="A1785" t="s">
        <v>425</v>
      </c>
      <c r="B1785" t="s">
        <v>85</v>
      </c>
      <c r="C1785">
        <v>2035</v>
      </c>
      <c r="D1785" t="s">
        <v>291</v>
      </c>
      <c r="E1785" t="s">
        <v>292</v>
      </c>
      <c r="F1785" t="s">
        <v>426</v>
      </c>
      <c r="G1785">
        <v>54</v>
      </c>
      <c r="H1785" t="b">
        <f>OR(L1785='PERAC-ngpPrcsTnD-mthncptr'!$B$1,L1785='PERAC-ngpPrcsTnD-mthncptr'!$C$1,L1785='PERAC-ngpPrcsTnD-mthncptr'!$D$1)</f>
        <v>0</v>
      </c>
      <c r="I1785">
        <f>IF(H1785=TRUE,G1785+'NPV Calcs'!$D$14,G1785)</f>
        <v>54</v>
      </c>
      <c r="J1785">
        <v>3.3525496837680003E-4</v>
      </c>
      <c r="K1785">
        <f>IF(OR(B1785="GAS",B1785="COL",B1785="LAN",B1785="RICE",B1785="LIVE"),J1785*About!$B$95,IF(OR(B1785="CROP",B1785="NAA"),J1785*About!$B$96,J1785))</f>
        <v>3.7548556458201607E-4</v>
      </c>
      <c r="L1785" t="str">
        <f>INDEX('EPA Tech to Policy Mapping'!$D:$D,MATCH('EPA Data'!F1785,'EPA Tech to Policy Mapping'!$C:$C,0))</f>
        <v>coal mining - methane capture</v>
      </c>
    </row>
    <row r="1786" spans="1:12" x14ac:dyDescent="0.35">
      <c r="A1786" t="s">
        <v>425</v>
      </c>
      <c r="B1786" t="s">
        <v>85</v>
      </c>
      <c r="C1786">
        <v>2035</v>
      </c>
      <c r="D1786" t="s">
        <v>291</v>
      </c>
      <c r="E1786" t="s">
        <v>292</v>
      </c>
      <c r="F1786" t="s">
        <v>428</v>
      </c>
      <c r="G1786">
        <v>55</v>
      </c>
      <c r="H1786" t="b">
        <f>OR(L1786='PERAC-ngpPrcsTnD-mthncptr'!$B$1,L1786='PERAC-ngpPrcsTnD-mthncptr'!$C$1,L1786='PERAC-ngpPrcsTnD-mthncptr'!$D$1)</f>
        <v>0</v>
      </c>
      <c r="I1786">
        <f>IF(H1786=TRUE,G1786+'NPV Calcs'!$D$14,G1786)</f>
        <v>55</v>
      </c>
      <c r="J1786">
        <v>1.14236963782E-5</v>
      </c>
      <c r="K1786">
        <f>IF(OR(B1786="GAS",B1786="COL",B1786="LAN",B1786="RICE",B1786="LIVE"),J1786*About!$B$95,IF(OR(B1786="CROP",B1786="NAA"),J1786*About!$B$96,J1786))</f>
        <v>1.2794539943584001E-5</v>
      </c>
      <c r="L1786" t="str">
        <f>INDEX('EPA Tech to Policy Mapping'!$D:$D,MATCH('EPA Data'!F1786,'EPA Tech to Policy Mapping'!$C:$C,0))</f>
        <v>coal mining - methane destruction</v>
      </c>
    </row>
    <row r="1787" spans="1:12" x14ac:dyDescent="0.35">
      <c r="A1787" t="s">
        <v>425</v>
      </c>
      <c r="B1787" t="s">
        <v>85</v>
      </c>
      <c r="C1787">
        <v>2035</v>
      </c>
      <c r="D1787" t="s">
        <v>291</v>
      </c>
      <c r="E1787" t="s">
        <v>292</v>
      </c>
      <c r="F1787" t="s">
        <v>428</v>
      </c>
      <c r="G1787">
        <v>56</v>
      </c>
      <c r="H1787" t="b">
        <f>OR(L1787='PERAC-ngpPrcsTnD-mthncptr'!$B$1,L1787='PERAC-ngpPrcsTnD-mthncptr'!$C$1,L1787='PERAC-ngpPrcsTnD-mthncptr'!$D$1)</f>
        <v>0</v>
      </c>
      <c r="I1787">
        <f>IF(H1787=TRUE,G1787+'NPV Calcs'!$D$14,G1787)</f>
        <v>56</v>
      </c>
      <c r="J1787">
        <v>1.1177422493300001E-5</v>
      </c>
      <c r="K1787">
        <f>IF(OR(B1787="GAS",B1787="COL",B1787="LAN",B1787="RICE",B1787="LIVE"),J1787*About!$B$95,IF(OR(B1787="CROP",B1787="NAA"),J1787*About!$B$96,J1787))</f>
        <v>1.2518713192496001E-5</v>
      </c>
      <c r="L1787" t="str">
        <f>INDEX('EPA Tech to Policy Mapping'!$D:$D,MATCH('EPA Data'!F1787,'EPA Tech to Policy Mapping'!$C:$C,0))</f>
        <v>coal mining - methane destruction</v>
      </c>
    </row>
    <row r="1788" spans="1:12" x14ac:dyDescent="0.35">
      <c r="A1788" t="s">
        <v>425</v>
      </c>
      <c r="B1788" t="s">
        <v>85</v>
      </c>
      <c r="C1788">
        <v>2035</v>
      </c>
      <c r="D1788" t="s">
        <v>291</v>
      </c>
      <c r="E1788" t="s">
        <v>292</v>
      </c>
      <c r="F1788" t="s">
        <v>426</v>
      </c>
      <c r="G1788">
        <v>56</v>
      </c>
      <c r="H1788" t="b">
        <f>OR(L1788='PERAC-ngpPrcsTnD-mthncptr'!$B$1,L1788='PERAC-ngpPrcsTnD-mthncptr'!$C$1,L1788='PERAC-ngpPrcsTnD-mthncptr'!$D$1)</f>
        <v>0</v>
      </c>
      <c r="I1788">
        <f>IF(H1788=TRUE,G1788+'NPV Calcs'!$D$14,G1788)</f>
        <v>56</v>
      </c>
      <c r="J1788">
        <v>3.1817992567080003E-4</v>
      </c>
      <c r="K1788">
        <f>IF(OR(B1788="GAS",B1788="COL",B1788="LAN",B1788="RICE",B1788="LIVE"),J1788*About!$B$95,IF(OR(B1788="CROP",B1788="NAA"),J1788*About!$B$96,J1788))</f>
        <v>3.5636151675129608E-4</v>
      </c>
      <c r="L1788" t="str">
        <f>INDEX('EPA Tech to Policy Mapping'!$D:$D,MATCH('EPA Data'!F1788,'EPA Tech to Policy Mapping'!$C:$C,0))</f>
        <v>coal mining - methane capture</v>
      </c>
    </row>
    <row r="1789" spans="1:12" x14ac:dyDescent="0.35">
      <c r="A1789" t="s">
        <v>425</v>
      </c>
      <c r="B1789" t="s">
        <v>85</v>
      </c>
      <c r="C1789">
        <v>2035</v>
      </c>
      <c r="D1789" t="s">
        <v>291</v>
      </c>
      <c r="E1789" t="s">
        <v>292</v>
      </c>
      <c r="F1789" t="s">
        <v>426</v>
      </c>
      <c r="G1789">
        <v>58</v>
      </c>
      <c r="H1789" t="b">
        <f>OR(L1789='PERAC-ngpPrcsTnD-mthncptr'!$B$1,L1789='PERAC-ngpPrcsTnD-mthncptr'!$C$1,L1789='PERAC-ngpPrcsTnD-mthncptr'!$D$1)</f>
        <v>0</v>
      </c>
      <c r="I1789">
        <f>IF(H1789=TRUE,G1789+'NPV Calcs'!$D$14,G1789)</f>
        <v>58</v>
      </c>
      <c r="J1789">
        <v>3.0734651954840002E-4</v>
      </c>
      <c r="K1789">
        <f>IF(OR(B1789="GAS",B1789="COL",B1789="LAN",B1789="RICE",B1789="LIVE"),J1789*About!$B$95,IF(OR(B1789="CROP",B1789="NAA"),J1789*About!$B$96,J1789))</f>
        <v>3.4422810189420805E-4</v>
      </c>
      <c r="L1789" t="str">
        <f>INDEX('EPA Tech to Policy Mapping'!$D:$D,MATCH('EPA Data'!F1789,'EPA Tech to Policy Mapping'!$C:$C,0))</f>
        <v>coal mining - methane capture</v>
      </c>
    </row>
    <row r="1790" spans="1:12" x14ac:dyDescent="0.35">
      <c r="A1790" t="s">
        <v>425</v>
      </c>
      <c r="B1790" t="s">
        <v>85</v>
      </c>
      <c r="C1790">
        <v>2035</v>
      </c>
      <c r="D1790" t="s">
        <v>291</v>
      </c>
      <c r="E1790" t="s">
        <v>292</v>
      </c>
      <c r="F1790" t="s">
        <v>430</v>
      </c>
      <c r="G1790">
        <v>58</v>
      </c>
      <c r="H1790" t="b">
        <f>OR(L1790='PERAC-ngpPrcsTnD-mthncptr'!$B$1,L1790='PERAC-ngpPrcsTnD-mthncptr'!$C$1,L1790='PERAC-ngpPrcsTnD-mthncptr'!$D$1)</f>
        <v>0</v>
      </c>
      <c r="I1790">
        <f>IF(H1790=TRUE,G1790+'NPV Calcs'!$D$14,G1790)</f>
        <v>58</v>
      </c>
      <c r="J1790">
        <v>1.17520439744E-5</v>
      </c>
      <c r="K1790">
        <f>IF(OR(B1790="GAS",B1790="COL",B1790="LAN",B1790="RICE",B1790="LIVE"),J1790*About!$B$95,IF(OR(B1790="CROP",B1790="NAA"),J1790*About!$B$96,J1790))</f>
        <v>1.3162289251328002E-5</v>
      </c>
      <c r="L1790" t="str">
        <f>INDEX('EPA Tech to Policy Mapping'!$D:$D,MATCH('EPA Data'!F1790,'EPA Tech to Policy Mapping'!$C:$C,0))</f>
        <v>coal mining - methane capture</v>
      </c>
    </row>
    <row r="1791" spans="1:12" x14ac:dyDescent="0.35">
      <c r="A1791" t="s">
        <v>425</v>
      </c>
      <c r="B1791" t="s">
        <v>85</v>
      </c>
      <c r="C1791">
        <v>2035</v>
      </c>
      <c r="D1791" t="s">
        <v>291</v>
      </c>
      <c r="E1791" t="s">
        <v>292</v>
      </c>
      <c r="F1791" t="s">
        <v>428</v>
      </c>
      <c r="G1791">
        <v>58</v>
      </c>
      <c r="H1791" t="b">
        <f>OR(L1791='PERAC-ngpPrcsTnD-mthncptr'!$B$1,L1791='PERAC-ngpPrcsTnD-mthncptr'!$C$1,L1791='PERAC-ngpPrcsTnD-mthncptr'!$D$1)</f>
        <v>0</v>
      </c>
      <c r="I1791">
        <f>IF(H1791=TRUE,G1791+'NPV Calcs'!$D$14,G1791)</f>
        <v>58</v>
      </c>
      <c r="J1791">
        <v>1.08258582259E-5</v>
      </c>
      <c r="K1791">
        <f>IF(OR(B1791="GAS",B1791="COL",B1791="LAN",B1791="RICE",B1791="LIVE"),J1791*About!$B$95,IF(OR(B1791="CROP",B1791="NAA"),J1791*About!$B$96,J1791))</f>
        <v>1.2124961213008002E-5</v>
      </c>
      <c r="L1791" t="str">
        <f>INDEX('EPA Tech to Policy Mapping'!$D:$D,MATCH('EPA Data'!F1791,'EPA Tech to Policy Mapping'!$C:$C,0))</f>
        <v>coal mining - methane destruction</v>
      </c>
    </row>
    <row r="1792" spans="1:12" x14ac:dyDescent="0.35">
      <c r="A1792" t="s">
        <v>425</v>
      </c>
      <c r="B1792" t="s">
        <v>85</v>
      </c>
      <c r="C1792">
        <v>2035</v>
      </c>
      <c r="D1792" t="s">
        <v>291</v>
      </c>
      <c r="E1792" t="s">
        <v>292</v>
      </c>
      <c r="F1792" t="s">
        <v>428</v>
      </c>
      <c r="G1792">
        <v>60</v>
      </c>
      <c r="H1792" t="b">
        <f>OR(L1792='PERAC-ngpPrcsTnD-mthncptr'!$B$1,L1792='PERAC-ngpPrcsTnD-mthncptr'!$C$1,L1792='PERAC-ngpPrcsTnD-mthncptr'!$D$1)</f>
        <v>0</v>
      </c>
      <c r="I1792">
        <f>IF(H1792=TRUE,G1792+'NPV Calcs'!$D$14,G1792)</f>
        <v>60</v>
      </c>
      <c r="J1792">
        <v>1.0417114026500001E-5</v>
      </c>
      <c r="K1792">
        <f>IF(OR(B1792="GAS",B1792="COL",B1792="LAN",B1792="RICE",B1792="LIVE"),J1792*About!$B$95,IF(OR(B1792="CROP",B1792="NAA"),J1792*About!$B$96,J1792))</f>
        <v>1.1667167709680001E-5</v>
      </c>
      <c r="L1792" t="str">
        <f>INDEX('EPA Tech to Policy Mapping'!$D:$D,MATCH('EPA Data'!F1792,'EPA Tech to Policy Mapping'!$C:$C,0))</f>
        <v>coal mining - methane destruction</v>
      </c>
    </row>
    <row r="1793" spans="1:12" x14ac:dyDescent="0.35">
      <c r="A1793" t="s">
        <v>425</v>
      </c>
      <c r="B1793" t="s">
        <v>85</v>
      </c>
      <c r="C1793">
        <v>2035</v>
      </c>
      <c r="D1793" t="s">
        <v>291</v>
      </c>
      <c r="E1793" t="s">
        <v>292</v>
      </c>
      <c r="F1793" t="s">
        <v>428</v>
      </c>
      <c r="G1793">
        <v>61</v>
      </c>
      <c r="H1793" t="b">
        <f>OR(L1793='PERAC-ngpPrcsTnD-mthncptr'!$B$1,L1793='PERAC-ngpPrcsTnD-mthncptr'!$C$1,L1793='PERAC-ngpPrcsTnD-mthncptr'!$D$1)</f>
        <v>0</v>
      </c>
      <c r="I1793">
        <f>IF(H1793=TRUE,G1793+'NPV Calcs'!$D$14,G1793)</f>
        <v>61</v>
      </c>
      <c r="J1793">
        <v>1.02610574686E-5</v>
      </c>
      <c r="K1793">
        <f>IF(OR(B1793="GAS",B1793="COL",B1793="LAN",B1793="RICE",B1793="LIVE"),J1793*About!$B$95,IF(OR(B1793="CROP",B1793="NAA"),J1793*About!$B$96,J1793))</f>
        <v>1.1492384364832001E-5</v>
      </c>
      <c r="L1793" t="str">
        <f>INDEX('EPA Tech to Policy Mapping'!$D:$D,MATCH('EPA Data'!F1793,'EPA Tech to Policy Mapping'!$C:$C,0))</f>
        <v>coal mining - methane destruction</v>
      </c>
    </row>
    <row r="1794" spans="1:12" x14ac:dyDescent="0.35">
      <c r="A1794" t="s">
        <v>425</v>
      </c>
      <c r="B1794" t="s">
        <v>85</v>
      </c>
      <c r="C1794">
        <v>2035</v>
      </c>
      <c r="D1794" t="s">
        <v>291</v>
      </c>
      <c r="E1794" t="s">
        <v>292</v>
      </c>
      <c r="F1794" t="s">
        <v>426</v>
      </c>
      <c r="G1794">
        <v>61</v>
      </c>
      <c r="H1794" t="b">
        <f>OR(L1794='PERAC-ngpPrcsTnD-mthncptr'!$B$1,L1794='PERAC-ngpPrcsTnD-mthncptr'!$C$1,L1794='PERAC-ngpPrcsTnD-mthncptr'!$D$1)</f>
        <v>0</v>
      </c>
      <c r="I1794">
        <f>IF(H1794=TRUE,G1794+'NPV Calcs'!$D$14,G1794)</f>
        <v>61</v>
      </c>
      <c r="J1794">
        <v>8.738851174712E-4</v>
      </c>
      <c r="K1794">
        <f>IF(OR(B1794="GAS",B1794="COL",B1794="LAN",B1794="RICE",B1794="LIVE"),J1794*About!$B$95,IF(OR(B1794="CROP",B1794="NAA"),J1794*About!$B$96,J1794))</f>
        <v>9.7875133156774411E-4</v>
      </c>
      <c r="L1794" t="str">
        <f>INDEX('EPA Tech to Policy Mapping'!$D:$D,MATCH('EPA Data'!F1794,'EPA Tech to Policy Mapping'!$C:$C,0))</f>
        <v>coal mining - methane capture</v>
      </c>
    </row>
    <row r="1795" spans="1:12" x14ac:dyDescent="0.35">
      <c r="A1795" t="s">
        <v>425</v>
      </c>
      <c r="B1795" t="s">
        <v>85</v>
      </c>
      <c r="C1795">
        <v>2035</v>
      </c>
      <c r="D1795" t="s">
        <v>291</v>
      </c>
      <c r="E1795" t="s">
        <v>292</v>
      </c>
      <c r="F1795" t="s">
        <v>430</v>
      </c>
      <c r="G1795">
        <v>61</v>
      </c>
      <c r="H1795" t="b">
        <f>OR(L1795='PERAC-ngpPrcsTnD-mthncptr'!$B$1,L1795='PERAC-ngpPrcsTnD-mthncptr'!$C$1,L1795='PERAC-ngpPrcsTnD-mthncptr'!$D$1)</f>
        <v>0</v>
      </c>
      <c r="I1795">
        <f>IF(H1795=TRUE,G1795+'NPV Calcs'!$D$14,G1795)</f>
        <v>61</v>
      </c>
      <c r="J1795">
        <v>1.14236963782E-5</v>
      </c>
      <c r="K1795">
        <f>IF(OR(B1795="GAS",B1795="COL",B1795="LAN",B1795="RICE",B1795="LIVE"),J1795*About!$B$95,IF(OR(B1795="CROP",B1795="NAA"),J1795*About!$B$96,J1795))</f>
        <v>1.2794539943584001E-5</v>
      </c>
      <c r="L1795" t="str">
        <f>INDEX('EPA Tech to Policy Mapping'!$D:$D,MATCH('EPA Data'!F1795,'EPA Tech to Policy Mapping'!$C:$C,0))</f>
        <v>coal mining - methane capture</v>
      </c>
    </row>
    <row r="1796" spans="1:12" x14ac:dyDescent="0.35">
      <c r="A1796" t="s">
        <v>425</v>
      </c>
      <c r="B1796" t="s">
        <v>85</v>
      </c>
      <c r="C1796">
        <v>2035</v>
      </c>
      <c r="D1796" t="s">
        <v>291</v>
      </c>
      <c r="E1796" t="s">
        <v>292</v>
      </c>
      <c r="F1796" t="s">
        <v>428</v>
      </c>
      <c r="G1796">
        <v>62</v>
      </c>
      <c r="H1796" t="b">
        <f>OR(L1796='PERAC-ngpPrcsTnD-mthncptr'!$B$1,L1796='PERAC-ngpPrcsTnD-mthncptr'!$C$1,L1796='PERAC-ngpPrcsTnD-mthncptr'!$D$1)</f>
        <v>0</v>
      </c>
      <c r="I1796">
        <f>IF(H1796=TRUE,G1796+'NPV Calcs'!$D$14,G1796)</f>
        <v>62</v>
      </c>
      <c r="J1796">
        <v>1.02061740108E-5</v>
      </c>
      <c r="K1796">
        <f>IF(OR(B1796="GAS",B1796="COL",B1796="LAN",B1796="RICE",B1796="LIVE"),J1796*About!$B$95,IF(OR(B1796="CROP",B1796="NAA"),J1796*About!$B$96,J1796))</f>
        <v>1.1430914892096001E-5</v>
      </c>
      <c r="L1796" t="str">
        <f>INDEX('EPA Tech to Policy Mapping'!$D:$D,MATCH('EPA Data'!F1796,'EPA Tech to Policy Mapping'!$C:$C,0))</f>
        <v>coal mining - methane destruction</v>
      </c>
    </row>
    <row r="1797" spans="1:12" x14ac:dyDescent="0.35">
      <c r="A1797" t="s">
        <v>425</v>
      </c>
      <c r="B1797" t="s">
        <v>85</v>
      </c>
      <c r="C1797">
        <v>2035</v>
      </c>
      <c r="D1797" t="s">
        <v>291</v>
      </c>
      <c r="E1797" t="s">
        <v>292</v>
      </c>
      <c r="F1797" t="s">
        <v>428</v>
      </c>
      <c r="G1797">
        <v>63</v>
      </c>
      <c r="H1797" t="b">
        <f>OR(L1797='PERAC-ngpPrcsTnD-mthncptr'!$B$1,L1797='PERAC-ngpPrcsTnD-mthncptr'!$C$1,L1797='PERAC-ngpPrcsTnD-mthncptr'!$D$1)</f>
        <v>0</v>
      </c>
      <c r="I1797">
        <f>IF(H1797=TRUE,G1797+'NPV Calcs'!$D$14,G1797)</f>
        <v>63</v>
      </c>
      <c r="J1797" s="1">
        <v>9.9854778454800004E-6</v>
      </c>
      <c r="K1797">
        <f>IF(OR(B1797="GAS",B1797="COL",B1797="LAN",B1797="RICE",B1797="LIVE"),J1797*About!$B$95,IF(OR(B1797="CROP",B1797="NAA"),J1797*About!$B$96,J1797))</f>
        <v>1.1183735186937602E-5</v>
      </c>
      <c r="L1797" t="str">
        <f>INDEX('EPA Tech to Policy Mapping'!$D:$D,MATCH('EPA Data'!F1797,'EPA Tech to Policy Mapping'!$C:$C,0))</f>
        <v>coal mining - methane destruction</v>
      </c>
    </row>
    <row r="1798" spans="1:12" x14ac:dyDescent="0.35">
      <c r="A1798" t="s">
        <v>425</v>
      </c>
      <c r="B1798" t="s">
        <v>85</v>
      </c>
      <c r="C1798">
        <v>2035</v>
      </c>
      <c r="D1798" t="s">
        <v>291</v>
      </c>
      <c r="E1798" t="s">
        <v>292</v>
      </c>
      <c r="F1798" t="s">
        <v>428</v>
      </c>
      <c r="G1798">
        <v>64</v>
      </c>
      <c r="H1798" t="b">
        <f>OR(L1798='PERAC-ngpPrcsTnD-mthncptr'!$B$1,L1798='PERAC-ngpPrcsTnD-mthncptr'!$C$1,L1798='PERAC-ngpPrcsTnD-mthncptr'!$D$1)</f>
        <v>0</v>
      </c>
      <c r="I1798">
        <f>IF(H1798=TRUE,G1798+'NPV Calcs'!$D$14,G1798)</f>
        <v>64</v>
      </c>
      <c r="J1798" s="1">
        <v>9.7621386885299994E-6</v>
      </c>
      <c r="K1798">
        <f>IF(OR(B1798="GAS",B1798="COL",B1798="LAN",B1798="RICE",B1798="LIVE"),J1798*About!$B$95,IF(OR(B1798="CROP",B1798="NAA"),J1798*About!$B$96,J1798))</f>
        <v>1.09335953311536E-5</v>
      </c>
      <c r="L1798" t="str">
        <f>INDEX('EPA Tech to Policy Mapping'!$D:$D,MATCH('EPA Data'!F1798,'EPA Tech to Policy Mapping'!$C:$C,0))</f>
        <v>coal mining - methane destruction</v>
      </c>
    </row>
    <row r="1799" spans="1:12" x14ac:dyDescent="0.35">
      <c r="A1799" t="s">
        <v>425</v>
      </c>
      <c r="B1799" t="s">
        <v>85</v>
      </c>
      <c r="C1799">
        <v>2035</v>
      </c>
      <c r="D1799" t="s">
        <v>291</v>
      </c>
      <c r="E1799" t="s">
        <v>292</v>
      </c>
      <c r="F1799" t="s">
        <v>430</v>
      </c>
      <c r="G1799">
        <v>64</v>
      </c>
      <c r="H1799" t="b">
        <f>OR(L1799='PERAC-ngpPrcsTnD-mthncptr'!$B$1,L1799='PERAC-ngpPrcsTnD-mthncptr'!$C$1,L1799='PERAC-ngpPrcsTnD-mthncptr'!$D$1)</f>
        <v>0</v>
      </c>
      <c r="I1799">
        <f>IF(H1799=TRUE,G1799+'NPV Calcs'!$D$14,G1799)</f>
        <v>64</v>
      </c>
      <c r="J1799">
        <v>1.1177422493300001E-5</v>
      </c>
      <c r="K1799">
        <f>IF(OR(B1799="GAS",B1799="COL",B1799="LAN",B1799="RICE",B1799="LIVE"),J1799*About!$B$95,IF(OR(B1799="CROP",B1799="NAA"),J1799*About!$B$96,J1799))</f>
        <v>1.2518713192496001E-5</v>
      </c>
      <c r="L1799" t="str">
        <f>INDEX('EPA Tech to Policy Mapping'!$D:$D,MATCH('EPA Data'!F1799,'EPA Tech to Policy Mapping'!$C:$C,0))</f>
        <v>coal mining - methane capture</v>
      </c>
    </row>
    <row r="1800" spans="1:12" x14ac:dyDescent="0.35">
      <c r="A1800" t="s">
        <v>425</v>
      </c>
      <c r="B1800" t="s">
        <v>85</v>
      </c>
      <c r="C1800">
        <v>2035</v>
      </c>
      <c r="D1800" t="s">
        <v>291</v>
      </c>
      <c r="E1800" t="s">
        <v>292</v>
      </c>
      <c r="F1800" t="s">
        <v>426</v>
      </c>
      <c r="G1800">
        <v>64</v>
      </c>
      <c r="H1800" t="b">
        <f>OR(L1800='PERAC-ngpPrcsTnD-mthncptr'!$B$1,L1800='PERAC-ngpPrcsTnD-mthncptr'!$C$1,L1800='PERAC-ngpPrcsTnD-mthncptr'!$D$1)</f>
        <v>0</v>
      </c>
      <c r="I1800">
        <f>IF(H1800=TRUE,G1800+'NPV Calcs'!$D$14,G1800)</f>
        <v>64</v>
      </c>
      <c r="J1800">
        <v>2.7620579930950001E-4</v>
      </c>
      <c r="K1800">
        <f>IF(OR(B1800="GAS",B1800="COL",B1800="LAN",B1800="RICE",B1800="LIVE"),J1800*About!$B$95,IF(OR(B1800="CROP",B1800="NAA"),J1800*About!$B$96,J1800))</f>
        <v>3.0935049522664003E-4</v>
      </c>
      <c r="L1800" t="str">
        <f>INDEX('EPA Tech to Policy Mapping'!$D:$D,MATCH('EPA Data'!F1800,'EPA Tech to Policy Mapping'!$C:$C,0))</f>
        <v>coal mining - methane capture</v>
      </c>
    </row>
    <row r="1801" spans="1:12" x14ac:dyDescent="0.35">
      <c r="A1801" t="s">
        <v>425</v>
      </c>
      <c r="B1801" t="s">
        <v>85</v>
      </c>
      <c r="C1801">
        <v>2035</v>
      </c>
      <c r="D1801" t="s">
        <v>291</v>
      </c>
      <c r="E1801" t="s">
        <v>292</v>
      </c>
      <c r="F1801" t="s">
        <v>426</v>
      </c>
      <c r="G1801">
        <v>65</v>
      </c>
      <c r="H1801" t="b">
        <f>OR(L1801='PERAC-ngpPrcsTnD-mthncptr'!$B$1,L1801='PERAC-ngpPrcsTnD-mthncptr'!$C$1,L1801='PERAC-ngpPrcsTnD-mthncptr'!$D$1)</f>
        <v>0</v>
      </c>
      <c r="I1801">
        <f>IF(H1801=TRUE,G1801+'NPV Calcs'!$D$14,G1801)</f>
        <v>65</v>
      </c>
      <c r="J1801">
        <v>2.6881261146630001E-4</v>
      </c>
      <c r="K1801">
        <f>IF(OR(B1801="GAS",B1801="COL",B1801="LAN",B1801="RICE",B1801="LIVE"),J1801*About!$B$95,IF(OR(B1801="CROP",B1801="NAA"),J1801*About!$B$96,J1801))</f>
        <v>3.0107012484225602E-4</v>
      </c>
      <c r="L1801" t="str">
        <f>INDEX('EPA Tech to Policy Mapping'!$D:$D,MATCH('EPA Data'!F1801,'EPA Tech to Policy Mapping'!$C:$C,0))</f>
        <v>coal mining - methane capture</v>
      </c>
    </row>
    <row r="1802" spans="1:12" x14ac:dyDescent="0.35">
      <c r="A1802" t="s">
        <v>425</v>
      </c>
      <c r="B1802" t="s">
        <v>85</v>
      </c>
      <c r="C1802">
        <v>2035</v>
      </c>
      <c r="D1802" t="s">
        <v>291</v>
      </c>
      <c r="E1802" t="s">
        <v>292</v>
      </c>
      <c r="F1802" t="s">
        <v>426</v>
      </c>
      <c r="G1802">
        <v>66</v>
      </c>
      <c r="H1802" t="b">
        <f>OR(L1802='PERAC-ngpPrcsTnD-mthncptr'!$B$1,L1802='PERAC-ngpPrcsTnD-mthncptr'!$C$1,L1802='PERAC-ngpPrcsTnD-mthncptr'!$D$1)</f>
        <v>0</v>
      </c>
      <c r="I1802">
        <f>IF(H1802=TRUE,G1802+'NPV Calcs'!$D$14,G1802)</f>
        <v>66</v>
      </c>
      <c r="J1802">
        <v>5.2551808767019998E-4</v>
      </c>
      <c r="K1802">
        <f>IF(OR(B1802="GAS",B1802="COL",B1802="LAN",B1802="RICE",B1802="LIVE"),J1802*About!$B$95,IF(OR(B1802="CROP",B1802="NAA"),J1802*About!$B$96,J1802))</f>
        <v>5.8858025819062405E-4</v>
      </c>
      <c r="L1802" t="str">
        <f>INDEX('EPA Tech to Policy Mapping'!$D:$D,MATCH('EPA Data'!F1802,'EPA Tech to Policy Mapping'!$C:$C,0))</f>
        <v>coal mining - methane capture</v>
      </c>
    </row>
    <row r="1803" spans="1:12" x14ac:dyDescent="0.35">
      <c r="A1803" t="s">
        <v>425</v>
      </c>
      <c r="B1803" t="s">
        <v>85</v>
      </c>
      <c r="C1803">
        <v>2035</v>
      </c>
      <c r="D1803" t="s">
        <v>291</v>
      </c>
      <c r="E1803" t="s">
        <v>292</v>
      </c>
      <c r="F1803" t="s">
        <v>426</v>
      </c>
      <c r="G1803">
        <v>67</v>
      </c>
      <c r="H1803" t="b">
        <f>OR(L1803='PERAC-ngpPrcsTnD-mthncptr'!$B$1,L1803='PERAC-ngpPrcsTnD-mthncptr'!$C$1,L1803='PERAC-ngpPrcsTnD-mthncptr'!$D$1)</f>
        <v>0</v>
      </c>
      <c r="I1803">
        <f>IF(H1803=TRUE,G1803+'NPV Calcs'!$D$14,G1803)</f>
        <v>67</v>
      </c>
      <c r="J1803">
        <v>2.5998122873719997E-4</v>
      </c>
      <c r="K1803">
        <f>IF(OR(B1803="GAS",B1803="COL",B1803="LAN",B1803="RICE",B1803="LIVE"),J1803*About!$B$95,IF(OR(B1803="CROP",B1803="NAA"),J1803*About!$B$96,J1803))</f>
        <v>2.91178976185664E-4</v>
      </c>
      <c r="L1803" t="str">
        <f>INDEX('EPA Tech to Policy Mapping'!$D:$D,MATCH('EPA Data'!F1803,'EPA Tech to Policy Mapping'!$C:$C,0))</f>
        <v>coal mining - methane capture</v>
      </c>
    </row>
    <row r="1804" spans="1:12" x14ac:dyDescent="0.35">
      <c r="A1804" t="s">
        <v>425</v>
      </c>
      <c r="B1804" t="s">
        <v>85</v>
      </c>
      <c r="C1804">
        <v>2035</v>
      </c>
      <c r="D1804" t="s">
        <v>291</v>
      </c>
      <c r="E1804" t="s">
        <v>292</v>
      </c>
      <c r="F1804" t="s">
        <v>426</v>
      </c>
      <c r="G1804">
        <v>68</v>
      </c>
      <c r="H1804" t="b">
        <f>OR(L1804='PERAC-ngpPrcsTnD-mthncptr'!$B$1,L1804='PERAC-ngpPrcsTnD-mthncptr'!$C$1,L1804='PERAC-ngpPrcsTnD-mthncptr'!$D$1)</f>
        <v>0</v>
      </c>
      <c r="I1804">
        <f>IF(H1804=TRUE,G1804+'NPV Calcs'!$D$14,G1804)</f>
        <v>68</v>
      </c>
      <c r="J1804">
        <v>2.560764551163E-4</v>
      </c>
      <c r="K1804">
        <f>IF(OR(B1804="GAS",B1804="COL",B1804="LAN",B1804="RICE",B1804="LIVE"),J1804*About!$B$95,IF(OR(B1804="CROP",B1804="NAA"),J1804*About!$B$96,J1804))</f>
        <v>2.8680562973025601E-4</v>
      </c>
      <c r="L1804" t="str">
        <f>INDEX('EPA Tech to Policy Mapping'!$D:$D,MATCH('EPA Data'!F1804,'EPA Tech to Policy Mapping'!$C:$C,0))</f>
        <v>coal mining - methane capture</v>
      </c>
    </row>
    <row r="1805" spans="1:12" x14ac:dyDescent="0.35">
      <c r="A1805" t="s">
        <v>425</v>
      </c>
      <c r="B1805" t="s">
        <v>85</v>
      </c>
      <c r="C1805">
        <v>2035</v>
      </c>
      <c r="D1805" t="s">
        <v>291</v>
      </c>
      <c r="E1805" t="s">
        <v>292</v>
      </c>
      <c r="F1805" t="s">
        <v>430</v>
      </c>
      <c r="G1805">
        <v>69</v>
      </c>
      <c r="H1805" t="b">
        <f>OR(L1805='PERAC-ngpPrcsTnD-mthncptr'!$B$1,L1805='PERAC-ngpPrcsTnD-mthncptr'!$C$1,L1805='PERAC-ngpPrcsTnD-mthncptr'!$D$1)</f>
        <v>0</v>
      </c>
      <c r="I1805">
        <f>IF(H1805=TRUE,G1805+'NPV Calcs'!$D$14,G1805)</f>
        <v>69</v>
      </c>
      <c r="J1805">
        <v>1.08258582259E-5</v>
      </c>
      <c r="K1805">
        <f>IF(OR(B1805="GAS",B1805="COL",B1805="LAN",B1805="RICE",B1805="LIVE"),J1805*About!$B$95,IF(OR(B1805="CROP",B1805="NAA"),J1805*About!$B$96,J1805))</f>
        <v>1.2124961213008002E-5</v>
      </c>
      <c r="L1805" t="str">
        <f>INDEX('EPA Tech to Policy Mapping'!$D:$D,MATCH('EPA Data'!F1805,'EPA Tech to Policy Mapping'!$C:$C,0))</f>
        <v>coal mining - methane capture</v>
      </c>
    </row>
    <row r="1806" spans="1:12" x14ac:dyDescent="0.35">
      <c r="A1806" t="s">
        <v>425</v>
      </c>
      <c r="B1806" t="s">
        <v>85</v>
      </c>
      <c r="C1806">
        <v>2035</v>
      </c>
      <c r="D1806" t="s">
        <v>291</v>
      </c>
      <c r="E1806" t="s">
        <v>292</v>
      </c>
      <c r="F1806" t="s">
        <v>426</v>
      </c>
      <c r="G1806">
        <v>72</v>
      </c>
      <c r="H1806" t="b">
        <f>OR(L1806='PERAC-ngpPrcsTnD-mthncptr'!$B$1,L1806='PERAC-ngpPrcsTnD-mthncptr'!$C$1,L1806='PERAC-ngpPrcsTnD-mthncptr'!$D$1)</f>
        <v>0</v>
      </c>
      <c r="I1806">
        <f>IF(H1806=TRUE,G1806+'NPV Calcs'!$D$14,G1806)</f>
        <v>72</v>
      </c>
      <c r="J1806">
        <v>2.4050690990409999E-4</v>
      </c>
      <c r="K1806">
        <f>IF(OR(B1806="GAS",B1806="COL",B1806="LAN",B1806="RICE",B1806="LIVE"),J1806*About!$B$95,IF(OR(B1806="CROP",B1806="NAA"),J1806*About!$B$96,J1806))</f>
        <v>2.6936773909259199E-4</v>
      </c>
      <c r="L1806" t="str">
        <f>INDEX('EPA Tech to Policy Mapping'!$D:$D,MATCH('EPA Data'!F1806,'EPA Tech to Policy Mapping'!$C:$C,0))</f>
        <v>coal mining - methane capture</v>
      </c>
    </row>
    <row r="1807" spans="1:12" x14ac:dyDescent="0.35">
      <c r="A1807" t="s">
        <v>425</v>
      </c>
      <c r="B1807" t="s">
        <v>85</v>
      </c>
      <c r="C1807">
        <v>2035</v>
      </c>
      <c r="D1807" t="s">
        <v>291</v>
      </c>
      <c r="E1807" t="s">
        <v>292</v>
      </c>
      <c r="F1807" t="s">
        <v>427</v>
      </c>
      <c r="G1807">
        <v>73</v>
      </c>
      <c r="H1807" t="b">
        <f>OR(L1807='PERAC-ngpPrcsTnD-mthncptr'!$B$1,L1807='PERAC-ngpPrcsTnD-mthncptr'!$C$1,L1807='PERAC-ngpPrcsTnD-mthncptr'!$D$1)</f>
        <v>0</v>
      </c>
      <c r="I1807">
        <f>IF(H1807=TRUE,G1807+'NPV Calcs'!$D$14,G1807)</f>
        <v>73</v>
      </c>
      <c r="J1807">
        <v>1.0417114026500001E-5</v>
      </c>
      <c r="K1807">
        <f>IF(OR(B1807="GAS",B1807="COL",B1807="LAN",B1807="RICE",B1807="LIVE"),J1807*About!$B$95,IF(OR(B1807="CROP",B1807="NAA"),J1807*About!$B$96,J1807))</f>
        <v>1.1667167709680001E-5</v>
      </c>
      <c r="L1807" t="str">
        <f>INDEX('EPA Tech to Policy Mapping'!$D:$D,MATCH('EPA Data'!F1807,'EPA Tech to Policy Mapping'!$C:$C,0))</f>
        <v>coal mining - methane capture</v>
      </c>
    </row>
    <row r="1808" spans="1:12" x14ac:dyDescent="0.35">
      <c r="A1808" t="s">
        <v>425</v>
      </c>
      <c r="B1808" t="s">
        <v>85</v>
      </c>
      <c r="C1808">
        <v>2035</v>
      </c>
      <c r="D1808" t="s">
        <v>291</v>
      </c>
      <c r="E1808" t="s">
        <v>292</v>
      </c>
      <c r="F1808" t="s">
        <v>430</v>
      </c>
      <c r="G1808">
        <v>73</v>
      </c>
      <c r="H1808" t="b">
        <f>OR(L1808='PERAC-ngpPrcsTnD-mthncptr'!$B$1,L1808='PERAC-ngpPrcsTnD-mthncptr'!$C$1,L1808='PERAC-ngpPrcsTnD-mthncptr'!$D$1)</f>
        <v>0</v>
      </c>
      <c r="I1808">
        <f>IF(H1808=TRUE,G1808+'NPV Calcs'!$D$14,G1808)</f>
        <v>73</v>
      </c>
      <c r="J1808">
        <v>1.0417114026500001E-5</v>
      </c>
      <c r="K1808">
        <f>IF(OR(B1808="GAS",B1808="COL",B1808="LAN",B1808="RICE",B1808="LIVE"),J1808*About!$B$95,IF(OR(B1808="CROP",B1808="NAA"),J1808*About!$B$96,J1808))</f>
        <v>1.1667167709680001E-5</v>
      </c>
      <c r="L1808" t="str">
        <f>INDEX('EPA Tech to Policy Mapping'!$D:$D,MATCH('EPA Data'!F1808,'EPA Tech to Policy Mapping'!$C:$C,0))</f>
        <v>coal mining - methane capture</v>
      </c>
    </row>
    <row r="1809" spans="1:12" x14ac:dyDescent="0.35">
      <c r="A1809" t="s">
        <v>425</v>
      </c>
      <c r="B1809" t="s">
        <v>85</v>
      </c>
      <c r="C1809">
        <v>2035</v>
      </c>
      <c r="D1809" t="s">
        <v>291</v>
      </c>
      <c r="E1809" t="s">
        <v>292</v>
      </c>
      <c r="F1809" t="s">
        <v>430</v>
      </c>
      <c r="G1809">
        <v>74</v>
      </c>
      <c r="H1809" t="b">
        <f>OR(L1809='PERAC-ngpPrcsTnD-mthncptr'!$B$1,L1809='PERAC-ngpPrcsTnD-mthncptr'!$C$1,L1809='PERAC-ngpPrcsTnD-mthncptr'!$D$1)</f>
        <v>0</v>
      </c>
      <c r="I1809">
        <f>IF(H1809=TRUE,G1809+'NPV Calcs'!$D$14,G1809)</f>
        <v>74</v>
      </c>
      <c r="J1809">
        <v>2.0467231479399998E-5</v>
      </c>
      <c r="K1809">
        <f>IF(OR(B1809="GAS",B1809="COL",B1809="LAN",B1809="RICE",B1809="LIVE"),J1809*About!$B$95,IF(OR(B1809="CROP",B1809="NAA"),J1809*About!$B$96,J1809))</f>
        <v>2.2923299256928002E-5</v>
      </c>
      <c r="L1809" t="str">
        <f>INDEX('EPA Tech to Policy Mapping'!$D:$D,MATCH('EPA Data'!F1809,'EPA Tech to Policy Mapping'!$C:$C,0))</f>
        <v>coal mining - methane capture</v>
      </c>
    </row>
    <row r="1810" spans="1:12" x14ac:dyDescent="0.35">
      <c r="A1810" t="s">
        <v>425</v>
      </c>
      <c r="B1810" t="s">
        <v>85</v>
      </c>
      <c r="C1810">
        <v>2035</v>
      </c>
      <c r="D1810" t="s">
        <v>291</v>
      </c>
      <c r="E1810" t="s">
        <v>292</v>
      </c>
      <c r="F1810" t="s">
        <v>427</v>
      </c>
      <c r="G1810">
        <v>74</v>
      </c>
      <c r="H1810" t="b">
        <f>OR(L1810='PERAC-ngpPrcsTnD-mthncptr'!$B$1,L1810='PERAC-ngpPrcsTnD-mthncptr'!$C$1,L1810='PERAC-ngpPrcsTnD-mthncptr'!$D$1)</f>
        <v>0</v>
      </c>
      <c r="I1810">
        <f>IF(H1810=TRUE,G1810+'NPV Calcs'!$D$14,G1810)</f>
        <v>74</v>
      </c>
      <c r="J1810">
        <v>2.0467231479399998E-5</v>
      </c>
      <c r="K1810">
        <f>IF(OR(B1810="GAS",B1810="COL",B1810="LAN",B1810="RICE",B1810="LIVE"),J1810*About!$B$95,IF(OR(B1810="CROP",B1810="NAA"),J1810*About!$B$96,J1810))</f>
        <v>2.2923299256928002E-5</v>
      </c>
      <c r="L1810" t="str">
        <f>INDEX('EPA Tech to Policy Mapping'!$D:$D,MATCH('EPA Data'!F1810,'EPA Tech to Policy Mapping'!$C:$C,0))</f>
        <v>coal mining - methane capture</v>
      </c>
    </row>
    <row r="1811" spans="1:12" x14ac:dyDescent="0.35">
      <c r="A1811" t="s">
        <v>425</v>
      </c>
      <c r="B1811" t="s">
        <v>85</v>
      </c>
      <c r="C1811">
        <v>2035</v>
      </c>
      <c r="D1811" t="s">
        <v>291</v>
      </c>
      <c r="E1811" t="s">
        <v>292</v>
      </c>
      <c r="F1811" t="s">
        <v>426</v>
      </c>
      <c r="G1811">
        <v>74</v>
      </c>
      <c r="H1811" t="b">
        <f>OR(L1811='PERAC-ngpPrcsTnD-mthncptr'!$B$1,L1811='PERAC-ngpPrcsTnD-mthncptr'!$C$1,L1811='PERAC-ngpPrcsTnD-mthncptr'!$D$1)</f>
        <v>0</v>
      </c>
      <c r="I1811">
        <f>IF(H1811=TRUE,G1811+'NPV Calcs'!$D$14,G1811)</f>
        <v>74</v>
      </c>
      <c r="J1811">
        <v>6.9431864540090002E-4</v>
      </c>
      <c r="K1811">
        <f>IF(OR(B1811="GAS",B1811="COL",B1811="LAN",B1811="RICE",B1811="LIVE"),J1811*About!$B$95,IF(OR(B1811="CROP",B1811="NAA"),J1811*About!$B$96,J1811))</f>
        <v>7.7763688284900804E-4</v>
      </c>
      <c r="L1811" t="str">
        <f>INDEX('EPA Tech to Policy Mapping'!$D:$D,MATCH('EPA Data'!F1811,'EPA Tech to Policy Mapping'!$C:$C,0))</f>
        <v>coal mining - methane capture</v>
      </c>
    </row>
    <row r="1812" spans="1:12" x14ac:dyDescent="0.35">
      <c r="A1812" t="s">
        <v>425</v>
      </c>
      <c r="B1812" t="s">
        <v>85</v>
      </c>
      <c r="C1812">
        <v>2035</v>
      </c>
      <c r="D1812" t="s">
        <v>291</v>
      </c>
      <c r="E1812" t="s">
        <v>292</v>
      </c>
      <c r="F1812" t="s">
        <v>428</v>
      </c>
      <c r="G1812">
        <v>74</v>
      </c>
      <c r="H1812" t="b">
        <f>OR(L1812='PERAC-ngpPrcsTnD-mthncptr'!$B$1,L1812='PERAC-ngpPrcsTnD-mthncptr'!$C$1,L1812='PERAC-ngpPrcsTnD-mthncptr'!$D$1)</f>
        <v>0</v>
      </c>
      <c r="I1812">
        <f>IF(H1812=TRUE,G1812+'NPV Calcs'!$D$14,G1812)</f>
        <v>74</v>
      </c>
      <c r="J1812" s="1">
        <v>8.5057836258799996E-6</v>
      </c>
      <c r="K1812">
        <f>IF(OR(B1812="GAS",B1812="COL",B1812="LAN",B1812="RICE",B1812="LIVE"),J1812*About!$B$95,IF(OR(B1812="CROP",B1812="NAA"),J1812*About!$B$96,J1812))</f>
        <v>9.5264776609856008E-6</v>
      </c>
      <c r="L1812" t="str">
        <f>INDEX('EPA Tech to Policy Mapping'!$D:$D,MATCH('EPA Data'!F1812,'EPA Tech to Policy Mapping'!$C:$C,0))</f>
        <v>coal mining - methane destruction</v>
      </c>
    </row>
    <row r="1813" spans="1:12" x14ac:dyDescent="0.35">
      <c r="A1813" t="s">
        <v>425</v>
      </c>
      <c r="B1813" t="s">
        <v>85</v>
      </c>
      <c r="C1813">
        <v>2035</v>
      </c>
      <c r="D1813" t="s">
        <v>291</v>
      </c>
      <c r="E1813" t="s">
        <v>292</v>
      </c>
      <c r="F1813" t="s">
        <v>428</v>
      </c>
      <c r="G1813">
        <v>75</v>
      </c>
      <c r="H1813" t="b">
        <f>OR(L1813='PERAC-ngpPrcsTnD-mthncptr'!$B$1,L1813='PERAC-ngpPrcsTnD-mthncptr'!$C$1,L1813='PERAC-ngpPrcsTnD-mthncptr'!$D$1)</f>
        <v>0</v>
      </c>
      <c r="I1813">
        <f>IF(H1813=TRUE,G1813+'NPV Calcs'!$D$14,G1813)</f>
        <v>75</v>
      </c>
      <c r="J1813" s="1">
        <v>8.4045486801199993E-6</v>
      </c>
      <c r="K1813">
        <f>IF(OR(B1813="GAS",B1813="COL",B1813="LAN",B1813="RICE",B1813="LIVE"),J1813*About!$B$95,IF(OR(B1813="CROP",B1813="NAA"),J1813*About!$B$96,J1813))</f>
        <v>9.4130945217344009E-6</v>
      </c>
      <c r="L1813" t="str">
        <f>INDEX('EPA Tech to Policy Mapping'!$D:$D,MATCH('EPA Data'!F1813,'EPA Tech to Policy Mapping'!$C:$C,0))</f>
        <v>coal mining - methane destruction</v>
      </c>
    </row>
    <row r="1814" spans="1:12" x14ac:dyDescent="0.35">
      <c r="A1814" t="s">
        <v>425</v>
      </c>
      <c r="B1814" t="s">
        <v>85</v>
      </c>
      <c r="C1814">
        <v>2035</v>
      </c>
      <c r="D1814" t="s">
        <v>291</v>
      </c>
      <c r="E1814" t="s">
        <v>292</v>
      </c>
      <c r="F1814" t="s">
        <v>426</v>
      </c>
      <c r="G1814">
        <v>75</v>
      </c>
      <c r="H1814" t="b">
        <f>OR(L1814='PERAC-ngpPrcsTnD-mthncptr'!$B$1,L1814='PERAC-ngpPrcsTnD-mthncptr'!$C$1,L1814='PERAC-ngpPrcsTnD-mthncptr'!$D$1)</f>
        <v>0</v>
      </c>
      <c r="I1814">
        <f>IF(H1814=TRUE,G1814+'NPV Calcs'!$D$14,G1814)</f>
        <v>75</v>
      </c>
      <c r="J1814">
        <v>2.2764691675550001E-4</v>
      </c>
      <c r="K1814">
        <f>IF(OR(B1814="GAS",B1814="COL",B1814="LAN",B1814="RICE",B1814="LIVE"),J1814*About!$B$95,IF(OR(B1814="CROP",B1814="NAA"),J1814*About!$B$96,J1814))</f>
        <v>2.5496454676616006E-4</v>
      </c>
      <c r="L1814" t="str">
        <f>INDEX('EPA Tech to Policy Mapping'!$D:$D,MATCH('EPA Data'!F1814,'EPA Tech to Policy Mapping'!$C:$C,0))</f>
        <v>coal mining - methane capture</v>
      </c>
    </row>
    <row r="1815" spans="1:12" x14ac:dyDescent="0.35">
      <c r="A1815" t="s">
        <v>425</v>
      </c>
      <c r="B1815" t="s">
        <v>85</v>
      </c>
      <c r="C1815">
        <v>2035</v>
      </c>
      <c r="D1815" t="s">
        <v>291</v>
      </c>
      <c r="E1815" t="s">
        <v>292</v>
      </c>
      <c r="F1815" t="s">
        <v>427</v>
      </c>
      <c r="G1815">
        <v>76</v>
      </c>
      <c r="H1815" t="b">
        <f>OR(L1815='PERAC-ngpPrcsTnD-mthncptr'!$B$1,L1815='PERAC-ngpPrcsTnD-mthncptr'!$C$1,L1815='PERAC-ngpPrcsTnD-mthncptr'!$D$1)</f>
        <v>0</v>
      </c>
      <c r="I1815">
        <f>IF(H1815=TRUE,G1815+'NPV Calcs'!$D$14,G1815)</f>
        <v>76</v>
      </c>
      <c r="J1815" s="1">
        <v>9.9854778454800004E-6</v>
      </c>
      <c r="K1815">
        <f>IF(OR(B1815="GAS",B1815="COL",B1815="LAN",B1815="RICE",B1815="LIVE"),J1815*About!$B$95,IF(OR(B1815="CROP",B1815="NAA"),J1815*About!$B$96,J1815))</f>
        <v>1.1183735186937602E-5</v>
      </c>
      <c r="L1815" t="str">
        <f>INDEX('EPA Tech to Policy Mapping'!$D:$D,MATCH('EPA Data'!F1815,'EPA Tech to Policy Mapping'!$C:$C,0))</f>
        <v>coal mining - methane capture</v>
      </c>
    </row>
    <row r="1816" spans="1:12" x14ac:dyDescent="0.35">
      <c r="A1816" t="s">
        <v>425</v>
      </c>
      <c r="B1816" t="s">
        <v>85</v>
      </c>
      <c r="C1816">
        <v>2035</v>
      </c>
      <c r="D1816" t="s">
        <v>291</v>
      </c>
      <c r="E1816" t="s">
        <v>292</v>
      </c>
      <c r="F1816" t="s">
        <v>430</v>
      </c>
      <c r="G1816">
        <v>76</v>
      </c>
      <c r="H1816" t="b">
        <f>OR(L1816='PERAC-ngpPrcsTnD-mthncptr'!$B$1,L1816='PERAC-ngpPrcsTnD-mthncptr'!$C$1,L1816='PERAC-ngpPrcsTnD-mthncptr'!$D$1)</f>
        <v>0</v>
      </c>
      <c r="I1816">
        <f>IF(H1816=TRUE,G1816+'NPV Calcs'!$D$14,G1816)</f>
        <v>76</v>
      </c>
      <c r="J1816" s="1">
        <v>9.9854778454800004E-6</v>
      </c>
      <c r="K1816">
        <f>IF(OR(B1816="GAS",B1816="COL",B1816="LAN",B1816="RICE",B1816="LIVE"),J1816*About!$B$95,IF(OR(B1816="CROP",B1816="NAA"),J1816*About!$B$96,J1816))</f>
        <v>1.1183735186937602E-5</v>
      </c>
      <c r="L1816" t="str">
        <f>INDEX('EPA Tech to Policy Mapping'!$D:$D,MATCH('EPA Data'!F1816,'EPA Tech to Policy Mapping'!$C:$C,0))</f>
        <v>coal mining - methane capture</v>
      </c>
    </row>
    <row r="1817" spans="1:12" x14ac:dyDescent="0.35">
      <c r="A1817" t="s">
        <v>425</v>
      </c>
      <c r="B1817" t="s">
        <v>85</v>
      </c>
      <c r="C1817">
        <v>2035</v>
      </c>
      <c r="D1817" t="s">
        <v>291</v>
      </c>
      <c r="E1817" t="s">
        <v>292</v>
      </c>
      <c r="F1817" t="s">
        <v>430</v>
      </c>
      <c r="G1817">
        <v>78</v>
      </c>
      <c r="H1817" t="b">
        <f>OR(L1817='PERAC-ngpPrcsTnD-mthncptr'!$B$1,L1817='PERAC-ngpPrcsTnD-mthncptr'!$C$1,L1817='PERAC-ngpPrcsTnD-mthncptr'!$D$1)</f>
        <v>0</v>
      </c>
      <c r="I1817">
        <f>IF(H1817=TRUE,G1817+'NPV Calcs'!$D$14,G1817)</f>
        <v>78</v>
      </c>
      <c r="J1817" s="1">
        <v>9.7621386885299994E-6</v>
      </c>
      <c r="K1817">
        <f>IF(OR(B1817="GAS",B1817="COL",B1817="LAN",B1817="RICE",B1817="LIVE"),J1817*About!$B$95,IF(OR(B1817="CROP",B1817="NAA"),J1817*About!$B$96,J1817))</f>
        <v>1.09335953311536E-5</v>
      </c>
      <c r="L1817" t="str">
        <f>INDEX('EPA Tech to Policy Mapping'!$D:$D,MATCH('EPA Data'!F1817,'EPA Tech to Policy Mapping'!$C:$C,0))</f>
        <v>coal mining - methane capture</v>
      </c>
    </row>
    <row r="1818" spans="1:12" x14ac:dyDescent="0.35">
      <c r="A1818" t="s">
        <v>425</v>
      </c>
      <c r="B1818" t="s">
        <v>85</v>
      </c>
      <c r="C1818">
        <v>2035</v>
      </c>
      <c r="D1818" t="s">
        <v>291</v>
      </c>
      <c r="E1818" t="s">
        <v>292</v>
      </c>
      <c r="F1818" t="s">
        <v>427</v>
      </c>
      <c r="G1818">
        <v>78</v>
      </c>
      <c r="H1818" t="b">
        <f>OR(L1818='PERAC-ngpPrcsTnD-mthncptr'!$B$1,L1818='PERAC-ngpPrcsTnD-mthncptr'!$C$1,L1818='PERAC-ngpPrcsTnD-mthncptr'!$D$1)</f>
        <v>0</v>
      </c>
      <c r="I1818">
        <f>IF(H1818=TRUE,G1818+'NPV Calcs'!$D$14,G1818)</f>
        <v>78</v>
      </c>
      <c r="J1818" s="1">
        <v>9.7621386885299994E-6</v>
      </c>
      <c r="K1818">
        <f>IF(OR(B1818="GAS",B1818="COL",B1818="LAN",B1818="RICE",B1818="LIVE"),J1818*About!$B$95,IF(OR(B1818="CROP",B1818="NAA"),J1818*About!$B$96,J1818))</f>
        <v>1.09335953311536E-5</v>
      </c>
      <c r="L1818" t="str">
        <f>INDEX('EPA Tech to Policy Mapping'!$D:$D,MATCH('EPA Data'!F1818,'EPA Tech to Policy Mapping'!$C:$C,0))</f>
        <v>coal mining - methane capture</v>
      </c>
    </row>
    <row r="1819" spans="1:12" x14ac:dyDescent="0.35">
      <c r="A1819" t="s">
        <v>425</v>
      </c>
      <c r="B1819" t="s">
        <v>85</v>
      </c>
      <c r="C1819">
        <v>2035</v>
      </c>
      <c r="D1819" t="s">
        <v>291</v>
      </c>
      <c r="E1819" t="s">
        <v>292</v>
      </c>
      <c r="F1819" t="s">
        <v>426</v>
      </c>
      <c r="G1819">
        <v>78</v>
      </c>
      <c r="H1819" t="b">
        <f>OR(L1819='PERAC-ngpPrcsTnD-mthncptr'!$B$1,L1819='PERAC-ngpPrcsTnD-mthncptr'!$C$1,L1819='PERAC-ngpPrcsTnD-mthncptr'!$D$1)</f>
        <v>0</v>
      </c>
      <c r="I1819">
        <f>IF(H1819=TRUE,G1819+'NPV Calcs'!$D$14,G1819)</f>
        <v>78</v>
      </c>
      <c r="J1819">
        <v>2.1807936718690001E-4</v>
      </c>
      <c r="K1819">
        <f>IF(OR(B1819="GAS",B1819="COL",B1819="LAN",B1819="RICE",B1819="LIVE"),J1819*About!$B$95,IF(OR(B1819="CROP",B1819="NAA"),J1819*About!$B$96,J1819))</f>
        <v>2.4424889124932805E-4</v>
      </c>
      <c r="L1819" t="str">
        <f>INDEX('EPA Tech to Policy Mapping'!$D:$D,MATCH('EPA Data'!F1819,'EPA Tech to Policy Mapping'!$C:$C,0))</f>
        <v>coal mining - methane capture</v>
      </c>
    </row>
    <row r="1820" spans="1:12" x14ac:dyDescent="0.35">
      <c r="A1820" t="s">
        <v>425</v>
      </c>
      <c r="B1820" t="s">
        <v>85</v>
      </c>
      <c r="C1820">
        <v>2035</v>
      </c>
      <c r="D1820" t="s">
        <v>291</v>
      </c>
      <c r="E1820" t="s">
        <v>292</v>
      </c>
      <c r="F1820" t="s">
        <v>428</v>
      </c>
      <c r="G1820">
        <v>79</v>
      </c>
      <c r="H1820" t="b">
        <f>OR(L1820='PERAC-ngpPrcsTnD-mthncptr'!$B$1,L1820='PERAC-ngpPrcsTnD-mthncptr'!$C$1,L1820='PERAC-ngpPrcsTnD-mthncptr'!$D$1)</f>
        <v>0</v>
      </c>
      <c r="I1820">
        <f>IF(H1820=TRUE,G1820+'NPV Calcs'!$D$14,G1820)</f>
        <v>79</v>
      </c>
      <c r="J1820" s="1">
        <v>7.8990951806199995E-6</v>
      </c>
      <c r="K1820">
        <f>IF(OR(B1820="GAS",B1820="COL",B1820="LAN",B1820="RICE",B1820="LIVE"),J1820*About!$B$95,IF(OR(B1820="CROP",B1820="NAA"),J1820*About!$B$96,J1820))</f>
        <v>8.8469866022944003E-6</v>
      </c>
      <c r="L1820" t="str">
        <f>INDEX('EPA Tech to Policy Mapping'!$D:$D,MATCH('EPA Data'!F1820,'EPA Tech to Policy Mapping'!$C:$C,0))</f>
        <v>coal mining - methane destruction</v>
      </c>
    </row>
    <row r="1821" spans="1:12" x14ac:dyDescent="0.35">
      <c r="A1821" t="s">
        <v>425</v>
      </c>
      <c r="B1821" t="s">
        <v>85</v>
      </c>
      <c r="C1821">
        <v>2035</v>
      </c>
      <c r="D1821" t="s">
        <v>291</v>
      </c>
      <c r="E1821" t="s">
        <v>292</v>
      </c>
      <c r="F1821" t="s">
        <v>426</v>
      </c>
      <c r="G1821">
        <v>80</v>
      </c>
      <c r="H1821" t="b">
        <f>OR(L1821='PERAC-ngpPrcsTnD-mthncptr'!$B$1,L1821='PERAC-ngpPrcsTnD-mthncptr'!$C$1,L1821='PERAC-ngpPrcsTnD-mthncptr'!$D$1)</f>
        <v>0</v>
      </c>
      <c r="I1821">
        <f>IF(H1821=TRUE,G1821+'NPV Calcs'!$D$14,G1821)</f>
        <v>80</v>
      </c>
      <c r="J1821">
        <v>2.1153679699639999E-4</v>
      </c>
      <c r="K1821">
        <f>IF(OR(B1821="GAS",B1821="COL",B1821="LAN",B1821="RICE",B1821="LIVE"),J1821*About!$B$95,IF(OR(B1821="CROP",B1821="NAA"),J1821*About!$B$96,J1821))</f>
        <v>2.3692121263596801E-4</v>
      </c>
      <c r="L1821" t="str">
        <f>INDEX('EPA Tech to Policy Mapping'!$D:$D,MATCH('EPA Data'!F1821,'EPA Tech to Policy Mapping'!$C:$C,0))</f>
        <v>coal mining - methane capture</v>
      </c>
    </row>
    <row r="1822" spans="1:12" x14ac:dyDescent="0.35">
      <c r="A1822" t="s">
        <v>425</v>
      </c>
      <c r="B1822" t="s">
        <v>85</v>
      </c>
      <c r="C1822">
        <v>2035</v>
      </c>
      <c r="D1822" t="s">
        <v>291</v>
      </c>
      <c r="E1822" t="s">
        <v>292</v>
      </c>
      <c r="F1822" t="s">
        <v>428</v>
      </c>
      <c r="G1822">
        <v>81</v>
      </c>
      <c r="H1822" t="b">
        <f>OR(L1822='PERAC-ngpPrcsTnD-mthncptr'!$B$1,L1822='PERAC-ngpPrcsTnD-mthncptr'!$C$1,L1822='PERAC-ngpPrcsTnD-mthncptr'!$D$1)</f>
        <v>0</v>
      </c>
      <c r="I1822">
        <f>IF(H1822=TRUE,G1822+'NPV Calcs'!$D$14,G1822)</f>
        <v>81</v>
      </c>
      <c r="J1822" s="1">
        <v>7.7571357906000003E-6</v>
      </c>
      <c r="K1822">
        <f>IF(OR(B1822="GAS",B1822="COL",B1822="LAN",B1822="RICE",B1822="LIVE"),J1822*About!$B$95,IF(OR(B1822="CROP",B1822="NAA"),J1822*About!$B$96,J1822))</f>
        <v>8.6879920854720011E-6</v>
      </c>
      <c r="L1822" t="str">
        <f>INDEX('EPA Tech to Policy Mapping'!$D:$D,MATCH('EPA Data'!F1822,'EPA Tech to Policy Mapping'!$C:$C,0))</f>
        <v>coal mining - methane destruction</v>
      </c>
    </row>
    <row r="1823" spans="1:12" x14ac:dyDescent="0.35">
      <c r="A1823" t="s">
        <v>425</v>
      </c>
      <c r="B1823" t="s">
        <v>85</v>
      </c>
      <c r="C1823">
        <v>2035</v>
      </c>
      <c r="D1823" t="s">
        <v>291</v>
      </c>
      <c r="E1823" t="s">
        <v>292</v>
      </c>
      <c r="F1823" t="s">
        <v>426</v>
      </c>
      <c r="G1823">
        <v>82</v>
      </c>
      <c r="H1823" t="b">
        <f>OR(L1823='PERAC-ngpPrcsTnD-mthncptr'!$B$1,L1823='PERAC-ngpPrcsTnD-mthncptr'!$C$1,L1823='PERAC-ngpPrcsTnD-mthncptr'!$D$1)</f>
        <v>0</v>
      </c>
      <c r="I1823">
        <f>IF(H1823=TRUE,G1823+'NPV Calcs'!$D$14,G1823)</f>
        <v>82</v>
      </c>
      <c r="J1823">
        <v>2.0562653662640001E-4</v>
      </c>
      <c r="K1823">
        <f>IF(OR(B1823="GAS",B1823="COL",B1823="LAN",B1823="RICE",B1823="LIVE"),J1823*About!$B$95,IF(OR(B1823="CROP",B1823="NAA"),J1823*About!$B$96,J1823))</f>
        <v>2.3030172102156803E-4</v>
      </c>
      <c r="L1823" t="str">
        <f>INDEX('EPA Tech to Policy Mapping'!$D:$D,MATCH('EPA Data'!F1823,'EPA Tech to Policy Mapping'!$C:$C,0))</f>
        <v>coal mining - methane capture</v>
      </c>
    </row>
    <row r="1824" spans="1:12" x14ac:dyDescent="0.35">
      <c r="A1824" t="s">
        <v>425</v>
      </c>
      <c r="B1824" t="s">
        <v>85</v>
      </c>
      <c r="C1824">
        <v>2035</v>
      </c>
      <c r="D1824" t="s">
        <v>291</v>
      </c>
      <c r="E1824" t="s">
        <v>292</v>
      </c>
      <c r="F1824" t="s">
        <v>426</v>
      </c>
      <c r="G1824">
        <v>84</v>
      </c>
      <c r="H1824" t="b">
        <f>OR(L1824='PERAC-ngpPrcsTnD-mthncptr'!$B$1,L1824='PERAC-ngpPrcsTnD-mthncptr'!$C$1,L1824='PERAC-ngpPrcsTnD-mthncptr'!$D$1)</f>
        <v>0</v>
      </c>
      <c r="I1824">
        <f>IF(H1824=TRUE,G1824+'NPV Calcs'!$D$14,G1824)</f>
        <v>84</v>
      </c>
      <c r="J1824">
        <v>2.0119360124229999E-4</v>
      </c>
      <c r="K1824">
        <f>IF(OR(B1824="GAS",B1824="COL",B1824="LAN",B1824="RICE",B1824="LIVE"),J1824*About!$B$95,IF(OR(B1824="CROP",B1824="NAA"),J1824*About!$B$96,J1824))</f>
        <v>2.2533683339137601E-4</v>
      </c>
      <c r="L1824" t="str">
        <f>INDEX('EPA Tech to Policy Mapping'!$D:$D,MATCH('EPA Data'!F1824,'EPA Tech to Policy Mapping'!$C:$C,0))</f>
        <v>coal mining - methane capture</v>
      </c>
    </row>
    <row r="1825" spans="1:12" x14ac:dyDescent="0.35">
      <c r="A1825" t="s">
        <v>425</v>
      </c>
      <c r="B1825" t="s">
        <v>85</v>
      </c>
      <c r="C1825">
        <v>2035</v>
      </c>
      <c r="D1825" t="s">
        <v>291</v>
      </c>
      <c r="E1825" t="s">
        <v>292</v>
      </c>
      <c r="F1825" t="s">
        <v>426</v>
      </c>
      <c r="G1825">
        <v>86</v>
      </c>
      <c r="H1825" t="b">
        <f>OR(L1825='PERAC-ngpPrcsTnD-mthncptr'!$B$1,L1825='PERAC-ngpPrcsTnD-mthncptr'!$C$1,L1825='PERAC-ngpPrcsTnD-mthncptr'!$D$1)</f>
        <v>0</v>
      </c>
      <c r="I1825">
        <f>IF(H1825=TRUE,G1825+'NPV Calcs'!$D$14,G1825)</f>
        <v>86</v>
      </c>
      <c r="J1825">
        <v>1.948654389707E-4</v>
      </c>
      <c r="K1825">
        <f>IF(OR(B1825="GAS",B1825="COL",B1825="LAN",B1825="RICE",B1825="LIVE"),J1825*About!$B$95,IF(OR(B1825="CROP",B1825="NAA"),J1825*About!$B$96,J1825))</f>
        <v>2.1824929164718403E-4</v>
      </c>
      <c r="L1825" t="str">
        <f>INDEX('EPA Tech to Policy Mapping'!$D:$D,MATCH('EPA Data'!F1825,'EPA Tech to Policy Mapping'!$C:$C,0))</f>
        <v>coal mining - methane capture</v>
      </c>
    </row>
    <row r="1826" spans="1:12" x14ac:dyDescent="0.35">
      <c r="A1826" t="s">
        <v>425</v>
      </c>
      <c r="B1826" t="s">
        <v>85</v>
      </c>
      <c r="C1826">
        <v>2035</v>
      </c>
      <c r="D1826" t="s">
        <v>291</v>
      </c>
      <c r="E1826" t="s">
        <v>292</v>
      </c>
      <c r="F1826" t="s">
        <v>428</v>
      </c>
      <c r="G1826">
        <v>86</v>
      </c>
      <c r="H1826" t="b">
        <f>OR(L1826='PERAC-ngpPrcsTnD-mthncptr'!$B$1,L1826='PERAC-ngpPrcsTnD-mthncptr'!$C$1,L1826='PERAC-ngpPrcsTnD-mthncptr'!$D$1)</f>
        <v>0</v>
      </c>
      <c r="I1826">
        <f>IF(H1826=TRUE,G1826+'NPV Calcs'!$D$14,G1826)</f>
        <v>86</v>
      </c>
      <c r="J1826">
        <v>1.4502839803800001E-5</v>
      </c>
      <c r="K1826">
        <f>IF(OR(B1826="GAS",B1826="COL",B1826="LAN",B1826="RICE",B1826="LIVE"),J1826*About!$B$95,IF(OR(B1826="CROP",B1826="NAA"),J1826*About!$B$96,J1826))</f>
        <v>1.6243180580256003E-5</v>
      </c>
      <c r="L1826" t="str">
        <f>INDEX('EPA Tech to Policy Mapping'!$D:$D,MATCH('EPA Data'!F1826,'EPA Tech to Policy Mapping'!$C:$C,0))</f>
        <v>coal mining - methane destruction</v>
      </c>
    </row>
    <row r="1827" spans="1:12" x14ac:dyDescent="0.35">
      <c r="A1827" t="s">
        <v>425</v>
      </c>
      <c r="B1827" t="s">
        <v>85</v>
      </c>
      <c r="C1827">
        <v>2035</v>
      </c>
      <c r="D1827" t="s">
        <v>291</v>
      </c>
      <c r="E1827" t="s">
        <v>292</v>
      </c>
      <c r="F1827" t="s">
        <v>426</v>
      </c>
      <c r="G1827">
        <v>89</v>
      </c>
      <c r="H1827" t="b">
        <f>OR(L1827='PERAC-ngpPrcsTnD-mthncptr'!$B$1,L1827='PERAC-ngpPrcsTnD-mthncptr'!$C$1,L1827='PERAC-ngpPrcsTnD-mthncptr'!$D$1)</f>
        <v>0</v>
      </c>
      <c r="I1827">
        <f>IF(H1827=TRUE,G1827+'NPV Calcs'!$D$14,G1827)</f>
        <v>89</v>
      </c>
      <c r="J1827">
        <v>1.8750804883889999E-4</v>
      </c>
      <c r="K1827">
        <f>IF(OR(B1827="GAS",B1827="COL",B1827="LAN",B1827="RICE",B1827="LIVE"),J1827*About!$B$95,IF(OR(B1827="CROP",B1827="NAA"),J1827*About!$B$96,J1827))</f>
        <v>2.1000901469956799E-4</v>
      </c>
      <c r="L1827" t="str">
        <f>INDEX('EPA Tech to Policy Mapping'!$D:$D,MATCH('EPA Data'!F1827,'EPA Tech to Policy Mapping'!$C:$C,0))</f>
        <v>coal mining - methane capture</v>
      </c>
    </row>
    <row r="1828" spans="1:12" x14ac:dyDescent="0.35">
      <c r="A1828" t="s">
        <v>425</v>
      </c>
      <c r="B1828" t="s">
        <v>85</v>
      </c>
      <c r="C1828">
        <v>2035</v>
      </c>
      <c r="D1828" t="s">
        <v>291</v>
      </c>
      <c r="E1828" t="s">
        <v>292</v>
      </c>
      <c r="F1828" t="s">
        <v>426</v>
      </c>
      <c r="G1828">
        <v>90</v>
      </c>
      <c r="H1828" t="b">
        <f>OR(L1828='PERAC-ngpPrcsTnD-mthncptr'!$B$1,L1828='PERAC-ngpPrcsTnD-mthncptr'!$C$1,L1828='PERAC-ngpPrcsTnD-mthncptr'!$D$1)</f>
        <v>0</v>
      </c>
      <c r="I1828">
        <f>IF(H1828=TRUE,G1828+'NPV Calcs'!$D$14,G1828)</f>
        <v>90</v>
      </c>
      <c r="J1828">
        <v>1.8469903443469999E-4</v>
      </c>
      <c r="K1828">
        <f>IF(OR(B1828="GAS",B1828="COL",B1828="LAN",B1828="RICE",B1828="LIVE"),J1828*About!$B$95,IF(OR(B1828="CROP",B1828="NAA"),J1828*About!$B$96,J1828))</f>
        <v>2.0686291856686402E-4</v>
      </c>
      <c r="L1828" t="str">
        <f>INDEX('EPA Tech to Policy Mapping'!$D:$D,MATCH('EPA Data'!F1828,'EPA Tech to Policy Mapping'!$C:$C,0))</f>
        <v>coal mining - methane capture</v>
      </c>
    </row>
    <row r="1829" spans="1:12" x14ac:dyDescent="0.35">
      <c r="A1829" t="s">
        <v>425</v>
      </c>
      <c r="B1829" t="s">
        <v>85</v>
      </c>
      <c r="C1829">
        <v>2035</v>
      </c>
      <c r="D1829" t="s">
        <v>291</v>
      </c>
      <c r="E1829" t="s">
        <v>292</v>
      </c>
      <c r="F1829" t="s">
        <v>430</v>
      </c>
      <c r="G1829">
        <v>91</v>
      </c>
      <c r="H1829" t="b">
        <f>OR(L1829='PERAC-ngpPrcsTnD-mthncptr'!$B$1,L1829='PERAC-ngpPrcsTnD-mthncptr'!$C$1,L1829='PERAC-ngpPrcsTnD-mthncptr'!$D$1)</f>
        <v>0</v>
      </c>
      <c r="I1829">
        <f>IF(H1829=TRUE,G1829+'NPV Calcs'!$D$14,G1829)</f>
        <v>91</v>
      </c>
      <c r="J1829" s="1">
        <v>8.5057836258799996E-6</v>
      </c>
      <c r="K1829">
        <f>IF(OR(B1829="GAS",B1829="COL",B1829="LAN",B1829="RICE",B1829="LIVE"),J1829*About!$B$95,IF(OR(B1829="CROP",B1829="NAA"),J1829*About!$B$96,J1829))</f>
        <v>9.5264776609856008E-6</v>
      </c>
      <c r="L1829" t="str">
        <f>INDEX('EPA Tech to Policy Mapping'!$D:$D,MATCH('EPA Data'!F1829,'EPA Tech to Policy Mapping'!$C:$C,0))</f>
        <v>coal mining - methane capture</v>
      </c>
    </row>
    <row r="1830" spans="1:12" x14ac:dyDescent="0.35">
      <c r="A1830" t="s">
        <v>425</v>
      </c>
      <c r="B1830" t="s">
        <v>85</v>
      </c>
      <c r="C1830">
        <v>2035</v>
      </c>
      <c r="D1830" t="s">
        <v>291</v>
      </c>
      <c r="E1830" t="s">
        <v>292</v>
      </c>
      <c r="F1830" t="s">
        <v>426</v>
      </c>
      <c r="G1830">
        <v>91</v>
      </c>
      <c r="H1830" t="b">
        <f>OR(L1830='PERAC-ngpPrcsTnD-mthncptr'!$B$1,L1830='PERAC-ngpPrcsTnD-mthncptr'!$C$1,L1830='PERAC-ngpPrcsTnD-mthncptr'!$D$1)</f>
        <v>0</v>
      </c>
      <c r="I1830">
        <f>IF(H1830=TRUE,G1830+'NPV Calcs'!$D$14,G1830)</f>
        <v>91</v>
      </c>
      <c r="J1830">
        <v>1.8371113401369999E-4</v>
      </c>
      <c r="K1830">
        <f>IF(OR(B1830="GAS",B1830="COL",B1830="LAN",B1830="RICE",B1830="LIVE"),J1830*About!$B$95,IF(OR(B1830="CROP",B1830="NAA"),J1830*About!$B$96,J1830))</f>
        <v>2.05756470095344E-4</v>
      </c>
      <c r="L1830" t="str">
        <f>INDEX('EPA Tech to Policy Mapping'!$D:$D,MATCH('EPA Data'!F1830,'EPA Tech to Policy Mapping'!$C:$C,0))</f>
        <v>coal mining - methane capture</v>
      </c>
    </row>
    <row r="1831" spans="1:12" x14ac:dyDescent="0.35">
      <c r="A1831" t="s">
        <v>425</v>
      </c>
      <c r="B1831" t="s">
        <v>85</v>
      </c>
      <c r="C1831">
        <v>2035</v>
      </c>
      <c r="D1831" t="s">
        <v>291</v>
      </c>
      <c r="E1831" t="s">
        <v>292</v>
      </c>
      <c r="F1831" t="s">
        <v>427</v>
      </c>
      <c r="G1831">
        <v>91</v>
      </c>
      <c r="H1831" t="b">
        <f>OR(L1831='PERAC-ngpPrcsTnD-mthncptr'!$B$1,L1831='PERAC-ngpPrcsTnD-mthncptr'!$C$1,L1831='PERAC-ngpPrcsTnD-mthncptr'!$D$1)</f>
        <v>0</v>
      </c>
      <c r="I1831">
        <f>IF(H1831=TRUE,G1831+'NPV Calcs'!$D$14,G1831)</f>
        <v>91</v>
      </c>
      <c r="J1831" s="1">
        <v>8.5057836258799996E-6</v>
      </c>
      <c r="K1831">
        <f>IF(OR(B1831="GAS",B1831="COL",B1831="LAN",B1831="RICE",B1831="LIVE"),J1831*About!$B$95,IF(OR(B1831="CROP",B1831="NAA"),J1831*About!$B$96,J1831))</f>
        <v>9.5264776609856008E-6</v>
      </c>
      <c r="L1831" t="str">
        <f>INDEX('EPA Tech to Policy Mapping'!$D:$D,MATCH('EPA Data'!F1831,'EPA Tech to Policy Mapping'!$C:$C,0))</f>
        <v>coal mining - methane capture</v>
      </c>
    </row>
    <row r="1832" spans="1:12" x14ac:dyDescent="0.35">
      <c r="A1832" t="s">
        <v>425</v>
      </c>
      <c r="B1832" t="s">
        <v>85</v>
      </c>
      <c r="C1832">
        <v>2035</v>
      </c>
      <c r="D1832" t="s">
        <v>291</v>
      </c>
      <c r="E1832" t="s">
        <v>292</v>
      </c>
      <c r="F1832" t="s">
        <v>427</v>
      </c>
      <c r="G1832">
        <v>92</v>
      </c>
      <c r="H1832" t="b">
        <f>OR(L1832='PERAC-ngpPrcsTnD-mthncptr'!$B$1,L1832='PERAC-ngpPrcsTnD-mthncptr'!$C$1,L1832='PERAC-ngpPrcsTnD-mthncptr'!$D$1)</f>
        <v>0</v>
      </c>
      <c r="I1832">
        <f>IF(H1832=TRUE,G1832+'NPV Calcs'!$D$14,G1832)</f>
        <v>92</v>
      </c>
      <c r="J1832" s="1">
        <v>8.4045486801199993E-6</v>
      </c>
      <c r="K1832">
        <f>IF(OR(B1832="GAS",B1832="COL",B1832="LAN",B1832="RICE",B1832="LIVE"),J1832*About!$B$95,IF(OR(B1832="CROP",B1832="NAA"),J1832*About!$B$96,J1832))</f>
        <v>9.4130945217344009E-6</v>
      </c>
      <c r="L1832" t="str">
        <f>INDEX('EPA Tech to Policy Mapping'!$D:$D,MATCH('EPA Data'!F1832,'EPA Tech to Policy Mapping'!$C:$C,0))</f>
        <v>coal mining - methane capture</v>
      </c>
    </row>
    <row r="1833" spans="1:12" x14ac:dyDescent="0.35">
      <c r="A1833" t="s">
        <v>425</v>
      </c>
      <c r="B1833" t="s">
        <v>85</v>
      </c>
      <c r="C1833">
        <v>2035</v>
      </c>
      <c r="D1833" t="s">
        <v>291</v>
      </c>
      <c r="E1833" t="s">
        <v>292</v>
      </c>
      <c r="F1833" t="s">
        <v>430</v>
      </c>
      <c r="G1833">
        <v>92</v>
      </c>
      <c r="H1833" t="b">
        <f>OR(L1833='PERAC-ngpPrcsTnD-mthncptr'!$B$1,L1833='PERAC-ngpPrcsTnD-mthncptr'!$C$1,L1833='PERAC-ngpPrcsTnD-mthncptr'!$D$1)</f>
        <v>0</v>
      </c>
      <c r="I1833">
        <f>IF(H1833=TRUE,G1833+'NPV Calcs'!$D$14,G1833)</f>
        <v>92</v>
      </c>
      <c r="J1833" s="1">
        <v>8.4045486801199993E-6</v>
      </c>
      <c r="K1833">
        <f>IF(OR(B1833="GAS",B1833="COL",B1833="LAN",B1833="RICE",B1833="LIVE"),J1833*About!$B$95,IF(OR(B1833="CROP",B1833="NAA"),J1833*About!$B$96,J1833))</f>
        <v>9.4130945217344009E-6</v>
      </c>
      <c r="L1833" t="str">
        <f>INDEX('EPA Tech to Policy Mapping'!$D:$D,MATCH('EPA Data'!F1833,'EPA Tech to Policy Mapping'!$C:$C,0))</f>
        <v>coal mining - methane capture</v>
      </c>
    </row>
    <row r="1834" spans="1:12" x14ac:dyDescent="0.35">
      <c r="A1834" t="s">
        <v>425</v>
      </c>
      <c r="B1834" t="s">
        <v>85</v>
      </c>
      <c r="C1834">
        <v>2035</v>
      </c>
      <c r="D1834" t="s">
        <v>291</v>
      </c>
      <c r="E1834" t="s">
        <v>292</v>
      </c>
      <c r="F1834" t="s">
        <v>428</v>
      </c>
      <c r="G1834">
        <v>92</v>
      </c>
      <c r="H1834" t="b">
        <f>OR(L1834='PERAC-ngpPrcsTnD-mthncptr'!$B$1,L1834='PERAC-ngpPrcsTnD-mthncptr'!$C$1,L1834='PERAC-ngpPrcsTnD-mthncptr'!$D$1)</f>
        <v>0</v>
      </c>
      <c r="I1834">
        <f>IF(H1834=TRUE,G1834+'NPV Calcs'!$D$14,G1834)</f>
        <v>92</v>
      </c>
      <c r="J1834" s="1">
        <v>6.8267158894699997E-6</v>
      </c>
      <c r="K1834">
        <f>IF(OR(B1834="GAS",B1834="COL",B1834="LAN",B1834="RICE",B1834="LIVE"),J1834*About!$B$95,IF(OR(B1834="CROP",B1834="NAA"),J1834*About!$B$96,J1834))</f>
        <v>7.6459217962063997E-6</v>
      </c>
      <c r="L1834" t="str">
        <f>INDEX('EPA Tech to Policy Mapping'!$D:$D,MATCH('EPA Data'!F1834,'EPA Tech to Policy Mapping'!$C:$C,0))</f>
        <v>coal mining - methane destruction</v>
      </c>
    </row>
    <row r="1835" spans="1:12" x14ac:dyDescent="0.35">
      <c r="A1835" t="s">
        <v>425</v>
      </c>
      <c r="B1835" t="s">
        <v>85</v>
      </c>
      <c r="C1835">
        <v>2035</v>
      </c>
      <c r="D1835" t="s">
        <v>291</v>
      </c>
      <c r="E1835" t="s">
        <v>292</v>
      </c>
      <c r="F1835" t="s">
        <v>426</v>
      </c>
      <c r="G1835">
        <v>93</v>
      </c>
      <c r="H1835" t="b">
        <f>OR(L1835='PERAC-ngpPrcsTnD-mthncptr'!$B$1,L1835='PERAC-ngpPrcsTnD-mthncptr'!$C$1,L1835='PERAC-ngpPrcsTnD-mthncptr'!$D$1)</f>
        <v>0</v>
      </c>
      <c r="I1835">
        <f>IF(H1835=TRUE,G1835+'NPV Calcs'!$D$14,G1835)</f>
        <v>93</v>
      </c>
      <c r="J1835">
        <v>1.7973860667549999E-4</v>
      </c>
      <c r="K1835">
        <f>IF(OR(B1835="GAS",B1835="COL",B1835="LAN",B1835="RICE",B1835="LIVE"),J1835*About!$B$95,IF(OR(B1835="CROP",B1835="NAA"),J1835*About!$B$96,J1835))</f>
        <v>2.0130723947656002E-4</v>
      </c>
      <c r="L1835" t="str">
        <f>INDEX('EPA Tech to Policy Mapping'!$D:$D,MATCH('EPA Data'!F1835,'EPA Tech to Policy Mapping'!$C:$C,0))</f>
        <v>coal mining - methane capture</v>
      </c>
    </row>
    <row r="1836" spans="1:12" x14ac:dyDescent="0.35">
      <c r="A1836" t="s">
        <v>425</v>
      </c>
      <c r="B1836" t="s">
        <v>85</v>
      </c>
      <c r="C1836">
        <v>2035</v>
      </c>
      <c r="D1836" t="s">
        <v>291</v>
      </c>
      <c r="E1836" t="s">
        <v>292</v>
      </c>
      <c r="F1836" t="s">
        <v>429</v>
      </c>
      <c r="G1836">
        <v>95</v>
      </c>
      <c r="H1836" t="b">
        <f>OR(L1836='PERAC-ngpPrcsTnD-mthncptr'!$B$1,L1836='PERAC-ngpPrcsTnD-mthncptr'!$C$1,L1836='PERAC-ngpPrcsTnD-mthncptr'!$D$1)</f>
        <v>0</v>
      </c>
      <c r="I1836">
        <f>IF(H1836=TRUE,G1836+'NPV Calcs'!$D$14,G1836)</f>
        <v>95</v>
      </c>
      <c r="J1836">
        <v>3.8494607433677002E-3</v>
      </c>
      <c r="K1836">
        <f>IF(OR(B1836="GAS",B1836="COL",B1836="LAN",B1836="RICE",B1836="LIVE"),J1836*About!$B$95,IF(OR(B1836="CROP",B1836="NAA"),J1836*About!$B$96,J1836))</f>
        <v>4.3113960325718249E-3</v>
      </c>
      <c r="L1836" t="str">
        <f>INDEX('EPA Tech to Policy Mapping'!$D:$D,MATCH('EPA Data'!F1836,'EPA Tech to Policy Mapping'!$C:$C,0))</f>
        <v>coal mining - methane destruction</v>
      </c>
    </row>
    <row r="1837" spans="1:12" x14ac:dyDescent="0.35">
      <c r="A1837" t="s">
        <v>425</v>
      </c>
      <c r="B1837" t="s">
        <v>85</v>
      </c>
      <c r="C1837">
        <v>2035</v>
      </c>
      <c r="D1837" t="s">
        <v>291</v>
      </c>
      <c r="E1837" t="s">
        <v>292</v>
      </c>
      <c r="F1837" t="s">
        <v>426</v>
      </c>
      <c r="G1837">
        <v>95</v>
      </c>
      <c r="H1837" t="b">
        <f>OR(L1837='PERAC-ngpPrcsTnD-mthncptr'!$B$1,L1837='PERAC-ngpPrcsTnD-mthncptr'!$C$1,L1837='PERAC-ngpPrcsTnD-mthncptr'!$D$1)</f>
        <v>0</v>
      </c>
      <c r="I1837">
        <f>IF(H1837=TRUE,G1837+'NPV Calcs'!$D$14,G1837)</f>
        <v>95</v>
      </c>
      <c r="J1837">
        <v>1.7571850912649999E-4</v>
      </c>
      <c r="K1837">
        <f>IF(OR(B1837="GAS",B1837="COL",B1837="LAN",B1837="RICE",B1837="LIVE"),J1837*About!$B$95,IF(OR(B1837="CROP",B1837="NAA"),J1837*About!$B$96,J1837))</f>
        <v>1.9680473022168002E-4</v>
      </c>
      <c r="L1837" t="str">
        <f>INDEX('EPA Tech to Policy Mapping'!$D:$D,MATCH('EPA Data'!F1837,'EPA Tech to Policy Mapping'!$C:$C,0))</f>
        <v>coal mining - methane capture</v>
      </c>
    </row>
    <row r="1838" spans="1:12" x14ac:dyDescent="0.35">
      <c r="A1838" t="s">
        <v>425</v>
      </c>
      <c r="B1838" t="s">
        <v>85</v>
      </c>
      <c r="C1838">
        <v>2035</v>
      </c>
      <c r="D1838" t="s">
        <v>291</v>
      </c>
      <c r="E1838" t="s">
        <v>292</v>
      </c>
      <c r="F1838" t="s">
        <v>428</v>
      </c>
      <c r="G1838">
        <v>97</v>
      </c>
      <c r="H1838" t="b">
        <f>OR(L1838='PERAC-ngpPrcsTnD-mthncptr'!$B$1,L1838='PERAC-ngpPrcsTnD-mthncptr'!$C$1,L1838='PERAC-ngpPrcsTnD-mthncptr'!$D$1)</f>
        <v>0</v>
      </c>
      <c r="I1838">
        <f>IF(H1838=TRUE,G1838+'NPV Calcs'!$D$14,G1838)</f>
        <v>97</v>
      </c>
      <c r="J1838" s="1">
        <v>6.4692403611799996E-6</v>
      </c>
      <c r="K1838">
        <f>IF(OR(B1838="GAS",B1838="COL",B1838="LAN",B1838="RICE",B1838="LIVE"),J1838*About!$B$95,IF(OR(B1838="CROP",B1838="NAA"),J1838*About!$B$96,J1838))</f>
        <v>7.2455492045216E-6</v>
      </c>
      <c r="L1838" t="str">
        <f>INDEX('EPA Tech to Policy Mapping'!$D:$D,MATCH('EPA Data'!F1838,'EPA Tech to Policy Mapping'!$C:$C,0))</f>
        <v>coal mining - methane destruction</v>
      </c>
    </row>
    <row r="1839" spans="1:12" x14ac:dyDescent="0.35">
      <c r="A1839" t="s">
        <v>425</v>
      </c>
      <c r="B1839" t="s">
        <v>85</v>
      </c>
      <c r="C1839">
        <v>2035</v>
      </c>
      <c r="D1839" t="s">
        <v>291</v>
      </c>
      <c r="E1839" t="s">
        <v>292</v>
      </c>
      <c r="F1839" t="s">
        <v>427</v>
      </c>
      <c r="G1839">
        <v>98</v>
      </c>
      <c r="H1839" t="b">
        <f>OR(L1839='PERAC-ngpPrcsTnD-mthncptr'!$B$1,L1839='PERAC-ngpPrcsTnD-mthncptr'!$C$1,L1839='PERAC-ngpPrcsTnD-mthncptr'!$D$1)</f>
        <v>0</v>
      </c>
      <c r="I1839">
        <f>IF(H1839=TRUE,G1839+'NPV Calcs'!$D$14,G1839)</f>
        <v>98</v>
      </c>
      <c r="J1839" s="1">
        <v>7.8990951806199995E-6</v>
      </c>
      <c r="K1839">
        <f>IF(OR(B1839="GAS",B1839="COL",B1839="LAN",B1839="RICE",B1839="LIVE"),J1839*About!$B$95,IF(OR(B1839="CROP",B1839="NAA"),J1839*About!$B$96,J1839))</f>
        <v>8.8469866022944003E-6</v>
      </c>
      <c r="L1839" t="str">
        <f>INDEX('EPA Tech to Policy Mapping'!$D:$D,MATCH('EPA Data'!F1839,'EPA Tech to Policy Mapping'!$C:$C,0))</f>
        <v>coal mining - methane capture</v>
      </c>
    </row>
    <row r="1840" spans="1:12" x14ac:dyDescent="0.35">
      <c r="A1840" t="s">
        <v>425</v>
      </c>
      <c r="B1840" t="s">
        <v>85</v>
      </c>
      <c r="C1840">
        <v>2035</v>
      </c>
      <c r="D1840" t="s">
        <v>291</v>
      </c>
      <c r="E1840" t="s">
        <v>292</v>
      </c>
      <c r="F1840" t="s">
        <v>430</v>
      </c>
      <c r="G1840">
        <v>98</v>
      </c>
      <c r="H1840" t="b">
        <f>OR(L1840='PERAC-ngpPrcsTnD-mthncptr'!$B$1,L1840='PERAC-ngpPrcsTnD-mthncptr'!$C$1,L1840='PERAC-ngpPrcsTnD-mthncptr'!$D$1)</f>
        <v>0</v>
      </c>
      <c r="I1840">
        <f>IF(H1840=TRUE,G1840+'NPV Calcs'!$D$14,G1840)</f>
        <v>98</v>
      </c>
      <c r="J1840" s="1">
        <v>7.8990951806199995E-6</v>
      </c>
      <c r="K1840">
        <f>IF(OR(B1840="GAS",B1840="COL",B1840="LAN",B1840="RICE",B1840="LIVE"),J1840*About!$B$95,IF(OR(B1840="CROP",B1840="NAA"),J1840*About!$B$96,J1840))</f>
        <v>8.8469866022944003E-6</v>
      </c>
      <c r="L1840" t="str">
        <f>INDEX('EPA Tech to Policy Mapping'!$D:$D,MATCH('EPA Data'!F1840,'EPA Tech to Policy Mapping'!$C:$C,0))</f>
        <v>coal mining - methane capture</v>
      </c>
    </row>
    <row r="1841" spans="1:12" x14ac:dyDescent="0.35">
      <c r="A1841" t="s">
        <v>425</v>
      </c>
      <c r="B1841" t="s">
        <v>85</v>
      </c>
      <c r="C1841">
        <v>2035</v>
      </c>
      <c r="D1841" t="s">
        <v>291</v>
      </c>
      <c r="E1841" t="s">
        <v>292</v>
      </c>
      <c r="F1841" t="s">
        <v>427</v>
      </c>
      <c r="G1841">
        <v>100</v>
      </c>
      <c r="H1841" t="b">
        <f>OR(L1841='PERAC-ngpPrcsTnD-mthncptr'!$B$1,L1841='PERAC-ngpPrcsTnD-mthncptr'!$C$1,L1841='PERAC-ngpPrcsTnD-mthncptr'!$D$1)</f>
        <v>0</v>
      </c>
      <c r="I1841">
        <f>IF(H1841=TRUE,G1841+'NPV Calcs'!$D$14,G1841)</f>
        <v>100</v>
      </c>
      <c r="J1841" s="1">
        <v>7.7571357906000003E-6</v>
      </c>
      <c r="K1841">
        <f>IF(OR(B1841="GAS",B1841="COL",B1841="LAN",B1841="RICE",B1841="LIVE"),J1841*About!$B$95,IF(OR(B1841="CROP",B1841="NAA"),J1841*About!$B$96,J1841))</f>
        <v>8.6879920854720011E-6</v>
      </c>
      <c r="L1841" t="str">
        <f>INDEX('EPA Tech to Policy Mapping'!$D:$D,MATCH('EPA Data'!F1841,'EPA Tech to Policy Mapping'!$C:$C,0))</f>
        <v>coal mining - methane capture</v>
      </c>
    </row>
    <row r="1842" spans="1:12" x14ac:dyDescent="0.35">
      <c r="A1842" t="s">
        <v>425</v>
      </c>
      <c r="B1842" t="s">
        <v>85</v>
      </c>
      <c r="C1842">
        <v>2035</v>
      </c>
      <c r="D1842" t="s">
        <v>291</v>
      </c>
      <c r="E1842" t="s">
        <v>292</v>
      </c>
      <c r="F1842" t="s">
        <v>430</v>
      </c>
      <c r="G1842">
        <v>100</v>
      </c>
      <c r="H1842" t="b">
        <f>OR(L1842='PERAC-ngpPrcsTnD-mthncptr'!$B$1,L1842='PERAC-ngpPrcsTnD-mthncptr'!$C$1,L1842='PERAC-ngpPrcsTnD-mthncptr'!$D$1)</f>
        <v>0</v>
      </c>
      <c r="I1842">
        <f>IF(H1842=TRUE,G1842+'NPV Calcs'!$D$14,G1842)</f>
        <v>100</v>
      </c>
      <c r="J1842" s="1">
        <v>7.7571357906000003E-6</v>
      </c>
      <c r="K1842">
        <f>IF(OR(B1842="GAS",B1842="COL",B1842="LAN",B1842="RICE",B1842="LIVE"),J1842*About!$B$95,IF(OR(B1842="CROP",B1842="NAA"),J1842*About!$B$96,J1842))</f>
        <v>8.6879920854720011E-6</v>
      </c>
      <c r="L1842" t="str">
        <f>INDEX('EPA Tech to Policy Mapping'!$D:$D,MATCH('EPA Data'!F1842,'EPA Tech to Policy Mapping'!$C:$C,0))</f>
        <v>coal mining - methane capture</v>
      </c>
    </row>
    <row r="1843" spans="1:12" x14ac:dyDescent="0.35">
      <c r="A1843" t="s">
        <v>425</v>
      </c>
      <c r="B1843" t="s">
        <v>85</v>
      </c>
      <c r="C1843">
        <v>2035</v>
      </c>
      <c r="D1843" t="s">
        <v>291</v>
      </c>
      <c r="E1843" t="s">
        <v>292</v>
      </c>
      <c r="F1843" t="s">
        <v>428</v>
      </c>
      <c r="G1843">
        <v>104</v>
      </c>
      <c r="H1843" t="b">
        <f>OR(L1843='PERAC-ngpPrcsTnD-mthncptr'!$B$1,L1843='PERAC-ngpPrcsTnD-mthncptr'!$C$1,L1843='PERAC-ngpPrcsTnD-mthncptr'!$D$1)</f>
        <v>0</v>
      </c>
      <c r="I1843">
        <f>IF(H1843=TRUE,G1843+'NPV Calcs'!$D$14,G1843)</f>
        <v>104</v>
      </c>
      <c r="J1843" s="1">
        <v>6.0306751947799997E-6</v>
      </c>
      <c r="K1843">
        <f>IF(OR(B1843="GAS",B1843="COL",B1843="LAN",B1843="RICE",B1843="LIVE"),J1843*About!$B$95,IF(OR(B1843="CROP",B1843="NAA"),J1843*About!$B$96,J1843))</f>
        <v>6.7543562181536004E-6</v>
      </c>
      <c r="L1843" t="str">
        <f>INDEX('EPA Tech to Policy Mapping'!$D:$D,MATCH('EPA Data'!F1843,'EPA Tech to Policy Mapping'!$C:$C,0))</f>
        <v>coal mining - methane destruction</v>
      </c>
    </row>
    <row r="1844" spans="1:12" x14ac:dyDescent="0.35">
      <c r="A1844" t="s">
        <v>425</v>
      </c>
      <c r="B1844" t="s">
        <v>85</v>
      </c>
      <c r="C1844">
        <v>2035</v>
      </c>
      <c r="D1844" t="s">
        <v>291</v>
      </c>
      <c r="E1844" t="s">
        <v>292</v>
      </c>
      <c r="F1844" t="s">
        <v>426</v>
      </c>
      <c r="G1844">
        <v>107</v>
      </c>
      <c r="H1844" t="b">
        <f>OR(L1844='PERAC-ngpPrcsTnD-mthncptr'!$B$1,L1844='PERAC-ngpPrcsTnD-mthncptr'!$C$1,L1844='PERAC-ngpPrcsTnD-mthncptr'!$D$1)</f>
        <v>0</v>
      </c>
      <c r="I1844">
        <f>IF(H1844=TRUE,G1844+'NPV Calcs'!$D$14,G1844)</f>
        <v>107</v>
      </c>
      <c r="J1844">
        <v>1.531041052658E-4</v>
      </c>
      <c r="K1844">
        <f>IF(OR(B1844="GAS",B1844="COL",B1844="LAN",B1844="RICE",B1844="LIVE"),J1844*About!$B$95,IF(OR(B1844="CROP",B1844="NAA"),J1844*About!$B$96,J1844))</f>
        <v>1.71476597897696E-4</v>
      </c>
      <c r="L1844" t="str">
        <f>INDEX('EPA Tech to Policy Mapping'!$D:$D,MATCH('EPA Data'!F1844,'EPA Tech to Policy Mapping'!$C:$C,0))</f>
        <v>coal mining - methane capture</v>
      </c>
    </row>
    <row r="1845" spans="1:12" x14ac:dyDescent="0.35">
      <c r="A1845" t="s">
        <v>425</v>
      </c>
      <c r="B1845" t="s">
        <v>85</v>
      </c>
      <c r="C1845">
        <v>2035</v>
      </c>
      <c r="D1845" t="s">
        <v>291</v>
      </c>
      <c r="E1845" t="s">
        <v>292</v>
      </c>
      <c r="F1845" t="s">
        <v>426</v>
      </c>
      <c r="G1845">
        <v>108</v>
      </c>
      <c r="H1845" t="b">
        <f>OR(L1845='PERAC-ngpPrcsTnD-mthncptr'!$B$1,L1845='PERAC-ngpPrcsTnD-mthncptr'!$C$1,L1845='PERAC-ngpPrcsTnD-mthncptr'!$D$1)</f>
        <v>0</v>
      </c>
      <c r="I1845">
        <f>IF(H1845=TRUE,G1845+'NPV Calcs'!$D$14,G1845)</f>
        <v>108</v>
      </c>
      <c r="J1845">
        <v>1.5128187078520001E-4</v>
      </c>
      <c r="K1845">
        <f>IF(OR(B1845="GAS",B1845="COL",B1845="LAN",B1845="RICE",B1845="LIVE"),J1845*About!$B$95,IF(OR(B1845="CROP",B1845="NAA"),J1845*About!$B$96,J1845))</f>
        <v>1.6943569527942402E-4</v>
      </c>
      <c r="L1845" t="str">
        <f>INDEX('EPA Tech to Policy Mapping'!$D:$D,MATCH('EPA Data'!F1845,'EPA Tech to Policy Mapping'!$C:$C,0))</f>
        <v>coal mining - methane capture</v>
      </c>
    </row>
    <row r="1846" spans="1:12" x14ac:dyDescent="0.35">
      <c r="A1846" t="s">
        <v>425</v>
      </c>
      <c r="B1846" t="s">
        <v>85</v>
      </c>
      <c r="C1846">
        <v>2035</v>
      </c>
      <c r="D1846" t="s">
        <v>291</v>
      </c>
      <c r="E1846" t="s">
        <v>292</v>
      </c>
      <c r="F1846" t="s">
        <v>427</v>
      </c>
      <c r="G1846">
        <v>108</v>
      </c>
      <c r="H1846" t="b">
        <f>OR(L1846='PERAC-ngpPrcsTnD-mthncptr'!$B$1,L1846='PERAC-ngpPrcsTnD-mthncptr'!$C$1,L1846='PERAC-ngpPrcsTnD-mthncptr'!$D$1)</f>
        <v>0</v>
      </c>
      <c r="I1846">
        <f>IF(H1846=TRUE,G1846+'NPV Calcs'!$D$14,G1846)</f>
        <v>108</v>
      </c>
      <c r="J1846">
        <v>1.4502839803800001E-5</v>
      </c>
      <c r="K1846">
        <f>IF(OR(B1846="GAS",B1846="COL",B1846="LAN",B1846="RICE",B1846="LIVE"),J1846*About!$B$95,IF(OR(B1846="CROP",B1846="NAA"),J1846*About!$B$96,J1846))</f>
        <v>1.6243180580256003E-5</v>
      </c>
      <c r="L1846" t="str">
        <f>INDEX('EPA Tech to Policy Mapping'!$D:$D,MATCH('EPA Data'!F1846,'EPA Tech to Policy Mapping'!$C:$C,0))</f>
        <v>coal mining - methane capture</v>
      </c>
    </row>
    <row r="1847" spans="1:12" x14ac:dyDescent="0.35">
      <c r="A1847" t="s">
        <v>425</v>
      </c>
      <c r="B1847" t="s">
        <v>85</v>
      </c>
      <c r="C1847">
        <v>2035</v>
      </c>
      <c r="D1847" t="s">
        <v>291</v>
      </c>
      <c r="E1847" t="s">
        <v>292</v>
      </c>
      <c r="F1847" t="s">
        <v>430</v>
      </c>
      <c r="G1847">
        <v>108</v>
      </c>
      <c r="H1847" t="b">
        <f>OR(L1847='PERAC-ngpPrcsTnD-mthncptr'!$B$1,L1847='PERAC-ngpPrcsTnD-mthncptr'!$C$1,L1847='PERAC-ngpPrcsTnD-mthncptr'!$D$1)</f>
        <v>0</v>
      </c>
      <c r="I1847">
        <f>IF(H1847=TRUE,G1847+'NPV Calcs'!$D$14,G1847)</f>
        <v>108</v>
      </c>
      <c r="J1847">
        <v>1.4502839803800001E-5</v>
      </c>
      <c r="K1847">
        <f>IF(OR(B1847="GAS",B1847="COL",B1847="LAN",B1847="RICE",B1847="LIVE"),J1847*About!$B$95,IF(OR(B1847="CROP",B1847="NAA"),J1847*About!$B$96,J1847))</f>
        <v>1.6243180580256003E-5</v>
      </c>
      <c r="L1847" t="str">
        <f>INDEX('EPA Tech to Policy Mapping'!$D:$D,MATCH('EPA Data'!F1847,'EPA Tech to Policy Mapping'!$C:$C,0))</f>
        <v>coal mining - methane capture</v>
      </c>
    </row>
    <row r="1848" spans="1:12" x14ac:dyDescent="0.35">
      <c r="A1848" t="s">
        <v>425</v>
      </c>
      <c r="B1848" t="s">
        <v>85</v>
      </c>
      <c r="C1848">
        <v>2035</v>
      </c>
      <c r="D1848" t="s">
        <v>291</v>
      </c>
      <c r="E1848" t="s">
        <v>292</v>
      </c>
      <c r="F1848" t="s">
        <v>428</v>
      </c>
      <c r="G1848">
        <v>108</v>
      </c>
      <c r="H1848" t="b">
        <f>OR(L1848='PERAC-ngpPrcsTnD-mthncptr'!$B$1,L1848='PERAC-ngpPrcsTnD-mthncptr'!$C$1,L1848='PERAC-ngpPrcsTnD-mthncptr'!$D$1)</f>
        <v>0</v>
      </c>
      <c r="I1848">
        <f>IF(H1848=TRUE,G1848+'NPV Calcs'!$D$14,G1848)</f>
        <v>108</v>
      </c>
      <c r="J1848" s="1">
        <v>5.7736938288100002E-6</v>
      </c>
      <c r="K1848">
        <f>IF(OR(B1848="GAS",B1848="COL",B1848="LAN",B1848="RICE",B1848="LIVE"),J1848*About!$B$95,IF(OR(B1848="CROP",B1848="NAA"),J1848*About!$B$96,J1848))</f>
        <v>6.4665370882672005E-6</v>
      </c>
      <c r="L1848" t="str">
        <f>INDEX('EPA Tech to Policy Mapping'!$D:$D,MATCH('EPA Data'!F1848,'EPA Tech to Policy Mapping'!$C:$C,0))</f>
        <v>coal mining - methane destruction</v>
      </c>
    </row>
    <row r="1849" spans="1:12" x14ac:dyDescent="0.35">
      <c r="A1849" t="s">
        <v>425</v>
      </c>
      <c r="B1849" t="s">
        <v>85</v>
      </c>
      <c r="C1849">
        <v>2035</v>
      </c>
      <c r="D1849" t="s">
        <v>291</v>
      </c>
      <c r="E1849" t="s">
        <v>292</v>
      </c>
      <c r="F1849" t="s">
        <v>428</v>
      </c>
      <c r="G1849">
        <v>111</v>
      </c>
      <c r="H1849" t="b">
        <f>OR(L1849='PERAC-ngpPrcsTnD-mthncptr'!$B$1,L1849='PERAC-ngpPrcsTnD-mthncptr'!$C$1,L1849='PERAC-ngpPrcsTnD-mthncptr'!$D$1)</f>
        <v>0</v>
      </c>
      <c r="I1849">
        <f>IF(H1849=TRUE,G1849+'NPV Calcs'!$D$14,G1849)</f>
        <v>111</v>
      </c>
      <c r="J1849" s="1">
        <v>5.6133399084500003E-6</v>
      </c>
      <c r="K1849">
        <f>IF(OR(B1849="GAS",B1849="COL",B1849="LAN",B1849="RICE",B1849="LIVE"),J1849*About!$B$95,IF(OR(B1849="CROP",B1849="NAA"),J1849*About!$B$96,J1849))</f>
        <v>6.2869406974640009E-6</v>
      </c>
      <c r="L1849" t="str">
        <f>INDEX('EPA Tech to Policy Mapping'!$D:$D,MATCH('EPA Data'!F1849,'EPA Tech to Policy Mapping'!$C:$C,0))</f>
        <v>coal mining - methane destruction</v>
      </c>
    </row>
    <row r="1850" spans="1:12" x14ac:dyDescent="0.35">
      <c r="A1850" t="s">
        <v>425</v>
      </c>
      <c r="B1850" t="s">
        <v>85</v>
      </c>
      <c r="C1850">
        <v>2035</v>
      </c>
      <c r="D1850" t="s">
        <v>291</v>
      </c>
      <c r="E1850" t="s">
        <v>292</v>
      </c>
      <c r="F1850" t="s">
        <v>428</v>
      </c>
      <c r="G1850">
        <v>112</v>
      </c>
      <c r="H1850" t="b">
        <f>OR(L1850='PERAC-ngpPrcsTnD-mthncptr'!$B$1,L1850='PERAC-ngpPrcsTnD-mthncptr'!$C$1,L1850='PERAC-ngpPrcsTnD-mthncptr'!$D$1)</f>
        <v>0</v>
      </c>
      <c r="I1850">
        <f>IF(H1850=TRUE,G1850+'NPV Calcs'!$D$14,G1850)</f>
        <v>112</v>
      </c>
      <c r="J1850" s="1">
        <v>5.58619876756E-6</v>
      </c>
      <c r="K1850">
        <f>IF(OR(B1850="GAS",B1850="COL",B1850="LAN",B1850="RICE",B1850="LIVE"),J1850*About!$B$95,IF(OR(B1850="CROP",B1850="NAA"),J1850*About!$B$96,J1850))</f>
        <v>6.2565426196672009E-6</v>
      </c>
      <c r="L1850" t="str">
        <f>INDEX('EPA Tech to Policy Mapping'!$D:$D,MATCH('EPA Data'!F1850,'EPA Tech to Policy Mapping'!$C:$C,0))</f>
        <v>coal mining - methane destruction</v>
      </c>
    </row>
    <row r="1851" spans="1:12" x14ac:dyDescent="0.35">
      <c r="A1851" t="s">
        <v>425</v>
      </c>
      <c r="B1851" t="s">
        <v>85</v>
      </c>
      <c r="C1851">
        <v>2035</v>
      </c>
      <c r="D1851" t="s">
        <v>291</v>
      </c>
      <c r="E1851" t="s">
        <v>292</v>
      </c>
      <c r="F1851" t="s">
        <v>427</v>
      </c>
      <c r="G1851">
        <v>115</v>
      </c>
      <c r="H1851" t="b">
        <f>OR(L1851='PERAC-ngpPrcsTnD-mthncptr'!$B$1,L1851='PERAC-ngpPrcsTnD-mthncptr'!$C$1,L1851='PERAC-ngpPrcsTnD-mthncptr'!$D$1)</f>
        <v>0</v>
      </c>
      <c r="I1851">
        <f>IF(H1851=TRUE,G1851+'NPV Calcs'!$D$14,G1851)</f>
        <v>115</v>
      </c>
      <c r="J1851" s="1">
        <v>6.8267158894699997E-6</v>
      </c>
      <c r="K1851">
        <f>IF(OR(B1851="GAS",B1851="COL",B1851="LAN",B1851="RICE",B1851="LIVE"),J1851*About!$B$95,IF(OR(B1851="CROP",B1851="NAA"),J1851*About!$B$96,J1851))</f>
        <v>7.6459217962063997E-6</v>
      </c>
      <c r="L1851" t="str">
        <f>INDEX('EPA Tech to Policy Mapping'!$D:$D,MATCH('EPA Data'!F1851,'EPA Tech to Policy Mapping'!$C:$C,0))</f>
        <v>coal mining - methane capture</v>
      </c>
    </row>
    <row r="1852" spans="1:12" x14ac:dyDescent="0.35">
      <c r="A1852" t="s">
        <v>425</v>
      </c>
      <c r="B1852" t="s">
        <v>85</v>
      </c>
      <c r="C1852">
        <v>2035</v>
      </c>
      <c r="D1852" t="s">
        <v>291</v>
      </c>
      <c r="E1852" t="s">
        <v>292</v>
      </c>
      <c r="F1852" t="s">
        <v>426</v>
      </c>
      <c r="G1852">
        <v>115</v>
      </c>
      <c r="H1852" t="b">
        <f>OR(L1852='PERAC-ngpPrcsTnD-mthncptr'!$B$1,L1852='PERAC-ngpPrcsTnD-mthncptr'!$C$1,L1852='PERAC-ngpPrcsTnD-mthncptr'!$D$1)</f>
        <v>0</v>
      </c>
      <c r="I1852">
        <f>IF(H1852=TRUE,G1852+'NPV Calcs'!$D$14,G1852)</f>
        <v>115</v>
      </c>
      <c r="J1852">
        <v>1.421837077942E-4</v>
      </c>
      <c r="K1852">
        <f>IF(OR(B1852="GAS",B1852="COL",B1852="LAN",B1852="RICE",B1852="LIVE"),J1852*About!$B$95,IF(OR(B1852="CROP",B1852="NAA"),J1852*About!$B$96,J1852))</f>
        <v>1.5924575272950402E-4</v>
      </c>
      <c r="L1852" t="str">
        <f>INDEX('EPA Tech to Policy Mapping'!$D:$D,MATCH('EPA Data'!F1852,'EPA Tech to Policy Mapping'!$C:$C,0))</f>
        <v>coal mining - methane capture</v>
      </c>
    </row>
    <row r="1853" spans="1:12" x14ac:dyDescent="0.35">
      <c r="A1853" t="s">
        <v>425</v>
      </c>
      <c r="B1853" t="s">
        <v>85</v>
      </c>
      <c r="C1853">
        <v>2035</v>
      </c>
      <c r="D1853" t="s">
        <v>291</v>
      </c>
      <c r="E1853" t="s">
        <v>292</v>
      </c>
      <c r="F1853" t="s">
        <v>430</v>
      </c>
      <c r="G1853">
        <v>115</v>
      </c>
      <c r="H1853" t="b">
        <f>OR(L1853='PERAC-ngpPrcsTnD-mthncptr'!$B$1,L1853='PERAC-ngpPrcsTnD-mthncptr'!$C$1,L1853='PERAC-ngpPrcsTnD-mthncptr'!$D$1)</f>
        <v>0</v>
      </c>
      <c r="I1853">
        <f>IF(H1853=TRUE,G1853+'NPV Calcs'!$D$14,G1853)</f>
        <v>115</v>
      </c>
      <c r="J1853" s="1">
        <v>6.8267158894699997E-6</v>
      </c>
      <c r="K1853">
        <f>IF(OR(B1853="GAS",B1853="COL",B1853="LAN",B1853="RICE",B1853="LIVE"),J1853*About!$B$95,IF(OR(B1853="CROP",B1853="NAA"),J1853*About!$B$96,J1853))</f>
        <v>7.6459217962063997E-6</v>
      </c>
      <c r="L1853" t="str">
        <f>INDEX('EPA Tech to Policy Mapping'!$D:$D,MATCH('EPA Data'!F1853,'EPA Tech to Policy Mapping'!$C:$C,0))</f>
        <v>coal mining - methane capture</v>
      </c>
    </row>
    <row r="1854" spans="1:12" x14ac:dyDescent="0.35">
      <c r="A1854" t="s">
        <v>425</v>
      </c>
      <c r="B1854" t="s">
        <v>85</v>
      </c>
      <c r="C1854">
        <v>2035</v>
      </c>
      <c r="D1854" t="s">
        <v>291</v>
      </c>
      <c r="E1854" t="s">
        <v>292</v>
      </c>
      <c r="F1854" t="s">
        <v>426</v>
      </c>
      <c r="G1854">
        <v>117</v>
      </c>
      <c r="H1854" t="b">
        <f>OR(L1854='PERAC-ngpPrcsTnD-mthncptr'!$B$1,L1854='PERAC-ngpPrcsTnD-mthncptr'!$C$1,L1854='PERAC-ngpPrcsTnD-mthncptr'!$D$1)</f>
        <v>0</v>
      </c>
      <c r="I1854">
        <f>IF(H1854=TRUE,G1854+'NPV Calcs'!$D$14,G1854)</f>
        <v>117</v>
      </c>
      <c r="J1854">
        <v>1.3962844968770001E-4</v>
      </c>
      <c r="K1854">
        <f>IF(OR(B1854="GAS",B1854="COL",B1854="LAN",B1854="RICE",B1854="LIVE"),J1854*About!$B$95,IF(OR(B1854="CROP",B1854="NAA"),J1854*About!$B$96,J1854))</f>
        <v>1.5638386365022402E-4</v>
      </c>
      <c r="L1854" t="str">
        <f>INDEX('EPA Tech to Policy Mapping'!$D:$D,MATCH('EPA Data'!F1854,'EPA Tech to Policy Mapping'!$C:$C,0))</f>
        <v>coal mining - methane capture</v>
      </c>
    </row>
    <row r="1855" spans="1:12" x14ac:dyDescent="0.35">
      <c r="A1855" t="s">
        <v>425</v>
      </c>
      <c r="B1855" t="s">
        <v>85</v>
      </c>
      <c r="C1855">
        <v>2035</v>
      </c>
      <c r="D1855" t="s">
        <v>291</v>
      </c>
      <c r="E1855" t="s">
        <v>292</v>
      </c>
      <c r="F1855" t="s">
        <v>428</v>
      </c>
      <c r="G1855">
        <v>117</v>
      </c>
      <c r="H1855" t="b">
        <f>OR(L1855='PERAC-ngpPrcsTnD-mthncptr'!$B$1,L1855='PERAC-ngpPrcsTnD-mthncptr'!$C$1,L1855='PERAC-ngpPrcsTnD-mthncptr'!$D$1)</f>
        <v>0</v>
      </c>
      <c r="I1855">
        <f>IF(H1855=TRUE,G1855+'NPV Calcs'!$D$14,G1855)</f>
        <v>117</v>
      </c>
      <c r="J1855" s="1">
        <v>5.3621902225099998E-6</v>
      </c>
      <c r="K1855">
        <f>IF(OR(B1855="GAS",B1855="COL",B1855="LAN",B1855="RICE",B1855="LIVE"),J1855*About!$B$95,IF(OR(B1855="CROP",B1855="NAA"),J1855*About!$B$96,J1855))</f>
        <v>6.0056530492112002E-6</v>
      </c>
      <c r="L1855" t="str">
        <f>INDEX('EPA Tech to Policy Mapping'!$D:$D,MATCH('EPA Data'!F1855,'EPA Tech to Policy Mapping'!$C:$C,0))</f>
        <v>coal mining - methane destruction</v>
      </c>
    </row>
    <row r="1856" spans="1:12" x14ac:dyDescent="0.35">
      <c r="A1856" t="s">
        <v>425</v>
      </c>
      <c r="B1856" t="s">
        <v>85</v>
      </c>
      <c r="C1856">
        <v>2035</v>
      </c>
      <c r="D1856" t="s">
        <v>291</v>
      </c>
      <c r="E1856" t="s">
        <v>292</v>
      </c>
      <c r="F1856" t="s">
        <v>428</v>
      </c>
      <c r="G1856">
        <v>120</v>
      </c>
      <c r="H1856" t="b">
        <f>OR(L1856='PERAC-ngpPrcsTnD-mthncptr'!$B$1,L1856='PERAC-ngpPrcsTnD-mthncptr'!$C$1,L1856='PERAC-ngpPrcsTnD-mthncptr'!$D$1)</f>
        <v>0</v>
      </c>
      <c r="I1856">
        <f>IF(H1856=TRUE,G1856+'NPV Calcs'!$D$14,G1856)</f>
        <v>120</v>
      </c>
      <c r="J1856" s="1">
        <v>5.2054442676300002E-6</v>
      </c>
      <c r="K1856">
        <f>IF(OR(B1856="GAS",B1856="COL",B1856="LAN",B1856="RICE",B1856="LIVE"),J1856*About!$B$95,IF(OR(B1856="CROP",B1856="NAA"),J1856*About!$B$96,J1856))</f>
        <v>5.8300975797456009E-6</v>
      </c>
      <c r="L1856" t="str">
        <f>INDEX('EPA Tech to Policy Mapping'!$D:$D,MATCH('EPA Data'!F1856,'EPA Tech to Policy Mapping'!$C:$C,0))</f>
        <v>coal mining - methane destruction</v>
      </c>
    </row>
    <row r="1857" spans="1:12" x14ac:dyDescent="0.35">
      <c r="A1857" t="s">
        <v>425</v>
      </c>
      <c r="B1857" t="s">
        <v>85</v>
      </c>
      <c r="C1857">
        <v>2035</v>
      </c>
      <c r="D1857" t="s">
        <v>291</v>
      </c>
      <c r="E1857" t="s">
        <v>292</v>
      </c>
      <c r="F1857" t="s">
        <v>428</v>
      </c>
      <c r="G1857">
        <v>122</v>
      </c>
      <c r="H1857" t="b">
        <f>OR(L1857='PERAC-ngpPrcsTnD-mthncptr'!$B$1,L1857='PERAC-ngpPrcsTnD-mthncptr'!$C$1,L1857='PERAC-ngpPrcsTnD-mthncptr'!$D$1)</f>
        <v>0</v>
      </c>
      <c r="I1857">
        <f>IF(H1857=TRUE,G1857+'NPV Calcs'!$D$14,G1857)</f>
        <v>122</v>
      </c>
      <c r="J1857" s="1">
        <v>5.1193942454100002E-6</v>
      </c>
      <c r="K1857">
        <f>IF(OR(B1857="GAS",B1857="COL",B1857="LAN",B1857="RICE",B1857="LIVE"),J1857*About!$B$95,IF(OR(B1857="CROP",B1857="NAA"),J1857*About!$B$96,J1857))</f>
        <v>5.7337215548592005E-6</v>
      </c>
      <c r="L1857" t="str">
        <f>INDEX('EPA Tech to Policy Mapping'!$D:$D,MATCH('EPA Data'!F1857,'EPA Tech to Policy Mapping'!$C:$C,0))</f>
        <v>coal mining - methane destruction</v>
      </c>
    </row>
    <row r="1858" spans="1:12" x14ac:dyDescent="0.35">
      <c r="A1858" t="s">
        <v>425</v>
      </c>
      <c r="B1858" t="s">
        <v>85</v>
      </c>
      <c r="C1858">
        <v>2035</v>
      </c>
      <c r="D1858" t="s">
        <v>291</v>
      </c>
      <c r="E1858" t="s">
        <v>292</v>
      </c>
      <c r="F1858" t="s">
        <v>430</v>
      </c>
      <c r="G1858">
        <v>122</v>
      </c>
      <c r="H1858" t="b">
        <f>OR(L1858='PERAC-ngpPrcsTnD-mthncptr'!$B$1,L1858='PERAC-ngpPrcsTnD-mthncptr'!$C$1,L1858='PERAC-ngpPrcsTnD-mthncptr'!$D$1)</f>
        <v>0</v>
      </c>
      <c r="I1858">
        <f>IF(H1858=TRUE,G1858+'NPV Calcs'!$D$14,G1858)</f>
        <v>122</v>
      </c>
      <c r="J1858" s="1">
        <v>6.4692403611799996E-6</v>
      </c>
      <c r="K1858">
        <f>IF(OR(B1858="GAS",B1858="COL",B1858="LAN",B1858="RICE",B1858="LIVE"),J1858*About!$B$95,IF(OR(B1858="CROP",B1858="NAA"),J1858*About!$B$96,J1858))</f>
        <v>7.2455492045216E-6</v>
      </c>
      <c r="L1858" t="str">
        <f>INDEX('EPA Tech to Policy Mapping'!$D:$D,MATCH('EPA Data'!F1858,'EPA Tech to Policy Mapping'!$C:$C,0))</f>
        <v>coal mining - methane capture</v>
      </c>
    </row>
    <row r="1859" spans="1:12" x14ac:dyDescent="0.35">
      <c r="A1859" t="s">
        <v>425</v>
      </c>
      <c r="B1859" t="s">
        <v>85</v>
      </c>
      <c r="C1859">
        <v>2035</v>
      </c>
      <c r="D1859" t="s">
        <v>291</v>
      </c>
      <c r="E1859" t="s">
        <v>292</v>
      </c>
      <c r="F1859" t="s">
        <v>427</v>
      </c>
      <c r="G1859">
        <v>122</v>
      </c>
      <c r="H1859" t="b">
        <f>OR(L1859='PERAC-ngpPrcsTnD-mthncptr'!$B$1,L1859='PERAC-ngpPrcsTnD-mthncptr'!$C$1,L1859='PERAC-ngpPrcsTnD-mthncptr'!$D$1)</f>
        <v>0</v>
      </c>
      <c r="I1859">
        <f>IF(H1859=TRUE,G1859+'NPV Calcs'!$D$14,G1859)</f>
        <v>122</v>
      </c>
      <c r="J1859" s="1">
        <v>6.4692403611799996E-6</v>
      </c>
      <c r="K1859">
        <f>IF(OR(B1859="GAS",B1859="COL",B1859="LAN",B1859="RICE",B1859="LIVE"),J1859*About!$B$95,IF(OR(B1859="CROP",B1859="NAA"),J1859*About!$B$96,J1859))</f>
        <v>7.2455492045216E-6</v>
      </c>
      <c r="L1859" t="str">
        <f>INDEX('EPA Tech to Policy Mapping'!$D:$D,MATCH('EPA Data'!F1859,'EPA Tech to Policy Mapping'!$C:$C,0))</f>
        <v>coal mining - methane capture</v>
      </c>
    </row>
    <row r="1860" spans="1:12" x14ac:dyDescent="0.35">
      <c r="A1860" t="s">
        <v>425</v>
      </c>
      <c r="B1860" t="s">
        <v>85</v>
      </c>
      <c r="C1860">
        <v>2035</v>
      </c>
      <c r="D1860" t="s">
        <v>291</v>
      </c>
      <c r="E1860" t="s">
        <v>292</v>
      </c>
      <c r="F1860" t="s">
        <v>426</v>
      </c>
      <c r="G1860">
        <v>124</v>
      </c>
      <c r="H1860" t="b">
        <f>OR(L1860='PERAC-ngpPrcsTnD-mthncptr'!$B$1,L1860='PERAC-ngpPrcsTnD-mthncptr'!$C$1,L1860='PERAC-ngpPrcsTnD-mthncptr'!$D$1)</f>
        <v>0</v>
      </c>
      <c r="I1860">
        <f>IF(H1860=TRUE,G1860+'NPV Calcs'!$D$14,G1860)</f>
        <v>124</v>
      </c>
      <c r="J1860">
        <v>2.6105111464860001E-4</v>
      </c>
      <c r="K1860">
        <f>IF(OR(B1860="GAS",B1860="COL",B1860="LAN",B1860="RICE",B1860="LIVE"),J1860*About!$B$95,IF(OR(B1860="CROP",B1860="NAA"),J1860*About!$B$96,J1860))</f>
        <v>2.9237724840643206E-4</v>
      </c>
      <c r="L1860" t="str">
        <f>INDEX('EPA Tech to Policy Mapping'!$D:$D,MATCH('EPA Data'!F1860,'EPA Tech to Policy Mapping'!$C:$C,0))</f>
        <v>coal mining - methane capture</v>
      </c>
    </row>
    <row r="1861" spans="1:12" x14ac:dyDescent="0.35">
      <c r="A1861" t="s">
        <v>425</v>
      </c>
      <c r="B1861" t="s">
        <v>85</v>
      </c>
      <c r="C1861">
        <v>2035</v>
      </c>
      <c r="D1861" t="s">
        <v>291</v>
      </c>
      <c r="E1861" t="s">
        <v>292</v>
      </c>
      <c r="F1861" t="s">
        <v>428</v>
      </c>
      <c r="G1861">
        <v>129</v>
      </c>
      <c r="H1861" t="b">
        <f>OR(L1861='PERAC-ngpPrcsTnD-mthncptr'!$B$1,L1861='PERAC-ngpPrcsTnD-mthncptr'!$C$1,L1861='PERAC-ngpPrcsTnD-mthncptr'!$D$1)</f>
        <v>0</v>
      </c>
      <c r="I1861">
        <f>IF(H1861=TRUE,G1861+'NPV Calcs'!$D$14,G1861)</f>
        <v>129</v>
      </c>
      <c r="J1861" s="1">
        <v>9.6618869065399999E-6</v>
      </c>
      <c r="K1861">
        <f>IF(OR(B1861="GAS",B1861="COL",B1861="LAN",B1861="RICE",B1861="LIVE"),J1861*About!$B$95,IF(OR(B1861="CROP",B1861="NAA"),J1861*About!$B$96,J1861))</f>
        <v>1.0821313335324801E-5</v>
      </c>
      <c r="L1861" t="str">
        <f>INDEX('EPA Tech to Policy Mapping'!$D:$D,MATCH('EPA Data'!F1861,'EPA Tech to Policy Mapping'!$C:$C,0))</f>
        <v>coal mining - methane destruction</v>
      </c>
    </row>
    <row r="1862" spans="1:12" x14ac:dyDescent="0.35">
      <c r="A1862" t="s">
        <v>425</v>
      </c>
      <c r="B1862" t="s">
        <v>85</v>
      </c>
      <c r="C1862">
        <v>2035</v>
      </c>
      <c r="D1862" t="s">
        <v>291</v>
      </c>
      <c r="E1862" t="s">
        <v>292</v>
      </c>
      <c r="F1862" t="s">
        <v>430</v>
      </c>
      <c r="G1862">
        <v>131</v>
      </c>
      <c r="H1862" t="b">
        <f>OR(L1862='PERAC-ngpPrcsTnD-mthncptr'!$B$1,L1862='PERAC-ngpPrcsTnD-mthncptr'!$C$1,L1862='PERAC-ngpPrcsTnD-mthncptr'!$D$1)</f>
        <v>0</v>
      </c>
      <c r="I1862">
        <f>IF(H1862=TRUE,G1862+'NPV Calcs'!$D$14,G1862)</f>
        <v>131</v>
      </c>
      <c r="J1862" s="1">
        <v>6.0306751947799997E-6</v>
      </c>
      <c r="K1862">
        <f>IF(OR(B1862="GAS",B1862="COL",B1862="LAN",B1862="RICE",B1862="LIVE"),J1862*About!$B$95,IF(OR(B1862="CROP",B1862="NAA"),J1862*About!$B$96,J1862))</f>
        <v>6.7543562181536004E-6</v>
      </c>
      <c r="L1862" t="str">
        <f>INDEX('EPA Tech to Policy Mapping'!$D:$D,MATCH('EPA Data'!F1862,'EPA Tech to Policy Mapping'!$C:$C,0))</f>
        <v>coal mining - methane capture</v>
      </c>
    </row>
    <row r="1863" spans="1:12" x14ac:dyDescent="0.35">
      <c r="A1863" t="s">
        <v>425</v>
      </c>
      <c r="B1863" t="s">
        <v>85</v>
      </c>
      <c r="C1863">
        <v>2035</v>
      </c>
      <c r="D1863" t="s">
        <v>291</v>
      </c>
      <c r="E1863" t="s">
        <v>292</v>
      </c>
      <c r="F1863" t="s">
        <v>426</v>
      </c>
      <c r="G1863">
        <v>131</v>
      </c>
      <c r="H1863" t="b">
        <f>OR(L1863='PERAC-ngpPrcsTnD-mthncptr'!$B$1,L1863='PERAC-ngpPrcsTnD-mthncptr'!$C$1,L1863='PERAC-ngpPrcsTnD-mthncptr'!$D$1)</f>
        <v>0</v>
      </c>
      <c r="I1863">
        <f>IF(H1863=TRUE,G1863+'NPV Calcs'!$D$14,G1863)</f>
        <v>131</v>
      </c>
      <c r="J1863">
        <v>1.2288088328210001E-4</v>
      </c>
      <c r="K1863">
        <f>IF(OR(B1863="GAS",B1863="COL",B1863="LAN",B1863="RICE",B1863="LIVE"),J1863*About!$B$95,IF(OR(B1863="CROP",B1863="NAA"),J1863*About!$B$96,J1863))</f>
        <v>1.3762658927595202E-4</v>
      </c>
      <c r="L1863" t="str">
        <f>INDEX('EPA Tech to Policy Mapping'!$D:$D,MATCH('EPA Data'!F1863,'EPA Tech to Policy Mapping'!$C:$C,0))</f>
        <v>coal mining - methane capture</v>
      </c>
    </row>
    <row r="1864" spans="1:12" x14ac:dyDescent="0.35">
      <c r="A1864" t="s">
        <v>425</v>
      </c>
      <c r="B1864" t="s">
        <v>85</v>
      </c>
      <c r="C1864">
        <v>2035</v>
      </c>
      <c r="D1864" t="s">
        <v>291</v>
      </c>
      <c r="E1864" t="s">
        <v>292</v>
      </c>
      <c r="F1864" t="s">
        <v>427</v>
      </c>
      <c r="G1864">
        <v>131</v>
      </c>
      <c r="H1864" t="b">
        <f>OR(L1864='PERAC-ngpPrcsTnD-mthncptr'!$B$1,L1864='PERAC-ngpPrcsTnD-mthncptr'!$C$1,L1864='PERAC-ngpPrcsTnD-mthncptr'!$D$1)</f>
        <v>0</v>
      </c>
      <c r="I1864">
        <f>IF(H1864=TRUE,G1864+'NPV Calcs'!$D$14,G1864)</f>
        <v>131</v>
      </c>
      <c r="J1864" s="1">
        <v>6.0306751947799997E-6</v>
      </c>
      <c r="K1864">
        <f>IF(OR(B1864="GAS",B1864="COL",B1864="LAN",B1864="RICE",B1864="LIVE"),J1864*About!$B$95,IF(OR(B1864="CROP",B1864="NAA"),J1864*About!$B$96,J1864))</f>
        <v>6.7543562181536004E-6</v>
      </c>
      <c r="L1864" t="str">
        <f>INDEX('EPA Tech to Policy Mapping'!$D:$D,MATCH('EPA Data'!F1864,'EPA Tech to Policy Mapping'!$C:$C,0))</f>
        <v>coal mining - methane capture</v>
      </c>
    </row>
    <row r="1865" spans="1:12" x14ac:dyDescent="0.35">
      <c r="A1865" t="s">
        <v>425</v>
      </c>
      <c r="B1865" t="s">
        <v>85</v>
      </c>
      <c r="C1865">
        <v>2035</v>
      </c>
      <c r="D1865" t="s">
        <v>291</v>
      </c>
      <c r="E1865" t="s">
        <v>292</v>
      </c>
      <c r="F1865" t="s">
        <v>428</v>
      </c>
      <c r="G1865">
        <v>134</v>
      </c>
      <c r="H1865" t="b">
        <f>OR(L1865='PERAC-ngpPrcsTnD-mthncptr'!$B$1,L1865='PERAC-ngpPrcsTnD-mthncptr'!$C$1,L1865='PERAC-ngpPrcsTnD-mthncptr'!$D$1)</f>
        <v>0</v>
      </c>
      <c r="I1865">
        <f>IF(H1865=TRUE,G1865+'NPV Calcs'!$D$14,G1865)</f>
        <v>134</v>
      </c>
      <c r="J1865" s="1">
        <v>4.6672080316100001E-6</v>
      </c>
      <c r="K1865">
        <f>IF(OR(B1865="GAS",B1865="COL",B1865="LAN",B1865="RICE",B1865="LIVE"),J1865*About!$B$95,IF(OR(B1865="CROP",B1865="NAA"),J1865*About!$B$96,J1865))</f>
        <v>5.2272729954032007E-6</v>
      </c>
      <c r="L1865" t="str">
        <f>INDEX('EPA Tech to Policy Mapping'!$D:$D,MATCH('EPA Data'!F1865,'EPA Tech to Policy Mapping'!$C:$C,0))</f>
        <v>coal mining - methane destruction</v>
      </c>
    </row>
    <row r="1866" spans="1:12" x14ac:dyDescent="0.35">
      <c r="A1866" t="s">
        <v>425</v>
      </c>
      <c r="B1866" t="s">
        <v>85</v>
      </c>
      <c r="C1866">
        <v>2035</v>
      </c>
      <c r="D1866" t="s">
        <v>291</v>
      </c>
      <c r="E1866" t="s">
        <v>292</v>
      </c>
      <c r="F1866" t="s">
        <v>430</v>
      </c>
      <c r="G1866">
        <v>137</v>
      </c>
      <c r="H1866" t="b">
        <f>OR(L1866='PERAC-ngpPrcsTnD-mthncptr'!$B$1,L1866='PERAC-ngpPrcsTnD-mthncptr'!$C$1,L1866='PERAC-ngpPrcsTnD-mthncptr'!$D$1)</f>
        <v>0</v>
      </c>
      <c r="I1866">
        <f>IF(H1866=TRUE,G1866+'NPV Calcs'!$D$14,G1866)</f>
        <v>137</v>
      </c>
      <c r="J1866" s="1">
        <v>5.7736938288100002E-6</v>
      </c>
      <c r="K1866">
        <f>IF(OR(B1866="GAS",B1866="COL",B1866="LAN",B1866="RICE",B1866="LIVE"),J1866*About!$B$95,IF(OR(B1866="CROP",B1866="NAA"),J1866*About!$B$96,J1866))</f>
        <v>6.4665370882672005E-6</v>
      </c>
      <c r="L1866" t="str">
        <f>INDEX('EPA Tech to Policy Mapping'!$D:$D,MATCH('EPA Data'!F1866,'EPA Tech to Policy Mapping'!$C:$C,0))</f>
        <v>coal mining - methane capture</v>
      </c>
    </row>
    <row r="1867" spans="1:12" x14ac:dyDescent="0.35">
      <c r="A1867" t="s">
        <v>425</v>
      </c>
      <c r="B1867" t="s">
        <v>85</v>
      </c>
      <c r="C1867">
        <v>2035</v>
      </c>
      <c r="D1867" t="s">
        <v>291</v>
      </c>
      <c r="E1867" t="s">
        <v>292</v>
      </c>
      <c r="F1867" t="s">
        <v>427</v>
      </c>
      <c r="G1867">
        <v>137</v>
      </c>
      <c r="H1867" t="b">
        <f>OR(L1867='PERAC-ngpPrcsTnD-mthncptr'!$B$1,L1867='PERAC-ngpPrcsTnD-mthncptr'!$C$1,L1867='PERAC-ngpPrcsTnD-mthncptr'!$D$1)</f>
        <v>0</v>
      </c>
      <c r="I1867">
        <f>IF(H1867=TRUE,G1867+'NPV Calcs'!$D$14,G1867)</f>
        <v>137</v>
      </c>
      <c r="J1867" s="1">
        <v>5.7736938288100002E-6</v>
      </c>
      <c r="K1867">
        <f>IF(OR(B1867="GAS",B1867="COL",B1867="LAN",B1867="RICE",B1867="LIVE"),J1867*About!$B$95,IF(OR(B1867="CROP",B1867="NAA"),J1867*About!$B$96,J1867))</f>
        <v>6.4665370882672005E-6</v>
      </c>
      <c r="L1867" t="str">
        <f>INDEX('EPA Tech to Policy Mapping'!$D:$D,MATCH('EPA Data'!F1867,'EPA Tech to Policy Mapping'!$C:$C,0))</f>
        <v>coal mining - methane capture</v>
      </c>
    </row>
    <row r="1868" spans="1:12" x14ac:dyDescent="0.35">
      <c r="A1868" t="s">
        <v>425</v>
      </c>
      <c r="B1868" t="s">
        <v>85</v>
      </c>
      <c r="C1868">
        <v>2035</v>
      </c>
      <c r="D1868" t="s">
        <v>291</v>
      </c>
      <c r="E1868" t="s">
        <v>292</v>
      </c>
      <c r="F1868" t="s">
        <v>426</v>
      </c>
      <c r="G1868">
        <v>138</v>
      </c>
      <c r="H1868" t="b">
        <f>OR(L1868='PERAC-ngpPrcsTnD-mthncptr'!$B$1,L1868='PERAC-ngpPrcsTnD-mthncptr'!$C$1,L1868='PERAC-ngpPrcsTnD-mthncptr'!$D$1)</f>
        <v>0</v>
      </c>
      <c r="I1868">
        <f>IF(H1868=TRUE,G1868+'NPV Calcs'!$D$14,G1868)</f>
        <v>138</v>
      </c>
      <c r="J1868">
        <v>1.164463246823E-4</v>
      </c>
      <c r="K1868">
        <f>IF(OR(B1868="GAS",B1868="COL",B1868="LAN",B1868="RICE",B1868="LIVE"),J1868*About!$B$95,IF(OR(B1868="CROP",B1868="NAA"),J1868*About!$B$96,J1868))</f>
        <v>1.30419883644176E-4</v>
      </c>
      <c r="L1868" t="str">
        <f>INDEX('EPA Tech to Policy Mapping'!$D:$D,MATCH('EPA Data'!F1868,'EPA Tech to Policy Mapping'!$C:$C,0))</f>
        <v>coal mining - methane capture</v>
      </c>
    </row>
    <row r="1869" spans="1:12" x14ac:dyDescent="0.35">
      <c r="A1869" t="s">
        <v>425</v>
      </c>
      <c r="B1869" t="s">
        <v>85</v>
      </c>
      <c r="C1869">
        <v>2035</v>
      </c>
      <c r="D1869" t="s">
        <v>291</v>
      </c>
      <c r="E1869" t="s">
        <v>292</v>
      </c>
      <c r="F1869" t="s">
        <v>428</v>
      </c>
      <c r="G1869">
        <v>138</v>
      </c>
      <c r="H1869" t="b">
        <f>OR(L1869='PERAC-ngpPrcsTnD-mthncptr'!$B$1,L1869='PERAC-ngpPrcsTnD-mthncptr'!$C$1,L1869='PERAC-ngpPrcsTnD-mthncptr'!$D$1)</f>
        <v>0</v>
      </c>
      <c r="I1869">
        <f>IF(H1869=TRUE,G1869+'NPV Calcs'!$D$14,G1869)</f>
        <v>138</v>
      </c>
      <c r="J1869" s="1">
        <v>4.5370816224000001E-6</v>
      </c>
      <c r="K1869">
        <f>IF(OR(B1869="GAS",B1869="COL",B1869="LAN",B1869="RICE",B1869="LIVE"),J1869*About!$B$95,IF(OR(B1869="CROP",B1869="NAA"),J1869*About!$B$96,J1869))</f>
        <v>5.0815314170880003E-6</v>
      </c>
      <c r="L1869" t="str">
        <f>INDEX('EPA Tech to Policy Mapping'!$D:$D,MATCH('EPA Data'!F1869,'EPA Tech to Policy Mapping'!$C:$C,0))</f>
        <v>coal mining - methane destruction</v>
      </c>
    </row>
    <row r="1870" spans="1:12" x14ac:dyDescent="0.35">
      <c r="A1870" t="s">
        <v>425</v>
      </c>
      <c r="B1870" t="s">
        <v>85</v>
      </c>
      <c r="C1870">
        <v>2035</v>
      </c>
      <c r="D1870" t="s">
        <v>291</v>
      </c>
      <c r="E1870" t="s">
        <v>292</v>
      </c>
      <c r="F1870" t="s">
        <v>427</v>
      </c>
      <c r="G1870">
        <v>141</v>
      </c>
      <c r="H1870" t="b">
        <f>OR(L1870='PERAC-ngpPrcsTnD-mthncptr'!$B$1,L1870='PERAC-ngpPrcsTnD-mthncptr'!$C$1,L1870='PERAC-ngpPrcsTnD-mthncptr'!$D$1)</f>
        <v>0</v>
      </c>
      <c r="I1870">
        <f>IF(H1870=TRUE,G1870+'NPV Calcs'!$D$14,G1870)</f>
        <v>141</v>
      </c>
      <c r="J1870" s="1">
        <v>5.6133399084500003E-6</v>
      </c>
      <c r="K1870">
        <f>IF(OR(B1870="GAS",B1870="COL",B1870="LAN",B1870="RICE",B1870="LIVE"),J1870*About!$B$95,IF(OR(B1870="CROP",B1870="NAA"),J1870*About!$B$96,J1870))</f>
        <v>6.2869406974640009E-6</v>
      </c>
      <c r="L1870" t="str">
        <f>INDEX('EPA Tech to Policy Mapping'!$D:$D,MATCH('EPA Data'!F1870,'EPA Tech to Policy Mapping'!$C:$C,0))</f>
        <v>coal mining - methane capture</v>
      </c>
    </row>
    <row r="1871" spans="1:12" x14ac:dyDescent="0.35">
      <c r="A1871" t="s">
        <v>425</v>
      </c>
      <c r="B1871" t="s">
        <v>85</v>
      </c>
      <c r="C1871">
        <v>2035</v>
      </c>
      <c r="D1871" t="s">
        <v>291</v>
      </c>
      <c r="E1871" t="s">
        <v>292</v>
      </c>
      <c r="F1871" t="s">
        <v>430</v>
      </c>
      <c r="G1871">
        <v>141</v>
      </c>
      <c r="H1871" t="b">
        <f>OR(L1871='PERAC-ngpPrcsTnD-mthncptr'!$B$1,L1871='PERAC-ngpPrcsTnD-mthncptr'!$C$1,L1871='PERAC-ngpPrcsTnD-mthncptr'!$D$1)</f>
        <v>0</v>
      </c>
      <c r="I1871">
        <f>IF(H1871=TRUE,G1871+'NPV Calcs'!$D$14,G1871)</f>
        <v>141</v>
      </c>
      <c r="J1871" s="1">
        <v>5.6133399084500003E-6</v>
      </c>
      <c r="K1871">
        <f>IF(OR(B1871="GAS",B1871="COL",B1871="LAN",B1871="RICE",B1871="LIVE"),J1871*About!$B$95,IF(OR(B1871="CROP",B1871="NAA"),J1871*About!$B$96,J1871))</f>
        <v>6.2869406974640009E-6</v>
      </c>
      <c r="L1871" t="str">
        <f>INDEX('EPA Tech to Policy Mapping'!$D:$D,MATCH('EPA Data'!F1871,'EPA Tech to Policy Mapping'!$C:$C,0))</f>
        <v>coal mining - methane capture</v>
      </c>
    </row>
    <row r="1872" spans="1:12" x14ac:dyDescent="0.35">
      <c r="A1872" t="s">
        <v>425</v>
      </c>
      <c r="B1872" t="s">
        <v>85</v>
      </c>
      <c r="C1872">
        <v>2035</v>
      </c>
      <c r="D1872" t="s">
        <v>291</v>
      </c>
      <c r="E1872" t="s">
        <v>292</v>
      </c>
      <c r="F1872" t="s">
        <v>427</v>
      </c>
      <c r="G1872">
        <v>142</v>
      </c>
      <c r="H1872" t="b">
        <f>OR(L1872='PERAC-ngpPrcsTnD-mthncptr'!$B$1,L1872='PERAC-ngpPrcsTnD-mthncptr'!$C$1,L1872='PERAC-ngpPrcsTnD-mthncptr'!$D$1)</f>
        <v>0</v>
      </c>
      <c r="I1872">
        <f>IF(H1872=TRUE,G1872+'NPV Calcs'!$D$14,G1872)</f>
        <v>142</v>
      </c>
      <c r="J1872" s="1">
        <v>5.58619876756E-6</v>
      </c>
      <c r="K1872">
        <f>IF(OR(B1872="GAS",B1872="COL",B1872="LAN",B1872="RICE",B1872="LIVE"),J1872*About!$B$95,IF(OR(B1872="CROP",B1872="NAA"),J1872*About!$B$96,J1872))</f>
        <v>6.2565426196672009E-6</v>
      </c>
      <c r="L1872" t="str">
        <f>INDEX('EPA Tech to Policy Mapping'!$D:$D,MATCH('EPA Data'!F1872,'EPA Tech to Policy Mapping'!$C:$C,0))</f>
        <v>coal mining - methane capture</v>
      </c>
    </row>
    <row r="1873" spans="1:12" x14ac:dyDescent="0.35">
      <c r="A1873" t="s">
        <v>425</v>
      </c>
      <c r="B1873" t="s">
        <v>85</v>
      </c>
      <c r="C1873">
        <v>2035</v>
      </c>
      <c r="D1873" t="s">
        <v>291</v>
      </c>
      <c r="E1873" t="s">
        <v>292</v>
      </c>
      <c r="F1873" t="s">
        <v>430</v>
      </c>
      <c r="G1873">
        <v>142</v>
      </c>
      <c r="H1873" t="b">
        <f>OR(L1873='PERAC-ngpPrcsTnD-mthncptr'!$B$1,L1873='PERAC-ngpPrcsTnD-mthncptr'!$C$1,L1873='PERAC-ngpPrcsTnD-mthncptr'!$D$1)</f>
        <v>0</v>
      </c>
      <c r="I1873">
        <f>IF(H1873=TRUE,G1873+'NPV Calcs'!$D$14,G1873)</f>
        <v>142</v>
      </c>
      <c r="J1873" s="1">
        <v>5.58619876756E-6</v>
      </c>
      <c r="K1873">
        <f>IF(OR(B1873="GAS",B1873="COL",B1873="LAN",B1873="RICE",B1873="LIVE"),J1873*About!$B$95,IF(OR(B1873="CROP",B1873="NAA"),J1873*About!$B$96,J1873))</f>
        <v>6.2565426196672009E-6</v>
      </c>
      <c r="L1873" t="str">
        <f>INDEX('EPA Tech to Policy Mapping'!$D:$D,MATCH('EPA Data'!F1873,'EPA Tech to Policy Mapping'!$C:$C,0))</f>
        <v>coal mining - methane capture</v>
      </c>
    </row>
    <row r="1874" spans="1:12" x14ac:dyDescent="0.35">
      <c r="A1874" t="s">
        <v>425</v>
      </c>
      <c r="B1874" t="s">
        <v>85</v>
      </c>
      <c r="C1874">
        <v>2035</v>
      </c>
      <c r="D1874" t="s">
        <v>291</v>
      </c>
      <c r="E1874" t="s">
        <v>292</v>
      </c>
      <c r="F1874" t="s">
        <v>426</v>
      </c>
      <c r="G1874">
        <v>147</v>
      </c>
      <c r="H1874" t="b">
        <f>OR(L1874='PERAC-ngpPrcsTnD-mthncptr'!$B$1,L1874='PERAC-ngpPrcsTnD-mthncptr'!$C$1,L1874='PERAC-ngpPrcsTnD-mthncptr'!$D$1)</f>
        <v>0</v>
      </c>
      <c r="I1874">
        <f>IF(H1874=TRUE,G1874+'NPV Calcs'!$D$14,G1874)</f>
        <v>147</v>
      </c>
      <c r="J1874">
        <v>1.085521580535E-4</v>
      </c>
      <c r="K1874">
        <f>IF(OR(B1874="GAS",B1874="COL",B1874="LAN",B1874="RICE",B1874="LIVE"),J1874*About!$B$95,IF(OR(B1874="CROP",B1874="NAA"),J1874*About!$B$96,J1874))</f>
        <v>1.2157841701992001E-4</v>
      </c>
      <c r="L1874" t="str">
        <f>INDEX('EPA Tech to Policy Mapping'!$D:$D,MATCH('EPA Data'!F1874,'EPA Tech to Policy Mapping'!$C:$C,0))</f>
        <v>coal mining - methane capture</v>
      </c>
    </row>
    <row r="1875" spans="1:12" x14ac:dyDescent="0.35">
      <c r="A1875" t="s">
        <v>425</v>
      </c>
      <c r="B1875" t="s">
        <v>85</v>
      </c>
      <c r="C1875">
        <v>2035</v>
      </c>
      <c r="D1875" t="s">
        <v>291</v>
      </c>
      <c r="E1875" t="s">
        <v>292</v>
      </c>
      <c r="F1875" t="s">
        <v>430</v>
      </c>
      <c r="G1875">
        <v>148</v>
      </c>
      <c r="H1875" t="b">
        <f>OR(L1875='PERAC-ngpPrcsTnD-mthncptr'!$B$1,L1875='PERAC-ngpPrcsTnD-mthncptr'!$C$1,L1875='PERAC-ngpPrcsTnD-mthncptr'!$D$1)</f>
        <v>0</v>
      </c>
      <c r="I1875">
        <f>IF(H1875=TRUE,G1875+'NPV Calcs'!$D$14,G1875)</f>
        <v>148</v>
      </c>
      <c r="J1875" s="1">
        <v>5.3621902225099998E-6</v>
      </c>
      <c r="K1875">
        <f>IF(OR(B1875="GAS",B1875="COL",B1875="LAN",B1875="RICE",B1875="LIVE"),J1875*About!$B$95,IF(OR(B1875="CROP",B1875="NAA"),J1875*About!$B$96,J1875))</f>
        <v>6.0056530492112002E-6</v>
      </c>
      <c r="L1875" t="str">
        <f>INDEX('EPA Tech to Policy Mapping'!$D:$D,MATCH('EPA Data'!F1875,'EPA Tech to Policy Mapping'!$C:$C,0))</f>
        <v>coal mining - methane capture</v>
      </c>
    </row>
    <row r="1876" spans="1:12" x14ac:dyDescent="0.35">
      <c r="A1876" t="s">
        <v>425</v>
      </c>
      <c r="B1876" t="s">
        <v>85</v>
      </c>
      <c r="C1876">
        <v>2035</v>
      </c>
      <c r="D1876" t="s">
        <v>291</v>
      </c>
      <c r="E1876" t="s">
        <v>292</v>
      </c>
      <c r="F1876" t="s">
        <v>427</v>
      </c>
      <c r="G1876">
        <v>148</v>
      </c>
      <c r="H1876" t="b">
        <f>OR(L1876='PERAC-ngpPrcsTnD-mthncptr'!$B$1,L1876='PERAC-ngpPrcsTnD-mthncptr'!$C$1,L1876='PERAC-ngpPrcsTnD-mthncptr'!$D$1)</f>
        <v>0</v>
      </c>
      <c r="I1876">
        <f>IF(H1876=TRUE,G1876+'NPV Calcs'!$D$14,G1876)</f>
        <v>148</v>
      </c>
      <c r="J1876" s="1">
        <v>5.3621902225099998E-6</v>
      </c>
      <c r="K1876">
        <f>IF(OR(B1876="GAS",B1876="COL",B1876="LAN",B1876="RICE",B1876="LIVE"),J1876*About!$B$95,IF(OR(B1876="CROP",B1876="NAA"),J1876*About!$B$96,J1876))</f>
        <v>6.0056530492112002E-6</v>
      </c>
      <c r="L1876" t="str">
        <f>INDEX('EPA Tech to Policy Mapping'!$D:$D,MATCH('EPA Data'!F1876,'EPA Tech to Policy Mapping'!$C:$C,0))</f>
        <v>coal mining - methane capture</v>
      </c>
    </row>
    <row r="1877" spans="1:12" x14ac:dyDescent="0.35">
      <c r="A1877" t="s">
        <v>425</v>
      </c>
      <c r="B1877" t="s">
        <v>85</v>
      </c>
      <c r="C1877">
        <v>2035</v>
      </c>
      <c r="D1877" t="s">
        <v>291</v>
      </c>
      <c r="E1877" t="s">
        <v>292</v>
      </c>
      <c r="F1877" t="s">
        <v>427</v>
      </c>
      <c r="G1877">
        <v>153</v>
      </c>
      <c r="H1877" t="b">
        <f>OR(L1877='PERAC-ngpPrcsTnD-mthncptr'!$B$1,L1877='PERAC-ngpPrcsTnD-mthncptr'!$C$1,L1877='PERAC-ngpPrcsTnD-mthncptr'!$D$1)</f>
        <v>0</v>
      </c>
      <c r="I1877">
        <f>IF(H1877=TRUE,G1877+'NPV Calcs'!$D$14,G1877)</f>
        <v>153</v>
      </c>
      <c r="J1877" s="1">
        <v>5.2054442676300002E-6</v>
      </c>
      <c r="K1877">
        <f>IF(OR(B1877="GAS",B1877="COL",B1877="LAN",B1877="RICE",B1877="LIVE"),J1877*About!$B$95,IF(OR(B1877="CROP",B1877="NAA"),J1877*About!$B$96,J1877))</f>
        <v>5.8300975797456009E-6</v>
      </c>
      <c r="L1877" t="str">
        <f>INDEX('EPA Tech to Policy Mapping'!$D:$D,MATCH('EPA Data'!F1877,'EPA Tech to Policy Mapping'!$C:$C,0))</f>
        <v>coal mining - methane capture</v>
      </c>
    </row>
    <row r="1878" spans="1:12" x14ac:dyDescent="0.35">
      <c r="A1878" t="s">
        <v>425</v>
      </c>
      <c r="B1878" t="s">
        <v>85</v>
      </c>
      <c r="C1878">
        <v>2035</v>
      </c>
      <c r="D1878" t="s">
        <v>291</v>
      </c>
      <c r="E1878" t="s">
        <v>292</v>
      </c>
      <c r="F1878" t="s">
        <v>430</v>
      </c>
      <c r="G1878">
        <v>153</v>
      </c>
      <c r="H1878" t="b">
        <f>OR(L1878='PERAC-ngpPrcsTnD-mthncptr'!$B$1,L1878='PERAC-ngpPrcsTnD-mthncptr'!$C$1,L1878='PERAC-ngpPrcsTnD-mthncptr'!$D$1)</f>
        <v>0</v>
      </c>
      <c r="I1878">
        <f>IF(H1878=TRUE,G1878+'NPV Calcs'!$D$14,G1878)</f>
        <v>153</v>
      </c>
      <c r="J1878" s="1">
        <v>5.2054442676300002E-6</v>
      </c>
      <c r="K1878">
        <f>IF(OR(B1878="GAS",B1878="COL",B1878="LAN",B1878="RICE",B1878="LIVE"),J1878*About!$B$95,IF(OR(B1878="CROP",B1878="NAA"),J1878*About!$B$96,J1878))</f>
        <v>5.8300975797456009E-6</v>
      </c>
      <c r="L1878" t="str">
        <f>INDEX('EPA Tech to Policy Mapping'!$D:$D,MATCH('EPA Data'!F1878,'EPA Tech to Policy Mapping'!$C:$C,0))</f>
        <v>coal mining - methane capture</v>
      </c>
    </row>
    <row r="1879" spans="1:12" x14ac:dyDescent="0.35">
      <c r="A1879" t="s">
        <v>425</v>
      </c>
      <c r="B1879" t="s">
        <v>85</v>
      </c>
      <c r="C1879">
        <v>2035</v>
      </c>
      <c r="D1879" t="s">
        <v>291</v>
      </c>
      <c r="E1879" t="s">
        <v>292</v>
      </c>
      <c r="F1879" t="s">
        <v>426</v>
      </c>
      <c r="G1879">
        <v>154</v>
      </c>
      <c r="H1879" t="b">
        <f>OR(L1879='PERAC-ngpPrcsTnD-mthncptr'!$B$1,L1879='PERAC-ngpPrcsTnD-mthncptr'!$C$1,L1879='PERAC-ngpPrcsTnD-mthncptr'!$D$1)</f>
        <v>0</v>
      </c>
      <c r="I1879">
        <f>IF(H1879=TRUE,G1879+'NPV Calcs'!$D$14,G1879)</f>
        <v>154</v>
      </c>
      <c r="J1879">
        <v>1.0392648982819999E-4</v>
      </c>
      <c r="K1879">
        <f>IF(OR(B1879="GAS",B1879="COL",B1879="LAN",B1879="RICE",B1879="LIVE"),J1879*About!$B$95,IF(OR(B1879="CROP",B1879="NAA"),J1879*About!$B$96,J1879))</f>
        <v>1.16397668607584E-4</v>
      </c>
      <c r="L1879" t="str">
        <f>INDEX('EPA Tech to Policy Mapping'!$D:$D,MATCH('EPA Data'!F1879,'EPA Tech to Policy Mapping'!$C:$C,0))</f>
        <v>coal mining - methane capture</v>
      </c>
    </row>
    <row r="1880" spans="1:12" x14ac:dyDescent="0.35">
      <c r="A1880" t="s">
        <v>425</v>
      </c>
      <c r="B1880" t="s">
        <v>85</v>
      </c>
      <c r="C1880">
        <v>2035</v>
      </c>
      <c r="D1880" t="s">
        <v>291</v>
      </c>
      <c r="E1880" t="s">
        <v>292</v>
      </c>
      <c r="F1880" t="s">
        <v>430</v>
      </c>
      <c r="G1880">
        <v>156</v>
      </c>
      <c r="H1880" t="b">
        <f>OR(L1880='PERAC-ngpPrcsTnD-mthncptr'!$B$1,L1880='PERAC-ngpPrcsTnD-mthncptr'!$C$1,L1880='PERAC-ngpPrcsTnD-mthncptr'!$D$1)</f>
        <v>0</v>
      </c>
      <c r="I1880">
        <f>IF(H1880=TRUE,G1880+'NPV Calcs'!$D$14,G1880)</f>
        <v>156</v>
      </c>
      <c r="J1880" s="1">
        <v>5.1193942454100002E-6</v>
      </c>
      <c r="K1880">
        <f>IF(OR(B1880="GAS",B1880="COL",B1880="LAN",B1880="RICE",B1880="LIVE"),J1880*About!$B$95,IF(OR(B1880="CROP",B1880="NAA"),J1880*About!$B$96,J1880))</f>
        <v>5.7337215548592005E-6</v>
      </c>
      <c r="L1880" t="str">
        <f>INDEX('EPA Tech to Policy Mapping'!$D:$D,MATCH('EPA Data'!F1880,'EPA Tech to Policy Mapping'!$C:$C,0))</f>
        <v>coal mining - methane capture</v>
      </c>
    </row>
    <row r="1881" spans="1:12" x14ac:dyDescent="0.35">
      <c r="A1881" t="s">
        <v>425</v>
      </c>
      <c r="B1881" t="s">
        <v>85</v>
      </c>
      <c r="C1881">
        <v>2035</v>
      </c>
      <c r="D1881" t="s">
        <v>291</v>
      </c>
      <c r="E1881" t="s">
        <v>292</v>
      </c>
      <c r="F1881" t="s">
        <v>427</v>
      </c>
      <c r="G1881">
        <v>156</v>
      </c>
      <c r="H1881" t="b">
        <f>OR(L1881='PERAC-ngpPrcsTnD-mthncptr'!$B$1,L1881='PERAC-ngpPrcsTnD-mthncptr'!$C$1,L1881='PERAC-ngpPrcsTnD-mthncptr'!$D$1)</f>
        <v>0</v>
      </c>
      <c r="I1881">
        <f>IF(H1881=TRUE,G1881+'NPV Calcs'!$D$14,G1881)</f>
        <v>156</v>
      </c>
      <c r="J1881" s="1">
        <v>5.1193942454100002E-6</v>
      </c>
      <c r="K1881">
        <f>IF(OR(B1881="GAS",B1881="COL",B1881="LAN",B1881="RICE",B1881="LIVE"),J1881*About!$B$95,IF(OR(B1881="CROP",B1881="NAA"),J1881*About!$B$96,J1881))</f>
        <v>5.7337215548592005E-6</v>
      </c>
      <c r="L1881" t="str">
        <f>INDEX('EPA Tech to Policy Mapping'!$D:$D,MATCH('EPA Data'!F1881,'EPA Tech to Policy Mapping'!$C:$C,0))</f>
        <v>coal mining - methane capture</v>
      </c>
    </row>
    <row r="1882" spans="1:12" x14ac:dyDescent="0.35">
      <c r="A1882" t="s">
        <v>425</v>
      </c>
      <c r="B1882" t="s">
        <v>85</v>
      </c>
      <c r="C1882">
        <v>2035</v>
      </c>
      <c r="D1882" t="s">
        <v>291</v>
      </c>
      <c r="E1882" t="s">
        <v>292</v>
      </c>
      <c r="F1882" t="s">
        <v>426</v>
      </c>
      <c r="G1882">
        <v>158</v>
      </c>
      <c r="H1882" t="b">
        <f>OR(L1882='PERAC-ngpPrcsTnD-mthncptr'!$B$1,L1882='PERAC-ngpPrcsTnD-mthncptr'!$C$1,L1882='PERAC-ngpPrcsTnD-mthncptr'!$D$1)</f>
        <v>0</v>
      </c>
      <c r="I1882">
        <f>IF(H1882=TRUE,G1882+'NPV Calcs'!$D$14,G1882)</f>
        <v>158</v>
      </c>
      <c r="J1882">
        <v>2.0159169798720001E-4</v>
      </c>
      <c r="K1882">
        <f>IF(OR(B1882="GAS",B1882="COL",B1882="LAN",B1882="RICE",B1882="LIVE"),J1882*About!$B$95,IF(OR(B1882="CROP",B1882="NAA"),J1882*About!$B$96,J1882))</f>
        <v>2.2578270174566402E-4</v>
      </c>
      <c r="L1882" t="str">
        <f>INDEX('EPA Tech to Policy Mapping'!$D:$D,MATCH('EPA Data'!F1882,'EPA Tech to Policy Mapping'!$C:$C,0))</f>
        <v>coal mining - methane capture</v>
      </c>
    </row>
    <row r="1883" spans="1:12" x14ac:dyDescent="0.35">
      <c r="A1883" t="s">
        <v>425</v>
      </c>
      <c r="B1883" t="s">
        <v>85</v>
      </c>
      <c r="C1883">
        <v>2035</v>
      </c>
      <c r="D1883" t="s">
        <v>291</v>
      </c>
      <c r="E1883" t="s">
        <v>292</v>
      </c>
      <c r="F1883" t="s">
        <v>430</v>
      </c>
      <c r="G1883">
        <v>165</v>
      </c>
      <c r="H1883" t="b">
        <f>OR(L1883='PERAC-ngpPrcsTnD-mthncptr'!$B$1,L1883='PERAC-ngpPrcsTnD-mthncptr'!$C$1,L1883='PERAC-ngpPrcsTnD-mthncptr'!$D$1)</f>
        <v>0</v>
      </c>
      <c r="I1883">
        <f>IF(H1883=TRUE,G1883+'NPV Calcs'!$D$14,G1883)</f>
        <v>165</v>
      </c>
      <c r="J1883" s="1">
        <v>4.8404926928900002E-6</v>
      </c>
      <c r="K1883">
        <f>IF(OR(B1883="GAS",B1883="COL",B1883="LAN",B1883="RICE",B1883="LIVE"),J1883*About!$B$95,IF(OR(B1883="CROP",B1883="NAA"),J1883*About!$B$96,J1883))</f>
        <v>5.421351816036801E-6</v>
      </c>
      <c r="L1883" t="str">
        <f>INDEX('EPA Tech to Policy Mapping'!$D:$D,MATCH('EPA Data'!F1883,'EPA Tech to Policy Mapping'!$C:$C,0))</f>
        <v>coal mining - methane capture</v>
      </c>
    </row>
    <row r="1884" spans="1:12" x14ac:dyDescent="0.35">
      <c r="A1884" t="s">
        <v>425</v>
      </c>
      <c r="B1884" t="s">
        <v>85</v>
      </c>
      <c r="C1884">
        <v>2035</v>
      </c>
      <c r="D1884" t="s">
        <v>291</v>
      </c>
      <c r="E1884" t="s">
        <v>292</v>
      </c>
      <c r="F1884" t="s">
        <v>427</v>
      </c>
      <c r="G1884">
        <v>165</v>
      </c>
      <c r="H1884" t="b">
        <f>OR(L1884='PERAC-ngpPrcsTnD-mthncptr'!$B$1,L1884='PERAC-ngpPrcsTnD-mthncptr'!$C$1,L1884='PERAC-ngpPrcsTnD-mthncptr'!$D$1)</f>
        <v>0</v>
      </c>
      <c r="I1884">
        <f>IF(H1884=TRUE,G1884+'NPV Calcs'!$D$14,G1884)</f>
        <v>165</v>
      </c>
      <c r="J1884" s="1">
        <v>4.8404926928900002E-6</v>
      </c>
      <c r="K1884">
        <f>IF(OR(B1884="GAS",B1884="COL",B1884="LAN",B1884="RICE",B1884="LIVE"),J1884*About!$B$95,IF(OR(B1884="CROP",B1884="NAA"),J1884*About!$B$96,J1884))</f>
        <v>5.421351816036801E-6</v>
      </c>
      <c r="L1884" t="str">
        <f>INDEX('EPA Tech to Policy Mapping'!$D:$D,MATCH('EPA Data'!F1884,'EPA Tech to Policy Mapping'!$C:$C,0))</f>
        <v>coal mining - methane capture</v>
      </c>
    </row>
    <row r="1885" spans="1:12" x14ac:dyDescent="0.35">
      <c r="A1885" t="s">
        <v>425</v>
      </c>
      <c r="B1885" t="s">
        <v>85</v>
      </c>
      <c r="C1885">
        <v>2035</v>
      </c>
      <c r="D1885" t="s">
        <v>291</v>
      </c>
      <c r="E1885" t="s">
        <v>292</v>
      </c>
      <c r="F1885" t="s">
        <v>426</v>
      </c>
      <c r="G1885">
        <v>165</v>
      </c>
      <c r="H1885" t="b">
        <f>OR(L1885='PERAC-ngpPrcsTnD-mthncptr'!$B$1,L1885='PERAC-ngpPrcsTnD-mthncptr'!$C$1,L1885='PERAC-ngpPrcsTnD-mthncptr'!$D$1)</f>
        <v>0</v>
      </c>
      <c r="I1885">
        <f>IF(H1885=TRUE,G1885+'NPV Calcs'!$D$14,G1885)</f>
        <v>165</v>
      </c>
      <c r="J1885">
        <v>9.6519419457799998E-5</v>
      </c>
      <c r="K1885">
        <f>IF(OR(B1885="GAS",B1885="COL",B1885="LAN",B1885="RICE",B1885="LIVE"),J1885*About!$B$95,IF(OR(B1885="CROP",B1885="NAA"),J1885*About!$B$96,J1885))</f>
        <v>1.0810174979273601E-4</v>
      </c>
      <c r="L1885" t="str">
        <f>INDEX('EPA Tech to Policy Mapping'!$D:$D,MATCH('EPA Data'!F1885,'EPA Tech to Policy Mapping'!$C:$C,0))</f>
        <v>coal mining - methane capture</v>
      </c>
    </row>
    <row r="1886" spans="1:12" x14ac:dyDescent="0.35">
      <c r="A1886" t="s">
        <v>425</v>
      </c>
      <c r="B1886" t="s">
        <v>85</v>
      </c>
      <c r="C1886">
        <v>2035</v>
      </c>
      <c r="D1886" t="s">
        <v>291</v>
      </c>
      <c r="E1886" t="s">
        <v>292</v>
      </c>
      <c r="F1886" t="s">
        <v>430</v>
      </c>
      <c r="G1886">
        <v>166</v>
      </c>
      <c r="H1886" t="b">
        <f>OR(L1886='PERAC-ngpPrcsTnD-mthncptr'!$B$1,L1886='PERAC-ngpPrcsTnD-mthncptr'!$C$1,L1886='PERAC-ngpPrcsTnD-mthncptr'!$D$1)</f>
        <v>0</v>
      </c>
      <c r="I1886">
        <f>IF(H1886=TRUE,G1886+'NPV Calcs'!$D$14,G1886)</f>
        <v>166</v>
      </c>
      <c r="J1886" s="1">
        <v>4.8213942136499997E-6</v>
      </c>
      <c r="K1886">
        <f>IF(OR(B1886="GAS",B1886="COL",B1886="LAN",B1886="RICE",B1886="LIVE"),J1886*About!$B$95,IF(OR(B1886="CROP",B1886="NAA"),J1886*About!$B$96,J1886))</f>
        <v>5.3999615192880003E-6</v>
      </c>
      <c r="L1886" t="str">
        <f>INDEX('EPA Tech to Policy Mapping'!$D:$D,MATCH('EPA Data'!F1886,'EPA Tech to Policy Mapping'!$C:$C,0))</f>
        <v>coal mining - methane capture</v>
      </c>
    </row>
    <row r="1887" spans="1:12" x14ac:dyDescent="0.35">
      <c r="A1887" t="s">
        <v>425</v>
      </c>
      <c r="B1887" t="s">
        <v>85</v>
      </c>
      <c r="C1887">
        <v>2035</v>
      </c>
      <c r="D1887" t="s">
        <v>291</v>
      </c>
      <c r="E1887" t="s">
        <v>292</v>
      </c>
      <c r="F1887" t="s">
        <v>427</v>
      </c>
      <c r="G1887">
        <v>166</v>
      </c>
      <c r="H1887" t="b">
        <f>OR(L1887='PERAC-ngpPrcsTnD-mthncptr'!$B$1,L1887='PERAC-ngpPrcsTnD-mthncptr'!$C$1,L1887='PERAC-ngpPrcsTnD-mthncptr'!$D$1)</f>
        <v>0</v>
      </c>
      <c r="I1887">
        <f>IF(H1887=TRUE,G1887+'NPV Calcs'!$D$14,G1887)</f>
        <v>166</v>
      </c>
      <c r="J1887" s="1">
        <v>4.8213942136499997E-6</v>
      </c>
      <c r="K1887">
        <f>IF(OR(B1887="GAS",B1887="COL",B1887="LAN",B1887="RICE",B1887="LIVE"),J1887*About!$B$95,IF(OR(B1887="CROP",B1887="NAA"),J1887*About!$B$96,J1887))</f>
        <v>5.3999615192880003E-6</v>
      </c>
      <c r="L1887" t="str">
        <f>INDEX('EPA Tech to Policy Mapping'!$D:$D,MATCH('EPA Data'!F1887,'EPA Tech to Policy Mapping'!$C:$C,0))</f>
        <v>coal mining - methane capture</v>
      </c>
    </row>
    <row r="1888" spans="1:12" x14ac:dyDescent="0.35">
      <c r="A1888" t="s">
        <v>425</v>
      </c>
      <c r="B1888" t="s">
        <v>85</v>
      </c>
      <c r="C1888">
        <v>2035</v>
      </c>
      <c r="D1888" t="s">
        <v>291</v>
      </c>
      <c r="E1888" t="s">
        <v>292</v>
      </c>
      <c r="F1888" t="s">
        <v>426</v>
      </c>
      <c r="G1888">
        <v>169</v>
      </c>
      <c r="H1888" t="b">
        <f>OR(L1888='PERAC-ngpPrcsTnD-mthncptr'!$B$1,L1888='PERAC-ngpPrcsTnD-mthncptr'!$C$1,L1888='PERAC-ngpPrcsTnD-mthncptr'!$D$1)</f>
        <v>0</v>
      </c>
      <c r="I1888">
        <f>IF(H1888=TRUE,G1888+'NPV Calcs'!$D$14,G1888)</f>
        <v>169</v>
      </c>
      <c r="J1888">
        <v>9.3697999545800005E-5</v>
      </c>
      <c r="K1888">
        <f>IF(OR(B1888="GAS",B1888="COL",B1888="LAN",B1888="RICE",B1888="LIVE"),J1888*About!$B$95,IF(OR(B1888="CROP",B1888="NAA"),J1888*About!$B$96,J1888))</f>
        <v>1.0494175949129601E-4</v>
      </c>
      <c r="L1888" t="str">
        <f>INDEX('EPA Tech to Policy Mapping'!$D:$D,MATCH('EPA Data'!F1888,'EPA Tech to Policy Mapping'!$C:$C,0))</f>
        <v>coal mining - methane capture</v>
      </c>
    </row>
    <row r="1889" spans="1:12" x14ac:dyDescent="0.35">
      <c r="A1889" t="s">
        <v>425</v>
      </c>
      <c r="B1889" t="s">
        <v>85</v>
      </c>
      <c r="C1889">
        <v>2035</v>
      </c>
      <c r="D1889" t="s">
        <v>291</v>
      </c>
      <c r="E1889" t="s">
        <v>292</v>
      </c>
      <c r="F1889" t="s">
        <v>427</v>
      </c>
      <c r="G1889">
        <v>171</v>
      </c>
      <c r="H1889" t="b">
        <f>OR(L1889='PERAC-ngpPrcsTnD-mthncptr'!$B$1,L1889='PERAC-ngpPrcsTnD-mthncptr'!$C$1,L1889='PERAC-ngpPrcsTnD-mthncptr'!$D$1)</f>
        <v>0</v>
      </c>
      <c r="I1889">
        <f>IF(H1889=TRUE,G1889+'NPV Calcs'!$D$14,G1889)</f>
        <v>171</v>
      </c>
      <c r="J1889" s="1">
        <v>4.6672080316100001E-6</v>
      </c>
      <c r="K1889">
        <f>IF(OR(B1889="GAS",B1889="COL",B1889="LAN",B1889="RICE",B1889="LIVE"),J1889*About!$B$95,IF(OR(B1889="CROP",B1889="NAA"),J1889*About!$B$96,J1889))</f>
        <v>5.2272729954032007E-6</v>
      </c>
      <c r="L1889" t="str">
        <f>INDEX('EPA Tech to Policy Mapping'!$D:$D,MATCH('EPA Data'!F1889,'EPA Tech to Policy Mapping'!$C:$C,0))</f>
        <v>coal mining - methane capture</v>
      </c>
    </row>
    <row r="1890" spans="1:12" x14ac:dyDescent="0.35">
      <c r="A1890" t="s">
        <v>425</v>
      </c>
      <c r="B1890" t="s">
        <v>85</v>
      </c>
      <c r="C1890">
        <v>2035</v>
      </c>
      <c r="D1890" t="s">
        <v>291</v>
      </c>
      <c r="E1890" t="s">
        <v>292</v>
      </c>
      <c r="F1890" t="s">
        <v>430</v>
      </c>
      <c r="G1890">
        <v>171</v>
      </c>
      <c r="H1890" t="b">
        <f>OR(L1890='PERAC-ngpPrcsTnD-mthncptr'!$B$1,L1890='PERAC-ngpPrcsTnD-mthncptr'!$C$1,L1890='PERAC-ngpPrcsTnD-mthncptr'!$D$1)</f>
        <v>0</v>
      </c>
      <c r="I1890">
        <f>IF(H1890=TRUE,G1890+'NPV Calcs'!$D$14,G1890)</f>
        <v>171</v>
      </c>
      <c r="J1890" s="1">
        <v>4.6672080316100001E-6</v>
      </c>
      <c r="K1890">
        <f>IF(OR(B1890="GAS",B1890="COL",B1890="LAN",B1890="RICE",B1890="LIVE"),J1890*About!$B$95,IF(OR(B1890="CROP",B1890="NAA"),J1890*About!$B$96,J1890))</f>
        <v>5.2272729954032007E-6</v>
      </c>
      <c r="L1890" t="str">
        <f>INDEX('EPA Tech to Policy Mapping'!$D:$D,MATCH('EPA Data'!F1890,'EPA Tech to Policy Mapping'!$C:$C,0))</f>
        <v>coal mining - methane capture</v>
      </c>
    </row>
    <row r="1891" spans="1:12" x14ac:dyDescent="0.35">
      <c r="A1891" t="s">
        <v>425</v>
      </c>
      <c r="B1891" t="s">
        <v>85</v>
      </c>
      <c r="C1891">
        <v>2035</v>
      </c>
      <c r="D1891" t="s">
        <v>291</v>
      </c>
      <c r="E1891" t="s">
        <v>292</v>
      </c>
      <c r="F1891" t="s">
        <v>426</v>
      </c>
      <c r="G1891">
        <v>172</v>
      </c>
      <c r="H1891" t="b">
        <f>OR(L1891='PERAC-ngpPrcsTnD-mthncptr'!$B$1,L1891='PERAC-ngpPrcsTnD-mthncptr'!$C$1,L1891='PERAC-ngpPrcsTnD-mthncptr'!$D$1)</f>
        <v>0</v>
      </c>
      <c r="I1891">
        <f>IF(H1891=TRUE,G1891+'NPV Calcs'!$D$14,G1891)</f>
        <v>172</v>
      </c>
      <c r="J1891">
        <v>9.2149100964900003E-5</v>
      </c>
      <c r="K1891">
        <f>IF(OR(B1891="GAS",B1891="COL",B1891="LAN",B1891="RICE",B1891="LIVE"),J1891*About!$B$95,IF(OR(B1891="CROP",B1891="NAA"),J1891*About!$B$96,J1891))</f>
        <v>1.0320699308068801E-4</v>
      </c>
      <c r="L1891" t="str">
        <f>INDEX('EPA Tech to Policy Mapping'!$D:$D,MATCH('EPA Data'!F1891,'EPA Tech to Policy Mapping'!$C:$C,0))</f>
        <v>coal mining - methane capture</v>
      </c>
    </row>
    <row r="1892" spans="1:12" x14ac:dyDescent="0.35">
      <c r="A1892" t="s">
        <v>425</v>
      </c>
      <c r="B1892" t="s">
        <v>85</v>
      </c>
      <c r="C1892">
        <v>2035</v>
      </c>
      <c r="D1892" t="s">
        <v>291</v>
      </c>
      <c r="E1892" t="s">
        <v>292</v>
      </c>
      <c r="F1892" t="s">
        <v>427</v>
      </c>
      <c r="G1892">
        <v>177</v>
      </c>
      <c r="H1892" t="b">
        <f>OR(L1892='PERAC-ngpPrcsTnD-mthncptr'!$B$1,L1892='PERAC-ngpPrcsTnD-mthncptr'!$C$1,L1892='PERAC-ngpPrcsTnD-mthncptr'!$D$1)</f>
        <v>0</v>
      </c>
      <c r="I1892">
        <f>IF(H1892=TRUE,G1892+'NPV Calcs'!$D$14,G1892)</f>
        <v>177</v>
      </c>
      <c r="J1892" s="1">
        <v>4.5370816224000001E-6</v>
      </c>
      <c r="K1892">
        <f>IF(OR(B1892="GAS",B1892="COL",B1892="LAN",B1892="RICE",B1892="LIVE"),J1892*About!$B$95,IF(OR(B1892="CROP",B1892="NAA"),J1892*About!$B$96,J1892))</f>
        <v>5.0815314170880003E-6</v>
      </c>
      <c r="L1892" t="str">
        <f>INDEX('EPA Tech to Policy Mapping'!$D:$D,MATCH('EPA Data'!F1892,'EPA Tech to Policy Mapping'!$C:$C,0))</f>
        <v>coal mining - methane capture</v>
      </c>
    </row>
    <row r="1893" spans="1:12" x14ac:dyDescent="0.35">
      <c r="A1893" t="s">
        <v>425</v>
      </c>
      <c r="B1893" t="s">
        <v>85</v>
      </c>
      <c r="C1893">
        <v>2035</v>
      </c>
      <c r="D1893" t="s">
        <v>291</v>
      </c>
      <c r="E1893" t="s">
        <v>292</v>
      </c>
      <c r="F1893" t="s">
        <v>430</v>
      </c>
      <c r="G1893">
        <v>177</v>
      </c>
      <c r="H1893" t="b">
        <f>OR(L1893='PERAC-ngpPrcsTnD-mthncptr'!$B$1,L1893='PERAC-ngpPrcsTnD-mthncptr'!$C$1,L1893='PERAC-ngpPrcsTnD-mthncptr'!$D$1)</f>
        <v>0</v>
      </c>
      <c r="I1893">
        <f>IF(H1893=TRUE,G1893+'NPV Calcs'!$D$14,G1893)</f>
        <v>177</v>
      </c>
      <c r="J1893" s="1">
        <v>4.5370816224000001E-6</v>
      </c>
      <c r="K1893">
        <f>IF(OR(B1893="GAS",B1893="COL",B1893="LAN",B1893="RICE",B1893="LIVE"),J1893*About!$B$95,IF(OR(B1893="CROP",B1893="NAA"),J1893*About!$B$96,J1893))</f>
        <v>5.0815314170880003E-6</v>
      </c>
      <c r="L1893" t="str">
        <f>INDEX('EPA Tech to Policy Mapping'!$D:$D,MATCH('EPA Data'!F1893,'EPA Tech to Policy Mapping'!$C:$C,0))</f>
        <v>coal mining - methane capture</v>
      </c>
    </row>
    <row r="1894" spans="1:12" x14ac:dyDescent="0.35">
      <c r="A1894" t="s">
        <v>425</v>
      </c>
      <c r="B1894" t="s">
        <v>85</v>
      </c>
      <c r="C1894">
        <v>2035</v>
      </c>
      <c r="D1894" t="s">
        <v>291</v>
      </c>
      <c r="E1894" t="s">
        <v>292</v>
      </c>
      <c r="F1894" t="s">
        <v>426</v>
      </c>
      <c r="G1894">
        <v>181</v>
      </c>
      <c r="H1894" t="b">
        <f>OR(L1894='PERAC-ngpPrcsTnD-mthncptr'!$B$1,L1894='PERAC-ngpPrcsTnD-mthncptr'!$C$1,L1894='PERAC-ngpPrcsTnD-mthncptr'!$D$1)</f>
        <v>0</v>
      </c>
      <c r="I1894">
        <f>IF(H1894=TRUE,G1894+'NPV Calcs'!$D$14,G1894)</f>
        <v>181</v>
      </c>
      <c r="J1894">
        <v>8.7128872110000003E-5</v>
      </c>
      <c r="K1894">
        <f>IF(OR(B1894="GAS",B1894="COL",B1894="LAN",B1894="RICE",B1894="LIVE"),J1894*About!$B$95,IF(OR(B1894="CROP",B1894="NAA"),J1894*About!$B$96,J1894))</f>
        <v>9.7584336763200015E-5</v>
      </c>
      <c r="L1894" t="str">
        <f>INDEX('EPA Tech to Policy Mapping'!$D:$D,MATCH('EPA Data'!F1894,'EPA Tech to Policy Mapping'!$C:$C,0))</f>
        <v>coal mining - methane capture</v>
      </c>
    </row>
    <row r="1895" spans="1:12" x14ac:dyDescent="0.35">
      <c r="A1895" t="s">
        <v>425</v>
      </c>
      <c r="B1895" t="s">
        <v>85</v>
      </c>
      <c r="C1895">
        <v>2035</v>
      </c>
      <c r="D1895" t="s">
        <v>291</v>
      </c>
      <c r="E1895" t="s">
        <v>292</v>
      </c>
      <c r="F1895" t="s">
        <v>426</v>
      </c>
      <c r="G1895">
        <v>182</v>
      </c>
      <c r="H1895" t="b">
        <f>OR(L1895='PERAC-ngpPrcsTnD-mthncptr'!$B$1,L1895='PERAC-ngpPrcsTnD-mthncptr'!$C$1,L1895='PERAC-ngpPrcsTnD-mthncptr'!$D$1)</f>
        <v>0</v>
      </c>
      <c r="I1895">
        <f>IF(H1895=TRUE,G1895+'NPV Calcs'!$D$14,G1895)</f>
        <v>182</v>
      </c>
      <c r="J1895">
        <v>8.6785097664699993E-5</v>
      </c>
      <c r="K1895">
        <f>IF(OR(B1895="GAS",B1895="COL",B1895="LAN",B1895="RICE",B1895="LIVE"),J1895*About!$B$95,IF(OR(B1895="CROP",B1895="NAA"),J1895*About!$B$96,J1895))</f>
        <v>9.7199309384464E-5</v>
      </c>
      <c r="L1895" t="str">
        <f>INDEX('EPA Tech to Policy Mapping'!$D:$D,MATCH('EPA Data'!F1895,'EPA Tech to Policy Mapping'!$C:$C,0))</f>
        <v>coal mining - methane capture</v>
      </c>
    </row>
    <row r="1896" spans="1:12" x14ac:dyDescent="0.35">
      <c r="A1896" t="s">
        <v>425</v>
      </c>
      <c r="B1896" t="s">
        <v>85</v>
      </c>
      <c r="C1896">
        <v>2035</v>
      </c>
      <c r="D1896" t="s">
        <v>291</v>
      </c>
      <c r="E1896" t="s">
        <v>292</v>
      </c>
      <c r="F1896" t="s">
        <v>426</v>
      </c>
      <c r="G1896">
        <v>188</v>
      </c>
      <c r="H1896" t="b">
        <f>OR(L1896='PERAC-ngpPrcsTnD-mthncptr'!$B$1,L1896='PERAC-ngpPrcsTnD-mthncptr'!$C$1,L1896='PERAC-ngpPrcsTnD-mthncptr'!$D$1)</f>
        <v>0</v>
      </c>
      <c r="I1896">
        <f>IF(H1896=TRUE,G1896+'NPV Calcs'!$D$14,G1896)</f>
        <v>188</v>
      </c>
      <c r="J1896">
        <v>8.4009741840399997E-5</v>
      </c>
      <c r="K1896">
        <f>IF(OR(B1896="GAS",B1896="COL",B1896="LAN",B1896="RICE",B1896="LIVE"),J1896*About!$B$95,IF(OR(B1896="CROP",B1896="NAA"),J1896*About!$B$96,J1896))</f>
        <v>9.4090910861248001E-5</v>
      </c>
      <c r="L1896" t="str">
        <f>INDEX('EPA Tech to Policy Mapping'!$D:$D,MATCH('EPA Data'!F1896,'EPA Tech to Policy Mapping'!$C:$C,0))</f>
        <v>coal mining - methane capture</v>
      </c>
    </row>
    <row r="1897" spans="1:12" x14ac:dyDescent="0.35">
      <c r="A1897" t="s">
        <v>425</v>
      </c>
      <c r="B1897" t="s">
        <v>85</v>
      </c>
      <c r="C1897">
        <v>2035</v>
      </c>
      <c r="D1897" t="s">
        <v>291</v>
      </c>
      <c r="E1897" t="s">
        <v>292</v>
      </c>
      <c r="F1897" t="s">
        <v>426</v>
      </c>
      <c r="G1897">
        <v>193</v>
      </c>
      <c r="H1897" t="b">
        <f>OR(L1897='PERAC-ngpPrcsTnD-mthncptr'!$B$1,L1897='PERAC-ngpPrcsTnD-mthncptr'!$C$1,L1897='PERAC-ngpPrcsTnD-mthncptr'!$D$1)</f>
        <v>0</v>
      </c>
      <c r="I1897">
        <f>IF(H1897=TRUE,G1897+'NPV Calcs'!$D$14,G1897)</f>
        <v>193</v>
      </c>
      <c r="J1897">
        <v>8.1667472841199994E-5</v>
      </c>
      <c r="K1897">
        <f>IF(OR(B1897="GAS",B1897="COL",B1897="LAN",B1897="RICE",B1897="LIVE"),J1897*About!$B$95,IF(OR(B1897="CROP",B1897="NAA"),J1897*About!$B$96,J1897))</f>
        <v>9.1467569582144006E-5</v>
      </c>
      <c r="L1897" t="str">
        <f>INDEX('EPA Tech to Policy Mapping'!$D:$D,MATCH('EPA Data'!F1897,'EPA Tech to Policy Mapping'!$C:$C,0))</f>
        <v>coal mining - methane capture</v>
      </c>
    </row>
    <row r="1898" spans="1:12" x14ac:dyDescent="0.35">
      <c r="A1898" t="s">
        <v>425</v>
      </c>
      <c r="B1898" t="s">
        <v>85</v>
      </c>
      <c r="C1898">
        <v>2035</v>
      </c>
      <c r="D1898" t="s">
        <v>291</v>
      </c>
      <c r="E1898" t="s">
        <v>292</v>
      </c>
      <c r="F1898" t="s">
        <v>426</v>
      </c>
      <c r="G1898">
        <v>100000</v>
      </c>
      <c r="H1898" t="b">
        <f>OR(L1898='PERAC-ngpPrcsTnD-mthncptr'!$B$1,L1898='PERAC-ngpPrcsTnD-mthncptr'!$C$1,L1898='PERAC-ngpPrcsTnD-mthncptr'!$D$1)</f>
        <v>0</v>
      </c>
      <c r="I1898">
        <f>IF(H1898=TRUE,G1898+'NPV Calcs'!$D$14,G1898)</f>
        <v>100000</v>
      </c>
      <c r="J1898" s="1">
        <v>9.9999999999999998E-13</v>
      </c>
      <c r="K1898">
        <f>IF(OR(B1898="GAS",B1898="COL",B1898="LAN",B1898="RICE",B1898="LIVE"),J1898*About!$B$95,IF(OR(B1898="CROP",B1898="NAA"),J1898*About!$B$96,J1898))</f>
        <v>1.1200000000000001E-12</v>
      </c>
      <c r="L1898" t="str">
        <f>INDEX('EPA Tech to Policy Mapping'!$D:$D,MATCH('EPA Data'!F1898,'EPA Tech to Policy Mapping'!$C:$C,0))</f>
        <v>coal mining - methane capture</v>
      </c>
    </row>
    <row r="1899" spans="1:12" x14ac:dyDescent="0.35">
      <c r="A1899" t="s">
        <v>425</v>
      </c>
      <c r="B1899" t="s">
        <v>85</v>
      </c>
      <c r="C1899">
        <v>2040</v>
      </c>
      <c r="D1899" t="s">
        <v>291</v>
      </c>
      <c r="E1899" t="s">
        <v>292</v>
      </c>
      <c r="F1899" t="s">
        <v>432</v>
      </c>
      <c r="G1899">
        <v>-100000</v>
      </c>
      <c r="H1899" t="b">
        <f>OR(L1899='PERAC-ngpPrcsTnD-mthncptr'!$B$1,L1899='PERAC-ngpPrcsTnD-mthncptr'!$C$1,L1899='PERAC-ngpPrcsTnD-mthncptr'!$D$1)</f>
        <v>0</v>
      </c>
      <c r="I1899">
        <f>IF(H1899=TRUE,G1899+'NPV Calcs'!$D$14,G1899)</f>
        <v>-100000</v>
      </c>
      <c r="J1899">
        <v>0</v>
      </c>
      <c r="K1899">
        <f>IF(OR(B1899="GAS",B1899="COL",B1899="LAN",B1899="RICE",B1899="LIVE"),J1899*About!$B$95,IF(OR(B1899="CROP",B1899="NAA"),J1899*About!$B$96,J1899))</f>
        <v>0</v>
      </c>
      <c r="L1899" t="str">
        <f>INDEX('EPA Tech to Policy Mapping'!$D:$D,MATCH('EPA Data'!F1899,'EPA Tech to Policy Mapping'!$C:$C,0))</f>
        <v>coal mining - methane capture</v>
      </c>
    </row>
    <row r="1900" spans="1:12" x14ac:dyDescent="0.35">
      <c r="A1900" t="s">
        <v>425</v>
      </c>
      <c r="B1900" t="s">
        <v>85</v>
      </c>
      <c r="C1900">
        <v>2040</v>
      </c>
      <c r="D1900" t="s">
        <v>291</v>
      </c>
      <c r="E1900" t="s">
        <v>292</v>
      </c>
      <c r="F1900" t="s">
        <v>432</v>
      </c>
      <c r="G1900">
        <v>-20</v>
      </c>
      <c r="H1900" t="b">
        <f>OR(L1900='PERAC-ngpPrcsTnD-mthncptr'!$B$1,L1900='PERAC-ngpPrcsTnD-mthncptr'!$C$1,L1900='PERAC-ngpPrcsTnD-mthncptr'!$D$1)</f>
        <v>0</v>
      </c>
      <c r="I1900">
        <f>IF(H1900=TRUE,G1900+'NPV Calcs'!$D$14,G1900)</f>
        <v>-20</v>
      </c>
      <c r="J1900">
        <v>1.4357523061335101E-2</v>
      </c>
      <c r="K1900">
        <f>IF(OR(B1900="GAS",B1900="COL",B1900="LAN",B1900="RICE",B1900="LIVE"),J1900*About!$B$95,IF(OR(B1900="CROP",B1900="NAA"),J1900*About!$B$96,J1900))</f>
        <v>1.6080425828695313E-2</v>
      </c>
      <c r="L1900" t="str">
        <f>INDEX('EPA Tech to Policy Mapping'!$D:$D,MATCH('EPA Data'!F1900,'EPA Tech to Policy Mapping'!$C:$C,0))</f>
        <v>coal mining - methane capture</v>
      </c>
    </row>
    <row r="1901" spans="1:12" x14ac:dyDescent="0.35">
      <c r="A1901" t="s">
        <v>425</v>
      </c>
      <c r="B1901" t="s">
        <v>85</v>
      </c>
      <c r="C1901">
        <v>2040</v>
      </c>
      <c r="D1901" t="s">
        <v>291</v>
      </c>
      <c r="E1901" t="s">
        <v>292</v>
      </c>
      <c r="F1901" t="s">
        <v>432</v>
      </c>
      <c r="G1901">
        <v>-20</v>
      </c>
      <c r="H1901" t="b">
        <f>OR(L1901='PERAC-ngpPrcsTnD-mthncptr'!$B$1,L1901='PERAC-ngpPrcsTnD-mthncptr'!$C$1,L1901='PERAC-ngpPrcsTnD-mthncptr'!$D$1)</f>
        <v>0</v>
      </c>
      <c r="I1901">
        <f>IF(H1901=TRUE,G1901+'NPV Calcs'!$D$14,G1901)</f>
        <v>-20</v>
      </c>
      <c r="J1901">
        <v>0</v>
      </c>
      <c r="K1901">
        <f>IF(OR(B1901="GAS",B1901="COL",B1901="LAN",B1901="RICE",B1901="LIVE"),J1901*About!$B$95,IF(OR(B1901="CROP",B1901="NAA"),J1901*About!$B$96,J1901))</f>
        <v>0</v>
      </c>
      <c r="L1901" t="str">
        <f>INDEX('EPA Tech to Policy Mapping'!$D:$D,MATCH('EPA Data'!F1901,'EPA Tech to Policy Mapping'!$C:$C,0))</f>
        <v>coal mining - methane capture</v>
      </c>
    </row>
    <row r="1902" spans="1:12" x14ac:dyDescent="0.35">
      <c r="A1902" t="s">
        <v>425</v>
      </c>
      <c r="B1902" t="s">
        <v>85</v>
      </c>
      <c r="C1902">
        <v>2040</v>
      </c>
      <c r="D1902" t="s">
        <v>291</v>
      </c>
      <c r="E1902" t="s">
        <v>292</v>
      </c>
      <c r="F1902" t="s">
        <v>432</v>
      </c>
      <c r="G1902">
        <v>-14</v>
      </c>
      <c r="H1902" t="b">
        <f>OR(L1902='PERAC-ngpPrcsTnD-mthncptr'!$B$1,L1902='PERAC-ngpPrcsTnD-mthncptr'!$C$1,L1902='PERAC-ngpPrcsTnD-mthncptr'!$D$1)</f>
        <v>0</v>
      </c>
      <c r="I1902">
        <f>IF(H1902=TRUE,G1902+'NPV Calcs'!$D$14,G1902)</f>
        <v>-14</v>
      </c>
      <c r="J1902">
        <v>6.3962594140320999E-3</v>
      </c>
      <c r="K1902">
        <f>IF(OR(B1902="GAS",B1902="COL",B1902="LAN",B1902="RICE",B1902="LIVE"),J1902*About!$B$95,IF(OR(B1902="CROP",B1902="NAA"),J1902*About!$B$96,J1902))</f>
        <v>7.163810543715953E-3</v>
      </c>
      <c r="L1902" t="str">
        <f>INDEX('EPA Tech to Policy Mapping'!$D:$D,MATCH('EPA Data'!F1902,'EPA Tech to Policy Mapping'!$C:$C,0))</f>
        <v>coal mining - methane capture</v>
      </c>
    </row>
    <row r="1903" spans="1:12" x14ac:dyDescent="0.35">
      <c r="A1903" t="s">
        <v>425</v>
      </c>
      <c r="B1903" t="s">
        <v>85</v>
      </c>
      <c r="C1903">
        <v>2040</v>
      </c>
      <c r="D1903" t="s">
        <v>291</v>
      </c>
      <c r="E1903" t="s">
        <v>292</v>
      </c>
      <c r="F1903" t="s">
        <v>432</v>
      </c>
      <c r="G1903">
        <v>-13</v>
      </c>
      <c r="H1903" t="b">
        <f>OR(L1903='PERAC-ngpPrcsTnD-mthncptr'!$B$1,L1903='PERAC-ngpPrcsTnD-mthncptr'!$C$1,L1903='PERAC-ngpPrcsTnD-mthncptr'!$D$1)</f>
        <v>0</v>
      </c>
      <c r="I1903">
        <f>IF(H1903=TRUE,G1903+'NPV Calcs'!$D$14,G1903)</f>
        <v>-13</v>
      </c>
      <c r="J1903">
        <v>6.1384080909192996E-3</v>
      </c>
      <c r="K1903">
        <f>IF(OR(B1903="GAS",B1903="COL",B1903="LAN",B1903="RICE",B1903="LIVE"),J1903*About!$B$95,IF(OR(B1903="CROP",B1903="NAA"),J1903*About!$B$96,J1903))</f>
        <v>6.8750170618296158E-3</v>
      </c>
      <c r="L1903" t="str">
        <f>INDEX('EPA Tech to Policy Mapping'!$D:$D,MATCH('EPA Data'!F1903,'EPA Tech to Policy Mapping'!$C:$C,0))</f>
        <v>coal mining - methane capture</v>
      </c>
    </row>
    <row r="1904" spans="1:12" x14ac:dyDescent="0.35">
      <c r="A1904" t="s">
        <v>425</v>
      </c>
      <c r="B1904" t="s">
        <v>85</v>
      </c>
      <c r="C1904">
        <v>2040</v>
      </c>
      <c r="D1904" t="s">
        <v>291</v>
      </c>
      <c r="E1904" t="s">
        <v>292</v>
      </c>
      <c r="F1904" t="s">
        <v>432</v>
      </c>
      <c r="G1904">
        <v>-12</v>
      </c>
      <c r="H1904" t="b">
        <f>OR(L1904='PERAC-ngpPrcsTnD-mthncptr'!$B$1,L1904='PERAC-ngpPrcsTnD-mthncptr'!$C$1,L1904='PERAC-ngpPrcsTnD-mthncptr'!$D$1)</f>
        <v>0</v>
      </c>
      <c r="I1904">
        <f>IF(H1904=TRUE,G1904+'NPV Calcs'!$D$14,G1904)</f>
        <v>-12</v>
      </c>
      <c r="J1904">
        <v>2.5879931636154999E-3</v>
      </c>
      <c r="K1904">
        <f>IF(OR(B1904="GAS",B1904="COL",B1904="LAN",B1904="RICE",B1904="LIVE"),J1904*About!$B$95,IF(OR(B1904="CROP",B1904="NAA"),J1904*About!$B$96,J1904))</f>
        <v>2.8985523432493599E-3</v>
      </c>
      <c r="L1904" t="str">
        <f>INDEX('EPA Tech to Policy Mapping'!$D:$D,MATCH('EPA Data'!F1904,'EPA Tech to Policy Mapping'!$C:$C,0))</f>
        <v>coal mining - methane capture</v>
      </c>
    </row>
    <row r="1905" spans="1:12" x14ac:dyDescent="0.35">
      <c r="A1905" t="s">
        <v>425</v>
      </c>
      <c r="B1905" t="s">
        <v>85</v>
      </c>
      <c r="C1905">
        <v>2040</v>
      </c>
      <c r="D1905" t="s">
        <v>291</v>
      </c>
      <c r="E1905" t="s">
        <v>292</v>
      </c>
      <c r="F1905" t="s">
        <v>432</v>
      </c>
      <c r="G1905">
        <v>-9</v>
      </c>
      <c r="H1905" t="b">
        <f>OR(L1905='PERAC-ngpPrcsTnD-mthncptr'!$B$1,L1905='PERAC-ngpPrcsTnD-mthncptr'!$C$1,L1905='PERAC-ngpPrcsTnD-mthncptr'!$D$1)</f>
        <v>0</v>
      </c>
      <c r="I1905">
        <f>IF(H1905=TRUE,G1905+'NPV Calcs'!$D$14,G1905)</f>
        <v>-9</v>
      </c>
      <c r="J1905">
        <v>2.6339839678257999E-3</v>
      </c>
      <c r="K1905">
        <f>IF(OR(B1905="GAS",B1905="COL",B1905="LAN",B1905="RICE",B1905="LIVE"),J1905*About!$B$95,IF(OR(B1905="CROP",B1905="NAA"),J1905*About!$B$96,J1905))</f>
        <v>2.9500620439648962E-3</v>
      </c>
      <c r="L1905" t="str">
        <f>INDEX('EPA Tech to Policy Mapping'!$D:$D,MATCH('EPA Data'!F1905,'EPA Tech to Policy Mapping'!$C:$C,0))</f>
        <v>coal mining - methane capture</v>
      </c>
    </row>
    <row r="1906" spans="1:12" x14ac:dyDescent="0.35">
      <c r="A1906" t="s">
        <v>425</v>
      </c>
      <c r="B1906" t="s">
        <v>85</v>
      </c>
      <c r="C1906">
        <v>2040</v>
      </c>
      <c r="D1906" t="s">
        <v>291</v>
      </c>
      <c r="E1906" t="s">
        <v>292</v>
      </c>
      <c r="F1906" t="s">
        <v>432</v>
      </c>
      <c r="G1906">
        <v>-8</v>
      </c>
      <c r="H1906" t="b">
        <f>OR(L1906='PERAC-ngpPrcsTnD-mthncptr'!$B$1,L1906='PERAC-ngpPrcsTnD-mthncptr'!$C$1,L1906='PERAC-ngpPrcsTnD-mthncptr'!$D$1)</f>
        <v>0</v>
      </c>
      <c r="I1906">
        <f>IF(H1906=TRUE,G1906+'NPV Calcs'!$D$14,G1906)</f>
        <v>-8</v>
      </c>
      <c r="J1906">
        <v>2.1192929707467998E-3</v>
      </c>
      <c r="K1906">
        <f>IF(OR(B1906="GAS",B1906="COL",B1906="LAN",B1906="RICE",B1906="LIVE"),J1906*About!$B$95,IF(OR(B1906="CROP",B1906="NAA"),J1906*About!$B$96,J1906))</f>
        <v>2.373608127236416E-3</v>
      </c>
      <c r="L1906" t="str">
        <f>INDEX('EPA Tech to Policy Mapping'!$D:$D,MATCH('EPA Data'!F1906,'EPA Tech to Policy Mapping'!$C:$C,0))</f>
        <v>coal mining - methane capture</v>
      </c>
    </row>
    <row r="1907" spans="1:12" x14ac:dyDescent="0.35">
      <c r="A1907" t="s">
        <v>425</v>
      </c>
      <c r="B1907" t="s">
        <v>85</v>
      </c>
      <c r="C1907">
        <v>2040</v>
      </c>
      <c r="D1907" t="s">
        <v>291</v>
      </c>
      <c r="E1907" t="s">
        <v>292</v>
      </c>
      <c r="F1907" t="s">
        <v>432</v>
      </c>
      <c r="G1907">
        <v>-6</v>
      </c>
      <c r="H1907" t="b">
        <f>OR(L1907='PERAC-ngpPrcsTnD-mthncptr'!$B$1,L1907='PERAC-ngpPrcsTnD-mthncptr'!$C$1,L1907='PERAC-ngpPrcsTnD-mthncptr'!$D$1)</f>
        <v>0</v>
      </c>
      <c r="I1907">
        <f>IF(H1907=TRUE,G1907+'NPV Calcs'!$D$14,G1907)</f>
        <v>-6</v>
      </c>
      <c r="J1907">
        <v>1.8020411953330001E-3</v>
      </c>
      <c r="K1907">
        <f>IF(OR(B1907="GAS",B1907="COL",B1907="LAN",B1907="RICE",B1907="LIVE"),J1907*About!$B$95,IF(OR(B1907="CROP",B1907="NAA"),J1907*About!$B$96,J1907))</f>
        <v>2.0182861387729603E-3</v>
      </c>
      <c r="L1907" t="str">
        <f>INDEX('EPA Tech to Policy Mapping'!$D:$D,MATCH('EPA Data'!F1907,'EPA Tech to Policy Mapping'!$C:$C,0))</f>
        <v>coal mining - methane capture</v>
      </c>
    </row>
    <row r="1908" spans="1:12" x14ac:dyDescent="0.35">
      <c r="A1908" t="s">
        <v>425</v>
      </c>
      <c r="B1908" t="s">
        <v>85</v>
      </c>
      <c r="C1908">
        <v>2040</v>
      </c>
      <c r="D1908" t="s">
        <v>291</v>
      </c>
      <c r="E1908" t="s">
        <v>292</v>
      </c>
      <c r="F1908" t="s">
        <v>427</v>
      </c>
      <c r="G1908">
        <v>-4</v>
      </c>
      <c r="H1908" t="b">
        <f>OR(L1908='PERAC-ngpPrcsTnD-mthncptr'!$B$1,L1908='PERAC-ngpPrcsTnD-mthncptr'!$C$1,L1908='PERAC-ngpPrcsTnD-mthncptr'!$D$1)</f>
        <v>0</v>
      </c>
      <c r="I1908">
        <f>IF(H1908=TRUE,G1908+'NPV Calcs'!$D$14,G1908)</f>
        <v>-4</v>
      </c>
      <c r="J1908">
        <v>8.9687491708899999E-4</v>
      </c>
      <c r="K1908">
        <f>IF(OR(B1908="GAS",B1908="COL",B1908="LAN",B1908="RICE",B1908="LIVE"),J1908*About!$B$95,IF(OR(B1908="CROP",B1908="NAA"),J1908*About!$B$96,J1908))</f>
        <v>1.0044999071396801E-3</v>
      </c>
      <c r="L1908" t="str">
        <f>INDEX('EPA Tech to Policy Mapping'!$D:$D,MATCH('EPA Data'!F1908,'EPA Tech to Policy Mapping'!$C:$C,0))</f>
        <v>coal mining - methane capture</v>
      </c>
    </row>
    <row r="1909" spans="1:12" x14ac:dyDescent="0.35">
      <c r="A1909" t="s">
        <v>425</v>
      </c>
      <c r="B1909" t="s">
        <v>85</v>
      </c>
      <c r="C1909">
        <v>2040</v>
      </c>
      <c r="D1909" t="s">
        <v>291</v>
      </c>
      <c r="E1909" t="s">
        <v>292</v>
      </c>
      <c r="F1909" t="s">
        <v>427</v>
      </c>
      <c r="G1909">
        <v>-3</v>
      </c>
      <c r="H1909" t="b">
        <f>OR(L1909='PERAC-ngpPrcsTnD-mthncptr'!$B$1,L1909='PERAC-ngpPrcsTnD-mthncptr'!$C$1,L1909='PERAC-ngpPrcsTnD-mthncptr'!$D$1)</f>
        <v>0</v>
      </c>
      <c r="I1909">
        <f>IF(H1909=TRUE,G1909+'NPV Calcs'!$D$14,G1909)</f>
        <v>-3</v>
      </c>
      <c r="J1909">
        <v>1.2834708904847999E-3</v>
      </c>
      <c r="K1909">
        <f>IF(OR(B1909="GAS",B1909="COL",B1909="LAN",B1909="RICE",B1909="LIVE"),J1909*About!$B$95,IF(OR(B1909="CROP",B1909="NAA"),J1909*About!$B$96,J1909))</f>
        <v>1.4374873973429761E-3</v>
      </c>
      <c r="L1909" t="str">
        <f>INDEX('EPA Tech to Policy Mapping'!$D:$D,MATCH('EPA Data'!F1909,'EPA Tech to Policy Mapping'!$C:$C,0))</f>
        <v>coal mining - methane capture</v>
      </c>
    </row>
    <row r="1910" spans="1:12" x14ac:dyDescent="0.35">
      <c r="A1910" t="s">
        <v>425</v>
      </c>
      <c r="B1910" t="s">
        <v>85</v>
      </c>
      <c r="C1910">
        <v>2040</v>
      </c>
      <c r="D1910" t="s">
        <v>291</v>
      </c>
      <c r="E1910" t="s">
        <v>292</v>
      </c>
      <c r="F1910" t="s">
        <v>432</v>
      </c>
      <c r="G1910">
        <v>-3</v>
      </c>
      <c r="H1910" t="b">
        <f>OR(L1910='PERAC-ngpPrcsTnD-mthncptr'!$B$1,L1910='PERAC-ngpPrcsTnD-mthncptr'!$C$1,L1910='PERAC-ngpPrcsTnD-mthncptr'!$D$1)</f>
        <v>0</v>
      </c>
      <c r="I1910">
        <f>IF(H1910=TRUE,G1910+'NPV Calcs'!$D$14,G1910)</f>
        <v>-3</v>
      </c>
      <c r="J1910">
        <v>2.9891902813687999E-3</v>
      </c>
      <c r="K1910">
        <f>IF(OR(B1910="GAS",B1910="COL",B1910="LAN",B1910="RICE",B1910="LIVE"),J1910*About!$B$95,IF(OR(B1910="CROP",B1910="NAA"),J1910*About!$B$96,J1910))</f>
        <v>3.3478931151330561E-3</v>
      </c>
      <c r="L1910" t="str">
        <f>INDEX('EPA Tech to Policy Mapping'!$D:$D,MATCH('EPA Data'!F1910,'EPA Tech to Policy Mapping'!$C:$C,0))</f>
        <v>coal mining - methane capture</v>
      </c>
    </row>
    <row r="1911" spans="1:12" x14ac:dyDescent="0.35">
      <c r="A1911" t="s">
        <v>425</v>
      </c>
      <c r="B1911" t="s">
        <v>85</v>
      </c>
      <c r="C1911">
        <v>2040</v>
      </c>
      <c r="D1911" t="s">
        <v>291</v>
      </c>
      <c r="E1911" t="s">
        <v>292</v>
      </c>
      <c r="F1911" t="s">
        <v>427</v>
      </c>
      <c r="G1911">
        <v>-1</v>
      </c>
      <c r="H1911" t="b">
        <f>OR(L1911='PERAC-ngpPrcsTnD-mthncptr'!$B$1,L1911='PERAC-ngpPrcsTnD-mthncptr'!$C$1,L1911='PERAC-ngpPrcsTnD-mthncptr'!$D$1)</f>
        <v>0</v>
      </c>
      <c r="I1911">
        <f>IF(H1911=TRUE,G1911+'NPV Calcs'!$D$14,G1911)</f>
        <v>-1</v>
      </c>
      <c r="J1911">
        <v>1.7396198963978999E-3</v>
      </c>
      <c r="K1911">
        <f>IF(OR(B1911="GAS",B1911="COL",B1911="LAN",B1911="RICE",B1911="LIVE"),J1911*About!$B$95,IF(OR(B1911="CROP",B1911="NAA"),J1911*About!$B$96,J1911))</f>
        <v>1.948374283965648E-3</v>
      </c>
      <c r="L1911" t="str">
        <f>INDEX('EPA Tech to Policy Mapping'!$D:$D,MATCH('EPA Data'!F1911,'EPA Tech to Policy Mapping'!$C:$C,0))</f>
        <v>coal mining - methane capture</v>
      </c>
    </row>
    <row r="1912" spans="1:12" x14ac:dyDescent="0.35">
      <c r="A1912" t="s">
        <v>425</v>
      </c>
      <c r="B1912" t="s">
        <v>85</v>
      </c>
      <c r="C1912">
        <v>2040</v>
      </c>
      <c r="D1912" t="s">
        <v>291</v>
      </c>
      <c r="E1912" t="s">
        <v>292</v>
      </c>
      <c r="F1912" t="s">
        <v>432</v>
      </c>
      <c r="G1912">
        <v>-1</v>
      </c>
      <c r="H1912" t="b">
        <f>OR(L1912='PERAC-ngpPrcsTnD-mthncptr'!$B$1,L1912='PERAC-ngpPrcsTnD-mthncptr'!$C$1,L1912='PERAC-ngpPrcsTnD-mthncptr'!$D$1)</f>
        <v>0</v>
      </c>
      <c r="I1912">
        <f>IF(H1912=TRUE,G1912+'NPV Calcs'!$D$14,G1912)</f>
        <v>-1</v>
      </c>
      <c r="J1912">
        <v>1.3584461994469001E-3</v>
      </c>
      <c r="K1912">
        <f>IF(OR(B1912="GAS",B1912="COL",B1912="LAN",B1912="RICE",B1912="LIVE"),J1912*About!$B$95,IF(OR(B1912="CROP",B1912="NAA"),J1912*About!$B$96,J1912))</f>
        <v>1.5214597433805283E-3</v>
      </c>
      <c r="L1912" t="str">
        <f>INDEX('EPA Tech to Policy Mapping'!$D:$D,MATCH('EPA Data'!F1912,'EPA Tech to Policy Mapping'!$C:$C,0))</f>
        <v>coal mining - methane capture</v>
      </c>
    </row>
    <row r="1913" spans="1:12" x14ac:dyDescent="0.35">
      <c r="A1913" t="s">
        <v>425</v>
      </c>
      <c r="B1913" t="s">
        <v>85</v>
      </c>
      <c r="C1913">
        <v>2040</v>
      </c>
      <c r="D1913" t="s">
        <v>291</v>
      </c>
      <c r="E1913" t="s">
        <v>292</v>
      </c>
      <c r="F1913" t="s">
        <v>432</v>
      </c>
      <c r="G1913">
        <v>0</v>
      </c>
      <c r="H1913" t="b">
        <f>OR(L1913='PERAC-ngpPrcsTnD-mthncptr'!$B$1,L1913='PERAC-ngpPrcsTnD-mthncptr'!$C$1,L1913='PERAC-ngpPrcsTnD-mthncptr'!$D$1)</f>
        <v>0</v>
      </c>
      <c r="I1913">
        <f>IF(H1913=TRUE,G1913+'NPV Calcs'!$D$14,G1913)</f>
        <v>0</v>
      </c>
      <c r="J1913">
        <v>2.6539507089182999E-3</v>
      </c>
      <c r="K1913">
        <f>IF(OR(B1913="GAS",B1913="COL",B1913="LAN",B1913="RICE",B1913="LIVE"),J1913*About!$B$95,IF(OR(B1913="CROP",B1913="NAA"),J1913*About!$B$96,J1913))</f>
        <v>2.972424793988496E-3</v>
      </c>
      <c r="L1913" t="str">
        <f>INDEX('EPA Tech to Policy Mapping'!$D:$D,MATCH('EPA Data'!F1913,'EPA Tech to Policy Mapping'!$C:$C,0))</f>
        <v>coal mining - methane capture</v>
      </c>
    </row>
    <row r="1914" spans="1:12" x14ac:dyDescent="0.35">
      <c r="A1914" t="s">
        <v>425</v>
      </c>
      <c r="B1914" t="s">
        <v>85</v>
      </c>
      <c r="C1914">
        <v>2040</v>
      </c>
      <c r="D1914" t="s">
        <v>291</v>
      </c>
      <c r="E1914" t="s">
        <v>292</v>
      </c>
      <c r="F1914" t="s">
        <v>427</v>
      </c>
      <c r="G1914">
        <v>0</v>
      </c>
      <c r="H1914" t="b">
        <f>OR(L1914='PERAC-ngpPrcsTnD-mthncptr'!$B$1,L1914='PERAC-ngpPrcsTnD-mthncptr'!$C$1,L1914='PERAC-ngpPrcsTnD-mthncptr'!$D$1)</f>
        <v>0</v>
      </c>
      <c r="I1914">
        <f>IF(H1914=TRUE,G1914+'NPV Calcs'!$D$14,G1914)</f>
        <v>0</v>
      </c>
      <c r="J1914">
        <v>1.0610588506097E-3</v>
      </c>
      <c r="K1914">
        <f>IF(OR(B1914="GAS",B1914="COL",B1914="LAN",B1914="RICE",B1914="LIVE"),J1914*About!$B$95,IF(OR(B1914="CROP",B1914="NAA"),J1914*About!$B$96,J1914))</f>
        <v>1.1883859126828641E-3</v>
      </c>
      <c r="L1914" t="str">
        <f>INDEX('EPA Tech to Policy Mapping'!$D:$D,MATCH('EPA Data'!F1914,'EPA Tech to Policy Mapping'!$C:$C,0))</f>
        <v>coal mining - methane capture</v>
      </c>
    </row>
    <row r="1915" spans="1:12" x14ac:dyDescent="0.35">
      <c r="A1915" t="s">
        <v>425</v>
      </c>
      <c r="B1915" t="s">
        <v>85</v>
      </c>
      <c r="C1915">
        <v>2040</v>
      </c>
      <c r="D1915" t="s">
        <v>291</v>
      </c>
      <c r="E1915" t="s">
        <v>292</v>
      </c>
      <c r="F1915" t="s">
        <v>430</v>
      </c>
      <c r="G1915">
        <v>1</v>
      </c>
      <c r="H1915" t="b">
        <f>OR(L1915='PERAC-ngpPrcsTnD-mthncptr'!$B$1,L1915='PERAC-ngpPrcsTnD-mthncptr'!$C$1,L1915='PERAC-ngpPrcsTnD-mthncptr'!$D$1)</f>
        <v>0</v>
      </c>
      <c r="I1915">
        <f>IF(H1915=TRUE,G1915+'NPV Calcs'!$D$14,G1915)</f>
        <v>1</v>
      </c>
      <c r="J1915">
        <v>5.2638366469181996E-3</v>
      </c>
      <c r="K1915">
        <f>IF(OR(B1915="GAS",B1915="COL",B1915="LAN",B1915="RICE",B1915="LIVE"),J1915*About!$B$95,IF(OR(B1915="CROP",B1915="NAA"),J1915*About!$B$96,J1915))</f>
        <v>5.8954970445483845E-3</v>
      </c>
      <c r="L1915" t="str">
        <f>INDEX('EPA Tech to Policy Mapping'!$D:$D,MATCH('EPA Data'!F1915,'EPA Tech to Policy Mapping'!$C:$C,0))</f>
        <v>coal mining - methane capture</v>
      </c>
    </row>
    <row r="1916" spans="1:12" x14ac:dyDescent="0.35">
      <c r="A1916" t="s">
        <v>425</v>
      </c>
      <c r="B1916" t="s">
        <v>85</v>
      </c>
      <c r="C1916">
        <v>2040</v>
      </c>
      <c r="D1916" t="s">
        <v>291</v>
      </c>
      <c r="E1916" t="s">
        <v>292</v>
      </c>
      <c r="F1916" t="s">
        <v>429</v>
      </c>
      <c r="G1916">
        <v>1</v>
      </c>
      <c r="H1916" t="b">
        <f>OR(L1916='PERAC-ngpPrcsTnD-mthncptr'!$B$1,L1916='PERAC-ngpPrcsTnD-mthncptr'!$C$1,L1916='PERAC-ngpPrcsTnD-mthncptr'!$D$1)</f>
        <v>0</v>
      </c>
      <c r="I1916">
        <f>IF(H1916=TRUE,G1916+'NPV Calcs'!$D$14,G1916)</f>
        <v>1</v>
      </c>
      <c r="J1916">
        <v>7.2237025015056106E-2</v>
      </c>
      <c r="K1916">
        <f>IF(OR(B1916="GAS",B1916="COL",B1916="LAN",B1916="RICE",B1916="LIVE"),J1916*About!$B$95,IF(OR(B1916="CROP",B1916="NAA"),J1916*About!$B$96,J1916))</f>
        <v>8.0905468016862853E-2</v>
      </c>
      <c r="L1916" t="str">
        <f>INDEX('EPA Tech to Policy Mapping'!$D:$D,MATCH('EPA Data'!F1916,'EPA Tech to Policy Mapping'!$C:$C,0))</f>
        <v>coal mining - methane destruction</v>
      </c>
    </row>
    <row r="1917" spans="1:12" x14ac:dyDescent="0.35">
      <c r="A1917" t="s">
        <v>425</v>
      </c>
      <c r="B1917" t="s">
        <v>85</v>
      </c>
      <c r="C1917">
        <v>2040</v>
      </c>
      <c r="D1917" t="s">
        <v>291</v>
      </c>
      <c r="E1917" t="s">
        <v>292</v>
      </c>
      <c r="F1917" t="s">
        <v>428</v>
      </c>
      <c r="G1917">
        <v>2</v>
      </c>
      <c r="H1917" t="b">
        <f>OR(L1917='PERAC-ngpPrcsTnD-mthncptr'!$B$1,L1917='PERAC-ngpPrcsTnD-mthncptr'!$C$1,L1917='PERAC-ngpPrcsTnD-mthncptr'!$D$1)</f>
        <v>0</v>
      </c>
      <c r="I1917">
        <f>IF(H1917=TRUE,G1917+'NPV Calcs'!$D$14,G1917)</f>
        <v>2</v>
      </c>
      <c r="J1917">
        <v>9.7478364477869995E-4</v>
      </c>
      <c r="K1917">
        <f>IF(OR(B1917="GAS",B1917="COL",B1917="LAN",B1917="RICE",B1917="LIVE"),J1917*About!$B$95,IF(OR(B1917="CROP",B1917="NAA"),J1917*About!$B$96,J1917))</f>
        <v>1.0917576821521441E-3</v>
      </c>
      <c r="L1917" t="str">
        <f>INDEX('EPA Tech to Policy Mapping'!$D:$D,MATCH('EPA Data'!F1917,'EPA Tech to Policy Mapping'!$C:$C,0))</f>
        <v>coal mining - methane destruction</v>
      </c>
    </row>
    <row r="1918" spans="1:12" x14ac:dyDescent="0.35">
      <c r="A1918" t="s">
        <v>425</v>
      </c>
      <c r="B1918" t="s">
        <v>85</v>
      </c>
      <c r="C1918">
        <v>2040</v>
      </c>
      <c r="D1918" t="s">
        <v>291</v>
      </c>
      <c r="E1918" t="s">
        <v>292</v>
      </c>
      <c r="F1918" t="s">
        <v>430</v>
      </c>
      <c r="G1918">
        <v>2</v>
      </c>
      <c r="H1918" t="b">
        <f>OR(L1918='PERAC-ngpPrcsTnD-mthncptr'!$B$1,L1918='PERAC-ngpPrcsTnD-mthncptr'!$C$1,L1918='PERAC-ngpPrcsTnD-mthncptr'!$D$1)</f>
        <v>0</v>
      </c>
      <c r="I1918">
        <f>IF(H1918=TRUE,G1918+'NPV Calcs'!$D$14,G1918)</f>
        <v>2</v>
      </c>
      <c r="J1918">
        <v>7.9039480260690003E-4</v>
      </c>
      <c r="K1918">
        <f>IF(OR(B1918="GAS",B1918="COL",B1918="LAN",B1918="RICE",B1918="LIVE"),J1918*About!$B$95,IF(OR(B1918="CROP",B1918="NAA"),J1918*About!$B$96,J1918))</f>
        <v>8.8524217891972816E-4</v>
      </c>
      <c r="L1918" t="str">
        <f>INDEX('EPA Tech to Policy Mapping'!$D:$D,MATCH('EPA Data'!F1918,'EPA Tech to Policy Mapping'!$C:$C,0))</f>
        <v>coal mining - methane capture</v>
      </c>
    </row>
    <row r="1919" spans="1:12" x14ac:dyDescent="0.35">
      <c r="A1919" t="s">
        <v>425</v>
      </c>
      <c r="B1919" t="s">
        <v>85</v>
      </c>
      <c r="C1919">
        <v>2040</v>
      </c>
      <c r="D1919" t="s">
        <v>291</v>
      </c>
      <c r="E1919" t="s">
        <v>292</v>
      </c>
      <c r="F1919" t="s">
        <v>429</v>
      </c>
      <c r="G1919">
        <v>2</v>
      </c>
      <c r="H1919" t="b">
        <f>OR(L1919='PERAC-ngpPrcsTnD-mthncptr'!$B$1,L1919='PERAC-ngpPrcsTnD-mthncptr'!$C$1,L1919='PERAC-ngpPrcsTnD-mthncptr'!$D$1)</f>
        <v>0</v>
      </c>
      <c r="I1919">
        <f>IF(H1919=TRUE,G1919+'NPV Calcs'!$D$14,G1919)</f>
        <v>2</v>
      </c>
      <c r="J1919">
        <v>3.9686969015747302E-2</v>
      </c>
      <c r="K1919">
        <f>IF(OR(B1919="GAS",B1919="COL",B1919="LAN",B1919="RICE",B1919="LIVE"),J1919*About!$B$95,IF(OR(B1919="CROP",B1919="NAA"),J1919*About!$B$96,J1919))</f>
        <v>4.4449405297636982E-2</v>
      </c>
      <c r="L1919" t="str">
        <f>INDEX('EPA Tech to Policy Mapping'!$D:$D,MATCH('EPA Data'!F1919,'EPA Tech to Policy Mapping'!$C:$C,0))</f>
        <v>coal mining - methane destruction</v>
      </c>
    </row>
    <row r="1920" spans="1:12" x14ac:dyDescent="0.35">
      <c r="A1920" t="s">
        <v>425</v>
      </c>
      <c r="B1920" t="s">
        <v>85</v>
      </c>
      <c r="C1920">
        <v>2040</v>
      </c>
      <c r="D1920" t="s">
        <v>291</v>
      </c>
      <c r="E1920" t="s">
        <v>292</v>
      </c>
      <c r="F1920" t="s">
        <v>428</v>
      </c>
      <c r="G1920">
        <v>3</v>
      </c>
      <c r="H1920" t="b">
        <f>OR(L1920='PERAC-ngpPrcsTnD-mthncptr'!$B$1,L1920='PERAC-ngpPrcsTnD-mthncptr'!$C$1,L1920='PERAC-ngpPrcsTnD-mthncptr'!$D$1)</f>
        <v>0</v>
      </c>
      <c r="I1920">
        <f>IF(H1920=TRUE,G1920+'NPV Calcs'!$D$14,G1920)</f>
        <v>3</v>
      </c>
      <c r="J1920">
        <v>9.7408751025800002E-4</v>
      </c>
      <c r="K1920">
        <f>IF(OR(B1920="GAS",B1920="COL",B1920="LAN",B1920="RICE",B1920="LIVE"),J1920*About!$B$95,IF(OR(B1920="CROP",B1920="NAA"),J1920*About!$B$96,J1920))</f>
        <v>1.0909780114889602E-3</v>
      </c>
      <c r="L1920" t="str">
        <f>INDEX('EPA Tech to Policy Mapping'!$D:$D,MATCH('EPA Data'!F1920,'EPA Tech to Policy Mapping'!$C:$C,0))</f>
        <v>coal mining - methane destruction</v>
      </c>
    </row>
    <row r="1921" spans="1:12" x14ac:dyDescent="0.35">
      <c r="A1921" t="s">
        <v>425</v>
      </c>
      <c r="B1921" t="s">
        <v>85</v>
      </c>
      <c r="C1921">
        <v>2040</v>
      </c>
      <c r="D1921" t="s">
        <v>291</v>
      </c>
      <c r="E1921" t="s">
        <v>292</v>
      </c>
      <c r="F1921" t="s">
        <v>429</v>
      </c>
      <c r="G1921">
        <v>3</v>
      </c>
      <c r="H1921" t="b">
        <f>OR(L1921='PERAC-ngpPrcsTnD-mthncptr'!$B$1,L1921='PERAC-ngpPrcsTnD-mthncptr'!$C$1,L1921='PERAC-ngpPrcsTnD-mthncptr'!$D$1)</f>
        <v>0</v>
      </c>
      <c r="I1921">
        <f>IF(H1921=TRUE,G1921+'NPV Calcs'!$D$14,G1921)</f>
        <v>3</v>
      </c>
      <c r="J1921">
        <v>8.7822841742308796E-2</v>
      </c>
      <c r="K1921">
        <f>IF(OR(B1921="GAS",B1921="COL",B1921="LAN",B1921="RICE",B1921="LIVE"),J1921*About!$B$95,IF(OR(B1921="CROP",B1921="NAA"),J1921*About!$B$96,J1921))</f>
        <v>9.8361582751385859E-2</v>
      </c>
      <c r="L1921" t="str">
        <f>INDEX('EPA Tech to Policy Mapping'!$D:$D,MATCH('EPA Data'!F1921,'EPA Tech to Policy Mapping'!$C:$C,0))</f>
        <v>coal mining - methane destruction</v>
      </c>
    </row>
    <row r="1922" spans="1:12" x14ac:dyDescent="0.35">
      <c r="A1922" t="s">
        <v>425</v>
      </c>
      <c r="B1922" t="s">
        <v>85</v>
      </c>
      <c r="C1922">
        <v>2040</v>
      </c>
      <c r="D1922" t="s">
        <v>291</v>
      </c>
      <c r="E1922" t="s">
        <v>292</v>
      </c>
      <c r="F1922" t="s">
        <v>430</v>
      </c>
      <c r="G1922">
        <v>3</v>
      </c>
      <c r="H1922" t="b">
        <f>OR(L1922='PERAC-ngpPrcsTnD-mthncptr'!$B$1,L1922='PERAC-ngpPrcsTnD-mthncptr'!$C$1,L1922='PERAC-ngpPrcsTnD-mthncptr'!$D$1)</f>
        <v>0</v>
      </c>
      <c r="I1922">
        <f>IF(H1922=TRUE,G1922+'NPV Calcs'!$D$14,G1922)</f>
        <v>3</v>
      </c>
      <c r="J1922">
        <v>1.038898735715E-4</v>
      </c>
      <c r="K1922">
        <f>IF(OR(B1922="GAS",B1922="COL",B1922="LAN",B1922="RICE",B1922="LIVE"),J1922*About!$B$95,IF(OR(B1922="CROP",B1922="NAA"),J1922*About!$B$96,J1922))</f>
        <v>1.1635665840008002E-4</v>
      </c>
      <c r="L1922" t="str">
        <f>INDEX('EPA Tech to Policy Mapping'!$D:$D,MATCH('EPA Data'!F1922,'EPA Tech to Policy Mapping'!$C:$C,0))</f>
        <v>coal mining - methane capture</v>
      </c>
    </row>
    <row r="1923" spans="1:12" x14ac:dyDescent="0.35">
      <c r="A1923" t="s">
        <v>425</v>
      </c>
      <c r="B1923" t="s">
        <v>85</v>
      </c>
      <c r="C1923">
        <v>2040</v>
      </c>
      <c r="D1923" t="s">
        <v>291</v>
      </c>
      <c r="E1923" t="s">
        <v>292</v>
      </c>
      <c r="F1923" t="s">
        <v>430</v>
      </c>
      <c r="G1923">
        <v>4</v>
      </c>
      <c r="H1923" t="b">
        <f>OR(L1923='PERAC-ngpPrcsTnD-mthncptr'!$B$1,L1923='PERAC-ngpPrcsTnD-mthncptr'!$C$1,L1923='PERAC-ngpPrcsTnD-mthncptr'!$D$1)</f>
        <v>0</v>
      </c>
      <c r="I1923">
        <f>IF(H1923=TRUE,G1923+'NPV Calcs'!$D$14,G1923)</f>
        <v>4</v>
      </c>
      <c r="J1923">
        <v>1.730576332193E-4</v>
      </c>
      <c r="K1923">
        <f>IF(OR(B1923="GAS",B1923="COL",B1923="LAN",B1923="RICE",B1923="LIVE"),J1923*About!$B$95,IF(OR(B1923="CROP",B1923="NAA"),J1923*About!$B$96,J1923))</f>
        <v>1.9382454920561601E-4</v>
      </c>
      <c r="L1923" t="str">
        <f>INDEX('EPA Tech to Policy Mapping'!$D:$D,MATCH('EPA Data'!F1923,'EPA Tech to Policy Mapping'!$C:$C,0))</f>
        <v>coal mining - methane capture</v>
      </c>
    </row>
    <row r="1924" spans="1:12" x14ac:dyDescent="0.35">
      <c r="A1924" t="s">
        <v>425</v>
      </c>
      <c r="B1924" t="s">
        <v>85</v>
      </c>
      <c r="C1924">
        <v>2040</v>
      </c>
      <c r="D1924" t="s">
        <v>291</v>
      </c>
      <c r="E1924" t="s">
        <v>292</v>
      </c>
      <c r="F1924" t="s">
        <v>429</v>
      </c>
      <c r="G1924">
        <v>4</v>
      </c>
      <c r="H1924" t="b">
        <f>OR(L1924='PERAC-ngpPrcsTnD-mthncptr'!$B$1,L1924='PERAC-ngpPrcsTnD-mthncptr'!$C$1,L1924='PERAC-ngpPrcsTnD-mthncptr'!$D$1)</f>
        <v>0</v>
      </c>
      <c r="I1924">
        <f>IF(H1924=TRUE,G1924+'NPV Calcs'!$D$14,G1924)</f>
        <v>4</v>
      </c>
      <c r="J1924">
        <v>4.06693257391453E-2</v>
      </c>
      <c r="K1924">
        <f>IF(OR(B1924="GAS",B1924="COL",B1924="LAN",B1924="RICE",B1924="LIVE"),J1924*About!$B$95,IF(OR(B1924="CROP",B1924="NAA"),J1924*About!$B$96,J1924))</f>
        <v>4.5549644827842739E-2</v>
      </c>
      <c r="L1924" t="str">
        <f>INDEX('EPA Tech to Policy Mapping'!$D:$D,MATCH('EPA Data'!F1924,'EPA Tech to Policy Mapping'!$C:$C,0))</f>
        <v>coal mining - methane destruction</v>
      </c>
    </row>
    <row r="1925" spans="1:12" x14ac:dyDescent="0.35">
      <c r="A1925" t="s">
        <v>425</v>
      </c>
      <c r="B1925" t="s">
        <v>85</v>
      </c>
      <c r="C1925">
        <v>2040</v>
      </c>
      <c r="D1925" t="s">
        <v>291</v>
      </c>
      <c r="E1925" t="s">
        <v>292</v>
      </c>
      <c r="F1925" t="s">
        <v>428</v>
      </c>
      <c r="G1925">
        <v>4</v>
      </c>
      <c r="H1925" t="b">
        <f>OR(L1925='PERAC-ngpPrcsTnD-mthncptr'!$B$1,L1925='PERAC-ngpPrcsTnD-mthncptr'!$C$1,L1925='PERAC-ngpPrcsTnD-mthncptr'!$D$1)</f>
        <v>0</v>
      </c>
      <c r="I1925">
        <f>IF(H1925=TRUE,G1925+'NPV Calcs'!$D$14,G1925)</f>
        <v>4</v>
      </c>
      <c r="J1925">
        <v>1.0298540437361E-3</v>
      </c>
      <c r="K1925">
        <f>IF(OR(B1925="GAS",B1925="COL",B1925="LAN",B1925="RICE",B1925="LIVE"),J1925*About!$B$95,IF(OR(B1925="CROP",B1925="NAA"),J1925*About!$B$96,J1925))</f>
        <v>1.1534365289844321E-3</v>
      </c>
      <c r="L1925" t="str">
        <f>INDEX('EPA Tech to Policy Mapping'!$D:$D,MATCH('EPA Data'!F1925,'EPA Tech to Policy Mapping'!$C:$C,0))</f>
        <v>coal mining - methane destruction</v>
      </c>
    </row>
    <row r="1926" spans="1:12" x14ac:dyDescent="0.35">
      <c r="A1926" t="s">
        <v>425</v>
      </c>
      <c r="B1926" t="s">
        <v>85</v>
      </c>
      <c r="C1926">
        <v>2040</v>
      </c>
      <c r="D1926" t="s">
        <v>291</v>
      </c>
      <c r="E1926" t="s">
        <v>292</v>
      </c>
      <c r="F1926" t="s">
        <v>428</v>
      </c>
      <c r="G1926">
        <v>5</v>
      </c>
      <c r="H1926" t="b">
        <f>OR(L1926='PERAC-ngpPrcsTnD-mthncptr'!$B$1,L1926='PERAC-ngpPrcsTnD-mthncptr'!$C$1,L1926='PERAC-ngpPrcsTnD-mthncptr'!$D$1)</f>
        <v>0</v>
      </c>
      <c r="I1926">
        <f>IF(H1926=TRUE,G1926+'NPV Calcs'!$D$14,G1926)</f>
        <v>5</v>
      </c>
      <c r="J1926">
        <v>9.4124050519889995E-4</v>
      </c>
      <c r="K1926">
        <f>IF(OR(B1926="GAS",B1926="COL",B1926="LAN",B1926="RICE",B1926="LIVE"),J1926*About!$B$95,IF(OR(B1926="CROP",B1926="NAA"),J1926*About!$B$96,J1926))</f>
        <v>1.054189365822768E-3</v>
      </c>
      <c r="L1926" t="str">
        <f>INDEX('EPA Tech to Policy Mapping'!$D:$D,MATCH('EPA Data'!F1926,'EPA Tech to Policy Mapping'!$C:$C,0))</f>
        <v>coal mining - methane destruction</v>
      </c>
    </row>
    <row r="1927" spans="1:12" x14ac:dyDescent="0.35">
      <c r="A1927" t="s">
        <v>425</v>
      </c>
      <c r="B1927" t="s">
        <v>85</v>
      </c>
      <c r="C1927">
        <v>2040</v>
      </c>
      <c r="D1927" t="s">
        <v>291</v>
      </c>
      <c r="E1927" t="s">
        <v>292</v>
      </c>
      <c r="F1927" t="s">
        <v>429</v>
      </c>
      <c r="G1927">
        <v>5</v>
      </c>
      <c r="H1927" t="b">
        <f>OR(L1927='PERAC-ngpPrcsTnD-mthncptr'!$B$1,L1927='PERAC-ngpPrcsTnD-mthncptr'!$C$1,L1927='PERAC-ngpPrcsTnD-mthncptr'!$D$1)</f>
        <v>0</v>
      </c>
      <c r="I1927">
        <f>IF(H1927=TRUE,G1927+'NPV Calcs'!$D$14,G1927)</f>
        <v>5</v>
      </c>
      <c r="J1927">
        <v>9.9208398605696996E-3</v>
      </c>
      <c r="K1927">
        <f>IF(OR(B1927="GAS",B1927="COL",B1927="LAN",B1927="RICE",B1927="LIVE"),J1927*About!$B$95,IF(OR(B1927="CROP",B1927="NAA"),J1927*About!$B$96,J1927))</f>
        <v>1.1111340643838065E-2</v>
      </c>
      <c r="L1927" t="str">
        <f>INDEX('EPA Tech to Policy Mapping'!$D:$D,MATCH('EPA Data'!F1927,'EPA Tech to Policy Mapping'!$C:$C,0))</f>
        <v>coal mining - methane destruction</v>
      </c>
    </row>
    <row r="1928" spans="1:12" x14ac:dyDescent="0.35">
      <c r="A1928" t="s">
        <v>425</v>
      </c>
      <c r="B1928" t="s">
        <v>85</v>
      </c>
      <c r="C1928">
        <v>2040</v>
      </c>
      <c r="D1928" t="s">
        <v>291</v>
      </c>
      <c r="E1928" t="s">
        <v>292</v>
      </c>
      <c r="F1928" t="s">
        <v>430</v>
      </c>
      <c r="G1928">
        <v>5</v>
      </c>
      <c r="H1928" t="b">
        <f>OR(L1928='PERAC-ngpPrcsTnD-mthncptr'!$B$1,L1928='PERAC-ngpPrcsTnD-mthncptr'!$C$1,L1928='PERAC-ngpPrcsTnD-mthncptr'!$D$1)</f>
        <v>0</v>
      </c>
      <c r="I1928">
        <f>IF(H1928=TRUE,G1928+'NPV Calcs'!$D$14,G1928)</f>
        <v>5</v>
      </c>
      <c r="J1928">
        <v>1.6316855908370001E-4</v>
      </c>
      <c r="K1928">
        <f>IF(OR(B1928="GAS",B1928="COL",B1928="LAN",B1928="RICE",B1928="LIVE"),J1928*About!$B$95,IF(OR(B1928="CROP",B1928="NAA"),J1928*About!$B$96,J1928))</f>
        <v>1.8274878617374402E-4</v>
      </c>
      <c r="L1928" t="str">
        <f>INDEX('EPA Tech to Policy Mapping'!$D:$D,MATCH('EPA Data'!F1928,'EPA Tech to Policy Mapping'!$C:$C,0))</f>
        <v>coal mining - methane capture</v>
      </c>
    </row>
    <row r="1929" spans="1:12" x14ac:dyDescent="0.35">
      <c r="A1929" t="s">
        <v>425</v>
      </c>
      <c r="B1929" t="s">
        <v>85</v>
      </c>
      <c r="C1929">
        <v>2040</v>
      </c>
      <c r="D1929" t="s">
        <v>291</v>
      </c>
      <c r="E1929" t="s">
        <v>292</v>
      </c>
      <c r="F1929" t="s">
        <v>431</v>
      </c>
      <c r="G1929">
        <v>5</v>
      </c>
      <c r="H1929" t="b">
        <f>OR(L1929='PERAC-ngpPrcsTnD-mthncptr'!$B$1,L1929='PERAC-ngpPrcsTnD-mthncptr'!$C$1,L1929='PERAC-ngpPrcsTnD-mthncptr'!$D$1)</f>
        <v>0</v>
      </c>
      <c r="I1929">
        <f>IF(H1929=TRUE,G1929+'NPV Calcs'!$D$14,G1929)</f>
        <v>5</v>
      </c>
      <c r="J1929">
        <v>4.811426624656E-4</v>
      </c>
      <c r="K1929">
        <f>IF(OR(B1929="GAS",B1929="COL",B1929="LAN",B1929="RICE",B1929="LIVE"),J1929*About!$B$95,IF(OR(B1929="CROP",B1929="NAA"),J1929*About!$B$96,J1929))</f>
        <v>5.3887978196147206E-4</v>
      </c>
      <c r="L1929" t="str">
        <f>INDEX('EPA Tech to Policy Mapping'!$D:$D,MATCH('EPA Data'!F1929,'EPA Tech to Policy Mapping'!$C:$C,0))</f>
        <v>coal mining - methane destruction</v>
      </c>
    </row>
    <row r="1930" spans="1:12" x14ac:dyDescent="0.35">
      <c r="A1930" t="s">
        <v>425</v>
      </c>
      <c r="B1930" t="s">
        <v>85</v>
      </c>
      <c r="C1930">
        <v>2040</v>
      </c>
      <c r="D1930" t="s">
        <v>291</v>
      </c>
      <c r="E1930" t="s">
        <v>292</v>
      </c>
      <c r="F1930" t="s">
        <v>430</v>
      </c>
      <c r="G1930">
        <v>6</v>
      </c>
      <c r="H1930" t="b">
        <f>OR(L1930='PERAC-ngpPrcsTnD-mthncptr'!$B$1,L1930='PERAC-ngpPrcsTnD-mthncptr'!$C$1,L1930='PERAC-ngpPrcsTnD-mthncptr'!$D$1)</f>
        <v>0</v>
      </c>
      <c r="I1930">
        <f>IF(H1930=TRUE,G1930+'NPV Calcs'!$D$14,G1930)</f>
        <v>6</v>
      </c>
      <c r="J1930">
        <v>7.1986043621999999E-5</v>
      </c>
      <c r="K1930">
        <f>IF(OR(B1930="GAS",B1930="COL",B1930="LAN",B1930="RICE",B1930="LIVE"),J1930*About!$B$95,IF(OR(B1930="CROP",B1930="NAA"),J1930*About!$B$96,J1930))</f>
        <v>8.0624368856640008E-5</v>
      </c>
      <c r="L1930" t="str">
        <f>INDEX('EPA Tech to Policy Mapping'!$D:$D,MATCH('EPA Data'!F1930,'EPA Tech to Policy Mapping'!$C:$C,0))</f>
        <v>coal mining - methane capture</v>
      </c>
    </row>
    <row r="1931" spans="1:12" x14ac:dyDescent="0.35">
      <c r="A1931" t="s">
        <v>425</v>
      </c>
      <c r="B1931" t="s">
        <v>85</v>
      </c>
      <c r="C1931">
        <v>2040</v>
      </c>
      <c r="D1931" t="s">
        <v>291</v>
      </c>
      <c r="E1931" t="s">
        <v>292</v>
      </c>
      <c r="F1931" t="s">
        <v>429</v>
      </c>
      <c r="G1931">
        <v>6</v>
      </c>
      <c r="H1931" t="b">
        <f>OR(L1931='PERAC-ngpPrcsTnD-mthncptr'!$B$1,L1931='PERAC-ngpPrcsTnD-mthncptr'!$C$1,L1931='PERAC-ngpPrcsTnD-mthncptr'!$D$1)</f>
        <v>0</v>
      </c>
      <c r="I1931">
        <f>IF(H1931=TRUE,G1931+'NPV Calcs'!$D$14,G1931)</f>
        <v>6</v>
      </c>
      <c r="J1931">
        <v>4.4409716501832E-3</v>
      </c>
      <c r="K1931">
        <f>IF(OR(B1931="GAS",B1931="COL",B1931="LAN",B1931="RICE",B1931="LIVE"),J1931*About!$B$95,IF(OR(B1931="CROP",B1931="NAA"),J1931*About!$B$96,J1931))</f>
        <v>4.9738882482051848E-3</v>
      </c>
      <c r="L1931" t="str">
        <f>INDEX('EPA Tech to Policy Mapping'!$D:$D,MATCH('EPA Data'!F1931,'EPA Tech to Policy Mapping'!$C:$C,0))</f>
        <v>coal mining - methane destruction</v>
      </c>
    </row>
    <row r="1932" spans="1:12" x14ac:dyDescent="0.35">
      <c r="A1932" t="s">
        <v>425</v>
      </c>
      <c r="B1932" t="s">
        <v>85</v>
      </c>
      <c r="C1932">
        <v>2040</v>
      </c>
      <c r="D1932" t="s">
        <v>291</v>
      </c>
      <c r="E1932" t="s">
        <v>292</v>
      </c>
      <c r="F1932" t="s">
        <v>432</v>
      </c>
      <c r="G1932">
        <v>6</v>
      </c>
      <c r="H1932" t="b">
        <f>OR(L1932='PERAC-ngpPrcsTnD-mthncptr'!$B$1,L1932='PERAC-ngpPrcsTnD-mthncptr'!$C$1,L1932='PERAC-ngpPrcsTnD-mthncptr'!$D$1)</f>
        <v>0</v>
      </c>
      <c r="I1932">
        <f>IF(H1932=TRUE,G1932+'NPV Calcs'!$D$14,G1932)</f>
        <v>6</v>
      </c>
      <c r="J1932">
        <v>1.1127106845378999E-3</v>
      </c>
      <c r="K1932">
        <f>IF(OR(B1932="GAS",B1932="COL",B1932="LAN",B1932="RICE",B1932="LIVE"),J1932*About!$B$95,IF(OR(B1932="CROP",B1932="NAA"),J1932*About!$B$96,J1932))</f>
        <v>1.2462359666824481E-3</v>
      </c>
      <c r="L1932" t="str">
        <f>INDEX('EPA Tech to Policy Mapping'!$D:$D,MATCH('EPA Data'!F1932,'EPA Tech to Policy Mapping'!$C:$C,0))</f>
        <v>coal mining - methane capture</v>
      </c>
    </row>
    <row r="1933" spans="1:12" x14ac:dyDescent="0.35">
      <c r="A1933" t="s">
        <v>425</v>
      </c>
      <c r="B1933" t="s">
        <v>85</v>
      </c>
      <c r="C1933">
        <v>2040</v>
      </c>
      <c r="D1933" t="s">
        <v>291</v>
      </c>
      <c r="E1933" t="s">
        <v>292</v>
      </c>
      <c r="F1933" t="s">
        <v>428</v>
      </c>
      <c r="G1933">
        <v>6</v>
      </c>
      <c r="H1933" t="b">
        <f>OR(L1933='PERAC-ngpPrcsTnD-mthncptr'!$B$1,L1933='PERAC-ngpPrcsTnD-mthncptr'!$C$1,L1933='PERAC-ngpPrcsTnD-mthncptr'!$D$1)</f>
        <v>0</v>
      </c>
      <c r="I1933">
        <f>IF(H1933=TRUE,G1933+'NPV Calcs'!$D$14,G1933)</f>
        <v>6</v>
      </c>
      <c r="J1933">
        <v>1.0610588506097E-3</v>
      </c>
      <c r="K1933">
        <f>IF(OR(B1933="GAS",B1933="COL",B1933="LAN",B1933="RICE",B1933="LIVE"),J1933*About!$B$95,IF(OR(B1933="CROP",B1933="NAA"),J1933*About!$B$96,J1933))</f>
        <v>1.1883859126828641E-3</v>
      </c>
      <c r="L1933" t="str">
        <f>INDEX('EPA Tech to Policy Mapping'!$D:$D,MATCH('EPA Data'!F1933,'EPA Tech to Policy Mapping'!$C:$C,0))</f>
        <v>coal mining - methane destruction</v>
      </c>
    </row>
    <row r="1934" spans="1:12" x14ac:dyDescent="0.35">
      <c r="A1934" t="s">
        <v>425</v>
      </c>
      <c r="B1934" t="s">
        <v>85</v>
      </c>
      <c r="C1934">
        <v>2040</v>
      </c>
      <c r="D1934" t="s">
        <v>291</v>
      </c>
      <c r="E1934" t="s">
        <v>292</v>
      </c>
      <c r="F1934" t="s">
        <v>430</v>
      </c>
      <c r="G1934">
        <v>7</v>
      </c>
      <c r="H1934" t="b">
        <f>OR(L1934='PERAC-ngpPrcsTnD-mthncptr'!$B$1,L1934='PERAC-ngpPrcsTnD-mthncptr'!$C$1,L1934='PERAC-ngpPrcsTnD-mthncptr'!$D$1)</f>
        <v>0</v>
      </c>
      <c r="I1934">
        <f>IF(H1934=TRUE,G1934+'NPV Calcs'!$D$14,G1934)</f>
        <v>7</v>
      </c>
      <c r="J1934">
        <v>6.7329161538500003E-5</v>
      </c>
      <c r="K1934">
        <f>IF(OR(B1934="GAS",B1934="COL",B1934="LAN",B1934="RICE",B1934="LIVE"),J1934*About!$B$95,IF(OR(B1934="CROP",B1934="NAA"),J1934*About!$B$96,J1934))</f>
        <v>7.5408660923120005E-5</v>
      </c>
      <c r="L1934" t="str">
        <f>INDEX('EPA Tech to Policy Mapping'!$D:$D,MATCH('EPA Data'!F1934,'EPA Tech to Policy Mapping'!$C:$C,0))</f>
        <v>coal mining - methane capture</v>
      </c>
    </row>
    <row r="1935" spans="1:12" x14ac:dyDescent="0.35">
      <c r="A1935" t="s">
        <v>425</v>
      </c>
      <c r="B1935" t="s">
        <v>85</v>
      </c>
      <c r="C1935">
        <v>2040</v>
      </c>
      <c r="D1935" t="s">
        <v>291</v>
      </c>
      <c r="E1935" t="s">
        <v>292</v>
      </c>
      <c r="F1935" t="s">
        <v>432</v>
      </c>
      <c r="G1935">
        <v>7</v>
      </c>
      <c r="H1935" t="b">
        <f>OR(L1935='PERAC-ngpPrcsTnD-mthncptr'!$B$1,L1935='PERAC-ngpPrcsTnD-mthncptr'!$C$1,L1935='PERAC-ngpPrcsTnD-mthncptr'!$D$1)</f>
        <v>0</v>
      </c>
      <c r="I1935">
        <f>IF(H1935=TRUE,G1935+'NPV Calcs'!$D$14,G1935)</f>
        <v>7</v>
      </c>
      <c r="J1935">
        <v>1.9953424343839002E-3</v>
      </c>
      <c r="K1935">
        <f>IF(OR(B1935="GAS",B1935="COL",B1935="LAN",B1935="RICE",B1935="LIVE"),J1935*About!$B$95,IF(OR(B1935="CROP",B1935="NAA"),J1935*About!$B$96,J1935))</f>
        <v>2.2347835265099682E-3</v>
      </c>
      <c r="L1935" t="str">
        <f>INDEX('EPA Tech to Policy Mapping'!$D:$D,MATCH('EPA Data'!F1935,'EPA Tech to Policy Mapping'!$C:$C,0))</f>
        <v>coal mining - methane capture</v>
      </c>
    </row>
    <row r="1936" spans="1:12" x14ac:dyDescent="0.35">
      <c r="A1936" t="s">
        <v>425</v>
      </c>
      <c r="B1936" t="s">
        <v>85</v>
      </c>
      <c r="C1936">
        <v>2040</v>
      </c>
      <c r="D1936" t="s">
        <v>291</v>
      </c>
      <c r="E1936" t="s">
        <v>292</v>
      </c>
      <c r="F1936" t="s">
        <v>428</v>
      </c>
      <c r="G1936">
        <v>7</v>
      </c>
      <c r="H1936" t="b">
        <f>OR(L1936='PERAC-ngpPrcsTnD-mthncptr'!$B$1,L1936='PERAC-ngpPrcsTnD-mthncptr'!$C$1,L1936='PERAC-ngpPrcsTnD-mthncptr'!$D$1)</f>
        <v>0</v>
      </c>
      <c r="I1936">
        <f>IF(H1936=TRUE,G1936+'NPV Calcs'!$D$14,G1936)</f>
        <v>7</v>
      </c>
      <c r="J1936">
        <v>1.6936478714341999E-3</v>
      </c>
      <c r="K1936">
        <f>IF(OR(B1936="GAS",B1936="COL",B1936="LAN",B1936="RICE",B1936="LIVE"),J1936*About!$B$95,IF(OR(B1936="CROP",B1936="NAA"),J1936*About!$B$96,J1936))</f>
        <v>1.8968856160063042E-3</v>
      </c>
      <c r="L1936" t="str">
        <f>INDEX('EPA Tech to Policy Mapping'!$D:$D,MATCH('EPA Data'!F1936,'EPA Tech to Policy Mapping'!$C:$C,0))</f>
        <v>coal mining - methane destruction</v>
      </c>
    </row>
    <row r="1937" spans="1:12" x14ac:dyDescent="0.35">
      <c r="A1937" t="s">
        <v>425</v>
      </c>
      <c r="B1937" t="s">
        <v>85</v>
      </c>
      <c r="C1937">
        <v>2040</v>
      </c>
      <c r="D1937" t="s">
        <v>291</v>
      </c>
      <c r="E1937" t="s">
        <v>292</v>
      </c>
      <c r="F1937" t="s">
        <v>431</v>
      </c>
      <c r="G1937">
        <v>8</v>
      </c>
      <c r="H1937" t="b">
        <f>OR(L1937='PERAC-ngpPrcsTnD-mthncptr'!$B$1,L1937='PERAC-ngpPrcsTnD-mthncptr'!$C$1,L1937='PERAC-ngpPrcsTnD-mthncptr'!$D$1)</f>
        <v>0</v>
      </c>
      <c r="I1937">
        <f>IF(H1937=TRUE,G1937+'NPV Calcs'!$D$14,G1937)</f>
        <v>8</v>
      </c>
      <c r="J1937">
        <v>1.5435517998412E-3</v>
      </c>
      <c r="K1937">
        <f>IF(OR(B1937="GAS",B1937="COL",B1937="LAN",B1937="RICE",B1937="LIVE"),J1937*About!$B$95,IF(OR(B1937="CROP",B1937="NAA"),J1937*About!$B$96,J1937))</f>
        <v>1.7287780158221442E-3</v>
      </c>
      <c r="L1937" t="str">
        <f>INDEX('EPA Tech to Policy Mapping'!$D:$D,MATCH('EPA Data'!F1937,'EPA Tech to Policy Mapping'!$C:$C,0))</f>
        <v>coal mining - methane destruction</v>
      </c>
    </row>
    <row r="1938" spans="1:12" x14ac:dyDescent="0.35">
      <c r="A1938" t="s">
        <v>425</v>
      </c>
      <c r="B1938" t="s">
        <v>85</v>
      </c>
      <c r="C1938">
        <v>2040</v>
      </c>
      <c r="D1938" t="s">
        <v>291</v>
      </c>
      <c r="E1938" t="s">
        <v>292</v>
      </c>
      <c r="F1938" t="s">
        <v>430</v>
      </c>
      <c r="G1938">
        <v>8</v>
      </c>
      <c r="H1938" t="b">
        <f>OR(L1938='PERAC-ngpPrcsTnD-mthncptr'!$B$1,L1938='PERAC-ngpPrcsTnD-mthncptr'!$C$1,L1938='PERAC-ngpPrcsTnD-mthncptr'!$D$1)</f>
        <v>0</v>
      </c>
      <c r="I1938">
        <f>IF(H1938=TRUE,G1938+'NPV Calcs'!$D$14,G1938)</f>
        <v>8</v>
      </c>
      <c r="J1938">
        <v>6.3507501181399997E-5</v>
      </c>
      <c r="K1938">
        <f>IF(OR(B1938="GAS",B1938="COL",B1938="LAN",B1938="RICE",B1938="LIVE"),J1938*About!$B$95,IF(OR(B1938="CROP",B1938="NAA"),J1938*About!$B$96,J1938))</f>
        <v>7.1128401323168004E-5</v>
      </c>
      <c r="L1938" t="str">
        <f>INDEX('EPA Tech to Policy Mapping'!$D:$D,MATCH('EPA Data'!F1938,'EPA Tech to Policy Mapping'!$C:$C,0))</f>
        <v>coal mining - methane capture</v>
      </c>
    </row>
    <row r="1939" spans="1:12" x14ac:dyDescent="0.35">
      <c r="A1939" t="s">
        <v>425</v>
      </c>
      <c r="B1939" t="s">
        <v>85</v>
      </c>
      <c r="C1939">
        <v>2040</v>
      </c>
      <c r="D1939" t="s">
        <v>291</v>
      </c>
      <c r="E1939" t="s">
        <v>292</v>
      </c>
      <c r="F1939" t="s">
        <v>432</v>
      </c>
      <c r="G1939">
        <v>8</v>
      </c>
      <c r="H1939" t="b">
        <f>OR(L1939='PERAC-ngpPrcsTnD-mthncptr'!$B$1,L1939='PERAC-ngpPrcsTnD-mthncptr'!$C$1,L1939='PERAC-ngpPrcsTnD-mthncptr'!$D$1)</f>
        <v>0</v>
      </c>
      <c r="I1939">
        <f>IF(H1939=TRUE,G1939+'NPV Calcs'!$D$14,G1939)</f>
        <v>8</v>
      </c>
      <c r="J1939">
        <v>9.7327184630559998E-4</v>
      </c>
      <c r="K1939">
        <f>IF(OR(B1939="GAS",B1939="COL",B1939="LAN",B1939="RICE",B1939="LIVE"),J1939*About!$B$95,IF(OR(B1939="CROP",B1939="NAA"),J1939*About!$B$96,J1939))</f>
        <v>1.0900644678622721E-3</v>
      </c>
      <c r="L1939" t="str">
        <f>INDEX('EPA Tech to Policy Mapping'!$D:$D,MATCH('EPA Data'!F1939,'EPA Tech to Policy Mapping'!$C:$C,0))</f>
        <v>coal mining - methane capture</v>
      </c>
    </row>
    <row r="1940" spans="1:12" x14ac:dyDescent="0.35">
      <c r="A1940" t="s">
        <v>425</v>
      </c>
      <c r="B1940" t="s">
        <v>85</v>
      </c>
      <c r="C1940">
        <v>2040</v>
      </c>
      <c r="D1940" t="s">
        <v>291</v>
      </c>
      <c r="E1940" t="s">
        <v>292</v>
      </c>
      <c r="F1940" t="s">
        <v>428</v>
      </c>
      <c r="G1940">
        <v>8</v>
      </c>
      <c r="H1940" t="b">
        <f>OR(L1940='PERAC-ngpPrcsTnD-mthncptr'!$B$1,L1940='PERAC-ngpPrcsTnD-mthncptr'!$C$1,L1940='PERAC-ngpPrcsTnD-mthncptr'!$D$1)</f>
        <v>0</v>
      </c>
      <c r="I1940">
        <f>IF(H1940=TRUE,G1940+'NPV Calcs'!$D$14,G1940)</f>
        <v>8</v>
      </c>
      <c r="J1940">
        <v>1.0593135521049001E-3</v>
      </c>
      <c r="K1940">
        <f>IF(OR(B1940="GAS",B1940="COL",B1940="LAN",B1940="RICE",B1940="LIVE"),J1940*About!$B$95,IF(OR(B1940="CROP",B1940="NAA"),J1940*About!$B$96,J1940))</f>
        <v>1.1864311783574882E-3</v>
      </c>
      <c r="L1940" t="str">
        <f>INDEX('EPA Tech to Policy Mapping'!$D:$D,MATCH('EPA Data'!F1940,'EPA Tech to Policy Mapping'!$C:$C,0))</f>
        <v>coal mining - methane destruction</v>
      </c>
    </row>
    <row r="1941" spans="1:12" x14ac:dyDescent="0.35">
      <c r="A1941" t="s">
        <v>425</v>
      </c>
      <c r="B1941" t="s">
        <v>85</v>
      </c>
      <c r="C1941">
        <v>2040</v>
      </c>
      <c r="D1941" t="s">
        <v>291</v>
      </c>
      <c r="E1941" t="s">
        <v>292</v>
      </c>
      <c r="F1941" t="s">
        <v>432</v>
      </c>
      <c r="G1941">
        <v>9</v>
      </c>
      <c r="H1941" t="b">
        <f>OR(L1941='PERAC-ngpPrcsTnD-mthncptr'!$B$1,L1941='PERAC-ngpPrcsTnD-mthncptr'!$C$1,L1941='PERAC-ngpPrcsTnD-mthncptr'!$D$1)</f>
        <v>0</v>
      </c>
      <c r="I1941">
        <f>IF(H1941=TRUE,G1941+'NPV Calcs'!$D$14,G1941)</f>
        <v>9</v>
      </c>
      <c r="J1941">
        <v>1.0125552071258001E-3</v>
      </c>
      <c r="K1941">
        <f>IF(OR(B1941="GAS",B1941="COL",B1941="LAN",B1941="RICE",B1941="LIVE"),J1941*About!$B$95,IF(OR(B1941="CROP",B1941="NAA"),J1941*About!$B$96,J1941))</f>
        <v>1.1340618319808961E-3</v>
      </c>
      <c r="L1941" t="str">
        <f>INDEX('EPA Tech to Policy Mapping'!$D:$D,MATCH('EPA Data'!F1941,'EPA Tech to Policy Mapping'!$C:$C,0))</f>
        <v>coal mining - methane capture</v>
      </c>
    </row>
    <row r="1942" spans="1:12" x14ac:dyDescent="0.35">
      <c r="A1942" t="s">
        <v>425</v>
      </c>
      <c r="B1942" t="s">
        <v>85</v>
      </c>
      <c r="C1942">
        <v>2040</v>
      </c>
      <c r="D1942" t="s">
        <v>291</v>
      </c>
      <c r="E1942" t="s">
        <v>292</v>
      </c>
      <c r="F1942" t="s">
        <v>429</v>
      </c>
      <c r="G1942">
        <v>9</v>
      </c>
      <c r="H1942" t="b">
        <f>OR(L1942='PERAC-ngpPrcsTnD-mthncptr'!$B$1,L1942='PERAC-ngpPrcsTnD-mthncptr'!$C$1,L1942='PERAC-ngpPrcsTnD-mthncptr'!$D$1)</f>
        <v>0</v>
      </c>
      <c r="I1942">
        <f>IF(H1942=TRUE,G1942+'NPV Calcs'!$D$14,G1942)</f>
        <v>9</v>
      </c>
      <c r="J1942">
        <v>9.0787233784794998E-3</v>
      </c>
      <c r="K1942">
        <f>IF(OR(B1942="GAS",B1942="COL",B1942="LAN",B1942="RICE",B1942="LIVE"),J1942*About!$B$95,IF(OR(B1942="CROP",B1942="NAA"),J1942*About!$B$96,J1942))</f>
        <v>1.0168170183897041E-2</v>
      </c>
      <c r="L1942" t="str">
        <f>INDEX('EPA Tech to Policy Mapping'!$D:$D,MATCH('EPA Data'!F1942,'EPA Tech to Policy Mapping'!$C:$C,0))</f>
        <v>coal mining - methane destruction</v>
      </c>
    </row>
    <row r="1943" spans="1:12" x14ac:dyDescent="0.35">
      <c r="A1943" t="s">
        <v>425</v>
      </c>
      <c r="B1943" t="s">
        <v>85</v>
      </c>
      <c r="C1943">
        <v>2040</v>
      </c>
      <c r="D1943" t="s">
        <v>291</v>
      </c>
      <c r="E1943" t="s">
        <v>292</v>
      </c>
      <c r="F1943" t="s">
        <v>428</v>
      </c>
      <c r="G1943">
        <v>9</v>
      </c>
      <c r="H1943" t="b">
        <f>OR(L1943='PERAC-ngpPrcsTnD-mthncptr'!$B$1,L1943='PERAC-ngpPrcsTnD-mthncptr'!$C$1,L1943='PERAC-ngpPrcsTnD-mthncptr'!$D$1)</f>
        <v>0</v>
      </c>
      <c r="I1943">
        <f>IF(H1943=TRUE,G1943+'NPV Calcs'!$D$14,G1943)</f>
        <v>9</v>
      </c>
      <c r="J1943">
        <v>7.1102580113800002E-4</v>
      </c>
      <c r="K1943">
        <f>IF(OR(B1943="GAS",B1943="COL",B1943="LAN",B1943="RICE",B1943="LIVE"),J1943*About!$B$95,IF(OR(B1943="CROP",B1943="NAA"),J1943*About!$B$96,J1943))</f>
        <v>7.963488972745601E-4</v>
      </c>
      <c r="L1943" t="str">
        <f>INDEX('EPA Tech to Policy Mapping'!$D:$D,MATCH('EPA Data'!F1943,'EPA Tech to Policy Mapping'!$C:$C,0))</f>
        <v>coal mining - methane destruction</v>
      </c>
    </row>
    <row r="1944" spans="1:12" x14ac:dyDescent="0.35">
      <c r="A1944" t="s">
        <v>425</v>
      </c>
      <c r="B1944" t="s">
        <v>85</v>
      </c>
      <c r="C1944">
        <v>2040</v>
      </c>
      <c r="D1944" t="s">
        <v>291</v>
      </c>
      <c r="E1944" t="s">
        <v>292</v>
      </c>
      <c r="F1944" t="s">
        <v>430</v>
      </c>
      <c r="G1944">
        <v>10</v>
      </c>
      <c r="H1944" t="b">
        <f>OR(L1944='PERAC-ngpPrcsTnD-mthncptr'!$B$1,L1944='PERAC-ngpPrcsTnD-mthncptr'!$C$1,L1944='PERAC-ngpPrcsTnD-mthncptr'!$D$1)</f>
        <v>0</v>
      </c>
      <c r="I1944">
        <f>IF(H1944=TRUE,G1944+'NPV Calcs'!$D$14,G1944)</f>
        <v>10</v>
      </c>
      <c r="J1944">
        <v>1.718978055578E-4</v>
      </c>
      <c r="K1944">
        <f>IF(OR(B1944="GAS",B1944="COL",B1944="LAN",B1944="RICE",B1944="LIVE"),J1944*About!$B$95,IF(OR(B1944="CROP",B1944="NAA"),J1944*About!$B$96,J1944))</f>
        <v>1.9252554222473601E-4</v>
      </c>
      <c r="L1944" t="str">
        <f>INDEX('EPA Tech to Policy Mapping'!$D:$D,MATCH('EPA Data'!F1944,'EPA Tech to Policy Mapping'!$C:$C,0))</f>
        <v>coal mining - methane capture</v>
      </c>
    </row>
    <row r="1945" spans="1:12" x14ac:dyDescent="0.35">
      <c r="A1945" t="s">
        <v>425</v>
      </c>
      <c r="B1945" t="s">
        <v>85</v>
      </c>
      <c r="C1945">
        <v>2040</v>
      </c>
      <c r="D1945" t="s">
        <v>291</v>
      </c>
      <c r="E1945" t="s">
        <v>292</v>
      </c>
      <c r="F1945" t="s">
        <v>428</v>
      </c>
      <c r="G1945">
        <v>10</v>
      </c>
      <c r="H1945" t="b">
        <f>OR(L1945='PERAC-ngpPrcsTnD-mthncptr'!$B$1,L1945='PERAC-ngpPrcsTnD-mthncptr'!$C$1,L1945='PERAC-ngpPrcsTnD-mthncptr'!$D$1)</f>
        <v>0</v>
      </c>
      <c r="I1945">
        <f>IF(H1945=TRUE,G1945+'NPV Calcs'!$D$14,G1945)</f>
        <v>10</v>
      </c>
      <c r="J1945">
        <v>7.6113633258500005E-4</v>
      </c>
      <c r="K1945">
        <f>IF(OR(B1945="GAS",B1945="COL",B1945="LAN",B1945="RICE",B1945="LIVE"),J1945*About!$B$95,IF(OR(B1945="CROP",B1945="NAA"),J1945*About!$B$96,J1945))</f>
        <v>8.5247269249520013E-4</v>
      </c>
      <c r="L1945" t="str">
        <f>INDEX('EPA Tech to Policy Mapping'!$D:$D,MATCH('EPA Data'!F1945,'EPA Tech to Policy Mapping'!$C:$C,0))</f>
        <v>coal mining - methane destruction</v>
      </c>
    </row>
    <row r="1946" spans="1:12" x14ac:dyDescent="0.35">
      <c r="A1946" t="s">
        <v>425</v>
      </c>
      <c r="B1946" t="s">
        <v>85</v>
      </c>
      <c r="C1946">
        <v>2040</v>
      </c>
      <c r="D1946" t="s">
        <v>291</v>
      </c>
      <c r="E1946" t="s">
        <v>292</v>
      </c>
      <c r="F1946" t="s">
        <v>429</v>
      </c>
      <c r="G1946">
        <v>10</v>
      </c>
      <c r="H1946" t="b">
        <f>OR(L1946='PERAC-ngpPrcsTnD-mthncptr'!$B$1,L1946='PERAC-ngpPrcsTnD-mthncptr'!$C$1,L1946='PERAC-ngpPrcsTnD-mthncptr'!$D$1)</f>
        <v>0</v>
      </c>
      <c r="I1946">
        <f>IF(H1946=TRUE,G1946+'NPV Calcs'!$D$14,G1946)</f>
        <v>10</v>
      </c>
      <c r="J1946">
        <v>1.5409019542858E-3</v>
      </c>
      <c r="K1946">
        <f>IF(OR(B1946="GAS",B1946="COL",B1946="LAN",B1946="RICE",B1946="LIVE"),J1946*About!$B$95,IF(OR(B1946="CROP",B1946="NAA"),J1946*About!$B$96,J1946))</f>
        <v>1.7258101888000961E-3</v>
      </c>
      <c r="L1946" t="str">
        <f>INDEX('EPA Tech to Policy Mapping'!$D:$D,MATCH('EPA Data'!F1946,'EPA Tech to Policy Mapping'!$C:$C,0))</f>
        <v>coal mining - methane destruction</v>
      </c>
    </row>
    <row r="1947" spans="1:12" x14ac:dyDescent="0.35">
      <c r="A1947" t="s">
        <v>425</v>
      </c>
      <c r="B1947" t="s">
        <v>85</v>
      </c>
      <c r="C1947">
        <v>2040</v>
      </c>
      <c r="D1947" t="s">
        <v>291</v>
      </c>
      <c r="E1947" t="s">
        <v>292</v>
      </c>
      <c r="F1947" t="s">
        <v>430</v>
      </c>
      <c r="G1947">
        <v>11</v>
      </c>
      <c r="H1947" t="b">
        <f>OR(L1947='PERAC-ngpPrcsTnD-mthncptr'!$B$1,L1947='PERAC-ngpPrcsTnD-mthncptr'!$C$1,L1947='PERAC-ngpPrcsTnD-mthncptr'!$D$1)</f>
        <v>0</v>
      </c>
      <c r="I1947">
        <f>IF(H1947=TRUE,G1947+'NPV Calcs'!$D$14,G1947)</f>
        <v>11</v>
      </c>
      <c r="J1947">
        <v>5.4674455896E-5</v>
      </c>
      <c r="K1947">
        <f>IF(OR(B1947="GAS",B1947="COL",B1947="LAN",B1947="RICE",B1947="LIVE"),J1947*About!$B$95,IF(OR(B1947="CROP",B1947="NAA"),J1947*About!$B$96,J1947))</f>
        <v>6.1235390603520007E-5</v>
      </c>
      <c r="L1947" t="str">
        <f>INDEX('EPA Tech to Policy Mapping'!$D:$D,MATCH('EPA Data'!F1947,'EPA Tech to Policy Mapping'!$C:$C,0))</f>
        <v>coal mining - methane capture</v>
      </c>
    </row>
    <row r="1948" spans="1:12" x14ac:dyDescent="0.35">
      <c r="A1948" t="s">
        <v>425</v>
      </c>
      <c r="B1948" t="s">
        <v>85</v>
      </c>
      <c r="C1948">
        <v>2040</v>
      </c>
      <c r="D1948" t="s">
        <v>291</v>
      </c>
      <c r="E1948" t="s">
        <v>292</v>
      </c>
      <c r="F1948" t="s">
        <v>432</v>
      </c>
      <c r="G1948">
        <v>11</v>
      </c>
      <c r="H1948" t="b">
        <f>OR(L1948='PERAC-ngpPrcsTnD-mthncptr'!$B$1,L1948='PERAC-ngpPrcsTnD-mthncptr'!$C$1,L1948='PERAC-ngpPrcsTnD-mthncptr'!$D$1)</f>
        <v>0</v>
      </c>
      <c r="I1948">
        <f>IF(H1948=TRUE,G1948+'NPV Calcs'!$D$14,G1948)</f>
        <v>11</v>
      </c>
      <c r="J1948">
        <v>9.5426465850320002E-4</v>
      </c>
      <c r="K1948">
        <f>IF(OR(B1948="GAS",B1948="COL",B1948="LAN",B1948="RICE",B1948="LIVE"),J1948*About!$B$95,IF(OR(B1948="CROP",B1948="NAA"),J1948*About!$B$96,J1948))</f>
        <v>1.0687764175235841E-3</v>
      </c>
      <c r="L1948" t="str">
        <f>INDEX('EPA Tech to Policy Mapping'!$D:$D,MATCH('EPA Data'!F1948,'EPA Tech to Policy Mapping'!$C:$C,0))</f>
        <v>coal mining - methane capture</v>
      </c>
    </row>
    <row r="1949" spans="1:12" x14ac:dyDescent="0.35">
      <c r="A1949" t="s">
        <v>425</v>
      </c>
      <c r="B1949" t="s">
        <v>85</v>
      </c>
      <c r="C1949">
        <v>2040</v>
      </c>
      <c r="D1949" t="s">
        <v>291</v>
      </c>
      <c r="E1949" t="s">
        <v>292</v>
      </c>
      <c r="F1949" t="s">
        <v>428</v>
      </c>
      <c r="G1949">
        <v>11</v>
      </c>
      <c r="H1949" t="b">
        <f>OR(L1949='PERAC-ngpPrcsTnD-mthncptr'!$B$1,L1949='PERAC-ngpPrcsTnD-mthncptr'!$C$1,L1949='PERAC-ngpPrcsTnD-mthncptr'!$D$1)</f>
        <v>0</v>
      </c>
      <c r="I1949">
        <f>IF(H1949=TRUE,G1949+'NPV Calcs'!$D$14,G1949)</f>
        <v>11</v>
      </c>
      <c r="J1949">
        <v>8.7720438023100003E-4</v>
      </c>
      <c r="K1949">
        <f>IF(OR(B1949="GAS",B1949="COL",B1949="LAN",B1949="RICE",B1949="LIVE"),J1949*About!$B$95,IF(OR(B1949="CROP",B1949="NAA"),J1949*About!$B$96,J1949))</f>
        <v>9.8246890585872008E-4</v>
      </c>
      <c r="L1949" t="str">
        <f>INDEX('EPA Tech to Policy Mapping'!$D:$D,MATCH('EPA Data'!F1949,'EPA Tech to Policy Mapping'!$C:$C,0))</f>
        <v>coal mining - methane destruction</v>
      </c>
    </row>
    <row r="1950" spans="1:12" x14ac:dyDescent="0.35">
      <c r="A1950" t="s">
        <v>425</v>
      </c>
      <c r="B1950" t="s">
        <v>85</v>
      </c>
      <c r="C1950">
        <v>2040</v>
      </c>
      <c r="D1950" t="s">
        <v>291</v>
      </c>
      <c r="E1950" t="s">
        <v>292</v>
      </c>
      <c r="F1950" t="s">
        <v>428</v>
      </c>
      <c r="G1950">
        <v>12</v>
      </c>
      <c r="H1950" t="b">
        <f>OR(L1950='PERAC-ngpPrcsTnD-mthncptr'!$B$1,L1950='PERAC-ngpPrcsTnD-mthncptr'!$C$1,L1950='PERAC-ngpPrcsTnD-mthncptr'!$D$1)</f>
        <v>0</v>
      </c>
      <c r="I1950">
        <f>IF(H1950=TRUE,G1950+'NPV Calcs'!$D$14,G1950)</f>
        <v>12</v>
      </c>
      <c r="J1950">
        <v>2.7672612122840002E-4</v>
      </c>
      <c r="K1950">
        <f>IF(OR(B1950="GAS",B1950="COL",B1950="LAN",B1950="RICE",B1950="LIVE"),J1950*About!$B$95,IF(OR(B1950="CROP",B1950="NAA"),J1950*About!$B$96,J1950))</f>
        <v>3.0993325577580806E-4</v>
      </c>
      <c r="L1950" t="str">
        <f>INDEX('EPA Tech to Policy Mapping'!$D:$D,MATCH('EPA Data'!F1950,'EPA Tech to Policy Mapping'!$C:$C,0))</f>
        <v>coal mining - methane destruction</v>
      </c>
    </row>
    <row r="1951" spans="1:12" x14ac:dyDescent="0.35">
      <c r="A1951" t="s">
        <v>425</v>
      </c>
      <c r="B1951" t="s">
        <v>85</v>
      </c>
      <c r="C1951">
        <v>2040</v>
      </c>
      <c r="D1951" t="s">
        <v>291</v>
      </c>
      <c r="E1951" t="s">
        <v>292</v>
      </c>
      <c r="F1951" t="s">
        <v>432</v>
      </c>
      <c r="G1951">
        <v>12</v>
      </c>
      <c r="H1951" t="b">
        <f>OR(L1951='PERAC-ngpPrcsTnD-mthncptr'!$B$1,L1951='PERAC-ngpPrcsTnD-mthncptr'!$C$1,L1951='PERAC-ngpPrcsTnD-mthncptr'!$D$1)</f>
        <v>0</v>
      </c>
      <c r="I1951">
        <f>IF(H1951=TRUE,G1951+'NPV Calcs'!$D$14,G1951)</f>
        <v>12</v>
      </c>
      <c r="J1951">
        <v>8.6189294233920001E-4</v>
      </c>
      <c r="K1951">
        <f>IF(OR(B1951="GAS",B1951="COL",B1951="LAN",B1951="RICE",B1951="LIVE"),J1951*About!$B$95,IF(OR(B1951="CROP",B1951="NAA"),J1951*About!$B$96,J1951))</f>
        <v>9.6532009541990405E-4</v>
      </c>
      <c r="L1951" t="str">
        <f>INDEX('EPA Tech to Policy Mapping'!$D:$D,MATCH('EPA Data'!F1951,'EPA Tech to Policy Mapping'!$C:$C,0))</f>
        <v>coal mining - methane capture</v>
      </c>
    </row>
    <row r="1952" spans="1:12" x14ac:dyDescent="0.35">
      <c r="A1952" t="s">
        <v>425</v>
      </c>
      <c r="B1952" t="s">
        <v>85</v>
      </c>
      <c r="C1952">
        <v>2040</v>
      </c>
      <c r="D1952" t="s">
        <v>291</v>
      </c>
      <c r="E1952" t="s">
        <v>292</v>
      </c>
      <c r="F1952" t="s">
        <v>429</v>
      </c>
      <c r="G1952">
        <v>13</v>
      </c>
      <c r="H1952" t="b">
        <f>OR(L1952='PERAC-ngpPrcsTnD-mthncptr'!$B$1,L1952='PERAC-ngpPrcsTnD-mthncptr'!$C$1,L1952='PERAC-ngpPrcsTnD-mthncptr'!$D$1)</f>
        <v>0</v>
      </c>
      <c r="I1952">
        <f>IF(H1952=TRUE,G1952+'NPV Calcs'!$D$14,G1952)</f>
        <v>13</v>
      </c>
      <c r="J1952">
        <v>7.9616503790020995E-3</v>
      </c>
      <c r="K1952">
        <f>IF(OR(B1952="GAS",B1952="COL",B1952="LAN",B1952="RICE",B1952="LIVE"),J1952*About!$B$95,IF(OR(B1952="CROP",B1952="NAA"),J1952*About!$B$96,J1952))</f>
        <v>8.9170484244823524E-3</v>
      </c>
      <c r="L1952" t="str">
        <f>INDEX('EPA Tech to Policy Mapping'!$D:$D,MATCH('EPA Data'!F1952,'EPA Tech to Policy Mapping'!$C:$C,0))</f>
        <v>coal mining - methane destruction</v>
      </c>
    </row>
    <row r="1953" spans="1:12" x14ac:dyDescent="0.35">
      <c r="A1953" t="s">
        <v>425</v>
      </c>
      <c r="B1953" t="s">
        <v>85</v>
      </c>
      <c r="C1953">
        <v>2040</v>
      </c>
      <c r="D1953" t="s">
        <v>291</v>
      </c>
      <c r="E1953" t="s">
        <v>292</v>
      </c>
      <c r="F1953" t="s">
        <v>428</v>
      </c>
      <c r="G1953">
        <v>13</v>
      </c>
      <c r="H1953" t="b">
        <f>OR(L1953='PERAC-ngpPrcsTnD-mthncptr'!$B$1,L1953='PERAC-ngpPrcsTnD-mthncptr'!$C$1,L1953='PERAC-ngpPrcsTnD-mthncptr'!$D$1)</f>
        <v>0</v>
      </c>
      <c r="I1953">
        <f>IF(H1953=TRUE,G1953+'NPV Calcs'!$D$14,G1953)</f>
        <v>13</v>
      </c>
      <c r="J1953">
        <v>4.7773378537390002E-4</v>
      </c>
      <c r="K1953">
        <f>IF(OR(B1953="GAS",B1953="COL",B1953="LAN",B1953="RICE",B1953="LIVE"),J1953*About!$B$95,IF(OR(B1953="CROP",B1953="NAA"),J1953*About!$B$96,J1953))</f>
        <v>5.3506183961876804E-4</v>
      </c>
      <c r="L1953" t="str">
        <f>INDEX('EPA Tech to Policy Mapping'!$D:$D,MATCH('EPA Data'!F1953,'EPA Tech to Policy Mapping'!$C:$C,0))</f>
        <v>coal mining - methane destruction</v>
      </c>
    </row>
    <row r="1954" spans="1:12" x14ac:dyDescent="0.35">
      <c r="A1954" t="s">
        <v>425</v>
      </c>
      <c r="B1954" t="s">
        <v>85</v>
      </c>
      <c r="C1954">
        <v>2040</v>
      </c>
      <c r="D1954" t="s">
        <v>291</v>
      </c>
      <c r="E1954" t="s">
        <v>292</v>
      </c>
      <c r="F1954" t="s">
        <v>429</v>
      </c>
      <c r="G1954">
        <v>14</v>
      </c>
      <c r="H1954" t="b">
        <f>OR(L1954='PERAC-ngpPrcsTnD-mthncptr'!$B$1,L1954='PERAC-ngpPrcsTnD-mthncptr'!$C$1,L1954='PERAC-ngpPrcsTnD-mthncptr'!$D$1)</f>
        <v>0</v>
      </c>
      <c r="I1954">
        <f>IF(H1954=TRUE,G1954+'NPV Calcs'!$D$14,G1954)</f>
        <v>14</v>
      </c>
      <c r="J1954">
        <v>3.4102069912479997E-4</v>
      </c>
      <c r="K1954">
        <f>IF(OR(B1954="GAS",B1954="COL",B1954="LAN",B1954="RICE",B1954="LIVE"),J1954*About!$B$95,IF(OR(B1954="CROP",B1954="NAA"),J1954*About!$B$96,J1954))</f>
        <v>3.8194318301977602E-4</v>
      </c>
      <c r="L1954" t="str">
        <f>INDEX('EPA Tech to Policy Mapping'!$D:$D,MATCH('EPA Data'!F1954,'EPA Tech to Policy Mapping'!$C:$C,0))</f>
        <v>coal mining - methane destruction</v>
      </c>
    </row>
    <row r="1955" spans="1:12" x14ac:dyDescent="0.35">
      <c r="A1955" t="s">
        <v>425</v>
      </c>
      <c r="B1955" t="s">
        <v>85</v>
      </c>
      <c r="C1955">
        <v>2040</v>
      </c>
      <c r="D1955" t="s">
        <v>291</v>
      </c>
      <c r="E1955" t="s">
        <v>292</v>
      </c>
      <c r="F1955" t="s">
        <v>430</v>
      </c>
      <c r="G1955">
        <v>14</v>
      </c>
      <c r="H1955" t="b">
        <f>OR(L1955='PERAC-ngpPrcsTnD-mthncptr'!$B$1,L1955='PERAC-ngpPrcsTnD-mthncptr'!$C$1,L1955='PERAC-ngpPrcsTnD-mthncptr'!$D$1)</f>
        <v>0</v>
      </c>
      <c r="I1955">
        <f>IF(H1955=TRUE,G1955+'NPV Calcs'!$D$14,G1955)</f>
        <v>14</v>
      </c>
      <c r="J1955">
        <v>2.4097365894699999E-5</v>
      </c>
      <c r="K1955">
        <f>IF(OR(B1955="GAS",B1955="COL",B1955="LAN",B1955="RICE",B1955="LIVE"),J1955*About!$B$95,IF(OR(B1955="CROP",B1955="NAA"),J1955*About!$B$96,J1955))</f>
        <v>2.6989049802064001E-5</v>
      </c>
      <c r="L1955" t="str">
        <f>INDEX('EPA Tech to Policy Mapping'!$D:$D,MATCH('EPA Data'!F1955,'EPA Tech to Policy Mapping'!$C:$C,0))</f>
        <v>coal mining - methane capture</v>
      </c>
    </row>
    <row r="1956" spans="1:12" x14ac:dyDescent="0.35">
      <c r="A1956" t="s">
        <v>425</v>
      </c>
      <c r="B1956" t="s">
        <v>85</v>
      </c>
      <c r="C1956">
        <v>2040</v>
      </c>
      <c r="D1956" t="s">
        <v>291</v>
      </c>
      <c r="E1956" t="s">
        <v>292</v>
      </c>
      <c r="F1956" t="s">
        <v>428</v>
      </c>
      <c r="G1956">
        <v>15</v>
      </c>
      <c r="H1956" t="b">
        <f>OR(L1956='PERAC-ngpPrcsTnD-mthncptr'!$B$1,L1956='PERAC-ngpPrcsTnD-mthncptr'!$C$1,L1956='PERAC-ngpPrcsTnD-mthncptr'!$D$1)</f>
        <v>0</v>
      </c>
      <c r="I1956">
        <f>IF(H1956=TRUE,G1956+'NPV Calcs'!$D$14,G1956)</f>
        <v>15</v>
      </c>
      <c r="J1956">
        <v>4.4555705244399998E-5</v>
      </c>
      <c r="K1956">
        <f>IF(OR(B1956="GAS",B1956="COL",B1956="LAN",B1956="RICE",B1956="LIVE"),J1956*About!$B$95,IF(OR(B1956="CROP",B1956="NAA"),J1956*About!$B$96,J1956))</f>
        <v>4.9902389873728005E-5</v>
      </c>
      <c r="L1956" t="str">
        <f>INDEX('EPA Tech to Policy Mapping'!$D:$D,MATCH('EPA Data'!F1956,'EPA Tech to Policy Mapping'!$C:$C,0))</f>
        <v>coal mining - methane destruction</v>
      </c>
    </row>
    <row r="1957" spans="1:12" x14ac:dyDescent="0.35">
      <c r="A1957" t="s">
        <v>425</v>
      </c>
      <c r="B1957" t="s">
        <v>85</v>
      </c>
      <c r="C1957">
        <v>2040</v>
      </c>
      <c r="D1957" t="s">
        <v>291</v>
      </c>
      <c r="E1957" t="s">
        <v>292</v>
      </c>
      <c r="F1957" t="s">
        <v>432</v>
      </c>
      <c r="G1957">
        <v>15</v>
      </c>
      <c r="H1957" t="b">
        <f>OR(L1957='PERAC-ngpPrcsTnD-mthncptr'!$B$1,L1957='PERAC-ngpPrcsTnD-mthncptr'!$C$1,L1957='PERAC-ngpPrcsTnD-mthncptr'!$D$1)</f>
        <v>0</v>
      </c>
      <c r="I1957">
        <f>IF(H1957=TRUE,G1957+'NPV Calcs'!$D$14,G1957)</f>
        <v>15</v>
      </c>
      <c r="J1957">
        <v>8.0202688695860005E-4</v>
      </c>
      <c r="K1957">
        <f>IF(OR(B1957="GAS",B1957="COL",B1957="LAN",B1957="RICE",B1957="LIVE"),J1957*About!$B$95,IF(OR(B1957="CROP",B1957="NAA"),J1957*About!$B$96,J1957))</f>
        <v>8.9827011339363211E-4</v>
      </c>
      <c r="L1957" t="str">
        <f>INDEX('EPA Tech to Policy Mapping'!$D:$D,MATCH('EPA Data'!F1957,'EPA Tech to Policy Mapping'!$C:$C,0))</f>
        <v>coal mining - methane capture</v>
      </c>
    </row>
    <row r="1958" spans="1:12" x14ac:dyDescent="0.35">
      <c r="A1958" t="s">
        <v>425</v>
      </c>
      <c r="B1958" t="s">
        <v>85</v>
      </c>
      <c r="C1958">
        <v>2040</v>
      </c>
      <c r="D1958" t="s">
        <v>291</v>
      </c>
      <c r="E1958" t="s">
        <v>292</v>
      </c>
      <c r="F1958" t="s">
        <v>429</v>
      </c>
      <c r="G1958">
        <v>15</v>
      </c>
      <c r="H1958" t="b">
        <f>OR(L1958='PERAC-ngpPrcsTnD-mthncptr'!$B$1,L1958='PERAC-ngpPrcsTnD-mthncptr'!$C$1,L1958='PERAC-ngpPrcsTnD-mthncptr'!$D$1)</f>
        <v>0</v>
      </c>
      <c r="I1958">
        <f>IF(H1958=TRUE,G1958+'NPV Calcs'!$D$14,G1958)</f>
        <v>15</v>
      </c>
      <c r="J1958">
        <v>4.1596670635045E-3</v>
      </c>
      <c r="K1958">
        <f>IF(OR(B1958="GAS",B1958="COL",B1958="LAN",B1958="RICE",B1958="LIVE"),J1958*About!$B$95,IF(OR(B1958="CROP",B1958="NAA"),J1958*About!$B$96,J1958))</f>
        <v>4.6588271111250405E-3</v>
      </c>
      <c r="L1958" t="str">
        <f>INDEX('EPA Tech to Policy Mapping'!$D:$D,MATCH('EPA Data'!F1958,'EPA Tech to Policy Mapping'!$C:$C,0))</f>
        <v>coal mining - methane destruction</v>
      </c>
    </row>
    <row r="1959" spans="1:12" x14ac:dyDescent="0.35">
      <c r="A1959" t="s">
        <v>425</v>
      </c>
      <c r="B1959" t="s">
        <v>85</v>
      </c>
      <c r="C1959">
        <v>2040</v>
      </c>
      <c r="D1959" t="s">
        <v>291</v>
      </c>
      <c r="E1959" t="s">
        <v>292</v>
      </c>
      <c r="F1959" t="s">
        <v>432</v>
      </c>
      <c r="G1959">
        <v>16</v>
      </c>
      <c r="H1959" t="b">
        <f>OR(L1959='PERAC-ngpPrcsTnD-mthncptr'!$B$1,L1959='PERAC-ngpPrcsTnD-mthncptr'!$C$1,L1959='PERAC-ngpPrcsTnD-mthncptr'!$D$1)</f>
        <v>0</v>
      </c>
      <c r="I1959">
        <f>IF(H1959=TRUE,G1959+'NPV Calcs'!$D$14,G1959)</f>
        <v>16</v>
      </c>
      <c r="J1959">
        <v>7.6670839916909996E-4</v>
      </c>
      <c r="K1959">
        <f>IF(OR(B1959="GAS",B1959="COL",B1959="LAN",B1959="RICE",B1959="LIVE"),J1959*About!$B$95,IF(OR(B1959="CROP",B1959="NAA"),J1959*About!$B$96,J1959))</f>
        <v>8.5871340706939207E-4</v>
      </c>
      <c r="L1959" t="str">
        <f>INDEX('EPA Tech to Policy Mapping'!$D:$D,MATCH('EPA Data'!F1959,'EPA Tech to Policy Mapping'!$C:$C,0))</f>
        <v>coal mining - methane capture</v>
      </c>
    </row>
    <row r="1960" spans="1:12" x14ac:dyDescent="0.35">
      <c r="A1960" t="s">
        <v>425</v>
      </c>
      <c r="B1960" t="s">
        <v>85</v>
      </c>
      <c r="C1960">
        <v>2040</v>
      </c>
      <c r="D1960" t="s">
        <v>291</v>
      </c>
      <c r="E1960" t="s">
        <v>292</v>
      </c>
      <c r="F1960" t="s">
        <v>428</v>
      </c>
      <c r="G1960">
        <v>16</v>
      </c>
      <c r="H1960" t="b">
        <f>OR(L1960='PERAC-ngpPrcsTnD-mthncptr'!$B$1,L1960='PERAC-ngpPrcsTnD-mthncptr'!$C$1,L1960='PERAC-ngpPrcsTnD-mthncptr'!$D$1)</f>
        <v>0</v>
      </c>
      <c r="I1960">
        <f>IF(H1960=TRUE,G1960+'NPV Calcs'!$D$14,G1960)</f>
        <v>16</v>
      </c>
      <c r="J1960">
        <v>1.2850192797489999E-4</v>
      </c>
      <c r="K1960">
        <f>IF(OR(B1960="GAS",B1960="COL",B1960="LAN",B1960="RICE",B1960="LIVE"),J1960*About!$B$95,IF(OR(B1960="CROP",B1960="NAA"),J1960*About!$B$96,J1960))</f>
        <v>1.4392215933188801E-4</v>
      </c>
      <c r="L1960" t="str">
        <f>INDEX('EPA Tech to Policy Mapping'!$D:$D,MATCH('EPA Data'!F1960,'EPA Tech to Policy Mapping'!$C:$C,0))</f>
        <v>coal mining - methane destruction</v>
      </c>
    </row>
    <row r="1961" spans="1:12" x14ac:dyDescent="0.35">
      <c r="A1961" t="s">
        <v>425</v>
      </c>
      <c r="B1961" t="s">
        <v>85</v>
      </c>
      <c r="C1961">
        <v>2040</v>
      </c>
      <c r="D1961" t="s">
        <v>291</v>
      </c>
      <c r="E1961" t="s">
        <v>292</v>
      </c>
      <c r="F1961" t="s">
        <v>429</v>
      </c>
      <c r="G1961">
        <v>16</v>
      </c>
      <c r="H1961" t="b">
        <f>OR(L1961='PERAC-ngpPrcsTnD-mthncptr'!$B$1,L1961='PERAC-ngpPrcsTnD-mthncptr'!$C$1,L1961='PERAC-ngpPrcsTnD-mthncptr'!$D$1)</f>
        <v>0</v>
      </c>
      <c r="I1961">
        <f>IF(H1961=TRUE,G1961+'NPV Calcs'!$D$14,G1961)</f>
        <v>16</v>
      </c>
      <c r="J1961">
        <v>7.7981143258512003E-3</v>
      </c>
      <c r="K1961">
        <f>IF(OR(B1961="GAS",B1961="COL",B1961="LAN",B1961="RICE",B1961="LIVE"),J1961*About!$B$95,IF(OR(B1961="CROP",B1961="NAA"),J1961*About!$B$96,J1961))</f>
        <v>8.7338880449533453E-3</v>
      </c>
      <c r="L1961" t="str">
        <f>INDEX('EPA Tech to Policy Mapping'!$D:$D,MATCH('EPA Data'!F1961,'EPA Tech to Policy Mapping'!$C:$C,0))</f>
        <v>coal mining - methane destruction</v>
      </c>
    </row>
    <row r="1962" spans="1:12" x14ac:dyDescent="0.35">
      <c r="A1962" t="s">
        <v>425</v>
      </c>
      <c r="B1962" t="s">
        <v>85</v>
      </c>
      <c r="C1962">
        <v>2040</v>
      </c>
      <c r="D1962" t="s">
        <v>291</v>
      </c>
      <c r="E1962" t="s">
        <v>292</v>
      </c>
      <c r="F1962" t="s">
        <v>430</v>
      </c>
      <c r="G1962">
        <v>16</v>
      </c>
      <c r="H1962" t="b">
        <f>OR(L1962='PERAC-ngpPrcsTnD-mthncptr'!$B$1,L1962='PERAC-ngpPrcsTnD-mthncptr'!$C$1,L1962='PERAC-ngpPrcsTnD-mthncptr'!$D$1)</f>
        <v>0</v>
      </c>
      <c r="I1962">
        <f>IF(H1962=TRUE,G1962+'NPV Calcs'!$D$14,G1962)</f>
        <v>16</v>
      </c>
      <c r="J1962">
        <v>2.2875377908300001E-5</v>
      </c>
      <c r="K1962">
        <f>IF(OR(B1962="GAS",B1962="COL",B1962="LAN",B1962="RICE",B1962="LIVE"),J1962*About!$B$95,IF(OR(B1962="CROP",B1962="NAA"),J1962*About!$B$96,J1962))</f>
        <v>2.5620423257296004E-5</v>
      </c>
      <c r="L1962" t="str">
        <f>INDEX('EPA Tech to Policy Mapping'!$D:$D,MATCH('EPA Data'!F1962,'EPA Tech to Policy Mapping'!$C:$C,0))</f>
        <v>coal mining - methane capture</v>
      </c>
    </row>
    <row r="1963" spans="1:12" x14ac:dyDescent="0.35">
      <c r="A1963" t="s">
        <v>425</v>
      </c>
      <c r="B1963" t="s">
        <v>85</v>
      </c>
      <c r="C1963">
        <v>2040</v>
      </c>
      <c r="D1963" t="s">
        <v>291</v>
      </c>
      <c r="E1963" t="s">
        <v>292</v>
      </c>
      <c r="F1963" t="s">
        <v>432</v>
      </c>
      <c r="G1963">
        <v>17</v>
      </c>
      <c r="H1963" t="b">
        <f>OR(L1963='PERAC-ngpPrcsTnD-mthncptr'!$B$1,L1963='PERAC-ngpPrcsTnD-mthncptr'!$C$1,L1963='PERAC-ngpPrcsTnD-mthncptr'!$D$1)</f>
        <v>0</v>
      </c>
      <c r="I1963">
        <f>IF(H1963=TRUE,G1963+'NPV Calcs'!$D$14,G1963)</f>
        <v>17</v>
      </c>
      <c r="J1963">
        <v>8.0340605927630001E-4</v>
      </c>
      <c r="K1963">
        <f>IF(OR(B1963="GAS",B1963="COL",B1963="LAN",B1963="RICE",B1963="LIVE"),J1963*About!$B$95,IF(OR(B1963="CROP",B1963="NAA"),J1963*About!$B$96,J1963))</f>
        <v>8.9981478638945613E-4</v>
      </c>
      <c r="L1963" t="str">
        <f>INDEX('EPA Tech to Policy Mapping'!$D:$D,MATCH('EPA Data'!F1963,'EPA Tech to Policy Mapping'!$C:$C,0))</f>
        <v>coal mining - methane capture</v>
      </c>
    </row>
    <row r="1964" spans="1:12" x14ac:dyDescent="0.35">
      <c r="A1964" t="s">
        <v>425</v>
      </c>
      <c r="B1964" t="s">
        <v>85</v>
      </c>
      <c r="C1964">
        <v>2040</v>
      </c>
      <c r="D1964" t="s">
        <v>291</v>
      </c>
      <c r="E1964" t="s">
        <v>292</v>
      </c>
      <c r="F1964" t="s">
        <v>429</v>
      </c>
      <c r="G1964">
        <v>17</v>
      </c>
      <c r="H1964" t="b">
        <f>OR(L1964='PERAC-ngpPrcsTnD-mthncptr'!$B$1,L1964='PERAC-ngpPrcsTnD-mthncptr'!$C$1,L1964='PERAC-ngpPrcsTnD-mthncptr'!$D$1)</f>
        <v>0</v>
      </c>
      <c r="I1964">
        <f>IF(H1964=TRUE,G1964+'NPV Calcs'!$D$14,G1964)</f>
        <v>17</v>
      </c>
      <c r="J1964">
        <v>1.0067319497466099E-2</v>
      </c>
      <c r="K1964">
        <f>IF(OR(B1964="GAS",B1964="COL",B1964="LAN",B1964="RICE",B1964="LIVE"),J1964*About!$B$95,IF(OR(B1964="CROP",B1964="NAA"),J1964*About!$B$96,J1964))</f>
        <v>1.1275397837162032E-2</v>
      </c>
      <c r="L1964" t="str">
        <f>INDEX('EPA Tech to Policy Mapping'!$D:$D,MATCH('EPA Data'!F1964,'EPA Tech to Policy Mapping'!$C:$C,0))</f>
        <v>coal mining - methane destruction</v>
      </c>
    </row>
    <row r="1965" spans="1:12" x14ac:dyDescent="0.35">
      <c r="A1965" t="s">
        <v>425</v>
      </c>
      <c r="B1965" t="s">
        <v>85</v>
      </c>
      <c r="C1965">
        <v>2040</v>
      </c>
      <c r="D1965" t="s">
        <v>291</v>
      </c>
      <c r="E1965" t="s">
        <v>292</v>
      </c>
      <c r="F1965" t="s">
        <v>428</v>
      </c>
      <c r="G1965">
        <v>17</v>
      </c>
      <c r="H1965" t="b">
        <f>OR(L1965='PERAC-ngpPrcsTnD-mthncptr'!$B$1,L1965='PERAC-ngpPrcsTnD-mthncptr'!$C$1,L1965='PERAC-ngpPrcsTnD-mthncptr'!$D$1)</f>
        <v>0</v>
      </c>
      <c r="I1965">
        <f>IF(H1965=TRUE,G1965+'NPV Calcs'!$D$14,G1965)</f>
        <v>17</v>
      </c>
      <c r="J1965">
        <v>2.3708681692370001E-4</v>
      </c>
      <c r="K1965">
        <f>IF(OR(B1965="GAS",B1965="COL",B1965="LAN",B1965="RICE",B1965="LIVE"),J1965*About!$B$95,IF(OR(B1965="CROP",B1965="NAA"),J1965*About!$B$96,J1965))</f>
        <v>2.6553723495454404E-4</v>
      </c>
      <c r="L1965" t="str">
        <f>INDEX('EPA Tech to Policy Mapping'!$D:$D,MATCH('EPA Data'!F1965,'EPA Tech to Policy Mapping'!$C:$C,0))</f>
        <v>coal mining - methane destruction</v>
      </c>
    </row>
    <row r="1966" spans="1:12" x14ac:dyDescent="0.35">
      <c r="A1966" t="s">
        <v>425</v>
      </c>
      <c r="B1966" t="s">
        <v>85</v>
      </c>
      <c r="C1966">
        <v>2040</v>
      </c>
      <c r="D1966" t="s">
        <v>291</v>
      </c>
      <c r="E1966" t="s">
        <v>292</v>
      </c>
      <c r="F1966" t="s">
        <v>429</v>
      </c>
      <c r="G1966">
        <v>18</v>
      </c>
      <c r="H1966" t="b">
        <f>OR(L1966='PERAC-ngpPrcsTnD-mthncptr'!$B$1,L1966='PERAC-ngpPrcsTnD-mthncptr'!$C$1,L1966='PERAC-ngpPrcsTnD-mthncptr'!$D$1)</f>
        <v>0</v>
      </c>
      <c r="I1966">
        <f>IF(H1966=TRUE,G1966+'NPV Calcs'!$D$14,G1966)</f>
        <v>18</v>
      </c>
      <c r="J1966">
        <v>9.4735044986009997E-3</v>
      </c>
      <c r="K1966">
        <f>IF(OR(B1966="GAS",B1966="COL",B1966="LAN",B1966="RICE",B1966="LIVE"),J1966*About!$B$95,IF(OR(B1966="CROP",B1966="NAA"),J1966*About!$B$96,J1966))</f>
        <v>1.061032503843312E-2</v>
      </c>
      <c r="L1966" t="str">
        <f>INDEX('EPA Tech to Policy Mapping'!$D:$D,MATCH('EPA Data'!F1966,'EPA Tech to Policy Mapping'!$C:$C,0))</f>
        <v>coal mining - methane destruction</v>
      </c>
    </row>
    <row r="1967" spans="1:12" x14ac:dyDescent="0.35">
      <c r="A1967" t="s">
        <v>425</v>
      </c>
      <c r="B1967" t="s">
        <v>85</v>
      </c>
      <c r="C1967">
        <v>2040</v>
      </c>
      <c r="D1967" t="s">
        <v>291</v>
      </c>
      <c r="E1967" t="s">
        <v>292</v>
      </c>
      <c r="F1967" t="s">
        <v>428</v>
      </c>
      <c r="G1967">
        <v>18</v>
      </c>
      <c r="H1967" t="b">
        <f>OR(L1967='PERAC-ngpPrcsTnD-mthncptr'!$B$1,L1967='PERAC-ngpPrcsTnD-mthncptr'!$C$1,L1967='PERAC-ngpPrcsTnD-mthncptr'!$D$1)</f>
        <v>0</v>
      </c>
      <c r="I1967">
        <f>IF(H1967=TRUE,G1967+'NPV Calcs'!$D$14,G1967)</f>
        <v>18</v>
      </c>
      <c r="J1967">
        <v>1.443981891498E-4</v>
      </c>
      <c r="K1967">
        <f>IF(OR(B1967="GAS",B1967="COL",B1967="LAN",B1967="RICE",B1967="LIVE"),J1967*About!$B$95,IF(OR(B1967="CROP",B1967="NAA"),J1967*About!$B$96,J1967))</f>
        <v>1.6172597184777602E-4</v>
      </c>
      <c r="L1967" t="str">
        <f>INDEX('EPA Tech to Policy Mapping'!$D:$D,MATCH('EPA Data'!F1967,'EPA Tech to Policy Mapping'!$C:$C,0))</f>
        <v>coal mining - methane destruction</v>
      </c>
    </row>
    <row r="1968" spans="1:12" x14ac:dyDescent="0.35">
      <c r="A1968" t="s">
        <v>425</v>
      </c>
      <c r="B1968" t="s">
        <v>85</v>
      </c>
      <c r="C1968">
        <v>2040</v>
      </c>
      <c r="D1968" t="s">
        <v>291</v>
      </c>
      <c r="E1968" t="s">
        <v>292</v>
      </c>
      <c r="F1968" t="s">
        <v>428</v>
      </c>
      <c r="G1968">
        <v>19</v>
      </c>
      <c r="H1968" t="b">
        <f>OR(L1968='PERAC-ngpPrcsTnD-mthncptr'!$B$1,L1968='PERAC-ngpPrcsTnD-mthncptr'!$C$1,L1968='PERAC-ngpPrcsTnD-mthncptr'!$D$1)</f>
        <v>0</v>
      </c>
      <c r="I1968">
        <f>IF(H1968=TRUE,G1968+'NPV Calcs'!$D$14,G1968)</f>
        <v>19</v>
      </c>
      <c r="J1968">
        <v>7.1986043621999999E-5</v>
      </c>
      <c r="K1968">
        <f>IF(OR(B1968="GAS",B1968="COL",B1968="LAN",B1968="RICE",B1968="LIVE"),J1968*About!$B$95,IF(OR(B1968="CROP",B1968="NAA"),J1968*About!$B$96,J1968))</f>
        <v>8.0624368856640008E-5</v>
      </c>
      <c r="L1968" t="str">
        <f>INDEX('EPA Tech to Policy Mapping'!$D:$D,MATCH('EPA Data'!F1968,'EPA Tech to Policy Mapping'!$C:$C,0))</f>
        <v>coal mining - methane destruction</v>
      </c>
    </row>
    <row r="1969" spans="1:12" x14ac:dyDescent="0.35">
      <c r="A1969" t="s">
        <v>425</v>
      </c>
      <c r="B1969" t="s">
        <v>85</v>
      </c>
      <c r="C1969">
        <v>2040</v>
      </c>
      <c r="D1969" t="s">
        <v>291</v>
      </c>
      <c r="E1969" t="s">
        <v>292</v>
      </c>
      <c r="F1969" t="s">
        <v>429</v>
      </c>
      <c r="G1969">
        <v>19</v>
      </c>
      <c r="H1969" t="b">
        <f>OR(L1969='PERAC-ngpPrcsTnD-mthncptr'!$B$1,L1969='PERAC-ngpPrcsTnD-mthncptr'!$C$1,L1969='PERAC-ngpPrcsTnD-mthncptr'!$D$1)</f>
        <v>0</v>
      </c>
      <c r="I1969">
        <f>IF(H1969=TRUE,G1969+'NPV Calcs'!$D$14,G1969)</f>
        <v>19</v>
      </c>
      <c r="J1969">
        <v>4.1871670895488898E-2</v>
      </c>
      <c r="K1969">
        <f>IF(OR(B1969="GAS",B1969="COL",B1969="LAN",B1969="RICE",B1969="LIVE"),J1969*About!$B$95,IF(OR(B1969="CROP",B1969="NAA"),J1969*About!$B$96,J1969))</f>
        <v>4.6896271402947567E-2</v>
      </c>
      <c r="L1969" t="str">
        <f>INDEX('EPA Tech to Policy Mapping'!$D:$D,MATCH('EPA Data'!F1969,'EPA Tech to Policy Mapping'!$C:$C,0))</f>
        <v>coal mining - methane destruction</v>
      </c>
    </row>
    <row r="1970" spans="1:12" x14ac:dyDescent="0.35">
      <c r="A1970" t="s">
        <v>425</v>
      </c>
      <c r="B1970" t="s">
        <v>85</v>
      </c>
      <c r="C1970">
        <v>2040</v>
      </c>
      <c r="D1970" t="s">
        <v>291</v>
      </c>
      <c r="E1970" t="s">
        <v>292</v>
      </c>
      <c r="F1970" t="s">
        <v>430</v>
      </c>
      <c r="G1970">
        <v>19</v>
      </c>
      <c r="H1970" t="b">
        <f>OR(L1970='PERAC-ngpPrcsTnD-mthncptr'!$B$1,L1970='PERAC-ngpPrcsTnD-mthncptr'!$C$1,L1970='PERAC-ngpPrcsTnD-mthncptr'!$D$1)</f>
        <v>0</v>
      </c>
      <c r="I1970">
        <f>IF(H1970=TRUE,G1970+'NPV Calcs'!$D$14,G1970)</f>
        <v>19</v>
      </c>
      <c r="J1970">
        <v>2.1291047232800001E-5</v>
      </c>
      <c r="K1970">
        <f>IF(OR(B1970="GAS",B1970="COL",B1970="LAN",B1970="RICE",B1970="LIVE"),J1970*About!$B$95,IF(OR(B1970="CROP",B1970="NAA"),J1970*About!$B$96,J1970))</f>
        <v>2.3845972900736003E-5</v>
      </c>
      <c r="L1970" t="str">
        <f>INDEX('EPA Tech to Policy Mapping'!$D:$D,MATCH('EPA Data'!F1970,'EPA Tech to Policy Mapping'!$C:$C,0))</f>
        <v>coal mining - methane capture</v>
      </c>
    </row>
    <row r="1971" spans="1:12" x14ac:dyDescent="0.35">
      <c r="A1971" t="s">
        <v>425</v>
      </c>
      <c r="B1971" t="s">
        <v>85</v>
      </c>
      <c r="C1971">
        <v>2040</v>
      </c>
      <c r="D1971" t="s">
        <v>291</v>
      </c>
      <c r="E1971" t="s">
        <v>292</v>
      </c>
      <c r="F1971" t="s">
        <v>428</v>
      </c>
      <c r="G1971">
        <v>20</v>
      </c>
      <c r="H1971" t="b">
        <f>OR(L1971='PERAC-ngpPrcsTnD-mthncptr'!$B$1,L1971='PERAC-ngpPrcsTnD-mthncptr'!$C$1,L1971='PERAC-ngpPrcsTnD-mthncptr'!$D$1)</f>
        <v>0</v>
      </c>
      <c r="I1971">
        <f>IF(H1971=TRUE,G1971+'NPV Calcs'!$D$14,G1971)</f>
        <v>20</v>
      </c>
      <c r="J1971">
        <v>6.7329161538500003E-5</v>
      </c>
      <c r="K1971">
        <f>IF(OR(B1971="GAS",B1971="COL",B1971="LAN",B1971="RICE",B1971="LIVE"),J1971*About!$B$95,IF(OR(B1971="CROP",B1971="NAA"),J1971*About!$B$96,J1971))</f>
        <v>7.5408660923120005E-5</v>
      </c>
      <c r="L1971" t="str">
        <f>INDEX('EPA Tech to Policy Mapping'!$D:$D,MATCH('EPA Data'!F1971,'EPA Tech to Policy Mapping'!$C:$C,0))</f>
        <v>coal mining - methane destruction</v>
      </c>
    </row>
    <row r="1972" spans="1:12" x14ac:dyDescent="0.35">
      <c r="A1972" t="s">
        <v>425</v>
      </c>
      <c r="B1972" t="s">
        <v>85</v>
      </c>
      <c r="C1972">
        <v>2040</v>
      </c>
      <c r="D1972" t="s">
        <v>291</v>
      </c>
      <c r="E1972" t="s">
        <v>292</v>
      </c>
      <c r="F1972" t="s">
        <v>432</v>
      </c>
      <c r="G1972">
        <v>20</v>
      </c>
      <c r="H1972" t="b">
        <f>OR(L1972='PERAC-ngpPrcsTnD-mthncptr'!$B$1,L1972='PERAC-ngpPrcsTnD-mthncptr'!$C$1,L1972='PERAC-ngpPrcsTnD-mthncptr'!$D$1)</f>
        <v>0</v>
      </c>
      <c r="I1972">
        <f>IF(H1972=TRUE,G1972+'NPV Calcs'!$D$14,G1972)</f>
        <v>20</v>
      </c>
      <c r="J1972">
        <v>8.1314693670720003E-4</v>
      </c>
      <c r="K1972">
        <f>IF(OR(B1972="GAS",B1972="COL",B1972="LAN",B1972="RICE",B1972="LIVE"),J1972*About!$B$95,IF(OR(B1972="CROP",B1972="NAA"),J1972*About!$B$96,J1972))</f>
        <v>9.1072456911206413E-4</v>
      </c>
      <c r="L1972" t="str">
        <f>INDEX('EPA Tech to Policy Mapping'!$D:$D,MATCH('EPA Data'!F1972,'EPA Tech to Policy Mapping'!$C:$C,0))</f>
        <v>coal mining - methane capture</v>
      </c>
    </row>
    <row r="1973" spans="1:12" x14ac:dyDescent="0.35">
      <c r="A1973" t="s">
        <v>425</v>
      </c>
      <c r="B1973" t="s">
        <v>85</v>
      </c>
      <c r="C1973">
        <v>2040</v>
      </c>
      <c r="D1973" t="s">
        <v>291</v>
      </c>
      <c r="E1973" t="s">
        <v>292</v>
      </c>
      <c r="F1973" t="s">
        <v>430</v>
      </c>
      <c r="G1973">
        <v>21</v>
      </c>
      <c r="H1973" t="b">
        <f>OR(L1973='PERAC-ngpPrcsTnD-mthncptr'!$B$1,L1973='PERAC-ngpPrcsTnD-mthncptr'!$C$1,L1973='PERAC-ngpPrcsTnD-mthncptr'!$D$1)</f>
        <v>0</v>
      </c>
      <c r="I1973">
        <f>IF(H1973=TRUE,G1973+'NPV Calcs'!$D$14,G1973)</f>
        <v>21</v>
      </c>
      <c r="J1973">
        <v>6.0907366787399997E-5</v>
      </c>
      <c r="K1973">
        <f>IF(OR(B1973="GAS",B1973="COL",B1973="LAN",B1973="RICE",B1973="LIVE"),J1973*About!$B$95,IF(OR(B1973="CROP",B1973="NAA"),J1973*About!$B$96,J1973))</f>
        <v>6.8216250801888005E-5</v>
      </c>
      <c r="L1973" t="str">
        <f>INDEX('EPA Tech to Policy Mapping'!$D:$D,MATCH('EPA Data'!F1973,'EPA Tech to Policy Mapping'!$C:$C,0))</f>
        <v>coal mining - methane capture</v>
      </c>
    </row>
    <row r="1974" spans="1:12" x14ac:dyDescent="0.35">
      <c r="A1974" t="s">
        <v>425</v>
      </c>
      <c r="B1974" t="s">
        <v>85</v>
      </c>
      <c r="C1974">
        <v>2040</v>
      </c>
      <c r="D1974" t="s">
        <v>291</v>
      </c>
      <c r="E1974" t="s">
        <v>292</v>
      </c>
      <c r="F1974" t="s">
        <v>428</v>
      </c>
      <c r="G1974">
        <v>21</v>
      </c>
      <c r="H1974" t="b">
        <f>OR(L1974='PERAC-ngpPrcsTnD-mthncptr'!$B$1,L1974='PERAC-ngpPrcsTnD-mthncptr'!$C$1,L1974='PERAC-ngpPrcsTnD-mthncptr'!$D$1)</f>
        <v>0</v>
      </c>
      <c r="I1974">
        <f>IF(H1974=TRUE,G1974+'NPV Calcs'!$D$14,G1974)</f>
        <v>21</v>
      </c>
      <c r="J1974">
        <v>6.3507501181399997E-5</v>
      </c>
      <c r="K1974">
        <f>IF(OR(B1974="GAS",B1974="COL",B1974="LAN",B1974="RICE",B1974="LIVE"),J1974*About!$B$95,IF(OR(B1974="CROP",B1974="NAA"),J1974*About!$B$96,J1974))</f>
        <v>7.1128401323168004E-5</v>
      </c>
      <c r="L1974" t="str">
        <f>INDEX('EPA Tech to Policy Mapping'!$D:$D,MATCH('EPA Data'!F1974,'EPA Tech to Policy Mapping'!$C:$C,0))</f>
        <v>coal mining - methane destruction</v>
      </c>
    </row>
    <row r="1975" spans="1:12" x14ac:dyDescent="0.35">
      <c r="A1975" t="s">
        <v>425</v>
      </c>
      <c r="B1975" t="s">
        <v>85</v>
      </c>
      <c r="C1975">
        <v>2040</v>
      </c>
      <c r="D1975" t="s">
        <v>291</v>
      </c>
      <c r="E1975" t="s">
        <v>292</v>
      </c>
      <c r="F1975" t="s">
        <v>430</v>
      </c>
      <c r="G1975">
        <v>22</v>
      </c>
      <c r="H1975" t="b">
        <f>OR(L1975='PERAC-ngpPrcsTnD-mthncptr'!$B$1,L1975='PERAC-ngpPrcsTnD-mthncptr'!$C$1,L1975='PERAC-ngpPrcsTnD-mthncptr'!$D$1)</f>
        <v>0</v>
      </c>
      <c r="I1975">
        <f>IF(H1975=TRUE,G1975+'NPV Calcs'!$D$14,G1975)</f>
        <v>22</v>
      </c>
      <c r="J1975">
        <v>3.9668557292300002E-5</v>
      </c>
      <c r="K1975">
        <f>IF(OR(B1975="GAS",B1975="COL",B1975="LAN",B1975="RICE",B1975="LIVE"),J1975*About!$B$95,IF(OR(B1975="CROP",B1975="NAA"),J1975*About!$B$96,J1975))</f>
        <v>4.4428784167376008E-5</v>
      </c>
      <c r="L1975" t="str">
        <f>INDEX('EPA Tech to Policy Mapping'!$D:$D,MATCH('EPA Data'!F1975,'EPA Tech to Policy Mapping'!$C:$C,0))</f>
        <v>coal mining - methane capture</v>
      </c>
    </row>
    <row r="1976" spans="1:12" x14ac:dyDescent="0.35">
      <c r="A1976" t="s">
        <v>425</v>
      </c>
      <c r="B1976" t="s">
        <v>85</v>
      </c>
      <c r="C1976">
        <v>2040</v>
      </c>
      <c r="D1976" t="s">
        <v>291</v>
      </c>
      <c r="E1976" t="s">
        <v>292</v>
      </c>
      <c r="F1976" t="s">
        <v>429</v>
      </c>
      <c r="G1976">
        <v>23</v>
      </c>
      <c r="H1976" t="b">
        <f>OR(L1976='PERAC-ngpPrcsTnD-mthncptr'!$B$1,L1976='PERAC-ngpPrcsTnD-mthncptr'!$C$1,L1976='PERAC-ngpPrcsTnD-mthncptr'!$D$1)</f>
        <v>0</v>
      </c>
      <c r="I1976">
        <f>IF(H1976=TRUE,G1976+'NPV Calcs'!$D$14,G1976)</f>
        <v>23</v>
      </c>
      <c r="J1976">
        <v>9.6125074196609997E-4</v>
      </c>
      <c r="K1976">
        <f>IF(OR(B1976="GAS",B1976="COL",B1976="LAN",B1976="RICE",B1976="LIVE"),J1976*About!$B$95,IF(OR(B1976="CROP",B1976="NAA"),J1976*About!$B$96,J1976))</f>
        <v>1.076600831002032E-3</v>
      </c>
      <c r="L1976" t="str">
        <f>INDEX('EPA Tech to Policy Mapping'!$D:$D,MATCH('EPA Data'!F1976,'EPA Tech to Policy Mapping'!$C:$C,0))</f>
        <v>coal mining - methane destruction</v>
      </c>
    </row>
    <row r="1977" spans="1:12" x14ac:dyDescent="0.35">
      <c r="A1977" t="s">
        <v>425</v>
      </c>
      <c r="B1977" t="s">
        <v>85</v>
      </c>
      <c r="C1977">
        <v>2040</v>
      </c>
      <c r="D1977" t="s">
        <v>291</v>
      </c>
      <c r="E1977" t="s">
        <v>292</v>
      </c>
      <c r="F1977" t="s">
        <v>428</v>
      </c>
      <c r="G1977">
        <v>23</v>
      </c>
      <c r="H1977" t="b">
        <f>OR(L1977='PERAC-ngpPrcsTnD-mthncptr'!$B$1,L1977='PERAC-ngpPrcsTnD-mthncptr'!$C$1,L1977='PERAC-ngpPrcsTnD-mthncptr'!$D$1)</f>
        <v>0</v>
      </c>
      <c r="I1977">
        <f>IF(H1977=TRUE,G1977+'NPV Calcs'!$D$14,G1977)</f>
        <v>23</v>
      </c>
      <c r="J1977">
        <v>8.7015061581000003E-5</v>
      </c>
      <c r="K1977">
        <f>IF(OR(B1977="GAS",B1977="COL",B1977="LAN",B1977="RICE",B1977="LIVE"),J1977*About!$B$95,IF(OR(B1977="CROP",B1977="NAA"),J1977*About!$B$96,J1977))</f>
        <v>9.7456868970720016E-5</v>
      </c>
      <c r="L1977" t="str">
        <f>INDEX('EPA Tech to Policy Mapping'!$D:$D,MATCH('EPA Data'!F1977,'EPA Tech to Policy Mapping'!$C:$C,0))</f>
        <v>coal mining - methane destruction</v>
      </c>
    </row>
    <row r="1978" spans="1:12" x14ac:dyDescent="0.35">
      <c r="A1978" t="s">
        <v>425</v>
      </c>
      <c r="B1978" t="s">
        <v>85</v>
      </c>
      <c r="C1978">
        <v>2040</v>
      </c>
      <c r="D1978" t="s">
        <v>291</v>
      </c>
      <c r="E1978" t="s">
        <v>292</v>
      </c>
      <c r="F1978" t="s">
        <v>428</v>
      </c>
      <c r="G1978">
        <v>24</v>
      </c>
      <c r="H1978" t="b">
        <f>OR(L1978='PERAC-ngpPrcsTnD-mthncptr'!$B$1,L1978='PERAC-ngpPrcsTnD-mthncptr'!$C$1,L1978='PERAC-ngpPrcsTnD-mthncptr'!$D$1)</f>
        <v>0</v>
      </c>
      <c r="I1978">
        <f>IF(H1978=TRUE,G1978+'NPV Calcs'!$D$14,G1978)</f>
        <v>24</v>
      </c>
      <c r="J1978">
        <v>1.126383031078E-4</v>
      </c>
      <c r="K1978">
        <f>IF(OR(B1978="GAS",B1978="COL",B1978="LAN",B1978="RICE",B1978="LIVE"),J1978*About!$B$95,IF(OR(B1978="CROP",B1978="NAA"),J1978*About!$B$96,J1978))</f>
        <v>1.26154899480736E-4</v>
      </c>
      <c r="L1978" t="str">
        <f>INDEX('EPA Tech to Policy Mapping'!$D:$D,MATCH('EPA Data'!F1978,'EPA Tech to Policy Mapping'!$C:$C,0))</f>
        <v>coal mining - methane destruction</v>
      </c>
    </row>
    <row r="1979" spans="1:12" x14ac:dyDescent="0.35">
      <c r="A1979" t="s">
        <v>425</v>
      </c>
      <c r="B1979" t="s">
        <v>85</v>
      </c>
      <c r="C1979">
        <v>2040</v>
      </c>
      <c r="D1979" t="s">
        <v>291</v>
      </c>
      <c r="E1979" t="s">
        <v>292</v>
      </c>
      <c r="F1979" t="s">
        <v>432</v>
      </c>
      <c r="G1979">
        <v>24</v>
      </c>
      <c r="H1979" t="b">
        <f>OR(L1979='PERAC-ngpPrcsTnD-mthncptr'!$B$1,L1979='PERAC-ngpPrcsTnD-mthncptr'!$C$1,L1979='PERAC-ngpPrcsTnD-mthncptr'!$D$1)</f>
        <v>0</v>
      </c>
      <c r="I1979">
        <f>IF(H1979=TRUE,G1979+'NPV Calcs'!$D$14,G1979)</f>
        <v>24</v>
      </c>
      <c r="J1979">
        <v>1.4012082247063999E-3</v>
      </c>
      <c r="K1979">
        <f>IF(OR(B1979="GAS",B1979="COL",B1979="LAN",B1979="RICE",B1979="LIVE"),J1979*About!$B$95,IF(OR(B1979="CROP",B1979="NAA"),J1979*About!$B$96,J1979))</f>
        <v>1.5693532116711681E-3</v>
      </c>
      <c r="L1979" t="str">
        <f>INDEX('EPA Tech to Policy Mapping'!$D:$D,MATCH('EPA Data'!F1979,'EPA Tech to Policy Mapping'!$C:$C,0))</f>
        <v>coal mining - methane capture</v>
      </c>
    </row>
    <row r="1980" spans="1:12" x14ac:dyDescent="0.35">
      <c r="A1980" t="s">
        <v>425</v>
      </c>
      <c r="B1980" t="s">
        <v>85</v>
      </c>
      <c r="C1980">
        <v>2040</v>
      </c>
      <c r="D1980" t="s">
        <v>291</v>
      </c>
      <c r="E1980" t="s">
        <v>292</v>
      </c>
      <c r="F1980" t="s">
        <v>430</v>
      </c>
      <c r="G1980">
        <v>25</v>
      </c>
      <c r="H1980" t="b">
        <f>OR(L1980='PERAC-ngpPrcsTnD-mthncptr'!$B$1,L1980='PERAC-ngpPrcsTnD-mthncptr'!$C$1,L1980='PERAC-ngpPrcsTnD-mthncptr'!$D$1)</f>
        <v>0</v>
      </c>
      <c r="I1980">
        <f>IF(H1980=TRUE,G1980+'NPV Calcs'!$D$14,G1980)</f>
        <v>25</v>
      </c>
      <c r="J1980">
        <v>1.8647342585600001E-5</v>
      </c>
      <c r="K1980">
        <f>IF(OR(B1980="GAS",B1980="COL",B1980="LAN",B1980="RICE",B1980="LIVE"),J1980*About!$B$95,IF(OR(B1980="CROP",B1980="NAA"),J1980*About!$B$96,J1980))</f>
        <v>2.0885023695872004E-5</v>
      </c>
      <c r="L1980" t="str">
        <f>INDEX('EPA Tech to Policy Mapping'!$D:$D,MATCH('EPA Data'!F1980,'EPA Tech to Policy Mapping'!$C:$C,0))</f>
        <v>coal mining - methane capture</v>
      </c>
    </row>
    <row r="1981" spans="1:12" x14ac:dyDescent="0.35">
      <c r="A1981" t="s">
        <v>425</v>
      </c>
      <c r="B1981" t="s">
        <v>85</v>
      </c>
      <c r="C1981">
        <v>2040</v>
      </c>
      <c r="D1981" t="s">
        <v>291</v>
      </c>
      <c r="E1981" t="s">
        <v>292</v>
      </c>
      <c r="F1981" t="s">
        <v>428</v>
      </c>
      <c r="G1981">
        <v>25</v>
      </c>
      <c r="H1981" t="b">
        <f>OR(L1981='PERAC-ngpPrcsTnD-mthncptr'!$B$1,L1981='PERAC-ngpPrcsTnD-mthncptr'!$C$1,L1981='PERAC-ngpPrcsTnD-mthncptr'!$D$1)</f>
        <v>0</v>
      </c>
      <c r="I1981">
        <f>IF(H1981=TRUE,G1981+'NPV Calcs'!$D$14,G1981)</f>
        <v>25</v>
      </c>
      <c r="J1981">
        <v>2.6918896765000002E-5</v>
      </c>
      <c r="K1981">
        <f>IF(OR(B1981="GAS",B1981="COL",B1981="LAN",B1981="RICE",B1981="LIVE"),J1981*About!$B$95,IF(OR(B1981="CROP",B1981="NAA"),J1981*About!$B$96,J1981))</f>
        <v>3.0149164376800005E-5</v>
      </c>
      <c r="L1981" t="str">
        <f>INDEX('EPA Tech to Policy Mapping'!$D:$D,MATCH('EPA Data'!F1981,'EPA Tech to Policy Mapping'!$C:$C,0))</f>
        <v>coal mining - methane destruction</v>
      </c>
    </row>
    <row r="1982" spans="1:12" x14ac:dyDescent="0.35">
      <c r="A1982" t="s">
        <v>425</v>
      </c>
      <c r="B1982" t="s">
        <v>85</v>
      </c>
      <c r="C1982">
        <v>2040</v>
      </c>
      <c r="D1982" t="s">
        <v>291</v>
      </c>
      <c r="E1982" t="s">
        <v>292</v>
      </c>
      <c r="F1982" t="s">
        <v>429</v>
      </c>
      <c r="G1982">
        <v>27</v>
      </c>
      <c r="H1982" t="b">
        <f>OR(L1982='PERAC-ngpPrcsTnD-mthncptr'!$B$1,L1982='PERAC-ngpPrcsTnD-mthncptr'!$C$1,L1982='PERAC-ngpPrcsTnD-mthncptr'!$D$1)</f>
        <v>0</v>
      </c>
      <c r="I1982">
        <f>IF(H1982=TRUE,G1982+'NPV Calcs'!$D$14,G1982)</f>
        <v>27</v>
      </c>
      <c r="J1982">
        <v>3.0467516626230001E-4</v>
      </c>
      <c r="K1982">
        <f>IF(OR(B1982="GAS",B1982="COL",B1982="LAN",B1982="RICE",B1982="LIVE"),J1982*About!$B$95,IF(OR(B1982="CROP",B1982="NAA"),J1982*About!$B$96,J1982))</f>
        <v>3.4123618621377603E-4</v>
      </c>
      <c r="L1982" t="str">
        <f>INDEX('EPA Tech to Policy Mapping'!$D:$D,MATCH('EPA Data'!F1982,'EPA Tech to Policy Mapping'!$C:$C,0))</f>
        <v>coal mining - methane destruction</v>
      </c>
    </row>
    <row r="1983" spans="1:12" x14ac:dyDescent="0.35">
      <c r="A1983" t="s">
        <v>425</v>
      </c>
      <c r="B1983" t="s">
        <v>85</v>
      </c>
      <c r="C1983">
        <v>2040</v>
      </c>
      <c r="D1983" t="s">
        <v>291</v>
      </c>
      <c r="E1983" t="s">
        <v>292</v>
      </c>
      <c r="F1983" t="s">
        <v>430</v>
      </c>
      <c r="G1983">
        <v>27</v>
      </c>
      <c r="H1983" t="b">
        <f>OR(L1983='PERAC-ngpPrcsTnD-mthncptr'!$B$1,L1983='PERAC-ngpPrcsTnD-mthncptr'!$C$1,L1983='PERAC-ngpPrcsTnD-mthncptr'!$D$1)</f>
        <v>0</v>
      </c>
      <c r="I1983">
        <f>IF(H1983=TRUE,G1983+'NPV Calcs'!$D$14,G1983)</f>
        <v>27</v>
      </c>
      <c r="J1983">
        <v>1.8012437067200001E-5</v>
      </c>
      <c r="K1983">
        <f>IF(OR(B1983="GAS",B1983="COL",B1983="LAN",B1983="RICE",B1983="LIVE"),J1983*About!$B$95,IF(OR(B1983="CROP",B1983="NAA"),J1983*About!$B$96,J1983))</f>
        <v>2.0173929515264002E-5</v>
      </c>
      <c r="L1983" t="str">
        <f>INDEX('EPA Tech to Policy Mapping'!$D:$D,MATCH('EPA Data'!F1983,'EPA Tech to Policy Mapping'!$C:$C,0))</f>
        <v>coal mining - methane capture</v>
      </c>
    </row>
    <row r="1984" spans="1:12" x14ac:dyDescent="0.35">
      <c r="A1984" t="s">
        <v>425</v>
      </c>
      <c r="B1984" t="s">
        <v>85</v>
      </c>
      <c r="C1984">
        <v>2040</v>
      </c>
      <c r="D1984" t="s">
        <v>291</v>
      </c>
      <c r="E1984" t="s">
        <v>292</v>
      </c>
      <c r="F1984" t="s">
        <v>432</v>
      </c>
      <c r="G1984">
        <v>28</v>
      </c>
      <c r="H1984" t="b">
        <f>OR(L1984='PERAC-ngpPrcsTnD-mthncptr'!$B$1,L1984='PERAC-ngpPrcsTnD-mthncptr'!$C$1,L1984='PERAC-ngpPrcsTnD-mthncptr'!$D$1)</f>
        <v>0</v>
      </c>
      <c r="I1984">
        <f>IF(H1984=TRUE,G1984+'NPV Calcs'!$D$14,G1984)</f>
        <v>28</v>
      </c>
      <c r="J1984">
        <v>6.3351076096299997E-4</v>
      </c>
      <c r="K1984">
        <f>IF(OR(B1984="GAS",B1984="COL",B1984="LAN",B1984="RICE",B1984="LIVE"),J1984*About!$B$95,IF(OR(B1984="CROP",B1984="NAA"),J1984*About!$B$96,J1984))</f>
        <v>7.0953205227856008E-4</v>
      </c>
      <c r="L1984" t="str">
        <f>INDEX('EPA Tech to Policy Mapping'!$D:$D,MATCH('EPA Data'!F1984,'EPA Tech to Policy Mapping'!$C:$C,0))</f>
        <v>coal mining - methane capture</v>
      </c>
    </row>
    <row r="1985" spans="1:12" x14ac:dyDescent="0.35">
      <c r="A1985" t="s">
        <v>425</v>
      </c>
      <c r="B1985" t="s">
        <v>85</v>
      </c>
      <c r="C1985">
        <v>2040</v>
      </c>
      <c r="D1985" t="s">
        <v>291</v>
      </c>
      <c r="E1985" t="s">
        <v>292</v>
      </c>
      <c r="F1985" t="s">
        <v>428</v>
      </c>
      <c r="G1985">
        <v>28</v>
      </c>
      <c r="H1985" t="b">
        <f>OR(L1985='PERAC-ngpPrcsTnD-mthncptr'!$B$1,L1985='PERAC-ngpPrcsTnD-mthncptr'!$C$1,L1985='PERAC-ngpPrcsTnD-mthncptr'!$D$1)</f>
        <v>0</v>
      </c>
      <c r="I1985">
        <f>IF(H1985=TRUE,G1985+'NPV Calcs'!$D$14,G1985)</f>
        <v>28</v>
      </c>
      <c r="J1985">
        <v>2.4097365894699999E-5</v>
      </c>
      <c r="K1985">
        <f>IF(OR(B1985="GAS",B1985="COL",B1985="LAN",B1985="RICE",B1985="LIVE"),J1985*About!$B$95,IF(OR(B1985="CROP",B1985="NAA"),J1985*About!$B$96,J1985))</f>
        <v>2.6989049802064001E-5</v>
      </c>
      <c r="L1985" t="str">
        <f>INDEX('EPA Tech to Policy Mapping'!$D:$D,MATCH('EPA Data'!F1985,'EPA Tech to Policy Mapping'!$C:$C,0))</f>
        <v>coal mining - methane destruction</v>
      </c>
    </row>
    <row r="1986" spans="1:12" x14ac:dyDescent="0.35">
      <c r="A1986" t="s">
        <v>425</v>
      </c>
      <c r="B1986" t="s">
        <v>85</v>
      </c>
      <c r="C1986">
        <v>2040</v>
      </c>
      <c r="D1986" t="s">
        <v>291</v>
      </c>
      <c r="E1986" t="s">
        <v>292</v>
      </c>
      <c r="F1986" t="s">
        <v>428</v>
      </c>
      <c r="G1986">
        <v>29</v>
      </c>
      <c r="H1986" t="b">
        <f>OR(L1986='PERAC-ngpPrcsTnD-mthncptr'!$B$1,L1986='PERAC-ngpPrcsTnD-mthncptr'!$C$1,L1986='PERAC-ngpPrcsTnD-mthncptr'!$D$1)</f>
        <v>0</v>
      </c>
      <c r="I1986">
        <f>IF(H1986=TRUE,G1986+'NPV Calcs'!$D$14,G1986)</f>
        <v>29</v>
      </c>
      <c r="J1986">
        <v>2.2875377908300001E-5</v>
      </c>
      <c r="K1986">
        <f>IF(OR(B1986="GAS",B1986="COL",B1986="LAN",B1986="RICE",B1986="LIVE"),J1986*About!$B$95,IF(OR(B1986="CROP",B1986="NAA"),J1986*About!$B$96,J1986))</f>
        <v>2.5620423257296004E-5</v>
      </c>
      <c r="L1986" t="str">
        <f>INDEX('EPA Tech to Policy Mapping'!$D:$D,MATCH('EPA Data'!F1986,'EPA Tech to Policy Mapping'!$C:$C,0))</f>
        <v>coal mining - methane destruction</v>
      </c>
    </row>
    <row r="1987" spans="1:12" x14ac:dyDescent="0.35">
      <c r="A1987" t="s">
        <v>425</v>
      </c>
      <c r="B1987" t="s">
        <v>85</v>
      </c>
      <c r="C1987">
        <v>2040</v>
      </c>
      <c r="D1987" t="s">
        <v>291</v>
      </c>
      <c r="E1987" t="s">
        <v>292</v>
      </c>
      <c r="F1987" t="s">
        <v>429</v>
      </c>
      <c r="G1987">
        <v>30</v>
      </c>
      <c r="H1987" t="b">
        <f>OR(L1987='PERAC-ngpPrcsTnD-mthncptr'!$B$1,L1987='PERAC-ngpPrcsTnD-mthncptr'!$C$1,L1987='PERAC-ngpPrcsTnD-mthncptr'!$D$1)</f>
        <v>0</v>
      </c>
      <c r="I1987">
        <f>IF(H1987=TRUE,G1987+'NPV Calcs'!$D$14,G1987)</f>
        <v>30</v>
      </c>
      <c r="J1987">
        <v>1.0007858509198E-3</v>
      </c>
      <c r="K1987">
        <f>IF(OR(B1987="GAS",B1987="COL",B1987="LAN",B1987="RICE",B1987="LIVE"),J1987*About!$B$95,IF(OR(B1987="CROP",B1987="NAA"),J1987*About!$B$96,J1987))</f>
        <v>1.1208801530301761E-3</v>
      </c>
      <c r="L1987" t="str">
        <f>INDEX('EPA Tech to Policy Mapping'!$D:$D,MATCH('EPA Data'!F1987,'EPA Tech to Policy Mapping'!$C:$C,0))</f>
        <v>coal mining - methane destruction</v>
      </c>
    </row>
    <row r="1988" spans="1:12" x14ac:dyDescent="0.35">
      <c r="A1988" t="s">
        <v>425</v>
      </c>
      <c r="B1988" t="s">
        <v>85</v>
      </c>
      <c r="C1988">
        <v>2040</v>
      </c>
      <c r="D1988" t="s">
        <v>291</v>
      </c>
      <c r="E1988" t="s">
        <v>292</v>
      </c>
      <c r="F1988" t="s">
        <v>430</v>
      </c>
      <c r="G1988">
        <v>30</v>
      </c>
      <c r="H1988" t="b">
        <f>OR(L1988='PERAC-ngpPrcsTnD-mthncptr'!$B$1,L1988='PERAC-ngpPrcsTnD-mthncptr'!$C$1,L1988='PERAC-ngpPrcsTnD-mthncptr'!$D$1)</f>
        <v>0</v>
      </c>
      <c r="I1988">
        <f>IF(H1988=TRUE,G1988+'NPV Calcs'!$D$14,G1988)</f>
        <v>30</v>
      </c>
      <c r="J1988">
        <v>5.1215161875E-5</v>
      </c>
      <c r="K1988">
        <f>IF(OR(B1988="GAS",B1988="COL",B1988="LAN",B1988="RICE",B1988="LIVE"),J1988*About!$B$95,IF(OR(B1988="CROP",B1988="NAA"),J1988*About!$B$96,J1988))</f>
        <v>5.7360981300000005E-5</v>
      </c>
      <c r="L1988" t="str">
        <f>INDEX('EPA Tech to Policy Mapping'!$D:$D,MATCH('EPA Data'!F1988,'EPA Tech to Policy Mapping'!$C:$C,0))</f>
        <v>coal mining - methane capture</v>
      </c>
    </row>
    <row r="1989" spans="1:12" x14ac:dyDescent="0.35">
      <c r="A1989" t="s">
        <v>425</v>
      </c>
      <c r="B1989" t="s">
        <v>85</v>
      </c>
      <c r="C1989">
        <v>2040</v>
      </c>
      <c r="D1989" t="s">
        <v>291</v>
      </c>
      <c r="E1989" t="s">
        <v>292</v>
      </c>
      <c r="F1989" t="s">
        <v>426</v>
      </c>
      <c r="G1989">
        <v>30</v>
      </c>
      <c r="H1989" t="b">
        <f>OR(L1989='PERAC-ngpPrcsTnD-mthncptr'!$B$1,L1989='PERAC-ngpPrcsTnD-mthncptr'!$C$1,L1989='PERAC-ngpPrcsTnD-mthncptr'!$D$1)</f>
        <v>0</v>
      </c>
      <c r="I1989">
        <f>IF(H1989=TRUE,G1989+'NPV Calcs'!$D$14,G1989)</f>
        <v>30</v>
      </c>
      <c r="J1989">
        <v>8.0200267257169995E-4</v>
      </c>
      <c r="K1989">
        <f>IF(OR(B1989="GAS",B1989="COL",B1989="LAN",B1989="RICE",B1989="LIVE"),J1989*About!$B$95,IF(OR(B1989="CROP",B1989="NAA"),J1989*About!$B$96,J1989))</f>
        <v>8.9824299328030398E-4</v>
      </c>
      <c r="L1989" t="str">
        <f>INDEX('EPA Tech to Policy Mapping'!$D:$D,MATCH('EPA Data'!F1989,'EPA Tech to Policy Mapping'!$C:$C,0))</f>
        <v>coal mining - methane capture</v>
      </c>
    </row>
    <row r="1990" spans="1:12" x14ac:dyDescent="0.35">
      <c r="A1990" t="s">
        <v>425</v>
      </c>
      <c r="B1990" t="s">
        <v>85</v>
      </c>
      <c r="C1990">
        <v>2040</v>
      </c>
      <c r="D1990" t="s">
        <v>291</v>
      </c>
      <c r="E1990" t="s">
        <v>292</v>
      </c>
      <c r="F1990" t="s">
        <v>428</v>
      </c>
      <c r="G1990">
        <v>31</v>
      </c>
      <c r="H1990" t="b">
        <f>OR(L1990='PERAC-ngpPrcsTnD-mthncptr'!$B$1,L1990='PERAC-ngpPrcsTnD-mthncptr'!$C$1,L1990='PERAC-ngpPrcsTnD-mthncptr'!$D$1)</f>
        <v>0</v>
      </c>
      <c r="I1990">
        <f>IF(H1990=TRUE,G1990+'NPV Calcs'!$D$14,G1990)</f>
        <v>31</v>
      </c>
      <c r="J1990">
        <v>1.0430807924420001E-4</v>
      </c>
      <c r="K1990">
        <f>IF(OR(B1990="GAS",B1990="COL",B1990="LAN",B1990="RICE",B1990="LIVE"),J1990*About!$B$95,IF(OR(B1990="CROP",B1990="NAA"),J1990*About!$B$96,J1990))</f>
        <v>1.1682504875350402E-4</v>
      </c>
      <c r="L1990" t="str">
        <f>INDEX('EPA Tech to Policy Mapping'!$D:$D,MATCH('EPA Data'!F1990,'EPA Tech to Policy Mapping'!$C:$C,0))</f>
        <v>coal mining - methane destruction</v>
      </c>
    </row>
    <row r="1991" spans="1:12" x14ac:dyDescent="0.35">
      <c r="A1991" t="s">
        <v>425</v>
      </c>
      <c r="B1991" t="s">
        <v>85</v>
      </c>
      <c r="C1991">
        <v>2040</v>
      </c>
      <c r="D1991" t="s">
        <v>291</v>
      </c>
      <c r="E1991" t="s">
        <v>292</v>
      </c>
      <c r="F1991" t="s">
        <v>426</v>
      </c>
      <c r="G1991">
        <v>31</v>
      </c>
      <c r="H1991" t="b">
        <f>OR(L1991='PERAC-ngpPrcsTnD-mthncptr'!$B$1,L1991='PERAC-ngpPrcsTnD-mthncptr'!$C$1,L1991='PERAC-ngpPrcsTnD-mthncptr'!$D$1)</f>
        <v>0</v>
      </c>
      <c r="I1991">
        <f>IF(H1991=TRUE,G1991+'NPV Calcs'!$D$14,G1991)</f>
        <v>31</v>
      </c>
      <c r="J1991">
        <v>7.5947167351839997E-4</v>
      </c>
      <c r="K1991">
        <f>IF(OR(B1991="GAS",B1991="COL",B1991="LAN",B1991="RICE",B1991="LIVE"),J1991*About!$B$95,IF(OR(B1991="CROP",B1991="NAA"),J1991*About!$B$96,J1991))</f>
        <v>8.5060827434060805E-4</v>
      </c>
      <c r="L1991" t="str">
        <f>INDEX('EPA Tech to Policy Mapping'!$D:$D,MATCH('EPA Data'!F1991,'EPA Tech to Policy Mapping'!$C:$C,0))</f>
        <v>coal mining - methane capture</v>
      </c>
    </row>
    <row r="1992" spans="1:12" x14ac:dyDescent="0.35">
      <c r="A1992" t="s">
        <v>425</v>
      </c>
      <c r="B1992" t="s">
        <v>85</v>
      </c>
      <c r="C1992">
        <v>2040</v>
      </c>
      <c r="D1992" t="s">
        <v>291</v>
      </c>
      <c r="E1992" t="s">
        <v>292</v>
      </c>
      <c r="F1992" t="s">
        <v>432</v>
      </c>
      <c r="G1992">
        <v>32</v>
      </c>
      <c r="H1992" t="b">
        <f>OR(L1992='PERAC-ngpPrcsTnD-mthncptr'!$B$1,L1992='PERAC-ngpPrcsTnD-mthncptr'!$C$1,L1992='PERAC-ngpPrcsTnD-mthncptr'!$D$1)</f>
        <v>0</v>
      </c>
      <c r="I1992">
        <f>IF(H1992=TRUE,G1992+'NPV Calcs'!$D$14,G1992)</f>
        <v>32</v>
      </c>
      <c r="J1992">
        <v>5.9003767091780001E-4</v>
      </c>
      <c r="K1992">
        <f>IF(OR(B1992="GAS",B1992="COL",B1992="LAN",B1992="RICE",B1992="LIVE"),J1992*About!$B$95,IF(OR(B1992="CROP",B1992="NAA"),J1992*About!$B$96,J1992))</f>
        <v>6.6084219142793603E-4</v>
      </c>
      <c r="L1992" t="str">
        <f>INDEX('EPA Tech to Policy Mapping'!$D:$D,MATCH('EPA Data'!F1992,'EPA Tech to Policy Mapping'!$C:$C,0))</f>
        <v>coal mining - methane capture</v>
      </c>
    </row>
    <row r="1993" spans="1:12" x14ac:dyDescent="0.35">
      <c r="A1993" t="s">
        <v>425</v>
      </c>
      <c r="B1993" t="s">
        <v>85</v>
      </c>
      <c r="C1993">
        <v>2040</v>
      </c>
      <c r="D1993" t="s">
        <v>291</v>
      </c>
      <c r="E1993" t="s">
        <v>292</v>
      </c>
      <c r="F1993" t="s">
        <v>426</v>
      </c>
      <c r="G1993">
        <v>33</v>
      </c>
      <c r="H1993" t="b">
        <f>OR(L1993='PERAC-ngpPrcsTnD-mthncptr'!$B$1,L1993='PERAC-ngpPrcsTnD-mthncptr'!$C$1,L1993='PERAC-ngpPrcsTnD-mthncptr'!$D$1)</f>
        <v>0</v>
      </c>
      <c r="I1993">
        <f>IF(H1993=TRUE,G1993+'NPV Calcs'!$D$14,G1993)</f>
        <v>33</v>
      </c>
      <c r="J1993">
        <v>7.2165165329350005E-4</v>
      </c>
      <c r="K1993">
        <f>IF(OR(B1993="GAS",B1993="COL",B1993="LAN",B1993="RICE",B1993="LIVE"),J1993*About!$B$95,IF(OR(B1993="CROP",B1993="NAA"),J1993*About!$B$96,J1993))</f>
        <v>8.0824985168872013E-4</v>
      </c>
      <c r="L1993" t="str">
        <f>INDEX('EPA Tech to Policy Mapping'!$D:$D,MATCH('EPA Data'!F1993,'EPA Tech to Policy Mapping'!$C:$C,0))</f>
        <v>coal mining - methane capture</v>
      </c>
    </row>
    <row r="1994" spans="1:12" x14ac:dyDescent="0.35">
      <c r="A1994" t="s">
        <v>425</v>
      </c>
      <c r="B1994" t="s">
        <v>85</v>
      </c>
      <c r="C1994">
        <v>2040</v>
      </c>
      <c r="D1994" t="s">
        <v>291</v>
      </c>
      <c r="E1994" t="s">
        <v>292</v>
      </c>
      <c r="F1994" t="s">
        <v>428</v>
      </c>
      <c r="G1994">
        <v>33</v>
      </c>
      <c r="H1994" t="b">
        <f>OR(L1994='PERAC-ngpPrcsTnD-mthncptr'!$B$1,L1994='PERAC-ngpPrcsTnD-mthncptr'!$C$1,L1994='PERAC-ngpPrcsTnD-mthncptr'!$D$1)</f>
        <v>0</v>
      </c>
      <c r="I1994">
        <f>IF(H1994=TRUE,G1994+'NPV Calcs'!$D$14,G1994)</f>
        <v>33</v>
      </c>
      <c r="J1994">
        <v>8.0927875387699997E-5</v>
      </c>
      <c r="K1994">
        <f>IF(OR(B1994="GAS",B1994="COL",B1994="LAN",B1994="RICE",B1994="LIVE"),J1994*About!$B$95,IF(OR(B1994="CROP",B1994="NAA"),J1994*About!$B$96,J1994))</f>
        <v>9.0639220434223999E-5</v>
      </c>
      <c r="L1994" t="str">
        <f>INDEX('EPA Tech to Policy Mapping'!$D:$D,MATCH('EPA Data'!F1994,'EPA Tech to Policy Mapping'!$C:$C,0))</f>
        <v>coal mining - methane destruction</v>
      </c>
    </row>
    <row r="1995" spans="1:12" x14ac:dyDescent="0.35">
      <c r="A1995" t="s">
        <v>425</v>
      </c>
      <c r="B1995" t="s">
        <v>85</v>
      </c>
      <c r="C1995">
        <v>2040</v>
      </c>
      <c r="D1995" t="s">
        <v>291</v>
      </c>
      <c r="E1995" t="s">
        <v>292</v>
      </c>
      <c r="F1995" t="s">
        <v>430</v>
      </c>
      <c r="G1995">
        <v>34</v>
      </c>
      <c r="H1995" t="b">
        <f>OR(L1995='PERAC-ngpPrcsTnD-mthncptr'!$B$1,L1995='PERAC-ngpPrcsTnD-mthncptr'!$C$1,L1995='PERAC-ngpPrcsTnD-mthncptr'!$D$1)</f>
        <v>0</v>
      </c>
      <c r="I1995">
        <f>IF(H1995=TRUE,G1995+'NPV Calcs'!$D$14,G1995)</f>
        <v>34</v>
      </c>
      <c r="J1995">
        <v>1.6187395885899999E-5</v>
      </c>
      <c r="K1995">
        <f>IF(OR(B1995="GAS",B1995="COL",B1995="LAN",B1995="RICE",B1995="LIVE"),J1995*About!$B$95,IF(OR(B1995="CROP",B1995="NAA"),J1995*About!$B$96,J1995))</f>
        <v>1.8129883392208002E-5</v>
      </c>
      <c r="L1995" t="str">
        <f>INDEX('EPA Tech to Policy Mapping'!$D:$D,MATCH('EPA Data'!F1995,'EPA Tech to Policy Mapping'!$C:$C,0))</f>
        <v>coal mining - methane capture</v>
      </c>
    </row>
    <row r="1996" spans="1:12" x14ac:dyDescent="0.35">
      <c r="A1996" t="s">
        <v>425</v>
      </c>
      <c r="B1996" t="s">
        <v>85</v>
      </c>
      <c r="C1996">
        <v>2040</v>
      </c>
      <c r="D1996" t="s">
        <v>291</v>
      </c>
      <c r="E1996" t="s">
        <v>292</v>
      </c>
      <c r="F1996" t="s">
        <v>428</v>
      </c>
      <c r="G1996">
        <v>34</v>
      </c>
      <c r="H1996" t="b">
        <f>OR(L1996='PERAC-ngpPrcsTnD-mthncptr'!$B$1,L1996='PERAC-ngpPrcsTnD-mthncptr'!$C$1,L1996='PERAC-ngpPrcsTnD-mthncptr'!$D$1)</f>
        <v>0</v>
      </c>
      <c r="I1996">
        <f>IF(H1996=TRUE,G1996+'NPV Calcs'!$D$14,G1996)</f>
        <v>34</v>
      </c>
      <c r="J1996">
        <v>1.9648048691999999E-5</v>
      </c>
      <c r="K1996">
        <f>IF(OR(B1996="GAS",B1996="COL",B1996="LAN",B1996="RICE",B1996="LIVE"),J1996*About!$B$95,IF(OR(B1996="CROP",B1996="NAA"),J1996*About!$B$96,J1996))</f>
        <v>2.200581453504E-5</v>
      </c>
      <c r="L1996" t="str">
        <f>INDEX('EPA Tech to Policy Mapping'!$D:$D,MATCH('EPA Data'!F1996,'EPA Tech to Policy Mapping'!$C:$C,0))</f>
        <v>coal mining - methane destruction</v>
      </c>
    </row>
    <row r="1997" spans="1:12" x14ac:dyDescent="0.35">
      <c r="A1997" t="s">
        <v>425</v>
      </c>
      <c r="B1997" t="s">
        <v>85</v>
      </c>
      <c r="C1997">
        <v>2040</v>
      </c>
      <c r="D1997" t="s">
        <v>291</v>
      </c>
      <c r="E1997" t="s">
        <v>292</v>
      </c>
      <c r="F1997" t="s">
        <v>426</v>
      </c>
      <c r="G1997">
        <v>35</v>
      </c>
      <c r="H1997" t="b">
        <f>OR(L1997='PERAC-ngpPrcsTnD-mthncptr'!$B$1,L1997='PERAC-ngpPrcsTnD-mthncptr'!$C$1,L1997='PERAC-ngpPrcsTnD-mthncptr'!$D$1)</f>
        <v>0</v>
      </c>
      <c r="I1997">
        <f>IF(H1997=TRUE,G1997+'NPV Calcs'!$D$14,G1997)</f>
        <v>35</v>
      </c>
      <c r="J1997">
        <v>6.5916398307309997E-4</v>
      </c>
      <c r="K1997">
        <f>IF(OR(B1997="GAS",B1997="COL",B1997="LAN",B1997="RICE",B1997="LIVE"),J1997*About!$B$95,IF(OR(B1997="CROP",B1997="NAA"),J1997*About!$B$96,J1997))</f>
        <v>7.3826366104187203E-4</v>
      </c>
      <c r="L1997" t="str">
        <f>INDEX('EPA Tech to Policy Mapping'!$D:$D,MATCH('EPA Data'!F1997,'EPA Tech to Policy Mapping'!$C:$C,0))</f>
        <v>coal mining - methane capture</v>
      </c>
    </row>
    <row r="1998" spans="1:12" x14ac:dyDescent="0.35">
      <c r="A1998" t="s">
        <v>425</v>
      </c>
      <c r="B1998" t="s">
        <v>85</v>
      </c>
      <c r="C1998">
        <v>2040</v>
      </c>
      <c r="D1998" t="s">
        <v>291</v>
      </c>
      <c r="E1998" t="s">
        <v>292</v>
      </c>
      <c r="F1998" t="s">
        <v>426</v>
      </c>
      <c r="G1998">
        <v>36</v>
      </c>
      <c r="H1998" t="b">
        <f>OR(L1998='PERAC-ngpPrcsTnD-mthncptr'!$B$1,L1998='PERAC-ngpPrcsTnD-mthncptr'!$C$1,L1998='PERAC-ngpPrcsTnD-mthncptr'!$D$1)</f>
        <v>0</v>
      </c>
      <c r="I1998">
        <f>IF(H1998=TRUE,G1998+'NPV Calcs'!$D$14,G1998)</f>
        <v>36</v>
      </c>
      <c r="J1998">
        <v>6.3658482395109999E-4</v>
      </c>
      <c r="K1998">
        <f>IF(OR(B1998="GAS",B1998="COL",B1998="LAN",B1998="RICE",B1998="LIVE"),J1998*About!$B$95,IF(OR(B1998="CROP",B1998="NAA"),J1998*About!$B$96,J1998))</f>
        <v>7.1297500282523204E-4</v>
      </c>
      <c r="L1998" t="str">
        <f>INDEX('EPA Tech to Policy Mapping'!$D:$D,MATCH('EPA Data'!F1998,'EPA Tech to Policy Mapping'!$C:$C,0))</f>
        <v>coal mining - methane capture</v>
      </c>
    </row>
    <row r="1999" spans="1:12" x14ac:dyDescent="0.35">
      <c r="A1999" t="s">
        <v>425</v>
      </c>
      <c r="B1999" t="s">
        <v>85</v>
      </c>
      <c r="C1999">
        <v>2040</v>
      </c>
      <c r="D1999" t="s">
        <v>291</v>
      </c>
      <c r="E1999" t="s">
        <v>292</v>
      </c>
      <c r="F1999" t="s">
        <v>428</v>
      </c>
      <c r="G1999">
        <v>36</v>
      </c>
      <c r="H1999" t="b">
        <f>OR(L1999='PERAC-ngpPrcsTnD-mthncptr'!$B$1,L1999='PERAC-ngpPrcsTnD-mthncptr'!$C$1,L1999='PERAC-ngpPrcsTnD-mthncptr'!$D$1)</f>
        <v>0</v>
      </c>
      <c r="I1999">
        <f>IF(H1999=TRUE,G1999+'NPV Calcs'!$D$14,G1999)</f>
        <v>36</v>
      </c>
      <c r="J1999">
        <v>1.8647342585600001E-5</v>
      </c>
      <c r="K1999">
        <f>IF(OR(B1999="GAS",B1999="COL",B1999="LAN",B1999="RICE",B1999="LIVE"),J1999*About!$B$95,IF(OR(B1999="CROP",B1999="NAA"),J1999*About!$B$96,J1999))</f>
        <v>2.0885023695872004E-5</v>
      </c>
      <c r="L1999" t="str">
        <f>INDEX('EPA Tech to Policy Mapping'!$D:$D,MATCH('EPA Data'!F1999,'EPA Tech to Policy Mapping'!$C:$C,0))</f>
        <v>coal mining - methane destruction</v>
      </c>
    </row>
    <row r="2000" spans="1:12" x14ac:dyDescent="0.35">
      <c r="A2000" t="s">
        <v>425</v>
      </c>
      <c r="B2000" t="s">
        <v>85</v>
      </c>
      <c r="C2000">
        <v>2040</v>
      </c>
      <c r="D2000" t="s">
        <v>291</v>
      </c>
      <c r="E2000" t="s">
        <v>292</v>
      </c>
      <c r="F2000" t="s">
        <v>430</v>
      </c>
      <c r="G2000">
        <v>36</v>
      </c>
      <c r="H2000" t="b">
        <f>OR(L2000='PERAC-ngpPrcsTnD-mthncptr'!$B$1,L2000='PERAC-ngpPrcsTnD-mthncptr'!$C$1,L2000='PERAC-ngpPrcsTnD-mthncptr'!$D$1)</f>
        <v>0</v>
      </c>
      <c r="I2000">
        <f>IF(H2000=TRUE,G2000+'NPV Calcs'!$D$14,G2000)</f>
        <v>36</v>
      </c>
      <c r="J2000">
        <v>1.5754108972000001E-5</v>
      </c>
      <c r="K2000">
        <f>IF(OR(B2000="GAS",B2000="COL",B2000="LAN",B2000="RICE",B2000="LIVE"),J2000*About!$B$95,IF(OR(B2000="CROP",B2000="NAA"),J2000*About!$B$96,J2000))</f>
        <v>1.7644602048640002E-5</v>
      </c>
      <c r="L2000" t="str">
        <f>INDEX('EPA Tech to Policy Mapping'!$D:$D,MATCH('EPA Data'!F2000,'EPA Tech to Policy Mapping'!$C:$C,0))</f>
        <v>coal mining - methane capture</v>
      </c>
    </row>
    <row r="2001" spans="1:12" x14ac:dyDescent="0.35">
      <c r="A2001" t="s">
        <v>425</v>
      </c>
      <c r="B2001" t="s">
        <v>85</v>
      </c>
      <c r="C2001">
        <v>2040</v>
      </c>
      <c r="D2001" t="s">
        <v>291</v>
      </c>
      <c r="E2001" t="s">
        <v>292</v>
      </c>
      <c r="F2001" t="s">
        <v>428</v>
      </c>
      <c r="G2001">
        <v>37</v>
      </c>
      <c r="H2001" t="b">
        <f>OR(L2001='PERAC-ngpPrcsTnD-mthncptr'!$B$1,L2001='PERAC-ngpPrcsTnD-mthncptr'!$C$1,L2001='PERAC-ngpPrcsTnD-mthncptr'!$D$1)</f>
        <v>0</v>
      </c>
      <c r="I2001">
        <f>IF(H2001=TRUE,G2001+'NPV Calcs'!$D$14,G2001)</f>
        <v>37</v>
      </c>
      <c r="J2001">
        <v>1.8012437067200001E-5</v>
      </c>
      <c r="K2001">
        <f>IF(OR(B2001="GAS",B2001="COL",B2001="LAN",B2001="RICE",B2001="LIVE"),J2001*About!$B$95,IF(OR(B2001="CROP",B2001="NAA"),J2001*About!$B$96,J2001))</f>
        <v>2.0173929515264002E-5</v>
      </c>
      <c r="L2001" t="str">
        <f>INDEX('EPA Tech to Policy Mapping'!$D:$D,MATCH('EPA Data'!F2001,'EPA Tech to Policy Mapping'!$C:$C,0))</f>
        <v>coal mining - methane destruction</v>
      </c>
    </row>
    <row r="2002" spans="1:12" x14ac:dyDescent="0.35">
      <c r="A2002" t="s">
        <v>425</v>
      </c>
      <c r="B2002" t="s">
        <v>85</v>
      </c>
      <c r="C2002">
        <v>2040</v>
      </c>
      <c r="D2002" t="s">
        <v>291</v>
      </c>
      <c r="E2002" t="s">
        <v>292</v>
      </c>
      <c r="F2002" t="s">
        <v>430</v>
      </c>
      <c r="G2002">
        <v>37</v>
      </c>
      <c r="H2002" t="b">
        <f>OR(L2002='PERAC-ngpPrcsTnD-mthncptr'!$B$1,L2002='PERAC-ngpPrcsTnD-mthncptr'!$C$1,L2002='PERAC-ngpPrcsTnD-mthncptr'!$D$1)</f>
        <v>0</v>
      </c>
      <c r="I2002">
        <f>IF(H2002=TRUE,G2002+'NPV Calcs'!$D$14,G2002)</f>
        <v>37</v>
      </c>
      <c r="J2002">
        <v>1.5425996025400001E-5</v>
      </c>
      <c r="K2002">
        <f>IF(OR(B2002="GAS",B2002="COL",B2002="LAN",B2002="RICE",B2002="LIVE"),J2002*About!$B$95,IF(OR(B2002="CROP",B2002="NAA"),J2002*About!$B$96,J2002))</f>
        <v>1.7277115548448001E-5</v>
      </c>
      <c r="L2002" t="str">
        <f>INDEX('EPA Tech to Policy Mapping'!$D:$D,MATCH('EPA Data'!F2002,'EPA Tech to Policy Mapping'!$C:$C,0))</f>
        <v>coal mining - methane capture</v>
      </c>
    </row>
    <row r="2003" spans="1:12" x14ac:dyDescent="0.35">
      <c r="A2003" t="s">
        <v>425</v>
      </c>
      <c r="B2003" t="s">
        <v>85</v>
      </c>
      <c r="C2003">
        <v>2040</v>
      </c>
      <c r="D2003" t="s">
        <v>291</v>
      </c>
      <c r="E2003" t="s">
        <v>292</v>
      </c>
      <c r="F2003" t="s">
        <v>426</v>
      </c>
      <c r="G2003">
        <v>37</v>
      </c>
      <c r="H2003" t="b">
        <f>OR(L2003='PERAC-ngpPrcsTnD-mthncptr'!$B$1,L2003='PERAC-ngpPrcsTnD-mthncptr'!$C$1,L2003='PERAC-ngpPrcsTnD-mthncptr'!$D$1)</f>
        <v>0</v>
      </c>
      <c r="I2003">
        <f>IF(H2003=TRUE,G2003+'NPV Calcs'!$D$14,G2003)</f>
        <v>37</v>
      </c>
      <c r="J2003">
        <v>1.2119248858653E-3</v>
      </c>
      <c r="K2003">
        <f>IF(OR(B2003="GAS",B2003="COL",B2003="LAN",B2003="RICE",B2003="LIVE"),J2003*About!$B$95,IF(OR(B2003="CROP",B2003="NAA"),J2003*About!$B$96,J2003))</f>
        <v>1.3573558721691362E-3</v>
      </c>
      <c r="L2003" t="str">
        <f>INDEX('EPA Tech to Policy Mapping'!$D:$D,MATCH('EPA Data'!F2003,'EPA Tech to Policy Mapping'!$C:$C,0))</f>
        <v>coal mining - methane capture</v>
      </c>
    </row>
    <row r="2004" spans="1:12" x14ac:dyDescent="0.35">
      <c r="A2004" t="s">
        <v>425</v>
      </c>
      <c r="B2004" t="s">
        <v>85</v>
      </c>
      <c r="C2004">
        <v>2040</v>
      </c>
      <c r="D2004" t="s">
        <v>291</v>
      </c>
      <c r="E2004" t="s">
        <v>292</v>
      </c>
      <c r="F2004" t="s">
        <v>430</v>
      </c>
      <c r="G2004">
        <v>38</v>
      </c>
      <c r="H2004" t="b">
        <f>OR(L2004='PERAC-ngpPrcsTnD-mthncptr'!$B$1,L2004='PERAC-ngpPrcsTnD-mthncptr'!$C$1,L2004='PERAC-ngpPrcsTnD-mthncptr'!$D$1)</f>
        <v>0</v>
      </c>
      <c r="I2004">
        <f>IF(H2004=TRUE,G2004+'NPV Calcs'!$D$14,G2004)</f>
        <v>38</v>
      </c>
      <c r="J2004">
        <v>3.0609201530800001E-5</v>
      </c>
      <c r="K2004">
        <f>IF(OR(B2004="GAS",B2004="COL",B2004="LAN",B2004="RICE",B2004="LIVE"),J2004*About!$B$95,IF(OR(B2004="CROP",B2004="NAA"),J2004*About!$B$96,J2004))</f>
        <v>3.4282305714496004E-5</v>
      </c>
      <c r="L2004" t="str">
        <f>INDEX('EPA Tech to Policy Mapping'!$D:$D,MATCH('EPA Data'!F2004,'EPA Tech to Policy Mapping'!$C:$C,0))</f>
        <v>coal mining - methane capture</v>
      </c>
    </row>
    <row r="2005" spans="1:12" x14ac:dyDescent="0.35">
      <c r="A2005" t="s">
        <v>425</v>
      </c>
      <c r="B2005" t="s">
        <v>85</v>
      </c>
      <c r="C2005">
        <v>2040</v>
      </c>
      <c r="D2005" t="s">
        <v>291</v>
      </c>
      <c r="E2005" t="s">
        <v>292</v>
      </c>
      <c r="F2005" t="s">
        <v>426</v>
      </c>
      <c r="G2005">
        <v>38</v>
      </c>
      <c r="H2005" t="b">
        <f>OR(L2005='PERAC-ngpPrcsTnD-mthncptr'!$B$1,L2005='PERAC-ngpPrcsTnD-mthncptr'!$C$1,L2005='PERAC-ngpPrcsTnD-mthncptr'!$D$1)</f>
        <v>0</v>
      </c>
      <c r="I2005">
        <f>IF(H2005=TRUE,G2005+'NPV Calcs'!$D$14,G2005)</f>
        <v>38</v>
      </c>
      <c r="J2005">
        <v>5.7495525106790002E-4</v>
      </c>
      <c r="K2005">
        <f>IF(OR(B2005="GAS",B2005="COL",B2005="LAN",B2005="RICE",B2005="LIVE"),J2005*About!$B$95,IF(OR(B2005="CROP",B2005="NAA"),J2005*About!$B$96,J2005))</f>
        <v>6.4394988119604809E-4</v>
      </c>
      <c r="L2005" t="str">
        <f>INDEX('EPA Tech to Policy Mapping'!$D:$D,MATCH('EPA Data'!F2005,'EPA Tech to Policy Mapping'!$C:$C,0))</f>
        <v>coal mining - methane capture</v>
      </c>
    </row>
    <row r="2006" spans="1:12" x14ac:dyDescent="0.35">
      <c r="A2006" t="s">
        <v>425</v>
      </c>
      <c r="B2006" t="s">
        <v>85</v>
      </c>
      <c r="C2006">
        <v>2040</v>
      </c>
      <c r="D2006" t="s">
        <v>291</v>
      </c>
      <c r="E2006" t="s">
        <v>292</v>
      </c>
      <c r="F2006" t="s">
        <v>426</v>
      </c>
      <c r="G2006">
        <v>39</v>
      </c>
      <c r="H2006" t="b">
        <f>OR(L2006='PERAC-ngpPrcsTnD-mthncptr'!$B$1,L2006='PERAC-ngpPrcsTnD-mthncptr'!$C$1,L2006='PERAC-ngpPrcsTnD-mthncptr'!$D$1)</f>
        <v>0</v>
      </c>
      <c r="I2006">
        <f>IF(H2006=TRUE,G2006+'NPV Calcs'!$D$14,G2006)</f>
        <v>39</v>
      </c>
      <c r="J2006">
        <v>5.6817982112990001E-4</v>
      </c>
      <c r="K2006">
        <f>IF(OR(B2006="GAS",B2006="COL",B2006="LAN",B2006="RICE",B2006="LIVE"),J2006*About!$B$95,IF(OR(B2006="CROP",B2006="NAA"),J2006*About!$B$96,J2006))</f>
        <v>6.363613996654881E-4</v>
      </c>
      <c r="L2006" t="str">
        <f>INDEX('EPA Tech to Policy Mapping'!$D:$D,MATCH('EPA Data'!F2006,'EPA Tech to Policy Mapping'!$C:$C,0))</f>
        <v>coal mining - methane capture</v>
      </c>
    </row>
    <row r="2007" spans="1:12" x14ac:dyDescent="0.35">
      <c r="A2007" t="s">
        <v>425</v>
      </c>
      <c r="B2007" t="s">
        <v>85</v>
      </c>
      <c r="C2007">
        <v>2040</v>
      </c>
      <c r="D2007" t="s">
        <v>291</v>
      </c>
      <c r="E2007" t="s">
        <v>292</v>
      </c>
      <c r="F2007" t="s">
        <v>428</v>
      </c>
      <c r="G2007">
        <v>39</v>
      </c>
      <c r="H2007" t="b">
        <f>OR(L2007='PERAC-ngpPrcsTnD-mthncptr'!$B$1,L2007='PERAC-ngpPrcsTnD-mthncptr'!$C$1,L2007='PERAC-ngpPrcsTnD-mthncptr'!$D$1)</f>
        <v>0</v>
      </c>
      <c r="I2007">
        <f>IF(H2007=TRUE,G2007+'NPV Calcs'!$D$14,G2007)</f>
        <v>39</v>
      </c>
      <c r="J2007">
        <v>5.1215161875E-5</v>
      </c>
      <c r="K2007">
        <f>IF(OR(B2007="GAS",B2007="COL",B2007="LAN",B2007="RICE",B2007="LIVE"),J2007*About!$B$95,IF(OR(B2007="CROP",B2007="NAA"),J2007*About!$B$96,J2007))</f>
        <v>5.7360981300000005E-5</v>
      </c>
      <c r="L2007" t="str">
        <f>INDEX('EPA Tech to Policy Mapping'!$D:$D,MATCH('EPA Data'!F2007,'EPA Tech to Policy Mapping'!$C:$C,0))</f>
        <v>coal mining - methane destruction</v>
      </c>
    </row>
    <row r="2008" spans="1:12" x14ac:dyDescent="0.35">
      <c r="A2008" t="s">
        <v>425</v>
      </c>
      <c r="B2008" t="s">
        <v>85</v>
      </c>
      <c r="C2008">
        <v>2040</v>
      </c>
      <c r="D2008" t="s">
        <v>291</v>
      </c>
      <c r="E2008" t="s">
        <v>292</v>
      </c>
      <c r="F2008" t="s">
        <v>430</v>
      </c>
      <c r="G2008">
        <v>40</v>
      </c>
      <c r="H2008" t="b">
        <f>OR(L2008='PERAC-ngpPrcsTnD-mthncptr'!$B$1,L2008='PERAC-ngpPrcsTnD-mthncptr'!$C$1,L2008='PERAC-ngpPrcsTnD-mthncptr'!$D$1)</f>
        <v>0</v>
      </c>
      <c r="I2008">
        <f>IF(H2008=TRUE,G2008+'NPV Calcs'!$D$14,G2008)</f>
        <v>40</v>
      </c>
      <c r="J2008">
        <v>1.5007690308300001E-5</v>
      </c>
      <c r="K2008">
        <f>IF(OR(B2008="GAS",B2008="COL",B2008="LAN",B2008="RICE",B2008="LIVE"),J2008*About!$B$95,IF(OR(B2008="CROP",B2008="NAA"),J2008*About!$B$96,J2008))</f>
        <v>1.6808613145296002E-5</v>
      </c>
      <c r="L2008" t="str">
        <f>INDEX('EPA Tech to Policy Mapping'!$D:$D,MATCH('EPA Data'!F2008,'EPA Tech to Policy Mapping'!$C:$C,0))</f>
        <v>coal mining - methane capture</v>
      </c>
    </row>
    <row r="2009" spans="1:12" x14ac:dyDescent="0.35">
      <c r="A2009" t="s">
        <v>425</v>
      </c>
      <c r="B2009" t="s">
        <v>85</v>
      </c>
      <c r="C2009">
        <v>2040</v>
      </c>
      <c r="D2009" t="s">
        <v>291</v>
      </c>
      <c r="E2009" t="s">
        <v>292</v>
      </c>
      <c r="F2009" t="s">
        <v>426</v>
      </c>
      <c r="G2009">
        <v>41</v>
      </c>
      <c r="H2009" t="b">
        <f>OR(L2009='PERAC-ngpPrcsTnD-mthncptr'!$B$1,L2009='PERAC-ngpPrcsTnD-mthncptr'!$C$1,L2009='PERAC-ngpPrcsTnD-mthncptr'!$D$1)</f>
        <v>0</v>
      </c>
      <c r="I2009">
        <f>IF(H2009=TRUE,G2009+'NPV Calcs'!$D$14,G2009)</f>
        <v>41</v>
      </c>
      <c r="J2009">
        <v>1.5662711230107001E-3</v>
      </c>
      <c r="K2009">
        <f>IF(OR(B2009="GAS",B2009="COL",B2009="LAN",B2009="RICE",B2009="LIVE"),J2009*About!$B$95,IF(OR(B2009="CROP",B2009="NAA"),J2009*About!$B$96,J2009))</f>
        <v>1.7542236577719843E-3</v>
      </c>
      <c r="L2009" t="str">
        <f>INDEX('EPA Tech to Policy Mapping'!$D:$D,MATCH('EPA Data'!F2009,'EPA Tech to Policy Mapping'!$C:$C,0))</f>
        <v>coal mining - methane capture</v>
      </c>
    </row>
    <row r="2010" spans="1:12" x14ac:dyDescent="0.35">
      <c r="A2010" t="s">
        <v>425</v>
      </c>
      <c r="B2010" t="s">
        <v>85</v>
      </c>
      <c r="C2010">
        <v>2040</v>
      </c>
      <c r="D2010" t="s">
        <v>291</v>
      </c>
      <c r="E2010" t="s">
        <v>292</v>
      </c>
      <c r="F2010" t="s">
        <v>428</v>
      </c>
      <c r="G2010">
        <v>41</v>
      </c>
      <c r="H2010" t="b">
        <f>OR(L2010='PERAC-ngpPrcsTnD-mthncptr'!$B$1,L2010='PERAC-ngpPrcsTnD-mthncptr'!$C$1,L2010='PERAC-ngpPrcsTnD-mthncptr'!$D$1)</f>
        <v>0</v>
      </c>
      <c r="I2010">
        <f>IF(H2010=TRUE,G2010+'NPV Calcs'!$D$14,G2010)</f>
        <v>41</v>
      </c>
      <c r="J2010">
        <v>1.6187395885899999E-5</v>
      </c>
      <c r="K2010">
        <f>IF(OR(B2010="GAS",B2010="COL",B2010="LAN",B2010="RICE",B2010="LIVE"),J2010*About!$B$95,IF(OR(B2010="CROP",B2010="NAA"),J2010*About!$B$96,J2010))</f>
        <v>1.8129883392208002E-5</v>
      </c>
      <c r="L2010" t="str">
        <f>INDEX('EPA Tech to Policy Mapping'!$D:$D,MATCH('EPA Data'!F2010,'EPA Tech to Policy Mapping'!$C:$C,0))</f>
        <v>coal mining - methane destruction</v>
      </c>
    </row>
    <row r="2011" spans="1:12" x14ac:dyDescent="0.35">
      <c r="A2011" t="s">
        <v>425</v>
      </c>
      <c r="B2011" t="s">
        <v>85</v>
      </c>
      <c r="C2011">
        <v>2040</v>
      </c>
      <c r="D2011" t="s">
        <v>291</v>
      </c>
      <c r="E2011" t="s">
        <v>292</v>
      </c>
      <c r="F2011" t="s">
        <v>426</v>
      </c>
      <c r="G2011">
        <v>42</v>
      </c>
      <c r="H2011" t="b">
        <f>OR(L2011='PERAC-ngpPrcsTnD-mthncptr'!$B$1,L2011='PERAC-ngpPrcsTnD-mthncptr'!$C$1,L2011='PERAC-ngpPrcsTnD-mthncptr'!$D$1)</f>
        <v>0</v>
      </c>
      <c r="I2011">
        <f>IF(H2011=TRUE,G2011+'NPV Calcs'!$D$14,G2011)</f>
        <v>42</v>
      </c>
      <c r="J2011">
        <v>1.5278894570655999E-3</v>
      </c>
      <c r="K2011">
        <f>IF(OR(B2011="GAS",B2011="COL",B2011="LAN",B2011="RICE",B2011="LIVE"),J2011*About!$B$95,IF(OR(B2011="CROP",B2011="NAA"),J2011*About!$B$96,J2011))</f>
        <v>1.7112361919134722E-3</v>
      </c>
      <c r="L2011" t="str">
        <f>INDEX('EPA Tech to Policy Mapping'!$D:$D,MATCH('EPA Data'!F2011,'EPA Tech to Policy Mapping'!$C:$C,0))</f>
        <v>coal mining - methane capture</v>
      </c>
    </row>
    <row r="2012" spans="1:12" x14ac:dyDescent="0.35">
      <c r="A2012" t="s">
        <v>425</v>
      </c>
      <c r="B2012" t="s">
        <v>85</v>
      </c>
      <c r="C2012">
        <v>2040</v>
      </c>
      <c r="D2012" t="s">
        <v>291</v>
      </c>
      <c r="E2012" t="s">
        <v>292</v>
      </c>
      <c r="F2012" t="s">
        <v>428</v>
      </c>
      <c r="G2012">
        <v>42</v>
      </c>
      <c r="H2012" t="b">
        <f>OR(L2012='PERAC-ngpPrcsTnD-mthncptr'!$B$1,L2012='PERAC-ngpPrcsTnD-mthncptr'!$C$1,L2012='PERAC-ngpPrcsTnD-mthncptr'!$D$1)</f>
        <v>0</v>
      </c>
      <c r="I2012">
        <f>IF(H2012=TRUE,G2012+'NPV Calcs'!$D$14,G2012)</f>
        <v>42</v>
      </c>
      <c r="J2012">
        <v>1.5754108972000001E-5</v>
      </c>
      <c r="K2012">
        <f>IF(OR(B2012="GAS",B2012="COL",B2012="LAN",B2012="RICE",B2012="LIVE"),J2012*About!$B$95,IF(OR(B2012="CROP",B2012="NAA"),J2012*About!$B$96,J2012))</f>
        <v>1.7644602048640002E-5</v>
      </c>
      <c r="L2012" t="str">
        <f>INDEX('EPA Tech to Policy Mapping'!$D:$D,MATCH('EPA Data'!F2012,'EPA Tech to Policy Mapping'!$C:$C,0))</f>
        <v>coal mining - methane destruction</v>
      </c>
    </row>
    <row r="2013" spans="1:12" x14ac:dyDescent="0.35">
      <c r="A2013" t="s">
        <v>425</v>
      </c>
      <c r="B2013" t="s">
        <v>85</v>
      </c>
      <c r="C2013">
        <v>2040</v>
      </c>
      <c r="D2013" t="s">
        <v>291</v>
      </c>
      <c r="E2013" t="s">
        <v>292</v>
      </c>
      <c r="F2013" t="s">
        <v>426</v>
      </c>
      <c r="G2013">
        <v>43</v>
      </c>
      <c r="H2013" t="b">
        <f>OR(L2013='PERAC-ngpPrcsTnD-mthncptr'!$B$1,L2013='PERAC-ngpPrcsTnD-mthncptr'!$C$1,L2013='PERAC-ngpPrcsTnD-mthncptr'!$D$1)</f>
        <v>0</v>
      </c>
      <c r="I2013">
        <f>IF(H2013=TRUE,G2013+'NPV Calcs'!$D$14,G2013)</f>
        <v>43</v>
      </c>
      <c r="J2013">
        <v>4.9960007891059995E-4</v>
      </c>
      <c r="K2013">
        <f>IF(OR(B2013="GAS",B2013="COL",B2013="LAN",B2013="RICE",B2013="LIVE"),J2013*About!$B$95,IF(OR(B2013="CROP",B2013="NAA"),J2013*About!$B$96,J2013))</f>
        <v>5.5955208837987205E-4</v>
      </c>
      <c r="L2013" t="str">
        <f>INDEX('EPA Tech to Policy Mapping'!$D:$D,MATCH('EPA Data'!F2013,'EPA Tech to Policy Mapping'!$C:$C,0))</f>
        <v>coal mining - methane capture</v>
      </c>
    </row>
    <row r="2014" spans="1:12" x14ac:dyDescent="0.35">
      <c r="A2014" t="s">
        <v>425</v>
      </c>
      <c r="B2014" t="s">
        <v>85</v>
      </c>
      <c r="C2014">
        <v>2040</v>
      </c>
      <c r="D2014" t="s">
        <v>291</v>
      </c>
      <c r="E2014" t="s">
        <v>292</v>
      </c>
      <c r="F2014" t="s">
        <v>428</v>
      </c>
      <c r="G2014">
        <v>43</v>
      </c>
      <c r="H2014" t="b">
        <f>OR(L2014='PERAC-ngpPrcsTnD-mthncptr'!$B$1,L2014='PERAC-ngpPrcsTnD-mthncptr'!$C$1,L2014='PERAC-ngpPrcsTnD-mthncptr'!$D$1)</f>
        <v>0</v>
      </c>
      <c r="I2014">
        <f>IF(H2014=TRUE,G2014+'NPV Calcs'!$D$14,G2014)</f>
        <v>43</v>
      </c>
      <c r="J2014">
        <v>3.0798662919599998E-5</v>
      </c>
      <c r="K2014">
        <f>IF(OR(B2014="GAS",B2014="COL",B2014="LAN",B2014="RICE",B2014="LIVE"),J2014*About!$B$95,IF(OR(B2014="CROP",B2014="NAA"),J2014*About!$B$96,J2014))</f>
        <v>3.4494502469951997E-5</v>
      </c>
      <c r="L2014" t="str">
        <f>INDEX('EPA Tech to Policy Mapping'!$D:$D,MATCH('EPA Data'!F2014,'EPA Tech to Policy Mapping'!$C:$C,0))</f>
        <v>coal mining - methane destruction</v>
      </c>
    </row>
    <row r="2015" spans="1:12" x14ac:dyDescent="0.35">
      <c r="A2015" t="s">
        <v>425</v>
      </c>
      <c r="B2015" t="s">
        <v>85</v>
      </c>
      <c r="C2015">
        <v>2040</v>
      </c>
      <c r="D2015" t="s">
        <v>291</v>
      </c>
      <c r="E2015" t="s">
        <v>292</v>
      </c>
      <c r="F2015" t="s">
        <v>428</v>
      </c>
      <c r="G2015">
        <v>44</v>
      </c>
      <c r="H2015" t="b">
        <f>OR(L2015='PERAC-ngpPrcsTnD-mthncptr'!$B$1,L2015='PERAC-ngpPrcsTnD-mthncptr'!$C$1,L2015='PERAC-ngpPrcsTnD-mthncptr'!$D$1)</f>
        <v>0</v>
      </c>
      <c r="I2015">
        <f>IF(H2015=TRUE,G2015+'NPV Calcs'!$D$14,G2015)</f>
        <v>44</v>
      </c>
      <c r="J2015">
        <v>3.0244224944900001E-5</v>
      </c>
      <c r="K2015">
        <f>IF(OR(B2015="GAS",B2015="COL",B2015="LAN",B2015="RICE",B2015="LIVE"),J2015*About!$B$95,IF(OR(B2015="CROP",B2015="NAA"),J2015*About!$B$96,J2015))</f>
        <v>3.3873531938288006E-5</v>
      </c>
      <c r="L2015" t="str">
        <f>INDEX('EPA Tech to Policy Mapping'!$D:$D,MATCH('EPA Data'!F2015,'EPA Tech to Policy Mapping'!$C:$C,0))</f>
        <v>coal mining - methane destruction</v>
      </c>
    </row>
    <row r="2016" spans="1:12" x14ac:dyDescent="0.35">
      <c r="A2016" t="s">
        <v>425</v>
      </c>
      <c r="B2016" t="s">
        <v>85</v>
      </c>
      <c r="C2016">
        <v>2040</v>
      </c>
      <c r="D2016" t="s">
        <v>291</v>
      </c>
      <c r="E2016" t="s">
        <v>292</v>
      </c>
      <c r="F2016" t="s">
        <v>426</v>
      </c>
      <c r="G2016">
        <v>44</v>
      </c>
      <c r="H2016" t="b">
        <f>OR(L2016='PERAC-ngpPrcsTnD-mthncptr'!$B$1,L2016='PERAC-ngpPrcsTnD-mthncptr'!$C$1,L2016='PERAC-ngpPrcsTnD-mthncptr'!$D$1)</f>
        <v>0</v>
      </c>
      <c r="I2016">
        <f>IF(H2016=TRUE,G2016+'NPV Calcs'!$D$14,G2016)</f>
        <v>44</v>
      </c>
      <c r="J2016">
        <v>4.8454012721779998E-4</v>
      </c>
      <c r="K2016">
        <f>IF(OR(B2016="GAS",B2016="COL",B2016="LAN",B2016="RICE",B2016="LIVE"),J2016*About!$B$95,IF(OR(B2016="CROP",B2016="NAA"),J2016*About!$B$96,J2016))</f>
        <v>5.4268494248393604E-4</v>
      </c>
      <c r="L2016" t="str">
        <f>INDEX('EPA Tech to Policy Mapping'!$D:$D,MATCH('EPA Data'!F2016,'EPA Tech to Policy Mapping'!$C:$C,0))</f>
        <v>coal mining - methane capture</v>
      </c>
    </row>
    <row r="2017" spans="1:12" x14ac:dyDescent="0.35">
      <c r="A2017" t="s">
        <v>425</v>
      </c>
      <c r="B2017" t="s">
        <v>85</v>
      </c>
      <c r="C2017">
        <v>2040</v>
      </c>
      <c r="D2017" t="s">
        <v>291</v>
      </c>
      <c r="E2017" t="s">
        <v>292</v>
      </c>
      <c r="F2017" t="s">
        <v>430</v>
      </c>
      <c r="G2017">
        <v>45</v>
      </c>
      <c r="H2017" t="b">
        <f>OR(L2017='PERAC-ngpPrcsTnD-mthncptr'!$B$1,L2017='PERAC-ngpPrcsTnD-mthncptr'!$C$1,L2017='PERAC-ngpPrcsTnD-mthncptr'!$D$1)</f>
        <v>0</v>
      </c>
      <c r="I2017">
        <f>IF(H2017=TRUE,G2017+'NPV Calcs'!$D$14,G2017)</f>
        <v>45</v>
      </c>
      <c r="J2017">
        <v>1.4095217011300001E-5</v>
      </c>
      <c r="K2017">
        <f>IF(OR(B2017="GAS",B2017="COL",B2017="LAN",B2017="RICE",B2017="LIVE"),J2017*About!$B$95,IF(OR(B2017="CROP",B2017="NAA"),J2017*About!$B$96,J2017))</f>
        <v>1.5786643052656003E-5</v>
      </c>
      <c r="L2017" t="str">
        <f>INDEX('EPA Tech to Policy Mapping'!$D:$D,MATCH('EPA Data'!F2017,'EPA Tech to Policy Mapping'!$C:$C,0))</f>
        <v>coal mining - methane capture</v>
      </c>
    </row>
    <row r="2018" spans="1:12" x14ac:dyDescent="0.35">
      <c r="A2018" t="s">
        <v>425</v>
      </c>
      <c r="B2018" t="s">
        <v>85</v>
      </c>
      <c r="C2018">
        <v>2040</v>
      </c>
      <c r="D2018" t="s">
        <v>291</v>
      </c>
      <c r="E2018" t="s">
        <v>292</v>
      </c>
      <c r="F2018" t="s">
        <v>426</v>
      </c>
      <c r="G2018">
        <v>47</v>
      </c>
      <c r="H2018" t="b">
        <f>OR(L2018='PERAC-ngpPrcsTnD-mthncptr'!$B$1,L2018='PERAC-ngpPrcsTnD-mthncptr'!$C$1,L2018='PERAC-ngpPrcsTnD-mthncptr'!$D$1)</f>
        <v>0</v>
      </c>
      <c r="I2018">
        <f>IF(H2018=TRUE,G2018+'NPV Calcs'!$D$14,G2018)</f>
        <v>47</v>
      </c>
      <c r="J2018">
        <v>4.337525751907E-4</v>
      </c>
      <c r="K2018">
        <f>IF(OR(B2018="GAS",B2018="COL",B2018="LAN",B2018="RICE",B2018="LIVE"),J2018*About!$B$95,IF(OR(B2018="CROP",B2018="NAA"),J2018*About!$B$96,J2018))</f>
        <v>4.8580288421358405E-4</v>
      </c>
      <c r="L2018" t="str">
        <f>INDEX('EPA Tech to Policy Mapping'!$D:$D,MATCH('EPA Data'!F2018,'EPA Tech to Policy Mapping'!$C:$C,0))</f>
        <v>coal mining - methane capture</v>
      </c>
    </row>
    <row r="2019" spans="1:12" x14ac:dyDescent="0.35">
      <c r="A2019" t="s">
        <v>425</v>
      </c>
      <c r="B2019" t="s">
        <v>85</v>
      </c>
      <c r="C2019">
        <v>2040</v>
      </c>
      <c r="D2019" t="s">
        <v>291</v>
      </c>
      <c r="E2019" t="s">
        <v>292</v>
      </c>
      <c r="F2019" t="s">
        <v>428</v>
      </c>
      <c r="G2019">
        <v>47</v>
      </c>
      <c r="H2019" t="b">
        <f>OR(L2019='PERAC-ngpPrcsTnD-mthncptr'!$B$1,L2019='PERAC-ngpPrcsTnD-mthncptr'!$C$1,L2019='PERAC-ngpPrcsTnD-mthncptr'!$D$1)</f>
        <v>0</v>
      </c>
      <c r="I2019">
        <f>IF(H2019=TRUE,G2019+'NPV Calcs'!$D$14,G2019)</f>
        <v>47</v>
      </c>
      <c r="J2019">
        <v>1.4095217011300001E-5</v>
      </c>
      <c r="K2019">
        <f>IF(OR(B2019="GAS",B2019="COL",B2019="LAN",B2019="RICE",B2019="LIVE"),J2019*About!$B$95,IF(OR(B2019="CROP",B2019="NAA"),J2019*About!$B$96,J2019))</f>
        <v>1.5786643052656003E-5</v>
      </c>
      <c r="L2019" t="str">
        <f>INDEX('EPA Tech to Policy Mapping'!$D:$D,MATCH('EPA Data'!F2019,'EPA Tech to Policy Mapping'!$C:$C,0))</f>
        <v>coal mining - methane destruction</v>
      </c>
    </row>
    <row r="2020" spans="1:12" x14ac:dyDescent="0.35">
      <c r="A2020" t="s">
        <v>425</v>
      </c>
      <c r="B2020" t="s">
        <v>85</v>
      </c>
      <c r="C2020">
        <v>2040</v>
      </c>
      <c r="D2020" t="s">
        <v>291</v>
      </c>
      <c r="E2020" t="s">
        <v>292</v>
      </c>
      <c r="F2020" t="s">
        <v>426</v>
      </c>
      <c r="G2020">
        <v>49</v>
      </c>
      <c r="H2020" t="b">
        <f>OR(L2020='PERAC-ngpPrcsTnD-mthncptr'!$B$1,L2020='PERAC-ngpPrcsTnD-mthncptr'!$C$1,L2020='PERAC-ngpPrcsTnD-mthncptr'!$D$1)</f>
        <v>0</v>
      </c>
      <c r="I2020">
        <f>IF(H2020=TRUE,G2020+'NPV Calcs'!$D$14,G2020)</f>
        <v>49</v>
      </c>
      <c r="J2020">
        <v>4.1175680235030002E-4</v>
      </c>
      <c r="K2020">
        <f>IF(OR(B2020="GAS",B2020="COL",B2020="LAN",B2020="RICE",B2020="LIVE"),J2020*About!$B$95,IF(OR(B2020="CROP",B2020="NAA"),J2020*About!$B$96,J2020))</f>
        <v>4.6116761863233607E-4</v>
      </c>
      <c r="L2020" t="str">
        <f>INDEX('EPA Tech to Policy Mapping'!$D:$D,MATCH('EPA Data'!F2020,'EPA Tech to Policy Mapping'!$C:$C,0))</f>
        <v>coal mining - methane capture</v>
      </c>
    </row>
    <row r="2021" spans="1:12" x14ac:dyDescent="0.35">
      <c r="A2021" t="s">
        <v>425</v>
      </c>
      <c r="B2021" t="s">
        <v>85</v>
      </c>
      <c r="C2021">
        <v>2040</v>
      </c>
      <c r="D2021" t="s">
        <v>291</v>
      </c>
      <c r="E2021" t="s">
        <v>292</v>
      </c>
      <c r="F2021" t="s">
        <v>428</v>
      </c>
      <c r="G2021">
        <v>49</v>
      </c>
      <c r="H2021" t="b">
        <f>OR(L2021='PERAC-ngpPrcsTnD-mthncptr'!$B$1,L2021='PERAC-ngpPrcsTnD-mthncptr'!$C$1,L2021='PERAC-ngpPrcsTnD-mthncptr'!$D$1)</f>
        <v>0</v>
      </c>
      <c r="I2021">
        <f>IF(H2021=TRUE,G2021+'NPV Calcs'!$D$14,G2021)</f>
        <v>49</v>
      </c>
      <c r="J2021">
        <v>4.0691436879600002E-5</v>
      </c>
      <c r="K2021">
        <f>IF(OR(B2021="GAS",B2021="COL",B2021="LAN",B2021="RICE",B2021="LIVE"),J2021*About!$B$95,IF(OR(B2021="CROP",B2021="NAA"),J2021*About!$B$96,J2021))</f>
        <v>4.5574409305152008E-5</v>
      </c>
      <c r="L2021" t="str">
        <f>INDEX('EPA Tech to Policy Mapping'!$D:$D,MATCH('EPA Data'!F2021,'EPA Tech to Policy Mapping'!$C:$C,0))</f>
        <v>coal mining - methane destruction</v>
      </c>
    </row>
    <row r="2022" spans="1:12" x14ac:dyDescent="0.35">
      <c r="A2022" t="s">
        <v>425</v>
      </c>
      <c r="B2022" t="s">
        <v>85</v>
      </c>
      <c r="C2022">
        <v>2040</v>
      </c>
      <c r="D2022" t="s">
        <v>291</v>
      </c>
      <c r="E2022" t="s">
        <v>292</v>
      </c>
      <c r="F2022" t="s">
        <v>430</v>
      </c>
      <c r="G2022">
        <v>49</v>
      </c>
      <c r="H2022" t="b">
        <f>OR(L2022='PERAC-ngpPrcsTnD-mthncptr'!$B$1,L2022='PERAC-ngpPrcsTnD-mthncptr'!$C$1,L2022='PERAC-ngpPrcsTnD-mthncptr'!$D$1)</f>
        <v>0</v>
      </c>
      <c r="I2022">
        <f>IF(H2022=TRUE,G2022+'NPV Calcs'!$D$14,G2022)</f>
        <v>49</v>
      </c>
      <c r="J2022">
        <v>2.7210143343800001E-5</v>
      </c>
      <c r="K2022">
        <f>IF(OR(B2022="GAS",B2022="COL",B2022="LAN",B2022="RICE",B2022="LIVE"),J2022*About!$B$95,IF(OR(B2022="CROP",B2022="NAA"),J2022*About!$B$96,J2022))</f>
        <v>3.0475360545056005E-5</v>
      </c>
      <c r="L2022" t="str">
        <f>INDEX('EPA Tech to Policy Mapping'!$D:$D,MATCH('EPA Data'!F2022,'EPA Tech to Policy Mapping'!$C:$C,0))</f>
        <v>coal mining - methane capture</v>
      </c>
    </row>
    <row r="2023" spans="1:12" x14ac:dyDescent="0.35">
      <c r="A2023" t="s">
        <v>425</v>
      </c>
      <c r="B2023" t="s">
        <v>85</v>
      </c>
      <c r="C2023">
        <v>2040</v>
      </c>
      <c r="D2023" t="s">
        <v>291</v>
      </c>
      <c r="E2023" t="s">
        <v>292</v>
      </c>
      <c r="F2023" t="s">
        <v>430</v>
      </c>
      <c r="G2023">
        <v>50</v>
      </c>
      <c r="H2023" t="b">
        <f>OR(L2023='PERAC-ngpPrcsTnD-mthncptr'!$B$1,L2023='PERAC-ngpPrcsTnD-mthncptr'!$C$1,L2023='PERAC-ngpPrcsTnD-mthncptr'!$D$1)</f>
        <v>0</v>
      </c>
      <c r="I2023">
        <f>IF(H2023=TRUE,G2023+'NPV Calcs'!$D$14,G2023)</f>
        <v>50</v>
      </c>
      <c r="J2023">
        <v>1.3481293535700001E-5</v>
      </c>
      <c r="K2023">
        <f>IF(OR(B2023="GAS",B2023="COL",B2023="LAN",B2023="RICE",B2023="LIVE"),J2023*About!$B$95,IF(OR(B2023="CROP",B2023="NAA"),J2023*About!$B$96,J2023))</f>
        <v>1.5099048759984002E-5</v>
      </c>
      <c r="L2023" t="str">
        <f>INDEX('EPA Tech to Policy Mapping'!$D:$D,MATCH('EPA Data'!F2023,'EPA Tech to Policy Mapping'!$C:$C,0))</f>
        <v>coal mining - methane capture</v>
      </c>
    </row>
    <row r="2024" spans="1:12" x14ac:dyDescent="0.35">
      <c r="A2024" t="s">
        <v>425</v>
      </c>
      <c r="B2024" t="s">
        <v>85</v>
      </c>
      <c r="C2024">
        <v>2040</v>
      </c>
      <c r="D2024" t="s">
        <v>291</v>
      </c>
      <c r="E2024" t="s">
        <v>292</v>
      </c>
      <c r="F2024" t="s">
        <v>428</v>
      </c>
      <c r="G2024">
        <v>50</v>
      </c>
      <c r="H2024" t="b">
        <f>OR(L2024='PERAC-ngpPrcsTnD-mthncptr'!$B$1,L2024='PERAC-ngpPrcsTnD-mthncptr'!$C$1,L2024='PERAC-ngpPrcsTnD-mthncptr'!$D$1)</f>
        <v>0</v>
      </c>
      <c r="I2024">
        <f>IF(H2024=TRUE,G2024+'NPV Calcs'!$D$14,G2024)</f>
        <v>50</v>
      </c>
      <c r="J2024">
        <v>1.33415396704E-5</v>
      </c>
      <c r="K2024">
        <f>IF(OR(B2024="GAS",B2024="COL",B2024="LAN",B2024="RICE",B2024="LIVE"),J2024*About!$B$95,IF(OR(B2024="CROP",B2024="NAA"),J2024*About!$B$96,J2024))</f>
        <v>1.4942524430848002E-5</v>
      </c>
      <c r="L2024" t="str">
        <f>INDEX('EPA Tech to Policy Mapping'!$D:$D,MATCH('EPA Data'!F2024,'EPA Tech to Policy Mapping'!$C:$C,0))</f>
        <v>coal mining - methane destruction</v>
      </c>
    </row>
    <row r="2025" spans="1:12" x14ac:dyDescent="0.35">
      <c r="A2025" t="s">
        <v>425</v>
      </c>
      <c r="B2025" t="s">
        <v>85</v>
      </c>
      <c r="C2025">
        <v>2040</v>
      </c>
      <c r="D2025" t="s">
        <v>291</v>
      </c>
      <c r="E2025" t="s">
        <v>292</v>
      </c>
      <c r="F2025" t="s">
        <v>430</v>
      </c>
      <c r="G2025">
        <v>51</v>
      </c>
      <c r="H2025" t="b">
        <f>OR(L2025='PERAC-ngpPrcsTnD-mthncptr'!$B$1,L2025='PERAC-ngpPrcsTnD-mthncptr'!$C$1,L2025='PERAC-ngpPrcsTnD-mthncptr'!$D$1)</f>
        <v>0</v>
      </c>
      <c r="I2025">
        <f>IF(H2025=TRUE,G2025+'NPV Calcs'!$D$14,G2025)</f>
        <v>51</v>
      </c>
      <c r="J2025">
        <v>1.33415396704E-5</v>
      </c>
      <c r="K2025">
        <f>IF(OR(B2025="GAS",B2025="COL",B2025="LAN",B2025="RICE",B2025="LIVE"),J2025*About!$B$95,IF(OR(B2025="CROP",B2025="NAA"),J2025*About!$B$96,J2025))</f>
        <v>1.4942524430848002E-5</v>
      </c>
      <c r="L2025" t="str">
        <f>INDEX('EPA Tech to Policy Mapping'!$D:$D,MATCH('EPA Data'!F2025,'EPA Tech to Policy Mapping'!$C:$C,0))</f>
        <v>coal mining - methane capture</v>
      </c>
    </row>
    <row r="2026" spans="1:12" x14ac:dyDescent="0.35">
      <c r="A2026" t="s">
        <v>425</v>
      </c>
      <c r="B2026" t="s">
        <v>85</v>
      </c>
      <c r="C2026">
        <v>2040</v>
      </c>
      <c r="D2026" t="s">
        <v>291</v>
      </c>
      <c r="E2026" t="s">
        <v>292</v>
      </c>
      <c r="F2026" t="s">
        <v>426</v>
      </c>
      <c r="G2026">
        <v>52</v>
      </c>
      <c r="H2026" t="b">
        <f>OR(L2026='PERAC-ngpPrcsTnD-mthncptr'!$B$1,L2026='PERAC-ngpPrcsTnD-mthncptr'!$C$1,L2026='PERAC-ngpPrcsTnD-mthncptr'!$D$1)</f>
        <v>0</v>
      </c>
      <c r="I2026">
        <f>IF(H2026=TRUE,G2026+'NPV Calcs'!$D$14,G2026)</f>
        <v>52</v>
      </c>
      <c r="J2026">
        <v>3.8323886110449998E-4</v>
      </c>
      <c r="K2026">
        <f>IF(OR(B2026="GAS",B2026="COL",B2026="LAN",B2026="RICE",B2026="LIVE"),J2026*About!$B$95,IF(OR(B2026="CROP",B2026="NAA"),J2026*About!$B$96,J2026))</f>
        <v>4.2922752443704003E-4</v>
      </c>
      <c r="L2026" t="str">
        <f>INDEX('EPA Tech to Policy Mapping'!$D:$D,MATCH('EPA Data'!F2026,'EPA Tech to Policy Mapping'!$C:$C,0))</f>
        <v>coal mining - methane capture</v>
      </c>
    </row>
    <row r="2027" spans="1:12" x14ac:dyDescent="0.35">
      <c r="A2027" t="s">
        <v>425</v>
      </c>
      <c r="B2027" t="s">
        <v>85</v>
      </c>
      <c r="C2027">
        <v>2040</v>
      </c>
      <c r="D2027" t="s">
        <v>291</v>
      </c>
      <c r="E2027" t="s">
        <v>292</v>
      </c>
      <c r="F2027" t="s">
        <v>428</v>
      </c>
      <c r="G2027">
        <v>52</v>
      </c>
      <c r="H2027" t="b">
        <f>OR(L2027='PERAC-ngpPrcsTnD-mthncptr'!$B$1,L2027='PERAC-ngpPrcsTnD-mthncptr'!$C$1,L2027='PERAC-ngpPrcsTnD-mthncptr'!$D$1)</f>
        <v>0</v>
      </c>
      <c r="I2027">
        <f>IF(H2027=TRUE,G2027+'NPV Calcs'!$D$14,G2027)</f>
        <v>52</v>
      </c>
      <c r="J2027">
        <v>1.2780822544300001E-5</v>
      </c>
      <c r="K2027">
        <f>IF(OR(B2027="GAS",B2027="COL",B2027="LAN",B2027="RICE",B2027="LIVE"),J2027*About!$B$95,IF(OR(B2027="CROP",B2027="NAA"),J2027*About!$B$96,J2027))</f>
        <v>1.4314521249616002E-5</v>
      </c>
      <c r="L2027" t="str">
        <f>INDEX('EPA Tech to Policy Mapping'!$D:$D,MATCH('EPA Data'!F2027,'EPA Tech to Policy Mapping'!$C:$C,0))</f>
        <v>coal mining - methane destruction</v>
      </c>
    </row>
    <row r="2028" spans="1:12" x14ac:dyDescent="0.35">
      <c r="A2028" t="s">
        <v>425</v>
      </c>
      <c r="B2028" t="s">
        <v>85</v>
      </c>
      <c r="C2028">
        <v>2040</v>
      </c>
      <c r="D2028" t="s">
        <v>291</v>
      </c>
      <c r="E2028" t="s">
        <v>292</v>
      </c>
      <c r="F2028" t="s">
        <v>428</v>
      </c>
      <c r="G2028">
        <v>53</v>
      </c>
      <c r="H2028" t="b">
        <f>OR(L2028='PERAC-ngpPrcsTnD-mthncptr'!$B$1,L2028='PERAC-ngpPrcsTnD-mthncptr'!$C$1,L2028='PERAC-ngpPrcsTnD-mthncptr'!$D$1)</f>
        <v>0</v>
      </c>
      <c r="I2028">
        <f>IF(H2028=TRUE,G2028+'NPV Calcs'!$D$14,G2028)</f>
        <v>53</v>
      </c>
      <c r="J2028">
        <v>1.23973859445E-5</v>
      </c>
      <c r="K2028">
        <f>IF(OR(B2028="GAS",B2028="COL",B2028="LAN",B2028="RICE",B2028="LIVE"),J2028*About!$B$95,IF(OR(B2028="CROP",B2028="NAA"),J2028*About!$B$96,J2028))</f>
        <v>1.3885072257840001E-5</v>
      </c>
      <c r="L2028" t="str">
        <f>INDEX('EPA Tech to Policy Mapping'!$D:$D,MATCH('EPA Data'!F2028,'EPA Tech to Policy Mapping'!$C:$C,0))</f>
        <v>coal mining - methane destruction</v>
      </c>
    </row>
    <row r="2029" spans="1:12" x14ac:dyDescent="0.35">
      <c r="A2029" t="s">
        <v>425</v>
      </c>
      <c r="B2029" t="s">
        <v>85</v>
      </c>
      <c r="C2029">
        <v>2040</v>
      </c>
      <c r="D2029" t="s">
        <v>291</v>
      </c>
      <c r="E2029" t="s">
        <v>292</v>
      </c>
      <c r="F2029" t="s">
        <v>426</v>
      </c>
      <c r="G2029">
        <v>54</v>
      </c>
      <c r="H2029" t="b">
        <f>OR(L2029='PERAC-ngpPrcsTnD-mthncptr'!$B$1,L2029='PERAC-ngpPrcsTnD-mthncptr'!$C$1,L2029='PERAC-ngpPrcsTnD-mthncptr'!$D$1)</f>
        <v>0</v>
      </c>
      <c r="I2029">
        <f>IF(H2029=TRUE,G2029+'NPV Calcs'!$D$14,G2029)</f>
        <v>54</v>
      </c>
      <c r="J2029">
        <v>3.6720948992300002E-4</v>
      </c>
      <c r="K2029">
        <f>IF(OR(B2029="GAS",B2029="COL",B2029="LAN",B2029="RICE",B2029="LIVE"),J2029*About!$B$95,IF(OR(B2029="CROP",B2029="NAA"),J2029*About!$B$96,J2029))</f>
        <v>4.1127462871376008E-4</v>
      </c>
      <c r="L2029" t="str">
        <f>INDEX('EPA Tech to Policy Mapping'!$D:$D,MATCH('EPA Data'!F2029,'EPA Tech to Policy Mapping'!$C:$C,0))</f>
        <v>coal mining - methane capture</v>
      </c>
    </row>
    <row r="2030" spans="1:12" x14ac:dyDescent="0.35">
      <c r="A2030" t="s">
        <v>425</v>
      </c>
      <c r="B2030" t="s">
        <v>85</v>
      </c>
      <c r="C2030">
        <v>2040</v>
      </c>
      <c r="D2030" t="s">
        <v>291</v>
      </c>
      <c r="E2030" t="s">
        <v>292</v>
      </c>
      <c r="F2030" t="s">
        <v>426</v>
      </c>
      <c r="G2030">
        <v>55</v>
      </c>
      <c r="H2030" t="b">
        <f>OR(L2030='PERAC-ngpPrcsTnD-mthncptr'!$B$1,L2030='PERAC-ngpPrcsTnD-mthncptr'!$C$1,L2030='PERAC-ngpPrcsTnD-mthncptr'!$D$1)</f>
        <v>0</v>
      </c>
      <c r="I2030">
        <f>IF(H2030=TRUE,G2030+'NPV Calcs'!$D$14,G2030)</f>
        <v>55</v>
      </c>
      <c r="J2030">
        <v>1.0894922306761E-3</v>
      </c>
      <c r="K2030">
        <f>IF(OR(B2030="GAS",B2030="COL",B2030="LAN",B2030="RICE",B2030="LIVE"),J2030*About!$B$95,IF(OR(B2030="CROP",B2030="NAA"),J2030*About!$B$96,J2030))</f>
        <v>1.2202312983572322E-3</v>
      </c>
      <c r="L2030" t="str">
        <f>INDEX('EPA Tech to Policy Mapping'!$D:$D,MATCH('EPA Data'!F2030,'EPA Tech to Policy Mapping'!$C:$C,0))</f>
        <v>coal mining - methane capture</v>
      </c>
    </row>
    <row r="2031" spans="1:12" x14ac:dyDescent="0.35">
      <c r="A2031" t="s">
        <v>425</v>
      </c>
      <c r="B2031" t="s">
        <v>85</v>
      </c>
      <c r="C2031">
        <v>2040</v>
      </c>
      <c r="D2031" t="s">
        <v>291</v>
      </c>
      <c r="E2031" t="s">
        <v>292</v>
      </c>
      <c r="F2031" t="s">
        <v>428</v>
      </c>
      <c r="G2031">
        <v>55</v>
      </c>
      <c r="H2031" t="b">
        <f>OR(L2031='PERAC-ngpPrcsTnD-mthncptr'!$B$1,L2031='PERAC-ngpPrcsTnD-mthncptr'!$C$1,L2031='PERAC-ngpPrcsTnD-mthncptr'!$D$1)</f>
        <v>0</v>
      </c>
      <c r="I2031">
        <f>IF(H2031=TRUE,G2031+'NPV Calcs'!$D$14,G2031)</f>
        <v>55</v>
      </c>
      <c r="J2031">
        <v>1.2051007615799999E-5</v>
      </c>
      <c r="K2031">
        <f>IF(OR(B2031="GAS",B2031="COL",B2031="LAN",B2031="RICE",B2031="LIVE"),J2031*About!$B$95,IF(OR(B2031="CROP",B2031="NAA"),J2031*About!$B$96,J2031))</f>
        <v>1.3497128529696001E-5</v>
      </c>
      <c r="L2031" t="str">
        <f>INDEX('EPA Tech to Policy Mapping'!$D:$D,MATCH('EPA Data'!F2031,'EPA Tech to Policy Mapping'!$C:$C,0))</f>
        <v>coal mining - methane destruction</v>
      </c>
    </row>
    <row r="2032" spans="1:12" x14ac:dyDescent="0.35">
      <c r="A2032" t="s">
        <v>425</v>
      </c>
      <c r="B2032" t="s">
        <v>85</v>
      </c>
      <c r="C2032">
        <v>2040</v>
      </c>
      <c r="D2032" t="s">
        <v>291</v>
      </c>
      <c r="E2032" t="s">
        <v>292</v>
      </c>
      <c r="F2032" t="s">
        <v>430</v>
      </c>
      <c r="G2032">
        <v>56</v>
      </c>
      <c r="H2032" t="b">
        <f>OR(L2032='PERAC-ngpPrcsTnD-mthncptr'!$B$1,L2032='PERAC-ngpPrcsTnD-mthncptr'!$C$1,L2032='PERAC-ngpPrcsTnD-mthncptr'!$D$1)</f>
        <v>0</v>
      </c>
      <c r="I2032">
        <f>IF(H2032=TRUE,G2032+'NPV Calcs'!$D$14,G2032)</f>
        <v>56</v>
      </c>
      <c r="J2032">
        <v>1.2780822544300001E-5</v>
      </c>
      <c r="K2032">
        <f>IF(OR(B2032="GAS",B2032="COL",B2032="LAN",B2032="RICE",B2032="LIVE"),J2032*About!$B$95,IF(OR(B2032="CROP",B2032="NAA"),J2032*About!$B$96,J2032))</f>
        <v>1.4314521249616002E-5</v>
      </c>
      <c r="L2032" t="str">
        <f>INDEX('EPA Tech to Policy Mapping'!$D:$D,MATCH('EPA Data'!F2032,'EPA Tech to Policy Mapping'!$C:$C,0))</f>
        <v>coal mining - methane capture</v>
      </c>
    </row>
    <row r="2033" spans="1:12" x14ac:dyDescent="0.35">
      <c r="A2033" t="s">
        <v>425</v>
      </c>
      <c r="B2033" t="s">
        <v>85</v>
      </c>
      <c r="C2033">
        <v>2040</v>
      </c>
      <c r="D2033" t="s">
        <v>291</v>
      </c>
      <c r="E2033" t="s">
        <v>292</v>
      </c>
      <c r="F2033" t="s">
        <v>428</v>
      </c>
      <c r="G2033">
        <v>56</v>
      </c>
      <c r="H2033" t="b">
        <f>OR(L2033='PERAC-ngpPrcsTnD-mthncptr'!$B$1,L2033='PERAC-ngpPrcsTnD-mthncptr'!$C$1,L2033='PERAC-ngpPrcsTnD-mthncptr'!$D$1)</f>
        <v>0</v>
      </c>
      <c r="I2033">
        <f>IF(H2033=TRUE,G2033+'NPV Calcs'!$D$14,G2033)</f>
        <v>56</v>
      </c>
      <c r="J2033">
        <v>1.17912095448E-5</v>
      </c>
      <c r="K2033">
        <f>IF(OR(B2033="GAS",B2033="COL",B2033="LAN",B2033="RICE",B2033="LIVE"),J2033*About!$B$95,IF(OR(B2033="CROP",B2033="NAA"),J2033*About!$B$96,J2033))</f>
        <v>1.3206154690176001E-5</v>
      </c>
      <c r="L2033" t="str">
        <f>INDEX('EPA Tech to Policy Mapping'!$D:$D,MATCH('EPA Data'!F2033,'EPA Tech to Policy Mapping'!$C:$C,0))</f>
        <v>coal mining - methane destruction</v>
      </c>
    </row>
    <row r="2034" spans="1:12" x14ac:dyDescent="0.35">
      <c r="A2034" t="s">
        <v>425</v>
      </c>
      <c r="B2034" t="s">
        <v>85</v>
      </c>
      <c r="C2034">
        <v>2040</v>
      </c>
      <c r="D2034" t="s">
        <v>291</v>
      </c>
      <c r="E2034" t="s">
        <v>292</v>
      </c>
      <c r="F2034" t="s">
        <v>426</v>
      </c>
      <c r="G2034">
        <v>56</v>
      </c>
      <c r="H2034" t="b">
        <f>OR(L2034='PERAC-ngpPrcsTnD-mthncptr'!$B$1,L2034='PERAC-ngpPrcsTnD-mthncptr'!$C$1,L2034='PERAC-ngpPrcsTnD-mthncptr'!$D$1)</f>
        <v>0</v>
      </c>
      <c r="I2034">
        <f>IF(H2034=TRUE,G2034+'NPV Calcs'!$D$14,G2034)</f>
        <v>56</v>
      </c>
      <c r="J2034">
        <v>3.536648873705E-4</v>
      </c>
      <c r="K2034">
        <f>IF(OR(B2034="GAS",B2034="COL",B2034="LAN",B2034="RICE",B2034="LIVE"),J2034*About!$B$95,IF(OR(B2034="CROP",B2034="NAA"),J2034*About!$B$96,J2034))</f>
        <v>3.9610467385496005E-4</v>
      </c>
      <c r="L2034" t="str">
        <f>INDEX('EPA Tech to Policy Mapping'!$D:$D,MATCH('EPA Data'!F2034,'EPA Tech to Policy Mapping'!$C:$C,0))</f>
        <v>coal mining - methane capture</v>
      </c>
    </row>
    <row r="2035" spans="1:12" x14ac:dyDescent="0.35">
      <c r="A2035" t="s">
        <v>425</v>
      </c>
      <c r="B2035" t="s">
        <v>85</v>
      </c>
      <c r="C2035">
        <v>2040</v>
      </c>
      <c r="D2035" t="s">
        <v>291</v>
      </c>
      <c r="E2035" t="s">
        <v>292</v>
      </c>
      <c r="F2035" t="s">
        <v>426</v>
      </c>
      <c r="G2035">
        <v>58</v>
      </c>
      <c r="H2035" t="b">
        <f>OR(L2035='PERAC-ngpPrcsTnD-mthncptr'!$B$1,L2035='PERAC-ngpPrcsTnD-mthncptr'!$C$1,L2035='PERAC-ngpPrcsTnD-mthncptr'!$D$1)</f>
        <v>0</v>
      </c>
      <c r="I2035">
        <f>IF(H2035=TRUE,G2035+'NPV Calcs'!$D$14,G2035)</f>
        <v>58</v>
      </c>
      <c r="J2035">
        <v>3.3565217745489998E-4</v>
      </c>
      <c r="K2035">
        <f>IF(OR(B2035="GAS",B2035="COL",B2035="LAN",B2035="RICE",B2035="LIVE"),J2035*About!$B$95,IF(OR(B2035="CROP",B2035="NAA"),J2035*About!$B$96,J2035))</f>
        <v>3.7593043874948804E-4</v>
      </c>
      <c r="L2035" t="str">
        <f>INDEX('EPA Tech to Policy Mapping'!$D:$D,MATCH('EPA Data'!F2035,'EPA Tech to Policy Mapping'!$C:$C,0))</f>
        <v>coal mining - methane capture</v>
      </c>
    </row>
    <row r="2036" spans="1:12" x14ac:dyDescent="0.35">
      <c r="A2036" t="s">
        <v>425</v>
      </c>
      <c r="B2036" t="s">
        <v>85</v>
      </c>
      <c r="C2036">
        <v>2040</v>
      </c>
      <c r="D2036" t="s">
        <v>291</v>
      </c>
      <c r="E2036" t="s">
        <v>292</v>
      </c>
      <c r="F2036" t="s">
        <v>428</v>
      </c>
      <c r="G2036">
        <v>58</v>
      </c>
      <c r="H2036" t="b">
        <f>OR(L2036='PERAC-ngpPrcsTnD-mthncptr'!$B$1,L2036='PERAC-ngpPrcsTnD-mthncptr'!$C$1,L2036='PERAC-ngpPrcsTnD-mthncptr'!$D$1)</f>
        <v>0</v>
      </c>
      <c r="I2036">
        <f>IF(H2036=TRUE,G2036+'NPV Calcs'!$D$14,G2036)</f>
        <v>58</v>
      </c>
      <c r="J2036">
        <v>1.14203403427E-5</v>
      </c>
      <c r="K2036">
        <f>IF(OR(B2036="GAS",B2036="COL",B2036="LAN",B2036="RICE",B2036="LIVE"),J2036*About!$B$95,IF(OR(B2036="CROP",B2036="NAA"),J2036*About!$B$96,J2036))</f>
        <v>1.2790781183824003E-5</v>
      </c>
      <c r="L2036" t="str">
        <f>INDEX('EPA Tech to Policy Mapping'!$D:$D,MATCH('EPA Data'!F2036,'EPA Tech to Policy Mapping'!$C:$C,0))</f>
        <v>coal mining - methane destruction</v>
      </c>
    </row>
    <row r="2037" spans="1:12" x14ac:dyDescent="0.35">
      <c r="A2037" t="s">
        <v>425</v>
      </c>
      <c r="B2037" t="s">
        <v>85</v>
      </c>
      <c r="C2037">
        <v>2040</v>
      </c>
      <c r="D2037" t="s">
        <v>291</v>
      </c>
      <c r="E2037" t="s">
        <v>292</v>
      </c>
      <c r="F2037" t="s">
        <v>430</v>
      </c>
      <c r="G2037">
        <v>59</v>
      </c>
      <c r="H2037" t="b">
        <f>OR(L2037='PERAC-ngpPrcsTnD-mthncptr'!$B$1,L2037='PERAC-ngpPrcsTnD-mthncptr'!$C$1,L2037='PERAC-ngpPrcsTnD-mthncptr'!$D$1)</f>
        <v>0</v>
      </c>
      <c r="I2037">
        <f>IF(H2037=TRUE,G2037+'NPV Calcs'!$D$14,G2037)</f>
        <v>59</v>
      </c>
      <c r="J2037">
        <v>1.23973859445E-5</v>
      </c>
      <c r="K2037">
        <f>IF(OR(B2037="GAS",B2037="COL",B2037="LAN",B2037="RICE",B2037="LIVE"),J2037*About!$B$95,IF(OR(B2037="CROP",B2037="NAA"),J2037*About!$B$96,J2037))</f>
        <v>1.3885072257840001E-5</v>
      </c>
      <c r="L2037" t="str">
        <f>INDEX('EPA Tech to Policy Mapping'!$D:$D,MATCH('EPA Data'!F2037,'EPA Tech to Policy Mapping'!$C:$C,0))</f>
        <v>coal mining - methane capture</v>
      </c>
    </row>
    <row r="2038" spans="1:12" x14ac:dyDescent="0.35">
      <c r="A2038" t="s">
        <v>425</v>
      </c>
      <c r="B2038" t="s">
        <v>85</v>
      </c>
      <c r="C2038">
        <v>2040</v>
      </c>
      <c r="D2038" t="s">
        <v>291</v>
      </c>
      <c r="E2038" t="s">
        <v>292</v>
      </c>
      <c r="F2038" t="s">
        <v>428</v>
      </c>
      <c r="G2038">
        <v>60</v>
      </c>
      <c r="H2038" t="b">
        <f>OR(L2038='PERAC-ngpPrcsTnD-mthncptr'!$B$1,L2038='PERAC-ngpPrcsTnD-mthncptr'!$C$1,L2038='PERAC-ngpPrcsTnD-mthncptr'!$D$1)</f>
        <v>0</v>
      </c>
      <c r="I2038">
        <f>IF(H2038=TRUE,G2038+'NPV Calcs'!$D$14,G2038)</f>
        <v>60</v>
      </c>
      <c r="J2038">
        <v>1.09891498141E-5</v>
      </c>
      <c r="K2038">
        <f>IF(OR(B2038="GAS",B2038="COL",B2038="LAN",B2038="RICE",B2038="LIVE"),J2038*About!$B$95,IF(OR(B2038="CROP",B2038="NAA"),J2038*About!$B$96,J2038))</f>
        <v>1.2307847791792001E-5</v>
      </c>
      <c r="L2038" t="str">
        <f>INDEX('EPA Tech to Policy Mapping'!$D:$D,MATCH('EPA Data'!F2038,'EPA Tech to Policy Mapping'!$C:$C,0))</f>
        <v>coal mining - methane destruction</v>
      </c>
    </row>
    <row r="2039" spans="1:12" x14ac:dyDescent="0.35">
      <c r="A2039" t="s">
        <v>425</v>
      </c>
      <c r="B2039" t="s">
        <v>85</v>
      </c>
      <c r="C2039">
        <v>2040</v>
      </c>
      <c r="D2039" t="s">
        <v>291</v>
      </c>
      <c r="E2039" t="s">
        <v>292</v>
      </c>
      <c r="F2039" t="s">
        <v>426</v>
      </c>
      <c r="G2039">
        <v>60</v>
      </c>
      <c r="H2039" t="b">
        <f>OR(L2039='PERAC-ngpPrcsTnD-mthncptr'!$B$1,L2039='PERAC-ngpPrcsTnD-mthncptr'!$C$1,L2039='PERAC-ngpPrcsTnD-mthncptr'!$D$1)</f>
        <v>0</v>
      </c>
      <c r="I2039">
        <f>IF(H2039=TRUE,G2039+'NPV Calcs'!$D$14,G2039)</f>
        <v>60</v>
      </c>
      <c r="J2039">
        <v>3.2422388903800001E-4</v>
      </c>
      <c r="K2039">
        <f>IF(OR(B2039="GAS",B2039="COL",B2039="LAN",B2039="RICE",B2039="LIVE"),J2039*About!$B$95,IF(OR(B2039="CROP",B2039="NAA"),J2039*About!$B$96,J2039))</f>
        <v>3.6313075572256003E-4</v>
      </c>
      <c r="L2039" t="str">
        <f>INDEX('EPA Tech to Policy Mapping'!$D:$D,MATCH('EPA Data'!F2039,'EPA Tech to Policy Mapping'!$C:$C,0))</f>
        <v>coal mining - methane capture</v>
      </c>
    </row>
    <row r="2040" spans="1:12" x14ac:dyDescent="0.35">
      <c r="A2040" t="s">
        <v>425</v>
      </c>
      <c r="B2040" t="s">
        <v>85</v>
      </c>
      <c r="C2040">
        <v>2040</v>
      </c>
      <c r="D2040" t="s">
        <v>291</v>
      </c>
      <c r="E2040" t="s">
        <v>292</v>
      </c>
      <c r="F2040" t="s">
        <v>428</v>
      </c>
      <c r="G2040">
        <v>61</v>
      </c>
      <c r="H2040" t="b">
        <f>OR(L2040='PERAC-ngpPrcsTnD-mthncptr'!$B$1,L2040='PERAC-ngpPrcsTnD-mthncptr'!$C$1,L2040='PERAC-ngpPrcsTnD-mthncptr'!$D$1)</f>
        <v>0</v>
      </c>
      <c r="I2040">
        <f>IF(H2040=TRUE,G2040+'NPV Calcs'!$D$14,G2040)</f>
        <v>61</v>
      </c>
      <c r="J2040">
        <v>2.1591151380600001E-5</v>
      </c>
      <c r="K2040">
        <f>IF(OR(B2040="GAS",B2040="COL",B2040="LAN",B2040="RICE",B2040="LIVE"),J2040*About!$B$95,IF(OR(B2040="CROP",B2040="NAA"),J2040*About!$B$96,J2040))</f>
        <v>2.4182089546272005E-5</v>
      </c>
      <c r="L2040" t="str">
        <f>INDEX('EPA Tech to Policy Mapping'!$D:$D,MATCH('EPA Data'!F2040,'EPA Tech to Policy Mapping'!$C:$C,0))</f>
        <v>coal mining - methane destruction</v>
      </c>
    </row>
    <row r="2041" spans="1:12" x14ac:dyDescent="0.35">
      <c r="A2041" t="s">
        <v>425</v>
      </c>
      <c r="B2041" t="s">
        <v>85</v>
      </c>
      <c r="C2041">
        <v>2040</v>
      </c>
      <c r="D2041" t="s">
        <v>291</v>
      </c>
      <c r="E2041" t="s">
        <v>292</v>
      </c>
      <c r="F2041" t="s">
        <v>430</v>
      </c>
      <c r="G2041">
        <v>63</v>
      </c>
      <c r="H2041" t="b">
        <f>OR(L2041='PERAC-ngpPrcsTnD-mthncptr'!$B$1,L2041='PERAC-ngpPrcsTnD-mthncptr'!$C$1,L2041='PERAC-ngpPrcsTnD-mthncptr'!$D$1)</f>
        <v>0</v>
      </c>
      <c r="I2041">
        <f>IF(H2041=TRUE,G2041+'NPV Calcs'!$D$14,G2041)</f>
        <v>63</v>
      </c>
      <c r="J2041">
        <v>1.2051007615799999E-5</v>
      </c>
      <c r="K2041">
        <f>IF(OR(B2041="GAS",B2041="COL",B2041="LAN",B2041="RICE",B2041="LIVE"),J2041*About!$B$95,IF(OR(B2041="CROP",B2041="NAA"),J2041*About!$B$96,J2041))</f>
        <v>1.3497128529696001E-5</v>
      </c>
      <c r="L2041" t="str">
        <f>INDEX('EPA Tech to Policy Mapping'!$D:$D,MATCH('EPA Data'!F2041,'EPA Tech to Policy Mapping'!$C:$C,0))</f>
        <v>coal mining - methane capture</v>
      </c>
    </row>
    <row r="2042" spans="1:12" x14ac:dyDescent="0.35">
      <c r="A2042" t="s">
        <v>425</v>
      </c>
      <c r="B2042" t="s">
        <v>85</v>
      </c>
      <c r="C2042">
        <v>2040</v>
      </c>
      <c r="D2042" t="s">
        <v>291</v>
      </c>
      <c r="E2042" t="s">
        <v>292</v>
      </c>
      <c r="F2042" t="s">
        <v>428</v>
      </c>
      <c r="G2042">
        <v>63</v>
      </c>
      <c r="H2042" t="b">
        <f>OR(L2042='PERAC-ngpPrcsTnD-mthncptr'!$B$1,L2042='PERAC-ngpPrcsTnD-mthncptr'!$C$1,L2042='PERAC-ngpPrcsTnD-mthncptr'!$D$1)</f>
        <v>0</v>
      </c>
      <c r="I2042">
        <f>IF(H2042=TRUE,G2042+'NPV Calcs'!$D$14,G2042)</f>
        <v>63</v>
      </c>
      <c r="J2042">
        <v>1.05338122012E-5</v>
      </c>
      <c r="K2042">
        <f>IF(OR(B2042="GAS",B2042="COL",B2042="LAN",B2042="RICE",B2042="LIVE"),J2042*About!$B$95,IF(OR(B2042="CROP",B2042="NAA"),J2042*About!$B$96,J2042))</f>
        <v>1.1797869665344002E-5</v>
      </c>
      <c r="L2042" t="str">
        <f>INDEX('EPA Tech to Policy Mapping'!$D:$D,MATCH('EPA Data'!F2042,'EPA Tech to Policy Mapping'!$C:$C,0))</f>
        <v>coal mining - methane destruction</v>
      </c>
    </row>
    <row r="2043" spans="1:12" x14ac:dyDescent="0.35">
      <c r="A2043" t="s">
        <v>425</v>
      </c>
      <c r="B2043" t="s">
        <v>85</v>
      </c>
      <c r="C2043">
        <v>2040</v>
      </c>
      <c r="D2043" t="s">
        <v>291</v>
      </c>
      <c r="E2043" t="s">
        <v>292</v>
      </c>
      <c r="F2043" t="s">
        <v>426</v>
      </c>
      <c r="G2043">
        <v>63</v>
      </c>
      <c r="H2043" t="b">
        <f>OR(L2043='PERAC-ngpPrcsTnD-mthncptr'!$B$1,L2043='PERAC-ngpPrcsTnD-mthncptr'!$C$1,L2043='PERAC-ngpPrcsTnD-mthncptr'!$D$1)</f>
        <v>0</v>
      </c>
      <c r="I2043">
        <f>IF(H2043=TRUE,G2043+'NPV Calcs'!$D$14,G2043)</f>
        <v>63</v>
      </c>
      <c r="J2043">
        <v>9.2187291011209995E-4</v>
      </c>
      <c r="K2043">
        <f>IF(OR(B2043="GAS",B2043="COL",B2043="LAN",B2043="RICE",B2043="LIVE"),J2043*About!$B$95,IF(OR(B2043="CROP",B2043="NAA"),J2043*About!$B$96,J2043))</f>
        <v>1.0324976593255521E-3</v>
      </c>
      <c r="L2043" t="str">
        <f>INDEX('EPA Tech to Policy Mapping'!$D:$D,MATCH('EPA Data'!F2043,'EPA Tech to Policy Mapping'!$C:$C,0))</f>
        <v>coal mining - methane capture</v>
      </c>
    </row>
    <row r="2044" spans="1:12" x14ac:dyDescent="0.35">
      <c r="A2044" t="s">
        <v>425</v>
      </c>
      <c r="B2044" t="s">
        <v>85</v>
      </c>
      <c r="C2044">
        <v>2040</v>
      </c>
      <c r="D2044" t="s">
        <v>291</v>
      </c>
      <c r="E2044" t="s">
        <v>292</v>
      </c>
      <c r="F2044" t="s">
        <v>428</v>
      </c>
      <c r="G2044">
        <v>64</v>
      </c>
      <c r="H2044" t="b">
        <f>OR(L2044='PERAC-ngpPrcsTnD-mthncptr'!$B$1,L2044='PERAC-ngpPrcsTnD-mthncptr'!$C$1,L2044='PERAC-ngpPrcsTnD-mthncptr'!$D$1)</f>
        <v>0</v>
      </c>
      <c r="I2044">
        <f>IF(H2044=TRUE,G2044+'NPV Calcs'!$D$14,G2044)</f>
        <v>64</v>
      </c>
      <c r="J2044">
        <v>1.02982085082E-5</v>
      </c>
      <c r="K2044">
        <f>IF(OR(B2044="GAS",B2044="COL",B2044="LAN",B2044="RICE",B2044="LIVE"),J2044*About!$B$95,IF(OR(B2044="CROP",B2044="NAA"),J2044*About!$B$96,J2044))</f>
        <v>1.1533993529184001E-5</v>
      </c>
      <c r="L2044" t="str">
        <f>INDEX('EPA Tech to Policy Mapping'!$D:$D,MATCH('EPA Data'!F2044,'EPA Tech to Policy Mapping'!$C:$C,0))</f>
        <v>coal mining - methane destruction</v>
      </c>
    </row>
    <row r="2045" spans="1:12" x14ac:dyDescent="0.35">
      <c r="A2045" t="s">
        <v>425</v>
      </c>
      <c r="B2045" t="s">
        <v>85</v>
      </c>
      <c r="C2045">
        <v>2040</v>
      </c>
      <c r="D2045" t="s">
        <v>291</v>
      </c>
      <c r="E2045" t="s">
        <v>292</v>
      </c>
      <c r="F2045" t="s">
        <v>426</v>
      </c>
      <c r="G2045">
        <v>66</v>
      </c>
      <c r="H2045" t="b">
        <f>OR(L2045='PERAC-ngpPrcsTnD-mthncptr'!$B$1,L2045='PERAC-ngpPrcsTnD-mthncptr'!$C$1,L2045='PERAC-ngpPrcsTnD-mthncptr'!$D$1)</f>
        <v>0</v>
      </c>
      <c r="I2045">
        <f>IF(H2045=TRUE,G2045+'NPV Calcs'!$D$14,G2045)</f>
        <v>66</v>
      </c>
      <c r="J2045">
        <v>2.9137314413670002E-4</v>
      </c>
      <c r="K2045">
        <f>IF(OR(B2045="GAS",B2045="COL",B2045="LAN",B2045="RICE",B2045="LIVE"),J2045*About!$B$95,IF(OR(B2045="CROP",B2045="NAA"),J2045*About!$B$96,J2045))</f>
        <v>3.2633792143310403E-4</v>
      </c>
      <c r="L2045" t="str">
        <f>INDEX('EPA Tech to Policy Mapping'!$D:$D,MATCH('EPA Data'!F2045,'EPA Tech to Policy Mapping'!$C:$C,0))</f>
        <v>coal mining - methane capture</v>
      </c>
    </row>
    <row r="2046" spans="1:12" x14ac:dyDescent="0.35">
      <c r="A2046" t="s">
        <v>425</v>
      </c>
      <c r="B2046" t="s">
        <v>85</v>
      </c>
      <c r="C2046">
        <v>2040</v>
      </c>
      <c r="D2046" t="s">
        <v>291</v>
      </c>
      <c r="E2046" t="s">
        <v>292</v>
      </c>
      <c r="F2046" t="s">
        <v>430</v>
      </c>
      <c r="G2046">
        <v>66</v>
      </c>
      <c r="H2046" t="b">
        <f>OR(L2046='PERAC-ngpPrcsTnD-mthncptr'!$B$1,L2046='PERAC-ngpPrcsTnD-mthncptr'!$C$1,L2046='PERAC-ngpPrcsTnD-mthncptr'!$D$1)</f>
        <v>0</v>
      </c>
      <c r="I2046">
        <f>IF(H2046=TRUE,G2046+'NPV Calcs'!$D$14,G2046)</f>
        <v>66</v>
      </c>
      <c r="J2046">
        <v>1.17912095448E-5</v>
      </c>
      <c r="K2046">
        <f>IF(OR(B2046="GAS",B2046="COL",B2046="LAN",B2046="RICE",B2046="LIVE"),J2046*About!$B$95,IF(OR(B2046="CROP",B2046="NAA"),J2046*About!$B$96,J2046))</f>
        <v>1.3206154690176001E-5</v>
      </c>
      <c r="L2046" t="str">
        <f>INDEX('EPA Tech to Policy Mapping'!$D:$D,MATCH('EPA Data'!F2046,'EPA Tech to Policy Mapping'!$C:$C,0))</f>
        <v>coal mining - methane capture</v>
      </c>
    </row>
    <row r="2047" spans="1:12" x14ac:dyDescent="0.35">
      <c r="A2047" t="s">
        <v>425</v>
      </c>
      <c r="B2047" t="s">
        <v>85</v>
      </c>
      <c r="C2047">
        <v>2040</v>
      </c>
      <c r="D2047" t="s">
        <v>291</v>
      </c>
      <c r="E2047" t="s">
        <v>292</v>
      </c>
      <c r="F2047" t="s">
        <v>426</v>
      </c>
      <c r="G2047">
        <v>67</v>
      </c>
      <c r="H2047" t="b">
        <f>OR(L2047='PERAC-ngpPrcsTnD-mthncptr'!$B$1,L2047='PERAC-ngpPrcsTnD-mthncptr'!$C$1,L2047='PERAC-ngpPrcsTnD-mthncptr'!$D$1)</f>
        <v>0</v>
      </c>
      <c r="I2047">
        <f>IF(H2047=TRUE,G2047+'NPV Calcs'!$D$14,G2047)</f>
        <v>67</v>
      </c>
      <c r="J2047">
        <v>2.8357395785860002E-4</v>
      </c>
      <c r="K2047">
        <f>IF(OR(B2047="GAS",B2047="COL",B2047="LAN",B2047="RICE",B2047="LIVE"),J2047*About!$B$95,IF(OR(B2047="CROP",B2047="NAA"),J2047*About!$B$96,J2047))</f>
        <v>3.1760283280163207E-4</v>
      </c>
      <c r="L2047" t="str">
        <f>INDEX('EPA Tech to Policy Mapping'!$D:$D,MATCH('EPA Data'!F2047,'EPA Tech to Policy Mapping'!$C:$C,0))</f>
        <v>coal mining - methane capture</v>
      </c>
    </row>
    <row r="2048" spans="1:12" x14ac:dyDescent="0.35">
      <c r="A2048" t="s">
        <v>425</v>
      </c>
      <c r="B2048" t="s">
        <v>85</v>
      </c>
      <c r="C2048">
        <v>2040</v>
      </c>
      <c r="D2048" t="s">
        <v>291</v>
      </c>
      <c r="E2048" t="s">
        <v>292</v>
      </c>
      <c r="F2048" t="s">
        <v>426</v>
      </c>
      <c r="G2048">
        <v>69</v>
      </c>
      <c r="H2048" t="b">
        <f>OR(L2048='PERAC-ngpPrcsTnD-mthncptr'!$B$1,L2048='PERAC-ngpPrcsTnD-mthncptr'!$C$1,L2048='PERAC-ngpPrcsTnD-mthncptr'!$D$1)</f>
        <v>0</v>
      </c>
      <c r="I2048">
        <f>IF(H2048=TRUE,G2048+'NPV Calcs'!$D$14,G2048)</f>
        <v>69</v>
      </c>
      <c r="J2048">
        <v>8.2863357965830004E-4</v>
      </c>
      <c r="K2048">
        <f>IF(OR(B2048="GAS",B2048="COL",B2048="LAN",B2048="RICE",B2048="LIVE"),J2048*About!$B$95,IF(OR(B2048="CROP",B2048="NAA"),J2048*About!$B$96,J2048))</f>
        <v>9.2806960921729608E-4</v>
      </c>
      <c r="L2048" t="str">
        <f>INDEX('EPA Tech to Policy Mapping'!$D:$D,MATCH('EPA Data'!F2048,'EPA Tech to Policy Mapping'!$C:$C,0))</f>
        <v>coal mining - methane capture</v>
      </c>
    </row>
    <row r="2049" spans="1:12" x14ac:dyDescent="0.35">
      <c r="A2049" t="s">
        <v>425</v>
      </c>
      <c r="B2049" t="s">
        <v>85</v>
      </c>
      <c r="C2049">
        <v>2040</v>
      </c>
      <c r="D2049" t="s">
        <v>291</v>
      </c>
      <c r="E2049" t="s">
        <v>292</v>
      </c>
      <c r="F2049" t="s">
        <v>430</v>
      </c>
      <c r="G2049">
        <v>70</v>
      </c>
      <c r="H2049" t="b">
        <f>OR(L2049='PERAC-ngpPrcsTnD-mthncptr'!$B$1,L2049='PERAC-ngpPrcsTnD-mthncptr'!$C$1,L2049='PERAC-ngpPrcsTnD-mthncptr'!$D$1)</f>
        <v>0</v>
      </c>
      <c r="I2049">
        <f>IF(H2049=TRUE,G2049+'NPV Calcs'!$D$14,G2049)</f>
        <v>70</v>
      </c>
      <c r="J2049">
        <v>1.14203403427E-5</v>
      </c>
      <c r="K2049">
        <f>IF(OR(B2049="GAS",B2049="COL",B2049="LAN",B2049="RICE",B2049="LIVE"),J2049*About!$B$95,IF(OR(B2049="CROP",B2049="NAA"),J2049*About!$B$96,J2049))</f>
        <v>1.2790781183824003E-5</v>
      </c>
      <c r="L2049" t="str">
        <f>INDEX('EPA Tech to Policy Mapping'!$D:$D,MATCH('EPA Data'!F2049,'EPA Tech to Policy Mapping'!$C:$C,0))</f>
        <v>coal mining - methane capture</v>
      </c>
    </row>
    <row r="2050" spans="1:12" x14ac:dyDescent="0.35">
      <c r="A2050" t="s">
        <v>425</v>
      </c>
      <c r="B2050" t="s">
        <v>85</v>
      </c>
      <c r="C2050">
        <v>2040</v>
      </c>
      <c r="D2050" t="s">
        <v>291</v>
      </c>
      <c r="E2050" t="s">
        <v>292</v>
      </c>
      <c r="F2050" t="s">
        <v>426</v>
      </c>
      <c r="G2050">
        <v>70</v>
      </c>
      <c r="H2050" t="b">
        <f>OR(L2050='PERAC-ngpPrcsTnD-mthncptr'!$B$1,L2050='PERAC-ngpPrcsTnD-mthncptr'!$C$1,L2050='PERAC-ngpPrcsTnD-mthncptr'!$D$1)</f>
        <v>0</v>
      </c>
      <c r="I2050">
        <f>IF(H2050=TRUE,G2050+'NPV Calcs'!$D$14,G2050)</f>
        <v>70</v>
      </c>
      <c r="J2050">
        <v>2.7013840735889998E-4</v>
      </c>
      <c r="K2050">
        <f>IF(OR(B2050="GAS",B2050="COL",B2050="LAN",B2050="RICE",B2050="LIVE"),J2050*About!$B$95,IF(OR(B2050="CROP",B2050="NAA"),J2050*About!$B$96,J2050))</f>
        <v>3.0255501624196804E-4</v>
      </c>
      <c r="L2050" t="str">
        <f>INDEX('EPA Tech to Policy Mapping'!$D:$D,MATCH('EPA Data'!F2050,'EPA Tech to Policy Mapping'!$C:$C,0))</f>
        <v>coal mining - methane capture</v>
      </c>
    </row>
    <row r="2051" spans="1:12" x14ac:dyDescent="0.35">
      <c r="A2051" t="s">
        <v>425</v>
      </c>
      <c r="B2051" t="s">
        <v>85</v>
      </c>
      <c r="C2051">
        <v>2040</v>
      </c>
      <c r="D2051" t="s">
        <v>291</v>
      </c>
      <c r="E2051" t="s">
        <v>292</v>
      </c>
      <c r="F2051" t="s">
        <v>428</v>
      </c>
      <c r="G2051">
        <v>73</v>
      </c>
      <c r="H2051" t="b">
        <f>OR(L2051='PERAC-ngpPrcsTnD-mthncptr'!$B$1,L2051='PERAC-ngpPrcsTnD-mthncptr'!$C$1,L2051='PERAC-ngpPrcsTnD-mthncptr'!$D$1)</f>
        <v>0</v>
      </c>
      <c r="I2051">
        <f>IF(H2051=TRUE,G2051+'NPV Calcs'!$D$14,G2051)</f>
        <v>73</v>
      </c>
      <c r="J2051" s="1">
        <v>8.9728628154300001E-6</v>
      </c>
      <c r="K2051">
        <f>IF(OR(B2051="GAS",B2051="COL",B2051="LAN",B2051="RICE",B2051="LIVE"),J2051*About!$B$95,IF(OR(B2051="CROP",B2051="NAA"),J2051*About!$B$96,J2051))</f>
        <v>1.00496063532816E-5</v>
      </c>
      <c r="L2051" t="str">
        <f>INDEX('EPA Tech to Policy Mapping'!$D:$D,MATCH('EPA Data'!F2051,'EPA Tech to Policy Mapping'!$C:$C,0))</f>
        <v>coal mining - methane destruction</v>
      </c>
    </row>
    <row r="2052" spans="1:12" x14ac:dyDescent="0.35">
      <c r="A2052" t="s">
        <v>425</v>
      </c>
      <c r="B2052" t="s">
        <v>85</v>
      </c>
      <c r="C2052">
        <v>2040</v>
      </c>
      <c r="D2052" t="s">
        <v>291</v>
      </c>
      <c r="E2052" t="s">
        <v>292</v>
      </c>
      <c r="F2052" t="s">
        <v>427</v>
      </c>
      <c r="G2052">
        <v>74</v>
      </c>
      <c r="H2052" t="b">
        <f>OR(L2052='PERAC-ngpPrcsTnD-mthncptr'!$B$1,L2052='PERAC-ngpPrcsTnD-mthncptr'!$C$1,L2052='PERAC-ngpPrcsTnD-mthncptr'!$D$1)</f>
        <v>0</v>
      </c>
      <c r="I2052">
        <f>IF(H2052=TRUE,G2052+'NPV Calcs'!$D$14,G2052)</f>
        <v>74</v>
      </c>
      <c r="J2052">
        <v>1.09891498141E-5</v>
      </c>
      <c r="K2052">
        <f>IF(OR(B2052="GAS",B2052="COL",B2052="LAN",B2052="RICE",B2052="LIVE"),J2052*About!$B$95,IF(OR(B2052="CROP",B2052="NAA"),J2052*About!$B$96,J2052))</f>
        <v>1.2307847791792001E-5</v>
      </c>
      <c r="L2052" t="str">
        <f>INDEX('EPA Tech to Policy Mapping'!$D:$D,MATCH('EPA Data'!F2052,'EPA Tech to Policy Mapping'!$C:$C,0))</f>
        <v>coal mining - methane capture</v>
      </c>
    </row>
    <row r="2053" spans="1:12" x14ac:dyDescent="0.35">
      <c r="A2053" t="s">
        <v>425</v>
      </c>
      <c r="B2053" t="s">
        <v>85</v>
      </c>
      <c r="C2053">
        <v>2040</v>
      </c>
      <c r="D2053" t="s">
        <v>291</v>
      </c>
      <c r="E2053" t="s">
        <v>292</v>
      </c>
      <c r="F2053" t="s">
        <v>430</v>
      </c>
      <c r="G2053">
        <v>74</v>
      </c>
      <c r="H2053" t="b">
        <f>OR(L2053='PERAC-ngpPrcsTnD-mthncptr'!$B$1,L2053='PERAC-ngpPrcsTnD-mthncptr'!$C$1,L2053='PERAC-ngpPrcsTnD-mthncptr'!$D$1)</f>
        <v>0</v>
      </c>
      <c r="I2053">
        <f>IF(H2053=TRUE,G2053+'NPV Calcs'!$D$14,G2053)</f>
        <v>74</v>
      </c>
      <c r="J2053">
        <v>1.09891498141E-5</v>
      </c>
      <c r="K2053">
        <f>IF(OR(B2053="GAS",B2053="COL",B2053="LAN",B2053="RICE",B2053="LIVE"),J2053*About!$B$95,IF(OR(B2053="CROP",B2053="NAA"),J2053*About!$B$96,J2053))</f>
        <v>1.2307847791792001E-5</v>
      </c>
      <c r="L2053" t="str">
        <f>INDEX('EPA Tech to Policy Mapping'!$D:$D,MATCH('EPA Data'!F2053,'EPA Tech to Policy Mapping'!$C:$C,0))</f>
        <v>coal mining - methane capture</v>
      </c>
    </row>
    <row r="2054" spans="1:12" x14ac:dyDescent="0.35">
      <c r="A2054" t="s">
        <v>425</v>
      </c>
      <c r="B2054" t="s">
        <v>85</v>
      </c>
      <c r="C2054">
        <v>2040</v>
      </c>
      <c r="D2054" t="s">
        <v>291</v>
      </c>
      <c r="E2054" t="s">
        <v>292</v>
      </c>
      <c r="F2054" t="s">
        <v>426</v>
      </c>
      <c r="G2054">
        <v>74</v>
      </c>
      <c r="H2054" t="b">
        <f>OR(L2054='PERAC-ngpPrcsTnD-mthncptr'!$B$1,L2054='PERAC-ngpPrcsTnD-mthncptr'!$C$1,L2054='PERAC-ngpPrcsTnD-mthncptr'!$D$1)</f>
        <v>0</v>
      </c>
      <c r="I2054">
        <f>IF(H2054=TRUE,G2054+'NPV Calcs'!$D$14,G2054)</f>
        <v>74</v>
      </c>
      <c r="J2054">
        <v>2.537139225751E-4</v>
      </c>
      <c r="K2054">
        <f>IF(OR(B2054="GAS",B2054="COL",B2054="LAN",B2054="RICE",B2054="LIVE"),J2054*About!$B$95,IF(OR(B2054="CROP",B2054="NAA"),J2054*About!$B$96,J2054))</f>
        <v>2.8415959328411202E-4</v>
      </c>
      <c r="L2054" t="str">
        <f>INDEX('EPA Tech to Policy Mapping'!$D:$D,MATCH('EPA Data'!F2054,'EPA Tech to Policy Mapping'!$C:$C,0))</f>
        <v>coal mining - methane capture</v>
      </c>
    </row>
    <row r="2055" spans="1:12" x14ac:dyDescent="0.35">
      <c r="A2055" t="s">
        <v>425</v>
      </c>
      <c r="B2055" t="s">
        <v>85</v>
      </c>
      <c r="C2055">
        <v>2040</v>
      </c>
      <c r="D2055" t="s">
        <v>291</v>
      </c>
      <c r="E2055" t="s">
        <v>292</v>
      </c>
      <c r="F2055" t="s">
        <v>428</v>
      </c>
      <c r="G2055">
        <v>74</v>
      </c>
      <c r="H2055" t="b">
        <f>OR(L2055='PERAC-ngpPrcsTnD-mthncptr'!$B$1,L2055='PERAC-ngpPrcsTnD-mthncptr'!$C$1,L2055='PERAC-ngpPrcsTnD-mthncptr'!$D$1)</f>
        <v>0</v>
      </c>
      <c r="I2055">
        <f>IF(H2055=TRUE,G2055+'NPV Calcs'!$D$14,G2055)</f>
        <v>74</v>
      </c>
      <c r="J2055" s="1">
        <v>8.8660681285499998E-6</v>
      </c>
      <c r="K2055">
        <f>IF(OR(B2055="GAS",B2055="COL",B2055="LAN",B2055="RICE",B2055="LIVE"),J2055*About!$B$95,IF(OR(B2055="CROP",B2055="NAA"),J2055*About!$B$96,J2055))</f>
        <v>9.9299963039760001E-6</v>
      </c>
      <c r="L2055" t="str">
        <f>INDEX('EPA Tech to Policy Mapping'!$D:$D,MATCH('EPA Data'!F2055,'EPA Tech to Policy Mapping'!$C:$C,0))</f>
        <v>coal mining - methane destruction</v>
      </c>
    </row>
    <row r="2056" spans="1:12" x14ac:dyDescent="0.35">
      <c r="A2056" t="s">
        <v>425</v>
      </c>
      <c r="B2056" t="s">
        <v>85</v>
      </c>
      <c r="C2056">
        <v>2040</v>
      </c>
      <c r="D2056" t="s">
        <v>291</v>
      </c>
      <c r="E2056" t="s">
        <v>292</v>
      </c>
      <c r="F2056" t="s">
        <v>430</v>
      </c>
      <c r="G2056">
        <v>76</v>
      </c>
      <c r="H2056" t="b">
        <f>OR(L2056='PERAC-ngpPrcsTnD-mthncptr'!$B$1,L2056='PERAC-ngpPrcsTnD-mthncptr'!$C$1,L2056='PERAC-ngpPrcsTnD-mthncptr'!$D$1)</f>
        <v>0</v>
      </c>
      <c r="I2056">
        <f>IF(H2056=TRUE,G2056+'NPV Calcs'!$D$14,G2056)</f>
        <v>76</v>
      </c>
      <c r="J2056">
        <v>2.1591151380600001E-5</v>
      </c>
      <c r="K2056">
        <f>IF(OR(B2056="GAS",B2056="COL",B2056="LAN",B2056="RICE",B2056="LIVE"),J2056*About!$B$95,IF(OR(B2056="CROP",B2056="NAA"),J2056*About!$B$96,J2056))</f>
        <v>2.4182089546272005E-5</v>
      </c>
      <c r="L2056" t="str">
        <f>INDEX('EPA Tech to Policy Mapping'!$D:$D,MATCH('EPA Data'!F2056,'EPA Tech to Policy Mapping'!$C:$C,0))</f>
        <v>coal mining - methane capture</v>
      </c>
    </row>
    <row r="2057" spans="1:12" x14ac:dyDescent="0.35">
      <c r="A2057" t="s">
        <v>425</v>
      </c>
      <c r="B2057" t="s">
        <v>85</v>
      </c>
      <c r="C2057">
        <v>2040</v>
      </c>
      <c r="D2057" t="s">
        <v>291</v>
      </c>
      <c r="E2057" t="s">
        <v>292</v>
      </c>
      <c r="F2057" t="s">
        <v>427</v>
      </c>
      <c r="G2057">
        <v>76</v>
      </c>
      <c r="H2057" t="b">
        <f>OR(L2057='PERAC-ngpPrcsTnD-mthncptr'!$B$1,L2057='PERAC-ngpPrcsTnD-mthncptr'!$C$1,L2057='PERAC-ngpPrcsTnD-mthncptr'!$D$1)</f>
        <v>0</v>
      </c>
      <c r="I2057">
        <f>IF(H2057=TRUE,G2057+'NPV Calcs'!$D$14,G2057)</f>
        <v>76</v>
      </c>
      <c r="J2057">
        <v>2.1591151380600001E-5</v>
      </c>
      <c r="K2057">
        <f>IF(OR(B2057="GAS",B2057="COL",B2057="LAN",B2057="RICE",B2057="LIVE"),J2057*About!$B$95,IF(OR(B2057="CROP",B2057="NAA"),J2057*About!$B$96,J2057))</f>
        <v>2.4182089546272005E-5</v>
      </c>
      <c r="L2057" t="str">
        <f>INDEX('EPA Tech to Policy Mapping'!$D:$D,MATCH('EPA Data'!F2057,'EPA Tech to Policy Mapping'!$C:$C,0))</f>
        <v>coal mining - methane capture</v>
      </c>
    </row>
    <row r="2058" spans="1:12" x14ac:dyDescent="0.35">
      <c r="A2058" t="s">
        <v>425</v>
      </c>
      <c r="B2058" t="s">
        <v>85</v>
      </c>
      <c r="C2058">
        <v>2040</v>
      </c>
      <c r="D2058" t="s">
        <v>291</v>
      </c>
      <c r="E2058" t="s">
        <v>292</v>
      </c>
      <c r="F2058" t="s">
        <v>426</v>
      </c>
      <c r="G2058">
        <v>76</v>
      </c>
      <c r="H2058" t="b">
        <f>OR(L2058='PERAC-ngpPrcsTnD-mthncptr'!$B$1,L2058='PERAC-ngpPrcsTnD-mthncptr'!$C$1,L2058='PERAC-ngpPrcsTnD-mthncptr'!$D$1)</f>
        <v>0</v>
      </c>
      <c r="I2058">
        <f>IF(H2058=TRUE,G2058+'NPV Calcs'!$D$14,G2058)</f>
        <v>76</v>
      </c>
      <c r="J2058">
        <v>4.8978260019789997E-4</v>
      </c>
      <c r="K2058">
        <f>IF(OR(B2058="GAS",B2058="COL",B2058="LAN",B2058="RICE",B2058="LIVE"),J2058*About!$B$95,IF(OR(B2058="CROP",B2058="NAA"),J2058*About!$B$96,J2058))</f>
        <v>5.4855651222164797E-4</v>
      </c>
      <c r="L2058" t="str">
        <f>INDEX('EPA Tech to Policy Mapping'!$D:$D,MATCH('EPA Data'!F2058,'EPA Tech to Policy Mapping'!$C:$C,0))</f>
        <v>coal mining - methane capture</v>
      </c>
    </row>
    <row r="2059" spans="1:12" x14ac:dyDescent="0.35">
      <c r="A2059" t="s">
        <v>425</v>
      </c>
      <c r="B2059" t="s">
        <v>85</v>
      </c>
      <c r="C2059">
        <v>2040</v>
      </c>
      <c r="D2059" t="s">
        <v>291</v>
      </c>
      <c r="E2059" t="s">
        <v>292</v>
      </c>
      <c r="F2059" t="s">
        <v>426</v>
      </c>
      <c r="G2059">
        <v>77</v>
      </c>
      <c r="H2059" t="b">
        <f>OR(L2059='PERAC-ngpPrcsTnD-mthncptr'!$B$1,L2059='PERAC-ngpPrcsTnD-mthncptr'!$C$1,L2059='PERAC-ngpPrcsTnD-mthncptr'!$D$1)</f>
        <v>0</v>
      </c>
      <c r="I2059">
        <f>IF(H2059=TRUE,G2059+'NPV Calcs'!$D$14,G2059)</f>
        <v>77</v>
      </c>
      <c r="J2059">
        <v>2.426632854622E-4</v>
      </c>
      <c r="K2059">
        <f>IF(OR(B2059="GAS",B2059="COL",B2059="LAN",B2059="RICE",B2059="LIVE"),J2059*About!$B$95,IF(OR(B2059="CROP",B2059="NAA"),J2059*About!$B$96,J2059))</f>
        <v>2.7178287971766404E-4</v>
      </c>
      <c r="L2059" t="str">
        <f>INDEX('EPA Tech to Policy Mapping'!$D:$D,MATCH('EPA Data'!F2059,'EPA Tech to Policy Mapping'!$C:$C,0))</f>
        <v>coal mining - methane capture</v>
      </c>
    </row>
    <row r="2060" spans="1:12" x14ac:dyDescent="0.35">
      <c r="A2060" t="s">
        <v>425</v>
      </c>
      <c r="B2060" t="s">
        <v>85</v>
      </c>
      <c r="C2060">
        <v>2040</v>
      </c>
      <c r="D2060" t="s">
        <v>291</v>
      </c>
      <c r="E2060" t="s">
        <v>292</v>
      </c>
      <c r="F2060" t="s">
        <v>426</v>
      </c>
      <c r="G2060">
        <v>78</v>
      </c>
      <c r="H2060" t="b">
        <f>OR(L2060='PERAC-ngpPrcsTnD-mthncptr'!$B$1,L2060='PERAC-ngpPrcsTnD-mthncptr'!$C$1,L2060='PERAC-ngpPrcsTnD-mthncptr'!$D$1)</f>
        <v>0</v>
      </c>
      <c r="I2060">
        <f>IF(H2060=TRUE,G2060+'NPV Calcs'!$D$14,G2060)</f>
        <v>78</v>
      </c>
      <c r="J2060">
        <v>2.4014772498049999E-4</v>
      </c>
      <c r="K2060">
        <f>IF(OR(B2060="GAS",B2060="COL",B2060="LAN",B2060="RICE",B2060="LIVE"),J2060*About!$B$95,IF(OR(B2060="CROP",B2060="NAA"),J2060*About!$B$96,J2060))</f>
        <v>2.6896545197816E-4</v>
      </c>
      <c r="L2060" t="str">
        <f>INDEX('EPA Tech to Policy Mapping'!$D:$D,MATCH('EPA Data'!F2060,'EPA Tech to Policy Mapping'!$C:$C,0))</f>
        <v>coal mining - methane capture</v>
      </c>
    </row>
    <row r="2061" spans="1:12" x14ac:dyDescent="0.35">
      <c r="A2061" t="s">
        <v>425</v>
      </c>
      <c r="B2061" t="s">
        <v>85</v>
      </c>
      <c r="C2061">
        <v>2040</v>
      </c>
      <c r="D2061" t="s">
        <v>291</v>
      </c>
      <c r="E2061" t="s">
        <v>292</v>
      </c>
      <c r="F2061" t="s">
        <v>427</v>
      </c>
      <c r="G2061">
        <v>78</v>
      </c>
      <c r="H2061" t="b">
        <f>OR(L2061='PERAC-ngpPrcsTnD-mthncptr'!$B$1,L2061='PERAC-ngpPrcsTnD-mthncptr'!$C$1,L2061='PERAC-ngpPrcsTnD-mthncptr'!$D$1)</f>
        <v>0</v>
      </c>
      <c r="I2061">
        <f>IF(H2061=TRUE,G2061+'NPV Calcs'!$D$14,G2061)</f>
        <v>78</v>
      </c>
      <c r="J2061">
        <v>1.05338122012E-5</v>
      </c>
      <c r="K2061">
        <f>IF(OR(B2061="GAS",B2061="COL",B2061="LAN",B2061="RICE",B2061="LIVE"),J2061*About!$B$95,IF(OR(B2061="CROP",B2061="NAA"),J2061*About!$B$96,J2061))</f>
        <v>1.1797869665344002E-5</v>
      </c>
      <c r="L2061" t="str">
        <f>INDEX('EPA Tech to Policy Mapping'!$D:$D,MATCH('EPA Data'!F2061,'EPA Tech to Policy Mapping'!$C:$C,0))</f>
        <v>coal mining - methane capture</v>
      </c>
    </row>
    <row r="2062" spans="1:12" x14ac:dyDescent="0.35">
      <c r="A2062" t="s">
        <v>425</v>
      </c>
      <c r="B2062" t="s">
        <v>85</v>
      </c>
      <c r="C2062">
        <v>2040</v>
      </c>
      <c r="D2062" t="s">
        <v>291</v>
      </c>
      <c r="E2062" t="s">
        <v>292</v>
      </c>
      <c r="F2062" t="s">
        <v>430</v>
      </c>
      <c r="G2062">
        <v>78</v>
      </c>
      <c r="H2062" t="b">
        <f>OR(L2062='PERAC-ngpPrcsTnD-mthncptr'!$B$1,L2062='PERAC-ngpPrcsTnD-mthncptr'!$C$1,L2062='PERAC-ngpPrcsTnD-mthncptr'!$D$1)</f>
        <v>0</v>
      </c>
      <c r="I2062">
        <f>IF(H2062=TRUE,G2062+'NPV Calcs'!$D$14,G2062)</f>
        <v>78</v>
      </c>
      <c r="J2062">
        <v>1.05338122012E-5</v>
      </c>
      <c r="K2062">
        <f>IF(OR(B2062="GAS",B2062="COL",B2062="LAN",B2062="RICE",B2062="LIVE"),J2062*About!$B$95,IF(OR(B2062="CROP",B2062="NAA"),J2062*About!$B$96,J2062))</f>
        <v>1.1797869665344002E-5</v>
      </c>
      <c r="L2062" t="str">
        <f>INDEX('EPA Tech to Policy Mapping'!$D:$D,MATCH('EPA Data'!F2062,'EPA Tech to Policy Mapping'!$C:$C,0))</f>
        <v>coal mining - methane capture</v>
      </c>
    </row>
    <row r="2063" spans="1:12" x14ac:dyDescent="0.35">
      <c r="A2063" t="s">
        <v>425</v>
      </c>
      <c r="B2063" t="s">
        <v>85</v>
      </c>
      <c r="C2063">
        <v>2040</v>
      </c>
      <c r="D2063" t="s">
        <v>291</v>
      </c>
      <c r="E2063" t="s">
        <v>292</v>
      </c>
      <c r="F2063" t="s">
        <v>428</v>
      </c>
      <c r="G2063">
        <v>79</v>
      </c>
      <c r="H2063" t="b">
        <f>OR(L2063='PERAC-ngpPrcsTnD-mthncptr'!$B$1,L2063='PERAC-ngpPrcsTnD-mthncptr'!$C$1,L2063='PERAC-ngpPrcsTnD-mthncptr'!$D$1)</f>
        <v>0</v>
      </c>
      <c r="I2063">
        <f>IF(H2063=TRUE,G2063+'NPV Calcs'!$D$14,G2063)</f>
        <v>79</v>
      </c>
      <c r="J2063" s="1">
        <v>8.3328595792400003E-6</v>
      </c>
      <c r="K2063">
        <f>IF(OR(B2063="GAS",B2063="COL",B2063="LAN",B2063="RICE",B2063="LIVE"),J2063*About!$B$95,IF(OR(B2063="CROP",B2063="NAA"),J2063*About!$B$96,J2063))</f>
        <v>9.3328027287488012E-6</v>
      </c>
      <c r="L2063" t="str">
        <f>INDEX('EPA Tech to Policy Mapping'!$D:$D,MATCH('EPA Data'!F2063,'EPA Tech to Policy Mapping'!$C:$C,0))</f>
        <v>coal mining - methane destruction</v>
      </c>
    </row>
    <row r="2064" spans="1:12" x14ac:dyDescent="0.35">
      <c r="A2064" t="s">
        <v>425</v>
      </c>
      <c r="B2064" t="s">
        <v>85</v>
      </c>
      <c r="C2064">
        <v>2040</v>
      </c>
      <c r="D2064" t="s">
        <v>291</v>
      </c>
      <c r="E2064" t="s">
        <v>292</v>
      </c>
      <c r="F2064" t="s">
        <v>428</v>
      </c>
      <c r="G2064">
        <v>80</v>
      </c>
      <c r="H2064" t="b">
        <f>OR(L2064='PERAC-ngpPrcsTnD-mthncptr'!$B$1,L2064='PERAC-ngpPrcsTnD-mthncptr'!$C$1,L2064='PERAC-ngpPrcsTnD-mthncptr'!$D$1)</f>
        <v>0</v>
      </c>
      <c r="I2064">
        <f>IF(H2064=TRUE,G2064+'NPV Calcs'!$D$14,G2064)</f>
        <v>80</v>
      </c>
      <c r="J2064" s="1">
        <v>8.1831049101300008E-6</v>
      </c>
      <c r="K2064">
        <f>IF(OR(B2064="GAS",B2064="COL",B2064="LAN",B2064="RICE",B2064="LIVE"),J2064*About!$B$95,IF(OR(B2064="CROP",B2064="NAA"),J2064*About!$B$96,J2064))</f>
        <v>9.1650774993456025E-6</v>
      </c>
      <c r="L2064" t="str">
        <f>INDEX('EPA Tech to Policy Mapping'!$D:$D,MATCH('EPA Data'!F2064,'EPA Tech to Policy Mapping'!$C:$C,0))</f>
        <v>coal mining - methane destruction</v>
      </c>
    </row>
    <row r="2065" spans="1:12" x14ac:dyDescent="0.35">
      <c r="A2065" t="s">
        <v>425</v>
      </c>
      <c r="B2065" t="s">
        <v>85</v>
      </c>
      <c r="C2065">
        <v>2040</v>
      </c>
      <c r="D2065" t="s">
        <v>291</v>
      </c>
      <c r="E2065" t="s">
        <v>292</v>
      </c>
      <c r="F2065" t="s">
        <v>427</v>
      </c>
      <c r="G2065">
        <v>80</v>
      </c>
      <c r="H2065" t="b">
        <f>OR(L2065='PERAC-ngpPrcsTnD-mthncptr'!$B$1,L2065='PERAC-ngpPrcsTnD-mthncptr'!$C$1,L2065='PERAC-ngpPrcsTnD-mthncptr'!$D$1)</f>
        <v>0</v>
      </c>
      <c r="I2065">
        <f>IF(H2065=TRUE,G2065+'NPV Calcs'!$D$14,G2065)</f>
        <v>80</v>
      </c>
      <c r="J2065">
        <v>1.02982085082E-5</v>
      </c>
      <c r="K2065">
        <f>IF(OR(B2065="GAS",B2065="COL",B2065="LAN",B2065="RICE",B2065="LIVE"),J2065*About!$B$95,IF(OR(B2065="CROP",B2065="NAA"),J2065*About!$B$96,J2065))</f>
        <v>1.1533993529184001E-5</v>
      </c>
      <c r="L2065" t="str">
        <f>INDEX('EPA Tech to Policy Mapping'!$D:$D,MATCH('EPA Data'!F2065,'EPA Tech to Policy Mapping'!$C:$C,0))</f>
        <v>coal mining - methane capture</v>
      </c>
    </row>
    <row r="2066" spans="1:12" x14ac:dyDescent="0.35">
      <c r="A2066" t="s">
        <v>425</v>
      </c>
      <c r="B2066" t="s">
        <v>85</v>
      </c>
      <c r="C2066">
        <v>2040</v>
      </c>
      <c r="D2066" t="s">
        <v>291</v>
      </c>
      <c r="E2066" t="s">
        <v>292</v>
      </c>
      <c r="F2066" t="s">
        <v>430</v>
      </c>
      <c r="G2066">
        <v>80</v>
      </c>
      <c r="H2066" t="b">
        <f>OR(L2066='PERAC-ngpPrcsTnD-mthncptr'!$B$1,L2066='PERAC-ngpPrcsTnD-mthncptr'!$C$1,L2066='PERAC-ngpPrcsTnD-mthncptr'!$D$1)</f>
        <v>0</v>
      </c>
      <c r="I2066">
        <f>IF(H2066=TRUE,G2066+'NPV Calcs'!$D$14,G2066)</f>
        <v>80</v>
      </c>
      <c r="J2066">
        <v>1.02982085082E-5</v>
      </c>
      <c r="K2066">
        <f>IF(OR(B2066="GAS",B2066="COL",B2066="LAN",B2066="RICE",B2066="LIVE"),J2066*About!$B$95,IF(OR(B2066="CROP",B2066="NAA"),J2066*About!$B$96,J2066))</f>
        <v>1.1533993529184001E-5</v>
      </c>
      <c r="L2066" t="str">
        <f>INDEX('EPA Tech to Policy Mapping'!$D:$D,MATCH('EPA Data'!F2066,'EPA Tech to Policy Mapping'!$C:$C,0))</f>
        <v>coal mining - methane capture</v>
      </c>
    </row>
    <row r="2067" spans="1:12" x14ac:dyDescent="0.35">
      <c r="A2067" t="s">
        <v>425</v>
      </c>
      <c r="B2067" t="s">
        <v>85</v>
      </c>
      <c r="C2067">
        <v>2040</v>
      </c>
      <c r="D2067" t="s">
        <v>291</v>
      </c>
      <c r="E2067" t="s">
        <v>292</v>
      </c>
      <c r="F2067" t="s">
        <v>426</v>
      </c>
      <c r="G2067">
        <v>81</v>
      </c>
      <c r="H2067" t="b">
        <f>OR(L2067='PERAC-ngpPrcsTnD-mthncptr'!$B$1,L2067='PERAC-ngpPrcsTnD-mthncptr'!$C$1,L2067='PERAC-ngpPrcsTnD-mthncptr'!$D$1)</f>
        <v>0</v>
      </c>
      <c r="I2067">
        <f>IF(H2067=TRUE,G2067+'NPV Calcs'!$D$14,G2067)</f>
        <v>81</v>
      </c>
      <c r="J2067">
        <v>2.3005479306449999E-4</v>
      </c>
      <c r="K2067">
        <f>IF(OR(B2067="GAS",B2067="COL",B2067="LAN",B2067="RICE",B2067="LIVE"),J2067*About!$B$95,IF(OR(B2067="CROP",B2067="NAA"),J2067*About!$B$96,J2067))</f>
        <v>2.5766136823224001E-4</v>
      </c>
      <c r="L2067" t="str">
        <f>INDEX('EPA Tech to Policy Mapping'!$D:$D,MATCH('EPA Data'!F2067,'EPA Tech to Policy Mapping'!$C:$C,0))</f>
        <v>coal mining - methane capture</v>
      </c>
    </row>
    <row r="2068" spans="1:12" x14ac:dyDescent="0.35">
      <c r="A2068" t="s">
        <v>425</v>
      </c>
      <c r="B2068" t="s">
        <v>85</v>
      </c>
      <c r="C2068">
        <v>2040</v>
      </c>
      <c r="D2068" t="s">
        <v>291</v>
      </c>
      <c r="E2068" t="s">
        <v>292</v>
      </c>
      <c r="F2068" t="s">
        <v>426</v>
      </c>
      <c r="G2068">
        <v>83</v>
      </c>
      <c r="H2068" t="b">
        <f>OR(L2068='PERAC-ngpPrcsTnD-mthncptr'!$B$1,L2068='PERAC-ngpPrcsTnD-mthncptr'!$C$1,L2068='PERAC-ngpPrcsTnD-mthncptr'!$D$1)</f>
        <v>0</v>
      </c>
      <c r="I2068">
        <f>IF(H2068=TRUE,G2068+'NPV Calcs'!$D$14,G2068)</f>
        <v>83</v>
      </c>
      <c r="J2068">
        <v>2.2315295063889999E-4</v>
      </c>
      <c r="K2068">
        <f>IF(OR(B2068="GAS",B2068="COL",B2068="LAN",B2068="RICE",B2068="LIVE"),J2068*About!$B$95,IF(OR(B2068="CROP",B2068="NAA"),J2068*About!$B$96,J2068))</f>
        <v>2.4993130471556799E-4</v>
      </c>
      <c r="L2068" t="str">
        <f>INDEX('EPA Tech to Policy Mapping'!$D:$D,MATCH('EPA Data'!F2068,'EPA Tech to Policy Mapping'!$C:$C,0))</f>
        <v>coal mining - methane capture</v>
      </c>
    </row>
    <row r="2069" spans="1:12" x14ac:dyDescent="0.35">
      <c r="A2069" t="s">
        <v>425</v>
      </c>
      <c r="B2069" t="s">
        <v>85</v>
      </c>
      <c r="C2069">
        <v>2040</v>
      </c>
      <c r="D2069" t="s">
        <v>291</v>
      </c>
      <c r="E2069" t="s">
        <v>292</v>
      </c>
      <c r="F2069" t="s">
        <v>426</v>
      </c>
      <c r="G2069">
        <v>85</v>
      </c>
      <c r="H2069" t="b">
        <f>OR(L2069='PERAC-ngpPrcsTnD-mthncptr'!$B$1,L2069='PERAC-ngpPrcsTnD-mthncptr'!$C$1,L2069='PERAC-ngpPrcsTnD-mthncptr'!$D$1)</f>
        <v>0</v>
      </c>
      <c r="I2069">
        <f>IF(H2069=TRUE,G2069+'NPV Calcs'!$D$14,G2069)</f>
        <v>85</v>
      </c>
      <c r="J2069">
        <v>2.1691813890359999E-4</v>
      </c>
      <c r="K2069">
        <f>IF(OR(B2069="GAS",B2069="COL",B2069="LAN",B2069="RICE",B2069="LIVE"),J2069*About!$B$95,IF(OR(B2069="CROP",B2069="NAA"),J2069*About!$B$96,J2069))</f>
        <v>2.4294831557203201E-4</v>
      </c>
      <c r="L2069" t="str">
        <f>INDEX('EPA Tech to Policy Mapping'!$D:$D,MATCH('EPA Data'!F2069,'EPA Tech to Policy Mapping'!$C:$C,0))</f>
        <v>coal mining - methane capture</v>
      </c>
    </row>
    <row r="2070" spans="1:12" x14ac:dyDescent="0.35">
      <c r="A2070" t="s">
        <v>425</v>
      </c>
      <c r="B2070" t="s">
        <v>85</v>
      </c>
      <c r="C2070">
        <v>2040</v>
      </c>
      <c r="D2070" t="s">
        <v>291</v>
      </c>
      <c r="E2070" t="s">
        <v>292</v>
      </c>
      <c r="F2070" t="s">
        <v>428</v>
      </c>
      <c r="G2070">
        <v>86</v>
      </c>
      <c r="H2070" t="b">
        <f>OR(L2070='PERAC-ngpPrcsTnD-mthncptr'!$B$1,L2070='PERAC-ngpPrcsTnD-mthncptr'!$C$1,L2070='PERAC-ngpPrcsTnD-mthncptr'!$D$1)</f>
        <v>0</v>
      </c>
      <c r="I2070">
        <f>IF(H2070=TRUE,G2070+'NPV Calcs'!$D$14,G2070)</f>
        <v>86</v>
      </c>
      <c r="J2070">
        <v>1.52992361109E-5</v>
      </c>
      <c r="K2070">
        <f>IF(OR(B2070="GAS",B2070="COL",B2070="LAN",B2070="RICE",B2070="LIVE"),J2070*About!$B$95,IF(OR(B2070="CROP",B2070="NAA"),J2070*About!$B$96,J2070))</f>
        <v>1.7135144444208003E-5</v>
      </c>
      <c r="L2070" t="str">
        <f>INDEX('EPA Tech to Policy Mapping'!$D:$D,MATCH('EPA Data'!F2070,'EPA Tech to Policy Mapping'!$C:$C,0))</f>
        <v>coal mining - methane destruction</v>
      </c>
    </row>
    <row r="2071" spans="1:12" x14ac:dyDescent="0.35">
      <c r="A2071" t="s">
        <v>425</v>
      </c>
      <c r="B2071" t="s">
        <v>85</v>
      </c>
      <c r="C2071">
        <v>2040</v>
      </c>
      <c r="D2071" t="s">
        <v>291</v>
      </c>
      <c r="E2071" t="s">
        <v>292</v>
      </c>
      <c r="F2071" t="s">
        <v>426</v>
      </c>
      <c r="G2071">
        <v>87</v>
      </c>
      <c r="H2071" t="b">
        <f>OR(L2071='PERAC-ngpPrcsTnD-mthncptr'!$B$1,L2071='PERAC-ngpPrcsTnD-mthncptr'!$C$1,L2071='PERAC-ngpPrcsTnD-mthncptr'!$D$1)</f>
        <v>0</v>
      </c>
      <c r="I2071">
        <f>IF(H2071=TRUE,G2071+'NPV Calcs'!$D$14,G2071)</f>
        <v>87</v>
      </c>
      <c r="J2071">
        <v>2.122417790815E-4</v>
      </c>
      <c r="K2071">
        <f>IF(OR(B2071="GAS",B2071="COL",B2071="LAN",B2071="RICE",B2071="LIVE"),J2071*About!$B$95,IF(OR(B2071="CROP",B2071="NAA"),J2071*About!$B$96,J2071))</f>
        <v>2.3771079257128004E-4</v>
      </c>
      <c r="L2071" t="str">
        <f>INDEX('EPA Tech to Policy Mapping'!$D:$D,MATCH('EPA Data'!F2071,'EPA Tech to Policy Mapping'!$C:$C,0))</f>
        <v>coal mining - methane capture</v>
      </c>
    </row>
    <row r="2072" spans="1:12" x14ac:dyDescent="0.35">
      <c r="A2072" t="s">
        <v>425</v>
      </c>
      <c r="B2072" t="s">
        <v>85</v>
      </c>
      <c r="C2072">
        <v>2040</v>
      </c>
      <c r="D2072" t="s">
        <v>291</v>
      </c>
      <c r="E2072" t="s">
        <v>292</v>
      </c>
      <c r="F2072" t="s">
        <v>426</v>
      </c>
      <c r="G2072">
        <v>89</v>
      </c>
      <c r="H2072" t="b">
        <f>OR(L2072='PERAC-ngpPrcsTnD-mthncptr'!$B$1,L2072='PERAC-ngpPrcsTnD-mthncptr'!$C$1,L2072='PERAC-ngpPrcsTnD-mthncptr'!$D$1)</f>
        <v>0</v>
      </c>
      <c r="I2072">
        <f>IF(H2072=TRUE,G2072+'NPV Calcs'!$D$14,G2072)</f>
        <v>89</v>
      </c>
      <c r="J2072">
        <v>2.0556611707430001E-4</v>
      </c>
      <c r="K2072">
        <f>IF(OR(B2072="GAS",B2072="COL",B2072="LAN",B2072="RICE",B2072="LIVE"),J2072*About!$B$95,IF(OR(B2072="CROP",B2072="NAA"),J2072*About!$B$96,J2072))</f>
        <v>2.3023405112321602E-4</v>
      </c>
      <c r="L2072" t="str">
        <f>INDEX('EPA Tech to Policy Mapping'!$D:$D,MATCH('EPA Data'!F2072,'EPA Tech to Policy Mapping'!$C:$C,0))</f>
        <v>coal mining - methane capture</v>
      </c>
    </row>
    <row r="2073" spans="1:12" x14ac:dyDescent="0.35">
      <c r="A2073" t="s">
        <v>425</v>
      </c>
      <c r="B2073" t="s">
        <v>85</v>
      </c>
      <c r="C2073">
        <v>2040</v>
      </c>
      <c r="D2073" t="s">
        <v>291</v>
      </c>
      <c r="E2073" t="s">
        <v>292</v>
      </c>
      <c r="F2073" t="s">
        <v>428</v>
      </c>
      <c r="G2073">
        <v>91</v>
      </c>
      <c r="H2073" t="b">
        <f>OR(L2073='PERAC-ngpPrcsTnD-mthncptr'!$B$1,L2073='PERAC-ngpPrcsTnD-mthncptr'!$C$1,L2073='PERAC-ngpPrcsTnD-mthncptr'!$D$1)</f>
        <v>0</v>
      </c>
      <c r="I2073">
        <f>IF(H2073=TRUE,G2073+'NPV Calcs'!$D$14,G2073)</f>
        <v>91</v>
      </c>
      <c r="J2073" s="1">
        <v>7.2015927798900004E-6</v>
      </c>
      <c r="K2073">
        <f>IF(OR(B2073="GAS",B2073="COL",B2073="LAN",B2073="RICE",B2073="LIVE"),J2073*About!$B$95,IF(OR(B2073="CROP",B2073="NAA"),J2073*About!$B$96,J2073))</f>
        <v>8.065783913476802E-6</v>
      </c>
      <c r="L2073" t="str">
        <f>INDEX('EPA Tech to Policy Mapping'!$D:$D,MATCH('EPA Data'!F2073,'EPA Tech to Policy Mapping'!$C:$C,0))</f>
        <v>coal mining - methane destruction</v>
      </c>
    </row>
    <row r="2074" spans="1:12" x14ac:dyDescent="0.35">
      <c r="A2074" t="s">
        <v>425</v>
      </c>
      <c r="B2074" t="s">
        <v>85</v>
      </c>
      <c r="C2074">
        <v>2040</v>
      </c>
      <c r="D2074" t="s">
        <v>291</v>
      </c>
      <c r="E2074" t="s">
        <v>292</v>
      </c>
      <c r="F2074" t="s">
        <v>426</v>
      </c>
      <c r="G2074">
        <v>92</v>
      </c>
      <c r="H2074" t="b">
        <f>OR(L2074='PERAC-ngpPrcsTnD-mthncptr'!$B$1,L2074='PERAC-ngpPrcsTnD-mthncptr'!$C$1,L2074='PERAC-ngpPrcsTnD-mthncptr'!$D$1)</f>
        <v>0</v>
      </c>
      <c r="I2074">
        <f>IF(H2074=TRUE,G2074+'NPV Calcs'!$D$14,G2074)</f>
        <v>92</v>
      </c>
      <c r="J2074">
        <v>1.978047075681E-4</v>
      </c>
      <c r="K2074">
        <f>IF(OR(B2074="GAS",B2074="COL",B2074="LAN",B2074="RICE",B2074="LIVE"),J2074*About!$B$95,IF(OR(B2074="CROP",B2074="NAA"),J2074*About!$B$96,J2074))</f>
        <v>2.2154127247627203E-4</v>
      </c>
      <c r="L2074" t="str">
        <f>INDEX('EPA Tech to Policy Mapping'!$D:$D,MATCH('EPA Data'!F2074,'EPA Tech to Policy Mapping'!$C:$C,0))</f>
        <v>coal mining - methane capture</v>
      </c>
    </row>
    <row r="2075" spans="1:12" x14ac:dyDescent="0.35">
      <c r="A2075" t="s">
        <v>425</v>
      </c>
      <c r="B2075" t="s">
        <v>85</v>
      </c>
      <c r="C2075">
        <v>2040</v>
      </c>
      <c r="D2075" t="s">
        <v>291</v>
      </c>
      <c r="E2075" t="s">
        <v>292</v>
      </c>
      <c r="F2075" t="s">
        <v>426</v>
      </c>
      <c r="G2075">
        <v>93</v>
      </c>
      <c r="H2075" t="b">
        <f>OR(L2075='PERAC-ngpPrcsTnD-mthncptr'!$B$1,L2075='PERAC-ngpPrcsTnD-mthncptr'!$C$1,L2075='PERAC-ngpPrcsTnD-mthncptr'!$D$1)</f>
        <v>0</v>
      </c>
      <c r="I2075">
        <f>IF(H2075=TRUE,G2075+'NPV Calcs'!$D$14,G2075)</f>
        <v>93</v>
      </c>
      <c r="J2075">
        <v>1.948414428625E-4</v>
      </c>
      <c r="K2075">
        <f>IF(OR(B2075="GAS",B2075="COL",B2075="LAN",B2075="RICE",B2075="LIVE"),J2075*About!$B$95,IF(OR(B2075="CROP",B2075="NAA"),J2075*About!$B$96,J2075))</f>
        <v>2.1822241600600001E-4</v>
      </c>
      <c r="L2075" t="str">
        <f>INDEX('EPA Tech to Policy Mapping'!$D:$D,MATCH('EPA Data'!F2075,'EPA Tech to Policy Mapping'!$C:$C,0))</f>
        <v>coal mining - methane capture</v>
      </c>
    </row>
    <row r="2076" spans="1:12" x14ac:dyDescent="0.35">
      <c r="A2076" t="s">
        <v>425</v>
      </c>
      <c r="B2076" t="s">
        <v>85</v>
      </c>
      <c r="C2076">
        <v>2040</v>
      </c>
      <c r="D2076" t="s">
        <v>291</v>
      </c>
      <c r="E2076" t="s">
        <v>292</v>
      </c>
      <c r="F2076" t="s">
        <v>430</v>
      </c>
      <c r="G2076">
        <v>93</v>
      </c>
      <c r="H2076" t="b">
        <f>OR(L2076='PERAC-ngpPrcsTnD-mthncptr'!$B$1,L2076='PERAC-ngpPrcsTnD-mthncptr'!$C$1,L2076='PERAC-ngpPrcsTnD-mthncptr'!$D$1)</f>
        <v>0</v>
      </c>
      <c r="I2076">
        <f>IF(H2076=TRUE,G2076+'NPV Calcs'!$D$14,G2076)</f>
        <v>93</v>
      </c>
      <c r="J2076" s="1">
        <v>8.9728628154300001E-6</v>
      </c>
      <c r="K2076">
        <f>IF(OR(B2076="GAS",B2076="COL",B2076="LAN",B2076="RICE",B2076="LIVE"),J2076*About!$B$95,IF(OR(B2076="CROP",B2076="NAA"),J2076*About!$B$96,J2076))</f>
        <v>1.00496063532816E-5</v>
      </c>
      <c r="L2076" t="str">
        <f>INDEX('EPA Tech to Policy Mapping'!$D:$D,MATCH('EPA Data'!F2076,'EPA Tech to Policy Mapping'!$C:$C,0))</f>
        <v>coal mining - methane capture</v>
      </c>
    </row>
    <row r="2077" spans="1:12" x14ac:dyDescent="0.35">
      <c r="A2077" t="s">
        <v>425</v>
      </c>
      <c r="B2077" t="s">
        <v>85</v>
      </c>
      <c r="C2077">
        <v>2040</v>
      </c>
      <c r="D2077" t="s">
        <v>291</v>
      </c>
      <c r="E2077" t="s">
        <v>292</v>
      </c>
      <c r="F2077" t="s">
        <v>427</v>
      </c>
      <c r="G2077">
        <v>93</v>
      </c>
      <c r="H2077" t="b">
        <f>OR(L2077='PERAC-ngpPrcsTnD-mthncptr'!$B$1,L2077='PERAC-ngpPrcsTnD-mthncptr'!$C$1,L2077='PERAC-ngpPrcsTnD-mthncptr'!$D$1)</f>
        <v>0</v>
      </c>
      <c r="I2077">
        <f>IF(H2077=TRUE,G2077+'NPV Calcs'!$D$14,G2077)</f>
        <v>93</v>
      </c>
      <c r="J2077" s="1">
        <v>8.9728628154300001E-6</v>
      </c>
      <c r="K2077">
        <f>IF(OR(B2077="GAS",B2077="COL",B2077="LAN",B2077="RICE",B2077="LIVE"),J2077*About!$B$95,IF(OR(B2077="CROP",B2077="NAA"),J2077*About!$B$96,J2077))</f>
        <v>1.00496063532816E-5</v>
      </c>
      <c r="L2077" t="str">
        <f>INDEX('EPA Tech to Policy Mapping'!$D:$D,MATCH('EPA Data'!F2077,'EPA Tech to Policy Mapping'!$C:$C,0))</f>
        <v>coal mining - methane capture</v>
      </c>
    </row>
    <row r="2078" spans="1:12" x14ac:dyDescent="0.35">
      <c r="A2078" t="s">
        <v>425</v>
      </c>
      <c r="B2078" t="s">
        <v>85</v>
      </c>
      <c r="C2078">
        <v>2040</v>
      </c>
      <c r="D2078" t="s">
        <v>291</v>
      </c>
      <c r="E2078" t="s">
        <v>292</v>
      </c>
      <c r="F2078" t="s">
        <v>430</v>
      </c>
      <c r="G2078">
        <v>94</v>
      </c>
      <c r="H2078" t="b">
        <f>OR(L2078='PERAC-ngpPrcsTnD-mthncptr'!$B$1,L2078='PERAC-ngpPrcsTnD-mthncptr'!$C$1,L2078='PERAC-ngpPrcsTnD-mthncptr'!$D$1)</f>
        <v>0</v>
      </c>
      <c r="I2078">
        <f>IF(H2078=TRUE,G2078+'NPV Calcs'!$D$14,G2078)</f>
        <v>94</v>
      </c>
      <c r="J2078" s="1">
        <v>8.8660681285499998E-6</v>
      </c>
      <c r="K2078">
        <f>IF(OR(B2078="GAS",B2078="COL",B2078="LAN",B2078="RICE",B2078="LIVE"),J2078*About!$B$95,IF(OR(B2078="CROP",B2078="NAA"),J2078*About!$B$96,J2078))</f>
        <v>9.9299963039760001E-6</v>
      </c>
      <c r="L2078" t="str">
        <f>INDEX('EPA Tech to Policy Mapping'!$D:$D,MATCH('EPA Data'!F2078,'EPA Tech to Policy Mapping'!$C:$C,0))</f>
        <v>coal mining - methane capture</v>
      </c>
    </row>
    <row r="2079" spans="1:12" x14ac:dyDescent="0.35">
      <c r="A2079" t="s">
        <v>425</v>
      </c>
      <c r="B2079" t="s">
        <v>85</v>
      </c>
      <c r="C2079">
        <v>2040</v>
      </c>
      <c r="D2079" t="s">
        <v>291</v>
      </c>
      <c r="E2079" t="s">
        <v>292</v>
      </c>
      <c r="F2079" t="s">
        <v>427</v>
      </c>
      <c r="G2079">
        <v>94</v>
      </c>
      <c r="H2079" t="b">
        <f>OR(L2079='PERAC-ngpPrcsTnD-mthncptr'!$B$1,L2079='PERAC-ngpPrcsTnD-mthncptr'!$C$1,L2079='PERAC-ngpPrcsTnD-mthncptr'!$D$1)</f>
        <v>0</v>
      </c>
      <c r="I2079">
        <f>IF(H2079=TRUE,G2079+'NPV Calcs'!$D$14,G2079)</f>
        <v>94</v>
      </c>
      <c r="J2079" s="1">
        <v>8.8660681285499998E-6</v>
      </c>
      <c r="K2079">
        <f>IF(OR(B2079="GAS",B2079="COL",B2079="LAN",B2079="RICE",B2079="LIVE"),J2079*About!$B$95,IF(OR(B2079="CROP",B2079="NAA"),J2079*About!$B$96,J2079))</f>
        <v>9.9299963039760001E-6</v>
      </c>
      <c r="L2079" t="str">
        <f>INDEX('EPA Tech to Policy Mapping'!$D:$D,MATCH('EPA Data'!F2079,'EPA Tech to Policy Mapping'!$C:$C,0))</f>
        <v>coal mining - methane capture</v>
      </c>
    </row>
    <row r="2080" spans="1:12" x14ac:dyDescent="0.35">
      <c r="A2080" t="s">
        <v>425</v>
      </c>
      <c r="B2080" t="s">
        <v>85</v>
      </c>
      <c r="C2080">
        <v>2040</v>
      </c>
      <c r="D2080" t="s">
        <v>291</v>
      </c>
      <c r="E2080" t="s">
        <v>292</v>
      </c>
      <c r="F2080" t="s">
        <v>426</v>
      </c>
      <c r="G2080">
        <v>94</v>
      </c>
      <c r="H2080" t="b">
        <f>OR(L2080='PERAC-ngpPrcsTnD-mthncptr'!$B$1,L2080='PERAC-ngpPrcsTnD-mthncptr'!$C$1,L2080='PERAC-ngpPrcsTnD-mthncptr'!$D$1)</f>
        <v>0</v>
      </c>
      <c r="I2080">
        <f>IF(H2080=TRUE,G2080+'NPV Calcs'!$D$14,G2080)</f>
        <v>94</v>
      </c>
      <c r="J2080">
        <v>1.9379929290149999E-4</v>
      </c>
      <c r="K2080">
        <f>IF(OR(B2080="GAS",B2080="COL",B2080="LAN",B2080="RICE",B2080="LIVE"),J2080*About!$B$95,IF(OR(B2080="CROP",B2080="NAA"),J2080*About!$B$96,J2080))</f>
        <v>2.1705520804968001E-4</v>
      </c>
      <c r="L2080" t="str">
        <f>INDEX('EPA Tech to Policy Mapping'!$D:$D,MATCH('EPA Data'!F2080,'EPA Tech to Policy Mapping'!$C:$C,0))</f>
        <v>coal mining - methane capture</v>
      </c>
    </row>
    <row r="2081" spans="1:12" x14ac:dyDescent="0.35">
      <c r="A2081" t="s">
        <v>425</v>
      </c>
      <c r="B2081" t="s">
        <v>85</v>
      </c>
      <c r="C2081">
        <v>2040</v>
      </c>
      <c r="D2081" t="s">
        <v>291</v>
      </c>
      <c r="E2081" t="s">
        <v>292</v>
      </c>
      <c r="F2081" t="s">
        <v>429</v>
      </c>
      <c r="G2081">
        <v>95</v>
      </c>
      <c r="H2081" t="b">
        <f>OR(L2081='PERAC-ngpPrcsTnD-mthncptr'!$B$1,L2081='PERAC-ngpPrcsTnD-mthncptr'!$C$1,L2081='PERAC-ngpPrcsTnD-mthncptr'!$D$1)</f>
        <v>0</v>
      </c>
      <c r="I2081">
        <f>IF(H2081=TRUE,G2081+'NPV Calcs'!$D$14,G2081)</f>
        <v>95</v>
      </c>
      <c r="J2081">
        <v>4.0861954912543002E-3</v>
      </c>
      <c r="K2081">
        <f>IF(OR(B2081="GAS",B2081="COL",B2081="LAN",B2081="RICE",B2081="LIVE"),J2081*About!$B$95,IF(OR(B2081="CROP",B2081="NAA"),J2081*About!$B$96,J2081))</f>
        <v>4.5765389502048165E-3</v>
      </c>
      <c r="L2081" t="str">
        <f>INDEX('EPA Tech to Policy Mapping'!$D:$D,MATCH('EPA Data'!F2081,'EPA Tech to Policy Mapping'!$C:$C,0))</f>
        <v>coal mining - methane destruction</v>
      </c>
    </row>
    <row r="2082" spans="1:12" x14ac:dyDescent="0.35">
      <c r="A2082" t="s">
        <v>425</v>
      </c>
      <c r="B2082" t="s">
        <v>85</v>
      </c>
      <c r="C2082">
        <v>2040</v>
      </c>
      <c r="D2082" t="s">
        <v>291</v>
      </c>
      <c r="E2082" t="s">
        <v>292</v>
      </c>
      <c r="F2082" t="s">
        <v>426</v>
      </c>
      <c r="G2082">
        <v>96</v>
      </c>
      <c r="H2082" t="b">
        <f>OR(L2082='PERAC-ngpPrcsTnD-mthncptr'!$B$1,L2082='PERAC-ngpPrcsTnD-mthncptr'!$C$1,L2082='PERAC-ngpPrcsTnD-mthncptr'!$D$1)</f>
        <v>0</v>
      </c>
      <c r="I2082">
        <f>IF(H2082=TRUE,G2082+'NPV Calcs'!$D$14,G2082)</f>
        <v>96</v>
      </c>
      <c r="J2082">
        <v>1.8960861780219999E-4</v>
      </c>
      <c r="K2082">
        <f>IF(OR(B2082="GAS",B2082="COL",B2082="LAN",B2082="RICE",B2082="LIVE"),J2082*About!$B$95,IF(OR(B2082="CROP",B2082="NAA"),J2082*About!$B$96,J2082))</f>
        <v>2.1236165193846401E-4</v>
      </c>
      <c r="L2082" t="str">
        <f>INDEX('EPA Tech to Policy Mapping'!$D:$D,MATCH('EPA Data'!F2082,'EPA Tech to Policy Mapping'!$C:$C,0))</f>
        <v>coal mining - methane capture</v>
      </c>
    </row>
    <row r="2083" spans="1:12" x14ac:dyDescent="0.35">
      <c r="A2083" t="s">
        <v>425</v>
      </c>
      <c r="B2083" t="s">
        <v>85</v>
      </c>
      <c r="C2083">
        <v>2040</v>
      </c>
      <c r="D2083" t="s">
        <v>291</v>
      </c>
      <c r="E2083" t="s">
        <v>292</v>
      </c>
      <c r="F2083" t="s">
        <v>428</v>
      </c>
      <c r="G2083">
        <v>96</v>
      </c>
      <c r="H2083" t="b">
        <f>OR(L2083='PERAC-ngpPrcsTnD-mthncptr'!$B$1,L2083='PERAC-ngpPrcsTnD-mthncptr'!$C$1,L2083='PERAC-ngpPrcsTnD-mthncptr'!$D$1)</f>
        <v>0</v>
      </c>
      <c r="I2083">
        <f>IF(H2083=TRUE,G2083+'NPV Calcs'!$D$14,G2083)</f>
        <v>96</v>
      </c>
      <c r="J2083" s="1">
        <v>6.8244867179599997E-6</v>
      </c>
      <c r="K2083">
        <f>IF(OR(B2083="GAS",B2083="COL",B2083="LAN",B2083="RICE",B2083="LIVE"),J2083*About!$B$95,IF(OR(B2083="CROP",B2083="NAA"),J2083*About!$B$96,J2083))</f>
        <v>7.6434251241152012E-6</v>
      </c>
      <c r="L2083" t="str">
        <f>INDEX('EPA Tech to Policy Mapping'!$D:$D,MATCH('EPA Data'!F2083,'EPA Tech to Policy Mapping'!$C:$C,0))</f>
        <v>coal mining - methane destruction</v>
      </c>
    </row>
    <row r="2084" spans="1:12" x14ac:dyDescent="0.35">
      <c r="A2084" t="s">
        <v>425</v>
      </c>
      <c r="B2084" t="s">
        <v>85</v>
      </c>
      <c r="C2084">
        <v>2040</v>
      </c>
      <c r="D2084" t="s">
        <v>291</v>
      </c>
      <c r="E2084" t="s">
        <v>292</v>
      </c>
      <c r="F2084" t="s">
        <v>426</v>
      </c>
      <c r="G2084">
        <v>98</v>
      </c>
      <c r="H2084" t="b">
        <f>OR(L2084='PERAC-ngpPrcsTnD-mthncptr'!$B$1,L2084='PERAC-ngpPrcsTnD-mthncptr'!$C$1,L2084='PERAC-ngpPrcsTnD-mthncptr'!$D$1)</f>
        <v>0</v>
      </c>
      <c r="I2084">
        <f>IF(H2084=TRUE,G2084+'NPV Calcs'!$D$14,G2084)</f>
        <v>98</v>
      </c>
      <c r="J2084">
        <v>1.853677531471E-4</v>
      </c>
      <c r="K2084">
        <f>IF(OR(B2084="GAS",B2084="COL",B2084="LAN",B2084="RICE",B2084="LIVE"),J2084*About!$B$95,IF(OR(B2084="CROP",B2084="NAA"),J2084*About!$B$96,J2084))</f>
        <v>2.0761188352475202E-4</v>
      </c>
      <c r="L2084" t="str">
        <f>INDEX('EPA Tech to Policy Mapping'!$D:$D,MATCH('EPA Data'!F2084,'EPA Tech to Policy Mapping'!$C:$C,0))</f>
        <v>coal mining - methane capture</v>
      </c>
    </row>
    <row r="2085" spans="1:12" x14ac:dyDescent="0.35">
      <c r="A2085" t="s">
        <v>425</v>
      </c>
      <c r="B2085" t="s">
        <v>85</v>
      </c>
      <c r="C2085">
        <v>2040</v>
      </c>
      <c r="D2085" t="s">
        <v>291</v>
      </c>
      <c r="E2085" t="s">
        <v>292</v>
      </c>
      <c r="F2085" t="s">
        <v>430</v>
      </c>
      <c r="G2085">
        <v>101</v>
      </c>
      <c r="H2085" t="b">
        <f>OR(L2085='PERAC-ngpPrcsTnD-mthncptr'!$B$1,L2085='PERAC-ngpPrcsTnD-mthncptr'!$C$1,L2085='PERAC-ngpPrcsTnD-mthncptr'!$D$1)</f>
        <v>0</v>
      </c>
      <c r="I2085">
        <f>IF(H2085=TRUE,G2085+'NPV Calcs'!$D$14,G2085)</f>
        <v>101</v>
      </c>
      <c r="J2085" s="1">
        <v>8.3328595792400003E-6</v>
      </c>
      <c r="K2085">
        <f>IF(OR(B2085="GAS",B2085="COL",B2085="LAN",B2085="RICE",B2085="LIVE"),J2085*About!$B$95,IF(OR(B2085="CROP",B2085="NAA"),J2085*About!$B$96,J2085))</f>
        <v>9.3328027287488012E-6</v>
      </c>
      <c r="L2085" t="str">
        <f>INDEX('EPA Tech to Policy Mapping'!$D:$D,MATCH('EPA Data'!F2085,'EPA Tech to Policy Mapping'!$C:$C,0))</f>
        <v>coal mining - methane capture</v>
      </c>
    </row>
    <row r="2086" spans="1:12" x14ac:dyDescent="0.35">
      <c r="A2086" t="s">
        <v>425</v>
      </c>
      <c r="B2086" t="s">
        <v>85</v>
      </c>
      <c r="C2086">
        <v>2040</v>
      </c>
      <c r="D2086" t="s">
        <v>291</v>
      </c>
      <c r="E2086" t="s">
        <v>292</v>
      </c>
      <c r="F2086" t="s">
        <v>427</v>
      </c>
      <c r="G2086">
        <v>101</v>
      </c>
      <c r="H2086" t="b">
        <f>OR(L2086='PERAC-ngpPrcsTnD-mthncptr'!$B$1,L2086='PERAC-ngpPrcsTnD-mthncptr'!$C$1,L2086='PERAC-ngpPrcsTnD-mthncptr'!$D$1)</f>
        <v>0</v>
      </c>
      <c r="I2086">
        <f>IF(H2086=TRUE,G2086+'NPV Calcs'!$D$14,G2086)</f>
        <v>101</v>
      </c>
      <c r="J2086" s="1">
        <v>8.3328595792400003E-6</v>
      </c>
      <c r="K2086">
        <f>IF(OR(B2086="GAS",B2086="COL",B2086="LAN",B2086="RICE",B2086="LIVE"),J2086*About!$B$95,IF(OR(B2086="CROP",B2086="NAA"),J2086*About!$B$96,J2086))</f>
        <v>9.3328027287488012E-6</v>
      </c>
      <c r="L2086" t="str">
        <f>INDEX('EPA Tech to Policy Mapping'!$D:$D,MATCH('EPA Data'!F2086,'EPA Tech to Policy Mapping'!$C:$C,0))</f>
        <v>coal mining - methane capture</v>
      </c>
    </row>
    <row r="2087" spans="1:12" x14ac:dyDescent="0.35">
      <c r="A2087" t="s">
        <v>425</v>
      </c>
      <c r="B2087" t="s">
        <v>85</v>
      </c>
      <c r="C2087">
        <v>2040</v>
      </c>
      <c r="D2087" t="s">
        <v>291</v>
      </c>
      <c r="E2087" t="s">
        <v>292</v>
      </c>
      <c r="F2087" t="s">
        <v>430</v>
      </c>
      <c r="G2087">
        <v>103</v>
      </c>
      <c r="H2087" t="b">
        <f>OR(L2087='PERAC-ngpPrcsTnD-mthncptr'!$B$1,L2087='PERAC-ngpPrcsTnD-mthncptr'!$C$1,L2087='PERAC-ngpPrcsTnD-mthncptr'!$D$1)</f>
        <v>0</v>
      </c>
      <c r="I2087">
        <f>IF(H2087=TRUE,G2087+'NPV Calcs'!$D$14,G2087)</f>
        <v>103</v>
      </c>
      <c r="J2087" s="1">
        <v>8.1831049101300008E-6</v>
      </c>
      <c r="K2087">
        <f>IF(OR(B2087="GAS",B2087="COL",B2087="LAN",B2087="RICE",B2087="LIVE"),J2087*About!$B$95,IF(OR(B2087="CROP",B2087="NAA"),J2087*About!$B$96,J2087))</f>
        <v>9.1650774993456025E-6</v>
      </c>
      <c r="L2087" t="str">
        <f>INDEX('EPA Tech to Policy Mapping'!$D:$D,MATCH('EPA Data'!F2087,'EPA Tech to Policy Mapping'!$C:$C,0))</f>
        <v>coal mining - methane capture</v>
      </c>
    </row>
    <row r="2088" spans="1:12" x14ac:dyDescent="0.35">
      <c r="A2088" t="s">
        <v>425</v>
      </c>
      <c r="B2088" t="s">
        <v>85</v>
      </c>
      <c r="C2088">
        <v>2040</v>
      </c>
      <c r="D2088" t="s">
        <v>291</v>
      </c>
      <c r="E2088" t="s">
        <v>292</v>
      </c>
      <c r="F2088" t="s">
        <v>428</v>
      </c>
      <c r="G2088">
        <v>103</v>
      </c>
      <c r="H2088" t="b">
        <f>OR(L2088='PERAC-ngpPrcsTnD-mthncptr'!$B$1,L2088='PERAC-ngpPrcsTnD-mthncptr'!$C$1,L2088='PERAC-ngpPrcsTnD-mthncptr'!$D$1)</f>
        <v>0</v>
      </c>
      <c r="I2088">
        <f>IF(H2088=TRUE,G2088+'NPV Calcs'!$D$14,G2088)</f>
        <v>103</v>
      </c>
      <c r="J2088" s="1">
        <v>6.3618385865999998E-6</v>
      </c>
      <c r="K2088">
        <f>IF(OR(B2088="GAS",B2088="COL",B2088="LAN",B2088="RICE",B2088="LIVE"),J2088*About!$B$95,IF(OR(B2088="CROP",B2088="NAA"),J2088*About!$B$96,J2088))</f>
        <v>7.1252592169920006E-6</v>
      </c>
      <c r="L2088" t="str">
        <f>INDEX('EPA Tech to Policy Mapping'!$D:$D,MATCH('EPA Data'!F2088,'EPA Tech to Policy Mapping'!$C:$C,0))</f>
        <v>coal mining - methane destruction</v>
      </c>
    </row>
    <row r="2089" spans="1:12" x14ac:dyDescent="0.35">
      <c r="A2089" t="s">
        <v>425</v>
      </c>
      <c r="B2089" t="s">
        <v>85</v>
      </c>
      <c r="C2089">
        <v>2040</v>
      </c>
      <c r="D2089" t="s">
        <v>291</v>
      </c>
      <c r="E2089" t="s">
        <v>292</v>
      </c>
      <c r="F2089" t="s">
        <v>427</v>
      </c>
      <c r="G2089">
        <v>103</v>
      </c>
      <c r="H2089" t="b">
        <f>OR(L2089='PERAC-ngpPrcsTnD-mthncptr'!$B$1,L2089='PERAC-ngpPrcsTnD-mthncptr'!$C$1,L2089='PERAC-ngpPrcsTnD-mthncptr'!$D$1)</f>
        <v>0</v>
      </c>
      <c r="I2089">
        <f>IF(H2089=TRUE,G2089+'NPV Calcs'!$D$14,G2089)</f>
        <v>103</v>
      </c>
      <c r="J2089" s="1">
        <v>8.1831049101300008E-6</v>
      </c>
      <c r="K2089">
        <f>IF(OR(B2089="GAS",B2089="COL",B2089="LAN",B2089="RICE",B2089="LIVE"),J2089*About!$B$95,IF(OR(B2089="CROP",B2089="NAA"),J2089*About!$B$96,J2089))</f>
        <v>9.1650774993456025E-6</v>
      </c>
      <c r="L2089" t="str">
        <f>INDEX('EPA Tech to Policy Mapping'!$D:$D,MATCH('EPA Data'!F2089,'EPA Tech to Policy Mapping'!$C:$C,0))</f>
        <v>coal mining - methane capture</v>
      </c>
    </row>
    <row r="2090" spans="1:12" x14ac:dyDescent="0.35">
      <c r="A2090" t="s">
        <v>425</v>
      </c>
      <c r="B2090" t="s">
        <v>85</v>
      </c>
      <c r="C2090">
        <v>2040</v>
      </c>
      <c r="D2090" t="s">
        <v>291</v>
      </c>
      <c r="E2090" t="s">
        <v>292</v>
      </c>
      <c r="F2090" t="s">
        <v>428</v>
      </c>
      <c r="G2090">
        <v>108</v>
      </c>
      <c r="H2090" t="b">
        <f>OR(L2090='PERAC-ngpPrcsTnD-mthncptr'!$B$1,L2090='PERAC-ngpPrcsTnD-mthncptr'!$C$1,L2090='PERAC-ngpPrcsTnD-mthncptr'!$D$1)</f>
        <v>0</v>
      </c>
      <c r="I2090">
        <f>IF(H2090=TRUE,G2090+'NPV Calcs'!$D$14,G2090)</f>
        <v>108</v>
      </c>
      <c r="J2090" s="1">
        <v>6.0907455008400003E-6</v>
      </c>
      <c r="K2090">
        <f>IF(OR(B2090="GAS",B2090="COL",B2090="LAN",B2090="RICE",B2090="LIVE"),J2090*About!$B$95,IF(OR(B2090="CROP",B2090="NAA"),J2090*About!$B$96,J2090))</f>
        <v>6.821634960940801E-6</v>
      </c>
      <c r="L2090" t="str">
        <f>INDEX('EPA Tech to Policy Mapping'!$D:$D,MATCH('EPA Data'!F2090,'EPA Tech to Policy Mapping'!$C:$C,0))</f>
        <v>coal mining - methane destruction</v>
      </c>
    </row>
    <row r="2091" spans="1:12" x14ac:dyDescent="0.35">
      <c r="A2091" t="s">
        <v>425</v>
      </c>
      <c r="B2091" t="s">
        <v>85</v>
      </c>
      <c r="C2091">
        <v>2040</v>
      </c>
      <c r="D2091" t="s">
        <v>291</v>
      </c>
      <c r="E2091" t="s">
        <v>292</v>
      </c>
      <c r="F2091" t="s">
        <v>427</v>
      </c>
      <c r="G2091">
        <v>110</v>
      </c>
      <c r="H2091" t="b">
        <f>OR(L2091='PERAC-ngpPrcsTnD-mthncptr'!$B$1,L2091='PERAC-ngpPrcsTnD-mthncptr'!$C$1,L2091='PERAC-ngpPrcsTnD-mthncptr'!$D$1)</f>
        <v>0</v>
      </c>
      <c r="I2091">
        <f>IF(H2091=TRUE,G2091+'NPV Calcs'!$D$14,G2091)</f>
        <v>110</v>
      </c>
      <c r="J2091">
        <v>1.52992361109E-5</v>
      </c>
      <c r="K2091">
        <f>IF(OR(B2091="GAS",B2091="COL",B2091="LAN",B2091="RICE",B2091="LIVE"),J2091*About!$B$95,IF(OR(B2091="CROP",B2091="NAA"),J2091*About!$B$96,J2091))</f>
        <v>1.7135144444208003E-5</v>
      </c>
      <c r="L2091" t="str">
        <f>INDEX('EPA Tech to Policy Mapping'!$D:$D,MATCH('EPA Data'!F2091,'EPA Tech to Policy Mapping'!$C:$C,0))</f>
        <v>coal mining - methane capture</v>
      </c>
    </row>
    <row r="2092" spans="1:12" x14ac:dyDescent="0.35">
      <c r="A2092" t="s">
        <v>425</v>
      </c>
      <c r="B2092" t="s">
        <v>85</v>
      </c>
      <c r="C2092">
        <v>2040</v>
      </c>
      <c r="D2092" t="s">
        <v>291</v>
      </c>
      <c r="E2092" t="s">
        <v>292</v>
      </c>
      <c r="F2092" t="s">
        <v>430</v>
      </c>
      <c r="G2092">
        <v>110</v>
      </c>
      <c r="H2092" t="b">
        <f>OR(L2092='PERAC-ngpPrcsTnD-mthncptr'!$B$1,L2092='PERAC-ngpPrcsTnD-mthncptr'!$C$1,L2092='PERAC-ngpPrcsTnD-mthncptr'!$D$1)</f>
        <v>0</v>
      </c>
      <c r="I2092">
        <f>IF(H2092=TRUE,G2092+'NPV Calcs'!$D$14,G2092)</f>
        <v>110</v>
      </c>
      <c r="J2092">
        <v>1.52992361109E-5</v>
      </c>
      <c r="K2092">
        <f>IF(OR(B2092="GAS",B2092="COL",B2092="LAN",B2092="RICE",B2092="LIVE"),J2092*About!$B$95,IF(OR(B2092="CROP",B2092="NAA"),J2092*About!$B$96,J2092))</f>
        <v>1.7135144444208003E-5</v>
      </c>
      <c r="L2092" t="str">
        <f>INDEX('EPA Tech to Policy Mapping'!$D:$D,MATCH('EPA Data'!F2092,'EPA Tech to Policy Mapping'!$C:$C,0))</f>
        <v>coal mining - methane capture</v>
      </c>
    </row>
    <row r="2093" spans="1:12" x14ac:dyDescent="0.35">
      <c r="A2093" t="s">
        <v>425</v>
      </c>
      <c r="B2093" t="s">
        <v>85</v>
      </c>
      <c r="C2093">
        <v>2040</v>
      </c>
      <c r="D2093" t="s">
        <v>291</v>
      </c>
      <c r="E2093" t="s">
        <v>292</v>
      </c>
      <c r="F2093" t="s">
        <v>428</v>
      </c>
      <c r="G2093">
        <v>111</v>
      </c>
      <c r="H2093" t="b">
        <f>OR(L2093='PERAC-ngpPrcsTnD-mthncptr'!$B$1,L2093='PERAC-ngpPrcsTnD-mthncptr'!$C$1,L2093='PERAC-ngpPrcsTnD-mthncptr'!$D$1)</f>
        <v>0</v>
      </c>
      <c r="I2093">
        <f>IF(H2093=TRUE,G2093+'NPV Calcs'!$D$14,G2093)</f>
        <v>111</v>
      </c>
      <c r="J2093">
        <v>1.18145403576E-5</v>
      </c>
      <c r="K2093">
        <f>IF(OR(B2093="GAS",B2093="COL",B2093="LAN",B2093="RICE",B2093="LIVE"),J2093*About!$B$95,IF(OR(B2093="CROP",B2093="NAA"),J2093*About!$B$96,J2093))</f>
        <v>1.3232285200512002E-5</v>
      </c>
      <c r="L2093" t="str">
        <f>INDEX('EPA Tech to Policy Mapping'!$D:$D,MATCH('EPA Data'!F2093,'EPA Tech to Policy Mapping'!$C:$C,0))</f>
        <v>coal mining - methane destruction</v>
      </c>
    </row>
    <row r="2094" spans="1:12" x14ac:dyDescent="0.35">
      <c r="A2094" t="s">
        <v>425</v>
      </c>
      <c r="B2094" t="s">
        <v>85</v>
      </c>
      <c r="C2094">
        <v>2040</v>
      </c>
      <c r="D2094" t="s">
        <v>291</v>
      </c>
      <c r="E2094" t="s">
        <v>292</v>
      </c>
      <c r="F2094" t="s">
        <v>426</v>
      </c>
      <c r="G2094">
        <v>111</v>
      </c>
      <c r="H2094" t="b">
        <f>OR(L2094='PERAC-ngpPrcsTnD-mthncptr'!$B$1,L2094='PERAC-ngpPrcsTnD-mthncptr'!$C$1,L2094='PERAC-ngpPrcsTnD-mthncptr'!$D$1)</f>
        <v>0</v>
      </c>
      <c r="I2094">
        <f>IF(H2094=TRUE,G2094+'NPV Calcs'!$D$14,G2094)</f>
        <v>111</v>
      </c>
      <c r="J2094">
        <v>1.6151153249670001E-4</v>
      </c>
      <c r="K2094">
        <f>IF(OR(B2094="GAS",B2094="COL",B2094="LAN",B2094="RICE",B2094="LIVE"),J2094*About!$B$95,IF(OR(B2094="CROP",B2094="NAA"),J2094*About!$B$96,J2094))</f>
        <v>1.8089291639630402E-4</v>
      </c>
      <c r="L2094" t="str">
        <f>INDEX('EPA Tech to Policy Mapping'!$D:$D,MATCH('EPA Data'!F2094,'EPA Tech to Policy Mapping'!$C:$C,0))</f>
        <v>coal mining - methane capture</v>
      </c>
    </row>
    <row r="2095" spans="1:12" x14ac:dyDescent="0.35">
      <c r="A2095" t="s">
        <v>425</v>
      </c>
      <c r="B2095" t="s">
        <v>85</v>
      </c>
      <c r="C2095">
        <v>2040</v>
      </c>
      <c r="D2095" t="s">
        <v>291</v>
      </c>
      <c r="E2095" t="s">
        <v>292</v>
      </c>
      <c r="F2095" t="s">
        <v>426</v>
      </c>
      <c r="G2095">
        <v>112</v>
      </c>
      <c r="H2095" t="b">
        <f>OR(L2095='PERAC-ngpPrcsTnD-mthncptr'!$B$1,L2095='PERAC-ngpPrcsTnD-mthncptr'!$C$1,L2095='PERAC-ngpPrcsTnD-mthncptr'!$D$1)</f>
        <v>0</v>
      </c>
      <c r="I2095">
        <f>IF(H2095=TRUE,G2095+'NPV Calcs'!$D$14,G2095)</f>
        <v>112</v>
      </c>
      <c r="J2095">
        <v>1.595892390469E-4</v>
      </c>
      <c r="K2095">
        <f>IF(OR(B2095="GAS",B2095="COL",B2095="LAN",B2095="RICE",B2095="LIVE"),J2095*About!$B$95,IF(OR(B2095="CROP",B2095="NAA"),J2095*About!$B$96,J2095))</f>
        <v>1.7873994773252801E-4</v>
      </c>
      <c r="L2095" t="str">
        <f>INDEX('EPA Tech to Policy Mapping'!$D:$D,MATCH('EPA Data'!F2095,'EPA Tech to Policy Mapping'!$C:$C,0))</f>
        <v>coal mining - methane capture</v>
      </c>
    </row>
    <row r="2096" spans="1:12" x14ac:dyDescent="0.35">
      <c r="A2096" t="s">
        <v>425</v>
      </c>
      <c r="B2096" t="s">
        <v>85</v>
      </c>
      <c r="C2096">
        <v>2040</v>
      </c>
      <c r="D2096" t="s">
        <v>291</v>
      </c>
      <c r="E2096" t="s">
        <v>292</v>
      </c>
      <c r="F2096" t="s">
        <v>428</v>
      </c>
      <c r="G2096">
        <v>116</v>
      </c>
      <c r="H2096" t="b">
        <f>OR(L2096='PERAC-ngpPrcsTnD-mthncptr'!$B$1,L2096='PERAC-ngpPrcsTnD-mthncptr'!$C$1,L2096='PERAC-ngpPrcsTnD-mthncptr'!$D$1)</f>
        <v>0</v>
      </c>
      <c r="I2096">
        <f>IF(H2096=TRUE,G2096+'NPV Calcs'!$D$14,G2096)</f>
        <v>116</v>
      </c>
      <c r="J2096" s="1">
        <v>5.65664504393E-6</v>
      </c>
      <c r="K2096">
        <f>IF(OR(B2096="GAS",B2096="COL",B2096="LAN",B2096="RICE",B2096="LIVE"),J2096*About!$B$95,IF(OR(B2096="CROP",B2096="NAA"),J2096*About!$B$96,J2096))</f>
        <v>6.3354424492016003E-6</v>
      </c>
      <c r="L2096" t="str">
        <f>INDEX('EPA Tech to Policy Mapping'!$D:$D,MATCH('EPA Data'!F2096,'EPA Tech to Policy Mapping'!$C:$C,0))</f>
        <v>coal mining - methane destruction</v>
      </c>
    </row>
    <row r="2097" spans="1:12" x14ac:dyDescent="0.35">
      <c r="A2097" t="s">
        <v>425</v>
      </c>
      <c r="B2097" t="s">
        <v>85</v>
      </c>
      <c r="C2097">
        <v>2040</v>
      </c>
      <c r="D2097" t="s">
        <v>291</v>
      </c>
      <c r="E2097" t="s">
        <v>292</v>
      </c>
      <c r="F2097" t="s">
        <v>427</v>
      </c>
      <c r="G2097">
        <v>118</v>
      </c>
      <c r="H2097" t="b">
        <f>OR(L2097='PERAC-ngpPrcsTnD-mthncptr'!$B$1,L2097='PERAC-ngpPrcsTnD-mthncptr'!$C$1,L2097='PERAC-ngpPrcsTnD-mthncptr'!$D$1)</f>
        <v>0</v>
      </c>
      <c r="I2097">
        <f>IF(H2097=TRUE,G2097+'NPV Calcs'!$D$14,G2097)</f>
        <v>118</v>
      </c>
      <c r="J2097" s="1">
        <v>7.2015927798900004E-6</v>
      </c>
      <c r="K2097">
        <f>IF(OR(B2097="GAS",B2097="COL",B2097="LAN",B2097="RICE",B2097="LIVE"),J2097*About!$B$95,IF(OR(B2097="CROP",B2097="NAA"),J2097*About!$B$96,J2097))</f>
        <v>8.065783913476802E-6</v>
      </c>
      <c r="L2097" t="str">
        <f>INDEX('EPA Tech to Policy Mapping'!$D:$D,MATCH('EPA Data'!F2097,'EPA Tech to Policy Mapping'!$C:$C,0))</f>
        <v>coal mining - methane capture</v>
      </c>
    </row>
    <row r="2098" spans="1:12" x14ac:dyDescent="0.35">
      <c r="A2098" t="s">
        <v>425</v>
      </c>
      <c r="B2098" t="s">
        <v>85</v>
      </c>
      <c r="C2098">
        <v>2040</v>
      </c>
      <c r="D2098" t="s">
        <v>291</v>
      </c>
      <c r="E2098" t="s">
        <v>292</v>
      </c>
      <c r="F2098" t="s">
        <v>426</v>
      </c>
      <c r="G2098">
        <v>118</v>
      </c>
      <c r="H2098" t="b">
        <f>OR(L2098='PERAC-ngpPrcsTnD-mthncptr'!$B$1,L2098='PERAC-ngpPrcsTnD-mthncptr'!$C$1,L2098='PERAC-ngpPrcsTnD-mthncptr'!$D$1)</f>
        <v>0</v>
      </c>
      <c r="I2098">
        <f>IF(H2098=TRUE,G2098+'NPV Calcs'!$D$14,G2098)</f>
        <v>118</v>
      </c>
      <c r="J2098">
        <v>1.499914651504E-4</v>
      </c>
      <c r="K2098">
        <f>IF(OR(B2098="GAS",B2098="COL",B2098="LAN",B2098="RICE",B2098="LIVE"),J2098*About!$B$95,IF(OR(B2098="CROP",B2098="NAA"),J2098*About!$B$96,J2098))</f>
        <v>1.6799044096844803E-4</v>
      </c>
      <c r="L2098" t="str">
        <f>INDEX('EPA Tech to Policy Mapping'!$D:$D,MATCH('EPA Data'!F2098,'EPA Tech to Policy Mapping'!$C:$C,0))</f>
        <v>coal mining - methane capture</v>
      </c>
    </row>
    <row r="2099" spans="1:12" x14ac:dyDescent="0.35">
      <c r="A2099" t="s">
        <v>425</v>
      </c>
      <c r="B2099" t="s">
        <v>85</v>
      </c>
      <c r="C2099">
        <v>2040</v>
      </c>
      <c r="D2099" t="s">
        <v>291</v>
      </c>
      <c r="E2099" t="s">
        <v>292</v>
      </c>
      <c r="F2099" t="s">
        <v>430</v>
      </c>
      <c r="G2099">
        <v>118</v>
      </c>
      <c r="H2099" t="b">
        <f>OR(L2099='PERAC-ngpPrcsTnD-mthncptr'!$B$1,L2099='PERAC-ngpPrcsTnD-mthncptr'!$C$1,L2099='PERAC-ngpPrcsTnD-mthncptr'!$D$1)</f>
        <v>0</v>
      </c>
      <c r="I2099">
        <f>IF(H2099=TRUE,G2099+'NPV Calcs'!$D$14,G2099)</f>
        <v>118</v>
      </c>
      <c r="J2099" s="1">
        <v>7.2015927798900004E-6</v>
      </c>
      <c r="K2099">
        <f>IF(OR(B2099="GAS",B2099="COL",B2099="LAN",B2099="RICE",B2099="LIVE"),J2099*About!$B$95,IF(OR(B2099="CROP",B2099="NAA"),J2099*About!$B$96,J2099))</f>
        <v>8.065783913476802E-6</v>
      </c>
      <c r="L2099" t="str">
        <f>INDEX('EPA Tech to Policy Mapping'!$D:$D,MATCH('EPA Data'!F2099,'EPA Tech to Policy Mapping'!$C:$C,0))</f>
        <v>coal mining - methane capture</v>
      </c>
    </row>
    <row r="2100" spans="1:12" x14ac:dyDescent="0.35">
      <c r="A2100" t="s">
        <v>425</v>
      </c>
      <c r="B2100" t="s">
        <v>85</v>
      </c>
      <c r="C2100">
        <v>2040</v>
      </c>
      <c r="D2100" t="s">
        <v>291</v>
      </c>
      <c r="E2100" t="s">
        <v>292</v>
      </c>
      <c r="F2100" t="s">
        <v>428</v>
      </c>
      <c r="G2100">
        <v>119</v>
      </c>
      <c r="H2100" t="b">
        <f>OR(L2100='PERAC-ngpPrcsTnD-mthncptr'!$B$1,L2100='PERAC-ngpPrcsTnD-mthncptr'!$C$1,L2100='PERAC-ngpPrcsTnD-mthncptr'!$D$1)</f>
        <v>0</v>
      </c>
      <c r="I2100">
        <f>IF(H2100=TRUE,G2100+'NPV Calcs'!$D$14,G2100)</f>
        <v>119</v>
      </c>
      <c r="J2100" s="1">
        <v>5.4912916311899997E-6</v>
      </c>
      <c r="K2100">
        <f>IF(OR(B2100="GAS",B2100="COL",B2100="LAN",B2100="RICE",B2100="LIVE"),J2100*About!$B$95,IF(OR(B2100="CROP",B2100="NAA"),J2100*About!$B$96,J2100))</f>
        <v>6.1502466269328005E-6</v>
      </c>
      <c r="L2100" t="str">
        <f>INDEX('EPA Tech to Policy Mapping'!$D:$D,MATCH('EPA Data'!F2100,'EPA Tech to Policy Mapping'!$C:$C,0))</f>
        <v>coal mining - methane destruction</v>
      </c>
    </row>
    <row r="2101" spans="1:12" x14ac:dyDescent="0.35">
      <c r="A2101" t="s">
        <v>425</v>
      </c>
      <c r="B2101" t="s">
        <v>85</v>
      </c>
      <c r="C2101">
        <v>2040</v>
      </c>
      <c r="D2101" t="s">
        <v>291</v>
      </c>
      <c r="E2101" t="s">
        <v>292</v>
      </c>
      <c r="F2101" t="s">
        <v>426</v>
      </c>
      <c r="G2101">
        <v>120</v>
      </c>
      <c r="H2101" t="b">
        <f>OR(L2101='PERAC-ngpPrcsTnD-mthncptr'!$B$1,L2101='PERAC-ngpPrcsTnD-mthncptr'!$C$1,L2101='PERAC-ngpPrcsTnD-mthncptr'!$D$1)</f>
        <v>0</v>
      </c>
      <c r="I2101">
        <f>IF(H2101=TRUE,G2101+'NPV Calcs'!$D$14,G2101)</f>
        <v>120</v>
      </c>
      <c r="J2101">
        <v>1.4729588292540001E-4</v>
      </c>
      <c r="K2101">
        <f>IF(OR(B2101="GAS",B2101="COL",B2101="LAN",B2101="RICE",B2101="LIVE"),J2101*About!$B$95,IF(OR(B2101="CROP",B2101="NAA"),J2101*About!$B$96,J2101))</f>
        <v>1.6497138887644803E-4</v>
      </c>
      <c r="L2101" t="str">
        <f>INDEX('EPA Tech to Policy Mapping'!$D:$D,MATCH('EPA Data'!F2101,'EPA Tech to Policy Mapping'!$C:$C,0))</f>
        <v>coal mining - methane capture</v>
      </c>
    </row>
    <row r="2102" spans="1:12" x14ac:dyDescent="0.35">
      <c r="A2102" t="s">
        <v>425</v>
      </c>
      <c r="B2102" t="s">
        <v>85</v>
      </c>
      <c r="C2102">
        <v>2040</v>
      </c>
      <c r="D2102" t="s">
        <v>291</v>
      </c>
      <c r="E2102" t="s">
        <v>292</v>
      </c>
      <c r="F2102" t="s">
        <v>428</v>
      </c>
      <c r="G2102">
        <v>121</v>
      </c>
      <c r="H2102" t="b">
        <f>OR(L2102='PERAC-ngpPrcsTnD-mthncptr'!$B$1,L2102='PERAC-ngpPrcsTnD-mthncptr'!$C$1,L2102='PERAC-ngpPrcsTnD-mthncptr'!$D$1)</f>
        <v>0</v>
      </c>
      <c r="I2102">
        <f>IF(H2102=TRUE,G2102+'NPV Calcs'!$D$14,G2102)</f>
        <v>121</v>
      </c>
      <c r="J2102" s="1">
        <v>5.4005163292499997E-6</v>
      </c>
      <c r="K2102">
        <f>IF(OR(B2102="GAS",B2102="COL",B2102="LAN",B2102="RICE",B2102="LIVE"),J2102*About!$B$95,IF(OR(B2102="CROP",B2102="NAA"),J2102*About!$B$96,J2102))</f>
        <v>6.0485782887600003E-6</v>
      </c>
      <c r="L2102" t="str">
        <f>INDEX('EPA Tech to Policy Mapping'!$D:$D,MATCH('EPA Data'!F2102,'EPA Tech to Policy Mapping'!$C:$C,0))</f>
        <v>coal mining - methane destruction</v>
      </c>
    </row>
    <row r="2103" spans="1:12" x14ac:dyDescent="0.35">
      <c r="A2103" t="s">
        <v>425</v>
      </c>
      <c r="B2103" t="s">
        <v>85</v>
      </c>
      <c r="C2103">
        <v>2040</v>
      </c>
      <c r="D2103" t="s">
        <v>291</v>
      </c>
      <c r="E2103" t="s">
        <v>292</v>
      </c>
      <c r="F2103" t="s">
        <v>427</v>
      </c>
      <c r="G2103">
        <v>125</v>
      </c>
      <c r="H2103" t="b">
        <f>OR(L2103='PERAC-ngpPrcsTnD-mthncptr'!$B$1,L2103='PERAC-ngpPrcsTnD-mthncptr'!$C$1,L2103='PERAC-ngpPrcsTnD-mthncptr'!$D$1)</f>
        <v>0</v>
      </c>
      <c r="I2103">
        <f>IF(H2103=TRUE,G2103+'NPV Calcs'!$D$14,G2103)</f>
        <v>125</v>
      </c>
      <c r="J2103" s="1">
        <v>6.8244867179599997E-6</v>
      </c>
      <c r="K2103">
        <f>IF(OR(B2103="GAS",B2103="COL",B2103="LAN",B2103="RICE",B2103="LIVE"),J2103*About!$B$95,IF(OR(B2103="CROP",B2103="NAA"),J2103*About!$B$96,J2103))</f>
        <v>7.6434251241152012E-6</v>
      </c>
      <c r="L2103" t="str">
        <f>INDEX('EPA Tech to Policy Mapping'!$D:$D,MATCH('EPA Data'!F2103,'EPA Tech to Policy Mapping'!$C:$C,0))</f>
        <v>coal mining - methane capture</v>
      </c>
    </row>
    <row r="2104" spans="1:12" x14ac:dyDescent="0.35">
      <c r="A2104" t="s">
        <v>425</v>
      </c>
      <c r="B2104" t="s">
        <v>85</v>
      </c>
      <c r="C2104">
        <v>2040</v>
      </c>
      <c r="D2104" t="s">
        <v>291</v>
      </c>
      <c r="E2104" t="s">
        <v>292</v>
      </c>
      <c r="F2104" t="s">
        <v>430</v>
      </c>
      <c r="G2104">
        <v>125</v>
      </c>
      <c r="H2104" t="b">
        <f>OR(L2104='PERAC-ngpPrcsTnD-mthncptr'!$B$1,L2104='PERAC-ngpPrcsTnD-mthncptr'!$C$1,L2104='PERAC-ngpPrcsTnD-mthncptr'!$D$1)</f>
        <v>0</v>
      </c>
      <c r="I2104">
        <f>IF(H2104=TRUE,G2104+'NPV Calcs'!$D$14,G2104)</f>
        <v>125</v>
      </c>
      <c r="J2104" s="1">
        <v>6.8244867179599997E-6</v>
      </c>
      <c r="K2104">
        <f>IF(OR(B2104="GAS",B2104="COL",B2104="LAN",B2104="RICE",B2104="LIVE"),J2104*About!$B$95,IF(OR(B2104="CROP",B2104="NAA"),J2104*About!$B$96,J2104))</f>
        <v>7.6434251241152012E-6</v>
      </c>
      <c r="L2104" t="str">
        <f>INDEX('EPA Tech to Policy Mapping'!$D:$D,MATCH('EPA Data'!F2104,'EPA Tech to Policy Mapping'!$C:$C,0))</f>
        <v>coal mining - methane capture</v>
      </c>
    </row>
    <row r="2105" spans="1:12" x14ac:dyDescent="0.35">
      <c r="A2105" t="s">
        <v>425</v>
      </c>
      <c r="B2105" t="s">
        <v>85</v>
      </c>
      <c r="C2105">
        <v>2040</v>
      </c>
      <c r="D2105" t="s">
        <v>291</v>
      </c>
      <c r="E2105" t="s">
        <v>292</v>
      </c>
      <c r="F2105" t="s">
        <v>428</v>
      </c>
      <c r="G2105">
        <v>128</v>
      </c>
      <c r="H2105" t="b">
        <f>OR(L2105='PERAC-ngpPrcsTnD-mthncptr'!$B$1,L2105='PERAC-ngpPrcsTnD-mthncptr'!$C$1,L2105='PERAC-ngpPrcsTnD-mthncptr'!$D$1)</f>
        <v>0</v>
      </c>
      <c r="I2105">
        <f>IF(H2105=TRUE,G2105+'NPV Calcs'!$D$14,G2105)</f>
        <v>128</v>
      </c>
      <c r="J2105" s="1">
        <v>5.1062993407000002E-6</v>
      </c>
      <c r="K2105">
        <f>IF(OR(B2105="GAS",B2105="COL",B2105="LAN",B2105="RICE",B2105="LIVE"),J2105*About!$B$95,IF(OR(B2105="CROP",B2105="NAA"),J2105*About!$B$96,J2105))</f>
        <v>5.7190552615840007E-6</v>
      </c>
      <c r="L2105" t="str">
        <f>INDEX('EPA Tech to Policy Mapping'!$D:$D,MATCH('EPA Data'!F2105,'EPA Tech to Policy Mapping'!$C:$C,0))</f>
        <v>coal mining - methane destruction</v>
      </c>
    </row>
    <row r="2106" spans="1:12" x14ac:dyDescent="0.35">
      <c r="A2106" t="s">
        <v>425</v>
      </c>
      <c r="B2106" t="s">
        <v>85</v>
      </c>
      <c r="C2106">
        <v>2040</v>
      </c>
      <c r="D2106" t="s">
        <v>291</v>
      </c>
      <c r="E2106" t="s">
        <v>292</v>
      </c>
      <c r="F2106" t="s">
        <v>426</v>
      </c>
      <c r="G2106">
        <v>128</v>
      </c>
      <c r="H2106" t="b">
        <f>OR(L2106='PERAC-ngpPrcsTnD-mthncptr'!$B$1,L2106='PERAC-ngpPrcsTnD-mthncptr'!$C$1,L2106='PERAC-ngpPrcsTnD-mthncptr'!$D$1)</f>
        <v>0</v>
      </c>
      <c r="I2106">
        <f>IF(H2106=TRUE,G2106+'NPV Calcs'!$D$14,G2106)</f>
        <v>128</v>
      </c>
      <c r="J2106">
        <v>2.7538626454770001E-4</v>
      </c>
      <c r="K2106">
        <f>IF(OR(B2106="GAS",B2106="COL",B2106="LAN",B2106="RICE",B2106="LIVE"),J2106*About!$B$95,IF(OR(B2106="CROP",B2106="NAA"),J2106*About!$B$96,J2106))</f>
        <v>3.0843261629342404E-4</v>
      </c>
      <c r="L2106" t="str">
        <f>INDEX('EPA Tech to Policy Mapping'!$D:$D,MATCH('EPA Data'!F2106,'EPA Tech to Policy Mapping'!$C:$C,0))</f>
        <v>coal mining - methane capture</v>
      </c>
    </row>
    <row r="2107" spans="1:12" x14ac:dyDescent="0.35">
      <c r="A2107" t="s">
        <v>425</v>
      </c>
      <c r="B2107" t="s">
        <v>85</v>
      </c>
      <c r="C2107">
        <v>2040</v>
      </c>
      <c r="D2107" t="s">
        <v>291</v>
      </c>
      <c r="E2107" t="s">
        <v>292</v>
      </c>
      <c r="F2107" t="s">
        <v>428</v>
      </c>
      <c r="G2107">
        <v>129</v>
      </c>
      <c r="H2107" t="b">
        <f>OR(L2107='PERAC-ngpPrcsTnD-mthncptr'!$B$1,L2107='PERAC-ngpPrcsTnD-mthncptr'!$C$1,L2107='PERAC-ngpPrcsTnD-mthncptr'!$D$1)</f>
        <v>0</v>
      </c>
      <c r="I2107">
        <f>IF(H2107=TRUE,G2107+'NPV Calcs'!$D$14,G2107)</f>
        <v>129</v>
      </c>
      <c r="J2107" s="1">
        <v>5.0861522140599998E-6</v>
      </c>
      <c r="K2107">
        <f>IF(OR(B2107="GAS",B2107="COL",B2107="LAN",B2107="RICE",B2107="LIVE"),J2107*About!$B$95,IF(OR(B2107="CROP",B2107="NAA"),J2107*About!$B$96,J2107))</f>
        <v>5.6964904797472003E-6</v>
      </c>
      <c r="L2107" t="str">
        <f>INDEX('EPA Tech to Policy Mapping'!$D:$D,MATCH('EPA Data'!F2107,'EPA Tech to Policy Mapping'!$C:$C,0))</f>
        <v>coal mining - methane destruction</v>
      </c>
    </row>
    <row r="2108" spans="1:12" x14ac:dyDescent="0.35">
      <c r="A2108" t="s">
        <v>425</v>
      </c>
      <c r="B2108" t="s">
        <v>85</v>
      </c>
      <c r="C2108">
        <v>2040</v>
      </c>
      <c r="D2108" t="s">
        <v>291</v>
      </c>
      <c r="E2108" t="s">
        <v>292</v>
      </c>
      <c r="F2108" t="s">
        <v>428</v>
      </c>
      <c r="G2108">
        <v>133</v>
      </c>
      <c r="H2108" t="b">
        <f>OR(L2108='PERAC-ngpPrcsTnD-mthncptr'!$B$1,L2108='PERAC-ngpPrcsTnD-mthncptr'!$C$1,L2108='PERAC-ngpPrcsTnD-mthncptr'!$D$1)</f>
        <v>0</v>
      </c>
      <c r="I2108">
        <f>IF(H2108=TRUE,G2108+'NPV Calcs'!$D$14,G2108)</f>
        <v>133</v>
      </c>
      <c r="J2108" s="1">
        <v>4.9234990910900004E-6</v>
      </c>
      <c r="K2108">
        <f>IF(OR(B2108="GAS",B2108="COL",B2108="LAN",B2108="RICE",B2108="LIVE"),J2108*About!$B$95,IF(OR(B2108="CROP",B2108="NAA"),J2108*About!$B$96,J2108))</f>
        <v>5.5143189820208009E-6</v>
      </c>
      <c r="L2108" t="str">
        <f>INDEX('EPA Tech to Policy Mapping'!$D:$D,MATCH('EPA Data'!F2108,'EPA Tech to Policy Mapping'!$C:$C,0))</f>
        <v>coal mining - methane destruction</v>
      </c>
    </row>
    <row r="2109" spans="1:12" x14ac:dyDescent="0.35">
      <c r="A2109" t="s">
        <v>425</v>
      </c>
      <c r="B2109" t="s">
        <v>85</v>
      </c>
      <c r="C2109">
        <v>2040</v>
      </c>
      <c r="D2109" t="s">
        <v>291</v>
      </c>
      <c r="E2109" t="s">
        <v>292</v>
      </c>
      <c r="F2109" t="s">
        <v>427</v>
      </c>
      <c r="G2109">
        <v>134</v>
      </c>
      <c r="H2109" t="b">
        <f>OR(L2109='PERAC-ngpPrcsTnD-mthncptr'!$B$1,L2109='PERAC-ngpPrcsTnD-mthncptr'!$C$1,L2109='PERAC-ngpPrcsTnD-mthncptr'!$D$1)</f>
        <v>0</v>
      </c>
      <c r="I2109">
        <f>IF(H2109=TRUE,G2109+'NPV Calcs'!$D$14,G2109)</f>
        <v>134</v>
      </c>
      <c r="J2109" s="1">
        <v>6.3618385865999998E-6</v>
      </c>
      <c r="K2109">
        <f>IF(OR(B2109="GAS",B2109="COL",B2109="LAN",B2109="RICE",B2109="LIVE"),J2109*About!$B$95,IF(OR(B2109="CROP",B2109="NAA"),J2109*About!$B$96,J2109))</f>
        <v>7.1252592169920006E-6</v>
      </c>
      <c r="L2109" t="str">
        <f>INDEX('EPA Tech to Policy Mapping'!$D:$D,MATCH('EPA Data'!F2109,'EPA Tech to Policy Mapping'!$C:$C,0))</f>
        <v>coal mining - methane capture</v>
      </c>
    </row>
    <row r="2110" spans="1:12" x14ac:dyDescent="0.35">
      <c r="A2110" t="s">
        <v>425</v>
      </c>
      <c r="B2110" t="s">
        <v>85</v>
      </c>
      <c r="C2110">
        <v>2040</v>
      </c>
      <c r="D2110" t="s">
        <v>291</v>
      </c>
      <c r="E2110" t="s">
        <v>292</v>
      </c>
      <c r="F2110" t="s">
        <v>430</v>
      </c>
      <c r="G2110">
        <v>134</v>
      </c>
      <c r="H2110" t="b">
        <f>OR(L2110='PERAC-ngpPrcsTnD-mthncptr'!$B$1,L2110='PERAC-ngpPrcsTnD-mthncptr'!$C$1,L2110='PERAC-ngpPrcsTnD-mthncptr'!$D$1)</f>
        <v>0</v>
      </c>
      <c r="I2110">
        <f>IF(H2110=TRUE,G2110+'NPV Calcs'!$D$14,G2110)</f>
        <v>134</v>
      </c>
      <c r="J2110" s="1">
        <v>6.3618385865999998E-6</v>
      </c>
      <c r="K2110">
        <f>IF(OR(B2110="GAS",B2110="COL",B2110="LAN",B2110="RICE",B2110="LIVE"),J2110*About!$B$95,IF(OR(B2110="CROP",B2110="NAA"),J2110*About!$B$96,J2110))</f>
        <v>7.1252592169920006E-6</v>
      </c>
      <c r="L2110" t="str">
        <f>INDEX('EPA Tech to Policy Mapping'!$D:$D,MATCH('EPA Data'!F2110,'EPA Tech to Policy Mapping'!$C:$C,0))</f>
        <v>coal mining - methane capture</v>
      </c>
    </row>
    <row r="2111" spans="1:12" x14ac:dyDescent="0.35">
      <c r="A2111" t="s">
        <v>425</v>
      </c>
      <c r="B2111" t="s">
        <v>85</v>
      </c>
      <c r="C2111">
        <v>2040</v>
      </c>
      <c r="D2111" t="s">
        <v>291</v>
      </c>
      <c r="E2111" t="s">
        <v>292</v>
      </c>
      <c r="F2111" t="s">
        <v>426</v>
      </c>
      <c r="G2111">
        <v>135</v>
      </c>
      <c r="H2111" t="b">
        <f>OR(L2111='PERAC-ngpPrcsTnD-mthncptr'!$B$1,L2111='PERAC-ngpPrcsTnD-mthncptr'!$C$1,L2111='PERAC-ngpPrcsTnD-mthncptr'!$D$1)</f>
        <v>0</v>
      </c>
      <c r="I2111">
        <f>IF(H2111=TRUE,G2111+'NPV Calcs'!$D$14,G2111)</f>
        <v>135</v>
      </c>
      <c r="J2111">
        <v>1.2962866458109999E-4</v>
      </c>
      <c r="K2111">
        <f>IF(OR(B2111="GAS",B2111="COL",B2111="LAN",B2111="RICE",B2111="LIVE"),J2111*About!$B$95,IF(OR(B2111="CROP",B2111="NAA"),J2111*About!$B$96,J2111))</f>
        <v>1.45184104330832E-4</v>
      </c>
      <c r="L2111" t="str">
        <f>INDEX('EPA Tech to Policy Mapping'!$D:$D,MATCH('EPA Data'!F2111,'EPA Tech to Policy Mapping'!$C:$C,0))</f>
        <v>coal mining - methane capture</v>
      </c>
    </row>
    <row r="2112" spans="1:12" x14ac:dyDescent="0.35">
      <c r="A2112" t="s">
        <v>425</v>
      </c>
      <c r="B2112" t="s">
        <v>85</v>
      </c>
      <c r="C2112">
        <v>2040</v>
      </c>
      <c r="D2112" t="s">
        <v>291</v>
      </c>
      <c r="E2112" t="s">
        <v>292</v>
      </c>
      <c r="F2112" t="s">
        <v>428</v>
      </c>
      <c r="G2112">
        <v>137</v>
      </c>
      <c r="H2112" t="b">
        <f>OR(L2112='PERAC-ngpPrcsTnD-mthncptr'!$B$1,L2112='PERAC-ngpPrcsTnD-mthncptr'!$C$1,L2112='PERAC-ngpPrcsTnD-mthncptr'!$D$1)</f>
        <v>0</v>
      </c>
      <c r="I2112">
        <f>IF(H2112=TRUE,G2112+'NPV Calcs'!$D$14,G2112)</f>
        <v>137</v>
      </c>
      <c r="J2112" s="1">
        <v>4.7862272367599996E-6</v>
      </c>
      <c r="K2112">
        <f>IF(OR(B2112="GAS",B2112="COL",B2112="LAN",B2112="RICE",B2112="LIVE"),J2112*About!$B$95,IF(OR(B2112="CROP",B2112="NAA"),J2112*About!$B$96,J2112))</f>
        <v>5.3605745051711999E-6</v>
      </c>
      <c r="L2112" t="str">
        <f>INDEX('EPA Tech to Policy Mapping'!$D:$D,MATCH('EPA Data'!F2112,'EPA Tech to Policy Mapping'!$C:$C,0))</f>
        <v>coal mining - methane destruction</v>
      </c>
    </row>
    <row r="2113" spans="1:12" x14ac:dyDescent="0.35">
      <c r="A2113" t="s">
        <v>425</v>
      </c>
      <c r="B2113" t="s">
        <v>85</v>
      </c>
      <c r="C2113">
        <v>2040</v>
      </c>
      <c r="D2113" t="s">
        <v>291</v>
      </c>
      <c r="E2113" t="s">
        <v>292</v>
      </c>
      <c r="F2113" t="s">
        <v>427</v>
      </c>
      <c r="G2113">
        <v>140</v>
      </c>
      <c r="H2113" t="b">
        <f>OR(L2113='PERAC-ngpPrcsTnD-mthncptr'!$B$1,L2113='PERAC-ngpPrcsTnD-mthncptr'!$C$1,L2113='PERAC-ngpPrcsTnD-mthncptr'!$D$1)</f>
        <v>0</v>
      </c>
      <c r="I2113">
        <f>IF(H2113=TRUE,G2113+'NPV Calcs'!$D$14,G2113)</f>
        <v>140</v>
      </c>
      <c r="J2113" s="1">
        <v>6.0907455008400003E-6</v>
      </c>
      <c r="K2113">
        <f>IF(OR(B2113="GAS",B2113="COL",B2113="LAN",B2113="RICE",B2113="LIVE"),J2113*About!$B$95,IF(OR(B2113="CROP",B2113="NAA"),J2113*About!$B$96,J2113))</f>
        <v>6.821634960940801E-6</v>
      </c>
      <c r="L2113" t="str">
        <f>INDEX('EPA Tech to Policy Mapping'!$D:$D,MATCH('EPA Data'!F2113,'EPA Tech to Policy Mapping'!$C:$C,0))</f>
        <v>coal mining - methane capture</v>
      </c>
    </row>
    <row r="2114" spans="1:12" x14ac:dyDescent="0.35">
      <c r="A2114" t="s">
        <v>425</v>
      </c>
      <c r="B2114" t="s">
        <v>85</v>
      </c>
      <c r="C2114">
        <v>2040</v>
      </c>
      <c r="D2114" t="s">
        <v>291</v>
      </c>
      <c r="E2114" t="s">
        <v>292</v>
      </c>
      <c r="F2114" t="s">
        <v>430</v>
      </c>
      <c r="G2114">
        <v>140</v>
      </c>
      <c r="H2114" t="b">
        <f>OR(L2114='PERAC-ngpPrcsTnD-mthncptr'!$B$1,L2114='PERAC-ngpPrcsTnD-mthncptr'!$C$1,L2114='PERAC-ngpPrcsTnD-mthncptr'!$D$1)</f>
        <v>0</v>
      </c>
      <c r="I2114">
        <f>IF(H2114=TRUE,G2114+'NPV Calcs'!$D$14,G2114)</f>
        <v>140</v>
      </c>
      <c r="J2114" s="1">
        <v>6.0907455008400003E-6</v>
      </c>
      <c r="K2114">
        <f>IF(OR(B2114="GAS",B2114="COL",B2114="LAN",B2114="RICE",B2114="LIVE"),J2114*About!$B$95,IF(OR(B2114="CROP",B2114="NAA"),J2114*About!$B$96,J2114))</f>
        <v>6.821634960940801E-6</v>
      </c>
      <c r="L2114" t="str">
        <f>INDEX('EPA Tech to Policy Mapping'!$D:$D,MATCH('EPA Data'!F2114,'EPA Tech to Policy Mapping'!$C:$C,0))</f>
        <v>coal mining - methane capture</v>
      </c>
    </row>
    <row r="2115" spans="1:12" x14ac:dyDescent="0.35">
      <c r="A2115" t="s">
        <v>425</v>
      </c>
      <c r="B2115" t="s">
        <v>85</v>
      </c>
      <c r="C2115">
        <v>2040</v>
      </c>
      <c r="D2115" t="s">
        <v>291</v>
      </c>
      <c r="E2115" t="s">
        <v>292</v>
      </c>
      <c r="F2115" t="s">
        <v>426</v>
      </c>
      <c r="G2115">
        <v>142</v>
      </c>
      <c r="H2115" t="b">
        <f>OR(L2115='PERAC-ngpPrcsTnD-mthncptr'!$B$1,L2115='PERAC-ngpPrcsTnD-mthncptr'!$C$1,L2115='PERAC-ngpPrcsTnD-mthncptr'!$D$1)</f>
        <v>0</v>
      </c>
      <c r="I2115">
        <f>IF(H2115=TRUE,G2115+'NPV Calcs'!$D$14,G2115)</f>
        <v>142</v>
      </c>
      <c r="J2115">
        <v>1.2284076365180001E-4</v>
      </c>
      <c r="K2115">
        <f>IF(OR(B2115="GAS",B2115="COL",B2115="LAN",B2115="RICE",B2115="LIVE"),J2115*About!$B$95,IF(OR(B2115="CROP",B2115="NAA"),J2115*About!$B$96,J2115))</f>
        <v>1.3758165529001603E-4</v>
      </c>
      <c r="L2115" t="str">
        <f>INDEX('EPA Tech to Policy Mapping'!$D:$D,MATCH('EPA Data'!F2115,'EPA Tech to Policy Mapping'!$C:$C,0))</f>
        <v>coal mining - methane capture</v>
      </c>
    </row>
    <row r="2116" spans="1:12" x14ac:dyDescent="0.35">
      <c r="A2116" t="s">
        <v>425</v>
      </c>
      <c r="B2116" t="s">
        <v>85</v>
      </c>
      <c r="C2116">
        <v>2040</v>
      </c>
      <c r="D2116" t="s">
        <v>291</v>
      </c>
      <c r="E2116" t="s">
        <v>292</v>
      </c>
      <c r="F2116" t="s">
        <v>430</v>
      </c>
      <c r="G2116">
        <v>145</v>
      </c>
      <c r="H2116" t="b">
        <f>OR(L2116='PERAC-ngpPrcsTnD-mthncptr'!$B$1,L2116='PERAC-ngpPrcsTnD-mthncptr'!$C$1,L2116='PERAC-ngpPrcsTnD-mthncptr'!$D$1)</f>
        <v>0</v>
      </c>
      <c r="I2116">
        <f>IF(H2116=TRUE,G2116+'NPV Calcs'!$D$14,G2116)</f>
        <v>145</v>
      </c>
      <c r="J2116">
        <v>1.18145403576E-5</v>
      </c>
      <c r="K2116">
        <f>IF(OR(B2116="GAS",B2116="COL",B2116="LAN",B2116="RICE",B2116="LIVE"),J2116*About!$B$95,IF(OR(B2116="CROP",B2116="NAA"),J2116*About!$B$96,J2116))</f>
        <v>1.3232285200512002E-5</v>
      </c>
      <c r="L2116" t="str">
        <f>INDEX('EPA Tech to Policy Mapping'!$D:$D,MATCH('EPA Data'!F2116,'EPA Tech to Policy Mapping'!$C:$C,0))</f>
        <v>coal mining - methane capture</v>
      </c>
    </row>
    <row r="2117" spans="1:12" x14ac:dyDescent="0.35">
      <c r="A2117" t="s">
        <v>425</v>
      </c>
      <c r="B2117" t="s">
        <v>85</v>
      </c>
      <c r="C2117">
        <v>2040</v>
      </c>
      <c r="D2117" t="s">
        <v>291</v>
      </c>
      <c r="E2117" t="s">
        <v>292</v>
      </c>
      <c r="F2117" t="s">
        <v>427</v>
      </c>
      <c r="G2117">
        <v>145</v>
      </c>
      <c r="H2117" t="b">
        <f>OR(L2117='PERAC-ngpPrcsTnD-mthncptr'!$B$1,L2117='PERAC-ngpPrcsTnD-mthncptr'!$C$1,L2117='PERAC-ngpPrcsTnD-mthncptr'!$D$1)</f>
        <v>0</v>
      </c>
      <c r="I2117">
        <f>IF(H2117=TRUE,G2117+'NPV Calcs'!$D$14,G2117)</f>
        <v>145</v>
      </c>
      <c r="J2117">
        <v>1.18145403576E-5</v>
      </c>
      <c r="K2117">
        <f>IF(OR(B2117="GAS",B2117="COL",B2117="LAN",B2117="RICE",B2117="LIVE"),J2117*About!$B$95,IF(OR(B2117="CROP",B2117="NAA"),J2117*About!$B$96,J2117))</f>
        <v>1.3232285200512002E-5</v>
      </c>
      <c r="L2117" t="str">
        <f>INDEX('EPA Tech to Policy Mapping'!$D:$D,MATCH('EPA Data'!F2117,'EPA Tech to Policy Mapping'!$C:$C,0))</f>
        <v>coal mining - methane capture</v>
      </c>
    </row>
    <row r="2118" spans="1:12" x14ac:dyDescent="0.35">
      <c r="A2118" t="s">
        <v>425</v>
      </c>
      <c r="B2118" t="s">
        <v>85</v>
      </c>
      <c r="C2118">
        <v>2040</v>
      </c>
      <c r="D2118" t="s">
        <v>291</v>
      </c>
      <c r="E2118" t="s">
        <v>292</v>
      </c>
      <c r="F2118" t="s">
        <v>430</v>
      </c>
      <c r="G2118">
        <v>152</v>
      </c>
      <c r="H2118" t="b">
        <f>OR(L2118='PERAC-ngpPrcsTnD-mthncptr'!$B$1,L2118='PERAC-ngpPrcsTnD-mthncptr'!$C$1,L2118='PERAC-ngpPrcsTnD-mthncptr'!$D$1)</f>
        <v>0</v>
      </c>
      <c r="I2118">
        <f>IF(H2118=TRUE,G2118+'NPV Calcs'!$D$14,G2118)</f>
        <v>152</v>
      </c>
      <c r="J2118" s="1">
        <v>5.65664504393E-6</v>
      </c>
      <c r="K2118">
        <f>IF(OR(B2118="GAS",B2118="COL",B2118="LAN",B2118="RICE",B2118="LIVE"),J2118*About!$B$95,IF(OR(B2118="CROP",B2118="NAA"),J2118*About!$B$96,J2118))</f>
        <v>6.3354424492016003E-6</v>
      </c>
      <c r="L2118" t="str">
        <f>INDEX('EPA Tech to Policy Mapping'!$D:$D,MATCH('EPA Data'!F2118,'EPA Tech to Policy Mapping'!$C:$C,0))</f>
        <v>coal mining - methane capture</v>
      </c>
    </row>
    <row r="2119" spans="1:12" x14ac:dyDescent="0.35">
      <c r="A2119" t="s">
        <v>425</v>
      </c>
      <c r="B2119" t="s">
        <v>85</v>
      </c>
      <c r="C2119">
        <v>2040</v>
      </c>
      <c r="D2119" t="s">
        <v>291</v>
      </c>
      <c r="E2119" t="s">
        <v>292</v>
      </c>
      <c r="F2119" t="s">
        <v>427</v>
      </c>
      <c r="G2119">
        <v>152</v>
      </c>
      <c r="H2119" t="b">
        <f>OR(L2119='PERAC-ngpPrcsTnD-mthncptr'!$B$1,L2119='PERAC-ngpPrcsTnD-mthncptr'!$C$1,L2119='PERAC-ngpPrcsTnD-mthncptr'!$D$1)</f>
        <v>0</v>
      </c>
      <c r="I2119">
        <f>IF(H2119=TRUE,G2119+'NPV Calcs'!$D$14,G2119)</f>
        <v>152</v>
      </c>
      <c r="J2119" s="1">
        <v>5.65664504393E-6</v>
      </c>
      <c r="K2119">
        <f>IF(OR(B2119="GAS",B2119="COL",B2119="LAN",B2119="RICE",B2119="LIVE"),J2119*About!$B$95,IF(OR(B2119="CROP",B2119="NAA"),J2119*About!$B$96,J2119))</f>
        <v>6.3354424492016003E-6</v>
      </c>
      <c r="L2119" t="str">
        <f>INDEX('EPA Tech to Policy Mapping'!$D:$D,MATCH('EPA Data'!F2119,'EPA Tech to Policy Mapping'!$C:$C,0))</f>
        <v>coal mining - methane capture</v>
      </c>
    </row>
    <row r="2120" spans="1:12" x14ac:dyDescent="0.35">
      <c r="A2120" t="s">
        <v>425</v>
      </c>
      <c r="B2120" t="s">
        <v>85</v>
      </c>
      <c r="C2120">
        <v>2040</v>
      </c>
      <c r="D2120" t="s">
        <v>291</v>
      </c>
      <c r="E2120" t="s">
        <v>292</v>
      </c>
      <c r="F2120" t="s">
        <v>426</v>
      </c>
      <c r="G2120">
        <v>152</v>
      </c>
      <c r="H2120" t="b">
        <f>OR(L2120='PERAC-ngpPrcsTnD-mthncptr'!$B$1,L2120='PERAC-ngpPrcsTnD-mthncptr'!$C$1,L2120='PERAC-ngpPrcsTnD-mthncptr'!$D$1)</f>
        <v>0</v>
      </c>
      <c r="I2120">
        <f>IF(H2120=TRUE,G2120+'NPV Calcs'!$D$14,G2120)</f>
        <v>152</v>
      </c>
      <c r="J2120">
        <v>1.1451309546830001E-4</v>
      </c>
      <c r="K2120">
        <f>IF(OR(B2120="GAS",B2120="COL",B2120="LAN",B2120="RICE",B2120="LIVE"),J2120*About!$B$95,IF(OR(B2120="CROP",B2120="NAA"),J2120*About!$B$96,J2120))</f>
        <v>1.2825466692449603E-4</v>
      </c>
      <c r="L2120" t="str">
        <f>INDEX('EPA Tech to Policy Mapping'!$D:$D,MATCH('EPA Data'!F2120,'EPA Tech to Policy Mapping'!$C:$C,0))</f>
        <v>coal mining - methane capture</v>
      </c>
    </row>
    <row r="2121" spans="1:12" x14ac:dyDescent="0.35">
      <c r="A2121" t="s">
        <v>425</v>
      </c>
      <c r="B2121" t="s">
        <v>85</v>
      </c>
      <c r="C2121">
        <v>2040</v>
      </c>
      <c r="D2121" t="s">
        <v>291</v>
      </c>
      <c r="E2121" t="s">
        <v>292</v>
      </c>
      <c r="F2121" t="s">
        <v>427</v>
      </c>
      <c r="G2121">
        <v>157</v>
      </c>
      <c r="H2121" t="b">
        <f>OR(L2121='PERAC-ngpPrcsTnD-mthncptr'!$B$1,L2121='PERAC-ngpPrcsTnD-mthncptr'!$C$1,L2121='PERAC-ngpPrcsTnD-mthncptr'!$D$1)</f>
        <v>0</v>
      </c>
      <c r="I2121">
        <f>IF(H2121=TRUE,G2121+'NPV Calcs'!$D$14,G2121)</f>
        <v>157</v>
      </c>
      <c r="J2121" s="1">
        <v>5.4912916311899997E-6</v>
      </c>
      <c r="K2121">
        <f>IF(OR(B2121="GAS",B2121="COL",B2121="LAN",B2121="RICE",B2121="LIVE"),J2121*About!$B$95,IF(OR(B2121="CROP",B2121="NAA"),J2121*About!$B$96,J2121))</f>
        <v>6.1502466269328005E-6</v>
      </c>
      <c r="L2121" t="str">
        <f>INDEX('EPA Tech to Policy Mapping'!$D:$D,MATCH('EPA Data'!F2121,'EPA Tech to Policy Mapping'!$C:$C,0))</f>
        <v>coal mining - methane capture</v>
      </c>
    </row>
    <row r="2122" spans="1:12" x14ac:dyDescent="0.35">
      <c r="A2122" t="s">
        <v>425</v>
      </c>
      <c r="B2122" t="s">
        <v>85</v>
      </c>
      <c r="C2122">
        <v>2040</v>
      </c>
      <c r="D2122" t="s">
        <v>291</v>
      </c>
      <c r="E2122" t="s">
        <v>292</v>
      </c>
      <c r="F2122" t="s">
        <v>430</v>
      </c>
      <c r="G2122">
        <v>157</v>
      </c>
      <c r="H2122" t="b">
        <f>OR(L2122='PERAC-ngpPrcsTnD-mthncptr'!$B$1,L2122='PERAC-ngpPrcsTnD-mthncptr'!$C$1,L2122='PERAC-ngpPrcsTnD-mthncptr'!$D$1)</f>
        <v>0</v>
      </c>
      <c r="I2122">
        <f>IF(H2122=TRUE,G2122+'NPV Calcs'!$D$14,G2122)</f>
        <v>157</v>
      </c>
      <c r="J2122" s="1">
        <v>5.4912916311899997E-6</v>
      </c>
      <c r="K2122">
        <f>IF(OR(B2122="GAS",B2122="COL",B2122="LAN",B2122="RICE",B2122="LIVE"),J2122*About!$B$95,IF(OR(B2122="CROP",B2122="NAA"),J2122*About!$B$96,J2122))</f>
        <v>6.1502466269328005E-6</v>
      </c>
      <c r="L2122" t="str">
        <f>INDEX('EPA Tech to Policy Mapping'!$D:$D,MATCH('EPA Data'!F2122,'EPA Tech to Policy Mapping'!$C:$C,0))</f>
        <v>coal mining - methane capture</v>
      </c>
    </row>
    <row r="2123" spans="1:12" x14ac:dyDescent="0.35">
      <c r="A2123" t="s">
        <v>425</v>
      </c>
      <c r="B2123" t="s">
        <v>85</v>
      </c>
      <c r="C2123">
        <v>2040</v>
      </c>
      <c r="D2123" t="s">
        <v>291</v>
      </c>
      <c r="E2123" t="s">
        <v>292</v>
      </c>
      <c r="F2123" t="s">
        <v>426</v>
      </c>
      <c r="G2123">
        <v>158</v>
      </c>
      <c r="H2123" t="b">
        <f>OR(L2123='PERAC-ngpPrcsTnD-mthncptr'!$B$1,L2123='PERAC-ngpPrcsTnD-mthncptr'!$C$1,L2123='PERAC-ngpPrcsTnD-mthncptr'!$D$1)</f>
        <v>0</v>
      </c>
      <c r="I2123">
        <f>IF(H2123=TRUE,G2123+'NPV Calcs'!$D$14,G2123)</f>
        <v>158</v>
      </c>
      <c r="J2123">
        <v>1.096334235626E-4</v>
      </c>
      <c r="K2123">
        <f>IF(OR(B2123="GAS",B2123="COL",B2123="LAN",B2123="RICE",B2123="LIVE"),J2123*About!$B$95,IF(OR(B2123="CROP",B2123="NAA"),J2123*About!$B$96,J2123))</f>
        <v>1.2278943439011201E-4</v>
      </c>
      <c r="L2123" t="str">
        <f>INDEX('EPA Tech to Policy Mapping'!$D:$D,MATCH('EPA Data'!F2123,'EPA Tech to Policy Mapping'!$C:$C,0))</f>
        <v>coal mining - methane capture</v>
      </c>
    </row>
    <row r="2124" spans="1:12" x14ac:dyDescent="0.35">
      <c r="A2124" t="s">
        <v>425</v>
      </c>
      <c r="B2124" t="s">
        <v>85</v>
      </c>
      <c r="C2124">
        <v>2040</v>
      </c>
      <c r="D2124" t="s">
        <v>291</v>
      </c>
      <c r="E2124" t="s">
        <v>292</v>
      </c>
      <c r="F2124" t="s">
        <v>427</v>
      </c>
      <c r="G2124">
        <v>159</v>
      </c>
      <c r="H2124" t="b">
        <f>OR(L2124='PERAC-ngpPrcsTnD-mthncptr'!$B$1,L2124='PERAC-ngpPrcsTnD-mthncptr'!$C$1,L2124='PERAC-ngpPrcsTnD-mthncptr'!$D$1)</f>
        <v>0</v>
      </c>
      <c r="I2124">
        <f>IF(H2124=TRUE,G2124+'NPV Calcs'!$D$14,G2124)</f>
        <v>159</v>
      </c>
      <c r="J2124" s="1">
        <v>5.4005163292499997E-6</v>
      </c>
      <c r="K2124">
        <f>IF(OR(B2124="GAS",B2124="COL",B2124="LAN",B2124="RICE",B2124="LIVE"),J2124*About!$B$95,IF(OR(B2124="CROP",B2124="NAA"),J2124*About!$B$96,J2124))</f>
        <v>6.0485782887600003E-6</v>
      </c>
      <c r="L2124" t="str">
        <f>INDEX('EPA Tech to Policy Mapping'!$D:$D,MATCH('EPA Data'!F2124,'EPA Tech to Policy Mapping'!$C:$C,0))</f>
        <v>coal mining - methane capture</v>
      </c>
    </row>
    <row r="2125" spans="1:12" x14ac:dyDescent="0.35">
      <c r="A2125" t="s">
        <v>425</v>
      </c>
      <c r="B2125" t="s">
        <v>85</v>
      </c>
      <c r="C2125">
        <v>2040</v>
      </c>
      <c r="D2125" t="s">
        <v>291</v>
      </c>
      <c r="E2125" t="s">
        <v>292</v>
      </c>
      <c r="F2125" t="s">
        <v>430</v>
      </c>
      <c r="G2125">
        <v>159</v>
      </c>
      <c r="H2125" t="b">
        <f>OR(L2125='PERAC-ngpPrcsTnD-mthncptr'!$B$1,L2125='PERAC-ngpPrcsTnD-mthncptr'!$C$1,L2125='PERAC-ngpPrcsTnD-mthncptr'!$D$1)</f>
        <v>0</v>
      </c>
      <c r="I2125">
        <f>IF(H2125=TRUE,G2125+'NPV Calcs'!$D$14,G2125)</f>
        <v>159</v>
      </c>
      <c r="J2125" s="1">
        <v>5.4005163292499997E-6</v>
      </c>
      <c r="K2125">
        <f>IF(OR(B2125="GAS",B2125="COL",B2125="LAN",B2125="RICE",B2125="LIVE"),J2125*About!$B$95,IF(OR(B2125="CROP",B2125="NAA"),J2125*About!$B$96,J2125))</f>
        <v>6.0485782887600003E-6</v>
      </c>
      <c r="L2125" t="str">
        <f>INDEX('EPA Tech to Policy Mapping'!$D:$D,MATCH('EPA Data'!F2125,'EPA Tech to Policy Mapping'!$C:$C,0))</f>
        <v>coal mining - methane capture</v>
      </c>
    </row>
    <row r="2126" spans="1:12" x14ac:dyDescent="0.35">
      <c r="A2126" t="s">
        <v>425</v>
      </c>
      <c r="B2126" t="s">
        <v>85</v>
      </c>
      <c r="C2126">
        <v>2040</v>
      </c>
      <c r="D2126" t="s">
        <v>291</v>
      </c>
      <c r="E2126" t="s">
        <v>292</v>
      </c>
      <c r="F2126" t="s">
        <v>426</v>
      </c>
      <c r="G2126">
        <v>162</v>
      </c>
      <c r="H2126" t="b">
        <f>OR(L2126='PERAC-ngpPrcsTnD-mthncptr'!$B$1,L2126='PERAC-ngpPrcsTnD-mthncptr'!$C$1,L2126='PERAC-ngpPrcsTnD-mthncptr'!$D$1)</f>
        <v>0</v>
      </c>
      <c r="I2126">
        <f>IF(H2126=TRUE,G2126+'NPV Calcs'!$D$14,G2126)</f>
        <v>162</v>
      </c>
      <c r="J2126">
        <v>1.065885444405E-4</v>
      </c>
      <c r="K2126">
        <f>IF(OR(B2126="GAS",B2126="COL",B2126="LAN",B2126="RICE",B2126="LIVE"),J2126*About!$B$95,IF(OR(B2126="CROP",B2126="NAA"),J2126*About!$B$96,J2126))</f>
        <v>1.1937916977336001E-4</v>
      </c>
      <c r="L2126" t="str">
        <f>INDEX('EPA Tech to Policy Mapping'!$D:$D,MATCH('EPA Data'!F2126,'EPA Tech to Policy Mapping'!$C:$C,0))</f>
        <v>coal mining - methane capture</v>
      </c>
    </row>
    <row r="2127" spans="1:12" x14ac:dyDescent="0.35">
      <c r="A2127" t="s">
        <v>425</v>
      </c>
      <c r="B2127" t="s">
        <v>85</v>
      </c>
      <c r="C2127">
        <v>2040</v>
      </c>
      <c r="D2127" t="s">
        <v>291</v>
      </c>
      <c r="E2127" t="s">
        <v>292</v>
      </c>
      <c r="F2127" t="s">
        <v>426</v>
      </c>
      <c r="G2127">
        <v>163</v>
      </c>
      <c r="H2127" t="b">
        <f>OR(L2127='PERAC-ngpPrcsTnD-mthncptr'!$B$1,L2127='PERAC-ngpPrcsTnD-mthncptr'!$C$1,L2127='PERAC-ngpPrcsTnD-mthncptr'!$D$1)</f>
        <v>0</v>
      </c>
      <c r="I2127">
        <f>IF(H2127=TRUE,G2127+'NPV Calcs'!$D$14,G2127)</f>
        <v>163</v>
      </c>
      <c r="J2127">
        <v>1.060731810867E-4</v>
      </c>
      <c r="K2127">
        <f>IF(OR(B2127="GAS",B2127="COL",B2127="LAN",B2127="RICE",B2127="LIVE"),J2127*About!$B$95,IF(OR(B2127="CROP",B2127="NAA"),J2127*About!$B$96,J2127))</f>
        <v>1.18801962817104E-4</v>
      </c>
      <c r="L2127" t="str">
        <f>INDEX('EPA Tech to Policy Mapping'!$D:$D,MATCH('EPA Data'!F2127,'EPA Tech to Policy Mapping'!$C:$C,0))</f>
        <v>coal mining - methane capture</v>
      </c>
    </row>
    <row r="2128" spans="1:12" x14ac:dyDescent="0.35">
      <c r="A2128" t="s">
        <v>425</v>
      </c>
      <c r="B2128" t="s">
        <v>85</v>
      </c>
      <c r="C2128">
        <v>2040</v>
      </c>
      <c r="D2128" t="s">
        <v>291</v>
      </c>
      <c r="E2128" t="s">
        <v>292</v>
      </c>
      <c r="F2128" t="s">
        <v>430</v>
      </c>
      <c r="G2128">
        <v>169</v>
      </c>
      <c r="H2128" t="b">
        <f>OR(L2128='PERAC-ngpPrcsTnD-mthncptr'!$B$1,L2128='PERAC-ngpPrcsTnD-mthncptr'!$C$1,L2128='PERAC-ngpPrcsTnD-mthncptr'!$D$1)</f>
        <v>0</v>
      </c>
      <c r="I2128">
        <f>IF(H2128=TRUE,G2128+'NPV Calcs'!$D$14,G2128)</f>
        <v>169</v>
      </c>
      <c r="J2128" s="1">
        <v>5.1062993407000002E-6</v>
      </c>
      <c r="K2128">
        <f>IF(OR(B2128="GAS",B2128="COL",B2128="LAN",B2128="RICE",B2128="LIVE"),J2128*About!$B$95,IF(OR(B2128="CROP",B2128="NAA"),J2128*About!$B$96,J2128))</f>
        <v>5.7190552615840007E-6</v>
      </c>
      <c r="L2128" t="str">
        <f>INDEX('EPA Tech to Policy Mapping'!$D:$D,MATCH('EPA Data'!F2128,'EPA Tech to Policy Mapping'!$C:$C,0))</f>
        <v>coal mining - methane capture</v>
      </c>
    </row>
    <row r="2129" spans="1:12" x14ac:dyDescent="0.35">
      <c r="A2129" t="s">
        <v>425</v>
      </c>
      <c r="B2129" t="s">
        <v>85</v>
      </c>
      <c r="C2129">
        <v>2040</v>
      </c>
      <c r="D2129" t="s">
        <v>291</v>
      </c>
      <c r="E2129" t="s">
        <v>292</v>
      </c>
      <c r="F2129" t="s">
        <v>427</v>
      </c>
      <c r="G2129">
        <v>169</v>
      </c>
      <c r="H2129" t="b">
        <f>OR(L2129='PERAC-ngpPrcsTnD-mthncptr'!$B$1,L2129='PERAC-ngpPrcsTnD-mthncptr'!$C$1,L2129='PERAC-ngpPrcsTnD-mthncptr'!$D$1)</f>
        <v>0</v>
      </c>
      <c r="I2129">
        <f>IF(H2129=TRUE,G2129+'NPV Calcs'!$D$14,G2129)</f>
        <v>169</v>
      </c>
      <c r="J2129" s="1">
        <v>5.1062993407000002E-6</v>
      </c>
      <c r="K2129">
        <f>IF(OR(B2129="GAS",B2129="COL",B2129="LAN",B2129="RICE",B2129="LIVE"),J2129*About!$B$95,IF(OR(B2129="CROP",B2129="NAA"),J2129*About!$B$96,J2129))</f>
        <v>5.7190552615840007E-6</v>
      </c>
      <c r="L2129" t="str">
        <f>INDEX('EPA Tech to Policy Mapping'!$D:$D,MATCH('EPA Data'!F2129,'EPA Tech to Policy Mapping'!$C:$C,0))</f>
        <v>coal mining - methane capture</v>
      </c>
    </row>
    <row r="2130" spans="1:12" x14ac:dyDescent="0.35">
      <c r="A2130" t="s">
        <v>425</v>
      </c>
      <c r="B2130" t="s">
        <v>85</v>
      </c>
      <c r="C2130">
        <v>2040</v>
      </c>
      <c r="D2130" t="s">
        <v>291</v>
      </c>
      <c r="E2130" t="s">
        <v>292</v>
      </c>
      <c r="F2130" t="s">
        <v>427</v>
      </c>
      <c r="G2130">
        <v>170</v>
      </c>
      <c r="H2130" t="b">
        <f>OR(L2130='PERAC-ngpPrcsTnD-mthncptr'!$B$1,L2130='PERAC-ngpPrcsTnD-mthncptr'!$C$1,L2130='PERAC-ngpPrcsTnD-mthncptr'!$D$1)</f>
        <v>0</v>
      </c>
      <c r="I2130">
        <f>IF(H2130=TRUE,G2130+'NPV Calcs'!$D$14,G2130)</f>
        <v>170</v>
      </c>
      <c r="J2130" s="1">
        <v>5.0861522140599998E-6</v>
      </c>
      <c r="K2130">
        <f>IF(OR(B2130="GAS",B2130="COL",B2130="LAN",B2130="RICE",B2130="LIVE"),J2130*About!$B$95,IF(OR(B2130="CROP",B2130="NAA"),J2130*About!$B$96,J2130))</f>
        <v>5.6964904797472003E-6</v>
      </c>
      <c r="L2130" t="str">
        <f>INDEX('EPA Tech to Policy Mapping'!$D:$D,MATCH('EPA Data'!F2130,'EPA Tech to Policy Mapping'!$C:$C,0))</f>
        <v>coal mining - methane capture</v>
      </c>
    </row>
    <row r="2131" spans="1:12" x14ac:dyDescent="0.35">
      <c r="A2131" t="s">
        <v>425</v>
      </c>
      <c r="B2131" t="s">
        <v>85</v>
      </c>
      <c r="C2131">
        <v>2040</v>
      </c>
      <c r="D2131" t="s">
        <v>291</v>
      </c>
      <c r="E2131" t="s">
        <v>292</v>
      </c>
      <c r="F2131" t="s">
        <v>426</v>
      </c>
      <c r="G2131">
        <v>170</v>
      </c>
      <c r="H2131" t="b">
        <f>OR(L2131='PERAC-ngpPrcsTnD-mthncptr'!$B$1,L2131='PERAC-ngpPrcsTnD-mthncptr'!$C$1,L2131='PERAC-ngpPrcsTnD-mthncptr'!$D$1)</f>
        <v>0</v>
      </c>
      <c r="I2131">
        <f>IF(H2131=TRUE,G2131+'NPV Calcs'!$D$14,G2131)</f>
        <v>170</v>
      </c>
      <c r="J2131">
        <v>1.018196053337E-4</v>
      </c>
      <c r="K2131">
        <f>IF(OR(B2131="GAS",B2131="COL",B2131="LAN",B2131="RICE",B2131="LIVE"),J2131*About!$B$95,IF(OR(B2131="CROP",B2131="NAA"),J2131*About!$B$96,J2131))</f>
        <v>1.1403795797374401E-4</v>
      </c>
      <c r="L2131" t="str">
        <f>INDEX('EPA Tech to Policy Mapping'!$D:$D,MATCH('EPA Data'!F2131,'EPA Tech to Policy Mapping'!$C:$C,0))</f>
        <v>coal mining - methane capture</v>
      </c>
    </row>
    <row r="2132" spans="1:12" x14ac:dyDescent="0.35">
      <c r="A2132" t="s">
        <v>425</v>
      </c>
      <c r="B2132" t="s">
        <v>85</v>
      </c>
      <c r="C2132">
        <v>2040</v>
      </c>
      <c r="D2132" t="s">
        <v>291</v>
      </c>
      <c r="E2132" t="s">
        <v>292</v>
      </c>
      <c r="F2132" t="s">
        <v>430</v>
      </c>
      <c r="G2132">
        <v>170</v>
      </c>
      <c r="H2132" t="b">
        <f>OR(L2132='PERAC-ngpPrcsTnD-mthncptr'!$B$1,L2132='PERAC-ngpPrcsTnD-mthncptr'!$C$1,L2132='PERAC-ngpPrcsTnD-mthncptr'!$D$1)</f>
        <v>0</v>
      </c>
      <c r="I2132">
        <f>IF(H2132=TRUE,G2132+'NPV Calcs'!$D$14,G2132)</f>
        <v>170</v>
      </c>
      <c r="J2132" s="1">
        <v>5.0861522140599998E-6</v>
      </c>
      <c r="K2132">
        <f>IF(OR(B2132="GAS",B2132="COL",B2132="LAN",B2132="RICE",B2132="LIVE"),J2132*About!$B$95,IF(OR(B2132="CROP",B2132="NAA"),J2132*About!$B$96,J2132))</f>
        <v>5.6964904797472003E-6</v>
      </c>
      <c r="L2132" t="str">
        <f>INDEX('EPA Tech to Policy Mapping'!$D:$D,MATCH('EPA Data'!F2132,'EPA Tech to Policy Mapping'!$C:$C,0))</f>
        <v>coal mining - methane capture</v>
      </c>
    </row>
    <row r="2133" spans="1:12" x14ac:dyDescent="0.35">
      <c r="A2133" t="s">
        <v>425</v>
      </c>
      <c r="B2133" t="s">
        <v>85</v>
      </c>
      <c r="C2133">
        <v>2040</v>
      </c>
      <c r="D2133" t="s">
        <v>291</v>
      </c>
      <c r="E2133" t="s">
        <v>292</v>
      </c>
      <c r="F2133" t="s">
        <v>426</v>
      </c>
      <c r="G2133">
        <v>174</v>
      </c>
      <c r="H2133" t="b">
        <f>OR(L2133='PERAC-ngpPrcsTnD-mthncptr'!$B$1,L2133='PERAC-ngpPrcsTnD-mthncptr'!$C$1,L2133='PERAC-ngpPrcsTnD-mthncptr'!$D$1)</f>
        <v>0</v>
      </c>
      <c r="I2133">
        <f>IF(H2133=TRUE,G2133+'NPV Calcs'!$D$14,G2133)</f>
        <v>174</v>
      </c>
      <c r="J2133">
        <v>9.8843251180399995E-5</v>
      </c>
      <c r="K2133">
        <f>IF(OR(B2133="GAS",B2133="COL",B2133="LAN",B2133="RICE",B2133="LIVE"),J2133*About!$B$95,IF(OR(B2133="CROP",B2133="NAA"),J2133*About!$B$96,J2133))</f>
        <v>1.10704441322048E-4</v>
      </c>
      <c r="L2133" t="str">
        <f>INDEX('EPA Tech to Policy Mapping'!$D:$D,MATCH('EPA Data'!F2133,'EPA Tech to Policy Mapping'!$C:$C,0))</f>
        <v>coal mining - methane capture</v>
      </c>
    </row>
    <row r="2134" spans="1:12" x14ac:dyDescent="0.35">
      <c r="A2134" t="s">
        <v>425</v>
      </c>
      <c r="B2134" t="s">
        <v>85</v>
      </c>
      <c r="C2134">
        <v>2040</v>
      </c>
      <c r="D2134" t="s">
        <v>291</v>
      </c>
      <c r="E2134" t="s">
        <v>292</v>
      </c>
      <c r="F2134" t="s">
        <v>427</v>
      </c>
      <c r="G2134">
        <v>176</v>
      </c>
      <c r="H2134" t="b">
        <f>OR(L2134='PERAC-ngpPrcsTnD-mthncptr'!$B$1,L2134='PERAC-ngpPrcsTnD-mthncptr'!$C$1,L2134='PERAC-ngpPrcsTnD-mthncptr'!$D$1)</f>
        <v>0</v>
      </c>
      <c r="I2134">
        <f>IF(H2134=TRUE,G2134+'NPV Calcs'!$D$14,G2134)</f>
        <v>176</v>
      </c>
      <c r="J2134" s="1">
        <v>4.9234990910900004E-6</v>
      </c>
      <c r="K2134">
        <f>IF(OR(B2134="GAS",B2134="COL",B2134="LAN",B2134="RICE",B2134="LIVE"),J2134*About!$B$95,IF(OR(B2134="CROP",B2134="NAA"),J2134*About!$B$96,J2134))</f>
        <v>5.5143189820208009E-6</v>
      </c>
      <c r="L2134" t="str">
        <f>INDEX('EPA Tech to Policy Mapping'!$D:$D,MATCH('EPA Data'!F2134,'EPA Tech to Policy Mapping'!$C:$C,0))</f>
        <v>coal mining - methane capture</v>
      </c>
    </row>
    <row r="2135" spans="1:12" x14ac:dyDescent="0.35">
      <c r="A2135" t="s">
        <v>425</v>
      </c>
      <c r="B2135" t="s">
        <v>85</v>
      </c>
      <c r="C2135">
        <v>2040</v>
      </c>
      <c r="D2135" t="s">
        <v>291</v>
      </c>
      <c r="E2135" t="s">
        <v>292</v>
      </c>
      <c r="F2135" t="s">
        <v>430</v>
      </c>
      <c r="G2135">
        <v>176</v>
      </c>
      <c r="H2135" t="b">
        <f>OR(L2135='PERAC-ngpPrcsTnD-mthncptr'!$B$1,L2135='PERAC-ngpPrcsTnD-mthncptr'!$C$1,L2135='PERAC-ngpPrcsTnD-mthncptr'!$D$1)</f>
        <v>0</v>
      </c>
      <c r="I2135">
        <f>IF(H2135=TRUE,G2135+'NPV Calcs'!$D$14,G2135)</f>
        <v>176</v>
      </c>
      <c r="J2135" s="1">
        <v>4.9234990910900004E-6</v>
      </c>
      <c r="K2135">
        <f>IF(OR(B2135="GAS",B2135="COL",B2135="LAN",B2135="RICE",B2135="LIVE"),J2135*About!$B$95,IF(OR(B2135="CROP",B2135="NAA"),J2135*About!$B$96,J2135))</f>
        <v>5.5143189820208009E-6</v>
      </c>
      <c r="L2135" t="str">
        <f>INDEX('EPA Tech to Policy Mapping'!$D:$D,MATCH('EPA Data'!F2135,'EPA Tech to Policy Mapping'!$C:$C,0))</f>
        <v>coal mining - methane capture</v>
      </c>
    </row>
    <row r="2136" spans="1:12" x14ac:dyDescent="0.35">
      <c r="A2136" t="s">
        <v>425</v>
      </c>
      <c r="B2136" t="s">
        <v>85</v>
      </c>
      <c r="C2136">
        <v>2040</v>
      </c>
      <c r="D2136" t="s">
        <v>291</v>
      </c>
      <c r="E2136" t="s">
        <v>292</v>
      </c>
      <c r="F2136" t="s">
        <v>426</v>
      </c>
      <c r="G2136">
        <v>177</v>
      </c>
      <c r="H2136" t="b">
        <f>OR(L2136='PERAC-ngpPrcsTnD-mthncptr'!$B$1,L2136='PERAC-ngpPrcsTnD-mthncptr'!$C$1,L2136='PERAC-ngpPrcsTnD-mthncptr'!$D$1)</f>
        <v>0</v>
      </c>
      <c r="I2136">
        <f>IF(H2136=TRUE,G2136+'NPV Calcs'!$D$14,G2136)</f>
        <v>177</v>
      </c>
      <c r="J2136">
        <v>9.7209296654899996E-5</v>
      </c>
      <c r="K2136">
        <f>IF(OR(B2136="GAS",B2136="COL",B2136="LAN",B2136="RICE",B2136="LIVE"),J2136*About!$B$95,IF(OR(B2136="CROP",B2136="NAA"),J2136*About!$B$96,J2136))</f>
        <v>1.0887441225348801E-4</v>
      </c>
      <c r="L2136" t="str">
        <f>INDEX('EPA Tech to Policy Mapping'!$D:$D,MATCH('EPA Data'!F2136,'EPA Tech to Policy Mapping'!$C:$C,0))</f>
        <v>coal mining - methane capture</v>
      </c>
    </row>
    <row r="2137" spans="1:12" x14ac:dyDescent="0.35">
      <c r="A2137" t="s">
        <v>425</v>
      </c>
      <c r="B2137" t="s">
        <v>85</v>
      </c>
      <c r="C2137">
        <v>2040</v>
      </c>
      <c r="D2137" t="s">
        <v>291</v>
      </c>
      <c r="E2137" t="s">
        <v>292</v>
      </c>
      <c r="F2137" t="s">
        <v>427</v>
      </c>
      <c r="G2137">
        <v>181</v>
      </c>
      <c r="H2137" t="b">
        <f>OR(L2137='PERAC-ngpPrcsTnD-mthncptr'!$B$1,L2137='PERAC-ngpPrcsTnD-mthncptr'!$C$1,L2137='PERAC-ngpPrcsTnD-mthncptr'!$D$1)</f>
        <v>0</v>
      </c>
      <c r="I2137">
        <f>IF(H2137=TRUE,G2137+'NPV Calcs'!$D$14,G2137)</f>
        <v>181</v>
      </c>
      <c r="J2137" s="1">
        <v>4.7862272367599996E-6</v>
      </c>
      <c r="K2137">
        <f>IF(OR(B2137="GAS",B2137="COL",B2137="LAN",B2137="RICE",B2137="LIVE"),J2137*About!$B$95,IF(OR(B2137="CROP",B2137="NAA"),J2137*About!$B$96,J2137))</f>
        <v>5.3605745051711999E-6</v>
      </c>
      <c r="L2137" t="str">
        <f>INDEX('EPA Tech to Policy Mapping'!$D:$D,MATCH('EPA Data'!F2137,'EPA Tech to Policy Mapping'!$C:$C,0))</f>
        <v>coal mining - methane capture</v>
      </c>
    </row>
    <row r="2138" spans="1:12" x14ac:dyDescent="0.35">
      <c r="A2138" t="s">
        <v>425</v>
      </c>
      <c r="B2138" t="s">
        <v>85</v>
      </c>
      <c r="C2138">
        <v>2040</v>
      </c>
      <c r="D2138" t="s">
        <v>291</v>
      </c>
      <c r="E2138" t="s">
        <v>292</v>
      </c>
      <c r="F2138" t="s">
        <v>430</v>
      </c>
      <c r="G2138">
        <v>181</v>
      </c>
      <c r="H2138" t="b">
        <f>OR(L2138='PERAC-ngpPrcsTnD-mthncptr'!$B$1,L2138='PERAC-ngpPrcsTnD-mthncptr'!$C$1,L2138='PERAC-ngpPrcsTnD-mthncptr'!$D$1)</f>
        <v>0</v>
      </c>
      <c r="I2138">
        <f>IF(H2138=TRUE,G2138+'NPV Calcs'!$D$14,G2138)</f>
        <v>181</v>
      </c>
      <c r="J2138" s="1">
        <v>4.7862272367599996E-6</v>
      </c>
      <c r="K2138">
        <f>IF(OR(B2138="GAS",B2138="COL",B2138="LAN",B2138="RICE",B2138="LIVE"),J2138*About!$B$95,IF(OR(B2138="CROP",B2138="NAA"),J2138*About!$B$96,J2138))</f>
        <v>5.3605745051711999E-6</v>
      </c>
      <c r="L2138" t="str">
        <f>INDEX('EPA Tech to Policy Mapping'!$D:$D,MATCH('EPA Data'!F2138,'EPA Tech to Policy Mapping'!$C:$C,0))</f>
        <v>coal mining - methane capture</v>
      </c>
    </row>
    <row r="2139" spans="1:12" x14ac:dyDescent="0.35">
      <c r="A2139" t="s">
        <v>425</v>
      </c>
      <c r="B2139" t="s">
        <v>85</v>
      </c>
      <c r="C2139">
        <v>2040</v>
      </c>
      <c r="D2139" t="s">
        <v>291</v>
      </c>
      <c r="E2139" t="s">
        <v>292</v>
      </c>
      <c r="F2139" t="s">
        <v>426</v>
      </c>
      <c r="G2139">
        <v>187</v>
      </c>
      <c r="H2139" t="b">
        <f>OR(L2139='PERAC-ngpPrcsTnD-mthncptr'!$B$1,L2139='PERAC-ngpPrcsTnD-mthncptr'!$C$1,L2139='PERAC-ngpPrcsTnD-mthncptr'!$D$1)</f>
        <v>0</v>
      </c>
      <c r="I2139">
        <f>IF(H2139=TRUE,G2139+'NPV Calcs'!$D$14,G2139)</f>
        <v>187</v>
      </c>
      <c r="J2139">
        <v>1.834641298046E-4</v>
      </c>
      <c r="K2139">
        <f>IF(OR(B2139="GAS",B2139="COL",B2139="LAN",B2139="RICE",B2139="LIVE"),J2139*About!$B$95,IF(OR(B2139="CROP",B2139="NAA"),J2139*About!$B$96,J2139))</f>
        <v>2.0547982538115202E-4</v>
      </c>
      <c r="L2139" t="str">
        <f>INDEX('EPA Tech to Policy Mapping'!$D:$D,MATCH('EPA Data'!F2139,'EPA Tech to Policy Mapping'!$C:$C,0))</f>
        <v>coal mining - methane capture</v>
      </c>
    </row>
    <row r="2140" spans="1:12" x14ac:dyDescent="0.35">
      <c r="A2140" t="s">
        <v>425</v>
      </c>
      <c r="B2140" t="s">
        <v>85</v>
      </c>
      <c r="C2140">
        <v>2040</v>
      </c>
      <c r="D2140" t="s">
        <v>291</v>
      </c>
      <c r="E2140" t="s">
        <v>292</v>
      </c>
      <c r="F2140" t="s">
        <v>426</v>
      </c>
      <c r="G2140">
        <v>193</v>
      </c>
      <c r="H2140" t="b">
        <f>OR(L2140='PERAC-ngpPrcsTnD-mthncptr'!$B$1,L2140='PERAC-ngpPrcsTnD-mthncptr'!$C$1,L2140='PERAC-ngpPrcsTnD-mthncptr'!$D$1)</f>
        <v>0</v>
      </c>
      <c r="I2140">
        <f>IF(H2140=TRUE,G2140+'NPV Calcs'!$D$14,G2140)</f>
        <v>193</v>
      </c>
      <c r="J2140">
        <v>8.8622982730199998E-5</v>
      </c>
      <c r="K2140">
        <f>IF(OR(B2140="GAS",B2140="COL",B2140="LAN",B2140="RICE",B2140="LIVE"),J2140*About!$B$95,IF(OR(B2140="CROP",B2140="NAA"),J2140*About!$B$96,J2140))</f>
        <v>9.9257740657824001E-5</v>
      </c>
      <c r="L2140" t="str">
        <f>INDEX('EPA Tech to Policy Mapping'!$D:$D,MATCH('EPA Data'!F2140,'EPA Tech to Policy Mapping'!$C:$C,0))</f>
        <v>coal mining - methane capture</v>
      </c>
    </row>
    <row r="2141" spans="1:12" x14ac:dyDescent="0.35">
      <c r="A2141" t="s">
        <v>425</v>
      </c>
      <c r="B2141" t="s">
        <v>85</v>
      </c>
      <c r="C2141">
        <v>2040</v>
      </c>
      <c r="D2141" t="s">
        <v>291</v>
      </c>
      <c r="E2141" t="s">
        <v>292</v>
      </c>
      <c r="F2141" t="s">
        <v>426</v>
      </c>
      <c r="G2141">
        <v>199</v>
      </c>
      <c r="H2141" t="b">
        <f>OR(L2141='PERAC-ngpPrcsTnD-mthncptr'!$B$1,L2141='PERAC-ngpPrcsTnD-mthncptr'!$C$1,L2141='PERAC-ngpPrcsTnD-mthncptr'!$D$1)</f>
        <v>0</v>
      </c>
      <c r="I2141">
        <f>IF(H2141=TRUE,G2141+'NPV Calcs'!$D$14,G2141)</f>
        <v>199</v>
      </c>
      <c r="J2141">
        <v>8.6152089352299998E-5</v>
      </c>
      <c r="K2141">
        <f>IF(OR(B2141="GAS",B2141="COL",B2141="LAN",B2141="RICE",B2141="LIVE"),J2141*About!$B$95,IF(OR(B2141="CROP",B2141="NAA"),J2141*About!$B$96,J2141))</f>
        <v>9.6490340074576009E-5</v>
      </c>
      <c r="L2141" t="str">
        <f>INDEX('EPA Tech to Policy Mapping'!$D:$D,MATCH('EPA Data'!F2141,'EPA Tech to Policy Mapping'!$C:$C,0))</f>
        <v>coal mining - methane capture</v>
      </c>
    </row>
    <row r="2142" spans="1:12" x14ac:dyDescent="0.35">
      <c r="A2142" t="s">
        <v>425</v>
      </c>
      <c r="B2142" t="s">
        <v>85</v>
      </c>
      <c r="C2142">
        <v>2040</v>
      </c>
      <c r="D2142" t="s">
        <v>291</v>
      </c>
      <c r="E2142" t="s">
        <v>292</v>
      </c>
      <c r="F2142" t="s">
        <v>426</v>
      </c>
      <c r="G2142">
        <v>100000</v>
      </c>
      <c r="H2142" t="b">
        <f>OR(L2142='PERAC-ngpPrcsTnD-mthncptr'!$B$1,L2142='PERAC-ngpPrcsTnD-mthncptr'!$C$1,L2142='PERAC-ngpPrcsTnD-mthncptr'!$D$1)</f>
        <v>0</v>
      </c>
      <c r="I2142">
        <f>IF(H2142=TRUE,G2142+'NPV Calcs'!$D$14,G2142)</f>
        <v>100000</v>
      </c>
      <c r="J2142" s="1">
        <v>9.9999999999999998E-13</v>
      </c>
      <c r="K2142">
        <f>IF(OR(B2142="GAS",B2142="COL",B2142="LAN",B2142="RICE",B2142="LIVE"),J2142*About!$B$95,IF(OR(B2142="CROP",B2142="NAA"),J2142*About!$B$96,J2142))</f>
        <v>1.1200000000000001E-12</v>
      </c>
      <c r="L2142" t="str">
        <f>INDEX('EPA Tech to Policy Mapping'!$D:$D,MATCH('EPA Data'!F2142,'EPA Tech to Policy Mapping'!$C:$C,0))</f>
        <v>coal mining - methane capture</v>
      </c>
    </row>
    <row r="2143" spans="1:12" x14ac:dyDescent="0.35">
      <c r="A2143" t="s">
        <v>425</v>
      </c>
      <c r="B2143" t="s">
        <v>85</v>
      </c>
      <c r="C2143">
        <v>2045</v>
      </c>
      <c r="D2143" t="s">
        <v>291</v>
      </c>
      <c r="E2143" t="s">
        <v>292</v>
      </c>
      <c r="F2143" t="s">
        <v>432</v>
      </c>
      <c r="G2143">
        <v>-100000</v>
      </c>
      <c r="H2143" t="b">
        <f>OR(L2143='PERAC-ngpPrcsTnD-mthncptr'!$B$1,L2143='PERAC-ngpPrcsTnD-mthncptr'!$C$1,L2143='PERAC-ngpPrcsTnD-mthncptr'!$D$1)</f>
        <v>0</v>
      </c>
      <c r="I2143">
        <f>IF(H2143=TRUE,G2143+'NPV Calcs'!$D$14,G2143)</f>
        <v>-100000</v>
      </c>
      <c r="J2143">
        <v>0</v>
      </c>
      <c r="K2143">
        <f>IF(OR(B2143="GAS",B2143="COL",B2143="LAN",B2143="RICE",B2143="LIVE"),J2143*About!$B$95,IF(OR(B2143="CROP",B2143="NAA"),J2143*About!$B$96,J2143))</f>
        <v>0</v>
      </c>
      <c r="L2143" t="str">
        <f>INDEX('EPA Tech to Policy Mapping'!$D:$D,MATCH('EPA Data'!F2143,'EPA Tech to Policy Mapping'!$C:$C,0))</f>
        <v>coal mining - methane capture</v>
      </c>
    </row>
    <row r="2144" spans="1:12" x14ac:dyDescent="0.35">
      <c r="A2144" t="s">
        <v>425</v>
      </c>
      <c r="B2144" t="s">
        <v>85</v>
      </c>
      <c r="C2144">
        <v>2045</v>
      </c>
      <c r="D2144" t="s">
        <v>291</v>
      </c>
      <c r="E2144" t="s">
        <v>292</v>
      </c>
      <c r="F2144" t="s">
        <v>432</v>
      </c>
      <c r="G2144">
        <v>-27</v>
      </c>
      <c r="H2144" t="b">
        <f>OR(L2144='PERAC-ngpPrcsTnD-mthncptr'!$B$1,L2144='PERAC-ngpPrcsTnD-mthncptr'!$C$1,L2144='PERAC-ngpPrcsTnD-mthncptr'!$D$1)</f>
        <v>0</v>
      </c>
      <c r="I2144">
        <f>IF(H2144=TRUE,G2144+'NPV Calcs'!$D$14,G2144)</f>
        <v>-27</v>
      </c>
      <c r="J2144">
        <v>0</v>
      </c>
      <c r="K2144">
        <f>IF(OR(B2144="GAS",B2144="COL",B2144="LAN",B2144="RICE",B2144="LIVE"),J2144*About!$B$95,IF(OR(B2144="CROP",B2144="NAA"),J2144*About!$B$96,J2144))</f>
        <v>0</v>
      </c>
      <c r="L2144" t="str">
        <f>INDEX('EPA Tech to Policy Mapping'!$D:$D,MATCH('EPA Data'!F2144,'EPA Tech to Policy Mapping'!$C:$C,0))</f>
        <v>coal mining - methane capture</v>
      </c>
    </row>
    <row r="2145" spans="1:12" x14ac:dyDescent="0.35">
      <c r="A2145" t="s">
        <v>425</v>
      </c>
      <c r="B2145" t="s">
        <v>85</v>
      </c>
      <c r="C2145">
        <v>2045</v>
      </c>
      <c r="D2145" t="s">
        <v>291</v>
      </c>
      <c r="E2145" t="s">
        <v>292</v>
      </c>
      <c r="F2145" t="s">
        <v>432</v>
      </c>
      <c r="G2145">
        <v>-27</v>
      </c>
      <c r="H2145" t="b">
        <f>OR(L2145='PERAC-ngpPrcsTnD-mthncptr'!$B$1,L2145='PERAC-ngpPrcsTnD-mthncptr'!$C$1,L2145='PERAC-ngpPrcsTnD-mthncptr'!$D$1)</f>
        <v>0</v>
      </c>
      <c r="I2145">
        <f>IF(H2145=TRUE,G2145+'NPV Calcs'!$D$14,G2145)</f>
        <v>-27</v>
      </c>
      <c r="J2145">
        <v>1.5644874423742301E-2</v>
      </c>
      <c r="K2145">
        <f>IF(OR(B2145="GAS",B2145="COL",B2145="LAN",B2145="RICE",B2145="LIVE"),J2145*About!$B$95,IF(OR(B2145="CROP",B2145="NAA"),J2145*About!$B$96,J2145))</f>
        <v>1.7522259354591379E-2</v>
      </c>
      <c r="L2145" t="str">
        <f>INDEX('EPA Tech to Policy Mapping'!$D:$D,MATCH('EPA Data'!F2145,'EPA Tech to Policy Mapping'!$C:$C,0))</f>
        <v>coal mining - methane capture</v>
      </c>
    </row>
    <row r="2146" spans="1:12" x14ac:dyDescent="0.35">
      <c r="A2146" t="s">
        <v>425</v>
      </c>
      <c r="B2146" t="s">
        <v>85</v>
      </c>
      <c r="C2146">
        <v>2045</v>
      </c>
      <c r="D2146" t="s">
        <v>291</v>
      </c>
      <c r="E2146" t="s">
        <v>292</v>
      </c>
      <c r="F2146" t="s">
        <v>432</v>
      </c>
      <c r="G2146">
        <v>-21</v>
      </c>
      <c r="H2146" t="b">
        <f>OR(L2146='PERAC-ngpPrcsTnD-mthncptr'!$B$1,L2146='PERAC-ngpPrcsTnD-mthncptr'!$C$1,L2146='PERAC-ngpPrcsTnD-mthncptr'!$D$1)</f>
        <v>0</v>
      </c>
      <c r="I2146">
        <f>IF(H2146=TRUE,G2146+'NPV Calcs'!$D$14,G2146)</f>
        <v>-21</v>
      </c>
      <c r="J2146">
        <v>6.9697729777544997E-3</v>
      </c>
      <c r="K2146">
        <f>IF(OR(B2146="GAS",B2146="COL",B2146="LAN",B2146="RICE",B2146="LIVE"),J2146*About!$B$95,IF(OR(B2146="CROP",B2146="NAA"),J2146*About!$B$96,J2146))</f>
        <v>7.8061457350850402E-3</v>
      </c>
      <c r="L2146" t="str">
        <f>INDEX('EPA Tech to Policy Mapping'!$D:$D,MATCH('EPA Data'!F2146,'EPA Tech to Policy Mapping'!$C:$C,0))</f>
        <v>coal mining - methane capture</v>
      </c>
    </row>
    <row r="2147" spans="1:12" x14ac:dyDescent="0.35">
      <c r="A2147" t="s">
        <v>425</v>
      </c>
      <c r="B2147" t="s">
        <v>85</v>
      </c>
      <c r="C2147">
        <v>2045</v>
      </c>
      <c r="D2147" t="s">
        <v>291</v>
      </c>
      <c r="E2147" t="s">
        <v>292</v>
      </c>
      <c r="F2147" t="s">
        <v>432</v>
      </c>
      <c r="G2147">
        <v>-20</v>
      </c>
      <c r="H2147" t="b">
        <f>OR(L2147='PERAC-ngpPrcsTnD-mthncptr'!$B$1,L2147='PERAC-ngpPrcsTnD-mthncptr'!$C$1,L2147='PERAC-ngpPrcsTnD-mthncptr'!$D$1)</f>
        <v>0</v>
      </c>
      <c r="I2147">
        <f>IF(H2147=TRUE,G2147+'NPV Calcs'!$D$14,G2147)</f>
        <v>-20</v>
      </c>
      <c r="J2147">
        <v>6.6888018045574002E-3</v>
      </c>
      <c r="K2147">
        <f>IF(OR(B2147="GAS",B2147="COL",B2147="LAN",B2147="RICE",B2147="LIVE"),J2147*About!$B$95,IF(OR(B2147="CROP",B2147="NAA"),J2147*About!$B$96,J2147))</f>
        <v>7.4914580211042888E-3</v>
      </c>
      <c r="L2147" t="str">
        <f>INDEX('EPA Tech to Policy Mapping'!$D:$D,MATCH('EPA Data'!F2147,'EPA Tech to Policy Mapping'!$C:$C,0))</f>
        <v>coal mining - methane capture</v>
      </c>
    </row>
    <row r="2148" spans="1:12" x14ac:dyDescent="0.35">
      <c r="A2148" t="s">
        <v>425</v>
      </c>
      <c r="B2148" t="s">
        <v>85</v>
      </c>
      <c r="C2148">
        <v>2045</v>
      </c>
      <c r="D2148" t="s">
        <v>291</v>
      </c>
      <c r="E2148" t="s">
        <v>292</v>
      </c>
      <c r="F2148" t="s">
        <v>432</v>
      </c>
      <c r="G2148">
        <v>-19</v>
      </c>
      <c r="H2148" t="b">
        <f>OR(L2148='PERAC-ngpPrcsTnD-mthncptr'!$B$1,L2148='PERAC-ngpPrcsTnD-mthncptr'!$C$1,L2148='PERAC-ngpPrcsTnD-mthncptr'!$D$1)</f>
        <v>0</v>
      </c>
      <c r="I2148">
        <f>IF(H2148=TRUE,G2148+'NPV Calcs'!$D$14,G2148)</f>
        <v>-19</v>
      </c>
      <c r="J2148">
        <v>2.8200426604598999E-3</v>
      </c>
      <c r="K2148">
        <f>IF(OR(B2148="GAS",B2148="COL",B2148="LAN",B2148="RICE",B2148="LIVE"),J2148*About!$B$95,IF(OR(B2148="CROP",B2148="NAA"),J2148*About!$B$96,J2148))</f>
        <v>3.1584477797150881E-3</v>
      </c>
      <c r="L2148" t="str">
        <f>INDEX('EPA Tech to Policy Mapping'!$D:$D,MATCH('EPA Data'!F2148,'EPA Tech to Policy Mapping'!$C:$C,0))</f>
        <v>coal mining - methane capture</v>
      </c>
    </row>
    <row r="2149" spans="1:12" x14ac:dyDescent="0.35">
      <c r="A2149" t="s">
        <v>425</v>
      </c>
      <c r="B2149" t="s">
        <v>85</v>
      </c>
      <c r="C2149">
        <v>2045</v>
      </c>
      <c r="D2149" t="s">
        <v>291</v>
      </c>
      <c r="E2149" t="s">
        <v>292</v>
      </c>
      <c r="F2149" t="s">
        <v>432</v>
      </c>
      <c r="G2149">
        <v>-16</v>
      </c>
      <c r="H2149" t="b">
        <f>OR(L2149='PERAC-ngpPrcsTnD-mthncptr'!$B$1,L2149='PERAC-ngpPrcsTnD-mthncptr'!$C$1,L2149='PERAC-ngpPrcsTnD-mthncptr'!$D$1)</f>
        <v>0</v>
      </c>
      <c r="I2149">
        <f>IF(H2149=TRUE,G2149+'NPV Calcs'!$D$14,G2149)</f>
        <v>-16</v>
      </c>
      <c r="J2149">
        <v>2.8701573610305999E-3</v>
      </c>
      <c r="K2149">
        <f>IF(OR(B2149="GAS",B2149="COL",B2149="LAN",B2149="RICE",B2149="LIVE"),J2149*About!$B$95,IF(OR(B2149="CROP",B2149="NAA"),J2149*About!$B$96,J2149))</f>
        <v>3.2145762443542723E-3</v>
      </c>
      <c r="L2149" t="str">
        <f>INDEX('EPA Tech to Policy Mapping'!$D:$D,MATCH('EPA Data'!F2149,'EPA Tech to Policy Mapping'!$C:$C,0))</f>
        <v>coal mining - methane capture</v>
      </c>
    </row>
    <row r="2150" spans="1:12" x14ac:dyDescent="0.35">
      <c r="A2150" t="s">
        <v>425</v>
      </c>
      <c r="B2150" t="s">
        <v>85</v>
      </c>
      <c r="C2150">
        <v>2045</v>
      </c>
      <c r="D2150" t="s">
        <v>291</v>
      </c>
      <c r="E2150" t="s">
        <v>292</v>
      </c>
      <c r="F2150" t="s">
        <v>432</v>
      </c>
      <c r="G2150">
        <v>-15</v>
      </c>
      <c r="H2150" t="b">
        <f>OR(L2150='PERAC-ngpPrcsTnD-mthncptr'!$B$1,L2150='PERAC-ngpPrcsTnD-mthncptr'!$C$1,L2150='PERAC-ngpPrcsTnD-mthncptr'!$D$1)</f>
        <v>0</v>
      </c>
      <c r="I2150">
        <f>IF(H2150=TRUE,G2150+'NPV Calcs'!$D$14,G2150)</f>
        <v>-15</v>
      </c>
      <c r="J2150">
        <v>2.3093170020729E-3</v>
      </c>
      <c r="K2150">
        <f>IF(OR(B2150="GAS",B2150="COL",B2150="LAN",B2150="RICE",B2150="LIVE"),J2150*About!$B$95,IF(OR(B2150="CROP",B2150="NAA"),J2150*About!$B$96,J2150))</f>
        <v>2.5864350423216481E-3</v>
      </c>
      <c r="L2150" t="str">
        <f>INDEX('EPA Tech to Policy Mapping'!$D:$D,MATCH('EPA Data'!F2150,'EPA Tech to Policy Mapping'!$C:$C,0))</f>
        <v>coal mining - methane capture</v>
      </c>
    </row>
    <row r="2151" spans="1:12" x14ac:dyDescent="0.35">
      <c r="A2151" t="s">
        <v>425</v>
      </c>
      <c r="B2151" t="s">
        <v>85</v>
      </c>
      <c r="C2151">
        <v>2045</v>
      </c>
      <c r="D2151" t="s">
        <v>291</v>
      </c>
      <c r="E2151" t="s">
        <v>292</v>
      </c>
      <c r="F2151" t="s">
        <v>432</v>
      </c>
      <c r="G2151">
        <v>-13</v>
      </c>
      <c r="H2151" t="b">
        <f>OR(L2151='PERAC-ngpPrcsTnD-mthncptr'!$B$1,L2151='PERAC-ngpPrcsTnD-mthncptr'!$C$1,L2151='PERAC-ngpPrcsTnD-mthncptr'!$D$1)</f>
        <v>0</v>
      </c>
      <c r="I2151">
        <f>IF(H2151=TRUE,G2151+'NPV Calcs'!$D$14,G2151)</f>
        <v>-13</v>
      </c>
      <c r="J2151">
        <v>1.9636191427708002E-3</v>
      </c>
      <c r="K2151">
        <f>IF(OR(B2151="GAS",B2151="COL",B2151="LAN",B2151="RICE",B2151="LIVE"),J2151*About!$B$95,IF(OR(B2151="CROP",B2151="NAA"),J2151*About!$B$96,J2151))</f>
        <v>2.1992534399032965E-3</v>
      </c>
      <c r="L2151" t="str">
        <f>INDEX('EPA Tech to Policy Mapping'!$D:$D,MATCH('EPA Data'!F2151,'EPA Tech to Policy Mapping'!$C:$C,0))</f>
        <v>coal mining - methane capture</v>
      </c>
    </row>
    <row r="2152" spans="1:12" x14ac:dyDescent="0.35">
      <c r="A2152" t="s">
        <v>425</v>
      </c>
      <c r="B2152" t="s">
        <v>85</v>
      </c>
      <c r="C2152">
        <v>2045</v>
      </c>
      <c r="D2152" t="s">
        <v>291</v>
      </c>
      <c r="E2152" t="s">
        <v>292</v>
      </c>
      <c r="F2152" t="s">
        <v>432</v>
      </c>
      <c r="G2152">
        <v>-10</v>
      </c>
      <c r="H2152" t="b">
        <f>OR(L2152='PERAC-ngpPrcsTnD-mthncptr'!$B$1,L2152='PERAC-ngpPrcsTnD-mthncptr'!$C$1,L2152='PERAC-ngpPrcsTnD-mthncptr'!$D$1)</f>
        <v>0</v>
      </c>
      <c r="I2152">
        <f>IF(H2152=TRUE,G2152+'NPV Calcs'!$D$14,G2152)</f>
        <v>-10</v>
      </c>
      <c r="J2152">
        <v>3.2572126947342998E-3</v>
      </c>
      <c r="K2152">
        <f>IF(OR(B2152="GAS",B2152="COL",B2152="LAN",B2152="RICE",B2152="LIVE"),J2152*About!$B$95,IF(OR(B2152="CROP",B2152="NAA"),J2152*About!$B$96,J2152))</f>
        <v>3.6480782181024162E-3</v>
      </c>
      <c r="L2152" t="str">
        <f>INDEX('EPA Tech to Policy Mapping'!$D:$D,MATCH('EPA Data'!F2152,'EPA Tech to Policy Mapping'!$C:$C,0))</f>
        <v>coal mining - methane capture</v>
      </c>
    </row>
    <row r="2153" spans="1:12" x14ac:dyDescent="0.35">
      <c r="A2153" t="s">
        <v>425</v>
      </c>
      <c r="B2153" t="s">
        <v>85</v>
      </c>
      <c r="C2153">
        <v>2045</v>
      </c>
      <c r="D2153" t="s">
        <v>291</v>
      </c>
      <c r="E2153" t="s">
        <v>292</v>
      </c>
      <c r="F2153" t="s">
        <v>432</v>
      </c>
      <c r="G2153">
        <v>-8</v>
      </c>
      <c r="H2153" t="b">
        <f>OR(L2153='PERAC-ngpPrcsTnD-mthncptr'!$B$1,L2153='PERAC-ngpPrcsTnD-mthncptr'!$C$1,L2153='PERAC-ngpPrcsTnD-mthncptr'!$D$1)</f>
        <v>0</v>
      </c>
      <c r="I2153">
        <f>IF(H2153=TRUE,G2153+'NPV Calcs'!$D$14,G2153)</f>
        <v>-8</v>
      </c>
      <c r="J2153">
        <v>1.4802498044446E-3</v>
      </c>
      <c r="K2153">
        <f>IF(OR(B2153="GAS",B2153="COL",B2153="LAN",B2153="RICE",B2153="LIVE"),J2153*About!$B$95,IF(OR(B2153="CROP",B2153="NAA"),J2153*About!$B$96,J2153))</f>
        <v>1.6578797809779521E-3</v>
      </c>
      <c r="L2153" t="str">
        <f>INDEX('EPA Tech to Policy Mapping'!$D:$D,MATCH('EPA Data'!F2153,'EPA Tech to Policy Mapping'!$C:$C,0))</f>
        <v>coal mining - methane capture</v>
      </c>
    </row>
    <row r="2154" spans="1:12" x14ac:dyDescent="0.35">
      <c r="A2154" t="s">
        <v>425</v>
      </c>
      <c r="B2154" t="s">
        <v>85</v>
      </c>
      <c r="C2154">
        <v>2045</v>
      </c>
      <c r="D2154" t="s">
        <v>291</v>
      </c>
      <c r="E2154" t="s">
        <v>292</v>
      </c>
      <c r="F2154" t="s">
        <v>432</v>
      </c>
      <c r="G2154">
        <v>-7</v>
      </c>
      <c r="H2154" t="b">
        <f>OR(L2154='PERAC-ngpPrcsTnD-mthncptr'!$B$1,L2154='PERAC-ngpPrcsTnD-mthncptr'!$C$1,L2154='PERAC-ngpPrcsTnD-mthncptr'!$D$1)</f>
        <v>0</v>
      </c>
      <c r="I2154">
        <f>IF(H2154=TRUE,G2154+'NPV Calcs'!$D$14,G2154)</f>
        <v>-7</v>
      </c>
      <c r="J2154">
        <v>2.8919143369420999E-3</v>
      </c>
      <c r="K2154">
        <f>IF(OR(B2154="GAS",B2154="COL",B2154="LAN",B2154="RICE",B2154="LIVE"),J2154*About!$B$95,IF(OR(B2154="CROP",B2154="NAA"),J2154*About!$B$96,J2154))</f>
        <v>3.238944057375152E-3</v>
      </c>
      <c r="L2154" t="str">
        <f>INDEX('EPA Tech to Policy Mapping'!$D:$D,MATCH('EPA Data'!F2154,'EPA Tech to Policy Mapping'!$C:$C,0))</f>
        <v>coal mining - methane capture</v>
      </c>
    </row>
    <row r="2155" spans="1:12" x14ac:dyDescent="0.35">
      <c r="A2155" t="s">
        <v>425</v>
      </c>
      <c r="B2155" t="s">
        <v>85</v>
      </c>
      <c r="C2155">
        <v>2045</v>
      </c>
      <c r="D2155" t="s">
        <v>291</v>
      </c>
      <c r="E2155" t="s">
        <v>292</v>
      </c>
      <c r="F2155" t="s">
        <v>427</v>
      </c>
      <c r="G2155">
        <v>-4</v>
      </c>
      <c r="H2155" t="b">
        <f>OR(L2155='PERAC-ngpPrcsTnD-mthncptr'!$B$1,L2155='PERAC-ngpPrcsTnD-mthncptr'!$C$1,L2155='PERAC-ngpPrcsTnD-mthncptr'!$D$1)</f>
        <v>0</v>
      </c>
      <c r="I2155">
        <f>IF(H2155=TRUE,G2155+'NPV Calcs'!$D$14,G2155)</f>
        <v>-4</v>
      </c>
      <c r="J2155">
        <v>1.7610847426112999E-3</v>
      </c>
      <c r="K2155">
        <f>IF(OR(B2155="GAS",B2155="COL",B2155="LAN",B2155="RICE",B2155="LIVE"),J2155*About!$B$95,IF(OR(B2155="CROP",B2155="NAA"),J2155*About!$B$96,J2155))</f>
        <v>1.9724149117246563E-3</v>
      </c>
      <c r="L2155" t="str">
        <f>INDEX('EPA Tech to Policy Mapping'!$D:$D,MATCH('EPA Data'!F2155,'EPA Tech to Policy Mapping'!$C:$C,0))</f>
        <v>coal mining - methane capture</v>
      </c>
    </row>
    <row r="2156" spans="1:12" x14ac:dyDescent="0.35">
      <c r="A2156" t="s">
        <v>425</v>
      </c>
      <c r="B2156" t="s">
        <v>85</v>
      </c>
      <c r="C2156">
        <v>2045</v>
      </c>
      <c r="D2156" t="s">
        <v>291</v>
      </c>
      <c r="E2156" t="s">
        <v>292</v>
      </c>
      <c r="F2156" t="s">
        <v>427</v>
      </c>
      <c r="G2156">
        <v>-3</v>
      </c>
      <c r="H2156" t="b">
        <f>OR(L2156='PERAC-ngpPrcsTnD-mthncptr'!$B$1,L2156='PERAC-ngpPrcsTnD-mthncptr'!$C$1,L2156='PERAC-ngpPrcsTnD-mthncptr'!$D$1)</f>
        <v>0</v>
      </c>
      <c r="I2156">
        <f>IF(H2156=TRUE,G2156+'NPV Calcs'!$D$14,G2156)</f>
        <v>-3</v>
      </c>
      <c r="J2156">
        <v>5.8879832795360001E-4</v>
      </c>
      <c r="K2156">
        <f>IF(OR(B2156="GAS",B2156="COL",B2156="LAN",B2156="RICE",B2156="LIVE"),J2156*About!$B$95,IF(OR(B2156="CROP",B2156="NAA"),J2156*About!$B$96,J2156))</f>
        <v>6.5945412730803203E-4</v>
      </c>
      <c r="L2156" t="str">
        <f>INDEX('EPA Tech to Policy Mapping'!$D:$D,MATCH('EPA Data'!F2156,'EPA Tech to Policy Mapping'!$C:$C,0))</f>
        <v>coal mining - methane capture</v>
      </c>
    </row>
    <row r="2157" spans="1:12" x14ac:dyDescent="0.35">
      <c r="A2157" t="s">
        <v>425</v>
      </c>
      <c r="B2157" t="s">
        <v>85</v>
      </c>
      <c r="C2157">
        <v>2045</v>
      </c>
      <c r="D2157" t="s">
        <v>291</v>
      </c>
      <c r="E2157" t="s">
        <v>292</v>
      </c>
      <c r="F2157" t="s">
        <v>427</v>
      </c>
      <c r="G2157">
        <v>-2</v>
      </c>
      <c r="H2157" t="b">
        <f>OR(L2157='PERAC-ngpPrcsTnD-mthncptr'!$B$1,L2157='PERAC-ngpPrcsTnD-mthncptr'!$C$1,L2157='PERAC-ngpPrcsTnD-mthncptr'!$D$1)</f>
        <v>0</v>
      </c>
      <c r="I2157">
        <f>IF(H2157=TRUE,G2157+'NPV Calcs'!$D$14,G2157)</f>
        <v>-2</v>
      </c>
      <c r="J2157">
        <v>1.5507456555499999E-4</v>
      </c>
      <c r="K2157">
        <f>IF(OR(B2157="GAS",B2157="COL",B2157="LAN",B2157="RICE",B2157="LIVE"),J2157*About!$B$95,IF(OR(B2157="CROP",B2157="NAA"),J2157*About!$B$96,J2157))</f>
        <v>1.7368351342160002E-4</v>
      </c>
      <c r="L2157" t="str">
        <f>INDEX('EPA Tech to Policy Mapping'!$D:$D,MATCH('EPA Data'!F2157,'EPA Tech to Policy Mapping'!$C:$C,0))</f>
        <v>coal mining - methane capture</v>
      </c>
    </row>
    <row r="2158" spans="1:12" x14ac:dyDescent="0.35">
      <c r="A2158" t="s">
        <v>425</v>
      </c>
      <c r="B2158" t="s">
        <v>85</v>
      </c>
      <c r="C2158">
        <v>2045</v>
      </c>
      <c r="D2158" t="s">
        <v>291</v>
      </c>
      <c r="E2158" t="s">
        <v>292</v>
      </c>
      <c r="F2158" t="s">
        <v>427</v>
      </c>
      <c r="G2158">
        <v>-1</v>
      </c>
      <c r="H2158" t="b">
        <f>OR(L2158='PERAC-ngpPrcsTnD-mthncptr'!$B$1,L2158='PERAC-ngpPrcsTnD-mthncptr'!$C$1,L2158='PERAC-ngpPrcsTnD-mthncptr'!$D$1)</f>
        <v>0</v>
      </c>
      <c r="I2158">
        <f>IF(H2158=TRUE,G2158+'NPV Calcs'!$D$14,G2158)</f>
        <v>-1</v>
      </c>
      <c r="J2158">
        <v>1.719813037198E-3</v>
      </c>
      <c r="K2158">
        <f>IF(OR(B2158="GAS",B2158="COL",B2158="LAN",B2158="RICE",B2158="LIVE"),J2158*About!$B$95,IF(OR(B2158="CROP",B2158="NAA"),J2158*About!$B$96,J2158))</f>
        <v>1.9261906016617603E-3</v>
      </c>
      <c r="L2158" t="str">
        <f>INDEX('EPA Tech to Policy Mapping'!$D:$D,MATCH('EPA Data'!F2158,'EPA Tech to Policy Mapping'!$C:$C,0))</f>
        <v>coal mining - methane capture</v>
      </c>
    </row>
    <row r="2159" spans="1:12" x14ac:dyDescent="0.35">
      <c r="A2159" t="s">
        <v>425</v>
      </c>
      <c r="B2159" t="s">
        <v>85</v>
      </c>
      <c r="C2159">
        <v>2045</v>
      </c>
      <c r="D2159" t="s">
        <v>291</v>
      </c>
      <c r="E2159" t="s">
        <v>292</v>
      </c>
      <c r="F2159" t="s">
        <v>432</v>
      </c>
      <c r="G2159">
        <v>0</v>
      </c>
      <c r="H2159" t="b">
        <f>OR(L2159='PERAC-ngpPrcsTnD-mthncptr'!$B$1,L2159='PERAC-ngpPrcsTnD-mthncptr'!$C$1,L2159='PERAC-ngpPrcsTnD-mthncptr'!$D$1)</f>
        <v>0</v>
      </c>
      <c r="I2159">
        <f>IF(H2159=TRUE,G2159+'NPV Calcs'!$D$14,G2159)</f>
        <v>0</v>
      </c>
      <c r="J2159">
        <v>2.3010589648038001E-3</v>
      </c>
      <c r="K2159">
        <f>IF(OR(B2159="GAS",B2159="COL",B2159="LAN",B2159="RICE",B2159="LIVE"),J2159*About!$B$95,IF(OR(B2159="CROP",B2159="NAA"),J2159*About!$B$96,J2159))</f>
        <v>2.5771860405802566E-3</v>
      </c>
      <c r="L2159" t="str">
        <f>INDEX('EPA Tech to Policy Mapping'!$D:$D,MATCH('EPA Data'!F2159,'EPA Tech to Policy Mapping'!$C:$C,0))</f>
        <v>coal mining - methane capture</v>
      </c>
    </row>
    <row r="2160" spans="1:12" x14ac:dyDescent="0.35">
      <c r="A2160" t="s">
        <v>425</v>
      </c>
      <c r="B2160" t="s">
        <v>85</v>
      </c>
      <c r="C2160">
        <v>2045</v>
      </c>
      <c r="D2160" t="s">
        <v>291</v>
      </c>
      <c r="E2160" t="s">
        <v>292</v>
      </c>
      <c r="F2160" t="s">
        <v>427</v>
      </c>
      <c r="G2160">
        <v>0</v>
      </c>
      <c r="H2160" t="b">
        <f>OR(L2160='PERAC-ngpPrcsTnD-mthncptr'!$B$1,L2160='PERAC-ngpPrcsTnD-mthncptr'!$C$1,L2160='PERAC-ngpPrcsTnD-mthncptr'!$D$1)</f>
        <v>0</v>
      </c>
      <c r="I2160">
        <f>IF(H2160=TRUE,G2160+'NPV Calcs'!$D$14,G2160)</f>
        <v>0</v>
      </c>
      <c r="J2160">
        <v>1.1435636988608E-3</v>
      </c>
      <c r="K2160">
        <f>IF(OR(B2160="GAS",B2160="COL",B2160="LAN",B2160="RICE",B2160="LIVE"),J2160*About!$B$95,IF(OR(B2160="CROP",B2160="NAA"),J2160*About!$B$96,J2160))</f>
        <v>1.2807913427240962E-3</v>
      </c>
      <c r="L2160" t="str">
        <f>INDEX('EPA Tech to Policy Mapping'!$D:$D,MATCH('EPA Data'!F2160,'EPA Tech to Policy Mapping'!$C:$C,0))</f>
        <v>coal mining - methane capture</v>
      </c>
    </row>
    <row r="2161" spans="1:12" x14ac:dyDescent="0.35">
      <c r="A2161" t="s">
        <v>425</v>
      </c>
      <c r="B2161" t="s">
        <v>85</v>
      </c>
      <c r="C2161">
        <v>2045</v>
      </c>
      <c r="D2161" t="s">
        <v>291</v>
      </c>
      <c r="E2161" t="s">
        <v>292</v>
      </c>
      <c r="F2161" t="s">
        <v>430</v>
      </c>
      <c r="G2161">
        <v>1</v>
      </c>
      <c r="H2161" t="b">
        <f>OR(L2161='PERAC-ngpPrcsTnD-mthncptr'!$B$1,L2161='PERAC-ngpPrcsTnD-mthncptr'!$C$1,L2161='PERAC-ngpPrcsTnD-mthncptr'!$D$1)</f>
        <v>0</v>
      </c>
      <c r="I2161">
        <f>IF(H2161=TRUE,G2161+'NPV Calcs'!$D$14,G2161)</f>
        <v>1</v>
      </c>
      <c r="J2161">
        <v>5.6731371805654003E-3</v>
      </c>
      <c r="K2161">
        <f>IF(OR(B2161="GAS",B2161="COL",B2161="LAN",B2161="RICE",B2161="LIVE"),J2161*About!$B$95,IF(OR(B2161="CROP",B2161="NAA"),J2161*About!$B$96,J2161))</f>
        <v>6.3539136422332493E-3</v>
      </c>
      <c r="L2161" t="str">
        <f>INDEX('EPA Tech to Policy Mapping'!$D:$D,MATCH('EPA Data'!F2161,'EPA Tech to Policy Mapping'!$C:$C,0))</f>
        <v>coal mining - methane capture</v>
      </c>
    </row>
    <row r="2162" spans="1:12" x14ac:dyDescent="0.35">
      <c r="A2162" t="s">
        <v>425</v>
      </c>
      <c r="B2162" t="s">
        <v>85</v>
      </c>
      <c r="C2162">
        <v>2045</v>
      </c>
      <c r="D2162" t="s">
        <v>291</v>
      </c>
      <c r="E2162" t="s">
        <v>292</v>
      </c>
      <c r="F2162" t="s">
        <v>432</v>
      </c>
      <c r="G2162">
        <v>1</v>
      </c>
      <c r="H2162" t="b">
        <f>OR(L2162='PERAC-ngpPrcsTnD-mthncptr'!$B$1,L2162='PERAC-ngpPrcsTnD-mthncptr'!$C$1,L2162='PERAC-ngpPrcsTnD-mthncptr'!$D$1)</f>
        <v>0</v>
      </c>
      <c r="I2162">
        <f>IF(H2162=TRUE,G2162+'NPV Calcs'!$D$14,G2162)</f>
        <v>1</v>
      </c>
      <c r="J2162">
        <v>1.0856742737815001E-3</v>
      </c>
      <c r="K2162">
        <f>IF(OR(B2162="GAS",B2162="COL",B2162="LAN",B2162="RICE",B2162="LIVE"),J2162*About!$B$95,IF(OR(B2162="CROP",B2162="NAA"),J2162*About!$B$96,J2162))</f>
        <v>1.2159551866352803E-3</v>
      </c>
      <c r="L2162" t="str">
        <f>INDEX('EPA Tech to Policy Mapping'!$D:$D,MATCH('EPA Data'!F2162,'EPA Tech to Policy Mapping'!$C:$C,0))</f>
        <v>coal mining - methane capture</v>
      </c>
    </row>
    <row r="2163" spans="1:12" x14ac:dyDescent="0.35">
      <c r="A2163" t="s">
        <v>425</v>
      </c>
      <c r="B2163" t="s">
        <v>85</v>
      </c>
      <c r="C2163">
        <v>2045</v>
      </c>
      <c r="D2163" t="s">
        <v>291</v>
      </c>
      <c r="E2163" t="s">
        <v>292</v>
      </c>
      <c r="F2163" t="s">
        <v>429</v>
      </c>
      <c r="G2163">
        <v>1</v>
      </c>
      <c r="H2163" t="b">
        <f>OR(L2163='PERAC-ngpPrcsTnD-mthncptr'!$B$1,L2163='PERAC-ngpPrcsTnD-mthncptr'!$C$1,L2163='PERAC-ngpPrcsTnD-mthncptr'!$D$1)</f>
        <v>0</v>
      </c>
      <c r="I2163">
        <f>IF(H2163=TRUE,G2163+'NPV Calcs'!$D$14,G2163)</f>
        <v>1</v>
      </c>
      <c r="J2163">
        <v>7.8325766895431997E-2</v>
      </c>
      <c r="K2163">
        <f>IF(OR(B2163="GAS",B2163="COL",B2163="LAN",B2163="RICE",B2163="LIVE"),J2163*About!$B$95,IF(OR(B2163="CROP",B2163="NAA"),J2163*About!$B$96,J2163))</f>
        <v>8.7724858922883842E-2</v>
      </c>
      <c r="L2163" t="str">
        <f>INDEX('EPA Tech to Policy Mapping'!$D:$D,MATCH('EPA Data'!F2163,'EPA Tech to Policy Mapping'!$C:$C,0))</f>
        <v>coal mining - methane destruction</v>
      </c>
    </row>
    <row r="2164" spans="1:12" x14ac:dyDescent="0.35">
      <c r="A2164" t="s">
        <v>425</v>
      </c>
      <c r="B2164" t="s">
        <v>85</v>
      </c>
      <c r="C2164">
        <v>2045</v>
      </c>
      <c r="D2164" t="s">
        <v>291</v>
      </c>
      <c r="E2164" t="s">
        <v>292</v>
      </c>
      <c r="F2164" t="s">
        <v>429</v>
      </c>
      <c r="G2164">
        <v>2</v>
      </c>
      <c r="H2164" t="b">
        <f>OR(L2164='PERAC-ngpPrcsTnD-mthncptr'!$B$1,L2164='PERAC-ngpPrcsTnD-mthncptr'!$C$1,L2164='PERAC-ngpPrcsTnD-mthncptr'!$D$1)</f>
        <v>0</v>
      </c>
      <c r="I2164">
        <f>IF(H2164=TRUE,G2164+'NPV Calcs'!$D$14,G2164)</f>
        <v>2</v>
      </c>
      <c r="J2164">
        <v>4.3032118584960699E-2</v>
      </c>
      <c r="K2164">
        <f>IF(OR(B2164="GAS",B2164="COL",B2164="LAN",B2164="RICE",B2164="LIVE"),J2164*About!$B$95,IF(OR(B2164="CROP",B2164="NAA"),J2164*About!$B$96,J2164))</f>
        <v>4.8195972815155988E-2</v>
      </c>
      <c r="L2164" t="str">
        <f>INDEX('EPA Tech to Policy Mapping'!$D:$D,MATCH('EPA Data'!F2164,'EPA Tech to Policy Mapping'!$C:$C,0))</f>
        <v>coal mining - methane destruction</v>
      </c>
    </row>
    <row r="2165" spans="1:12" x14ac:dyDescent="0.35">
      <c r="A2165" t="s">
        <v>425</v>
      </c>
      <c r="B2165" t="s">
        <v>85</v>
      </c>
      <c r="C2165">
        <v>2045</v>
      </c>
      <c r="D2165" t="s">
        <v>291</v>
      </c>
      <c r="E2165" t="s">
        <v>292</v>
      </c>
      <c r="F2165" t="s">
        <v>430</v>
      </c>
      <c r="G2165">
        <v>2</v>
      </c>
      <c r="H2165" t="b">
        <f>OR(L2165='PERAC-ngpPrcsTnD-mthncptr'!$B$1,L2165='PERAC-ngpPrcsTnD-mthncptr'!$C$1,L2165='PERAC-ngpPrcsTnD-mthncptr'!$D$1)</f>
        <v>0</v>
      </c>
      <c r="I2165">
        <f>IF(H2165=TRUE,G2165+'NPV Calcs'!$D$14,G2165)</f>
        <v>2</v>
      </c>
      <c r="J2165">
        <v>8.51853590575E-4</v>
      </c>
      <c r="K2165">
        <f>IF(OR(B2165="GAS",B2165="COL",B2165="LAN",B2165="RICE",B2165="LIVE"),J2165*About!$B$95,IF(OR(B2165="CROP",B2165="NAA"),J2165*About!$B$96,J2165))</f>
        <v>9.540760214440001E-4</v>
      </c>
      <c r="L2165" t="str">
        <f>INDEX('EPA Tech to Policy Mapping'!$D:$D,MATCH('EPA Data'!F2165,'EPA Tech to Policy Mapping'!$C:$C,0))</f>
        <v>coal mining - methane capture</v>
      </c>
    </row>
    <row r="2166" spans="1:12" x14ac:dyDescent="0.35">
      <c r="A2166" t="s">
        <v>425</v>
      </c>
      <c r="B2166" t="s">
        <v>85</v>
      </c>
      <c r="C2166">
        <v>2045</v>
      </c>
      <c r="D2166" t="s">
        <v>291</v>
      </c>
      <c r="E2166" t="s">
        <v>292</v>
      </c>
      <c r="F2166" t="s">
        <v>432</v>
      </c>
      <c r="G2166">
        <v>2</v>
      </c>
      <c r="H2166" t="b">
        <f>OR(L2166='PERAC-ngpPrcsTnD-mthncptr'!$B$1,L2166='PERAC-ngpPrcsTnD-mthncptr'!$C$1,L2166='PERAC-ngpPrcsTnD-mthncptr'!$D$1)</f>
        <v>0</v>
      </c>
      <c r="I2166">
        <f>IF(H2166=TRUE,G2166+'NPV Calcs'!$D$14,G2166)</f>
        <v>2</v>
      </c>
      <c r="J2166">
        <v>2.1638839971273999E-3</v>
      </c>
      <c r="K2166">
        <f>IF(OR(B2166="GAS",B2166="COL",B2166="LAN",B2166="RICE",B2166="LIVE"),J2166*About!$B$95,IF(OR(B2166="CROP",B2166="NAA"),J2166*About!$B$96,J2166))</f>
        <v>2.4235500767826883E-3</v>
      </c>
      <c r="L2166" t="str">
        <f>INDEX('EPA Tech to Policy Mapping'!$D:$D,MATCH('EPA Data'!F2166,'EPA Tech to Policy Mapping'!$C:$C,0))</f>
        <v>coal mining - methane capture</v>
      </c>
    </row>
    <row r="2167" spans="1:12" x14ac:dyDescent="0.35">
      <c r="A2167" t="s">
        <v>425</v>
      </c>
      <c r="B2167" t="s">
        <v>85</v>
      </c>
      <c r="C2167">
        <v>2045</v>
      </c>
      <c r="D2167" t="s">
        <v>291</v>
      </c>
      <c r="E2167" t="s">
        <v>292</v>
      </c>
      <c r="F2167" t="s">
        <v>428</v>
      </c>
      <c r="G2167">
        <v>2</v>
      </c>
      <c r="H2167" t="b">
        <f>OR(L2167='PERAC-ngpPrcsTnD-mthncptr'!$B$1,L2167='PERAC-ngpPrcsTnD-mthncptr'!$C$1,L2167='PERAC-ngpPrcsTnD-mthncptr'!$D$1)</f>
        <v>0</v>
      </c>
      <c r="I2167">
        <f>IF(H2167=TRUE,G2167+'NPV Calcs'!$D$14,G2167)</f>
        <v>2</v>
      </c>
      <c r="J2167">
        <v>1.0505799436942001E-3</v>
      </c>
      <c r="K2167">
        <f>IF(OR(B2167="GAS",B2167="COL",B2167="LAN",B2167="RICE",B2167="LIVE"),J2167*About!$B$95,IF(OR(B2167="CROP",B2167="NAA"),J2167*About!$B$96,J2167))</f>
        <v>1.1766495369375043E-3</v>
      </c>
      <c r="L2167" t="str">
        <f>INDEX('EPA Tech to Policy Mapping'!$D:$D,MATCH('EPA Data'!F2167,'EPA Tech to Policy Mapping'!$C:$C,0))</f>
        <v>coal mining - methane destruction</v>
      </c>
    </row>
    <row r="2168" spans="1:12" x14ac:dyDescent="0.35">
      <c r="A2168" t="s">
        <v>425</v>
      </c>
      <c r="B2168" t="s">
        <v>85</v>
      </c>
      <c r="C2168">
        <v>2045</v>
      </c>
      <c r="D2168" t="s">
        <v>291</v>
      </c>
      <c r="E2168" t="s">
        <v>292</v>
      </c>
      <c r="F2168" t="s">
        <v>428</v>
      </c>
      <c r="G2168">
        <v>3</v>
      </c>
      <c r="H2168" t="b">
        <f>OR(L2168='PERAC-ngpPrcsTnD-mthncptr'!$B$1,L2168='PERAC-ngpPrcsTnD-mthncptr'!$C$1,L2168='PERAC-ngpPrcsTnD-mthncptr'!$D$1)</f>
        <v>0</v>
      </c>
      <c r="I2168">
        <f>IF(H2168=TRUE,G2168+'NPV Calcs'!$D$14,G2168)</f>
        <v>3</v>
      </c>
      <c r="J2168">
        <v>1.0498296469449999E-3</v>
      </c>
      <c r="K2168">
        <f>IF(OR(B2168="GAS",B2168="COL",B2168="LAN",B2168="RICE",B2168="LIVE"),J2168*About!$B$95,IF(OR(B2168="CROP",B2168="NAA"),J2168*About!$B$96,J2168))</f>
        <v>1.1758092045784001E-3</v>
      </c>
      <c r="L2168" t="str">
        <f>INDEX('EPA Tech to Policy Mapping'!$D:$D,MATCH('EPA Data'!F2168,'EPA Tech to Policy Mapping'!$C:$C,0))</f>
        <v>coal mining - methane destruction</v>
      </c>
    </row>
    <row r="2169" spans="1:12" x14ac:dyDescent="0.35">
      <c r="A2169" t="s">
        <v>425</v>
      </c>
      <c r="B2169" t="s">
        <v>85</v>
      </c>
      <c r="C2169">
        <v>2045</v>
      </c>
      <c r="D2169" t="s">
        <v>291</v>
      </c>
      <c r="E2169" t="s">
        <v>292</v>
      </c>
      <c r="F2169" t="s">
        <v>430</v>
      </c>
      <c r="G2169">
        <v>3</v>
      </c>
      <c r="H2169" t="b">
        <f>OR(L2169='PERAC-ngpPrcsTnD-mthncptr'!$B$1,L2169='PERAC-ngpPrcsTnD-mthncptr'!$C$1,L2169='PERAC-ngpPrcsTnD-mthncptr'!$D$1)</f>
        <v>0</v>
      </c>
      <c r="I2169">
        <f>IF(H2169=TRUE,G2169+'NPV Calcs'!$D$14,G2169)</f>
        <v>3</v>
      </c>
      <c r="J2169">
        <v>1.119680455304E-4</v>
      </c>
      <c r="K2169">
        <f>IF(OR(B2169="GAS",B2169="COL",B2169="LAN",B2169="RICE",B2169="LIVE"),J2169*About!$B$95,IF(OR(B2169="CROP",B2169="NAA"),J2169*About!$B$96,J2169))</f>
        <v>1.2540421099404802E-4</v>
      </c>
      <c r="L2169" t="str">
        <f>INDEX('EPA Tech to Policy Mapping'!$D:$D,MATCH('EPA Data'!F2169,'EPA Tech to Policy Mapping'!$C:$C,0))</f>
        <v>coal mining - methane capture</v>
      </c>
    </row>
    <row r="2170" spans="1:12" x14ac:dyDescent="0.35">
      <c r="A2170" t="s">
        <v>425</v>
      </c>
      <c r="B2170" t="s">
        <v>85</v>
      </c>
      <c r="C2170">
        <v>2045</v>
      </c>
      <c r="D2170" t="s">
        <v>291</v>
      </c>
      <c r="E2170" t="s">
        <v>292</v>
      </c>
      <c r="F2170" t="s">
        <v>429</v>
      </c>
      <c r="G2170">
        <v>3</v>
      </c>
      <c r="H2170" t="b">
        <f>OR(L2170='PERAC-ngpPrcsTnD-mthncptr'!$B$1,L2170='PERAC-ngpPrcsTnD-mthncptr'!$C$1,L2170='PERAC-ngpPrcsTnD-mthncptr'!$D$1)</f>
        <v>0</v>
      </c>
      <c r="I2170">
        <f>IF(H2170=TRUE,G2170+'NPV Calcs'!$D$14,G2170)</f>
        <v>3</v>
      </c>
      <c r="J2170">
        <v>9.5225287572247894E-2</v>
      </c>
      <c r="K2170">
        <f>IF(OR(B2170="GAS",B2170="COL",B2170="LAN",B2170="RICE",B2170="LIVE"),J2170*About!$B$95,IF(OR(B2170="CROP",B2170="NAA"),J2170*About!$B$96,J2170))</f>
        <v>0.10665232208091766</v>
      </c>
      <c r="L2170" t="str">
        <f>INDEX('EPA Tech to Policy Mapping'!$D:$D,MATCH('EPA Data'!F2170,'EPA Tech to Policy Mapping'!$C:$C,0))</f>
        <v>coal mining - methane destruction</v>
      </c>
    </row>
    <row r="2171" spans="1:12" x14ac:dyDescent="0.35">
      <c r="A2171" t="s">
        <v>425</v>
      </c>
      <c r="B2171" t="s">
        <v>85</v>
      </c>
      <c r="C2171">
        <v>2045</v>
      </c>
      <c r="D2171" t="s">
        <v>291</v>
      </c>
      <c r="E2171" t="s">
        <v>292</v>
      </c>
      <c r="F2171" t="s">
        <v>432</v>
      </c>
      <c r="G2171">
        <v>4</v>
      </c>
      <c r="H2171" t="b">
        <f>OR(L2171='PERAC-ngpPrcsTnD-mthncptr'!$B$1,L2171='PERAC-ngpPrcsTnD-mthncptr'!$C$1,L2171='PERAC-ngpPrcsTnD-mthncptr'!$D$1)</f>
        <v>0</v>
      </c>
      <c r="I2171">
        <f>IF(H2171=TRUE,G2171+'NPV Calcs'!$D$14,G2171)</f>
        <v>4</v>
      </c>
      <c r="J2171">
        <v>1.0398277081549001E-3</v>
      </c>
      <c r="K2171">
        <f>IF(OR(B2171="GAS",B2171="COL",B2171="LAN",B2171="RICE",B2171="LIVE"),J2171*About!$B$95,IF(OR(B2171="CROP",B2171="NAA"),J2171*About!$B$96,J2171))</f>
        <v>1.1646070331334882E-3</v>
      </c>
      <c r="L2171" t="str">
        <f>INDEX('EPA Tech to Policy Mapping'!$D:$D,MATCH('EPA Data'!F2171,'EPA Tech to Policy Mapping'!$C:$C,0))</f>
        <v>coal mining - methane capture</v>
      </c>
    </row>
    <row r="2172" spans="1:12" x14ac:dyDescent="0.35">
      <c r="A2172" t="s">
        <v>425</v>
      </c>
      <c r="B2172" t="s">
        <v>85</v>
      </c>
      <c r="C2172">
        <v>2045</v>
      </c>
      <c r="D2172" t="s">
        <v>291</v>
      </c>
      <c r="E2172" t="s">
        <v>292</v>
      </c>
      <c r="F2172" t="s">
        <v>430</v>
      </c>
      <c r="G2172">
        <v>4</v>
      </c>
      <c r="H2172" t="b">
        <f>OR(L2172='PERAC-ngpPrcsTnD-mthncptr'!$B$1,L2172='PERAC-ngpPrcsTnD-mthncptr'!$C$1,L2172='PERAC-ngpPrcsTnD-mthncptr'!$D$1)</f>
        <v>0</v>
      </c>
      <c r="I2172">
        <f>IF(H2172=TRUE,G2172+'NPV Calcs'!$D$14,G2172)</f>
        <v>4</v>
      </c>
      <c r="J2172">
        <v>1.8651408390719999E-4</v>
      </c>
      <c r="K2172">
        <f>IF(OR(B2172="GAS",B2172="COL",B2172="LAN",B2172="RICE",B2172="LIVE"),J2172*About!$B$95,IF(OR(B2172="CROP",B2172="NAA"),J2172*About!$B$96,J2172))</f>
        <v>2.0889577397606402E-4</v>
      </c>
      <c r="L2172" t="str">
        <f>INDEX('EPA Tech to Policy Mapping'!$D:$D,MATCH('EPA Data'!F2172,'EPA Tech to Policy Mapping'!$C:$C,0))</f>
        <v>coal mining - methane capture</v>
      </c>
    </row>
    <row r="2173" spans="1:12" x14ac:dyDescent="0.35">
      <c r="A2173" t="s">
        <v>425</v>
      </c>
      <c r="B2173" t="s">
        <v>85</v>
      </c>
      <c r="C2173">
        <v>2045</v>
      </c>
      <c r="D2173" t="s">
        <v>291</v>
      </c>
      <c r="E2173" t="s">
        <v>292</v>
      </c>
      <c r="F2173" t="s">
        <v>429</v>
      </c>
      <c r="G2173">
        <v>4</v>
      </c>
      <c r="H2173" t="b">
        <f>OR(L2173='PERAC-ngpPrcsTnD-mthncptr'!$B$1,L2173='PERAC-ngpPrcsTnD-mthncptr'!$C$1,L2173='PERAC-ngpPrcsTnD-mthncptr'!$D$1)</f>
        <v>0</v>
      </c>
      <c r="I2173">
        <f>IF(H2173=TRUE,G2173+'NPV Calcs'!$D$14,G2173)</f>
        <v>4</v>
      </c>
      <c r="J2173">
        <v>4.4097278034314499E-2</v>
      </c>
      <c r="K2173">
        <f>IF(OR(B2173="GAS",B2173="COL",B2173="LAN",B2173="RICE",B2173="LIVE"),J2173*About!$B$95,IF(OR(B2173="CROP",B2173="NAA"),J2173*About!$B$96,J2173))</f>
        <v>4.9388951398432246E-2</v>
      </c>
      <c r="L2173" t="str">
        <f>INDEX('EPA Tech to Policy Mapping'!$D:$D,MATCH('EPA Data'!F2173,'EPA Tech to Policy Mapping'!$C:$C,0))</f>
        <v>coal mining - methane destruction</v>
      </c>
    </row>
    <row r="2174" spans="1:12" x14ac:dyDescent="0.35">
      <c r="A2174" t="s">
        <v>425</v>
      </c>
      <c r="B2174" t="s">
        <v>85</v>
      </c>
      <c r="C2174">
        <v>2045</v>
      </c>
      <c r="D2174" t="s">
        <v>291</v>
      </c>
      <c r="E2174" t="s">
        <v>292</v>
      </c>
      <c r="F2174" t="s">
        <v>428</v>
      </c>
      <c r="G2174">
        <v>4</v>
      </c>
      <c r="H2174" t="b">
        <f>OR(L2174='PERAC-ngpPrcsTnD-mthncptr'!$B$1,L2174='PERAC-ngpPrcsTnD-mthncptr'!$C$1,L2174='PERAC-ngpPrcsTnD-mthncptr'!$D$1)</f>
        <v>0</v>
      </c>
      <c r="I2174">
        <f>IF(H2174=TRUE,G2174+'NPV Calcs'!$D$14,G2174)</f>
        <v>4</v>
      </c>
      <c r="J2174">
        <v>1.1099324619863E-3</v>
      </c>
      <c r="K2174">
        <f>IF(OR(B2174="GAS",B2174="COL",B2174="LAN",B2174="RICE",B2174="LIVE"),J2174*About!$B$95,IF(OR(B2174="CROP",B2174="NAA"),J2174*About!$B$96,J2174))</f>
        <v>1.2431243574246562E-3</v>
      </c>
      <c r="L2174" t="str">
        <f>INDEX('EPA Tech to Policy Mapping'!$D:$D,MATCH('EPA Data'!F2174,'EPA Tech to Policy Mapping'!$C:$C,0))</f>
        <v>coal mining - methane destruction</v>
      </c>
    </row>
    <row r="2175" spans="1:12" x14ac:dyDescent="0.35">
      <c r="A2175" t="s">
        <v>425</v>
      </c>
      <c r="B2175" t="s">
        <v>85</v>
      </c>
      <c r="C2175">
        <v>2045</v>
      </c>
      <c r="D2175" t="s">
        <v>291</v>
      </c>
      <c r="E2175" t="s">
        <v>292</v>
      </c>
      <c r="F2175" t="s">
        <v>429</v>
      </c>
      <c r="G2175">
        <v>5</v>
      </c>
      <c r="H2175" t="b">
        <f>OR(L2175='PERAC-ngpPrcsTnD-mthncptr'!$B$1,L2175='PERAC-ngpPrcsTnD-mthncptr'!$C$1,L2175='PERAC-ngpPrcsTnD-mthncptr'!$D$1)</f>
        <v>0</v>
      </c>
      <c r="I2175">
        <f>IF(H2175=TRUE,G2175+'NPV Calcs'!$D$14,G2175)</f>
        <v>5</v>
      </c>
      <c r="J2175">
        <v>1.0757051059044899E-2</v>
      </c>
      <c r="K2175">
        <f>IF(OR(B2175="GAS",B2175="COL",B2175="LAN",B2175="RICE",B2175="LIVE"),J2175*About!$B$95,IF(OR(B2175="CROP",B2175="NAA"),J2175*About!$B$96,J2175))</f>
        <v>1.2047897186130288E-2</v>
      </c>
      <c r="L2175" t="str">
        <f>INDEX('EPA Tech to Policy Mapping'!$D:$D,MATCH('EPA Data'!F2175,'EPA Tech to Policy Mapping'!$C:$C,0))</f>
        <v>coal mining - methane destruction</v>
      </c>
    </row>
    <row r="2176" spans="1:12" x14ac:dyDescent="0.35">
      <c r="A2176" t="s">
        <v>425</v>
      </c>
      <c r="B2176" t="s">
        <v>85</v>
      </c>
      <c r="C2176">
        <v>2045</v>
      </c>
      <c r="D2176" t="s">
        <v>291</v>
      </c>
      <c r="E2176" t="s">
        <v>292</v>
      </c>
      <c r="F2176" t="s">
        <v>428</v>
      </c>
      <c r="G2176">
        <v>5</v>
      </c>
      <c r="H2176" t="b">
        <f>OR(L2176='PERAC-ngpPrcsTnD-mthncptr'!$B$1,L2176='PERAC-ngpPrcsTnD-mthncptr'!$C$1,L2176='PERAC-ngpPrcsTnD-mthncptr'!$D$1)</f>
        <v>0</v>
      </c>
      <c r="I2176">
        <f>IF(H2176=TRUE,G2176+'NPV Calcs'!$D$14,G2176)</f>
        <v>5</v>
      </c>
      <c r="J2176">
        <v>1.0144286206923E-3</v>
      </c>
      <c r="K2176">
        <f>IF(OR(B2176="GAS",B2176="COL",B2176="LAN",B2176="RICE",B2176="LIVE"),J2176*About!$B$95,IF(OR(B2176="CROP",B2176="NAA"),J2176*About!$B$96,J2176))</f>
        <v>1.1361600551753762E-3</v>
      </c>
      <c r="L2176" t="str">
        <f>INDEX('EPA Tech to Policy Mapping'!$D:$D,MATCH('EPA Data'!F2176,'EPA Tech to Policy Mapping'!$C:$C,0))</f>
        <v>coal mining - methane destruction</v>
      </c>
    </row>
    <row r="2177" spans="1:12" x14ac:dyDescent="0.35">
      <c r="A2177" t="s">
        <v>425</v>
      </c>
      <c r="B2177" t="s">
        <v>85</v>
      </c>
      <c r="C2177">
        <v>2045</v>
      </c>
      <c r="D2177" t="s">
        <v>291</v>
      </c>
      <c r="E2177" t="s">
        <v>292</v>
      </c>
      <c r="F2177" t="s">
        <v>432</v>
      </c>
      <c r="G2177">
        <v>5</v>
      </c>
      <c r="H2177" t="b">
        <f>OR(L2177='PERAC-ngpPrcsTnD-mthncptr'!$B$1,L2177='PERAC-ngpPrcsTnD-mthncptr'!$C$1,L2177='PERAC-ngpPrcsTnD-mthncptr'!$D$1)</f>
        <v>0</v>
      </c>
      <c r="I2177">
        <f>IF(H2177=TRUE,G2177+'NPV Calcs'!$D$14,G2177)</f>
        <v>5</v>
      </c>
      <c r="J2177">
        <v>9.3917362391950001E-4</v>
      </c>
      <c r="K2177">
        <f>IF(OR(B2177="GAS",B2177="COL",B2177="LAN",B2177="RICE",B2177="LIVE"),J2177*About!$B$95,IF(OR(B2177="CROP",B2177="NAA"),J2177*About!$B$96,J2177))</f>
        <v>1.0518744587898401E-3</v>
      </c>
      <c r="L2177" t="str">
        <f>INDEX('EPA Tech to Policy Mapping'!$D:$D,MATCH('EPA Data'!F2177,'EPA Tech to Policy Mapping'!$C:$C,0))</f>
        <v>coal mining - methane capture</v>
      </c>
    </row>
    <row r="2178" spans="1:12" x14ac:dyDescent="0.35">
      <c r="A2178" t="s">
        <v>425</v>
      </c>
      <c r="B2178" t="s">
        <v>85</v>
      </c>
      <c r="C2178">
        <v>2045</v>
      </c>
      <c r="D2178" t="s">
        <v>291</v>
      </c>
      <c r="E2178" t="s">
        <v>292</v>
      </c>
      <c r="F2178" t="s">
        <v>430</v>
      </c>
      <c r="G2178">
        <v>5</v>
      </c>
      <c r="H2178" t="b">
        <f>OR(L2178='PERAC-ngpPrcsTnD-mthncptr'!$B$1,L2178='PERAC-ngpPrcsTnD-mthncptr'!$C$1,L2178='PERAC-ngpPrcsTnD-mthncptr'!$D$1)</f>
        <v>0</v>
      </c>
      <c r="I2178">
        <f>IF(H2178=TRUE,G2178+'NPV Calcs'!$D$14,G2178)</f>
        <v>5</v>
      </c>
      <c r="J2178">
        <v>1.758560683811E-4</v>
      </c>
      <c r="K2178">
        <f>IF(OR(B2178="GAS",B2178="COL",B2178="LAN",B2178="RICE",B2178="LIVE"),J2178*About!$B$95,IF(OR(B2178="CROP",B2178="NAA"),J2178*About!$B$96,J2178))</f>
        <v>1.9695879658683201E-4</v>
      </c>
      <c r="L2178" t="str">
        <f>INDEX('EPA Tech to Policy Mapping'!$D:$D,MATCH('EPA Data'!F2178,'EPA Tech to Policy Mapping'!$C:$C,0))</f>
        <v>coal mining - methane capture</v>
      </c>
    </row>
    <row r="2179" spans="1:12" x14ac:dyDescent="0.35">
      <c r="A2179" t="s">
        <v>425</v>
      </c>
      <c r="B2179" t="s">
        <v>85</v>
      </c>
      <c r="C2179">
        <v>2045</v>
      </c>
      <c r="D2179" t="s">
        <v>291</v>
      </c>
      <c r="E2179" t="s">
        <v>292</v>
      </c>
      <c r="F2179" t="s">
        <v>431</v>
      </c>
      <c r="G2179">
        <v>5</v>
      </c>
      <c r="H2179" t="b">
        <f>OR(L2179='PERAC-ngpPrcsTnD-mthncptr'!$B$1,L2179='PERAC-ngpPrcsTnD-mthncptr'!$C$1,L2179='PERAC-ngpPrcsTnD-mthncptr'!$D$1)</f>
        <v>0</v>
      </c>
      <c r="I2179">
        <f>IF(H2179=TRUE,G2179+'NPV Calcs'!$D$14,G2179)</f>
        <v>5</v>
      </c>
      <c r="J2179">
        <v>5.2169739501550002E-4</v>
      </c>
      <c r="K2179">
        <f>IF(OR(B2179="GAS",B2179="COL",B2179="LAN",B2179="RICE",B2179="LIVE"),J2179*About!$B$95,IF(OR(B2179="CROP",B2179="NAA"),J2179*About!$B$96,J2179))</f>
        <v>5.8430108241736012E-4</v>
      </c>
      <c r="L2179" t="str">
        <f>INDEX('EPA Tech to Policy Mapping'!$D:$D,MATCH('EPA Data'!F2179,'EPA Tech to Policy Mapping'!$C:$C,0))</f>
        <v>coal mining - methane destruction</v>
      </c>
    </row>
    <row r="2180" spans="1:12" x14ac:dyDescent="0.35">
      <c r="A2180" t="s">
        <v>425</v>
      </c>
      <c r="B2180" t="s">
        <v>85</v>
      </c>
      <c r="C2180">
        <v>2045</v>
      </c>
      <c r="D2180" t="s">
        <v>291</v>
      </c>
      <c r="E2180" t="s">
        <v>292</v>
      </c>
      <c r="F2180" t="s">
        <v>428</v>
      </c>
      <c r="G2180">
        <v>6</v>
      </c>
      <c r="H2180" t="b">
        <f>OR(L2180='PERAC-ngpPrcsTnD-mthncptr'!$B$1,L2180='PERAC-ngpPrcsTnD-mthncptr'!$C$1,L2180='PERAC-ngpPrcsTnD-mthncptr'!$D$1)</f>
        <v>0</v>
      </c>
      <c r="I2180">
        <f>IF(H2180=TRUE,G2180+'NPV Calcs'!$D$14,G2180)</f>
        <v>6</v>
      </c>
      <c r="J2180">
        <v>1.1435636988608E-3</v>
      </c>
      <c r="K2180">
        <f>IF(OR(B2180="GAS",B2180="COL",B2180="LAN",B2180="RICE",B2180="LIVE"),J2180*About!$B$95,IF(OR(B2180="CROP",B2180="NAA"),J2180*About!$B$96,J2180))</f>
        <v>1.2807913427240962E-3</v>
      </c>
      <c r="L2180" t="str">
        <f>INDEX('EPA Tech to Policy Mapping'!$D:$D,MATCH('EPA Data'!F2180,'EPA Tech to Policy Mapping'!$C:$C,0))</f>
        <v>coal mining - methane destruction</v>
      </c>
    </row>
    <row r="2181" spans="1:12" x14ac:dyDescent="0.35">
      <c r="A2181" t="s">
        <v>425</v>
      </c>
      <c r="B2181" t="s">
        <v>85</v>
      </c>
      <c r="C2181">
        <v>2045</v>
      </c>
      <c r="D2181" t="s">
        <v>291</v>
      </c>
      <c r="E2181" t="s">
        <v>292</v>
      </c>
      <c r="F2181" t="s">
        <v>429</v>
      </c>
      <c r="G2181">
        <v>6</v>
      </c>
      <c r="H2181" t="b">
        <f>OR(L2181='PERAC-ngpPrcsTnD-mthncptr'!$B$1,L2181='PERAC-ngpPrcsTnD-mthncptr'!$C$1,L2181='PERAC-ngpPrcsTnD-mthncptr'!$D$1)</f>
        <v>0</v>
      </c>
      <c r="I2181">
        <f>IF(H2181=TRUE,G2181+'NPV Calcs'!$D$14,G2181)</f>
        <v>6</v>
      </c>
      <c r="J2181">
        <v>4.8152939416467996E-3</v>
      </c>
      <c r="K2181">
        <f>IF(OR(B2181="GAS",B2181="COL",B2181="LAN",B2181="RICE",B2181="LIVE"),J2181*About!$B$95,IF(OR(B2181="CROP",B2181="NAA"),J2181*About!$B$96,J2181))</f>
        <v>5.3931292146444159E-3</v>
      </c>
      <c r="L2181" t="str">
        <f>INDEX('EPA Tech to Policy Mapping'!$D:$D,MATCH('EPA Data'!F2181,'EPA Tech to Policy Mapping'!$C:$C,0))</f>
        <v>coal mining - methane destruction</v>
      </c>
    </row>
    <row r="2182" spans="1:12" x14ac:dyDescent="0.35">
      <c r="A2182" t="s">
        <v>425</v>
      </c>
      <c r="B2182" t="s">
        <v>85</v>
      </c>
      <c r="C2182">
        <v>2045</v>
      </c>
      <c r="D2182" t="s">
        <v>291</v>
      </c>
      <c r="E2182" t="s">
        <v>292</v>
      </c>
      <c r="F2182" t="s">
        <v>430</v>
      </c>
      <c r="G2182">
        <v>6</v>
      </c>
      <c r="H2182" t="b">
        <f>OR(L2182='PERAC-ngpPrcsTnD-mthncptr'!$B$1,L2182='PERAC-ngpPrcsTnD-mthncptr'!$C$1,L2182='PERAC-ngpPrcsTnD-mthncptr'!$D$1)</f>
        <v>0</v>
      </c>
      <c r="I2182">
        <f>IF(H2182=TRUE,G2182+'NPV Calcs'!$D$14,G2182)</f>
        <v>6</v>
      </c>
      <c r="J2182">
        <v>7.7583470556400003E-5</v>
      </c>
      <c r="K2182">
        <f>IF(OR(B2182="GAS",B2182="COL",B2182="LAN",B2182="RICE",B2182="LIVE"),J2182*About!$B$95,IF(OR(B2182="CROP",B2182="NAA"),J2182*About!$B$96,J2182))</f>
        <v>8.6893487023168006E-5</v>
      </c>
      <c r="L2182" t="str">
        <f>INDEX('EPA Tech to Policy Mapping'!$D:$D,MATCH('EPA Data'!F2182,'EPA Tech to Policy Mapping'!$C:$C,0))</f>
        <v>coal mining - methane capture</v>
      </c>
    </row>
    <row r="2183" spans="1:12" x14ac:dyDescent="0.35">
      <c r="A2183" t="s">
        <v>425</v>
      </c>
      <c r="B2183" t="s">
        <v>85</v>
      </c>
      <c r="C2183">
        <v>2045</v>
      </c>
      <c r="D2183" t="s">
        <v>291</v>
      </c>
      <c r="E2183" t="s">
        <v>292</v>
      </c>
      <c r="F2183" t="s">
        <v>428</v>
      </c>
      <c r="G2183">
        <v>7</v>
      </c>
      <c r="H2183" t="b">
        <f>OR(L2183='PERAC-ngpPrcsTnD-mthncptr'!$B$1,L2183='PERAC-ngpPrcsTnD-mthncptr'!$C$1,L2183='PERAC-ngpPrcsTnD-mthncptr'!$D$1)</f>
        <v>0</v>
      </c>
      <c r="I2183">
        <f>IF(H2183=TRUE,G2183+'NPV Calcs'!$D$14,G2183)</f>
        <v>7</v>
      </c>
      <c r="J2183">
        <v>1.8253409507452E-3</v>
      </c>
      <c r="K2183">
        <f>IF(OR(B2183="GAS",B2183="COL",B2183="LAN",B2183="RICE",B2183="LIVE"),J2183*About!$B$95,IF(OR(B2183="CROP",B2183="NAA"),J2183*About!$B$96,J2183))</f>
        <v>2.0443818648346241E-3</v>
      </c>
      <c r="L2183" t="str">
        <f>INDEX('EPA Tech to Policy Mapping'!$D:$D,MATCH('EPA Data'!F2183,'EPA Tech to Policy Mapping'!$C:$C,0))</f>
        <v>coal mining - methane destruction</v>
      </c>
    </row>
    <row r="2184" spans="1:12" x14ac:dyDescent="0.35">
      <c r="A2184" t="s">
        <v>425</v>
      </c>
      <c r="B2184" t="s">
        <v>85</v>
      </c>
      <c r="C2184">
        <v>2045</v>
      </c>
      <c r="D2184" t="s">
        <v>291</v>
      </c>
      <c r="E2184" t="s">
        <v>292</v>
      </c>
      <c r="F2184" t="s">
        <v>430</v>
      </c>
      <c r="G2184">
        <v>7</v>
      </c>
      <c r="H2184" t="b">
        <f>OR(L2184='PERAC-ngpPrcsTnD-mthncptr'!$B$1,L2184='PERAC-ngpPrcsTnD-mthncptr'!$C$1,L2184='PERAC-ngpPrcsTnD-mthncptr'!$D$1)</f>
        <v>0</v>
      </c>
      <c r="I2184">
        <f>IF(H2184=TRUE,G2184+'NPV Calcs'!$D$14,G2184)</f>
        <v>7</v>
      </c>
      <c r="J2184">
        <v>7.2564482252300002E-5</v>
      </c>
      <c r="K2184">
        <f>IF(OR(B2184="GAS",B2184="COL",B2184="LAN",B2184="RICE",B2184="LIVE"),J2184*About!$B$95,IF(OR(B2184="CROP",B2184="NAA"),J2184*About!$B$96,J2184))</f>
        <v>8.1272220122576014E-5</v>
      </c>
      <c r="L2184" t="str">
        <f>INDEX('EPA Tech to Policy Mapping'!$D:$D,MATCH('EPA Data'!F2184,'EPA Tech to Policy Mapping'!$C:$C,0))</f>
        <v>coal mining - methane capture</v>
      </c>
    </row>
    <row r="2185" spans="1:12" x14ac:dyDescent="0.35">
      <c r="A2185" t="s">
        <v>425</v>
      </c>
      <c r="B2185" t="s">
        <v>85</v>
      </c>
      <c r="C2185">
        <v>2045</v>
      </c>
      <c r="D2185" t="s">
        <v>291</v>
      </c>
      <c r="E2185" t="s">
        <v>292</v>
      </c>
      <c r="F2185" t="s">
        <v>430</v>
      </c>
      <c r="G2185">
        <v>8</v>
      </c>
      <c r="H2185" t="b">
        <f>OR(L2185='PERAC-ngpPrcsTnD-mthncptr'!$B$1,L2185='PERAC-ngpPrcsTnD-mthncptr'!$C$1,L2185='PERAC-ngpPrcsTnD-mthncptr'!$D$1)</f>
        <v>0</v>
      </c>
      <c r="I2185">
        <f>IF(H2185=TRUE,G2185+'NPV Calcs'!$D$14,G2185)</f>
        <v>8</v>
      </c>
      <c r="J2185">
        <v>6.84456572344E-5</v>
      </c>
      <c r="K2185">
        <f>IF(OR(B2185="GAS",B2185="COL",B2185="LAN",B2185="RICE",B2185="LIVE"),J2185*About!$B$95,IF(OR(B2185="CROP",B2185="NAA"),J2185*About!$B$96,J2185))</f>
        <v>7.665913610252801E-5</v>
      </c>
      <c r="L2185" t="str">
        <f>INDEX('EPA Tech to Policy Mapping'!$D:$D,MATCH('EPA Data'!F2185,'EPA Tech to Policy Mapping'!$C:$C,0))</f>
        <v>coal mining - methane capture</v>
      </c>
    </row>
    <row r="2186" spans="1:12" x14ac:dyDescent="0.35">
      <c r="A2186" t="s">
        <v>425</v>
      </c>
      <c r="B2186" t="s">
        <v>85</v>
      </c>
      <c r="C2186">
        <v>2045</v>
      </c>
      <c r="D2186" t="s">
        <v>291</v>
      </c>
      <c r="E2186" t="s">
        <v>292</v>
      </c>
      <c r="F2186" t="s">
        <v>428</v>
      </c>
      <c r="G2186">
        <v>8</v>
      </c>
      <c r="H2186" t="b">
        <f>OR(L2186='PERAC-ngpPrcsTnD-mthncptr'!$B$1,L2186='PERAC-ngpPrcsTnD-mthncptr'!$C$1,L2186='PERAC-ngpPrcsTnD-mthncptr'!$D$1)</f>
        <v>0</v>
      </c>
      <c r="I2186">
        <f>IF(H2186=TRUE,G2186+'NPV Calcs'!$D$14,G2186)</f>
        <v>8</v>
      </c>
      <c r="J2186">
        <v>1.1416826673667001E-3</v>
      </c>
      <c r="K2186">
        <f>IF(OR(B2186="GAS",B2186="COL",B2186="LAN",B2186="RICE",B2186="LIVE"),J2186*About!$B$95,IF(OR(B2186="CROP",B2186="NAA"),J2186*About!$B$96,J2186))</f>
        <v>1.2786845874507042E-3</v>
      </c>
      <c r="L2186" t="str">
        <f>INDEX('EPA Tech to Policy Mapping'!$D:$D,MATCH('EPA Data'!F2186,'EPA Tech to Policy Mapping'!$C:$C,0))</f>
        <v>coal mining - methane destruction</v>
      </c>
    </row>
    <row r="2187" spans="1:12" x14ac:dyDescent="0.35">
      <c r="A2187" t="s">
        <v>425</v>
      </c>
      <c r="B2187" t="s">
        <v>85</v>
      </c>
      <c r="C2187">
        <v>2045</v>
      </c>
      <c r="D2187" t="s">
        <v>291</v>
      </c>
      <c r="E2187" t="s">
        <v>292</v>
      </c>
      <c r="F2187" t="s">
        <v>431</v>
      </c>
      <c r="G2187">
        <v>8</v>
      </c>
      <c r="H2187" t="b">
        <f>OR(L2187='PERAC-ngpPrcsTnD-mthncptr'!$B$1,L2187='PERAC-ngpPrcsTnD-mthncptr'!$C$1,L2187='PERAC-ngpPrcsTnD-mthncptr'!$D$1)</f>
        <v>0</v>
      </c>
      <c r="I2187">
        <f>IF(H2187=TRUE,G2187+'NPV Calcs'!$D$14,G2187)</f>
        <v>8</v>
      </c>
      <c r="J2187">
        <v>1.6736552352086E-3</v>
      </c>
      <c r="K2187">
        <f>IF(OR(B2187="GAS",B2187="COL",B2187="LAN",B2187="RICE",B2187="LIVE"),J2187*About!$B$95,IF(OR(B2187="CROP",B2187="NAA"),J2187*About!$B$96,J2187))</f>
        <v>1.8744938634336322E-3</v>
      </c>
      <c r="L2187" t="str">
        <f>INDEX('EPA Tech to Policy Mapping'!$D:$D,MATCH('EPA Data'!F2187,'EPA Tech to Policy Mapping'!$C:$C,0))</f>
        <v>coal mining - methane destruction</v>
      </c>
    </row>
    <row r="2188" spans="1:12" x14ac:dyDescent="0.35">
      <c r="A2188" t="s">
        <v>425</v>
      </c>
      <c r="B2188" t="s">
        <v>85</v>
      </c>
      <c r="C2188">
        <v>2045</v>
      </c>
      <c r="D2188" t="s">
        <v>291</v>
      </c>
      <c r="E2188" t="s">
        <v>292</v>
      </c>
      <c r="F2188" t="s">
        <v>428</v>
      </c>
      <c r="G2188">
        <v>9</v>
      </c>
      <c r="H2188" t="b">
        <f>OR(L2188='PERAC-ngpPrcsTnD-mthncptr'!$B$1,L2188='PERAC-ngpPrcsTnD-mthncptr'!$C$1,L2188='PERAC-ngpPrcsTnD-mthncptr'!$D$1)</f>
        <v>0</v>
      </c>
      <c r="I2188">
        <f>IF(H2188=TRUE,G2188+'NPV Calcs'!$D$14,G2188)</f>
        <v>9</v>
      </c>
      <c r="J2188">
        <v>7.6631309639199998E-4</v>
      </c>
      <c r="K2188">
        <f>IF(OR(B2188="GAS",B2188="COL",B2188="LAN",B2188="RICE",B2188="LIVE"),J2188*About!$B$95,IF(OR(B2188="CROP",B2188="NAA"),J2188*About!$B$96,J2188))</f>
        <v>8.5827066795904003E-4</v>
      </c>
      <c r="L2188" t="str">
        <f>INDEX('EPA Tech to Policy Mapping'!$D:$D,MATCH('EPA Data'!F2188,'EPA Tech to Policy Mapping'!$C:$C,0))</f>
        <v>coal mining - methane destruction</v>
      </c>
    </row>
    <row r="2189" spans="1:12" x14ac:dyDescent="0.35">
      <c r="A2189" t="s">
        <v>425</v>
      </c>
      <c r="B2189" t="s">
        <v>85</v>
      </c>
      <c r="C2189">
        <v>2045</v>
      </c>
      <c r="D2189" t="s">
        <v>291</v>
      </c>
      <c r="E2189" t="s">
        <v>292</v>
      </c>
      <c r="F2189" t="s">
        <v>432</v>
      </c>
      <c r="G2189">
        <v>9</v>
      </c>
      <c r="H2189" t="b">
        <f>OR(L2189='PERAC-ngpPrcsTnD-mthncptr'!$B$1,L2189='PERAC-ngpPrcsTnD-mthncptr'!$C$1,L2189='PERAC-ngpPrcsTnD-mthncptr'!$D$1)</f>
        <v>0</v>
      </c>
      <c r="I2189">
        <f>IF(H2189=TRUE,G2189+'NPV Calcs'!$D$14,G2189)</f>
        <v>9</v>
      </c>
      <c r="J2189">
        <v>8.7393971625720004E-4</v>
      </c>
      <c r="K2189">
        <f>IF(OR(B2189="GAS",B2189="COL",B2189="LAN",B2189="RICE",B2189="LIVE"),J2189*About!$B$95,IF(OR(B2189="CROP",B2189="NAA"),J2189*About!$B$96,J2189))</f>
        <v>9.7881248220806419E-4</v>
      </c>
      <c r="L2189" t="str">
        <f>INDEX('EPA Tech to Policy Mapping'!$D:$D,MATCH('EPA Data'!F2189,'EPA Tech to Policy Mapping'!$C:$C,0))</f>
        <v>coal mining - methane capture</v>
      </c>
    </row>
    <row r="2190" spans="1:12" x14ac:dyDescent="0.35">
      <c r="A2190" t="s">
        <v>425</v>
      </c>
      <c r="B2190" t="s">
        <v>85</v>
      </c>
      <c r="C2190">
        <v>2045</v>
      </c>
      <c r="D2190" t="s">
        <v>291</v>
      </c>
      <c r="E2190" t="s">
        <v>292</v>
      </c>
      <c r="F2190" t="s">
        <v>429</v>
      </c>
      <c r="G2190">
        <v>9</v>
      </c>
      <c r="H2190" t="b">
        <f>OR(L2190='PERAC-ngpPrcsTnD-mthncptr'!$B$1,L2190='PERAC-ngpPrcsTnD-mthncptr'!$C$1,L2190='PERAC-ngpPrcsTnD-mthncptr'!$D$1)</f>
        <v>0</v>
      </c>
      <c r="I2190">
        <f>IF(H2190=TRUE,G2190+'NPV Calcs'!$D$14,G2190)</f>
        <v>9</v>
      </c>
      <c r="J2190">
        <v>9.8439538851380001E-3</v>
      </c>
      <c r="K2190">
        <f>IF(OR(B2190="GAS",B2190="COL",B2190="LAN",B2190="RICE",B2190="LIVE"),J2190*About!$B$95,IF(OR(B2190="CROP",B2190="NAA"),J2190*About!$B$96,J2190))</f>
        <v>1.1025228351354562E-2</v>
      </c>
      <c r="L2190" t="str">
        <f>INDEX('EPA Tech to Policy Mapping'!$D:$D,MATCH('EPA Data'!F2190,'EPA Tech to Policy Mapping'!$C:$C,0))</f>
        <v>coal mining - methane destruction</v>
      </c>
    </row>
    <row r="2191" spans="1:12" x14ac:dyDescent="0.35">
      <c r="A2191" t="s">
        <v>425</v>
      </c>
      <c r="B2191" t="s">
        <v>85</v>
      </c>
      <c r="C2191">
        <v>2045</v>
      </c>
      <c r="D2191" t="s">
        <v>291</v>
      </c>
      <c r="E2191" t="s">
        <v>292</v>
      </c>
      <c r="F2191" t="s">
        <v>432</v>
      </c>
      <c r="G2191">
        <v>10</v>
      </c>
      <c r="H2191" t="b">
        <f>OR(L2191='PERAC-ngpPrcsTnD-mthncptr'!$B$1,L2191='PERAC-ngpPrcsTnD-mthncptr'!$C$1,L2191='PERAC-ngpPrcsTnD-mthncptr'!$D$1)</f>
        <v>0</v>
      </c>
      <c r="I2191">
        <f>IF(H2191=TRUE,G2191+'NPV Calcs'!$D$14,G2191)</f>
        <v>10</v>
      </c>
      <c r="J2191">
        <v>8.3545444067570005E-4</v>
      </c>
      <c r="K2191">
        <f>IF(OR(B2191="GAS",B2191="COL",B2191="LAN",B2191="RICE",B2191="LIVE"),J2191*About!$B$95,IF(OR(B2191="CROP",B2191="NAA"),J2191*About!$B$96,J2191))</f>
        <v>9.3570897355678417E-4</v>
      </c>
      <c r="L2191" t="str">
        <f>INDEX('EPA Tech to Policy Mapping'!$D:$D,MATCH('EPA Data'!F2191,'EPA Tech to Policy Mapping'!$C:$C,0))</f>
        <v>coal mining - methane capture</v>
      </c>
    </row>
    <row r="2192" spans="1:12" x14ac:dyDescent="0.35">
      <c r="A2192" t="s">
        <v>425</v>
      </c>
      <c r="B2192" t="s">
        <v>85</v>
      </c>
      <c r="C2192">
        <v>2045</v>
      </c>
      <c r="D2192" t="s">
        <v>291</v>
      </c>
      <c r="E2192" t="s">
        <v>292</v>
      </c>
      <c r="F2192" t="s">
        <v>430</v>
      </c>
      <c r="G2192">
        <v>10</v>
      </c>
      <c r="H2192" t="b">
        <f>OR(L2192='PERAC-ngpPrcsTnD-mthncptr'!$B$1,L2192='PERAC-ngpPrcsTnD-mthncptr'!$C$1,L2192='PERAC-ngpPrcsTnD-mthncptr'!$D$1)</f>
        <v>0</v>
      </c>
      <c r="I2192">
        <f>IF(H2192=TRUE,G2192+'NPV Calcs'!$D$14,G2192)</f>
        <v>10</v>
      </c>
      <c r="J2192">
        <v>1.550546294311E-4</v>
      </c>
      <c r="K2192">
        <f>IF(OR(B2192="GAS",B2192="COL",B2192="LAN",B2192="RICE",B2192="LIVE"),J2192*About!$B$95,IF(OR(B2192="CROP",B2192="NAA"),J2192*About!$B$96,J2192))</f>
        <v>1.73661184962832E-4</v>
      </c>
      <c r="L2192" t="str">
        <f>INDEX('EPA Tech to Policy Mapping'!$D:$D,MATCH('EPA Data'!F2192,'EPA Tech to Policy Mapping'!$C:$C,0))</f>
        <v>coal mining - methane capture</v>
      </c>
    </row>
    <row r="2193" spans="1:12" x14ac:dyDescent="0.35">
      <c r="A2193" t="s">
        <v>425</v>
      </c>
      <c r="B2193" t="s">
        <v>85</v>
      </c>
      <c r="C2193">
        <v>2045</v>
      </c>
      <c r="D2193" t="s">
        <v>291</v>
      </c>
      <c r="E2193" t="s">
        <v>292</v>
      </c>
      <c r="F2193" t="s">
        <v>429</v>
      </c>
      <c r="G2193">
        <v>10</v>
      </c>
      <c r="H2193" t="b">
        <f>OR(L2193='PERAC-ngpPrcsTnD-mthncptr'!$B$1,L2193='PERAC-ngpPrcsTnD-mthncptr'!$C$1,L2193='PERAC-ngpPrcsTnD-mthncptr'!$D$1)</f>
        <v>0</v>
      </c>
      <c r="I2193">
        <f>IF(H2193=TRUE,G2193+'NPV Calcs'!$D$14,G2193)</f>
        <v>10</v>
      </c>
      <c r="J2193">
        <v>1.6707821050659E-3</v>
      </c>
      <c r="K2193">
        <f>IF(OR(B2193="GAS",B2193="COL",B2193="LAN",B2193="RICE",B2193="LIVE"),J2193*About!$B$95,IF(OR(B2193="CROP",B2193="NAA"),J2193*About!$B$96,J2193))</f>
        <v>1.8712759576738082E-3</v>
      </c>
      <c r="L2193" t="str">
        <f>INDEX('EPA Tech to Policy Mapping'!$D:$D,MATCH('EPA Data'!F2193,'EPA Tech to Policy Mapping'!$C:$C,0))</f>
        <v>coal mining - methane destruction</v>
      </c>
    </row>
    <row r="2194" spans="1:12" x14ac:dyDescent="0.35">
      <c r="A2194" t="s">
        <v>425</v>
      </c>
      <c r="B2194" t="s">
        <v>85</v>
      </c>
      <c r="C2194">
        <v>2045</v>
      </c>
      <c r="D2194" t="s">
        <v>291</v>
      </c>
      <c r="E2194" t="s">
        <v>292</v>
      </c>
      <c r="F2194" t="s">
        <v>428</v>
      </c>
      <c r="G2194">
        <v>10</v>
      </c>
      <c r="H2194" t="b">
        <f>OR(L2194='PERAC-ngpPrcsTnD-mthncptr'!$B$1,L2194='PERAC-ngpPrcsTnD-mthncptr'!$C$1,L2194='PERAC-ngpPrcsTnD-mthncptr'!$D$1)</f>
        <v>0</v>
      </c>
      <c r="I2194">
        <f>IF(H2194=TRUE,G2194+'NPV Calcs'!$D$14,G2194)</f>
        <v>10</v>
      </c>
      <c r="J2194">
        <v>8.2032005593650004E-4</v>
      </c>
      <c r="K2194">
        <f>IF(OR(B2194="GAS",B2194="COL",B2194="LAN",B2194="RICE",B2194="LIVE"),J2194*About!$B$95,IF(OR(B2194="CROP",B2194="NAA"),J2194*About!$B$96,J2194))</f>
        <v>9.1875846264888013E-4</v>
      </c>
      <c r="L2194" t="str">
        <f>INDEX('EPA Tech to Policy Mapping'!$D:$D,MATCH('EPA Data'!F2194,'EPA Tech to Policy Mapping'!$C:$C,0))</f>
        <v>coal mining - methane destruction</v>
      </c>
    </row>
    <row r="2195" spans="1:12" x14ac:dyDescent="0.35">
      <c r="A2195" t="s">
        <v>425</v>
      </c>
      <c r="B2195" t="s">
        <v>85</v>
      </c>
      <c r="C2195">
        <v>2045</v>
      </c>
      <c r="D2195" t="s">
        <v>291</v>
      </c>
      <c r="E2195" t="s">
        <v>292</v>
      </c>
      <c r="F2195" t="s">
        <v>430</v>
      </c>
      <c r="G2195">
        <v>11</v>
      </c>
      <c r="H2195" t="b">
        <f>OR(L2195='PERAC-ngpPrcsTnD-mthncptr'!$B$1,L2195='PERAC-ngpPrcsTnD-mthncptr'!$C$1,L2195='PERAC-ngpPrcsTnD-mthncptr'!$D$1)</f>
        <v>0</v>
      </c>
      <c r="I2195">
        <f>IF(H2195=TRUE,G2195+'NPV Calcs'!$D$14,G2195)</f>
        <v>11</v>
      </c>
      <c r="J2195">
        <v>6.0123200455600002E-5</v>
      </c>
      <c r="K2195">
        <f>IF(OR(B2195="GAS",B2195="COL",B2195="LAN",B2195="RICE",B2195="LIVE"),J2195*About!$B$95,IF(OR(B2195="CROP",B2195="NAA"),J2195*About!$B$96,J2195))</f>
        <v>6.7337984510272008E-5</v>
      </c>
      <c r="L2195" t="str">
        <f>INDEX('EPA Tech to Policy Mapping'!$D:$D,MATCH('EPA Data'!F2195,'EPA Tech to Policy Mapping'!$C:$C,0))</f>
        <v>coal mining - methane capture</v>
      </c>
    </row>
    <row r="2196" spans="1:12" x14ac:dyDescent="0.35">
      <c r="A2196" t="s">
        <v>425</v>
      </c>
      <c r="B2196" t="s">
        <v>85</v>
      </c>
      <c r="C2196">
        <v>2045</v>
      </c>
      <c r="D2196" t="s">
        <v>291</v>
      </c>
      <c r="E2196" t="s">
        <v>292</v>
      </c>
      <c r="F2196" t="s">
        <v>428</v>
      </c>
      <c r="G2196">
        <v>11</v>
      </c>
      <c r="H2196" t="b">
        <f>OR(L2196='PERAC-ngpPrcsTnD-mthncptr'!$B$1,L2196='PERAC-ngpPrcsTnD-mthncptr'!$C$1,L2196='PERAC-ngpPrcsTnD-mthncptr'!$D$1)</f>
        <v>0</v>
      </c>
      <c r="I2196">
        <f>IF(H2196=TRUE,G2196+'NPV Calcs'!$D$14,G2196)</f>
        <v>11</v>
      </c>
      <c r="J2196">
        <v>9.454132450628E-4</v>
      </c>
      <c r="K2196">
        <f>IF(OR(B2196="GAS",B2196="COL",B2196="LAN",B2196="RICE",B2196="LIVE"),J2196*About!$B$95,IF(OR(B2196="CROP",B2196="NAA"),J2196*About!$B$96,J2196))</f>
        <v>1.0588628344703362E-3</v>
      </c>
      <c r="L2196" t="str">
        <f>INDEX('EPA Tech to Policy Mapping'!$D:$D,MATCH('EPA Data'!F2196,'EPA Tech to Policy Mapping'!$C:$C,0))</f>
        <v>coal mining - methane destruction</v>
      </c>
    </row>
    <row r="2197" spans="1:12" x14ac:dyDescent="0.35">
      <c r="A2197" t="s">
        <v>425</v>
      </c>
      <c r="B2197" t="s">
        <v>85</v>
      </c>
      <c r="C2197">
        <v>2045</v>
      </c>
      <c r="D2197" t="s">
        <v>291</v>
      </c>
      <c r="E2197" t="s">
        <v>292</v>
      </c>
      <c r="F2197" t="s">
        <v>432</v>
      </c>
      <c r="G2197">
        <v>11</v>
      </c>
      <c r="H2197" t="b">
        <f>OR(L2197='PERAC-ngpPrcsTnD-mthncptr'!$B$1,L2197='PERAC-ngpPrcsTnD-mthncptr'!$C$1,L2197='PERAC-ngpPrcsTnD-mthncptr'!$D$1)</f>
        <v>0</v>
      </c>
      <c r="I2197">
        <f>IF(H2197=TRUE,G2197+'NPV Calcs'!$D$14,G2197)</f>
        <v>11</v>
      </c>
      <c r="J2197">
        <v>8.7544257985430003E-4</v>
      </c>
      <c r="K2197">
        <f>IF(OR(B2197="GAS",B2197="COL",B2197="LAN",B2197="RICE",B2197="LIVE"),J2197*About!$B$95,IF(OR(B2197="CROP",B2197="NAA"),J2197*About!$B$96,J2197))</f>
        <v>9.8049568943681608E-4</v>
      </c>
      <c r="L2197" t="str">
        <f>INDEX('EPA Tech to Policy Mapping'!$D:$D,MATCH('EPA Data'!F2197,'EPA Tech to Policy Mapping'!$C:$C,0))</f>
        <v>coal mining - methane capture</v>
      </c>
    </row>
    <row r="2198" spans="1:12" x14ac:dyDescent="0.35">
      <c r="A2198" t="s">
        <v>425</v>
      </c>
      <c r="B2198" t="s">
        <v>85</v>
      </c>
      <c r="C2198">
        <v>2045</v>
      </c>
      <c r="D2198" t="s">
        <v>291</v>
      </c>
      <c r="E2198" t="s">
        <v>292</v>
      </c>
      <c r="F2198" t="s">
        <v>430</v>
      </c>
      <c r="G2198">
        <v>12</v>
      </c>
      <c r="H2198" t="b">
        <f>OR(L2198='PERAC-ngpPrcsTnD-mthncptr'!$B$1,L2198='PERAC-ngpPrcsTnD-mthncptr'!$C$1,L2198='PERAC-ngpPrcsTnD-mthncptr'!$D$1)</f>
        <v>0</v>
      </c>
      <c r="I2198">
        <f>IF(H2198=TRUE,G2198+'NPV Calcs'!$D$14,G2198)</f>
        <v>12</v>
      </c>
      <c r="J2198">
        <v>2.9012031518500001E-5</v>
      </c>
      <c r="K2198">
        <f>IF(OR(B2198="GAS",B2198="COL",B2198="LAN",B2198="RICE",B2198="LIVE"),J2198*About!$B$95,IF(OR(B2198="CROP",B2198="NAA"),J2198*About!$B$96,J2198))</f>
        <v>3.2493475300720001E-5</v>
      </c>
      <c r="L2198" t="str">
        <f>INDEX('EPA Tech to Policy Mapping'!$D:$D,MATCH('EPA Data'!F2198,'EPA Tech to Policy Mapping'!$C:$C,0))</f>
        <v>coal mining - methane capture</v>
      </c>
    </row>
    <row r="2199" spans="1:12" x14ac:dyDescent="0.35">
      <c r="A2199" t="s">
        <v>425</v>
      </c>
      <c r="B2199" t="s">
        <v>85</v>
      </c>
      <c r="C2199">
        <v>2045</v>
      </c>
      <c r="D2199" t="s">
        <v>291</v>
      </c>
      <c r="E2199" t="s">
        <v>292</v>
      </c>
      <c r="F2199" t="s">
        <v>428</v>
      </c>
      <c r="G2199">
        <v>12</v>
      </c>
      <c r="H2199" t="b">
        <f>OR(L2199='PERAC-ngpPrcsTnD-mthncptr'!$B$1,L2199='PERAC-ngpPrcsTnD-mthncptr'!$C$1,L2199='PERAC-ngpPrcsTnD-mthncptr'!$D$1)</f>
        <v>0</v>
      </c>
      <c r="I2199">
        <f>IF(H2199=TRUE,G2199+'NPV Calcs'!$D$14,G2199)</f>
        <v>12</v>
      </c>
      <c r="J2199">
        <v>2.9824353259759999E-4</v>
      </c>
      <c r="K2199">
        <f>IF(OR(B2199="GAS",B2199="COL",B2199="LAN",B2199="RICE",B2199="LIVE"),J2199*About!$B$95,IF(OR(B2199="CROP",B2199="NAA"),J2199*About!$B$96,J2199))</f>
        <v>3.3403275650931201E-4</v>
      </c>
      <c r="L2199" t="str">
        <f>INDEX('EPA Tech to Policy Mapping'!$D:$D,MATCH('EPA Data'!F2199,'EPA Tech to Policy Mapping'!$C:$C,0))</f>
        <v>coal mining - methane destruction</v>
      </c>
    </row>
    <row r="2200" spans="1:12" x14ac:dyDescent="0.35">
      <c r="A2200" t="s">
        <v>425</v>
      </c>
      <c r="B2200" t="s">
        <v>85</v>
      </c>
      <c r="C2200">
        <v>2045</v>
      </c>
      <c r="D2200" t="s">
        <v>291</v>
      </c>
      <c r="E2200" t="s">
        <v>292</v>
      </c>
      <c r="F2200" t="s">
        <v>428</v>
      </c>
      <c r="G2200">
        <v>13</v>
      </c>
      <c r="H2200" t="b">
        <f>OR(L2200='PERAC-ngpPrcsTnD-mthncptr'!$B$1,L2200='PERAC-ngpPrcsTnD-mthncptr'!$C$1,L2200='PERAC-ngpPrcsTnD-mthncptr'!$D$1)</f>
        <v>0</v>
      </c>
      <c r="I2200">
        <f>IF(H2200=TRUE,G2200+'NPV Calcs'!$D$14,G2200)</f>
        <v>13</v>
      </c>
      <c r="J2200">
        <v>5.1488097960829997E-4</v>
      </c>
      <c r="K2200">
        <f>IF(OR(B2200="GAS",B2200="COL",B2200="LAN",B2200="RICE",B2200="LIVE"),J2200*About!$B$95,IF(OR(B2200="CROP",B2200="NAA"),J2200*About!$B$96,J2200))</f>
        <v>5.7666669716129602E-4</v>
      </c>
      <c r="L2200" t="str">
        <f>INDEX('EPA Tech to Policy Mapping'!$D:$D,MATCH('EPA Data'!F2200,'EPA Tech to Policy Mapping'!$C:$C,0))</f>
        <v>coal mining - methane destruction</v>
      </c>
    </row>
    <row r="2201" spans="1:12" x14ac:dyDescent="0.35">
      <c r="A2201" t="s">
        <v>425</v>
      </c>
      <c r="B2201" t="s">
        <v>85</v>
      </c>
      <c r="C2201">
        <v>2045</v>
      </c>
      <c r="D2201" t="s">
        <v>291</v>
      </c>
      <c r="E2201" t="s">
        <v>292</v>
      </c>
      <c r="F2201" t="s">
        <v>432</v>
      </c>
      <c r="G2201">
        <v>13</v>
      </c>
      <c r="H2201" t="b">
        <f>OR(L2201='PERAC-ngpPrcsTnD-mthncptr'!$B$1,L2201='PERAC-ngpPrcsTnD-mthncptr'!$C$1,L2201='PERAC-ngpPrcsTnD-mthncptr'!$D$1)</f>
        <v>0</v>
      </c>
      <c r="I2201">
        <f>IF(H2201=TRUE,G2201+'NPV Calcs'!$D$14,G2201)</f>
        <v>13</v>
      </c>
      <c r="J2201">
        <v>8.8605686323720001E-4</v>
      </c>
      <c r="K2201">
        <f>IF(OR(B2201="GAS",B2201="COL",B2201="LAN",B2201="RICE",B2201="LIVE"),J2201*About!$B$95,IF(OR(B2201="CROP",B2201="NAA"),J2201*About!$B$96,J2201))</f>
        <v>9.9238368682566416E-4</v>
      </c>
      <c r="L2201" t="str">
        <f>INDEX('EPA Tech to Policy Mapping'!$D:$D,MATCH('EPA Data'!F2201,'EPA Tech to Policy Mapping'!$C:$C,0))</f>
        <v>coal mining - methane capture</v>
      </c>
    </row>
    <row r="2202" spans="1:12" x14ac:dyDescent="0.35">
      <c r="A2202" t="s">
        <v>425</v>
      </c>
      <c r="B2202" t="s">
        <v>85</v>
      </c>
      <c r="C2202">
        <v>2045</v>
      </c>
      <c r="D2202" t="s">
        <v>291</v>
      </c>
      <c r="E2202" t="s">
        <v>292</v>
      </c>
      <c r="F2202" t="s">
        <v>429</v>
      </c>
      <c r="G2202">
        <v>13</v>
      </c>
      <c r="H2202" t="b">
        <f>OR(L2202='PERAC-ngpPrcsTnD-mthncptr'!$B$1,L2202='PERAC-ngpPrcsTnD-mthncptr'!$C$1,L2202='PERAC-ngpPrcsTnD-mthncptr'!$D$1)</f>
        <v>0</v>
      </c>
      <c r="I2202">
        <f>IF(H2202=TRUE,G2202+'NPV Calcs'!$D$14,G2202)</f>
        <v>13</v>
      </c>
      <c r="J2202">
        <v>8.6327251046895998E-3</v>
      </c>
      <c r="K2202">
        <f>IF(OR(B2202="GAS",B2202="COL",B2202="LAN",B2202="RICE",B2202="LIVE"),J2202*About!$B$95,IF(OR(B2202="CROP",B2202="NAA"),J2202*About!$B$96,J2202))</f>
        <v>9.6686521172523535E-3</v>
      </c>
      <c r="L2202" t="str">
        <f>INDEX('EPA Tech to Policy Mapping'!$D:$D,MATCH('EPA Data'!F2202,'EPA Tech to Policy Mapping'!$C:$C,0))</f>
        <v>coal mining - methane destruction</v>
      </c>
    </row>
    <row r="2203" spans="1:12" x14ac:dyDescent="0.35">
      <c r="A2203" t="s">
        <v>425</v>
      </c>
      <c r="B2203" t="s">
        <v>85</v>
      </c>
      <c r="C2203">
        <v>2045</v>
      </c>
      <c r="D2203" t="s">
        <v>291</v>
      </c>
      <c r="E2203" t="s">
        <v>292</v>
      </c>
      <c r="F2203" t="s">
        <v>429</v>
      </c>
      <c r="G2203">
        <v>14</v>
      </c>
      <c r="H2203" t="b">
        <f>OR(L2203='PERAC-ngpPrcsTnD-mthncptr'!$B$1,L2203='PERAC-ngpPrcsTnD-mthncptr'!$C$1,L2203='PERAC-ngpPrcsTnD-mthncptr'!$D$1)</f>
        <v>0</v>
      </c>
      <c r="I2203">
        <f>IF(H2203=TRUE,G2203+'NPV Calcs'!$D$14,G2203)</f>
        <v>14</v>
      </c>
      <c r="J2203">
        <v>3.6976477713319999E-4</v>
      </c>
      <c r="K2203">
        <f>IF(OR(B2203="GAS",B2203="COL",B2203="LAN",B2203="RICE",B2203="LIVE"),J2203*About!$B$95,IF(OR(B2203="CROP",B2203="NAA"),J2203*About!$B$96,J2203))</f>
        <v>4.1413655038918405E-4</v>
      </c>
      <c r="L2203" t="str">
        <f>INDEX('EPA Tech to Policy Mapping'!$D:$D,MATCH('EPA Data'!F2203,'EPA Tech to Policy Mapping'!$C:$C,0))</f>
        <v>coal mining - methane destruction</v>
      </c>
    </row>
    <row r="2204" spans="1:12" x14ac:dyDescent="0.35">
      <c r="A2204" t="s">
        <v>425</v>
      </c>
      <c r="B2204" t="s">
        <v>85</v>
      </c>
      <c r="C2204">
        <v>2045</v>
      </c>
      <c r="D2204" t="s">
        <v>291</v>
      </c>
      <c r="E2204" t="s">
        <v>292</v>
      </c>
      <c r="F2204" t="s">
        <v>428</v>
      </c>
      <c r="G2204">
        <v>15</v>
      </c>
      <c r="H2204" t="b">
        <f>OR(L2204='PERAC-ngpPrcsTnD-mthncptr'!$B$1,L2204='PERAC-ngpPrcsTnD-mthncptr'!$C$1,L2204='PERAC-ngpPrcsTnD-mthncptr'!$D$1)</f>
        <v>0</v>
      </c>
      <c r="I2204">
        <f>IF(H2204=TRUE,G2204+'NPV Calcs'!$D$14,G2204)</f>
        <v>15</v>
      </c>
      <c r="J2204">
        <v>4.8020225222000003E-5</v>
      </c>
      <c r="K2204">
        <f>IF(OR(B2204="GAS",B2204="COL",B2204="LAN",B2204="RICE",B2204="LIVE"),J2204*About!$B$95,IF(OR(B2204="CROP",B2204="NAA"),J2204*About!$B$96,J2204))</f>
        <v>5.3782652248640008E-5</v>
      </c>
      <c r="L2204" t="str">
        <f>INDEX('EPA Tech to Policy Mapping'!$D:$D,MATCH('EPA Data'!F2204,'EPA Tech to Policy Mapping'!$C:$C,0))</f>
        <v>coal mining - methane destruction</v>
      </c>
    </row>
    <row r="2205" spans="1:12" x14ac:dyDescent="0.35">
      <c r="A2205" t="s">
        <v>425</v>
      </c>
      <c r="B2205" t="s">
        <v>85</v>
      </c>
      <c r="C2205">
        <v>2045</v>
      </c>
      <c r="D2205" t="s">
        <v>291</v>
      </c>
      <c r="E2205" t="s">
        <v>292</v>
      </c>
      <c r="F2205" t="s">
        <v>430</v>
      </c>
      <c r="G2205">
        <v>15</v>
      </c>
      <c r="H2205" t="b">
        <f>OR(L2205='PERAC-ngpPrcsTnD-mthncptr'!$B$1,L2205='PERAC-ngpPrcsTnD-mthncptr'!$C$1,L2205='PERAC-ngpPrcsTnD-mthncptr'!$D$1)</f>
        <v>0</v>
      </c>
      <c r="I2205">
        <f>IF(H2205=TRUE,G2205+'NPV Calcs'!$D$14,G2205)</f>
        <v>15</v>
      </c>
      <c r="J2205">
        <v>2.5971106879299999E-5</v>
      </c>
      <c r="K2205">
        <f>IF(OR(B2205="GAS",B2205="COL",B2205="LAN",B2205="RICE",B2205="LIVE"),J2205*About!$B$95,IF(OR(B2205="CROP",B2205="NAA"),J2205*About!$B$96,J2205))</f>
        <v>2.9087639704816003E-5</v>
      </c>
      <c r="L2205" t="str">
        <f>INDEX('EPA Tech to Policy Mapping'!$D:$D,MATCH('EPA Data'!F2205,'EPA Tech to Policy Mapping'!$C:$C,0))</f>
        <v>coal mining - methane capture</v>
      </c>
    </row>
    <row r="2206" spans="1:12" x14ac:dyDescent="0.35">
      <c r="A2206" t="s">
        <v>425</v>
      </c>
      <c r="B2206" t="s">
        <v>85</v>
      </c>
      <c r="C2206">
        <v>2045</v>
      </c>
      <c r="D2206" t="s">
        <v>291</v>
      </c>
      <c r="E2206" t="s">
        <v>292</v>
      </c>
      <c r="F2206" t="s">
        <v>429</v>
      </c>
      <c r="G2206">
        <v>15</v>
      </c>
      <c r="H2206" t="b">
        <f>OR(L2206='PERAC-ngpPrcsTnD-mthncptr'!$B$1,L2206='PERAC-ngpPrcsTnD-mthncptr'!$C$1,L2206='PERAC-ngpPrcsTnD-mthncptr'!$D$1)</f>
        <v>0</v>
      </c>
      <c r="I2206">
        <f>IF(H2206=TRUE,G2206+'NPV Calcs'!$D$14,G2206)</f>
        <v>15</v>
      </c>
      <c r="J2206">
        <v>4.5102786971255998E-3</v>
      </c>
      <c r="K2206">
        <f>IF(OR(B2206="GAS",B2206="COL",B2206="LAN",B2206="RICE",B2206="LIVE"),J2206*About!$B$95,IF(OR(B2206="CROP",B2206="NAA"),J2206*About!$B$96,J2206))</f>
        <v>5.051512140780672E-3</v>
      </c>
      <c r="L2206" t="str">
        <f>INDEX('EPA Tech to Policy Mapping'!$D:$D,MATCH('EPA Data'!F2206,'EPA Tech to Policy Mapping'!$C:$C,0))</f>
        <v>coal mining - methane destruction</v>
      </c>
    </row>
    <row r="2207" spans="1:12" x14ac:dyDescent="0.35">
      <c r="A2207" t="s">
        <v>425</v>
      </c>
      <c r="B2207" t="s">
        <v>85</v>
      </c>
      <c r="C2207">
        <v>2045</v>
      </c>
      <c r="D2207" t="s">
        <v>291</v>
      </c>
      <c r="E2207" t="s">
        <v>292</v>
      </c>
      <c r="F2207" t="s">
        <v>429</v>
      </c>
      <c r="G2207">
        <v>16</v>
      </c>
      <c r="H2207" t="b">
        <f>OR(L2207='PERAC-ngpPrcsTnD-mthncptr'!$B$1,L2207='PERAC-ngpPrcsTnD-mthncptr'!$C$1,L2207='PERAC-ngpPrcsTnD-mthncptr'!$D$1)</f>
        <v>0</v>
      </c>
      <c r="I2207">
        <f>IF(H2207=TRUE,G2207+'NPV Calcs'!$D$14,G2207)</f>
        <v>16</v>
      </c>
      <c r="J2207">
        <v>8.4554050117731008E-3</v>
      </c>
      <c r="K2207">
        <f>IF(OR(B2207="GAS",B2207="COL",B2207="LAN",B2207="RICE",B2207="LIVE"),J2207*About!$B$95,IF(OR(B2207="CROP",B2207="NAA"),J2207*About!$B$96,J2207))</f>
        <v>9.4700536131858744E-3</v>
      </c>
      <c r="L2207" t="str">
        <f>INDEX('EPA Tech to Policy Mapping'!$D:$D,MATCH('EPA Data'!F2207,'EPA Tech to Policy Mapping'!$C:$C,0))</f>
        <v>coal mining - methane destruction</v>
      </c>
    </row>
    <row r="2208" spans="1:12" x14ac:dyDescent="0.35">
      <c r="A2208" t="s">
        <v>425</v>
      </c>
      <c r="B2208" t="s">
        <v>85</v>
      </c>
      <c r="C2208">
        <v>2045</v>
      </c>
      <c r="D2208" t="s">
        <v>291</v>
      </c>
      <c r="E2208" t="s">
        <v>292</v>
      </c>
      <c r="F2208" t="s">
        <v>428</v>
      </c>
      <c r="G2208">
        <v>16</v>
      </c>
      <c r="H2208" t="b">
        <f>OR(L2208='PERAC-ngpPrcsTnD-mthncptr'!$B$1,L2208='PERAC-ngpPrcsTnD-mthncptr'!$C$1,L2208='PERAC-ngpPrcsTnD-mthncptr'!$D$1)</f>
        <v>0</v>
      </c>
      <c r="I2208">
        <f>IF(H2208=TRUE,G2208+'NPV Calcs'!$D$14,G2208)</f>
        <v>16</v>
      </c>
      <c r="J2208">
        <v>1.3849385868530001E-4</v>
      </c>
      <c r="K2208">
        <f>IF(OR(B2208="GAS",B2208="COL",B2208="LAN",B2208="RICE",B2208="LIVE"),J2208*About!$B$95,IF(OR(B2208="CROP",B2208="NAA"),J2208*About!$B$96,J2208))</f>
        <v>1.5511312172753603E-4</v>
      </c>
      <c r="L2208" t="str">
        <f>INDEX('EPA Tech to Policy Mapping'!$D:$D,MATCH('EPA Data'!F2208,'EPA Tech to Policy Mapping'!$C:$C,0))</f>
        <v>coal mining - methane destruction</v>
      </c>
    </row>
    <row r="2209" spans="1:12" x14ac:dyDescent="0.35">
      <c r="A2209" t="s">
        <v>425</v>
      </c>
      <c r="B2209" t="s">
        <v>85</v>
      </c>
      <c r="C2209">
        <v>2045</v>
      </c>
      <c r="D2209" t="s">
        <v>291</v>
      </c>
      <c r="E2209" t="s">
        <v>292</v>
      </c>
      <c r="F2209" t="s">
        <v>430</v>
      </c>
      <c r="G2209">
        <v>17</v>
      </c>
      <c r="H2209" t="b">
        <f>OR(L2209='PERAC-ngpPrcsTnD-mthncptr'!$B$1,L2209='PERAC-ngpPrcsTnD-mthncptr'!$C$1,L2209='PERAC-ngpPrcsTnD-mthncptr'!$D$1)</f>
        <v>0</v>
      </c>
      <c r="I2209">
        <f>IF(H2209=TRUE,G2209+'NPV Calcs'!$D$14,G2209)</f>
        <v>17</v>
      </c>
      <c r="J2209">
        <v>2.46541003435E-5</v>
      </c>
      <c r="K2209">
        <f>IF(OR(B2209="GAS",B2209="COL",B2209="LAN",B2209="RICE",B2209="LIVE"),J2209*About!$B$95,IF(OR(B2209="CROP",B2209="NAA"),J2209*About!$B$96,J2209))</f>
        <v>2.7612592384720002E-5</v>
      </c>
      <c r="L2209" t="str">
        <f>INDEX('EPA Tech to Policy Mapping'!$D:$D,MATCH('EPA Data'!F2209,'EPA Tech to Policy Mapping'!$C:$C,0))</f>
        <v>coal mining - methane capture</v>
      </c>
    </row>
    <row r="2210" spans="1:12" x14ac:dyDescent="0.35">
      <c r="A2210" t="s">
        <v>425</v>
      </c>
      <c r="B2210" t="s">
        <v>85</v>
      </c>
      <c r="C2210">
        <v>2045</v>
      </c>
      <c r="D2210" t="s">
        <v>291</v>
      </c>
      <c r="E2210" t="s">
        <v>292</v>
      </c>
      <c r="F2210" t="s">
        <v>429</v>
      </c>
      <c r="G2210">
        <v>17</v>
      </c>
      <c r="H2210" t="b">
        <f>OR(L2210='PERAC-ngpPrcsTnD-mthncptr'!$B$1,L2210='PERAC-ngpPrcsTnD-mthncptr'!$C$1,L2210='PERAC-ngpPrcsTnD-mthncptr'!$D$1)</f>
        <v>0</v>
      </c>
      <c r="I2210">
        <f>IF(H2210=TRUE,G2210+'NPV Calcs'!$D$14,G2210)</f>
        <v>17</v>
      </c>
      <c r="J2210">
        <v>1.09158782288432E-2</v>
      </c>
      <c r="K2210">
        <f>IF(OR(B2210="GAS",B2210="COL",B2210="LAN",B2210="RICE",B2210="LIVE"),J2210*About!$B$95,IF(OR(B2210="CROP",B2210="NAA"),J2210*About!$B$96,J2210))</f>
        <v>1.2225783616304385E-2</v>
      </c>
      <c r="L2210" t="str">
        <f>INDEX('EPA Tech to Policy Mapping'!$D:$D,MATCH('EPA Data'!F2210,'EPA Tech to Policy Mapping'!$C:$C,0))</f>
        <v>coal mining - methane destruction</v>
      </c>
    </row>
    <row r="2211" spans="1:12" x14ac:dyDescent="0.35">
      <c r="A2211" t="s">
        <v>425</v>
      </c>
      <c r="B2211" t="s">
        <v>85</v>
      </c>
      <c r="C2211">
        <v>2045</v>
      </c>
      <c r="D2211" t="s">
        <v>291</v>
      </c>
      <c r="E2211" t="s">
        <v>292</v>
      </c>
      <c r="F2211" t="s">
        <v>428</v>
      </c>
      <c r="G2211">
        <v>17</v>
      </c>
      <c r="H2211" t="b">
        <f>OR(L2211='PERAC-ngpPrcsTnD-mthncptr'!$B$1,L2211='PERAC-ngpPrcsTnD-mthncptr'!$C$1,L2211='PERAC-ngpPrcsTnD-mthncptr'!$D$1)</f>
        <v>0</v>
      </c>
      <c r="I2211">
        <f>IF(H2211=TRUE,G2211+'NPV Calcs'!$D$14,G2211)</f>
        <v>17</v>
      </c>
      <c r="J2211">
        <v>2.5552199076629998E-4</v>
      </c>
      <c r="K2211">
        <f>IF(OR(B2211="GAS",B2211="COL",B2211="LAN",B2211="RICE",B2211="LIVE"),J2211*About!$B$95,IF(OR(B2211="CROP",B2211="NAA"),J2211*About!$B$96,J2211))</f>
        <v>2.8618462965825602E-4</v>
      </c>
      <c r="L2211" t="str">
        <f>INDEX('EPA Tech to Policy Mapping'!$D:$D,MATCH('EPA Data'!F2211,'EPA Tech to Policy Mapping'!$C:$C,0))</f>
        <v>coal mining - methane destruction</v>
      </c>
    </row>
    <row r="2212" spans="1:12" x14ac:dyDescent="0.35">
      <c r="A2212" t="s">
        <v>425</v>
      </c>
      <c r="B2212" t="s">
        <v>85</v>
      </c>
      <c r="C2212">
        <v>2045</v>
      </c>
      <c r="D2212" t="s">
        <v>291</v>
      </c>
      <c r="E2212" t="s">
        <v>292</v>
      </c>
      <c r="F2212" t="s">
        <v>428</v>
      </c>
      <c r="G2212">
        <v>18</v>
      </c>
      <c r="H2212" t="b">
        <f>OR(L2212='PERAC-ngpPrcsTnD-mthncptr'!$B$1,L2212='PERAC-ngpPrcsTnD-mthncptr'!$C$1,L2212='PERAC-ngpPrcsTnD-mthncptr'!$D$1)</f>
        <v>0</v>
      </c>
      <c r="I2212">
        <f>IF(H2212=TRUE,G2212+'NPV Calcs'!$D$14,G2212)</f>
        <v>18</v>
      </c>
      <c r="J2212">
        <v>1.5562617045360001E-4</v>
      </c>
      <c r="K2212">
        <f>IF(OR(B2212="GAS",B2212="COL",B2212="LAN",B2212="RICE",B2212="LIVE"),J2212*About!$B$95,IF(OR(B2212="CROP",B2212="NAA"),J2212*About!$B$96,J2212))</f>
        <v>1.7430131090803204E-4</v>
      </c>
      <c r="L2212" t="str">
        <f>INDEX('EPA Tech to Policy Mapping'!$D:$D,MATCH('EPA Data'!F2212,'EPA Tech to Policy Mapping'!$C:$C,0))</f>
        <v>coal mining - methane destruction</v>
      </c>
    </row>
    <row r="2213" spans="1:12" x14ac:dyDescent="0.35">
      <c r="A2213" t="s">
        <v>425</v>
      </c>
      <c r="B2213" t="s">
        <v>85</v>
      </c>
      <c r="C2213">
        <v>2045</v>
      </c>
      <c r="D2213" t="s">
        <v>291</v>
      </c>
      <c r="E2213" t="s">
        <v>292</v>
      </c>
      <c r="F2213" t="s">
        <v>429</v>
      </c>
      <c r="G2213">
        <v>18</v>
      </c>
      <c r="H2213" t="b">
        <f>OR(L2213='PERAC-ngpPrcsTnD-mthncptr'!$B$1,L2213='PERAC-ngpPrcsTnD-mthncptr'!$C$1,L2213='PERAC-ngpPrcsTnD-mthncptr'!$D$1)</f>
        <v>0</v>
      </c>
      <c r="I2213">
        <f>IF(H2213=TRUE,G2213+'NPV Calcs'!$D$14,G2213)</f>
        <v>18</v>
      </c>
      <c r="J2213">
        <v>1.0272011160850501E-2</v>
      </c>
      <c r="K2213">
        <f>IF(OR(B2213="GAS",B2213="COL",B2213="LAN",B2213="RICE",B2213="LIVE"),J2213*About!$B$95,IF(OR(B2213="CROP",B2213="NAA"),J2213*About!$B$96,J2213))</f>
        <v>1.1504652500152562E-2</v>
      </c>
      <c r="L2213" t="str">
        <f>INDEX('EPA Tech to Policy Mapping'!$D:$D,MATCH('EPA Data'!F2213,'EPA Tech to Policy Mapping'!$C:$C,0))</f>
        <v>coal mining - methane destruction</v>
      </c>
    </row>
    <row r="2214" spans="1:12" x14ac:dyDescent="0.35">
      <c r="A2214" t="s">
        <v>425</v>
      </c>
      <c r="B2214" t="s">
        <v>85</v>
      </c>
      <c r="C2214">
        <v>2045</v>
      </c>
      <c r="D2214" t="s">
        <v>291</v>
      </c>
      <c r="E2214" t="s">
        <v>292</v>
      </c>
      <c r="F2214" t="s">
        <v>432</v>
      </c>
      <c r="G2214">
        <v>18</v>
      </c>
      <c r="H2214" t="b">
        <f>OR(L2214='PERAC-ngpPrcsTnD-mthncptr'!$B$1,L2214='PERAC-ngpPrcsTnD-mthncptr'!$C$1,L2214='PERAC-ngpPrcsTnD-mthncptr'!$D$1)</f>
        <v>0</v>
      </c>
      <c r="I2214">
        <f>IF(H2214=TRUE,G2214+'NPV Calcs'!$D$14,G2214)</f>
        <v>18</v>
      </c>
      <c r="J2214">
        <v>1.5268460265361E-3</v>
      </c>
      <c r="K2214">
        <f>IF(OR(B2214="GAS",B2214="COL",B2214="LAN",B2214="RICE",B2214="LIVE"),J2214*About!$B$95,IF(OR(B2214="CROP",B2214="NAA"),J2214*About!$B$96,J2214))</f>
        <v>1.7100675497204322E-3</v>
      </c>
      <c r="L2214" t="str">
        <f>INDEX('EPA Tech to Policy Mapping'!$D:$D,MATCH('EPA Data'!F2214,'EPA Tech to Policy Mapping'!$C:$C,0))</f>
        <v>coal mining - methane capture</v>
      </c>
    </row>
    <row r="2215" spans="1:12" x14ac:dyDescent="0.35">
      <c r="A2215" t="s">
        <v>425</v>
      </c>
      <c r="B2215" t="s">
        <v>85</v>
      </c>
      <c r="C2215">
        <v>2045</v>
      </c>
      <c r="D2215" t="s">
        <v>291</v>
      </c>
      <c r="E2215" t="s">
        <v>292</v>
      </c>
      <c r="F2215" t="s">
        <v>429</v>
      </c>
      <c r="G2215">
        <v>19</v>
      </c>
      <c r="H2215" t="b">
        <f>OR(L2215='PERAC-ngpPrcsTnD-mthncptr'!$B$1,L2215='PERAC-ngpPrcsTnD-mthncptr'!$C$1,L2215='PERAC-ngpPrcsTnD-mthncptr'!$D$1)</f>
        <v>0</v>
      </c>
      <c r="I2215">
        <f>IF(H2215=TRUE,G2215+'NPV Calcs'!$D$14,G2215)</f>
        <v>19</v>
      </c>
      <c r="J2215">
        <v>4.5400965769658803E-2</v>
      </c>
      <c r="K2215">
        <f>IF(OR(B2215="GAS",B2215="COL",B2215="LAN",B2215="RICE",B2215="LIVE"),J2215*About!$B$95,IF(OR(B2215="CROP",B2215="NAA"),J2215*About!$B$96,J2215))</f>
        <v>5.0849081662017862E-2</v>
      </c>
      <c r="L2215" t="str">
        <f>INDEX('EPA Tech to Policy Mapping'!$D:$D,MATCH('EPA Data'!F2215,'EPA Tech to Policy Mapping'!$C:$C,0))</f>
        <v>coal mining - methane destruction</v>
      </c>
    </row>
    <row r="2216" spans="1:12" x14ac:dyDescent="0.35">
      <c r="A2216" t="s">
        <v>425</v>
      </c>
      <c r="B2216" t="s">
        <v>85</v>
      </c>
      <c r="C2216">
        <v>2045</v>
      </c>
      <c r="D2216" t="s">
        <v>291</v>
      </c>
      <c r="E2216" t="s">
        <v>292</v>
      </c>
      <c r="F2216" t="s">
        <v>428</v>
      </c>
      <c r="G2216">
        <v>19</v>
      </c>
      <c r="H2216" t="b">
        <f>OR(L2216='PERAC-ngpPrcsTnD-mthncptr'!$B$1,L2216='PERAC-ngpPrcsTnD-mthncptr'!$C$1,L2216='PERAC-ngpPrcsTnD-mthncptr'!$D$1)</f>
        <v>0</v>
      </c>
      <c r="I2216">
        <f>IF(H2216=TRUE,G2216+'NPV Calcs'!$D$14,G2216)</f>
        <v>19</v>
      </c>
      <c r="J2216">
        <v>7.7583470556400003E-5</v>
      </c>
      <c r="K2216">
        <f>IF(OR(B2216="GAS",B2216="COL",B2216="LAN",B2216="RICE",B2216="LIVE"),J2216*About!$B$95,IF(OR(B2216="CROP",B2216="NAA"),J2216*About!$B$96,J2216))</f>
        <v>8.6893487023168006E-5</v>
      </c>
      <c r="L2216" t="str">
        <f>INDEX('EPA Tech to Policy Mapping'!$D:$D,MATCH('EPA Data'!F2216,'EPA Tech to Policy Mapping'!$C:$C,0))</f>
        <v>coal mining - methane destruction</v>
      </c>
    </row>
    <row r="2217" spans="1:12" x14ac:dyDescent="0.35">
      <c r="A2217" t="s">
        <v>425</v>
      </c>
      <c r="B2217" t="s">
        <v>85</v>
      </c>
      <c r="C2217">
        <v>2045</v>
      </c>
      <c r="D2217" t="s">
        <v>291</v>
      </c>
      <c r="E2217" t="s">
        <v>292</v>
      </c>
      <c r="F2217" t="s">
        <v>430</v>
      </c>
      <c r="G2217">
        <v>19</v>
      </c>
      <c r="H2217" t="b">
        <f>OR(L2217='PERAC-ngpPrcsTnD-mthncptr'!$B$1,L2217='PERAC-ngpPrcsTnD-mthncptr'!$C$1,L2217='PERAC-ngpPrcsTnD-mthncptr'!$D$1)</f>
        <v>0</v>
      </c>
      <c r="I2217">
        <f>IF(H2217=TRUE,G2217+'NPV Calcs'!$D$14,G2217)</f>
        <v>19</v>
      </c>
      <c r="J2217">
        <v>2.29465767916E-5</v>
      </c>
      <c r="K2217">
        <f>IF(OR(B2217="GAS",B2217="COL",B2217="LAN",B2217="RICE",B2217="LIVE"),J2217*About!$B$95,IF(OR(B2217="CROP",B2217="NAA"),J2217*About!$B$96,J2217))</f>
        <v>2.5700166006592002E-5</v>
      </c>
      <c r="L2217" t="str">
        <f>INDEX('EPA Tech to Policy Mapping'!$D:$D,MATCH('EPA Data'!F2217,'EPA Tech to Policy Mapping'!$C:$C,0))</f>
        <v>coal mining - methane capture</v>
      </c>
    </row>
    <row r="2218" spans="1:12" x14ac:dyDescent="0.35">
      <c r="A2218" t="s">
        <v>425</v>
      </c>
      <c r="B2218" t="s">
        <v>85</v>
      </c>
      <c r="C2218">
        <v>2045</v>
      </c>
      <c r="D2218" t="s">
        <v>291</v>
      </c>
      <c r="E2218" t="s">
        <v>292</v>
      </c>
      <c r="F2218" t="s">
        <v>428</v>
      </c>
      <c r="G2218">
        <v>20</v>
      </c>
      <c r="H2218" t="b">
        <f>OR(L2218='PERAC-ngpPrcsTnD-mthncptr'!$B$1,L2218='PERAC-ngpPrcsTnD-mthncptr'!$C$1,L2218='PERAC-ngpPrcsTnD-mthncptr'!$D$1)</f>
        <v>0</v>
      </c>
      <c r="I2218">
        <f>IF(H2218=TRUE,G2218+'NPV Calcs'!$D$14,G2218)</f>
        <v>20</v>
      </c>
      <c r="J2218">
        <v>7.2564482252300002E-5</v>
      </c>
      <c r="K2218">
        <f>IF(OR(B2218="GAS",B2218="COL",B2218="LAN",B2218="RICE",B2218="LIVE"),J2218*About!$B$95,IF(OR(B2218="CROP",B2218="NAA"),J2218*About!$B$96,J2218))</f>
        <v>8.1272220122576014E-5</v>
      </c>
      <c r="L2218" t="str">
        <f>INDEX('EPA Tech to Policy Mapping'!$D:$D,MATCH('EPA Data'!F2218,'EPA Tech to Policy Mapping'!$C:$C,0))</f>
        <v>coal mining - methane destruction</v>
      </c>
    </row>
    <row r="2219" spans="1:12" x14ac:dyDescent="0.35">
      <c r="A2219" t="s">
        <v>425</v>
      </c>
      <c r="B2219" t="s">
        <v>85</v>
      </c>
      <c r="C2219">
        <v>2045</v>
      </c>
      <c r="D2219" t="s">
        <v>291</v>
      </c>
      <c r="E2219" t="s">
        <v>292</v>
      </c>
      <c r="F2219" t="s">
        <v>430</v>
      </c>
      <c r="G2219">
        <v>21</v>
      </c>
      <c r="H2219" t="b">
        <f>OR(L2219='PERAC-ngpPrcsTnD-mthncptr'!$B$1,L2219='PERAC-ngpPrcsTnD-mthncptr'!$C$1,L2219='PERAC-ngpPrcsTnD-mthncptr'!$D$1)</f>
        <v>0</v>
      </c>
      <c r="I2219">
        <f>IF(H2219=TRUE,G2219+'NPV Calcs'!$D$14,G2219)</f>
        <v>21</v>
      </c>
      <c r="J2219">
        <v>4.3843123421500003E-5</v>
      </c>
      <c r="K2219">
        <f>IF(OR(B2219="GAS",B2219="COL",B2219="LAN",B2219="RICE",B2219="LIVE"),J2219*About!$B$95,IF(OR(B2219="CROP",B2219="NAA"),J2219*About!$B$96,J2219))</f>
        <v>4.9104298232080005E-5</v>
      </c>
      <c r="L2219" t="str">
        <f>INDEX('EPA Tech to Policy Mapping'!$D:$D,MATCH('EPA Data'!F2219,'EPA Tech to Policy Mapping'!$C:$C,0))</f>
        <v>coal mining - methane capture</v>
      </c>
    </row>
    <row r="2220" spans="1:12" x14ac:dyDescent="0.35">
      <c r="A2220" t="s">
        <v>425</v>
      </c>
      <c r="B2220" t="s">
        <v>85</v>
      </c>
      <c r="C2220">
        <v>2045</v>
      </c>
      <c r="D2220" t="s">
        <v>291</v>
      </c>
      <c r="E2220" t="s">
        <v>292</v>
      </c>
      <c r="F2220" t="s">
        <v>428</v>
      </c>
      <c r="G2220">
        <v>21</v>
      </c>
      <c r="H2220" t="b">
        <f>OR(L2220='PERAC-ngpPrcsTnD-mthncptr'!$B$1,L2220='PERAC-ngpPrcsTnD-mthncptr'!$C$1,L2220='PERAC-ngpPrcsTnD-mthncptr'!$D$1)</f>
        <v>0</v>
      </c>
      <c r="I2220">
        <f>IF(H2220=TRUE,G2220+'NPV Calcs'!$D$14,G2220)</f>
        <v>21</v>
      </c>
      <c r="J2220">
        <v>6.84456572344E-5</v>
      </c>
      <c r="K2220">
        <f>IF(OR(B2220="GAS",B2220="COL",B2220="LAN",B2220="RICE",B2220="LIVE"),J2220*About!$B$95,IF(OR(B2220="CROP",B2220="NAA"),J2220*About!$B$96,J2220))</f>
        <v>7.665913610252801E-5</v>
      </c>
      <c r="L2220" t="str">
        <f>INDEX('EPA Tech to Policy Mapping'!$D:$D,MATCH('EPA Data'!F2220,'EPA Tech to Policy Mapping'!$C:$C,0))</f>
        <v>coal mining - methane destruction</v>
      </c>
    </row>
    <row r="2221" spans="1:12" x14ac:dyDescent="0.35">
      <c r="A2221" t="s">
        <v>425</v>
      </c>
      <c r="B2221" t="s">
        <v>85</v>
      </c>
      <c r="C2221">
        <v>2045</v>
      </c>
      <c r="D2221" t="s">
        <v>291</v>
      </c>
      <c r="E2221" t="s">
        <v>292</v>
      </c>
      <c r="F2221" t="s">
        <v>429</v>
      </c>
      <c r="G2221">
        <v>22</v>
      </c>
      <c r="H2221" t="b">
        <f>OR(L2221='PERAC-ngpPrcsTnD-mthncptr'!$B$1,L2221='PERAC-ngpPrcsTnD-mthncptr'!$C$1,L2221='PERAC-ngpPrcsTnD-mthncptr'!$D$1)</f>
        <v>0</v>
      </c>
      <c r="I2221">
        <f>IF(H2221=TRUE,G2221+'NPV Calcs'!$D$14,G2221)</f>
        <v>22</v>
      </c>
      <c r="J2221">
        <v>1.0422730119899E-3</v>
      </c>
      <c r="K2221">
        <f>IF(OR(B2221="GAS",B2221="COL",B2221="LAN",B2221="RICE",B2221="LIVE"),J2221*About!$B$95,IF(OR(B2221="CROP",B2221="NAA"),J2221*About!$B$96,J2221))</f>
        <v>1.167345773428688E-3</v>
      </c>
      <c r="L2221" t="str">
        <f>INDEX('EPA Tech to Policy Mapping'!$D:$D,MATCH('EPA Data'!F2221,'EPA Tech to Policy Mapping'!$C:$C,0))</f>
        <v>coal mining - methane destruction</v>
      </c>
    </row>
    <row r="2222" spans="1:12" x14ac:dyDescent="0.35">
      <c r="A2222" t="s">
        <v>425</v>
      </c>
      <c r="B2222" t="s">
        <v>85</v>
      </c>
      <c r="C2222">
        <v>2045</v>
      </c>
      <c r="D2222" t="s">
        <v>291</v>
      </c>
      <c r="E2222" t="s">
        <v>292</v>
      </c>
      <c r="F2222" t="s">
        <v>430</v>
      </c>
      <c r="G2222">
        <v>22</v>
      </c>
      <c r="H2222" t="b">
        <f>OR(L2222='PERAC-ngpPrcsTnD-mthncptr'!$B$1,L2222='PERAC-ngpPrcsTnD-mthncptr'!$C$1,L2222='PERAC-ngpPrcsTnD-mthncptr'!$D$1)</f>
        <v>0</v>
      </c>
      <c r="I2222">
        <f>IF(H2222=TRUE,G2222+'NPV Calcs'!$D$14,G2222)</f>
        <v>22</v>
      </c>
      <c r="J2222">
        <v>4.3377465772199999E-5</v>
      </c>
      <c r="K2222">
        <f>IF(OR(B2222="GAS",B2222="COL",B2222="LAN",B2222="RICE",B2222="LIVE"),J2222*About!$B$95,IF(OR(B2222="CROP",B2222="NAA"),J2222*About!$B$96,J2222))</f>
        <v>4.8582761664864002E-5</v>
      </c>
      <c r="L2222" t="str">
        <f>INDEX('EPA Tech to Policy Mapping'!$D:$D,MATCH('EPA Data'!F2222,'EPA Tech to Policy Mapping'!$C:$C,0))</f>
        <v>coal mining - methane capture</v>
      </c>
    </row>
    <row r="2223" spans="1:12" x14ac:dyDescent="0.35">
      <c r="A2223" t="s">
        <v>425</v>
      </c>
      <c r="B2223" t="s">
        <v>85</v>
      </c>
      <c r="C2223">
        <v>2045</v>
      </c>
      <c r="D2223" t="s">
        <v>291</v>
      </c>
      <c r="E2223" t="s">
        <v>292</v>
      </c>
      <c r="F2223" t="s">
        <v>432</v>
      </c>
      <c r="G2223">
        <v>22</v>
      </c>
      <c r="H2223" t="b">
        <f>OR(L2223='PERAC-ngpPrcsTnD-mthncptr'!$B$1,L2223='PERAC-ngpPrcsTnD-mthncptr'!$C$1,L2223='PERAC-ngpPrcsTnD-mthncptr'!$D$1)</f>
        <v>0</v>
      </c>
      <c r="I2223">
        <f>IF(H2223=TRUE,G2223+'NPV Calcs'!$D$14,G2223)</f>
        <v>22</v>
      </c>
      <c r="J2223">
        <v>6.9031381281089998E-4</v>
      </c>
      <c r="K2223">
        <f>IF(OR(B2223="GAS",B2223="COL",B2223="LAN",B2223="RICE",B2223="LIVE"),J2223*About!$B$95,IF(OR(B2223="CROP",B2223="NAA"),J2223*About!$B$96,J2223))</f>
        <v>7.7315147034820811E-4</v>
      </c>
      <c r="L2223" t="str">
        <f>INDEX('EPA Tech to Policy Mapping'!$D:$D,MATCH('EPA Data'!F2223,'EPA Tech to Policy Mapping'!$C:$C,0))</f>
        <v>coal mining - methane capture</v>
      </c>
    </row>
    <row r="2224" spans="1:12" x14ac:dyDescent="0.35">
      <c r="A2224" t="s">
        <v>425</v>
      </c>
      <c r="B2224" t="s">
        <v>85</v>
      </c>
      <c r="C2224">
        <v>2045</v>
      </c>
      <c r="D2224" t="s">
        <v>291</v>
      </c>
      <c r="E2224" t="s">
        <v>292</v>
      </c>
      <c r="F2224" t="s">
        <v>428</v>
      </c>
      <c r="G2224">
        <v>23</v>
      </c>
      <c r="H2224" t="b">
        <f>OR(L2224='PERAC-ngpPrcsTnD-mthncptr'!$B$1,L2224='PERAC-ngpPrcsTnD-mthncptr'!$C$1,L2224='PERAC-ngpPrcsTnD-mthncptr'!$D$1)</f>
        <v>0</v>
      </c>
      <c r="I2224">
        <f>IF(H2224=TRUE,G2224+'NPV Calcs'!$D$14,G2224)</f>
        <v>23</v>
      </c>
      <c r="J2224">
        <v>9.3781098257799997E-5</v>
      </c>
      <c r="K2224">
        <f>IF(OR(B2224="GAS",B2224="COL",B2224="LAN",B2224="RICE",B2224="LIVE"),J2224*About!$B$95,IF(OR(B2224="CROP",B2224="NAA"),J2224*About!$B$96,J2224))</f>
        <v>1.05034830048736E-4</v>
      </c>
      <c r="L2224" t="str">
        <f>INDEX('EPA Tech to Policy Mapping'!$D:$D,MATCH('EPA Data'!F2224,'EPA Tech to Policy Mapping'!$C:$C,0))</f>
        <v>coal mining - methane destruction</v>
      </c>
    </row>
    <row r="2225" spans="1:12" x14ac:dyDescent="0.35">
      <c r="A2225" t="s">
        <v>425</v>
      </c>
      <c r="B2225" t="s">
        <v>85</v>
      </c>
      <c r="C2225">
        <v>2045</v>
      </c>
      <c r="D2225" t="s">
        <v>291</v>
      </c>
      <c r="E2225" t="s">
        <v>292</v>
      </c>
      <c r="F2225" t="s">
        <v>430</v>
      </c>
      <c r="G2225">
        <v>23</v>
      </c>
      <c r="H2225" t="b">
        <f>OR(L2225='PERAC-ngpPrcsTnD-mthncptr'!$B$1,L2225='PERAC-ngpPrcsTnD-mthncptr'!$C$1,L2225='PERAC-ngpPrcsTnD-mthncptr'!$D$1)</f>
        <v>0</v>
      </c>
      <c r="I2225">
        <f>IF(H2225=TRUE,G2225+'NPV Calcs'!$D$14,G2225)</f>
        <v>23</v>
      </c>
      <c r="J2225">
        <v>2.1175823349000001E-5</v>
      </c>
      <c r="K2225">
        <f>IF(OR(B2225="GAS",B2225="COL",B2225="LAN",B2225="RICE",B2225="LIVE"),J2225*About!$B$95,IF(OR(B2225="CROP",B2225="NAA"),J2225*About!$B$96,J2225))</f>
        <v>2.3716922150880004E-5</v>
      </c>
      <c r="L2225" t="str">
        <f>INDEX('EPA Tech to Policy Mapping'!$D:$D,MATCH('EPA Data'!F2225,'EPA Tech to Policy Mapping'!$C:$C,0))</f>
        <v>coal mining - methane capture</v>
      </c>
    </row>
    <row r="2226" spans="1:12" x14ac:dyDescent="0.35">
      <c r="A2226" t="s">
        <v>425</v>
      </c>
      <c r="B2226" t="s">
        <v>85</v>
      </c>
      <c r="C2226">
        <v>2045</v>
      </c>
      <c r="D2226" t="s">
        <v>291</v>
      </c>
      <c r="E2226" t="s">
        <v>292</v>
      </c>
      <c r="F2226" t="s">
        <v>432</v>
      </c>
      <c r="G2226">
        <v>24</v>
      </c>
      <c r="H2226" t="b">
        <f>OR(L2226='PERAC-ngpPrcsTnD-mthncptr'!$B$1,L2226='PERAC-ngpPrcsTnD-mthncptr'!$C$1,L2226='PERAC-ngpPrcsTnD-mthncptr'!$D$1)</f>
        <v>0</v>
      </c>
      <c r="I2226">
        <f>IF(H2226=TRUE,G2226+'NPV Calcs'!$D$14,G2226)</f>
        <v>24</v>
      </c>
      <c r="J2226">
        <v>7.1510067209600004E-4</v>
      </c>
      <c r="K2226">
        <f>IF(OR(B2226="GAS",B2226="COL",B2226="LAN",B2226="RICE",B2226="LIVE"),J2226*About!$B$95,IF(OR(B2226="CROP",B2226="NAA"),J2226*About!$B$96,J2226))</f>
        <v>8.0091275274752011E-4</v>
      </c>
      <c r="L2226" t="str">
        <f>INDEX('EPA Tech to Policy Mapping'!$D:$D,MATCH('EPA Data'!F2226,'EPA Tech to Policy Mapping'!$C:$C,0))</f>
        <v>coal mining - methane capture</v>
      </c>
    </row>
    <row r="2227" spans="1:12" x14ac:dyDescent="0.35">
      <c r="A2227" t="s">
        <v>425</v>
      </c>
      <c r="B2227" t="s">
        <v>85</v>
      </c>
      <c r="C2227">
        <v>2045</v>
      </c>
      <c r="D2227" t="s">
        <v>291</v>
      </c>
      <c r="E2227" t="s">
        <v>292</v>
      </c>
      <c r="F2227" t="s">
        <v>428</v>
      </c>
      <c r="G2227">
        <v>24</v>
      </c>
      <c r="H2227" t="b">
        <f>OR(L2227='PERAC-ngpPrcsTnD-mthncptr'!$B$1,L2227='PERAC-ngpPrcsTnD-mthncptr'!$C$1,L2227='PERAC-ngpPrcsTnD-mthncptr'!$D$1)</f>
        <v>0</v>
      </c>
      <c r="I2227">
        <f>IF(H2227=TRUE,G2227+'NPV Calcs'!$D$14,G2227)</f>
        <v>24</v>
      </c>
      <c r="J2227">
        <v>1.213967316289E-4</v>
      </c>
      <c r="K2227">
        <f>IF(OR(B2227="GAS",B2227="COL",B2227="LAN",B2227="RICE",B2227="LIVE"),J2227*About!$B$95,IF(OR(B2227="CROP",B2227="NAA"),J2227*About!$B$96,J2227))</f>
        <v>1.3596433942436801E-4</v>
      </c>
      <c r="L2227" t="str">
        <f>INDEX('EPA Tech to Policy Mapping'!$D:$D,MATCH('EPA Data'!F2227,'EPA Tech to Policy Mapping'!$C:$C,0))</f>
        <v>coal mining - methane destruction</v>
      </c>
    </row>
    <row r="2228" spans="1:12" x14ac:dyDescent="0.35">
      <c r="A2228" t="s">
        <v>425</v>
      </c>
      <c r="B2228" t="s">
        <v>85</v>
      </c>
      <c r="C2228">
        <v>2045</v>
      </c>
      <c r="D2228" t="s">
        <v>291</v>
      </c>
      <c r="E2228" t="s">
        <v>292</v>
      </c>
      <c r="F2228" t="s">
        <v>428</v>
      </c>
      <c r="G2228">
        <v>25</v>
      </c>
      <c r="H2228" t="b">
        <f>OR(L2228='PERAC-ngpPrcsTnD-mthncptr'!$B$1,L2228='PERAC-ngpPrcsTnD-mthncptr'!$C$1,L2228='PERAC-ngpPrcsTnD-mthncptr'!$D$1)</f>
        <v>0</v>
      </c>
      <c r="I2228">
        <f>IF(H2228=TRUE,G2228+'NPV Calcs'!$D$14,G2228)</f>
        <v>25</v>
      </c>
      <c r="J2228">
        <v>2.9012031518500001E-5</v>
      </c>
      <c r="K2228">
        <f>IF(OR(B2228="GAS",B2228="COL",B2228="LAN",B2228="RICE",B2228="LIVE"),J2228*About!$B$95,IF(OR(B2228="CROP",B2228="NAA"),J2228*About!$B$96,J2228))</f>
        <v>3.2493475300720001E-5</v>
      </c>
      <c r="L2228" t="str">
        <f>INDEX('EPA Tech to Policy Mapping'!$D:$D,MATCH('EPA Data'!F2228,'EPA Tech to Policy Mapping'!$C:$C,0))</f>
        <v>coal mining - methane destruction</v>
      </c>
    </row>
    <row r="2229" spans="1:12" x14ac:dyDescent="0.35">
      <c r="A2229" t="s">
        <v>425</v>
      </c>
      <c r="B2229" t="s">
        <v>85</v>
      </c>
      <c r="C2229">
        <v>2045</v>
      </c>
      <c r="D2229" t="s">
        <v>291</v>
      </c>
      <c r="E2229" t="s">
        <v>292</v>
      </c>
      <c r="F2229" t="s">
        <v>430</v>
      </c>
      <c r="G2229">
        <v>26</v>
      </c>
      <c r="H2229" t="b">
        <f>OR(L2229='PERAC-ngpPrcsTnD-mthncptr'!$B$1,L2229='PERAC-ngpPrcsTnD-mthncptr'!$C$1,L2229='PERAC-ngpPrcsTnD-mthncptr'!$D$1)</f>
        <v>0</v>
      </c>
      <c r="I2229">
        <f>IF(H2229=TRUE,G2229+'NPV Calcs'!$D$14,G2229)</f>
        <v>26</v>
      </c>
      <c r="J2229">
        <v>2.0097306332899999E-5</v>
      </c>
      <c r="K2229">
        <f>IF(OR(B2229="GAS",B2229="COL",B2229="LAN",B2229="RICE",B2229="LIVE"),J2229*About!$B$95,IF(OR(B2229="CROP",B2229="NAA"),J2229*About!$B$96,J2229))</f>
        <v>2.2508983092848002E-5</v>
      </c>
      <c r="L2229" t="str">
        <f>INDEX('EPA Tech to Policy Mapping'!$D:$D,MATCH('EPA Data'!F2229,'EPA Tech to Policy Mapping'!$C:$C,0))</f>
        <v>coal mining - methane capture</v>
      </c>
    </row>
    <row r="2230" spans="1:12" x14ac:dyDescent="0.35">
      <c r="A2230" t="s">
        <v>425</v>
      </c>
      <c r="B2230" t="s">
        <v>85</v>
      </c>
      <c r="C2230">
        <v>2045</v>
      </c>
      <c r="D2230" t="s">
        <v>291</v>
      </c>
      <c r="E2230" t="s">
        <v>292</v>
      </c>
      <c r="F2230" t="s">
        <v>432</v>
      </c>
      <c r="G2230">
        <v>26</v>
      </c>
      <c r="H2230" t="b">
        <f>OR(L2230='PERAC-ngpPrcsTnD-mthncptr'!$B$1,L2230='PERAC-ngpPrcsTnD-mthncptr'!$C$1,L2230='PERAC-ngpPrcsTnD-mthncptr'!$D$1)</f>
        <v>0</v>
      </c>
      <c r="I2230">
        <f>IF(H2230=TRUE,G2230+'NPV Calcs'!$D$14,G2230)</f>
        <v>26</v>
      </c>
      <c r="J2230">
        <v>6.4294278854499999E-4</v>
      </c>
      <c r="K2230">
        <f>IF(OR(B2230="GAS",B2230="COL",B2230="LAN",B2230="RICE",B2230="LIVE"),J2230*About!$B$95,IF(OR(B2230="CROP",B2230="NAA"),J2230*About!$B$96,J2230))</f>
        <v>7.2009592317040007E-4</v>
      </c>
      <c r="L2230" t="str">
        <f>INDEX('EPA Tech to Policy Mapping'!$D:$D,MATCH('EPA Data'!F2230,'EPA Tech to Policy Mapping'!$C:$C,0))</f>
        <v>coal mining - methane capture</v>
      </c>
    </row>
    <row r="2231" spans="1:12" x14ac:dyDescent="0.35">
      <c r="A2231" t="s">
        <v>425</v>
      </c>
      <c r="B2231" t="s">
        <v>85</v>
      </c>
      <c r="C2231">
        <v>2045</v>
      </c>
      <c r="D2231" t="s">
        <v>291</v>
      </c>
      <c r="E2231" t="s">
        <v>292</v>
      </c>
      <c r="F2231" t="s">
        <v>432</v>
      </c>
      <c r="G2231">
        <v>27</v>
      </c>
      <c r="H2231" t="b">
        <f>OR(L2231='PERAC-ngpPrcsTnD-mthncptr'!$B$1,L2231='PERAC-ngpPrcsTnD-mthncptr'!$C$1,L2231='PERAC-ngpPrcsTnD-mthncptr'!$D$1)</f>
        <v>0</v>
      </c>
      <c r="I2231">
        <f>IF(H2231=TRUE,G2231+'NPV Calcs'!$D$14,G2231)</f>
        <v>27</v>
      </c>
      <c r="J2231">
        <v>6.4345612190659998E-4</v>
      </c>
      <c r="K2231">
        <f>IF(OR(B2231="GAS",B2231="COL",B2231="LAN",B2231="RICE",B2231="LIVE"),J2231*About!$B$95,IF(OR(B2231="CROP",B2231="NAA"),J2231*About!$B$96,J2231))</f>
        <v>7.2067085653539206E-4</v>
      </c>
      <c r="L2231" t="str">
        <f>INDEX('EPA Tech to Policy Mapping'!$D:$D,MATCH('EPA Data'!F2231,'EPA Tech to Policy Mapping'!$C:$C,0))</f>
        <v>coal mining - methane capture</v>
      </c>
    </row>
    <row r="2232" spans="1:12" x14ac:dyDescent="0.35">
      <c r="A2232" t="s">
        <v>425</v>
      </c>
      <c r="B2232" t="s">
        <v>85</v>
      </c>
      <c r="C2232">
        <v>2045</v>
      </c>
      <c r="D2232" t="s">
        <v>291</v>
      </c>
      <c r="E2232" t="s">
        <v>292</v>
      </c>
      <c r="F2232" t="s">
        <v>429</v>
      </c>
      <c r="G2232">
        <v>27</v>
      </c>
      <c r="H2232" t="b">
        <f>OR(L2232='PERAC-ngpPrcsTnD-mthncptr'!$B$1,L2232='PERAC-ngpPrcsTnD-mthncptr'!$C$1,L2232='PERAC-ngpPrcsTnD-mthncptr'!$D$1)</f>
        <v>0</v>
      </c>
      <c r="I2232">
        <f>IF(H2232=TRUE,G2232+'NPV Calcs'!$D$14,G2232)</f>
        <v>27</v>
      </c>
      <c r="J2232">
        <v>3.3035574597309997E-4</v>
      </c>
      <c r="K2232">
        <f>IF(OR(B2232="GAS",B2232="COL",B2232="LAN",B2232="RICE",B2232="LIVE"),J2232*About!$B$95,IF(OR(B2232="CROP",B2232="NAA"),J2232*About!$B$96,J2232))</f>
        <v>3.6999843548987199E-4</v>
      </c>
      <c r="L2232" t="str">
        <f>INDEX('EPA Tech to Policy Mapping'!$D:$D,MATCH('EPA Data'!F2232,'EPA Tech to Policy Mapping'!$C:$C,0))</f>
        <v>coal mining - methane destruction</v>
      </c>
    </row>
    <row r="2233" spans="1:12" x14ac:dyDescent="0.35">
      <c r="A2233" t="s">
        <v>425</v>
      </c>
      <c r="B2233" t="s">
        <v>85</v>
      </c>
      <c r="C2233">
        <v>2045</v>
      </c>
      <c r="D2233" t="s">
        <v>291</v>
      </c>
      <c r="E2233" t="s">
        <v>292</v>
      </c>
      <c r="F2233" t="s">
        <v>428</v>
      </c>
      <c r="G2233">
        <v>28</v>
      </c>
      <c r="H2233" t="b">
        <f>OR(L2233='PERAC-ngpPrcsTnD-mthncptr'!$B$1,L2233='PERAC-ngpPrcsTnD-mthncptr'!$C$1,L2233='PERAC-ngpPrcsTnD-mthncptr'!$D$1)</f>
        <v>0</v>
      </c>
      <c r="I2233">
        <f>IF(H2233=TRUE,G2233+'NPV Calcs'!$D$14,G2233)</f>
        <v>28</v>
      </c>
      <c r="J2233">
        <v>2.5971106879299999E-5</v>
      </c>
      <c r="K2233">
        <f>IF(OR(B2233="GAS",B2233="COL",B2233="LAN",B2233="RICE",B2233="LIVE"),J2233*About!$B$95,IF(OR(B2233="CROP",B2233="NAA"),J2233*About!$B$96,J2233))</f>
        <v>2.9087639704816003E-5</v>
      </c>
      <c r="L2233" t="str">
        <f>INDEX('EPA Tech to Policy Mapping'!$D:$D,MATCH('EPA Data'!F2233,'EPA Tech to Policy Mapping'!$C:$C,0))</f>
        <v>coal mining - methane destruction</v>
      </c>
    </row>
    <row r="2234" spans="1:12" x14ac:dyDescent="0.35">
      <c r="A2234" t="s">
        <v>425</v>
      </c>
      <c r="B2234" t="s">
        <v>85</v>
      </c>
      <c r="C2234">
        <v>2045</v>
      </c>
      <c r="D2234" t="s">
        <v>291</v>
      </c>
      <c r="E2234" t="s">
        <v>292</v>
      </c>
      <c r="F2234" t="s">
        <v>430</v>
      </c>
      <c r="G2234">
        <v>28</v>
      </c>
      <c r="H2234" t="b">
        <f>OR(L2234='PERAC-ngpPrcsTnD-mthncptr'!$B$1,L2234='PERAC-ngpPrcsTnD-mthncptr'!$C$1,L2234='PERAC-ngpPrcsTnD-mthncptr'!$D$1)</f>
        <v>0</v>
      </c>
      <c r="I2234">
        <f>IF(H2234=TRUE,G2234+'NPV Calcs'!$D$14,G2234)</f>
        <v>28</v>
      </c>
      <c r="J2234">
        <v>1.9413031623100001E-5</v>
      </c>
      <c r="K2234">
        <f>IF(OR(B2234="GAS",B2234="COL",B2234="LAN",B2234="RICE",B2234="LIVE"),J2234*About!$B$95,IF(OR(B2234="CROP",B2234="NAA"),J2234*About!$B$96,J2234))</f>
        <v>2.1742595417872002E-5</v>
      </c>
      <c r="L2234" t="str">
        <f>INDEX('EPA Tech to Policy Mapping'!$D:$D,MATCH('EPA Data'!F2234,'EPA Tech to Policy Mapping'!$C:$C,0))</f>
        <v>coal mining - methane capture</v>
      </c>
    </row>
    <row r="2235" spans="1:12" x14ac:dyDescent="0.35">
      <c r="A2235" t="s">
        <v>425</v>
      </c>
      <c r="B2235" t="s">
        <v>85</v>
      </c>
      <c r="C2235">
        <v>2045</v>
      </c>
      <c r="D2235" t="s">
        <v>291</v>
      </c>
      <c r="E2235" t="s">
        <v>292</v>
      </c>
      <c r="F2235" t="s">
        <v>428</v>
      </c>
      <c r="G2235">
        <v>29</v>
      </c>
      <c r="H2235" t="b">
        <f>OR(L2235='PERAC-ngpPrcsTnD-mthncptr'!$B$1,L2235='PERAC-ngpPrcsTnD-mthncptr'!$C$1,L2235='PERAC-ngpPrcsTnD-mthncptr'!$D$1)</f>
        <v>0</v>
      </c>
      <c r="I2235">
        <f>IF(H2235=TRUE,G2235+'NPV Calcs'!$D$14,G2235)</f>
        <v>29</v>
      </c>
      <c r="J2235">
        <v>2.46541003435E-5</v>
      </c>
      <c r="K2235">
        <f>IF(OR(B2235="GAS",B2235="COL",B2235="LAN",B2235="RICE",B2235="LIVE"),J2235*About!$B$95,IF(OR(B2235="CROP",B2235="NAA"),J2235*About!$B$96,J2235))</f>
        <v>2.7612592384720002E-5</v>
      </c>
      <c r="L2235" t="str">
        <f>INDEX('EPA Tech to Policy Mapping'!$D:$D,MATCH('EPA Data'!F2235,'EPA Tech to Policy Mapping'!$C:$C,0))</f>
        <v>coal mining - methane destruction</v>
      </c>
    </row>
    <row r="2236" spans="1:12" x14ac:dyDescent="0.35">
      <c r="A2236" t="s">
        <v>425</v>
      </c>
      <c r="B2236" t="s">
        <v>85</v>
      </c>
      <c r="C2236">
        <v>2045</v>
      </c>
      <c r="D2236" t="s">
        <v>291</v>
      </c>
      <c r="E2236" t="s">
        <v>292</v>
      </c>
      <c r="F2236" t="s">
        <v>432</v>
      </c>
      <c r="G2236">
        <v>29</v>
      </c>
      <c r="H2236" t="b">
        <f>OR(L2236='PERAC-ngpPrcsTnD-mthncptr'!$B$1,L2236='PERAC-ngpPrcsTnD-mthncptr'!$C$1,L2236='PERAC-ngpPrcsTnD-mthncptr'!$D$1)</f>
        <v>0</v>
      </c>
      <c r="I2236">
        <f>IF(H2236=TRUE,G2236+'NPV Calcs'!$D$14,G2236)</f>
        <v>29</v>
      </c>
      <c r="J2236">
        <v>6.7717814818019995E-4</v>
      </c>
      <c r="K2236">
        <f>IF(OR(B2236="GAS",B2236="COL",B2236="LAN",B2236="RICE",B2236="LIVE"),J2236*About!$B$95,IF(OR(B2236="CROP",B2236="NAA"),J2236*About!$B$96,J2236))</f>
        <v>7.5843952596182397E-4</v>
      </c>
      <c r="L2236" t="str">
        <f>INDEX('EPA Tech to Policy Mapping'!$D:$D,MATCH('EPA Data'!F2236,'EPA Tech to Policy Mapping'!$C:$C,0))</f>
        <v>coal mining - methane capture</v>
      </c>
    </row>
    <row r="2237" spans="1:12" x14ac:dyDescent="0.35">
      <c r="A2237" t="s">
        <v>425</v>
      </c>
      <c r="B2237" t="s">
        <v>85</v>
      </c>
      <c r="C2237">
        <v>2045</v>
      </c>
      <c r="D2237" t="s">
        <v>291</v>
      </c>
      <c r="E2237" t="s">
        <v>292</v>
      </c>
      <c r="F2237" t="s">
        <v>429</v>
      </c>
      <c r="G2237">
        <v>30</v>
      </c>
      <c r="H2237" t="b">
        <f>OR(L2237='PERAC-ngpPrcsTnD-mthncptr'!$B$1,L2237='PERAC-ngpPrcsTnD-mthncptr'!$C$1,L2237='PERAC-ngpPrcsTnD-mthncptr'!$D$1)</f>
        <v>0</v>
      </c>
      <c r="I2237">
        <f>IF(H2237=TRUE,G2237+'NPV Calcs'!$D$14,G2237)</f>
        <v>30</v>
      </c>
      <c r="J2237">
        <v>1.0851405095309E-3</v>
      </c>
      <c r="K2237">
        <f>IF(OR(B2237="GAS",B2237="COL",B2237="LAN",B2237="RICE",B2237="LIVE"),J2237*About!$B$95,IF(OR(B2237="CROP",B2237="NAA"),J2237*About!$B$96,J2237))</f>
        <v>1.215357370674608E-3</v>
      </c>
      <c r="L2237" t="str">
        <f>INDEX('EPA Tech to Policy Mapping'!$D:$D,MATCH('EPA Data'!F2237,'EPA Tech to Policy Mapping'!$C:$C,0))</f>
        <v>coal mining - methane destruction</v>
      </c>
    </row>
    <row r="2238" spans="1:12" x14ac:dyDescent="0.35">
      <c r="A2238" t="s">
        <v>425</v>
      </c>
      <c r="B2238" t="s">
        <v>85</v>
      </c>
      <c r="C2238">
        <v>2045</v>
      </c>
      <c r="D2238" t="s">
        <v>291</v>
      </c>
      <c r="E2238" t="s">
        <v>292</v>
      </c>
      <c r="F2238" t="s">
        <v>432</v>
      </c>
      <c r="G2238">
        <v>30</v>
      </c>
      <c r="H2238" t="b">
        <f>OR(L2238='PERAC-ngpPrcsTnD-mthncptr'!$B$1,L2238='PERAC-ngpPrcsTnD-mthncptr'!$C$1,L2238='PERAC-ngpPrcsTnD-mthncptr'!$D$1)</f>
        <v>0</v>
      </c>
      <c r="I2238">
        <f>IF(H2238=TRUE,G2238+'NPV Calcs'!$D$14,G2238)</f>
        <v>30</v>
      </c>
      <c r="J2238">
        <v>5.6760688312350001E-4</v>
      </c>
      <c r="K2238">
        <f>IF(OR(B2238="GAS",B2238="COL",B2238="LAN",B2238="RICE",B2238="LIVE"),J2238*About!$B$95,IF(OR(B2238="CROP",B2238="NAA"),J2238*About!$B$96,J2238))</f>
        <v>6.3571970909832008E-4</v>
      </c>
      <c r="L2238" t="str">
        <f>INDEX('EPA Tech to Policy Mapping'!$D:$D,MATCH('EPA Data'!F2238,'EPA Tech to Policy Mapping'!$C:$C,0))</f>
        <v>coal mining - methane capture</v>
      </c>
    </row>
    <row r="2239" spans="1:12" x14ac:dyDescent="0.35">
      <c r="A2239" t="s">
        <v>425</v>
      </c>
      <c r="B2239" t="s">
        <v>85</v>
      </c>
      <c r="C2239">
        <v>2045</v>
      </c>
      <c r="D2239" t="s">
        <v>291</v>
      </c>
      <c r="E2239" t="s">
        <v>292</v>
      </c>
      <c r="F2239" t="s">
        <v>428</v>
      </c>
      <c r="G2239">
        <v>31</v>
      </c>
      <c r="H2239" t="b">
        <f>OR(L2239='PERAC-ngpPrcsTnD-mthncptr'!$B$1,L2239='PERAC-ngpPrcsTnD-mthncptr'!$C$1,L2239='PERAC-ngpPrcsTnD-mthncptr'!$D$1)</f>
        <v>0</v>
      </c>
      <c r="I2239">
        <f>IF(H2239=TRUE,G2239+'NPV Calcs'!$D$14,G2239)</f>
        <v>31</v>
      </c>
      <c r="J2239">
        <v>1.124187729147E-4</v>
      </c>
      <c r="K2239">
        <f>IF(OR(B2239="GAS",B2239="COL",B2239="LAN",B2239="RICE",B2239="LIVE"),J2239*About!$B$95,IF(OR(B2239="CROP",B2239="NAA"),J2239*About!$B$96,J2239))</f>
        <v>1.2590902566446402E-4</v>
      </c>
      <c r="L2239" t="str">
        <f>INDEX('EPA Tech to Policy Mapping'!$D:$D,MATCH('EPA Data'!F2239,'EPA Tech to Policy Mapping'!$C:$C,0))</f>
        <v>coal mining - methane destruction</v>
      </c>
    </row>
    <row r="2240" spans="1:12" x14ac:dyDescent="0.35">
      <c r="A2240" t="s">
        <v>425</v>
      </c>
      <c r="B2240" t="s">
        <v>85</v>
      </c>
      <c r="C2240">
        <v>2045</v>
      </c>
      <c r="D2240" t="s">
        <v>291</v>
      </c>
      <c r="E2240" t="s">
        <v>292</v>
      </c>
      <c r="F2240" t="s">
        <v>430</v>
      </c>
      <c r="G2240">
        <v>31</v>
      </c>
      <c r="H2240" t="b">
        <f>OR(L2240='PERAC-ngpPrcsTnD-mthncptr'!$B$1,L2240='PERAC-ngpPrcsTnD-mthncptr'!$C$1,L2240='PERAC-ngpPrcsTnD-mthncptr'!$D$1)</f>
        <v>0</v>
      </c>
      <c r="I2240">
        <f>IF(H2240=TRUE,G2240+'NPV Calcs'!$D$14,G2240)</f>
        <v>31</v>
      </c>
      <c r="J2240">
        <v>5.5197502661000002E-5</v>
      </c>
      <c r="K2240">
        <f>IF(OR(B2240="GAS",B2240="COL",B2240="LAN",B2240="RICE",B2240="LIVE"),J2240*About!$B$95,IF(OR(B2240="CROP",B2240="NAA"),J2240*About!$B$96,J2240))</f>
        <v>6.1821202980320015E-5</v>
      </c>
      <c r="L2240" t="str">
        <f>INDEX('EPA Tech to Policy Mapping'!$D:$D,MATCH('EPA Data'!F2240,'EPA Tech to Policy Mapping'!$C:$C,0))</f>
        <v>coal mining - methane capture</v>
      </c>
    </row>
    <row r="2241" spans="1:12" x14ac:dyDescent="0.35">
      <c r="A2241" t="s">
        <v>425</v>
      </c>
      <c r="B2241" t="s">
        <v>85</v>
      </c>
      <c r="C2241">
        <v>2045</v>
      </c>
      <c r="D2241" t="s">
        <v>291</v>
      </c>
      <c r="E2241" t="s">
        <v>292</v>
      </c>
      <c r="F2241" t="s">
        <v>432</v>
      </c>
      <c r="G2241">
        <v>31</v>
      </c>
      <c r="H2241" t="b">
        <f>OR(L2241='PERAC-ngpPrcsTnD-mthncptr'!$B$1,L2241='PERAC-ngpPrcsTnD-mthncptr'!$C$1,L2241='PERAC-ngpPrcsTnD-mthncptr'!$D$1)</f>
        <v>0</v>
      </c>
      <c r="I2241">
        <f>IF(H2241=TRUE,G2241+'NPV Calcs'!$D$14,G2241)</f>
        <v>31</v>
      </c>
      <c r="J2241">
        <v>1.1329235276207E-3</v>
      </c>
      <c r="K2241">
        <f>IF(OR(B2241="GAS",B2241="COL",B2241="LAN",B2241="RICE",B2241="LIVE"),J2241*About!$B$95,IF(OR(B2241="CROP",B2241="NAA"),J2241*About!$B$96,J2241))</f>
        <v>1.2688743509351843E-3</v>
      </c>
      <c r="L2241" t="str">
        <f>INDEX('EPA Tech to Policy Mapping'!$D:$D,MATCH('EPA Data'!F2241,'EPA Tech to Policy Mapping'!$C:$C,0))</f>
        <v>coal mining - methane capture</v>
      </c>
    </row>
    <row r="2242" spans="1:12" x14ac:dyDescent="0.35">
      <c r="A2242" t="s">
        <v>425</v>
      </c>
      <c r="B2242" t="s">
        <v>85</v>
      </c>
      <c r="C2242">
        <v>2045</v>
      </c>
      <c r="D2242" t="s">
        <v>291</v>
      </c>
      <c r="E2242" t="s">
        <v>292</v>
      </c>
      <c r="F2242" t="s">
        <v>432</v>
      </c>
      <c r="G2242">
        <v>32</v>
      </c>
      <c r="H2242" t="b">
        <f>OR(L2242='PERAC-ngpPrcsTnD-mthncptr'!$B$1,L2242='PERAC-ngpPrcsTnD-mthncptr'!$C$1,L2242='PERAC-ngpPrcsTnD-mthncptr'!$D$1)</f>
        <v>0</v>
      </c>
      <c r="I2242">
        <f>IF(H2242=TRUE,G2242+'NPV Calcs'!$D$14,G2242)</f>
        <v>32</v>
      </c>
      <c r="J2242">
        <v>5.3542113164440003E-4</v>
      </c>
      <c r="K2242">
        <f>IF(OR(B2242="GAS",B2242="COL",B2242="LAN",B2242="RICE",B2242="LIVE"),J2242*About!$B$95,IF(OR(B2242="CROP",B2242="NAA"),J2242*About!$B$96,J2242))</f>
        <v>5.9967166744172805E-4</v>
      </c>
      <c r="L2242" t="str">
        <f>INDEX('EPA Tech to Policy Mapping'!$D:$D,MATCH('EPA Data'!F2242,'EPA Tech to Policy Mapping'!$C:$C,0))</f>
        <v>coal mining - methane capture</v>
      </c>
    </row>
    <row r="2243" spans="1:12" x14ac:dyDescent="0.35">
      <c r="A2243" t="s">
        <v>425</v>
      </c>
      <c r="B2243" t="s">
        <v>85</v>
      </c>
      <c r="C2243">
        <v>2045</v>
      </c>
      <c r="D2243" t="s">
        <v>291</v>
      </c>
      <c r="E2243" t="s">
        <v>292</v>
      </c>
      <c r="F2243" t="s">
        <v>428</v>
      </c>
      <c r="G2243">
        <v>33</v>
      </c>
      <c r="H2243" t="b">
        <f>OR(L2243='PERAC-ngpPrcsTnD-mthncptr'!$B$1,L2243='PERAC-ngpPrcsTnD-mthncptr'!$C$1,L2243='PERAC-ngpPrcsTnD-mthncptr'!$D$1)</f>
        <v>0</v>
      </c>
      <c r="I2243">
        <f>IF(H2243=TRUE,G2243+'NPV Calcs'!$D$14,G2243)</f>
        <v>33</v>
      </c>
      <c r="J2243">
        <v>8.7220589193699995E-5</v>
      </c>
      <c r="K2243">
        <f>IF(OR(B2243="GAS",B2243="COL",B2243="LAN",B2243="RICE",B2243="LIVE"),J2243*About!$B$95,IF(OR(B2243="CROP",B2243="NAA"),J2243*About!$B$96,J2243))</f>
        <v>9.7687059896944001E-5</v>
      </c>
      <c r="L2243" t="str">
        <f>INDEX('EPA Tech to Policy Mapping'!$D:$D,MATCH('EPA Data'!F2243,'EPA Tech to Policy Mapping'!$C:$C,0))</f>
        <v>coal mining - methane destruction</v>
      </c>
    </row>
    <row r="2244" spans="1:12" x14ac:dyDescent="0.35">
      <c r="A2244" t="s">
        <v>425</v>
      </c>
      <c r="B2244" t="s">
        <v>85</v>
      </c>
      <c r="C2244">
        <v>2045</v>
      </c>
      <c r="D2244" t="s">
        <v>291</v>
      </c>
      <c r="E2244" t="s">
        <v>292</v>
      </c>
      <c r="F2244" t="s">
        <v>428</v>
      </c>
      <c r="G2244">
        <v>34</v>
      </c>
      <c r="H2244" t="b">
        <f>OR(L2244='PERAC-ngpPrcsTnD-mthncptr'!$B$1,L2244='PERAC-ngpPrcsTnD-mthncptr'!$C$1,L2244='PERAC-ngpPrcsTnD-mthncptr'!$D$1)</f>
        <v>0</v>
      </c>
      <c r="I2244">
        <f>IF(H2244=TRUE,G2244+'NPV Calcs'!$D$14,G2244)</f>
        <v>34</v>
      </c>
      <c r="J2244">
        <v>2.1175823349000001E-5</v>
      </c>
      <c r="K2244">
        <f>IF(OR(B2244="GAS",B2244="COL",B2244="LAN",B2244="RICE",B2244="LIVE"),J2244*About!$B$95,IF(OR(B2244="CROP",B2244="NAA"),J2244*About!$B$96,J2244))</f>
        <v>2.3716922150880004E-5</v>
      </c>
      <c r="L2244" t="str">
        <f>INDEX('EPA Tech to Policy Mapping'!$D:$D,MATCH('EPA Data'!F2244,'EPA Tech to Policy Mapping'!$C:$C,0))</f>
        <v>coal mining - methane destruction</v>
      </c>
    </row>
    <row r="2245" spans="1:12" x14ac:dyDescent="0.35">
      <c r="A2245" t="s">
        <v>425</v>
      </c>
      <c r="B2245" t="s">
        <v>85</v>
      </c>
      <c r="C2245">
        <v>2045</v>
      </c>
      <c r="D2245" t="s">
        <v>291</v>
      </c>
      <c r="E2245" t="s">
        <v>292</v>
      </c>
      <c r="F2245" t="s">
        <v>430</v>
      </c>
      <c r="G2245">
        <v>35</v>
      </c>
      <c r="H2245" t="b">
        <f>OR(L2245='PERAC-ngpPrcsTnD-mthncptr'!$B$1,L2245='PERAC-ngpPrcsTnD-mthncptr'!$C$1,L2245='PERAC-ngpPrcsTnD-mthncptr'!$D$1)</f>
        <v>0</v>
      </c>
      <c r="I2245">
        <f>IF(H2245=TRUE,G2245+'NPV Calcs'!$D$14,G2245)</f>
        <v>35</v>
      </c>
      <c r="J2245">
        <v>1.7446080164499999E-5</v>
      </c>
      <c r="K2245">
        <f>IF(OR(B2245="GAS",B2245="COL",B2245="LAN",B2245="RICE",B2245="LIVE"),J2245*About!$B$95,IF(OR(B2245="CROP",B2245="NAA"),J2245*About!$B$96,J2245))</f>
        <v>1.9539609784240003E-5</v>
      </c>
      <c r="L2245" t="str">
        <f>INDEX('EPA Tech to Policy Mapping'!$D:$D,MATCH('EPA Data'!F2245,'EPA Tech to Policy Mapping'!$C:$C,0))</f>
        <v>coal mining - methane capture</v>
      </c>
    </row>
    <row r="2246" spans="1:12" x14ac:dyDescent="0.35">
      <c r="A2246" t="s">
        <v>425</v>
      </c>
      <c r="B2246" t="s">
        <v>85</v>
      </c>
      <c r="C2246">
        <v>2045</v>
      </c>
      <c r="D2246" t="s">
        <v>291</v>
      </c>
      <c r="E2246" t="s">
        <v>292</v>
      </c>
      <c r="F2246" t="s">
        <v>428</v>
      </c>
      <c r="G2246">
        <v>36</v>
      </c>
      <c r="H2246" t="b">
        <f>OR(L2246='PERAC-ngpPrcsTnD-mthncptr'!$B$1,L2246='PERAC-ngpPrcsTnD-mthncptr'!$C$1,L2246='PERAC-ngpPrcsTnD-mthncptr'!$D$1)</f>
        <v>0</v>
      </c>
      <c r="I2246">
        <f>IF(H2246=TRUE,G2246+'NPV Calcs'!$D$14,G2246)</f>
        <v>36</v>
      </c>
      <c r="J2246">
        <v>2.0097306332899999E-5</v>
      </c>
      <c r="K2246">
        <f>IF(OR(B2246="GAS",B2246="COL",B2246="LAN",B2246="RICE",B2246="LIVE"),J2246*About!$B$95,IF(OR(B2246="CROP",B2246="NAA"),J2246*About!$B$96,J2246))</f>
        <v>2.2508983092848002E-5</v>
      </c>
      <c r="L2246" t="str">
        <f>INDEX('EPA Tech to Policy Mapping'!$D:$D,MATCH('EPA Data'!F2246,'EPA Tech to Policy Mapping'!$C:$C,0))</f>
        <v>coal mining - methane destruction</v>
      </c>
    </row>
    <row r="2247" spans="1:12" x14ac:dyDescent="0.35">
      <c r="A2247" t="s">
        <v>425</v>
      </c>
      <c r="B2247" t="s">
        <v>85</v>
      </c>
      <c r="C2247">
        <v>2045</v>
      </c>
      <c r="D2247" t="s">
        <v>291</v>
      </c>
      <c r="E2247" t="s">
        <v>292</v>
      </c>
      <c r="F2247" t="s">
        <v>432</v>
      </c>
      <c r="G2247">
        <v>36</v>
      </c>
      <c r="H2247" t="b">
        <f>OR(L2247='PERAC-ngpPrcsTnD-mthncptr'!$B$1,L2247='PERAC-ngpPrcsTnD-mthncptr'!$C$1,L2247='PERAC-ngpPrcsTnD-mthncptr'!$D$1)</f>
        <v>0</v>
      </c>
      <c r="I2247">
        <f>IF(H2247=TRUE,G2247+'NPV Calcs'!$D$14,G2247)</f>
        <v>36</v>
      </c>
      <c r="J2247">
        <v>5.0661392742770001E-4</v>
      </c>
      <c r="K2247">
        <f>IF(OR(B2247="GAS",B2247="COL",B2247="LAN",B2247="RICE",B2247="LIVE"),J2247*About!$B$95,IF(OR(B2247="CROP",B2247="NAA"),J2247*About!$B$96,J2247))</f>
        <v>5.6740759871902404E-4</v>
      </c>
      <c r="L2247" t="str">
        <f>INDEX('EPA Tech to Policy Mapping'!$D:$D,MATCH('EPA Data'!F2247,'EPA Tech to Policy Mapping'!$C:$C,0))</f>
        <v>coal mining - methane capture</v>
      </c>
    </row>
    <row r="2248" spans="1:12" x14ac:dyDescent="0.35">
      <c r="A2248" t="s">
        <v>425</v>
      </c>
      <c r="B2248" t="s">
        <v>85</v>
      </c>
      <c r="C2248">
        <v>2045</v>
      </c>
      <c r="D2248" t="s">
        <v>291</v>
      </c>
      <c r="E2248" t="s">
        <v>292</v>
      </c>
      <c r="F2248" t="s">
        <v>428</v>
      </c>
      <c r="G2248">
        <v>37</v>
      </c>
      <c r="H2248" t="b">
        <f>OR(L2248='PERAC-ngpPrcsTnD-mthncptr'!$B$1,L2248='PERAC-ngpPrcsTnD-mthncptr'!$C$1,L2248='PERAC-ngpPrcsTnD-mthncptr'!$D$1)</f>
        <v>0</v>
      </c>
      <c r="I2248">
        <f>IF(H2248=TRUE,G2248+'NPV Calcs'!$D$14,G2248)</f>
        <v>37</v>
      </c>
      <c r="J2248">
        <v>1.9413031623100001E-5</v>
      </c>
      <c r="K2248">
        <f>IF(OR(B2248="GAS",B2248="COL",B2248="LAN",B2248="RICE",B2248="LIVE"),J2248*About!$B$95,IF(OR(B2248="CROP",B2248="NAA"),J2248*About!$B$96,J2248))</f>
        <v>2.1742595417872002E-5</v>
      </c>
      <c r="L2248" t="str">
        <f>INDEX('EPA Tech to Policy Mapping'!$D:$D,MATCH('EPA Data'!F2248,'EPA Tech to Policy Mapping'!$C:$C,0))</f>
        <v>coal mining - methane destruction</v>
      </c>
    </row>
    <row r="2249" spans="1:12" x14ac:dyDescent="0.35">
      <c r="A2249" t="s">
        <v>425</v>
      </c>
      <c r="B2249" t="s">
        <v>85</v>
      </c>
      <c r="C2249">
        <v>2045</v>
      </c>
      <c r="D2249" t="s">
        <v>291</v>
      </c>
      <c r="E2249" t="s">
        <v>292</v>
      </c>
      <c r="F2249" t="s">
        <v>430</v>
      </c>
      <c r="G2249">
        <v>37</v>
      </c>
      <c r="H2249" t="b">
        <f>OR(L2249='PERAC-ngpPrcsTnD-mthncptr'!$B$1,L2249='PERAC-ngpPrcsTnD-mthncptr'!$C$1,L2249='PERAC-ngpPrcsTnD-mthncptr'!$D$1)</f>
        <v>0</v>
      </c>
      <c r="I2249">
        <f>IF(H2249=TRUE,G2249+'NPV Calcs'!$D$14,G2249)</f>
        <v>37</v>
      </c>
      <c r="J2249">
        <v>1.69791019289E-5</v>
      </c>
      <c r="K2249">
        <f>IF(OR(B2249="GAS",B2249="COL",B2249="LAN",B2249="RICE",B2249="LIVE"),J2249*About!$B$95,IF(OR(B2249="CROP",B2249="NAA"),J2249*About!$B$96,J2249))</f>
        <v>1.9016594160368003E-5</v>
      </c>
      <c r="L2249" t="str">
        <f>INDEX('EPA Tech to Policy Mapping'!$D:$D,MATCH('EPA Data'!F2249,'EPA Tech to Policy Mapping'!$C:$C,0))</f>
        <v>coal mining - methane capture</v>
      </c>
    </row>
    <row r="2250" spans="1:12" x14ac:dyDescent="0.35">
      <c r="A2250" t="s">
        <v>425</v>
      </c>
      <c r="B2250" t="s">
        <v>85</v>
      </c>
      <c r="C2250">
        <v>2045</v>
      </c>
      <c r="D2250" t="s">
        <v>291</v>
      </c>
      <c r="E2250" t="s">
        <v>292</v>
      </c>
      <c r="F2250" t="s">
        <v>430</v>
      </c>
      <c r="G2250">
        <v>38</v>
      </c>
      <c r="H2250" t="b">
        <f>OR(L2250='PERAC-ngpPrcsTnD-mthncptr'!$B$1,L2250='PERAC-ngpPrcsTnD-mthncptr'!$C$1,L2250='PERAC-ngpPrcsTnD-mthncptr'!$D$1)</f>
        <v>0</v>
      </c>
      <c r="I2250">
        <f>IF(H2250=TRUE,G2250+'NPV Calcs'!$D$14,G2250)</f>
        <v>38</v>
      </c>
      <c r="J2250">
        <v>1.6625477655899999E-5</v>
      </c>
      <c r="K2250">
        <f>IF(OR(B2250="GAS",B2250="COL",B2250="LAN",B2250="RICE",B2250="LIVE"),J2250*About!$B$95,IF(OR(B2250="CROP",B2250="NAA"),J2250*About!$B$96,J2250))</f>
        <v>1.8620534974608E-5</v>
      </c>
      <c r="L2250" t="str">
        <f>INDEX('EPA Tech to Policy Mapping'!$D:$D,MATCH('EPA Data'!F2250,'EPA Tech to Policy Mapping'!$C:$C,0))</f>
        <v>coal mining - methane capture</v>
      </c>
    </row>
    <row r="2251" spans="1:12" x14ac:dyDescent="0.35">
      <c r="A2251" t="s">
        <v>425</v>
      </c>
      <c r="B2251" t="s">
        <v>85</v>
      </c>
      <c r="C2251">
        <v>2045</v>
      </c>
      <c r="D2251" t="s">
        <v>291</v>
      </c>
      <c r="E2251" t="s">
        <v>292</v>
      </c>
      <c r="F2251" t="s">
        <v>428</v>
      </c>
      <c r="G2251">
        <v>39</v>
      </c>
      <c r="H2251" t="b">
        <f>OR(L2251='PERAC-ngpPrcsTnD-mthncptr'!$B$1,L2251='PERAC-ngpPrcsTnD-mthncptr'!$C$1,L2251='PERAC-ngpPrcsTnD-mthncptr'!$D$1)</f>
        <v>0</v>
      </c>
      <c r="I2251">
        <f>IF(H2251=TRUE,G2251+'NPV Calcs'!$D$14,G2251)</f>
        <v>39</v>
      </c>
      <c r="J2251">
        <v>5.5197502661000002E-5</v>
      </c>
      <c r="K2251">
        <f>IF(OR(B2251="GAS",B2251="COL",B2251="LAN",B2251="RICE",B2251="LIVE"),J2251*About!$B$95,IF(OR(B2251="CROP",B2251="NAA"),J2251*About!$B$96,J2251))</f>
        <v>6.1821202980320015E-5</v>
      </c>
      <c r="L2251" t="str">
        <f>INDEX('EPA Tech to Policy Mapping'!$D:$D,MATCH('EPA Data'!F2251,'EPA Tech to Policy Mapping'!$C:$C,0))</f>
        <v>coal mining - methane destruction</v>
      </c>
    </row>
    <row r="2252" spans="1:12" x14ac:dyDescent="0.35">
      <c r="A2252" t="s">
        <v>425</v>
      </c>
      <c r="B2252" t="s">
        <v>85</v>
      </c>
      <c r="C2252">
        <v>2045</v>
      </c>
      <c r="D2252" t="s">
        <v>291</v>
      </c>
      <c r="E2252" t="s">
        <v>292</v>
      </c>
      <c r="F2252" t="s">
        <v>430</v>
      </c>
      <c r="G2252">
        <v>39</v>
      </c>
      <c r="H2252" t="b">
        <f>OR(L2252='PERAC-ngpPrcsTnD-mthncptr'!$B$1,L2252='PERAC-ngpPrcsTnD-mthncptr'!$C$1,L2252='PERAC-ngpPrcsTnD-mthncptr'!$D$1)</f>
        <v>0</v>
      </c>
      <c r="I2252">
        <f>IF(H2252=TRUE,G2252+'NPV Calcs'!$D$14,G2252)</f>
        <v>39</v>
      </c>
      <c r="J2252">
        <v>3.2989284591199997E-5</v>
      </c>
      <c r="K2252">
        <f>IF(OR(B2252="GAS",B2252="COL",B2252="LAN",B2252="RICE",B2252="LIVE"),J2252*About!$B$95,IF(OR(B2252="CROP",B2252="NAA"),J2252*About!$B$96,J2252))</f>
        <v>3.6947998742143997E-5</v>
      </c>
      <c r="L2252" t="str">
        <f>INDEX('EPA Tech to Policy Mapping'!$D:$D,MATCH('EPA Data'!F2252,'EPA Tech to Policy Mapping'!$C:$C,0))</f>
        <v>coal mining - methane capture</v>
      </c>
    </row>
    <row r="2253" spans="1:12" x14ac:dyDescent="0.35">
      <c r="A2253" t="s">
        <v>425</v>
      </c>
      <c r="B2253" t="s">
        <v>85</v>
      </c>
      <c r="C2253">
        <v>2045</v>
      </c>
      <c r="D2253" t="s">
        <v>291</v>
      </c>
      <c r="E2253" t="s">
        <v>292</v>
      </c>
      <c r="F2253" t="s">
        <v>432</v>
      </c>
      <c r="G2253">
        <v>39</v>
      </c>
      <c r="H2253" t="b">
        <f>OR(L2253='PERAC-ngpPrcsTnD-mthncptr'!$B$1,L2253='PERAC-ngpPrcsTnD-mthncptr'!$C$1,L2253='PERAC-ngpPrcsTnD-mthncptr'!$D$1)</f>
        <v>0</v>
      </c>
      <c r="I2253">
        <f>IF(H2253=TRUE,G2253+'NPV Calcs'!$D$14,G2253)</f>
        <v>39</v>
      </c>
      <c r="J2253">
        <v>5.1265524234619996E-4</v>
      </c>
      <c r="K2253">
        <f>IF(OR(B2253="GAS",B2253="COL",B2253="LAN",B2253="RICE",B2253="LIVE"),J2253*About!$B$95,IF(OR(B2253="CROP",B2253="NAA"),J2253*About!$B$96,J2253))</f>
        <v>5.7417387142774396E-4</v>
      </c>
      <c r="L2253" t="str">
        <f>INDEX('EPA Tech to Policy Mapping'!$D:$D,MATCH('EPA Data'!F2253,'EPA Tech to Policy Mapping'!$C:$C,0))</f>
        <v>coal mining - methane capture</v>
      </c>
    </row>
    <row r="2254" spans="1:12" x14ac:dyDescent="0.35">
      <c r="A2254" t="s">
        <v>425</v>
      </c>
      <c r="B2254" t="s">
        <v>85</v>
      </c>
      <c r="C2254">
        <v>2045</v>
      </c>
      <c r="D2254" t="s">
        <v>291</v>
      </c>
      <c r="E2254" t="s">
        <v>292</v>
      </c>
      <c r="F2254" t="s">
        <v>430</v>
      </c>
      <c r="G2254">
        <v>41</v>
      </c>
      <c r="H2254" t="b">
        <f>OR(L2254='PERAC-ngpPrcsTnD-mthncptr'!$B$1,L2254='PERAC-ngpPrcsTnD-mthncptr'!$C$1,L2254='PERAC-ngpPrcsTnD-mthncptr'!$D$1)</f>
        <v>0</v>
      </c>
      <c r="I2254">
        <f>IF(H2254=TRUE,G2254+'NPV Calcs'!$D$14,G2254)</f>
        <v>41</v>
      </c>
      <c r="J2254">
        <v>1.6174644770200001E-5</v>
      </c>
      <c r="K2254">
        <f>IF(OR(B2254="GAS",B2254="COL",B2254="LAN",B2254="RICE",B2254="LIVE"),J2254*About!$B$95,IF(OR(B2254="CROP",B2254="NAA"),J2254*About!$B$96,J2254))</f>
        <v>1.8115602142624003E-5</v>
      </c>
      <c r="L2254" t="str">
        <f>INDEX('EPA Tech to Policy Mapping'!$D:$D,MATCH('EPA Data'!F2254,'EPA Tech to Policy Mapping'!$C:$C,0))</f>
        <v>coal mining - methane capture</v>
      </c>
    </row>
    <row r="2255" spans="1:12" x14ac:dyDescent="0.35">
      <c r="A2255" t="s">
        <v>425</v>
      </c>
      <c r="B2255" t="s">
        <v>85</v>
      </c>
      <c r="C2255">
        <v>2045</v>
      </c>
      <c r="D2255" t="s">
        <v>291</v>
      </c>
      <c r="E2255" t="s">
        <v>292</v>
      </c>
      <c r="F2255" t="s">
        <v>428</v>
      </c>
      <c r="G2255">
        <v>41</v>
      </c>
      <c r="H2255" t="b">
        <f>OR(L2255='PERAC-ngpPrcsTnD-mthncptr'!$B$1,L2255='PERAC-ngpPrcsTnD-mthncptr'!$C$1,L2255='PERAC-ngpPrcsTnD-mthncptr'!$D$1)</f>
        <v>0</v>
      </c>
      <c r="I2255">
        <f>IF(H2255=TRUE,G2255+'NPV Calcs'!$D$14,G2255)</f>
        <v>41</v>
      </c>
      <c r="J2255">
        <v>1.7446080164499999E-5</v>
      </c>
      <c r="K2255">
        <f>IF(OR(B2255="GAS",B2255="COL",B2255="LAN",B2255="RICE",B2255="LIVE"),J2255*About!$B$95,IF(OR(B2255="CROP",B2255="NAA"),J2255*About!$B$96,J2255))</f>
        <v>1.9539609784240003E-5</v>
      </c>
      <c r="L2255" t="str">
        <f>INDEX('EPA Tech to Policy Mapping'!$D:$D,MATCH('EPA Data'!F2255,'EPA Tech to Policy Mapping'!$C:$C,0))</f>
        <v>coal mining - methane destruction</v>
      </c>
    </row>
    <row r="2256" spans="1:12" x14ac:dyDescent="0.35">
      <c r="A2256" t="s">
        <v>425</v>
      </c>
      <c r="B2256" t="s">
        <v>85</v>
      </c>
      <c r="C2256">
        <v>2045</v>
      </c>
      <c r="D2256" t="s">
        <v>291</v>
      </c>
      <c r="E2256" t="s">
        <v>292</v>
      </c>
      <c r="F2256" t="s">
        <v>428</v>
      </c>
      <c r="G2256">
        <v>42</v>
      </c>
      <c r="H2256" t="b">
        <f>OR(L2256='PERAC-ngpPrcsTnD-mthncptr'!$B$1,L2256='PERAC-ngpPrcsTnD-mthncptr'!$C$1,L2256='PERAC-ngpPrcsTnD-mthncptr'!$D$1)</f>
        <v>0</v>
      </c>
      <c r="I2256">
        <f>IF(H2256=TRUE,G2256+'NPV Calcs'!$D$14,G2256)</f>
        <v>42</v>
      </c>
      <c r="J2256">
        <v>1.69791019289E-5</v>
      </c>
      <c r="K2256">
        <f>IF(OR(B2256="GAS",B2256="COL",B2256="LAN",B2256="RICE",B2256="LIVE"),J2256*About!$B$95,IF(OR(B2256="CROP",B2256="NAA"),J2256*About!$B$96,J2256))</f>
        <v>1.9016594160368003E-5</v>
      </c>
      <c r="L2256" t="str">
        <f>INDEX('EPA Tech to Policy Mapping'!$D:$D,MATCH('EPA Data'!F2256,'EPA Tech to Policy Mapping'!$C:$C,0))</f>
        <v>coal mining - methane destruction</v>
      </c>
    </row>
    <row r="2257" spans="1:12" x14ac:dyDescent="0.35">
      <c r="A2257" t="s">
        <v>425</v>
      </c>
      <c r="B2257" t="s">
        <v>85</v>
      </c>
      <c r="C2257">
        <v>2045</v>
      </c>
      <c r="D2257" t="s">
        <v>291</v>
      </c>
      <c r="E2257" t="s">
        <v>292</v>
      </c>
      <c r="F2257" t="s">
        <v>432</v>
      </c>
      <c r="G2257">
        <v>42</v>
      </c>
      <c r="H2257" t="b">
        <f>OR(L2257='PERAC-ngpPrcsTnD-mthncptr'!$B$1,L2257='PERAC-ngpPrcsTnD-mthncptr'!$C$1,L2257='PERAC-ngpPrcsTnD-mthncptr'!$D$1)</f>
        <v>0</v>
      </c>
      <c r="I2257">
        <f>IF(H2257=TRUE,G2257+'NPV Calcs'!$D$14,G2257)</f>
        <v>42</v>
      </c>
      <c r="J2257">
        <v>4.6587173710579998E-4</v>
      </c>
      <c r="K2257">
        <f>IF(OR(B2257="GAS",B2257="COL",B2257="LAN",B2257="RICE",B2257="LIVE"),J2257*About!$B$95,IF(OR(B2257="CROP",B2257="NAA"),J2257*About!$B$96,J2257))</f>
        <v>5.2177634555849604E-4</v>
      </c>
      <c r="L2257" t="str">
        <f>INDEX('EPA Tech to Policy Mapping'!$D:$D,MATCH('EPA Data'!F2257,'EPA Tech to Policy Mapping'!$C:$C,0))</f>
        <v>coal mining - methane capture</v>
      </c>
    </row>
    <row r="2258" spans="1:12" x14ac:dyDescent="0.35">
      <c r="A2258" t="s">
        <v>425</v>
      </c>
      <c r="B2258" t="s">
        <v>85</v>
      </c>
      <c r="C2258">
        <v>2045</v>
      </c>
      <c r="D2258" t="s">
        <v>291</v>
      </c>
      <c r="E2258" t="s">
        <v>292</v>
      </c>
      <c r="F2258" t="s">
        <v>426</v>
      </c>
      <c r="G2258">
        <v>43</v>
      </c>
      <c r="H2258" t="b">
        <f>OR(L2258='PERAC-ngpPrcsTnD-mthncptr'!$B$1,L2258='PERAC-ngpPrcsTnD-mthncptr'!$C$1,L2258='PERAC-ngpPrcsTnD-mthncptr'!$D$1)</f>
        <v>0</v>
      </c>
      <c r="I2258">
        <f>IF(H2258=TRUE,G2258+'NPV Calcs'!$D$14,G2258)</f>
        <v>43</v>
      </c>
      <c r="J2258">
        <v>1.1249463423155001E-3</v>
      </c>
      <c r="K2258">
        <f>IF(OR(B2258="GAS",B2258="COL",B2258="LAN",B2258="RICE",B2258="LIVE"),J2258*About!$B$95,IF(OR(B2258="CROP",B2258="NAA"),J2258*About!$B$96,J2258))</f>
        <v>1.2599399033933602E-3</v>
      </c>
      <c r="L2258" t="str">
        <f>INDEX('EPA Tech to Policy Mapping'!$D:$D,MATCH('EPA Data'!F2258,'EPA Tech to Policy Mapping'!$C:$C,0))</f>
        <v>coal mining - methane capture</v>
      </c>
    </row>
    <row r="2259" spans="1:12" x14ac:dyDescent="0.35">
      <c r="A2259" t="s">
        <v>425</v>
      </c>
      <c r="B2259" t="s">
        <v>85</v>
      </c>
      <c r="C2259">
        <v>2045</v>
      </c>
      <c r="D2259" t="s">
        <v>291</v>
      </c>
      <c r="E2259" t="s">
        <v>292</v>
      </c>
      <c r="F2259" t="s">
        <v>428</v>
      </c>
      <c r="G2259">
        <v>43</v>
      </c>
      <c r="H2259" t="b">
        <f>OR(L2259='PERAC-ngpPrcsTnD-mthncptr'!$B$1,L2259='PERAC-ngpPrcsTnD-mthncptr'!$C$1,L2259='PERAC-ngpPrcsTnD-mthncptr'!$D$1)</f>
        <v>0</v>
      </c>
      <c r="I2259">
        <f>IF(H2259=TRUE,G2259+'NPV Calcs'!$D$14,G2259)</f>
        <v>43</v>
      </c>
      <c r="J2259">
        <v>4.9614762247100003E-5</v>
      </c>
      <c r="K2259">
        <f>IF(OR(B2259="GAS",B2259="COL",B2259="LAN",B2259="RICE",B2259="LIVE"),J2259*About!$B$95,IF(OR(B2259="CROP",B2259="NAA"),J2259*About!$B$96,J2259))</f>
        <v>5.5568533716752008E-5</v>
      </c>
      <c r="L2259" t="str">
        <f>INDEX('EPA Tech to Policy Mapping'!$D:$D,MATCH('EPA Data'!F2259,'EPA Tech to Policy Mapping'!$C:$C,0))</f>
        <v>coal mining - methane destruction</v>
      </c>
    </row>
    <row r="2260" spans="1:12" x14ac:dyDescent="0.35">
      <c r="A2260" t="s">
        <v>425</v>
      </c>
      <c r="B2260" t="s">
        <v>85</v>
      </c>
      <c r="C2260">
        <v>2045</v>
      </c>
      <c r="D2260" t="s">
        <v>291</v>
      </c>
      <c r="E2260" t="s">
        <v>292</v>
      </c>
      <c r="F2260" t="s">
        <v>426</v>
      </c>
      <c r="G2260">
        <v>44</v>
      </c>
      <c r="H2260" t="b">
        <f>OR(L2260='PERAC-ngpPrcsTnD-mthncptr'!$B$1,L2260='PERAC-ngpPrcsTnD-mthncptr'!$C$1,L2260='PERAC-ngpPrcsTnD-mthncptr'!$D$1)</f>
        <v>0</v>
      </c>
      <c r="I2260">
        <f>IF(H2260=TRUE,G2260+'NPV Calcs'!$D$14,G2260)</f>
        <v>44</v>
      </c>
      <c r="J2260">
        <v>2.1851411438547001E-3</v>
      </c>
      <c r="K2260">
        <f>IF(OR(B2260="GAS",B2260="COL",B2260="LAN",B2260="RICE",B2260="LIVE"),J2260*About!$B$95,IF(OR(B2260="CROP",B2260="NAA"),J2260*About!$B$96,J2260))</f>
        <v>2.4473580811172646E-3</v>
      </c>
      <c r="L2260" t="str">
        <f>INDEX('EPA Tech to Policy Mapping'!$D:$D,MATCH('EPA Data'!F2260,'EPA Tech to Policy Mapping'!$C:$C,0))</f>
        <v>coal mining - methane capture</v>
      </c>
    </row>
    <row r="2261" spans="1:12" x14ac:dyDescent="0.35">
      <c r="A2261" t="s">
        <v>425</v>
      </c>
      <c r="B2261" t="s">
        <v>85</v>
      </c>
      <c r="C2261">
        <v>2045</v>
      </c>
      <c r="D2261" t="s">
        <v>291</v>
      </c>
      <c r="E2261" t="s">
        <v>292</v>
      </c>
      <c r="F2261" t="s">
        <v>428</v>
      </c>
      <c r="G2261">
        <v>44</v>
      </c>
      <c r="H2261" t="b">
        <f>OR(L2261='PERAC-ngpPrcsTnD-mthncptr'!$B$1,L2261='PERAC-ngpPrcsTnD-mthncptr'!$C$1,L2261='PERAC-ngpPrcsTnD-mthncptr'!$D$1)</f>
        <v>0</v>
      </c>
      <c r="I2261">
        <f>IF(H2261=TRUE,G2261+'NPV Calcs'!$D$14,G2261)</f>
        <v>44</v>
      </c>
      <c r="J2261">
        <v>1.6174644770200001E-5</v>
      </c>
      <c r="K2261">
        <f>IF(OR(B2261="GAS",B2261="COL",B2261="LAN",B2261="RICE",B2261="LIVE"),J2261*About!$B$95,IF(OR(B2261="CROP",B2261="NAA"),J2261*About!$B$96,J2261))</f>
        <v>1.8115602142624003E-5</v>
      </c>
      <c r="L2261" t="str">
        <f>INDEX('EPA Tech to Policy Mapping'!$D:$D,MATCH('EPA Data'!F2261,'EPA Tech to Policy Mapping'!$C:$C,0))</f>
        <v>coal mining - methane destruction</v>
      </c>
    </row>
    <row r="2262" spans="1:12" x14ac:dyDescent="0.35">
      <c r="A2262" t="s">
        <v>425</v>
      </c>
      <c r="B2262" t="s">
        <v>85</v>
      </c>
      <c r="C2262">
        <v>2045</v>
      </c>
      <c r="D2262" t="s">
        <v>291</v>
      </c>
      <c r="E2262" t="s">
        <v>292</v>
      </c>
      <c r="F2262" t="s">
        <v>426</v>
      </c>
      <c r="G2262">
        <v>46</v>
      </c>
      <c r="H2262" t="b">
        <f>OR(L2262='PERAC-ngpPrcsTnD-mthncptr'!$B$1,L2262='PERAC-ngpPrcsTnD-mthncptr'!$C$1,L2262='PERAC-ngpPrcsTnD-mthncptr'!$D$1)</f>
        <v>0</v>
      </c>
      <c r="I2262">
        <f>IF(H2262=TRUE,G2262+'NPV Calcs'!$D$14,G2262)</f>
        <v>46</v>
      </c>
      <c r="J2262">
        <v>5.2221654914320003E-4</v>
      </c>
      <c r="K2262">
        <f>IF(OR(B2262="GAS",B2262="COL",B2262="LAN",B2262="RICE",B2262="LIVE"),J2262*About!$B$95,IF(OR(B2262="CROP",B2262="NAA"),J2262*About!$B$96,J2262))</f>
        <v>5.8488253504038407E-4</v>
      </c>
      <c r="L2262" t="str">
        <f>INDEX('EPA Tech to Policy Mapping'!$D:$D,MATCH('EPA Data'!F2262,'EPA Tech to Policy Mapping'!$C:$C,0))</f>
        <v>coal mining - methane capture</v>
      </c>
    </row>
    <row r="2263" spans="1:12" x14ac:dyDescent="0.35">
      <c r="A2263" t="s">
        <v>425</v>
      </c>
      <c r="B2263" t="s">
        <v>85</v>
      </c>
      <c r="C2263">
        <v>2045</v>
      </c>
      <c r="D2263" t="s">
        <v>291</v>
      </c>
      <c r="E2263" t="s">
        <v>292</v>
      </c>
      <c r="F2263" t="s">
        <v>430</v>
      </c>
      <c r="G2263">
        <v>46</v>
      </c>
      <c r="H2263" t="b">
        <f>OR(L2263='PERAC-ngpPrcsTnD-mthncptr'!$B$1,L2263='PERAC-ngpPrcsTnD-mthncptr'!$C$1,L2263='PERAC-ngpPrcsTnD-mthncptr'!$D$1)</f>
        <v>0</v>
      </c>
      <c r="I2263">
        <f>IF(H2263=TRUE,G2263+'NPV Calcs'!$D$14,G2263)</f>
        <v>46</v>
      </c>
      <c r="J2263">
        <v>1.51912199726E-5</v>
      </c>
      <c r="K2263">
        <f>IF(OR(B2263="GAS",B2263="COL",B2263="LAN",B2263="RICE",B2263="LIVE"),J2263*About!$B$95,IF(OR(B2263="CROP",B2263="NAA"),J2263*About!$B$96,J2263))</f>
        <v>1.7014166369312E-5</v>
      </c>
      <c r="L2263" t="str">
        <f>INDEX('EPA Tech to Policy Mapping'!$D:$D,MATCH('EPA Data'!F2263,'EPA Tech to Policy Mapping'!$C:$C,0))</f>
        <v>coal mining - methane capture</v>
      </c>
    </row>
    <row r="2264" spans="1:12" x14ac:dyDescent="0.35">
      <c r="A2264" t="s">
        <v>425</v>
      </c>
      <c r="B2264" t="s">
        <v>85</v>
      </c>
      <c r="C2264">
        <v>2045</v>
      </c>
      <c r="D2264" t="s">
        <v>291</v>
      </c>
      <c r="E2264" t="s">
        <v>292</v>
      </c>
      <c r="F2264" t="s">
        <v>428</v>
      </c>
      <c r="G2264">
        <v>47</v>
      </c>
      <c r="H2264" t="b">
        <f>OR(L2264='PERAC-ngpPrcsTnD-mthncptr'!$B$1,L2264='PERAC-ngpPrcsTnD-mthncptr'!$C$1,L2264='PERAC-ngpPrcsTnD-mthncptr'!$D$1)</f>
        <v>0</v>
      </c>
      <c r="I2264">
        <f>IF(H2264=TRUE,G2264+'NPV Calcs'!$D$14,G2264)</f>
        <v>47</v>
      </c>
      <c r="J2264">
        <v>1.51912199726E-5</v>
      </c>
      <c r="K2264">
        <f>IF(OR(B2264="GAS",B2264="COL",B2264="LAN",B2264="RICE",B2264="LIVE"),J2264*About!$B$95,IF(OR(B2264="CROP",B2264="NAA"),J2264*About!$B$96,J2264))</f>
        <v>1.7014166369312E-5</v>
      </c>
      <c r="L2264" t="str">
        <f>INDEX('EPA Tech to Policy Mapping'!$D:$D,MATCH('EPA Data'!F2264,'EPA Tech to Policy Mapping'!$C:$C,0))</f>
        <v>coal mining - methane destruction</v>
      </c>
    </row>
    <row r="2265" spans="1:12" x14ac:dyDescent="0.35">
      <c r="A2265" t="s">
        <v>425</v>
      </c>
      <c r="B2265" t="s">
        <v>85</v>
      </c>
      <c r="C2265">
        <v>2045</v>
      </c>
      <c r="D2265" t="s">
        <v>291</v>
      </c>
      <c r="E2265" t="s">
        <v>292</v>
      </c>
      <c r="F2265" t="s">
        <v>428</v>
      </c>
      <c r="G2265">
        <v>48</v>
      </c>
      <c r="H2265" t="b">
        <f>OR(L2265='PERAC-ngpPrcsTnD-mthncptr'!$B$1,L2265='PERAC-ngpPrcsTnD-mthncptr'!$C$1,L2265='PERAC-ngpPrcsTnD-mthncptr'!$D$1)</f>
        <v>0</v>
      </c>
      <c r="I2265">
        <f>IF(H2265=TRUE,G2265+'NPV Calcs'!$D$14,G2265)</f>
        <v>48</v>
      </c>
      <c r="J2265">
        <v>2.9325925424899999E-5</v>
      </c>
      <c r="K2265">
        <f>IF(OR(B2265="GAS",B2265="COL",B2265="LAN",B2265="RICE",B2265="LIVE"),J2265*About!$B$95,IF(OR(B2265="CROP",B2265="NAA"),J2265*About!$B$96,J2265))</f>
        <v>3.2845036475887999E-5</v>
      </c>
      <c r="L2265" t="str">
        <f>INDEX('EPA Tech to Policy Mapping'!$D:$D,MATCH('EPA Data'!F2265,'EPA Tech to Policy Mapping'!$C:$C,0))</f>
        <v>coal mining - methane destruction</v>
      </c>
    </row>
    <row r="2266" spans="1:12" x14ac:dyDescent="0.35">
      <c r="A2266" t="s">
        <v>425</v>
      </c>
      <c r="B2266" t="s">
        <v>85</v>
      </c>
      <c r="C2266">
        <v>2045</v>
      </c>
      <c r="D2266" t="s">
        <v>291</v>
      </c>
      <c r="E2266" t="s">
        <v>292</v>
      </c>
      <c r="F2266" t="s">
        <v>428</v>
      </c>
      <c r="G2266">
        <v>49</v>
      </c>
      <c r="H2266" t="b">
        <f>OR(L2266='PERAC-ngpPrcsTnD-mthncptr'!$B$1,L2266='PERAC-ngpPrcsTnD-mthncptr'!$C$1,L2266='PERAC-ngpPrcsTnD-mthncptr'!$D$1)</f>
        <v>0</v>
      </c>
      <c r="I2266">
        <f>IF(H2266=TRUE,G2266+'NPV Calcs'!$D$14,G2266)</f>
        <v>49</v>
      </c>
      <c r="J2266">
        <v>2.89084982796E-5</v>
      </c>
      <c r="K2266">
        <f>IF(OR(B2266="GAS",B2266="COL",B2266="LAN",B2266="RICE",B2266="LIVE"),J2266*About!$B$95,IF(OR(B2266="CROP",B2266="NAA"),J2266*About!$B$96,J2266))</f>
        <v>3.2377518073152004E-5</v>
      </c>
      <c r="L2266" t="str">
        <f>INDEX('EPA Tech to Policy Mapping'!$D:$D,MATCH('EPA Data'!F2266,'EPA Tech to Policy Mapping'!$C:$C,0))</f>
        <v>coal mining - methane destruction</v>
      </c>
    </row>
    <row r="2267" spans="1:12" x14ac:dyDescent="0.35">
      <c r="A2267" t="s">
        <v>425</v>
      </c>
      <c r="B2267" t="s">
        <v>85</v>
      </c>
      <c r="C2267">
        <v>2045</v>
      </c>
      <c r="D2267" t="s">
        <v>291</v>
      </c>
      <c r="E2267" t="s">
        <v>292</v>
      </c>
      <c r="F2267" t="s">
        <v>430</v>
      </c>
      <c r="G2267">
        <v>50</v>
      </c>
      <c r="H2267" t="b">
        <f>OR(L2267='PERAC-ngpPrcsTnD-mthncptr'!$B$1,L2267='PERAC-ngpPrcsTnD-mthncptr'!$C$1,L2267='PERAC-ngpPrcsTnD-mthncptr'!$D$1)</f>
        <v>0</v>
      </c>
      <c r="I2267">
        <f>IF(H2267=TRUE,G2267+'NPV Calcs'!$D$14,G2267)</f>
        <v>50</v>
      </c>
      <c r="J2267">
        <v>2.9325925424899999E-5</v>
      </c>
      <c r="K2267">
        <f>IF(OR(B2267="GAS",B2267="COL",B2267="LAN",B2267="RICE",B2267="LIVE"),J2267*About!$B$95,IF(OR(B2267="CROP",B2267="NAA"),J2267*About!$B$96,J2267))</f>
        <v>3.2845036475887999E-5</v>
      </c>
      <c r="L2267" t="str">
        <f>INDEX('EPA Tech to Policy Mapping'!$D:$D,MATCH('EPA Data'!F2267,'EPA Tech to Policy Mapping'!$C:$C,0))</f>
        <v>coal mining - methane capture</v>
      </c>
    </row>
    <row r="2268" spans="1:12" x14ac:dyDescent="0.35">
      <c r="A2268" t="s">
        <v>425</v>
      </c>
      <c r="B2268" t="s">
        <v>85</v>
      </c>
      <c r="C2268">
        <v>2045</v>
      </c>
      <c r="D2268" t="s">
        <v>291</v>
      </c>
      <c r="E2268" t="s">
        <v>292</v>
      </c>
      <c r="F2268" t="s">
        <v>426</v>
      </c>
      <c r="G2268">
        <v>50</v>
      </c>
      <c r="H2268" t="b">
        <f>OR(L2268='PERAC-ngpPrcsTnD-mthncptr'!$B$1,L2268='PERAC-ngpPrcsTnD-mthncptr'!$C$1,L2268='PERAC-ngpPrcsTnD-mthncptr'!$D$1)</f>
        <v>0</v>
      </c>
      <c r="I2268">
        <f>IF(H2268=TRUE,G2268+'NPV Calcs'!$D$14,G2268)</f>
        <v>50</v>
      </c>
      <c r="J2268">
        <v>4.6747989836150002E-4</v>
      </c>
      <c r="K2268">
        <f>IF(OR(B2268="GAS",B2268="COL",B2268="LAN",B2268="RICE",B2268="LIVE"),J2268*About!$B$95,IF(OR(B2268="CROP",B2268="NAA"),J2268*About!$B$96,J2268))</f>
        <v>5.2357748616488006E-4</v>
      </c>
      <c r="L2268" t="str">
        <f>INDEX('EPA Tech to Policy Mapping'!$D:$D,MATCH('EPA Data'!F2268,'EPA Tech to Policy Mapping'!$C:$C,0))</f>
        <v>coal mining - methane capture</v>
      </c>
    </row>
    <row r="2269" spans="1:12" x14ac:dyDescent="0.35">
      <c r="A2269" t="s">
        <v>425</v>
      </c>
      <c r="B2269" t="s">
        <v>85</v>
      </c>
      <c r="C2269">
        <v>2045</v>
      </c>
      <c r="D2269" t="s">
        <v>291</v>
      </c>
      <c r="E2269" t="s">
        <v>292</v>
      </c>
      <c r="F2269" t="s">
        <v>428</v>
      </c>
      <c r="G2269">
        <v>51</v>
      </c>
      <c r="H2269" t="b">
        <f>OR(L2269='PERAC-ngpPrcsTnD-mthncptr'!$B$1,L2269='PERAC-ngpPrcsTnD-mthncptr'!$C$1,L2269='PERAC-ngpPrcsTnD-mthncptr'!$D$1)</f>
        <v>0</v>
      </c>
      <c r="I2269">
        <f>IF(H2269=TRUE,G2269+'NPV Calcs'!$D$14,G2269)</f>
        <v>51</v>
      </c>
      <c r="J2269">
        <v>1.3774621948000001E-5</v>
      </c>
      <c r="K2269">
        <f>IF(OR(B2269="GAS",B2269="COL",B2269="LAN",B2269="RICE",B2269="LIVE"),J2269*About!$B$95,IF(OR(B2269="CROP",B2269="NAA"),J2269*About!$B$96,J2269))</f>
        <v>1.5427576581760001E-5</v>
      </c>
      <c r="L2269" t="str">
        <f>INDEX('EPA Tech to Policy Mapping'!$D:$D,MATCH('EPA Data'!F2269,'EPA Tech to Policy Mapping'!$C:$C,0))</f>
        <v>coal mining - methane destruction</v>
      </c>
    </row>
    <row r="2270" spans="1:12" x14ac:dyDescent="0.35">
      <c r="A2270" t="s">
        <v>425</v>
      </c>
      <c r="B2270" t="s">
        <v>85</v>
      </c>
      <c r="C2270">
        <v>2045</v>
      </c>
      <c r="D2270" t="s">
        <v>291</v>
      </c>
      <c r="E2270" t="s">
        <v>292</v>
      </c>
      <c r="F2270" t="s">
        <v>430</v>
      </c>
      <c r="G2270">
        <v>51</v>
      </c>
      <c r="H2270" t="b">
        <f>OR(L2270='PERAC-ngpPrcsTnD-mthncptr'!$B$1,L2270='PERAC-ngpPrcsTnD-mthncptr'!$C$1,L2270='PERAC-ngpPrcsTnD-mthncptr'!$D$1)</f>
        <v>0</v>
      </c>
      <c r="I2270">
        <f>IF(H2270=TRUE,G2270+'NPV Calcs'!$D$14,G2270)</f>
        <v>51</v>
      </c>
      <c r="J2270">
        <v>1.45295589391E-5</v>
      </c>
      <c r="K2270">
        <f>IF(OR(B2270="GAS",B2270="COL",B2270="LAN",B2270="RICE",B2270="LIVE"),J2270*About!$B$95,IF(OR(B2270="CROP",B2270="NAA"),J2270*About!$B$96,J2270))</f>
        <v>1.6273106011792001E-5</v>
      </c>
      <c r="L2270" t="str">
        <f>INDEX('EPA Tech to Policy Mapping'!$D:$D,MATCH('EPA Data'!F2270,'EPA Tech to Policy Mapping'!$C:$C,0))</f>
        <v>coal mining - methane capture</v>
      </c>
    </row>
    <row r="2271" spans="1:12" x14ac:dyDescent="0.35">
      <c r="A2271" t="s">
        <v>425</v>
      </c>
      <c r="B2271" t="s">
        <v>85</v>
      </c>
      <c r="C2271">
        <v>2045</v>
      </c>
      <c r="D2271" t="s">
        <v>291</v>
      </c>
      <c r="E2271" t="s">
        <v>292</v>
      </c>
      <c r="F2271" t="s">
        <v>426</v>
      </c>
      <c r="G2271">
        <v>52</v>
      </c>
      <c r="H2271" t="b">
        <f>OR(L2271='PERAC-ngpPrcsTnD-mthncptr'!$B$1,L2271='PERAC-ngpPrcsTnD-mthncptr'!$C$1,L2271='PERAC-ngpPrcsTnD-mthncptr'!$D$1)</f>
        <v>0</v>
      </c>
      <c r="I2271">
        <f>IF(H2271=TRUE,G2271+'NPV Calcs'!$D$14,G2271)</f>
        <v>52</v>
      </c>
      <c r="J2271">
        <v>4.4377380982039998E-4</v>
      </c>
      <c r="K2271">
        <f>IF(OR(B2271="GAS",B2271="COL",B2271="LAN",B2271="RICE",B2271="LIVE"),J2271*About!$B$95,IF(OR(B2271="CROP",B2271="NAA"),J2271*About!$B$96,J2271))</f>
        <v>4.9702666699884799E-4</v>
      </c>
      <c r="L2271" t="str">
        <f>INDEX('EPA Tech to Policy Mapping'!$D:$D,MATCH('EPA Data'!F2271,'EPA Tech to Policy Mapping'!$C:$C,0))</f>
        <v>coal mining - methane capture</v>
      </c>
    </row>
    <row r="2272" spans="1:12" x14ac:dyDescent="0.35">
      <c r="A2272" t="s">
        <v>425</v>
      </c>
      <c r="B2272" t="s">
        <v>85</v>
      </c>
      <c r="C2272">
        <v>2045</v>
      </c>
      <c r="D2272" t="s">
        <v>291</v>
      </c>
      <c r="E2272" t="s">
        <v>292</v>
      </c>
      <c r="F2272" t="s">
        <v>430</v>
      </c>
      <c r="G2272">
        <v>52</v>
      </c>
      <c r="H2272" t="b">
        <f>OR(L2272='PERAC-ngpPrcsTnD-mthncptr'!$B$1,L2272='PERAC-ngpPrcsTnD-mthncptr'!$C$1,L2272='PERAC-ngpPrcsTnD-mthncptr'!$D$1)</f>
        <v>0</v>
      </c>
      <c r="I2272">
        <f>IF(H2272=TRUE,G2272+'NPV Calcs'!$D$14,G2272)</f>
        <v>52</v>
      </c>
      <c r="J2272">
        <v>1.43789393405E-5</v>
      </c>
      <c r="K2272">
        <f>IF(OR(B2272="GAS",B2272="COL",B2272="LAN",B2272="RICE",B2272="LIVE"),J2272*About!$B$95,IF(OR(B2272="CROP",B2272="NAA"),J2272*About!$B$96,J2272))</f>
        <v>1.6104412061360002E-5</v>
      </c>
      <c r="L2272" t="str">
        <f>INDEX('EPA Tech to Policy Mapping'!$D:$D,MATCH('EPA Data'!F2272,'EPA Tech to Policy Mapping'!$C:$C,0))</f>
        <v>coal mining - methane capture</v>
      </c>
    </row>
    <row r="2273" spans="1:12" x14ac:dyDescent="0.35">
      <c r="A2273" t="s">
        <v>425</v>
      </c>
      <c r="B2273" t="s">
        <v>85</v>
      </c>
      <c r="C2273">
        <v>2045</v>
      </c>
      <c r="D2273" t="s">
        <v>291</v>
      </c>
      <c r="E2273" t="s">
        <v>292</v>
      </c>
      <c r="F2273" t="s">
        <v>428</v>
      </c>
      <c r="G2273">
        <v>53</v>
      </c>
      <c r="H2273" t="b">
        <f>OR(L2273='PERAC-ngpPrcsTnD-mthncptr'!$B$1,L2273='PERAC-ngpPrcsTnD-mthncptr'!$C$1,L2273='PERAC-ngpPrcsTnD-mthncptr'!$D$1)</f>
        <v>0</v>
      </c>
      <c r="I2273">
        <f>IF(H2273=TRUE,G2273+'NPV Calcs'!$D$14,G2273)</f>
        <v>53</v>
      </c>
      <c r="J2273">
        <v>1.33613702928E-5</v>
      </c>
      <c r="K2273">
        <f>IF(OR(B2273="GAS",B2273="COL",B2273="LAN",B2273="RICE",B2273="LIVE"),J2273*About!$B$95,IF(OR(B2273="CROP",B2273="NAA"),J2273*About!$B$96,J2273))</f>
        <v>1.4964734727936001E-5</v>
      </c>
      <c r="L2273" t="str">
        <f>INDEX('EPA Tech to Policy Mapping'!$D:$D,MATCH('EPA Data'!F2273,'EPA Tech to Policy Mapping'!$C:$C,0))</f>
        <v>coal mining - methane destruction</v>
      </c>
    </row>
    <row r="2274" spans="1:12" x14ac:dyDescent="0.35">
      <c r="A2274" t="s">
        <v>425</v>
      </c>
      <c r="B2274" t="s">
        <v>85</v>
      </c>
      <c r="C2274">
        <v>2045</v>
      </c>
      <c r="D2274" t="s">
        <v>291</v>
      </c>
      <c r="E2274" t="s">
        <v>292</v>
      </c>
      <c r="F2274" t="s">
        <v>426</v>
      </c>
      <c r="G2274">
        <v>55</v>
      </c>
      <c r="H2274" t="b">
        <f>OR(L2274='PERAC-ngpPrcsTnD-mthncptr'!$B$1,L2274='PERAC-ngpPrcsTnD-mthncptr'!$C$1,L2274='PERAC-ngpPrcsTnD-mthncptr'!$D$1)</f>
        <v>0</v>
      </c>
      <c r="I2274">
        <f>IF(H2274=TRUE,G2274+'NPV Calcs'!$D$14,G2274)</f>
        <v>55</v>
      </c>
      <c r="J2274">
        <v>4.130383895244E-4</v>
      </c>
      <c r="K2274">
        <f>IF(OR(B2274="GAS",B2274="COL",B2274="LAN",B2274="RICE",B2274="LIVE"),J2274*About!$B$95,IF(OR(B2274="CROP",B2274="NAA"),J2274*About!$B$96,J2274))</f>
        <v>4.6260299626732802E-4</v>
      </c>
      <c r="L2274" t="str">
        <f>INDEX('EPA Tech to Policy Mapping'!$D:$D,MATCH('EPA Data'!F2274,'EPA Tech to Policy Mapping'!$C:$C,0))</f>
        <v>coal mining - methane capture</v>
      </c>
    </row>
    <row r="2275" spans="1:12" x14ac:dyDescent="0.35">
      <c r="A2275" t="s">
        <v>425</v>
      </c>
      <c r="B2275" t="s">
        <v>85</v>
      </c>
      <c r="C2275">
        <v>2045</v>
      </c>
      <c r="D2275" t="s">
        <v>291</v>
      </c>
      <c r="E2275" t="s">
        <v>292</v>
      </c>
      <c r="F2275" t="s">
        <v>428</v>
      </c>
      <c r="G2275">
        <v>55</v>
      </c>
      <c r="H2275" t="b">
        <f>OR(L2275='PERAC-ngpPrcsTnD-mthncptr'!$B$1,L2275='PERAC-ngpPrcsTnD-mthncptr'!$C$1,L2275='PERAC-ngpPrcsTnD-mthncptr'!$D$1)</f>
        <v>0</v>
      </c>
      <c r="I2275">
        <f>IF(H2275=TRUE,G2275+'NPV Calcs'!$D$14,G2275)</f>
        <v>55</v>
      </c>
      <c r="J2275">
        <v>1.29880590976E-5</v>
      </c>
      <c r="K2275">
        <f>IF(OR(B2275="GAS",B2275="COL",B2275="LAN",B2275="RICE",B2275="LIVE"),J2275*About!$B$95,IF(OR(B2275="CROP",B2275="NAA"),J2275*About!$B$96,J2275))</f>
        <v>1.4546626189312001E-5</v>
      </c>
      <c r="L2275" t="str">
        <f>INDEX('EPA Tech to Policy Mapping'!$D:$D,MATCH('EPA Data'!F2275,'EPA Tech to Policy Mapping'!$C:$C,0))</f>
        <v>coal mining - methane destruction</v>
      </c>
    </row>
    <row r="2276" spans="1:12" x14ac:dyDescent="0.35">
      <c r="A2276" t="s">
        <v>425</v>
      </c>
      <c r="B2276" t="s">
        <v>85</v>
      </c>
      <c r="C2276">
        <v>2045</v>
      </c>
      <c r="D2276" t="s">
        <v>291</v>
      </c>
      <c r="E2276" t="s">
        <v>292</v>
      </c>
      <c r="F2276" t="s">
        <v>428</v>
      </c>
      <c r="G2276">
        <v>56</v>
      </c>
      <c r="H2276" t="b">
        <f>OR(L2276='PERAC-ngpPrcsTnD-mthncptr'!$B$1,L2276='PERAC-ngpPrcsTnD-mthncptr'!$C$1,L2276='PERAC-ngpPrcsTnD-mthncptr'!$D$1)</f>
        <v>0</v>
      </c>
      <c r="I2276">
        <f>IF(H2276=TRUE,G2276+'NPV Calcs'!$D$14,G2276)</f>
        <v>56</v>
      </c>
      <c r="J2276">
        <v>1.27080593302E-5</v>
      </c>
      <c r="K2276">
        <f>IF(OR(B2276="GAS",B2276="COL",B2276="LAN",B2276="RICE",B2276="LIVE"),J2276*About!$B$95,IF(OR(B2276="CROP",B2276="NAA"),J2276*About!$B$96,J2276))</f>
        <v>1.4233026449824001E-5</v>
      </c>
      <c r="L2276" t="str">
        <f>INDEX('EPA Tech to Policy Mapping'!$D:$D,MATCH('EPA Data'!F2276,'EPA Tech to Policy Mapping'!$C:$C,0))</f>
        <v>coal mining - methane destruction</v>
      </c>
    </row>
    <row r="2277" spans="1:12" x14ac:dyDescent="0.35">
      <c r="A2277" t="s">
        <v>425</v>
      </c>
      <c r="B2277" t="s">
        <v>85</v>
      </c>
      <c r="C2277">
        <v>2045</v>
      </c>
      <c r="D2277" t="s">
        <v>291</v>
      </c>
      <c r="E2277" t="s">
        <v>292</v>
      </c>
      <c r="F2277" t="s">
        <v>430</v>
      </c>
      <c r="G2277">
        <v>57</v>
      </c>
      <c r="H2277" t="b">
        <f>OR(L2277='PERAC-ngpPrcsTnD-mthncptr'!$B$1,L2277='PERAC-ngpPrcsTnD-mthncptr'!$C$1,L2277='PERAC-ngpPrcsTnD-mthncptr'!$D$1)</f>
        <v>0</v>
      </c>
      <c r="I2277">
        <f>IF(H2277=TRUE,G2277+'NPV Calcs'!$D$14,G2277)</f>
        <v>57</v>
      </c>
      <c r="J2277">
        <v>1.3774621948000001E-5</v>
      </c>
      <c r="K2277">
        <f>IF(OR(B2277="GAS",B2277="COL",B2277="LAN",B2277="RICE",B2277="LIVE"),J2277*About!$B$95,IF(OR(B2277="CROP",B2277="NAA"),J2277*About!$B$96,J2277))</f>
        <v>1.5427576581760001E-5</v>
      </c>
      <c r="L2277" t="str">
        <f>INDEX('EPA Tech to Policy Mapping'!$D:$D,MATCH('EPA Data'!F2277,'EPA Tech to Policy Mapping'!$C:$C,0))</f>
        <v>coal mining - methane capture</v>
      </c>
    </row>
    <row r="2278" spans="1:12" x14ac:dyDescent="0.35">
      <c r="A2278" t="s">
        <v>425</v>
      </c>
      <c r="B2278" t="s">
        <v>85</v>
      </c>
      <c r="C2278">
        <v>2045</v>
      </c>
      <c r="D2278" t="s">
        <v>291</v>
      </c>
      <c r="E2278" t="s">
        <v>292</v>
      </c>
      <c r="F2278" t="s">
        <v>426</v>
      </c>
      <c r="G2278">
        <v>57</v>
      </c>
      <c r="H2278" t="b">
        <f>OR(L2278='PERAC-ngpPrcsTnD-mthncptr'!$B$1,L2278='PERAC-ngpPrcsTnD-mthncptr'!$C$1,L2278='PERAC-ngpPrcsTnD-mthncptr'!$D$1)</f>
        <v>0</v>
      </c>
      <c r="I2278">
        <f>IF(H2278=TRUE,G2278+'NPV Calcs'!$D$14,G2278)</f>
        <v>57</v>
      </c>
      <c r="J2278">
        <v>1.5699706273152999E-3</v>
      </c>
      <c r="K2278">
        <f>IF(OR(B2278="GAS",B2278="COL",B2278="LAN",B2278="RICE",B2278="LIVE"),J2278*About!$B$95,IF(OR(B2278="CROP",B2278="NAA"),J2278*About!$B$96,J2278))</f>
        <v>1.7583671025931361E-3</v>
      </c>
      <c r="L2278" t="str">
        <f>INDEX('EPA Tech to Policy Mapping'!$D:$D,MATCH('EPA Data'!F2278,'EPA Tech to Policy Mapping'!$C:$C,0))</f>
        <v>coal mining - methane capture</v>
      </c>
    </row>
    <row r="2279" spans="1:12" x14ac:dyDescent="0.35">
      <c r="A2279" t="s">
        <v>425</v>
      </c>
      <c r="B2279" t="s">
        <v>85</v>
      </c>
      <c r="C2279">
        <v>2045</v>
      </c>
      <c r="D2279" t="s">
        <v>291</v>
      </c>
      <c r="E2279" t="s">
        <v>292</v>
      </c>
      <c r="F2279" t="s">
        <v>428</v>
      </c>
      <c r="G2279">
        <v>58</v>
      </c>
      <c r="H2279" t="b">
        <f>OR(L2279='PERAC-ngpPrcsTnD-mthncptr'!$B$1,L2279='PERAC-ngpPrcsTnD-mthncptr'!$C$1,L2279='PERAC-ngpPrcsTnD-mthncptr'!$D$1)</f>
        <v>0</v>
      </c>
      <c r="I2279">
        <f>IF(H2279=TRUE,G2279+'NPV Calcs'!$D$14,G2279)</f>
        <v>58</v>
      </c>
      <c r="J2279">
        <v>1.23083518702E-5</v>
      </c>
      <c r="K2279">
        <f>IF(OR(B2279="GAS",B2279="COL",B2279="LAN",B2279="RICE",B2279="LIVE"),J2279*About!$B$95,IF(OR(B2279="CROP",B2279="NAA"),J2279*About!$B$96,J2279))</f>
        <v>1.3785354094624001E-5</v>
      </c>
      <c r="L2279" t="str">
        <f>INDEX('EPA Tech to Policy Mapping'!$D:$D,MATCH('EPA Data'!F2279,'EPA Tech to Policy Mapping'!$C:$C,0))</f>
        <v>coal mining - methane destruction</v>
      </c>
    </row>
    <row r="2280" spans="1:12" x14ac:dyDescent="0.35">
      <c r="A2280" t="s">
        <v>425</v>
      </c>
      <c r="B2280" t="s">
        <v>85</v>
      </c>
      <c r="C2280">
        <v>2045</v>
      </c>
      <c r="D2280" t="s">
        <v>291</v>
      </c>
      <c r="E2280" t="s">
        <v>292</v>
      </c>
      <c r="F2280" t="s">
        <v>426</v>
      </c>
      <c r="G2280">
        <v>58</v>
      </c>
      <c r="H2280" t="b">
        <f>OR(L2280='PERAC-ngpPrcsTnD-mthncptr'!$B$1,L2280='PERAC-ngpPrcsTnD-mthncptr'!$C$1,L2280='PERAC-ngpPrcsTnD-mthncptr'!$D$1)</f>
        <v>0</v>
      </c>
      <c r="I2280">
        <f>IF(H2280=TRUE,G2280+'NPV Calcs'!$D$14,G2280)</f>
        <v>58</v>
      </c>
      <c r="J2280">
        <v>3.8116483483460002E-4</v>
      </c>
      <c r="K2280">
        <f>IF(OR(B2280="GAS",B2280="COL",B2280="LAN",B2280="RICE",B2280="LIVE"),J2280*About!$B$95,IF(OR(B2280="CROP",B2280="NAA"),J2280*About!$B$96,J2280))</f>
        <v>4.2690461501475205E-4</v>
      </c>
      <c r="L2280" t="str">
        <f>INDEX('EPA Tech to Policy Mapping'!$D:$D,MATCH('EPA Data'!F2280,'EPA Tech to Policy Mapping'!$C:$C,0))</f>
        <v>coal mining - methane capture</v>
      </c>
    </row>
    <row r="2281" spans="1:12" x14ac:dyDescent="0.35">
      <c r="A2281" t="s">
        <v>425</v>
      </c>
      <c r="B2281" t="s">
        <v>85</v>
      </c>
      <c r="C2281">
        <v>2045</v>
      </c>
      <c r="D2281" t="s">
        <v>291</v>
      </c>
      <c r="E2281" t="s">
        <v>292</v>
      </c>
      <c r="F2281" t="s">
        <v>428</v>
      </c>
      <c r="G2281">
        <v>60</v>
      </c>
      <c r="H2281" t="b">
        <f>OR(L2281='PERAC-ngpPrcsTnD-mthncptr'!$B$1,L2281='PERAC-ngpPrcsTnD-mthncptr'!$C$1,L2281='PERAC-ngpPrcsTnD-mthncptr'!$D$1)</f>
        <v>0</v>
      </c>
      <c r="I2281">
        <f>IF(H2281=TRUE,G2281+'NPV Calcs'!$D$14,G2281)</f>
        <v>60</v>
      </c>
      <c r="J2281">
        <v>1.18436346384E-5</v>
      </c>
      <c r="K2281">
        <f>IF(OR(B2281="GAS",B2281="COL",B2281="LAN",B2281="RICE",B2281="LIVE"),J2281*About!$B$95,IF(OR(B2281="CROP",B2281="NAA"),J2281*About!$B$96,J2281))</f>
        <v>1.3264870795008001E-5</v>
      </c>
      <c r="L2281" t="str">
        <f>INDEX('EPA Tech to Policy Mapping'!$D:$D,MATCH('EPA Data'!F2281,'EPA Tech to Policy Mapping'!$C:$C,0))</f>
        <v>coal mining - methane destruction</v>
      </c>
    </row>
    <row r="2282" spans="1:12" x14ac:dyDescent="0.35">
      <c r="A2282" t="s">
        <v>425</v>
      </c>
      <c r="B2282" t="s">
        <v>85</v>
      </c>
      <c r="C2282">
        <v>2045</v>
      </c>
      <c r="D2282" t="s">
        <v>291</v>
      </c>
      <c r="E2282" t="s">
        <v>292</v>
      </c>
      <c r="F2282" t="s">
        <v>426</v>
      </c>
      <c r="G2282">
        <v>61</v>
      </c>
      <c r="H2282" t="b">
        <f>OR(L2282='PERAC-ngpPrcsTnD-mthncptr'!$B$1,L2282='PERAC-ngpPrcsTnD-mthncptr'!$C$1,L2282='PERAC-ngpPrcsTnD-mthncptr'!$D$1)</f>
        <v>0</v>
      </c>
      <c r="I2282">
        <f>IF(H2282=TRUE,G2282+'NPV Calcs'!$D$14,G2282)</f>
        <v>61</v>
      </c>
      <c r="J2282">
        <v>3.6175150307829999E-4</v>
      </c>
      <c r="K2282">
        <f>IF(OR(B2282="GAS",B2282="COL",B2282="LAN",B2282="RICE",B2282="LIVE"),J2282*About!$B$95,IF(OR(B2282="CROP",B2282="NAA"),J2282*About!$B$96,J2282))</f>
        <v>4.0516168344769603E-4</v>
      </c>
      <c r="L2282" t="str">
        <f>INDEX('EPA Tech to Policy Mapping'!$D:$D,MATCH('EPA Data'!F2282,'EPA Tech to Policy Mapping'!$C:$C,0))</f>
        <v>coal mining - methane capture</v>
      </c>
    </row>
    <row r="2283" spans="1:12" x14ac:dyDescent="0.35">
      <c r="A2283" t="s">
        <v>425</v>
      </c>
      <c r="B2283" t="s">
        <v>85</v>
      </c>
      <c r="C2283">
        <v>2045</v>
      </c>
      <c r="D2283" t="s">
        <v>291</v>
      </c>
      <c r="E2283" t="s">
        <v>292</v>
      </c>
      <c r="F2283" t="s">
        <v>428</v>
      </c>
      <c r="G2283">
        <v>61</v>
      </c>
      <c r="H2283" t="b">
        <f>OR(L2283='PERAC-ngpPrcsTnD-mthncptr'!$B$1,L2283='PERAC-ngpPrcsTnD-mthncptr'!$C$1,L2283='PERAC-ngpPrcsTnD-mthncptr'!$D$1)</f>
        <v>0</v>
      </c>
      <c r="I2283">
        <f>IF(H2283=TRUE,G2283+'NPV Calcs'!$D$14,G2283)</f>
        <v>61</v>
      </c>
      <c r="J2283">
        <v>2.32700158449E-5</v>
      </c>
      <c r="K2283">
        <f>IF(OR(B2283="GAS",B2283="COL",B2283="LAN",B2283="RICE",B2283="LIVE"),J2283*About!$B$95,IF(OR(B2283="CROP",B2283="NAA"),J2283*About!$B$96,J2283))</f>
        <v>2.6062417746288003E-5</v>
      </c>
      <c r="L2283" t="str">
        <f>INDEX('EPA Tech to Policy Mapping'!$D:$D,MATCH('EPA Data'!F2283,'EPA Tech to Policy Mapping'!$C:$C,0))</f>
        <v>coal mining - methane destruction</v>
      </c>
    </row>
    <row r="2284" spans="1:12" x14ac:dyDescent="0.35">
      <c r="A2284" t="s">
        <v>425</v>
      </c>
      <c r="B2284" t="s">
        <v>85</v>
      </c>
      <c r="C2284">
        <v>2045</v>
      </c>
      <c r="D2284" t="s">
        <v>291</v>
      </c>
      <c r="E2284" t="s">
        <v>292</v>
      </c>
      <c r="F2284" t="s">
        <v>430</v>
      </c>
      <c r="G2284">
        <v>61</v>
      </c>
      <c r="H2284" t="b">
        <f>OR(L2284='PERAC-ngpPrcsTnD-mthncptr'!$B$1,L2284='PERAC-ngpPrcsTnD-mthncptr'!$C$1,L2284='PERAC-ngpPrcsTnD-mthncptr'!$D$1)</f>
        <v>0</v>
      </c>
      <c r="I2284">
        <f>IF(H2284=TRUE,G2284+'NPV Calcs'!$D$14,G2284)</f>
        <v>61</v>
      </c>
      <c r="J2284">
        <v>1.33613702928E-5</v>
      </c>
      <c r="K2284">
        <f>IF(OR(B2284="GAS",B2284="COL",B2284="LAN",B2284="RICE",B2284="LIVE"),J2284*About!$B$95,IF(OR(B2284="CROP",B2284="NAA"),J2284*About!$B$96,J2284))</f>
        <v>1.4964734727936001E-5</v>
      </c>
      <c r="L2284" t="str">
        <f>INDEX('EPA Tech to Policy Mapping'!$D:$D,MATCH('EPA Data'!F2284,'EPA Tech to Policy Mapping'!$C:$C,0))</f>
        <v>coal mining - methane capture</v>
      </c>
    </row>
    <row r="2285" spans="1:12" x14ac:dyDescent="0.35">
      <c r="A2285" t="s">
        <v>425</v>
      </c>
      <c r="B2285" t="s">
        <v>85</v>
      </c>
      <c r="C2285">
        <v>2045</v>
      </c>
      <c r="D2285" t="s">
        <v>291</v>
      </c>
      <c r="E2285" t="s">
        <v>292</v>
      </c>
      <c r="F2285" t="s">
        <v>428</v>
      </c>
      <c r="G2285">
        <v>62</v>
      </c>
      <c r="H2285" t="b">
        <f>OR(L2285='PERAC-ngpPrcsTnD-mthncptr'!$B$1,L2285='PERAC-ngpPrcsTnD-mthncptr'!$C$1,L2285='PERAC-ngpPrcsTnD-mthncptr'!$D$1)</f>
        <v>0</v>
      </c>
      <c r="I2285">
        <f>IF(H2285=TRUE,G2285+'NPV Calcs'!$D$14,G2285)</f>
        <v>62</v>
      </c>
      <c r="J2285">
        <v>1.13528903967E-5</v>
      </c>
      <c r="K2285">
        <f>IF(OR(B2285="GAS",B2285="COL",B2285="LAN",B2285="RICE",B2285="LIVE"),J2285*About!$B$95,IF(OR(B2285="CROP",B2285="NAA"),J2285*About!$B$96,J2285))</f>
        <v>1.2715237244304002E-5</v>
      </c>
      <c r="L2285" t="str">
        <f>INDEX('EPA Tech to Policy Mapping'!$D:$D,MATCH('EPA Data'!F2285,'EPA Tech to Policy Mapping'!$C:$C,0))</f>
        <v>coal mining - methane destruction</v>
      </c>
    </row>
    <row r="2286" spans="1:12" x14ac:dyDescent="0.35">
      <c r="A2286" t="s">
        <v>425</v>
      </c>
      <c r="B2286" t="s">
        <v>85</v>
      </c>
      <c r="C2286">
        <v>2045</v>
      </c>
      <c r="D2286" t="s">
        <v>291</v>
      </c>
      <c r="E2286" t="s">
        <v>292</v>
      </c>
      <c r="F2286" t="s">
        <v>426</v>
      </c>
      <c r="G2286">
        <v>63</v>
      </c>
      <c r="H2286" t="b">
        <f>OR(L2286='PERAC-ngpPrcsTnD-mthncptr'!$B$1,L2286='PERAC-ngpPrcsTnD-mthncptr'!$C$1,L2286='PERAC-ngpPrcsTnD-mthncptr'!$D$1)</f>
        <v>0</v>
      </c>
      <c r="I2286">
        <f>IF(H2286=TRUE,G2286+'NPV Calcs'!$D$14,G2286)</f>
        <v>63</v>
      </c>
      <c r="J2286">
        <v>3.4943458740600001E-4</v>
      </c>
      <c r="K2286">
        <f>IF(OR(B2286="GAS",B2286="COL",B2286="LAN",B2286="RICE",B2286="LIVE"),J2286*About!$B$95,IF(OR(B2286="CROP",B2286="NAA"),J2286*About!$B$96,J2286))</f>
        <v>3.9136673789472002E-4</v>
      </c>
      <c r="L2286" t="str">
        <f>INDEX('EPA Tech to Policy Mapping'!$D:$D,MATCH('EPA Data'!F2286,'EPA Tech to Policy Mapping'!$C:$C,0))</f>
        <v>coal mining - methane capture</v>
      </c>
    </row>
    <row r="2287" spans="1:12" x14ac:dyDescent="0.35">
      <c r="A2287" t="s">
        <v>425</v>
      </c>
      <c r="B2287" t="s">
        <v>85</v>
      </c>
      <c r="C2287">
        <v>2045</v>
      </c>
      <c r="D2287" t="s">
        <v>291</v>
      </c>
      <c r="E2287" t="s">
        <v>292</v>
      </c>
      <c r="F2287" t="s">
        <v>430</v>
      </c>
      <c r="G2287">
        <v>64</v>
      </c>
      <c r="H2287" t="b">
        <f>OR(L2287='PERAC-ngpPrcsTnD-mthncptr'!$B$1,L2287='PERAC-ngpPrcsTnD-mthncptr'!$C$1,L2287='PERAC-ngpPrcsTnD-mthncptr'!$D$1)</f>
        <v>0</v>
      </c>
      <c r="I2287">
        <f>IF(H2287=TRUE,G2287+'NPV Calcs'!$D$14,G2287)</f>
        <v>64</v>
      </c>
      <c r="J2287">
        <v>1.29880590976E-5</v>
      </c>
      <c r="K2287">
        <f>IF(OR(B2287="GAS",B2287="COL",B2287="LAN",B2287="RICE",B2287="LIVE"),J2287*About!$B$95,IF(OR(B2287="CROP",B2287="NAA"),J2287*About!$B$96,J2287))</f>
        <v>1.4546626189312001E-5</v>
      </c>
      <c r="L2287" t="str">
        <f>INDEX('EPA Tech to Policy Mapping'!$D:$D,MATCH('EPA Data'!F2287,'EPA Tech to Policy Mapping'!$C:$C,0))</f>
        <v>coal mining - methane capture</v>
      </c>
    </row>
    <row r="2288" spans="1:12" x14ac:dyDescent="0.35">
      <c r="A2288" t="s">
        <v>425</v>
      </c>
      <c r="B2288" t="s">
        <v>85</v>
      </c>
      <c r="C2288">
        <v>2045</v>
      </c>
      <c r="D2288" t="s">
        <v>291</v>
      </c>
      <c r="E2288" t="s">
        <v>292</v>
      </c>
      <c r="F2288" t="s">
        <v>428</v>
      </c>
      <c r="G2288">
        <v>64</v>
      </c>
      <c r="H2288" t="b">
        <f>OR(L2288='PERAC-ngpPrcsTnD-mthncptr'!$B$1,L2288='PERAC-ngpPrcsTnD-mthncptr'!$C$1,L2288='PERAC-ngpPrcsTnD-mthncptr'!$D$1)</f>
        <v>0</v>
      </c>
      <c r="I2288">
        <f>IF(H2288=TRUE,G2288+'NPV Calcs'!$D$14,G2288)</f>
        <v>64</v>
      </c>
      <c r="J2288">
        <v>1.10989676614E-5</v>
      </c>
      <c r="K2288">
        <f>IF(OR(B2288="GAS",B2288="COL",B2288="LAN",B2288="RICE",B2288="LIVE"),J2288*About!$B$95,IF(OR(B2288="CROP",B2288="NAA"),J2288*About!$B$96,J2288))</f>
        <v>1.2430843780768E-5</v>
      </c>
      <c r="L2288" t="str">
        <f>INDEX('EPA Tech to Policy Mapping'!$D:$D,MATCH('EPA Data'!F2288,'EPA Tech to Policy Mapping'!$C:$C,0))</f>
        <v>coal mining - methane destruction</v>
      </c>
    </row>
    <row r="2289" spans="1:12" x14ac:dyDescent="0.35">
      <c r="A2289" t="s">
        <v>425</v>
      </c>
      <c r="B2289" t="s">
        <v>85</v>
      </c>
      <c r="C2289">
        <v>2045</v>
      </c>
      <c r="D2289" t="s">
        <v>291</v>
      </c>
      <c r="E2289" t="s">
        <v>292</v>
      </c>
      <c r="F2289" t="s">
        <v>426</v>
      </c>
      <c r="G2289">
        <v>65</v>
      </c>
      <c r="H2289" t="b">
        <f>OR(L2289='PERAC-ngpPrcsTnD-mthncptr'!$B$1,L2289='PERAC-ngpPrcsTnD-mthncptr'!$C$1,L2289='PERAC-ngpPrcsTnD-mthncptr'!$D$1)</f>
        <v>0</v>
      </c>
      <c r="I2289">
        <f>IF(H2289=TRUE,G2289+'NPV Calcs'!$D$14,G2289)</f>
        <v>65</v>
      </c>
      <c r="J2289">
        <v>6.6371008870189996E-4</v>
      </c>
      <c r="K2289">
        <f>IF(OR(B2289="GAS",B2289="COL",B2289="LAN",B2289="RICE",B2289="LIVE"),J2289*About!$B$95,IF(OR(B2289="CROP",B2289="NAA"),J2289*About!$B$96,J2289))</f>
        <v>7.4335529934612798E-4</v>
      </c>
      <c r="L2289" t="str">
        <f>INDEX('EPA Tech to Policy Mapping'!$D:$D,MATCH('EPA Data'!F2289,'EPA Tech to Policy Mapping'!$C:$C,0))</f>
        <v>coal mining - methane capture</v>
      </c>
    </row>
    <row r="2290" spans="1:12" x14ac:dyDescent="0.35">
      <c r="A2290" t="s">
        <v>425</v>
      </c>
      <c r="B2290" t="s">
        <v>85</v>
      </c>
      <c r="C2290">
        <v>2045</v>
      </c>
      <c r="D2290" t="s">
        <v>291</v>
      </c>
      <c r="E2290" t="s">
        <v>292</v>
      </c>
      <c r="F2290" t="s">
        <v>426</v>
      </c>
      <c r="G2290">
        <v>66</v>
      </c>
      <c r="H2290" t="b">
        <f>OR(L2290='PERAC-ngpPrcsTnD-mthncptr'!$B$1,L2290='PERAC-ngpPrcsTnD-mthncptr'!$C$1,L2290='PERAC-ngpPrcsTnD-mthncptr'!$D$1)</f>
        <v>0</v>
      </c>
      <c r="I2290">
        <f>IF(H2290=TRUE,G2290+'NPV Calcs'!$D$14,G2290)</f>
        <v>66</v>
      </c>
      <c r="J2290">
        <v>3.298449737485E-4</v>
      </c>
      <c r="K2290">
        <f>IF(OR(B2290="GAS",B2290="COL",B2290="LAN",B2290="RICE",B2290="LIVE"),J2290*About!$B$95,IF(OR(B2290="CROP",B2290="NAA"),J2290*About!$B$96,J2290))</f>
        <v>3.6942637059832005E-4</v>
      </c>
      <c r="L2290" t="str">
        <f>INDEX('EPA Tech to Policy Mapping'!$D:$D,MATCH('EPA Data'!F2290,'EPA Tech to Policy Mapping'!$C:$C,0))</f>
        <v>coal mining - methane capture</v>
      </c>
    </row>
    <row r="2291" spans="1:12" x14ac:dyDescent="0.35">
      <c r="A2291" t="s">
        <v>425</v>
      </c>
      <c r="B2291" t="s">
        <v>85</v>
      </c>
      <c r="C2291">
        <v>2045</v>
      </c>
      <c r="D2291" t="s">
        <v>291</v>
      </c>
      <c r="E2291" t="s">
        <v>292</v>
      </c>
      <c r="F2291" t="s">
        <v>430</v>
      </c>
      <c r="G2291">
        <v>67</v>
      </c>
      <c r="H2291" t="b">
        <f>OR(L2291='PERAC-ngpPrcsTnD-mthncptr'!$B$1,L2291='PERAC-ngpPrcsTnD-mthncptr'!$C$1,L2291='PERAC-ngpPrcsTnD-mthncptr'!$D$1)</f>
        <v>0</v>
      </c>
      <c r="I2291">
        <f>IF(H2291=TRUE,G2291+'NPV Calcs'!$D$14,G2291)</f>
        <v>67</v>
      </c>
      <c r="J2291">
        <v>1.27080593302E-5</v>
      </c>
      <c r="K2291">
        <f>IF(OR(B2291="GAS",B2291="COL",B2291="LAN",B2291="RICE",B2291="LIVE"),J2291*About!$B$95,IF(OR(B2291="CROP",B2291="NAA"),J2291*About!$B$96,J2291))</f>
        <v>1.4233026449824001E-5</v>
      </c>
      <c r="L2291" t="str">
        <f>INDEX('EPA Tech to Policy Mapping'!$D:$D,MATCH('EPA Data'!F2291,'EPA Tech to Policy Mapping'!$C:$C,0))</f>
        <v>coal mining - methane capture</v>
      </c>
    </row>
    <row r="2292" spans="1:12" x14ac:dyDescent="0.35">
      <c r="A2292" t="s">
        <v>425</v>
      </c>
      <c r="B2292" t="s">
        <v>85</v>
      </c>
      <c r="C2292">
        <v>2045</v>
      </c>
      <c r="D2292" t="s">
        <v>291</v>
      </c>
      <c r="E2292" t="s">
        <v>292</v>
      </c>
      <c r="F2292" t="s">
        <v>426</v>
      </c>
      <c r="G2292">
        <v>68</v>
      </c>
      <c r="H2292" t="b">
        <f>OR(L2292='PERAC-ngpPrcsTnD-mthncptr'!$B$1,L2292='PERAC-ngpPrcsTnD-mthncptr'!$C$1,L2292='PERAC-ngpPrcsTnD-mthncptr'!$D$1)</f>
        <v>0</v>
      </c>
      <c r="I2292">
        <f>IF(H2292=TRUE,G2292+'NPV Calcs'!$D$14,G2292)</f>
        <v>68</v>
      </c>
      <c r="J2292">
        <v>3.1402945751320003E-4</v>
      </c>
      <c r="K2292">
        <f>IF(OR(B2292="GAS",B2292="COL",B2292="LAN",B2292="RICE",B2292="LIVE"),J2292*About!$B$95,IF(OR(B2292="CROP",B2292="NAA"),J2292*About!$B$96,J2292))</f>
        <v>3.5171299241478404E-4</v>
      </c>
      <c r="L2292" t="str">
        <f>INDEX('EPA Tech to Policy Mapping'!$D:$D,MATCH('EPA Data'!F2292,'EPA Tech to Policy Mapping'!$C:$C,0))</f>
        <v>coal mining - methane capture</v>
      </c>
    </row>
    <row r="2293" spans="1:12" x14ac:dyDescent="0.35">
      <c r="A2293" t="s">
        <v>425</v>
      </c>
      <c r="B2293" t="s">
        <v>85</v>
      </c>
      <c r="C2293">
        <v>2045</v>
      </c>
      <c r="D2293" t="s">
        <v>291</v>
      </c>
      <c r="E2293" t="s">
        <v>292</v>
      </c>
      <c r="F2293" t="s">
        <v>426</v>
      </c>
      <c r="G2293">
        <v>70</v>
      </c>
      <c r="H2293" t="b">
        <f>OR(L2293='PERAC-ngpPrcsTnD-mthncptr'!$B$1,L2293='PERAC-ngpPrcsTnD-mthncptr'!$C$1,L2293='PERAC-ngpPrcsTnD-mthncptr'!$D$1)</f>
        <v>0</v>
      </c>
      <c r="I2293">
        <f>IF(H2293=TRUE,G2293+'NPV Calcs'!$D$14,G2293)</f>
        <v>70</v>
      </c>
      <c r="J2293">
        <v>3.0562383471990001E-4</v>
      </c>
      <c r="K2293">
        <f>IF(OR(B2293="GAS",B2293="COL",B2293="LAN",B2293="RICE",B2293="LIVE"),J2293*About!$B$95,IF(OR(B2293="CROP",B2293="NAA"),J2293*About!$B$96,J2293))</f>
        <v>3.4229869488628805E-4</v>
      </c>
      <c r="L2293" t="str">
        <f>INDEX('EPA Tech to Policy Mapping'!$D:$D,MATCH('EPA Data'!F2293,'EPA Tech to Policy Mapping'!$C:$C,0))</f>
        <v>coal mining - methane capture</v>
      </c>
    </row>
    <row r="2294" spans="1:12" x14ac:dyDescent="0.35">
      <c r="A2294" t="s">
        <v>425</v>
      </c>
      <c r="B2294" t="s">
        <v>85</v>
      </c>
      <c r="C2294">
        <v>2045</v>
      </c>
      <c r="D2294" t="s">
        <v>291</v>
      </c>
      <c r="E2294" t="s">
        <v>292</v>
      </c>
      <c r="F2294" t="s">
        <v>426</v>
      </c>
      <c r="G2294">
        <v>71</v>
      </c>
      <c r="H2294" t="b">
        <f>OR(L2294='PERAC-ngpPrcsTnD-mthncptr'!$B$1,L2294='PERAC-ngpPrcsTnD-mthncptr'!$C$1,L2294='PERAC-ngpPrcsTnD-mthncptr'!$D$1)</f>
        <v>0</v>
      </c>
      <c r="I2294">
        <f>IF(H2294=TRUE,G2294+'NPV Calcs'!$D$14,G2294)</f>
        <v>71</v>
      </c>
      <c r="J2294">
        <v>5.9748260537160005E-4</v>
      </c>
      <c r="K2294">
        <f>IF(OR(B2294="GAS",B2294="COL",B2294="LAN",B2294="RICE",B2294="LIVE"),J2294*About!$B$95,IF(OR(B2294="CROP",B2294="NAA"),J2294*About!$B$96,J2294))</f>
        <v>6.6918051801619213E-4</v>
      </c>
      <c r="L2294" t="str">
        <f>INDEX('EPA Tech to Policy Mapping'!$D:$D,MATCH('EPA Data'!F2294,'EPA Tech to Policy Mapping'!$C:$C,0))</f>
        <v>coal mining - methane capture</v>
      </c>
    </row>
    <row r="2295" spans="1:12" x14ac:dyDescent="0.35">
      <c r="A2295" t="s">
        <v>425</v>
      </c>
      <c r="B2295" t="s">
        <v>85</v>
      </c>
      <c r="C2295">
        <v>2045</v>
      </c>
      <c r="D2295" t="s">
        <v>291</v>
      </c>
      <c r="E2295" t="s">
        <v>292</v>
      </c>
      <c r="F2295" t="s">
        <v>430</v>
      </c>
      <c r="G2295">
        <v>72</v>
      </c>
      <c r="H2295" t="b">
        <f>OR(L2295='PERAC-ngpPrcsTnD-mthncptr'!$B$1,L2295='PERAC-ngpPrcsTnD-mthncptr'!$C$1,L2295='PERAC-ngpPrcsTnD-mthncptr'!$D$1)</f>
        <v>0</v>
      </c>
      <c r="I2295">
        <f>IF(H2295=TRUE,G2295+'NPV Calcs'!$D$14,G2295)</f>
        <v>72</v>
      </c>
      <c r="J2295">
        <v>1.23083518702E-5</v>
      </c>
      <c r="K2295">
        <f>IF(OR(B2295="GAS",B2295="COL",B2295="LAN",B2295="RICE",B2295="LIVE"),J2295*About!$B$95,IF(OR(B2295="CROP",B2295="NAA"),J2295*About!$B$96,J2295))</f>
        <v>1.3785354094624001E-5</v>
      </c>
      <c r="L2295" t="str">
        <f>INDEX('EPA Tech to Policy Mapping'!$D:$D,MATCH('EPA Data'!F2295,'EPA Tech to Policy Mapping'!$C:$C,0))</f>
        <v>coal mining - methane capture</v>
      </c>
    </row>
    <row r="2296" spans="1:12" x14ac:dyDescent="0.35">
      <c r="A2296" t="s">
        <v>425</v>
      </c>
      <c r="B2296" t="s">
        <v>85</v>
      </c>
      <c r="C2296">
        <v>2045</v>
      </c>
      <c r="D2296" t="s">
        <v>291</v>
      </c>
      <c r="E2296" t="s">
        <v>292</v>
      </c>
      <c r="F2296" t="s">
        <v>426</v>
      </c>
      <c r="G2296">
        <v>72</v>
      </c>
      <c r="H2296" t="b">
        <f>OR(L2296='PERAC-ngpPrcsTnD-mthncptr'!$B$1,L2296='PERAC-ngpPrcsTnD-mthncptr'!$C$1,L2296='PERAC-ngpPrcsTnD-mthncptr'!$D$1)</f>
        <v>0</v>
      </c>
      <c r="I2296">
        <f>IF(H2296=TRUE,G2296+'NPV Calcs'!$D$14,G2296)</f>
        <v>72</v>
      </c>
      <c r="J2296">
        <v>2.9558310052379998E-4</v>
      </c>
      <c r="K2296">
        <f>IF(OR(B2296="GAS",B2296="COL",B2296="LAN",B2296="RICE",B2296="LIVE"),J2296*About!$B$95,IF(OR(B2296="CROP",B2296="NAA"),J2296*About!$B$96,J2296))</f>
        <v>3.3105307258665602E-4</v>
      </c>
      <c r="L2296" t="str">
        <f>INDEX('EPA Tech to Policy Mapping'!$D:$D,MATCH('EPA Data'!F2296,'EPA Tech to Policy Mapping'!$C:$C,0))</f>
        <v>coal mining - methane capture</v>
      </c>
    </row>
    <row r="2297" spans="1:12" x14ac:dyDescent="0.35">
      <c r="A2297" t="s">
        <v>425</v>
      </c>
      <c r="B2297" t="s">
        <v>85</v>
      </c>
      <c r="C2297">
        <v>2045</v>
      </c>
      <c r="D2297" t="s">
        <v>291</v>
      </c>
      <c r="E2297" t="s">
        <v>292</v>
      </c>
      <c r="F2297" t="s">
        <v>426</v>
      </c>
      <c r="G2297">
        <v>73</v>
      </c>
      <c r="H2297" t="b">
        <f>OR(L2297='PERAC-ngpPrcsTnD-mthncptr'!$B$1,L2297='PERAC-ngpPrcsTnD-mthncptr'!$C$1,L2297='PERAC-ngpPrcsTnD-mthncptr'!$D$1)</f>
        <v>0</v>
      </c>
      <c r="I2297">
        <f>IF(H2297=TRUE,G2297+'NPV Calcs'!$D$14,G2297)</f>
        <v>73</v>
      </c>
      <c r="J2297">
        <v>2.9114360222590001E-4</v>
      </c>
      <c r="K2297">
        <f>IF(OR(B2297="GAS",B2297="COL",B2297="LAN",B2297="RICE",B2297="LIVE"),J2297*About!$B$95,IF(OR(B2297="CROP",B2297="NAA"),J2297*About!$B$96,J2297))</f>
        <v>3.2608083449300803E-4</v>
      </c>
      <c r="L2297" t="str">
        <f>INDEX('EPA Tech to Policy Mapping'!$D:$D,MATCH('EPA Data'!F2297,'EPA Tech to Policy Mapping'!$C:$C,0))</f>
        <v>coal mining - methane capture</v>
      </c>
    </row>
    <row r="2298" spans="1:12" x14ac:dyDescent="0.35">
      <c r="A2298" t="s">
        <v>425</v>
      </c>
      <c r="B2298" t="s">
        <v>85</v>
      </c>
      <c r="C2298">
        <v>2045</v>
      </c>
      <c r="D2298" t="s">
        <v>291</v>
      </c>
      <c r="E2298" t="s">
        <v>292</v>
      </c>
      <c r="F2298" t="s">
        <v>428</v>
      </c>
      <c r="G2298">
        <v>73</v>
      </c>
      <c r="H2298" t="b">
        <f>OR(L2298='PERAC-ngpPrcsTnD-mthncptr'!$B$1,L2298='PERAC-ngpPrcsTnD-mthncptr'!$C$1,L2298='PERAC-ngpPrcsTnD-mthncptr'!$D$1)</f>
        <v>0</v>
      </c>
      <c r="I2298">
        <f>IF(H2298=TRUE,G2298+'NPV Calcs'!$D$14,G2298)</f>
        <v>73</v>
      </c>
      <c r="J2298" s="1">
        <v>9.6705662144799999E-6</v>
      </c>
      <c r="K2298">
        <f>IF(OR(B2298="GAS",B2298="COL",B2298="LAN",B2298="RICE",B2298="LIVE"),J2298*About!$B$95,IF(OR(B2298="CROP",B2298="NAA"),J2298*About!$B$96,J2298))</f>
        <v>1.0831034160217601E-5</v>
      </c>
      <c r="L2298" t="str">
        <f>INDEX('EPA Tech to Policy Mapping'!$D:$D,MATCH('EPA Data'!F2298,'EPA Tech to Policy Mapping'!$C:$C,0))</f>
        <v>coal mining - methane destruction</v>
      </c>
    </row>
    <row r="2299" spans="1:12" x14ac:dyDescent="0.35">
      <c r="A2299" t="s">
        <v>425</v>
      </c>
      <c r="B2299" t="s">
        <v>85</v>
      </c>
      <c r="C2299">
        <v>2045</v>
      </c>
      <c r="D2299" t="s">
        <v>291</v>
      </c>
      <c r="E2299" t="s">
        <v>292</v>
      </c>
      <c r="F2299" t="s">
        <v>428</v>
      </c>
      <c r="G2299">
        <v>74</v>
      </c>
      <c r="H2299" t="b">
        <f>OR(L2299='PERAC-ngpPrcsTnD-mthncptr'!$B$1,L2299='PERAC-ngpPrcsTnD-mthncptr'!$C$1,L2299='PERAC-ngpPrcsTnD-mthncptr'!$D$1)</f>
        <v>0</v>
      </c>
      <c r="I2299">
        <f>IF(H2299=TRUE,G2299+'NPV Calcs'!$D$14,G2299)</f>
        <v>74</v>
      </c>
      <c r="J2299" s="1">
        <v>9.5554678409800007E-6</v>
      </c>
      <c r="K2299">
        <f>IF(OR(B2299="GAS",B2299="COL",B2299="LAN",B2299="RICE",B2299="LIVE"),J2299*About!$B$95,IF(OR(B2299="CROP",B2299="NAA"),J2299*About!$B$96,J2299))</f>
        <v>1.0702123981897603E-5</v>
      </c>
      <c r="L2299" t="str">
        <f>INDEX('EPA Tech to Policy Mapping'!$D:$D,MATCH('EPA Data'!F2299,'EPA Tech to Policy Mapping'!$C:$C,0))</f>
        <v>coal mining - methane destruction</v>
      </c>
    </row>
    <row r="2300" spans="1:12" x14ac:dyDescent="0.35">
      <c r="A2300" t="s">
        <v>425</v>
      </c>
      <c r="B2300" t="s">
        <v>85</v>
      </c>
      <c r="C2300">
        <v>2045</v>
      </c>
      <c r="D2300" t="s">
        <v>291</v>
      </c>
      <c r="E2300" t="s">
        <v>292</v>
      </c>
      <c r="F2300" t="s">
        <v>427</v>
      </c>
      <c r="G2300">
        <v>76</v>
      </c>
      <c r="H2300" t="b">
        <f>OR(L2300='PERAC-ngpPrcsTnD-mthncptr'!$B$1,L2300='PERAC-ngpPrcsTnD-mthncptr'!$C$1,L2300='PERAC-ngpPrcsTnD-mthncptr'!$D$1)</f>
        <v>0</v>
      </c>
      <c r="I2300">
        <f>IF(H2300=TRUE,G2300+'NPV Calcs'!$D$14,G2300)</f>
        <v>76</v>
      </c>
      <c r="J2300">
        <v>1.18436346384E-5</v>
      </c>
      <c r="K2300">
        <f>IF(OR(B2300="GAS",B2300="COL",B2300="LAN",B2300="RICE",B2300="LIVE"),J2300*About!$B$95,IF(OR(B2300="CROP",B2300="NAA"),J2300*About!$B$96,J2300))</f>
        <v>1.3264870795008001E-5</v>
      </c>
      <c r="L2300" t="str">
        <f>INDEX('EPA Tech to Policy Mapping'!$D:$D,MATCH('EPA Data'!F2300,'EPA Tech to Policy Mapping'!$C:$C,0))</f>
        <v>coal mining - methane capture</v>
      </c>
    </row>
    <row r="2301" spans="1:12" x14ac:dyDescent="0.35">
      <c r="A2301" t="s">
        <v>425</v>
      </c>
      <c r="B2301" t="s">
        <v>85</v>
      </c>
      <c r="C2301">
        <v>2045</v>
      </c>
      <c r="D2301" t="s">
        <v>291</v>
      </c>
      <c r="E2301" t="s">
        <v>292</v>
      </c>
      <c r="F2301" t="s">
        <v>430</v>
      </c>
      <c r="G2301">
        <v>76</v>
      </c>
      <c r="H2301" t="b">
        <f>OR(L2301='PERAC-ngpPrcsTnD-mthncptr'!$B$1,L2301='PERAC-ngpPrcsTnD-mthncptr'!$C$1,L2301='PERAC-ngpPrcsTnD-mthncptr'!$D$1)</f>
        <v>0</v>
      </c>
      <c r="I2301">
        <f>IF(H2301=TRUE,G2301+'NPV Calcs'!$D$14,G2301)</f>
        <v>76</v>
      </c>
      <c r="J2301">
        <v>1.18436346384E-5</v>
      </c>
      <c r="K2301">
        <f>IF(OR(B2301="GAS",B2301="COL",B2301="LAN",B2301="RICE",B2301="LIVE"),J2301*About!$B$95,IF(OR(B2301="CROP",B2301="NAA"),J2301*About!$B$96,J2301))</f>
        <v>1.3264870795008001E-5</v>
      </c>
      <c r="L2301" t="str">
        <f>INDEX('EPA Tech to Policy Mapping'!$D:$D,MATCH('EPA Data'!F2301,'EPA Tech to Policy Mapping'!$C:$C,0))</f>
        <v>coal mining - methane capture</v>
      </c>
    </row>
    <row r="2302" spans="1:12" x14ac:dyDescent="0.35">
      <c r="A2302" t="s">
        <v>425</v>
      </c>
      <c r="B2302" t="s">
        <v>85</v>
      </c>
      <c r="C2302">
        <v>2045</v>
      </c>
      <c r="D2302" t="s">
        <v>291</v>
      </c>
      <c r="E2302" t="s">
        <v>292</v>
      </c>
      <c r="F2302" t="s">
        <v>426</v>
      </c>
      <c r="G2302">
        <v>77</v>
      </c>
      <c r="H2302" t="b">
        <f>OR(L2302='PERAC-ngpPrcsTnD-mthncptr'!$B$1,L2302='PERAC-ngpPrcsTnD-mthncptr'!$C$1,L2302='PERAC-ngpPrcsTnD-mthncptr'!$D$1)</f>
        <v>0</v>
      </c>
      <c r="I2302">
        <f>IF(H2302=TRUE,G2302+'NPV Calcs'!$D$14,G2302)</f>
        <v>77</v>
      </c>
      <c r="J2302">
        <v>2.7344195405019998E-4</v>
      </c>
      <c r="K2302">
        <f>IF(OR(B2302="GAS",B2302="COL",B2302="LAN",B2302="RICE",B2302="LIVE"),J2302*About!$B$95,IF(OR(B2302="CROP",B2302="NAA"),J2302*About!$B$96,J2302))</f>
        <v>3.0625498853622401E-4</v>
      </c>
      <c r="L2302" t="str">
        <f>INDEX('EPA Tech to Policy Mapping'!$D:$D,MATCH('EPA Data'!F2302,'EPA Tech to Policy Mapping'!$C:$C,0))</f>
        <v>coal mining - methane capture</v>
      </c>
    </row>
    <row r="2303" spans="1:12" x14ac:dyDescent="0.35">
      <c r="A2303" t="s">
        <v>425</v>
      </c>
      <c r="B2303" t="s">
        <v>85</v>
      </c>
      <c r="C2303">
        <v>2045</v>
      </c>
      <c r="D2303" t="s">
        <v>291</v>
      </c>
      <c r="E2303" t="s">
        <v>292</v>
      </c>
      <c r="F2303" t="s">
        <v>430</v>
      </c>
      <c r="G2303">
        <v>78</v>
      </c>
      <c r="H2303" t="b">
        <f>OR(L2303='PERAC-ngpPrcsTnD-mthncptr'!$B$1,L2303='PERAC-ngpPrcsTnD-mthncptr'!$C$1,L2303='PERAC-ngpPrcsTnD-mthncptr'!$D$1)</f>
        <v>0</v>
      </c>
      <c r="I2303">
        <f>IF(H2303=TRUE,G2303+'NPV Calcs'!$D$14,G2303)</f>
        <v>78</v>
      </c>
      <c r="J2303">
        <v>2.32700158449E-5</v>
      </c>
      <c r="K2303">
        <f>IF(OR(B2303="GAS",B2303="COL",B2303="LAN",B2303="RICE",B2303="LIVE"),J2303*About!$B$95,IF(OR(B2303="CROP",B2303="NAA"),J2303*About!$B$96,J2303))</f>
        <v>2.6062417746288003E-5</v>
      </c>
      <c r="L2303" t="str">
        <f>INDEX('EPA Tech to Policy Mapping'!$D:$D,MATCH('EPA Data'!F2303,'EPA Tech to Policy Mapping'!$C:$C,0))</f>
        <v>coal mining - methane capture</v>
      </c>
    </row>
    <row r="2304" spans="1:12" x14ac:dyDescent="0.35">
      <c r="A2304" t="s">
        <v>425</v>
      </c>
      <c r="B2304" t="s">
        <v>85</v>
      </c>
      <c r="C2304">
        <v>2045</v>
      </c>
      <c r="D2304" t="s">
        <v>291</v>
      </c>
      <c r="E2304" t="s">
        <v>292</v>
      </c>
      <c r="F2304" t="s">
        <v>427</v>
      </c>
      <c r="G2304">
        <v>78</v>
      </c>
      <c r="H2304" t="b">
        <f>OR(L2304='PERAC-ngpPrcsTnD-mthncptr'!$B$1,L2304='PERAC-ngpPrcsTnD-mthncptr'!$C$1,L2304='PERAC-ngpPrcsTnD-mthncptr'!$D$1)</f>
        <v>0</v>
      </c>
      <c r="I2304">
        <f>IF(H2304=TRUE,G2304+'NPV Calcs'!$D$14,G2304)</f>
        <v>78</v>
      </c>
      <c r="J2304">
        <v>2.32700158449E-5</v>
      </c>
      <c r="K2304">
        <f>IF(OR(B2304="GAS",B2304="COL",B2304="LAN",B2304="RICE",B2304="LIVE"),J2304*About!$B$95,IF(OR(B2304="CROP",B2304="NAA"),J2304*About!$B$96,J2304))</f>
        <v>2.6062417746288003E-5</v>
      </c>
      <c r="L2304" t="str">
        <f>INDEX('EPA Tech to Policy Mapping'!$D:$D,MATCH('EPA Data'!F2304,'EPA Tech to Policy Mapping'!$C:$C,0))</f>
        <v>coal mining - methane capture</v>
      </c>
    </row>
    <row r="2305" spans="1:12" x14ac:dyDescent="0.35">
      <c r="A2305" t="s">
        <v>425</v>
      </c>
      <c r="B2305" t="s">
        <v>85</v>
      </c>
      <c r="C2305">
        <v>2045</v>
      </c>
      <c r="D2305" t="s">
        <v>291</v>
      </c>
      <c r="E2305" t="s">
        <v>292</v>
      </c>
      <c r="F2305" t="s">
        <v>428</v>
      </c>
      <c r="G2305">
        <v>79</v>
      </c>
      <c r="H2305" t="b">
        <f>OR(L2305='PERAC-ngpPrcsTnD-mthncptr'!$B$1,L2305='PERAC-ngpPrcsTnD-mthncptr'!$C$1,L2305='PERAC-ngpPrcsTnD-mthncptr'!$D$1)</f>
        <v>0</v>
      </c>
      <c r="I2305">
        <f>IF(H2305=TRUE,G2305+'NPV Calcs'!$D$14,G2305)</f>
        <v>79</v>
      </c>
      <c r="J2305" s="1">
        <v>8.9807981566999992E-6</v>
      </c>
      <c r="K2305">
        <f>IF(OR(B2305="GAS",B2305="COL",B2305="LAN",B2305="RICE",B2305="LIVE"),J2305*About!$B$95,IF(OR(B2305="CROP",B2305="NAA"),J2305*About!$B$96,J2305))</f>
        <v>1.0058493935504E-5</v>
      </c>
      <c r="L2305" t="str">
        <f>INDEX('EPA Tech to Policy Mapping'!$D:$D,MATCH('EPA Data'!F2305,'EPA Tech to Policy Mapping'!$C:$C,0))</f>
        <v>coal mining - methane destruction</v>
      </c>
    </row>
    <row r="2306" spans="1:12" x14ac:dyDescent="0.35">
      <c r="A2306" t="s">
        <v>425</v>
      </c>
      <c r="B2306" t="s">
        <v>85</v>
      </c>
      <c r="C2306">
        <v>2045</v>
      </c>
      <c r="D2306" t="s">
        <v>291</v>
      </c>
      <c r="E2306" t="s">
        <v>292</v>
      </c>
      <c r="F2306" t="s">
        <v>426</v>
      </c>
      <c r="G2306">
        <v>79</v>
      </c>
      <c r="H2306" t="b">
        <f>OR(L2306='PERAC-ngpPrcsTnD-mthncptr'!$B$1,L2306='PERAC-ngpPrcsTnD-mthncptr'!$C$1,L2306='PERAC-ngpPrcsTnD-mthncptr'!$D$1)</f>
        <v>0</v>
      </c>
      <c r="I2306">
        <f>IF(H2306=TRUE,G2306+'NPV Calcs'!$D$14,G2306)</f>
        <v>79</v>
      </c>
      <c r="J2306">
        <v>5.2786665037270002E-4</v>
      </c>
      <c r="K2306">
        <f>IF(OR(B2306="GAS",B2306="COL",B2306="LAN",B2306="RICE",B2306="LIVE"),J2306*About!$B$95,IF(OR(B2306="CROP",B2306="NAA"),J2306*About!$B$96,J2306))</f>
        <v>5.9121064841742403E-4</v>
      </c>
      <c r="L2306" t="str">
        <f>INDEX('EPA Tech to Policy Mapping'!$D:$D,MATCH('EPA Data'!F2306,'EPA Tech to Policy Mapping'!$C:$C,0))</f>
        <v>coal mining - methane capture</v>
      </c>
    </row>
    <row r="2307" spans="1:12" x14ac:dyDescent="0.35">
      <c r="A2307" t="s">
        <v>425</v>
      </c>
      <c r="B2307" t="s">
        <v>85</v>
      </c>
      <c r="C2307">
        <v>2045</v>
      </c>
      <c r="D2307" t="s">
        <v>291</v>
      </c>
      <c r="E2307" t="s">
        <v>292</v>
      </c>
      <c r="F2307" t="s">
        <v>430</v>
      </c>
      <c r="G2307">
        <v>80</v>
      </c>
      <c r="H2307" t="b">
        <f>OR(L2307='PERAC-ngpPrcsTnD-mthncptr'!$B$1,L2307='PERAC-ngpPrcsTnD-mthncptr'!$C$1,L2307='PERAC-ngpPrcsTnD-mthncptr'!$D$1)</f>
        <v>0</v>
      </c>
      <c r="I2307">
        <f>IF(H2307=TRUE,G2307+'NPV Calcs'!$D$14,G2307)</f>
        <v>80</v>
      </c>
      <c r="J2307">
        <v>1.13528903967E-5</v>
      </c>
      <c r="K2307">
        <f>IF(OR(B2307="GAS",B2307="COL",B2307="LAN",B2307="RICE",B2307="LIVE"),J2307*About!$B$95,IF(OR(B2307="CROP",B2307="NAA"),J2307*About!$B$96,J2307))</f>
        <v>1.2715237244304002E-5</v>
      </c>
      <c r="L2307" t="str">
        <f>INDEX('EPA Tech to Policy Mapping'!$D:$D,MATCH('EPA Data'!F2307,'EPA Tech to Policy Mapping'!$C:$C,0))</f>
        <v>coal mining - methane capture</v>
      </c>
    </row>
    <row r="2308" spans="1:12" x14ac:dyDescent="0.35">
      <c r="A2308" t="s">
        <v>425</v>
      </c>
      <c r="B2308" t="s">
        <v>85</v>
      </c>
      <c r="C2308">
        <v>2045</v>
      </c>
      <c r="D2308" t="s">
        <v>291</v>
      </c>
      <c r="E2308" t="s">
        <v>292</v>
      </c>
      <c r="F2308" t="s">
        <v>426</v>
      </c>
      <c r="G2308">
        <v>80</v>
      </c>
      <c r="H2308" t="b">
        <f>OR(L2308='PERAC-ngpPrcsTnD-mthncptr'!$B$1,L2308='PERAC-ngpPrcsTnD-mthncptr'!$C$1,L2308='PERAC-ngpPrcsTnD-mthncptr'!$D$1)</f>
        <v>0</v>
      </c>
      <c r="I2308">
        <f>IF(H2308=TRUE,G2308+'NPV Calcs'!$D$14,G2308)</f>
        <v>80</v>
      </c>
      <c r="J2308">
        <v>2.6153205544689998E-4</v>
      </c>
      <c r="K2308">
        <f>IF(OR(B2308="GAS",B2308="COL",B2308="LAN",B2308="RICE",B2308="LIVE"),J2308*About!$B$95,IF(OR(B2308="CROP",B2308="NAA"),J2308*About!$B$96,J2308))</f>
        <v>2.92915902100528E-4</v>
      </c>
      <c r="L2308" t="str">
        <f>INDEX('EPA Tech to Policy Mapping'!$D:$D,MATCH('EPA Data'!F2308,'EPA Tech to Policy Mapping'!$C:$C,0))</f>
        <v>coal mining - methane capture</v>
      </c>
    </row>
    <row r="2309" spans="1:12" x14ac:dyDescent="0.35">
      <c r="A2309" t="s">
        <v>425</v>
      </c>
      <c r="B2309" t="s">
        <v>85</v>
      </c>
      <c r="C2309">
        <v>2045</v>
      </c>
      <c r="D2309" t="s">
        <v>291</v>
      </c>
      <c r="E2309" t="s">
        <v>292</v>
      </c>
      <c r="F2309" t="s">
        <v>427</v>
      </c>
      <c r="G2309">
        <v>80</v>
      </c>
      <c r="H2309" t="b">
        <f>OR(L2309='PERAC-ngpPrcsTnD-mthncptr'!$B$1,L2309='PERAC-ngpPrcsTnD-mthncptr'!$C$1,L2309='PERAC-ngpPrcsTnD-mthncptr'!$D$1)</f>
        <v>0</v>
      </c>
      <c r="I2309">
        <f>IF(H2309=TRUE,G2309+'NPV Calcs'!$D$14,G2309)</f>
        <v>80</v>
      </c>
      <c r="J2309">
        <v>1.13528903967E-5</v>
      </c>
      <c r="K2309">
        <f>IF(OR(B2309="GAS",B2309="COL",B2309="LAN",B2309="RICE",B2309="LIVE"),J2309*About!$B$95,IF(OR(B2309="CROP",B2309="NAA"),J2309*About!$B$96,J2309))</f>
        <v>1.2715237244304002E-5</v>
      </c>
      <c r="L2309" t="str">
        <f>INDEX('EPA Tech to Policy Mapping'!$D:$D,MATCH('EPA Data'!F2309,'EPA Tech to Policy Mapping'!$C:$C,0))</f>
        <v>coal mining - methane capture</v>
      </c>
    </row>
    <row r="2310" spans="1:12" x14ac:dyDescent="0.35">
      <c r="A2310" t="s">
        <v>425</v>
      </c>
      <c r="B2310" t="s">
        <v>85</v>
      </c>
      <c r="C2310">
        <v>2045</v>
      </c>
      <c r="D2310" t="s">
        <v>291</v>
      </c>
      <c r="E2310" t="s">
        <v>292</v>
      </c>
      <c r="F2310" t="s">
        <v>428</v>
      </c>
      <c r="G2310">
        <v>80</v>
      </c>
      <c r="H2310" t="b">
        <f>OR(L2310='PERAC-ngpPrcsTnD-mthncptr'!$B$1,L2310='PERAC-ngpPrcsTnD-mthncptr'!$C$1,L2310='PERAC-ngpPrcsTnD-mthncptr'!$D$1)</f>
        <v>0</v>
      </c>
      <c r="I2310">
        <f>IF(H2310=TRUE,G2310+'NPV Calcs'!$D$14,G2310)</f>
        <v>80</v>
      </c>
      <c r="J2310" s="1">
        <v>8.8193992269200008E-6</v>
      </c>
      <c r="K2310">
        <f>IF(OR(B2310="GAS",B2310="COL",B2310="LAN",B2310="RICE",B2310="LIVE"),J2310*About!$B$95,IF(OR(B2310="CROP",B2310="NAA"),J2310*About!$B$96,J2310))</f>
        <v>9.8777271341504024E-6</v>
      </c>
      <c r="L2310" t="str">
        <f>INDEX('EPA Tech to Policy Mapping'!$D:$D,MATCH('EPA Data'!F2310,'EPA Tech to Policy Mapping'!$C:$C,0))</f>
        <v>coal mining - methane destruction</v>
      </c>
    </row>
    <row r="2311" spans="1:12" x14ac:dyDescent="0.35">
      <c r="A2311" t="s">
        <v>425</v>
      </c>
      <c r="B2311" t="s">
        <v>85</v>
      </c>
      <c r="C2311">
        <v>2045</v>
      </c>
      <c r="D2311" t="s">
        <v>291</v>
      </c>
      <c r="E2311" t="s">
        <v>292</v>
      </c>
      <c r="F2311" t="s">
        <v>426</v>
      </c>
      <c r="G2311">
        <v>81</v>
      </c>
      <c r="H2311" t="b">
        <f>OR(L2311='PERAC-ngpPrcsTnD-mthncptr'!$B$1,L2311='PERAC-ngpPrcsTnD-mthncptr'!$C$1,L2311='PERAC-ngpPrcsTnD-mthncptr'!$D$1)</f>
        <v>0</v>
      </c>
      <c r="I2311">
        <f>IF(H2311=TRUE,G2311+'NPV Calcs'!$D$14,G2311)</f>
        <v>81</v>
      </c>
      <c r="J2311">
        <v>2.5882091722450001E-4</v>
      </c>
      <c r="K2311">
        <f>IF(OR(B2311="GAS",B2311="COL",B2311="LAN",B2311="RICE",B2311="LIVE"),J2311*About!$B$95,IF(OR(B2311="CROP",B2311="NAA"),J2311*About!$B$96,J2311))</f>
        <v>2.8987942729144002E-4</v>
      </c>
      <c r="L2311" t="str">
        <f>INDEX('EPA Tech to Policy Mapping'!$D:$D,MATCH('EPA Data'!F2311,'EPA Tech to Policy Mapping'!$C:$C,0))</f>
        <v>coal mining - methane capture</v>
      </c>
    </row>
    <row r="2312" spans="1:12" x14ac:dyDescent="0.35">
      <c r="A2312" t="s">
        <v>425</v>
      </c>
      <c r="B2312" t="s">
        <v>85</v>
      </c>
      <c r="C2312">
        <v>2045</v>
      </c>
      <c r="D2312" t="s">
        <v>291</v>
      </c>
      <c r="E2312" t="s">
        <v>292</v>
      </c>
      <c r="F2312" t="s">
        <v>427</v>
      </c>
      <c r="G2312">
        <v>82</v>
      </c>
      <c r="H2312" t="b">
        <f>OR(L2312='PERAC-ngpPrcsTnD-mthncptr'!$B$1,L2312='PERAC-ngpPrcsTnD-mthncptr'!$C$1,L2312='PERAC-ngpPrcsTnD-mthncptr'!$D$1)</f>
        <v>0</v>
      </c>
      <c r="I2312">
        <f>IF(H2312=TRUE,G2312+'NPV Calcs'!$D$14,G2312)</f>
        <v>82</v>
      </c>
      <c r="J2312">
        <v>1.10989676614E-5</v>
      </c>
      <c r="K2312">
        <f>IF(OR(B2312="GAS",B2312="COL",B2312="LAN",B2312="RICE",B2312="LIVE"),J2312*About!$B$95,IF(OR(B2312="CROP",B2312="NAA"),J2312*About!$B$96,J2312))</f>
        <v>1.2430843780768E-5</v>
      </c>
      <c r="L2312" t="str">
        <f>INDEX('EPA Tech to Policy Mapping'!$D:$D,MATCH('EPA Data'!F2312,'EPA Tech to Policy Mapping'!$C:$C,0))</f>
        <v>coal mining - methane capture</v>
      </c>
    </row>
    <row r="2313" spans="1:12" x14ac:dyDescent="0.35">
      <c r="A2313" t="s">
        <v>425</v>
      </c>
      <c r="B2313" t="s">
        <v>85</v>
      </c>
      <c r="C2313">
        <v>2045</v>
      </c>
      <c r="D2313" t="s">
        <v>291</v>
      </c>
      <c r="E2313" t="s">
        <v>292</v>
      </c>
      <c r="F2313" t="s">
        <v>430</v>
      </c>
      <c r="G2313">
        <v>82</v>
      </c>
      <c r="H2313" t="b">
        <f>OR(L2313='PERAC-ngpPrcsTnD-mthncptr'!$B$1,L2313='PERAC-ngpPrcsTnD-mthncptr'!$C$1,L2313='PERAC-ngpPrcsTnD-mthncptr'!$D$1)</f>
        <v>0</v>
      </c>
      <c r="I2313">
        <f>IF(H2313=TRUE,G2313+'NPV Calcs'!$D$14,G2313)</f>
        <v>82</v>
      </c>
      <c r="J2313">
        <v>1.10989676614E-5</v>
      </c>
      <c r="K2313">
        <f>IF(OR(B2313="GAS",B2313="COL",B2313="LAN",B2313="RICE",B2313="LIVE"),J2313*About!$B$95,IF(OR(B2313="CROP",B2313="NAA"),J2313*About!$B$96,J2313))</f>
        <v>1.2430843780768E-5</v>
      </c>
      <c r="L2313" t="str">
        <f>INDEX('EPA Tech to Policy Mapping'!$D:$D,MATCH('EPA Data'!F2313,'EPA Tech to Policy Mapping'!$C:$C,0))</f>
        <v>coal mining - methane capture</v>
      </c>
    </row>
    <row r="2314" spans="1:12" x14ac:dyDescent="0.35">
      <c r="A2314" t="s">
        <v>425</v>
      </c>
      <c r="B2314" t="s">
        <v>85</v>
      </c>
      <c r="C2314">
        <v>2045</v>
      </c>
      <c r="D2314" t="s">
        <v>291</v>
      </c>
      <c r="E2314" t="s">
        <v>292</v>
      </c>
      <c r="F2314" t="s">
        <v>426</v>
      </c>
      <c r="G2314">
        <v>84</v>
      </c>
      <c r="H2314" t="b">
        <f>OR(L2314='PERAC-ngpPrcsTnD-mthncptr'!$B$1,L2314='PERAC-ngpPrcsTnD-mthncptr'!$C$1,L2314='PERAC-ngpPrcsTnD-mthncptr'!$D$1)</f>
        <v>0</v>
      </c>
      <c r="I2314">
        <f>IF(H2314=TRUE,G2314+'NPV Calcs'!$D$14,G2314)</f>
        <v>84</v>
      </c>
      <c r="J2314">
        <v>2.4794318596829998E-4</v>
      </c>
      <c r="K2314">
        <f>IF(OR(B2314="GAS",B2314="COL",B2314="LAN",B2314="RICE",B2314="LIVE"),J2314*About!$B$95,IF(OR(B2314="CROP",B2314="NAA"),J2314*About!$B$96,J2314))</f>
        <v>2.7769636828449602E-4</v>
      </c>
      <c r="L2314" t="str">
        <f>INDEX('EPA Tech to Policy Mapping'!$D:$D,MATCH('EPA Data'!F2314,'EPA Tech to Policy Mapping'!$C:$C,0))</f>
        <v>coal mining - methane capture</v>
      </c>
    </row>
    <row r="2315" spans="1:12" x14ac:dyDescent="0.35">
      <c r="A2315" t="s">
        <v>425</v>
      </c>
      <c r="B2315" t="s">
        <v>85</v>
      </c>
      <c r="C2315">
        <v>2045</v>
      </c>
      <c r="D2315" t="s">
        <v>291</v>
      </c>
      <c r="E2315" t="s">
        <v>292</v>
      </c>
      <c r="F2315" t="s">
        <v>428</v>
      </c>
      <c r="G2315">
        <v>85</v>
      </c>
      <c r="H2315" t="b">
        <f>OR(L2315='PERAC-ngpPrcsTnD-mthncptr'!$B$1,L2315='PERAC-ngpPrcsTnD-mthncptr'!$C$1,L2315='PERAC-ngpPrcsTnD-mthncptr'!$D$1)</f>
        <v>0</v>
      </c>
      <c r="I2315">
        <f>IF(H2315=TRUE,G2315+'NPV Calcs'!$D$14,G2315)</f>
        <v>85</v>
      </c>
      <c r="J2315" s="1">
        <v>8.2563983596600004E-6</v>
      </c>
      <c r="K2315">
        <f>IF(OR(B2315="GAS",B2315="COL",B2315="LAN",B2315="RICE",B2315="LIVE"),J2315*About!$B$95,IF(OR(B2315="CROP",B2315="NAA"),J2315*About!$B$96,J2315))</f>
        <v>9.2471661628192012E-6</v>
      </c>
      <c r="L2315" t="str">
        <f>INDEX('EPA Tech to Policy Mapping'!$D:$D,MATCH('EPA Data'!F2315,'EPA Tech to Policy Mapping'!$C:$C,0))</f>
        <v>coal mining - methane destruction</v>
      </c>
    </row>
    <row r="2316" spans="1:12" x14ac:dyDescent="0.35">
      <c r="A2316" t="s">
        <v>425</v>
      </c>
      <c r="B2316" t="s">
        <v>85</v>
      </c>
      <c r="C2316">
        <v>2045</v>
      </c>
      <c r="D2316" t="s">
        <v>291</v>
      </c>
      <c r="E2316" t="s">
        <v>292</v>
      </c>
      <c r="F2316" t="s">
        <v>426</v>
      </c>
      <c r="G2316">
        <v>86</v>
      </c>
      <c r="H2316" t="b">
        <f>OR(L2316='PERAC-ngpPrcsTnD-mthncptr'!$B$1,L2316='PERAC-ngpPrcsTnD-mthncptr'!$C$1,L2316='PERAC-ngpPrcsTnD-mthncptr'!$D$1)</f>
        <v>0</v>
      </c>
      <c r="I2316">
        <f>IF(H2316=TRUE,G2316+'NPV Calcs'!$D$14,G2316)</f>
        <v>86</v>
      </c>
      <c r="J2316">
        <v>2.4050466890910001E-4</v>
      </c>
      <c r="K2316">
        <f>IF(OR(B2316="GAS",B2316="COL",B2316="LAN",B2316="RICE",B2316="LIVE"),J2316*About!$B$95,IF(OR(B2316="CROP",B2316="NAA"),J2316*About!$B$96,J2316))</f>
        <v>2.6936522917819203E-4</v>
      </c>
      <c r="L2316" t="str">
        <f>INDEX('EPA Tech to Policy Mapping'!$D:$D,MATCH('EPA Data'!F2316,'EPA Tech to Policy Mapping'!$C:$C,0))</f>
        <v>coal mining - methane capture</v>
      </c>
    </row>
    <row r="2317" spans="1:12" x14ac:dyDescent="0.35">
      <c r="A2317" t="s">
        <v>425</v>
      </c>
      <c r="B2317" t="s">
        <v>85</v>
      </c>
      <c r="C2317">
        <v>2045</v>
      </c>
      <c r="D2317" t="s">
        <v>291</v>
      </c>
      <c r="E2317" t="s">
        <v>292</v>
      </c>
      <c r="F2317" t="s">
        <v>428</v>
      </c>
      <c r="G2317">
        <v>86</v>
      </c>
      <c r="H2317" t="b">
        <f>OR(L2317='PERAC-ngpPrcsTnD-mthncptr'!$B$1,L2317='PERAC-ngpPrcsTnD-mthncptr'!$C$1,L2317='PERAC-ngpPrcsTnD-mthncptr'!$D$1)</f>
        <v>0</v>
      </c>
      <c r="I2317">
        <f>IF(H2317=TRUE,G2317+'NPV Calcs'!$D$14,G2317)</f>
        <v>86</v>
      </c>
      <c r="J2317" s="1">
        <v>8.2324613686100001E-6</v>
      </c>
      <c r="K2317">
        <f>IF(OR(B2317="GAS",B2317="COL",B2317="LAN",B2317="RICE",B2317="LIVE"),J2317*About!$B$95,IF(OR(B2317="CROP",B2317="NAA"),J2317*About!$B$96,J2317))</f>
        <v>9.220356732843201E-6</v>
      </c>
      <c r="L2317" t="str">
        <f>INDEX('EPA Tech to Policy Mapping'!$D:$D,MATCH('EPA Data'!F2317,'EPA Tech to Policy Mapping'!$C:$C,0))</f>
        <v>coal mining - methane destruction</v>
      </c>
    </row>
    <row r="2318" spans="1:12" x14ac:dyDescent="0.35">
      <c r="A2318" t="s">
        <v>425</v>
      </c>
      <c r="B2318" t="s">
        <v>85</v>
      </c>
      <c r="C2318">
        <v>2045</v>
      </c>
      <c r="D2318" t="s">
        <v>291</v>
      </c>
      <c r="E2318" t="s">
        <v>292</v>
      </c>
      <c r="F2318" t="s">
        <v>426</v>
      </c>
      <c r="G2318">
        <v>88</v>
      </c>
      <c r="H2318" t="b">
        <f>OR(L2318='PERAC-ngpPrcsTnD-mthncptr'!$B$1,L2318='PERAC-ngpPrcsTnD-mthncptr'!$C$1,L2318='PERAC-ngpPrcsTnD-mthncptr'!$D$1)</f>
        <v>0</v>
      </c>
      <c r="I2318">
        <f>IF(H2318=TRUE,G2318+'NPV Calcs'!$D$14,G2318)</f>
        <v>88</v>
      </c>
      <c r="J2318">
        <v>2.3378506011799999E-4</v>
      </c>
      <c r="K2318">
        <f>IF(OR(B2318="GAS",B2318="COL",B2318="LAN",B2318="RICE",B2318="LIVE"),J2318*About!$B$95,IF(OR(B2318="CROP",B2318="NAA"),J2318*About!$B$96,J2318))</f>
        <v>2.6183926733216003E-4</v>
      </c>
      <c r="L2318" t="str">
        <f>INDEX('EPA Tech to Policy Mapping'!$D:$D,MATCH('EPA Data'!F2318,'EPA Tech to Policy Mapping'!$C:$C,0))</f>
        <v>coal mining - methane capture</v>
      </c>
    </row>
    <row r="2319" spans="1:12" x14ac:dyDescent="0.35">
      <c r="A2319" t="s">
        <v>425</v>
      </c>
      <c r="B2319" t="s">
        <v>85</v>
      </c>
      <c r="C2319">
        <v>2045</v>
      </c>
      <c r="D2319" t="s">
        <v>291</v>
      </c>
      <c r="E2319" t="s">
        <v>292</v>
      </c>
      <c r="F2319" t="s">
        <v>426</v>
      </c>
      <c r="G2319">
        <v>90</v>
      </c>
      <c r="H2319" t="b">
        <f>OR(L2319='PERAC-ngpPrcsTnD-mthncptr'!$B$1,L2319='PERAC-ngpPrcsTnD-mthncptr'!$C$1,L2319='PERAC-ngpPrcsTnD-mthncptr'!$D$1)</f>
        <v>0</v>
      </c>
      <c r="I2319">
        <f>IF(H2319=TRUE,G2319+'NPV Calcs'!$D$14,G2319)</f>
        <v>90</v>
      </c>
      <c r="J2319">
        <v>2.2874507703819999E-4</v>
      </c>
      <c r="K2319">
        <f>IF(OR(B2319="GAS",B2319="COL",B2319="LAN",B2319="RICE",B2319="LIVE"),J2319*About!$B$95,IF(OR(B2319="CROP",B2319="NAA"),J2319*About!$B$96,J2319))</f>
        <v>2.5619448628278401E-4</v>
      </c>
      <c r="L2319" t="str">
        <f>INDEX('EPA Tech to Policy Mapping'!$D:$D,MATCH('EPA Data'!F2319,'EPA Tech to Policy Mapping'!$C:$C,0))</f>
        <v>coal mining - methane capture</v>
      </c>
    </row>
    <row r="2320" spans="1:12" x14ac:dyDescent="0.35">
      <c r="A2320" t="s">
        <v>425</v>
      </c>
      <c r="B2320" t="s">
        <v>85</v>
      </c>
      <c r="C2320">
        <v>2045</v>
      </c>
      <c r="D2320" t="s">
        <v>291</v>
      </c>
      <c r="E2320" t="s">
        <v>292</v>
      </c>
      <c r="F2320" t="s">
        <v>428</v>
      </c>
      <c r="G2320">
        <v>91</v>
      </c>
      <c r="H2320" t="b">
        <f>OR(L2320='PERAC-ngpPrcsTnD-mthncptr'!$B$1,L2320='PERAC-ngpPrcsTnD-mthncptr'!$C$1,L2320='PERAC-ngpPrcsTnD-mthncptr'!$D$1)</f>
        <v>0</v>
      </c>
      <c r="I2320">
        <f>IF(H2320=TRUE,G2320+'NPV Calcs'!$D$14,G2320)</f>
        <v>91</v>
      </c>
      <c r="J2320" s="1">
        <v>7.76156775828E-6</v>
      </c>
      <c r="K2320">
        <f>IF(OR(B2320="GAS",B2320="COL",B2320="LAN",B2320="RICE",B2320="LIVE"),J2320*About!$B$95,IF(OR(B2320="CROP",B2320="NAA"),J2320*About!$B$96,J2320))</f>
        <v>8.692955889273601E-6</v>
      </c>
      <c r="L2320" t="str">
        <f>INDEX('EPA Tech to Policy Mapping'!$D:$D,MATCH('EPA Data'!F2320,'EPA Tech to Policy Mapping'!$C:$C,0))</f>
        <v>coal mining - methane destruction</v>
      </c>
    </row>
    <row r="2321" spans="1:12" x14ac:dyDescent="0.35">
      <c r="A2321" t="s">
        <v>425</v>
      </c>
      <c r="B2321" t="s">
        <v>85</v>
      </c>
      <c r="C2321">
        <v>2045</v>
      </c>
      <c r="D2321" t="s">
        <v>291</v>
      </c>
      <c r="E2321" t="s">
        <v>292</v>
      </c>
      <c r="F2321" t="s">
        <v>426</v>
      </c>
      <c r="G2321">
        <v>92</v>
      </c>
      <c r="H2321" t="b">
        <f>OR(L2321='PERAC-ngpPrcsTnD-mthncptr'!$B$1,L2321='PERAC-ngpPrcsTnD-mthncptr'!$C$1,L2321='PERAC-ngpPrcsTnD-mthncptr'!$D$1)</f>
        <v>0</v>
      </c>
      <c r="I2321">
        <f>IF(H2321=TRUE,G2321+'NPV Calcs'!$D$14,G2321)</f>
        <v>92</v>
      </c>
      <c r="J2321">
        <v>2.2155033366290001E-4</v>
      </c>
      <c r="K2321">
        <f>IF(OR(B2321="GAS",B2321="COL",B2321="LAN",B2321="RICE",B2321="LIVE"),J2321*About!$B$95,IF(OR(B2321="CROP",B2321="NAA"),J2321*About!$B$96,J2321))</f>
        <v>2.4813637370244804E-4</v>
      </c>
      <c r="L2321" t="str">
        <f>INDEX('EPA Tech to Policy Mapping'!$D:$D,MATCH('EPA Data'!F2321,'EPA Tech to Policy Mapping'!$C:$C,0))</f>
        <v>coal mining - methane capture</v>
      </c>
    </row>
    <row r="2322" spans="1:12" x14ac:dyDescent="0.35">
      <c r="A2322" t="s">
        <v>425</v>
      </c>
      <c r="B2322" t="s">
        <v>85</v>
      </c>
      <c r="C2322">
        <v>2045</v>
      </c>
      <c r="D2322" t="s">
        <v>291</v>
      </c>
      <c r="E2322" t="s">
        <v>292</v>
      </c>
      <c r="F2322" t="s">
        <v>427</v>
      </c>
      <c r="G2322">
        <v>95</v>
      </c>
      <c r="H2322" t="b">
        <f>OR(L2322='PERAC-ngpPrcsTnD-mthncptr'!$B$1,L2322='PERAC-ngpPrcsTnD-mthncptr'!$C$1,L2322='PERAC-ngpPrcsTnD-mthncptr'!$D$1)</f>
        <v>0</v>
      </c>
      <c r="I2322">
        <f>IF(H2322=TRUE,G2322+'NPV Calcs'!$D$14,G2322)</f>
        <v>95</v>
      </c>
      <c r="J2322" s="1">
        <v>9.6705662144799999E-6</v>
      </c>
      <c r="K2322">
        <f>IF(OR(B2322="GAS",B2322="COL",B2322="LAN",B2322="RICE",B2322="LIVE"),J2322*About!$B$95,IF(OR(B2322="CROP",B2322="NAA"),J2322*About!$B$96,J2322))</f>
        <v>1.0831034160217601E-5</v>
      </c>
      <c r="L2322" t="str">
        <f>INDEX('EPA Tech to Policy Mapping'!$D:$D,MATCH('EPA Data'!F2322,'EPA Tech to Policy Mapping'!$C:$C,0))</f>
        <v>coal mining - methane capture</v>
      </c>
    </row>
    <row r="2323" spans="1:12" x14ac:dyDescent="0.35">
      <c r="A2323" t="s">
        <v>425</v>
      </c>
      <c r="B2323" t="s">
        <v>85</v>
      </c>
      <c r="C2323">
        <v>2045</v>
      </c>
      <c r="D2323" t="s">
        <v>291</v>
      </c>
      <c r="E2323" t="s">
        <v>292</v>
      </c>
      <c r="F2323" t="s">
        <v>429</v>
      </c>
      <c r="G2323">
        <v>95</v>
      </c>
      <c r="H2323" t="b">
        <f>OR(L2323='PERAC-ngpPrcsTnD-mthncptr'!$B$1,L2323='PERAC-ngpPrcsTnD-mthncptr'!$C$1,L2323='PERAC-ngpPrcsTnD-mthncptr'!$D$1)</f>
        <v>0</v>
      </c>
      <c r="I2323">
        <f>IF(H2323=TRUE,G2323+'NPV Calcs'!$D$14,G2323)</f>
        <v>95</v>
      </c>
      <c r="J2323">
        <v>4.4306144118309004E-3</v>
      </c>
      <c r="K2323">
        <f>IF(OR(B2323="GAS",B2323="COL",B2323="LAN",B2323="RICE",B2323="LIVE"),J2323*About!$B$95,IF(OR(B2323="CROP",B2323="NAA"),J2323*About!$B$96,J2323))</f>
        <v>4.9622881412506089E-3</v>
      </c>
      <c r="L2323" t="str">
        <f>INDEX('EPA Tech to Policy Mapping'!$D:$D,MATCH('EPA Data'!F2323,'EPA Tech to Policy Mapping'!$C:$C,0))</f>
        <v>coal mining - methane destruction</v>
      </c>
    </row>
    <row r="2324" spans="1:12" x14ac:dyDescent="0.35">
      <c r="A2324" t="s">
        <v>425</v>
      </c>
      <c r="B2324" t="s">
        <v>85</v>
      </c>
      <c r="C2324">
        <v>2045</v>
      </c>
      <c r="D2324" t="s">
        <v>291</v>
      </c>
      <c r="E2324" t="s">
        <v>292</v>
      </c>
      <c r="F2324" t="s">
        <v>430</v>
      </c>
      <c r="G2324">
        <v>95</v>
      </c>
      <c r="H2324" t="b">
        <f>OR(L2324='PERAC-ngpPrcsTnD-mthncptr'!$B$1,L2324='PERAC-ngpPrcsTnD-mthncptr'!$C$1,L2324='PERAC-ngpPrcsTnD-mthncptr'!$D$1)</f>
        <v>0</v>
      </c>
      <c r="I2324">
        <f>IF(H2324=TRUE,G2324+'NPV Calcs'!$D$14,G2324)</f>
        <v>95</v>
      </c>
      <c r="J2324" s="1">
        <v>9.6705662144799999E-6</v>
      </c>
      <c r="K2324">
        <f>IF(OR(B2324="GAS",B2324="COL",B2324="LAN",B2324="RICE",B2324="LIVE"),J2324*About!$B$95,IF(OR(B2324="CROP",B2324="NAA"),J2324*About!$B$96,J2324))</f>
        <v>1.0831034160217601E-5</v>
      </c>
      <c r="L2324" t="str">
        <f>INDEX('EPA Tech to Policy Mapping'!$D:$D,MATCH('EPA Data'!F2324,'EPA Tech to Policy Mapping'!$C:$C,0))</f>
        <v>coal mining - methane capture</v>
      </c>
    </row>
    <row r="2325" spans="1:12" x14ac:dyDescent="0.35">
      <c r="A2325" t="s">
        <v>425</v>
      </c>
      <c r="B2325" t="s">
        <v>85</v>
      </c>
      <c r="C2325">
        <v>2045</v>
      </c>
      <c r="D2325" t="s">
        <v>291</v>
      </c>
      <c r="E2325" t="s">
        <v>292</v>
      </c>
      <c r="F2325" t="s">
        <v>426</v>
      </c>
      <c r="G2325">
        <v>95</v>
      </c>
      <c r="H2325" t="b">
        <f>OR(L2325='PERAC-ngpPrcsTnD-mthncptr'!$B$1,L2325='PERAC-ngpPrcsTnD-mthncptr'!$C$1,L2325='PERAC-ngpPrcsTnD-mthncptr'!$D$1)</f>
        <v>0</v>
      </c>
      <c r="I2325">
        <f>IF(H2325=TRUE,G2325+'NPV Calcs'!$D$14,G2325)</f>
        <v>95</v>
      </c>
      <c r="J2325">
        <v>2.131854125764E-4</v>
      </c>
      <c r="K2325">
        <f>IF(OR(B2325="GAS",B2325="COL",B2325="LAN",B2325="RICE",B2325="LIVE"),J2325*About!$B$95,IF(OR(B2325="CROP",B2325="NAA"),J2325*About!$B$96,J2325))</f>
        <v>2.3876766208556804E-4</v>
      </c>
      <c r="L2325" t="str">
        <f>INDEX('EPA Tech to Policy Mapping'!$D:$D,MATCH('EPA Data'!F2325,'EPA Tech to Policy Mapping'!$C:$C,0))</f>
        <v>coal mining - methane capture</v>
      </c>
    </row>
    <row r="2326" spans="1:12" x14ac:dyDescent="0.35">
      <c r="A2326" t="s">
        <v>425</v>
      </c>
      <c r="B2326" t="s">
        <v>85</v>
      </c>
      <c r="C2326">
        <v>2045</v>
      </c>
      <c r="D2326" t="s">
        <v>291</v>
      </c>
      <c r="E2326" t="s">
        <v>292</v>
      </c>
      <c r="F2326" t="s">
        <v>428</v>
      </c>
      <c r="G2326">
        <v>96</v>
      </c>
      <c r="H2326" t="b">
        <f>OR(L2326='PERAC-ngpPrcsTnD-mthncptr'!$B$1,L2326='PERAC-ngpPrcsTnD-mthncptr'!$C$1,L2326='PERAC-ngpPrcsTnD-mthncptr'!$D$1)</f>
        <v>0</v>
      </c>
      <c r="I2326">
        <f>IF(H2326=TRUE,G2326+'NPV Calcs'!$D$14,G2326)</f>
        <v>96</v>
      </c>
      <c r="J2326" s="1">
        <v>7.3551391324099997E-6</v>
      </c>
      <c r="K2326">
        <f>IF(OR(B2326="GAS",B2326="COL",B2326="LAN",B2326="RICE",B2326="LIVE"),J2326*About!$B$95,IF(OR(B2326="CROP",B2326="NAA"),J2326*About!$B$96,J2326))</f>
        <v>8.2377558282992004E-6</v>
      </c>
      <c r="L2326" t="str">
        <f>INDEX('EPA Tech to Policy Mapping'!$D:$D,MATCH('EPA Data'!F2326,'EPA Tech to Policy Mapping'!$C:$C,0))</f>
        <v>coal mining - methane destruction</v>
      </c>
    </row>
    <row r="2327" spans="1:12" x14ac:dyDescent="0.35">
      <c r="A2327" t="s">
        <v>425</v>
      </c>
      <c r="B2327" t="s">
        <v>85</v>
      </c>
      <c r="C2327">
        <v>2045</v>
      </c>
      <c r="D2327" t="s">
        <v>291</v>
      </c>
      <c r="E2327" t="s">
        <v>292</v>
      </c>
      <c r="F2327" t="s">
        <v>427</v>
      </c>
      <c r="G2327">
        <v>97</v>
      </c>
      <c r="H2327" t="b">
        <f>OR(L2327='PERAC-ngpPrcsTnD-mthncptr'!$B$1,L2327='PERAC-ngpPrcsTnD-mthncptr'!$C$1,L2327='PERAC-ngpPrcsTnD-mthncptr'!$D$1)</f>
        <v>0</v>
      </c>
      <c r="I2327">
        <f>IF(H2327=TRUE,G2327+'NPV Calcs'!$D$14,G2327)</f>
        <v>97</v>
      </c>
      <c r="J2327" s="1">
        <v>9.5554678409800007E-6</v>
      </c>
      <c r="K2327">
        <f>IF(OR(B2327="GAS",B2327="COL",B2327="LAN",B2327="RICE",B2327="LIVE"),J2327*About!$B$95,IF(OR(B2327="CROP",B2327="NAA"),J2327*About!$B$96,J2327))</f>
        <v>1.0702123981897603E-5</v>
      </c>
      <c r="L2327" t="str">
        <f>INDEX('EPA Tech to Policy Mapping'!$D:$D,MATCH('EPA Data'!F2327,'EPA Tech to Policy Mapping'!$C:$C,0))</f>
        <v>coal mining - methane capture</v>
      </c>
    </row>
    <row r="2328" spans="1:12" x14ac:dyDescent="0.35">
      <c r="A2328" t="s">
        <v>425</v>
      </c>
      <c r="B2328" t="s">
        <v>85</v>
      </c>
      <c r="C2328">
        <v>2045</v>
      </c>
      <c r="D2328" t="s">
        <v>291</v>
      </c>
      <c r="E2328" t="s">
        <v>292</v>
      </c>
      <c r="F2328" t="s">
        <v>426</v>
      </c>
      <c r="G2328">
        <v>97</v>
      </c>
      <c r="H2328" t="b">
        <f>OR(L2328='PERAC-ngpPrcsTnD-mthncptr'!$B$1,L2328='PERAC-ngpPrcsTnD-mthncptr'!$C$1,L2328='PERAC-ngpPrcsTnD-mthncptr'!$D$1)</f>
        <v>0</v>
      </c>
      <c r="I2328">
        <f>IF(H2328=TRUE,G2328+'NPV Calcs'!$D$14,G2328)</f>
        <v>97</v>
      </c>
      <c r="J2328">
        <v>4.1886029066519998E-4</v>
      </c>
      <c r="K2328">
        <f>IF(OR(B2328="GAS",B2328="COL",B2328="LAN",B2328="RICE",B2328="LIVE"),J2328*About!$B$95,IF(OR(B2328="CROP",B2328="NAA"),J2328*About!$B$96,J2328))</f>
        <v>4.69123525545024E-4</v>
      </c>
      <c r="L2328" t="str">
        <f>INDEX('EPA Tech to Policy Mapping'!$D:$D,MATCH('EPA Data'!F2328,'EPA Tech to Policy Mapping'!$C:$C,0))</f>
        <v>coal mining - methane capture</v>
      </c>
    </row>
    <row r="2329" spans="1:12" x14ac:dyDescent="0.35">
      <c r="A2329" t="s">
        <v>425</v>
      </c>
      <c r="B2329" t="s">
        <v>85</v>
      </c>
      <c r="C2329">
        <v>2045</v>
      </c>
      <c r="D2329" t="s">
        <v>291</v>
      </c>
      <c r="E2329" t="s">
        <v>292</v>
      </c>
      <c r="F2329" t="s">
        <v>430</v>
      </c>
      <c r="G2329">
        <v>97</v>
      </c>
      <c r="H2329" t="b">
        <f>OR(L2329='PERAC-ngpPrcsTnD-mthncptr'!$B$1,L2329='PERAC-ngpPrcsTnD-mthncptr'!$C$1,L2329='PERAC-ngpPrcsTnD-mthncptr'!$D$1)</f>
        <v>0</v>
      </c>
      <c r="I2329">
        <f>IF(H2329=TRUE,G2329+'NPV Calcs'!$D$14,G2329)</f>
        <v>97</v>
      </c>
      <c r="J2329" s="1">
        <v>9.5554678409800007E-6</v>
      </c>
      <c r="K2329">
        <f>IF(OR(B2329="GAS",B2329="COL",B2329="LAN",B2329="RICE",B2329="LIVE"),J2329*About!$B$95,IF(OR(B2329="CROP",B2329="NAA"),J2329*About!$B$96,J2329))</f>
        <v>1.0702123981897603E-5</v>
      </c>
      <c r="L2329" t="str">
        <f>INDEX('EPA Tech to Policy Mapping'!$D:$D,MATCH('EPA Data'!F2329,'EPA Tech to Policy Mapping'!$C:$C,0))</f>
        <v>coal mining - methane capture</v>
      </c>
    </row>
    <row r="2330" spans="1:12" x14ac:dyDescent="0.35">
      <c r="A2330" t="s">
        <v>425</v>
      </c>
      <c r="B2330" t="s">
        <v>85</v>
      </c>
      <c r="C2330">
        <v>2045</v>
      </c>
      <c r="D2330" t="s">
        <v>291</v>
      </c>
      <c r="E2330" t="s">
        <v>292</v>
      </c>
      <c r="F2330" t="s">
        <v>426</v>
      </c>
      <c r="G2330">
        <v>99</v>
      </c>
      <c r="H2330" t="b">
        <f>OR(L2330='PERAC-ngpPrcsTnD-mthncptr'!$B$1,L2330='PERAC-ngpPrcsTnD-mthncptr'!$C$1,L2330='PERAC-ngpPrcsTnD-mthncptr'!$D$1)</f>
        <v>0</v>
      </c>
      <c r="I2330">
        <f>IF(H2330=TRUE,G2330+'NPV Calcs'!$D$14,G2330)</f>
        <v>99</v>
      </c>
      <c r="J2330">
        <v>2.0435203623489999E-4</v>
      </c>
      <c r="K2330">
        <f>IF(OR(B2330="GAS",B2330="COL",B2330="LAN",B2330="RICE",B2330="LIVE"),J2330*About!$B$95,IF(OR(B2330="CROP",B2330="NAA"),J2330*About!$B$96,J2330))</f>
        <v>2.2887428058308802E-4</v>
      </c>
      <c r="L2330" t="str">
        <f>INDEX('EPA Tech to Policy Mapping'!$D:$D,MATCH('EPA Data'!F2330,'EPA Tech to Policy Mapping'!$C:$C,0))</f>
        <v>coal mining - methane capture</v>
      </c>
    </row>
    <row r="2331" spans="1:12" x14ac:dyDescent="0.35">
      <c r="A2331" t="s">
        <v>425</v>
      </c>
      <c r="B2331" t="s">
        <v>85</v>
      </c>
      <c r="C2331">
        <v>2045</v>
      </c>
      <c r="D2331" t="s">
        <v>291</v>
      </c>
      <c r="E2331" t="s">
        <v>292</v>
      </c>
      <c r="F2331" t="s">
        <v>426</v>
      </c>
      <c r="G2331">
        <v>101</v>
      </c>
      <c r="H2331" t="b">
        <f>OR(L2331='PERAC-ngpPrcsTnD-mthncptr'!$B$1,L2331='PERAC-ngpPrcsTnD-mthncptr'!$C$1,L2331='PERAC-ngpPrcsTnD-mthncptr'!$D$1)</f>
        <v>0</v>
      </c>
      <c r="I2331">
        <f>IF(H2331=TRUE,G2331+'NPV Calcs'!$D$14,G2331)</f>
        <v>101</v>
      </c>
      <c r="J2331">
        <v>1.997814106289E-4</v>
      </c>
      <c r="K2331">
        <f>IF(OR(B2331="GAS",B2331="COL",B2331="LAN",B2331="RICE",B2331="LIVE"),J2331*About!$B$95,IF(OR(B2331="CROP",B2331="NAA"),J2331*About!$B$96,J2331))</f>
        <v>2.2375517990436803E-4</v>
      </c>
      <c r="L2331" t="str">
        <f>INDEX('EPA Tech to Policy Mapping'!$D:$D,MATCH('EPA Data'!F2331,'EPA Tech to Policy Mapping'!$C:$C,0))</f>
        <v>coal mining - methane capture</v>
      </c>
    </row>
    <row r="2332" spans="1:12" x14ac:dyDescent="0.35">
      <c r="A2332" t="s">
        <v>425</v>
      </c>
      <c r="B2332" t="s">
        <v>85</v>
      </c>
      <c r="C2332">
        <v>2045</v>
      </c>
      <c r="D2332" t="s">
        <v>291</v>
      </c>
      <c r="E2332" t="s">
        <v>292</v>
      </c>
      <c r="F2332" t="s">
        <v>428</v>
      </c>
      <c r="G2332">
        <v>103</v>
      </c>
      <c r="H2332" t="b">
        <f>OR(L2332='PERAC-ngpPrcsTnD-mthncptr'!$B$1,L2332='PERAC-ngpPrcsTnD-mthncptr'!$C$1,L2332='PERAC-ngpPrcsTnD-mthncptr'!$D$1)</f>
        <v>0</v>
      </c>
      <c r="I2332">
        <f>IF(H2332=TRUE,G2332+'NPV Calcs'!$D$14,G2332)</f>
        <v>103</v>
      </c>
      <c r="J2332" s="1">
        <v>6.8565163928699999E-6</v>
      </c>
      <c r="K2332">
        <f>IF(OR(B2332="GAS",B2332="COL",B2332="LAN",B2332="RICE",B2332="LIVE"),J2332*About!$B$95,IF(OR(B2332="CROP",B2332="NAA"),J2332*About!$B$96,J2332))</f>
        <v>7.6792983600144007E-6</v>
      </c>
      <c r="L2332" t="str">
        <f>INDEX('EPA Tech to Policy Mapping'!$D:$D,MATCH('EPA Data'!F2332,'EPA Tech to Policy Mapping'!$C:$C,0))</f>
        <v>coal mining - methane destruction</v>
      </c>
    </row>
    <row r="2333" spans="1:12" x14ac:dyDescent="0.35">
      <c r="A2333" t="s">
        <v>425</v>
      </c>
      <c r="B2333" t="s">
        <v>85</v>
      </c>
      <c r="C2333">
        <v>2045</v>
      </c>
      <c r="D2333" t="s">
        <v>291</v>
      </c>
      <c r="E2333" t="s">
        <v>292</v>
      </c>
      <c r="F2333" t="s">
        <v>427</v>
      </c>
      <c r="G2333">
        <v>103</v>
      </c>
      <c r="H2333" t="b">
        <f>OR(L2333='PERAC-ngpPrcsTnD-mthncptr'!$B$1,L2333='PERAC-ngpPrcsTnD-mthncptr'!$C$1,L2333='PERAC-ngpPrcsTnD-mthncptr'!$D$1)</f>
        <v>0</v>
      </c>
      <c r="I2333">
        <f>IF(H2333=TRUE,G2333+'NPV Calcs'!$D$14,G2333)</f>
        <v>103</v>
      </c>
      <c r="J2333" s="1">
        <v>8.9807981566999992E-6</v>
      </c>
      <c r="K2333">
        <f>IF(OR(B2333="GAS",B2333="COL",B2333="LAN",B2333="RICE",B2333="LIVE"),J2333*About!$B$95,IF(OR(B2333="CROP",B2333="NAA"),J2333*About!$B$96,J2333))</f>
        <v>1.0058493935504E-5</v>
      </c>
      <c r="L2333" t="str">
        <f>INDEX('EPA Tech to Policy Mapping'!$D:$D,MATCH('EPA Data'!F2333,'EPA Tech to Policy Mapping'!$C:$C,0))</f>
        <v>coal mining - methane capture</v>
      </c>
    </row>
    <row r="2334" spans="1:12" x14ac:dyDescent="0.35">
      <c r="A2334" t="s">
        <v>425</v>
      </c>
      <c r="B2334" t="s">
        <v>85</v>
      </c>
      <c r="C2334">
        <v>2045</v>
      </c>
      <c r="D2334" t="s">
        <v>291</v>
      </c>
      <c r="E2334" t="s">
        <v>292</v>
      </c>
      <c r="F2334" t="s">
        <v>430</v>
      </c>
      <c r="G2334">
        <v>103</v>
      </c>
      <c r="H2334" t="b">
        <f>OR(L2334='PERAC-ngpPrcsTnD-mthncptr'!$B$1,L2334='PERAC-ngpPrcsTnD-mthncptr'!$C$1,L2334='PERAC-ngpPrcsTnD-mthncptr'!$D$1)</f>
        <v>0</v>
      </c>
      <c r="I2334">
        <f>IF(H2334=TRUE,G2334+'NPV Calcs'!$D$14,G2334)</f>
        <v>103</v>
      </c>
      <c r="J2334" s="1">
        <v>8.9807981566999992E-6</v>
      </c>
      <c r="K2334">
        <f>IF(OR(B2334="GAS",B2334="COL",B2334="LAN",B2334="RICE",B2334="LIVE"),J2334*About!$B$95,IF(OR(B2334="CROP",B2334="NAA"),J2334*About!$B$96,J2334))</f>
        <v>1.0058493935504E-5</v>
      </c>
      <c r="L2334" t="str">
        <f>INDEX('EPA Tech to Policy Mapping'!$D:$D,MATCH('EPA Data'!F2334,'EPA Tech to Policy Mapping'!$C:$C,0))</f>
        <v>coal mining - methane capture</v>
      </c>
    </row>
    <row r="2335" spans="1:12" x14ac:dyDescent="0.35">
      <c r="A2335" t="s">
        <v>425</v>
      </c>
      <c r="B2335" t="s">
        <v>85</v>
      </c>
      <c r="C2335">
        <v>2045</v>
      </c>
      <c r="D2335" t="s">
        <v>291</v>
      </c>
      <c r="E2335" t="s">
        <v>292</v>
      </c>
      <c r="F2335" t="s">
        <v>430</v>
      </c>
      <c r="G2335">
        <v>105</v>
      </c>
      <c r="H2335" t="b">
        <f>OR(L2335='PERAC-ngpPrcsTnD-mthncptr'!$B$1,L2335='PERAC-ngpPrcsTnD-mthncptr'!$C$1,L2335='PERAC-ngpPrcsTnD-mthncptr'!$D$1)</f>
        <v>0</v>
      </c>
      <c r="I2335">
        <f>IF(H2335=TRUE,G2335+'NPV Calcs'!$D$14,G2335)</f>
        <v>105</v>
      </c>
      <c r="J2335" s="1">
        <v>8.8193992269200008E-6</v>
      </c>
      <c r="K2335">
        <f>IF(OR(B2335="GAS",B2335="COL",B2335="LAN",B2335="RICE",B2335="LIVE"),J2335*About!$B$95,IF(OR(B2335="CROP",B2335="NAA"),J2335*About!$B$96,J2335))</f>
        <v>9.8777271341504024E-6</v>
      </c>
      <c r="L2335" t="str">
        <f>INDEX('EPA Tech to Policy Mapping'!$D:$D,MATCH('EPA Data'!F2335,'EPA Tech to Policy Mapping'!$C:$C,0))</f>
        <v>coal mining - methane capture</v>
      </c>
    </row>
    <row r="2336" spans="1:12" x14ac:dyDescent="0.35">
      <c r="A2336" t="s">
        <v>425</v>
      </c>
      <c r="B2336" t="s">
        <v>85</v>
      </c>
      <c r="C2336">
        <v>2045</v>
      </c>
      <c r="D2336" t="s">
        <v>291</v>
      </c>
      <c r="E2336" t="s">
        <v>292</v>
      </c>
      <c r="F2336" t="s">
        <v>427</v>
      </c>
      <c r="G2336">
        <v>105</v>
      </c>
      <c r="H2336" t="b">
        <f>OR(L2336='PERAC-ngpPrcsTnD-mthncptr'!$B$1,L2336='PERAC-ngpPrcsTnD-mthncptr'!$C$1,L2336='PERAC-ngpPrcsTnD-mthncptr'!$D$1)</f>
        <v>0</v>
      </c>
      <c r="I2336">
        <f>IF(H2336=TRUE,G2336+'NPV Calcs'!$D$14,G2336)</f>
        <v>105</v>
      </c>
      <c r="J2336" s="1">
        <v>8.8193992269200008E-6</v>
      </c>
      <c r="K2336">
        <f>IF(OR(B2336="GAS",B2336="COL",B2336="LAN",B2336="RICE",B2336="LIVE"),J2336*About!$B$95,IF(OR(B2336="CROP",B2336="NAA"),J2336*About!$B$96,J2336))</f>
        <v>9.8777271341504024E-6</v>
      </c>
      <c r="L2336" t="str">
        <f>INDEX('EPA Tech to Policy Mapping'!$D:$D,MATCH('EPA Data'!F2336,'EPA Tech to Policy Mapping'!$C:$C,0))</f>
        <v>coal mining - methane capture</v>
      </c>
    </row>
    <row r="2337" spans="1:12" x14ac:dyDescent="0.35">
      <c r="A2337" t="s">
        <v>425</v>
      </c>
      <c r="B2337" t="s">
        <v>85</v>
      </c>
      <c r="C2337">
        <v>2045</v>
      </c>
      <c r="D2337" t="s">
        <v>291</v>
      </c>
      <c r="E2337" t="s">
        <v>292</v>
      </c>
      <c r="F2337" t="s">
        <v>428</v>
      </c>
      <c r="G2337">
        <v>107</v>
      </c>
      <c r="H2337" t="b">
        <f>OR(L2337='PERAC-ngpPrcsTnD-mthncptr'!$B$1,L2337='PERAC-ngpPrcsTnD-mthncptr'!$C$1,L2337='PERAC-ngpPrcsTnD-mthncptr'!$D$1)</f>
        <v>0</v>
      </c>
      <c r="I2337">
        <f>IF(H2337=TRUE,G2337+'NPV Calcs'!$D$14,G2337)</f>
        <v>107</v>
      </c>
      <c r="J2337" s="1">
        <v>6.5643439484100001E-6</v>
      </c>
      <c r="K2337">
        <f>IF(OR(B2337="GAS",B2337="COL",B2337="LAN",B2337="RICE",B2337="LIVE"),J2337*About!$B$95,IF(OR(B2337="CROP",B2337="NAA"),J2337*About!$B$96,J2337))</f>
        <v>7.3520652222192008E-6</v>
      </c>
      <c r="L2337" t="str">
        <f>INDEX('EPA Tech to Policy Mapping'!$D:$D,MATCH('EPA Data'!F2337,'EPA Tech to Policy Mapping'!$C:$C,0))</f>
        <v>coal mining - methane destruction</v>
      </c>
    </row>
    <row r="2338" spans="1:12" x14ac:dyDescent="0.35">
      <c r="A2338" t="s">
        <v>425</v>
      </c>
      <c r="B2338" t="s">
        <v>85</v>
      </c>
      <c r="C2338">
        <v>2045</v>
      </c>
      <c r="D2338" t="s">
        <v>291</v>
      </c>
      <c r="E2338" t="s">
        <v>292</v>
      </c>
      <c r="F2338" t="s">
        <v>428</v>
      </c>
      <c r="G2338">
        <v>110</v>
      </c>
      <c r="H2338" t="b">
        <f>OR(L2338='PERAC-ngpPrcsTnD-mthncptr'!$B$1,L2338='PERAC-ngpPrcsTnD-mthncptr'!$C$1,L2338='PERAC-ngpPrcsTnD-mthncptr'!$D$1)</f>
        <v>0</v>
      </c>
      <c r="I2338">
        <f>IF(H2338=TRUE,G2338+'NPV Calcs'!$D$14,G2338)</f>
        <v>110</v>
      </c>
      <c r="J2338" s="1">
        <v>6.3820311879699999E-6</v>
      </c>
      <c r="K2338">
        <f>IF(OR(B2338="GAS",B2338="COL",B2338="LAN",B2338="RICE",B2338="LIVE"),J2338*About!$B$95,IF(OR(B2338="CROP",B2338="NAA"),J2338*About!$B$96,J2338))</f>
        <v>7.1478749305264006E-6</v>
      </c>
      <c r="L2338" t="str">
        <f>INDEX('EPA Tech to Policy Mapping'!$D:$D,MATCH('EPA Data'!F2338,'EPA Tech to Policy Mapping'!$C:$C,0))</f>
        <v>coal mining - methane destruction</v>
      </c>
    </row>
    <row r="2339" spans="1:12" x14ac:dyDescent="0.35">
      <c r="A2339" t="s">
        <v>425</v>
      </c>
      <c r="B2339" t="s">
        <v>85</v>
      </c>
      <c r="C2339">
        <v>2045</v>
      </c>
      <c r="D2339" t="s">
        <v>291</v>
      </c>
      <c r="E2339" t="s">
        <v>292</v>
      </c>
      <c r="F2339" t="s">
        <v>428</v>
      </c>
      <c r="G2339">
        <v>111</v>
      </c>
      <c r="H2339" t="b">
        <f>OR(L2339='PERAC-ngpPrcsTnD-mthncptr'!$B$1,L2339='PERAC-ngpPrcsTnD-mthncptr'!$C$1,L2339='PERAC-ngpPrcsTnD-mthncptr'!$D$1)</f>
        <v>0</v>
      </c>
      <c r="I2339">
        <f>IF(H2339=TRUE,G2339+'NPV Calcs'!$D$14,G2339)</f>
        <v>111</v>
      </c>
      <c r="J2339" s="1">
        <v>6.3511733969800001E-6</v>
      </c>
      <c r="K2339">
        <f>IF(OR(B2339="GAS",B2339="COL",B2339="LAN",B2339="RICE",B2339="LIVE"),J2339*About!$B$95,IF(OR(B2339="CROP",B2339="NAA"),J2339*About!$B$96,J2339))</f>
        <v>7.1133142046176009E-6</v>
      </c>
      <c r="L2339" t="str">
        <f>INDEX('EPA Tech to Policy Mapping'!$D:$D,MATCH('EPA Data'!F2339,'EPA Tech to Policy Mapping'!$C:$C,0))</f>
        <v>coal mining - methane destruction</v>
      </c>
    </row>
    <row r="2340" spans="1:12" x14ac:dyDescent="0.35">
      <c r="A2340" t="s">
        <v>425</v>
      </c>
      <c r="B2340" t="s">
        <v>85</v>
      </c>
      <c r="C2340">
        <v>2045</v>
      </c>
      <c r="D2340" t="s">
        <v>291</v>
      </c>
      <c r="E2340" t="s">
        <v>292</v>
      </c>
      <c r="F2340" t="s">
        <v>430</v>
      </c>
      <c r="G2340">
        <v>113</v>
      </c>
      <c r="H2340" t="b">
        <f>OR(L2340='PERAC-ngpPrcsTnD-mthncptr'!$B$1,L2340='PERAC-ngpPrcsTnD-mthncptr'!$C$1,L2340='PERAC-ngpPrcsTnD-mthncptr'!$D$1)</f>
        <v>0</v>
      </c>
      <c r="I2340">
        <f>IF(H2340=TRUE,G2340+'NPV Calcs'!$D$14,G2340)</f>
        <v>113</v>
      </c>
      <c r="J2340">
        <v>1.6488859728300001E-5</v>
      </c>
      <c r="K2340">
        <f>IF(OR(B2340="GAS",B2340="COL",B2340="LAN",B2340="RICE",B2340="LIVE"),J2340*About!$B$95,IF(OR(B2340="CROP",B2340="NAA"),J2340*About!$B$96,J2340))</f>
        <v>1.8467522895696002E-5</v>
      </c>
      <c r="L2340" t="str">
        <f>INDEX('EPA Tech to Policy Mapping'!$D:$D,MATCH('EPA Data'!F2340,'EPA Tech to Policy Mapping'!$C:$C,0))</f>
        <v>coal mining - methane capture</v>
      </c>
    </row>
    <row r="2341" spans="1:12" x14ac:dyDescent="0.35">
      <c r="A2341" t="s">
        <v>425</v>
      </c>
      <c r="B2341" t="s">
        <v>85</v>
      </c>
      <c r="C2341">
        <v>2045</v>
      </c>
      <c r="D2341" t="s">
        <v>291</v>
      </c>
      <c r="E2341" t="s">
        <v>292</v>
      </c>
      <c r="F2341" t="s">
        <v>427</v>
      </c>
      <c r="G2341">
        <v>113</v>
      </c>
      <c r="H2341" t="b">
        <f>OR(L2341='PERAC-ngpPrcsTnD-mthncptr'!$B$1,L2341='PERAC-ngpPrcsTnD-mthncptr'!$C$1,L2341='PERAC-ngpPrcsTnD-mthncptr'!$D$1)</f>
        <v>0</v>
      </c>
      <c r="I2341">
        <f>IF(H2341=TRUE,G2341+'NPV Calcs'!$D$14,G2341)</f>
        <v>113</v>
      </c>
      <c r="J2341">
        <v>1.6488859728300001E-5</v>
      </c>
      <c r="K2341">
        <f>IF(OR(B2341="GAS",B2341="COL",B2341="LAN",B2341="RICE",B2341="LIVE"),J2341*About!$B$95,IF(OR(B2341="CROP",B2341="NAA"),J2341*About!$B$96,J2341))</f>
        <v>1.8467522895696002E-5</v>
      </c>
      <c r="L2341" t="str">
        <f>INDEX('EPA Tech to Policy Mapping'!$D:$D,MATCH('EPA Data'!F2341,'EPA Tech to Policy Mapping'!$C:$C,0))</f>
        <v>coal mining - methane capture</v>
      </c>
    </row>
    <row r="2342" spans="1:12" x14ac:dyDescent="0.35">
      <c r="A2342" t="s">
        <v>425</v>
      </c>
      <c r="B2342" t="s">
        <v>85</v>
      </c>
      <c r="C2342">
        <v>2045</v>
      </c>
      <c r="D2342" t="s">
        <v>291</v>
      </c>
      <c r="E2342" t="s">
        <v>292</v>
      </c>
      <c r="F2342" t="s">
        <v>426</v>
      </c>
      <c r="G2342">
        <v>114</v>
      </c>
      <c r="H2342" t="b">
        <f>OR(L2342='PERAC-ngpPrcsTnD-mthncptr'!$B$1,L2342='PERAC-ngpPrcsTnD-mthncptr'!$C$1,L2342='PERAC-ngpPrcsTnD-mthncptr'!$D$1)</f>
        <v>0</v>
      </c>
      <c r="I2342">
        <f>IF(H2342=TRUE,G2342+'NPV Calcs'!$D$14,G2342)</f>
        <v>114</v>
      </c>
      <c r="J2342">
        <v>1.740701845847E-4</v>
      </c>
      <c r="K2342">
        <f>IF(OR(B2342="GAS",B2342="COL",B2342="LAN",B2342="RICE",B2342="LIVE"),J2342*About!$B$95,IF(OR(B2342="CROP",B2342="NAA"),J2342*About!$B$96,J2342))</f>
        <v>1.9495860673486402E-4</v>
      </c>
      <c r="L2342" t="str">
        <f>INDEX('EPA Tech to Policy Mapping'!$D:$D,MATCH('EPA Data'!F2342,'EPA Tech to Policy Mapping'!$C:$C,0))</f>
        <v>coal mining - methane capture</v>
      </c>
    </row>
    <row r="2343" spans="1:12" x14ac:dyDescent="0.35">
      <c r="A2343" t="s">
        <v>425</v>
      </c>
      <c r="B2343" t="s">
        <v>85</v>
      </c>
      <c r="C2343">
        <v>2045</v>
      </c>
      <c r="D2343" t="s">
        <v>291</v>
      </c>
      <c r="E2343" t="s">
        <v>292</v>
      </c>
      <c r="F2343" t="s">
        <v>428</v>
      </c>
      <c r="G2343">
        <v>115</v>
      </c>
      <c r="H2343" t="b">
        <f>OR(L2343='PERAC-ngpPrcsTnD-mthncptr'!$B$1,L2343='PERAC-ngpPrcsTnD-mthncptr'!$C$1,L2343='PERAC-ngpPrcsTnD-mthncptr'!$D$1)</f>
        <v>0</v>
      </c>
      <c r="I2343">
        <f>IF(H2343=TRUE,G2343+'NPV Calcs'!$D$14,G2343)</f>
        <v>115</v>
      </c>
      <c r="J2343" s="1">
        <v>6.0964889598799997E-6</v>
      </c>
      <c r="K2343">
        <f>IF(OR(B2343="GAS",B2343="COL",B2343="LAN",B2343="RICE",B2343="LIVE"),J2343*About!$B$95,IF(OR(B2343="CROP",B2343="NAA"),J2343*About!$B$96,J2343))</f>
        <v>6.8280676350656005E-6</v>
      </c>
      <c r="L2343" t="str">
        <f>INDEX('EPA Tech to Policy Mapping'!$D:$D,MATCH('EPA Data'!F2343,'EPA Tech to Policy Mapping'!$C:$C,0))</f>
        <v>coal mining - methane destruction</v>
      </c>
    </row>
    <row r="2344" spans="1:12" x14ac:dyDescent="0.35">
      <c r="A2344" t="s">
        <v>425</v>
      </c>
      <c r="B2344" t="s">
        <v>85</v>
      </c>
      <c r="C2344">
        <v>2045</v>
      </c>
      <c r="D2344" t="s">
        <v>291</v>
      </c>
      <c r="E2344" t="s">
        <v>292</v>
      </c>
      <c r="F2344" t="s">
        <v>426</v>
      </c>
      <c r="G2344">
        <v>116</v>
      </c>
      <c r="H2344" t="b">
        <f>OR(L2344='PERAC-ngpPrcsTnD-mthncptr'!$B$1,L2344='PERAC-ngpPrcsTnD-mthncptr'!$C$1,L2344='PERAC-ngpPrcsTnD-mthncptr'!$D$1)</f>
        <v>0</v>
      </c>
      <c r="I2344">
        <f>IF(H2344=TRUE,G2344+'NPV Calcs'!$D$14,G2344)</f>
        <v>116</v>
      </c>
      <c r="J2344">
        <v>1.7199842841360001E-4</v>
      </c>
      <c r="K2344">
        <f>IF(OR(B2344="GAS",B2344="COL",B2344="LAN",B2344="RICE",B2344="LIVE"),J2344*About!$B$95,IF(OR(B2344="CROP",B2344="NAA"),J2344*About!$B$96,J2344))</f>
        <v>1.9263823982323201E-4</v>
      </c>
      <c r="L2344" t="str">
        <f>INDEX('EPA Tech to Policy Mapping'!$D:$D,MATCH('EPA Data'!F2344,'EPA Tech to Policy Mapping'!$C:$C,0))</f>
        <v>coal mining - methane capture</v>
      </c>
    </row>
    <row r="2345" spans="1:12" x14ac:dyDescent="0.35">
      <c r="A2345" t="s">
        <v>425</v>
      </c>
      <c r="B2345" t="s">
        <v>85</v>
      </c>
      <c r="C2345">
        <v>2045</v>
      </c>
      <c r="D2345" t="s">
        <v>291</v>
      </c>
      <c r="E2345" t="s">
        <v>292</v>
      </c>
      <c r="F2345" t="s">
        <v>428</v>
      </c>
      <c r="G2345">
        <v>119</v>
      </c>
      <c r="H2345" t="b">
        <f>OR(L2345='PERAC-ngpPrcsTnD-mthncptr'!$B$1,L2345='PERAC-ngpPrcsTnD-mthncptr'!$C$1,L2345='PERAC-ngpPrcsTnD-mthncptr'!$D$1)</f>
        <v>0</v>
      </c>
      <c r="I2345">
        <f>IF(H2345=TRUE,G2345+'NPV Calcs'!$D$14,G2345)</f>
        <v>119</v>
      </c>
      <c r="J2345" s="1">
        <v>5.91827847529E-6</v>
      </c>
      <c r="K2345">
        <f>IF(OR(B2345="GAS",B2345="COL",B2345="LAN",B2345="RICE",B2345="LIVE"),J2345*About!$B$95,IF(OR(B2345="CROP",B2345="NAA"),J2345*About!$B$96,J2345))</f>
        <v>6.628471892324801E-6</v>
      </c>
      <c r="L2345" t="str">
        <f>INDEX('EPA Tech to Policy Mapping'!$D:$D,MATCH('EPA Data'!F2345,'EPA Tech to Policy Mapping'!$C:$C,0))</f>
        <v>coal mining - methane destruction</v>
      </c>
    </row>
    <row r="2346" spans="1:12" x14ac:dyDescent="0.35">
      <c r="A2346" t="s">
        <v>425</v>
      </c>
      <c r="B2346" t="s">
        <v>85</v>
      </c>
      <c r="C2346">
        <v>2045</v>
      </c>
      <c r="D2346" t="s">
        <v>291</v>
      </c>
      <c r="E2346" t="s">
        <v>292</v>
      </c>
      <c r="F2346" t="s">
        <v>430</v>
      </c>
      <c r="G2346">
        <v>121</v>
      </c>
      <c r="H2346" t="b">
        <f>OR(L2346='PERAC-ngpPrcsTnD-mthncptr'!$B$1,L2346='PERAC-ngpPrcsTnD-mthncptr'!$C$1,L2346='PERAC-ngpPrcsTnD-mthncptr'!$D$1)</f>
        <v>0</v>
      </c>
      <c r="I2346">
        <f>IF(H2346=TRUE,G2346+'NPV Calcs'!$D$14,G2346)</f>
        <v>121</v>
      </c>
      <c r="J2346" s="1">
        <v>7.76156775828E-6</v>
      </c>
      <c r="K2346">
        <f>IF(OR(B2346="GAS",B2346="COL",B2346="LAN",B2346="RICE",B2346="LIVE"),J2346*About!$B$95,IF(OR(B2346="CROP",B2346="NAA"),J2346*About!$B$96,J2346))</f>
        <v>8.692955889273601E-6</v>
      </c>
      <c r="L2346" t="str">
        <f>INDEX('EPA Tech to Policy Mapping'!$D:$D,MATCH('EPA Data'!F2346,'EPA Tech to Policy Mapping'!$C:$C,0))</f>
        <v>coal mining - methane capture</v>
      </c>
    </row>
    <row r="2347" spans="1:12" x14ac:dyDescent="0.35">
      <c r="A2347" t="s">
        <v>425</v>
      </c>
      <c r="B2347" t="s">
        <v>85</v>
      </c>
      <c r="C2347">
        <v>2045</v>
      </c>
      <c r="D2347" t="s">
        <v>291</v>
      </c>
      <c r="E2347" t="s">
        <v>292</v>
      </c>
      <c r="F2347" t="s">
        <v>428</v>
      </c>
      <c r="G2347">
        <v>121</v>
      </c>
      <c r="H2347" t="b">
        <f>OR(L2347='PERAC-ngpPrcsTnD-mthncptr'!$B$1,L2347='PERAC-ngpPrcsTnD-mthncptr'!$C$1,L2347='PERAC-ngpPrcsTnD-mthncptr'!$D$1)</f>
        <v>0</v>
      </c>
      <c r="I2347">
        <f>IF(H2347=TRUE,G2347+'NPV Calcs'!$D$14,G2347)</f>
        <v>121</v>
      </c>
      <c r="J2347" s="1">
        <v>5.8204450397199998E-6</v>
      </c>
      <c r="K2347">
        <f>IF(OR(B2347="GAS",B2347="COL",B2347="LAN",B2347="RICE",B2347="LIVE"),J2347*About!$B$95,IF(OR(B2347="CROP",B2347="NAA"),J2347*About!$B$96,J2347))</f>
        <v>6.5188984444864004E-6</v>
      </c>
      <c r="L2347" t="str">
        <f>INDEX('EPA Tech to Policy Mapping'!$D:$D,MATCH('EPA Data'!F2347,'EPA Tech to Policy Mapping'!$C:$C,0))</f>
        <v>coal mining - methane destruction</v>
      </c>
    </row>
    <row r="2348" spans="1:12" x14ac:dyDescent="0.35">
      <c r="A2348" t="s">
        <v>425</v>
      </c>
      <c r="B2348" t="s">
        <v>85</v>
      </c>
      <c r="C2348">
        <v>2045</v>
      </c>
      <c r="D2348" t="s">
        <v>291</v>
      </c>
      <c r="E2348" t="s">
        <v>292</v>
      </c>
      <c r="F2348" t="s">
        <v>427</v>
      </c>
      <c r="G2348">
        <v>121</v>
      </c>
      <c r="H2348" t="b">
        <f>OR(L2348='PERAC-ngpPrcsTnD-mthncptr'!$B$1,L2348='PERAC-ngpPrcsTnD-mthncptr'!$C$1,L2348='PERAC-ngpPrcsTnD-mthncptr'!$D$1)</f>
        <v>0</v>
      </c>
      <c r="I2348">
        <f>IF(H2348=TRUE,G2348+'NPV Calcs'!$D$14,G2348)</f>
        <v>121</v>
      </c>
      <c r="J2348" s="1">
        <v>7.76156775828E-6</v>
      </c>
      <c r="K2348">
        <f>IF(OR(B2348="GAS",B2348="COL",B2348="LAN",B2348="RICE",B2348="LIVE"),J2348*About!$B$95,IF(OR(B2348="CROP",B2348="NAA"),J2348*About!$B$96,J2348))</f>
        <v>8.692955889273601E-6</v>
      </c>
      <c r="L2348" t="str">
        <f>INDEX('EPA Tech to Policy Mapping'!$D:$D,MATCH('EPA Data'!F2348,'EPA Tech to Policy Mapping'!$C:$C,0))</f>
        <v>coal mining - methane capture</v>
      </c>
    </row>
    <row r="2349" spans="1:12" x14ac:dyDescent="0.35">
      <c r="A2349" t="s">
        <v>425</v>
      </c>
      <c r="B2349" t="s">
        <v>85</v>
      </c>
      <c r="C2349">
        <v>2045</v>
      </c>
      <c r="D2349" t="s">
        <v>291</v>
      </c>
      <c r="E2349" t="s">
        <v>292</v>
      </c>
      <c r="F2349" t="s">
        <v>426</v>
      </c>
      <c r="G2349">
        <v>122</v>
      </c>
      <c r="H2349" t="b">
        <f>OR(L2349='PERAC-ngpPrcsTnD-mthncptr'!$B$1,L2349='PERAC-ngpPrcsTnD-mthncptr'!$C$1,L2349='PERAC-ngpPrcsTnD-mthncptr'!$D$1)</f>
        <v>0</v>
      </c>
      <c r="I2349">
        <f>IF(H2349=TRUE,G2349+'NPV Calcs'!$D$14,G2349)</f>
        <v>122</v>
      </c>
      <c r="J2349">
        <v>1.6165435954459999E-4</v>
      </c>
      <c r="K2349">
        <f>IF(OR(B2349="GAS",B2349="COL",B2349="LAN",B2349="RICE",B2349="LIVE"),J2349*About!$B$95,IF(OR(B2349="CROP",B2349="NAA"),J2349*About!$B$96,J2349))</f>
        <v>1.8105288268995202E-4</v>
      </c>
      <c r="L2349" t="str">
        <f>INDEX('EPA Tech to Policy Mapping'!$D:$D,MATCH('EPA Data'!F2349,'EPA Tech to Policy Mapping'!$C:$C,0))</f>
        <v>coal mining - methane capture</v>
      </c>
    </row>
    <row r="2350" spans="1:12" x14ac:dyDescent="0.35">
      <c r="A2350" t="s">
        <v>425</v>
      </c>
      <c r="B2350" t="s">
        <v>85</v>
      </c>
      <c r="C2350">
        <v>2045</v>
      </c>
      <c r="D2350" t="s">
        <v>291</v>
      </c>
      <c r="E2350" t="s">
        <v>292</v>
      </c>
      <c r="F2350" t="s">
        <v>426</v>
      </c>
      <c r="G2350">
        <v>124</v>
      </c>
      <c r="H2350" t="b">
        <f>OR(L2350='PERAC-ngpPrcsTnD-mthncptr'!$B$1,L2350='PERAC-ngpPrcsTnD-mthncptr'!$C$1,L2350='PERAC-ngpPrcsTnD-mthncptr'!$D$1)</f>
        <v>0</v>
      </c>
      <c r="I2350">
        <f>IF(H2350=TRUE,G2350+'NPV Calcs'!$D$14,G2350)</f>
        <v>124</v>
      </c>
      <c r="J2350">
        <v>1.5874918608460001E-4</v>
      </c>
      <c r="K2350">
        <f>IF(OR(B2350="GAS",B2350="COL",B2350="LAN",B2350="RICE",B2350="LIVE"),J2350*About!$B$95,IF(OR(B2350="CROP",B2350="NAA"),J2350*About!$B$96,J2350))</f>
        <v>1.7779908841475202E-4</v>
      </c>
      <c r="L2350" t="str">
        <f>INDEX('EPA Tech to Policy Mapping'!$D:$D,MATCH('EPA Data'!F2350,'EPA Tech to Policy Mapping'!$C:$C,0))</f>
        <v>coal mining - methane capture</v>
      </c>
    </row>
    <row r="2351" spans="1:12" x14ac:dyDescent="0.35">
      <c r="A2351" t="s">
        <v>425</v>
      </c>
      <c r="B2351" t="s">
        <v>85</v>
      </c>
      <c r="C2351">
        <v>2045</v>
      </c>
      <c r="D2351" t="s">
        <v>291</v>
      </c>
      <c r="E2351" t="s">
        <v>292</v>
      </c>
      <c r="F2351" t="s">
        <v>430</v>
      </c>
      <c r="G2351">
        <v>128</v>
      </c>
      <c r="H2351" t="b">
        <f>OR(L2351='PERAC-ngpPrcsTnD-mthncptr'!$B$1,L2351='PERAC-ngpPrcsTnD-mthncptr'!$C$1,L2351='PERAC-ngpPrcsTnD-mthncptr'!$D$1)</f>
        <v>0</v>
      </c>
      <c r="I2351">
        <f>IF(H2351=TRUE,G2351+'NPV Calcs'!$D$14,G2351)</f>
        <v>128</v>
      </c>
      <c r="J2351" s="1">
        <v>7.3551391324099997E-6</v>
      </c>
      <c r="K2351">
        <f>IF(OR(B2351="GAS",B2351="COL",B2351="LAN",B2351="RICE",B2351="LIVE"),J2351*About!$B$95,IF(OR(B2351="CROP",B2351="NAA"),J2351*About!$B$96,J2351))</f>
        <v>8.2377558282992004E-6</v>
      </c>
      <c r="L2351" t="str">
        <f>INDEX('EPA Tech to Policy Mapping'!$D:$D,MATCH('EPA Data'!F2351,'EPA Tech to Policy Mapping'!$C:$C,0))</f>
        <v>coal mining - methane capture</v>
      </c>
    </row>
    <row r="2352" spans="1:12" x14ac:dyDescent="0.35">
      <c r="A2352" t="s">
        <v>425</v>
      </c>
      <c r="B2352" t="s">
        <v>85</v>
      </c>
      <c r="C2352">
        <v>2045</v>
      </c>
      <c r="D2352" t="s">
        <v>291</v>
      </c>
      <c r="E2352" t="s">
        <v>292</v>
      </c>
      <c r="F2352" t="s">
        <v>427</v>
      </c>
      <c r="G2352">
        <v>128</v>
      </c>
      <c r="H2352" t="b">
        <f>OR(L2352='PERAC-ngpPrcsTnD-mthncptr'!$B$1,L2352='PERAC-ngpPrcsTnD-mthncptr'!$C$1,L2352='PERAC-ngpPrcsTnD-mthncptr'!$D$1)</f>
        <v>0</v>
      </c>
      <c r="I2352">
        <f>IF(H2352=TRUE,G2352+'NPV Calcs'!$D$14,G2352)</f>
        <v>128</v>
      </c>
      <c r="J2352" s="1">
        <v>7.3551391324099997E-6</v>
      </c>
      <c r="K2352">
        <f>IF(OR(B2352="GAS",B2352="COL",B2352="LAN",B2352="RICE",B2352="LIVE"),J2352*About!$B$95,IF(OR(B2352="CROP",B2352="NAA"),J2352*About!$B$96,J2352))</f>
        <v>8.2377558282992004E-6</v>
      </c>
      <c r="L2352" t="str">
        <f>INDEX('EPA Tech to Policy Mapping'!$D:$D,MATCH('EPA Data'!F2352,'EPA Tech to Policy Mapping'!$C:$C,0))</f>
        <v>coal mining - methane capture</v>
      </c>
    </row>
    <row r="2353" spans="1:12" x14ac:dyDescent="0.35">
      <c r="A2353" t="s">
        <v>425</v>
      </c>
      <c r="B2353" t="s">
        <v>85</v>
      </c>
      <c r="C2353">
        <v>2045</v>
      </c>
      <c r="D2353" t="s">
        <v>291</v>
      </c>
      <c r="E2353" t="s">
        <v>292</v>
      </c>
      <c r="F2353" t="s">
        <v>428</v>
      </c>
      <c r="G2353">
        <v>128</v>
      </c>
      <c r="H2353" t="b">
        <f>OR(L2353='PERAC-ngpPrcsTnD-mthncptr'!$B$1,L2353='PERAC-ngpPrcsTnD-mthncptr'!$C$1,L2353='PERAC-ngpPrcsTnD-mthncptr'!$D$1)</f>
        <v>0</v>
      </c>
      <c r="I2353">
        <f>IF(H2353=TRUE,G2353+'NPV Calcs'!$D$14,G2353)</f>
        <v>128</v>
      </c>
      <c r="J2353">
        <v>1.0984987056900001E-5</v>
      </c>
      <c r="K2353">
        <f>IF(OR(B2353="GAS",B2353="COL",B2353="LAN",B2353="RICE",B2353="LIVE"),J2353*About!$B$95,IF(OR(B2353="CROP",B2353="NAA"),J2353*About!$B$96,J2353))</f>
        <v>1.2303185503728002E-5</v>
      </c>
      <c r="L2353" t="str">
        <f>INDEX('EPA Tech to Policy Mapping'!$D:$D,MATCH('EPA Data'!F2353,'EPA Tech to Policy Mapping'!$C:$C,0))</f>
        <v>coal mining - methane destruction</v>
      </c>
    </row>
    <row r="2354" spans="1:12" x14ac:dyDescent="0.35">
      <c r="A2354" t="s">
        <v>425</v>
      </c>
      <c r="B2354" t="s">
        <v>85</v>
      </c>
      <c r="C2354">
        <v>2045</v>
      </c>
      <c r="D2354" t="s">
        <v>291</v>
      </c>
      <c r="E2354" t="s">
        <v>292</v>
      </c>
      <c r="F2354" t="s">
        <v>428</v>
      </c>
      <c r="G2354">
        <v>132</v>
      </c>
      <c r="H2354" t="b">
        <f>OR(L2354='PERAC-ngpPrcsTnD-mthncptr'!$B$1,L2354='PERAC-ngpPrcsTnD-mthncptr'!$C$1,L2354='PERAC-ngpPrcsTnD-mthncptr'!$D$1)</f>
        <v>0</v>
      </c>
      <c r="I2354">
        <f>IF(H2354=TRUE,G2354+'NPV Calcs'!$D$14,G2354)</f>
        <v>132</v>
      </c>
      <c r="J2354" s="1">
        <v>5.3063358791399999E-6</v>
      </c>
      <c r="K2354">
        <f>IF(OR(B2354="GAS",B2354="COL",B2354="LAN",B2354="RICE",B2354="LIVE"),J2354*About!$B$95,IF(OR(B2354="CROP",B2354="NAA"),J2354*About!$B$96,J2354))</f>
        <v>5.9430961846368007E-6</v>
      </c>
      <c r="L2354" t="str">
        <f>INDEX('EPA Tech to Policy Mapping'!$D:$D,MATCH('EPA Data'!F2354,'EPA Tech to Policy Mapping'!$C:$C,0))</f>
        <v>coal mining - methane destruction</v>
      </c>
    </row>
    <row r="2355" spans="1:12" x14ac:dyDescent="0.35">
      <c r="A2355" t="s">
        <v>425</v>
      </c>
      <c r="B2355" t="s">
        <v>85</v>
      </c>
      <c r="C2355">
        <v>2045</v>
      </c>
      <c r="D2355" t="s">
        <v>291</v>
      </c>
      <c r="E2355" t="s">
        <v>292</v>
      </c>
      <c r="F2355" t="s">
        <v>426</v>
      </c>
      <c r="G2355">
        <v>132</v>
      </c>
      <c r="H2355" t="b">
        <f>OR(L2355='PERAC-ngpPrcsTnD-mthncptr'!$B$1,L2355='PERAC-ngpPrcsTnD-mthncptr'!$C$1,L2355='PERAC-ngpPrcsTnD-mthncptr'!$D$1)</f>
        <v>0</v>
      </c>
      <c r="I2355">
        <f>IF(H2355=TRUE,G2355+'NPV Calcs'!$D$14,G2355)</f>
        <v>132</v>
      </c>
      <c r="J2355">
        <v>2.9679948056579998E-4</v>
      </c>
      <c r="K2355">
        <f>IF(OR(B2355="GAS",B2355="COL",B2355="LAN",B2355="RICE",B2355="LIVE"),J2355*About!$B$95,IF(OR(B2355="CROP",B2355="NAA"),J2355*About!$B$96,J2355))</f>
        <v>3.3241541823369602E-4</v>
      </c>
      <c r="L2355" t="str">
        <f>INDEX('EPA Tech to Policy Mapping'!$D:$D,MATCH('EPA Data'!F2355,'EPA Tech to Policy Mapping'!$C:$C,0))</f>
        <v>coal mining - methane capture</v>
      </c>
    </row>
    <row r="2356" spans="1:12" x14ac:dyDescent="0.35">
      <c r="A2356" t="s">
        <v>425</v>
      </c>
      <c r="B2356" t="s">
        <v>85</v>
      </c>
      <c r="C2356">
        <v>2045</v>
      </c>
      <c r="D2356" t="s">
        <v>291</v>
      </c>
      <c r="E2356" t="s">
        <v>292</v>
      </c>
      <c r="F2356" t="s">
        <v>428</v>
      </c>
      <c r="G2356">
        <v>136</v>
      </c>
      <c r="H2356" t="b">
        <f>OR(L2356='PERAC-ngpPrcsTnD-mthncptr'!$B$1,L2356='PERAC-ngpPrcsTnD-mthncptr'!$C$1,L2356='PERAC-ngpPrcsTnD-mthncptr'!$D$1)</f>
        <v>0</v>
      </c>
      <c r="I2356">
        <f>IF(H2356=TRUE,G2356+'NPV Calcs'!$D$14,G2356)</f>
        <v>136</v>
      </c>
      <c r="J2356" s="1">
        <v>5.1583901949899996E-6</v>
      </c>
      <c r="K2356">
        <f>IF(OR(B2356="GAS",B2356="COL",B2356="LAN",B2356="RICE",B2356="LIVE"),J2356*About!$B$95,IF(OR(B2356="CROP",B2356="NAA"),J2356*About!$B$96,J2356))</f>
        <v>5.7773970183887999E-6</v>
      </c>
      <c r="L2356" t="str">
        <f>INDEX('EPA Tech to Policy Mapping'!$D:$D,MATCH('EPA Data'!F2356,'EPA Tech to Policy Mapping'!$C:$C,0))</f>
        <v>coal mining - methane destruction</v>
      </c>
    </row>
    <row r="2357" spans="1:12" x14ac:dyDescent="0.35">
      <c r="A2357" t="s">
        <v>425</v>
      </c>
      <c r="B2357" t="s">
        <v>85</v>
      </c>
      <c r="C2357">
        <v>2045</v>
      </c>
      <c r="D2357" t="s">
        <v>291</v>
      </c>
      <c r="E2357" t="s">
        <v>292</v>
      </c>
      <c r="F2357" t="s">
        <v>430</v>
      </c>
      <c r="G2357">
        <v>138</v>
      </c>
      <c r="H2357" t="b">
        <f>OR(L2357='PERAC-ngpPrcsTnD-mthncptr'!$B$1,L2357='PERAC-ngpPrcsTnD-mthncptr'!$C$1,L2357='PERAC-ngpPrcsTnD-mthncptr'!$D$1)</f>
        <v>0</v>
      </c>
      <c r="I2357">
        <f>IF(H2357=TRUE,G2357+'NPV Calcs'!$D$14,G2357)</f>
        <v>138</v>
      </c>
      <c r="J2357" s="1">
        <v>6.8565163928699999E-6</v>
      </c>
      <c r="K2357">
        <f>IF(OR(B2357="GAS",B2357="COL",B2357="LAN",B2357="RICE",B2357="LIVE"),J2357*About!$B$95,IF(OR(B2357="CROP",B2357="NAA"),J2357*About!$B$96,J2357))</f>
        <v>7.6792983600144007E-6</v>
      </c>
      <c r="L2357" t="str">
        <f>INDEX('EPA Tech to Policy Mapping'!$D:$D,MATCH('EPA Data'!F2357,'EPA Tech to Policy Mapping'!$C:$C,0))</f>
        <v>coal mining - methane capture</v>
      </c>
    </row>
    <row r="2358" spans="1:12" x14ac:dyDescent="0.35">
      <c r="A2358" t="s">
        <v>425</v>
      </c>
      <c r="B2358" t="s">
        <v>85</v>
      </c>
      <c r="C2358">
        <v>2045</v>
      </c>
      <c r="D2358" t="s">
        <v>291</v>
      </c>
      <c r="E2358" t="s">
        <v>292</v>
      </c>
      <c r="F2358" t="s">
        <v>427</v>
      </c>
      <c r="G2358">
        <v>138</v>
      </c>
      <c r="H2358" t="b">
        <f>OR(L2358='PERAC-ngpPrcsTnD-mthncptr'!$B$1,L2358='PERAC-ngpPrcsTnD-mthncptr'!$C$1,L2358='PERAC-ngpPrcsTnD-mthncptr'!$D$1)</f>
        <v>0</v>
      </c>
      <c r="I2358">
        <f>IF(H2358=TRUE,G2358+'NPV Calcs'!$D$14,G2358)</f>
        <v>138</v>
      </c>
      <c r="J2358" s="1">
        <v>6.8565163928699999E-6</v>
      </c>
      <c r="K2358">
        <f>IF(OR(B2358="GAS",B2358="COL",B2358="LAN",B2358="RICE",B2358="LIVE"),J2358*About!$B$95,IF(OR(B2358="CROP",B2358="NAA"),J2358*About!$B$96,J2358))</f>
        <v>7.6792983600144007E-6</v>
      </c>
      <c r="L2358" t="str">
        <f>INDEX('EPA Tech to Policy Mapping'!$D:$D,MATCH('EPA Data'!F2358,'EPA Tech to Policy Mapping'!$C:$C,0))</f>
        <v>coal mining - methane capture</v>
      </c>
    </row>
    <row r="2359" spans="1:12" x14ac:dyDescent="0.35">
      <c r="A2359" t="s">
        <v>425</v>
      </c>
      <c r="B2359" t="s">
        <v>85</v>
      </c>
      <c r="C2359">
        <v>2045</v>
      </c>
      <c r="D2359" t="s">
        <v>291</v>
      </c>
      <c r="E2359" t="s">
        <v>292</v>
      </c>
      <c r="F2359" t="s">
        <v>426</v>
      </c>
      <c r="G2359">
        <v>140</v>
      </c>
      <c r="H2359" t="b">
        <f>OR(L2359='PERAC-ngpPrcsTnD-mthncptr'!$B$1,L2359='PERAC-ngpPrcsTnD-mthncptr'!$C$1,L2359='PERAC-ngpPrcsTnD-mthncptr'!$D$1)</f>
        <v>0</v>
      </c>
      <c r="I2359">
        <f>IF(H2359=TRUE,G2359+'NPV Calcs'!$D$14,G2359)</f>
        <v>140</v>
      </c>
      <c r="J2359">
        <v>1.397082087351E-4</v>
      </c>
      <c r="K2359">
        <f>IF(OR(B2359="GAS",B2359="COL",B2359="LAN",B2359="RICE",B2359="LIVE"),J2359*About!$B$95,IF(OR(B2359="CROP",B2359="NAA"),J2359*About!$B$96,J2359))</f>
        <v>1.5647319378331201E-4</v>
      </c>
      <c r="L2359" t="str">
        <f>INDEX('EPA Tech to Policy Mapping'!$D:$D,MATCH('EPA Data'!F2359,'EPA Tech to Policy Mapping'!$C:$C,0))</f>
        <v>coal mining - methane capture</v>
      </c>
    </row>
    <row r="2360" spans="1:12" x14ac:dyDescent="0.35">
      <c r="A2360" t="s">
        <v>425</v>
      </c>
      <c r="B2360" t="s">
        <v>85</v>
      </c>
      <c r="C2360">
        <v>2045</v>
      </c>
      <c r="D2360" t="s">
        <v>291</v>
      </c>
      <c r="E2360" t="s">
        <v>292</v>
      </c>
      <c r="F2360" t="s">
        <v>427</v>
      </c>
      <c r="G2360">
        <v>144</v>
      </c>
      <c r="H2360" t="b">
        <f>OR(L2360='PERAC-ngpPrcsTnD-mthncptr'!$B$1,L2360='PERAC-ngpPrcsTnD-mthncptr'!$C$1,L2360='PERAC-ngpPrcsTnD-mthncptr'!$D$1)</f>
        <v>0</v>
      </c>
      <c r="I2360">
        <f>IF(H2360=TRUE,G2360+'NPV Calcs'!$D$14,G2360)</f>
        <v>144</v>
      </c>
      <c r="J2360" s="1">
        <v>6.5643439484100001E-6</v>
      </c>
      <c r="K2360">
        <f>IF(OR(B2360="GAS",B2360="COL",B2360="LAN",B2360="RICE",B2360="LIVE"),J2360*About!$B$95,IF(OR(B2360="CROP",B2360="NAA"),J2360*About!$B$96,J2360))</f>
        <v>7.3520652222192008E-6</v>
      </c>
      <c r="L2360" t="str">
        <f>INDEX('EPA Tech to Policy Mapping'!$D:$D,MATCH('EPA Data'!F2360,'EPA Tech to Policy Mapping'!$C:$C,0))</f>
        <v>coal mining - methane capture</v>
      </c>
    </row>
    <row r="2361" spans="1:12" x14ac:dyDescent="0.35">
      <c r="A2361" t="s">
        <v>425</v>
      </c>
      <c r="B2361" t="s">
        <v>85</v>
      </c>
      <c r="C2361">
        <v>2045</v>
      </c>
      <c r="D2361" t="s">
        <v>291</v>
      </c>
      <c r="E2361" t="s">
        <v>292</v>
      </c>
      <c r="F2361" t="s">
        <v>430</v>
      </c>
      <c r="G2361">
        <v>144</v>
      </c>
      <c r="H2361" t="b">
        <f>OR(L2361='PERAC-ngpPrcsTnD-mthncptr'!$B$1,L2361='PERAC-ngpPrcsTnD-mthncptr'!$C$1,L2361='PERAC-ngpPrcsTnD-mthncptr'!$D$1)</f>
        <v>0</v>
      </c>
      <c r="I2361">
        <f>IF(H2361=TRUE,G2361+'NPV Calcs'!$D$14,G2361)</f>
        <v>144</v>
      </c>
      <c r="J2361" s="1">
        <v>6.5643439484100001E-6</v>
      </c>
      <c r="K2361">
        <f>IF(OR(B2361="GAS",B2361="COL",B2361="LAN",B2361="RICE",B2361="LIVE"),J2361*About!$B$95,IF(OR(B2361="CROP",B2361="NAA"),J2361*About!$B$96,J2361))</f>
        <v>7.3520652222192008E-6</v>
      </c>
      <c r="L2361" t="str">
        <f>INDEX('EPA Tech to Policy Mapping'!$D:$D,MATCH('EPA Data'!F2361,'EPA Tech to Policy Mapping'!$C:$C,0))</f>
        <v>coal mining - methane capture</v>
      </c>
    </row>
    <row r="2362" spans="1:12" x14ac:dyDescent="0.35">
      <c r="A2362" t="s">
        <v>425</v>
      </c>
      <c r="B2362" t="s">
        <v>85</v>
      </c>
      <c r="C2362">
        <v>2045</v>
      </c>
      <c r="D2362" t="s">
        <v>291</v>
      </c>
      <c r="E2362" t="s">
        <v>292</v>
      </c>
      <c r="F2362" t="s">
        <v>426</v>
      </c>
      <c r="G2362">
        <v>147</v>
      </c>
      <c r="H2362" t="b">
        <f>OR(L2362='PERAC-ngpPrcsTnD-mthncptr'!$B$1,L2362='PERAC-ngpPrcsTnD-mthncptr'!$C$1,L2362='PERAC-ngpPrcsTnD-mthncptr'!$D$1)</f>
        <v>0</v>
      </c>
      <c r="I2362">
        <f>IF(H2362=TRUE,G2362+'NPV Calcs'!$D$14,G2362)</f>
        <v>147</v>
      </c>
      <c r="J2362">
        <v>1.3239249528849999E-4</v>
      </c>
      <c r="K2362">
        <f>IF(OR(B2362="GAS",B2362="COL",B2362="LAN",B2362="RICE",B2362="LIVE"),J2362*About!$B$95,IF(OR(B2362="CROP",B2362="NAA"),J2362*About!$B$96,J2362))</f>
        <v>1.4827959472312E-4</v>
      </c>
      <c r="L2362" t="str">
        <f>INDEX('EPA Tech to Policy Mapping'!$D:$D,MATCH('EPA Data'!F2362,'EPA Tech to Policy Mapping'!$C:$C,0))</f>
        <v>coal mining - methane capture</v>
      </c>
    </row>
    <row r="2363" spans="1:12" x14ac:dyDescent="0.35">
      <c r="A2363" t="s">
        <v>425</v>
      </c>
      <c r="B2363" t="s">
        <v>85</v>
      </c>
      <c r="C2363">
        <v>2045</v>
      </c>
      <c r="D2363" t="s">
        <v>291</v>
      </c>
      <c r="E2363" t="s">
        <v>292</v>
      </c>
      <c r="F2363" t="s">
        <v>430</v>
      </c>
      <c r="G2363">
        <v>149</v>
      </c>
      <c r="H2363" t="b">
        <f>OR(L2363='PERAC-ngpPrcsTnD-mthncptr'!$B$1,L2363='PERAC-ngpPrcsTnD-mthncptr'!$C$1,L2363='PERAC-ngpPrcsTnD-mthncptr'!$D$1)</f>
        <v>0</v>
      </c>
      <c r="I2363">
        <f>IF(H2363=TRUE,G2363+'NPV Calcs'!$D$14,G2363)</f>
        <v>149</v>
      </c>
      <c r="J2363">
        <v>1.27332045849E-5</v>
      </c>
      <c r="K2363">
        <f>IF(OR(B2363="GAS",B2363="COL",B2363="LAN",B2363="RICE",B2363="LIVE"),J2363*About!$B$95,IF(OR(B2363="CROP",B2363="NAA"),J2363*About!$B$96,J2363))</f>
        <v>1.4261189135088003E-5</v>
      </c>
      <c r="L2363" t="str">
        <f>INDEX('EPA Tech to Policy Mapping'!$D:$D,MATCH('EPA Data'!F2363,'EPA Tech to Policy Mapping'!$C:$C,0))</f>
        <v>coal mining - methane capture</v>
      </c>
    </row>
    <row r="2364" spans="1:12" x14ac:dyDescent="0.35">
      <c r="A2364" t="s">
        <v>425</v>
      </c>
      <c r="B2364" t="s">
        <v>85</v>
      </c>
      <c r="C2364">
        <v>2045</v>
      </c>
      <c r="D2364" t="s">
        <v>291</v>
      </c>
      <c r="E2364" t="s">
        <v>292</v>
      </c>
      <c r="F2364" t="s">
        <v>427</v>
      </c>
      <c r="G2364">
        <v>149</v>
      </c>
      <c r="H2364" t="b">
        <f>OR(L2364='PERAC-ngpPrcsTnD-mthncptr'!$B$1,L2364='PERAC-ngpPrcsTnD-mthncptr'!$C$1,L2364='PERAC-ngpPrcsTnD-mthncptr'!$D$1)</f>
        <v>0</v>
      </c>
      <c r="I2364">
        <f>IF(H2364=TRUE,G2364+'NPV Calcs'!$D$14,G2364)</f>
        <v>149</v>
      </c>
      <c r="J2364">
        <v>1.27332045849E-5</v>
      </c>
      <c r="K2364">
        <f>IF(OR(B2364="GAS",B2364="COL",B2364="LAN",B2364="RICE",B2364="LIVE"),J2364*About!$B$95,IF(OR(B2364="CROP",B2364="NAA"),J2364*About!$B$96,J2364))</f>
        <v>1.4261189135088003E-5</v>
      </c>
      <c r="L2364" t="str">
        <f>INDEX('EPA Tech to Policy Mapping'!$D:$D,MATCH('EPA Data'!F2364,'EPA Tech to Policy Mapping'!$C:$C,0))</f>
        <v>coal mining - methane capture</v>
      </c>
    </row>
    <row r="2365" spans="1:12" x14ac:dyDescent="0.35">
      <c r="A2365" t="s">
        <v>425</v>
      </c>
      <c r="B2365" t="s">
        <v>85</v>
      </c>
      <c r="C2365">
        <v>2045</v>
      </c>
      <c r="D2365" t="s">
        <v>291</v>
      </c>
      <c r="E2365" t="s">
        <v>292</v>
      </c>
      <c r="F2365" t="s">
        <v>430</v>
      </c>
      <c r="G2365">
        <v>156</v>
      </c>
      <c r="H2365" t="b">
        <f>OR(L2365='PERAC-ngpPrcsTnD-mthncptr'!$B$1,L2365='PERAC-ngpPrcsTnD-mthncptr'!$C$1,L2365='PERAC-ngpPrcsTnD-mthncptr'!$D$1)</f>
        <v>0</v>
      </c>
      <c r="I2365">
        <f>IF(H2365=TRUE,G2365+'NPV Calcs'!$D$14,G2365)</f>
        <v>156</v>
      </c>
      <c r="J2365" s="1">
        <v>6.0964889598799997E-6</v>
      </c>
      <c r="K2365">
        <f>IF(OR(B2365="GAS",B2365="COL",B2365="LAN",B2365="RICE",B2365="LIVE"),J2365*About!$B$95,IF(OR(B2365="CROP",B2365="NAA"),J2365*About!$B$96,J2365))</f>
        <v>6.8280676350656005E-6</v>
      </c>
      <c r="L2365" t="str">
        <f>INDEX('EPA Tech to Policy Mapping'!$D:$D,MATCH('EPA Data'!F2365,'EPA Tech to Policy Mapping'!$C:$C,0))</f>
        <v>coal mining - methane capture</v>
      </c>
    </row>
    <row r="2366" spans="1:12" x14ac:dyDescent="0.35">
      <c r="A2366" t="s">
        <v>425</v>
      </c>
      <c r="B2366" t="s">
        <v>85</v>
      </c>
      <c r="C2366">
        <v>2045</v>
      </c>
      <c r="D2366" t="s">
        <v>291</v>
      </c>
      <c r="E2366" t="s">
        <v>292</v>
      </c>
      <c r="F2366" t="s">
        <v>427</v>
      </c>
      <c r="G2366">
        <v>156</v>
      </c>
      <c r="H2366" t="b">
        <f>OR(L2366='PERAC-ngpPrcsTnD-mthncptr'!$B$1,L2366='PERAC-ngpPrcsTnD-mthncptr'!$C$1,L2366='PERAC-ngpPrcsTnD-mthncptr'!$D$1)</f>
        <v>0</v>
      </c>
      <c r="I2366">
        <f>IF(H2366=TRUE,G2366+'NPV Calcs'!$D$14,G2366)</f>
        <v>156</v>
      </c>
      <c r="J2366" s="1">
        <v>6.0964889598799997E-6</v>
      </c>
      <c r="K2366">
        <f>IF(OR(B2366="GAS",B2366="COL",B2366="LAN",B2366="RICE",B2366="LIVE"),J2366*About!$B$95,IF(OR(B2366="CROP",B2366="NAA"),J2366*About!$B$96,J2366))</f>
        <v>6.8280676350656005E-6</v>
      </c>
      <c r="L2366" t="str">
        <f>INDEX('EPA Tech to Policy Mapping'!$D:$D,MATCH('EPA Data'!F2366,'EPA Tech to Policy Mapping'!$C:$C,0))</f>
        <v>coal mining - methane capture</v>
      </c>
    </row>
    <row r="2367" spans="1:12" x14ac:dyDescent="0.35">
      <c r="A2367" t="s">
        <v>425</v>
      </c>
      <c r="B2367" t="s">
        <v>85</v>
      </c>
      <c r="C2367">
        <v>2045</v>
      </c>
      <c r="D2367" t="s">
        <v>291</v>
      </c>
      <c r="E2367" t="s">
        <v>292</v>
      </c>
      <c r="F2367" t="s">
        <v>426</v>
      </c>
      <c r="G2367">
        <v>157</v>
      </c>
      <c r="H2367" t="b">
        <f>OR(L2367='PERAC-ngpPrcsTnD-mthncptr'!$B$1,L2367='PERAC-ngpPrcsTnD-mthncptr'!$C$1,L2367='PERAC-ngpPrcsTnD-mthncptr'!$D$1)</f>
        <v>0</v>
      </c>
      <c r="I2367">
        <f>IF(H2367=TRUE,G2367+'NPV Calcs'!$D$14,G2367)</f>
        <v>157</v>
      </c>
      <c r="J2367">
        <v>1.2341729598120001E-4</v>
      </c>
      <c r="K2367">
        <f>IF(OR(B2367="GAS",B2367="COL",B2367="LAN",B2367="RICE",B2367="LIVE"),J2367*About!$B$95,IF(OR(B2367="CROP",B2367="NAA"),J2367*About!$B$96,J2367))</f>
        <v>1.3822737149894404E-4</v>
      </c>
      <c r="L2367" t="str">
        <f>INDEX('EPA Tech to Policy Mapping'!$D:$D,MATCH('EPA Data'!F2367,'EPA Tech to Policy Mapping'!$C:$C,0))</f>
        <v>coal mining - methane capture</v>
      </c>
    </row>
    <row r="2368" spans="1:12" x14ac:dyDescent="0.35">
      <c r="A2368" t="s">
        <v>425</v>
      </c>
      <c r="B2368" t="s">
        <v>85</v>
      </c>
      <c r="C2368">
        <v>2045</v>
      </c>
      <c r="D2368" t="s">
        <v>291</v>
      </c>
      <c r="E2368" t="s">
        <v>292</v>
      </c>
      <c r="F2368" t="s">
        <v>427</v>
      </c>
      <c r="G2368">
        <v>161</v>
      </c>
      <c r="H2368" t="b">
        <f>OR(L2368='PERAC-ngpPrcsTnD-mthncptr'!$B$1,L2368='PERAC-ngpPrcsTnD-mthncptr'!$C$1,L2368='PERAC-ngpPrcsTnD-mthncptr'!$D$1)</f>
        <v>0</v>
      </c>
      <c r="I2368">
        <f>IF(H2368=TRUE,G2368+'NPV Calcs'!$D$14,G2368)</f>
        <v>161</v>
      </c>
      <c r="J2368" s="1">
        <v>5.91827847529E-6</v>
      </c>
      <c r="K2368">
        <f>IF(OR(B2368="GAS",B2368="COL",B2368="LAN",B2368="RICE",B2368="LIVE"),J2368*About!$B$95,IF(OR(B2368="CROP",B2368="NAA"),J2368*About!$B$96,J2368))</f>
        <v>6.628471892324801E-6</v>
      </c>
      <c r="L2368" t="str">
        <f>INDEX('EPA Tech to Policy Mapping'!$D:$D,MATCH('EPA Data'!F2368,'EPA Tech to Policy Mapping'!$C:$C,0))</f>
        <v>coal mining - methane capture</v>
      </c>
    </row>
    <row r="2369" spans="1:12" x14ac:dyDescent="0.35">
      <c r="A2369" t="s">
        <v>425</v>
      </c>
      <c r="B2369" t="s">
        <v>85</v>
      </c>
      <c r="C2369">
        <v>2045</v>
      </c>
      <c r="D2369" t="s">
        <v>291</v>
      </c>
      <c r="E2369" t="s">
        <v>292</v>
      </c>
      <c r="F2369" t="s">
        <v>430</v>
      </c>
      <c r="G2369">
        <v>161</v>
      </c>
      <c r="H2369" t="b">
        <f>OR(L2369='PERAC-ngpPrcsTnD-mthncptr'!$B$1,L2369='PERAC-ngpPrcsTnD-mthncptr'!$C$1,L2369='PERAC-ngpPrcsTnD-mthncptr'!$D$1)</f>
        <v>0</v>
      </c>
      <c r="I2369">
        <f>IF(H2369=TRUE,G2369+'NPV Calcs'!$D$14,G2369)</f>
        <v>161</v>
      </c>
      <c r="J2369" s="1">
        <v>5.91827847529E-6</v>
      </c>
      <c r="K2369">
        <f>IF(OR(B2369="GAS",B2369="COL",B2369="LAN",B2369="RICE",B2369="LIVE"),J2369*About!$B$95,IF(OR(B2369="CROP",B2369="NAA"),J2369*About!$B$96,J2369))</f>
        <v>6.628471892324801E-6</v>
      </c>
      <c r="L2369" t="str">
        <f>INDEX('EPA Tech to Policy Mapping'!$D:$D,MATCH('EPA Data'!F2369,'EPA Tech to Policy Mapping'!$C:$C,0))</f>
        <v>coal mining - methane capture</v>
      </c>
    </row>
    <row r="2370" spans="1:12" x14ac:dyDescent="0.35">
      <c r="A2370" t="s">
        <v>425</v>
      </c>
      <c r="B2370" t="s">
        <v>85</v>
      </c>
      <c r="C2370">
        <v>2045</v>
      </c>
      <c r="D2370" t="s">
        <v>291</v>
      </c>
      <c r="E2370" t="s">
        <v>292</v>
      </c>
      <c r="F2370" t="s">
        <v>426</v>
      </c>
      <c r="G2370">
        <v>163</v>
      </c>
      <c r="H2370" t="b">
        <f>OR(L2370='PERAC-ngpPrcsTnD-mthncptr'!$B$1,L2370='PERAC-ngpPrcsTnD-mthncptr'!$C$1,L2370='PERAC-ngpPrcsTnD-mthncptr'!$D$1)</f>
        <v>0</v>
      </c>
      <c r="I2370">
        <f>IF(H2370=TRUE,G2370+'NPV Calcs'!$D$14,G2370)</f>
        <v>163</v>
      </c>
      <c r="J2370">
        <v>1.181581974379E-4</v>
      </c>
      <c r="K2370">
        <f>IF(OR(B2370="GAS",B2370="COL",B2370="LAN",B2370="RICE",B2370="LIVE"),J2370*About!$B$95,IF(OR(B2370="CROP",B2370="NAA"),J2370*About!$B$96,J2370))</f>
        <v>1.3233718113044802E-4</v>
      </c>
      <c r="L2370" t="str">
        <f>INDEX('EPA Tech to Policy Mapping'!$D:$D,MATCH('EPA Data'!F2370,'EPA Tech to Policy Mapping'!$C:$C,0))</f>
        <v>coal mining - methane capture</v>
      </c>
    </row>
    <row r="2371" spans="1:12" x14ac:dyDescent="0.35">
      <c r="A2371" t="s">
        <v>425</v>
      </c>
      <c r="B2371" t="s">
        <v>85</v>
      </c>
      <c r="C2371">
        <v>2045</v>
      </c>
      <c r="D2371" t="s">
        <v>291</v>
      </c>
      <c r="E2371" t="s">
        <v>292</v>
      </c>
      <c r="F2371" t="s">
        <v>427</v>
      </c>
      <c r="G2371">
        <v>164</v>
      </c>
      <c r="H2371" t="b">
        <f>OR(L2371='PERAC-ngpPrcsTnD-mthncptr'!$B$1,L2371='PERAC-ngpPrcsTnD-mthncptr'!$C$1,L2371='PERAC-ngpPrcsTnD-mthncptr'!$D$1)</f>
        <v>0</v>
      </c>
      <c r="I2371">
        <f>IF(H2371=TRUE,G2371+'NPV Calcs'!$D$14,G2371)</f>
        <v>164</v>
      </c>
      <c r="J2371" s="1">
        <v>5.8204450397199998E-6</v>
      </c>
      <c r="K2371">
        <f>IF(OR(B2371="GAS",B2371="COL",B2371="LAN",B2371="RICE",B2371="LIVE"),J2371*About!$B$95,IF(OR(B2371="CROP",B2371="NAA"),J2371*About!$B$96,J2371))</f>
        <v>6.5188984444864004E-6</v>
      </c>
      <c r="L2371" t="str">
        <f>INDEX('EPA Tech to Policy Mapping'!$D:$D,MATCH('EPA Data'!F2371,'EPA Tech to Policy Mapping'!$C:$C,0))</f>
        <v>coal mining - methane capture</v>
      </c>
    </row>
    <row r="2372" spans="1:12" x14ac:dyDescent="0.35">
      <c r="A2372" t="s">
        <v>425</v>
      </c>
      <c r="B2372" t="s">
        <v>85</v>
      </c>
      <c r="C2372">
        <v>2045</v>
      </c>
      <c r="D2372" t="s">
        <v>291</v>
      </c>
      <c r="E2372" t="s">
        <v>292</v>
      </c>
      <c r="F2372" t="s">
        <v>430</v>
      </c>
      <c r="G2372">
        <v>164</v>
      </c>
      <c r="H2372" t="b">
        <f>OR(L2372='PERAC-ngpPrcsTnD-mthncptr'!$B$1,L2372='PERAC-ngpPrcsTnD-mthncptr'!$C$1,L2372='PERAC-ngpPrcsTnD-mthncptr'!$D$1)</f>
        <v>0</v>
      </c>
      <c r="I2372">
        <f>IF(H2372=TRUE,G2372+'NPV Calcs'!$D$14,G2372)</f>
        <v>164</v>
      </c>
      <c r="J2372" s="1">
        <v>5.8204450397199998E-6</v>
      </c>
      <c r="K2372">
        <f>IF(OR(B2372="GAS",B2372="COL",B2372="LAN",B2372="RICE",B2372="LIVE"),J2372*About!$B$95,IF(OR(B2372="CROP",B2372="NAA"),J2372*About!$B$96,J2372))</f>
        <v>6.5188984444864004E-6</v>
      </c>
      <c r="L2372" t="str">
        <f>INDEX('EPA Tech to Policy Mapping'!$D:$D,MATCH('EPA Data'!F2372,'EPA Tech to Policy Mapping'!$C:$C,0))</f>
        <v>coal mining - methane capture</v>
      </c>
    </row>
    <row r="2373" spans="1:12" x14ac:dyDescent="0.35">
      <c r="A2373" t="s">
        <v>425</v>
      </c>
      <c r="B2373" t="s">
        <v>85</v>
      </c>
      <c r="C2373">
        <v>2045</v>
      </c>
      <c r="D2373" t="s">
        <v>291</v>
      </c>
      <c r="E2373" t="s">
        <v>292</v>
      </c>
      <c r="F2373" t="s">
        <v>426</v>
      </c>
      <c r="G2373">
        <v>168</v>
      </c>
      <c r="H2373" t="b">
        <f>OR(L2373='PERAC-ngpPrcsTnD-mthncptr'!$B$1,L2373='PERAC-ngpPrcsTnD-mthncptr'!$C$1,L2373='PERAC-ngpPrcsTnD-mthncptr'!$D$1)</f>
        <v>0</v>
      </c>
      <c r="I2373">
        <f>IF(H2373=TRUE,G2373+'NPV Calcs'!$D$14,G2373)</f>
        <v>168</v>
      </c>
      <c r="J2373">
        <v>2.291976779816E-4</v>
      </c>
      <c r="K2373">
        <f>IF(OR(B2373="GAS",B2373="COL",B2373="LAN",B2373="RICE",B2373="LIVE"),J2373*About!$B$95,IF(OR(B2373="CROP",B2373="NAA"),J2373*About!$B$96,J2373))</f>
        <v>2.5670139933939203E-4</v>
      </c>
      <c r="L2373" t="str">
        <f>INDEX('EPA Tech to Policy Mapping'!$D:$D,MATCH('EPA Data'!F2373,'EPA Tech to Policy Mapping'!$C:$C,0))</f>
        <v>coal mining - methane capture</v>
      </c>
    </row>
    <row r="2374" spans="1:12" x14ac:dyDescent="0.35">
      <c r="A2374" t="s">
        <v>425</v>
      </c>
      <c r="B2374" t="s">
        <v>85</v>
      </c>
      <c r="C2374">
        <v>2045</v>
      </c>
      <c r="D2374" t="s">
        <v>291</v>
      </c>
      <c r="E2374" t="s">
        <v>292</v>
      </c>
      <c r="F2374" t="s">
        <v>430</v>
      </c>
      <c r="G2374">
        <v>174</v>
      </c>
      <c r="H2374" t="b">
        <f>OR(L2374='PERAC-ngpPrcsTnD-mthncptr'!$B$1,L2374='PERAC-ngpPrcsTnD-mthncptr'!$C$1,L2374='PERAC-ngpPrcsTnD-mthncptr'!$D$1)</f>
        <v>0</v>
      </c>
      <c r="I2374">
        <f>IF(H2374=TRUE,G2374+'NPV Calcs'!$D$14,G2374)</f>
        <v>174</v>
      </c>
      <c r="J2374">
        <v>1.0984987056900001E-5</v>
      </c>
      <c r="K2374">
        <f>IF(OR(B2374="GAS",B2374="COL",B2374="LAN",B2374="RICE",B2374="LIVE"),J2374*About!$B$95,IF(OR(B2374="CROP",B2374="NAA"),J2374*About!$B$96,J2374))</f>
        <v>1.2303185503728002E-5</v>
      </c>
      <c r="L2374" t="str">
        <f>INDEX('EPA Tech to Policy Mapping'!$D:$D,MATCH('EPA Data'!F2374,'EPA Tech to Policy Mapping'!$C:$C,0))</f>
        <v>coal mining - methane capture</v>
      </c>
    </row>
    <row r="2375" spans="1:12" x14ac:dyDescent="0.35">
      <c r="A2375" t="s">
        <v>425</v>
      </c>
      <c r="B2375" t="s">
        <v>85</v>
      </c>
      <c r="C2375">
        <v>2045</v>
      </c>
      <c r="D2375" t="s">
        <v>291</v>
      </c>
      <c r="E2375" t="s">
        <v>292</v>
      </c>
      <c r="F2375" t="s">
        <v>427</v>
      </c>
      <c r="G2375">
        <v>174</v>
      </c>
      <c r="H2375" t="b">
        <f>OR(L2375='PERAC-ngpPrcsTnD-mthncptr'!$B$1,L2375='PERAC-ngpPrcsTnD-mthncptr'!$C$1,L2375='PERAC-ngpPrcsTnD-mthncptr'!$D$1)</f>
        <v>0</v>
      </c>
      <c r="I2375">
        <f>IF(H2375=TRUE,G2375+'NPV Calcs'!$D$14,G2375)</f>
        <v>174</v>
      </c>
      <c r="J2375">
        <v>1.0984987056900001E-5</v>
      </c>
      <c r="K2375">
        <f>IF(OR(B2375="GAS",B2375="COL",B2375="LAN",B2375="RICE",B2375="LIVE"),J2375*About!$B$95,IF(OR(B2375="CROP",B2375="NAA"),J2375*About!$B$96,J2375))</f>
        <v>1.2303185503728002E-5</v>
      </c>
      <c r="L2375" t="str">
        <f>INDEX('EPA Tech to Policy Mapping'!$D:$D,MATCH('EPA Data'!F2375,'EPA Tech to Policy Mapping'!$C:$C,0))</f>
        <v>coal mining - methane capture</v>
      </c>
    </row>
    <row r="2376" spans="1:12" x14ac:dyDescent="0.35">
      <c r="A2376" t="s">
        <v>425</v>
      </c>
      <c r="B2376" t="s">
        <v>85</v>
      </c>
      <c r="C2376">
        <v>2045</v>
      </c>
      <c r="D2376" t="s">
        <v>291</v>
      </c>
      <c r="E2376" t="s">
        <v>292</v>
      </c>
      <c r="F2376" t="s">
        <v>426</v>
      </c>
      <c r="G2376">
        <v>175</v>
      </c>
      <c r="H2376" t="b">
        <f>OR(L2376='PERAC-ngpPrcsTnD-mthncptr'!$B$1,L2376='PERAC-ngpPrcsTnD-mthncptr'!$C$1,L2376='PERAC-ngpPrcsTnD-mthncptr'!$D$1)</f>
        <v>0</v>
      </c>
      <c r="I2376">
        <f>IF(H2376=TRUE,G2376+'NPV Calcs'!$D$14,G2376)</f>
        <v>175</v>
      </c>
      <c r="J2376">
        <v>1.097368003684E-4</v>
      </c>
      <c r="K2376">
        <f>IF(OR(B2376="GAS",B2376="COL",B2376="LAN",B2376="RICE",B2376="LIVE"),J2376*About!$B$95,IF(OR(B2376="CROP",B2376="NAA"),J2376*About!$B$96,J2376))</f>
        <v>1.22905216412608E-4</v>
      </c>
      <c r="L2376" t="str">
        <f>INDEX('EPA Tech to Policy Mapping'!$D:$D,MATCH('EPA Data'!F2376,'EPA Tech to Policy Mapping'!$C:$C,0))</f>
        <v>coal mining - methane capture</v>
      </c>
    </row>
    <row r="2377" spans="1:12" x14ac:dyDescent="0.35">
      <c r="A2377" t="s">
        <v>425</v>
      </c>
      <c r="B2377" t="s">
        <v>85</v>
      </c>
      <c r="C2377">
        <v>2045</v>
      </c>
      <c r="D2377" t="s">
        <v>291</v>
      </c>
      <c r="E2377" t="s">
        <v>292</v>
      </c>
      <c r="F2377" t="s">
        <v>430</v>
      </c>
      <c r="G2377">
        <v>180</v>
      </c>
      <c r="H2377" t="b">
        <f>OR(L2377='PERAC-ngpPrcsTnD-mthncptr'!$B$1,L2377='PERAC-ngpPrcsTnD-mthncptr'!$C$1,L2377='PERAC-ngpPrcsTnD-mthncptr'!$D$1)</f>
        <v>0</v>
      </c>
      <c r="I2377">
        <f>IF(H2377=TRUE,G2377+'NPV Calcs'!$D$14,G2377)</f>
        <v>180</v>
      </c>
      <c r="J2377" s="1">
        <v>5.3063358791399999E-6</v>
      </c>
      <c r="K2377">
        <f>IF(OR(B2377="GAS",B2377="COL",B2377="LAN",B2377="RICE",B2377="LIVE"),J2377*About!$B$95,IF(OR(B2377="CROP",B2377="NAA"),J2377*About!$B$96,J2377))</f>
        <v>5.9430961846368007E-6</v>
      </c>
      <c r="L2377" t="str">
        <f>INDEX('EPA Tech to Policy Mapping'!$D:$D,MATCH('EPA Data'!F2377,'EPA Tech to Policy Mapping'!$C:$C,0))</f>
        <v>coal mining - methane capture</v>
      </c>
    </row>
    <row r="2378" spans="1:12" x14ac:dyDescent="0.35">
      <c r="A2378" t="s">
        <v>425</v>
      </c>
      <c r="B2378" t="s">
        <v>85</v>
      </c>
      <c r="C2378">
        <v>2045</v>
      </c>
      <c r="D2378" t="s">
        <v>291</v>
      </c>
      <c r="E2378" t="s">
        <v>292</v>
      </c>
      <c r="F2378" t="s">
        <v>426</v>
      </c>
      <c r="G2378">
        <v>180</v>
      </c>
      <c r="H2378" t="b">
        <f>OR(L2378='PERAC-ngpPrcsTnD-mthncptr'!$B$1,L2378='PERAC-ngpPrcsTnD-mthncptr'!$C$1,L2378='PERAC-ngpPrcsTnD-mthncptr'!$D$1)</f>
        <v>0</v>
      </c>
      <c r="I2378">
        <f>IF(H2378=TRUE,G2378+'NPV Calcs'!$D$14,G2378)</f>
        <v>180</v>
      </c>
      <c r="J2378">
        <v>1.065290125553E-4</v>
      </c>
      <c r="K2378">
        <f>IF(OR(B2378="GAS",B2378="COL",B2378="LAN",B2378="RICE",B2378="LIVE"),J2378*About!$B$95,IF(OR(B2378="CROP",B2378="NAA"),J2378*About!$B$96,J2378))</f>
        <v>1.1931249406193601E-4</v>
      </c>
      <c r="L2378" t="str">
        <f>INDEX('EPA Tech to Policy Mapping'!$D:$D,MATCH('EPA Data'!F2378,'EPA Tech to Policy Mapping'!$C:$C,0))</f>
        <v>coal mining - methane capture</v>
      </c>
    </row>
    <row r="2379" spans="1:12" x14ac:dyDescent="0.35">
      <c r="A2379" t="s">
        <v>425</v>
      </c>
      <c r="B2379" t="s">
        <v>85</v>
      </c>
      <c r="C2379">
        <v>2045</v>
      </c>
      <c r="D2379" t="s">
        <v>291</v>
      </c>
      <c r="E2379" t="s">
        <v>292</v>
      </c>
      <c r="F2379" t="s">
        <v>427</v>
      </c>
      <c r="G2379">
        <v>180</v>
      </c>
      <c r="H2379" t="b">
        <f>OR(L2379='PERAC-ngpPrcsTnD-mthncptr'!$B$1,L2379='PERAC-ngpPrcsTnD-mthncptr'!$C$1,L2379='PERAC-ngpPrcsTnD-mthncptr'!$D$1)</f>
        <v>0</v>
      </c>
      <c r="I2379">
        <f>IF(H2379=TRUE,G2379+'NPV Calcs'!$D$14,G2379)</f>
        <v>180</v>
      </c>
      <c r="J2379" s="1">
        <v>5.3063358791399999E-6</v>
      </c>
      <c r="K2379">
        <f>IF(OR(B2379="GAS",B2379="COL",B2379="LAN",B2379="RICE",B2379="LIVE"),J2379*About!$B$95,IF(OR(B2379="CROP",B2379="NAA"),J2379*About!$B$96,J2379))</f>
        <v>5.9430961846368007E-6</v>
      </c>
      <c r="L2379" t="str">
        <f>INDEX('EPA Tech to Policy Mapping'!$D:$D,MATCH('EPA Data'!F2379,'EPA Tech to Policy Mapping'!$C:$C,0))</f>
        <v>coal mining - methane capture</v>
      </c>
    </row>
    <row r="2380" spans="1:12" x14ac:dyDescent="0.35">
      <c r="A2380" t="s">
        <v>425</v>
      </c>
      <c r="B2380" t="s">
        <v>85</v>
      </c>
      <c r="C2380">
        <v>2045</v>
      </c>
      <c r="D2380" t="s">
        <v>291</v>
      </c>
      <c r="E2380" t="s">
        <v>292</v>
      </c>
      <c r="F2380" t="s">
        <v>426</v>
      </c>
      <c r="G2380">
        <v>183</v>
      </c>
      <c r="H2380" t="b">
        <f>OR(L2380='PERAC-ngpPrcsTnD-mthncptr'!$B$1,L2380='PERAC-ngpPrcsTnD-mthncptr'!$C$1,L2380='PERAC-ngpPrcsTnD-mthncptr'!$D$1)</f>
        <v>0</v>
      </c>
      <c r="I2380">
        <f>IF(H2380=TRUE,G2380+'NPV Calcs'!$D$14,G2380)</f>
        <v>183</v>
      </c>
      <c r="J2380">
        <v>1.047680052579E-4</v>
      </c>
      <c r="K2380">
        <f>IF(OR(B2380="GAS",B2380="COL",B2380="LAN",B2380="RICE",B2380="LIVE"),J2380*About!$B$95,IF(OR(B2380="CROP",B2380="NAA"),J2380*About!$B$96,J2380))</f>
        <v>1.1734016588884801E-4</v>
      </c>
      <c r="L2380" t="str">
        <f>INDEX('EPA Tech to Policy Mapping'!$D:$D,MATCH('EPA Data'!F2380,'EPA Tech to Policy Mapping'!$C:$C,0))</f>
        <v>coal mining - methane capture</v>
      </c>
    </row>
    <row r="2381" spans="1:12" x14ac:dyDescent="0.35">
      <c r="A2381" t="s">
        <v>425</v>
      </c>
      <c r="B2381" t="s">
        <v>85</v>
      </c>
      <c r="C2381">
        <v>2045</v>
      </c>
      <c r="D2381" t="s">
        <v>291</v>
      </c>
      <c r="E2381" t="s">
        <v>292</v>
      </c>
      <c r="F2381" t="s">
        <v>427</v>
      </c>
      <c r="G2381">
        <v>186</v>
      </c>
      <c r="H2381" t="b">
        <f>OR(L2381='PERAC-ngpPrcsTnD-mthncptr'!$B$1,L2381='PERAC-ngpPrcsTnD-mthncptr'!$C$1,L2381='PERAC-ngpPrcsTnD-mthncptr'!$D$1)</f>
        <v>0</v>
      </c>
      <c r="I2381">
        <f>IF(H2381=TRUE,G2381+'NPV Calcs'!$D$14,G2381)</f>
        <v>186</v>
      </c>
      <c r="J2381" s="1">
        <v>5.1583901949899996E-6</v>
      </c>
      <c r="K2381">
        <f>IF(OR(B2381="GAS",B2381="COL",B2381="LAN",B2381="RICE",B2381="LIVE"),J2381*About!$B$95,IF(OR(B2381="CROP",B2381="NAA"),J2381*About!$B$96,J2381))</f>
        <v>5.7773970183887999E-6</v>
      </c>
      <c r="L2381" t="str">
        <f>INDEX('EPA Tech to Policy Mapping'!$D:$D,MATCH('EPA Data'!F2381,'EPA Tech to Policy Mapping'!$C:$C,0))</f>
        <v>coal mining - methane capture</v>
      </c>
    </row>
    <row r="2382" spans="1:12" x14ac:dyDescent="0.35">
      <c r="A2382" t="s">
        <v>425</v>
      </c>
      <c r="B2382" t="s">
        <v>85</v>
      </c>
      <c r="C2382">
        <v>2045</v>
      </c>
      <c r="D2382" t="s">
        <v>291</v>
      </c>
      <c r="E2382" t="s">
        <v>292</v>
      </c>
      <c r="F2382" t="s">
        <v>430</v>
      </c>
      <c r="G2382">
        <v>186</v>
      </c>
      <c r="H2382" t="b">
        <f>OR(L2382='PERAC-ngpPrcsTnD-mthncptr'!$B$1,L2382='PERAC-ngpPrcsTnD-mthncptr'!$C$1,L2382='PERAC-ngpPrcsTnD-mthncptr'!$D$1)</f>
        <v>0</v>
      </c>
      <c r="I2382">
        <f>IF(H2382=TRUE,G2382+'NPV Calcs'!$D$14,G2382)</f>
        <v>186</v>
      </c>
      <c r="J2382" s="1">
        <v>5.1583901949899996E-6</v>
      </c>
      <c r="K2382">
        <f>IF(OR(B2382="GAS",B2382="COL",B2382="LAN",B2382="RICE",B2382="LIVE"),J2382*About!$B$95,IF(OR(B2382="CROP",B2382="NAA"),J2382*About!$B$96,J2382))</f>
        <v>5.7773970183887999E-6</v>
      </c>
      <c r="L2382" t="str">
        <f>INDEX('EPA Tech to Policy Mapping'!$D:$D,MATCH('EPA Data'!F2382,'EPA Tech to Policy Mapping'!$C:$C,0))</f>
        <v>coal mining - methane capture</v>
      </c>
    </row>
    <row r="2383" spans="1:12" x14ac:dyDescent="0.35">
      <c r="A2383" t="s">
        <v>425</v>
      </c>
      <c r="B2383" t="s">
        <v>85</v>
      </c>
      <c r="C2383">
        <v>2045</v>
      </c>
      <c r="D2383" t="s">
        <v>291</v>
      </c>
      <c r="E2383" t="s">
        <v>292</v>
      </c>
      <c r="F2383" t="s">
        <v>426</v>
      </c>
      <c r="G2383">
        <v>193</v>
      </c>
      <c r="H2383" t="b">
        <f>OR(L2383='PERAC-ngpPrcsTnD-mthncptr'!$B$1,L2383='PERAC-ngpPrcsTnD-mthncptr'!$C$1,L2383='PERAC-ngpPrcsTnD-mthncptr'!$D$1)</f>
        <v>0</v>
      </c>
      <c r="I2383">
        <f>IF(H2383=TRUE,G2383+'NPV Calcs'!$D$14,G2383)</f>
        <v>193</v>
      </c>
      <c r="J2383">
        <v>1.9772976520470001E-4</v>
      </c>
      <c r="K2383">
        <f>IF(OR(B2383="GAS",B2383="COL",B2383="LAN",B2383="RICE",B2383="LIVE"),J2383*About!$B$95,IF(OR(B2383="CROP",B2383="NAA"),J2383*About!$B$96,J2383))</f>
        <v>2.2145733702926403E-4</v>
      </c>
      <c r="L2383" t="str">
        <f>INDEX('EPA Tech to Policy Mapping'!$D:$D,MATCH('EPA Data'!F2383,'EPA Tech to Policy Mapping'!$C:$C,0))</f>
        <v>coal mining - methane capture</v>
      </c>
    </row>
    <row r="2384" spans="1:12" x14ac:dyDescent="0.35">
      <c r="A2384" t="s">
        <v>425</v>
      </c>
      <c r="B2384" t="s">
        <v>85</v>
      </c>
      <c r="C2384">
        <v>2045</v>
      </c>
      <c r="D2384" t="s">
        <v>291</v>
      </c>
      <c r="E2384" t="s">
        <v>292</v>
      </c>
      <c r="F2384" t="s">
        <v>426</v>
      </c>
      <c r="G2384">
        <v>199</v>
      </c>
      <c r="H2384" t="b">
        <f>OR(L2384='PERAC-ngpPrcsTnD-mthncptr'!$B$1,L2384='PERAC-ngpPrcsTnD-mthncptr'!$C$1,L2384='PERAC-ngpPrcsTnD-mthncptr'!$D$1)</f>
        <v>0</v>
      </c>
      <c r="I2384">
        <f>IF(H2384=TRUE,G2384+'NPV Calcs'!$D$14,G2384)</f>
        <v>199</v>
      </c>
      <c r="J2384">
        <v>9.5514042186600005E-5</v>
      </c>
      <c r="K2384">
        <f>IF(OR(B2384="GAS",B2384="COL",B2384="LAN",B2384="RICE",B2384="LIVE"),J2384*About!$B$95,IF(OR(B2384="CROP",B2384="NAA"),J2384*About!$B$96,J2384))</f>
        <v>1.0697572724899201E-4</v>
      </c>
      <c r="L2384" t="str">
        <f>INDEX('EPA Tech to Policy Mapping'!$D:$D,MATCH('EPA Data'!F2384,'EPA Tech to Policy Mapping'!$C:$C,0))</f>
        <v>coal mining - methane capture</v>
      </c>
    </row>
    <row r="2385" spans="1:12" x14ac:dyDescent="0.35">
      <c r="A2385" t="s">
        <v>425</v>
      </c>
      <c r="B2385" t="s">
        <v>85</v>
      </c>
      <c r="C2385">
        <v>2045</v>
      </c>
      <c r="D2385" t="s">
        <v>291</v>
      </c>
      <c r="E2385" t="s">
        <v>292</v>
      </c>
      <c r="F2385" t="s">
        <v>426</v>
      </c>
      <c r="G2385">
        <v>205</v>
      </c>
      <c r="H2385" t="b">
        <f>OR(L2385='PERAC-ngpPrcsTnD-mthncptr'!$B$1,L2385='PERAC-ngpPrcsTnD-mthncptr'!$C$1,L2385='PERAC-ngpPrcsTnD-mthncptr'!$D$1)</f>
        <v>0</v>
      </c>
      <c r="I2385">
        <f>IF(H2385=TRUE,G2385+'NPV Calcs'!$D$14,G2385)</f>
        <v>205</v>
      </c>
      <c r="J2385">
        <v>9.2851027147799995E-5</v>
      </c>
      <c r="K2385">
        <f>IF(OR(B2385="GAS",B2385="COL",B2385="LAN",B2385="RICE",B2385="LIVE"),J2385*About!$B$95,IF(OR(B2385="CROP",B2385="NAA"),J2385*About!$B$96,J2385))</f>
        <v>1.03993150405536E-4</v>
      </c>
      <c r="L2385" t="str">
        <f>INDEX('EPA Tech to Policy Mapping'!$D:$D,MATCH('EPA Data'!F2385,'EPA Tech to Policy Mapping'!$C:$C,0))</f>
        <v>coal mining - methane capture</v>
      </c>
    </row>
    <row r="2386" spans="1:12" x14ac:dyDescent="0.35">
      <c r="A2386" t="s">
        <v>425</v>
      </c>
      <c r="B2386" t="s">
        <v>85</v>
      </c>
      <c r="C2386">
        <v>2045</v>
      </c>
      <c r="D2386" t="s">
        <v>291</v>
      </c>
      <c r="E2386" t="s">
        <v>292</v>
      </c>
      <c r="F2386" t="s">
        <v>426</v>
      </c>
      <c r="G2386">
        <v>100000</v>
      </c>
      <c r="H2386" t="b">
        <f>OR(L2386='PERAC-ngpPrcsTnD-mthncptr'!$B$1,L2386='PERAC-ngpPrcsTnD-mthncptr'!$C$1,L2386='PERAC-ngpPrcsTnD-mthncptr'!$D$1)</f>
        <v>0</v>
      </c>
      <c r="I2386">
        <f>IF(H2386=TRUE,G2386+'NPV Calcs'!$D$14,G2386)</f>
        <v>100000</v>
      </c>
      <c r="J2386" s="1">
        <v>9.9999999999999998E-13</v>
      </c>
      <c r="K2386">
        <f>IF(OR(B2386="GAS",B2386="COL",B2386="LAN",B2386="RICE",B2386="LIVE"),J2386*About!$B$95,IF(OR(B2386="CROP",B2386="NAA"),J2386*About!$B$96,J2386))</f>
        <v>1.1200000000000001E-12</v>
      </c>
      <c r="L2386" t="str">
        <f>INDEX('EPA Tech to Policy Mapping'!$D:$D,MATCH('EPA Data'!F2386,'EPA Tech to Policy Mapping'!$C:$C,0))</f>
        <v>coal mining - methane capture</v>
      </c>
    </row>
    <row r="2387" spans="1:12" x14ac:dyDescent="0.35">
      <c r="A2387" t="s">
        <v>425</v>
      </c>
      <c r="B2387" t="s">
        <v>85</v>
      </c>
      <c r="C2387">
        <v>2050</v>
      </c>
      <c r="D2387" t="s">
        <v>291</v>
      </c>
      <c r="E2387" t="s">
        <v>292</v>
      </c>
      <c r="F2387" t="s">
        <v>432</v>
      </c>
      <c r="G2387">
        <v>-100000</v>
      </c>
      <c r="H2387" t="b">
        <f>OR(L2387='PERAC-ngpPrcsTnD-mthncptr'!$B$1,L2387='PERAC-ngpPrcsTnD-mthncptr'!$C$1,L2387='PERAC-ngpPrcsTnD-mthncptr'!$D$1)</f>
        <v>0</v>
      </c>
      <c r="I2387">
        <f>IF(H2387=TRUE,G2387+'NPV Calcs'!$D$14,G2387)</f>
        <v>-100000</v>
      </c>
      <c r="J2387">
        <v>0</v>
      </c>
      <c r="K2387">
        <f>IF(OR(B2387="GAS",B2387="COL",B2387="LAN",B2387="RICE",B2387="LIVE"),J2387*About!$B$95,IF(OR(B2387="CROP",B2387="NAA"),J2387*About!$B$96,J2387))</f>
        <v>0</v>
      </c>
      <c r="L2387" t="str">
        <f>INDEX('EPA Tech to Policy Mapping'!$D:$D,MATCH('EPA Data'!F2387,'EPA Tech to Policy Mapping'!$C:$C,0))</f>
        <v>coal mining - methane capture</v>
      </c>
    </row>
    <row r="2388" spans="1:12" x14ac:dyDescent="0.35">
      <c r="A2388" t="s">
        <v>425</v>
      </c>
      <c r="B2388" t="s">
        <v>85</v>
      </c>
      <c r="C2388">
        <v>2050</v>
      </c>
      <c r="D2388" t="s">
        <v>291</v>
      </c>
      <c r="E2388" t="s">
        <v>292</v>
      </c>
      <c r="F2388" t="s">
        <v>432</v>
      </c>
      <c r="G2388">
        <v>-38</v>
      </c>
      <c r="H2388" t="b">
        <f>OR(L2388='PERAC-ngpPrcsTnD-mthncptr'!$B$1,L2388='PERAC-ngpPrcsTnD-mthncptr'!$C$1,L2388='PERAC-ngpPrcsTnD-mthncptr'!$D$1)</f>
        <v>0</v>
      </c>
      <c r="I2388">
        <f>IF(H2388=TRUE,G2388+'NPV Calcs'!$D$14,G2388)</f>
        <v>-38</v>
      </c>
      <c r="J2388">
        <v>1.6948754899203802E-2</v>
      </c>
      <c r="K2388">
        <f>IF(OR(B2388="GAS",B2388="COL",B2388="LAN",B2388="RICE",B2388="LIVE"),J2388*About!$B$95,IF(OR(B2388="CROP",B2388="NAA"),J2388*About!$B$96,J2388))</f>
        <v>1.898260548710826E-2</v>
      </c>
      <c r="L2388" t="str">
        <f>INDEX('EPA Tech to Policy Mapping'!$D:$D,MATCH('EPA Data'!F2388,'EPA Tech to Policy Mapping'!$C:$C,0))</f>
        <v>coal mining - methane capture</v>
      </c>
    </row>
    <row r="2389" spans="1:12" x14ac:dyDescent="0.35">
      <c r="A2389" t="s">
        <v>425</v>
      </c>
      <c r="B2389" t="s">
        <v>85</v>
      </c>
      <c r="C2389">
        <v>2050</v>
      </c>
      <c r="D2389" t="s">
        <v>291</v>
      </c>
      <c r="E2389" t="s">
        <v>292</v>
      </c>
      <c r="F2389" t="s">
        <v>432</v>
      </c>
      <c r="G2389">
        <v>-38</v>
      </c>
      <c r="H2389" t="b">
        <f>OR(L2389='PERAC-ngpPrcsTnD-mthncptr'!$B$1,L2389='PERAC-ngpPrcsTnD-mthncptr'!$C$1,L2389='PERAC-ngpPrcsTnD-mthncptr'!$D$1)</f>
        <v>0</v>
      </c>
      <c r="I2389">
        <f>IF(H2389=TRUE,G2389+'NPV Calcs'!$D$14,G2389)</f>
        <v>-38</v>
      </c>
      <c r="J2389">
        <v>0</v>
      </c>
      <c r="K2389">
        <f>IF(OR(B2389="GAS",B2389="COL",B2389="LAN",B2389="RICE",B2389="LIVE"),J2389*About!$B$95,IF(OR(B2389="CROP",B2389="NAA"),J2389*About!$B$96,J2389))</f>
        <v>0</v>
      </c>
      <c r="L2389" t="str">
        <f>INDEX('EPA Tech to Policy Mapping'!$D:$D,MATCH('EPA Data'!F2389,'EPA Tech to Policy Mapping'!$C:$C,0))</f>
        <v>coal mining - methane capture</v>
      </c>
    </row>
    <row r="2390" spans="1:12" x14ac:dyDescent="0.35">
      <c r="A2390" t="s">
        <v>425</v>
      </c>
      <c r="B2390" t="s">
        <v>85</v>
      </c>
      <c r="C2390">
        <v>2050</v>
      </c>
      <c r="D2390" t="s">
        <v>291</v>
      </c>
      <c r="E2390" t="s">
        <v>292</v>
      </c>
      <c r="F2390" t="s">
        <v>432</v>
      </c>
      <c r="G2390">
        <v>-32</v>
      </c>
      <c r="H2390" t="b">
        <f>OR(L2390='PERAC-ngpPrcsTnD-mthncptr'!$B$1,L2390='PERAC-ngpPrcsTnD-mthncptr'!$C$1,L2390='PERAC-ngpPrcsTnD-mthncptr'!$D$1)</f>
        <v>0</v>
      </c>
      <c r="I2390">
        <f>IF(H2390=TRUE,G2390+'NPV Calcs'!$D$14,G2390)</f>
        <v>-32</v>
      </c>
      <c r="J2390">
        <v>7.5506498105824002E-3</v>
      </c>
      <c r="K2390">
        <f>IF(OR(B2390="GAS",B2390="COL",B2390="LAN",B2390="RICE",B2390="LIVE"),J2390*About!$B$95,IF(OR(B2390="CROP",B2390="NAA"),J2390*About!$B$96,J2390))</f>
        <v>8.4567277878522893E-3</v>
      </c>
      <c r="L2390" t="str">
        <f>INDEX('EPA Tech to Policy Mapping'!$D:$D,MATCH('EPA Data'!F2390,'EPA Tech to Policy Mapping'!$C:$C,0))</f>
        <v>coal mining - methane capture</v>
      </c>
    </row>
    <row r="2391" spans="1:12" x14ac:dyDescent="0.35">
      <c r="A2391" t="s">
        <v>425</v>
      </c>
      <c r="B2391" t="s">
        <v>85</v>
      </c>
      <c r="C2391">
        <v>2050</v>
      </c>
      <c r="D2391" t="s">
        <v>291</v>
      </c>
      <c r="E2391" t="s">
        <v>292</v>
      </c>
      <c r="F2391" t="s">
        <v>432</v>
      </c>
      <c r="G2391">
        <v>-31</v>
      </c>
      <c r="H2391" t="b">
        <f>OR(L2391='PERAC-ngpPrcsTnD-mthncptr'!$B$1,L2391='PERAC-ngpPrcsTnD-mthncptr'!$C$1,L2391='PERAC-ngpPrcsTnD-mthncptr'!$D$1)</f>
        <v>0</v>
      </c>
      <c r="I2391">
        <f>IF(H2391=TRUE,G2391+'NPV Calcs'!$D$14,G2391)</f>
        <v>-31</v>
      </c>
      <c r="J2391">
        <v>7.2462619282304998E-3</v>
      </c>
      <c r="K2391">
        <f>IF(OR(B2391="GAS",B2391="COL",B2391="LAN",B2391="RICE",B2391="LIVE"),J2391*About!$B$95,IF(OR(B2391="CROP",B2391="NAA"),J2391*About!$B$96,J2391))</f>
        <v>8.1158133596181611E-3</v>
      </c>
      <c r="L2391" t="str">
        <f>INDEX('EPA Tech to Policy Mapping'!$D:$D,MATCH('EPA Data'!F2391,'EPA Tech to Policy Mapping'!$C:$C,0))</f>
        <v>coal mining - methane capture</v>
      </c>
    </row>
    <row r="2392" spans="1:12" x14ac:dyDescent="0.35">
      <c r="A2392" t="s">
        <v>425</v>
      </c>
      <c r="B2392" t="s">
        <v>85</v>
      </c>
      <c r="C2392">
        <v>2050</v>
      </c>
      <c r="D2392" t="s">
        <v>291</v>
      </c>
      <c r="E2392" t="s">
        <v>292</v>
      </c>
      <c r="F2392" t="s">
        <v>432</v>
      </c>
      <c r="G2392">
        <v>-30</v>
      </c>
      <c r="H2392" t="b">
        <f>OR(L2392='PERAC-ngpPrcsTnD-mthncptr'!$B$1,L2392='PERAC-ngpPrcsTnD-mthncptr'!$C$1,L2392='PERAC-ngpPrcsTnD-mthncptr'!$D$1)</f>
        <v>0</v>
      </c>
      <c r="I2392">
        <f>IF(H2392=TRUE,G2392+'NPV Calcs'!$D$14,G2392)</f>
        <v>-30</v>
      </c>
      <c r="J2392">
        <v>3.0550714582205001E-3</v>
      </c>
      <c r="K2392">
        <f>IF(OR(B2392="GAS",B2392="COL",B2392="LAN",B2392="RICE",B2392="LIVE"),J2392*About!$B$95,IF(OR(B2392="CROP",B2392="NAA"),J2392*About!$B$96,J2392))</f>
        <v>3.4216800332069605E-3</v>
      </c>
      <c r="L2392" t="str">
        <f>INDEX('EPA Tech to Policy Mapping'!$D:$D,MATCH('EPA Data'!F2392,'EPA Tech to Policy Mapping'!$C:$C,0))</f>
        <v>coal mining - methane capture</v>
      </c>
    </row>
    <row r="2393" spans="1:12" x14ac:dyDescent="0.35">
      <c r="A2393" t="s">
        <v>425</v>
      </c>
      <c r="B2393" t="s">
        <v>85</v>
      </c>
      <c r="C2393">
        <v>2050</v>
      </c>
      <c r="D2393" t="s">
        <v>291</v>
      </c>
      <c r="E2393" t="s">
        <v>292</v>
      </c>
      <c r="F2393" t="s">
        <v>432</v>
      </c>
      <c r="G2393">
        <v>-26</v>
      </c>
      <c r="H2393" t="b">
        <f>OR(L2393='PERAC-ngpPrcsTnD-mthncptr'!$B$1,L2393='PERAC-ngpPrcsTnD-mthncptr'!$C$1,L2393='PERAC-ngpPrcsTnD-mthncptr'!$D$1)</f>
        <v>0</v>
      </c>
      <c r="I2393">
        <f>IF(H2393=TRUE,G2393+'NPV Calcs'!$D$14,G2393)</f>
        <v>-26</v>
      </c>
      <c r="J2393">
        <v>5.6111435405909998E-3</v>
      </c>
      <c r="K2393">
        <f>IF(OR(B2393="GAS",B2393="COL",B2393="LAN",B2393="RICE",B2393="LIVE"),J2393*About!$B$95,IF(OR(B2393="CROP",B2393="NAA"),J2393*About!$B$96,J2393))</f>
        <v>6.2844807654619207E-3</v>
      </c>
      <c r="L2393" t="str">
        <f>INDEX('EPA Tech to Policy Mapping'!$D:$D,MATCH('EPA Data'!F2393,'EPA Tech to Policy Mapping'!$C:$C,0))</f>
        <v>coal mining - methane capture</v>
      </c>
    </row>
    <row r="2394" spans="1:12" x14ac:dyDescent="0.35">
      <c r="A2394" t="s">
        <v>425</v>
      </c>
      <c r="B2394" t="s">
        <v>85</v>
      </c>
      <c r="C2394">
        <v>2050</v>
      </c>
      <c r="D2394" t="s">
        <v>291</v>
      </c>
      <c r="E2394" t="s">
        <v>292</v>
      </c>
      <c r="F2394" t="s">
        <v>432</v>
      </c>
      <c r="G2394">
        <v>-24</v>
      </c>
      <c r="H2394" t="b">
        <f>OR(L2394='PERAC-ngpPrcsTnD-mthncptr'!$B$1,L2394='PERAC-ngpPrcsTnD-mthncptr'!$C$1,L2394='PERAC-ngpPrcsTnD-mthncptr'!$D$1)</f>
        <v>0</v>
      </c>
      <c r="I2394">
        <f>IF(H2394=TRUE,G2394+'NPV Calcs'!$D$14,G2394)</f>
        <v>-24</v>
      </c>
      <c r="J2394">
        <v>2.1272716112434998E-3</v>
      </c>
      <c r="K2394">
        <f>IF(OR(B2394="GAS",B2394="COL",B2394="LAN",B2394="RICE",B2394="LIVE"),J2394*About!$B$95,IF(OR(B2394="CROP",B2394="NAA"),J2394*About!$B$96,J2394))</f>
        <v>2.3825442045927203E-3</v>
      </c>
      <c r="L2394" t="str">
        <f>INDEX('EPA Tech to Policy Mapping'!$D:$D,MATCH('EPA Data'!F2394,'EPA Tech to Policy Mapping'!$C:$C,0))</f>
        <v>coal mining - methane capture</v>
      </c>
    </row>
    <row r="2395" spans="1:12" x14ac:dyDescent="0.35">
      <c r="A2395" t="s">
        <v>425</v>
      </c>
      <c r="B2395" t="s">
        <v>85</v>
      </c>
      <c r="C2395">
        <v>2050</v>
      </c>
      <c r="D2395" t="s">
        <v>291</v>
      </c>
      <c r="E2395" t="s">
        <v>292</v>
      </c>
      <c r="F2395" t="s">
        <v>432</v>
      </c>
      <c r="G2395">
        <v>-21</v>
      </c>
      <c r="H2395" t="b">
        <f>OR(L2395='PERAC-ngpPrcsTnD-mthncptr'!$B$1,L2395='PERAC-ngpPrcsTnD-mthncptr'!$C$1,L2395='PERAC-ngpPrcsTnD-mthncptr'!$D$1)</f>
        <v>0</v>
      </c>
      <c r="I2395">
        <f>IF(H2395=TRUE,G2395+'NPV Calcs'!$D$14,G2395)</f>
        <v>-21</v>
      </c>
      <c r="J2395">
        <v>1.8531956011429E-3</v>
      </c>
      <c r="K2395">
        <f>IF(OR(B2395="GAS",B2395="COL",B2395="LAN",B2395="RICE",B2395="LIVE"),J2395*About!$B$95,IF(OR(B2395="CROP",B2395="NAA"),J2395*About!$B$96,J2395))</f>
        <v>2.075579073280048E-3</v>
      </c>
      <c r="L2395" t="str">
        <f>INDEX('EPA Tech to Policy Mapping'!$D:$D,MATCH('EPA Data'!F2395,'EPA Tech to Policy Mapping'!$C:$C,0))</f>
        <v>coal mining - methane capture</v>
      </c>
    </row>
    <row r="2396" spans="1:12" x14ac:dyDescent="0.35">
      <c r="A2396" t="s">
        <v>425</v>
      </c>
      <c r="B2396" t="s">
        <v>85</v>
      </c>
      <c r="C2396">
        <v>2050</v>
      </c>
      <c r="D2396" t="s">
        <v>291</v>
      </c>
      <c r="E2396" t="s">
        <v>292</v>
      </c>
      <c r="F2396" t="s">
        <v>432</v>
      </c>
      <c r="G2396">
        <v>-20</v>
      </c>
      <c r="H2396" t="b">
        <f>OR(L2396='PERAC-ngpPrcsTnD-mthncptr'!$B$1,L2396='PERAC-ngpPrcsTnD-mthncptr'!$C$1,L2396='PERAC-ngpPrcsTnD-mthncptr'!$D$1)</f>
        <v>0</v>
      </c>
      <c r="I2396">
        <f>IF(H2396=TRUE,G2396+'NPV Calcs'!$D$14,G2396)</f>
        <v>-20</v>
      </c>
      <c r="J2396">
        <v>1.6754806274547999E-3</v>
      </c>
      <c r="K2396">
        <f>IF(OR(B2396="GAS",B2396="COL",B2396="LAN",B2396="RICE",B2396="LIVE"),J2396*About!$B$95,IF(OR(B2396="CROP",B2396="NAA"),J2396*About!$B$96,J2396))</f>
        <v>1.8765383027493762E-3</v>
      </c>
      <c r="L2396" t="str">
        <f>INDEX('EPA Tech to Policy Mapping'!$D:$D,MATCH('EPA Data'!F2396,'EPA Tech to Policy Mapping'!$C:$C,0))</f>
        <v>coal mining - methane capture</v>
      </c>
    </row>
    <row r="2397" spans="1:12" x14ac:dyDescent="0.35">
      <c r="A2397" t="s">
        <v>425</v>
      </c>
      <c r="B2397" t="s">
        <v>85</v>
      </c>
      <c r="C2397">
        <v>2050</v>
      </c>
      <c r="D2397" t="s">
        <v>291</v>
      </c>
      <c r="E2397" t="s">
        <v>292</v>
      </c>
      <c r="F2397" t="s">
        <v>432</v>
      </c>
      <c r="G2397">
        <v>-19</v>
      </c>
      <c r="H2397" t="b">
        <f>OR(L2397='PERAC-ngpPrcsTnD-mthncptr'!$B$1,L2397='PERAC-ngpPrcsTnD-mthncptr'!$C$1,L2397='PERAC-ngpPrcsTnD-mthncptr'!$D$1)</f>
        <v>0</v>
      </c>
      <c r="I2397">
        <f>IF(H2397=TRUE,G2397+'NPV Calcs'!$D$14,G2397)</f>
        <v>-19</v>
      </c>
      <c r="J2397">
        <v>1.6036172164604001E-3</v>
      </c>
      <c r="K2397">
        <f>IF(OR(B2397="GAS",B2397="COL",B2397="LAN",B2397="RICE",B2397="LIVE"),J2397*About!$B$95,IF(OR(B2397="CROP",B2397="NAA"),J2397*About!$B$96,J2397))</f>
        <v>1.7960512824356483E-3</v>
      </c>
      <c r="L2397" t="str">
        <f>INDEX('EPA Tech to Policy Mapping'!$D:$D,MATCH('EPA Data'!F2397,'EPA Tech to Policy Mapping'!$C:$C,0))</f>
        <v>coal mining - methane capture</v>
      </c>
    </row>
    <row r="2398" spans="1:12" x14ac:dyDescent="0.35">
      <c r="A2398" t="s">
        <v>425</v>
      </c>
      <c r="B2398" t="s">
        <v>85</v>
      </c>
      <c r="C2398">
        <v>2050</v>
      </c>
      <c r="D2398" t="s">
        <v>291</v>
      </c>
      <c r="E2398" t="s">
        <v>292</v>
      </c>
      <c r="F2398" t="s">
        <v>432</v>
      </c>
      <c r="G2398">
        <v>-18</v>
      </c>
      <c r="H2398" t="b">
        <f>OR(L2398='PERAC-ngpPrcsTnD-mthncptr'!$B$1,L2398='PERAC-ngpPrcsTnD-mthncptr'!$C$1,L2398='PERAC-ngpPrcsTnD-mthncptr'!$D$1)</f>
        <v>0</v>
      </c>
      <c r="I2398">
        <f>IF(H2398=TRUE,G2398+'NPV Calcs'!$D$14,G2398)</f>
        <v>-18</v>
      </c>
      <c r="J2398">
        <v>1.5383763238788E-3</v>
      </c>
      <c r="K2398">
        <f>IF(OR(B2398="GAS",B2398="COL",B2398="LAN",B2398="RICE",B2398="LIVE"),J2398*About!$B$95,IF(OR(B2398="CROP",B2398="NAA"),J2398*About!$B$96,J2398))</f>
        <v>1.7229814827442562E-3</v>
      </c>
      <c r="L2398" t="str">
        <f>INDEX('EPA Tech to Policy Mapping'!$D:$D,MATCH('EPA Data'!F2398,'EPA Tech to Policy Mapping'!$C:$C,0))</f>
        <v>coal mining - methane capture</v>
      </c>
    </row>
    <row r="2399" spans="1:12" x14ac:dyDescent="0.35">
      <c r="A2399" t="s">
        <v>425</v>
      </c>
      <c r="B2399" t="s">
        <v>85</v>
      </c>
      <c r="C2399">
        <v>2050</v>
      </c>
      <c r="D2399" t="s">
        <v>291</v>
      </c>
      <c r="E2399" t="s">
        <v>292</v>
      </c>
      <c r="F2399" t="s">
        <v>432</v>
      </c>
      <c r="G2399">
        <v>-17</v>
      </c>
      <c r="H2399" t="b">
        <f>OR(L2399='PERAC-ngpPrcsTnD-mthncptr'!$B$1,L2399='PERAC-ngpPrcsTnD-mthncptr'!$C$1,L2399='PERAC-ngpPrcsTnD-mthncptr'!$D$1)</f>
        <v>0</v>
      </c>
      <c r="I2399">
        <f>IF(H2399=TRUE,G2399+'NPV Calcs'!$D$14,G2399)</f>
        <v>-17</v>
      </c>
      <c r="J2399">
        <v>1.5945567283779001E-3</v>
      </c>
      <c r="K2399">
        <f>IF(OR(B2399="GAS",B2399="COL",B2399="LAN",B2399="RICE",B2399="LIVE"),J2399*About!$B$95,IF(OR(B2399="CROP",B2399="NAA"),J2399*About!$B$96,J2399))</f>
        <v>1.7859035357832482E-3</v>
      </c>
      <c r="L2399" t="str">
        <f>INDEX('EPA Tech to Policy Mapping'!$D:$D,MATCH('EPA Data'!F2399,'EPA Tech to Policy Mapping'!$C:$C,0))</f>
        <v>coal mining - methane capture</v>
      </c>
    </row>
    <row r="2400" spans="1:12" x14ac:dyDescent="0.35">
      <c r="A2400" t="s">
        <v>425</v>
      </c>
      <c r="B2400" t="s">
        <v>85</v>
      </c>
      <c r="C2400">
        <v>2050</v>
      </c>
      <c r="D2400" t="s">
        <v>291</v>
      </c>
      <c r="E2400" t="s">
        <v>292</v>
      </c>
      <c r="F2400" t="s">
        <v>432</v>
      </c>
      <c r="G2400">
        <v>-11</v>
      </c>
      <c r="H2400" t="b">
        <f>OR(L2400='PERAC-ngpPrcsTnD-mthncptr'!$B$1,L2400='PERAC-ngpPrcsTnD-mthncptr'!$C$1,L2400='PERAC-ngpPrcsTnD-mthncptr'!$D$1)</f>
        <v>0</v>
      </c>
      <c r="I2400">
        <f>IF(H2400=TRUE,G2400+'NPV Calcs'!$D$14,G2400)</f>
        <v>-11</v>
      </c>
      <c r="J2400">
        <v>1.3135315384715999E-3</v>
      </c>
      <c r="K2400">
        <f>IF(OR(B2400="GAS",B2400="COL",B2400="LAN",B2400="RICE",B2400="LIVE"),J2400*About!$B$95,IF(OR(B2400="CROP",B2400="NAA"),J2400*About!$B$96,J2400))</f>
        <v>1.4711553230881921E-3</v>
      </c>
      <c r="L2400" t="str">
        <f>INDEX('EPA Tech to Policy Mapping'!$D:$D,MATCH('EPA Data'!F2400,'EPA Tech to Policy Mapping'!$C:$C,0))</f>
        <v>coal mining - methane capture</v>
      </c>
    </row>
    <row r="2401" spans="1:12" x14ac:dyDescent="0.35">
      <c r="A2401" t="s">
        <v>425</v>
      </c>
      <c r="B2401" t="s">
        <v>85</v>
      </c>
      <c r="C2401">
        <v>2050</v>
      </c>
      <c r="D2401" t="s">
        <v>291</v>
      </c>
      <c r="E2401" t="s">
        <v>292</v>
      </c>
      <c r="F2401" t="s">
        <v>432</v>
      </c>
      <c r="G2401">
        <v>-10</v>
      </c>
      <c r="H2401" t="b">
        <f>OR(L2401='PERAC-ngpPrcsTnD-mthncptr'!$B$1,L2401='PERAC-ngpPrcsTnD-mthncptr'!$C$1,L2401='PERAC-ngpPrcsTnD-mthncptr'!$D$1)</f>
        <v>0</v>
      </c>
      <c r="I2401">
        <f>IF(H2401=TRUE,G2401+'NPV Calcs'!$D$14,G2401)</f>
        <v>-10</v>
      </c>
      <c r="J2401">
        <v>2.3554597282782002E-3</v>
      </c>
      <c r="K2401">
        <f>IF(OR(B2401="GAS",B2401="COL",B2401="LAN",B2401="RICE",B2401="LIVE"),J2401*About!$B$95,IF(OR(B2401="CROP",B2401="NAA"),J2401*About!$B$96,J2401))</f>
        <v>2.6381148956715846E-3</v>
      </c>
      <c r="L2401" t="str">
        <f>INDEX('EPA Tech to Policy Mapping'!$D:$D,MATCH('EPA Data'!F2401,'EPA Tech to Policy Mapping'!$C:$C,0))</f>
        <v>coal mining - methane capture</v>
      </c>
    </row>
    <row r="2402" spans="1:12" x14ac:dyDescent="0.35">
      <c r="A2402" t="s">
        <v>425</v>
      </c>
      <c r="B2402" t="s">
        <v>85</v>
      </c>
      <c r="C2402">
        <v>2050</v>
      </c>
      <c r="D2402" t="s">
        <v>291</v>
      </c>
      <c r="E2402" t="s">
        <v>292</v>
      </c>
      <c r="F2402" t="s">
        <v>432</v>
      </c>
      <c r="G2402">
        <v>-9</v>
      </c>
      <c r="H2402" t="b">
        <f>OR(L2402='PERAC-ngpPrcsTnD-mthncptr'!$B$1,L2402='PERAC-ngpPrcsTnD-mthncptr'!$C$1,L2402='PERAC-ngpPrcsTnD-mthncptr'!$D$1)</f>
        <v>0</v>
      </c>
      <c r="I2402">
        <f>IF(H2402=TRUE,G2402+'NPV Calcs'!$D$14,G2402)</f>
        <v>-9</v>
      </c>
      <c r="J2402">
        <v>1.1489269090815999E-3</v>
      </c>
      <c r="K2402">
        <f>IF(OR(B2402="GAS",B2402="COL",B2402="LAN",B2402="RICE",B2402="LIVE"),J2402*About!$B$95,IF(OR(B2402="CROP",B2402="NAA"),J2402*About!$B$96,J2402))</f>
        <v>1.2867981381713921E-3</v>
      </c>
      <c r="L2402" t="str">
        <f>INDEX('EPA Tech to Policy Mapping'!$D:$D,MATCH('EPA Data'!F2402,'EPA Tech to Policy Mapping'!$C:$C,0))</f>
        <v>coal mining - methane capture</v>
      </c>
    </row>
    <row r="2403" spans="1:12" x14ac:dyDescent="0.35">
      <c r="A2403" t="s">
        <v>425</v>
      </c>
      <c r="B2403" t="s">
        <v>85</v>
      </c>
      <c r="C2403">
        <v>2050</v>
      </c>
      <c r="D2403" t="s">
        <v>291</v>
      </c>
      <c r="E2403" t="s">
        <v>292</v>
      </c>
      <c r="F2403" t="s">
        <v>432</v>
      </c>
      <c r="G2403">
        <v>-8</v>
      </c>
      <c r="H2403" t="b">
        <f>OR(L2403='PERAC-ngpPrcsTnD-mthncptr'!$B$1,L2403='PERAC-ngpPrcsTnD-mthncptr'!$C$1,L2403='PERAC-ngpPrcsTnD-mthncptr'!$D$1)</f>
        <v>0</v>
      </c>
      <c r="I2403">
        <f>IF(H2403=TRUE,G2403+'NPV Calcs'!$D$14,G2403)</f>
        <v>-8</v>
      </c>
      <c r="J2403">
        <v>1.1953001376241001E-3</v>
      </c>
      <c r="K2403">
        <f>IF(OR(B2403="GAS",B2403="COL",B2403="LAN",B2403="RICE",B2403="LIVE"),J2403*About!$B$95,IF(OR(B2403="CROP",B2403="NAA"),J2403*About!$B$96,J2403))</f>
        <v>1.3387361541389922E-3</v>
      </c>
      <c r="L2403" t="str">
        <f>INDEX('EPA Tech to Policy Mapping'!$D:$D,MATCH('EPA Data'!F2403,'EPA Tech to Policy Mapping'!$C:$C,0))</f>
        <v>coal mining - methane capture</v>
      </c>
    </row>
    <row r="2404" spans="1:12" x14ac:dyDescent="0.35">
      <c r="A2404" t="s">
        <v>425</v>
      </c>
      <c r="B2404" t="s">
        <v>85</v>
      </c>
      <c r="C2404">
        <v>2050</v>
      </c>
      <c r="D2404" t="s">
        <v>291</v>
      </c>
      <c r="E2404" t="s">
        <v>292</v>
      </c>
      <c r="F2404" t="s">
        <v>432</v>
      </c>
      <c r="G2404">
        <v>-6</v>
      </c>
      <c r="H2404" t="b">
        <f>OR(L2404='PERAC-ngpPrcsTnD-mthncptr'!$B$1,L2404='PERAC-ngpPrcsTnD-mthncptr'!$C$1,L2404='PERAC-ngpPrcsTnD-mthncptr'!$D$1)</f>
        <v>0</v>
      </c>
      <c r="I2404">
        <f>IF(H2404=TRUE,G2404+'NPV Calcs'!$D$14,G2404)</f>
        <v>-6</v>
      </c>
      <c r="J2404">
        <v>1.1264893691987001E-3</v>
      </c>
      <c r="K2404">
        <f>IF(OR(B2404="GAS",B2404="COL",B2404="LAN",B2404="RICE",B2404="LIVE"),J2404*About!$B$95,IF(OR(B2404="CROP",B2404="NAA"),J2404*About!$B$96,J2404))</f>
        <v>1.2616680935025443E-3</v>
      </c>
      <c r="L2404" t="str">
        <f>INDEX('EPA Tech to Policy Mapping'!$D:$D,MATCH('EPA Data'!F2404,'EPA Tech to Policy Mapping'!$C:$C,0))</f>
        <v>coal mining - methane capture</v>
      </c>
    </row>
    <row r="2405" spans="1:12" x14ac:dyDescent="0.35">
      <c r="A2405" t="s">
        <v>425</v>
      </c>
      <c r="B2405" t="s">
        <v>85</v>
      </c>
      <c r="C2405">
        <v>2050</v>
      </c>
      <c r="D2405" t="s">
        <v>291</v>
      </c>
      <c r="E2405" t="s">
        <v>292</v>
      </c>
      <c r="F2405" t="s">
        <v>432</v>
      </c>
      <c r="G2405">
        <v>-5</v>
      </c>
      <c r="H2405" t="b">
        <f>OR(L2405='PERAC-ngpPrcsTnD-mthncptr'!$B$1,L2405='PERAC-ngpPrcsTnD-mthncptr'!$C$1,L2405='PERAC-ngpPrcsTnD-mthncptr'!$D$1)</f>
        <v>0</v>
      </c>
      <c r="I2405">
        <f>IF(H2405=TRUE,G2405+'NPV Calcs'!$D$14,G2405)</f>
        <v>-5</v>
      </c>
      <c r="J2405">
        <v>1.0174465132877001E-3</v>
      </c>
      <c r="K2405">
        <f>IF(OR(B2405="GAS",B2405="COL",B2405="LAN",B2405="RICE",B2405="LIVE"),J2405*About!$B$95,IF(OR(B2405="CROP",B2405="NAA"),J2405*About!$B$96,J2405))</f>
        <v>1.1395400948822241E-3</v>
      </c>
      <c r="L2405" t="str">
        <f>INDEX('EPA Tech to Policy Mapping'!$D:$D,MATCH('EPA Data'!F2405,'EPA Tech to Policy Mapping'!$C:$C,0))</f>
        <v>coal mining - methane capture</v>
      </c>
    </row>
    <row r="2406" spans="1:12" x14ac:dyDescent="0.35">
      <c r="A2406" t="s">
        <v>425</v>
      </c>
      <c r="B2406" t="s">
        <v>85</v>
      </c>
      <c r="C2406">
        <v>2050</v>
      </c>
      <c r="D2406" t="s">
        <v>291</v>
      </c>
      <c r="E2406" t="s">
        <v>292</v>
      </c>
      <c r="F2406" t="s">
        <v>427</v>
      </c>
      <c r="G2406">
        <v>-4</v>
      </c>
      <c r="H2406" t="b">
        <f>OR(L2406='PERAC-ngpPrcsTnD-mthncptr'!$B$1,L2406='PERAC-ngpPrcsTnD-mthncptr'!$C$1,L2406='PERAC-ngpPrcsTnD-mthncptr'!$D$1)</f>
        <v>0</v>
      </c>
      <c r="I2406">
        <f>IF(H2406=TRUE,G2406+'NPV Calcs'!$D$14,G2406)</f>
        <v>-4</v>
      </c>
      <c r="J2406">
        <v>1.8882651929744E-3</v>
      </c>
      <c r="K2406">
        <f>IF(OR(B2406="GAS",B2406="COL",B2406="LAN",B2406="RICE",B2406="LIVE"),J2406*About!$B$95,IF(OR(B2406="CROP",B2406="NAA"),J2406*About!$B$96,J2406))</f>
        <v>2.1148570161313284E-3</v>
      </c>
      <c r="L2406" t="str">
        <f>INDEX('EPA Tech to Policy Mapping'!$D:$D,MATCH('EPA Data'!F2406,'EPA Tech to Policy Mapping'!$C:$C,0))</f>
        <v>coal mining - methane capture</v>
      </c>
    </row>
    <row r="2407" spans="1:12" x14ac:dyDescent="0.35">
      <c r="A2407" t="s">
        <v>425</v>
      </c>
      <c r="B2407" t="s">
        <v>85</v>
      </c>
      <c r="C2407">
        <v>2050</v>
      </c>
      <c r="D2407" t="s">
        <v>291</v>
      </c>
      <c r="E2407" t="s">
        <v>292</v>
      </c>
      <c r="F2407" t="s">
        <v>427</v>
      </c>
      <c r="G2407">
        <v>-3</v>
      </c>
      <c r="H2407" t="b">
        <f>OR(L2407='PERAC-ngpPrcsTnD-mthncptr'!$B$1,L2407='PERAC-ngpPrcsTnD-mthncptr'!$C$1,L2407='PERAC-ngpPrcsTnD-mthncptr'!$D$1)</f>
        <v>0</v>
      </c>
      <c r="I2407">
        <f>IF(H2407=TRUE,G2407+'NPV Calcs'!$D$14,G2407)</f>
        <v>-3</v>
      </c>
      <c r="J2407">
        <v>6.3131964998320005E-4</v>
      </c>
      <c r="K2407">
        <f>IF(OR(B2407="GAS",B2407="COL",B2407="LAN",B2407="RICE",B2407="LIVE"),J2407*About!$B$95,IF(OR(B2407="CROP",B2407="NAA"),J2407*About!$B$96,J2407))</f>
        <v>7.0707800798118416E-4</v>
      </c>
      <c r="L2407" t="str">
        <f>INDEX('EPA Tech to Policy Mapping'!$D:$D,MATCH('EPA Data'!F2407,'EPA Tech to Policy Mapping'!$C:$C,0))</f>
        <v>coal mining - methane capture</v>
      </c>
    </row>
    <row r="2408" spans="1:12" x14ac:dyDescent="0.35">
      <c r="A2408" t="s">
        <v>425</v>
      </c>
      <c r="B2408" t="s">
        <v>85</v>
      </c>
      <c r="C2408">
        <v>2050</v>
      </c>
      <c r="D2408" t="s">
        <v>291</v>
      </c>
      <c r="E2408" t="s">
        <v>292</v>
      </c>
      <c r="F2408" t="s">
        <v>427</v>
      </c>
      <c r="G2408">
        <v>-2</v>
      </c>
      <c r="H2408" t="b">
        <f>OR(L2408='PERAC-ngpPrcsTnD-mthncptr'!$B$1,L2408='PERAC-ngpPrcsTnD-mthncptr'!$C$1,L2408='PERAC-ngpPrcsTnD-mthncptr'!$D$1)</f>
        <v>0</v>
      </c>
      <c r="I2408">
        <f>IF(H2408=TRUE,G2408+'NPV Calcs'!$D$14,G2408)</f>
        <v>-2</v>
      </c>
      <c r="J2408">
        <v>1.662736030994E-4</v>
      </c>
      <c r="K2408">
        <f>IF(OR(B2408="GAS",B2408="COL",B2408="LAN",B2408="RICE",B2408="LIVE"),J2408*About!$B$95,IF(OR(B2408="CROP",B2408="NAA"),J2408*About!$B$96,J2408))</f>
        <v>1.86226435471328E-4</v>
      </c>
      <c r="L2408" t="str">
        <f>INDEX('EPA Tech to Policy Mapping'!$D:$D,MATCH('EPA Data'!F2408,'EPA Tech to Policy Mapping'!$C:$C,0))</f>
        <v>coal mining - methane capture</v>
      </c>
    </row>
    <row r="2409" spans="1:12" x14ac:dyDescent="0.35">
      <c r="A2409" t="s">
        <v>425</v>
      </c>
      <c r="B2409" t="s">
        <v>85</v>
      </c>
      <c r="C2409">
        <v>2050</v>
      </c>
      <c r="D2409" t="s">
        <v>291</v>
      </c>
      <c r="E2409" t="s">
        <v>292</v>
      </c>
      <c r="F2409" t="s">
        <v>432</v>
      </c>
      <c r="G2409">
        <v>-1</v>
      </c>
      <c r="H2409" t="b">
        <f>OR(L2409='PERAC-ngpPrcsTnD-mthncptr'!$B$1,L2409='PERAC-ngpPrcsTnD-mthncptr'!$C$1,L2409='PERAC-ngpPrcsTnD-mthncptr'!$D$1)</f>
        <v>0</v>
      </c>
      <c r="I2409">
        <f>IF(H2409=TRUE,G2409+'NPV Calcs'!$D$14,G2409)</f>
        <v>-1</v>
      </c>
      <c r="J2409">
        <v>9.467758936808E-4</v>
      </c>
      <c r="K2409">
        <f>IF(OR(B2409="GAS",B2409="COL",B2409="LAN",B2409="RICE",B2409="LIVE"),J2409*About!$B$95,IF(OR(B2409="CROP",B2409="NAA"),J2409*About!$B$96,J2409))</f>
        <v>1.0603890009224961E-3</v>
      </c>
      <c r="L2409" t="str">
        <f>INDEX('EPA Tech to Policy Mapping'!$D:$D,MATCH('EPA Data'!F2409,'EPA Tech to Policy Mapping'!$C:$C,0))</f>
        <v>coal mining - methane capture</v>
      </c>
    </row>
    <row r="2410" spans="1:12" x14ac:dyDescent="0.35">
      <c r="A2410" t="s">
        <v>425</v>
      </c>
      <c r="B2410" t="s">
        <v>85</v>
      </c>
      <c r="C2410">
        <v>2050</v>
      </c>
      <c r="D2410" t="s">
        <v>291</v>
      </c>
      <c r="E2410" t="s">
        <v>292</v>
      </c>
      <c r="F2410" t="s">
        <v>427</v>
      </c>
      <c r="G2410">
        <v>-1</v>
      </c>
      <c r="H2410" t="b">
        <f>OR(L2410='PERAC-ngpPrcsTnD-mthncptr'!$B$1,L2410='PERAC-ngpPrcsTnD-mthncptr'!$C$1,L2410='PERAC-ngpPrcsTnD-mthncptr'!$D$1)</f>
        <v>0</v>
      </c>
      <c r="I2410">
        <f>IF(H2410=TRUE,G2410+'NPV Calcs'!$D$14,G2410)</f>
        <v>-1</v>
      </c>
      <c r="J2410">
        <v>1.8440129933879001E-3</v>
      </c>
      <c r="K2410">
        <f>IF(OR(B2410="GAS",B2410="COL",B2410="LAN",B2410="RICE",B2410="LIVE"),J2410*About!$B$95,IF(OR(B2410="CROP",B2410="NAA"),J2410*About!$B$96,J2410))</f>
        <v>2.0652945525944481E-3</v>
      </c>
      <c r="L2410" t="str">
        <f>INDEX('EPA Tech to Policy Mapping'!$D:$D,MATCH('EPA Data'!F2410,'EPA Tech to Policy Mapping'!$C:$C,0))</f>
        <v>coal mining - methane capture</v>
      </c>
    </row>
    <row r="2411" spans="1:12" x14ac:dyDescent="0.35">
      <c r="A2411" t="s">
        <v>425</v>
      </c>
      <c r="B2411" t="s">
        <v>85</v>
      </c>
      <c r="C2411">
        <v>2050</v>
      </c>
      <c r="D2411" t="s">
        <v>291</v>
      </c>
      <c r="E2411" t="s">
        <v>292</v>
      </c>
      <c r="F2411" t="s">
        <v>432</v>
      </c>
      <c r="G2411">
        <v>0</v>
      </c>
      <c r="H2411" t="b">
        <f>OR(L2411='PERAC-ngpPrcsTnD-mthncptr'!$B$1,L2411='PERAC-ngpPrcsTnD-mthncptr'!$C$1,L2411='PERAC-ngpPrcsTnD-mthncptr'!$D$1)</f>
        <v>0</v>
      </c>
      <c r="I2411">
        <f>IF(H2411=TRUE,G2411+'NPV Calcs'!$D$14,G2411)</f>
        <v>0</v>
      </c>
      <c r="J2411">
        <v>9.0508314315230001E-4</v>
      </c>
      <c r="K2411">
        <f>IF(OR(B2411="GAS",B2411="COL",B2411="LAN",B2411="RICE",B2411="LIVE"),J2411*About!$B$95,IF(OR(B2411="CROP",B2411="NAA"),J2411*About!$B$96,J2411))</f>
        <v>1.0136931203305762E-3</v>
      </c>
      <c r="L2411" t="str">
        <f>INDEX('EPA Tech to Policy Mapping'!$D:$D,MATCH('EPA Data'!F2411,'EPA Tech to Policy Mapping'!$C:$C,0))</f>
        <v>coal mining - methane capture</v>
      </c>
    </row>
    <row r="2412" spans="1:12" x14ac:dyDescent="0.35">
      <c r="A2412" t="s">
        <v>425</v>
      </c>
      <c r="B2412" t="s">
        <v>85</v>
      </c>
      <c r="C2412">
        <v>2050</v>
      </c>
      <c r="D2412" t="s">
        <v>291</v>
      </c>
      <c r="E2412" t="s">
        <v>292</v>
      </c>
      <c r="F2412" t="s">
        <v>427</v>
      </c>
      <c r="G2412">
        <v>0</v>
      </c>
      <c r="H2412" t="b">
        <f>OR(L2412='PERAC-ngpPrcsTnD-mthncptr'!$B$1,L2412='PERAC-ngpPrcsTnD-mthncptr'!$C$1,L2412='PERAC-ngpPrcsTnD-mthncptr'!$D$1)</f>
        <v>0</v>
      </c>
      <c r="I2412">
        <f>IF(H2412=TRUE,G2412+'NPV Calcs'!$D$14,G2412)</f>
        <v>0</v>
      </c>
      <c r="J2412">
        <v>1.2261485971976E-3</v>
      </c>
      <c r="K2412">
        <f>IF(OR(B2412="GAS",B2412="COL",B2412="LAN",B2412="RICE",B2412="LIVE"),J2412*About!$B$95,IF(OR(B2412="CROP",B2412="NAA"),J2412*About!$B$96,J2412))</f>
        <v>1.3732864288613122E-3</v>
      </c>
      <c r="L2412" t="str">
        <f>INDEX('EPA Tech to Policy Mapping'!$D:$D,MATCH('EPA Data'!F2412,'EPA Tech to Policy Mapping'!$C:$C,0))</f>
        <v>coal mining - methane capture</v>
      </c>
    </row>
    <row r="2413" spans="1:12" x14ac:dyDescent="0.35">
      <c r="A2413" t="s">
        <v>425</v>
      </c>
      <c r="B2413" t="s">
        <v>85</v>
      </c>
      <c r="C2413">
        <v>2050</v>
      </c>
      <c r="D2413" t="s">
        <v>291</v>
      </c>
      <c r="E2413" t="s">
        <v>292</v>
      </c>
      <c r="F2413" t="s">
        <v>430</v>
      </c>
      <c r="G2413">
        <v>1</v>
      </c>
      <c r="H2413" t="b">
        <f>OR(L2413='PERAC-ngpPrcsTnD-mthncptr'!$B$1,L2413='PERAC-ngpPrcsTnD-mthncptr'!$C$1,L2413='PERAC-ngpPrcsTnD-mthncptr'!$D$1)</f>
        <v>0</v>
      </c>
      <c r="I2413">
        <f>IF(H2413=TRUE,G2413+'NPV Calcs'!$D$14,G2413)</f>
        <v>1</v>
      </c>
      <c r="J2413">
        <v>6.0033926929463997E-3</v>
      </c>
      <c r="K2413">
        <f>IF(OR(B2413="GAS",B2413="COL",B2413="LAN",B2413="RICE",B2413="LIVE"),J2413*About!$B$95,IF(OR(B2413="CROP",B2413="NAA"),J2413*About!$B$96,J2413))</f>
        <v>6.7237998160999679E-3</v>
      </c>
      <c r="L2413" t="str">
        <f>INDEX('EPA Tech to Policy Mapping'!$D:$D,MATCH('EPA Data'!F2413,'EPA Tech to Policy Mapping'!$C:$C,0))</f>
        <v>coal mining - methane capture</v>
      </c>
    </row>
    <row r="2414" spans="1:12" x14ac:dyDescent="0.35">
      <c r="A2414" t="s">
        <v>425</v>
      </c>
      <c r="B2414" t="s">
        <v>85</v>
      </c>
      <c r="C2414">
        <v>2050</v>
      </c>
      <c r="D2414" t="s">
        <v>291</v>
      </c>
      <c r="E2414" t="s">
        <v>292</v>
      </c>
      <c r="F2414" t="s">
        <v>432</v>
      </c>
      <c r="G2414">
        <v>1</v>
      </c>
      <c r="H2414" t="b">
        <f>OR(L2414='PERAC-ngpPrcsTnD-mthncptr'!$B$1,L2414='PERAC-ngpPrcsTnD-mthncptr'!$C$1,L2414='PERAC-ngpPrcsTnD-mthncptr'!$D$1)</f>
        <v>0</v>
      </c>
      <c r="I2414">
        <f>IF(H2414=TRUE,G2414+'NPV Calcs'!$D$14,G2414)</f>
        <v>1</v>
      </c>
      <c r="J2414">
        <v>9.4840396195650003E-4</v>
      </c>
      <c r="K2414">
        <f>IF(OR(B2414="GAS",B2414="COL",B2414="LAN",B2414="RICE",B2414="LIVE"),J2414*About!$B$95,IF(OR(B2414="CROP",B2414="NAA"),J2414*About!$B$96,J2414))</f>
        <v>1.0622124373912802E-3</v>
      </c>
      <c r="L2414" t="str">
        <f>INDEX('EPA Tech to Policy Mapping'!$D:$D,MATCH('EPA Data'!F2414,'EPA Tech to Policy Mapping'!$C:$C,0))</f>
        <v>coal mining - methane capture</v>
      </c>
    </row>
    <row r="2415" spans="1:12" x14ac:dyDescent="0.35">
      <c r="A2415" t="s">
        <v>425</v>
      </c>
      <c r="B2415" t="s">
        <v>85</v>
      </c>
      <c r="C2415">
        <v>2050</v>
      </c>
      <c r="D2415" t="s">
        <v>291</v>
      </c>
      <c r="E2415" t="s">
        <v>292</v>
      </c>
      <c r="F2415" t="s">
        <v>429</v>
      </c>
      <c r="G2415">
        <v>1</v>
      </c>
      <c r="H2415" t="b">
        <f>OR(L2415='PERAC-ngpPrcsTnD-mthncptr'!$B$1,L2415='PERAC-ngpPrcsTnD-mthncptr'!$C$1,L2415='PERAC-ngpPrcsTnD-mthncptr'!$D$1)</f>
        <v>0</v>
      </c>
      <c r="I2415">
        <f>IF(H2415=TRUE,G2415+'NPV Calcs'!$D$14,G2415)</f>
        <v>1</v>
      </c>
      <c r="J2415">
        <v>8.4476410411298303E-2</v>
      </c>
      <c r="K2415">
        <f>IF(OR(B2415="GAS",B2415="COL",B2415="LAN",B2415="RICE",B2415="LIVE"),J2415*About!$B$95,IF(OR(B2415="CROP",B2415="NAA"),J2415*About!$B$96,J2415))</f>
        <v>9.4613579660654104E-2</v>
      </c>
      <c r="L2415" t="str">
        <f>INDEX('EPA Tech to Policy Mapping'!$D:$D,MATCH('EPA Data'!F2415,'EPA Tech to Policy Mapping'!$C:$C,0))</f>
        <v>coal mining - methane destruction</v>
      </c>
    </row>
    <row r="2416" spans="1:12" x14ac:dyDescent="0.35">
      <c r="A2416" t="s">
        <v>425</v>
      </c>
      <c r="B2416" t="s">
        <v>85</v>
      </c>
      <c r="C2416">
        <v>2050</v>
      </c>
      <c r="D2416" t="s">
        <v>291</v>
      </c>
      <c r="E2416" t="s">
        <v>292</v>
      </c>
      <c r="F2416" t="s">
        <v>428</v>
      </c>
      <c r="G2416">
        <v>2</v>
      </c>
      <c r="H2416" t="b">
        <f>OR(L2416='PERAC-ngpPrcsTnD-mthncptr'!$B$1,L2416='PERAC-ngpPrcsTnD-mthncptr'!$C$1,L2416='PERAC-ngpPrcsTnD-mthncptr'!$D$1)</f>
        <v>0</v>
      </c>
      <c r="I2416">
        <f>IF(H2416=TRUE,G2416+'NPV Calcs'!$D$14,G2416)</f>
        <v>2</v>
      </c>
      <c r="J2416">
        <v>1.1264497879893E-3</v>
      </c>
      <c r="K2416">
        <f>IF(OR(B2416="GAS",B2416="COL",B2416="LAN",B2416="RICE",B2416="LIVE"),J2416*About!$B$95,IF(OR(B2416="CROP",B2416="NAA"),J2416*About!$B$96,J2416))</f>
        <v>1.2616237625480162E-3</v>
      </c>
      <c r="L2416" t="str">
        <f>INDEX('EPA Tech to Policy Mapping'!$D:$D,MATCH('EPA Data'!F2416,'EPA Tech to Policy Mapping'!$C:$C,0))</f>
        <v>coal mining - methane destruction</v>
      </c>
    </row>
    <row r="2417" spans="1:12" x14ac:dyDescent="0.35">
      <c r="A2417" t="s">
        <v>425</v>
      </c>
      <c r="B2417" t="s">
        <v>85</v>
      </c>
      <c r="C2417">
        <v>2050</v>
      </c>
      <c r="D2417" t="s">
        <v>291</v>
      </c>
      <c r="E2417" t="s">
        <v>292</v>
      </c>
      <c r="F2417" t="s">
        <v>430</v>
      </c>
      <c r="G2417">
        <v>2</v>
      </c>
      <c r="H2417" t="b">
        <f>OR(L2417='PERAC-ngpPrcsTnD-mthncptr'!$B$1,L2417='PERAC-ngpPrcsTnD-mthncptr'!$C$1,L2417='PERAC-ngpPrcsTnD-mthncptr'!$D$1)</f>
        <v>0</v>
      </c>
      <c r="I2417">
        <f>IF(H2417=TRUE,G2417+'NPV Calcs'!$D$14,G2417)</f>
        <v>2</v>
      </c>
      <c r="J2417">
        <v>9.2988945107209996E-4</v>
      </c>
      <c r="K2417">
        <f>IF(OR(B2417="GAS",B2417="COL",B2417="LAN",B2417="RICE",B2417="LIVE"),J2417*About!$B$95,IF(OR(B2417="CROP",B2417="NAA"),J2417*About!$B$96,J2417))</f>
        <v>1.041476185200752E-3</v>
      </c>
      <c r="L2417" t="str">
        <f>INDEX('EPA Tech to Policy Mapping'!$D:$D,MATCH('EPA Data'!F2417,'EPA Tech to Policy Mapping'!$C:$C,0))</f>
        <v>coal mining - methane capture</v>
      </c>
    </row>
    <row r="2418" spans="1:12" x14ac:dyDescent="0.35">
      <c r="A2418" t="s">
        <v>425</v>
      </c>
      <c r="B2418" t="s">
        <v>85</v>
      </c>
      <c r="C2418">
        <v>2050</v>
      </c>
      <c r="D2418" t="s">
        <v>291</v>
      </c>
      <c r="E2418" t="s">
        <v>292</v>
      </c>
      <c r="F2418" t="s">
        <v>429</v>
      </c>
      <c r="G2418">
        <v>2</v>
      </c>
      <c r="H2418" t="b">
        <f>OR(L2418='PERAC-ngpPrcsTnD-mthncptr'!$B$1,L2418='PERAC-ngpPrcsTnD-mthncptr'!$C$1,L2418='PERAC-ngpPrcsTnD-mthncptr'!$D$1)</f>
        <v>0</v>
      </c>
      <c r="I2418">
        <f>IF(H2418=TRUE,G2418+'NPV Calcs'!$D$14,G2418)</f>
        <v>2</v>
      </c>
      <c r="J2418">
        <v>4.78441189043224E-2</v>
      </c>
      <c r="K2418">
        <f>IF(OR(B2418="GAS",B2418="COL",B2418="LAN",B2418="RICE",B2418="LIVE"),J2418*About!$B$95,IF(OR(B2418="CROP",B2418="NAA"),J2418*About!$B$96,J2418))</f>
        <v>5.3585413172841094E-2</v>
      </c>
      <c r="L2418" t="str">
        <f>INDEX('EPA Tech to Policy Mapping'!$D:$D,MATCH('EPA Data'!F2418,'EPA Tech to Policy Mapping'!$C:$C,0))</f>
        <v>coal mining - methane destruction</v>
      </c>
    </row>
    <row r="2419" spans="1:12" x14ac:dyDescent="0.35">
      <c r="A2419" t="s">
        <v>425</v>
      </c>
      <c r="B2419" t="s">
        <v>85</v>
      </c>
      <c r="C2419">
        <v>2050</v>
      </c>
      <c r="D2419" t="s">
        <v>291</v>
      </c>
      <c r="E2419" t="s">
        <v>292</v>
      </c>
      <c r="F2419" t="s">
        <v>430</v>
      </c>
      <c r="G2419">
        <v>3</v>
      </c>
      <c r="H2419" t="b">
        <f>OR(L2419='PERAC-ngpPrcsTnD-mthncptr'!$B$1,L2419='PERAC-ngpPrcsTnD-mthncptr'!$C$1,L2419='PERAC-ngpPrcsTnD-mthncptr'!$D$1)</f>
        <v>0</v>
      </c>
      <c r="I2419">
        <f>IF(H2419=TRUE,G2419+'NPV Calcs'!$D$14,G2419)</f>
        <v>3</v>
      </c>
      <c r="J2419">
        <v>1.829787688621E-4</v>
      </c>
      <c r="K2419">
        <f>IF(OR(B2419="GAS",B2419="COL",B2419="LAN",B2419="RICE",B2419="LIVE"),J2419*About!$B$95,IF(OR(B2419="CROP",B2419="NAA"),J2419*About!$B$96,J2419))</f>
        <v>2.0493622112555202E-4</v>
      </c>
      <c r="L2419" t="str">
        <f>INDEX('EPA Tech to Policy Mapping'!$D:$D,MATCH('EPA Data'!F2419,'EPA Tech to Policy Mapping'!$C:$C,0))</f>
        <v>coal mining - methane capture</v>
      </c>
    </row>
    <row r="2420" spans="1:12" x14ac:dyDescent="0.35">
      <c r="A2420" t="s">
        <v>425</v>
      </c>
      <c r="B2420" t="s">
        <v>85</v>
      </c>
      <c r="C2420">
        <v>2050</v>
      </c>
      <c r="D2420" t="s">
        <v>291</v>
      </c>
      <c r="E2420" t="s">
        <v>292</v>
      </c>
      <c r="F2420" t="s">
        <v>429</v>
      </c>
      <c r="G2420">
        <v>3</v>
      </c>
      <c r="H2420" t="b">
        <f>OR(L2420='PERAC-ngpPrcsTnD-mthncptr'!$B$1,L2420='PERAC-ngpPrcsTnD-mthncptr'!$C$1,L2420='PERAC-ngpPrcsTnD-mthncptr'!$D$1)</f>
        <v>0</v>
      </c>
      <c r="I2420">
        <f>IF(H2420=TRUE,G2420+'NPV Calcs'!$D$14,G2420)</f>
        <v>3</v>
      </c>
      <c r="J2420">
        <v>0.101270148530602</v>
      </c>
      <c r="K2420">
        <f>IF(OR(B2420="GAS",B2420="COL",B2420="LAN",B2420="RICE",B2420="LIVE"),J2420*About!$B$95,IF(OR(B2420="CROP",B2420="NAA"),J2420*About!$B$96,J2420))</f>
        <v>0.11342256635427425</v>
      </c>
      <c r="L2420" t="str">
        <f>INDEX('EPA Tech to Policy Mapping'!$D:$D,MATCH('EPA Data'!F2420,'EPA Tech to Policy Mapping'!$C:$C,0))</f>
        <v>coal mining - methane destruction</v>
      </c>
    </row>
    <row r="2421" spans="1:12" x14ac:dyDescent="0.35">
      <c r="A2421" t="s">
        <v>425</v>
      </c>
      <c r="B2421" t="s">
        <v>85</v>
      </c>
      <c r="C2421">
        <v>2050</v>
      </c>
      <c r="D2421" t="s">
        <v>291</v>
      </c>
      <c r="E2421" t="s">
        <v>292</v>
      </c>
      <c r="F2421" t="s">
        <v>432</v>
      </c>
      <c r="G2421">
        <v>3</v>
      </c>
      <c r="H2421" t="b">
        <f>OR(L2421='PERAC-ngpPrcsTnD-mthncptr'!$B$1,L2421='PERAC-ngpPrcsTnD-mthncptr'!$C$1,L2421='PERAC-ngpPrcsTnD-mthncptr'!$D$1)</f>
        <v>0</v>
      </c>
      <c r="I2421">
        <f>IF(H2421=TRUE,G2421+'NPV Calcs'!$D$14,G2421)</f>
        <v>3</v>
      </c>
      <c r="J2421">
        <v>9.5990282716230003E-4</v>
      </c>
      <c r="K2421">
        <f>IF(OR(B2421="GAS",B2421="COL",B2421="LAN",B2421="RICE",B2421="LIVE"),J2421*About!$B$95,IF(OR(B2421="CROP",B2421="NAA"),J2421*About!$B$96,J2421))</f>
        <v>1.0750911664217761E-3</v>
      </c>
      <c r="L2421" t="str">
        <f>INDEX('EPA Tech to Policy Mapping'!$D:$D,MATCH('EPA Data'!F2421,'EPA Tech to Policy Mapping'!$C:$C,0))</f>
        <v>coal mining - methane capture</v>
      </c>
    </row>
    <row r="2422" spans="1:12" x14ac:dyDescent="0.35">
      <c r="A2422" t="s">
        <v>425</v>
      </c>
      <c r="B2422" t="s">
        <v>85</v>
      </c>
      <c r="C2422">
        <v>2050</v>
      </c>
      <c r="D2422" t="s">
        <v>291</v>
      </c>
      <c r="E2422" t="s">
        <v>292</v>
      </c>
      <c r="F2422" t="s">
        <v>428</v>
      </c>
      <c r="G2422">
        <v>3</v>
      </c>
      <c r="H2422" t="b">
        <f>OR(L2422='PERAC-ngpPrcsTnD-mthncptr'!$B$1,L2422='PERAC-ngpPrcsTnD-mthncptr'!$C$1,L2422='PERAC-ngpPrcsTnD-mthncptr'!$D$1)</f>
        <v>0</v>
      </c>
      <c r="I2422">
        <f>IF(H2422=TRUE,G2422+'NPV Calcs'!$D$14,G2422)</f>
        <v>3</v>
      </c>
      <c r="J2422">
        <v>1.1256453581154E-3</v>
      </c>
      <c r="K2422">
        <f>IF(OR(B2422="GAS",B2422="COL",B2422="LAN",B2422="RICE",B2422="LIVE"),J2422*About!$B$95,IF(OR(B2422="CROP",B2422="NAA"),J2422*About!$B$96,J2422))</f>
        <v>1.260722801089248E-3</v>
      </c>
      <c r="L2422" t="str">
        <f>INDEX('EPA Tech to Policy Mapping'!$D:$D,MATCH('EPA Data'!F2422,'EPA Tech to Policy Mapping'!$C:$C,0))</f>
        <v>coal mining - methane destruction</v>
      </c>
    </row>
    <row r="2423" spans="1:12" x14ac:dyDescent="0.35">
      <c r="A2423" t="s">
        <v>425</v>
      </c>
      <c r="B2423" t="s">
        <v>85</v>
      </c>
      <c r="C2423">
        <v>2050</v>
      </c>
      <c r="D2423" t="s">
        <v>291</v>
      </c>
      <c r="E2423" t="s">
        <v>292</v>
      </c>
      <c r="F2423" t="s">
        <v>428</v>
      </c>
      <c r="G2423">
        <v>4</v>
      </c>
      <c r="H2423" t="b">
        <f>OR(L2423='PERAC-ngpPrcsTnD-mthncptr'!$B$1,L2423='PERAC-ngpPrcsTnD-mthncptr'!$C$1,L2423='PERAC-ngpPrcsTnD-mthncptr'!$D$1)</f>
        <v>0</v>
      </c>
      <c r="I2423">
        <f>IF(H2423=TRUE,G2423+'NPV Calcs'!$D$14,G2423)</f>
        <v>4</v>
      </c>
      <c r="J2423">
        <v>1.3931350549683001E-3</v>
      </c>
      <c r="K2423">
        <f>IF(OR(B2423="GAS",B2423="COL",B2423="LAN",B2423="RICE",B2423="LIVE"),J2423*About!$B$95,IF(OR(B2423="CROP",B2423="NAA"),J2423*About!$B$96,J2423))</f>
        <v>1.5603112615644962E-3</v>
      </c>
      <c r="L2423" t="str">
        <f>INDEX('EPA Tech to Policy Mapping'!$D:$D,MATCH('EPA Data'!F2423,'EPA Tech to Policy Mapping'!$C:$C,0))</f>
        <v>coal mining - methane destruction</v>
      </c>
    </row>
    <row r="2424" spans="1:12" x14ac:dyDescent="0.35">
      <c r="A2424" t="s">
        <v>425</v>
      </c>
      <c r="B2424" t="s">
        <v>85</v>
      </c>
      <c r="C2424">
        <v>2050</v>
      </c>
      <c r="D2424" t="s">
        <v>291</v>
      </c>
      <c r="E2424" t="s">
        <v>292</v>
      </c>
      <c r="F2424" t="s">
        <v>429</v>
      </c>
      <c r="G2424">
        <v>4</v>
      </c>
      <c r="H2424" t="b">
        <f>OR(L2424='PERAC-ngpPrcsTnD-mthncptr'!$B$1,L2424='PERAC-ngpPrcsTnD-mthncptr'!$C$1,L2424='PERAC-ngpPrcsTnD-mthncptr'!$D$1)</f>
        <v>0</v>
      </c>
      <c r="I2424">
        <f>IF(H2424=TRUE,G2424+'NPV Calcs'!$D$14,G2424)</f>
        <v>4</v>
      </c>
      <c r="J2424">
        <v>5.0594974542036701E-2</v>
      </c>
      <c r="K2424">
        <f>IF(OR(B2424="GAS",B2424="COL",B2424="LAN",B2424="RICE",B2424="LIVE"),J2424*About!$B$95,IF(OR(B2424="CROP",B2424="NAA"),J2424*About!$B$96,J2424))</f>
        <v>5.6666371487081112E-2</v>
      </c>
      <c r="L2424" t="str">
        <f>INDEX('EPA Tech to Policy Mapping'!$D:$D,MATCH('EPA Data'!F2424,'EPA Tech to Policy Mapping'!$C:$C,0))</f>
        <v>coal mining - methane destruction</v>
      </c>
    </row>
    <row r="2425" spans="1:12" x14ac:dyDescent="0.35">
      <c r="A2425" t="s">
        <v>425</v>
      </c>
      <c r="B2425" t="s">
        <v>85</v>
      </c>
      <c r="C2425">
        <v>2050</v>
      </c>
      <c r="D2425" t="s">
        <v>291</v>
      </c>
      <c r="E2425" t="s">
        <v>292</v>
      </c>
      <c r="F2425" t="s">
        <v>430</v>
      </c>
      <c r="G2425">
        <v>4</v>
      </c>
      <c r="H2425" t="b">
        <f>OR(L2425='PERAC-ngpPrcsTnD-mthncptr'!$B$1,L2425='PERAC-ngpPrcsTnD-mthncptr'!$C$1,L2425='PERAC-ngpPrcsTnD-mthncptr'!$D$1)</f>
        <v>0</v>
      </c>
      <c r="I2425">
        <f>IF(H2425=TRUE,G2425+'NPV Calcs'!$D$14,G2425)</f>
        <v>4</v>
      </c>
      <c r="J2425">
        <v>1.999835913011E-4</v>
      </c>
      <c r="K2425">
        <f>IF(OR(B2425="GAS",B2425="COL",B2425="LAN",B2425="RICE",B2425="LIVE"),J2425*About!$B$95,IF(OR(B2425="CROP",B2425="NAA"),J2425*About!$B$96,J2425))</f>
        <v>2.2398162225723201E-4</v>
      </c>
      <c r="L2425" t="str">
        <f>INDEX('EPA Tech to Policy Mapping'!$D:$D,MATCH('EPA Data'!F2425,'EPA Tech to Policy Mapping'!$C:$C,0))</f>
        <v>coal mining - methane capture</v>
      </c>
    </row>
    <row r="2426" spans="1:12" x14ac:dyDescent="0.35">
      <c r="A2426" t="s">
        <v>425</v>
      </c>
      <c r="B2426" t="s">
        <v>85</v>
      </c>
      <c r="C2426">
        <v>2050</v>
      </c>
      <c r="D2426" t="s">
        <v>291</v>
      </c>
      <c r="E2426" t="s">
        <v>292</v>
      </c>
      <c r="F2426" t="s">
        <v>431</v>
      </c>
      <c r="G2426">
        <v>5</v>
      </c>
      <c r="H2426" t="b">
        <f>OR(L2426='PERAC-ngpPrcsTnD-mthncptr'!$B$1,L2426='PERAC-ngpPrcsTnD-mthncptr'!$C$1,L2426='PERAC-ngpPrcsTnD-mthncptr'!$D$1)</f>
        <v>0</v>
      </c>
      <c r="I2426">
        <f>IF(H2426=TRUE,G2426+'NPV Calcs'!$D$14,G2426)</f>
        <v>5</v>
      </c>
      <c r="J2426">
        <v>5.626644124277E-4</v>
      </c>
      <c r="K2426">
        <f>IF(OR(B2426="GAS",B2426="COL",B2426="LAN",B2426="RICE",B2426="LIVE"),J2426*About!$B$95,IF(OR(B2426="CROP",B2426="NAA"),J2426*About!$B$96,J2426))</f>
        <v>6.3018414191902405E-4</v>
      </c>
      <c r="L2426" t="str">
        <f>INDEX('EPA Tech to Policy Mapping'!$D:$D,MATCH('EPA Data'!F2426,'EPA Tech to Policy Mapping'!$C:$C,0))</f>
        <v>coal mining - methane destruction</v>
      </c>
    </row>
    <row r="2427" spans="1:12" x14ac:dyDescent="0.35">
      <c r="A2427" t="s">
        <v>425</v>
      </c>
      <c r="B2427" t="s">
        <v>85</v>
      </c>
      <c r="C2427">
        <v>2050</v>
      </c>
      <c r="D2427" t="s">
        <v>291</v>
      </c>
      <c r="E2427" t="s">
        <v>292</v>
      </c>
      <c r="F2427" t="s">
        <v>429</v>
      </c>
      <c r="G2427">
        <v>5</v>
      </c>
      <c r="H2427" t="b">
        <f>OR(L2427='PERAC-ngpPrcsTnD-mthncptr'!$B$1,L2427='PERAC-ngpPrcsTnD-mthncptr'!$C$1,L2427='PERAC-ngpPrcsTnD-mthncptr'!$D$1)</f>
        <v>0</v>
      </c>
      <c r="I2427">
        <f>IF(H2427=TRUE,G2427+'NPV Calcs'!$D$14,G2427)</f>
        <v>5</v>
      </c>
      <c r="J2427">
        <v>8.5668710526078991E-3</v>
      </c>
      <c r="K2427">
        <f>IF(OR(B2427="GAS",B2427="COL",B2427="LAN",B2427="RICE",B2427="LIVE"),J2427*About!$B$95,IF(OR(B2427="CROP",B2427="NAA"),J2427*About!$B$96,J2427))</f>
        <v>9.5948955789208479E-3</v>
      </c>
      <c r="L2427" t="str">
        <f>INDEX('EPA Tech to Policy Mapping'!$D:$D,MATCH('EPA Data'!F2427,'EPA Tech to Policy Mapping'!$C:$C,0))</f>
        <v>coal mining - methane destruction</v>
      </c>
    </row>
    <row r="2428" spans="1:12" x14ac:dyDescent="0.35">
      <c r="A2428" t="s">
        <v>425</v>
      </c>
      <c r="B2428" t="s">
        <v>85</v>
      </c>
      <c r="C2428">
        <v>2050</v>
      </c>
      <c r="D2428" t="s">
        <v>291</v>
      </c>
      <c r="E2428" t="s">
        <v>292</v>
      </c>
      <c r="F2428" t="s">
        <v>428</v>
      </c>
      <c r="G2428">
        <v>5</v>
      </c>
      <c r="H2428" t="b">
        <f>OR(L2428='PERAC-ngpPrcsTnD-mthncptr'!$B$1,L2428='PERAC-ngpPrcsTnD-mthncptr'!$C$1,L2428='PERAC-ngpPrcsTnD-mthncptr'!$D$1)</f>
        <v>0</v>
      </c>
      <c r="I2428">
        <f>IF(H2428=TRUE,G2428+'NPV Calcs'!$D$14,G2428)</f>
        <v>5</v>
      </c>
      <c r="J2428">
        <v>8.8464123837179998E-4</v>
      </c>
      <c r="K2428">
        <f>IF(OR(B2428="GAS",B2428="COL",B2428="LAN",B2428="RICE",B2428="LIVE"),J2428*About!$B$95,IF(OR(B2428="CROP",B2428="NAA"),J2428*About!$B$96,J2428))</f>
        <v>9.907981869764161E-4</v>
      </c>
      <c r="L2428" t="str">
        <f>INDEX('EPA Tech to Policy Mapping'!$D:$D,MATCH('EPA Data'!F2428,'EPA Tech to Policy Mapping'!$C:$C,0))</f>
        <v>coal mining - methane destruction</v>
      </c>
    </row>
    <row r="2429" spans="1:12" x14ac:dyDescent="0.35">
      <c r="A2429" t="s">
        <v>425</v>
      </c>
      <c r="B2429" t="s">
        <v>85</v>
      </c>
      <c r="C2429">
        <v>2050</v>
      </c>
      <c r="D2429" t="s">
        <v>291</v>
      </c>
      <c r="E2429" t="s">
        <v>292</v>
      </c>
      <c r="F2429" t="s">
        <v>430</v>
      </c>
      <c r="G2429">
        <v>5</v>
      </c>
      <c r="H2429" t="b">
        <f>OR(L2429='PERAC-ngpPrcsTnD-mthncptr'!$B$1,L2429='PERAC-ngpPrcsTnD-mthncptr'!$C$1,L2429='PERAC-ngpPrcsTnD-mthncptr'!$D$1)</f>
        <v>0</v>
      </c>
      <c r="I2429">
        <f>IF(H2429=TRUE,G2429+'NPV Calcs'!$D$14,G2429)</f>
        <v>5</v>
      </c>
      <c r="J2429">
        <v>1.8855588859880001E-4</v>
      </c>
      <c r="K2429">
        <f>IF(OR(B2429="GAS",B2429="COL",B2429="LAN",B2429="RICE",B2429="LIVE"),J2429*About!$B$95,IF(OR(B2429="CROP",B2429="NAA"),J2429*About!$B$96,J2429))</f>
        <v>2.1118259523065602E-4</v>
      </c>
      <c r="L2429" t="str">
        <f>INDEX('EPA Tech to Policy Mapping'!$D:$D,MATCH('EPA Data'!F2429,'EPA Tech to Policy Mapping'!$C:$C,0))</f>
        <v>coal mining - methane capture</v>
      </c>
    </row>
    <row r="2430" spans="1:12" x14ac:dyDescent="0.35">
      <c r="A2430" t="s">
        <v>425</v>
      </c>
      <c r="B2430" t="s">
        <v>85</v>
      </c>
      <c r="C2430">
        <v>2050</v>
      </c>
      <c r="D2430" t="s">
        <v>291</v>
      </c>
      <c r="E2430" t="s">
        <v>292</v>
      </c>
      <c r="F2430" t="s">
        <v>430</v>
      </c>
      <c r="G2430">
        <v>6</v>
      </c>
      <c r="H2430" t="b">
        <f>OR(L2430='PERAC-ngpPrcsTnD-mthncptr'!$B$1,L2430='PERAC-ngpPrcsTnD-mthncptr'!$C$1,L2430='PERAC-ngpPrcsTnD-mthncptr'!$D$1)</f>
        <v>0</v>
      </c>
      <c r="I2430">
        <f>IF(H2430=TRUE,G2430+'NPV Calcs'!$D$14,G2430)</f>
        <v>6</v>
      </c>
      <c r="J2430">
        <v>4.2317948100400003E-5</v>
      </c>
      <c r="K2430">
        <f>IF(OR(B2430="GAS",B2430="COL",B2430="LAN",B2430="RICE",B2430="LIVE"),J2430*About!$B$95,IF(OR(B2430="CROP",B2430="NAA"),J2430*About!$B$96,J2430))</f>
        <v>4.7396101872448009E-5</v>
      </c>
      <c r="L2430" t="str">
        <f>INDEX('EPA Tech to Policy Mapping'!$D:$D,MATCH('EPA Data'!F2430,'EPA Tech to Policy Mapping'!$C:$C,0))</f>
        <v>coal mining - methane capture</v>
      </c>
    </row>
    <row r="2431" spans="1:12" x14ac:dyDescent="0.35">
      <c r="A2431" t="s">
        <v>425</v>
      </c>
      <c r="B2431" t="s">
        <v>85</v>
      </c>
      <c r="C2431">
        <v>2050</v>
      </c>
      <c r="D2431" t="s">
        <v>291</v>
      </c>
      <c r="E2431" t="s">
        <v>292</v>
      </c>
      <c r="F2431" t="s">
        <v>428</v>
      </c>
      <c r="G2431">
        <v>6</v>
      </c>
      <c r="H2431" t="b">
        <f>OR(L2431='PERAC-ngpPrcsTnD-mthncptr'!$B$1,L2431='PERAC-ngpPrcsTnD-mthncptr'!$C$1,L2431='PERAC-ngpPrcsTnD-mthncptr'!$D$1)</f>
        <v>0</v>
      </c>
      <c r="I2431">
        <f>IF(H2431=TRUE,G2431+'NPV Calcs'!$D$14,G2431)</f>
        <v>6</v>
      </c>
      <c r="J2431">
        <v>1.2261485971976E-3</v>
      </c>
      <c r="K2431">
        <f>IF(OR(B2431="GAS",B2431="COL",B2431="LAN",B2431="RICE",B2431="LIVE"),J2431*About!$B$95,IF(OR(B2431="CROP",B2431="NAA"),J2431*About!$B$96,J2431))</f>
        <v>1.3732864288613122E-3</v>
      </c>
      <c r="L2431" t="str">
        <f>INDEX('EPA Tech to Policy Mapping'!$D:$D,MATCH('EPA Data'!F2431,'EPA Tech to Policy Mapping'!$C:$C,0))</f>
        <v>coal mining - methane destruction</v>
      </c>
    </row>
    <row r="2432" spans="1:12" x14ac:dyDescent="0.35">
      <c r="A2432" t="s">
        <v>425</v>
      </c>
      <c r="B2432" t="s">
        <v>85</v>
      </c>
      <c r="C2432">
        <v>2050</v>
      </c>
      <c r="D2432" t="s">
        <v>291</v>
      </c>
      <c r="E2432" t="s">
        <v>292</v>
      </c>
      <c r="F2432" t="s">
        <v>429</v>
      </c>
      <c r="G2432">
        <v>6</v>
      </c>
      <c r="H2432" t="b">
        <f>OR(L2432='PERAC-ngpPrcsTnD-mthncptr'!$B$1,L2432='PERAC-ngpPrcsTnD-mthncptr'!$C$1,L2432='PERAC-ngpPrcsTnD-mthncptr'!$D$1)</f>
        <v>0</v>
      </c>
      <c r="I2432">
        <f>IF(H2432=TRUE,G2432+'NPV Calcs'!$D$14,G2432)</f>
        <v>6</v>
      </c>
      <c r="J2432">
        <v>5.1934220828116001E-3</v>
      </c>
      <c r="K2432">
        <f>IF(OR(B2432="GAS",B2432="COL",B2432="LAN",B2432="RICE",B2432="LIVE"),J2432*About!$B$95,IF(OR(B2432="CROP",B2432="NAA"),J2432*About!$B$96,J2432))</f>
        <v>5.816632732748993E-3</v>
      </c>
      <c r="L2432" t="str">
        <f>INDEX('EPA Tech to Policy Mapping'!$D:$D,MATCH('EPA Data'!F2432,'EPA Tech to Policy Mapping'!$C:$C,0))</f>
        <v>coal mining - methane destruction</v>
      </c>
    </row>
    <row r="2433" spans="1:12" x14ac:dyDescent="0.35">
      <c r="A2433" t="s">
        <v>425</v>
      </c>
      <c r="B2433" t="s">
        <v>85</v>
      </c>
      <c r="C2433">
        <v>2050</v>
      </c>
      <c r="D2433" t="s">
        <v>291</v>
      </c>
      <c r="E2433" t="s">
        <v>292</v>
      </c>
      <c r="F2433" t="s">
        <v>428</v>
      </c>
      <c r="G2433">
        <v>7</v>
      </c>
      <c r="H2433" t="b">
        <f>OR(L2433='PERAC-ngpPrcsTnD-mthncptr'!$B$1,L2433='PERAC-ngpPrcsTnD-mthncptr'!$C$1,L2433='PERAC-ngpPrcsTnD-mthncptr'!$D$1)</f>
        <v>0</v>
      </c>
      <c r="I2433">
        <f>IF(H2433=TRUE,G2433+'NPV Calcs'!$D$14,G2433)</f>
        <v>7</v>
      </c>
      <c r="J2433">
        <v>1.9571618613554E-3</v>
      </c>
      <c r="K2433">
        <f>IF(OR(B2433="GAS",B2433="COL",B2433="LAN",B2433="RICE",B2433="LIVE"),J2433*About!$B$95,IF(OR(B2433="CROP",B2433="NAA"),J2433*About!$B$96,J2433))</f>
        <v>2.1920212847180483E-3</v>
      </c>
      <c r="L2433" t="str">
        <f>INDEX('EPA Tech to Policy Mapping'!$D:$D,MATCH('EPA Data'!F2433,'EPA Tech to Policy Mapping'!$C:$C,0))</f>
        <v>coal mining - methane destruction</v>
      </c>
    </row>
    <row r="2434" spans="1:12" x14ac:dyDescent="0.35">
      <c r="A2434" t="s">
        <v>425</v>
      </c>
      <c r="B2434" t="s">
        <v>85</v>
      </c>
      <c r="C2434">
        <v>2050</v>
      </c>
      <c r="D2434" t="s">
        <v>291</v>
      </c>
      <c r="E2434" t="s">
        <v>292</v>
      </c>
      <c r="F2434" t="s">
        <v>430</v>
      </c>
      <c r="G2434">
        <v>7</v>
      </c>
      <c r="H2434" t="b">
        <f>OR(L2434='PERAC-ngpPrcsTnD-mthncptr'!$B$1,L2434='PERAC-ngpPrcsTnD-mthncptr'!$C$1,L2434='PERAC-ngpPrcsTnD-mthncptr'!$D$1)</f>
        <v>0</v>
      </c>
      <c r="I2434">
        <f>IF(H2434=TRUE,G2434+'NPV Calcs'!$D$14,G2434)</f>
        <v>7</v>
      </c>
      <c r="J2434">
        <v>1.186732552014E-4</v>
      </c>
      <c r="K2434">
        <f>IF(OR(B2434="GAS",B2434="COL",B2434="LAN",B2434="RICE",B2434="LIVE"),J2434*About!$B$95,IF(OR(B2434="CROP",B2434="NAA"),J2434*About!$B$96,J2434))</f>
        <v>1.3291404582556801E-4</v>
      </c>
      <c r="L2434" t="str">
        <f>INDEX('EPA Tech to Policy Mapping'!$D:$D,MATCH('EPA Data'!F2434,'EPA Tech to Policy Mapping'!$C:$C,0))</f>
        <v>coal mining - methane capture</v>
      </c>
    </row>
    <row r="2435" spans="1:12" x14ac:dyDescent="0.35">
      <c r="A2435" t="s">
        <v>425</v>
      </c>
      <c r="B2435" t="s">
        <v>85</v>
      </c>
      <c r="C2435">
        <v>2050</v>
      </c>
      <c r="D2435" t="s">
        <v>291</v>
      </c>
      <c r="E2435" t="s">
        <v>292</v>
      </c>
      <c r="F2435" t="s">
        <v>431</v>
      </c>
      <c r="G2435">
        <v>8</v>
      </c>
      <c r="H2435" t="b">
        <f>OR(L2435='PERAC-ngpPrcsTnD-mthncptr'!$B$1,L2435='PERAC-ngpPrcsTnD-mthncptr'!$C$1,L2435='PERAC-ngpPrcsTnD-mthncptr'!$D$1)</f>
        <v>0</v>
      </c>
      <c r="I2435">
        <f>IF(H2435=TRUE,G2435+'NPV Calcs'!$D$14,G2435)</f>
        <v>8</v>
      </c>
      <c r="J2435">
        <v>1.8050813814625001E-3</v>
      </c>
      <c r="K2435">
        <f>IF(OR(B2435="GAS",B2435="COL",B2435="LAN",B2435="RICE",B2435="LIVE"),J2435*About!$B$95,IF(OR(B2435="CROP",B2435="NAA"),J2435*About!$B$96,J2435))</f>
        <v>2.0216911472380004E-3</v>
      </c>
      <c r="L2435" t="str">
        <f>INDEX('EPA Tech to Policy Mapping'!$D:$D,MATCH('EPA Data'!F2435,'EPA Tech to Policy Mapping'!$C:$C,0))</f>
        <v>coal mining - methane destruction</v>
      </c>
    </row>
    <row r="2436" spans="1:12" x14ac:dyDescent="0.35">
      <c r="A2436" t="s">
        <v>425</v>
      </c>
      <c r="B2436" t="s">
        <v>85</v>
      </c>
      <c r="C2436">
        <v>2050</v>
      </c>
      <c r="D2436" t="s">
        <v>291</v>
      </c>
      <c r="E2436" t="s">
        <v>292</v>
      </c>
      <c r="F2436" t="s">
        <v>430</v>
      </c>
      <c r="G2436">
        <v>8</v>
      </c>
      <c r="H2436" t="b">
        <f>OR(L2436='PERAC-ngpPrcsTnD-mthncptr'!$B$1,L2436='PERAC-ngpPrcsTnD-mthncptr'!$C$1,L2436='PERAC-ngpPrcsTnD-mthncptr'!$D$1)</f>
        <v>0</v>
      </c>
      <c r="I2436">
        <f>IF(H2436=TRUE,G2436+'NPV Calcs'!$D$14,G2436)</f>
        <v>8</v>
      </c>
      <c r="J2436">
        <v>7.3388604505500001E-5</v>
      </c>
      <c r="K2436">
        <f>IF(OR(B2436="GAS",B2436="COL",B2436="LAN",B2436="RICE",B2436="LIVE"),J2436*About!$B$95,IF(OR(B2436="CROP",B2436="NAA"),J2436*About!$B$96,J2436))</f>
        <v>8.2195237046160012E-5</v>
      </c>
      <c r="L2436" t="str">
        <f>INDEX('EPA Tech to Policy Mapping'!$D:$D,MATCH('EPA Data'!F2436,'EPA Tech to Policy Mapping'!$C:$C,0))</f>
        <v>coal mining - methane capture</v>
      </c>
    </row>
    <row r="2437" spans="1:12" x14ac:dyDescent="0.35">
      <c r="A2437" t="s">
        <v>425</v>
      </c>
      <c r="B2437" t="s">
        <v>85</v>
      </c>
      <c r="C2437">
        <v>2050</v>
      </c>
      <c r="D2437" t="s">
        <v>291</v>
      </c>
      <c r="E2437" t="s">
        <v>292</v>
      </c>
      <c r="F2437" t="s">
        <v>428</v>
      </c>
      <c r="G2437">
        <v>8</v>
      </c>
      <c r="H2437" t="b">
        <f>OR(L2437='PERAC-ngpPrcsTnD-mthncptr'!$B$1,L2437='PERAC-ngpPrcsTnD-mthncptr'!$C$1,L2437='PERAC-ngpPrcsTnD-mthncptr'!$D$1)</f>
        <v>0</v>
      </c>
      <c r="I2437">
        <f>IF(H2437=TRUE,G2437+'NPV Calcs'!$D$14,G2437)</f>
        <v>8</v>
      </c>
      <c r="J2437">
        <v>1.224131701747E-3</v>
      </c>
      <c r="K2437">
        <f>IF(OR(B2437="GAS",B2437="COL",B2437="LAN",B2437="RICE",B2437="LIVE"),J2437*About!$B$95,IF(OR(B2437="CROP",B2437="NAA"),J2437*About!$B$96,J2437))</f>
        <v>1.37102750595664E-3</v>
      </c>
      <c r="L2437" t="str">
        <f>INDEX('EPA Tech to Policy Mapping'!$D:$D,MATCH('EPA Data'!F2437,'EPA Tech to Policy Mapping'!$C:$C,0))</f>
        <v>coal mining - methane destruction</v>
      </c>
    </row>
    <row r="2438" spans="1:12" x14ac:dyDescent="0.35">
      <c r="A2438" t="s">
        <v>425</v>
      </c>
      <c r="B2438" t="s">
        <v>85</v>
      </c>
      <c r="C2438">
        <v>2050</v>
      </c>
      <c r="D2438" t="s">
        <v>291</v>
      </c>
      <c r="E2438" t="s">
        <v>292</v>
      </c>
      <c r="F2438" t="s">
        <v>432</v>
      </c>
      <c r="G2438">
        <v>8</v>
      </c>
      <c r="H2438" t="b">
        <f>OR(L2438='PERAC-ngpPrcsTnD-mthncptr'!$B$1,L2438='PERAC-ngpPrcsTnD-mthncptr'!$C$1,L2438='PERAC-ngpPrcsTnD-mthncptr'!$D$1)</f>
        <v>0</v>
      </c>
      <c r="I2438">
        <f>IF(H2438=TRUE,G2438+'NPV Calcs'!$D$14,G2438)</f>
        <v>8</v>
      </c>
      <c r="J2438">
        <v>1.6540968790649999E-3</v>
      </c>
      <c r="K2438">
        <f>IF(OR(B2438="GAS",B2438="COL",B2438="LAN",B2438="RICE",B2438="LIVE"),J2438*About!$B$95,IF(OR(B2438="CROP",B2438="NAA"),J2438*About!$B$96,J2438))</f>
        <v>1.8525885045528E-3</v>
      </c>
      <c r="L2438" t="str">
        <f>INDEX('EPA Tech to Policy Mapping'!$D:$D,MATCH('EPA Data'!F2438,'EPA Tech to Policy Mapping'!$C:$C,0))</f>
        <v>coal mining - methane capture</v>
      </c>
    </row>
    <row r="2439" spans="1:12" x14ac:dyDescent="0.35">
      <c r="A2439" t="s">
        <v>425</v>
      </c>
      <c r="B2439" t="s">
        <v>85</v>
      </c>
      <c r="C2439">
        <v>2050</v>
      </c>
      <c r="D2439" t="s">
        <v>291</v>
      </c>
      <c r="E2439" t="s">
        <v>292</v>
      </c>
      <c r="F2439" t="s">
        <v>428</v>
      </c>
      <c r="G2439">
        <v>9</v>
      </c>
      <c r="H2439" t="b">
        <f>OR(L2439='PERAC-ngpPrcsTnD-mthncptr'!$B$1,L2439='PERAC-ngpPrcsTnD-mthncptr'!$C$1,L2439='PERAC-ngpPrcsTnD-mthncptr'!$D$1)</f>
        <v>0</v>
      </c>
      <c r="I2439">
        <f>IF(H2439=TRUE,G2439+'NPV Calcs'!$D$14,G2439)</f>
        <v>9</v>
      </c>
      <c r="J2439">
        <v>8.2165399362570004E-4</v>
      </c>
      <c r="K2439">
        <f>IF(OR(B2439="GAS",B2439="COL",B2439="LAN",B2439="RICE",B2439="LIVE"),J2439*About!$B$95,IF(OR(B2439="CROP",B2439="NAA"),J2439*About!$B$96,J2439))</f>
        <v>9.2025247286078415E-4</v>
      </c>
      <c r="L2439" t="str">
        <f>INDEX('EPA Tech to Policy Mapping'!$D:$D,MATCH('EPA Data'!F2439,'EPA Tech to Policy Mapping'!$C:$C,0))</f>
        <v>coal mining - methane destruction</v>
      </c>
    </row>
    <row r="2440" spans="1:12" x14ac:dyDescent="0.35">
      <c r="A2440" t="s">
        <v>425</v>
      </c>
      <c r="B2440" t="s">
        <v>85</v>
      </c>
      <c r="C2440">
        <v>2050</v>
      </c>
      <c r="D2440" t="s">
        <v>291</v>
      </c>
      <c r="E2440" t="s">
        <v>292</v>
      </c>
      <c r="F2440" t="s">
        <v>429</v>
      </c>
      <c r="G2440">
        <v>9</v>
      </c>
      <c r="H2440" t="b">
        <f>OR(L2440='PERAC-ngpPrcsTnD-mthncptr'!$B$1,L2440='PERAC-ngpPrcsTnD-mthncptr'!$C$1,L2440='PERAC-ngpPrcsTnD-mthncptr'!$D$1)</f>
        <v>0</v>
      </c>
      <c r="I2440">
        <f>IF(H2440=TRUE,G2440+'NPV Calcs'!$D$14,G2440)</f>
        <v>9</v>
      </c>
      <c r="J2440">
        <v>1.0616964660584901E-2</v>
      </c>
      <c r="K2440">
        <f>IF(OR(B2440="GAS",B2440="COL",B2440="LAN",B2440="RICE",B2440="LIVE"),J2440*About!$B$95,IF(OR(B2440="CROP",B2440="NAA"),J2440*About!$B$96,J2440))</f>
        <v>1.189100041985509E-2</v>
      </c>
      <c r="L2440" t="str">
        <f>INDEX('EPA Tech to Policy Mapping'!$D:$D,MATCH('EPA Data'!F2440,'EPA Tech to Policy Mapping'!$C:$C,0))</f>
        <v>coal mining - methane destruction</v>
      </c>
    </row>
    <row r="2441" spans="1:12" x14ac:dyDescent="0.35">
      <c r="A2441" t="s">
        <v>425</v>
      </c>
      <c r="B2441" t="s">
        <v>85</v>
      </c>
      <c r="C2441">
        <v>2050</v>
      </c>
      <c r="D2441" t="s">
        <v>291</v>
      </c>
      <c r="E2441" t="s">
        <v>292</v>
      </c>
      <c r="F2441" t="s">
        <v>429</v>
      </c>
      <c r="G2441">
        <v>10</v>
      </c>
      <c r="H2441" t="b">
        <f>OR(L2441='PERAC-ngpPrcsTnD-mthncptr'!$B$1,L2441='PERAC-ngpPrcsTnD-mthncptr'!$C$1,L2441='PERAC-ngpPrcsTnD-mthncptr'!$D$1)</f>
        <v>0</v>
      </c>
      <c r="I2441">
        <f>IF(H2441=TRUE,G2441+'NPV Calcs'!$D$14,G2441)</f>
        <v>10</v>
      </c>
      <c r="J2441">
        <v>1.8019826384260999E-3</v>
      </c>
      <c r="K2441">
        <f>IF(OR(B2441="GAS",B2441="COL",B2441="LAN",B2441="RICE",B2441="LIVE"),J2441*About!$B$95,IF(OR(B2441="CROP",B2441="NAA"),J2441*About!$B$96,J2441))</f>
        <v>2.0182205550372321E-3</v>
      </c>
      <c r="L2441" t="str">
        <f>INDEX('EPA Tech to Policy Mapping'!$D:$D,MATCH('EPA Data'!F2441,'EPA Tech to Policy Mapping'!$C:$C,0))</f>
        <v>coal mining - methane destruction</v>
      </c>
    </row>
    <row r="2442" spans="1:12" x14ac:dyDescent="0.35">
      <c r="A2442" t="s">
        <v>425</v>
      </c>
      <c r="B2442" t="s">
        <v>85</v>
      </c>
      <c r="C2442">
        <v>2050</v>
      </c>
      <c r="D2442" t="s">
        <v>291</v>
      </c>
      <c r="E2442" t="s">
        <v>292</v>
      </c>
      <c r="F2442" t="s">
        <v>428</v>
      </c>
      <c r="G2442">
        <v>10</v>
      </c>
      <c r="H2442" t="b">
        <f>OR(L2442='PERAC-ngpPrcsTnD-mthncptr'!$B$1,L2442='PERAC-ngpPrcsTnD-mthncptr'!$C$1,L2442='PERAC-ngpPrcsTnD-mthncptr'!$D$1)</f>
        <v>0</v>
      </c>
      <c r="I2442">
        <f>IF(H2442=TRUE,G2442+'NPV Calcs'!$D$14,G2442)</f>
        <v>10</v>
      </c>
      <c r="J2442">
        <v>8.7956122297330004E-4</v>
      </c>
      <c r="K2442">
        <f>IF(OR(B2442="GAS",B2442="COL",B2442="LAN",B2442="RICE",B2442="LIVE"),J2442*About!$B$95,IF(OR(B2442="CROP",B2442="NAA"),J2442*About!$B$96,J2442))</f>
        <v>9.8510856973009616E-4</v>
      </c>
      <c r="L2442" t="str">
        <f>INDEX('EPA Tech to Policy Mapping'!$D:$D,MATCH('EPA Data'!F2442,'EPA Tech to Policy Mapping'!$C:$C,0))</f>
        <v>coal mining - methane destruction</v>
      </c>
    </row>
    <row r="2443" spans="1:12" x14ac:dyDescent="0.35">
      <c r="A2443" t="s">
        <v>425</v>
      </c>
      <c r="B2443" t="s">
        <v>85</v>
      </c>
      <c r="C2443">
        <v>2050</v>
      </c>
      <c r="D2443" t="s">
        <v>291</v>
      </c>
      <c r="E2443" t="s">
        <v>292</v>
      </c>
      <c r="F2443" t="s">
        <v>430</v>
      </c>
      <c r="G2443">
        <v>10</v>
      </c>
      <c r="H2443" t="b">
        <f>OR(L2443='PERAC-ngpPrcsTnD-mthncptr'!$B$1,L2443='PERAC-ngpPrcsTnD-mthncptr'!$C$1,L2443='PERAC-ngpPrcsTnD-mthncptr'!$D$1)</f>
        <v>0</v>
      </c>
      <c r="I2443">
        <f>IF(H2443=TRUE,G2443+'NPV Calcs'!$D$14,G2443)</f>
        <v>10</v>
      </c>
      <c r="J2443">
        <v>1.005536978482E-4</v>
      </c>
      <c r="K2443">
        <f>IF(OR(B2443="GAS",B2443="COL",B2443="LAN",B2443="RICE",B2443="LIVE"),J2443*About!$B$95,IF(OR(B2443="CROP",B2443="NAA"),J2443*About!$B$96,J2443))</f>
        <v>1.1262014158998402E-4</v>
      </c>
      <c r="L2443" t="str">
        <f>INDEX('EPA Tech to Policy Mapping'!$D:$D,MATCH('EPA Data'!F2443,'EPA Tech to Policy Mapping'!$C:$C,0))</f>
        <v>coal mining - methane capture</v>
      </c>
    </row>
    <row r="2444" spans="1:12" x14ac:dyDescent="0.35">
      <c r="A2444" t="s">
        <v>425</v>
      </c>
      <c r="B2444" t="s">
        <v>85</v>
      </c>
      <c r="C2444">
        <v>2050</v>
      </c>
      <c r="D2444" t="s">
        <v>291</v>
      </c>
      <c r="E2444" t="s">
        <v>292</v>
      </c>
      <c r="F2444" t="s">
        <v>430</v>
      </c>
      <c r="G2444">
        <v>11</v>
      </c>
      <c r="H2444" t="b">
        <f>OR(L2444='PERAC-ngpPrcsTnD-mthncptr'!$B$1,L2444='PERAC-ngpPrcsTnD-mthncptr'!$C$1,L2444='PERAC-ngpPrcsTnD-mthncptr'!$D$1)</f>
        <v>0</v>
      </c>
      <c r="I2444">
        <f>IF(H2444=TRUE,G2444+'NPV Calcs'!$D$14,G2444)</f>
        <v>11</v>
      </c>
      <c r="J2444">
        <v>1.3016365119260001E-4</v>
      </c>
      <c r="K2444">
        <f>IF(OR(B2444="GAS",B2444="COL",B2444="LAN",B2444="RICE",B2444="LIVE"),J2444*About!$B$95,IF(OR(B2444="CROP",B2444="NAA"),J2444*About!$B$96,J2444))</f>
        <v>1.4578328933571202E-4</v>
      </c>
      <c r="L2444" t="str">
        <f>INDEX('EPA Tech to Policy Mapping'!$D:$D,MATCH('EPA Data'!F2444,'EPA Tech to Policy Mapping'!$C:$C,0))</f>
        <v>coal mining - methane capture</v>
      </c>
    </row>
    <row r="2445" spans="1:12" x14ac:dyDescent="0.35">
      <c r="A2445" t="s">
        <v>425</v>
      </c>
      <c r="B2445" t="s">
        <v>85</v>
      </c>
      <c r="C2445">
        <v>2050</v>
      </c>
      <c r="D2445" t="s">
        <v>291</v>
      </c>
      <c r="E2445" t="s">
        <v>292</v>
      </c>
      <c r="F2445" t="s">
        <v>428</v>
      </c>
      <c r="G2445">
        <v>11</v>
      </c>
      <c r="H2445" t="b">
        <f>OR(L2445='PERAC-ngpPrcsTnD-mthncptr'!$B$1,L2445='PERAC-ngpPrcsTnD-mthncptr'!$C$1,L2445='PERAC-ngpPrcsTnD-mthncptr'!$D$1)</f>
        <v>0</v>
      </c>
      <c r="I2445">
        <f>IF(H2445=TRUE,G2445+'NPV Calcs'!$D$14,G2445)</f>
        <v>11</v>
      </c>
      <c r="J2445">
        <v>1.0136882774532E-3</v>
      </c>
      <c r="K2445">
        <f>IF(OR(B2445="GAS",B2445="COL",B2445="LAN",B2445="RICE",B2445="LIVE"),J2445*About!$B$95,IF(OR(B2445="CROP",B2445="NAA"),J2445*About!$B$96,J2445))</f>
        <v>1.135330870747584E-3</v>
      </c>
      <c r="L2445" t="str">
        <f>INDEX('EPA Tech to Policy Mapping'!$D:$D,MATCH('EPA Data'!F2445,'EPA Tech to Policy Mapping'!$C:$C,0))</f>
        <v>coal mining - methane destruction</v>
      </c>
    </row>
    <row r="2446" spans="1:12" x14ac:dyDescent="0.35">
      <c r="A2446" t="s">
        <v>425</v>
      </c>
      <c r="B2446" t="s">
        <v>85</v>
      </c>
      <c r="C2446">
        <v>2050</v>
      </c>
      <c r="D2446" t="s">
        <v>291</v>
      </c>
      <c r="E2446" t="s">
        <v>292</v>
      </c>
      <c r="F2446" t="s">
        <v>430</v>
      </c>
      <c r="G2446">
        <v>12</v>
      </c>
      <c r="H2446" t="b">
        <f>OR(L2446='PERAC-ngpPrcsTnD-mthncptr'!$B$1,L2446='PERAC-ngpPrcsTnD-mthncptr'!$C$1,L2446='PERAC-ngpPrcsTnD-mthncptr'!$D$1)</f>
        <v>0</v>
      </c>
      <c r="I2446">
        <f>IF(H2446=TRUE,G2446+'NPV Calcs'!$D$14,G2446)</f>
        <v>12</v>
      </c>
      <c r="J2446">
        <v>3.11071962642E-5</v>
      </c>
      <c r="K2446">
        <f>IF(OR(B2446="GAS",B2446="COL",B2446="LAN",B2446="RICE",B2446="LIVE"),J2446*About!$B$95,IF(OR(B2446="CROP",B2446="NAA"),J2446*About!$B$96,J2446))</f>
        <v>3.4840059815904005E-5</v>
      </c>
      <c r="L2446" t="str">
        <f>INDEX('EPA Tech to Policy Mapping'!$D:$D,MATCH('EPA Data'!F2446,'EPA Tech to Policy Mapping'!$C:$C,0))</f>
        <v>coal mining - methane capture</v>
      </c>
    </row>
    <row r="2447" spans="1:12" x14ac:dyDescent="0.35">
      <c r="A2447" t="s">
        <v>425</v>
      </c>
      <c r="B2447" t="s">
        <v>85</v>
      </c>
      <c r="C2447">
        <v>2050</v>
      </c>
      <c r="D2447" t="s">
        <v>291</v>
      </c>
      <c r="E2447" t="s">
        <v>292</v>
      </c>
      <c r="F2447" t="s">
        <v>428</v>
      </c>
      <c r="G2447">
        <v>12</v>
      </c>
      <c r="H2447" t="b">
        <f>OR(L2447='PERAC-ngpPrcsTnD-mthncptr'!$B$1,L2447='PERAC-ngpPrcsTnD-mthncptr'!$C$1,L2447='PERAC-ngpPrcsTnD-mthncptr'!$D$1)</f>
        <v>0</v>
      </c>
      <c r="I2447">
        <f>IF(H2447=TRUE,G2447+'NPV Calcs'!$D$14,G2447)</f>
        <v>12</v>
      </c>
      <c r="J2447">
        <v>3.8357897574310001E-4</v>
      </c>
      <c r="K2447">
        <f>IF(OR(B2447="GAS",B2447="COL",B2447="LAN",B2447="RICE",B2447="LIVE"),J2447*About!$B$95,IF(OR(B2447="CROP",B2447="NAA"),J2447*About!$B$96,J2447))</f>
        <v>4.2960845283227206E-4</v>
      </c>
      <c r="L2447" t="str">
        <f>INDEX('EPA Tech to Policy Mapping'!$D:$D,MATCH('EPA Data'!F2447,'EPA Tech to Policy Mapping'!$C:$C,0))</f>
        <v>coal mining - methane destruction</v>
      </c>
    </row>
    <row r="2448" spans="1:12" x14ac:dyDescent="0.35">
      <c r="A2448" t="s">
        <v>425</v>
      </c>
      <c r="B2448" t="s">
        <v>85</v>
      </c>
      <c r="C2448">
        <v>2050</v>
      </c>
      <c r="D2448" t="s">
        <v>291</v>
      </c>
      <c r="E2448" t="s">
        <v>292</v>
      </c>
      <c r="F2448" t="s">
        <v>429</v>
      </c>
      <c r="G2448">
        <v>12</v>
      </c>
      <c r="H2448" t="b">
        <f>OR(L2448='PERAC-ngpPrcsTnD-mthncptr'!$B$1,L2448='PERAC-ngpPrcsTnD-mthncptr'!$C$1,L2448='PERAC-ngpPrcsTnD-mthncptr'!$D$1)</f>
        <v>0</v>
      </c>
      <c r="I2448">
        <f>IF(H2448=TRUE,G2448+'NPV Calcs'!$D$14,G2448)</f>
        <v>12</v>
      </c>
      <c r="J2448">
        <v>9.3106226995587002E-3</v>
      </c>
      <c r="K2448">
        <f>IF(OR(B2448="GAS",B2448="COL",B2448="LAN",B2448="RICE",B2448="LIVE"),J2448*About!$B$95,IF(OR(B2448="CROP",B2448="NAA"),J2448*About!$B$96,J2448))</f>
        <v>1.0427897423505745E-2</v>
      </c>
      <c r="L2448" t="str">
        <f>INDEX('EPA Tech to Policy Mapping'!$D:$D,MATCH('EPA Data'!F2448,'EPA Tech to Policy Mapping'!$C:$C,0))</f>
        <v>coal mining - methane destruction</v>
      </c>
    </row>
    <row r="2449" spans="1:12" x14ac:dyDescent="0.35">
      <c r="A2449" t="s">
        <v>425</v>
      </c>
      <c r="B2449" t="s">
        <v>85</v>
      </c>
      <c r="C2449">
        <v>2050</v>
      </c>
      <c r="D2449" t="s">
        <v>291</v>
      </c>
      <c r="E2449" t="s">
        <v>292</v>
      </c>
      <c r="F2449" t="s">
        <v>432</v>
      </c>
      <c r="G2449">
        <v>12</v>
      </c>
      <c r="H2449" t="b">
        <f>OR(L2449='PERAC-ngpPrcsTnD-mthncptr'!$B$1,L2449='PERAC-ngpPrcsTnD-mthncptr'!$C$1,L2449='PERAC-ngpPrcsTnD-mthncptr'!$D$1)</f>
        <v>0</v>
      </c>
      <c r="I2449">
        <f>IF(H2449=TRUE,G2449+'NPV Calcs'!$D$14,G2449)</f>
        <v>12</v>
      </c>
      <c r="J2449">
        <v>7.4784614844249997E-4</v>
      </c>
      <c r="K2449">
        <f>IF(OR(B2449="GAS",B2449="COL",B2449="LAN",B2449="RICE",B2449="LIVE"),J2449*About!$B$95,IF(OR(B2449="CROP",B2449="NAA"),J2449*About!$B$96,J2449))</f>
        <v>8.3758768625560008E-4</v>
      </c>
      <c r="L2449" t="str">
        <f>INDEX('EPA Tech to Policy Mapping'!$D:$D,MATCH('EPA Data'!F2449,'EPA Tech to Policy Mapping'!$C:$C,0))</f>
        <v>coal mining - methane capture</v>
      </c>
    </row>
    <row r="2450" spans="1:12" x14ac:dyDescent="0.35">
      <c r="A2450" t="s">
        <v>425</v>
      </c>
      <c r="B2450" t="s">
        <v>85</v>
      </c>
      <c r="C2450">
        <v>2050</v>
      </c>
      <c r="D2450" t="s">
        <v>291</v>
      </c>
      <c r="E2450" t="s">
        <v>292</v>
      </c>
      <c r="F2450" t="s">
        <v>428</v>
      </c>
      <c r="G2450">
        <v>13</v>
      </c>
      <c r="H2450" t="b">
        <f>OR(L2450='PERAC-ngpPrcsTnD-mthncptr'!$B$1,L2450='PERAC-ngpPrcsTnD-mthncptr'!$C$1,L2450='PERAC-ngpPrcsTnD-mthncptr'!$D$1)</f>
        <v>0</v>
      </c>
      <c r="I2450">
        <f>IF(H2450=TRUE,G2450+'NPV Calcs'!$D$14,G2450)</f>
        <v>13</v>
      </c>
      <c r="J2450">
        <v>4.8826703641679999E-4</v>
      </c>
      <c r="K2450">
        <f>IF(OR(B2450="GAS",B2450="COL",B2450="LAN",B2450="RICE",B2450="LIVE"),J2450*About!$B$95,IF(OR(B2450="CROP",B2450="NAA"),J2450*About!$B$96,J2450))</f>
        <v>5.4685908078681606E-4</v>
      </c>
      <c r="L2450" t="str">
        <f>INDEX('EPA Tech to Policy Mapping'!$D:$D,MATCH('EPA Data'!F2450,'EPA Tech to Policy Mapping'!$C:$C,0))</f>
        <v>coal mining - methane destruction</v>
      </c>
    </row>
    <row r="2451" spans="1:12" x14ac:dyDescent="0.35">
      <c r="A2451" t="s">
        <v>425</v>
      </c>
      <c r="B2451" t="s">
        <v>85</v>
      </c>
      <c r="C2451">
        <v>2050</v>
      </c>
      <c r="D2451" t="s">
        <v>291</v>
      </c>
      <c r="E2451" t="s">
        <v>292</v>
      </c>
      <c r="F2451" t="s">
        <v>429</v>
      </c>
      <c r="G2451">
        <v>14</v>
      </c>
      <c r="H2451" t="b">
        <f>OR(L2451='PERAC-ngpPrcsTnD-mthncptr'!$B$1,L2451='PERAC-ngpPrcsTnD-mthncptr'!$C$1,L2451='PERAC-ngpPrcsTnD-mthncptr'!$D$1)</f>
        <v>0</v>
      </c>
      <c r="I2451">
        <f>IF(H2451=TRUE,G2451+'NPV Calcs'!$D$14,G2451)</f>
        <v>14</v>
      </c>
      <c r="J2451">
        <v>3.3267670660279999E-3</v>
      </c>
      <c r="K2451">
        <f>IF(OR(B2451="GAS",B2451="COL",B2451="LAN",B2451="RICE",B2451="LIVE"),J2451*About!$B$95,IF(OR(B2451="CROP",B2451="NAA"),J2451*About!$B$96,J2451))</f>
        <v>3.7259791139513604E-3</v>
      </c>
      <c r="L2451" t="str">
        <f>INDEX('EPA Tech to Policy Mapping'!$D:$D,MATCH('EPA Data'!F2451,'EPA Tech to Policy Mapping'!$C:$C,0))</f>
        <v>coal mining - methane destruction</v>
      </c>
    </row>
    <row r="2452" spans="1:12" x14ac:dyDescent="0.35">
      <c r="A2452" t="s">
        <v>425</v>
      </c>
      <c r="B2452" t="s">
        <v>85</v>
      </c>
      <c r="C2452">
        <v>2050</v>
      </c>
      <c r="D2452" t="s">
        <v>291</v>
      </c>
      <c r="E2452" t="s">
        <v>292</v>
      </c>
      <c r="F2452" t="s">
        <v>432</v>
      </c>
      <c r="G2452">
        <v>14</v>
      </c>
      <c r="H2452" t="b">
        <f>OR(L2452='PERAC-ngpPrcsTnD-mthncptr'!$B$1,L2452='PERAC-ngpPrcsTnD-mthncptr'!$C$1,L2452='PERAC-ngpPrcsTnD-mthncptr'!$D$1)</f>
        <v>0</v>
      </c>
      <c r="I2452">
        <f>IF(H2452=TRUE,G2452+'NPV Calcs'!$D$14,G2452)</f>
        <v>14</v>
      </c>
      <c r="J2452">
        <v>7.7469879761340001E-4</v>
      </c>
      <c r="K2452">
        <f>IF(OR(B2452="GAS",B2452="COL",B2452="LAN",B2452="RICE",B2452="LIVE"),J2452*About!$B$95,IF(OR(B2452="CROP",B2452="NAA"),J2452*About!$B$96,J2452))</f>
        <v>8.6766265332700811E-4</v>
      </c>
      <c r="L2452" t="str">
        <f>INDEX('EPA Tech to Policy Mapping'!$D:$D,MATCH('EPA Data'!F2452,'EPA Tech to Policy Mapping'!$C:$C,0))</f>
        <v>coal mining - methane capture</v>
      </c>
    </row>
    <row r="2453" spans="1:12" x14ac:dyDescent="0.35">
      <c r="A2453" t="s">
        <v>425</v>
      </c>
      <c r="B2453" t="s">
        <v>85</v>
      </c>
      <c r="C2453">
        <v>2050</v>
      </c>
      <c r="D2453" t="s">
        <v>291</v>
      </c>
      <c r="E2453" t="s">
        <v>292</v>
      </c>
      <c r="F2453" t="s">
        <v>428</v>
      </c>
      <c r="G2453">
        <v>15</v>
      </c>
      <c r="H2453" t="b">
        <f>OR(L2453='PERAC-ngpPrcsTnD-mthncptr'!$B$1,L2453='PERAC-ngpPrcsTnD-mthncptr'!$C$1,L2453='PERAC-ngpPrcsTnD-mthncptr'!$D$1)</f>
        <v>0</v>
      </c>
      <c r="I2453">
        <f>IF(H2453=TRUE,G2453+'NPV Calcs'!$D$14,G2453)</f>
        <v>15</v>
      </c>
      <c r="J2453">
        <v>5.1488106692000001E-5</v>
      </c>
      <c r="K2453">
        <f>IF(OR(B2453="GAS",B2453="COL",B2453="LAN",B2453="RICE",B2453="LIVE"),J2453*About!$B$95,IF(OR(B2453="CROP",B2453="NAA"),J2453*About!$B$96,J2453))</f>
        <v>5.7666679495040007E-5</v>
      </c>
      <c r="L2453" t="str">
        <f>INDEX('EPA Tech to Policy Mapping'!$D:$D,MATCH('EPA Data'!F2453,'EPA Tech to Policy Mapping'!$C:$C,0))</f>
        <v>coal mining - methane destruction</v>
      </c>
    </row>
    <row r="2454" spans="1:12" x14ac:dyDescent="0.35">
      <c r="A2454" t="s">
        <v>425</v>
      </c>
      <c r="B2454" t="s">
        <v>85</v>
      </c>
      <c r="C2454">
        <v>2050</v>
      </c>
      <c r="D2454" t="s">
        <v>291</v>
      </c>
      <c r="E2454" t="s">
        <v>292</v>
      </c>
      <c r="F2454" t="s">
        <v>430</v>
      </c>
      <c r="G2454">
        <v>15</v>
      </c>
      <c r="H2454" t="b">
        <f>OR(L2454='PERAC-ngpPrcsTnD-mthncptr'!$B$1,L2454='PERAC-ngpPrcsTnD-mthncptr'!$C$1,L2454='PERAC-ngpPrcsTnD-mthncptr'!$D$1)</f>
        <v>0</v>
      </c>
      <c r="I2454">
        <f>IF(H2454=TRUE,G2454+'NPV Calcs'!$D$14,G2454)</f>
        <v>15</v>
      </c>
      <c r="J2454">
        <v>2.7846665034299999E-5</v>
      </c>
      <c r="K2454">
        <f>IF(OR(B2454="GAS",B2454="COL",B2454="LAN",B2454="RICE",B2454="LIVE"),J2454*About!$B$95,IF(OR(B2454="CROP",B2454="NAA"),J2454*About!$B$96,J2454))</f>
        <v>3.1188264838416002E-5</v>
      </c>
      <c r="L2454" t="str">
        <f>INDEX('EPA Tech to Policy Mapping'!$D:$D,MATCH('EPA Data'!F2454,'EPA Tech to Policy Mapping'!$C:$C,0))</f>
        <v>coal mining - methane capture</v>
      </c>
    </row>
    <row r="2455" spans="1:12" x14ac:dyDescent="0.35">
      <c r="A2455" t="s">
        <v>425</v>
      </c>
      <c r="B2455" t="s">
        <v>85</v>
      </c>
      <c r="C2455">
        <v>2050</v>
      </c>
      <c r="D2455" t="s">
        <v>291</v>
      </c>
      <c r="E2455" t="s">
        <v>292</v>
      </c>
      <c r="F2455" t="s">
        <v>429</v>
      </c>
      <c r="G2455">
        <v>15</v>
      </c>
      <c r="H2455" t="b">
        <f>OR(L2455='PERAC-ngpPrcsTnD-mthncptr'!$B$1,L2455='PERAC-ngpPrcsTnD-mthncptr'!$C$1,L2455='PERAC-ngpPrcsTnD-mthncptr'!$D$1)</f>
        <v>0</v>
      </c>
      <c r="I2455">
        <f>IF(H2455=TRUE,G2455+'NPV Calcs'!$D$14,G2455)</f>
        <v>15</v>
      </c>
      <c r="J2455">
        <v>1.1055866372771599E-2</v>
      </c>
      <c r="K2455">
        <f>IF(OR(B2455="GAS",B2455="COL",B2455="LAN",B2455="RICE",B2455="LIVE"),J2455*About!$B$95,IF(OR(B2455="CROP",B2455="NAA"),J2455*About!$B$96,J2455))</f>
        <v>1.2382570337504192E-2</v>
      </c>
      <c r="L2455" t="str">
        <f>INDEX('EPA Tech to Policy Mapping'!$D:$D,MATCH('EPA Data'!F2455,'EPA Tech to Policy Mapping'!$C:$C,0))</f>
        <v>coal mining - methane destruction</v>
      </c>
    </row>
    <row r="2456" spans="1:12" x14ac:dyDescent="0.35">
      <c r="A2456" t="s">
        <v>425</v>
      </c>
      <c r="B2456" t="s">
        <v>85</v>
      </c>
      <c r="C2456">
        <v>2050</v>
      </c>
      <c r="D2456" t="s">
        <v>291</v>
      </c>
      <c r="E2456" t="s">
        <v>292</v>
      </c>
      <c r="F2456" t="s">
        <v>428</v>
      </c>
      <c r="G2456">
        <v>16</v>
      </c>
      <c r="H2456" t="b">
        <f>OR(L2456='PERAC-ngpPrcsTnD-mthncptr'!$B$1,L2456='PERAC-ngpPrcsTnD-mthncptr'!$C$1,L2456='PERAC-ngpPrcsTnD-mthncptr'!$D$1)</f>
        <v>0</v>
      </c>
      <c r="I2456">
        <f>IF(H2456=TRUE,G2456+'NPV Calcs'!$D$14,G2456)</f>
        <v>16</v>
      </c>
      <c r="J2456">
        <v>1.484954846092E-4</v>
      </c>
      <c r="K2456">
        <f>IF(OR(B2456="GAS",B2456="COL",B2456="LAN",B2456="RICE",B2456="LIVE"),J2456*About!$B$95,IF(OR(B2456="CROP",B2456="NAA"),J2456*About!$B$96,J2456))</f>
        <v>1.6631494276230402E-4</v>
      </c>
      <c r="L2456" t="str">
        <f>INDEX('EPA Tech to Policy Mapping'!$D:$D,MATCH('EPA Data'!F2456,'EPA Tech to Policy Mapping'!$C:$C,0))</f>
        <v>coal mining - methane destruction</v>
      </c>
    </row>
    <row r="2457" spans="1:12" x14ac:dyDescent="0.35">
      <c r="A2457" t="s">
        <v>425</v>
      </c>
      <c r="B2457" t="s">
        <v>85</v>
      </c>
      <c r="C2457">
        <v>2050</v>
      </c>
      <c r="D2457" t="s">
        <v>291</v>
      </c>
      <c r="E2457" t="s">
        <v>292</v>
      </c>
      <c r="F2457" t="s">
        <v>432</v>
      </c>
      <c r="G2457">
        <v>16</v>
      </c>
      <c r="H2457" t="b">
        <f>OR(L2457='PERAC-ngpPrcsTnD-mthncptr'!$B$1,L2457='PERAC-ngpPrcsTnD-mthncptr'!$C$1,L2457='PERAC-ngpPrcsTnD-mthncptr'!$D$1)</f>
        <v>0</v>
      </c>
      <c r="I2457">
        <f>IF(H2457=TRUE,G2457+'NPV Calcs'!$D$14,G2457)</f>
        <v>16</v>
      </c>
      <c r="J2457">
        <v>6.965270731598E-4</v>
      </c>
      <c r="K2457">
        <f>IF(OR(B2457="GAS",B2457="COL",B2457="LAN",B2457="RICE",B2457="LIVE"),J2457*About!$B$95,IF(OR(B2457="CROP",B2457="NAA"),J2457*About!$B$96,J2457))</f>
        <v>7.8011032193897611E-4</v>
      </c>
      <c r="L2457" t="str">
        <f>INDEX('EPA Tech to Policy Mapping'!$D:$D,MATCH('EPA Data'!F2457,'EPA Tech to Policy Mapping'!$C:$C,0))</f>
        <v>coal mining - methane capture</v>
      </c>
    </row>
    <row r="2458" spans="1:12" x14ac:dyDescent="0.35">
      <c r="A2458" t="s">
        <v>425</v>
      </c>
      <c r="B2458" t="s">
        <v>85</v>
      </c>
      <c r="C2458">
        <v>2050</v>
      </c>
      <c r="D2458" t="s">
        <v>291</v>
      </c>
      <c r="E2458" t="s">
        <v>292</v>
      </c>
      <c r="F2458" t="s">
        <v>432</v>
      </c>
      <c r="G2458">
        <v>17</v>
      </c>
      <c r="H2458" t="b">
        <f>OR(L2458='PERAC-ngpPrcsTnD-mthncptr'!$B$1,L2458='PERAC-ngpPrcsTnD-mthncptr'!$C$1,L2458='PERAC-ngpPrcsTnD-mthncptr'!$D$1)</f>
        <v>0</v>
      </c>
      <c r="I2458">
        <f>IF(H2458=TRUE,G2458+'NPV Calcs'!$D$14,G2458)</f>
        <v>17</v>
      </c>
      <c r="J2458">
        <v>6.9708324735979999E-4</v>
      </c>
      <c r="K2458">
        <f>IF(OR(B2458="GAS",B2458="COL",B2458="LAN",B2458="RICE",B2458="LIVE"),J2458*About!$B$95,IF(OR(B2458="CROP",B2458="NAA"),J2458*About!$B$96,J2458))</f>
        <v>7.807332370429761E-4</v>
      </c>
      <c r="L2458" t="str">
        <f>INDEX('EPA Tech to Policy Mapping'!$D:$D,MATCH('EPA Data'!F2458,'EPA Tech to Policy Mapping'!$C:$C,0))</f>
        <v>coal mining - methane capture</v>
      </c>
    </row>
    <row r="2459" spans="1:12" x14ac:dyDescent="0.35">
      <c r="A2459" t="s">
        <v>425</v>
      </c>
      <c r="B2459" t="s">
        <v>85</v>
      </c>
      <c r="C2459">
        <v>2050</v>
      </c>
      <c r="D2459" t="s">
        <v>291</v>
      </c>
      <c r="E2459" t="s">
        <v>292</v>
      </c>
      <c r="F2459" t="s">
        <v>428</v>
      </c>
      <c r="G2459">
        <v>17</v>
      </c>
      <c r="H2459" t="b">
        <f>OR(L2459='PERAC-ngpPrcsTnD-mthncptr'!$B$1,L2459='PERAC-ngpPrcsTnD-mthncptr'!$C$1,L2459='PERAC-ngpPrcsTnD-mthncptr'!$D$1)</f>
        <v>0</v>
      </c>
      <c r="I2459">
        <f>IF(H2459=TRUE,G2459+'NPV Calcs'!$D$14,G2459)</f>
        <v>17</v>
      </c>
      <c r="J2459">
        <v>2.7397506346459998E-4</v>
      </c>
      <c r="K2459">
        <f>IF(OR(B2459="GAS",B2459="COL",B2459="LAN",B2459="RICE",B2459="LIVE"),J2459*About!$B$95,IF(OR(B2459="CROP",B2459="NAA"),J2459*About!$B$96,J2459))</f>
        <v>3.0685207108035198E-4</v>
      </c>
      <c r="L2459" t="str">
        <f>INDEX('EPA Tech to Policy Mapping'!$D:$D,MATCH('EPA Data'!F2459,'EPA Tech to Policy Mapping'!$C:$C,0))</f>
        <v>coal mining - methane destruction</v>
      </c>
    </row>
    <row r="2460" spans="1:12" x14ac:dyDescent="0.35">
      <c r="A2460" t="s">
        <v>425</v>
      </c>
      <c r="B2460" t="s">
        <v>85</v>
      </c>
      <c r="C2460">
        <v>2050</v>
      </c>
      <c r="D2460" t="s">
        <v>291</v>
      </c>
      <c r="E2460" t="s">
        <v>292</v>
      </c>
      <c r="F2460" t="s">
        <v>430</v>
      </c>
      <c r="G2460">
        <v>17</v>
      </c>
      <c r="H2460" t="b">
        <f>OR(L2460='PERAC-ngpPrcsTnD-mthncptr'!$B$1,L2460='PERAC-ngpPrcsTnD-mthncptr'!$C$1,L2460='PERAC-ngpPrcsTnD-mthncptr'!$D$1)</f>
        <v>0</v>
      </c>
      <c r="I2460">
        <f>IF(H2460=TRUE,G2460+'NPV Calcs'!$D$14,G2460)</f>
        <v>17</v>
      </c>
      <c r="J2460">
        <v>2.64345489995E-5</v>
      </c>
      <c r="K2460">
        <f>IF(OR(B2460="GAS",B2460="COL",B2460="LAN",B2460="RICE",B2460="LIVE"),J2460*About!$B$95,IF(OR(B2460="CROP",B2460="NAA"),J2460*About!$B$96,J2460))</f>
        <v>2.9606694879440004E-5</v>
      </c>
      <c r="L2460" t="str">
        <f>INDEX('EPA Tech to Policy Mapping'!$D:$D,MATCH('EPA Data'!F2460,'EPA Tech to Policy Mapping'!$C:$C,0))</f>
        <v>coal mining - methane capture</v>
      </c>
    </row>
    <row r="2461" spans="1:12" x14ac:dyDescent="0.35">
      <c r="A2461" t="s">
        <v>425</v>
      </c>
      <c r="B2461" t="s">
        <v>85</v>
      </c>
      <c r="C2461">
        <v>2050</v>
      </c>
      <c r="D2461" t="s">
        <v>291</v>
      </c>
      <c r="E2461" t="s">
        <v>292</v>
      </c>
      <c r="F2461" t="s">
        <v>429</v>
      </c>
      <c r="G2461">
        <v>17</v>
      </c>
      <c r="H2461" t="b">
        <f>OR(L2461='PERAC-ngpPrcsTnD-mthncptr'!$B$1,L2461='PERAC-ngpPrcsTnD-mthncptr'!$C$1,L2461='PERAC-ngpPrcsTnD-mthncptr'!$D$1)</f>
        <v>0</v>
      </c>
      <c r="I2461">
        <f>IF(H2461=TRUE,G2461+'NPV Calcs'!$D$14,G2461)</f>
        <v>17</v>
      </c>
      <c r="J2461">
        <v>1.1773062869906399E-2</v>
      </c>
      <c r="K2461">
        <f>IF(OR(B2461="GAS",B2461="COL",B2461="LAN",B2461="RICE",B2461="LIVE"),J2461*About!$B$95,IF(OR(B2461="CROP",B2461="NAA"),J2461*About!$B$96,J2461))</f>
        <v>1.3185830414295168E-2</v>
      </c>
      <c r="L2461" t="str">
        <f>INDEX('EPA Tech to Policy Mapping'!$D:$D,MATCH('EPA Data'!F2461,'EPA Tech to Policy Mapping'!$C:$C,0))</f>
        <v>coal mining - methane destruction</v>
      </c>
    </row>
    <row r="2462" spans="1:12" x14ac:dyDescent="0.35">
      <c r="A2462" t="s">
        <v>425</v>
      </c>
      <c r="B2462" t="s">
        <v>85</v>
      </c>
      <c r="C2462">
        <v>2050</v>
      </c>
      <c r="D2462" t="s">
        <v>291</v>
      </c>
      <c r="E2462" t="s">
        <v>292</v>
      </c>
      <c r="F2462" t="s">
        <v>429</v>
      </c>
      <c r="G2462">
        <v>18</v>
      </c>
      <c r="H2462" t="b">
        <f>OR(L2462='PERAC-ngpPrcsTnD-mthncptr'!$B$1,L2462='PERAC-ngpPrcsTnD-mthncptr'!$C$1,L2462='PERAC-ngpPrcsTnD-mthncptr'!$D$1)</f>
        <v>0</v>
      </c>
      <c r="I2462">
        <f>IF(H2462=TRUE,G2462+'NPV Calcs'!$D$14,G2462)</f>
        <v>18</v>
      </c>
      <c r="J2462">
        <v>1.10786352306604E-2</v>
      </c>
      <c r="K2462">
        <f>IF(OR(B2462="GAS",B2462="COL",B2462="LAN",B2462="RICE",B2462="LIVE"),J2462*About!$B$95,IF(OR(B2462="CROP",B2462="NAA"),J2462*About!$B$96,J2462))</f>
        <v>1.2408071458339649E-2</v>
      </c>
      <c r="L2462" t="str">
        <f>INDEX('EPA Tech to Policy Mapping'!$D:$D,MATCH('EPA Data'!F2462,'EPA Tech to Policy Mapping'!$C:$C,0))</f>
        <v>coal mining - methane destruction</v>
      </c>
    </row>
    <row r="2463" spans="1:12" x14ac:dyDescent="0.35">
      <c r="A2463" t="s">
        <v>425</v>
      </c>
      <c r="B2463" t="s">
        <v>85</v>
      </c>
      <c r="C2463">
        <v>2050</v>
      </c>
      <c r="D2463" t="s">
        <v>291</v>
      </c>
      <c r="E2463" t="s">
        <v>292</v>
      </c>
      <c r="F2463" t="s">
        <v>428</v>
      </c>
      <c r="G2463">
        <v>18</v>
      </c>
      <c r="H2463" t="b">
        <f>OR(L2463='PERAC-ngpPrcsTnD-mthncptr'!$B$1,L2463='PERAC-ngpPrcsTnD-mthncptr'!$C$1,L2463='PERAC-ngpPrcsTnD-mthncptr'!$D$1)</f>
        <v>0</v>
      </c>
      <c r="I2463">
        <f>IF(H2463=TRUE,G2463+'NPV Calcs'!$D$14,G2463)</f>
        <v>18</v>
      </c>
      <c r="J2463">
        <v>2.0918299924229999E-4</v>
      </c>
      <c r="K2463">
        <f>IF(OR(B2463="GAS",B2463="COL",B2463="LAN",B2463="RICE",B2463="LIVE"),J2463*About!$B$95,IF(OR(B2463="CROP",B2463="NAA"),J2463*About!$B$96,J2463))</f>
        <v>2.3428495915137602E-4</v>
      </c>
      <c r="L2463" t="str">
        <f>INDEX('EPA Tech to Policy Mapping'!$D:$D,MATCH('EPA Data'!F2463,'EPA Tech to Policy Mapping'!$C:$C,0))</f>
        <v>coal mining - methane destruction</v>
      </c>
    </row>
    <row r="2464" spans="1:12" x14ac:dyDescent="0.35">
      <c r="A2464" t="s">
        <v>425</v>
      </c>
      <c r="B2464" t="s">
        <v>85</v>
      </c>
      <c r="C2464">
        <v>2050</v>
      </c>
      <c r="D2464" t="s">
        <v>291</v>
      </c>
      <c r="E2464" t="s">
        <v>292</v>
      </c>
      <c r="F2464" t="s">
        <v>429</v>
      </c>
      <c r="G2464">
        <v>19</v>
      </c>
      <c r="H2464" t="b">
        <f>OR(L2464='PERAC-ngpPrcsTnD-mthncptr'!$B$1,L2464='PERAC-ngpPrcsTnD-mthncptr'!$C$1,L2464='PERAC-ngpPrcsTnD-mthncptr'!$D$1)</f>
        <v>0</v>
      </c>
      <c r="I2464">
        <f>IF(H2464=TRUE,G2464+'NPV Calcs'!$D$14,G2464)</f>
        <v>19</v>
      </c>
      <c r="J2464">
        <v>4.8966142101562603E-2</v>
      </c>
      <c r="K2464">
        <f>IF(OR(B2464="GAS",B2464="COL",B2464="LAN",B2464="RICE",B2464="LIVE"),J2464*About!$B$95,IF(OR(B2464="CROP",B2464="NAA"),J2464*About!$B$96,J2464))</f>
        <v>5.4842079153750119E-2</v>
      </c>
      <c r="L2464" t="str">
        <f>INDEX('EPA Tech to Policy Mapping'!$D:$D,MATCH('EPA Data'!F2464,'EPA Tech to Policy Mapping'!$C:$C,0))</f>
        <v>coal mining - methane destruction</v>
      </c>
    </row>
    <row r="2465" spans="1:12" x14ac:dyDescent="0.35">
      <c r="A2465" t="s">
        <v>425</v>
      </c>
      <c r="B2465" t="s">
        <v>85</v>
      </c>
      <c r="C2465">
        <v>2050</v>
      </c>
      <c r="D2465" t="s">
        <v>291</v>
      </c>
      <c r="E2465" t="s">
        <v>292</v>
      </c>
      <c r="F2465" t="s">
        <v>432</v>
      </c>
      <c r="G2465">
        <v>19</v>
      </c>
      <c r="H2465" t="b">
        <f>OR(L2465='PERAC-ngpPrcsTnD-mthncptr'!$B$1,L2465='PERAC-ngpPrcsTnD-mthncptr'!$C$1,L2465='PERAC-ngpPrcsTnD-mthncptr'!$D$1)</f>
        <v>0</v>
      </c>
      <c r="I2465">
        <f>IF(H2465=TRUE,G2465+'NPV Calcs'!$D$14,G2465)</f>
        <v>19</v>
      </c>
      <c r="J2465">
        <v>7.3361571412529998E-4</v>
      </c>
      <c r="K2465">
        <f>IF(OR(B2465="GAS",B2465="COL",B2465="LAN",B2465="RICE",B2465="LIVE"),J2465*About!$B$95,IF(OR(B2465="CROP",B2465="NAA"),J2465*About!$B$96,J2465))</f>
        <v>8.2164959982033601E-4</v>
      </c>
      <c r="L2465" t="str">
        <f>INDEX('EPA Tech to Policy Mapping'!$D:$D,MATCH('EPA Data'!F2465,'EPA Tech to Policy Mapping'!$C:$C,0))</f>
        <v>coal mining - methane capture</v>
      </c>
    </row>
    <row r="2466" spans="1:12" x14ac:dyDescent="0.35">
      <c r="A2466" t="s">
        <v>425</v>
      </c>
      <c r="B2466" t="s">
        <v>85</v>
      </c>
      <c r="C2466">
        <v>2050</v>
      </c>
      <c r="D2466" t="s">
        <v>291</v>
      </c>
      <c r="E2466" t="s">
        <v>292</v>
      </c>
      <c r="F2466" t="s">
        <v>428</v>
      </c>
      <c r="G2466">
        <v>19</v>
      </c>
      <c r="H2466" t="b">
        <f>OR(L2466='PERAC-ngpPrcsTnD-mthncptr'!$B$1,L2466='PERAC-ngpPrcsTnD-mthncptr'!$C$1,L2466='PERAC-ngpPrcsTnD-mthncptr'!$D$1)</f>
        <v>0</v>
      </c>
      <c r="I2466">
        <f>IF(H2466=TRUE,G2466+'NPV Calcs'!$D$14,G2466)</f>
        <v>19</v>
      </c>
      <c r="J2466">
        <v>4.08683772548E-5</v>
      </c>
      <c r="K2466">
        <f>IF(OR(B2466="GAS",B2466="COL",B2466="LAN",B2466="RICE",B2466="LIVE"),J2466*About!$B$95,IF(OR(B2466="CROP",B2466="NAA"),J2466*About!$B$96,J2466))</f>
        <v>4.5772582525376001E-5</v>
      </c>
      <c r="L2466" t="str">
        <f>INDEX('EPA Tech to Policy Mapping'!$D:$D,MATCH('EPA Data'!F2466,'EPA Tech to Policy Mapping'!$C:$C,0))</f>
        <v>coal mining - methane destruction</v>
      </c>
    </row>
    <row r="2467" spans="1:12" x14ac:dyDescent="0.35">
      <c r="A2467" t="s">
        <v>425</v>
      </c>
      <c r="B2467" t="s">
        <v>85</v>
      </c>
      <c r="C2467">
        <v>2050</v>
      </c>
      <c r="D2467" t="s">
        <v>291</v>
      </c>
      <c r="E2467" t="s">
        <v>292</v>
      </c>
      <c r="F2467" t="s">
        <v>428</v>
      </c>
      <c r="G2467">
        <v>20</v>
      </c>
      <c r="H2467" t="b">
        <f>OR(L2467='PERAC-ngpPrcsTnD-mthncptr'!$B$1,L2467='PERAC-ngpPrcsTnD-mthncptr'!$C$1,L2467='PERAC-ngpPrcsTnD-mthncptr'!$D$1)</f>
        <v>0</v>
      </c>
      <c r="I2467">
        <f>IF(H2467=TRUE,G2467+'NPV Calcs'!$D$14,G2467)</f>
        <v>20</v>
      </c>
      <c r="J2467">
        <v>7.7804877946599998E-5</v>
      </c>
      <c r="K2467">
        <f>IF(OR(B2467="GAS",B2467="COL",B2467="LAN",B2467="RICE",B2467="LIVE"),J2467*About!$B$95,IF(OR(B2467="CROP",B2467="NAA"),J2467*About!$B$96,J2467))</f>
        <v>8.7141463300192005E-5</v>
      </c>
      <c r="L2467" t="str">
        <f>INDEX('EPA Tech to Policy Mapping'!$D:$D,MATCH('EPA Data'!F2467,'EPA Tech to Policy Mapping'!$C:$C,0))</f>
        <v>coal mining - methane destruction</v>
      </c>
    </row>
    <row r="2468" spans="1:12" x14ac:dyDescent="0.35">
      <c r="A2468" t="s">
        <v>425</v>
      </c>
      <c r="B2468" t="s">
        <v>85</v>
      </c>
      <c r="C2468">
        <v>2050</v>
      </c>
      <c r="D2468" t="s">
        <v>291</v>
      </c>
      <c r="E2468" t="s">
        <v>292</v>
      </c>
      <c r="F2468" t="s">
        <v>430</v>
      </c>
      <c r="G2468">
        <v>20</v>
      </c>
      <c r="H2468" t="b">
        <f>OR(L2468='PERAC-ngpPrcsTnD-mthncptr'!$B$1,L2468='PERAC-ngpPrcsTnD-mthncptr'!$C$1,L2468='PERAC-ngpPrcsTnD-mthncptr'!$D$1)</f>
        <v>0</v>
      </c>
      <c r="I2468">
        <f>IF(H2468=TRUE,G2468+'NPV Calcs'!$D$14,G2468)</f>
        <v>20</v>
      </c>
      <c r="J2468">
        <v>2.4603712517999999E-5</v>
      </c>
      <c r="K2468">
        <f>IF(OR(B2468="GAS",B2468="COL",B2468="LAN",B2468="RICE",B2468="LIVE"),J2468*About!$B$95,IF(OR(B2468="CROP",B2468="NAA"),J2468*About!$B$96,J2468))</f>
        <v>2.7556158020160001E-5</v>
      </c>
      <c r="L2468" t="str">
        <f>INDEX('EPA Tech to Policy Mapping'!$D:$D,MATCH('EPA Data'!F2468,'EPA Tech to Policy Mapping'!$C:$C,0))</f>
        <v>coal mining - methane capture</v>
      </c>
    </row>
    <row r="2469" spans="1:12" x14ac:dyDescent="0.35">
      <c r="A2469" t="s">
        <v>425</v>
      </c>
      <c r="B2469" t="s">
        <v>85</v>
      </c>
      <c r="C2469">
        <v>2050</v>
      </c>
      <c r="D2469" t="s">
        <v>291</v>
      </c>
      <c r="E2469" t="s">
        <v>292</v>
      </c>
      <c r="F2469" t="s">
        <v>432</v>
      </c>
      <c r="G2469">
        <v>20</v>
      </c>
      <c r="H2469" t="b">
        <f>OR(L2469='PERAC-ngpPrcsTnD-mthncptr'!$B$1,L2469='PERAC-ngpPrcsTnD-mthncptr'!$C$1,L2469='PERAC-ngpPrcsTnD-mthncptr'!$D$1)</f>
        <v>0</v>
      </c>
      <c r="I2469">
        <f>IF(H2469=TRUE,G2469+'NPV Calcs'!$D$14,G2469)</f>
        <v>20</v>
      </c>
      <c r="J2469">
        <v>6.1491254018620004E-4</v>
      </c>
      <c r="K2469">
        <f>IF(OR(B2469="GAS",B2469="COL",B2469="LAN",B2469="RICE",B2469="LIVE"),J2469*About!$B$95,IF(OR(B2469="CROP",B2469="NAA"),J2469*About!$B$96,J2469))</f>
        <v>6.8870204500854411E-4</v>
      </c>
      <c r="L2469" t="str">
        <f>INDEX('EPA Tech to Policy Mapping'!$D:$D,MATCH('EPA Data'!F2469,'EPA Tech to Policy Mapping'!$C:$C,0))</f>
        <v>coal mining - methane capture</v>
      </c>
    </row>
    <row r="2470" spans="1:12" x14ac:dyDescent="0.35">
      <c r="A2470" t="s">
        <v>425</v>
      </c>
      <c r="B2470" t="s">
        <v>85</v>
      </c>
      <c r="C2470">
        <v>2050</v>
      </c>
      <c r="D2470" t="s">
        <v>291</v>
      </c>
      <c r="E2470" t="s">
        <v>292</v>
      </c>
      <c r="F2470" t="s">
        <v>432</v>
      </c>
      <c r="G2470">
        <v>21</v>
      </c>
      <c r="H2470" t="b">
        <f>OR(L2470='PERAC-ngpPrcsTnD-mthncptr'!$B$1,L2470='PERAC-ngpPrcsTnD-mthncptr'!$C$1,L2470='PERAC-ngpPrcsTnD-mthncptr'!$D$1)</f>
        <v>0</v>
      </c>
      <c r="I2470">
        <f>IF(H2470=TRUE,G2470+'NPV Calcs'!$D$14,G2470)</f>
        <v>21</v>
      </c>
      <c r="J2470">
        <v>1.227343978826E-3</v>
      </c>
      <c r="K2470">
        <f>IF(OR(B2470="GAS",B2470="COL",B2470="LAN",B2470="RICE",B2470="LIVE"),J2470*About!$B$95,IF(OR(B2470="CROP",B2470="NAA"),J2470*About!$B$96,J2470))</f>
        <v>1.3746252562851201E-3</v>
      </c>
      <c r="L2470" t="str">
        <f>INDEX('EPA Tech to Policy Mapping'!$D:$D,MATCH('EPA Data'!F2470,'EPA Tech to Policy Mapping'!$C:$C,0))</f>
        <v>coal mining - methane capture</v>
      </c>
    </row>
    <row r="2471" spans="1:12" x14ac:dyDescent="0.35">
      <c r="A2471" t="s">
        <v>425</v>
      </c>
      <c r="B2471" t="s">
        <v>85</v>
      </c>
      <c r="C2471">
        <v>2050</v>
      </c>
      <c r="D2471" t="s">
        <v>291</v>
      </c>
      <c r="E2471" t="s">
        <v>292</v>
      </c>
      <c r="F2471" t="s">
        <v>428</v>
      </c>
      <c r="G2471">
        <v>21</v>
      </c>
      <c r="H2471" t="b">
        <f>OR(L2471='PERAC-ngpPrcsTnD-mthncptr'!$B$1,L2471='PERAC-ngpPrcsTnD-mthncptr'!$C$1,L2471='PERAC-ngpPrcsTnD-mthncptr'!$D$1)</f>
        <v>0</v>
      </c>
      <c r="I2471">
        <f>IF(H2471=TRUE,G2471+'NPV Calcs'!$D$14,G2471)</f>
        <v>21</v>
      </c>
      <c r="J2471">
        <v>7.3388604505500001E-5</v>
      </c>
      <c r="K2471">
        <f>IF(OR(B2471="GAS",B2471="COL",B2471="LAN",B2471="RICE",B2471="LIVE"),J2471*About!$B$95,IF(OR(B2471="CROP",B2471="NAA"),J2471*About!$B$96,J2471))</f>
        <v>8.2195237046160012E-5</v>
      </c>
      <c r="L2471" t="str">
        <f>INDEX('EPA Tech to Policy Mapping'!$D:$D,MATCH('EPA Data'!F2471,'EPA Tech to Policy Mapping'!$C:$C,0))</f>
        <v>coal mining - methane destruction</v>
      </c>
    </row>
    <row r="2472" spans="1:12" x14ac:dyDescent="0.35">
      <c r="A2472" t="s">
        <v>425</v>
      </c>
      <c r="B2472" t="s">
        <v>85</v>
      </c>
      <c r="C2472">
        <v>2050</v>
      </c>
      <c r="D2472" t="s">
        <v>291</v>
      </c>
      <c r="E2472" t="s">
        <v>292</v>
      </c>
      <c r="F2472" t="s">
        <v>429</v>
      </c>
      <c r="G2472">
        <v>22</v>
      </c>
      <c r="H2472" t="b">
        <f>OR(L2472='PERAC-ngpPrcsTnD-mthncptr'!$B$1,L2472='PERAC-ngpPrcsTnD-mthncptr'!$C$1,L2472='PERAC-ngpPrcsTnD-mthncptr'!$D$1)</f>
        <v>0</v>
      </c>
      <c r="I2472">
        <f>IF(H2472=TRUE,G2472+'NPV Calcs'!$D$14,G2472)</f>
        <v>22</v>
      </c>
      <c r="J2472">
        <v>1.1241190368310001E-3</v>
      </c>
      <c r="K2472">
        <f>IF(OR(B2472="GAS",B2472="COL",B2472="LAN",B2472="RICE",B2472="LIVE"),J2472*About!$B$95,IF(OR(B2472="CROP",B2472="NAA"),J2472*About!$B$96,J2472))</f>
        <v>1.2590133212507203E-3</v>
      </c>
      <c r="L2472" t="str">
        <f>INDEX('EPA Tech to Policy Mapping'!$D:$D,MATCH('EPA Data'!F2472,'EPA Tech to Policy Mapping'!$C:$C,0))</f>
        <v>coal mining - methane destruction</v>
      </c>
    </row>
    <row r="2473" spans="1:12" x14ac:dyDescent="0.35">
      <c r="A2473" t="s">
        <v>425</v>
      </c>
      <c r="B2473" t="s">
        <v>85</v>
      </c>
      <c r="C2473">
        <v>2050</v>
      </c>
      <c r="D2473" t="s">
        <v>291</v>
      </c>
      <c r="E2473" t="s">
        <v>292</v>
      </c>
      <c r="F2473" t="s">
        <v>430</v>
      </c>
      <c r="G2473">
        <v>22</v>
      </c>
      <c r="H2473" t="b">
        <f>OR(L2473='PERAC-ngpPrcsTnD-mthncptr'!$B$1,L2473='PERAC-ngpPrcsTnD-mthncptr'!$C$1,L2473='PERAC-ngpPrcsTnD-mthncptr'!$D$1)</f>
        <v>0</v>
      </c>
      <c r="I2473">
        <f>IF(H2473=TRUE,G2473+'NPV Calcs'!$D$14,G2473)</f>
        <v>22</v>
      </c>
      <c r="J2473">
        <v>7.0383917773099997E-5</v>
      </c>
      <c r="K2473">
        <f>IF(OR(B2473="GAS",B2473="COL",B2473="LAN",B2473="RICE",B2473="LIVE"),J2473*About!$B$95,IF(OR(B2473="CROP",B2473="NAA"),J2473*About!$B$96,J2473))</f>
        <v>7.8829987905872003E-5</v>
      </c>
      <c r="L2473" t="str">
        <f>INDEX('EPA Tech to Policy Mapping'!$D:$D,MATCH('EPA Data'!F2473,'EPA Tech to Policy Mapping'!$C:$C,0))</f>
        <v>coal mining - methane capture</v>
      </c>
    </row>
    <row r="2474" spans="1:12" x14ac:dyDescent="0.35">
      <c r="A2474" t="s">
        <v>425</v>
      </c>
      <c r="B2474" t="s">
        <v>85</v>
      </c>
      <c r="C2474">
        <v>2050</v>
      </c>
      <c r="D2474" t="s">
        <v>291</v>
      </c>
      <c r="E2474" t="s">
        <v>292</v>
      </c>
      <c r="F2474" t="s">
        <v>432</v>
      </c>
      <c r="G2474">
        <v>22</v>
      </c>
      <c r="H2474" t="b">
        <f>OR(L2474='PERAC-ngpPrcsTnD-mthncptr'!$B$1,L2474='PERAC-ngpPrcsTnD-mthncptr'!$C$1,L2474='PERAC-ngpPrcsTnD-mthncptr'!$D$1)</f>
        <v>0</v>
      </c>
      <c r="I2474">
        <f>IF(H2474=TRUE,G2474+'NPV Calcs'!$D$14,G2474)</f>
        <v>22</v>
      </c>
      <c r="J2474">
        <v>5.8004440506920002E-4</v>
      </c>
      <c r="K2474">
        <f>IF(OR(B2474="GAS",B2474="COL",B2474="LAN",B2474="RICE",B2474="LIVE"),J2474*About!$B$95,IF(OR(B2474="CROP",B2474="NAA"),J2474*About!$B$96,J2474))</f>
        <v>6.4964973367750403E-4</v>
      </c>
      <c r="L2474" t="str">
        <f>INDEX('EPA Tech to Policy Mapping'!$D:$D,MATCH('EPA Data'!F2474,'EPA Tech to Policy Mapping'!$C:$C,0))</f>
        <v>coal mining - methane capture</v>
      </c>
    </row>
    <row r="2475" spans="1:12" x14ac:dyDescent="0.35">
      <c r="A2475" t="s">
        <v>425</v>
      </c>
      <c r="B2475" t="s">
        <v>85</v>
      </c>
      <c r="C2475">
        <v>2050</v>
      </c>
      <c r="D2475" t="s">
        <v>291</v>
      </c>
      <c r="E2475" t="s">
        <v>292</v>
      </c>
      <c r="F2475" t="s">
        <v>430</v>
      </c>
      <c r="G2475">
        <v>23</v>
      </c>
      <c r="H2475" t="b">
        <f>OR(L2475='PERAC-ngpPrcsTnD-mthncptr'!$B$1,L2475='PERAC-ngpPrcsTnD-mthncptr'!$C$1,L2475='PERAC-ngpPrcsTnD-mthncptr'!$D$1)</f>
        <v>0</v>
      </c>
      <c r="I2475">
        <f>IF(H2475=TRUE,G2475+'NPV Calcs'!$D$14,G2475)</f>
        <v>23</v>
      </c>
      <c r="J2475">
        <v>2.31354915741E-5</v>
      </c>
      <c r="K2475">
        <f>IF(OR(B2475="GAS",B2475="COL",B2475="LAN",B2475="RICE",B2475="LIVE"),J2475*About!$B$95,IF(OR(B2475="CROP",B2475="NAA"),J2475*About!$B$96,J2475))</f>
        <v>2.5911750562992003E-5</v>
      </c>
      <c r="L2475" t="str">
        <f>INDEX('EPA Tech to Policy Mapping'!$D:$D,MATCH('EPA Data'!F2475,'EPA Tech to Policy Mapping'!$C:$C,0))</f>
        <v>coal mining - methane capture</v>
      </c>
    </row>
    <row r="2476" spans="1:12" x14ac:dyDescent="0.35">
      <c r="A2476" t="s">
        <v>425</v>
      </c>
      <c r="B2476" t="s">
        <v>85</v>
      </c>
      <c r="C2476">
        <v>2050</v>
      </c>
      <c r="D2476" t="s">
        <v>291</v>
      </c>
      <c r="E2476" t="s">
        <v>292</v>
      </c>
      <c r="F2476" t="s">
        <v>428</v>
      </c>
      <c r="G2476">
        <v>23</v>
      </c>
      <c r="H2476" t="b">
        <f>OR(L2476='PERAC-ngpPrcsTnD-mthncptr'!$B$1,L2476='PERAC-ngpPrcsTnD-mthncptr'!$C$1,L2476='PERAC-ngpPrcsTnD-mthncptr'!$D$1)</f>
        <v>0</v>
      </c>
      <c r="I2476">
        <f>IF(H2476=TRUE,G2476+'NPV Calcs'!$D$14,G2476)</f>
        <v>23</v>
      </c>
      <c r="J2476">
        <v>1.3350431254369999E-4</v>
      </c>
      <c r="K2476">
        <f>IF(OR(B2476="GAS",B2476="COL",B2476="LAN",B2476="RICE",B2476="LIVE"),J2476*About!$B$95,IF(OR(B2476="CROP",B2476="NAA"),J2476*About!$B$96,J2476))</f>
        <v>1.4952483004894399E-4</v>
      </c>
      <c r="L2476" t="str">
        <f>INDEX('EPA Tech to Policy Mapping'!$D:$D,MATCH('EPA Data'!F2476,'EPA Tech to Policy Mapping'!$C:$C,0))</f>
        <v>coal mining - methane destruction</v>
      </c>
    </row>
    <row r="2477" spans="1:12" x14ac:dyDescent="0.35">
      <c r="A2477" t="s">
        <v>425</v>
      </c>
      <c r="B2477" t="s">
        <v>85</v>
      </c>
      <c r="C2477">
        <v>2050</v>
      </c>
      <c r="D2477" t="s">
        <v>291</v>
      </c>
      <c r="E2477" t="s">
        <v>292</v>
      </c>
      <c r="F2477" t="s">
        <v>430</v>
      </c>
      <c r="G2477">
        <v>24</v>
      </c>
      <c r="H2477" t="b">
        <f>OR(L2477='PERAC-ngpPrcsTnD-mthncptr'!$B$1,L2477='PERAC-ngpPrcsTnD-mthncptr'!$C$1,L2477='PERAC-ngpPrcsTnD-mthncptr'!$D$1)</f>
        <v>0</v>
      </c>
      <c r="I2477">
        <f>IF(H2477=TRUE,G2477+'NPV Calcs'!$D$14,G2477)</f>
        <v>24</v>
      </c>
      <c r="J2477">
        <v>2.2705080482400001E-5</v>
      </c>
      <c r="K2477">
        <f>IF(OR(B2477="GAS",B2477="COL",B2477="LAN",B2477="RICE",B2477="LIVE"),J2477*About!$B$95,IF(OR(B2477="CROP",B2477="NAA"),J2477*About!$B$96,J2477))</f>
        <v>2.5429690140288003E-5</v>
      </c>
      <c r="L2477" t="str">
        <f>INDEX('EPA Tech to Policy Mapping'!$D:$D,MATCH('EPA Data'!F2477,'EPA Tech to Policy Mapping'!$C:$C,0))</f>
        <v>coal mining - methane capture</v>
      </c>
    </row>
    <row r="2478" spans="1:12" x14ac:dyDescent="0.35">
      <c r="A2478" t="s">
        <v>425</v>
      </c>
      <c r="B2478" t="s">
        <v>85</v>
      </c>
      <c r="C2478">
        <v>2050</v>
      </c>
      <c r="D2478" t="s">
        <v>291</v>
      </c>
      <c r="E2478" t="s">
        <v>292</v>
      </c>
      <c r="F2478" t="s">
        <v>428</v>
      </c>
      <c r="G2478">
        <v>24</v>
      </c>
      <c r="H2478" t="b">
        <f>OR(L2478='PERAC-ngpPrcsTnD-mthncptr'!$B$1,L2478='PERAC-ngpPrcsTnD-mthncptr'!$C$1,L2478='PERAC-ngpPrcsTnD-mthncptr'!$D$1)</f>
        <v>0</v>
      </c>
      <c r="I2478">
        <f>IF(H2478=TRUE,G2478+'NPV Calcs'!$D$14,G2478)</f>
        <v>24</v>
      </c>
      <c r="J2478">
        <v>9.7213036497099999E-5</v>
      </c>
      <c r="K2478">
        <f>IF(OR(B2478="GAS",B2478="COL",B2478="LAN",B2478="RICE",B2478="LIVE"),J2478*About!$B$95,IF(OR(B2478="CROP",B2478="NAA"),J2478*About!$B$96,J2478))</f>
        <v>1.0887860087675201E-4</v>
      </c>
      <c r="L2478" t="str">
        <f>INDEX('EPA Tech to Policy Mapping'!$D:$D,MATCH('EPA Data'!F2478,'EPA Tech to Policy Mapping'!$C:$C,0))</f>
        <v>coal mining - methane destruction</v>
      </c>
    </row>
    <row r="2479" spans="1:12" x14ac:dyDescent="0.35">
      <c r="A2479" t="s">
        <v>425</v>
      </c>
      <c r="B2479" t="s">
        <v>85</v>
      </c>
      <c r="C2479">
        <v>2050</v>
      </c>
      <c r="D2479" t="s">
        <v>291</v>
      </c>
      <c r="E2479" t="s">
        <v>292</v>
      </c>
      <c r="F2479" t="s">
        <v>428</v>
      </c>
      <c r="G2479">
        <v>25</v>
      </c>
      <c r="H2479" t="b">
        <f>OR(L2479='PERAC-ngpPrcsTnD-mthncptr'!$B$1,L2479='PERAC-ngpPrcsTnD-mthncptr'!$C$1,L2479='PERAC-ngpPrcsTnD-mthncptr'!$D$1)</f>
        <v>0</v>
      </c>
      <c r="I2479">
        <f>IF(H2479=TRUE,G2479+'NPV Calcs'!$D$14,G2479)</f>
        <v>25</v>
      </c>
      <c r="J2479">
        <v>3.11071962642E-5</v>
      </c>
      <c r="K2479">
        <f>IF(OR(B2479="GAS",B2479="COL",B2479="LAN",B2479="RICE",B2479="LIVE"),J2479*About!$B$95,IF(OR(B2479="CROP",B2479="NAA"),J2479*About!$B$96,J2479))</f>
        <v>3.4840059815904005E-5</v>
      </c>
      <c r="L2479" t="str">
        <f>INDEX('EPA Tech to Policy Mapping'!$D:$D,MATCH('EPA Data'!F2479,'EPA Tech to Policy Mapping'!$C:$C,0))</f>
        <v>coal mining - methane destruction</v>
      </c>
    </row>
    <row r="2480" spans="1:12" x14ac:dyDescent="0.35">
      <c r="A2480" t="s">
        <v>425</v>
      </c>
      <c r="B2480" t="s">
        <v>85</v>
      </c>
      <c r="C2480">
        <v>2050</v>
      </c>
      <c r="D2480" t="s">
        <v>291</v>
      </c>
      <c r="E2480" t="s">
        <v>292</v>
      </c>
      <c r="F2480" t="s">
        <v>430</v>
      </c>
      <c r="G2480">
        <v>26</v>
      </c>
      <c r="H2480" t="b">
        <f>OR(L2480='PERAC-ngpPrcsTnD-mthncptr'!$B$1,L2480='PERAC-ngpPrcsTnD-mthncptr'!$C$1,L2480='PERAC-ngpPrcsTnD-mthncptr'!$D$1)</f>
        <v>0</v>
      </c>
      <c r="I2480">
        <f>IF(H2480=TRUE,G2480+'NPV Calcs'!$D$14,G2480)</f>
        <v>26</v>
      </c>
      <c r="J2480">
        <v>2.1548676159E-5</v>
      </c>
      <c r="K2480">
        <f>IF(OR(B2480="GAS",B2480="COL",B2480="LAN",B2480="RICE",B2480="LIVE"),J2480*About!$B$95,IF(OR(B2480="CROP",B2480="NAA"),J2480*About!$B$96,J2480))</f>
        <v>2.4134517298080002E-5</v>
      </c>
      <c r="L2480" t="str">
        <f>INDEX('EPA Tech to Policy Mapping'!$D:$D,MATCH('EPA Data'!F2480,'EPA Tech to Policy Mapping'!$C:$C,0))</f>
        <v>coal mining - methane capture</v>
      </c>
    </row>
    <row r="2481" spans="1:12" x14ac:dyDescent="0.35">
      <c r="A2481" t="s">
        <v>425</v>
      </c>
      <c r="B2481" t="s">
        <v>85</v>
      </c>
      <c r="C2481">
        <v>2050</v>
      </c>
      <c r="D2481" t="s">
        <v>291</v>
      </c>
      <c r="E2481" t="s">
        <v>292</v>
      </c>
      <c r="F2481" t="s">
        <v>432</v>
      </c>
      <c r="G2481">
        <v>27</v>
      </c>
      <c r="H2481" t="b">
        <f>OR(L2481='PERAC-ngpPrcsTnD-mthncptr'!$B$1,L2481='PERAC-ngpPrcsTnD-mthncptr'!$C$1,L2481='PERAC-ngpPrcsTnD-mthncptr'!$D$1)</f>
        <v>0</v>
      </c>
      <c r="I2481">
        <f>IF(H2481=TRUE,G2481+'NPV Calcs'!$D$14,G2481)</f>
        <v>27</v>
      </c>
      <c r="J2481">
        <v>5.4883630946280003E-4</v>
      </c>
      <c r="K2481">
        <f>IF(OR(B2481="GAS",B2481="COL",B2481="LAN",B2481="RICE",B2481="LIVE"),J2481*About!$B$95,IF(OR(B2481="CROP",B2481="NAA"),J2481*About!$B$96,J2481))</f>
        <v>6.1469666659833607E-4</v>
      </c>
      <c r="L2481" t="str">
        <f>INDEX('EPA Tech to Policy Mapping'!$D:$D,MATCH('EPA Data'!F2481,'EPA Tech to Policy Mapping'!$C:$C,0))</f>
        <v>coal mining - methane capture</v>
      </c>
    </row>
    <row r="2482" spans="1:12" x14ac:dyDescent="0.35">
      <c r="A2482" t="s">
        <v>425</v>
      </c>
      <c r="B2482" t="s">
        <v>85</v>
      </c>
      <c r="C2482">
        <v>2050</v>
      </c>
      <c r="D2482" t="s">
        <v>291</v>
      </c>
      <c r="E2482" t="s">
        <v>292</v>
      </c>
      <c r="F2482" t="s">
        <v>429</v>
      </c>
      <c r="G2482">
        <v>27</v>
      </c>
      <c r="H2482" t="b">
        <f>OR(L2482='PERAC-ngpPrcsTnD-mthncptr'!$B$1,L2482='PERAC-ngpPrcsTnD-mthncptr'!$C$1,L2482='PERAC-ngpPrcsTnD-mthncptr'!$D$1)</f>
        <v>0</v>
      </c>
      <c r="I2482">
        <f>IF(H2482=TRUE,G2482+'NPV Calcs'!$D$14,G2482)</f>
        <v>27</v>
      </c>
      <c r="J2482">
        <v>3.5629741614680001E-4</v>
      </c>
      <c r="K2482">
        <f>IF(OR(B2482="GAS",B2482="COL",B2482="LAN",B2482="RICE",B2482="LIVE"),J2482*About!$B$95,IF(OR(B2482="CROP",B2482="NAA"),J2482*About!$B$96,J2482))</f>
        <v>3.9905310608441606E-4</v>
      </c>
      <c r="L2482" t="str">
        <f>INDEX('EPA Tech to Policy Mapping'!$D:$D,MATCH('EPA Data'!F2482,'EPA Tech to Policy Mapping'!$C:$C,0))</f>
        <v>coal mining - methane destruction</v>
      </c>
    </row>
    <row r="2483" spans="1:12" x14ac:dyDescent="0.35">
      <c r="A2483" t="s">
        <v>425</v>
      </c>
      <c r="B2483" t="s">
        <v>85</v>
      </c>
      <c r="C2483">
        <v>2050</v>
      </c>
      <c r="D2483" t="s">
        <v>291</v>
      </c>
      <c r="E2483" t="s">
        <v>292</v>
      </c>
      <c r="F2483" t="s">
        <v>428</v>
      </c>
      <c r="G2483">
        <v>28</v>
      </c>
      <c r="H2483" t="b">
        <f>OR(L2483='PERAC-ngpPrcsTnD-mthncptr'!$B$1,L2483='PERAC-ngpPrcsTnD-mthncptr'!$C$1,L2483='PERAC-ngpPrcsTnD-mthncptr'!$D$1)</f>
        <v>0</v>
      </c>
      <c r="I2483">
        <f>IF(H2483=TRUE,G2483+'NPV Calcs'!$D$14,G2483)</f>
        <v>28</v>
      </c>
      <c r="J2483">
        <v>2.7846665034299999E-5</v>
      </c>
      <c r="K2483">
        <f>IF(OR(B2483="GAS",B2483="COL",B2483="LAN",B2483="RICE",B2483="LIVE"),J2483*About!$B$95,IF(OR(B2483="CROP",B2483="NAA"),J2483*About!$B$96,J2483))</f>
        <v>3.1188264838416002E-5</v>
      </c>
      <c r="L2483" t="str">
        <f>INDEX('EPA Tech to Policy Mapping'!$D:$D,MATCH('EPA Data'!F2483,'EPA Tech to Policy Mapping'!$C:$C,0))</f>
        <v>coal mining - methane destruction</v>
      </c>
    </row>
    <row r="2484" spans="1:12" x14ac:dyDescent="0.35">
      <c r="A2484" t="s">
        <v>425</v>
      </c>
      <c r="B2484" t="s">
        <v>85</v>
      </c>
      <c r="C2484">
        <v>2050</v>
      </c>
      <c r="D2484" t="s">
        <v>291</v>
      </c>
      <c r="E2484" t="s">
        <v>292</v>
      </c>
      <c r="F2484" t="s">
        <v>430</v>
      </c>
      <c r="G2484">
        <v>28</v>
      </c>
      <c r="H2484" t="b">
        <f>OR(L2484='PERAC-ngpPrcsTnD-mthncptr'!$B$1,L2484='PERAC-ngpPrcsTnD-mthncptr'!$C$1,L2484='PERAC-ngpPrcsTnD-mthncptr'!$D$1)</f>
        <v>0</v>
      </c>
      <c r="I2484">
        <f>IF(H2484=TRUE,G2484+'NPV Calcs'!$D$14,G2484)</f>
        <v>28</v>
      </c>
      <c r="J2484">
        <v>2.0814984964100001E-5</v>
      </c>
      <c r="K2484">
        <f>IF(OR(B2484="GAS",B2484="COL",B2484="LAN",B2484="RICE",B2484="LIVE"),J2484*About!$B$95,IF(OR(B2484="CROP",B2484="NAA"),J2484*About!$B$96,J2484))</f>
        <v>2.3312783159792005E-5</v>
      </c>
      <c r="L2484" t="str">
        <f>INDEX('EPA Tech to Policy Mapping'!$D:$D,MATCH('EPA Data'!F2484,'EPA Tech to Policy Mapping'!$C:$C,0))</f>
        <v>coal mining - methane capture</v>
      </c>
    </row>
    <row r="2485" spans="1:12" x14ac:dyDescent="0.35">
      <c r="A2485" t="s">
        <v>425</v>
      </c>
      <c r="B2485" t="s">
        <v>85</v>
      </c>
      <c r="C2485">
        <v>2050</v>
      </c>
      <c r="D2485" t="s">
        <v>291</v>
      </c>
      <c r="E2485" t="s">
        <v>292</v>
      </c>
      <c r="F2485" t="s">
        <v>428</v>
      </c>
      <c r="G2485">
        <v>29</v>
      </c>
      <c r="H2485" t="b">
        <f>OR(L2485='PERAC-ngpPrcsTnD-mthncptr'!$B$1,L2485='PERAC-ngpPrcsTnD-mthncptr'!$C$1,L2485='PERAC-ngpPrcsTnD-mthncptr'!$D$1)</f>
        <v>0</v>
      </c>
      <c r="I2485">
        <f>IF(H2485=TRUE,G2485+'NPV Calcs'!$D$14,G2485)</f>
        <v>29</v>
      </c>
      <c r="J2485">
        <v>2.64345489995E-5</v>
      </c>
      <c r="K2485">
        <f>IF(OR(B2485="GAS",B2485="COL",B2485="LAN",B2485="RICE",B2485="LIVE"),J2485*About!$B$95,IF(OR(B2485="CROP",B2485="NAA"),J2485*About!$B$96,J2485))</f>
        <v>2.9606694879440004E-5</v>
      </c>
      <c r="L2485" t="str">
        <f>INDEX('EPA Tech to Policy Mapping'!$D:$D,MATCH('EPA Data'!F2485,'EPA Tech to Policy Mapping'!$C:$C,0))</f>
        <v>coal mining - methane destruction</v>
      </c>
    </row>
    <row r="2486" spans="1:12" x14ac:dyDescent="0.35">
      <c r="A2486" t="s">
        <v>425</v>
      </c>
      <c r="B2486" t="s">
        <v>85</v>
      </c>
      <c r="C2486">
        <v>2050</v>
      </c>
      <c r="D2486" t="s">
        <v>291</v>
      </c>
      <c r="E2486" t="s">
        <v>292</v>
      </c>
      <c r="F2486" t="s">
        <v>432</v>
      </c>
      <c r="G2486">
        <v>29</v>
      </c>
      <c r="H2486" t="b">
        <f>OR(L2486='PERAC-ngpPrcsTnD-mthncptr'!$B$1,L2486='PERAC-ngpPrcsTnD-mthncptr'!$C$1,L2486='PERAC-ngpPrcsTnD-mthncptr'!$D$1)</f>
        <v>0</v>
      </c>
      <c r="I2486">
        <f>IF(H2486=TRUE,G2486+'NPV Calcs'!$D$14,G2486)</f>
        <v>29</v>
      </c>
      <c r="J2486">
        <v>5.5538106244059997E-4</v>
      </c>
      <c r="K2486">
        <f>IF(OR(B2486="GAS",B2486="COL",B2486="LAN",B2486="RICE",B2486="LIVE"),J2486*About!$B$95,IF(OR(B2486="CROP",B2486="NAA"),J2486*About!$B$96,J2486))</f>
        <v>6.2202678993347207E-4</v>
      </c>
      <c r="L2486" t="str">
        <f>INDEX('EPA Tech to Policy Mapping'!$D:$D,MATCH('EPA Data'!F2486,'EPA Tech to Policy Mapping'!$C:$C,0))</f>
        <v>coal mining - methane capture</v>
      </c>
    </row>
    <row r="2487" spans="1:12" x14ac:dyDescent="0.35">
      <c r="A2487" t="s">
        <v>425</v>
      </c>
      <c r="B2487" t="s">
        <v>85</v>
      </c>
      <c r="C2487">
        <v>2050</v>
      </c>
      <c r="D2487" t="s">
        <v>291</v>
      </c>
      <c r="E2487" t="s">
        <v>292</v>
      </c>
      <c r="F2487" t="s">
        <v>429</v>
      </c>
      <c r="G2487">
        <v>30</v>
      </c>
      <c r="H2487" t="b">
        <f>OR(L2487='PERAC-ngpPrcsTnD-mthncptr'!$B$1,L2487='PERAC-ngpPrcsTnD-mthncptr'!$C$1,L2487='PERAC-ngpPrcsTnD-mthncptr'!$D$1)</f>
        <v>0</v>
      </c>
      <c r="I2487">
        <f>IF(H2487=TRUE,G2487+'NPV Calcs'!$D$14,G2487)</f>
        <v>30</v>
      </c>
      <c r="J2487">
        <v>1.1703526834026001E-3</v>
      </c>
      <c r="K2487">
        <f>IF(OR(B2487="GAS",B2487="COL",B2487="LAN",B2487="RICE",B2487="LIVE"),J2487*About!$B$95,IF(OR(B2487="CROP",B2487="NAA"),J2487*About!$B$96,J2487))</f>
        <v>1.3107950054109122E-3</v>
      </c>
      <c r="L2487" t="str">
        <f>INDEX('EPA Tech to Policy Mapping'!$D:$D,MATCH('EPA Data'!F2487,'EPA Tech to Policy Mapping'!$C:$C,0))</f>
        <v>coal mining - methane destruction</v>
      </c>
    </row>
    <row r="2488" spans="1:12" x14ac:dyDescent="0.35">
      <c r="A2488" t="s">
        <v>425</v>
      </c>
      <c r="B2488" t="s">
        <v>85</v>
      </c>
      <c r="C2488">
        <v>2050</v>
      </c>
      <c r="D2488" t="s">
        <v>291</v>
      </c>
      <c r="E2488" t="s">
        <v>292</v>
      </c>
      <c r="F2488" t="s">
        <v>428</v>
      </c>
      <c r="G2488">
        <v>31</v>
      </c>
      <c r="H2488" t="b">
        <f>OR(L2488='PERAC-ngpPrcsTnD-mthncptr'!$B$1,L2488='PERAC-ngpPrcsTnD-mthncptr'!$C$1,L2488='PERAC-ngpPrcsTnD-mthncptr'!$D$1)</f>
        <v>0</v>
      </c>
      <c r="I2488">
        <f>IF(H2488=TRUE,G2488+'NPV Calcs'!$D$14,G2488)</f>
        <v>31</v>
      </c>
      <c r="J2488">
        <v>1.2053733007629999E-4</v>
      </c>
      <c r="K2488">
        <f>IF(OR(B2488="GAS",B2488="COL",B2488="LAN",B2488="RICE",B2488="LIVE"),J2488*About!$B$95,IF(OR(B2488="CROP",B2488="NAA"),J2488*About!$B$96,J2488))</f>
        <v>1.3500180968545602E-4</v>
      </c>
      <c r="L2488" t="str">
        <f>INDEX('EPA Tech to Policy Mapping'!$D:$D,MATCH('EPA Data'!F2488,'EPA Tech to Policy Mapping'!$C:$C,0))</f>
        <v>coal mining - methane destruction</v>
      </c>
    </row>
    <row r="2489" spans="1:12" x14ac:dyDescent="0.35">
      <c r="A2489" t="s">
        <v>425</v>
      </c>
      <c r="B2489" t="s">
        <v>85</v>
      </c>
      <c r="C2489">
        <v>2050</v>
      </c>
      <c r="D2489" t="s">
        <v>291</v>
      </c>
      <c r="E2489" t="s">
        <v>292</v>
      </c>
      <c r="F2489" t="s">
        <v>430</v>
      </c>
      <c r="G2489">
        <v>32</v>
      </c>
      <c r="H2489" t="b">
        <f>OR(L2489='PERAC-ngpPrcsTnD-mthncptr'!$B$1,L2489='PERAC-ngpPrcsTnD-mthncptr'!$C$1,L2489='PERAC-ngpPrcsTnD-mthncptr'!$D$1)</f>
        <v>0</v>
      </c>
      <c r="I2489">
        <f>IF(H2489=TRUE,G2489+'NPV Calcs'!$D$14,G2489)</f>
        <v>32</v>
      </c>
      <c r="J2489">
        <v>5.9183708799500002E-5</v>
      </c>
      <c r="K2489">
        <f>IF(OR(B2489="GAS",B2489="COL",B2489="LAN",B2489="RICE",B2489="LIVE"),J2489*About!$B$95,IF(OR(B2489="CROP",B2489="NAA"),J2489*About!$B$96,J2489))</f>
        <v>6.6285753855440006E-5</v>
      </c>
      <c r="L2489" t="str">
        <f>INDEX('EPA Tech to Policy Mapping'!$D:$D,MATCH('EPA Data'!F2489,'EPA Tech to Policy Mapping'!$C:$C,0))</f>
        <v>coal mining - methane capture</v>
      </c>
    </row>
    <row r="2490" spans="1:12" x14ac:dyDescent="0.35">
      <c r="A2490" t="s">
        <v>425</v>
      </c>
      <c r="B2490" t="s">
        <v>85</v>
      </c>
      <c r="C2490">
        <v>2050</v>
      </c>
      <c r="D2490" t="s">
        <v>291</v>
      </c>
      <c r="E2490" t="s">
        <v>292</v>
      </c>
      <c r="F2490" t="s">
        <v>432</v>
      </c>
      <c r="G2490">
        <v>32</v>
      </c>
      <c r="H2490" t="b">
        <f>OR(L2490='PERAC-ngpPrcsTnD-mthncptr'!$B$1,L2490='PERAC-ngpPrcsTnD-mthncptr'!$C$1,L2490='PERAC-ngpPrcsTnD-mthncptr'!$D$1)</f>
        <v>0</v>
      </c>
      <c r="I2490">
        <f>IF(H2490=TRUE,G2490+'NPV Calcs'!$D$14,G2490)</f>
        <v>32</v>
      </c>
      <c r="J2490">
        <v>5.0469854613769999E-4</v>
      </c>
      <c r="K2490">
        <f>IF(OR(B2490="GAS",B2490="COL",B2490="LAN",B2490="RICE",B2490="LIVE"),J2490*About!$B$95,IF(OR(B2490="CROP",B2490="NAA"),J2490*About!$B$96,J2490))</f>
        <v>5.6526237167422403E-4</v>
      </c>
      <c r="L2490" t="str">
        <f>INDEX('EPA Tech to Policy Mapping'!$D:$D,MATCH('EPA Data'!F2490,'EPA Tech to Policy Mapping'!$C:$C,0))</f>
        <v>coal mining - methane capture</v>
      </c>
    </row>
    <row r="2491" spans="1:12" x14ac:dyDescent="0.35">
      <c r="A2491" t="s">
        <v>425</v>
      </c>
      <c r="B2491" t="s">
        <v>85</v>
      </c>
      <c r="C2491">
        <v>2050</v>
      </c>
      <c r="D2491" t="s">
        <v>291</v>
      </c>
      <c r="E2491" t="s">
        <v>292</v>
      </c>
      <c r="F2491" t="s">
        <v>428</v>
      </c>
      <c r="G2491">
        <v>32</v>
      </c>
      <c r="H2491" t="b">
        <f>OR(L2491='PERAC-ngpPrcsTnD-mthncptr'!$B$1,L2491='PERAC-ngpPrcsTnD-mthncptr'!$C$1,L2491='PERAC-ngpPrcsTnD-mthncptr'!$D$1)</f>
        <v>0</v>
      </c>
      <c r="I2491">
        <f>IF(H2491=TRUE,G2491+'NPV Calcs'!$D$14,G2491)</f>
        <v>32</v>
      </c>
      <c r="J2491">
        <v>2.3574637452799999E-5</v>
      </c>
      <c r="K2491">
        <f>IF(OR(B2491="GAS",B2491="COL",B2491="LAN",B2491="RICE",B2491="LIVE"),J2491*About!$B$95,IF(OR(B2491="CROP",B2491="NAA"),J2491*About!$B$96,J2491))</f>
        <v>2.6403593947136002E-5</v>
      </c>
      <c r="L2491" t="str">
        <f>INDEX('EPA Tech to Policy Mapping'!$D:$D,MATCH('EPA Data'!F2491,'EPA Tech to Policy Mapping'!$C:$C,0))</f>
        <v>coal mining - methane destruction</v>
      </c>
    </row>
    <row r="2492" spans="1:12" x14ac:dyDescent="0.35">
      <c r="A2492" t="s">
        <v>425</v>
      </c>
      <c r="B2492" t="s">
        <v>85</v>
      </c>
      <c r="C2492">
        <v>2050</v>
      </c>
      <c r="D2492" t="s">
        <v>291</v>
      </c>
      <c r="E2492" t="s">
        <v>292</v>
      </c>
      <c r="F2492" t="s">
        <v>428</v>
      </c>
      <c r="G2492">
        <v>33</v>
      </c>
      <c r="H2492" t="b">
        <f>OR(L2492='PERAC-ngpPrcsTnD-mthncptr'!$B$1,L2492='PERAC-ngpPrcsTnD-mthncptr'!$C$1,L2492='PERAC-ngpPrcsTnD-mthncptr'!$D$1)</f>
        <v>0</v>
      </c>
      <c r="I2492">
        <f>IF(H2492=TRUE,G2492+'NPV Calcs'!$D$14,G2492)</f>
        <v>33</v>
      </c>
      <c r="J2492">
        <v>6.9944771894399994E-5</v>
      </c>
      <c r="K2492">
        <f>IF(OR(B2492="GAS",B2492="COL",B2492="LAN",B2492="RICE",B2492="LIVE"),J2492*About!$B$95,IF(OR(B2492="CROP",B2492="NAA"),J2492*About!$B$96,J2492))</f>
        <v>7.8338144521728008E-5</v>
      </c>
      <c r="L2492" t="str">
        <f>INDEX('EPA Tech to Policy Mapping'!$D:$D,MATCH('EPA Data'!F2492,'EPA Tech to Policy Mapping'!$C:$C,0))</f>
        <v>coal mining - methane destruction</v>
      </c>
    </row>
    <row r="2493" spans="1:12" x14ac:dyDescent="0.35">
      <c r="A2493" t="s">
        <v>425</v>
      </c>
      <c r="B2493" t="s">
        <v>85</v>
      </c>
      <c r="C2493">
        <v>2050</v>
      </c>
      <c r="D2493" t="s">
        <v>291</v>
      </c>
      <c r="E2493" t="s">
        <v>292</v>
      </c>
      <c r="F2493" t="s">
        <v>432</v>
      </c>
      <c r="G2493">
        <v>34</v>
      </c>
      <c r="H2493" t="b">
        <f>OR(L2493='PERAC-ngpPrcsTnD-mthncptr'!$B$1,L2493='PERAC-ngpPrcsTnD-mthncptr'!$C$1,L2493='PERAC-ngpPrcsTnD-mthncptr'!$D$1)</f>
        <v>0</v>
      </c>
      <c r="I2493">
        <f>IF(H2493=TRUE,G2493+'NPV Calcs'!$D$14,G2493)</f>
        <v>34</v>
      </c>
      <c r="J2493">
        <v>5.0830200780179998E-4</v>
      </c>
      <c r="K2493">
        <f>IF(OR(B2493="GAS",B2493="COL",B2493="LAN",B2493="RICE",B2493="LIVE"),J2493*About!$B$95,IF(OR(B2493="CROP",B2493="NAA"),J2493*About!$B$96,J2493))</f>
        <v>5.6929824873801606E-4</v>
      </c>
      <c r="L2493" t="str">
        <f>INDEX('EPA Tech to Policy Mapping'!$D:$D,MATCH('EPA Data'!F2493,'EPA Tech to Policy Mapping'!$C:$C,0))</f>
        <v>coal mining - methane capture</v>
      </c>
    </row>
    <row r="2494" spans="1:12" x14ac:dyDescent="0.35">
      <c r="A2494" t="s">
        <v>425</v>
      </c>
      <c r="B2494" t="s">
        <v>85</v>
      </c>
      <c r="C2494">
        <v>2050</v>
      </c>
      <c r="D2494" t="s">
        <v>291</v>
      </c>
      <c r="E2494" t="s">
        <v>292</v>
      </c>
      <c r="F2494" t="s">
        <v>428</v>
      </c>
      <c r="G2494">
        <v>34</v>
      </c>
      <c r="H2494" t="b">
        <f>OR(L2494='PERAC-ngpPrcsTnD-mthncptr'!$B$1,L2494='PERAC-ngpPrcsTnD-mthncptr'!$C$1,L2494='PERAC-ngpPrcsTnD-mthncptr'!$D$1)</f>
        <v>0</v>
      </c>
      <c r="I2494">
        <f>IF(H2494=TRUE,G2494+'NPV Calcs'!$D$14,G2494)</f>
        <v>34</v>
      </c>
      <c r="J2494">
        <v>2.2705080482400001E-5</v>
      </c>
      <c r="K2494">
        <f>IF(OR(B2494="GAS",B2494="COL",B2494="LAN",B2494="RICE",B2494="LIVE"),J2494*About!$B$95,IF(OR(B2494="CROP",B2494="NAA"),J2494*About!$B$96,J2494))</f>
        <v>2.5429690140288003E-5</v>
      </c>
      <c r="L2494" t="str">
        <f>INDEX('EPA Tech to Policy Mapping'!$D:$D,MATCH('EPA Data'!F2494,'EPA Tech to Policy Mapping'!$C:$C,0))</f>
        <v>coal mining - methane destruction</v>
      </c>
    </row>
    <row r="2495" spans="1:12" x14ac:dyDescent="0.35">
      <c r="A2495" t="s">
        <v>425</v>
      </c>
      <c r="B2495" t="s">
        <v>85</v>
      </c>
      <c r="C2495">
        <v>2050</v>
      </c>
      <c r="D2495" t="s">
        <v>291</v>
      </c>
      <c r="E2495" t="s">
        <v>292</v>
      </c>
      <c r="F2495" t="s">
        <v>428</v>
      </c>
      <c r="G2495">
        <v>35</v>
      </c>
      <c r="H2495" t="b">
        <f>OR(L2495='PERAC-ngpPrcsTnD-mthncptr'!$B$1,L2495='PERAC-ngpPrcsTnD-mthncptr'!$C$1,L2495='PERAC-ngpPrcsTnD-mthncptr'!$D$1)</f>
        <v>0</v>
      </c>
      <c r="I2495">
        <f>IF(H2495=TRUE,G2495+'NPV Calcs'!$D$14,G2495)</f>
        <v>35</v>
      </c>
      <c r="J2495">
        <v>2.1548676159E-5</v>
      </c>
      <c r="K2495">
        <f>IF(OR(B2495="GAS",B2495="COL",B2495="LAN",B2495="RICE",B2495="LIVE"),J2495*About!$B$95,IF(OR(B2495="CROP",B2495="NAA"),J2495*About!$B$96,J2495))</f>
        <v>2.4134517298080002E-5</v>
      </c>
      <c r="L2495" t="str">
        <f>INDEX('EPA Tech to Policy Mapping'!$D:$D,MATCH('EPA Data'!F2495,'EPA Tech to Policy Mapping'!$C:$C,0))</f>
        <v>coal mining - methane destruction</v>
      </c>
    </row>
    <row r="2496" spans="1:12" x14ac:dyDescent="0.35">
      <c r="A2496" t="s">
        <v>425</v>
      </c>
      <c r="B2496" t="s">
        <v>85</v>
      </c>
      <c r="C2496">
        <v>2050</v>
      </c>
      <c r="D2496" t="s">
        <v>291</v>
      </c>
      <c r="E2496" t="s">
        <v>292</v>
      </c>
      <c r="F2496" t="s">
        <v>430</v>
      </c>
      <c r="G2496">
        <v>36</v>
      </c>
      <c r="H2496" t="b">
        <f>OR(L2496='PERAC-ngpPrcsTnD-mthncptr'!$B$1,L2496='PERAC-ngpPrcsTnD-mthncptr'!$C$1,L2496='PERAC-ngpPrcsTnD-mthncptr'!$D$1)</f>
        <v>0</v>
      </c>
      <c r="I2496">
        <f>IF(H2496=TRUE,G2496+'NPV Calcs'!$D$14,G2496)</f>
        <v>36</v>
      </c>
      <c r="J2496">
        <v>1.8705986803999999E-5</v>
      </c>
      <c r="K2496">
        <f>IF(OR(B2496="GAS",B2496="COL",B2496="LAN",B2496="RICE",B2496="LIVE"),J2496*About!$B$95,IF(OR(B2496="CROP",B2496="NAA"),J2496*About!$B$96,J2496))</f>
        <v>2.0950705220480002E-5</v>
      </c>
      <c r="L2496" t="str">
        <f>INDEX('EPA Tech to Policy Mapping'!$D:$D,MATCH('EPA Data'!F2496,'EPA Tech to Policy Mapping'!$C:$C,0))</f>
        <v>coal mining - methane capture</v>
      </c>
    </row>
    <row r="2497" spans="1:12" x14ac:dyDescent="0.35">
      <c r="A2497" t="s">
        <v>425</v>
      </c>
      <c r="B2497" t="s">
        <v>85</v>
      </c>
      <c r="C2497">
        <v>2050</v>
      </c>
      <c r="D2497" t="s">
        <v>291</v>
      </c>
      <c r="E2497" t="s">
        <v>292</v>
      </c>
      <c r="F2497" t="s">
        <v>432</v>
      </c>
      <c r="G2497">
        <v>36</v>
      </c>
      <c r="H2497" t="b">
        <f>OR(L2497='PERAC-ngpPrcsTnD-mthncptr'!$B$1,L2497='PERAC-ngpPrcsTnD-mthncptr'!$C$1,L2497='PERAC-ngpPrcsTnD-mthncptr'!$D$1)</f>
        <v>0</v>
      </c>
      <c r="I2497">
        <f>IF(H2497=TRUE,G2497+'NPV Calcs'!$D$14,G2497)</f>
        <v>36</v>
      </c>
      <c r="J2497">
        <v>4.8736177268439998E-4</v>
      </c>
      <c r="K2497">
        <f>IF(OR(B2497="GAS",B2497="COL",B2497="LAN",B2497="RICE",B2497="LIVE"),J2497*About!$B$95,IF(OR(B2497="CROP",B2497="NAA"),J2497*About!$B$96,J2497))</f>
        <v>5.4584518540652801E-4</v>
      </c>
      <c r="L2497" t="str">
        <f>INDEX('EPA Tech to Policy Mapping'!$D:$D,MATCH('EPA Data'!F2497,'EPA Tech to Policy Mapping'!$C:$C,0))</f>
        <v>coal mining - methane capture</v>
      </c>
    </row>
    <row r="2498" spans="1:12" x14ac:dyDescent="0.35">
      <c r="A2498" t="s">
        <v>425</v>
      </c>
      <c r="B2498" t="s">
        <v>85</v>
      </c>
      <c r="C2498">
        <v>2050</v>
      </c>
      <c r="D2498" t="s">
        <v>291</v>
      </c>
      <c r="E2498" t="s">
        <v>292</v>
      </c>
      <c r="F2498" t="s">
        <v>428</v>
      </c>
      <c r="G2498">
        <v>37</v>
      </c>
      <c r="H2498" t="b">
        <f>OR(L2498='PERAC-ngpPrcsTnD-mthncptr'!$B$1,L2498='PERAC-ngpPrcsTnD-mthncptr'!$C$1,L2498='PERAC-ngpPrcsTnD-mthncptr'!$D$1)</f>
        <v>0</v>
      </c>
      <c r="I2498">
        <f>IF(H2498=TRUE,G2498+'NPV Calcs'!$D$14,G2498)</f>
        <v>37</v>
      </c>
      <c r="J2498">
        <v>2.0814984964100001E-5</v>
      </c>
      <c r="K2498">
        <f>IF(OR(B2498="GAS",B2498="COL",B2498="LAN",B2498="RICE",B2498="LIVE"),J2498*About!$B$95,IF(OR(B2498="CROP",B2498="NAA"),J2498*About!$B$96,J2498))</f>
        <v>2.3312783159792005E-5</v>
      </c>
      <c r="L2498" t="str">
        <f>INDEX('EPA Tech to Policy Mapping'!$D:$D,MATCH('EPA Data'!F2498,'EPA Tech to Policy Mapping'!$C:$C,0))</f>
        <v>coal mining - methane destruction</v>
      </c>
    </row>
    <row r="2499" spans="1:12" x14ac:dyDescent="0.35">
      <c r="A2499" t="s">
        <v>425</v>
      </c>
      <c r="B2499" t="s">
        <v>85</v>
      </c>
      <c r="C2499">
        <v>2050</v>
      </c>
      <c r="D2499" t="s">
        <v>291</v>
      </c>
      <c r="E2499" t="s">
        <v>292</v>
      </c>
      <c r="F2499" t="s">
        <v>432</v>
      </c>
      <c r="G2499">
        <v>37</v>
      </c>
      <c r="H2499" t="b">
        <f>OR(L2499='PERAC-ngpPrcsTnD-mthncptr'!$B$1,L2499='PERAC-ngpPrcsTnD-mthncptr'!$C$1,L2499='PERAC-ngpPrcsTnD-mthncptr'!$D$1)</f>
        <v>0</v>
      </c>
      <c r="I2499">
        <f>IF(H2499=TRUE,G2499+'NPV Calcs'!$D$14,G2499)</f>
        <v>37</v>
      </c>
      <c r="J2499">
        <v>4.957804922014E-4</v>
      </c>
      <c r="K2499">
        <f>IF(OR(B2499="GAS",B2499="COL",B2499="LAN",B2499="RICE",B2499="LIVE"),J2499*About!$B$95,IF(OR(B2499="CROP",B2499="NAA"),J2499*About!$B$96,J2499))</f>
        <v>5.5527415126556802E-4</v>
      </c>
      <c r="L2499" t="str">
        <f>INDEX('EPA Tech to Policy Mapping'!$D:$D,MATCH('EPA Data'!F2499,'EPA Tech to Policy Mapping'!$C:$C,0))</f>
        <v>coal mining - methane capture</v>
      </c>
    </row>
    <row r="2500" spans="1:12" x14ac:dyDescent="0.35">
      <c r="A2500" t="s">
        <v>425</v>
      </c>
      <c r="B2500" t="s">
        <v>85</v>
      </c>
      <c r="C2500">
        <v>2050</v>
      </c>
      <c r="D2500" t="s">
        <v>291</v>
      </c>
      <c r="E2500" t="s">
        <v>292</v>
      </c>
      <c r="F2500" t="s">
        <v>428</v>
      </c>
      <c r="G2500">
        <v>38</v>
      </c>
      <c r="H2500" t="b">
        <f>OR(L2500='PERAC-ngpPrcsTnD-mthncptr'!$B$1,L2500='PERAC-ngpPrcsTnD-mthncptr'!$C$1,L2500='PERAC-ngpPrcsTnD-mthncptr'!$D$1)</f>
        <v>0</v>
      </c>
      <c r="I2500">
        <f>IF(H2500=TRUE,G2500+'NPV Calcs'!$D$14,G2500)</f>
        <v>38</v>
      </c>
      <c r="J2500">
        <v>1.9789467842200001E-5</v>
      </c>
      <c r="K2500">
        <f>IF(OR(B2500="GAS",B2500="COL",B2500="LAN",B2500="RICE",B2500="LIVE"),J2500*About!$B$95,IF(OR(B2500="CROP",B2500="NAA"),J2500*About!$B$96,J2500))</f>
        <v>2.2164203983264002E-5</v>
      </c>
      <c r="L2500" t="str">
        <f>INDEX('EPA Tech to Policy Mapping'!$D:$D,MATCH('EPA Data'!F2500,'EPA Tech to Policy Mapping'!$C:$C,0))</f>
        <v>coal mining - methane destruction</v>
      </c>
    </row>
    <row r="2501" spans="1:12" x14ac:dyDescent="0.35">
      <c r="A2501" t="s">
        <v>425</v>
      </c>
      <c r="B2501" t="s">
        <v>85</v>
      </c>
      <c r="C2501">
        <v>2050</v>
      </c>
      <c r="D2501" t="s">
        <v>291</v>
      </c>
      <c r="E2501" t="s">
        <v>292</v>
      </c>
      <c r="F2501" t="s">
        <v>430</v>
      </c>
      <c r="G2501">
        <v>38</v>
      </c>
      <c r="H2501" t="b">
        <f>OR(L2501='PERAC-ngpPrcsTnD-mthncptr'!$B$1,L2501='PERAC-ngpPrcsTnD-mthncptr'!$C$1,L2501='PERAC-ngpPrcsTnD-mthncptr'!$D$1)</f>
        <v>0</v>
      </c>
      <c r="I2501">
        <f>IF(H2501=TRUE,G2501+'NPV Calcs'!$D$14,G2501)</f>
        <v>38</v>
      </c>
      <c r="J2501">
        <v>1.82052826858E-5</v>
      </c>
      <c r="K2501">
        <f>IF(OR(B2501="GAS",B2501="COL",B2501="LAN",B2501="RICE",B2501="LIVE"),J2501*About!$B$95,IF(OR(B2501="CROP",B2501="NAA"),J2501*About!$B$96,J2501))</f>
        <v>2.0389916608096001E-5</v>
      </c>
      <c r="L2501" t="str">
        <f>INDEX('EPA Tech to Policy Mapping'!$D:$D,MATCH('EPA Data'!F2501,'EPA Tech to Policy Mapping'!$C:$C,0))</f>
        <v>coal mining - methane capture</v>
      </c>
    </row>
    <row r="2502" spans="1:12" x14ac:dyDescent="0.35">
      <c r="A2502" t="s">
        <v>425</v>
      </c>
      <c r="B2502" t="s">
        <v>85</v>
      </c>
      <c r="C2502">
        <v>2050</v>
      </c>
      <c r="D2502" t="s">
        <v>291</v>
      </c>
      <c r="E2502" t="s">
        <v>292</v>
      </c>
      <c r="F2502" t="s">
        <v>428</v>
      </c>
      <c r="G2502">
        <v>39</v>
      </c>
      <c r="H2502" t="b">
        <f>OR(L2502='PERAC-ngpPrcsTnD-mthncptr'!$B$1,L2502='PERAC-ngpPrcsTnD-mthncptr'!$C$1,L2502='PERAC-ngpPrcsTnD-mthncptr'!$D$1)</f>
        <v>0</v>
      </c>
      <c r="I2502">
        <f>IF(H2502=TRUE,G2502+'NPV Calcs'!$D$14,G2502)</f>
        <v>39</v>
      </c>
      <c r="J2502">
        <v>3.93942409573E-5</v>
      </c>
      <c r="K2502">
        <f>IF(OR(B2502="GAS",B2502="COL",B2502="LAN",B2502="RICE",B2502="LIVE"),J2502*About!$B$95,IF(OR(B2502="CROP",B2502="NAA"),J2502*About!$B$96,J2502))</f>
        <v>4.4121549872176004E-5</v>
      </c>
      <c r="L2502" t="str">
        <f>INDEX('EPA Tech to Policy Mapping'!$D:$D,MATCH('EPA Data'!F2502,'EPA Tech to Policy Mapping'!$C:$C,0))</f>
        <v>coal mining - methane destruction</v>
      </c>
    </row>
    <row r="2503" spans="1:12" x14ac:dyDescent="0.35">
      <c r="A2503" t="s">
        <v>425</v>
      </c>
      <c r="B2503" t="s">
        <v>85</v>
      </c>
      <c r="C2503">
        <v>2050</v>
      </c>
      <c r="D2503" t="s">
        <v>291</v>
      </c>
      <c r="E2503" t="s">
        <v>292</v>
      </c>
      <c r="F2503" t="s">
        <v>432</v>
      </c>
      <c r="G2503">
        <v>39</v>
      </c>
      <c r="H2503" t="b">
        <f>OR(L2503='PERAC-ngpPrcsTnD-mthncptr'!$B$1,L2503='PERAC-ngpPrcsTnD-mthncptr'!$C$1,L2503='PERAC-ngpPrcsTnD-mthncptr'!$D$1)</f>
        <v>0</v>
      </c>
      <c r="I2503">
        <f>IF(H2503=TRUE,G2503+'NPV Calcs'!$D$14,G2503)</f>
        <v>39</v>
      </c>
      <c r="J2503">
        <v>9.7532206564209997E-4</v>
      </c>
      <c r="K2503">
        <f>IF(OR(B2503="GAS",B2503="COL",B2503="LAN",B2503="RICE",B2503="LIVE"),J2503*About!$B$95,IF(OR(B2503="CROP",B2503="NAA"),J2503*About!$B$96,J2503))</f>
        <v>1.0923607135191521E-3</v>
      </c>
      <c r="L2503" t="str">
        <f>INDEX('EPA Tech to Policy Mapping'!$D:$D,MATCH('EPA Data'!F2503,'EPA Tech to Policy Mapping'!$C:$C,0))</f>
        <v>coal mining - methane capture</v>
      </c>
    </row>
    <row r="2504" spans="1:12" x14ac:dyDescent="0.35">
      <c r="A2504" t="s">
        <v>425</v>
      </c>
      <c r="B2504" t="s">
        <v>85</v>
      </c>
      <c r="C2504">
        <v>2050</v>
      </c>
      <c r="D2504" t="s">
        <v>291</v>
      </c>
      <c r="E2504" t="s">
        <v>292</v>
      </c>
      <c r="F2504" t="s">
        <v>430</v>
      </c>
      <c r="G2504">
        <v>39</v>
      </c>
      <c r="H2504" t="b">
        <f>OR(L2504='PERAC-ngpPrcsTnD-mthncptr'!$B$1,L2504='PERAC-ngpPrcsTnD-mthncptr'!$C$1,L2504='PERAC-ngpPrcsTnD-mthncptr'!$D$1)</f>
        <v>0</v>
      </c>
      <c r="I2504">
        <f>IF(H2504=TRUE,G2504+'NPV Calcs'!$D$14,G2504)</f>
        <v>39</v>
      </c>
      <c r="J2504">
        <v>1.78261216206E-5</v>
      </c>
      <c r="K2504">
        <f>IF(OR(B2504="GAS",B2504="COL",B2504="LAN",B2504="RICE",B2504="LIVE"),J2504*About!$B$95,IF(OR(B2504="CROP",B2504="NAA"),J2504*About!$B$96,J2504))</f>
        <v>1.9965256215072002E-5</v>
      </c>
      <c r="L2504" t="str">
        <f>INDEX('EPA Tech to Policy Mapping'!$D:$D,MATCH('EPA Data'!F2504,'EPA Tech to Policy Mapping'!$C:$C,0))</f>
        <v>coal mining - methane capture</v>
      </c>
    </row>
    <row r="2505" spans="1:12" x14ac:dyDescent="0.35">
      <c r="A2505" t="s">
        <v>425</v>
      </c>
      <c r="B2505" t="s">
        <v>85</v>
      </c>
      <c r="C2505">
        <v>2050</v>
      </c>
      <c r="D2505" t="s">
        <v>291</v>
      </c>
      <c r="E2505" t="s">
        <v>292</v>
      </c>
      <c r="F2505" t="s">
        <v>430</v>
      </c>
      <c r="G2505">
        <v>40</v>
      </c>
      <c r="H2505" t="b">
        <f>OR(L2505='PERAC-ngpPrcsTnD-mthncptr'!$B$1,L2505='PERAC-ngpPrcsTnD-mthncptr'!$C$1,L2505='PERAC-ngpPrcsTnD-mthncptr'!$D$1)</f>
        <v>0</v>
      </c>
      <c r="I2505">
        <f>IF(H2505=TRUE,G2505+'NPV Calcs'!$D$14,G2505)</f>
        <v>40</v>
      </c>
      <c r="J2505">
        <v>1.7764494259599999E-5</v>
      </c>
      <c r="K2505">
        <f>IF(OR(B2505="GAS",B2505="COL",B2505="LAN",B2505="RICE",B2505="LIVE"),J2505*About!$B$95,IF(OR(B2505="CROP",B2505="NAA"),J2505*About!$B$96,J2505))</f>
        <v>1.9896233570752001E-5</v>
      </c>
      <c r="L2505" t="str">
        <f>INDEX('EPA Tech to Policy Mapping'!$D:$D,MATCH('EPA Data'!F2505,'EPA Tech to Policy Mapping'!$C:$C,0))</f>
        <v>coal mining - methane capture</v>
      </c>
    </row>
    <row r="2506" spans="1:12" x14ac:dyDescent="0.35">
      <c r="A2506" t="s">
        <v>425</v>
      </c>
      <c r="B2506" t="s">
        <v>85</v>
      </c>
      <c r="C2506">
        <v>2050</v>
      </c>
      <c r="D2506" t="s">
        <v>291</v>
      </c>
      <c r="E2506" t="s">
        <v>292</v>
      </c>
      <c r="F2506" t="s">
        <v>430</v>
      </c>
      <c r="G2506">
        <v>41</v>
      </c>
      <c r="H2506" t="b">
        <f>OR(L2506='PERAC-ngpPrcsTnD-mthncptr'!$B$1,L2506='PERAC-ngpPrcsTnD-mthncptr'!$C$1,L2506='PERAC-ngpPrcsTnD-mthncptr'!$D$1)</f>
        <v>0</v>
      </c>
      <c r="I2506">
        <f>IF(H2506=TRUE,G2506+'NPV Calcs'!$D$14,G2506)</f>
        <v>41</v>
      </c>
      <c r="J2506">
        <v>1.7607180780000002E-5</v>
      </c>
      <c r="K2506">
        <f>IF(OR(B2506="GAS",B2506="COL",B2506="LAN",B2506="RICE",B2506="LIVE"),J2506*About!$B$95,IF(OR(B2506="CROP",B2506="NAA"),J2506*About!$B$96,J2506))</f>
        <v>1.9720042473600003E-5</v>
      </c>
      <c r="L2506" t="str">
        <f>INDEX('EPA Tech to Policy Mapping'!$D:$D,MATCH('EPA Data'!F2506,'EPA Tech to Policy Mapping'!$C:$C,0))</f>
        <v>coal mining - methane capture</v>
      </c>
    </row>
    <row r="2507" spans="1:12" x14ac:dyDescent="0.35">
      <c r="A2507" t="s">
        <v>425</v>
      </c>
      <c r="B2507" t="s">
        <v>85</v>
      </c>
      <c r="C2507">
        <v>2050</v>
      </c>
      <c r="D2507" t="s">
        <v>291</v>
      </c>
      <c r="E2507" t="s">
        <v>292</v>
      </c>
      <c r="F2507" t="s">
        <v>428</v>
      </c>
      <c r="G2507">
        <v>41</v>
      </c>
      <c r="H2507" t="b">
        <f>OR(L2507='PERAC-ngpPrcsTnD-mthncptr'!$B$1,L2507='PERAC-ngpPrcsTnD-mthncptr'!$C$1,L2507='PERAC-ngpPrcsTnD-mthncptr'!$D$1)</f>
        <v>0</v>
      </c>
      <c r="I2507">
        <f>IF(H2507=TRUE,G2507+'NPV Calcs'!$D$14,G2507)</f>
        <v>41</v>
      </c>
      <c r="J2507">
        <v>1.8705986803999999E-5</v>
      </c>
      <c r="K2507">
        <f>IF(OR(B2507="GAS",B2507="COL",B2507="LAN",B2507="RICE",B2507="LIVE"),J2507*About!$B$95,IF(OR(B2507="CROP",B2507="NAA"),J2507*About!$B$96,J2507))</f>
        <v>2.0950705220480002E-5</v>
      </c>
      <c r="L2507" t="str">
        <f>INDEX('EPA Tech to Policy Mapping'!$D:$D,MATCH('EPA Data'!F2507,'EPA Tech to Policy Mapping'!$C:$C,0))</f>
        <v>coal mining - methane destruction</v>
      </c>
    </row>
    <row r="2508" spans="1:12" x14ac:dyDescent="0.35">
      <c r="A2508" t="s">
        <v>425</v>
      </c>
      <c r="B2508" t="s">
        <v>85</v>
      </c>
      <c r="C2508">
        <v>2050</v>
      </c>
      <c r="D2508" t="s">
        <v>291</v>
      </c>
      <c r="E2508" t="s">
        <v>292</v>
      </c>
      <c r="F2508" t="s">
        <v>428</v>
      </c>
      <c r="G2508">
        <v>42</v>
      </c>
      <c r="H2508" t="b">
        <f>OR(L2508='PERAC-ngpPrcsTnD-mthncptr'!$B$1,L2508='PERAC-ngpPrcsTnD-mthncptr'!$C$1,L2508='PERAC-ngpPrcsTnD-mthncptr'!$D$1)</f>
        <v>0</v>
      </c>
      <c r="I2508">
        <f>IF(H2508=TRUE,G2508+'NPV Calcs'!$D$14,G2508)</f>
        <v>42</v>
      </c>
      <c r="J2508">
        <v>1.82052826858E-5</v>
      </c>
      <c r="K2508">
        <f>IF(OR(B2508="GAS",B2508="COL",B2508="LAN",B2508="RICE",B2508="LIVE"),J2508*About!$B$95,IF(OR(B2508="CROP",B2508="NAA"),J2508*About!$B$96,J2508))</f>
        <v>2.0389916608096001E-5</v>
      </c>
      <c r="L2508" t="str">
        <f>INDEX('EPA Tech to Policy Mapping'!$D:$D,MATCH('EPA Data'!F2508,'EPA Tech to Policy Mapping'!$C:$C,0))</f>
        <v>coal mining - methane destruction</v>
      </c>
    </row>
    <row r="2509" spans="1:12" x14ac:dyDescent="0.35">
      <c r="A2509" t="s">
        <v>425</v>
      </c>
      <c r="B2509" t="s">
        <v>85</v>
      </c>
      <c r="C2509">
        <v>2050</v>
      </c>
      <c r="D2509" t="s">
        <v>291</v>
      </c>
      <c r="E2509" t="s">
        <v>292</v>
      </c>
      <c r="F2509" t="s">
        <v>430</v>
      </c>
      <c r="G2509">
        <v>42</v>
      </c>
      <c r="H2509" t="b">
        <f>OR(L2509='PERAC-ngpPrcsTnD-mthncptr'!$B$1,L2509='PERAC-ngpPrcsTnD-mthncptr'!$C$1,L2509='PERAC-ngpPrcsTnD-mthncptr'!$D$1)</f>
        <v>0</v>
      </c>
      <c r="I2509">
        <f>IF(H2509=TRUE,G2509+'NPV Calcs'!$D$14,G2509)</f>
        <v>42</v>
      </c>
      <c r="J2509">
        <v>1.7342730643599999E-5</v>
      </c>
      <c r="K2509">
        <f>IF(OR(B2509="GAS",B2509="COL",B2509="LAN",B2509="RICE",B2509="LIVE"),J2509*About!$B$95,IF(OR(B2509="CROP",B2509="NAA"),J2509*About!$B$96,J2509))</f>
        <v>1.9423858320832002E-5</v>
      </c>
      <c r="L2509" t="str">
        <f>INDEX('EPA Tech to Policy Mapping'!$D:$D,MATCH('EPA Data'!F2509,'EPA Tech to Policy Mapping'!$C:$C,0))</f>
        <v>coal mining - methane capture</v>
      </c>
    </row>
    <row r="2510" spans="1:12" x14ac:dyDescent="0.35">
      <c r="A2510" t="s">
        <v>425</v>
      </c>
      <c r="B2510" t="s">
        <v>85</v>
      </c>
      <c r="C2510">
        <v>2050</v>
      </c>
      <c r="D2510" t="s">
        <v>291</v>
      </c>
      <c r="E2510" t="s">
        <v>292</v>
      </c>
      <c r="F2510" t="s">
        <v>428</v>
      </c>
      <c r="G2510">
        <v>43</v>
      </c>
      <c r="H2510" t="b">
        <f>OR(L2510='PERAC-ngpPrcsTnD-mthncptr'!$B$1,L2510='PERAC-ngpPrcsTnD-mthncptr'!$C$1,L2510='PERAC-ngpPrcsTnD-mthncptr'!$D$1)</f>
        <v>0</v>
      </c>
      <c r="I2510">
        <f>IF(H2510=TRUE,G2510+'NPV Calcs'!$D$14,G2510)</f>
        <v>43</v>
      </c>
      <c r="J2510">
        <v>5.31977966602E-5</v>
      </c>
      <c r="K2510">
        <f>IF(OR(B2510="GAS",B2510="COL",B2510="LAN",B2510="RICE",B2510="LIVE"),J2510*About!$B$95,IF(OR(B2510="CROP",B2510="NAA"),J2510*About!$B$96,J2510))</f>
        <v>5.9581532259424006E-5</v>
      </c>
      <c r="L2510" t="str">
        <f>INDEX('EPA Tech to Policy Mapping'!$D:$D,MATCH('EPA Data'!F2510,'EPA Tech to Policy Mapping'!$C:$C,0))</f>
        <v>coal mining - methane destruction</v>
      </c>
    </row>
    <row r="2511" spans="1:12" x14ac:dyDescent="0.35">
      <c r="A2511" t="s">
        <v>425</v>
      </c>
      <c r="B2511" t="s">
        <v>85</v>
      </c>
      <c r="C2511">
        <v>2050</v>
      </c>
      <c r="D2511" t="s">
        <v>291</v>
      </c>
      <c r="E2511" t="s">
        <v>292</v>
      </c>
      <c r="F2511" t="s">
        <v>428</v>
      </c>
      <c r="G2511">
        <v>44</v>
      </c>
      <c r="H2511" t="b">
        <f>OR(L2511='PERAC-ngpPrcsTnD-mthncptr'!$B$1,L2511='PERAC-ngpPrcsTnD-mthncptr'!$C$1,L2511='PERAC-ngpPrcsTnD-mthncptr'!$D$1)</f>
        <v>0</v>
      </c>
      <c r="I2511">
        <f>IF(H2511=TRUE,G2511+'NPV Calcs'!$D$14,G2511)</f>
        <v>44</v>
      </c>
      <c r="J2511">
        <v>1.7342730643599999E-5</v>
      </c>
      <c r="K2511">
        <f>IF(OR(B2511="GAS",B2511="COL",B2511="LAN",B2511="RICE",B2511="LIVE"),J2511*About!$B$95,IF(OR(B2511="CROP",B2511="NAA"),J2511*About!$B$96,J2511))</f>
        <v>1.9423858320832002E-5</v>
      </c>
      <c r="L2511" t="str">
        <f>INDEX('EPA Tech to Policy Mapping'!$D:$D,MATCH('EPA Data'!F2511,'EPA Tech to Policy Mapping'!$C:$C,0))</f>
        <v>coal mining - methane destruction</v>
      </c>
    </row>
    <row r="2512" spans="1:12" x14ac:dyDescent="0.35">
      <c r="A2512" t="s">
        <v>425</v>
      </c>
      <c r="B2512" t="s">
        <v>85</v>
      </c>
      <c r="C2512">
        <v>2050</v>
      </c>
      <c r="D2512" t="s">
        <v>291</v>
      </c>
      <c r="E2512" t="s">
        <v>292</v>
      </c>
      <c r="F2512" t="s">
        <v>432</v>
      </c>
      <c r="G2512">
        <v>45</v>
      </c>
      <c r="H2512" t="b">
        <f>OR(L2512='PERAC-ngpPrcsTnD-mthncptr'!$B$1,L2512='PERAC-ngpPrcsTnD-mthncptr'!$C$1,L2512='PERAC-ngpPrcsTnD-mthncptr'!$D$1)</f>
        <v>0</v>
      </c>
      <c r="I2512">
        <f>IF(H2512=TRUE,G2512+'NPV Calcs'!$D$14,G2512)</f>
        <v>45</v>
      </c>
      <c r="J2512">
        <v>4.9994746223089997E-4</v>
      </c>
      <c r="K2512">
        <f>IF(OR(B2512="GAS",B2512="COL",B2512="LAN",B2512="RICE",B2512="LIVE"),J2512*About!$B$95,IF(OR(B2512="CROP",B2512="NAA"),J2512*About!$B$96,J2512))</f>
        <v>5.5994115769860808E-4</v>
      </c>
      <c r="L2512" t="str">
        <f>INDEX('EPA Tech to Policy Mapping'!$D:$D,MATCH('EPA Data'!F2512,'EPA Tech to Policy Mapping'!$C:$C,0))</f>
        <v>coal mining - methane capture</v>
      </c>
    </row>
    <row r="2513" spans="1:12" x14ac:dyDescent="0.35">
      <c r="A2513" t="s">
        <v>425</v>
      </c>
      <c r="B2513" t="s">
        <v>85</v>
      </c>
      <c r="C2513">
        <v>2050</v>
      </c>
      <c r="D2513" t="s">
        <v>291</v>
      </c>
      <c r="E2513" t="s">
        <v>292</v>
      </c>
      <c r="F2513" t="s">
        <v>428</v>
      </c>
      <c r="G2513">
        <v>47</v>
      </c>
      <c r="H2513" t="b">
        <f>OR(L2513='PERAC-ngpPrcsTnD-mthncptr'!$B$1,L2513='PERAC-ngpPrcsTnD-mthncptr'!$C$1,L2513='PERAC-ngpPrcsTnD-mthncptr'!$D$1)</f>
        <v>0</v>
      </c>
      <c r="I2513">
        <f>IF(H2513=TRUE,G2513+'NPV Calcs'!$D$14,G2513)</f>
        <v>47</v>
      </c>
      <c r="J2513">
        <v>1.62882861332E-5</v>
      </c>
      <c r="K2513">
        <f>IF(OR(B2513="GAS",B2513="COL",B2513="LAN",B2513="RICE",B2513="LIVE"),J2513*About!$B$95,IF(OR(B2513="CROP",B2513="NAA"),J2513*About!$B$96,J2513))</f>
        <v>1.8242880469184001E-5</v>
      </c>
      <c r="L2513" t="str">
        <f>INDEX('EPA Tech to Policy Mapping'!$D:$D,MATCH('EPA Data'!F2513,'EPA Tech to Policy Mapping'!$C:$C,0))</f>
        <v>coal mining - methane destruction</v>
      </c>
    </row>
    <row r="2514" spans="1:12" x14ac:dyDescent="0.35">
      <c r="A2514" t="s">
        <v>425</v>
      </c>
      <c r="B2514" t="s">
        <v>85</v>
      </c>
      <c r="C2514">
        <v>2050</v>
      </c>
      <c r="D2514" t="s">
        <v>291</v>
      </c>
      <c r="E2514" t="s">
        <v>292</v>
      </c>
      <c r="F2514" t="s">
        <v>432</v>
      </c>
      <c r="G2514">
        <v>47</v>
      </c>
      <c r="H2514" t="b">
        <f>OR(L2514='PERAC-ngpPrcsTnD-mthncptr'!$B$1,L2514='PERAC-ngpPrcsTnD-mthncptr'!$C$1,L2514='PERAC-ngpPrcsTnD-mthncptr'!$D$1)</f>
        <v>0</v>
      </c>
      <c r="I2514">
        <f>IF(H2514=TRUE,G2514+'NPV Calcs'!$D$14,G2514)</f>
        <v>47</v>
      </c>
      <c r="J2514">
        <v>4.1898564086300001E-4</v>
      </c>
      <c r="K2514">
        <f>IF(OR(B2514="GAS",B2514="COL",B2514="LAN",B2514="RICE",B2514="LIVE"),J2514*About!$B$95,IF(OR(B2514="CROP",B2514="NAA"),J2514*About!$B$96,J2514))</f>
        <v>4.6926391776656005E-4</v>
      </c>
      <c r="L2514" t="str">
        <f>INDEX('EPA Tech to Policy Mapping'!$D:$D,MATCH('EPA Data'!F2514,'EPA Tech to Policy Mapping'!$C:$C,0))</f>
        <v>coal mining - methane capture</v>
      </c>
    </row>
    <row r="2515" spans="1:12" x14ac:dyDescent="0.35">
      <c r="A2515" t="s">
        <v>425</v>
      </c>
      <c r="B2515" t="s">
        <v>85</v>
      </c>
      <c r="C2515">
        <v>2050</v>
      </c>
      <c r="D2515" t="s">
        <v>291</v>
      </c>
      <c r="E2515" t="s">
        <v>292</v>
      </c>
      <c r="F2515" t="s">
        <v>426</v>
      </c>
      <c r="G2515">
        <v>47</v>
      </c>
      <c r="H2515" t="b">
        <f>OR(L2515='PERAC-ngpPrcsTnD-mthncptr'!$B$1,L2515='PERAC-ngpPrcsTnD-mthncptr'!$C$1,L2515='PERAC-ngpPrcsTnD-mthncptr'!$D$1)</f>
        <v>0</v>
      </c>
      <c r="I2515">
        <f>IF(H2515=TRUE,G2515+'NPV Calcs'!$D$14,G2515)</f>
        <v>47</v>
      </c>
      <c r="J2515">
        <v>5.5992952547970003E-4</v>
      </c>
      <c r="K2515">
        <f>IF(OR(B2515="GAS",B2515="COL",B2515="LAN",B2515="RICE",B2515="LIVE"),J2515*About!$B$95,IF(OR(B2515="CROP",B2515="NAA"),J2515*About!$B$96,J2515))</f>
        <v>6.271210685372641E-4</v>
      </c>
      <c r="L2515" t="str">
        <f>INDEX('EPA Tech to Policy Mapping'!$D:$D,MATCH('EPA Data'!F2515,'EPA Tech to Policy Mapping'!$C:$C,0))</f>
        <v>coal mining - methane capture</v>
      </c>
    </row>
    <row r="2516" spans="1:12" x14ac:dyDescent="0.35">
      <c r="A2516" t="s">
        <v>425</v>
      </c>
      <c r="B2516" t="s">
        <v>85</v>
      </c>
      <c r="C2516">
        <v>2050</v>
      </c>
      <c r="D2516" t="s">
        <v>291</v>
      </c>
      <c r="E2516" t="s">
        <v>292</v>
      </c>
      <c r="F2516" t="s">
        <v>430</v>
      </c>
      <c r="G2516">
        <v>48</v>
      </c>
      <c r="H2516" t="b">
        <f>OR(L2516='PERAC-ngpPrcsTnD-mthncptr'!$B$1,L2516='PERAC-ngpPrcsTnD-mthncptr'!$C$1,L2516='PERAC-ngpPrcsTnD-mthncptr'!$D$1)</f>
        <v>0</v>
      </c>
      <c r="I2516">
        <f>IF(H2516=TRUE,G2516+'NPV Calcs'!$D$14,G2516)</f>
        <v>48</v>
      </c>
      <c r="J2516">
        <v>1.62882861332E-5</v>
      </c>
      <c r="K2516">
        <f>IF(OR(B2516="GAS",B2516="COL",B2516="LAN",B2516="RICE",B2516="LIVE"),J2516*About!$B$95,IF(OR(B2516="CROP",B2516="NAA"),J2516*About!$B$96,J2516))</f>
        <v>1.8242880469184001E-5</v>
      </c>
      <c r="L2516" t="str">
        <f>INDEX('EPA Tech to Policy Mapping'!$D:$D,MATCH('EPA Data'!F2516,'EPA Tech to Policy Mapping'!$C:$C,0))</f>
        <v>coal mining - methane capture</v>
      </c>
    </row>
    <row r="2517" spans="1:12" x14ac:dyDescent="0.35">
      <c r="A2517" t="s">
        <v>425</v>
      </c>
      <c r="B2517" t="s">
        <v>85</v>
      </c>
      <c r="C2517">
        <v>2050</v>
      </c>
      <c r="D2517" t="s">
        <v>291</v>
      </c>
      <c r="E2517" t="s">
        <v>292</v>
      </c>
      <c r="F2517" t="s">
        <v>428</v>
      </c>
      <c r="G2517">
        <v>48</v>
      </c>
      <c r="H2517" t="b">
        <f>OR(L2517='PERAC-ngpPrcsTnD-mthncptr'!$B$1,L2517='PERAC-ngpPrcsTnD-mthncptr'!$C$1,L2517='PERAC-ngpPrcsTnD-mthncptr'!$D$1)</f>
        <v>0</v>
      </c>
      <c r="I2517">
        <f>IF(H2517=TRUE,G2517+'NPV Calcs'!$D$14,G2517)</f>
        <v>48</v>
      </c>
      <c r="J2517">
        <v>3.1443758416599999E-5</v>
      </c>
      <c r="K2517">
        <f>IF(OR(B2517="GAS",B2517="COL",B2517="LAN",B2517="RICE",B2517="LIVE"),J2517*About!$B$95,IF(OR(B2517="CROP",B2517="NAA"),J2517*About!$B$96,J2517))</f>
        <v>3.5217009426592006E-5</v>
      </c>
      <c r="L2517" t="str">
        <f>INDEX('EPA Tech to Policy Mapping'!$D:$D,MATCH('EPA Data'!F2517,'EPA Tech to Policy Mapping'!$C:$C,0))</f>
        <v>coal mining - methane destruction</v>
      </c>
    </row>
    <row r="2518" spans="1:12" x14ac:dyDescent="0.35">
      <c r="A2518" t="s">
        <v>425</v>
      </c>
      <c r="B2518" t="s">
        <v>85</v>
      </c>
      <c r="C2518">
        <v>2050</v>
      </c>
      <c r="D2518" t="s">
        <v>291</v>
      </c>
      <c r="E2518" t="s">
        <v>292</v>
      </c>
      <c r="F2518" t="s">
        <v>428</v>
      </c>
      <c r="G2518">
        <v>49</v>
      </c>
      <c r="H2518" t="b">
        <f>OR(L2518='PERAC-ngpPrcsTnD-mthncptr'!$B$1,L2518='PERAC-ngpPrcsTnD-mthncptr'!$C$1,L2518='PERAC-ngpPrcsTnD-mthncptr'!$D$1)</f>
        <v>0</v>
      </c>
      <c r="I2518">
        <f>IF(H2518=TRUE,G2518+'NPV Calcs'!$D$14,G2518)</f>
        <v>49</v>
      </c>
      <c r="J2518">
        <v>3.09961869789E-5</v>
      </c>
      <c r="K2518">
        <f>IF(OR(B2518="GAS",B2518="COL",B2518="LAN",B2518="RICE",B2518="LIVE"),J2518*About!$B$95,IF(OR(B2518="CROP",B2518="NAA"),J2518*About!$B$96,J2518))</f>
        <v>3.4715729416368007E-5</v>
      </c>
      <c r="L2518" t="str">
        <f>INDEX('EPA Tech to Policy Mapping'!$D:$D,MATCH('EPA Data'!F2518,'EPA Tech to Policy Mapping'!$C:$C,0))</f>
        <v>coal mining - methane destruction</v>
      </c>
    </row>
    <row r="2519" spans="1:12" x14ac:dyDescent="0.35">
      <c r="A2519" t="s">
        <v>425</v>
      </c>
      <c r="B2519" t="s">
        <v>85</v>
      </c>
      <c r="C2519">
        <v>2050</v>
      </c>
      <c r="D2519" t="s">
        <v>291</v>
      </c>
      <c r="E2519" t="s">
        <v>292</v>
      </c>
      <c r="F2519" t="s">
        <v>430</v>
      </c>
      <c r="G2519">
        <v>51</v>
      </c>
      <c r="H2519" t="b">
        <f>OR(L2519='PERAC-ngpPrcsTnD-mthncptr'!$B$1,L2519='PERAC-ngpPrcsTnD-mthncptr'!$C$1,L2519='PERAC-ngpPrcsTnD-mthncptr'!$D$1)</f>
        <v>0</v>
      </c>
      <c r="I2519">
        <f>IF(H2519=TRUE,G2519+'NPV Calcs'!$D$14,G2519)</f>
        <v>51</v>
      </c>
      <c r="J2519">
        <v>1.57447175297E-5</v>
      </c>
      <c r="K2519">
        <f>IF(OR(B2519="GAS",B2519="COL",B2519="LAN",B2519="RICE",B2519="LIVE"),J2519*About!$B$95,IF(OR(B2519="CROP",B2519="NAA"),J2519*About!$B$96,J2519))</f>
        <v>1.7634083633264001E-5</v>
      </c>
      <c r="L2519" t="str">
        <f>INDEX('EPA Tech to Policy Mapping'!$D:$D,MATCH('EPA Data'!F2519,'EPA Tech to Policy Mapping'!$C:$C,0))</f>
        <v>coal mining - methane capture</v>
      </c>
    </row>
    <row r="2520" spans="1:12" x14ac:dyDescent="0.35">
      <c r="A2520" t="s">
        <v>425</v>
      </c>
      <c r="B2520" t="s">
        <v>85</v>
      </c>
      <c r="C2520">
        <v>2050</v>
      </c>
      <c r="D2520" t="s">
        <v>291</v>
      </c>
      <c r="E2520" t="s">
        <v>292</v>
      </c>
      <c r="F2520" t="s">
        <v>428</v>
      </c>
      <c r="G2520">
        <v>51</v>
      </c>
      <c r="H2520" t="b">
        <f>OR(L2520='PERAC-ngpPrcsTnD-mthncptr'!$B$1,L2520='PERAC-ngpPrcsTnD-mthncptr'!$C$1,L2520='PERAC-ngpPrcsTnD-mthncptr'!$D$1)</f>
        <v>0</v>
      </c>
      <c r="I2520">
        <f>IF(H2520=TRUE,G2520+'NPV Calcs'!$D$14,G2520)</f>
        <v>51</v>
      </c>
      <c r="J2520">
        <v>1.4769385416E-5</v>
      </c>
      <c r="K2520">
        <f>IF(OR(B2520="GAS",B2520="COL",B2520="LAN",B2520="RICE",B2520="LIVE"),J2520*About!$B$95,IF(OR(B2520="CROP",B2520="NAA"),J2520*About!$B$96,J2520))</f>
        <v>1.6541711665920001E-5</v>
      </c>
      <c r="L2520" t="str">
        <f>INDEX('EPA Tech to Policy Mapping'!$D:$D,MATCH('EPA Data'!F2520,'EPA Tech to Policy Mapping'!$C:$C,0))</f>
        <v>coal mining - methane destruction</v>
      </c>
    </row>
    <row r="2521" spans="1:12" x14ac:dyDescent="0.35">
      <c r="A2521" t="s">
        <v>425</v>
      </c>
      <c r="B2521" t="s">
        <v>85</v>
      </c>
      <c r="C2521">
        <v>2050</v>
      </c>
      <c r="D2521" t="s">
        <v>291</v>
      </c>
      <c r="E2521" t="s">
        <v>292</v>
      </c>
      <c r="F2521" t="s">
        <v>430</v>
      </c>
      <c r="G2521">
        <v>52</v>
      </c>
      <c r="H2521" t="b">
        <f>OR(L2521='PERAC-ngpPrcsTnD-mthncptr'!$B$1,L2521='PERAC-ngpPrcsTnD-mthncptr'!$C$1,L2521='PERAC-ngpPrcsTnD-mthncptr'!$D$1)</f>
        <v>0</v>
      </c>
      <c r="I2521">
        <f>IF(H2521=TRUE,G2521+'NPV Calcs'!$D$14,G2521)</f>
        <v>52</v>
      </c>
      <c r="J2521">
        <v>3.1277882953900002E-5</v>
      </c>
      <c r="K2521">
        <f>IF(OR(B2521="GAS",B2521="COL",B2521="LAN",B2521="RICE",B2521="LIVE"),J2521*About!$B$95,IF(OR(B2521="CROP",B2521="NAA"),J2521*About!$B$96,J2521))</f>
        <v>3.5031228908368007E-5</v>
      </c>
      <c r="L2521" t="str">
        <f>INDEX('EPA Tech to Policy Mapping'!$D:$D,MATCH('EPA Data'!F2521,'EPA Tech to Policy Mapping'!$C:$C,0))</f>
        <v>coal mining - methane capture</v>
      </c>
    </row>
    <row r="2522" spans="1:12" x14ac:dyDescent="0.35">
      <c r="A2522" t="s">
        <v>425</v>
      </c>
      <c r="B2522" t="s">
        <v>85</v>
      </c>
      <c r="C2522">
        <v>2050</v>
      </c>
      <c r="D2522" t="s">
        <v>291</v>
      </c>
      <c r="E2522" t="s">
        <v>292</v>
      </c>
      <c r="F2522" t="s">
        <v>432</v>
      </c>
      <c r="G2522">
        <v>53</v>
      </c>
      <c r="H2522" t="b">
        <f>OR(L2522='PERAC-ngpPrcsTnD-mthncptr'!$B$1,L2522='PERAC-ngpPrcsTnD-mthncptr'!$C$1,L2522='PERAC-ngpPrcsTnD-mthncptr'!$D$1)</f>
        <v>0</v>
      </c>
      <c r="I2522">
        <f>IF(H2522=TRUE,G2522+'NPV Calcs'!$D$14,G2522)</f>
        <v>53</v>
      </c>
      <c r="J2522">
        <v>3.9773870958020001E-4</v>
      </c>
      <c r="K2522">
        <f>IF(OR(B2522="GAS",B2522="COL",B2522="LAN",B2522="RICE",B2522="LIVE"),J2522*About!$B$95,IF(OR(B2522="CROP",B2522="NAA"),J2522*About!$B$96,J2522))</f>
        <v>4.4546735472982403E-4</v>
      </c>
      <c r="L2522" t="str">
        <f>INDEX('EPA Tech to Policy Mapping'!$D:$D,MATCH('EPA Data'!F2522,'EPA Tech to Policy Mapping'!$C:$C,0))</f>
        <v>coal mining - methane capture</v>
      </c>
    </row>
    <row r="2523" spans="1:12" x14ac:dyDescent="0.35">
      <c r="A2523" t="s">
        <v>425</v>
      </c>
      <c r="B2523" t="s">
        <v>85</v>
      </c>
      <c r="C2523">
        <v>2050</v>
      </c>
      <c r="D2523" t="s">
        <v>291</v>
      </c>
      <c r="E2523" t="s">
        <v>292</v>
      </c>
      <c r="F2523" t="s">
        <v>428</v>
      </c>
      <c r="G2523">
        <v>53</v>
      </c>
      <c r="H2523" t="b">
        <f>OR(L2523='PERAC-ngpPrcsTnD-mthncptr'!$B$1,L2523='PERAC-ngpPrcsTnD-mthncptr'!$C$1,L2523='PERAC-ngpPrcsTnD-mthncptr'!$D$1)</f>
        <v>0</v>
      </c>
      <c r="I2523">
        <f>IF(H2523=TRUE,G2523+'NPV Calcs'!$D$14,G2523)</f>
        <v>53</v>
      </c>
      <c r="J2523">
        <v>1.4326290511199999E-5</v>
      </c>
      <c r="K2523">
        <f>IF(OR(B2523="GAS",B2523="COL",B2523="LAN",B2523="RICE",B2523="LIVE"),J2523*About!$B$95,IF(OR(B2523="CROP",B2523="NAA"),J2523*About!$B$96,J2523))</f>
        <v>1.6045445372544E-5</v>
      </c>
      <c r="L2523" t="str">
        <f>INDEX('EPA Tech to Policy Mapping'!$D:$D,MATCH('EPA Data'!F2523,'EPA Tech to Policy Mapping'!$C:$C,0))</f>
        <v>coal mining - methane destruction</v>
      </c>
    </row>
    <row r="2524" spans="1:12" x14ac:dyDescent="0.35">
      <c r="A2524" t="s">
        <v>425</v>
      </c>
      <c r="B2524" t="s">
        <v>85</v>
      </c>
      <c r="C2524">
        <v>2050</v>
      </c>
      <c r="D2524" t="s">
        <v>291</v>
      </c>
      <c r="E2524" t="s">
        <v>292</v>
      </c>
      <c r="F2524" t="s">
        <v>430</v>
      </c>
      <c r="G2524">
        <v>54</v>
      </c>
      <c r="H2524" t="b">
        <f>OR(L2524='PERAC-ngpPrcsTnD-mthncptr'!$B$1,L2524='PERAC-ngpPrcsTnD-mthncptr'!$C$1,L2524='PERAC-ngpPrcsTnD-mthncptr'!$D$1)</f>
        <v>0</v>
      </c>
      <c r="I2524">
        <f>IF(H2524=TRUE,G2524+'NPV Calcs'!$D$14,G2524)</f>
        <v>54</v>
      </c>
      <c r="J2524">
        <v>1.5417344911799999E-5</v>
      </c>
      <c r="K2524">
        <f>IF(OR(B2524="GAS",B2524="COL",B2524="LAN",B2524="RICE",B2524="LIVE"),J2524*About!$B$95,IF(OR(B2524="CROP",B2524="NAA"),J2524*About!$B$96,J2524))</f>
        <v>1.7267426301216E-5</v>
      </c>
      <c r="L2524" t="str">
        <f>INDEX('EPA Tech to Policy Mapping'!$D:$D,MATCH('EPA Data'!F2524,'EPA Tech to Policy Mapping'!$C:$C,0))</f>
        <v>coal mining - methane capture</v>
      </c>
    </row>
    <row r="2525" spans="1:12" x14ac:dyDescent="0.35">
      <c r="A2525" t="s">
        <v>425</v>
      </c>
      <c r="B2525" t="s">
        <v>85</v>
      </c>
      <c r="C2525">
        <v>2050</v>
      </c>
      <c r="D2525" t="s">
        <v>291</v>
      </c>
      <c r="E2525" t="s">
        <v>292</v>
      </c>
      <c r="F2525" t="s">
        <v>428</v>
      </c>
      <c r="G2525">
        <v>54</v>
      </c>
      <c r="H2525" t="b">
        <f>OR(L2525='PERAC-ngpPrcsTnD-mthncptr'!$B$1,L2525='PERAC-ngpPrcsTnD-mthncptr'!$C$1,L2525='PERAC-ngpPrcsTnD-mthncptr'!$D$1)</f>
        <v>0</v>
      </c>
      <c r="I2525">
        <f>IF(H2525=TRUE,G2525+'NPV Calcs'!$D$14,G2525)</f>
        <v>54</v>
      </c>
      <c r="J2525">
        <v>1.3926019164500001E-5</v>
      </c>
      <c r="K2525">
        <f>IF(OR(B2525="GAS",B2525="COL",B2525="LAN",B2525="RICE",B2525="LIVE"),J2525*About!$B$95,IF(OR(B2525="CROP",B2525="NAA"),J2525*About!$B$96,J2525))</f>
        <v>1.5597141464240004E-5</v>
      </c>
      <c r="L2525" t="str">
        <f>INDEX('EPA Tech to Policy Mapping'!$D:$D,MATCH('EPA Data'!F2525,'EPA Tech to Policy Mapping'!$C:$C,0))</f>
        <v>coal mining - methane destruction</v>
      </c>
    </row>
    <row r="2526" spans="1:12" x14ac:dyDescent="0.35">
      <c r="A2526" t="s">
        <v>425</v>
      </c>
      <c r="B2526" t="s">
        <v>85</v>
      </c>
      <c r="C2526">
        <v>2050</v>
      </c>
      <c r="D2526" t="s">
        <v>291</v>
      </c>
      <c r="E2526" t="s">
        <v>292</v>
      </c>
      <c r="F2526" t="s">
        <v>428</v>
      </c>
      <c r="G2526">
        <v>55</v>
      </c>
      <c r="H2526" t="b">
        <f>OR(L2526='PERAC-ngpPrcsTnD-mthncptr'!$B$1,L2526='PERAC-ngpPrcsTnD-mthncptr'!$C$1,L2526='PERAC-ngpPrcsTnD-mthncptr'!$D$1)</f>
        <v>0</v>
      </c>
      <c r="I2526">
        <f>IF(H2526=TRUE,G2526+'NPV Calcs'!$D$14,G2526)</f>
        <v>55</v>
      </c>
      <c r="J2526">
        <v>1.3625799510900001E-5</v>
      </c>
      <c r="K2526">
        <f>IF(OR(B2526="GAS",B2526="COL",B2526="LAN",B2526="RICE",B2526="LIVE"),J2526*About!$B$95,IF(OR(B2526="CROP",B2526="NAA"),J2526*About!$B$96,J2526))</f>
        <v>1.5260895452208002E-5</v>
      </c>
      <c r="L2526" t="str">
        <f>INDEX('EPA Tech to Policy Mapping'!$D:$D,MATCH('EPA Data'!F2526,'EPA Tech to Policy Mapping'!$C:$C,0))</f>
        <v>coal mining - methane destruction</v>
      </c>
    </row>
    <row r="2527" spans="1:12" x14ac:dyDescent="0.35">
      <c r="A2527" t="s">
        <v>425</v>
      </c>
      <c r="B2527" t="s">
        <v>85</v>
      </c>
      <c r="C2527">
        <v>2050</v>
      </c>
      <c r="D2527" t="s">
        <v>291</v>
      </c>
      <c r="E2527" t="s">
        <v>292</v>
      </c>
      <c r="F2527" t="s">
        <v>428</v>
      </c>
      <c r="G2527">
        <v>57</v>
      </c>
      <c r="H2527" t="b">
        <f>OR(L2527='PERAC-ngpPrcsTnD-mthncptr'!$B$1,L2527='PERAC-ngpPrcsTnD-mthncptr'!$C$1,L2527='PERAC-ngpPrcsTnD-mthncptr'!$D$1)</f>
        <v>0</v>
      </c>
      <c r="I2527">
        <f>IF(H2527=TRUE,G2527+'NPV Calcs'!$D$14,G2527)</f>
        <v>57</v>
      </c>
      <c r="J2527">
        <v>1.31972255986E-5</v>
      </c>
      <c r="K2527">
        <f>IF(OR(B2527="GAS",B2527="COL",B2527="LAN",B2527="RICE",B2527="LIVE"),J2527*About!$B$95,IF(OR(B2527="CROP",B2527="NAA"),J2527*About!$B$96,J2527))</f>
        <v>1.4780892670432001E-5</v>
      </c>
      <c r="L2527" t="str">
        <f>INDEX('EPA Tech to Policy Mapping'!$D:$D,MATCH('EPA Data'!F2527,'EPA Tech to Policy Mapping'!$C:$C,0))</f>
        <v>coal mining - methane destruction</v>
      </c>
    </row>
    <row r="2528" spans="1:12" x14ac:dyDescent="0.35">
      <c r="A2528" t="s">
        <v>425</v>
      </c>
      <c r="B2528" t="s">
        <v>85</v>
      </c>
      <c r="C2528">
        <v>2050</v>
      </c>
      <c r="D2528" t="s">
        <v>291</v>
      </c>
      <c r="E2528" t="s">
        <v>292</v>
      </c>
      <c r="F2528" t="s">
        <v>426</v>
      </c>
      <c r="G2528">
        <v>57</v>
      </c>
      <c r="H2528" t="b">
        <f>OR(L2528='PERAC-ngpPrcsTnD-mthncptr'!$B$1,L2528='PERAC-ngpPrcsTnD-mthncptr'!$C$1,L2528='PERAC-ngpPrcsTnD-mthncptr'!$D$1)</f>
        <v>0</v>
      </c>
      <c r="I2528">
        <f>IF(H2528=TRUE,G2528+'NPV Calcs'!$D$14,G2528)</f>
        <v>57</v>
      </c>
      <c r="J2528">
        <v>4.428668180481E-4</v>
      </c>
      <c r="K2528">
        <f>IF(OR(B2528="GAS",B2528="COL",B2528="LAN",B2528="RICE",B2528="LIVE"),J2528*About!$B$95,IF(OR(B2528="CROP",B2528="NAA"),J2528*About!$B$96,J2528))</f>
        <v>4.9601083621387209E-4</v>
      </c>
      <c r="L2528" t="str">
        <f>INDEX('EPA Tech to Policy Mapping'!$D:$D,MATCH('EPA Data'!F2528,'EPA Tech to Policy Mapping'!$C:$C,0))</f>
        <v>coal mining - methane capture</v>
      </c>
    </row>
    <row r="2529" spans="1:12" x14ac:dyDescent="0.35">
      <c r="A2529" t="s">
        <v>425</v>
      </c>
      <c r="B2529" t="s">
        <v>85</v>
      </c>
      <c r="C2529">
        <v>2050</v>
      </c>
      <c r="D2529" t="s">
        <v>291</v>
      </c>
      <c r="E2529" t="s">
        <v>292</v>
      </c>
      <c r="F2529" t="s">
        <v>428</v>
      </c>
      <c r="G2529">
        <v>59</v>
      </c>
      <c r="H2529" t="b">
        <f>OR(L2529='PERAC-ngpPrcsTnD-mthncptr'!$B$1,L2529='PERAC-ngpPrcsTnD-mthncptr'!$C$1,L2529='PERAC-ngpPrcsTnD-mthncptr'!$D$1)</f>
        <v>0</v>
      </c>
      <c r="I2529">
        <f>IF(H2529=TRUE,G2529+'NPV Calcs'!$D$14,G2529)</f>
        <v>59</v>
      </c>
      <c r="J2529">
        <v>1.2698947102799999E-5</v>
      </c>
      <c r="K2529">
        <f>IF(OR(B2529="GAS",B2529="COL",B2529="LAN",B2529="RICE",B2529="LIVE"),J2529*About!$B$95,IF(OR(B2529="CROP",B2529="NAA"),J2529*About!$B$96,J2529))</f>
        <v>1.4222820755136E-5</v>
      </c>
      <c r="L2529" t="str">
        <f>INDEX('EPA Tech to Policy Mapping'!$D:$D,MATCH('EPA Data'!F2529,'EPA Tech to Policy Mapping'!$C:$C,0))</f>
        <v>coal mining - methane destruction</v>
      </c>
    </row>
    <row r="2530" spans="1:12" x14ac:dyDescent="0.35">
      <c r="A2530" t="s">
        <v>425</v>
      </c>
      <c r="B2530" t="s">
        <v>85</v>
      </c>
      <c r="C2530">
        <v>2050</v>
      </c>
      <c r="D2530" t="s">
        <v>291</v>
      </c>
      <c r="E2530" t="s">
        <v>292</v>
      </c>
      <c r="F2530" t="s">
        <v>430</v>
      </c>
      <c r="G2530">
        <v>59</v>
      </c>
      <c r="H2530" t="b">
        <f>OR(L2530='PERAC-ngpPrcsTnD-mthncptr'!$B$1,L2530='PERAC-ngpPrcsTnD-mthncptr'!$C$1,L2530='PERAC-ngpPrcsTnD-mthncptr'!$D$1)</f>
        <v>0</v>
      </c>
      <c r="I2530">
        <f>IF(H2530=TRUE,G2530+'NPV Calcs'!$D$14,G2530)</f>
        <v>59</v>
      </c>
      <c r="J2530">
        <v>1.4769385416E-5</v>
      </c>
      <c r="K2530">
        <f>IF(OR(B2530="GAS",B2530="COL",B2530="LAN",B2530="RICE",B2530="LIVE"),J2530*About!$B$95,IF(OR(B2530="CROP",B2530="NAA"),J2530*About!$B$96,J2530))</f>
        <v>1.6541711665920001E-5</v>
      </c>
      <c r="L2530" t="str">
        <f>INDEX('EPA Tech to Policy Mapping'!$D:$D,MATCH('EPA Data'!F2530,'EPA Tech to Policy Mapping'!$C:$C,0))</f>
        <v>coal mining - methane capture</v>
      </c>
    </row>
    <row r="2531" spans="1:12" x14ac:dyDescent="0.35">
      <c r="A2531" t="s">
        <v>425</v>
      </c>
      <c r="B2531" t="s">
        <v>85</v>
      </c>
      <c r="C2531">
        <v>2050</v>
      </c>
      <c r="D2531" t="s">
        <v>291</v>
      </c>
      <c r="E2531" t="s">
        <v>292</v>
      </c>
      <c r="F2531" t="s">
        <v>426</v>
      </c>
      <c r="G2531">
        <v>59</v>
      </c>
      <c r="H2531" t="b">
        <f>OR(L2531='PERAC-ngpPrcsTnD-mthncptr'!$B$1,L2531='PERAC-ngpPrcsTnD-mthncptr'!$C$1,L2531='PERAC-ngpPrcsTnD-mthncptr'!$D$1)</f>
        <v>0</v>
      </c>
      <c r="I2531">
        <f>IF(H2531=TRUE,G2531+'NPV Calcs'!$D$14,G2531)</f>
        <v>59</v>
      </c>
      <c r="J2531">
        <v>1.2669105490204001E-3</v>
      </c>
      <c r="K2531">
        <f>IF(OR(B2531="GAS",B2531="COL",B2531="LAN",B2531="RICE",B2531="LIVE"),J2531*About!$B$95,IF(OR(B2531="CROP",B2531="NAA"),J2531*About!$B$96,J2531))</f>
        <v>1.4189398149028482E-3</v>
      </c>
      <c r="L2531" t="str">
        <f>INDEX('EPA Tech to Policy Mapping'!$D:$D,MATCH('EPA Data'!F2531,'EPA Tech to Policy Mapping'!$C:$C,0))</f>
        <v>coal mining - methane capture</v>
      </c>
    </row>
    <row r="2532" spans="1:12" x14ac:dyDescent="0.35">
      <c r="A2532" t="s">
        <v>425</v>
      </c>
      <c r="B2532" t="s">
        <v>85</v>
      </c>
      <c r="C2532">
        <v>2050</v>
      </c>
      <c r="D2532" t="s">
        <v>291</v>
      </c>
      <c r="E2532" t="s">
        <v>292</v>
      </c>
      <c r="F2532" t="s">
        <v>426</v>
      </c>
      <c r="G2532">
        <v>60</v>
      </c>
      <c r="H2532" t="b">
        <f>OR(L2532='PERAC-ngpPrcsTnD-mthncptr'!$B$1,L2532='PERAC-ngpPrcsTnD-mthncptr'!$C$1,L2532='PERAC-ngpPrcsTnD-mthncptr'!$D$1)</f>
        <v>0</v>
      </c>
      <c r="I2532">
        <f>IF(H2532=TRUE,G2532+'NPV Calcs'!$D$14,G2532)</f>
        <v>60</v>
      </c>
      <c r="J2532">
        <v>4.1643885197120001E-4</v>
      </c>
      <c r="K2532">
        <f>IF(OR(B2532="GAS",B2532="COL",B2532="LAN",B2532="RICE",B2532="LIVE"),J2532*About!$B$95,IF(OR(B2532="CROP",B2532="NAA"),J2532*About!$B$96,J2532))</f>
        <v>4.6641151420774406E-4</v>
      </c>
      <c r="L2532" t="str">
        <f>INDEX('EPA Tech to Policy Mapping'!$D:$D,MATCH('EPA Data'!F2532,'EPA Tech to Policy Mapping'!$C:$C,0))</f>
        <v>coal mining - methane capture</v>
      </c>
    </row>
    <row r="2533" spans="1:12" x14ac:dyDescent="0.35">
      <c r="A2533" t="s">
        <v>425</v>
      </c>
      <c r="B2533" t="s">
        <v>85</v>
      </c>
      <c r="C2533">
        <v>2050</v>
      </c>
      <c r="D2533" t="s">
        <v>291</v>
      </c>
      <c r="E2533" t="s">
        <v>292</v>
      </c>
      <c r="F2533" t="s">
        <v>428</v>
      </c>
      <c r="G2533">
        <v>60</v>
      </c>
      <c r="H2533" t="b">
        <f>OR(L2533='PERAC-ngpPrcsTnD-mthncptr'!$B$1,L2533='PERAC-ngpPrcsTnD-mthncptr'!$C$1,L2533='PERAC-ngpPrcsTnD-mthncptr'!$D$1)</f>
        <v>0</v>
      </c>
      <c r="I2533">
        <f>IF(H2533=TRUE,G2533+'NPV Calcs'!$D$14,G2533)</f>
        <v>60</v>
      </c>
      <c r="J2533">
        <v>1.2508707186500001E-5</v>
      </c>
      <c r="K2533">
        <f>IF(OR(B2533="GAS",B2533="COL",B2533="LAN",B2533="RICE",B2533="LIVE"),J2533*About!$B$95,IF(OR(B2533="CROP",B2533="NAA"),J2533*About!$B$96,J2533))</f>
        <v>1.4009752048880003E-5</v>
      </c>
      <c r="L2533" t="str">
        <f>INDEX('EPA Tech to Policy Mapping'!$D:$D,MATCH('EPA Data'!F2533,'EPA Tech to Policy Mapping'!$C:$C,0))</f>
        <v>coal mining - methane destruction</v>
      </c>
    </row>
    <row r="2534" spans="1:12" x14ac:dyDescent="0.35">
      <c r="A2534" t="s">
        <v>425</v>
      </c>
      <c r="B2534" t="s">
        <v>85</v>
      </c>
      <c r="C2534">
        <v>2050</v>
      </c>
      <c r="D2534" t="s">
        <v>291</v>
      </c>
      <c r="E2534" t="s">
        <v>292</v>
      </c>
      <c r="F2534" t="s">
        <v>428</v>
      </c>
      <c r="G2534">
        <v>61</v>
      </c>
      <c r="H2534" t="b">
        <f>OR(L2534='PERAC-ngpPrcsTnD-mthncptr'!$B$1,L2534='PERAC-ngpPrcsTnD-mthncptr'!$C$1,L2534='PERAC-ngpPrcsTnD-mthncptr'!$D$1)</f>
        <v>0</v>
      </c>
      <c r="I2534">
        <f>IF(H2534=TRUE,G2534+'NPV Calcs'!$D$14,G2534)</f>
        <v>61</v>
      </c>
      <c r="J2534">
        <v>1.24418020278E-5</v>
      </c>
      <c r="K2534">
        <f>IF(OR(B2534="GAS",B2534="COL",B2534="LAN",B2534="RICE",B2534="LIVE"),J2534*About!$B$95,IF(OR(B2534="CROP",B2534="NAA"),J2534*About!$B$96,J2534))</f>
        <v>1.3934818271136E-5</v>
      </c>
      <c r="L2534" t="str">
        <f>INDEX('EPA Tech to Policy Mapping'!$D:$D,MATCH('EPA Data'!F2534,'EPA Tech to Policy Mapping'!$C:$C,0))</f>
        <v>coal mining - methane destruction</v>
      </c>
    </row>
    <row r="2535" spans="1:12" x14ac:dyDescent="0.35">
      <c r="A2535" t="s">
        <v>425</v>
      </c>
      <c r="B2535" t="s">
        <v>85</v>
      </c>
      <c r="C2535">
        <v>2050</v>
      </c>
      <c r="D2535" t="s">
        <v>291</v>
      </c>
      <c r="E2535" t="s">
        <v>292</v>
      </c>
      <c r="F2535" t="s">
        <v>426</v>
      </c>
      <c r="G2535">
        <v>61</v>
      </c>
      <c r="H2535" t="b">
        <f>OR(L2535='PERAC-ngpPrcsTnD-mthncptr'!$B$1,L2535='PERAC-ngpPrcsTnD-mthncptr'!$C$1,L2535='PERAC-ngpPrcsTnD-mthncptr'!$D$1)</f>
        <v>0</v>
      </c>
      <c r="I2535">
        <f>IF(H2535=TRUE,G2535+'NPV Calcs'!$D$14,G2535)</f>
        <v>61</v>
      </c>
      <c r="J2535">
        <v>4.0869144140739998E-4</v>
      </c>
      <c r="K2535">
        <f>IF(OR(B2535="GAS",B2535="COL",B2535="LAN",B2535="RICE",B2535="LIVE"),J2535*About!$B$95,IF(OR(B2535="CROP",B2535="NAA"),J2535*About!$B$96,J2535))</f>
        <v>4.5773441437628801E-4</v>
      </c>
      <c r="L2535" t="str">
        <f>INDEX('EPA Tech to Policy Mapping'!$D:$D,MATCH('EPA Data'!F2535,'EPA Tech to Policy Mapping'!$C:$C,0))</f>
        <v>coal mining - methane capture</v>
      </c>
    </row>
    <row r="2536" spans="1:12" x14ac:dyDescent="0.35">
      <c r="A2536" t="s">
        <v>425</v>
      </c>
      <c r="B2536" t="s">
        <v>85</v>
      </c>
      <c r="C2536">
        <v>2050</v>
      </c>
      <c r="D2536" t="s">
        <v>291</v>
      </c>
      <c r="E2536" t="s">
        <v>292</v>
      </c>
      <c r="F2536" t="s">
        <v>428</v>
      </c>
      <c r="G2536">
        <v>62</v>
      </c>
      <c r="H2536" t="b">
        <f>OR(L2536='PERAC-ngpPrcsTnD-mthncptr'!$B$1,L2536='PERAC-ngpPrcsTnD-mthncptr'!$C$1,L2536='PERAC-ngpPrcsTnD-mthncptr'!$D$1)</f>
        <v>0</v>
      </c>
      <c r="I2536">
        <f>IF(H2536=TRUE,G2536+'NPV Calcs'!$D$14,G2536)</f>
        <v>62</v>
      </c>
      <c r="J2536">
        <v>1.21727634905E-5</v>
      </c>
      <c r="K2536">
        <f>IF(OR(B2536="GAS",B2536="COL",B2536="LAN",B2536="RICE",B2536="LIVE"),J2536*About!$B$95,IF(OR(B2536="CROP",B2536="NAA"),J2536*About!$B$96,J2536))</f>
        <v>1.3633495109360001E-5</v>
      </c>
      <c r="L2536" t="str">
        <f>INDEX('EPA Tech to Policy Mapping'!$D:$D,MATCH('EPA Data'!F2536,'EPA Tech to Policy Mapping'!$C:$C,0))</f>
        <v>coal mining - methane destruction</v>
      </c>
    </row>
    <row r="2537" spans="1:12" x14ac:dyDescent="0.35">
      <c r="A2537" t="s">
        <v>425</v>
      </c>
      <c r="B2537" t="s">
        <v>85</v>
      </c>
      <c r="C2537">
        <v>2050</v>
      </c>
      <c r="D2537" t="s">
        <v>291</v>
      </c>
      <c r="E2537" t="s">
        <v>292</v>
      </c>
      <c r="F2537" t="s">
        <v>430</v>
      </c>
      <c r="G2537">
        <v>63</v>
      </c>
      <c r="H2537" t="b">
        <f>OR(L2537='PERAC-ngpPrcsTnD-mthncptr'!$B$1,L2537='PERAC-ngpPrcsTnD-mthncptr'!$C$1,L2537='PERAC-ngpPrcsTnD-mthncptr'!$D$1)</f>
        <v>0</v>
      </c>
      <c r="I2537">
        <f>IF(H2537=TRUE,G2537+'NPV Calcs'!$D$14,G2537)</f>
        <v>63</v>
      </c>
      <c r="J2537">
        <v>1.4326290511199999E-5</v>
      </c>
      <c r="K2537">
        <f>IF(OR(B2537="GAS",B2537="COL",B2537="LAN",B2537="RICE",B2537="LIVE"),J2537*About!$B$95,IF(OR(B2537="CROP",B2537="NAA"),J2537*About!$B$96,J2537))</f>
        <v>1.6045445372544E-5</v>
      </c>
      <c r="L2537" t="str">
        <f>INDEX('EPA Tech to Policy Mapping'!$D:$D,MATCH('EPA Data'!F2537,'EPA Tech to Policy Mapping'!$C:$C,0))</f>
        <v>coal mining - methane capture</v>
      </c>
    </row>
    <row r="2538" spans="1:12" x14ac:dyDescent="0.35">
      <c r="A2538" t="s">
        <v>425</v>
      </c>
      <c r="B2538" t="s">
        <v>85</v>
      </c>
      <c r="C2538">
        <v>2050</v>
      </c>
      <c r="D2538" t="s">
        <v>291</v>
      </c>
      <c r="E2538" t="s">
        <v>292</v>
      </c>
      <c r="F2538" t="s">
        <v>426</v>
      </c>
      <c r="G2538">
        <v>63</v>
      </c>
      <c r="H2538" t="b">
        <f>OR(L2538='PERAC-ngpPrcsTnD-mthncptr'!$B$1,L2538='PERAC-ngpPrcsTnD-mthncptr'!$C$1,L2538='PERAC-ngpPrcsTnD-mthncptr'!$D$1)</f>
        <v>0</v>
      </c>
      <c r="I2538">
        <f>IF(H2538=TRUE,G2538+'NPV Calcs'!$D$14,G2538)</f>
        <v>63</v>
      </c>
      <c r="J2538">
        <v>3.8787617813800001E-4</v>
      </c>
      <c r="K2538">
        <f>IF(OR(B2538="GAS",B2538="COL",B2538="LAN",B2538="RICE",B2538="LIVE"),J2538*About!$B$95,IF(OR(B2538="CROP",B2538="NAA"),J2538*About!$B$96,J2538))</f>
        <v>4.3442131951456004E-4</v>
      </c>
      <c r="L2538" t="str">
        <f>INDEX('EPA Tech to Policy Mapping'!$D:$D,MATCH('EPA Data'!F2538,'EPA Tech to Policy Mapping'!$C:$C,0))</f>
        <v>coal mining - methane capture</v>
      </c>
    </row>
    <row r="2539" spans="1:12" x14ac:dyDescent="0.35">
      <c r="A2539" t="s">
        <v>425</v>
      </c>
      <c r="B2539" t="s">
        <v>85</v>
      </c>
      <c r="C2539">
        <v>2050</v>
      </c>
      <c r="D2539" t="s">
        <v>291</v>
      </c>
      <c r="E2539" t="s">
        <v>292</v>
      </c>
      <c r="F2539" t="s">
        <v>428</v>
      </c>
      <c r="G2539">
        <v>63</v>
      </c>
      <c r="H2539" t="b">
        <f>OR(L2539='PERAC-ngpPrcsTnD-mthncptr'!$B$1,L2539='PERAC-ngpPrcsTnD-mthncptr'!$C$1,L2539='PERAC-ngpPrcsTnD-mthncptr'!$D$1)</f>
        <v>0</v>
      </c>
      <c r="I2539">
        <f>IF(H2539=TRUE,G2539+'NPV Calcs'!$D$14,G2539)</f>
        <v>63</v>
      </c>
      <c r="J2539">
        <v>1.1900502613600001E-5</v>
      </c>
      <c r="K2539">
        <f>IF(OR(B2539="GAS",B2539="COL",B2539="LAN",B2539="RICE",B2539="LIVE"),J2539*About!$B$95,IF(OR(B2539="CROP",B2539="NAA"),J2539*About!$B$96,J2539))</f>
        <v>1.3328562927232003E-5</v>
      </c>
      <c r="L2539" t="str">
        <f>INDEX('EPA Tech to Policy Mapping'!$D:$D,MATCH('EPA Data'!F2539,'EPA Tech to Policy Mapping'!$C:$C,0))</f>
        <v>coal mining - methane destruction</v>
      </c>
    </row>
    <row r="2540" spans="1:12" x14ac:dyDescent="0.35">
      <c r="A2540" t="s">
        <v>425</v>
      </c>
      <c r="B2540" t="s">
        <v>85</v>
      </c>
      <c r="C2540">
        <v>2050</v>
      </c>
      <c r="D2540" t="s">
        <v>291</v>
      </c>
      <c r="E2540" t="s">
        <v>292</v>
      </c>
      <c r="F2540" t="s">
        <v>426</v>
      </c>
      <c r="G2540">
        <v>65</v>
      </c>
      <c r="H2540" t="b">
        <f>OR(L2540='PERAC-ngpPrcsTnD-mthncptr'!$B$1,L2540='PERAC-ngpPrcsTnD-mthncptr'!$C$1,L2540='PERAC-ngpPrcsTnD-mthncptr'!$D$1)</f>
        <v>0</v>
      </c>
      <c r="I2540">
        <f>IF(H2540=TRUE,G2540+'NPV Calcs'!$D$14,G2540)</f>
        <v>65</v>
      </c>
      <c r="J2540">
        <v>3.7466973299159998E-4</v>
      </c>
      <c r="K2540">
        <f>IF(OR(B2540="GAS",B2540="COL",B2540="LAN",B2540="RICE",B2540="LIVE"),J2540*About!$B$95,IF(OR(B2540="CROP",B2540="NAA"),J2540*About!$B$96,J2540))</f>
        <v>4.1963010095059201E-4</v>
      </c>
      <c r="L2540" t="str">
        <f>INDEX('EPA Tech to Policy Mapping'!$D:$D,MATCH('EPA Data'!F2540,'EPA Tech to Policy Mapping'!$C:$C,0))</f>
        <v>coal mining - methane capture</v>
      </c>
    </row>
    <row r="2541" spans="1:12" x14ac:dyDescent="0.35">
      <c r="A2541" t="s">
        <v>425</v>
      </c>
      <c r="B2541" t="s">
        <v>85</v>
      </c>
      <c r="C2541">
        <v>2050</v>
      </c>
      <c r="D2541" t="s">
        <v>291</v>
      </c>
      <c r="E2541" t="s">
        <v>292</v>
      </c>
      <c r="F2541" t="s">
        <v>430</v>
      </c>
      <c r="G2541">
        <v>66</v>
      </c>
      <c r="H2541" t="b">
        <f>OR(L2541='PERAC-ngpPrcsTnD-mthncptr'!$B$1,L2541='PERAC-ngpPrcsTnD-mthncptr'!$C$1,L2541='PERAC-ngpPrcsTnD-mthncptr'!$D$1)</f>
        <v>0</v>
      </c>
      <c r="I2541">
        <f>IF(H2541=TRUE,G2541+'NPV Calcs'!$D$14,G2541)</f>
        <v>66</v>
      </c>
      <c r="J2541">
        <v>1.3926019164500001E-5</v>
      </c>
      <c r="K2541">
        <f>IF(OR(B2541="GAS",B2541="COL",B2541="LAN",B2541="RICE",B2541="LIVE"),J2541*About!$B$95,IF(OR(B2541="CROP",B2541="NAA"),J2541*About!$B$96,J2541))</f>
        <v>1.5597141464240004E-5</v>
      </c>
      <c r="L2541" t="str">
        <f>INDEX('EPA Tech to Policy Mapping'!$D:$D,MATCH('EPA Data'!F2541,'EPA Tech to Policy Mapping'!$C:$C,0))</f>
        <v>coal mining - methane capture</v>
      </c>
    </row>
    <row r="2542" spans="1:12" x14ac:dyDescent="0.35">
      <c r="A2542" t="s">
        <v>425</v>
      </c>
      <c r="B2542" t="s">
        <v>85</v>
      </c>
      <c r="C2542">
        <v>2050</v>
      </c>
      <c r="D2542" t="s">
        <v>291</v>
      </c>
      <c r="E2542" t="s">
        <v>292</v>
      </c>
      <c r="F2542" t="s">
        <v>426</v>
      </c>
      <c r="G2542">
        <v>68</v>
      </c>
      <c r="H2542" t="b">
        <f>OR(L2542='PERAC-ngpPrcsTnD-mthncptr'!$B$1,L2542='PERAC-ngpPrcsTnD-mthncptr'!$C$1,L2542='PERAC-ngpPrcsTnD-mthncptr'!$D$1)</f>
        <v>0</v>
      </c>
      <c r="I2542">
        <f>IF(H2542=TRUE,G2542+'NPV Calcs'!$D$14,G2542)</f>
        <v>68</v>
      </c>
      <c r="J2542">
        <v>1.0653067147359E-3</v>
      </c>
      <c r="K2542">
        <f>IF(OR(B2542="GAS",B2542="COL",B2542="LAN",B2542="RICE",B2542="LIVE"),J2542*About!$B$95,IF(OR(B2542="CROP",B2542="NAA"),J2542*About!$B$96,J2542))</f>
        <v>1.1931435205042081E-3</v>
      </c>
      <c r="L2542" t="str">
        <f>INDEX('EPA Tech to Policy Mapping'!$D:$D,MATCH('EPA Data'!F2542,'EPA Tech to Policy Mapping'!$C:$C,0))</f>
        <v>coal mining - methane capture</v>
      </c>
    </row>
    <row r="2543" spans="1:12" x14ac:dyDescent="0.35">
      <c r="A2543" t="s">
        <v>425</v>
      </c>
      <c r="B2543" t="s">
        <v>85</v>
      </c>
      <c r="C2543">
        <v>2050</v>
      </c>
      <c r="D2543" t="s">
        <v>291</v>
      </c>
      <c r="E2543" t="s">
        <v>292</v>
      </c>
      <c r="F2543" t="s">
        <v>430</v>
      </c>
      <c r="G2543">
        <v>69</v>
      </c>
      <c r="H2543" t="b">
        <f>OR(L2543='PERAC-ngpPrcsTnD-mthncptr'!$B$1,L2543='PERAC-ngpPrcsTnD-mthncptr'!$C$1,L2543='PERAC-ngpPrcsTnD-mthncptr'!$D$1)</f>
        <v>0</v>
      </c>
      <c r="I2543">
        <f>IF(H2543=TRUE,G2543+'NPV Calcs'!$D$14,G2543)</f>
        <v>69</v>
      </c>
      <c r="J2543">
        <v>1.3625799510900001E-5</v>
      </c>
      <c r="K2543">
        <f>IF(OR(B2543="GAS",B2543="COL",B2543="LAN",B2543="RICE",B2543="LIVE"),J2543*About!$B$95,IF(OR(B2543="CROP",B2543="NAA"),J2543*About!$B$96,J2543))</f>
        <v>1.5260895452208002E-5</v>
      </c>
      <c r="L2543" t="str">
        <f>INDEX('EPA Tech to Policy Mapping'!$D:$D,MATCH('EPA Data'!F2543,'EPA Tech to Policy Mapping'!$C:$C,0))</f>
        <v>coal mining - methane capture</v>
      </c>
    </row>
    <row r="2544" spans="1:12" x14ac:dyDescent="0.35">
      <c r="A2544" t="s">
        <v>425</v>
      </c>
      <c r="B2544" t="s">
        <v>85</v>
      </c>
      <c r="C2544">
        <v>2050</v>
      </c>
      <c r="D2544" t="s">
        <v>291</v>
      </c>
      <c r="E2544" t="s">
        <v>292</v>
      </c>
      <c r="F2544" t="s">
        <v>426</v>
      </c>
      <c r="G2544">
        <v>71</v>
      </c>
      <c r="H2544" t="b">
        <f>OR(L2544='PERAC-ngpPrcsTnD-mthncptr'!$B$1,L2544='PERAC-ngpPrcsTnD-mthncptr'!$C$1,L2544='PERAC-ngpPrcsTnD-mthncptr'!$D$1)</f>
        <v>0</v>
      </c>
      <c r="I2544">
        <f>IF(H2544=TRUE,G2544+'NPV Calcs'!$D$14,G2544)</f>
        <v>71</v>
      </c>
      <c r="J2544">
        <v>3.3670774428170002E-4</v>
      </c>
      <c r="K2544">
        <f>IF(OR(B2544="GAS",B2544="COL",B2544="LAN",B2544="RICE",B2544="LIVE"),J2544*About!$B$95,IF(OR(B2544="CROP",B2544="NAA"),J2544*About!$B$96,J2544))</f>
        <v>3.7711267359550406E-4</v>
      </c>
      <c r="L2544" t="str">
        <f>INDEX('EPA Tech to Policy Mapping'!$D:$D,MATCH('EPA Data'!F2544,'EPA Tech to Policy Mapping'!$C:$C,0))</f>
        <v>coal mining - methane capture</v>
      </c>
    </row>
    <row r="2545" spans="1:12" x14ac:dyDescent="0.35">
      <c r="A2545" t="s">
        <v>425</v>
      </c>
      <c r="B2545" t="s">
        <v>85</v>
      </c>
      <c r="C2545">
        <v>2050</v>
      </c>
      <c r="D2545" t="s">
        <v>291</v>
      </c>
      <c r="E2545" t="s">
        <v>292</v>
      </c>
      <c r="F2545" t="s">
        <v>426</v>
      </c>
      <c r="G2545">
        <v>73</v>
      </c>
      <c r="H2545" t="b">
        <f>OR(L2545='PERAC-ngpPrcsTnD-mthncptr'!$B$1,L2545='PERAC-ngpPrcsTnD-mthncptr'!$C$1,L2545='PERAC-ngpPrcsTnD-mthncptr'!$D$1)</f>
        <v>0</v>
      </c>
      <c r="I2545">
        <f>IF(H2545=TRUE,G2545+'NPV Calcs'!$D$14,G2545)</f>
        <v>73</v>
      </c>
      <c r="J2545">
        <v>3.2769510289649999E-4</v>
      </c>
      <c r="K2545">
        <f>IF(OR(B2545="GAS",B2545="COL",B2545="LAN",B2545="RICE",B2545="LIVE"),J2545*About!$B$95,IF(OR(B2545="CROP",B2545="NAA"),J2545*About!$B$96,J2545))</f>
        <v>3.6701851524408003E-4</v>
      </c>
      <c r="L2545" t="str">
        <f>INDEX('EPA Tech to Policy Mapping'!$D:$D,MATCH('EPA Data'!F2545,'EPA Tech to Policy Mapping'!$C:$C,0))</f>
        <v>coal mining - methane capture</v>
      </c>
    </row>
    <row r="2546" spans="1:12" x14ac:dyDescent="0.35">
      <c r="A2546" t="s">
        <v>425</v>
      </c>
      <c r="B2546" t="s">
        <v>85</v>
      </c>
      <c r="C2546">
        <v>2050</v>
      </c>
      <c r="D2546" t="s">
        <v>291</v>
      </c>
      <c r="E2546" t="s">
        <v>292</v>
      </c>
      <c r="F2546" t="s">
        <v>428</v>
      </c>
      <c r="G2546">
        <v>73</v>
      </c>
      <c r="H2546" t="b">
        <f>OR(L2546='PERAC-ngpPrcsTnD-mthncptr'!$B$1,L2546='PERAC-ngpPrcsTnD-mthncptr'!$C$1,L2546='PERAC-ngpPrcsTnD-mthncptr'!$D$1)</f>
        <v>0</v>
      </c>
      <c r="I2546">
        <f>IF(H2546=TRUE,G2546+'NPV Calcs'!$D$14,G2546)</f>
        <v>73</v>
      </c>
      <c r="J2546">
        <v>2.0614483219100001E-5</v>
      </c>
      <c r="K2546">
        <f>IF(OR(B2546="GAS",B2546="COL",B2546="LAN",B2546="RICE",B2546="LIVE"),J2546*About!$B$95,IF(OR(B2546="CROP",B2546="NAA"),J2546*About!$B$96,J2546))</f>
        <v>2.3088221205392003E-5</v>
      </c>
      <c r="L2546" t="str">
        <f>INDEX('EPA Tech to Policy Mapping'!$D:$D,MATCH('EPA Data'!F2546,'EPA Tech to Policy Mapping'!$C:$C,0))</f>
        <v>coal mining - methane destruction</v>
      </c>
    </row>
    <row r="2547" spans="1:12" x14ac:dyDescent="0.35">
      <c r="A2547" t="s">
        <v>425</v>
      </c>
      <c r="B2547" t="s">
        <v>85</v>
      </c>
      <c r="C2547">
        <v>2050</v>
      </c>
      <c r="D2547" t="s">
        <v>291</v>
      </c>
      <c r="E2547" t="s">
        <v>292</v>
      </c>
      <c r="F2547" t="s">
        <v>426</v>
      </c>
      <c r="G2547">
        <v>74</v>
      </c>
      <c r="H2547" t="b">
        <f>OR(L2547='PERAC-ngpPrcsTnD-mthncptr'!$B$1,L2547='PERAC-ngpPrcsTnD-mthncptr'!$C$1,L2547='PERAC-ngpPrcsTnD-mthncptr'!$D$1)</f>
        <v>0</v>
      </c>
      <c r="I2547">
        <f>IF(H2547=TRUE,G2547+'NPV Calcs'!$D$14,G2547)</f>
        <v>74</v>
      </c>
      <c r="J2547">
        <v>6.4063110039570001E-4</v>
      </c>
      <c r="K2547">
        <f>IF(OR(B2547="GAS",B2547="COL",B2547="LAN",B2547="RICE",B2547="LIVE"),J2547*About!$B$95,IF(OR(B2547="CROP",B2547="NAA"),J2547*About!$B$96,J2547))</f>
        <v>7.1750683244318407E-4</v>
      </c>
      <c r="L2547" t="str">
        <f>INDEX('EPA Tech to Policy Mapping'!$D:$D,MATCH('EPA Data'!F2547,'EPA Tech to Policy Mapping'!$C:$C,0))</f>
        <v>coal mining - methane capture</v>
      </c>
    </row>
    <row r="2548" spans="1:12" x14ac:dyDescent="0.35">
      <c r="A2548" t="s">
        <v>425</v>
      </c>
      <c r="B2548" t="s">
        <v>85</v>
      </c>
      <c r="C2548">
        <v>2050</v>
      </c>
      <c r="D2548" t="s">
        <v>291</v>
      </c>
      <c r="E2548" t="s">
        <v>292</v>
      </c>
      <c r="F2548" t="s">
        <v>430</v>
      </c>
      <c r="G2548">
        <v>74</v>
      </c>
      <c r="H2548" t="b">
        <f>OR(L2548='PERAC-ngpPrcsTnD-mthncptr'!$B$1,L2548='PERAC-ngpPrcsTnD-mthncptr'!$C$1,L2548='PERAC-ngpPrcsTnD-mthncptr'!$D$1)</f>
        <v>0</v>
      </c>
      <c r="I2548">
        <f>IF(H2548=TRUE,G2548+'NPV Calcs'!$D$14,G2548)</f>
        <v>74</v>
      </c>
      <c r="J2548">
        <v>1.31972255986E-5</v>
      </c>
      <c r="K2548">
        <f>IF(OR(B2548="GAS",B2548="COL",B2548="LAN",B2548="RICE",B2548="LIVE"),J2548*About!$B$95,IF(OR(B2548="CROP",B2548="NAA"),J2548*About!$B$96,J2548))</f>
        <v>1.4780892670432001E-5</v>
      </c>
      <c r="L2548" t="str">
        <f>INDEX('EPA Tech to Policy Mapping'!$D:$D,MATCH('EPA Data'!F2548,'EPA Tech to Policy Mapping'!$C:$C,0))</f>
        <v>coal mining - methane capture</v>
      </c>
    </row>
    <row r="2549" spans="1:12" x14ac:dyDescent="0.35">
      <c r="A2549" t="s">
        <v>425</v>
      </c>
      <c r="B2549" t="s">
        <v>85</v>
      </c>
      <c r="C2549">
        <v>2050</v>
      </c>
      <c r="D2549" t="s">
        <v>291</v>
      </c>
      <c r="E2549" t="s">
        <v>292</v>
      </c>
      <c r="F2549" t="s">
        <v>426</v>
      </c>
      <c r="G2549">
        <v>75</v>
      </c>
      <c r="H2549" t="b">
        <f>OR(L2549='PERAC-ngpPrcsTnD-mthncptr'!$B$1,L2549='PERAC-ngpPrcsTnD-mthncptr'!$C$1,L2549='PERAC-ngpPrcsTnD-mthncptr'!$D$1)</f>
        <v>0</v>
      </c>
      <c r="I2549">
        <f>IF(H2549=TRUE,G2549+'NPV Calcs'!$D$14,G2549)</f>
        <v>75</v>
      </c>
      <c r="J2549">
        <v>3.1692924676459999E-4</v>
      </c>
      <c r="K2549">
        <f>IF(OR(B2549="GAS",B2549="COL",B2549="LAN",B2549="RICE",B2549="LIVE"),J2549*About!$B$95,IF(OR(B2549="CROP",B2549="NAA"),J2549*About!$B$96,J2549))</f>
        <v>3.5496075637635204E-4</v>
      </c>
      <c r="L2549" t="str">
        <f>INDEX('EPA Tech to Policy Mapping'!$D:$D,MATCH('EPA Data'!F2549,'EPA Tech to Policy Mapping'!$C:$C,0))</f>
        <v>coal mining - methane capture</v>
      </c>
    </row>
    <row r="2550" spans="1:12" x14ac:dyDescent="0.35">
      <c r="A2550" t="s">
        <v>425</v>
      </c>
      <c r="B2550" t="s">
        <v>85</v>
      </c>
      <c r="C2550">
        <v>2050</v>
      </c>
      <c r="D2550" t="s">
        <v>291</v>
      </c>
      <c r="E2550" t="s">
        <v>292</v>
      </c>
      <c r="F2550" t="s">
        <v>426</v>
      </c>
      <c r="G2550">
        <v>76</v>
      </c>
      <c r="H2550" t="b">
        <f>OR(L2550='PERAC-ngpPrcsTnD-mthncptr'!$B$1,L2550='PERAC-ngpPrcsTnD-mthncptr'!$C$1,L2550='PERAC-ngpPrcsTnD-mthncptr'!$D$1)</f>
        <v>0</v>
      </c>
      <c r="I2550">
        <f>IF(H2550=TRUE,G2550+'NPV Calcs'!$D$14,G2550)</f>
        <v>76</v>
      </c>
      <c r="J2550">
        <v>3.1216914067040002E-4</v>
      </c>
      <c r="K2550">
        <f>IF(OR(B2550="GAS",B2550="COL",B2550="LAN",B2550="RICE",B2550="LIVE"),J2550*About!$B$95,IF(OR(B2550="CROP",B2550="NAA"),J2550*About!$B$96,J2550))</f>
        <v>3.4962943755084805E-4</v>
      </c>
      <c r="L2550" t="str">
        <f>INDEX('EPA Tech to Policy Mapping'!$D:$D,MATCH('EPA Data'!F2550,'EPA Tech to Policy Mapping'!$C:$C,0))</f>
        <v>coal mining - methane capture</v>
      </c>
    </row>
    <row r="2551" spans="1:12" x14ac:dyDescent="0.35">
      <c r="A2551" t="s">
        <v>425</v>
      </c>
      <c r="B2551" t="s">
        <v>85</v>
      </c>
      <c r="C2551">
        <v>2050</v>
      </c>
      <c r="D2551" t="s">
        <v>291</v>
      </c>
      <c r="E2551" t="s">
        <v>292</v>
      </c>
      <c r="F2551" t="s">
        <v>428</v>
      </c>
      <c r="G2551">
        <v>78</v>
      </c>
      <c r="H2551" t="b">
        <f>OR(L2551='PERAC-ngpPrcsTnD-mthncptr'!$B$1,L2551='PERAC-ngpPrcsTnD-mthncptr'!$C$1,L2551='PERAC-ngpPrcsTnD-mthncptr'!$D$1)</f>
        <v>0</v>
      </c>
      <c r="I2551">
        <f>IF(H2551=TRUE,G2551+'NPV Calcs'!$D$14,G2551)</f>
        <v>78</v>
      </c>
      <c r="J2551" s="1">
        <v>9.6293651950000006E-6</v>
      </c>
      <c r="K2551">
        <f>IF(OR(B2551="GAS",B2551="COL",B2551="LAN",B2551="RICE",B2551="LIVE"),J2551*About!$B$95,IF(OR(B2551="CROP",B2551="NAA"),J2551*About!$B$96,J2551))</f>
        <v>1.0784889018400002E-5</v>
      </c>
      <c r="L2551" t="str">
        <f>INDEX('EPA Tech to Policy Mapping'!$D:$D,MATCH('EPA Data'!F2551,'EPA Tech to Policy Mapping'!$C:$C,0))</f>
        <v>coal mining - methane destruction</v>
      </c>
    </row>
    <row r="2552" spans="1:12" x14ac:dyDescent="0.35">
      <c r="A2552" t="s">
        <v>425</v>
      </c>
      <c r="B2552" t="s">
        <v>85</v>
      </c>
      <c r="C2552">
        <v>2050</v>
      </c>
      <c r="D2552" t="s">
        <v>291</v>
      </c>
      <c r="E2552" t="s">
        <v>292</v>
      </c>
      <c r="F2552" t="s">
        <v>430</v>
      </c>
      <c r="G2552">
        <v>79</v>
      </c>
      <c r="H2552" t="b">
        <f>OR(L2552='PERAC-ngpPrcsTnD-mthncptr'!$B$1,L2552='PERAC-ngpPrcsTnD-mthncptr'!$C$1,L2552='PERAC-ngpPrcsTnD-mthncptr'!$D$1)</f>
        <v>0</v>
      </c>
      <c r="I2552">
        <f>IF(H2552=TRUE,G2552+'NPV Calcs'!$D$14,G2552)</f>
        <v>79</v>
      </c>
      <c r="J2552">
        <v>1.2698947102799999E-5</v>
      </c>
      <c r="K2552">
        <f>IF(OR(B2552="GAS",B2552="COL",B2552="LAN",B2552="RICE",B2552="LIVE"),J2552*About!$B$95,IF(OR(B2552="CROP",B2552="NAA"),J2552*About!$B$96,J2552))</f>
        <v>1.4222820755136E-5</v>
      </c>
      <c r="L2552" t="str">
        <f>INDEX('EPA Tech to Policy Mapping'!$D:$D,MATCH('EPA Data'!F2552,'EPA Tech to Policy Mapping'!$C:$C,0))</f>
        <v>coal mining - methane capture</v>
      </c>
    </row>
    <row r="2553" spans="1:12" x14ac:dyDescent="0.35">
      <c r="A2553" t="s">
        <v>425</v>
      </c>
      <c r="B2553" t="s">
        <v>85</v>
      </c>
      <c r="C2553">
        <v>2050</v>
      </c>
      <c r="D2553" t="s">
        <v>291</v>
      </c>
      <c r="E2553" t="s">
        <v>292</v>
      </c>
      <c r="F2553" t="s">
        <v>427</v>
      </c>
      <c r="G2553">
        <v>79</v>
      </c>
      <c r="H2553" t="b">
        <f>OR(L2553='PERAC-ngpPrcsTnD-mthncptr'!$B$1,L2553='PERAC-ngpPrcsTnD-mthncptr'!$C$1,L2553='PERAC-ngpPrcsTnD-mthncptr'!$D$1)</f>
        <v>0</v>
      </c>
      <c r="I2553">
        <f>IF(H2553=TRUE,G2553+'NPV Calcs'!$D$14,G2553)</f>
        <v>79</v>
      </c>
      <c r="J2553">
        <v>1.2698947102799999E-5</v>
      </c>
      <c r="K2553">
        <f>IF(OR(B2553="GAS",B2553="COL",B2553="LAN",B2553="RICE",B2553="LIVE"),J2553*About!$B$95,IF(OR(B2553="CROP",B2553="NAA"),J2553*About!$B$96,J2553))</f>
        <v>1.4222820755136E-5</v>
      </c>
      <c r="L2553" t="str">
        <f>INDEX('EPA Tech to Policy Mapping'!$D:$D,MATCH('EPA Data'!F2553,'EPA Tech to Policy Mapping'!$C:$C,0))</f>
        <v>coal mining - methane capture</v>
      </c>
    </row>
    <row r="2554" spans="1:12" x14ac:dyDescent="0.35">
      <c r="A2554" t="s">
        <v>425</v>
      </c>
      <c r="B2554" t="s">
        <v>85</v>
      </c>
      <c r="C2554">
        <v>2050</v>
      </c>
      <c r="D2554" t="s">
        <v>291</v>
      </c>
      <c r="E2554" t="s">
        <v>292</v>
      </c>
      <c r="F2554" t="s">
        <v>430</v>
      </c>
      <c r="G2554">
        <v>80</v>
      </c>
      <c r="H2554" t="b">
        <f>OR(L2554='PERAC-ngpPrcsTnD-mthncptr'!$B$1,L2554='PERAC-ngpPrcsTnD-mthncptr'!$C$1,L2554='PERAC-ngpPrcsTnD-mthncptr'!$D$1)</f>
        <v>0</v>
      </c>
      <c r="I2554">
        <f>IF(H2554=TRUE,G2554+'NPV Calcs'!$D$14,G2554)</f>
        <v>80</v>
      </c>
      <c r="J2554">
        <v>2.4950509214200001E-5</v>
      </c>
      <c r="K2554">
        <f>IF(OR(B2554="GAS",B2554="COL",B2554="LAN",B2554="RICE",B2554="LIVE"),J2554*About!$B$95,IF(OR(B2554="CROP",B2554="NAA"),J2554*About!$B$96,J2554))</f>
        <v>2.7944570319904003E-5</v>
      </c>
      <c r="L2554" t="str">
        <f>INDEX('EPA Tech to Policy Mapping'!$D:$D,MATCH('EPA Data'!F2554,'EPA Tech to Policy Mapping'!$C:$C,0))</f>
        <v>coal mining - methane capture</v>
      </c>
    </row>
    <row r="2555" spans="1:12" x14ac:dyDescent="0.35">
      <c r="A2555" t="s">
        <v>425</v>
      </c>
      <c r="B2555" t="s">
        <v>85</v>
      </c>
      <c r="C2555">
        <v>2050</v>
      </c>
      <c r="D2555" t="s">
        <v>291</v>
      </c>
      <c r="E2555" t="s">
        <v>292</v>
      </c>
      <c r="F2555" t="s">
        <v>427</v>
      </c>
      <c r="G2555">
        <v>80</v>
      </c>
      <c r="H2555" t="b">
        <f>OR(L2555='PERAC-ngpPrcsTnD-mthncptr'!$B$1,L2555='PERAC-ngpPrcsTnD-mthncptr'!$C$1,L2555='PERAC-ngpPrcsTnD-mthncptr'!$D$1)</f>
        <v>0</v>
      </c>
      <c r="I2555">
        <f>IF(H2555=TRUE,G2555+'NPV Calcs'!$D$14,G2555)</f>
        <v>80</v>
      </c>
      <c r="J2555">
        <v>2.4950509214200001E-5</v>
      </c>
      <c r="K2555">
        <f>IF(OR(B2555="GAS",B2555="COL",B2555="LAN",B2555="RICE",B2555="LIVE"),J2555*About!$B$95,IF(OR(B2555="CROP",B2555="NAA"),J2555*About!$B$96,J2555))</f>
        <v>2.7944570319904003E-5</v>
      </c>
      <c r="L2555" t="str">
        <f>INDEX('EPA Tech to Policy Mapping'!$D:$D,MATCH('EPA Data'!F2555,'EPA Tech to Policy Mapping'!$C:$C,0))</f>
        <v>coal mining - methane capture</v>
      </c>
    </row>
    <row r="2556" spans="1:12" x14ac:dyDescent="0.35">
      <c r="A2556" t="s">
        <v>425</v>
      </c>
      <c r="B2556" t="s">
        <v>85</v>
      </c>
      <c r="C2556">
        <v>2050</v>
      </c>
      <c r="D2556" t="s">
        <v>291</v>
      </c>
      <c r="E2556" t="s">
        <v>292</v>
      </c>
      <c r="F2556" t="s">
        <v>428</v>
      </c>
      <c r="G2556">
        <v>80</v>
      </c>
      <c r="H2556" t="b">
        <f>OR(L2556='PERAC-ngpPrcsTnD-mthncptr'!$B$1,L2556='PERAC-ngpPrcsTnD-mthncptr'!$C$1,L2556='PERAC-ngpPrcsTnD-mthncptr'!$D$1)</f>
        <v>0</v>
      </c>
      <c r="I2556">
        <f>IF(H2556=TRUE,G2556+'NPV Calcs'!$D$14,G2556)</f>
        <v>80</v>
      </c>
      <c r="J2556" s="1">
        <v>9.45631018112E-6</v>
      </c>
      <c r="K2556">
        <f>IF(OR(B2556="GAS",B2556="COL",B2556="LAN",B2556="RICE",B2556="LIVE"),J2556*About!$B$95,IF(OR(B2556="CROP",B2556="NAA"),J2556*About!$B$96,J2556))</f>
        <v>1.0591067402854402E-5</v>
      </c>
      <c r="L2556" t="str">
        <f>INDEX('EPA Tech to Policy Mapping'!$D:$D,MATCH('EPA Data'!F2556,'EPA Tech to Policy Mapping'!$C:$C,0))</f>
        <v>coal mining - methane destruction</v>
      </c>
    </row>
    <row r="2557" spans="1:12" x14ac:dyDescent="0.35">
      <c r="A2557" t="s">
        <v>425</v>
      </c>
      <c r="B2557" t="s">
        <v>85</v>
      </c>
      <c r="C2557">
        <v>2050</v>
      </c>
      <c r="D2557" t="s">
        <v>291</v>
      </c>
      <c r="E2557" t="s">
        <v>292</v>
      </c>
      <c r="F2557" t="s">
        <v>426</v>
      </c>
      <c r="G2557">
        <v>80</v>
      </c>
      <c r="H2557" t="b">
        <f>OR(L2557='PERAC-ngpPrcsTnD-mthncptr'!$B$1,L2557='PERAC-ngpPrcsTnD-mthncptr'!$C$1,L2557='PERAC-ngpPrcsTnD-mthncptr'!$D$1)</f>
        <v>0</v>
      </c>
      <c r="I2557">
        <f>IF(H2557=TRUE,G2557+'NPV Calcs'!$D$14,G2557)</f>
        <v>80</v>
      </c>
      <c r="J2557">
        <v>2.931891649496E-4</v>
      </c>
      <c r="K2557">
        <f>IF(OR(B2557="GAS",B2557="COL",B2557="LAN",B2557="RICE",B2557="LIVE"),J2557*About!$B$95,IF(OR(B2557="CROP",B2557="NAA"),J2557*About!$B$96,J2557))</f>
        <v>3.2837186474355204E-4</v>
      </c>
      <c r="L2557" t="str">
        <f>INDEX('EPA Tech to Policy Mapping'!$D:$D,MATCH('EPA Data'!F2557,'EPA Tech to Policy Mapping'!$C:$C,0))</f>
        <v>coal mining - methane capture</v>
      </c>
    </row>
    <row r="2558" spans="1:12" x14ac:dyDescent="0.35">
      <c r="A2558" t="s">
        <v>425</v>
      </c>
      <c r="B2558" t="s">
        <v>85</v>
      </c>
      <c r="C2558">
        <v>2050</v>
      </c>
      <c r="D2558" t="s">
        <v>291</v>
      </c>
      <c r="E2558" t="s">
        <v>292</v>
      </c>
      <c r="F2558" t="s">
        <v>430</v>
      </c>
      <c r="G2558">
        <v>82</v>
      </c>
      <c r="H2558" t="b">
        <f>OR(L2558='PERAC-ngpPrcsTnD-mthncptr'!$B$1,L2558='PERAC-ngpPrcsTnD-mthncptr'!$C$1,L2558='PERAC-ngpPrcsTnD-mthncptr'!$D$1)</f>
        <v>0</v>
      </c>
      <c r="I2558">
        <f>IF(H2558=TRUE,G2558+'NPV Calcs'!$D$14,G2558)</f>
        <v>82</v>
      </c>
      <c r="J2558">
        <v>1.21727634905E-5</v>
      </c>
      <c r="K2558">
        <f>IF(OR(B2558="GAS",B2558="COL",B2558="LAN",B2558="RICE",B2558="LIVE"),J2558*About!$B$95,IF(OR(B2558="CROP",B2558="NAA"),J2558*About!$B$96,J2558))</f>
        <v>1.3633495109360001E-5</v>
      </c>
      <c r="L2558" t="str">
        <f>INDEX('EPA Tech to Policy Mapping'!$D:$D,MATCH('EPA Data'!F2558,'EPA Tech to Policy Mapping'!$C:$C,0))</f>
        <v>coal mining - methane capture</v>
      </c>
    </row>
    <row r="2559" spans="1:12" x14ac:dyDescent="0.35">
      <c r="A2559" t="s">
        <v>425</v>
      </c>
      <c r="B2559" t="s">
        <v>85</v>
      </c>
      <c r="C2559">
        <v>2050</v>
      </c>
      <c r="D2559" t="s">
        <v>291</v>
      </c>
      <c r="E2559" t="s">
        <v>292</v>
      </c>
      <c r="F2559" t="s">
        <v>427</v>
      </c>
      <c r="G2559">
        <v>82</v>
      </c>
      <c r="H2559" t="b">
        <f>OR(L2559='PERAC-ngpPrcsTnD-mthncptr'!$B$1,L2559='PERAC-ngpPrcsTnD-mthncptr'!$C$1,L2559='PERAC-ngpPrcsTnD-mthncptr'!$D$1)</f>
        <v>0</v>
      </c>
      <c r="I2559">
        <f>IF(H2559=TRUE,G2559+'NPV Calcs'!$D$14,G2559)</f>
        <v>82</v>
      </c>
      <c r="J2559">
        <v>1.21727634905E-5</v>
      </c>
      <c r="K2559">
        <f>IF(OR(B2559="GAS",B2559="COL",B2559="LAN",B2559="RICE",B2559="LIVE"),J2559*About!$B$95,IF(OR(B2559="CROP",B2559="NAA"),J2559*About!$B$96,J2559))</f>
        <v>1.3633495109360001E-5</v>
      </c>
      <c r="L2559" t="str">
        <f>INDEX('EPA Tech to Policy Mapping'!$D:$D,MATCH('EPA Data'!F2559,'EPA Tech to Policy Mapping'!$C:$C,0))</f>
        <v>coal mining - methane capture</v>
      </c>
    </row>
    <row r="2560" spans="1:12" x14ac:dyDescent="0.35">
      <c r="A2560" t="s">
        <v>425</v>
      </c>
      <c r="B2560" t="s">
        <v>85</v>
      </c>
      <c r="C2560">
        <v>2050</v>
      </c>
      <c r="D2560" t="s">
        <v>291</v>
      </c>
      <c r="E2560" t="s">
        <v>292</v>
      </c>
      <c r="F2560" t="s">
        <v>426</v>
      </c>
      <c r="G2560">
        <v>82</v>
      </c>
      <c r="H2560" t="b">
        <f>OR(L2560='PERAC-ngpPrcsTnD-mthncptr'!$B$1,L2560='PERAC-ngpPrcsTnD-mthncptr'!$C$1,L2560='PERAC-ngpPrcsTnD-mthncptr'!$D$1)</f>
        <v>0</v>
      </c>
      <c r="I2560">
        <f>IF(H2560=TRUE,G2560+'NPV Calcs'!$D$14,G2560)</f>
        <v>82</v>
      </c>
      <c r="J2560">
        <v>5.6598766241219996E-4</v>
      </c>
      <c r="K2560">
        <f>IF(OR(B2560="GAS",B2560="COL",B2560="LAN",B2560="RICE",B2560="LIVE"),J2560*About!$B$95,IF(OR(B2560="CROP",B2560="NAA"),J2560*About!$B$96,J2560))</f>
        <v>6.3390618190166403E-4</v>
      </c>
      <c r="L2560" t="str">
        <f>INDEX('EPA Tech to Policy Mapping'!$D:$D,MATCH('EPA Data'!F2560,'EPA Tech to Policy Mapping'!$C:$C,0))</f>
        <v>coal mining - methane capture</v>
      </c>
    </row>
    <row r="2561" spans="1:12" x14ac:dyDescent="0.35">
      <c r="A2561" t="s">
        <v>425</v>
      </c>
      <c r="B2561" t="s">
        <v>85</v>
      </c>
      <c r="C2561">
        <v>2050</v>
      </c>
      <c r="D2561" t="s">
        <v>291</v>
      </c>
      <c r="E2561" t="s">
        <v>292</v>
      </c>
      <c r="F2561" t="s">
        <v>426</v>
      </c>
      <c r="G2561">
        <v>83</v>
      </c>
      <c r="H2561" t="b">
        <f>OR(L2561='PERAC-ngpPrcsTnD-mthncptr'!$B$1,L2561='PERAC-ngpPrcsTnD-mthncptr'!$C$1,L2561='PERAC-ngpPrcsTnD-mthncptr'!$D$1)</f>
        <v>0</v>
      </c>
      <c r="I2561">
        <f>IF(H2561=TRUE,G2561+'NPV Calcs'!$D$14,G2561)</f>
        <v>83</v>
      </c>
      <c r="J2561">
        <v>2.804191608448E-4</v>
      </c>
      <c r="K2561">
        <f>IF(OR(B2561="GAS",B2561="COL",B2561="LAN",B2561="RICE",B2561="LIVE"),J2561*About!$B$95,IF(OR(B2561="CROP",B2561="NAA"),J2561*About!$B$96,J2561))</f>
        <v>3.1406946014617604E-4</v>
      </c>
      <c r="L2561" t="str">
        <f>INDEX('EPA Tech to Policy Mapping'!$D:$D,MATCH('EPA Data'!F2561,'EPA Tech to Policy Mapping'!$C:$C,0))</f>
        <v>coal mining - methane capture</v>
      </c>
    </row>
    <row r="2562" spans="1:12" x14ac:dyDescent="0.35">
      <c r="A2562" t="s">
        <v>425</v>
      </c>
      <c r="B2562" t="s">
        <v>85</v>
      </c>
      <c r="C2562">
        <v>2050</v>
      </c>
      <c r="D2562" t="s">
        <v>291</v>
      </c>
      <c r="E2562" t="s">
        <v>292</v>
      </c>
      <c r="F2562" t="s">
        <v>426</v>
      </c>
      <c r="G2562">
        <v>84</v>
      </c>
      <c r="H2562" t="b">
        <f>OR(L2562='PERAC-ngpPrcsTnD-mthncptr'!$B$1,L2562='PERAC-ngpPrcsTnD-mthncptr'!$C$1,L2562='PERAC-ngpPrcsTnD-mthncptr'!$D$1)</f>
        <v>0</v>
      </c>
      <c r="I2562">
        <f>IF(H2562=TRUE,G2562+'NPV Calcs'!$D$14,G2562)</f>
        <v>84</v>
      </c>
      <c r="J2562">
        <v>2.7751221205109998E-4</v>
      </c>
      <c r="K2562">
        <f>IF(OR(B2562="GAS",B2562="COL",B2562="LAN",B2562="RICE",B2562="LIVE"),J2562*About!$B$95,IF(OR(B2562="CROP",B2562="NAA"),J2562*About!$B$96,J2562))</f>
        <v>3.1081367749723199E-4</v>
      </c>
      <c r="L2562" t="str">
        <f>INDEX('EPA Tech to Policy Mapping'!$D:$D,MATCH('EPA Data'!F2562,'EPA Tech to Policy Mapping'!$C:$C,0))</f>
        <v>coal mining - methane capture</v>
      </c>
    </row>
    <row r="2563" spans="1:12" x14ac:dyDescent="0.35">
      <c r="A2563" t="s">
        <v>425</v>
      </c>
      <c r="B2563" t="s">
        <v>85</v>
      </c>
      <c r="C2563">
        <v>2050</v>
      </c>
      <c r="D2563" t="s">
        <v>291</v>
      </c>
      <c r="E2563" t="s">
        <v>292</v>
      </c>
      <c r="F2563" t="s">
        <v>430</v>
      </c>
      <c r="G2563">
        <v>85</v>
      </c>
      <c r="H2563" t="b">
        <f>OR(L2563='PERAC-ngpPrcsTnD-mthncptr'!$B$1,L2563='PERAC-ngpPrcsTnD-mthncptr'!$C$1,L2563='PERAC-ngpPrcsTnD-mthncptr'!$D$1)</f>
        <v>0</v>
      </c>
      <c r="I2563">
        <f>IF(H2563=TRUE,G2563+'NPV Calcs'!$D$14,G2563)</f>
        <v>85</v>
      </c>
      <c r="J2563">
        <v>1.1900502613600001E-5</v>
      </c>
      <c r="K2563">
        <f>IF(OR(B2563="GAS",B2563="COL",B2563="LAN",B2563="RICE",B2563="LIVE"),J2563*About!$B$95,IF(OR(B2563="CROP",B2563="NAA"),J2563*About!$B$96,J2563))</f>
        <v>1.3328562927232003E-5</v>
      </c>
      <c r="L2563" t="str">
        <f>INDEX('EPA Tech to Policy Mapping'!$D:$D,MATCH('EPA Data'!F2563,'EPA Tech to Policy Mapping'!$C:$C,0))</f>
        <v>coal mining - methane capture</v>
      </c>
    </row>
    <row r="2564" spans="1:12" x14ac:dyDescent="0.35">
      <c r="A2564" t="s">
        <v>425</v>
      </c>
      <c r="B2564" t="s">
        <v>85</v>
      </c>
      <c r="C2564">
        <v>2050</v>
      </c>
      <c r="D2564" t="s">
        <v>291</v>
      </c>
      <c r="E2564" t="s">
        <v>292</v>
      </c>
      <c r="F2564" t="s">
        <v>427</v>
      </c>
      <c r="G2564">
        <v>85</v>
      </c>
      <c r="H2564" t="b">
        <f>OR(L2564='PERAC-ngpPrcsTnD-mthncptr'!$B$1,L2564='PERAC-ngpPrcsTnD-mthncptr'!$C$1,L2564='PERAC-ngpPrcsTnD-mthncptr'!$D$1)</f>
        <v>0</v>
      </c>
      <c r="I2564">
        <f>IF(H2564=TRUE,G2564+'NPV Calcs'!$D$14,G2564)</f>
        <v>85</v>
      </c>
      <c r="J2564">
        <v>1.1900502613600001E-5</v>
      </c>
      <c r="K2564">
        <f>IF(OR(B2564="GAS",B2564="COL",B2564="LAN",B2564="RICE",B2564="LIVE"),J2564*About!$B$95,IF(OR(B2564="CROP",B2564="NAA"),J2564*About!$B$96,J2564))</f>
        <v>1.3328562927232003E-5</v>
      </c>
      <c r="L2564" t="str">
        <f>INDEX('EPA Tech to Policy Mapping'!$D:$D,MATCH('EPA Data'!F2564,'EPA Tech to Policy Mapping'!$C:$C,0))</f>
        <v>coal mining - methane capture</v>
      </c>
    </row>
    <row r="2565" spans="1:12" x14ac:dyDescent="0.35">
      <c r="A2565" t="s">
        <v>425</v>
      </c>
      <c r="B2565" t="s">
        <v>85</v>
      </c>
      <c r="C2565">
        <v>2050</v>
      </c>
      <c r="D2565" t="s">
        <v>291</v>
      </c>
      <c r="E2565" t="s">
        <v>292</v>
      </c>
      <c r="F2565" t="s">
        <v>428</v>
      </c>
      <c r="G2565">
        <v>85</v>
      </c>
      <c r="H2565" t="b">
        <f>OR(L2565='PERAC-ngpPrcsTnD-mthncptr'!$B$1,L2565='PERAC-ngpPrcsTnD-mthncptr'!$C$1,L2565='PERAC-ngpPrcsTnD-mthncptr'!$D$1)</f>
        <v>0</v>
      </c>
      <c r="I2565">
        <f>IF(H2565=TRUE,G2565+'NPV Calcs'!$D$14,G2565)</f>
        <v>85</v>
      </c>
      <c r="J2565">
        <v>1.76796384039E-5</v>
      </c>
      <c r="K2565">
        <f>IF(OR(B2565="GAS",B2565="COL",B2565="LAN",B2565="RICE",B2565="LIVE"),J2565*About!$B$95,IF(OR(B2565="CROP",B2565="NAA"),J2565*About!$B$96,J2565))</f>
        <v>1.9801195012368001E-5</v>
      </c>
      <c r="L2565" t="str">
        <f>INDEX('EPA Tech to Policy Mapping'!$D:$D,MATCH('EPA Data'!F2565,'EPA Tech to Policy Mapping'!$C:$C,0))</f>
        <v>coal mining - methane destruction</v>
      </c>
    </row>
    <row r="2566" spans="1:12" x14ac:dyDescent="0.35">
      <c r="A2566" t="s">
        <v>425</v>
      </c>
      <c r="B2566" t="s">
        <v>85</v>
      </c>
      <c r="C2566">
        <v>2050</v>
      </c>
      <c r="D2566" t="s">
        <v>291</v>
      </c>
      <c r="E2566" t="s">
        <v>292</v>
      </c>
      <c r="F2566" t="s">
        <v>426</v>
      </c>
      <c r="G2566">
        <v>87</v>
      </c>
      <c r="H2566" t="b">
        <f>OR(L2566='PERAC-ngpPrcsTnD-mthncptr'!$B$1,L2566='PERAC-ngpPrcsTnD-mthncptr'!$C$1,L2566='PERAC-ngpPrcsTnD-mthncptr'!$D$1)</f>
        <v>0</v>
      </c>
      <c r="I2566">
        <f>IF(H2566=TRUE,G2566+'NPV Calcs'!$D$14,G2566)</f>
        <v>87</v>
      </c>
      <c r="J2566">
        <v>2.6584893930700003E-4</v>
      </c>
      <c r="K2566">
        <f>IF(OR(B2566="GAS",B2566="COL",B2566="LAN",B2566="RICE",B2566="LIVE"),J2566*About!$B$95,IF(OR(B2566="CROP",B2566="NAA"),J2566*About!$B$96,J2566))</f>
        <v>2.9775081202384004E-4</v>
      </c>
      <c r="L2566" t="str">
        <f>INDEX('EPA Tech to Policy Mapping'!$D:$D,MATCH('EPA Data'!F2566,'EPA Tech to Policy Mapping'!$C:$C,0))</f>
        <v>coal mining - methane capture</v>
      </c>
    </row>
    <row r="2567" spans="1:12" x14ac:dyDescent="0.35">
      <c r="A2567" t="s">
        <v>425</v>
      </c>
      <c r="B2567" t="s">
        <v>85</v>
      </c>
      <c r="C2567">
        <v>2050</v>
      </c>
      <c r="D2567" t="s">
        <v>291</v>
      </c>
      <c r="E2567" t="s">
        <v>292</v>
      </c>
      <c r="F2567" t="s">
        <v>426</v>
      </c>
      <c r="G2567">
        <v>89</v>
      </c>
      <c r="H2567" t="b">
        <f>OR(L2567='PERAC-ngpPrcsTnD-mthncptr'!$B$1,L2567='PERAC-ngpPrcsTnD-mthncptr'!$C$1,L2567='PERAC-ngpPrcsTnD-mthncptr'!$D$1)</f>
        <v>0</v>
      </c>
      <c r="I2567">
        <f>IF(H2567=TRUE,G2567+'NPV Calcs'!$D$14,G2567)</f>
        <v>89</v>
      </c>
      <c r="J2567">
        <v>2.5787320919329999E-4</v>
      </c>
      <c r="K2567">
        <f>IF(OR(B2567="GAS",B2567="COL",B2567="LAN",B2567="RICE",B2567="LIVE"),J2567*About!$B$95,IF(OR(B2567="CROP",B2567="NAA"),J2567*About!$B$96,J2567))</f>
        <v>2.8881799429649602E-4</v>
      </c>
      <c r="L2567" t="str">
        <f>INDEX('EPA Tech to Policy Mapping'!$D:$D,MATCH('EPA Data'!F2567,'EPA Tech to Policy Mapping'!$C:$C,0))</f>
        <v>coal mining - methane capture</v>
      </c>
    </row>
    <row r="2568" spans="1:12" x14ac:dyDescent="0.35">
      <c r="A2568" t="s">
        <v>425</v>
      </c>
      <c r="B2568" t="s">
        <v>85</v>
      </c>
      <c r="C2568">
        <v>2050</v>
      </c>
      <c r="D2568" t="s">
        <v>291</v>
      </c>
      <c r="E2568" t="s">
        <v>292</v>
      </c>
      <c r="F2568" t="s">
        <v>428</v>
      </c>
      <c r="G2568">
        <v>90</v>
      </c>
      <c r="H2568" t="b">
        <f>OR(L2568='PERAC-ngpPrcsTnD-mthncptr'!$B$1,L2568='PERAC-ngpPrcsTnD-mthncptr'!$C$1,L2568='PERAC-ngpPrcsTnD-mthncptr'!$D$1)</f>
        <v>0</v>
      </c>
      <c r="I2568">
        <f>IF(H2568=TRUE,G2568+'NPV Calcs'!$D$14,G2568)</f>
        <v>90</v>
      </c>
      <c r="J2568" s="1">
        <v>8.3220857049999996E-6</v>
      </c>
      <c r="K2568">
        <f>IF(OR(B2568="GAS",B2568="COL",B2568="LAN",B2568="RICE",B2568="LIVE"),J2568*About!$B$95,IF(OR(B2568="CROP",B2568="NAA"),J2568*About!$B$96,J2568))</f>
        <v>9.3207359896000013E-6</v>
      </c>
      <c r="L2568" t="str">
        <f>INDEX('EPA Tech to Policy Mapping'!$D:$D,MATCH('EPA Data'!F2568,'EPA Tech to Policy Mapping'!$C:$C,0))</f>
        <v>coal mining - methane destruction</v>
      </c>
    </row>
    <row r="2569" spans="1:12" x14ac:dyDescent="0.35">
      <c r="A2569" t="s">
        <v>425</v>
      </c>
      <c r="B2569" t="s">
        <v>85</v>
      </c>
      <c r="C2569">
        <v>2050</v>
      </c>
      <c r="D2569" t="s">
        <v>291</v>
      </c>
      <c r="E2569" t="s">
        <v>292</v>
      </c>
      <c r="F2569" t="s">
        <v>426</v>
      </c>
      <c r="G2569">
        <v>91</v>
      </c>
      <c r="H2569" t="b">
        <f>OR(L2569='PERAC-ngpPrcsTnD-mthncptr'!$B$1,L2569='PERAC-ngpPrcsTnD-mthncptr'!$C$1,L2569='PERAC-ngpPrcsTnD-mthncptr'!$D$1)</f>
        <v>0</v>
      </c>
      <c r="I2569">
        <f>IF(H2569=TRUE,G2569+'NPV Calcs'!$D$14,G2569)</f>
        <v>91</v>
      </c>
      <c r="J2569">
        <v>2.5066835223699999E-4</v>
      </c>
      <c r="K2569">
        <f>IF(OR(B2569="GAS",B2569="COL",B2569="LAN",B2569="RICE",B2569="LIVE"),J2569*About!$B$95,IF(OR(B2569="CROP",B2569="NAA"),J2569*About!$B$96,J2569))</f>
        <v>2.8074855450544003E-4</v>
      </c>
      <c r="L2569" t="str">
        <f>INDEX('EPA Tech to Policy Mapping'!$D:$D,MATCH('EPA Data'!F2569,'EPA Tech to Policy Mapping'!$C:$C,0))</f>
        <v>coal mining - methane capture</v>
      </c>
    </row>
    <row r="2570" spans="1:12" x14ac:dyDescent="0.35">
      <c r="A2570" t="s">
        <v>425</v>
      </c>
      <c r="B2570" t="s">
        <v>85</v>
      </c>
      <c r="C2570">
        <v>2050</v>
      </c>
      <c r="D2570" t="s">
        <v>291</v>
      </c>
      <c r="E2570" t="s">
        <v>292</v>
      </c>
      <c r="F2570" t="s">
        <v>426</v>
      </c>
      <c r="G2570">
        <v>93</v>
      </c>
      <c r="H2570" t="b">
        <f>OR(L2570='PERAC-ngpPrcsTnD-mthncptr'!$B$1,L2570='PERAC-ngpPrcsTnD-mthncptr'!$C$1,L2570='PERAC-ngpPrcsTnD-mthncptr'!$D$1)</f>
        <v>0</v>
      </c>
      <c r="I2570">
        <f>IF(H2570=TRUE,G2570+'NPV Calcs'!$D$14,G2570)</f>
        <v>93</v>
      </c>
      <c r="J2570">
        <v>2.4526438210160001E-4</v>
      </c>
      <c r="K2570">
        <f>IF(OR(B2570="GAS",B2570="COL",B2570="LAN",B2570="RICE",B2570="LIVE"),J2570*About!$B$95,IF(OR(B2570="CROP",B2570="NAA"),J2570*About!$B$96,J2570))</f>
        <v>2.7469610795379201E-4</v>
      </c>
      <c r="L2570" t="str">
        <f>INDEX('EPA Tech to Policy Mapping'!$D:$D,MATCH('EPA Data'!F2570,'EPA Tech to Policy Mapping'!$C:$C,0))</f>
        <v>coal mining - methane capture</v>
      </c>
    </row>
    <row r="2571" spans="1:12" x14ac:dyDescent="0.35">
      <c r="A2571" t="s">
        <v>425</v>
      </c>
      <c r="B2571" t="s">
        <v>85</v>
      </c>
      <c r="C2571">
        <v>2050</v>
      </c>
      <c r="D2571" t="s">
        <v>291</v>
      </c>
      <c r="E2571" t="s">
        <v>292</v>
      </c>
      <c r="F2571" t="s">
        <v>429</v>
      </c>
      <c r="G2571">
        <v>94</v>
      </c>
      <c r="H2571" t="b">
        <f>OR(L2571='PERAC-ngpPrcsTnD-mthncptr'!$B$1,L2571='PERAC-ngpPrcsTnD-mthncptr'!$C$1,L2571='PERAC-ngpPrcsTnD-mthncptr'!$D$1)</f>
        <v>0</v>
      </c>
      <c r="I2571">
        <f>IF(H2571=TRUE,G2571+'NPV Calcs'!$D$14,G2571)</f>
        <v>94</v>
      </c>
      <c r="J2571">
        <v>4.7785346396266998E-3</v>
      </c>
      <c r="K2571">
        <f>IF(OR(B2571="GAS",B2571="COL",B2571="LAN",B2571="RICE",B2571="LIVE"),J2571*About!$B$95,IF(OR(B2571="CROP",B2571="NAA"),J2571*About!$B$96,J2571))</f>
        <v>5.3519587963819044E-3</v>
      </c>
      <c r="L2571" t="str">
        <f>INDEX('EPA Tech to Policy Mapping'!$D:$D,MATCH('EPA Data'!F2571,'EPA Tech to Policy Mapping'!$C:$C,0))</f>
        <v>coal mining - methane destruction</v>
      </c>
    </row>
    <row r="2572" spans="1:12" x14ac:dyDescent="0.35">
      <c r="A2572" t="s">
        <v>425</v>
      </c>
      <c r="B2572" t="s">
        <v>85</v>
      </c>
      <c r="C2572">
        <v>2050</v>
      </c>
      <c r="D2572" t="s">
        <v>291</v>
      </c>
      <c r="E2572" t="s">
        <v>292</v>
      </c>
      <c r="F2572" t="s">
        <v>428</v>
      </c>
      <c r="G2572">
        <v>95</v>
      </c>
      <c r="H2572" t="b">
        <f>OR(L2572='PERAC-ngpPrcsTnD-mthncptr'!$B$1,L2572='PERAC-ngpPrcsTnD-mthncptr'!$C$1,L2572='PERAC-ngpPrcsTnD-mthncptr'!$D$1)</f>
        <v>0</v>
      </c>
      <c r="I2572">
        <f>IF(H2572=TRUE,G2572+'NPV Calcs'!$D$14,G2572)</f>
        <v>95</v>
      </c>
      <c r="J2572" s="1">
        <v>7.8863058661199993E-6</v>
      </c>
      <c r="K2572">
        <f>IF(OR(B2572="GAS",B2572="COL",B2572="LAN",B2572="RICE",B2572="LIVE"),J2572*About!$B$95,IF(OR(B2572="CROP",B2572="NAA"),J2572*About!$B$96,J2572))</f>
        <v>8.8326625700544004E-6</v>
      </c>
      <c r="L2572" t="str">
        <f>INDEX('EPA Tech to Policy Mapping'!$D:$D,MATCH('EPA Data'!F2572,'EPA Tech to Policy Mapping'!$C:$C,0))</f>
        <v>coal mining - methane destruction</v>
      </c>
    </row>
    <row r="2573" spans="1:12" x14ac:dyDescent="0.35">
      <c r="A2573" t="s">
        <v>425</v>
      </c>
      <c r="B2573" t="s">
        <v>85</v>
      </c>
      <c r="C2573">
        <v>2050</v>
      </c>
      <c r="D2573" t="s">
        <v>291</v>
      </c>
      <c r="E2573" t="s">
        <v>292</v>
      </c>
      <c r="F2573" t="s">
        <v>426</v>
      </c>
      <c r="G2573">
        <v>96</v>
      </c>
      <c r="H2573" t="b">
        <f>OR(L2573='PERAC-ngpPrcsTnD-mthncptr'!$B$1,L2573='PERAC-ngpPrcsTnD-mthncptr'!$C$1,L2573='PERAC-ngpPrcsTnD-mthncptr'!$D$1)</f>
        <v>0</v>
      </c>
      <c r="I2573">
        <f>IF(H2573=TRUE,G2573+'NPV Calcs'!$D$14,G2573)</f>
        <v>96</v>
      </c>
      <c r="J2573">
        <v>2.375500625931E-4</v>
      </c>
      <c r="K2573">
        <f>IF(OR(B2573="GAS",B2573="COL",B2573="LAN",B2573="RICE",B2573="LIVE"),J2573*About!$B$95,IF(OR(B2573="CROP",B2573="NAA"),J2573*About!$B$96,J2573))</f>
        <v>2.6605607010427203E-4</v>
      </c>
      <c r="L2573" t="str">
        <f>INDEX('EPA Tech to Policy Mapping'!$D:$D,MATCH('EPA Data'!F2573,'EPA Tech to Policy Mapping'!$C:$C,0))</f>
        <v>coal mining - methane capture</v>
      </c>
    </row>
    <row r="2574" spans="1:12" x14ac:dyDescent="0.35">
      <c r="A2574" t="s">
        <v>425</v>
      </c>
      <c r="B2574" t="s">
        <v>85</v>
      </c>
      <c r="C2574">
        <v>2050</v>
      </c>
      <c r="D2574" t="s">
        <v>291</v>
      </c>
      <c r="E2574" t="s">
        <v>292</v>
      </c>
      <c r="F2574" t="s">
        <v>430</v>
      </c>
      <c r="G2574">
        <v>98</v>
      </c>
      <c r="H2574" t="b">
        <f>OR(L2574='PERAC-ngpPrcsTnD-mthncptr'!$B$1,L2574='PERAC-ngpPrcsTnD-mthncptr'!$C$1,L2574='PERAC-ngpPrcsTnD-mthncptr'!$D$1)</f>
        <v>0</v>
      </c>
      <c r="I2574">
        <f>IF(H2574=TRUE,G2574+'NPV Calcs'!$D$14,G2574)</f>
        <v>98</v>
      </c>
      <c r="J2574">
        <v>1.0368946277599999E-5</v>
      </c>
      <c r="K2574">
        <f>IF(OR(B2574="GAS",B2574="COL",B2574="LAN",B2574="RICE",B2574="LIVE"),J2574*About!$B$95,IF(OR(B2574="CROP",B2574="NAA"),J2574*About!$B$96,J2574))</f>
        <v>1.1613219830912001E-5</v>
      </c>
      <c r="L2574" t="str">
        <f>INDEX('EPA Tech to Policy Mapping'!$D:$D,MATCH('EPA Data'!F2574,'EPA Tech to Policy Mapping'!$C:$C,0))</f>
        <v>coal mining - methane capture</v>
      </c>
    </row>
    <row r="2575" spans="1:12" x14ac:dyDescent="0.35">
      <c r="A2575" t="s">
        <v>425</v>
      </c>
      <c r="B2575" t="s">
        <v>85</v>
      </c>
      <c r="C2575">
        <v>2050</v>
      </c>
      <c r="D2575" t="s">
        <v>291</v>
      </c>
      <c r="E2575" t="s">
        <v>292</v>
      </c>
      <c r="F2575" t="s">
        <v>427</v>
      </c>
      <c r="G2575">
        <v>98</v>
      </c>
      <c r="H2575" t="b">
        <f>OR(L2575='PERAC-ngpPrcsTnD-mthncptr'!$B$1,L2575='PERAC-ngpPrcsTnD-mthncptr'!$C$1,L2575='PERAC-ngpPrcsTnD-mthncptr'!$D$1)</f>
        <v>0</v>
      </c>
      <c r="I2575">
        <f>IF(H2575=TRUE,G2575+'NPV Calcs'!$D$14,G2575)</f>
        <v>98</v>
      </c>
      <c r="J2575">
        <v>1.0368946277599999E-5</v>
      </c>
      <c r="K2575">
        <f>IF(OR(B2575="GAS",B2575="COL",B2575="LAN",B2575="RICE",B2575="LIVE"),J2575*About!$B$95,IF(OR(B2575="CROP",B2575="NAA"),J2575*About!$B$96,J2575))</f>
        <v>1.1613219830912001E-5</v>
      </c>
      <c r="L2575" t="str">
        <f>INDEX('EPA Tech to Policy Mapping'!$D:$D,MATCH('EPA Data'!F2575,'EPA Tech to Policy Mapping'!$C:$C,0))</f>
        <v>coal mining - methane capture</v>
      </c>
    </row>
    <row r="2576" spans="1:12" x14ac:dyDescent="0.35">
      <c r="A2576" t="s">
        <v>425</v>
      </c>
      <c r="B2576" t="s">
        <v>85</v>
      </c>
      <c r="C2576">
        <v>2050</v>
      </c>
      <c r="D2576" t="s">
        <v>291</v>
      </c>
      <c r="E2576" t="s">
        <v>292</v>
      </c>
      <c r="F2576" t="s">
        <v>426</v>
      </c>
      <c r="G2576">
        <v>99</v>
      </c>
      <c r="H2576" t="b">
        <f>OR(L2576='PERAC-ngpPrcsTnD-mthncptr'!$B$1,L2576='PERAC-ngpPrcsTnD-mthncptr'!$C$1,L2576='PERAC-ngpPrcsTnD-mthncptr'!$D$1)</f>
        <v>0</v>
      </c>
      <c r="I2576">
        <f>IF(H2576=TRUE,G2576+'NPV Calcs'!$D$14,G2576)</f>
        <v>99</v>
      </c>
      <c r="J2576">
        <v>2.285810478497E-4</v>
      </c>
      <c r="K2576">
        <f>IF(OR(B2576="GAS",B2576="COL",B2576="LAN",B2576="RICE",B2576="LIVE"),J2576*About!$B$95,IF(OR(B2576="CROP",B2576="NAA"),J2576*About!$B$96,J2576))</f>
        <v>2.5601077359166402E-4</v>
      </c>
      <c r="L2576" t="str">
        <f>INDEX('EPA Tech to Policy Mapping'!$D:$D,MATCH('EPA Data'!F2576,'EPA Tech to Policy Mapping'!$C:$C,0))</f>
        <v>coal mining - methane capture</v>
      </c>
    </row>
    <row r="2577" spans="1:12" x14ac:dyDescent="0.35">
      <c r="A2577" t="s">
        <v>425</v>
      </c>
      <c r="B2577" t="s">
        <v>85</v>
      </c>
      <c r="C2577">
        <v>2050</v>
      </c>
      <c r="D2577" t="s">
        <v>291</v>
      </c>
      <c r="E2577" t="s">
        <v>292</v>
      </c>
      <c r="F2577" t="s">
        <v>430</v>
      </c>
      <c r="G2577">
        <v>100</v>
      </c>
      <c r="H2577" t="b">
        <f>OR(L2577='PERAC-ngpPrcsTnD-mthncptr'!$B$1,L2577='PERAC-ngpPrcsTnD-mthncptr'!$C$1,L2577='PERAC-ngpPrcsTnD-mthncptr'!$D$1)</f>
        <v>0</v>
      </c>
      <c r="I2577">
        <f>IF(H2577=TRUE,G2577+'NPV Calcs'!$D$14,G2577)</f>
        <v>100</v>
      </c>
      <c r="J2577">
        <v>1.02455369415E-5</v>
      </c>
      <c r="K2577">
        <f>IF(OR(B2577="GAS",B2577="COL",B2577="LAN",B2577="RICE",B2577="LIVE"),J2577*About!$B$95,IF(OR(B2577="CROP",B2577="NAA"),J2577*About!$B$96,J2577))</f>
        <v>1.147500137448E-5</v>
      </c>
      <c r="L2577" t="str">
        <f>INDEX('EPA Tech to Policy Mapping'!$D:$D,MATCH('EPA Data'!F2577,'EPA Tech to Policy Mapping'!$C:$C,0))</f>
        <v>coal mining - methane capture</v>
      </c>
    </row>
    <row r="2578" spans="1:12" x14ac:dyDescent="0.35">
      <c r="A2578" t="s">
        <v>425</v>
      </c>
      <c r="B2578" t="s">
        <v>85</v>
      </c>
      <c r="C2578">
        <v>2050</v>
      </c>
      <c r="D2578" t="s">
        <v>291</v>
      </c>
      <c r="E2578" t="s">
        <v>292</v>
      </c>
      <c r="F2578" t="s">
        <v>426</v>
      </c>
      <c r="G2578">
        <v>100</v>
      </c>
      <c r="H2578" t="b">
        <f>OR(L2578='PERAC-ngpPrcsTnD-mthncptr'!$B$1,L2578='PERAC-ngpPrcsTnD-mthncptr'!$C$1,L2578='PERAC-ngpPrcsTnD-mthncptr'!$D$1)</f>
        <v>0</v>
      </c>
      <c r="I2578">
        <f>IF(H2578=TRUE,G2578+'NPV Calcs'!$D$14,G2578)</f>
        <v>100</v>
      </c>
      <c r="J2578">
        <v>2.251567348139E-4</v>
      </c>
      <c r="K2578">
        <f>IF(OR(B2578="GAS",B2578="COL",B2578="LAN",B2578="RICE",B2578="LIVE"),J2578*About!$B$95,IF(OR(B2578="CROP",B2578="NAA"),J2578*About!$B$96,J2578))</f>
        <v>2.5217554299156804E-4</v>
      </c>
      <c r="L2578" t="str">
        <f>INDEX('EPA Tech to Policy Mapping'!$D:$D,MATCH('EPA Data'!F2578,'EPA Tech to Policy Mapping'!$C:$C,0))</f>
        <v>coal mining - methane capture</v>
      </c>
    </row>
    <row r="2579" spans="1:12" x14ac:dyDescent="0.35">
      <c r="A2579" t="s">
        <v>425</v>
      </c>
      <c r="B2579" t="s">
        <v>85</v>
      </c>
      <c r="C2579">
        <v>2050</v>
      </c>
      <c r="D2579" t="s">
        <v>291</v>
      </c>
      <c r="E2579" t="s">
        <v>292</v>
      </c>
      <c r="F2579" t="s">
        <v>427</v>
      </c>
      <c r="G2579">
        <v>100</v>
      </c>
      <c r="H2579" t="b">
        <f>OR(L2579='PERAC-ngpPrcsTnD-mthncptr'!$B$1,L2579='PERAC-ngpPrcsTnD-mthncptr'!$C$1,L2579='PERAC-ngpPrcsTnD-mthncptr'!$D$1)</f>
        <v>0</v>
      </c>
      <c r="I2579">
        <f>IF(H2579=TRUE,G2579+'NPV Calcs'!$D$14,G2579)</f>
        <v>100</v>
      </c>
      <c r="J2579">
        <v>1.02455369415E-5</v>
      </c>
      <c r="K2579">
        <f>IF(OR(B2579="GAS",B2579="COL",B2579="LAN",B2579="RICE",B2579="LIVE"),J2579*About!$B$95,IF(OR(B2579="CROP",B2579="NAA"),J2579*About!$B$96,J2579))</f>
        <v>1.147500137448E-5</v>
      </c>
      <c r="L2579" t="str">
        <f>INDEX('EPA Tech to Policy Mapping'!$D:$D,MATCH('EPA Data'!F2579,'EPA Tech to Policy Mapping'!$C:$C,0))</f>
        <v>coal mining - methane capture</v>
      </c>
    </row>
    <row r="2580" spans="1:12" x14ac:dyDescent="0.35">
      <c r="A2580" t="s">
        <v>425</v>
      </c>
      <c r="B2580" t="s">
        <v>85</v>
      </c>
      <c r="C2580">
        <v>2050</v>
      </c>
      <c r="D2580" t="s">
        <v>291</v>
      </c>
      <c r="E2580" t="s">
        <v>292</v>
      </c>
      <c r="F2580" t="s">
        <v>426</v>
      </c>
      <c r="G2580">
        <v>101</v>
      </c>
      <c r="H2580" t="b">
        <f>OR(L2580='PERAC-ngpPrcsTnD-mthncptr'!$B$1,L2580='PERAC-ngpPrcsTnD-mthncptr'!$C$1,L2580='PERAC-ngpPrcsTnD-mthncptr'!$D$1)</f>
        <v>0</v>
      </c>
      <c r="I2580">
        <f>IF(H2580=TRUE,G2580+'NPV Calcs'!$D$14,G2580)</f>
        <v>101</v>
      </c>
      <c r="J2580">
        <v>2.239524328616E-4</v>
      </c>
      <c r="K2580">
        <f>IF(OR(B2580="GAS",B2580="COL",B2580="LAN",B2580="RICE",B2580="LIVE"),J2580*About!$B$95,IF(OR(B2580="CROP",B2580="NAA"),J2580*About!$B$96,J2580))</f>
        <v>2.5082672480499201E-4</v>
      </c>
      <c r="L2580" t="str">
        <f>INDEX('EPA Tech to Policy Mapping'!$D:$D,MATCH('EPA Data'!F2580,'EPA Tech to Policy Mapping'!$C:$C,0))</f>
        <v>coal mining - methane capture</v>
      </c>
    </row>
    <row r="2581" spans="1:12" x14ac:dyDescent="0.35">
      <c r="A2581" t="s">
        <v>425</v>
      </c>
      <c r="B2581" t="s">
        <v>85</v>
      </c>
      <c r="C2581">
        <v>2050</v>
      </c>
      <c r="D2581" t="s">
        <v>291</v>
      </c>
      <c r="E2581" t="s">
        <v>292</v>
      </c>
      <c r="F2581" t="s">
        <v>428</v>
      </c>
      <c r="G2581">
        <v>102</v>
      </c>
      <c r="H2581" t="b">
        <f>OR(L2581='PERAC-ngpPrcsTnD-mthncptr'!$B$1,L2581='PERAC-ngpPrcsTnD-mthncptr'!$C$1,L2581='PERAC-ngpPrcsTnD-mthncptr'!$D$1)</f>
        <v>0</v>
      </c>
      <c r="I2581">
        <f>IF(H2581=TRUE,G2581+'NPV Calcs'!$D$14,G2581)</f>
        <v>102</v>
      </c>
      <c r="J2581" s="1">
        <v>7.3516744123500001E-6</v>
      </c>
      <c r="K2581">
        <f>IF(OR(B2581="GAS",B2581="COL",B2581="LAN",B2581="RICE",B2581="LIVE"),J2581*About!$B$95,IF(OR(B2581="CROP",B2581="NAA"),J2581*About!$B$96,J2581))</f>
        <v>8.2338753418320018E-6</v>
      </c>
      <c r="L2581" t="str">
        <f>INDEX('EPA Tech to Policy Mapping'!$D:$D,MATCH('EPA Data'!F2581,'EPA Tech to Policy Mapping'!$C:$C,0))</f>
        <v>coal mining - methane destruction</v>
      </c>
    </row>
    <row r="2582" spans="1:12" x14ac:dyDescent="0.35">
      <c r="A2582" t="s">
        <v>425</v>
      </c>
      <c r="B2582" t="s">
        <v>85</v>
      </c>
      <c r="C2582">
        <v>2050</v>
      </c>
      <c r="D2582" t="s">
        <v>291</v>
      </c>
      <c r="E2582" t="s">
        <v>292</v>
      </c>
      <c r="F2582" t="s">
        <v>426</v>
      </c>
      <c r="G2582">
        <v>103</v>
      </c>
      <c r="H2582" t="b">
        <f>OR(L2582='PERAC-ngpPrcsTnD-mthncptr'!$B$1,L2582='PERAC-ngpPrcsTnD-mthncptr'!$C$1,L2582='PERAC-ngpPrcsTnD-mthncptr'!$D$1)</f>
        <v>0</v>
      </c>
      <c r="I2582">
        <f>IF(H2582=TRUE,G2582+'NPV Calcs'!$D$14,G2582)</f>
        <v>103</v>
      </c>
      <c r="J2582">
        <v>2.1910974464840001E-4</v>
      </c>
      <c r="K2582">
        <f>IF(OR(B2582="GAS",B2582="COL",B2582="LAN",B2582="RICE",B2582="LIVE"),J2582*About!$B$95,IF(OR(B2582="CROP",B2582="NAA"),J2582*About!$B$96,J2582))</f>
        <v>2.4540291400620805E-4</v>
      </c>
      <c r="L2582" t="str">
        <f>INDEX('EPA Tech to Policy Mapping'!$D:$D,MATCH('EPA Data'!F2582,'EPA Tech to Policy Mapping'!$C:$C,0))</f>
        <v>coal mining - methane capture</v>
      </c>
    </row>
    <row r="2583" spans="1:12" x14ac:dyDescent="0.35">
      <c r="A2583" t="s">
        <v>425</v>
      </c>
      <c r="B2583" t="s">
        <v>85</v>
      </c>
      <c r="C2583">
        <v>2050</v>
      </c>
      <c r="D2583" t="s">
        <v>291</v>
      </c>
      <c r="E2583" t="s">
        <v>292</v>
      </c>
      <c r="F2583" t="s">
        <v>426</v>
      </c>
      <c r="G2583">
        <v>105</v>
      </c>
      <c r="H2583" t="b">
        <f>OR(L2583='PERAC-ngpPrcsTnD-mthncptr'!$B$1,L2583='PERAC-ngpPrcsTnD-mthncptr'!$C$1,L2583='PERAC-ngpPrcsTnD-mthncptr'!$D$1)</f>
        <v>0</v>
      </c>
      <c r="I2583">
        <f>IF(H2583=TRUE,G2583+'NPV Calcs'!$D$14,G2583)</f>
        <v>105</v>
      </c>
      <c r="J2583">
        <v>2.1420905250120001E-4</v>
      </c>
      <c r="K2583">
        <f>IF(OR(B2583="GAS",B2583="COL",B2583="LAN",B2583="RICE",B2583="LIVE"),J2583*About!$B$95,IF(OR(B2583="CROP",B2583="NAA"),J2583*About!$B$96,J2583))</f>
        <v>2.3991413880134404E-4</v>
      </c>
      <c r="L2583" t="str">
        <f>INDEX('EPA Tech to Policy Mapping'!$D:$D,MATCH('EPA Data'!F2583,'EPA Tech to Policy Mapping'!$C:$C,0))</f>
        <v>coal mining - methane capture</v>
      </c>
    </row>
    <row r="2584" spans="1:12" x14ac:dyDescent="0.35">
      <c r="A2584" t="s">
        <v>425</v>
      </c>
      <c r="B2584" t="s">
        <v>85</v>
      </c>
      <c r="C2584">
        <v>2050</v>
      </c>
      <c r="D2584" t="s">
        <v>291</v>
      </c>
      <c r="E2584" t="s">
        <v>292</v>
      </c>
      <c r="F2584" t="s">
        <v>427</v>
      </c>
      <c r="G2584">
        <v>106</v>
      </c>
      <c r="H2584" t="b">
        <f>OR(L2584='PERAC-ngpPrcsTnD-mthncptr'!$B$1,L2584='PERAC-ngpPrcsTnD-mthncptr'!$C$1,L2584='PERAC-ngpPrcsTnD-mthncptr'!$D$1)</f>
        <v>0</v>
      </c>
      <c r="I2584">
        <f>IF(H2584=TRUE,G2584+'NPV Calcs'!$D$14,G2584)</f>
        <v>106</v>
      </c>
      <c r="J2584" s="1">
        <v>9.6293651950000006E-6</v>
      </c>
      <c r="K2584">
        <f>IF(OR(B2584="GAS",B2584="COL",B2584="LAN",B2584="RICE",B2584="LIVE"),J2584*About!$B$95,IF(OR(B2584="CROP",B2584="NAA"),J2584*About!$B$96,J2584))</f>
        <v>1.0784889018400002E-5</v>
      </c>
      <c r="L2584" t="str">
        <f>INDEX('EPA Tech to Policy Mapping'!$D:$D,MATCH('EPA Data'!F2584,'EPA Tech to Policy Mapping'!$C:$C,0))</f>
        <v>coal mining - methane capture</v>
      </c>
    </row>
    <row r="2585" spans="1:12" x14ac:dyDescent="0.35">
      <c r="A2585" t="s">
        <v>425</v>
      </c>
      <c r="B2585" t="s">
        <v>85</v>
      </c>
      <c r="C2585">
        <v>2050</v>
      </c>
      <c r="D2585" t="s">
        <v>291</v>
      </c>
      <c r="E2585" t="s">
        <v>292</v>
      </c>
      <c r="F2585" t="s">
        <v>430</v>
      </c>
      <c r="G2585">
        <v>106</v>
      </c>
      <c r="H2585" t="b">
        <f>OR(L2585='PERAC-ngpPrcsTnD-mthncptr'!$B$1,L2585='PERAC-ngpPrcsTnD-mthncptr'!$C$1,L2585='PERAC-ngpPrcsTnD-mthncptr'!$D$1)</f>
        <v>0</v>
      </c>
      <c r="I2585">
        <f>IF(H2585=TRUE,G2585+'NPV Calcs'!$D$14,G2585)</f>
        <v>106</v>
      </c>
      <c r="J2585" s="1">
        <v>9.6293651950000006E-6</v>
      </c>
      <c r="K2585">
        <f>IF(OR(B2585="GAS",B2585="COL",B2585="LAN",B2585="RICE",B2585="LIVE"),J2585*About!$B$95,IF(OR(B2585="CROP",B2585="NAA"),J2585*About!$B$96,J2585))</f>
        <v>1.0784889018400002E-5</v>
      </c>
      <c r="L2585" t="str">
        <f>INDEX('EPA Tech to Policy Mapping'!$D:$D,MATCH('EPA Data'!F2585,'EPA Tech to Policy Mapping'!$C:$C,0))</f>
        <v>coal mining - methane capture</v>
      </c>
    </row>
    <row r="2586" spans="1:12" x14ac:dyDescent="0.35">
      <c r="A2586" t="s">
        <v>425</v>
      </c>
      <c r="B2586" t="s">
        <v>85</v>
      </c>
      <c r="C2586">
        <v>2050</v>
      </c>
      <c r="D2586" t="s">
        <v>291</v>
      </c>
      <c r="E2586" t="s">
        <v>292</v>
      </c>
      <c r="F2586" t="s">
        <v>428</v>
      </c>
      <c r="G2586">
        <v>107</v>
      </c>
      <c r="H2586" t="b">
        <f>OR(L2586='PERAC-ngpPrcsTnD-mthncptr'!$B$1,L2586='PERAC-ngpPrcsTnD-mthncptr'!$C$1,L2586='PERAC-ngpPrcsTnD-mthncptr'!$D$1)</f>
        <v>0</v>
      </c>
      <c r="I2586">
        <f>IF(H2586=TRUE,G2586+'NPV Calcs'!$D$14,G2586)</f>
        <v>107</v>
      </c>
      <c r="J2586" s="1">
        <v>7.0384021455500004E-6</v>
      </c>
      <c r="K2586">
        <f>IF(OR(B2586="GAS",B2586="COL",B2586="LAN",B2586="RICE",B2586="LIVE"),J2586*About!$B$95,IF(OR(B2586="CROP",B2586="NAA"),J2586*About!$B$96,J2586))</f>
        <v>7.8830104030160008E-6</v>
      </c>
      <c r="L2586" t="str">
        <f>INDEX('EPA Tech to Policy Mapping'!$D:$D,MATCH('EPA Data'!F2586,'EPA Tech to Policy Mapping'!$C:$C,0))</f>
        <v>coal mining - methane destruction</v>
      </c>
    </row>
    <row r="2587" spans="1:12" x14ac:dyDescent="0.35">
      <c r="A2587" t="s">
        <v>425</v>
      </c>
      <c r="B2587" t="s">
        <v>85</v>
      </c>
      <c r="C2587">
        <v>2050</v>
      </c>
      <c r="D2587" t="s">
        <v>291</v>
      </c>
      <c r="E2587" t="s">
        <v>292</v>
      </c>
      <c r="F2587" t="s">
        <v>430</v>
      </c>
      <c r="G2587">
        <v>109</v>
      </c>
      <c r="H2587" t="b">
        <f>OR(L2587='PERAC-ngpPrcsTnD-mthncptr'!$B$1,L2587='PERAC-ngpPrcsTnD-mthncptr'!$C$1,L2587='PERAC-ngpPrcsTnD-mthncptr'!$D$1)</f>
        <v>0</v>
      </c>
      <c r="I2587">
        <f>IF(H2587=TRUE,G2587+'NPV Calcs'!$D$14,G2587)</f>
        <v>109</v>
      </c>
      <c r="J2587" s="1">
        <v>9.45631018112E-6</v>
      </c>
      <c r="K2587">
        <f>IF(OR(B2587="GAS",B2587="COL",B2587="LAN",B2587="RICE",B2587="LIVE"),J2587*About!$B$95,IF(OR(B2587="CROP",B2587="NAA"),J2587*About!$B$96,J2587))</f>
        <v>1.0591067402854402E-5</v>
      </c>
      <c r="L2587" t="str">
        <f>INDEX('EPA Tech to Policy Mapping'!$D:$D,MATCH('EPA Data'!F2587,'EPA Tech to Policy Mapping'!$C:$C,0))</f>
        <v>coal mining - methane capture</v>
      </c>
    </row>
    <row r="2588" spans="1:12" x14ac:dyDescent="0.35">
      <c r="A2588" t="s">
        <v>425</v>
      </c>
      <c r="B2588" t="s">
        <v>85</v>
      </c>
      <c r="C2588">
        <v>2050</v>
      </c>
      <c r="D2588" t="s">
        <v>291</v>
      </c>
      <c r="E2588" t="s">
        <v>292</v>
      </c>
      <c r="F2588" t="s">
        <v>427</v>
      </c>
      <c r="G2588">
        <v>109</v>
      </c>
      <c r="H2588" t="b">
        <f>OR(L2588='PERAC-ngpPrcsTnD-mthncptr'!$B$1,L2588='PERAC-ngpPrcsTnD-mthncptr'!$C$1,L2588='PERAC-ngpPrcsTnD-mthncptr'!$D$1)</f>
        <v>0</v>
      </c>
      <c r="I2588">
        <f>IF(H2588=TRUE,G2588+'NPV Calcs'!$D$14,G2588)</f>
        <v>109</v>
      </c>
      <c r="J2588" s="1">
        <v>9.45631018112E-6</v>
      </c>
      <c r="K2588">
        <f>IF(OR(B2588="GAS",B2588="COL",B2588="LAN",B2588="RICE",B2588="LIVE"),J2588*About!$B$95,IF(OR(B2588="CROP",B2588="NAA"),J2588*About!$B$96,J2588))</f>
        <v>1.0591067402854402E-5</v>
      </c>
      <c r="L2588" t="str">
        <f>INDEX('EPA Tech to Policy Mapping'!$D:$D,MATCH('EPA Data'!F2588,'EPA Tech to Policy Mapping'!$C:$C,0))</f>
        <v>coal mining - methane capture</v>
      </c>
    </row>
    <row r="2589" spans="1:12" x14ac:dyDescent="0.35">
      <c r="A2589" t="s">
        <v>425</v>
      </c>
      <c r="B2589" t="s">
        <v>85</v>
      </c>
      <c r="C2589">
        <v>2050</v>
      </c>
      <c r="D2589" t="s">
        <v>291</v>
      </c>
      <c r="E2589" t="s">
        <v>292</v>
      </c>
      <c r="F2589" t="s">
        <v>428</v>
      </c>
      <c r="G2589">
        <v>110</v>
      </c>
      <c r="H2589" t="b">
        <f>OR(L2589='PERAC-ngpPrcsTnD-mthncptr'!$B$1,L2589='PERAC-ngpPrcsTnD-mthncptr'!$C$1,L2589='PERAC-ngpPrcsTnD-mthncptr'!$D$1)</f>
        <v>0</v>
      </c>
      <c r="I2589">
        <f>IF(H2589=TRUE,G2589+'NPV Calcs'!$D$14,G2589)</f>
        <v>110</v>
      </c>
      <c r="J2589">
        <v>1.3652760117100001E-5</v>
      </c>
      <c r="K2589">
        <f>IF(OR(B2589="GAS",B2589="COL",B2589="LAN",B2589="RICE",B2589="LIVE"),J2589*About!$B$95,IF(OR(B2589="CROP",B2589="NAA"),J2589*About!$B$96,J2589))</f>
        <v>1.5291091331152002E-5</v>
      </c>
      <c r="L2589" t="str">
        <f>INDEX('EPA Tech to Policy Mapping'!$D:$D,MATCH('EPA Data'!F2589,'EPA Tech to Policy Mapping'!$C:$C,0))</f>
        <v>coal mining - methane destruction</v>
      </c>
    </row>
    <row r="2590" spans="1:12" x14ac:dyDescent="0.35">
      <c r="A2590" t="s">
        <v>425</v>
      </c>
      <c r="B2590" t="s">
        <v>85</v>
      </c>
      <c r="C2590">
        <v>2050</v>
      </c>
      <c r="D2590" t="s">
        <v>291</v>
      </c>
      <c r="E2590" t="s">
        <v>292</v>
      </c>
      <c r="F2590" t="s">
        <v>428</v>
      </c>
      <c r="G2590">
        <v>115</v>
      </c>
      <c r="H2590" t="b">
        <f>OR(L2590='PERAC-ngpPrcsTnD-mthncptr'!$B$1,L2590='PERAC-ngpPrcsTnD-mthncptr'!$C$1,L2590='PERAC-ngpPrcsTnD-mthncptr'!$D$1)</f>
        <v>0</v>
      </c>
      <c r="I2590">
        <f>IF(H2590=TRUE,G2590+'NPV Calcs'!$D$14,G2590)</f>
        <v>115</v>
      </c>
      <c r="J2590" s="1">
        <v>6.5367598836000001E-6</v>
      </c>
      <c r="K2590">
        <f>IF(OR(B2590="GAS",B2590="COL",B2590="LAN",B2590="RICE",B2590="LIVE"),J2590*About!$B$95,IF(OR(B2590="CROP",B2590="NAA"),J2590*About!$B$96,J2590))</f>
        <v>7.3211710696320012E-6</v>
      </c>
      <c r="L2590" t="str">
        <f>INDEX('EPA Tech to Policy Mapping'!$D:$D,MATCH('EPA Data'!F2590,'EPA Tech to Policy Mapping'!$C:$C,0))</f>
        <v>coal mining - methane destruction</v>
      </c>
    </row>
    <row r="2591" spans="1:12" x14ac:dyDescent="0.35">
      <c r="A2591" t="s">
        <v>425</v>
      </c>
      <c r="B2591" t="s">
        <v>85</v>
      </c>
      <c r="C2591">
        <v>2050</v>
      </c>
      <c r="D2591" t="s">
        <v>291</v>
      </c>
      <c r="E2591" t="s">
        <v>292</v>
      </c>
      <c r="F2591" t="s">
        <v>430</v>
      </c>
      <c r="G2591">
        <v>116</v>
      </c>
      <c r="H2591" t="b">
        <f>OR(L2591='PERAC-ngpPrcsTnD-mthncptr'!$B$1,L2591='PERAC-ngpPrcsTnD-mthncptr'!$C$1,L2591='PERAC-ngpPrcsTnD-mthncptr'!$D$1)</f>
        <v>0</v>
      </c>
      <c r="I2591">
        <f>IF(H2591=TRUE,G2591+'NPV Calcs'!$D$14,G2591)</f>
        <v>116</v>
      </c>
      <c r="J2591" s="1">
        <v>8.8526521722100003E-6</v>
      </c>
      <c r="K2591">
        <f>IF(OR(B2591="GAS",B2591="COL",B2591="LAN",B2591="RICE",B2591="LIVE"),J2591*About!$B$95,IF(OR(B2591="CROP",B2591="NAA"),J2591*About!$B$96,J2591))</f>
        <v>9.9149704328752021E-6</v>
      </c>
      <c r="L2591" t="str">
        <f>INDEX('EPA Tech to Policy Mapping'!$D:$D,MATCH('EPA Data'!F2591,'EPA Tech to Policy Mapping'!$C:$C,0))</f>
        <v>coal mining - methane capture</v>
      </c>
    </row>
    <row r="2592" spans="1:12" x14ac:dyDescent="0.35">
      <c r="A2592" t="s">
        <v>425</v>
      </c>
      <c r="B2592" t="s">
        <v>85</v>
      </c>
      <c r="C2592">
        <v>2050</v>
      </c>
      <c r="D2592" t="s">
        <v>291</v>
      </c>
      <c r="E2592" t="s">
        <v>292</v>
      </c>
      <c r="F2592" t="s">
        <v>427</v>
      </c>
      <c r="G2592">
        <v>116</v>
      </c>
      <c r="H2592" t="b">
        <f>OR(L2592='PERAC-ngpPrcsTnD-mthncptr'!$B$1,L2592='PERAC-ngpPrcsTnD-mthncptr'!$C$1,L2592='PERAC-ngpPrcsTnD-mthncptr'!$D$1)</f>
        <v>0</v>
      </c>
      <c r="I2592">
        <f>IF(H2592=TRUE,G2592+'NPV Calcs'!$D$14,G2592)</f>
        <v>116</v>
      </c>
      <c r="J2592" s="1">
        <v>8.8526521722100003E-6</v>
      </c>
      <c r="K2592">
        <f>IF(OR(B2592="GAS",B2592="COL",B2592="LAN",B2592="RICE",B2592="LIVE"),J2592*About!$B$95,IF(OR(B2592="CROP",B2592="NAA"),J2592*About!$B$96,J2592))</f>
        <v>9.9149704328752021E-6</v>
      </c>
      <c r="L2592" t="str">
        <f>INDEX('EPA Tech to Policy Mapping'!$D:$D,MATCH('EPA Data'!F2592,'EPA Tech to Policy Mapping'!$C:$C,0))</f>
        <v>coal mining - methane capture</v>
      </c>
    </row>
    <row r="2593" spans="1:12" x14ac:dyDescent="0.35">
      <c r="A2593" t="s">
        <v>425</v>
      </c>
      <c r="B2593" t="s">
        <v>85</v>
      </c>
      <c r="C2593">
        <v>2050</v>
      </c>
      <c r="D2593" t="s">
        <v>291</v>
      </c>
      <c r="E2593" t="s">
        <v>292</v>
      </c>
      <c r="F2593" t="s">
        <v>430</v>
      </c>
      <c r="G2593">
        <v>117</v>
      </c>
      <c r="H2593" t="b">
        <f>OR(L2593='PERAC-ngpPrcsTnD-mthncptr'!$B$1,L2593='PERAC-ngpPrcsTnD-mthncptr'!$C$1,L2593='PERAC-ngpPrcsTnD-mthncptr'!$D$1)</f>
        <v>0</v>
      </c>
      <c r="I2593">
        <f>IF(H2593=TRUE,G2593+'NPV Calcs'!$D$14,G2593)</f>
        <v>117</v>
      </c>
      <c r="J2593" s="1">
        <v>8.8269862317200001E-6</v>
      </c>
      <c r="K2593">
        <f>IF(OR(B2593="GAS",B2593="COL",B2593="LAN",B2593="RICE",B2593="LIVE"),J2593*About!$B$95,IF(OR(B2593="CROP",B2593="NAA"),J2593*About!$B$96,J2593))</f>
        <v>9.8862245795264011E-6</v>
      </c>
      <c r="L2593" t="str">
        <f>INDEX('EPA Tech to Policy Mapping'!$D:$D,MATCH('EPA Data'!F2593,'EPA Tech to Policy Mapping'!$C:$C,0))</f>
        <v>coal mining - methane capture</v>
      </c>
    </row>
    <row r="2594" spans="1:12" x14ac:dyDescent="0.35">
      <c r="A2594" t="s">
        <v>425</v>
      </c>
      <c r="B2594" t="s">
        <v>85</v>
      </c>
      <c r="C2594">
        <v>2050</v>
      </c>
      <c r="D2594" t="s">
        <v>291</v>
      </c>
      <c r="E2594" t="s">
        <v>292</v>
      </c>
      <c r="F2594" t="s">
        <v>427</v>
      </c>
      <c r="G2594">
        <v>117</v>
      </c>
      <c r="H2594" t="b">
        <f>OR(L2594='PERAC-ngpPrcsTnD-mthncptr'!$B$1,L2594='PERAC-ngpPrcsTnD-mthncptr'!$C$1,L2594='PERAC-ngpPrcsTnD-mthncptr'!$D$1)</f>
        <v>0</v>
      </c>
      <c r="I2594">
        <f>IF(H2594=TRUE,G2594+'NPV Calcs'!$D$14,G2594)</f>
        <v>117</v>
      </c>
      <c r="J2594" s="1">
        <v>8.8269862317200001E-6</v>
      </c>
      <c r="K2594">
        <f>IF(OR(B2594="GAS",B2594="COL",B2594="LAN",B2594="RICE",B2594="LIVE"),J2594*About!$B$95,IF(OR(B2594="CROP",B2594="NAA"),J2594*About!$B$96,J2594))</f>
        <v>9.8862245795264011E-6</v>
      </c>
      <c r="L2594" t="str">
        <f>INDEX('EPA Tech to Policy Mapping'!$D:$D,MATCH('EPA Data'!F2594,'EPA Tech to Policy Mapping'!$C:$C,0))</f>
        <v>coal mining - methane capture</v>
      </c>
    </row>
    <row r="2595" spans="1:12" x14ac:dyDescent="0.35">
      <c r="A2595" t="s">
        <v>425</v>
      </c>
      <c r="B2595" t="s">
        <v>85</v>
      </c>
      <c r="C2595">
        <v>2050</v>
      </c>
      <c r="D2595" t="s">
        <v>291</v>
      </c>
      <c r="E2595" t="s">
        <v>292</v>
      </c>
      <c r="F2595" t="s">
        <v>426</v>
      </c>
      <c r="G2595">
        <v>118</v>
      </c>
      <c r="H2595" t="b">
        <f>OR(L2595='PERAC-ngpPrcsTnD-mthncptr'!$B$1,L2595='PERAC-ngpPrcsTnD-mthncptr'!$C$1,L2595='PERAC-ngpPrcsTnD-mthncptr'!$D$1)</f>
        <v>0</v>
      </c>
      <c r="I2595">
        <f>IF(H2595=TRUE,G2595+'NPV Calcs'!$D$14,G2595)</f>
        <v>118</v>
      </c>
      <c r="J2595">
        <v>1.8664104572959999E-4</v>
      </c>
      <c r="K2595">
        <f>IF(OR(B2595="GAS",B2595="COL",B2595="LAN",B2595="RICE",B2595="LIVE"),J2595*About!$B$95,IF(OR(B2595="CROP",B2595="NAA"),J2595*About!$B$96,J2595))</f>
        <v>2.09037971217152E-4</v>
      </c>
      <c r="L2595" t="str">
        <f>INDEX('EPA Tech to Policy Mapping'!$D:$D,MATCH('EPA Data'!F2595,'EPA Tech to Policy Mapping'!$C:$C,0))</f>
        <v>coal mining - methane capture</v>
      </c>
    </row>
    <row r="2596" spans="1:12" x14ac:dyDescent="0.35">
      <c r="A2596" t="s">
        <v>425</v>
      </c>
      <c r="B2596" t="s">
        <v>85</v>
      </c>
      <c r="C2596">
        <v>2050</v>
      </c>
      <c r="D2596" t="s">
        <v>291</v>
      </c>
      <c r="E2596" t="s">
        <v>292</v>
      </c>
      <c r="F2596" t="s">
        <v>428</v>
      </c>
      <c r="G2596">
        <v>118</v>
      </c>
      <c r="H2596" t="b">
        <f>OR(L2596='PERAC-ngpPrcsTnD-mthncptr'!$B$1,L2596='PERAC-ngpPrcsTnD-mthncptr'!$C$1,L2596='PERAC-ngpPrcsTnD-mthncptr'!$D$1)</f>
        <v>0</v>
      </c>
      <c r="I2596">
        <f>IF(H2596=TRUE,G2596+'NPV Calcs'!$D$14,G2596)</f>
        <v>118</v>
      </c>
      <c r="J2596" s="1">
        <v>6.3456795942300003E-6</v>
      </c>
      <c r="K2596">
        <f>IF(OR(B2596="GAS",B2596="COL",B2596="LAN",B2596="RICE",B2596="LIVE"),J2596*About!$B$95,IF(OR(B2596="CROP",B2596="NAA"),J2596*About!$B$96,J2596))</f>
        <v>7.1071611455376011E-6</v>
      </c>
      <c r="L2596" t="str">
        <f>INDEX('EPA Tech to Policy Mapping'!$D:$D,MATCH('EPA Data'!F2596,'EPA Tech to Policy Mapping'!$C:$C,0))</f>
        <v>coal mining - methane destruction</v>
      </c>
    </row>
    <row r="2597" spans="1:12" x14ac:dyDescent="0.35">
      <c r="A2597" t="s">
        <v>425</v>
      </c>
      <c r="B2597" t="s">
        <v>85</v>
      </c>
      <c r="C2597">
        <v>2050</v>
      </c>
      <c r="D2597" t="s">
        <v>291</v>
      </c>
      <c r="E2597" t="s">
        <v>292</v>
      </c>
      <c r="F2597" t="s">
        <v>426</v>
      </c>
      <c r="G2597">
        <v>120</v>
      </c>
      <c r="H2597" t="b">
        <f>OR(L2597='PERAC-ngpPrcsTnD-mthncptr'!$B$1,L2597='PERAC-ngpPrcsTnD-mthncptr'!$C$1,L2597='PERAC-ngpPrcsTnD-mthncptr'!$D$1)</f>
        <v>0</v>
      </c>
      <c r="I2597">
        <f>IF(H2597=TRUE,G2597+'NPV Calcs'!$D$14,G2597)</f>
        <v>120</v>
      </c>
      <c r="J2597">
        <v>1.8441965221429999E-4</v>
      </c>
      <c r="K2597">
        <f>IF(OR(B2597="GAS",B2597="COL",B2597="LAN",B2597="RICE",B2597="LIVE"),J2597*About!$B$95,IF(OR(B2597="CROP",B2597="NAA"),J2597*About!$B$96,J2597))</f>
        <v>2.06550010480016E-4</v>
      </c>
      <c r="L2597" t="str">
        <f>INDEX('EPA Tech to Policy Mapping'!$D:$D,MATCH('EPA Data'!F2597,'EPA Tech to Policy Mapping'!$C:$C,0))</f>
        <v>coal mining - methane capture</v>
      </c>
    </row>
    <row r="2598" spans="1:12" x14ac:dyDescent="0.35">
      <c r="A2598" t="s">
        <v>425</v>
      </c>
      <c r="B2598" t="s">
        <v>85</v>
      </c>
      <c r="C2598">
        <v>2050</v>
      </c>
      <c r="D2598" t="s">
        <v>291</v>
      </c>
      <c r="E2598" t="s">
        <v>292</v>
      </c>
      <c r="F2598" t="s">
        <v>428</v>
      </c>
      <c r="G2598">
        <v>120</v>
      </c>
      <c r="H2598" t="b">
        <f>OR(L2598='PERAC-ngpPrcsTnD-mthncptr'!$B$1,L2598='PERAC-ngpPrcsTnD-mthncptr'!$C$1,L2598='PERAC-ngpPrcsTnD-mthncptr'!$D$1)</f>
        <v>0</v>
      </c>
      <c r="I2598">
        <f>IF(H2598=TRUE,G2598+'NPV Calcs'!$D$14,G2598)</f>
        <v>120</v>
      </c>
      <c r="J2598" s="1">
        <v>6.2407807490699996E-6</v>
      </c>
      <c r="K2598">
        <f>IF(OR(B2598="GAS",B2598="COL",B2598="LAN",B2598="RICE",B2598="LIVE"),J2598*About!$B$95,IF(OR(B2598="CROP",B2598="NAA"),J2598*About!$B$96,J2598))</f>
        <v>6.9896744389584E-6</v>
      </c>
      <c r="L2598" t="str">
        <f>INDEX('EPA Tech to Policy Mapping'!$D:$D,MATCH('EPA Data'!F2598,'EPA Tech to Policy Mapping'!$C:$C,0))</f>
        <v>coal mining - methane destruction</v>
      </c>
    </row>
    <row r="2599" spans="1:12" x14ac:dyDescent="0.35">
      <c r="A2599" t="s">
        <v>425</v>
      </c>
      <c r="B2599" t="s">
        <v>85</v>
      </c>
      <c r="C2599">
        <v>2050</v>
      </c>
      <c r="D2599" t="s">
        <v>291</v>
      </c>
      <c r="E2599" t="s">
        <v>292</v>
      </c>
      <c r="F2599" t="s">
        <v>430</v>
      </c>
      <c r="G2599">
        <v>124</v>
      </c>
      <c r="H2599" t="b">
        <f>OR(L2599='PERAC-ngpPrcsTnD-mthncptr'!$B$1,L2599='PERAC-ngpPrcsTnD-mthncptr'!$C$1,L2599='PERAC-ngpPrcsTnD-mthncptr'!$D$1)</f>
        <v>0</v>
      </c>
      <c r="I2599">
        <f>IF(H2599=TRUE,G2599+'NPV Calcs'!$D$14,G2599)</f>
        <v>124</v>
      </c>
      <c r="J2599" s="1">
        <v>8.3220857049999996E-6</v>
      </c>
      <c r="K2599">
        <f>IF(OR(B2599="GAS",B2599="COL",B2599="LAN",B2599="RICE",B2599="LIVE"),J2599*About!$B$95,IF(OR(B2599="CROP",B2599="NAA"),J2599*About!$B$96,J2599))</f>
        <v>9.3207359896000013E-6</v>
      </c>
      <c r="L2599" t="str">
        <f>INDEX('EPA Tech to Policy Mapping'!$D:$D,MATCH('EPA Data'!F2599,'EPA Tech to Policy Mapping'!$C:$C,0))</f>
        <v>coal mining - methane capture</v>
      </c>
    </row>
    <row r="2600" spans="1:12" x14ac:dyDescent="0.35">
      <c r="A2600" t="s">
        <v>425</v>
      </c>
      <c r="B2600" t="s">
        <v>85</v>
      </c>
      <c r="C2600">
        <v>2050</v>
      </c>
      <c r="D2600" t="s">
        <v>291</v>
      </c>
      <c r="E2600" t="s">
        <v>292</v>
      </c>
      <c r="F2600" t="s">
        <v>427</v>
      </c>
      <c r="G2600">
        <v>124</v>
      </c>
      <c r="H2600" t="b">
        <f>OR(L2600='PERAC-ngpPrcsTnD-mthncptr'!$B$1,L2600='PERAC-ngpPrcsTnD-mthncptr'!$C$1,L2600='PERAC-ngpPrcsTnD-mthncptr'!$D$1)</f>
        <v>0</v>
      </c>
      <c r="I2600">
        <f>IF(H2600=TRUE,G2600+'NPV Calcs'!$D$14,G2600)</f>
        <v>124</v>
      </c>
      <c r="J2600" s="1">
        <v>8.3220857049999996E-6</v>
      </c>
      <c r="K2600">
        <f>IF(OR(B2600="GAS",B2600="COL",B2600="LAN",B2600="RICE",B2600="LIVE"),J2600*About!$B$95,IF(OR(B2600="CROP",B2600="NAA"),J2600*About!$B$96,J2600))</f>
        <v>9.3207359896000013E-6</v>
      </c>
      <c r="L2600" t="str">
        <f>INDEX('EPA Tech to Policy Mapping'!$D:$D,MATCH('EPA Data'!F2600,'EPA Tech to Policy Mapping'!$C:$C,0))</f>
        <v>coal mining - methane capture</v>
      </c>
    </row>
    <row r="2601" spans="1:12" x14ac:dyDescent="0.35">
      <c r="A2601" t="s">
        <v>425</v>
      </c>
      <c r="B2601" t="s">
        <v>85</v>
      </c>
      <c r="C2601">
        <v>2050</v>
      </c>
      <c r="D2601" t="s">
        <v>291</v>
      </c>
      <c r="E2601" t="s">
        <v>292</v>
      </c>
      <c r="F2601" t="s">
        <v>428</v>
      </c>
      <c r="G2601">
        <v>127</v>
      </c>
      <c r="H2601" t="b">
        <f>OR(L2601='PERAC-ngpPrcsTnD-mthncptr'!$B$1,L2601='PERAC-ngpPrcsTnD-mthncptr'!$C$1,L2601='PERAC-ngpPrcsTnD-mthncptr'!$D$1)</f>
        <v>0</v>
      </c>
      <c r="I2601">
        <f>IF(H2601=TRUE,G2601+'NPV Calcs'!$D$14,G2601)</f>
        <v>127</v>
      </c>
      <c r="J2601">
        <v>1.1778291082E-5</v>
      </c>
      <c r="K2601">
        <f>IF(OR(B2601="GAS",B2601="COL",B2601="LAN",B2601="RICE",B2601="LIVE"),J2601*About!$B$95,IF(OR(B2601="CROP",B2601="NAA"),J2601*About!$B$96,J2601))</f>
        <v>1.319168601184E-5</v>
      </c>
      <c r="L2601" t="str">
        <f>INDEX('EPA Tech to Policy Mapping'!$D:$D,MATCH('EPA Data'!F2601,'EPA Tech to Policy Mapping'!$C:$C,0))</f>
        <v>coal mining - methane destruction</v>
      </c>
    </row>
    <row r="2602" spans="1:12" x14ac:dyDescent="0.35">
      <c r="A2602" t="s">
        <v>425</v>
      </c>
      <c r="B2602" t="s">
        <v>85</v>
      </c>
      <c r="C2602">
        <v>2050</v>
      </c>
      <c r="D2602" t="s">
        <v>291</v>
      </c>
      <c r="E2602" t="s">
        <v>292</v>
      </c>
      <c r="F2602" t="s">
        <v>426</v>
      </c>
      <c r="G2602">
        <v>127</v>
      </c>
      <c r="H2602" t="b">
        <f>OR(L2602='PERAC-ngpPrcsTnD-mthncptr'!$B$1,L2602='PERAC-ngpPrcsTnD-mthncptr'!$C$1,L2602='PERAC-ngpPrcsTnD-mthncptr'!$D$1)</f>
        <v>0</v>
      </c>
      <c r="I2602">
        <f>IF(H2602=TRUE,G2602+'NPV Calcs'!$D$14,G2602)</f>
        <v>127</v>
      </c>
      <c r="J2602">
        <v>1.7332857532889999E-4</v>
      </c>
      <c r="K2602">
        <f>IF(OR(B2602="GAS",B2602="COL",B2602="LAN",B2602="RICE",B2602="LIVE"),J2602*About!$B$95,IF(OR(B2602="CROP",B2602="NAA"),J2602*About!$B$96,J2602))</f>
        <v>1.9412800436836801E-4</v>
      </c>
      <c r="L2602" t="str">
        <f>INDEX('EPA Tech to Policy Mapping'!$D:$D,MATCH('EPA Data'!F2602,'EPA Tech to Policy Mapping'!$C:$C,0))</f>
        <v>coal mining - methane capture</v>
      </c>
    </row>
    <row r="2603" spans="1:12" x14ac:dyDescent="0.35">
      <c r="A2603" t="s">
        <v>425</v>
      </c>
      <c r="B2603" t="s">
        <v>85</v>
      </c>
      <c r="C2603">
        <v>2050</v>
      </c>
      <c r="D2603" t="s">
        <v>291</v>
      </c>
      <c r="E2603" t="s">
        <v>292</v>
      </c>
      <c r="F2603" t="s">
        <v>426</v>
      </c>
      <c r="G2603">
        <v>129</v>
      </c>
      <c r="H2603" t="b">
        <f>OR(L2603='PERAC-ngpPrcsTnD-mthncptr'!$B$1,L2603='PERAC-ngpPrcsTnD-mthncptr'!$C$1,L2603='PERAC-ngpPrcsTnD-mthncptr'!$D$1)</f>
        <v>0</v>
      </c>
      <c r="I2603">
        <f>IF(H2603=TRUE,G2603+'NPV Calcs'!$D$14,G2603)</f>
        <v>129</v>
      </c>
      <c r="J2603">
        <v>1.7021359235510001E-4</v>
      </c>
      <c r="K2603">
        <f>IF(OR(B2603="GAS",B2603="COL",B2603="LAN",B2603="RICE",B2603="LIVE"),J2603*About!$B$95,IF(OR(B2603="CROP",B2603="NAA"),J2603*About!$B$96,J2603))</f>
        <v>1.9063922343771203E-4</v>
      </c>
      <c r="L2603" t="str">
        <f>INDEX('EPA Tech to Policy Mapping'!$D:$D,MATCH('EPA Data'!F2603,'EPA Tech to Policy Mapping'!$C:$C,0))</f>
        <v>coal mining - methane capture</v>
      </c>
    </row>
    <row r="2604" spans="1:12" x14ac:dyDescent="0.35">
      <c r="A2604" t="s">
        <v>425</v>
      </c>
      <c r="B2604" t="s">
        <v>85</v>
      </c>
      <c r="C2604">
        <v>2050</v>
      </c>
      <c r="D2604" t="s">
        <v>291</v>
      </c>
      <c r="E2604" t="s">
        <v>292</v>
      </c>
      <c r="F2604" t="s">
        <v>430</v>
      </c>
      <c r="G2604">
        <v>132</v>
      </c>
      <c r="H2604" t="b">
        <f>OR(L2604='PERAC-ngpPrcsTnD-mthncptr'!$B$1,L2604='PERAC-ngpPrcsTnD-mthncptr'!$C$1,L2604='PERAC-ngpPrcsTnD-mthncptr'!$D$1)</f>
        <v>0</v>
      </c>
      <c r="I2604">
        <f>IF(H2604=TRUE,G2604+'NPV Calcs'!$D$14,G2604)</f>
        <v>132</v>
      </c>
      <c r="J2604" s="1">
        <v>7.8863058661199993E-6</v>
      </c>
      <c r="K2604">
        <f>IF(OR(B2604="GAS",B2604="COL",B2604="LAN",B2604="RICE",B2604="LIVE"),J2604*About!$B$95,IF(OR(B2604="CROP",B2604="NAA"),J2604*About!$B$96,J2604))</f>
        <v>8.8326625700544004E-6</v>
      </c>
      <c r="L2604" t="str">
        <f>INDEX('EPA Tech to Policy Mapping'!$D:$D,MATCH('EPA Data'!F2604,'EPA Tech to Policy Mapping'!$C:$C,0))</f>
        <v>coal mining - methane capture</v>
      </c>
    </row>
    <row r="2605" spans="1:12" x14ac:dyDescent="0.35">
      <c r="A2605" t="s">
        <v>425</v>
      </c>
      <c r="B2605" t="s">
        <v>85</v>
      </c>
      <c r="C2605">
        <v>2050</v>
      </c>
      <c r="D2605" t="s">
        <v>291</v>
      </c>
      <c r="E2605" t="s">
        <v>292</v>
      </c>
      <c r="F2605" t="s">
        <v>428</v>
      </c>
      <c r="G2605">
        <v>132</v>
      </c>
      <c r="H2605" t="b">
        <f>OR(L2605='PERAC-ngpPrcsTnD-mthncptr'!$B$1,L2605='PERAC-ngpPrcsTnD-mthncptr'!$C$1,L2605='PERAC-ngpPrcsTnD-mthncptr'!$D$1)</f>
        <v>0</v>
      </c>
      <c r="I2605">
        <f>IF(H2605=TRUE,G2605+'NPV Calcs'!$D$14,G2605)</f>
        <v>132</v>
      </c>
      <c r="J2605" s="1">
        <v>5.6895441957700002E-6</v>
      </c>
      <c r="K2605">
        <f>IF(OR(B2605="GAS",B2605="COL",B2605="LAN",B2605="RICE",B2605="LIVE"),J2605*About!$B$95,IF(OR(B2605="CROP",B2605="NAA"),J2605*About!$B$96,J2605))</f>
        <v>6.3722894992624007E-6</v>
      </c>
      <c r="L2605" t="str">
        <f>INDEX('EPA Tech to Policy Mapping'!$D:$D,MATCH('EPA Data'!F2605,'EPA Tech to Policy Mapping'!$C:$C,0))</f>
        <v>coal mining - methane destruction</v>
      </c>
    </row>
    <row r="2606" spans="1:12" x14ac:dyDescent="0.35">
      <c r="A2606" t="s">
        <v>425</v>
      </c>
      <c r="B2606" t="s">
        <v>85</v>
      </c>
      <c r="C2606">
        <v>2050</v>
      </c>
      <c r="D2606" t="s">
        <v>291</v>
      </c>
      <c r="E2606" t="s">
        <v>292</v>
      </c>
      <c r="F2606" t="s">
        <v>427</v>
      </c>
      <c r="G2606">
        <v>132</v>
      </c>
      <c r="H2606" t="b">
        <f>OR(L2606='PERAC-ngpPrcsTnD-mthncptr'!$B$1,L2606='PERAC-ngpPrcsTnD-mthncptr'!$C$1,L2606='PERAC-ngpPrcsTnD-mthncptr'!$D$1)</f>
        <v>0</v>
      </c>
      <c r="I2606">
        <f>IF(H2606=TRUE,G2606+'NPV Calcs'!$D$14,G2606)</f>
        <v>132</v>
      </c>
      <c r="J2606" s="1">
        <v>7.8863058661199993E-6</v>
      </c>
      <c r="K2606">
        <f>IF(OR(B2606="GAS",B2606="COL",B2606="LAN",B2606="RICE",B2606="LIVE"),J2606*About!$B$95,IF(OR(B2606="CROP",B2606="NAA"),J2606*About!$B$96,J2606))</f>
        <v>8.8326625700544004E-6</v>
      </c>
      <c r="L2606" t="str">
        <f>INDEX('EPA Tech to Policy Mapping'!$D:$D,MATCH('EPA Data'!F2606,'EPA Tech to Policy Mapping'!$C:$C,0))</f>
        <v>coal mining - methane capture</v>
      </c>
    </row>
    <row r="2607" spans="1:12" x14ac:dyDescent="0.35">
      <c r="A2607" t="s">
        <v>425</v>
      </c>
      <c r="B2607" t="s">
        <v>85</v>
      </c>
      <c r="C2607">
        <v>2050</v>
      </c>
      <c r="D2607" t="s">
        <v>291</v>
      </c>
      <c r="E2607" t="s">
        <v>292</v>
      </c>
      <c r="F2607" t="s">
        <v>428</v>
      </c>
      <c r="G2607">
        <v>135</v>
      </c>
      <c r="H2607" t="b">
        <f>OR(L2607='PERAC-ngpPrcsTnD-mthncptr'!$B$1,L2607='PERAC-ngpPrcsTnD-mthncptr'!$C$1,L2607='PERAC-ngpPrcsTnD-mthncptr'!$D$1)</f>
        <v>0</v>
      </c>
      <c r="I2607">
        <f>IF(H2607=TRUE,G2607+'NPV Calcs'!$D$14,G2607)</f>
        <v>135</v>
      </c>
      <c r="J2607" s="1">
        <v>5.5309142226200001E-6</v>
      </c>
      <c r="K2607">
        <f>IF(OR(B2607="GAS",B2607="COL",B2607="LAN",B2607="RICE",B2607="LIVE"),J2607*About!$B$95,IF(OR(B2607="CROP",B2607="NAA"),J2607*About!$B$96,J2607))</f>
        <v>6.1946239293344008E-6</v>
      </c>
      <c r="L2607" t="str">
        <f>INDEX('EPA Tech to Policy Mapping'!$D:$D,MATCH('EPA Data'!F2607,'EPA Tech to Policy Mapping'!$C:$C,0))</f>
        <v>coal mining - methane destruction</v>
      </c>
    </row>
    <row r="2608" spans="1:12" x14ac:dyDescent="0.35">
      <c r="A2608" t="s">
        <v>425</v>
      </c>
      <c r="B2608" t="s">
        <v>85</v>
      </c>
      <c r="C2608">
        <v>2050</v>
      </c>
      <c r="D2608" t="s">
        <v>291</v>
      </c>
      <c r="E2608" t="s">
        <v>292</v>
      </c>
      <c r="F2608" t="s">
        <v>426</v>
      </c>
      <c r="G2608">
        <v>137</v>
      </c>
      <c r="H2608" t="b">
        <f>OR(L2608='PERAC-ngpPrcsTnD-mthncptr'!$B$1,L2608='PERAC-ngpPrcsTnD-mthncptr'!$C$1,L2608='PERAC-ngpPrcsTnD-mthncptr'!$D$1)</f>
        <v>0</v>
      </c>
      <c r="I2608">
        <f>IF(H2608=TRUE,G2608+'NPV Calcs'!$D$14,G2608)</f>
        <v>137</v>
      </c>
      <c r="J2608">
        <v>3.1823349127079999E-4</v>
      </c>
      <c r="K2608">
        <f>IF(OR(B2608="GAS",B2608="COL",B2608="LAN",B2608="RICE",B2608="LIVE"),J2608*About!$B$95,IF(OR(B2608="CROP",B2608="NAA"),J2608*About!$B$96,J2608))</f>
        <v>3.5642151022329601E-4</v>
      </c>
      <c r="L2608" t="str">
        <f>INDEX('EPA Tech to Policy Mapping'!$D:$D,MATCH('EPA Data'!F2608,'EPA Tech to Policy Mapping'!$C:$C,0))</f>
        <v>coal mining - methane capture</v>
      </c>
    </row>
    <row r="2609" spans="1:12" x14ac:dyDescent="0.35">
      <c r="A2609" t="s">
        <v>425</v>
      </c>
      <c r="B2609" t="s">
        <v>85</v>
      </c>
      <c r="C2609">
        <v>2050</v>
      </c>
      <c r="D2609" t="s">
        <v>291</v>
      </c>
      <c r="E2609" t="s">
        <v>292</v>
      </c>
      <c r="F2609" t="s">
        <v>427</v>
      </c>
      <c r="G2609">
        <v>142</v>
      </c>
      <c r="H2609" t="b">
        <f>OR(L2609='PERAC-ngpPrcsTnD-mthncptr'!$B$1,L2609='PERAC-ngpPrcsTnD-mthncptr'!$C$1,L2609='PERAC-ngpPrcsTnD-mthncptr'!$D$1)</f>
        <v>0</v>
      </c>
      <c r="I2609">
        <f>IF(H2609=TRUE,G2609+'NPV Calcs'!$D$14,G2609)</f>
        <v>142</v>
      </c>
      <c r="J2609" s="1">
        <v>7.3516744123500001E-6</v>
      </c>
      <c r="K2609">
        <f>IF(OR(B2609="GAS",B2609="COL",B2609="LAN",B2609="RICE",B2609="LIVE"),J2609*About!$B$95,IF(OR(B2609="CROP",B2609="NAA"),J2609*About!$B$96,J2609))</f>
        <v>8.2338753418320018E-6</v>
      </c>
      <c r="L2609" t="str">
        <f>INDEX('EPA Tech to Policy Mapping'!$D:$D,MATCH('EPA Data'!F2609,'EPA Tech to Policy Mapping'!$C:$C,0))</f>
        <v>coal mining - methane capture</v>
      </c>
    </row>
    <row r="2610" spans="1:12" x14ac:dyDescent="0.35">
      <c r="A2610" t="s">
        <v>425</v>
      </c>
      <c r="B2610" t="s">
        <v>85</v>
      </c>
      <c r="C2610">
        <v>2050</v>
      </c>
      <c r="D2610" t="s">
        <v>291</v>
      </c>
      <c r="E2610" t="s">
        <v>292</v>
      </c>
      <c r="F2610" t="s">
        <v>430</v>
      </c>
      <c r="G2610">
        <v>142</v>
      </c>
      <c r="H2610" t="b">
        <f>OR(L2610='PERAC-ngpPrcsTnD-mthncptr'!$B$1,L2610='PERAC-ngpPrcsTnD-mthncptr'!$C$1,L2610='PERAC-ngpPrcsTnD-mthncptr'!$D$1)</f>
        <v>0</v>
      </c>
      <c r="I2610">
        <f>IF(H2610=TRUE,G2610+'NPV Calcs'!$D$14,G2610)</f>
        <v>142</v>
      </c>
      <c r="J2610" s="1">
        <v>7.3516744123500001E-6</v>
      </c>
      <c r="K2610">
        <f>IF(OR(B2610="GAS",B2610="COL",B2610="LAN",B2610="RICE",B2610="LIVE"),J2610*About!$B$95,IF(OR(B2610="CROP",B2610="NAA"),J2610*About!$B$96,J2610))</f>
        <v>8.2338753418320018E-6</v>
      </c>
      <c r="L2610" t="str">
        <f>INDEX('EPA Tech to Policy Mapping'!$D:$D,MATCH('EPA Data'!F2610,'EPA Tech to Policy Mapping'!$C:$C,0))</f>
        <v>coal mining - methane capture</v>
      </c>
    </row>
    <row r="2611" spans="1:12" x14ac:dyDescent="0.35">
      <c r="A2611" t="s">
        <v>425</v>
      </c>
      <c r="B2611" t="s">
        <v>85</v>
      </c>
      <c r="C2611">
        <v>2050</v>
      </c>
      <c r="D2611" t="s">
        <v>291</v>
      </c>
      <c r="E2611" t="s">
        <v>292</v>
      </c>
      <c r="F2611" t="s">
        <v>426</v>
      </c>
      <c r="G2611">
        <v>145</v>
      </c>
      <c r="H2611" t="b">
        <f>OR(L2611='PERAC-ngpPrcsTnD-mthncptr'!$B$1,L2611='PERAC-ngpPrcsTnD-mthncptr'!$C$1,L2611='PERAC-ngpPrcsTnD-mthncptr'!$D$1)</f>
        <v>0</v>
      </c>
      <c r="I2611">
        <f>IF(H2611=TRUE,G2611+'NPV Calcs'!$D$14,G2611)</f>
        <v>145</v>
      </c>
      <c r="J2611">
        <v>1.497975317761E-4</v>
      </c>
      <c r="K2611">
        <f>IF(OR(B2611="GAS",B2611="COL",B2611="LAN",B2611="RICE",B2611="LIVE"),J2611*About!$B$95,IF(OR(B2611="CROP",B2611="NAA"),J2611*About!$B$96,J2611))</f>
        <v>1.6777323558923201E-4</v>
      </c>
      <c r="L2611" t="str">
        <f>INDEX('EPA Tech to Policy Mapping'!$D:$D,MATCH('EPA Data'!F2611,'EPA Tech to Policy Mapping'!$C:$C,0))</f>
        <v>coal mining - methane capture</v>
      </c>
    </row>
    <row r="2612" spans="1:12" x14ac:dyDescent="0.35">
      <c r="A2612" t="s">
        <v>425</v>
      </c>
      <c r="B2612" t="s">
        <v>85</v>
      </c>
      <c r="C2612">
        <v>2050</v>
      </c>
      <c r="D2612" t="s">
        <v>291</v>
      </c>
      <c r="E2612" t="s">
        <v>292</v>
      </c>
      <c r="F2612" t="s">
        <v>430</v>
      </c>
      <c r="G2612">
        <v>149</v>
      </c>
      <c r="H2612" t="b">
        <f>OR(L2612='PERAC-ngpPrcsTnD-mthncptr'!$B$1,L2612='PERAC-ngpPrcsTnD-mthncptr'!$C$1,L2612='PERAC-ngpPrcsTnD-mthncptr'!$D$1)</f>
        <v>0</v>
      </c>
      <c r="I2612">
        <f>IF(H2612=TRUE,G2612+'NPV Calcs'!$D$14,G2612)</f>
        <v>149</v>
      </c>
      <c r="J2612" s="1">
        <v>7.0384021455500004E-6</v>
      </c>
      <c r="K2612">
        <f>IF(OR(B2612="GAS",B2612="COL",B2612="LAN",B2612="RICE",B2612="LIVE"),J2612*About!$B$95,IF(OR(B2612="CROP",B2612="NAA"),J2612*About!$B$96,J2612))</f>
        <v>7.8830104030160008E-6</v>
      </c>
      <c r="L2612" t="str">
        <f>INDEX('EPA Tech to Policy Mapping'!$D:$D,MATCH('EPA Data'!F2612,'EPA Tech to Policy Mapping'!$C:$C,0))</f>
        <v>coal mining - methane capture</v>
      </c>
    </row>
    <row r="2613" spans="1:12" x14ac:dyDescent="0.35">
      <c r="A2613" t="s">
        <v>425</v>
      </c>
      <c r="B2613" t="s">
        <v>85</v>
      </c>
      <c r="C2613">
        <v>2050</v>
      </c>
      <c r="D2613" t="s">
        <v>291</v>
      </c>
      <c r="E2613" t="s">
        <v>292</v>
      </c>
      <c r="F2613" t="s">
        <v>427</v>
      </c>
      <c r="G2613">
        <v>149</v>
      </c>
      <c r="H2613" t="b">
        <f>OR(L2613='PERAC-ngpPrcsTnD-mthncptr'!$B$1,L2613='PERAC-ngpPrcsTnD-mthncptr'!$C$1,L2613='PERAC-ngpPrcsTnD-mthncptr'!$D$1)</f>
        <v>0</v>
      </c>
      <c r="I2613">
        <f>IF(H2613=TRUE,G2613+'NPV Calcs'!$D$14,G2613)</f>
        <v>149</v>
      </c>
      <c r="J2613" s="1">
        <v>7.0384021455500004E-6</v>
      </c>
      <c r="K2613">
        <f>IF(OR(B2613="GAS",B2613="COL",B2613="LAN",B2613="RICE",B2613="LIVE"),J2613*About!$B$95,IF(OR(B2613="CROP",B2613="NAA"),J2613*About!$B$96,J2613))</f>
        <v>7.8830104030160008E-6</v>
      </c>
      <c r="L2613" t="str">
        <f>INDEX('EPA Tech to Policy Mapping'!$D:$D,MATCH('EPA Data'!F2613,'EPA Tech to Policy Mapping'!$C:$C,0))</f>
        <v>coal mining - methane capture</v>
      </c>
    </row>
    <row r="2614" spans="1:12" x14ac:dyDescent="0.35">
      <c r="A2614" t="s">
        <v>425</v>
      </c>
      <c r="B2614" t="s">
        <v>85</v>
      </c>
      <c r="C2614">
        <v>2050</v>
      </c>
      <c r="D2614" t="s">
        <v>291</v>
      </c>
      <c r="E2614" t="s">
        <v>292</v>
      </c>
      <c r="F2614" t="s">
        <v>426</v>
      </c>
      <c r="G2614">
        <v>152</v>
      </c>
      <c r="H2614" t="b">
        <f>OR(L2614='PERAC-ngpPrcsTnD-mthncptr'!$B$1,L2614='PERAC-ngpPrcsTnD-mthncptr'!$C$1,L2614='PERAC-ngpPrcsTnD-mthncptr'!$D$1)</f>
        <v>0</v>
      </c>
      <c r="I2614">
        <f>IF(H2614=TRUE,G2614+'NPV Calcs'!$D$14,G2614)</f>
        <v>152</v>
      </c>
      <c r="J2614">
        <v>1.419535110472E-4</v>
      </c>
      <c r="K2614">
        <f>IF(OR(B2614="GAS",B2614="COL",B2614="LAN",B2614="RICE",B2614="LIVE"),J2614*About!$B$95,IF(OR(B2614="CROP",B2614="NAA"),J2614*About!$B$96,J2614))</f>
        <v>1.5898793237286403E-4</v>
      </c>
      <c r="L2614" t="str">
        <f>INDEX('EPA Tech to Policy Mapping'!$D:$D,MATCH('EPA Data'!F2614,'EPA Tech to Policy Mapping'!$C:$C,0))</f>
        <v>coal mining - methane capture</v>
      </c>
    </row>
    <row r="2615" spans="1:12" x14ac:dyDescent="0.35">
      <c r="A2615" t="s">
        <v>425</v>
      </c>
      <c r="B2615" t="s">
        <v>85</v>
      </c>
      <c r="C2615">
        <v>2050</v>
      </c>
      <c r="D2615" t="s">
        <v>291</v>
      </c>
      <c r="E2615" t="s">
        <v>292</v>
      </c>
      <c r="F2615" t="s">
        <v>427</v>
      </c>
      <c r="G2615">
        <v>153</v>
      </c>
      <c r="H2615" t="b">
        <f>OR(L2615='PERAC-ngpPrcsTnD-mthncptr'!$B$1,L2615='PERAC-ngpPrcsTnD-mthncptr'!$C$1,L2615='PERAC-ngpPrcsTnD-mthncptr'!$D$1)</f>
        <v>0</v>
      </c>
      <c r="I2615">
        <f>IF(H2615=TRUE,G2615+'NPV Calcs'!$D$14,G2615)</f>
        <v>153</v>
      </c>
      <c r="J2615" s="1">
        <v>6.8429230850600004E-6</v>
      </c>
      <c r="K2615">
        <f>IF(OR(B2615="GAS",B2615="COL",B2615="LAN",B2615="RICE",B2615="LIVE"),J2615*About!$B$95,IF(OR(B2615="CROP",B2615="NAA"),J2615*About!$B$96,J2615))</f>
        <v>7.6640738552672014E-6</v>
      </c>
      <c r="L2615" t="str">
        <f>INDEX('EPA Tech to Policy Mapping'!$D:$D,MATCH('EPA Data'!F2615,'EPA Tech to Policy Mapping'!$C:$C,0))</f>
        <v>coal mining - methane capture</v>
      </c>
    </row>
    <row r="2616" spans="1:12" x14ac:dyDescent="0.35">
      <c r="A2616" t="s">
        <v>425</v>
      </c>
      <c r="B2616" t="s">
        <v>85</v>
      </c>
      <c r="C2616">
        <v>2050</v>
      </c>
      <c r="D2616" t="s">
        <v>291</v>
      </c>
      <c r="E2616" t="s">
        <v>292</v>
      </c>
      <c r="F2616" t="s">
        <v>430</v>
      </c>
      <c r="G2616">
        <v>153</v>
      </c>
      <c r="H2616" t="b">
        <f>OR(L2616='PERAC-ngpPrcsTnD-mthncptr'!$B$1,L2616='PERAC-ngpPrcsTnD-mthncptr'!$C$1,L2616='PERAC-ngpPrcsTnD-mthncptr'!$D$1)</f>
        <v>0</v>
      </c>
      <c r="I2616">
        <f>IF(H2616=TRUE,G2616+'NPV Calcs'!$D$14,G2616)</f>
        <v>153</v>
      </c>
      <c r="J2616" s="1">
        <v>6.8429230850600004E-6</v>
      </c>
      <c r="K2616">
        <f>IF(OR(B2616="GAS",B2616="COL",B2616="LAN",B2616="RICE",B2616="LIVE"),J2616*About!$B$95,IF(OR(B2616="CROP",B2616="NAA"),J2616*About!$B$96,J2616))</f>
        <v>7.6640738552672014E-6</v>
      </c>
      <c r="L2616" t="str">
        <f>INDEX('EPA Tech to Policy Mapping'!$D:$D,MATCH('EPA Data'!F2616,'EPA Tech to Policy Mapping'!$C:$C,0))</f>
        <v>coal mining - methane capture</v>
      </c>
    </row>
    <row r="2617" spans="1:12" x14ac:dyDescent="0.35">
      <c r="A2617" t="s">
        <v>425</v>
      </c>
      <c r="B2617" t="s">
        <v>85</v>
      </c>
      <c r="C2617">
        <v>2050</v>
      </c>
      <c r="D2617" t="s">
        <v>291</v>
      </c>
      <c r="E2617" t="s">
        <v>292</v>
      </c>
      <c r="F2617" t="s">
        <v>430</v>
      </c>
      <c r="G2617">
        <v>154</v>
      </c>
      <c r="H2617" t="b">
        <f>OR(L2617='PERAC-ngpPrcsTnD-mthncptr'!$B$1,L2617='PERAC-ngpPrcsTnD-mthncptr'!$C$1,L2617='PERAC-ngpPrcsTnD-mthncptr'!$D$1)</f>
        <v>0</v>
      </c>
      <c r="I2617">
        <f>IF(H2617=TRUE,G2617+'NPV Calcs'!$D$14,G2617)</f>
        <v>154</v>
      </c>
      <c r="J2617" s="1">
        <v>6.8098370320499996E-6</v>
      </c>
      <c r="K2617">
        <f>IF(OR(B2617="GAS",B2617="COL",B2617="LAN",B2617="RICE",B2617="LIVE"),J2617*About!$B$95,IF(OR(B2617="CROP",B2617="NAA"),J2617*About!$B$96,J2617))</f>
        <v>7.6270174758959999E-6</v>
      </c>
      <c r="L2617" t="str">
        <f>INDEX('EPA Tech to Policy Mapping'!$D:$D,MATCH('EPA Data'!F2617,'EPA Tech to Policy Mapping'!$C:$C,0))</f>
        <v>coal mining - methane capture</v>
      </c>
    </row>
    <row r="2618" spans="1:12" x14ac:dyDescent="0.35">
      <c r="A2618" t="s">
        <v>425</v>
      </c>
      <c r="B2618" t="s">
        <v>85</v>
      </c>
      <c r="C2618">
        <v>2050</v>
      </c>
      <c r="D2618" t="s">
        <v>291</v>
      </c>
      <c r="E2618" t="s">
        <v>292</v>
      </c>
      <c r="F2618" t="s">
        <v>427</v>
      </c>
      <c r="G2618">
        <v>154</v>
      </c>
      <c r="H2618" t="b">
        <f>OR(L2618='PERAC-ngpPrcsTnD-mthncptr'!$B$1,L2618='PERAC-ngpPrcsTnD-mthncptr'!$C$1,L2618='PERAC-ngpPrcsTnD-mthncptr'!$D$1)</f>
        <v>0</v>
      </c>
      <c r="I2618">
        <f>IF(H2618=TRUE,G2618+'NPV Calcs'!$D$14,G2618)</f>
        <v>154</v>
      </c>
      <c r="J2618" s="1">
        <v>6.8098370320499996E-6</v>
      </c>
      <c r="K2618">
        <f>IF(OR(B2618="GAS",B2618="COL",B2618="LAN",B2618="RICE",B2618="LIVE"),J2618*About!$B$95,IF(OR(B2618="CROP",B2618="NAA"),J2618*About!$B$96,J2618))</f>
        <v>7.6270174758959999E-6</v>
      </c>
      <c r="L2618" t="str">
        <f>INDEX('EPA Tech to Policy Mapping'!$D:$D,MATCH('EPA Data'!F2618,'EPA Tech to Policy Mapping'!$C:$C,0))</f>
        <v>coal mining - methane capture</v>
      </c>
    </row>
    <row r="2619" spans="1:12" x14ac:dyDescent="0.35">
      <c r="A2619" t="s">
        <v>425</v>
      </c>
      <c r="B2619" t="s">
        <v>85</v>
      </c>
      <c r="C2619">
        <v>2050</v>
      </c>
      <c r="D2619" t="s">
        <v>291</v>
      </c>
      <c r="E2619" t="s">
        <v>292</v>
      </c>
      <c r="F2619" t="s">
        <v>427</v>
      </c>
      <c r="G2619">
        <v>161</v>
      </c>
      <c r="H2619" t="b">
        <f>OR(L2619='PERAC-ngpPrcsTnD-mthncptr'!$B$1,L2619='PERAC-ngpPrcsTnD-mthncptr'!$C$1,L2619='PERAC-ngpPrcsTnD-mthncptr'!$D$1)</f>
        <v>0</v>
      </c>
      <c r="I2619">
        <f>IF(H2619=TRUE,G2619+'NPV Calcs'!$D$14,G2619)</f>
        <v>161</v>
      </c>
      <c r="J2619" s="1">
        <v>6.5367598836000001E-6</v>
      </c>
      <c r="K2619">
        <f>IF(OR(B2619="GAS",B2619="COL",B2619="LAN",B2619="RICE",B2619="LIVE"),J2619*About!$B$95,IF(OR(B2619="CROP",B2619="NAA"),J2619*About!$B$96,J2619))</f>
        <v>7.3211710696320012E-6</v>
      </c>
      <c r="L2619" t="str">
        <f>INDEX('EPA Tech to Policy Mapping'!$D:$D,MATCH('EPA Data'!F2619,'EPA Tech to Policy Mapping'!$C:$C,0))</f>
        <v>coal mining - methane capture</v>
      </c>
    </row>
    <row r="2620" spans="1:12" x14ac:dyDescent="0.35">
      <c r="A2620" t="s">
        <v>425</v>
      </c>
      <c r="B2620" t="s">
        <v>85</v>
      </c>
      <c r="C2620">
        <v>2050</v>
      </c>
      <c r="D2620" t="s">
        <v>291</v>
      </c>
      <c r="E2620" t="s">
        <v>292</v>
      </c>
      <c r="F2620" t="s">
        <v>430</v>
      </c>
      <c r="G2620">
        <v>161</v>
      </c>
      <c r="H2620" t="b">
        <f>OR(L2620='PERAC-ngpPrcsTnD-mthncptr'!$B$1,L2620='PERAC-ngpPrcsTnD-mthncptr'!$C$1,L2620='PERAC-ngpPrcsTnD-mthncptr'!$D$1)</f>
        <v>0</v>
      </c>
      <c r="I2620">
        <f>IF(H2620=TRUE,G2620+'NPV Calcs'!$D$14,G2620)</f>
        <v>161</v>
      </c>
      <c r="J2620" s="1">
        <v>6.5367598836000001E-6</v>
      </c>
      <c r="K2620">
        <f>IF(OR(B2620="GAS",B2620="COL",B2620="LAN",B2620="RICE",B2620="LIVE"),J2620*About!$B$95,IF(OR(B2620="CROP",B2620="NAA"),J2620*About!$B$96,J2620))</f>
        <v>7.3211710696320012E-6</v>
      </c>
      <c r="L2620" t="str">
        <f>INDEX('EPA Tech to Policy Mapping'!$D:$D,MATCH('EPA Data'!F2620,'EPA Tech to Policy Mapping'!$C:$C,0))</f>
        <v>coal mining - methane capture</v>
      </c>
    </row>
    <row r="2621" spans="1:12" x14ac:dyDescent="0.35">
      <c r="A2621" t="s">
        <v>425</v>
      </c>
      <c r="B2621" t="s">
        <v>85</v>
      </c>
      <c r="C2621">
        <v>2050</v>
      </c>
      <c r="D2621" t="s">
        <v>291</v>
      </c>
      <c r="E2621" t="s">
        <v>292</v>
      </c>
      <c r="F2621" t="s">
        <v>426</v>
      </c>
      <c r="G2621">
        <v>162</v>
      </c>
      <c r="H2621" t="b">
        <f>OR(L2621='PERAC-ngpPrcsTnD-mthncptr'!$B$1,L2621='PERAC-ngpPrcsTnD-mthncptr'!$C$1,L2621='PERAC-ngpPrcsTnD-mthncptr'!$D$1)</f>
        <v>0</v>
      </c>
      <c r="I2621">
        <f>IF(H2621=TRUE,G2621+'NPV Calcs'!$D$14,G2621)</f>
        <v>162</v>
      </c>
      <c r="J2621">
        <v>1.323301403318E-4</v>
      </c>
      <c r="K2621">
        <f>IF(OR(B2621="GAS",B2621="COL",B2621="LAN",B2621="RICE",B2621="LIVE"),J2621*About!$B$95,IF(OR(B2621="CROP",B2621="NAA"),J2621*About!$B$96,J2621))</f>
        <v>1.4820975717161602E-4</v>
      </c>
      <c r="L2621" t="str">
        <f>INDEX('EPA Tech to Policy Mapping'!$D:$D,MATCH('EPA Data'!F2621,'EPA Tech to Policy Mapping'!$C:$C,0))</f>
        <v>coal mining - methane capture</v>
      </c>
    </row>
    <row r="2622" spans="1:12" x14ac:dyDescent="0.35">
      <c r="A2622" t="s">
        <v>425</v>
      </c>
      <c r="B2622" t="s">
        <v>85</v>
      </c>
      <c r="C2622">
        <v>2050</v>
      </c>
      <c r="D2622" t="s">
        <v>291</v>
      </c>
      <c r="E2622" t="s">
        <v>292</v>
      </c>
      <c r="F2622" t="s">
        <v>427</v>
      </c>
      <c r="G2622">
        <v>166</v>
      </c>
      <c r="H2622" t="b">
        <f>OR(L2622='PERAC-ngpPrcsTnD-mthncptr'!$B$1,L2622='PERAC-ngpPrcsTnD-mthncptr'!$C$1,L2622='PERAC-ngpPrcsTnD-mthncptr'!$D$1)</f>
        <v>0</v>
      </c>
      <c r="I2622">
        <f>IF(H2622=TRUE,G2622+'NPV Calcs'!$D$14,G2622)</f>
        <v>166</v>
      </c>
      <c r="J2622" s="1">
        <v>6.3456795942300003E-6</v>
      </c>
      <c r="K2622">
        <f>IF(OR(B2622="GAS",B2622="COL",B2622="LAN",B2622="RICE",B2622="LIVE"),J2622*About!$B$95,IF(OR(B2622="CROP",B2622="NAA"),J2622*About!$B$96,J2622))</f>
        <v>7.1071611455376011E-6</v>
      </c>
      <c r="L2622" t="str">
        <f>INDEX('EPA Tech to Policy Mapping'!$D:$D,MATCH('EPA Data'!F2622,'EPA Tech to Policy Mapping'!$C:$C,0))</f>
        <v>coal mining - methane capture</v>
      </c>
    </row>
    <row r="2623" spans="1:12" x14ac:dyDescent="0.35">
      <c r="A2623" t="s">
        <v>425</v>
      </c>
      <c r="B2623" t="s">
        <v>85</v>
      </c>
      <c r="C2623">
        <v>2050</v>
      </c>
      <c r="D2623" t="s">
        <v>291</v>
      </c>
      <c r="E2623" t="s">
        <v>292</v>
      </c>
      <c r="F2623" t="s">
        <v>430</v>
      </c>
      <c r="G2623">
        <v>166</v>
      </c>
      <c r="H2623" t="b">
        <f>OR(L2623='PERAC-ngpPrcsTnD-mthncptr'!$B$1,L2623='PERAC-ngpPrcsTnD-mthncptr'!$C$1,L2623='PERAC-ngpPrcsTnD-mthncptr'!$D$1)</f>
        <v>0</v>
      </c>
      <c r="I2623">
        <f>IF(H2623=TRUE,G2623+'NPV Calcs'!$D$14,G2623)</f>
        <v>166</v>
      </c>
      <c r="J2623" s="1">
        <v>6.3456795942300003E-6</v>
      </c>
      <c r="K2623">
        <f>IF(OR(B2623="GAS",B2623="COL",B2623="LAN",B2623="RICE",B2623="LIVE"),J2623*About!$B$95,IF(OR(B2623="CROP",B2623="NAA"),J2623*About!$B$96,J2623))</f>
        <v>7.1071611455376011E-6</v>
      </c>
      <c r="L2623" t="str">
        <f>INDEX('EPA Tech to Policy Mapping'!$D:$D,MATCH('EPA Data'!F2623,'EPA Tech to Policy Mapping'!$C:$C,0))</f>
        <v>coal mining - methane capture</v>
      </c>
    </row>
    <row r="2624" spans="1:12" x14ac:dyDescent="0.35">
      <c r="A2624" t="s">
        <v>425</v>
      </c>
      <c r="B2624" t="s">
        <v>85</v>
      </c>
      <c r="C2624">
        <v>2050</v>
      </c>
      <c r="D2624" t="s">
        <v>291</v>
      </c>
      <c r="E2624" t="s">
        <v>292</v>
      </c>
      <c r="F2624" t="s">
        <v>426</v>
      </c>
      <c r="G2624">
        <v>169</v>
      </c>
      <c r="H2624" t="b">
        <f>OR(L2624='PERAC-ngpPrcsTnD-mthncptr'!$B$1,L2624='PERAC-ngpPrcsTnD-mthncptr'!$C$1,L2624='PERAC-ngpPrcsTnD-mthncptr'!$D$1)</f>
        <v>0</v>
      </c>
      <c r="I2624">
        <f>IF(H2624=TRUE,G2624+'NPV Calcs'!$D$14,G2624)</f>
        <v>169</v>
      </c>
      <c r="J2624">
        <v>1.266912440769E-4</v>
      </c>
      <c r="K2624">
        <f>IF(OR(B2624="GAS",B2624="COL",B2624="LAN",B2624="RICE",B2624="LIVE"),J2624*About!$B$95,IF(OR(B2624="CROP",B2624="NAA"),J2624*About!$B$96,J2624))</f>
        <v>1.4189419336612801E-4</v>
      </c>
      <c r="L2624" t="str">
        <f>INDEX('EPA Tech to Policy Mapping'!$D:$D,MATCH('EPA Data'!F2624,'EPA Tech to Policy Mapping'!$C:$C,0))</f>
        <v>coal mining - methane capture</v>
      </c>
    </row>
    <row r="2625" spans="1:12" x14ac:dyDescent="0.35">
      <c r="A2625" t="s">
        <v>425</v>
      </c>
      <c r="B2625" t="s">
        <v>85</v>
      </c>
      <c r="C2625">
        <v>2050</v>
      </c>
      <c r="D2625" t="s">
        <v>291</v>
      </c>
      <c r="E2625" t="s">
        <v>292</v>
      </c>
      <c r="F2625" t="s">
        <v>430</v>
      </c>
      <c r="G2625">
        <v>169</v>
      </c>
      <c r="H2625" t="b">
        <f>OR(L2625='PERAC-ngpPrcsTnD-mthncptr'!$B$1,L2625='PERAC-ngpPrcsTnD-mthncptr'!$C$1,L2625='PERAC-ngpPrcsTnD-mthncptr'!$D$1)</f>
        <v>0</v>
      </c>
      <c r="I2625">
        <f>IF(H2625=TRUE,G2625+'NPV Calcs'!$D$14,G2625)</f>
        <v>169</v>
      </c>
      <c r="J2625" s="1">
        <v>6.2407807490699996E-6</v>
      </c>
      <c r="K2625">
        <f>IF(OR(B2625="GAS",B2625="COL",B2625="LAN",B2625="RICE",B2625="LIVE"),J2625*About!$B$95,IF(OR(B2625="CROP",B2625="NAA"),J2625*About!$B$96,J2625))</f>
        <v>6.9896744389584E-6</v>
      </c>
      <c r="L2625" t="str">
        <f>INDEX('EPA Tech to Policy Mapping'!$D:$D,MATCH('EPA Data'!F2625,'EPA Tech to Policy Mapping'!$C:$C,0))</f>
        <v>coal mining - methane capture</v>
      </c>
    </row>
    <row r="2626" spans="1:12" x14ac:dyDescent="0.35">
      <c r="A2626" t="s">
        <v>425</v>
      </c>
      <c r="B2626" t="s">
        <v>85</v>
      </c>
      <c r="C2626">
        <v>2050</v>
      </c>
      <c r="D2626" t="s">
        <v>291</v>
      </c>
      <c r="E2626" t="s">
        <v>292</v>
      </c>
      <c r="F2626" t="s">
        <v>427</v>
      </c>
      <c r="G2626">
        <v>169</v>
      </c>
      <c r="H2626" t="b">
        <f>OR(L2626='PERAC-ngpPrcsTnD-mthncptr'!$B$1,L2626='PERAC-ngpPrcsTnD-mthncptr'!$C$1,L2626='PERAC-ngpPrcsTnD-mthncptr'!$D$1)</f>
        <v>0</v>
      </c>
      <c r="I2626">
        <f>IF(H2626=TRUE,G2626+'NPV Calcs'!$D$14,G2626)</f>
        <v>169</v>
      </c>
      <c r="J2626" s="1">
        <v>6.2407807490699996E-6</v>
      </c>
      <c r="K2626">
        <f>IF(OR(B2626="GAS",B2626="COL",B2626="LAN",B2626="RICE",B2626="LIVE"),J2626*About!$B$95,IF(OR(B2626="CROP",B2626="NAA"),J2626*About!$B$96,J2626))</f>
        <v>6.9896744389584E-6</v>
      </c>
      <c r="L2626" t="str">
        <f>INDEX('EPA Tech to Policy Mapping'!$D:$D,MATCH('EPA Data'!F2626,'EPA Tech to Policy Mapping'!$C:$C,0))</f>
        <v>coal mining - methane capture</v>
      </c>
    </row>
    <row r="2627" spans="1:12" x14ac:dyDescent="0.35">
      <c r="A2627" t="s">
        <v>425</v>
      </c>
      <c r="B2627" t="s">
        <v>85</v>
      </c>
      <c r="C2627">
        <v>2050</v>
      </c>
      <c r="D2627" t="s">
        <v>291</v>
      </c>
      <c r="E2627" t="s">
        <v>292</v>
      </c>
      <c r="F2627" t="s">
        <v>426</v>
      </c>
      <c r="G2627">
        <v>173</v>
      </c>
      <c r="H2627" t="b">
        <f>OR(L2627='PERAC-ngpPrcsTnD-mthncptr'!$B$1,L2627='PERAC-ngpPrcsTnD-mthncptr'!$C$1,L2627='PERAC-ngpPrcsTnD-mthncptr'!$D$1)</f>
        <v>0</v>
      </c>
      <c r="I2627">
        <f>IF(H2627=TRUE,G2627+'NPV Calcs'!$D$14,G2627)</f>
        <v>173</v>
      </c>
      <c r="J2627">
        <v>1.231726200785E-4</v>
      </c>
      <c r="K2627">
        <f>IF(OR(B2627="GAS",B2627="COL",B2627="LAN",B2627="RICE",B2627="LIVE"),J2627*About!$B$95,IF(OR(B2627="CROP",B2627="NAA"),J2627*About!$B$96,J2627))</f>
        <v>1.3795333448792001E-4</v>
      </c>
      <c r="L2627" t="str">
        <f>INDEX('EPA Tech to Policy Mapping'!$D:$D,MATCH('EPA Data'!F2627,'EPA Tech to Policy Mapping'!$C:$C,0))</f>
        <v>coal mining - methane capture</v>
      </c>
    </row>
    <row r="2628" spans="1:12" x14ac:dyDescent="0.35">
      <c r="A2628" t="s">
        <v>425</v>
      </c>
      <c r="B2628" t="s">
        <v>85</v>
      </c>
      <c r="C2628">
        <v>2050</v>
      </c>
      <c r="D2628" t="s">
        <v>291</v>
      </c>
      <c r="E2628" t="s">
        <v>292</v>
      </c>
      <c r="F2628" t="s">
        <v>426</v>
      </c>
      <c r="G2628">
        <v>174</v>
      </c>
      <c r="H2628" t="b">
        <f>OR(L2628='PERAC-ngpPrcsTnD-mthncptr'!$B$1,L2628='PERAC-ngpPrcsTnD-mthncptr'!$C$1,L2628='PERAC-ngpPrcsTnD-mthncptr'!$D$1)</f>
        <v>0</v>
      </c>
      <c r="I2628">
        <f>IF(H2628=TRUE,G2628+'NPV Calcs'!$D$14,G2628)</f>
        <v>174</v>
      </c>
      <c r="J2628">
        <v>1.2257706839589999E-4</v>
      </c>
      <c r="K2628">
        <f>IF(OR(B2628="GAS",B2628="COL",B2628="LAN",B2628="RICE",B2628="LIVE"),J2628*About!$B$95,IF(OR(B2628="CROP",B2628="NAA"),J2628*About!$B$96,J2628))</f>
        <v>1.3728631660340801E-4</v>
      </c>
      <c r="L2628" t="str">
        <f>INDEX('EPA Tech to Policy Mapping'!$D:$D,MATCH('EPA Data'!F2628,'EPA Tech to Policy Mapping'!$C:$C,0))</f>
        <v>coal mining - methane capture</v>
      </c>
    </row>
    <row r="2629" spans="1:12" x14ac:dyDescent="0.35">
      <c r="A2629" t="s">
        <v>425</v>
      </c>
      <c r="B2629" t="s">
        <v>85</v>
      </c>
      <c r="C2629">
        <v>2050</v>
      </c>
      <c r="D2629" t="s">
        <v>291</v>
      </c>
      <c r="E2629" t="s">
        <v>292</v>
      </c>
      <c r="F2629" t="s">
        <v>430</v>
      </c>
      <c r="G2629">
        <v>179</v>
      </c>
      <c r="H2629" t="b">
        <f>OR(L2629='PERAC-ngpPrcsTnD-mthncptr'!$B$1,L2629='PERAC-ngpPrcsTnD-mthncptr'!$C$1,L2629='PERAC-ngpPrcsTnD-mthncptr'!$D$1)</f>
        <v>0</v>
      </c>
      <c r="I2629">
        <f>IF(H2629=TRUE,G2629+'NPV Calcs'!$D$14,G2629)</f>
        <v>179</v>
      </c>
      <c r="J2629" s="1">
        <v>5.9007866184399996E-6</v>
      </c>
      <c r="K2629">
        <f>IF(OR(B2629="GAS",B2629="COL",B2629="LAN",B2629="RICE",B2629="LIVE"),J2629*About!$B$95,IF(OR(B2629="CROP",B2629="NAA"),J2629*About!$B$96,J2629))</f>
        <v>6.6088810126528003E-6</v>
      </c>
      <c r="L2629" t="str">
        <f>INDEX('EPA Tech to Policy Mapping'!$D:$D,MATCH('EPA Data'!F2629,'EPA Tech to Policy Mapping'!$C:$C,0))</f>
        <v>coal mining - methane capture</v>
      </c>
    </row>
    <row r="2630" spans="1:12" x14ac:dyDescent="0.35">
      <c r="A2630" t="s">
        <v>425</v>
      </c>
      <c r="B2630" t="s">
        <v>85</v>
      </c>
      <c r="C2630">
        <v>2050</v>
      </c>
      <c r="D2630" t="s">
        <v>291</v>
      </c>
      <c r="E2630" t="s">
        <v>292</v>
      </c>
      <c r="F2630" t="s">
        <v>427</v>
      </c>
      <c r="G2630">
        <v>179</v>
      </c>
      <c r="H2630" t="b">
        <f>OR(L2630='PERAC-ngpPrcsTnD-mthncptr'!$B$1,L2630='PERAC-ngpPrcsTnD-mthncptr'!$C$1,L2630='PERAC-ngpPrcsTnD-mthncptr'!$D$1)</f>
        <v>0</v>
      </c>
      <c r="I2630">
        <f>IF(H2630=TRUE,G2630+'NPV Calcs'!$D$14,G2630)</f>
        <v>179</v>
      </c>
      <c r="J2630" s="1">
        <v>5.9007866184399996E-6</v>
      </c>
      <c r="K2630">
        <f>IF(OR(B2630="GAS",B2630="COL",B2630="LAN",B2630="RICE",B2630="LIVE"),J2630*About!$B$95,IF(OR(B2630="CROP",B2630="NAA"),J2630*About!$B$96,J2630))</f>
        <v>6.6088810126528003E-6</v>
      </c>
      <c r="L2630" t="str">
        <f>INDEX('EPA Tech to Policy Mapping'!$D:$D,MATCH('EPA Data'!F2630,'EPA Tech to Policy Mapping'!$C:$C,0))</f>
        <v>coal mining - methane capture</v>
      </c>
    </row>
    <row r="2631" spans="1:12" x14ac:dyDescent="0.35">
      <c r="A2631" t="s">
        <v>425</v>
      </c>
      <c r="B2631" t="s">
        <v>85</v>
      </c>
      <c r="C2631">
        <v>2050</v>
      </c>
      <c r="D2631" t="s">
        <v>291</v>
      </c>
      <c r="E2631" t="s">
        <v>292</v>
      </c>
      <c r="F2631" t="s">
        <v>427</v>
      </c>
      <c r="G2631">
        <v>180</v>
      </c>
      <c r="H2631" t="b">
        <f>OR(L2631='PERAC-ngpPrcsTnD-mthncptr'!$B$1,L2631='PERAC-ngpPrcsTnD-mthncptr'!$C$1,L2631='PERAC-ngpPrcsTnD-mthncptr'!$D$1)</f>
        <v>0</v>
      </c>
      <c r="I2631">
        <f>IF(H2631=TRUE,G2631+'NPV Calcs'!$D$14,G2631)</f>
        <v>180</v>
      </c>
      <c r="J2631" s="1">
        <v>5.8775044635699996E-6</v>
      </c>
      <c r="K2631">
        <f>IF(OR(B2631="GAS",B2631="COL",B2631="LAN",B2631="RICE",B2631="LIVE"),J2631*About!$B$95,IF(OR(B2631="CROP",B2631="NAA"),J2631*About!$B$96,J2631))</f>
        <v>6.5828049991984004E-6</v>
      </c>
      <c r="L2631" t="str">
        <f>INDEX('EPA Tech to Policy Mapping'!$D:$D,MATCH('EPA Data'!F2631,'EPA Tech to Policy Mapping'!$C:$C,0))</f>
        <v>coal mining - methane capture</v>
      </c>
    </row>
    <row r="2632" spans="1:12" x14ac:dyDescent="0.35">
      <c r="A2632" t="s">
        <v>425</v>
      </c>
      <c r="B2632" t="s">
        <v>85</v>
      </c>
      <c r="C2632">
        <v>2050</v>
      </c>
      <c r="D2632" t="s">
        <v>291</v>
      </c>
      <c r="E2632" t="s">
        <v>292</v>
      </c>
      <c r="F2632" t="s">
        <v>430</v>
      </c>
      <c r="G2632">
        <v>180</v>
      </c>
      <c r="H2632" t="b">
        <f>OR(L2632='PERAC-ngpPrcsTnD-mthncptr'!$B$1,L2632='PERAC-ngpPrcsTnD-mthncptr'!$C$1,L2632='PERAC-ngpPrcsTnD-mthncptr'!$D$1)</f>
        <v>0</v>
      </c>
      <c r="I2632">
        <f>IF(H2632=TRUE,G2632+'NPV Calcs'!$D$14,G2632)</f>
        <v>180</v>
      </c>
      <c r="J2632" s="1">
        <v>5.8775044635699996E-6</v>
      </c>
      <c r="K2632">
        <f>IF(OR(B2632="GAS",B2632="COL",B2632="LAN",B2632="RICE",B2632="LIVE"),J2632*About!$B$95,IF(OR(B2632="CROP",B2632="NAA"),J2632*About!$B$96,J2632))</f>
        <v>6.5828049991984004E-6</v>
      </c>
      <c r="L2632" t="str">
        <f>INDEX('EPA Tech to Policy Mapping'!$D:$D,MATCH('EPA Data'!F2632,'EPA Tech to Policy Mapping'!$C:$C,0))</f>
        <v>coal mining - methane capture</v>
      </c>
    </row>
    <row r="2633" spans="1:12" x14ac:dyDescent="0.35">
      <c r="A2633" t="s">
        <v>425</v>
      </c>
      <c r="B2633" t="s">
        <v>85</v>
      </c>
      <c r="C2633">
        <v>2050</v>
      </c>
      <c r="D2633" t="s">
        <v>291</v>
      </c>
      <c r="E2633" t="s">
        <v>292</v>
      </c>
      <c r="F2633" t="s">
        <v>426</v>
      </c>
      <c r="G2633">
        <v>181</v>
      </c>
      <c r="H2633" t="b">
        <f>OR(L2633='PERAC-ngpPrcsTnD-mthncptr'!$B$1,L2633='PERAC-ngpPrcsTnD-mthncptr'!$C$1,L2633='PERAC-ngpPrcsTnD-mthncptr'!$D$1)</f>
        <v>0</v>
      </c>
      <c r="I2633">
        <f>IF(H2633=TRUE,G2633+'NPV Calcs'!$D$14,G2633)</f>
        <v>181</v>
      </c>
      <c r="J2633">
        <v>1.176616788143E-4</v>
      </c>
      <c r="K2633">
        <f>IF(OR(B2633="GAS",B2633="COL",B2633="LAN",B2633="RICE",B2633="LIVE"),J2633*About!$B$95,IF(OR(B2633="CROP",B2633="NAA"),J2633*About!$B$96,J2633))</f>
        <v>1.3178108027201601E-4</v>
      </c>
      <c r="L2633" t="str">
        <f>INDEX('EPA Tech to Policy Mapping'!$D:$D,MATCH('EPA Data'!F2633,'EPA Tech to Policy Mapping'!$C:$C,0))</f>
        <v>coal mining - methane capture</v>
      </c>
    </row>
    <row r="2634" spans="1:12" x14ac:dyDescent="0.35">
      <c r="A2634" t="s">
        <v>425</v>
      </c>
      <c r="B2634" t="s">
        <v>85</v>
      </c>
      <c r="C2634">
        <v>2050</v>
      </c>
      <c r="D2634" t="s">
        <v>291</v>
      </c>
      <c r="E2634" t="s">
        <v>292</v>
      </c>
      <c r="F2634" t="s">
        <v>427</v>
      </c>
      <c r="G2634">
        <v>186</v>
      </c>
      <c r="H2634" t="b">
        <f>OR(L2634='PERAC-ngpPrcsTnD-mthncptr'!$B$1,L2634='PERAC-ngpPrcsTnD-mthncptr'!$C$1,L2634='PERAC-ngpPrcsTnD-mthncptr'!$D$1)</f>
        <v>0</v>
      </c>
      <c r="I2634">
        <f>IF(H2634=TRUE,G2634+'NPV Calcs'!$D$14,G2634)</f>
        <v>186</v>
      </c>
      <c r="J2634" s="1">
        <v>5.6895441957700002E-6</v>
      </c>
      <c r="K2634">
        <f>IF(OR(B2634="GAS",B2634="COL",B2634="LAN",B2634="RICE",B2634="LIVE"),J2634*About!$B$95,IF(OR(B2634="CROP",B2634="NAA"),J2634*About!$B$96,J2634))</f>
        <v>6.3722894992624007E-6</v>
      </c>
      <c r="L2634" t="str">
        <f>INDEX('EPA Tech to Policy Mapping'!$D:$D,MATCH('EPA Data'!F2634,'EPA Tech to Policy Mapping'!$C:$C,0))</f>
        <v>coal mining - methane capture</v>
      </c>
    </row>
    <row r="2635" spans="1:12" x14ac:dyDescent="0.35">
      <c r="A2635" t="s">
        <v>425</v>
      </c>
      <c r="B2635" t="s">
        <v>85</v>
      </c>
      <c r="C2635">
        <v>2050</v>
      </c>
      <c r="D2635" t="s">
        <v>291</v>
      </c>
      <c r="E2635" t="s">
        <v>292</v>
      </c>
      <c r="F2635" t="s">
        <v>426</v>
      </c>
      <c r="G2635">
        <v>186</v>
      </c>
      <c r="H2635" t="b">
        <f>OR(L2635='PERAC-ngpPrcsTnD-mthncptr'!$B$1,L2635='PERAC-ngpPrcsTnD-mthncptr'!$C$1,L2635='PERAC-ngpPrcsTnD-mthncptr'!$D$1)</f>
        <v>0</v>
      </c>
      <c r="I2635">
        <f>IF(H2635=TRUE,G2635+'NPV Calcs'!$D$14,G2635)</f>
        <v>186</v>
      </c>
      <c r="J2635">
        <v>1.142222317867E-4</v>
      </c>
      <c r="K2635">
        <f>IF(OR(B2635="GAS",B2635="COL",B2635="LAN",B2635="RICE",B2635="LIVE"),J2635*About!$B$95,IF(OR(B2635="CROP",B2635="NAA"),J2635*About!$B$96,J2635))</f>
        <v>1.27928899601104E-4</v>
      </c>
      <c r="L2635" t="str">
        <f>INDEX('EPA Tech to Policy Mapping'!$D:$D,MATCH('EPA Data'!F2635,'EPA Tech to Policy Mapping'!$C:$C,0))</f>
        <v>coal mining - methane capture</v>
      </c>
    </row>
    <row r="2636" spans="1:12" x14ac:dyDescent="0.35">
      <c r="A2636" t="s">
        <v>425</v>
      </c>
      <c r="B2636" t="s">
        <v>85</v>
      </c>
      <c r="C2636">
        <v>2050</v>
      </c>
      <c r="D2636" t="s">
        <v>291</v>
      </c>
      <c r="E2636" t="s">
        <v>292</v>
      </c>
      <c r="F2636" t="s">
        <v>430</v>
      </c>
      <c r="G2636">
        <v>186</v>
      </c>
      <c r="H2636" t="b">
        <f>OR(L2636='PERAC-ngpPrcsTnD-mthncptr'!$B$1,L2636='PERAC-ngpPrcsTnD-mthncptr'!$C$1,L2636='PERAC-ngpPrcsTnD-mthncptr'!$D$1)</f>
        <v>0</v>
      </c>
      <c r="I2636">
        <f>IF(H2636=TRUE,G2636+'NPV Calcs'!$D$14,G2636)</f>
        <v>186</v>
      </c>
      <c r="J2636" s="1">
        <v>5.6895441957700002E-6</v>
      </c>
      <c r="K2636">
        <f>IF(OR(B2636="GAS",B2636="COL",B2636="LAN",B2636="RICE",B2636="LIVE"),J2636*About!$B$95,IF(OR(B2636="CROP",B2636="NAA"),J2636*About!$B$96,J2636))</f>
        <v>6.3722894992624007E-6</v>
      </c>
      <c r="L2636" t="str">
        <f>INDEX('EPA Tech to Policy Mapping'!$D:$D,MATCH('EPA Data'!F2636,'EPA Tech to Policy Mapping'!$C:$C,0))</f>
        <v>coal mining - methane capture</v>
      </c>
    </row>
    <row r="2637" spans="1:12" x14ac:dyDescent="0.35">
      <c r="A2637" t="s">
        <v>425</v>
      </c>
      <c r="B2637" t="s">
        <v>85</v>
      </c>
      <c r="C2637">
        <v>2050</v>
      </c>
      <c r="D2637" t="s">
        <v>291</v>
      </c>
      <c r="E2637" t="s">
        <v>292</v>
      </c>
      <c r="F2637" t="s">
        <v>426</v>
      </c>
      <c r="G2637">
        <v>189</v>
      </c>
      <c r="H2637" t="b">
        <f>OR(L2637='PERAC-ngpPrcsTnD-mthncptr'!$B$1,L2637='PERAC-ngpPrcsTnD-mthncptr'!$C$1,L2637='PERAC-ngpPrcsTnD-mthncptr'!$D$1)</f>
        <v>0</v>
      </c>
      <c r="I2637">
        <f>IF(H2637=TRUE,G2637+'NPV Calcs'!$D$14,G2637)</f>
        <v>189</v>
      </c>
      <c r="J2637">
        <v>1.1233405530220001E-4</v>
      </c>
      <c r="K2637">
        <f>IF(OR(B2637="GAS",B2637="COL",B2637="LAN",B2637="RICE",B2637="LIVE"),J2637*About!$B$95,IF(OR(B2637="CROP",B2637="NAA"),J2637*About!$B$96,J2637))</f>
        <v>1.2581414193846402E-4</v>
      </c>
      <c r="L2637" t="str">
        <f>INDEX('EPA Tech to Policy Mapping'!$D:$D,MATCH('EPA Data'!F2637,'EPA Tech to Policy Mapping'!$C:$C,0))</f>
        <v>coal mining - methane capture</v>
      </c>
    </row>
    <row r="2638" spans="1:12" x14ac:dyDescent="0.35">
      <c r="A2638" t="s">
        <v>425</v>
      </c>
      <c r="B2638" t="s">
        <v>85</v>
      </c>
      <c r="C2638">
        <v>2050</v>
      </c>
      <c r="D2638" t="s">
        <v>291</v>
      </c>
      <c r="E2638" t="s">
        <v>292</v>
      </c>
      <c r="F2638" t="s">
        <v>427</v>
      </c>
      <c r="G2638">
        <v>191</v>
      </c>
      <c r="H2638" t="b">
        <f>OR(L2638='PERAC-ngpPrcsTnD-mthncptr'!$B$1,L2638='PERAC-ngpPrcsTnD-mthncptr'!$C$1,L2638='PERAC-ngpPrcsTnD-mthncptr'!$D$1)</f>
        <v>0</v>
      </c>
      <c r="I2638">
        <f>IF(H2638=TRUE,G2638+'NPV Calcs'!$D$14,G2638)</f>
        <v>191</v>
      </c>
      <c r="J2638" s="1">
        <v>5.5309142226200001E-6</v>
      </c>
      <c r="K2638">
        <f>IF(OR(B2638="GAS",B2638="COL",B2638="LAN",B2638="RICE",B2638="LIVE"),J2638*About!$B$95,IF(OR(B2638="CROP",B2638="NAA"),J2638*About!$B$96,J2638))</f>
        <v>6.1946239293344008E-6</v>
      </c>
      <c r="L2638" t="str">
        <f>INDEX('EPA Tech to Policy Mapping'!$D:$D,MATCH('EPA Data'!F2638,'EPA Tech to Policy Mapping'!$C:$C,0))</f>
        <v>coal mining - methane capture</v>
      </c>
    </row>
    <row r="2639" spans="1:12" x14ac:dyDescent="0.35">
      <c r="A2639" t="s">
        <v>425</v>
      </c>
      <c r="B2639" t="s">
        <v>85</v>
      </c>
      <c r="C2639">
        <v>2050</v>
      </c>
      <c r="D2639" t="s">
        <v>291</v>
      </c>
      <c r="E2639" t="s">
        <v>292</v>
      </c>
      <c r="F2639" t="s">
        <v>430</v>
      </c>
      <c r="G2639">
        <v>191</v>
      </c>
      <c r="H2639" t="b">
        <f>OR(L2639='PERAC-ngpPrcsTnD-mthncptr'!$B$1,L2639='PERAC-ngpPrcsTnD-mthncptr'!$C$1,L2639='PERAC-ngpPrcsTnD-mthncptr'!$D$1)</f>
        <v>0</v>
      </c>
      <c r="I2639">
        <f>IF(H2639=TRUE,G2639+'NPV Calcs'!$D$14,G2639)</f>
        <v>191</v>
      </c>
      <c r="J2639" s="1">
        <v>5.5309142226200001E-6</v>
      </c>
      <c r="K2639">
        <f>IF(OR(B2639="GAS",B2639="COL",B2639="LAN",B2639="RICE",B2639="LIVE"),J2639*About!$B$95,IF(OR(B2639="CROP",B2639="NAA"),J2639*About!$B$96,J2639))</f>
        <v>6.1946239293344008E-6</v>
      </c>
      <c r="L2639" t="str">
        <f>INDEX('EPA Tech to Policy Mapping'!$D:$D,MATCH('EPA Data'!F2639,'EPA Tech to Policy Mapping'!$C:$C,0))</f>
        <v>coal mining - methane capture</v>
      </c>
    </row>
    <row r="2640" spans="1:12" x14ac:dyDescent="0.35">
      <c r="A2640" t="s">
        <v>425</v>
      </c>
      <c r="B2640" t="s">
        <v>85</v>
      </c>
      <c r="C2640">
        <v>2050</v>
      </c>
      <c r="D2640" t="s">
        <v>291</v>
      </c>
      <c r="E2640" t="s">
        <v>292</v>
      </c>
      <c r="F2640" t="s">
        <v>426</v>
      </c>
      <c r="G2640">
        <v>199</v>
      </c>
      <c r="H2640" t="b">
        <f>OR(L2640='PERAC-ngpPrcsTnD-mthncptr'!$B$1,L2640='PERAC-ngpPrcsTnD-mthncptr'!$C$1,L2640='PERAC-ngpPrcsTnD-mthncptr'!$D$1)</f>
        <v>0</v>
      </c>
      <c r="I2640">
        <f>IF(H2640=TRUE,G2640+'NPV Calcs'!$D$14,G2640)</f>
        <v>199</v>
      </c>
      <c r="J2640">
        <v>1.062141600414E-4</v>
      </c>
      <c r="K2640">
        <f>IF(OR(B2640="GAS",B2640="COL",B2640="LAN",B2640="RICE",B2640="LIVE"),J2640*About!$B$95,IF(OR(B2640="CROP",B2640="NAA"),J2640*About!$B$96,J2640))</f>
        <v>1.1895985924636801E-4</v>
      </c>
      <c r="L2640" t="str">
        <f>INDEX('EPA Tech to Policy Mapping'!$D:$D,MATCH('EPA Data'!F2640,'EPA Tech to Policy Mapping'!$C:$C,0))</f>
        <v>coal mining - methane capture</v>
      </c>
    </row>
    <row r="2641" spans="1:12" x14ac:dyDescent="0.35">
      <c r="A2641" t="s">
        <v>425</v>
      </c>
      <c r="B2641" t="s">
        <v>85</v>
      </c>
      <c r="C2641">
        <v>2050</v>
      </c>
      <c r="D2641" t="s">
        <v>291</v>
      </c>
      <c r="E2641" t="s">
        <v>292</v>
      </c>
      <c r="F2641" t="s">
        <v>426</v>
      </c>
      <c r="G2641">
        <v>200</v>
      </c>
      <c r="H2641" t="b">
        <f>OR(L2641='PERAC-ngpPrcsTnD-mthncptr'!$B$1,L2641='PERAC-ngpPrcsTnD-mthncptr'!$C$1,L2641='PERAC-ngpPrcsTnD-mthncptr'!$D$1)</f>
        <v>0</v>
      </c>
      <c r="I2641">
        <f>IF(H2641=TRUE,G2641+'NPV Calcs'!$D$14,G2641)</f>
        <v>200</v>
      </c>
      <c r="J2641">
        <v>1.057950794348E-4</v>
      </c>
      <c r="K2641">
        <f>IF(OR(B2641="GAS",B2641="COL",B2641="LAN",B2641="RICE",B2641="LIVE"),J2641*About!$B$95,IF(OR(B2641="CROP",B2641="NAA"),J2641*About!$B$96,J2641))</f>
        <v>1.1849048896697601E-4</v>
      </c>
      <c r="L2641" t="str">
        <f>INDEX('EPA Tech to Policy Mapping'!$D:$D,MATCH('EPA Data'!F2641,'EPA Tech to Policy Mapping'!$C:$C,0))</f>
        <v>coal mining - methane capture</v>
      </c>
    </row>
    <row r="2642" spans="1:12" x14ac:dyDescent="0.35">
      <c r="A2642" t="s">
        <v>425</v>
      </c>
      <c r="B2642" t="s">
        <v>85</v>
      </c>
      <c r="C2642">
        <v>2050</v>
      </c>
      <c r="D2642" t="s">
        <v>291</v>
      </c>
      <c r="E2642" t="s">
        <v>292</v>
      </c>
      <c r="F2642" t="s">
        <v>426</v>
      </c>
      <c r="G2642">
        <v>206</v>
      </c>
      <c r="H2642" t="b">
        <f>OR(L2642='PERAC-ngpPrcsTnD-mthncptr'!$B$1,L2642='PERAC-ngpPrcsTnD-mthncptr'!$C$1,L2642='PERAC-ngpPrcsTnD-mthncptr'!$D$1)</f>
        <v>0</v>
      </c>
      <c r="I2642">
        <f>IF(H2642=TRUE,G2642+'NPV Calcs'!$D$14,G2642)</f>
        <v>206</v>
      </c>
      <c r="J2642">
        <v>1.024117955239E-4</v>
      </c>
      <c r="K2642">
        <f>IF(OR(B2642="GAS",B2642="COL",B2642="LAN",B2642="RICE",B2642="LIVE"),J2642*About!$B$95,IF(OR(B2642="CROP",B2642="NAA"),J2642*About!$B$96,J2642))</f>
        <v>1.1470121098676801E-4</v>
      </c>
      <c r="L2642" t="str">
        <f>INDEX('EPA Tech to Policy Mapping'!$D:$D,MATCH('EPA Data'!F2642,'EPA Tech to Policy Mapping'!$C:$C,0))</f>
        <v>coal mining - methane capture</v>
      </c>
    </row>
    <row r="2643" spans="1:12" x14ac:dyDescent="0.35">
      <c r="A2643" t="s">
        <v>425</v>
      </c>
      <c r="B2643" t="s">
        <v>85</v>
      </c>
      <c r="C2643">
        <v>2050</v>
      </c>
      <c r="D2643" t="s">
        <v>291</v>
      </c>
      <c r="E2643" t="s">
        <v>292</v>
      </c>
      <c r="F2643" t="s">
        <v>426</v>
      </c>
      <c r="G2643">
        <v>212</v>
      </c>
      <c r="H2643" t="b">
        <f>OR(L2643='PERAC-ngpPrcsTnD-mthncptr'!$B$1,L2643='PERAC-ngpPrcsTnD-mthncptr'!$C$1,L2643='PERAC-ngpPrcsTnD-mthncptr'!$D$1)</f>
        <v>0</v>
      </c>
      <c r="I2643">
        <f>IF(H2643=TRUE,G2643+'NPV Calcs'!$D$14,G2643)</f>
        <v>212</v>
      </c>
      <c r="J2643">
        <v>9.9556455097600006E-5</v>
      </c>
      <c r="K2643">
        <f>IF(OR(B2643="GAS",B2643="COL",B2643="LAN",B2643="RICE",B2643="LIVE"),J2643*About!$B$95,IF(OR(B2643="CROP",B2643="NAA"),J2643*About!$B$96,J2643))</f>
        <v>1.1150322970931202E-4</v>
      </c>
      <c r="L2643" t="str">
        <f>INDEX('EPA Tech to Policy Mapping'!$D:$D,MATCH('EPA Data'!F2643,'EPA Tech to Policy Mapping'!$C:$C,0))</f>
        <v>coal mining - methane capture</v>
      </c>
    </row>
    <row r="2644" spans="1:12" x14ac:dyDescent="0.35">
      <c r="A2644" t="s">
        <v>425</v>
      </c>
      <c r="B2644" t="s">
        <v>85</v>
      </c>
      <c r="C2644">
        <v>2050</v>
      </c>
      <c r="D2644" t="s">
        <v>291</v>
      </c>
      <c r="E2644" t="s">
        <v>292</v>
      </c>
      <c r="F2644" t="s">
        <v>426</v>
      </c>
      <c r="G2644">
        <v>100000</v>
      </c>
      <c r="H2644" t="b">
        <f>OR(L2644='PERAC-ngpPrcsTnD-mthncptr'!$B$1,L2644='PERAC-ngpPrcsTnD-mthncptr'!$C$1,L2644='PERAC-ngpPrcsTnD-mthncptr'!$D$1)</f>
        <v>0</v>
      </c>
      <c r="I2644">
        <f>IF(H2644=TRUE,G2644+'NPV Calcs'!$D$14,G2644)</f>
        <v>100000</v>
      </c>
      <c r="J2644" s="1">
        <v>9.9999999999999998E-13</v>
      </c>
      <c r="K2644">
        <f>IF(OR(B2644="GAS",B2644="COL",B2644="LAN",B2644="RICE",B2644="LIVE"),J2644*About!$B$95,IF(OR(B2644="CROP",B2644="NAA"),J2644*About!$B$96,J2644))</f>
        <v>1.1200000000000001E-12</v>
      </c>
      <c r="L2644" t="str">
        <f>INDEX('EPA Tech to Policy Mapping'!$D:$D,MATCH('EPA Data'!F2644,'EPA Tech to Policy Mapping'!$C:$C,0))</f>
        <v>coal mining - methane capture</v>
      </c>
    </row>
    <row r="2645" spans="1:12" x14ac:dyDescent="0.35">
      <c r="A2645" t="s">
        <v>425</v>
      </c>
      <c r="B2645" t="s">
        <v>433</v>
      </c>
      <c r="C2645">
        <v>2015</v>
      </c>
      <c r="D2645" t="s">
        <v>291</v>
      </c>
      <c r="E2645" t="s">
        <v>292</v>
      </c>
      <c r="F2645" t="s">
        <v>434</v>
      </c>
      <c r="G2645">
        <v>-100000</v>
      </c>
      <c r="H2645" t="b">
        <f>OR(L2645='PERAC-ngpPrcsTnD-mthncptr'!$B$1,L2645='PERAC-ngpPrcsTnD-mthncptr'!$C$1,L2645='PERAC-ngpPrcsTnD-mthncptr'!$D$1)</f>
        <v>0</v>
      </c>
      <c r="I2645">
        <f>IF(H2645=TRUE,G2645+'NPV Calcs'!$D$14,G2645)</f>
        <v>-100000</v>
      </c>
      <c r="J2645">
        <v>0</v>
      </c>
      <c r="K2645">
        <f>IF(OR(B2645="GAS",B2645="COL",B2645="LAN",B2645="RICE",B2645="LIVE"),J2645*About!$B$95,IF(OR(B2645="CROP",B2645="NAA"),J2645*About!$B$96,J2645))</f>
        <v>0</v>
      </c>
      <c r="L2645" t="str">
        <f>INDEX('EPA Tech to Policy Mapping'!$D:$D,MATCH('EPA Data'!F2645,'EPA Tech to Policy Mapping'!$C:$C,0))</f>
        <v>ngps - production methane capture</v>
      </c>
    </row>
    <row r="2646" spans="1:12" x14ac:dyDescent="0.35">
      <c r="A2646" t="s">
        <v>425</v>
      </c>
      <c r="B2646" t="s">
        <v>433</v>
      </c>
      <c r="C2646">
        <v>2015</v>
      </c>
      <c r="D2646" t="s">
        <v>291</v>
      </c>
      <c r="E2646" t="s">
        <v>292</v>
      </c>
      <c r="F2646" t="s">
        <v>434</v>
      </c>
      <c r="G2646">
        <v>-262</v>
      </c>
      <c r="H2646" t="b">
        <f>OR(L2646='PERAC-ngpPrcsTnD-mthncptr'!$B$1,L2646='PERAC-ngpPrcsTnD-mthncptr'!$C$1,L2646='PERAC-ngpPrcsTnD-mthncptr'!$D$1)</f>
        <v>0</v>
      </c>
      <c r="I2646">
        <f>IF(H2646=TRUE,G2646+'NPV Calcs'!$D$14,G2646)</f>
        <v>-262</v>
      </c>
      <c r="J2646">
        <v>7.333871908486E-4</v>
      </c>
      <c r="K2646">
        <f>IF(OR(B2646="GAS",B2646="COL",B2646="LAN",B2646="RICE",B2646="LIVE"),J2646*About!$B$95,IF(OR(B2646="CROP",B2646="NAA"),J2646*About!$B$96,J2646))</f>
        <v>8.2139365375043206E-4</v>
      </c>
      <c r="L2646" t="str">
        <f>INDEX('EPA Tech to Policy Mapping'!$D:$D,MATCH('EPA Data'!F2646,'EPA Tech to Policy Mapping'!$C:$C,0))</f>
        <v>ngps - production methane capture</v>
      </c>
    </row>
    <row r="2647" spans="1:12" x14ac:dyDescent="0.35">
      <c r="A2647" t="s">
        <v>425</v>
      </c>
      <c r="B2647" t="s">
        <v>433</v>
      </c>
      <c r="C2647">
        <v>2015</v>
      </c>
      <c r="D2647" t="s">
        <v>291</v>
      </c>
      <c r="E2647" t="s">
        <v>292</v>
      </c>
      <c r="F2647" t="s">
        <v>434</v>
      </c>
      <c r="G2647">
        <v>-262</v>
      </c>
      <c r="H2647" t="b">
        <f>OR(L2647='PERAC-ngpPrcsTnD-mthncptr'!$B$1,L2647='PERAC-ngpPrcsTnD-mthncptr'!$C$1,L2647='PERAC-ngpPrcsTnD-mthncptr'!$D$1)</f>
        <v>0</v>
      </c>
      <c r="I2647">
        <f>IF(H2647=TRUE,G2647+'NPV Calcs'!$D$14,G2647)</f>
        <v>-262</v>
      </c>
      <c r="J2647">
        <v>0</v>
      </c>
      <c r="K2647">
        <f>IF(OR(B2647="GAS",B2647="COL",B2647="LAN",B2647="RICE",B2647="LIVE"),J2647*About!$B$95,IF(OR(B2647="CROP",B2647="NAA"),J2647*About!$B$96,J2647))</f>
        <v>0</v>
      </c>
      <c r="L2647" t="str">
        <f>INDEX('EPA Tech to Policy Mapping'!$D:$D,MATCH('EPA Data'!F2647,'EPA Tech to Policy Mapping'!$C:$C,0))</f>
        <v>ngps - production methane capture</v>
      </c>
    </row>
    <row r="2648" spans="1:12" x14ac:dyDescent="0.35">
      <c r="A2648" t="s">
        <v>425</v>
      </c>
      <c r="B2648" t="s">
        <v>433</v>
      </c>
      <c r="C2648">
        <v>2015</v>
      </c>
      <c r="D2648" t="s">
        <v>291</v>
      </c>
      <c r="E2648" t="s">
        <v>292</v>
      </c>
      <c r="F2648" t="s">
        <v>435</v>
      </c>
      <c r="G2648">
        <v>-22</v>
      </c>
      <c r="H2648" t="b">
        <f>OR(L2648='PERAC-ngpPrcsTnD-mthncptr'!$B$1,L2648='PERAC-ngpPrcsTnD-mthncptr'!$C$1,L2648='PERAC-ngpPrcsTnD-mthncptr'!$D$1)</f>
        <v>0</v>
      </c>
      <c r="I2648">
        <f>IF(H2648=TRUE,G2648+'NPV Calcs'!$D$14,G2648)</f>
        <v>-22</v>
      </c>
      <c r="J2648">
        <v>3.056628338527E-4</v>
      </c>
      <c r="K2648">
        <f>IF(OR(B2648="GAS",B2648="COL",B2648="LAN",B2648="RICE",B2648="LIVE"),J2648*About!$B$95,IF(OR(B2648="CROP",B2648="NAA"),J2648*About!$B$96,J2648))</f>
        <v>3.4234237391502403E-4</v>
      </c>
      <c r="L2648" t="str">
        <f>INDEX('EPA Tech to Policy Mapping'!$D:$D,MATCH('EPA Data'!F2648,'EPA Tech to Policy Mapping'!$C:$C,0))</f>
        <v>ngps - production methane capture</v>
      </c>
    </row>
    <row r="2649" spans="1:12" x14ac:dyDescent="0.35">
      <c r="A2649" t="s">
        <v>425</v>
      </c>
      <c r="B2649" t="s">
        <v>433</v>
      </c>
      <c r="C2649">
        <v>2015</v>
      </c>
      <c r="D2649" t="s">
        <v>291</v>
      </c>
      <c r="E2649" t="s">
        <v>292</v>
      </c>
      <c r="F2649" t="s">
        <v>436</v>
      </c>
      <c r="G2649">
        <v>-14</v>
      </c>
      <c r="H2649" t="b">
        <f>OR(L2649='PERAC-ngpPrcsTnD-mthncptr'!$B$1,L2649='PERAC-ngpPrcsTnD-mthncptr'!$C$1,L2649='PERAC-ngpPrcsTnD-mthncptr'!$D$1)</f>
        <v>1</v>
      </c>
      <c r="I2649">
        <f>IF(H2649=TRUE,G2649+'NPV Calcs'!$D$14,G2649)</f>
        <v>-5.9385320375570494</v>
      </c>
      <c r="J2649">
        <v>0.123707496328279</v>
      </c>
      <c r="K2649">
        <f>IF(OR(B2649="GAS",B2649="COL",B2649="LAN",B2649="RICE",B2649="LIVE"),J2649*About!$B$95,IF(OR(B2649="CROP",B2649="NAA"),J2649*About!$B$96,J2649))</f>
        <v>0.13855239588767249</v>
      </c>
      <c r="L2649" t="str">
        <f>INDEX('EPA Tech to Policy Mapping'!$D:$D,MATCH('EPA Data'!F2649,'EPA Tech to Policy Mapping'!$C:$C,0))</f>
        <v>ngps - T&amp;D methane capture</v>
      </c>
    </row>
    <row r="2650" spans="1:12" x14ac:dyDescent="0.35">
      <c r="A2650" t="s">
        <v>425</v>
      </c>
      <c r="B2650" t="s">
        <v>433</v>
      </c>
      <c r="C2650">
        <v>2015</v>
      </c>
      <c r="D2650" t="s">
        <v>291</v>
      </c>
      <c r="E2650" t="s">
        <v>292</v>
      </c>
      <c r="F2650" t="s">
        <v>437</v>
      </c>
      <c r="G2650">
        <v>-11</v>
      </c>
      <c r="H2650" t="b">
        <f>OR(L2650='PERAC-ngpPrcsTnD-mthncptr'!$B$1,L2650='PERAC-ngpPrcsTnD-mthncptr'!$C$1,L2650='PERAC-ngpPrcsTnD-mthncptr'!$D$1)</f>
        <v>1</v>
      </c>
      <c r="I2650">
        <f>IF(H2650=TRUE,G2650+'NPV Calcs'!$D$14,G2650)</f>
        <v>-2.9385320375570494</v>
      </c>
      <c r="J2650">
        <v>0.27172391861677098</v>
      </c>
      <c r="K2650">
        <f>IF(OR(B2650="GAS",B2650="COL",B2650="LAN",B2650="RICE",B2650="LIVE"),J2650*About!$B$95,IF(OR(B2650="CROP",B2650="NAA"),J2650*About!$B$96,J2650))</f>
        <v>0.30433078885078352</v>
      </c>
      <c r="L2650" t="str">
        <f>INDEX('EPA Tech to Policy Mapping'!$D:$D,MATCH('EPA Data'!F2650,'EPA Tech to Policy Mapping'!$C:$C,0))</f>
        <v>ngps - processing methane capture</v>
      </c>
    </row>
    <row r="2651" spans="1:12" x14ac:dyDescent="0.35">
      <c r="A2651" t="s">
        <v>425</v>
      </c>
      <c r="B2651" t="s">
        <v>433</v>
      </c>
      <c r="C2651">
        <v>2015</v>
      </c>
      <c r="D2651" t="s">
        <v>291</v>
      </c>
      <c r="E2651" t="s">
        <v>292</v>
      </c>
      <c r="F2651" t="s">
        <v>439</v>
      </c>
      <c r="G2651">
        <v>-10</v>
      </c>
      <c r="H2651" t="b">
        <f>OR(L2651='PERAC-ngpPrcsTnD-mthncptr'!$B$1,L2651='PERAC-ngpPrcsTnD-mthncptr'!$C$1,L2651='PERAC-ngpPrcsTnD-mthncptr'!$D$1)</f>
        <v>1</v>
      </c>
      <c r="I2651">
        <f>IF(H2651=TRUE,G2651+'NPV Calcs'!$D$14,G2651)</f>
        <v>-1.9385320375570494</v>
      </c>
      <c r="J2651">
        <v>0.230132296681404</v>
      </c>
      <c r="K2651">
        <f>IF(OR(B2651="GAS",B2651="COL",B2651="LAN",B2651="RICE",B2651="LIVE"),J2651*About!$B$95,IF(OR(B2651="CROP",B2651="NAA"),J2651*About!$B$96,J2651))</f>
        <v>0.25774817228317248</v>
      </c>
      <c r="L2651" t="str">
        <f>INDEX('EPA Tech to Policy Mapping'!$D:$D,MATCH('EPA Data'!F2651,'EPA Tech to Policy Mapping'!$C:$C,0))</f>
        <v>ngps - processing methane capture</v>
      </c>
    </row>
    <row r="2652" spans="1:12" x14ac:dyDescent="0.35">
      <c r="A2652" t="s">
        <v>425</v>
      </c>
      <c r="B2652" t="s">
        <v>433</v>
      </c>
      <c r="C2652">
        <v>2015</v>
      </c>
      <c r="D2652" t="s">
        <v>291</v>
      </c>
      <c r="E2652" t="s">
        <v>292</v>
      </c>
      <c r="F2652" t="s">
        <v>435</v>
      </c>
      <c r="G2652">
        <v>-10</v>
      </c>
      <c r="H2652" t="b">
        <f>OR(L2652='PERAC-ngpPrcsTnD-mthncptr'!$B$1,L2652='PERAC-ngpPrcsTnD-mthncptr'!$C$1,L2652='PERAC-ngpPrcsTnD-mthncptr'!$D$1)</f>
        <v>0</v>
      </c>
      <c r="I2652">
        <f>IF(H2652=TRUE,G2652+'NPV Calcs'!$D$14,G2652)</f>
        <v>-10</v>
      </c>
      <c r="J2652">
        <v>2.9671567608599998E-4</v>
      </c>
      <c r="K2652">
        <f>IF(OR(B2652="GAS",B2652="COL",B2652="LAN",B2652="RICE",B2652="LIVE"),J2652*About!$B$95,IF(OR(B2652="CROP",B2652="NAA"),J2652*About!$B$96,J2652))</f>
        <v>3.3232155721632002E-4</v>
      </c>
      <c r="L2652" t="str">
        <f>INDEX('EPA Tech to Policy Mapping'!$D:$D,MATCH('EPA Data'!F2652,'EPA Tech to Policy Mapping'!$C:$C,0))</f>
        <v>ngps - production methane capture</v>
      </c>
    </row>
    <row r="2653" spans="1:12" x14ac:dyDescent="0.35">
      <c r="A2653" t="s">
        <v>425</v>
      </c>
      <c r="B2653" t="s">
        <v>433</v>
      </c>
      <c r="C2653">
        <v>2015</v>
      </c>
      <c r="D2653" t="s">
        <v>291</v>
      </c>
      <c r="E2653" t="s">
        <v>292</v>
      </c>
      <c r="F2653" t="s">
        <v>438</v>
      </c>
      <c r="G2653">
        <v>-10</v>
      </c>
      <c r="H2653" t="b">
        <f>OR(L2653='PERAC-ngpPrcsTnD-mthncptr'!$B$1,L2653='PERAC-ngpPrcsTnD-mthncptr'!$C$1,L2653='PERAC-ngpPrcsTnD-mthncptr'!$D$1)</f>
        <v>0</v>
      </c>
      <c r="I2653">
        <f>IF(H2653=TRUE,G2653+'NPV Calcs'!$D$14,G2653)</f>
        <v>-10</v>
      </c>
      <c r="J2653" s="1">
        <v>7.4731583481500002E-6</v>
      </c>
      <c r="K2653">
        <f>IF(OR(B2653="GAS",B2653="COL",B2653="LAN",B2653="RICE",B2653="LIVE"),J2653*About!$B$95,IF(OR(B2653="CROP",B2653="NAA"),J2653*About!$B$96,J2653))</f>
        <v>8.3699373499280016E-6</v>
      </c>
      <c r="L2653" t="str">
        <f>INDEX('EPA Tech to Policy Mapping'!$D:$D,MATCH('EPA Data'!F2653,'EPA Tech to Policy Mapping'!$C:$C,0))</f>
        <v>ngps - production methane capture</v>
      </c>
    </row>
    <row r="2654" spans="1:12" x14ac:dyDescent="0.35">
      <c r="A2654" t="s">
        <v>425</v>
      </c>
      <c r="B2654" t="s">
        <v>433</v>
      </c>
      <c r="C2654">
        <v>2015</v>
      </c>
      <c r="D2654" t="s">
        <v>291</v>
      </c>
      <c r="E2654" t="s">
        <v>292</v>
      </c>
      <c r="F2654" t="s">
        <v>457</v>
      </c>
      <c r="G2654">
        <v>-9</v>
      </c>
      <c r="H2654" t="b">
        <f>OR(L2654='PERAC-ngpPrcsTnD-mthncptr'!$B$1,L2654='PERAC-ngpPrcsTnD-mthncptr'!$C$1,L2654='PERAC-ngpPrcsTnD-mthncptr'!$D$1)</f>
        <v>0</v>
      </c>
      <c r="I2654">
        <f>IF(H2654=TRUE,G2654+'NPV Calcs'!$D$14,G2654)</f>
        <v>-9</v>
      </c>
      <c r="J2654">
        <v>4.2953342999681003E-3</v>
      </c>
      <c r="K2654">
        <f>IF(OR(B2654="GAS",B2654="COL",B2654="LAN",B2654="RICE",B2654="LIVE"),J2654*About!$B$95,IF(OR(B2654="CROP",B2654="NAA"),J2654*About!$B$96,J2654))</f>
        <v>4.8107744159642729E-3</v>
      </c>
      <c r="L2654" t="str">
        <f>INDEX('EPA Tech to Policy Mapping'!$D:$D,MATCH('EPA Data'!F2654,'EPA Tech to Policy Mapping'!$C:$C,0))</f>
        <v>ngps - production methane capture</v>
      </c>
    </row>
    <row r="2655" spans="1:12" x14ac:dyDescent="0.35">
      <c r="A2655" t="s">
        <v>425</v>
      </c>
      <c r="B2655" t="s">
        <v>433</v>
      </c>
      <c r="C2655">
        <v>2015</v>
      </c>
      <c r="D2655" t="s">
        <v>291</v>
      </c>
      <c r="E2655" t="s">
        <v>292</v>
      </c>
      <c r="F2655" t="s">
        <v>440</v>
      </c>
      <c r="G2655">
        <v>-9</v>
      </c>
      <c r="H2655" t="b">
        <f>OR(L2655='PERAC-ngpPrcsTnD-mthncptr'!$B$1,L2655='PERAC-ngpPrcsTnD-mthncptr'!$C$1,L2655='PERAC-ngpPrcsTnD-mthncptr'!$D$1)</f>
        <v>0</v>
      </c>
      <c r="I2655">
        <f>IF(H2655=TRUE,G2655+'NPV Calcs'!$D$14,G2655)</f>
        <v>-9</v>
      </c>
      <c r="J2655">
        <v>4.4868848635820001E-4</v>
      </c>
      <c r="K2655">
        <f>IF(OR(B2655="GAS",B2655="COL",B2655="LAN",B2655="RICE",B2655="LIVE"),J2655*About!$B$95,IF(OR(B2655="CROP",B2655="NAA"),J2655*About!$B$96,J2655))</f>
        <v>5.0253110472118405E-4</v>
      </c>
      <c r="L2655" t="str">
        <f>INDEX('EPA Tech to Policy Mapping'!$D:$D,MATCH('EPA Data'!F2655,'EPA Tech to Policy Mapping'!$C:$C,0))</f>
        <v>ngps - production methane capture</v>
      </c>
    </row>
    <row r="2656" spans="1:12" x14ac:dyDescent="0.35">
      <c r="A2656" t="s">
        <v>425</v>
      </c>
      <c r="B2656" t="s">
        <v>433</v>
      </c>
      <c r="C2656">
        <v>2015</v>
      </c>
      <c r="D2656" t="s">
        <v>291</v>
      </c>
      <c r="E2656" t="s">
        <v>292</v>
      </c>
      <c r="F2656" t="s">
        <v>441</v>
      </c>
      <c r="G2656">
        <v>-9</v>
      </c>
      <c r="H2656" t="b">
        <f>OR(L2656='PERAC-ngpPrcsTnD-mthncptr'!$B$1,L2656='PERAC-ngpPrcsTnD-mthncptr'!$C$1,L2656='PERAC-ngpPrcsTnD-mthncptr'!$D$1)</f>
        <v>0</v>
      </c>
      <c r="I2656">
        <f>IF(H2656=TRUE,G2656+'NPV Calcs'!$D$14,G2656)</f>
        <v>-9</v>
      </c>
      <c r="J2656">
        <v>0.113135080784559</v>
      </c>
      <c r="K2656">
        <f>IF(OR(B2656="GAS",B2656="COL",B2656="LAN",B2656="RICE",B2656="LIVE"),J2656*About!$B$95,IF(OR(B2656="CROP",B2656="NAA"),J2656*About!$B$96,J2656))</f>
        <v>0.12671129047870608</v>
      </c>
      <c r="L2656" t="str">
        <f>INDEX('EPA Tech to Policy Mapping'!$D:$D,MATCH('EPA Data'!F2656,'EPA Tech to Policy Mapping'!$C:$C,0))</f>
        <v>ngps - production methane capture</v>
      </c>
    </row>
    <row r="2657" spans="1:12" x14ac:dyDescent="0.35">
      <c r="A2657" t="s">
        <v>425</v>
      </c>
      <c r="B2657" t="s">
        <v>433</v>
      </c>
      <c r="C2657">
        <v>2015</v>
      </c>
      <c r="D2657" t="s">
        <v>291</v>
      </c>
      <c r="E2657" t="s">
        <v>292</v>
      </c>
      <c r="F2657" t="s">
        <v>435</v>
      </c>
      <c r="G2657">
        <v>-9</v>
      </c>
      <c r="H2657" t="b">
        <f>OR(L2657='PERAC-ngpPrcsTnD-mthncptr'!$B$1,L2657='PERAC-ngpPrcsTnD-mthncptr'!$C$1,L2657='PERAC-ngpPrcsTnD-mthncptr'!$D$1)</f>
        <v>0</v>
      </c>
      <c r="I2657">
        <f>IF(H2657=TRUE,G2657+'NPV Calcs'!$D$14,G2657)</f>
        <v>-9</v>
      </c>
      <c r="J2657">
        <v>2.1600107720589999E-4</v>
      </c>
      <c r="K2657">
        <f>IF(OR(B2657="GAS",B2657="COL",B2657="LAN",B2657="RICE",B2657="LIVE"),J2657*About!$B$95,IF(OR(B2657="CROP",B2657="NAA"),J2657*About!$B$96,J2657))</f>
        <v>2.41921206470608E-4</v>
      </c>
      <c r="L2657" t="str">
        <f>INDEX('EPA Tech to Policy Mapping'!$D:$D,MATCH('EPA Data'!F2657,'EPA Tech to Policy Mapping'!$C:$C,0))</f>
        <v>ngps - production methane capture</v>
      </c>
    </row>
    <row r="2658" spans="1:12" x14ac:dyDescent="0.35">
      <c r="A2658" t="s">
        <v>425</v>
      </c>
      <c r="B2658" t="s">
        <v>433</v>
      </c>
      <c r="C2658">
        <v>2015</v>
      </c>
      <c r="D2658" t="s">
        <v>291</v>
      </c>
      <c r="E2658" t="s">
        <v>292</v>
      </c>
      <c r="F2658" t="s">
        <v>458</v>
      </c>
      <c r="G2658">
        <v>-8</v>
      </c>
      <c r="H2658" t="b">
        <f>OR(L2658='PERAC-ngpPrcsTnD-mthncptr'!$B$1,L2658='PERAC-ngpPrcsTnD-mthncptr'!$C$1,L2658='PERAC-ngpPrcsTnD-mthncptr'!$D$1)</f>
        <v>0</v>
      </c>
      <c r="I2658">
        <f>IF(H2658=TRUE,G2658+'NPV Calcs'!$D$14,G2658)</f>
        <v>-8</v>
      </c>
      <c r="J2658">
        <v>5.1726982928809999E-4</v>
      </c>
      <c r="K2658">
        <f>IF(OR(B2658="GAS",B2658="COL",B2658="LAN",B2658="RICE",B2658="LIVE"),J2658*About!$B$95,IF(OR(B2658="CROP",B2658="NAA"),J2658*About!$B$96,J2658))</f>
        <v>5.7934220880267204E-4</v>
      </c>
      <c r="L2658" t="str">
        <f>INDEX('EPA Tech to Policy Mapping'!$D:$D,MATCH('EPA Data'!F2658,'EPA Tech to Policy Mapping'!$C:$C,0))</f>
        <v>ngps - production methane capture</v>
      </c>
    </row>
    <row r="2659" spans="1:12" x14ac:dyDescent="0.35">
      <c r="A2659" t="s">
        <v>425</v>
      </c>
      <c r="B2659" t="s">
        <v>433</v>
      </c>
      <c r="C2659">
        <v>2015</v>
      </c>
      <c r="D2659" t="s">
        <v>291</v>
      </c>
      <c r="E2659" t="s">
        <v>292</v>
      </c>
      <c r="F2659" t="s">
        <v>442</v>
      </c>
      <c r="G2659">
        <v>-8</v>
      </c>
      <c r="H2659" t="b">
        <f>OR(L2659='PERAC-ngpPrcsTnD-mthncptr'!$B$1,L2659='PERAC-ngpPrcsTnD-mthncptr'!$C$1,L2659='PERAC-ngpPrcsTnD-mthncptr'!$D$1)</f>
        <v>0</v>
      </c>
      <c r="I2659">
        <f>IF(H2659=TRUE,G2659+'NPV Calcs'!$D$14,G2659)</f>
        <v>-8</v>
      </c>
      <c r="J2659">
        <v>1.60172014148E-4</v>
      </c>
      <c r="K2659">
        <f>IF(OR(B2659="GAS",B2659="COL",B2659="LAN",B2659="RICE",B2659="LIVE"),J2659*About!$B$95,IF(OR(B2659="CROP",B2659="NAA"),J2659*About!$B$96,J2659))</f>
        <v>1.7939265584576003E-4</v>
      </c>
      <c r="L2659" t="str">
        <f>INDEX('EPA Tech to Policy Mapping'!$D:$D,MATCH('EPA Data'!F2659,'EPA Tech to Policy Mapping'!$C:$C,0))</f>
        <v>ngps - production methane capture</v>
      </c>
    </row>
    <row r="2660" spans="1:12" x14ac:dyDescent="0.35">
      <c r="A2660" t="s">
        <v>425</v>
      </c>
      <c r="B2660" t="s">
        <v>433</v>
      </c>
      <c r="C2660">
        <v>2015</v>
      </c>
      <c r="D2660" t="s">
        <v>291</v>
      </c>
      <c r="E2660" t="s">
        <v>292</v>
      </c>
      <c r="F2660" t="s">
        <v>435</v>
      </c>
      <c r="G2660">
        <v>-8</v>
      </c>
      <c r="H2660" t="b">
        <f>OR(L2660='PERAC-ngpPrcsTnD-mthncptr'!$B$1,L2660='PERAC-ngpPrcsTnD-mthncptr'!$C$1,L2660='PERAC-ngpPrcsTnD-mthncptr'!$D$1)</f>
        <v>0</v>
      </c>
      <c r="I2660">
        <f>IF(H2660=TRUE,G2660+'NPV Calcs'!$D$14,G2660)</f>
        <v>-8</v>
      </c>
      <c r="J2660">
        <v>1.3412372027200001E-5</v>
      </c>
      <c r="K2660">
        <f>IF(OR(B2660="GAS",B2660="COL",B2660="LAN",B2660="RICE",B2660="LIVE"),J2660*About!$B$95,IF(OR(B2660="CROP",B2660="NAA"),J2660*About!$B$96,J2660))</f>
        <v>1.5021856670464002E-5</v>
      </c>
      <c r="L2660" t="str">
        <f>INDEX('EPA Tech to Policy Mapping'!$D:$D,MATCH('EPA Data'!F2660,'EPA Tech to Policy Mapping'!$C:$C,0))</f>
        <v>ngps - production methane capture</v>
      </c>
    </row>
    <row r="2661" spans="1:12" x14ac:dyDescent="0.35">
      <c r="A2661" t="s">
        <v>425</v>
      </c>
      <c r="B2661" t="s">
        <v>433</v>
      </c>
      <c r="C2661">
        <v>2015</v>
      </c>
      <c r="D2661" t="s">
        <v>291</v>
      </c>
      <c r="E2661" t="s">
        <v>292</v>
      </c>
      <c r="F2661" t="s">
        <v>441</v>
      </c>
      <c r="G2661">
        <v>-8</v>
      </c>
      <c r="H2661" t="b">
        <f>OR(L2661='PERAC-ngpPrcsTnD-mthncptr'!$B$1,L2661='PERAC-ngpPrcsTnD-mthncptr'!$C$1,L2661='PERAC-ngpPrcsTnD-mthncptr'!$D$1)</f>
        <v>0</v>
      </c>
      <c r="I2661">
        <f>IF(H2661=TRUE,G2661+'NPV Calcs'!$D$14,G2661)</f>
        <v>-8</v>
      </c>
      <c r="J2661">
        <v>7.5941376388072995E-2</v>
      </c>
      <c r="K2661">
        <f>IF(OR(B2661="GAS",B2661="COL",B2661="LAN",B2661="RICE",B2661="LIVE"),J2661*About!$B$95,IF(OR(B2661="CROP",B2661="NAA"),J2661*About!$B$96,J2661))</f>
        <v>8.5054341554641769E-2</v>
      </c>
      <c r="L2661" t="str">
        <f>INDEX('EPA Tech to Policy Mapping'!$D:$D,MATCH('EPA Data'!F2661,'EPA Tech to Policy Mapping'!$C:$C,0))</f>
        <v>ngps - production methane capture</v>
      </c>
    </row>
    <row r="2662" spans="1:12" x14ac:dyDescent="0.35">
      <c r="A2662" t="s">
        <v>425</v>
      </c>
      <c r="B2662" t="s">
        <v>433</v>
      </c>
      <c r="C2662">
        <v>2015</v>
      </c>
      <c r="D2662" t="s">
        <v>291</v>
      </c>
      <c r="E2662" t="s">
        <v>292</v>
      </c>
      <c r="F2662" t="s">
        <v>439</v>
      </c>
      <c r="G2662">
        <v>-8</v>
      </c>
      <c r="H2662" t="b">
        <f>OR(L2662='PERAC-ngpPrcsTnD-mthncptr'!$B$1,L2662='PERAC-ngpPrcsTnD-mthncptr'!$C$1,L2662='PERAC-ngpPrcsTnD-mthncptr'!$D$1)</f>
        <v>1</v>
      </c>
      <c r="I2662">
        <f>IF(H2662=TRUE,G2662+'NPV Calcs'!$D$14,G2662)</f>
        <v>6.1467962442950608E-2</v>
      </c>
      <c r="J2662">
        <v>1.5964836347847999E-3</v>
      </c>
      <c r="K2662">
        <f>IF(OR(B2662="GAS",B2662="COL",B2662="LAN",B2662="RICE",B2662="LIVE"),J2662*About!$B$95,IF(OR(B2662="CROP",B2662="NAA"),J2662*About!$B$96,J2662))</f>
        <v>1.7880616709589762E-3</v>
      </c>
      <c r="L2662" t="str">
        <f>INDEX('EPA Tech to Policy Mapping'!$D:$D,MATCH('EPA Data'!F2662,'EPA Tech to Policy Mapping'!$C:$C,0))</f>
        <v>ngps - processing methane capture</v>
      </c>
    </row>
    <row r="2663" spans="1:12" x14ac:dyDescent="0.35">
      <c r="A2663" t="s">
        <v>425</v>
      </c>
      <c r="B2663" t="s">
        <v>433</v>
      </c>
      <c r="C2663">
        <v>2015</v>
      </c>
      <c r="D2663" t="s">
        <v>291</v>
      </c>
      <c r="E2663" t="s">
        <v>292</v>
      </c>
      <c r="F2663" t="s">
        <v>457</v>
      </c>
      <c r="G2663">
        <v>-7</v>
      </c>
      <c r="H2663" t="b">
        <f>OR(L2663='PERAC-ngpPrcsTnD-mthncptr'!$B$1,L2663='PERAC-ngpPrcsTnD-mthncptr'!$C$1,L2663='PERAC-ngpPrcsTnD-mthncptr'!$D$1)</f>
        <v>0</v>
      </c>
      <c r="I2663">
        <f>IF(H2663=TRUE,G2663+'NPV Calcs'!$D$14,G2663)</f>
        <v>-7</v>
      </c>
      <c r="J2663">
        <v>1.6841306760397999E-3</v>
      </c>
      <c r="K2663">
        <f>IF(OR(B2663="GAS",B2663="COL",B2663="LAN",B2663="RICE",B2663="LIVE"),J2663*About!$B$95,IF(OR(B2663="CROP",B2663="NAA"),J2663*About!$B$96,J2663))</f>
        <v>1.8862263571645761E-3</v>
      </c>
      <c r="L2663" t="str">
        <f>INDEX('EPA Tech to Policy Mapping'!$D:$D,MATCH('EPA Data'!F2663,'EPA Tech to Policy Mapping'!$C:$C,0))</f>
        <v>ngps - production methane capture</v>
      </c>
    </row>
    <row r="2664" spans="1:12" x14ac:dyDescent="0.35">
      <c r="A2664" t="s">
        <v>425</v>
      </c>
      <c r="B2664" t="s">
        <v>433</v>
      </c>
      <c r="C2664">
        <v>2015</v>
      </c>
      <c r="D2664" t="s">
        <v>291</v>
      </c>
      <c r="E2664" t="s">
        <v>292</v>
      </c>
      <c r="F2664" t="s">
        <v>440</v>
      </c>
      <c r="G2664">
        <v>-7</v>
      </c>
      <c r="H2664" t="b">
        <f>OR(L2664='PERAC-ngpPrcsTnD-mthncptr'!$B$1,L2664='PERAC-ngpPrcsTnD-mthncptr'!$C$1,L2664='PERAC-ngpPrcsTnD-mthncptr'!$D$1)</f>
        <v>0</v>
      </c>
      <c r="I2664">
        <f>IF(H2664=TRUE,G2664+'NPV Calcs'!$D$14,G2664)</f>
        <v>-7</v>
      </c>
      <c r="J2664">
        <v>3.5964643757319998E-4</v>
      </c>
      <c r="K2664">
        <f>IF(OR(B2664="GAS",B2664="COL",B2664="LAN",B2664="RICE",B2664="LIVE"),J2664*About!$B$95,IF(OR(B2664="CROP",B2664="NAA"),J2664*About!$B$96,J2664))</f>
        <v>4.0280401008198401E-4</v>
      </c>
      <c r="L2664" t="str">
        <f>INDEX('EPA Tech to Policy Mapping'!$D:$D,MATCH('EPA Data'!F2664,'EPA Tech to Policy Mapping'!$C:$C,0))</f>
        <v>ngps - production methane capture</v>
      </c>
    </row>
    <row r="2665" spans="1:12" x14ac:dyDescent="0.35">
      <c r="A2665" t="s">
        <v>425</v>
      </c>
      <c r="B2665" t="s">
        <v>433</v>
      </c>
      <c r="C2665">
        <v>2015</v>
      </c>
      <c r="D2665" t="s">
        <v>291</v>
      </c>
      <c r="E2665" t="s">
        <v>292</v>
      </c>
      <c r="F2665" t="s">
        <v>443</v>
      </c>
      <c r="G2665">
        <v>-6</v>
      </c>
      <c r="H2665" t="b">
        <f>OR(L2665='PERAC-ngpPrcsTnD-mthncptr'!$B$1,L2665='PERAC-ngpPrcsTnD-mthncptr'!$C$1,L2665='PERAC-ngpPrcsTnD-mthncptr'!$D$1)</f>
        <v>1</v>
      </c>
      <c r="I2665">
        <f>IF(H2665=TRUE,G2665+'NPV Calcs'!$D$14,G2665)</f>
        <v>2.0614679624429506</v>
      </c>
      <c r="J2665">
        <v>4.7549151349809998E-4</v>
      </c>
      <c r="K2665">
        <f>IF(OR(B2665="GAS",B2665="COL",B2665="LAN",B2665="RICE",B2665="LIVE"),J2665*About!$B$95,IF(OR(B2665="CROP",B2665="NAA"),J2665*About!$B$96,J2665))</f>
        <v>5.3255049511787206E-4</v>
      </c>
      <c r="L2665" t="str">
        <f>INDEX('EPA Tech to Policy Mapping'!$D:$D,MATCH('EPA Data'!F2665,'EPA Tech to Policy Mapping'!$C:$C,0))</f>
        <v>ngps - processing methane capture</v>
      </c>
    </row>
    <row r="2666" spans="1:12" x14ac:dyDescent="0.35">
      <c r="A2666" t="s">
        <v>425</v>
      </c>
      <c r="B2666" t="s">
        <v>433</v>
      </c>
      <c r="C2666">
        <v>2015</v>
      </c>
      <c r="D2666" t="s">
        <v>291</v>
      </c>
      <c r="E2666" t="s">
        <v>292</v>
      </c>
      <c r="F2666" t="s">
        <v>457</v>
      </c>
      <c r="G2666">
        <v>-6</v>
      </c>
      <c r="H2666" t="b">
        <f>OR(L2666='PERAC-ngpPrcsTnD-mthncptr'!$B$1,L2666='PERAC-ngpPrcsTnD-mthncptr'!$C$1,L2666='PERAC-ngpPrcsTnD-mthncptr'!$D$1)</f>
        <v>0</v>
      </c>
      <c r="I2666">
        <f>IF(H2666=TRUE,G2666+'NPV Calcs'!$D$14,G2666)</f>
        <v>-6</v>
      </c>
      <c r="J2666">
        <v>4.9656513692749996E-4</v>
      </c>
      <c r="K2666">
        <f>IF(OR(B2666="GAS",B2666="COL",B2666="LAN",B2666="RICE",B2666="LIVE"),J2666*About!$B$95,IF(OR(B2666="CROP",B2666="NAA"),J2666*About!$B$96,J2666))</f>
        <v>5.5615295335879997E-4</v>
      </c>
      <c r="L2666" t="str">
        <f>INDEX('EPA Tech to Policy Mapping'!$D:$D,MATCH('EPA Data'!F2666,'EPA Tech to Policy Mapping'!$C:$C,0))</f>
        <v>ngps - production methane capture</v>
      </c>
    </row>
    <row r="2667" spans="1:12" x14ac:dyDescent="0.35">
      <c r="A2667" t="s">
        <v>425</v>
      </c>
      <c r="B2667" t="s">
        <v>433</v>
      </c>
      <c r="C2667">
        <v>2015</v>
      </c>
      <c r="D2667" t="s">
        <v>291</v>
      </c>
      <c r="E2667" t="s">
        <v>292</v>
      </c>
      <c r="F2667" t="s">
        <v>441</v>
      </c>
      <c r="G2667">
        <v>-5</v>
      </c>
      <c r="H2667" t="b">
        <f>OR(L2667='PERAC-ngpPrcsTnD-mthncptr'!$B$1,L2667='PERAC-ngpPrcsTnD-mthncptr'!$C$1,L2667='PERAC-ngpPrcsTnD-mthncptr'!$D$1)</f>
        <v>0</v>
      </c>
      <c r="I2667">
        <f>IF(H2667=TRUE,G2667+'NPV Calcs'!$D$14,G2667)</f>
        <v>-5</v>
      </c>
      <c r="J2667">
        <v>0.121151335537433</v>
      </c>
      <c r="K2667">
        <f>IF(OR(B2667="GAS",B2667="COL",B2667="LAN",B2667="RICE",B2667="LIVE"),J2667*About!$B$95,IF(OR(B2667="CROP",B2667="NAA"),J2667*About!$B$96,J2667))</f>
        <v>0.13568949580192496</v>
      </c>
      <c r="L2667" t="str">
        <f>INDEX('EPA Tech to Policy Mapping'!$D:$D,MATCH('EPA Data'!F2667,'EPA Tech to Policy Mapping'!$C:$C,0))</f>
        <v>ngps - production methane capture</v>
      </c>
    </row>
    <row r="2668" spans="1:12" x14ac:dyDescent="0.35">
      <c r="A2668" t="s">
        <v>425</v>
      </c>
      <c r="B2668" t="s">
        <v>433</v>
      </c>
      <c r="C2668">
        <v>2015</v>
      </c>
      <c r="D2668" t="s">
        <v>291</v>
      </c>
      <c r="E2668" t="s">
        <v>292</v>
      </c>
      <c r="F2668" t="s">
        <v>440</v>
      </c>
      <c r="G2668">
        <v>-5</v>
      </c>
      <c r="H2668" t="b">
        <f>OR(L2668='PERAC-ngpPrcsTnD-mthncptr'!$B$1,L2668='PERAC-ngpPrcsTnD-mthncptr'!$C$1,L2668='PERAC-ngpPrcsTnD-mthncptr'!$D$1)</f>
        <v>0</v>
      </c>
      <c r="I2668">
        <f>IF(H2668=TRUE,G2668+'NPV Calcs'!$D$14,G2668)</f>
        <v>-5</v>
      </c>
      <c r="J2668">
        <v>5.1931536290799998E-5</v>
      </c>
      <c r="K2668">
        <f>IF(OR(B2668="GAS",B2668="COL",B2668="LAN",B2668="RICE",B2668="LIVE"),J2668*About!$B$95,IF(OR(B2668="CROP",B2668="NAA"),J2668*About!$B$96,J2668))</f>
        <v>5.8163320645696001E-5</v>
      </c>
      <c r="L2668" t="str">
        <f>INDEX('EPA Tech to Policy Mapping'!$D:$D,MATCH('EPA Data'!F2668,'EPA Tech to Policy Mapping'!$C:$C,0))</f>
        <v>ngps - production methane capture</v>
      </c>
    </row>
    <row r="2669" spans="1:12" x14ac:dyDescent="0.35">
      <c r="A2669" t="s">
        <v>425</v>
      </c>
      <c r="B2669" t="s">
        <v>433</v>
      </c>
      <c r="C2669">
        <v>2015</v>
      </c>
      <c r="D2669" t="s">
        <v>291</v>
      </c>
      <c r="E2669" t="s">
        <v>292</v>
      </c>
      <c r="F2669" t="s">
        <v>457</v>
      </c>
      <c r="G2669">
        <v>-5</v>
      </c>
      <c r="H2669" t="b">
        <f>OR(L2669='PERAC-ngpPrcsTnD-mthncptr'!$B$1,L2669='PERAC-ngpPrcsTnD-mthncptr'!$C$1,L2669='PERAC-ngpPrcsTnD-mthncptr'!$D$1)</f>
        <v>0</v>
      </c>
      <c r="I2669">
        <f>IF(H2669=TRUE,G2669+'NPV Calcs'!$D$14,G2669)</f>
        <v>-5</v>
      </c>
      <c r="J2669">
        <v>3.5092139114600003E-5</v>
      </c>
      <c r="K2669">
        <f>IF(OR(B2669="GAS",B2669="COL",B2669="LAN",B2669="RICE",B2669="LIVE"),J2669*About!$B$95,IF(OR(B2669="CROP",B2669="NAA"),J2669*About!$B$96,J2669))</f>
        <v>3.9303195808352008E-5</v>
      </c>
      <c r="L2669" t="str">
        <f>INDEX('EPA Tech to Policy Mapping'!$D:$D,MATCH('EPA Data'!F2669,'EPA Tech to Policy Mapping'!$C:$C,0))</f>
        <v>ngps - production methane capture</v>
      </c>
    </row>
    <row r="2670" spans="1:12" x14ac:dyDescent="0.35">
      <c r="A2670" t="s">
        <v>425</v>
      </c>
      <c r="B2670" t="s">
        <v>433</v>
      </c>
      <c r="C2670">
        <v>2015</v>
      </c>
      <c r="D2670" t="s">
        <v>291</v>
      </c>
      <c r="E2670" t="s">
        <v>292</v>
      </c>
      <c r="F2670" t="s">
        <v>442</v>
      </c>
      <c r="G2670">
        <v>-4</v>
      </c>
      <c r="H2670" t="b">
        <f>OR(L2670='PERAC-ngpPrcsTnD-mthncptr'!$B$1,L2670='PERAC-ngpPrcsTnD-mthncptr'!$C$1,L2670='PERAC-ngpPrcsTnD-mthncptr'!$D$1)</f>
        <v>0</v>
      </c>
      <c r="I2670">
        <f>IF(H2670=TRUE,G2670+'NPV Calcs'!$D$14,G2670)</f>
        <v>-4</v>
      </c>
      <c r="J2670">
        <v>5.758121842518E-4</v>
      </c>
      <c r="K2670">
        <f>IF(OR(B2670="GAS",B2670="COL",B2670="LAN",B2670="RICE",B2670="LIVE"),J2670*About!$B$95,IF(OR(B2670="CROP",B2670="NAA"),J2670*About!$B$96,J2670))</f>
        <v>6.4490964636201604E-4</v>
      </c>
      <c r="L2670" t="str">
        <f>INDEX('EPA Tech to Policy Mapping'!$D:$D,MATCH('EPA Data'!F2670,'EPA Tech to Policy Mapping'!$C:$C,0))</f>
        <v>ngps - production methane capture</v>
      </c>
    </row>
    <row r="2671" spans="1:12" x14ac:dyDescent="0.35">
      <c r="A2671" t="s">
        <v>425</v>
      </c>
      <c r="B2671" t="s">
        <v>433</v>
      </c>
      <c r="C2671">
        <v>2015</v>
      </c>
      <c r="D2671" t="s">
        <v>291</v>
      </c>
      <c r="E2671" t="s">
        <v>292</v>
      </c>
      <c r="F2671" t="s">
        <v>457</v>
      </c>
      <c r="G2671">
        <v>-3</v>
      </c>
      <c r="H2671" t="b">
        <f>OR(L2671='PERAC-ngpPrcsTnD-mthncptr'!$B$1,L2671='PERAC-ngpPrcsTnD-mthncptr'!$C$1,L2671='PERAC-ngpPrcsTnD-mthncptr'!$D$1)</f>
        <v>0</v>
      </c>
      <c r="I2671">
        <f>IF(H2671=TRUE,G2671+'NPV Calcs'!$D$14,G2671)</f>
        <v>-3</v>
      </c>
      <c r="J2671" s="1">
        <v>8.1878943092299995E-6</v>
      </c>
      <c r="K2671">
        <f>IF(OR(B2671="GAS",B2671="COL",B2671="LAN",B2671="RICE",B2671="LIVE"),J2671*About!$B$95,IF(OR(B2671="CROP",B2671="NAA"),J2671*About!$B$96,J2671))</f>
        <v>9.1704416263375997E-6</v>
      </c>
      <c r="L2671" t="str">
        <f>INDEX('EPA Tech to Policy Mapping'!$D:$D,MATCH('EPA Data'!F2671,'EPA Tech to Policy Mapping'!$C:$C,0))</f>
        <v>ngps - production methane capture</v>
      </c>
    </row>
    <row r="2672" spans="1:12" x14ac:dyDescent="0.35">
      <c r="A2672" t="s">
        <v>425</v>
      </c>
      <c r="B2672" t="s">
        <v>433</v>
      </c>
      <c r="C2672">
        <v>2015</v>
      </c>
      <c r="D2672" t="s">
        <v>291</v>
      </c>
      <c r="E2672" t="s">
        <v>292</v>
      </c>
      <c r="F2672" t="s">
        <v>457</v>
      </c>
      <c r="G2672">
        <v>-1</v>
      </c>
      <c r="H2672" t="b">
        <f>OR(L2672='PERAC-ngpPrcsTnD-mthncptr'!$B$1,L2672='PERAC-ngpPrcsTnD-mthncptr'!$C$1,L2672='PERAC-ngpPrcsTnD-mthncptr'!$D$1)</f>
        <v>0</v>
      </c>
      <c r="I2672">
        <f>IF(H2672=TRUE,G2672+'NPV Calcs'!$D$14,G2672)</f>
        <v>-1</v>
      </c>
      <c r="J2672" s="1">
        <v>4.0939471546199998E-6</v>
      </c>
      <c r="K2672">
        <f>IF(OR(B2672="GAS",B2672="COL",B2672="LAN",B2672="RICE",B2672="LIVE"),J2672*About!$B$95,IF(OR(B2672="CROP",B2672="NAA"),J2672*About!$B$96,J2672))</f>
        <v>4.5852208131744004E-6</v>
      </c>
      <c r="L2672" t="str">
        <f>INDEX('EPA Tech to Policy Mapping'!$D:$D,MATCH('EPA Data'!F2672,'EPA Tech to Policy Mapping'!$C:$C,0))</f>
        <v>ngps - production methane capture</v>
      </c>
    </row>
    <row r="2673" spans="1:12" x14ac:dyDescent="0.35">
      <c r="A2673" t="s">
        <v>425</v>
      </c>
      <c r="B2673" t="s">
        <v>433</v>
      </c>
      <c r="C2673">
        <v>2015</v>
      </c>
      <c r="D2673" t="s">
        <v>291</v>
      </c>
      <c r="E2673" t="s">
        <v>292</v>
      </c>
      <c r="F2673" t="s">
        <v>444</v>
      </c>
      <c r="G2673">
        <v>-1</v>
      </c>
      <c r="H2673" t="b">
        <f>OR(L2673='PERAC-ngpPrcsTnD-mthncptr'!$B$1,L2673='PERAC-ngpPrcsTnD-mthncptr'!$C$1,L2673='PERAC-ngpPrcsTnD-mthncptr'!$D$1)</f>
        <v>1</v>
      </c>
      <c r="I2673">
        <f>IF(H2673=TRUE,G2673+'NPV Calcs'!$D$14,G2673)</f>
        <v>7.0614679624429506</v>
      </c>
      <c r="J2673">
        <v>4.43986319005489E-2</v>
      </c>
      <c r="K2673">
        <f>IF(OR(B2673="GAS",B2673="COL",B2673="LAN",B2673="RICE",B2673="LIVE"),J2673*About!$B$95,IF(OR(B2673="CROP",B2673="NAA"),J2673*About!$B$96,J2673))</f>
        <v>4.9726467728614776E-2</v>
      </c>
      <c r="L2673" t="str">
        <f>INDEX('EPA Tech to Policy Mapping'!$D:$D,MATCH('EPA Data'!F2673,'EPA Tech to Policy Mapping'!$C:$C,0))</f>
        <v>ngps - processing methane capture</v>
      </c>
    </row>
    <row r="2674" spans="1:12" x14ac:dyDescent="0.35">
      <c r="A2674" t="s">
        <v>425</v>
      </c>
      <c r="B2674" t="s">
        <v>433</v>
      </c>
      <c r="C2674">
        <v>2015</v>
      </c>
      <c r="D2674" t="s">
        <v>291</v>
      </c>
      <c r="E2674" t="s">
        <v>292</v>
      </c>
      <c r="F2674" t="s">
        <v>457</v>
      </c>
      <c r="G2674">
        <v>0</v>
      </c>
      <c r="H2674" t="b">
        <f>OR(L2674='PERAC-ngpPrcsTnD-mthncptr'!$B$1,L2674='PERAC-ngpPrcsTnD-mthncptr'!$C$1,L2674='PERAC-ngpPrcsTnD-mthncptr'!$D$1)</f>
        <v>0</v>
      </c>
      <c r="I2674">
        <f>IF(H2674=TRUE,G2674+'NPV Calcs'!$D$14,G2674)</f>
        <v>0</v>
      </c>
      <c r="J2674">
        <v>3.0625513472841998E-3</v>
      </c>
      <c r="K2674">
        <f>IF(OR(B2674="GAS",B2674="COL",B2674="LAN",B2674="RICE",B2674="LIVE"),J2674*About!$B$95,IF(OR(B2674="CROP",B2674="NAA"),J2674*About!$B$96,J2674))</f>
        <v>3.4300575089583041E-3</v>
      </c>
      <c r="L2674" t="str">
        <f>INDEX('EPA Tech to Policy Mapping'!$D:$D,MATCH('EPA Data'!F2674,'EPA Tech to Policy Mapping'!$C:$C,0))</f>
        <v>ngps - production methane capture</v>
      </c>
    </row>
    <row r="2675" spans="1:12" x14ac:dyDescent="0.35">
      <c r="A2675" t="s">
        <v>425</v>
      </c>
      <c r="B2675" t="s">
        <v>433</v>
      </c>
      <c r="C2675">
        <v>2015</v>
      </c>
      <c r="D2675" t="s">
        <v>291</v>
      </c>
      <c r="E2675" t="s">
        <v>292</v>
      </c>
      <c r="F2675" t="s">
        <v>444</v>
      </c>
      <c r="G2675">
        <v>0</v>
      </c>
      <c r="H2675" t="b">
        <f>OR(L2675='PERAC-ngpPrcsTnD-mthncptr'!$B$1,L2675='PERAC-ngpPrcsTnD-mthncptr'!$C$1,L2675='PERAC-ngpPrcsTnD-mthncptr'!$D$1)</f>
        <v>1</v>
      </c>
      <c r="I2675">
        <f>IF(H2675=TRUE,G2675+'NPV Calcs'!$D$14,G2675)</f>
        <v>8.0614679624429506</v>
      </c>
      <c r="J2675">
        <v>7.0196618326007999E-3</v>
      </c>
      <c r="K2675">
        <f>IF(OR(B2675="GAS",B2675="COL",B2675="LAN",B2675="RICE",B2675="LIVE"),J2675*About!$B$95,IF(OR(B2675="CROP",B2675="NAA"),J2675*About!$B$96,J2675))</f>
        <v>7.8620212525128963E-3</v>
      </c>
      <c r="L2675" t="str">
        <f>INDEX('EPA Tech to Policy Mapping'!$D:$D,MATCH('EPA Data'!F2675,'EPA Tech to Policy Mapping'!$C:$C,0))</f>
        <v>ngps - processing methane capture</v>
      </c>
    </row>
    <row r="2676" spans="1:12" x14ac:dyDescent="0.35">
      <c r="A2676" t="s">
        <v>425</v>
      </c>
      <c r="B2676" t="s">
        <v>433</v>
      </c>
      <c r="C2676">
        <v>2015</v>
      </c>
      <c r="D2676" t="s">
        <v>291</v>
      </c>
      <c r="E2676" t="s">
        <v>292</v>
      </c>
      <c r="F2676" t="s">
        <v>446</v>
      </c>
      <c r="G2676">
        <v>1</v>
      </c>
      <c r="H2676" t="b">
        <f>OR(L2676='PERAC-ngpPrcsTnD-mthncptr'!$B$1,L2676='PERAC-ngpPrcsTnD-mthncptr'!$C$1,L2676='PERAC-ngpPrcsTnD-mthncptr'!$D$1)</f>
        <v>0</v>
      </c>
      <c r="I2676">
        <f>IF(H2676=TRUE,G2676+'NPV Calcs'!$D$14,G2676)</f>
        <v>1</v>
      </c>
      <c r="J2676">
        <v>2.2813060786575001E-3</v>
      </c>
      <c r="K2676">
        <f>IF(OR(B2676="GAS",B2676="COL",B2676="LAN",B2676="RICE",B2676="LIVE"),J2676*About!$B$95,IF(OR(B2676="CROP",B2676="NAA"),J2676*About!$B$96,J2676))</f>
        <v>2.5550628080964004E-3</v>
      </c>
      <c r="L2676" t="str">
        <f>INDEX('EPA Tech to Policy Mapping'!$D:$D,MATCH('EPA Data'!F2676,'EPA Tech to Policy Mapping'!$C:$C,0))</f>
        <v>ngps - production methane capture</v>
      </c>
    </row>
    <row r="2677" spans="1:12" x14ac:dyDescent="0.35">
      <c r="A2677" t="s">
        <v>425</v>
      </c>
      <c r="B2677" t="s">
        <v>433</v>
      </c>
      <c r="C2677">
        <v>2015</v>
      </c>
      <c r="D2677" t="s">
        <v>291</v>
      </c>
      <c r="E2677" t="s">
        <v>292</v>
      </c>
      <c r="F2677" t="s">
        <v>457</v>
      </c>
      <c r="G2677">
        <v>1</v>
      </c>
      <c r="H2677" t="b">
        <f>OR(L2677='PERAC-ngpPrcsTnD-mthncptr'!$B$1,L2677='PERAC-ngpPrcsTnD-mthncptr'!$C$1,L2677='PERAC-ngpPrcsTnD-mthncptr'!$D$1)</f>
        <v>0</v>
      </c>
      <c r="I2677">
        <f>IF(H2677=TRUE,G2677+'NPV Calcs'!$D$14,G2677)</f>
        <v>1</v>
      </c>
      <c r="J2677">
        <v>1.826708030421E-4</v>
      </c>
      <c r="K2677">
        <f>IF(OR(B2677="GAS",B2677="COL",B2677="LAN",B2677="RICE",B2677="LIVE"),J2677*About!$B$95,IF(OR(B2677="CROP",B2677="NAA"),J2677*About!$B$96,J2677))</f>
        <v>2.0459129940715202E-4</v>
      </c>
      <c r="L2677" t="str">
        <f>INDEX('EPA Tech to Policy Mapping'!$D:$D,MATCH('EPA Data'!F2677,'EPA Tech to Policy Mapping'!$C:$C,0))</f>
        <v>ngps - production methane capture</v>
      </c>
    </row>
    <row r="2678" spans="1:12" x14ac:dyDescent="0.35">
      <c r="A2678" t="s">
        <v>425</v>
      </c>
      <c r="B2678" t="s">
        <v>433</v>
      </c>
      <c r="C2678">
        <v>2015</v>
      </c>
      <c r="D2678" t="s">
        <v>291</v>
      </c>
      <c r="E2678" t="s">
        <v>292</v>
      </c>
      <c r="F2678" t="s">
        <v>445</v>
      </c>
      <c r="G2678">
        <v>1</v>
      </c>
      <c r="H2678" t="b">
        <f>OR(L2678='PERAC-ngpPrcsTnD-mthncptr'!$B$1,L2678='PERAC-ngpPrcsTnD-mthncptr'!$C$1,L2678='PERAC-ngpPrcsTnD-mthncptr'!$D$1)</f>
        <v>0</v>
      </c>
      <c r="I2678">
        <f>IF(H2678=TRUE,G2678+'NPV Calcs'!$D$14,G2678)</f>
        <v>1</v>
      </c>
      <c r="J2678">
        <v>9.5581886125729995E-4</v>
      </c>
      <c r="K2678">
        <f>IF(OR(B2678="GAS",B2678="COL",B2678="LAN",B2678="RICE",B2678="LIVE"),J2678*About!$B$95,IF(OR(B2678="CROP",B2678="NAA"),J2678*About!$B$96,J2678))</f>
        <v>1.070517124608176E-3</v>
      </c>
      <c r="L2678" t="str">
        <f>INDEX('EPA Tech to Policy Mapping'!$D:$D,MATCH('EPA Data'!F2678,'EPA Tech to Policy Mapping'!$C:$C,0))</f>
        <v>ngps - processing methane destruction</v>
      </c>
    </row>
    <row r="2679" spans="1:12" x14ac:dyDescent="0.35">
      <c r="A2679" t="s">
        <v>425</v>
      </c>
      <c r="B2679" t="s">
        <v>433</v>
      </c>
      <c r="C2679">
        <v>2015</v>
      </c>
      <c r="D2679" t="s">
        <v>291</v>
      </c>
      <c r="E2679" t="s">
        <v>292</v>
      </c>
      <c r="F2679" t="s">
        <v>457</v>
      </c>
      <c r="G2679">
        <v>2</v>
      </c>
      <c r="H2679" t="b">
        <f>OR(L2679='PERAC-ngpPrcsTnD-mthncptr'!$B$1,L2679='PERAC-ngpPrcsTnD-mthncptr'!$C$1,L2679='PERAC-ngpPrcsTnD-mthncptr'!$D$1)</f>
        <v>0</v>
      </c>
      <c r="I2679">
        <f>IF(H2679=TRUE,G2679+'NPV Calcs'!$D$14,G2679)</f>
        <v>2</v>
      </c>
      <c r="J2679">
        <v>1.6479902115E-5</v>
      </c>
      <c r="K2679">
        <f>IF(OR(B2679="GAS",B2679="COL",B2679="LAN",B2679="RICE",B2679="LIVE"),J2679*About!$B$95,IF(OR(B2679="CROP",B2679="NAA"),J2679*About!$B$96,J2679))</f>
        <v>1.8457490368800002E-5</v>
      </c>
      <c r="L2679" t="str">
        <f>INDEX('EPA Tech to Policy Mapping'!$D:$D,MATCH('EPA Data'!F2679,'EPA Tech to Policy Mapping'!$C:$C,0))</f>
        <v>ngps - production methane capture</v>
      </c>
    </row>
    <row r="2680" spans="1:12" x14ac:dyDescent="0.35">
      <c r="A2680" t="s">
        <v>425</v>
      </c>
      <c r="B2680" t="s">
        <v>433</v>
      </c>
      <c r="C2680">
        <v>2015</v>
      </c>
      <c r="D2680" t="s">
        <v>291</v>
      </c>
      <c r="E2680" t="s">
        <v>292</v>
      </c>
      <c r="F2680" t="s">
        <v>442</v>
      </c>
      <c r="G2680">
        <v>3</v>
      </c>
      <c r="H2680" t="b">
        <f>OR(L2680='PERAC-ngpPrcsTnD-mthncptr'!$B$1,L2680='PERAC-ngpPrcsTnD-mthncptr'!$C$1,L2680='PERAC-ngpPrcsTnD-mthncptr'!$D$1)</f>
        <v>0</v>
      </c>
      <c r="I2680">
        <f>IF(H2680=TRUE,G2680+'NPV Calcs'!$D$14,G2680)</f>
        <v>3</v>
      </c>
      <c r="J2680">
        <v>6.3478178344670004E-4</v>
      </c>
      <c r="K2680">
        <f>IF(OR(B2680="GAS",B2680="COL",B2680="LAN",B2680="RICE",B2680="LIVE"),J2680*About!$B$95,IF(OR(B2680="CROP",B2680="NAA"),J2680*About!$B$96,J2680))</f>
        <v>7.1095559746030409E-4</v>
      </c>
      <c r="L2680" t="str">
        <f>INDEX('EPA Tech to Policy Mapping'!$D:$D,MATCH('EPA Data'!F2680,'EPA Tech to Policy Mapping'!$C:$C,0))</f>
        <v>ngps - production methane capture</v>
      </c>
    </row>
    <row r="2681" spans="1:12" x14ac:dyDescent="0.35">
      <c r="A2681" t="s">
        <v>425</v>
      </c>
      <c r="B2681" t="s">
        <v>433</v>
      </c>
      <c r="C2681">
        <v>2015</v>
      </c>
      <c r="D2681" t="s">
        <v>291</v>
      </c>
      <c r="E2681" t="s">
        <v>292</v>
      </c>
      <c r="F2681" t="s">
        <v>447</v>
      </c>
      <c r="G2681">
        <v>3</v>
      </c>
      <c r="H2681" t="b">
        <f>OR(L2681='PERAC-ngpPrcsTnD-mthncptr'!$B$1,L2681='PERAC-ngpPrcsTnD-mthncptr'!$C$1,L2681='PERAC-ngpPrcsTnD-mthncptr'!$D$1)</f>
        <v>1</v>
      </c>
      <c r="I2681">
        <f>IF(H2681=TRUE,G2681+'NPV Calcs'!$D$14,G2681)</f>
        <v>11.061467962442951</v>
      </c>
      <c r="J2681">
        <v>2.17094919644296E-2</v>
      </c>
      <c r="K2681">
        <f>IF(OR(B2681="GAS",B2681="COL",B2681="LAN",B2681="RICE",B2681="LIVE"),J2681*About!$B$95,IF(OR(B2681="CROP",B2681="NAA"),J2681*About!$B$96,J2681))</f>
        <v>2.4314631000161156E-2</v>
      </c>
      <c r="L2681" t="str">
        <f>INDEX('EPA Tech to Policy Mapping'!$D:$D,MATCH('EPA Data'!F2681,'EPA Tech to Policy Mapping'!$C:$C,0))</f>
        <v>ngps - T&amp;D methane capture</v>
      </c>
    </row>
    <row r="2682" spans="1:12" x14ac:dyDescent="0.35">
      <c r="A2682" t="s">
        <v>425</v>
      </c>
      <c r="B2682" t="s">
        <v>433</v>
      </c>
      <c r="C2682">
        <v>2015</v>
      </c>
      <c r="D2682" t="s">
        <v>291</v>
      </c>
      <c r="E2682" t="s">
        <v>292</v>
      </c>
      <c r="F2682" t="s">
        <v>440</v>
      </c>
      <c r="G2682">
        <v>3</v>
      </c>
      <c r="H2682" t="b">
        <f>OR(L2682='PERAC-ngpPrcsTnD-mthncptr'!$B$1,L2682='PERAC-ngpPrcsTnD-mthncptr'!$C$1,L2682='PERAC-ngpPrcsTnD-mthncptr'!$D$1)</f>
        <v>0</v>
      </c>
      <c r="I2682">
        <f>IF(H2682=TRUE,G2682+'NPV Calcs'!$D$14,G2682)</f>
        <v>3</v>
      </c>
      <c r="J2682">
        <v>4.1625746234800002E-5</v>
      </c>
      <c r="K2682">
        <f>IF(OR(B2682="GAS",B2682="COL",B2682="LAN",B2682="RICE",B2682="LIVE"),J2682*About!$B$95,IF(OR(B2682="CROP",B2682="NAA"),J2682*About!$B$96,J2682))</f>
        <v>4.6620835782976008E-5</v>
      </c>
      <c r="L2682" t="str">
        <f>INDEX('EPA Tech to Policy Mapping'!$D:$D,MATCH('EPA Data'!F2682,'EPA Tech to Policy Mapping'!$C:$C,0))</f>
        <v>ngps - production methane capture</v>
      </c>
    </row>
    <row r="2683" spans="1:12" x14ac:dyDescent="0.35">
      <c r="A2683" t="s">
        <v>425</v>
      </c>
      <c r="B2683" t="s">
        <v>433</v>
      </c>
      <c r="C2683">
        <v>2015</v>
      </c>
      <c r="D2683" t="s">
        <v>291</v>
      </c>
      <c r="E2683" t="s">
        <v>292</v>
      </c>
      <c r="F2683" t="s">
        <v>457</v>
      </c>
      <c r="G2683">
        <v>4</v>
      </c>
      <c r="H2683" t="b">
        <f>OR(L2683='PERAC-ngpPrcsTnD-mthncptr'!$B$1,L2683='PERAC-ngpPrcsTnD-mthncptr'!$C$1,L2683='PERAC-ngpPrcsTnD-mthncptr'!$D$1)</f>
        <v>0</v>
      </c>
      <c r="I2683">
        <f>IF(H2683=TRUE,G2683+'NPV Calcs'!$D$14,G2683)</f>
        <v>4</v>
      </c>
      <c r="J2683" s="1">
        <v>4.5351912376600001E-6</v>
      </c>
      <c r="K2683">
        <f>IF(OR(B2683="GAS",B2683="COL",B2683="LAN",B2683="RICE",B2683="LIVE"),J2683*About!$B$95,IF(OR(B2683="CROP",B2683="NAA"),J2683*About!$B$96,J2683))</f>
        <v>5.0794141861792004E-6</v>
      </c>
      <c r="L2683" t="str">
        <f>INDEX('EPA Tech to Policy Mapping'!$D:$D,MATCH('EPA Data'!F2683,'EPA Tech to Policy Mapping'!$C:$C,0))</f>
        <v>ngps - production methane capture</v>
      </c>
    </row>
    <row r="2684" spans="1:12" x14ac:dyDescent="0.35">
      <c r="A2684" t="s">
        <v>425</v>
      </c>
      <c r="B2684" t="s">
        <v>433</v>
      </c>
      <c r="C2684">
        <v>2015</v>
      </c>
      <c r="D2684" t="s">
        <v>291</v>
      </c>
      <c r="E2684" t="s">
        <v>292</v>
      </c>
      <c r="F2684" t="s">
        <v>441</v>
      </c>
      <c r="G2684">
        <v>5</v>
      </c>
      <c r="H2684" t="b">
        <f>OR(L2684='PERAC-ngpPrcsTnD-mthncptr'!$B$1,L2684='PERAC-ngpPrcsTnD-mthncptr'!$C$1,L2684='PERAC-ngpPrcsTnD-mthncptr'!$D$1)</f>
        <v>0</v>
      </c>
      <c r="I2684">
        <f>IF(H2684=TRUE,G2684+'NPV Calcs'!$D$14,G2684)</f>
        <v>5</v>
      </c>
      <c r="J2684">
        <v>4.6513538807630497E-2</v>
      </c>
      <c r="K2684">
        <f>IF(OR(B2684="GAS",B2684="COL",B2684="LAN",B2684="RICE",B2684="LIVE"),J2684*About!$B$95,IF(OR(B2684="CROP",B2684="NAA"),J2684*About!$B$96,J2684))</f>
        <v>5.2095163464546165E-2</v>
      </c>
      <c r="L2684" t="str">
        <f>INDEX('EPA Tech to Policy Mapping'!$D:$D,MATCH('EPA Data'!F2684,'EPA Tech to Policy Mapping'!$C:$C,0))</f>
        <v>ngps - production methane capture</v>
      </c>
    </row>
    <row r="2685" spans="1:12" x14ac:dyDescent="0.35">
      <c r="A2685" t="s">
        <v>425</v>
      </c>
      <c r="B2685" t="s">
        <v>433</v>
      </c>
      <c r="C2685">
        <v>2015</v>
      </c>
      <c r="D2685" t="s">
        <v>291</v>
      </c>
      <c r="E2685" t="s">
        <v>292</v>
      </c>
      <c r="F2685" t="s">
        <v>457</v>
      </c>
      <c r="G2685">
        <v>5</v>
      </c>
      <c r="H2685" t="b">
        <f>OR(L2685='PERAC-ngpPrcsTnD-mthncptr'!$B$1,L2685='PERAC-ngpPrcsTnD-mthncptr'!$C$1,L2685='PERAC-ngpPrcsTnD-mthncptr'!$D$1)</f>
        <v>0</v>
      </c>
      <c r="I2685">
        <f>IF(H2685=TRUE,G2685+'NPV Calcs'!$D$14,G2685)</f>
        <v>5</v>
      </c>
      <c r="J2685" s="1">
        <v>3.4013935419399998E-6</v>
      </c>
      <c r="K2685">
        <f>IF(OR(B2685="GAS",B2685="COL",B2685="LAN",B2685="RICE",B2685="LIVE"),J2685*About!$B$95,IF(OR(B2685="CROP",B2685="NAA"),J2685*About!$B$96,J2685))</f>
        <v>3.8095607669728001E-6</v>
      </c>
      <c r="L2685" t="str">
        <f>INDEX('EPA Tech to Policy Mapping'!$D:$D,MATCH('EPA Data'!F2685,'EPA Tech to Policy Mapping'!$C:$C,0))</f>
        <v>ngps - production methane capture</v>
      </c>
    </row>
    <row r="2686" spans="1:12" x14ac:dyDescent="0.35">
      <c r="A2686" t="s">
        <v>425</v>
      </c>
      <c r="B2686" t="s">
        <v>433</v>
      </c>
      <c r="C2686">
        <v>2015</v>
      </c>
      <c r="D2686" t="s">
        <v>291</v>
      </c>
      <c r="E2686" t="s">
        <v>292</v>
      </c>
      <c r="F2686" t="s">
        <v>457</v>
      </c>
      <c r="G2686">
        <v>6</v>
      </c>
      <c r="H2686" t="b">
        <f>OR(L2686='PERAC-ngpPrcsTnD-mthncptr'!$B$1,L2686='PERAC-ngpPrcsTnD-mthncptr'!$C$1,L2686='PERAC-ngpPrcsTnD-mthncptr'!$D$1)</f>
        <v>0</v>
      </c>
      <c r="I2686">
        <f>IF(H2686=TRUE,G2686+'NPV Calcs'!$D$14,G2686)</f>
        <v>6</v>
      </c>
      <c r="J2686" s="1">
        <v>3.8785666447400003E-6</v>
      </c>
      <c r="K2686">
        <f>IF(OR(B2686="GAS",B2686="COL",B2686="LAN",B2686="RICE",B2686="LIVE"),J2686*About!$B$95,IF(OR(B2686="CROP",B2686="NAA"),J2686*About!$B$96,J2686))</f>
        <v>4.3439946421088006E-6</v>
      </c>
      <c r="L2686" t="str">
        <f>INDEX('EPA Tech to Policy Mapping'!$D:$D,MATCH('EPA Data'!F2686,'EPA Tech to Policy Mapping'!$C:$C,0))</f>
        <v>ngps - production methane capture</v>
      </c>
    </row>
    <row r="2687" spans="1:12" x14ac:dyDescent="0.35">
      <c r="A2687" t="s">
        <v>425</v>
      </c>
      <c r="B2687" t="s">
        <v>433</v>
      </c>
      <c r="C2687">
        <v>2015</v>
      </c>
      <c r="D2687" t="s">
        <v>291</v>
      </c>
      <c r="E2687" t="s">
        <v>292</v>
      </c>
      <c r="F2687" t="s">
        <v>457</v>
      </c>
      <c r="G2687">
        <v>7</v>
      </c>
      <c r="H2687" t="b">
        <f>OR(L2687='PERAC-ngpPrcsTnD-mthncptr'!$B$1,L2687='PERAC-ngpPrcsTnD-mthncptr'!$C$1,L2687='PERAC-ngpPrcsTnD-mthncptr'!$D$1)</f>
        <v>0</v>
      </c>
      <c r="I2687">
        <f>IF(H2687=TRUE,G2687+'NPV Calcs'!$D$14,G2687)</f>
        <v>7</v>
      </c>
      <c r="J2687" s="1">
        <v>3.64780430573E-6</v>
      </c>
      <c r="K2687">
        <f>IF(OR(B2687="GAS",B2687="COL",B2687="LAN",B2687="RICE",B2687="LIVE"),J2687*About!$B$95,IF(OR(B2687="CROP",B2687="NAA"),J2687*About!$B$96,J2687))</f>
        <v>4.0855408224176001E-6</v>
      </c>
      <c r="L2687" t="str">
        <f>INDEX('EPA Tech to Policy Mapping'!$D:$D,MATCH('EPA Data'!F2687,'EPA Tech to Policy Mapping'!$C:$C,0))</f>
        <v>ngps - production methane capture</v>
      </c>
    </row>
    <row r="2688" spans="1:12" x14ac:dyDescent="0.35">
      <c r="A2688" t="s">
        <v>425</v>
      </c>
      <c r="B2688" t="s">
        <v>433</v>
      </c>
      <c r="C2688">
        <v>2015</v>
      </c>
      <c r="D2688" t="s">
        <v>291</v>
      </c>
      <c r="E2688" t="s">
        <v>292</v>
      </c>
      <c r="F2688" t="s">
        <v>457</v>
      </c>
      <c r="G2688">
        <v>8</v>
      </c>
      <c r="H2688" t="b">
        <f>OR(L2688='PERAC-ngpPrcsTnD-mthncptr'!$B$1,L2688='PERAC-ngpPrcsTnD-mthncptr'!$C$1,L2688='PERAC-ngpPrcsTnD-mthncptr'!$D$1)</f>
        <v>0</v>
      </c>
      <c r="I2688">
        <f>IF(H2688=TRUE,G2688+'NPV Calcs'!$D$14,G2688)</f>
        <v>8</v>
      </c>
      <c r="J2688" s="1">
        <v>6.8063629896599997E-6</v>
      </c>
      <c r="K2688">
        <f>IF(OR(B2688="GAS",B2688="COL",B2688="LAN",B2688="RICE",B2688="LIVE"),J2688*About!$B$95,IF(OR(B2688="CROP",B2688="NAA"),J2688*About!$B$96,J2688))</f>
        <v>7.6231265484192001E-6</v>
      </c>
      <c r="L2688" t="str">
        <f>INDEX('EPA Tech to Policy Mapping'!$D:$D,MATCH('EPA Data'!F2688,'EPA Tech to Policy Mapping'!$C:$C,0))</f>
        <v>ngps - production methane capture</v>
      </c>
    </row>
    <row r="2689" spans="1:12" x14ac:dyDescent="0.35">
      <c r="A2689" t="s">
        <v>425</v>
      </c>
      <c r="B2689" t="s">
        <v>433</v>
      </c>
      <c r="C2689">
        <v>2015</v>
      </c>
      <c r="D2689" t="s">
        <v>291</v>
      </c>
      <c r="E2689" t="s">
        <v>292</v>
      </c>
      <c r="F2689" t="s">
        <v>457</v>
      </c>
      <c r="G2689">
        <v>9</v>
      </c>
      <c r="H2689" t="b">
        <f>OR(L2689='PERAC-ngpPrcsTnD-mthncptr'!$B$1,L2689='PERAC-ngpPrcsTnD-mthncptr'!$C$1,L2689='PERAC-ngpPrcsTnD-mthncptr'!$D$1)</f>
        <v>0</v>
      </c>
      <c r="I2689">
        <f>IF(H2689=TRUE,G2689+'NPV Calcs'!$D$14,G2689)</f>
        <v>9</v>
      </c>
      <c r="J2689" s="1">
        <v>2.7358532861399998E-6</v>
      </c>
      <c r="K2689">
        <f>IF(OR(B2689="GAS",B2689="COL",B2689="LAN",B2689="RICE",B2689="LIVE"),J2689*About!$B$95,IF(OR(B2689="CROP",B2689="NAA"),J2689*About!$B$96,J2689))</f>
        <v>3.0641556804767999E-6</v>
      </c>
      <c r="L2689" t="str">
        <f>INDEX('EPA Tech to Policy Mapping'!$D:$D,MATCH('EPA Data'!F2689,'EPA Tech to Policy Mapping'!$C:$C,0))</f>
        <v>ngps - production methane capture</v>
      </c>
    </row>
    <row r="2690" spans="1:12" x14ac:dyDescent="0.35">
      <c r="A2690" t="s">
        <v>425</v>
      </c>
      <c r="B2690" t="s">
        <v>433</v>
      </c>
      <c r="C2690">
        <v>2015</v>
      </c>
      <c r="D2690" t="s">
        <v>291</v>
      </c>
      <c r="E2690" t="s">
        <v>292</v>
      </c>
      <c r="F2690" t="s">
        <v>457</v>
      </c>
      <c r="G2690">
        <v>10</v>
      </c>
      <c r="H2690" t="b">
        <f>OR(L2690='PERAC-ngpPrcsTnD-mthncptr'!$B$1,L2690='PERAC-ngpPrcsTnD-mthncptr'!$C$1,L2690='PERAC-ngpPrcsTnD-mthncptr'!$D$1)</f>
        <v>0</v>
      </c>
      <c r="I2690">
        <f>IF(H2690=TRUE,G2690+'NPV Calcs'!$D$14,G2690)</f>
        <v>10</v>
      </c>
      <c r="J2690" s="1">
        <v>6.9286742245799998E-6</v>
      </c>
      <c r="K2690">
        <f>IF(OR(B2690="GAS",B2690="COL",B2690="LAN",B2690="RICE",B2690="LIVE"),J2690*About!$B$95,IF(OR(B2690="CROP",B2690="NAA"),J2690*About!$B$96,J2690))</f>
        <v>7.7601151315296001E-6</v>
      </c>
      <c r="L2690" t="str">
        <f>INDEX('EPA Tech to Policy Mapping'!$D:$D,MATCH('EPA Data'!F2690,'EPA Tech to Policy Mapping'!$C:$C,0))</f>
        <v>ngps - production methane capture</v>
      </c>
    </row>
    <row r="2691" spans="1:12" x14ac:dyDescent="0.35">
      <c r="A2691" t="s">
        <v>425</v>
      </c>
      <c r="B2691" t="s">
        <v>433</v>
      </c>
      <c r="C2691">
        <v>2015</v>
      </c>
      <c r="D2691" t="s">
        <v>291</v>
      </c>
      <c r="E2691" t="s">
        <v>292</v>
      </c>
      <c r="F2691" t="s">
        <v>447</v>
      </c>
      <c r="G2691">
        <v>10</v>
      </c>
      <c r="H2691" t="b">
        <f>OR(L2691='PERAC-ngpPrcsTnD-mthncptr'!$B$1,L2691='PERAC-ngpPrcsTnD-mthncptr'!$C$1,L2691='PERAC-ngpPrcsTnD-mthncptr'!$D$1)</f>
        <v>1</v>
      </c>
      <c r="I2691">
        <f>IF(H2691=TRUE,G2691+'NPV Calcs'!$D$14,G2691)</f>
        <v>18.061467962442951</v>
      </c>
      <c r="J2691">
        <v>9.1775576584040002E-4</v>
      </c>
      <c r="K2691">
        <f>IF(OR(B2691="GAS",B2691="COL",B2691="LAN",B2691="RICE",B2691="LIVE"),J2691*About!$B$95,IF(OR(B2691="CROP",B2691="NAA"),J2691*About!$B$96,J2691))</f>
        <v>1.0278864577412481E-3</v>
      </c>
      <c r="L2691" t="str">
        <f>INDEX('EPA Tech to Policy Mapping'!$D:$D,MATCH('EPA Data'!F2691,'EPA Tech to Policy Mapping'!$C:$C,0))</f>
        <v>ngps - T&amp;D methane capture</v>
      </c>
    </row>
    <row r="2692" spans="1:12" x14ac:dyDescent="0.35">
      <c r="A2692" t="s">
        <v>425</v>
      </c>
      <c r="B2692" t="s">
        <v>433</v>
      </c>
      <c r="C2692">
        <v>2015</v>
      </c>
      <c r="D2692" t="s">
        <v>291</v>
      </c>
      <c r="E2692" t="s">
        <v>292</v>
      </c>
      <c r="F2692" t="s">
        <v>447</v>
      </c>
      <c r="G2692">
        <v>11</v>
      </c>
      <c r="H2692" t="b">
        <f>OR(L2692='PERAC-ngpPrcsTnD-mthncptr'!$B$1,L2692='PERAC-ngpPrcsTnD-mthncptr'!$C$1,L2692='PERAC-ngpPrcsTnD-mthncptr'!$D$1)</f>
        <v>1</v>
      </c>
      <c r="I2692">
        <f>IF(H2692=TRUE,G2692+'NPV Calcs'!$D$14,G2692)</f>
        <v>19.061467962442951</v>
      </c>
      <c r="J2692">
        <v>1.2594778090715001E-3</v>
      </c>
      <c r="K2692">
        <f>IF(OR(B2692="GAS",B2692="COL",B2692="LAN",B2692="RICE",B2692="LIVE"),J2692*About!$B$95,IF(OR(B2692="CROP",B2692="NAA"),J2692*About!$B$96,J2692))</f>
        <v>1.4106151461600802E-3</v>
      </c>
      <c r="L2692" t="str">
        <f>INDEX('EPA Tech to Policy Mapping'!$D:$D,MATCH('EPA Data'!F2692,'EPA Tech to Policy Mapping'!$C:$C,0))</f>
        <v>ngps - T&amp;D methane capture</v>
      </c>
    </row>
    <row r="2693" spans="1:12" x14ac:dyDescent="0.35">
      <c r="A2693" t="s">
        <v>425</v>
      </c>
      <c r="B2693" t="s">
        <v>433</v>
      </c>
      <c r="C2693">
        <v>2015</v>
      </c>
      <c r="D2693" t="s">
        <v>291</v>
      </c>
      <c r="E2693" t="s">
        <v>292</v>
      </c>
      <c r="F2693" t="s">
        <v>434</v>
      </c>
      <c r="G2693">
        <v>11</v>
      </c>
      <c r="H2693" t="b">
        <f>OR(L2693='PERAC-ngpPrcsTnD-mthncptr'!$B$1,L2693='PERAC-ngpPrcsTnD-mthncptr'!$C$1,L2693='PERAC-ngpPrcsTnD-mthncptr'!$D$1)</f>
        <v>0</v>
      </c>
      <c r="I2693">
        <f>IF(H2693=TRUE,G2693+'NPV Calcs'!$D$14,G2693)</f>
        <v>11</v>
      </c>
      <c r="J2693">
        <v>5.5673060705889997E-4</v>
      </c>
      <c r="K2693">
        <f>IF(OR(B2693="GAS",B2693="COL",B2693="LAN",B2693="RICE",B2693="LIVE"),J2693*About!$B$95,IF(OR(B2693="CROP",B2693="NAA"),J2693*About!$B$96,J2693))</f>
        <v>6.2353827990596807E-4</v>
      </c>
      <c r="L2693" t="str">
        <f>INDEX('EPA Tech to Policy Mapping'!$D:$D,MATCH('EPA Data'!F2693,'EPA Tech to Policy Mapping'!$C:$C,0))</f>
        <v>ngps - production methane capture</v>
      </c>
    </row>
    <row r="2694" spans="1:12" x14ac:dyDescent="0.35">
      <c r="A2694" t="s">
        <v>425</v>
      </c>
      <c r="B2694" t="s">
        <v>433</v>
      </c>
      <c r="C2694">
        <v>2015</v>
      </c>
      <c r="D2694" t="s">
        <v>291</v>
      </c>
      <c r="E2694" t="s">
        <v>292</v>
      </c>
      <c r="F2694" t="s">
        <v>457</v>
      </c>
      <c r="G2694">
        <v>11</v>
      </c>
      <c r="H2694" t="b">
        <f>OR(L2694='PERAC-ngpPrcsTnD-mthncptr'!$B$1,L2694='PERAC-ngpPrcsTnD-mthncptr'!$C$1,L2694='PERAC-ngpPrcsTnD-mthncptr'!$D$1)</f>
        <v>0</v>
      </c>
      <c r="I2694">
        <f>IF(H2694=TRUE,G2694+'NPV Calcs'!$D$14,G2694)</f>
        <v>11</v>
      </c>
      <c r="J2694" s="1">
        <v>1.70472014815E-6</v>
      </c>
      <c r="K2694">
        <f>IF(OR(B2694="GAS",B2694="COL",B2694="LAN",B2694="RICE",B2694="LIVE"),J2694*About!$B$95,IF(OR(B2694="CROP",B2694="NAA"),J2694*About!$B$96,J2694))</f>
        <v>1.9092865659280003E-6</v>
      </c>
      <c r="L2694" t="str">
        <f>INDEX('EPA Tech to Policy Mapping'!$D:$D,MATCH('EPA Data'!F2694,'EPA Tech to Policy Mapping'!$C:$C,0))</f>
        <v>ngps - production methane capture</v>
      </c>
    </row>
    <row r="2695" spans="1:12" x14ac:dyDescent="0.35">
      <c r="A2695" t="s">
        <v>425</v>
      </c>
      <c r="B2695" t="s">
        <v>433</v>
      </c>
      <c r="C2695">
        <v>2015</v>
      </c>
      <c r="D2695" t="s">
        <v>291</v>
      </c>
      <c r="E2695" t="s">
        <v>292</v>
      </c>
      <c r="F2695" t="s">
        <v>442</v>
      </c>
      <c r="G2695">
        <v>12</v>
      </c>
      <c r="H2695" t="b">
        <f>OR(L2695='PERAC-ngpPrcsTnD-mthncptr'!$B$1,L2695='PERAC-ngpPrcsTnD-mthncptr'!$C$1,L2695='PERAC-ngpPrcsTnD-mthncptr'!$D$1)</f>
        <v>0</v>
      </c>
      <c r="I2695">
        <f>IF(H2695=TRUE,G2695+'NPV Calcs'!$D$14,G2695)</f>
        <v>12</v>
      </c>
      <c r="J2695">
        <v>7.309734355658E-4</v>
      </c>
      <c r="K2695">
        <f>IF(OR(B2695="GAS",B2695="COL",B2695="LAN",B2695="RICE",B2695="LIVE"),J2695*About!$B$95,IF(OR(B2695="CROP",B2695="NAA"),J2695*About!$B$96,J2695))</f>
        <v>8.1869024783369612E-4</v>
      </c>
      <c r="L2695" t="str">
        <f>INDEX('EPA Tech to Policy Mapping'!$D:$D,MATCH('EPA Data'!F2695,'EPA Tech to Policy Mapping'!$C:$C,0))</f>
        <v>ngps - production methane capture</v>
      </c>
    </row>
    <row r="2696" spans="1:12" x14ac:dyDescent="0.35">
      <c r="A2696" t="s">
        <v>425</v>
      </c>
      <c r="B2696" t="s">
        <v>433</v>
      </c>
      <c r="C2696">
        <v>2015</v>
      </c>
      <c r="D2696" t="s">
        <v>291</v>
      </c>
      <c r="E2696" t="s">
        <v>292</v>
      </c>
      <c r="F2696" t="s">
        <v>457</v>
      </c>
      <c r="G2696">
        <v>12</v>
      </c>
      <c r="H2696" t="b">
        <f>OR(L2696='PERAC-ngpPrcsTnD-mthncptr'!$B$1,L2696='PERAC-ngpPrcsTnD-mthncptr'!$C$1,L2696='PERAC-ngpPrcsTnD-mthncptr'!$D$1)</f>
        <v>0</v>
      </c>
      <c r="I2696">
        <f>IF(H2696=TRUE,G2696+'NPV Calcs'!$D$14,G2696)</f>
        <v>12</v>
      </c>
      <c r="J2696" s="1">
        <v>1.6984613466800001E-6</v>
      </c>
      <c r="K2696">
        <f>IF(OR(B2696="GAS",B2696="COL",B2696="LAN",B2696="RICE",B2696="LIVE"),J2696*About!$B$95,IF(OR(B2696="CROP",B2696="NAA"),J2696*About!$B$96,J2696))</f>
        <v>1.9022767082816003E-6</v>
      </c>
      <c r="L2696" t="str">
        <f>INDEX('EPA Tech to Policy Mapping'!$D:$D,MATCH('EPA Data'!F2696,'EPA Tech to Policy Mapping'!$C:$C,0))</f>
        <v>ngps - production methane capture</v>
      </c>
    </row>
    <row r="2697" spans="1:12" x14ac:dyDescent="0.35">
      <c r="A2697" t="s">
        <v>425</v>
      </c>
      <c r="B2697" t="s">
        <v>433</v>
      </c>
      <c r="C2697">
        <v>2015</v>
      </c>
      <c r="D2697" t="s">
        <v>291</v>
      </c>
      <c r="E2697" t="s">
        <v>292</v>
      </c>
      <c r="F2697" t="s">
        <v>445</v>
      </c>
      <c r="G2697">
        <v>14</v>
      </c>
      <c r="H2697" t="b">
        <f>OR(L2697='PERAC-ngpPrcsTnD-mthncptr'!$B$1,L2697='PERAC-ngpPrcsTnD-mthncptr'!$C$1,L2697='PERAC-ngpPrcsTnD-mthncptr'!$D$1)</f>
        <v>0</v>
      </c>
      <c r="I2697">
        <f>IF(H2697=TRUE,G2697+'NPV Calcs'!$D$14,G2697)</f>
        <v>14</v>
      </c>
      <c r="J2697">
        <v>8.7931948655800001E-5</v>
      </c>
      <c r="K2697">
        <f>IF(OR(B2697="GAS",B2697="COL",B2697="LAN",B2697="RICE",B2697="LIVE"),J2697*About!$B$95,IF(OR(B2697="CROP",B2697="NAA"),J2697*About!$B$96,J2697))</f>
        <v>9.848378249449601E-5</v>
      </c>
      <c r="L2697" t="str">
        <f>INDEX('EPA Tech to Policy Mapping'!$D:$D,MATCH('EPA Data'!F2697,'EPA Tech to Policy Mapping'!$C:$C,0))</f>
        <v>ngps - processing methane destruction</v>
      </c>
    </row>
    <row r="2698" spans="1:12" x14ac:dyDescent="0.35">
      <c r="A2698" t="s">
        <v>425</v>
      </c>
      <c r="B2698" t="s">
        <v>433</v>
      </c>
      <c r="C2698">
        <v>2015</v>
      </c>
      <c r="D2698" t="s">
        <v>291</v>
      </c>
      <c r="E2698" t="s">
        <v>292</v>
      </c>
      <c r="F2698" t="s">
        <v>445</v>
      </c>
      <c r="G2698">
        <v>16</v>
      </c>
      <c r="H2698" t="b">
        <f>OR(L2698='PERAC-ngpPrcsTnD-mthncptr'!$B$1,L2698='PERAC-ngpPrcsTnD-mthncptr'!$C$1,L2698='PERAC-ngpPrcsTnD-mthncptr'!$D$1)</f>
        <v>0</v>
      </c>
      <c r="I2698">
        <f>IF(H2698=TRUE,G2698+'NPV Calcs'!$D$14,G2698)</f>
        <v>16</v>
      </c>
      <c r="J2698">
        <v>9.1296674218028798E-2</v>
      </c>
      <c r="K2698">
        <f>IF(OR(B2698="GAS",B2698="COL",B2698="LAN",B2698="RICE",B2698="LIVE"),J2698*About!$B$95,IF(OR(B2698="CROP",B2698="NAA"),J2698*About!$B$96,J2698))</f>
        <v>0.10225227512419226</v>
      </c>
      <c r="L2698" t="str">
        <f>INDEX('EPA Tech to Policy Mapping'!$D:$D,MATCH('EPA Data'!F2698,'EPA Tech to Policy Mapping'!$C:$C,0))</f>
        <v>ngps - processing methane destruction</v>
      </c>
    </row>
    <row r="2699" spans="1:12" x14ac:dyDescent="0.35">
      <c r="A2699" t="s">
        <v>425</v>
      </c>
      <c r="B2699" t="s">
        <v>433</v>
      </c>
      <c r="C2699">
        <v>2015</v>
      </c>
      <c r="D2699" t="s">
        <v>291</v>
      </c>
      <c r="E2699" t="s">
        <v>292</v>
      </c>
      <c r="F2699" t="s">
        <v>445</v>
      </c>
      <c r="G2699">
        <v>18</v>
      </c>
      <c r="H2699" t="b">
        <f>OR(L2699='PERAC-ngpPrcsTnD-mthncptr'!$B$1,L2699='PERAC-ngpPrcsTnD-mthncptr'!$C$1,L2699='PERAC-ngpPrcsTnD-mthncptr'!$D$1)</f>
        <v>0</v>
      </c>
      <c r="I2699">
        <f>IF(H2699=TRUE,G2699+'NPV Calcs'!$D$14,G2699)</f>
        <v>18</v>
      </c>
      <c r="J2699">
        <v>2.9386130627245001E-3</v>
      </c>
      <c r="K2699">
        <f>IF(OR(B2699="GAS",B2699="COL",B2699="LAN",B2699="RICE",B2699="LIVE"),J2699*About!$B$95,IF(OR(B2699="CROP",B2699="NAA"),J2699*About!$B$96,J2699))</f>
        <v>3.2912466302514403E-3</v>
      </c>
      <c r="L2699" t="str">
        <f>INDEX('EPA Tech to Policy Mapping'!$D:$D,MATCH('EPA Data'!F2699,'EPA Tech to Policy Mapping'!$C:$C,0))</f>
        <v>ngps - processing methane destruction</v>
      </c>
    </row>
    <row r="2700" spans="1:12" x14ac:dyDescent="0.35">
      <c r="A2700" t="s">
        <v>425</v>
      </c>
      <c r="B2700" t="s">
        <v>433</v>
      </c>
      <c r="C2700">
        <v>2015</v>
      </c>
      <c r="D2700" t="s">
        <v>291</v>
      </c>
      <c r="E2700" t="s">
        <v>292</v>
      </c>
      <c r="F2700" t="s">
        <v>457</v>
      </c>
      <c r="G2700">
        <v>18</v>
      </c>
      <c r="H2700" t="b">
        <f>OR(L2700='PERAC-ngpPrcsTnD-mthncptr'!$B$1,L2700='PERAC-ngpPrcsTnD-mthncptr'!$C$1,L2700='PERAC-ngpPrcsTnD-mthncptr'!$D$1)</f>
        <v>0</v>
      </c>
      <c r="I2700">
        <f>IF(H2700=TRUE,G2700+'NPV Calcs'!$D$14,G2700)</f>
        <v>18</v>
      </c>
      <c r="J2700" s="1">
        <v>9.1917559075199997E-7</v>
      </c>
      <c r="K2700">
        <f>IF(OR(B2700="GAS",B2700="COL",B2700="LAN",B2700="RICE",B2700="LIVE"),J2700*About!$B$95,IF(OR(B2700="CROP",B2700="NAA"),J2700*About!$B$96,J2700))</f>
        <v>1.0294766616422401E-6</v>
      </c>
      <c r="L2700" t="str">
        <f>INDEX('EPA Tech to Policy Mapping'!$D:$D,MATCH('EPA Data'!F2700,'EPA Tech to Policy Mapping'!$C:$C,0))</f>
        <v>ngps - production methane capture</v>
      </c>
    </row>
    <row r="2701" spans="1:12" x14ac:dyDescent="0.35">
      <c r="A2701" t="s">
        <v>425</v>
      </c>
      <c r="B2701" t="s">
        <v>433</v>
      </c>
      <c r="C2701">
        <v>2015</v>
      </c>
      <c r="D2701" t="s">
        <v>291</v>
      </c>
      <c r="E2701" t="s">
        <v>292</v>
      </c>
      <c r="F2701" t="s">
        <v>457</v>
      </c>
      <c r="G2701">
        <v>19</v>
      </c>
      <c r="H2701" t="b">
        <f>OR(L2701='PERAC-ngpPrcsTnD-mthncptr'!$B$1,L2701='PERAC-ngpPrcsTnD-mthncptr'!$C$1,L2701='PERAC-ngpPrcsTnD-mthncptr'!$D$1)</f>
        <v>0</v>
      </c>
      <c r="I2701">
        <f>IF(H2701=TRUE,G2701+'NPV Calcs'!$D$14,G2701)</f>
        <v>19</v>
      </c>
      <c r="J2701" s="1">
        <v>2.1479613678800001E-6</v>
      </c>
      <c r="K2701">
        <f>IF(OR(B2701="GAS",B2701="COL",B2701="LAN",B2701="RICE",B2701="LIVE"),J2701*About!$B$95,IF(OR(B2701="CROP",B2701="NAA"),J2701*About!$B$96,J2701))</f>
        <v>2.4057167320256001E-6</v>
      </c>
      <c r="L2701" t="str">
        <f>INDEX('EPA Tech to Policy Mapping'!$D:$D,MATCH('EPA Data'!F2701,'EPA Tech to Policy Mapping'!$C:$C,0))</f>
        <v>ngps - production methane capture</v>
      </c>
    </row>
    <row r="2702" spans="1:12" x14ac:dyDescent="0.35">
      <c r="A2702" t="s">
        <v>425</v>
      </c>
      <c r="B2702" t="s">
        <v>433</v>
      </c>
      <c r="C2702">
        <v>2015</v>
      </c>
      <c r="D2702" t="s">
        <v>291</v>
      </c>
      <c r="E2702" t="s">
        <v>292</v>
      </c>
      <c r="F2702" t="s">
        <v>443</v>
      </c>
      <c r="G2702">
        <v>20</v>
      </c>
      <c r="H2702" t="b">
        <f>OR(L2702='PERAC-ngpPrcsTnD-mthncptr'!$B$1,L2702='PERAC-ngpPrcsTnD-mthncptr'!$C$1,L2702='PERAC-ngpPrcsTnD-mthncptr'!$D$1)</f>
        <v>1</v>
      </c>
      <c r="I2702">
        <f>IF(H2702=TRUE,G2702+'NPV Calcs'!$D$14,G2702)</f>
        <v>28.061467962442951</v>
      </c>
      <c r="J2702">
        <v>9.0573375928200002E-5</v>
      </c>
      <c r="K2702">
        <f>IF(OR(B2702="GAS",B2702="COL",B2702="LAN",B2702="RICE",B2702="LIVE"),J2702*About!$B$95,IF(OR(B2702="CROP",B2702="NAA"),J2702*About!$B$96,J2702))</f>
        <v>1.0144218103958401E-4</v>
      </c>
      <c r="L2702" t="str">
        <f>INDEX('EPA Tech to Policy Mapping'!$D:$D,MATCH('EPA Data'!F2702,'EPA Tech to Policy Mapping'!$C:$C,0))</f>
        <v>ngps - processing methane capture</v>
      </c>
    </row>
    <row r="2703" spans="1:12" x14ac:dyDescent="0.35">
      <c r="A2703" t="s">
        <v>425</v>
      </c>
      <c r="B2703" t="s">
        <v>433</v>
      </c>
      <c r="C2703">
        <v>2015</v>
      </c>
      <c r="D2703" t="s">
        <v>291</v>
      </c>
      <c r="E2703" t="s">
        <v>292</v>
      </c>
      <c r="F2703" t="s">
        <v>448</v>
      </c>
      <c r="G2703">
        <v>21</v>
      </c>
      <c r="H2703" t="b">
        <f>OR(L2703='PERAC-ngpPrcsTnD-mthncptr'!$B$1,L2703='PERAC-ngpPrcsTnD-mthncptr'!$C$1,L2703='PERAC-ngpPrcsTnD-mthncptr'!$D$1)</f>
        <v>0</v>
      </c>
      <c r="I2703">
        <f>IF(H2703=TRUE,G2703+'NPV Calcs'!$D$14,G2703)</f>
        <v>21</v>
      </c>
      <c r="J2703">
        <v>1.9463596399873001E-3</v>
      </c>
      <c r="K2703">
        <f>IF(OR(B2703="GAS",B2703="COL",B2703="LAN",B2703="RICE",B2703="LIVE"),J2703*About!$B$95,IF(OR(B2703="CROP",B2703="NAA"),J2703*About!$B$96,J2703))</f>
        <v>2.1799227967857762E-3</v>
      </c>
      <c r="L2703" t="str">
        <f>INDEX('EPA Tech to Policy Mapping'!$D:$D,MATCH('EPA Data'!F2703,'EPA Tech to Policy Mapping'!$C:$C,0))</f>
        <v>ngps - production methane capture</v>
      </c>
    </row>
    <row r="2704" spans="1:12" x14ac:dyDescent="0.35">
      <c r="A2704" t="s">
        <v>425</v>
      </c>
      <c r="B2704" t="s">
        <v>433</v>
      </c>
      <c r="C2704">
        <v>2015</v>
      </c>
      <c r="D2704" t="s">
        <v>291</v>
      </c>
      <c r="E2704" t="s">
        <v>292</v>
      </c>
      <c r="F2704" t="s">
        <v>435</v>
      </c>
      <c r="G2704">
        <v>22</v>
      </c>
      <c r="H2704" t="b">
        <f>OR(L2704='PERAC-ngpPrcsTnD-mthncptr'!$B$1,L2704='PERAC-ngpPrcsTnD-mthncptr'!$C$1,L2704='PERAC-ngpPrcsTnD-mthncptr'!$D$1)</f>
        <v>0</v>
      </c>
      <c r="I2704">
        <f>IF(H2704=TRUE,G2704+'NPV Calcs'!$D$14,G2704)</f>
        <v>22</v>
      </c>
      <c r="J2704" s="1">
        <v>2.9355669539699999E-6</v>
      </c>
      <c r="K2704">
        <f>IF(OR(B2704="GAS",B2704="COL",B2704="LAN",B2704="RICE",B2704="LIVE"),J2704*About!$B$95,IF(OR(B2704="CROP",B2704="NAA"),J2704*About!$B$96,J2704))</f>
        <v>3.2878349884464003E-6</v>
      </c>
      <c r="L2704" t="str">
        <f>INDEX('EPA Tech to Policy Mapping'!$D:$D,MATCH('EPA Data'!F2704,'EPA Tech to Policy Mapping'!$C:$C,0))</f>
        <v>ngps - production methane capture</v>
      </c>
    </row>
    <row r="2705" spans="1:12" x14ac:dyDescent="0.35">
      <c r="A2705" t="s">
        <v>425</v>
      </c>
      <c r="B2705" t="s">
        <v>433</v>
      </c>
      <c r="C2705">
        <v>2015</v>
      </c>
      <c r="D2705" t="s">
        <v>291</v>
      </c>
      <c r="E2705" t="s">
        <v>292</v>
      </c>
      <c r="F2705" t="s">
        <v>443</v>
      </c>
      <c r="G2705">
        <v>22</v>
      </c>
      <c r="H2705" t="b">
        <f>OR(L2705='PERAC-ngpPrcsTnD-mthncptr'!$B$1,L2705='PERAC-ngpPrcsTnD-mthncptr'!$C$1,L2705='PERAC-ngpPrcsTnD-mthncptr'!$D$1)</f>
        <v>1</v>
      </c>
      <c r="I2705">
        <f>IF(H2705=TRUE,G2705+'NPV Calcs'!$D$14,G2705)</f>
        <v>30.061467962442951</v>
      </c>
      <c r="J2705">
        <v>7.345845224336E-4</v>
      </c>
      <c r="K2705">
        <f>IF(OR(B2705="GAS",B2705="COL",B2705="LAN",B2705="RICE",B2705="LIVE"),J2705*About!$B$95,IF(OR(B2705="CROP",B2705="NAA"),J2705*About!$B$96,J2705))</f>
        <v>8.2273466512563208E-4</v>
      </c>
      <c r="L2705" t="str">
        <f>INDEX('EPA Tech to Policy Mapping'!$D:$D,MATCH('EPA Data'!F2705,'EPA Tech to Policy Mapping'!$C:$C,0))</f>
        <v>ngps - processing methane capture</v>
      </c>
    </row>
    <row r="2706" spans="1:12" x14ac:dyDescent="0.35">
      <c r="A2706" t="s">
        <v>425</v>
      </c>
      <c r="B2706" t="s">
        <v>433</v>
      </c>
      <c r="C2706">
        <v>2015</v>
      </c>
      <c r="D2706" t="s">
        <v>291</v>
      </c>
      <c r="E2706" t="s">
        <v>292</v>
      </c>
      <c r="F2706" t="s">
        <v>457</v>
      </c>
      <c r="G2706">
        <v>23</v>
      </c>
      <c r="H2706" t="b">
        <f>OR(L2706='PERAC-ngpPrcsTnD-mthncptr'!$B$1,L2706='PERAC-ngpPrcsTnD-mthncptr'!$C$1,L2706='PERAC-ngpPrcsTnD-mthncptr'!$D$1)</f>
        <v>0</v>
      </c>
      <c r="I2706">
        <f>IF(H2706=TRUE,G2706+'NPV Calcs'!$D$14,G2706)</f>
        <v>23</v>
      </c>
      <c r="J2706" s="1">
        <v>7.8496208288900003E-7</v>
      </c>
      <c r="K2706">
        <f>IF(OR(B2706="GAS",B2706="COL",B2706="LAN",B2706="RICE",B2706="LIVE"),J2706*About!$B$95,IF(OR(B2706="CROP",B2706="NAA"),J2706*About!$B$96,J2706))</f>
        <v>8.7915753283568015E-7</v>
      </c>
      <c r="L2706" t="str">
        <f>INDEX('EPA Tech to Policy Mapping'!$D:$D,MATCH('EPA Data'!F2706,'EPA Tech to Policy Mapping'!$C:$C,0))</f>
        <v>ngps - production methane capture</v>
      </c>
    </row>
    <row r="2707" spans="1:12" x14ac:dyDescent="0.35">
      <c r="A2707" t="s">
        <v>425</v>
      </c>
      <c r="B2707" t="s">
        <v>433</v>
      </c>
      <c r="C2707">
        <v>2015</v>
      </c>
      <c r="D2707" t="s">
        <v>291</v>
      </c>
      <c r="E2707" t="s">
        <v>292</v>
      </c>
      <c r="F2707" t="s">
        <v>449</v>
      </c>
      <c r="G2707">
        <v>24</v>
      </c>
      <c r="H2707" t="b">
        <f>OR(L2707='PERAC-ngpPrcsTnD-mthncptr'!$B$1,L2707='PERAC-ngpPrcsTnD-mthncptr'!$C$1,L2707='PERAC-ngpPrcsTnD-mthncptr'!$D$1)</f>
        <v>1</v>
      </c>
      <c r="I2707">
        <f>IF(H2707=TRUE,G2707+'NPV Calcs'!$D$14,G2707)</f>
        <v>32.061467962442947</v>
      </c>
      <c r="J2707">
        <v>9.6044894307852E-3</v>
      </c>
      <c r="K2707">
        <f>IF(OR(B2707="GAS",B2707="COL",B2707="LAN",B2707="RICE",B2707="LIVE"),J2707*About!$B$95,IF(OR(B2707="CROP",B2707="NAA"),J2707*About!$B$96,J2707))</f>
        <v>1.0757028162479426E-2</v>
      </c>
      <c r="L2707" t="str">
        <f>INDEX('EPA Tech to Policy Mapping'!$D:$D,MATCH('EPA Data'!F2707,'EPA Tech to Policy Mapping'!$C:$C,0))</f>
        <v>ngps - T&amp;D methane capture</v>
      </c>
    </row>
    <row r="2708" spans="1:12" x14ac:dyDescent="0.35">
      <c r="A2708" t="s">
        <v>425</v>
      </c>
      <c r="B2708" t="s">
        <v>433</v>
      </c>
      <c r="C2708">
        <v>2015</v>
      </c>
      <c r="D2708" t="s">
        <v>291</v>
      </c>
      <c r="E2708" t="s">
        <v>292</v>
      </c>
      <c r="F2708" t="s">
        <v>457</v>
      </c>
      <c r="G2708">
        <v>24</v>
      </c>
      <c r="H2708" t="b">
        <f>OR(L2708='PERAC-ngpPrcsTnD-mthncptr'!$B$1,L2708='PERAC-ngpPrcsTnD-mthncptr'!$C$1,L2708='PERAC-ngpPrcsTnD-mthncptr'!$D$1)</f>
        <v>0</v>
      </c>
      <c r="I2708">
        <f>IF(H2708=TRUE,G2708+'NPV Calcs'!$D$14,G2708)</f>
        <v>24</v>
      </c>
      <c r="J2708" s="1">
        <v>1.07398068394E-6</v>
      </c>
      <c r="K2708">
        <f>IF(OR(B2708="GAS",B2708="COL",B2708="LAN",B2708="RICE",B2708="LIVE"),J2708*About!$B$95,IF(OR(B2708="CROP",B2708="NAA"),J2708*About!$B$96,J2708))</f>
        <v>1.2028583660128001E-6</v>
      </c>
      <c r="L2708" t="str">
        <f>INDEX('EPA Tech to Policy Mapping'!$D:$D,MATCH('EPA Data'!F2708,'EPA Tech to Policy Mapping'!$C:$C,0))</f>
        <v>ngps - production methane capture</v>
      </c>
    </row>
    <row r="2709" spans="1:12" x14ac:dyDescent="0.35">
      <c r="A2709" t="s">
        <v>425</v>
      </c>
      <c r="B2709" t="s">
        <v>433</v>
      </c>
      <c r="C2709">
        <v>2015</v>
      </c>
      <c r="D2709" t="s">
        <v>291</v>
      </c>
      <c r="E2709" t="s">
        <v>292</v>
      </c>
      <c r="F2709" t="s">
        <v>445</v>
      </c>
      <c r="G2709">
        <v>26</v>
      </c>
      <c r="H2709" t="b">
        <f>OR(L2709='PERAC-ngpPrcsTnD-mthncptr'!$B$1,L2709='PERAC-ngpPrcsTnD-mthncptr'!$C$1,L2709='PERAC-ngpPrcsTnD-mthncptr'!$D$1)</f>
        <v>0</v>
      </c>
      <c r="I2709">
        <f>IF(H2709=TRUE,G2709+'NPV Calcs'!$D$14,G2709)</f>
        <v>26</v>
      </c>
      <c r="J2709">
        <v>8.9299846440553995E-3</v>
      </c>
      <c r="K2709">
        <f>IF(OR(B2709="GAS",B2709="COL",B2709="LAN",B2709="RICE",B2709="LIVE"),J2709*About!$B$95,IF(OR(B2709="CROP",B2709="NAA"),J2709*About!$B$96,J2709))</f>
        <v>1.0001582801342048E-2</v>
      </c>
      <c r="L2709" t="str">
        <f>INDEX('EPA Tech to Policy Mapping'!$D:$D,MATCH('EPA Data'!F2709,'EPA Tech to Policy Mapping'!$C:$C,0))</f>
        <v>ngps - processing methane destruction</v>
      </c>
    </row>
    <row r="2710" spans="1:12" x14ac:dyDescent="0.35">
      <c r="A2710" t="s">
        <v>425</v>
      </c>
      <c r="B2710" t="s">
        <v>433</v>
      </c>
      <c r="C2710">
        <v>2015</v>
      </c>
      <c r="D2710" t="s">
        <v>291</v>
      </c>
      <c r="E2710" t="s">
        <v>292</v>
      </c>
      <c r="F2710" t="s">
        <v>457</v>
      </c>
      <c r="G2710">
        <v>30</v>
      </c>
      <c r="H2710" t="b">
        <f>OR(L2710='PERAC-ngpPrcsTnD-mthncptr'!$B$1,L2710='PERAC-ngpPrcsTnD-mthncptr'!$C$1,L2710='PERAC-ngpPrcsTnD-mthncptr'!$D$1)</f>
        <v>0</v>
      </c>
      <c r="I2710">
        <f>IF(H2710=TRUE,G2710+'NPV Calcs'!$D$14,G2710)</f>
        <v>30</v>
      </c>
      <c r="J2710" s="1">
        <v>6.4991030512800004E-7</v>
      </c>
      <c r="K2710">
        <f>IF(OR(B2710="GAS",B2710="COL",B2710="LAN",B2710="RICE",B2710="LIVE"),J2710*About!$B$95,IF(OR(B2710="CROP",B2710="NAA"),J2710*About!$B$96,J2710))</f>
        <v>7.2789954174336011E-7</v>
      </c>
      <c r="L2710" t="str">
        <f>INDEX('EPA Tech to Policy Mapping'!$D:$D,MATCH('EPA Data'!F2710,'EPA Tech to Policy Mapping'!$C:$C,0))</f>
        <v>ngps - production methane capture</v>
      </c>
    </row>
    <row r="2711" spans="1:12" x14ac:dyDescent="0.35">
      <c r="A2711" t="s">
        <v>425</v>
      </c>
      <c r="B2711" t="s">
        <v>433</v>
      </c>
      <c r="C2711">
        <v>2015</v>
      </c>
      <c r="D2711" t="s">
        <v>291</v>
      </c>
      <c r="E2711" t="s">
        <v>292</v>
      </c>
      <c r="F2711" t="s">
        <v>447</v>
      </c>
      <c r="G2711">
        <v>31</v>
      </c>
      <c r="H2711" t="b">
        <f>OR(L2711='PERAC-ngpPrcsTnD-mthncptr'!$B$1,L2711='PERAC-ngpPrcsTnD-mthncptr'!$C$1,L2711='PERAC-ngpPrcsTnD-mthncptr'!$D$1)</f>
        <v>1</v>
      </c>
      <c r="I2711">
        <f>IF(H2711=TRUE,G2711+'NPV Calcs'!$D$14,G2711)</f>
        <v>39.061467962442947</v>
      </c>
      <c r="J2711">
        <v>1.2210597284138199E-2</v>
      </c>
      <c r="K2711">
        <f>IF(OR(B2711="GAS",B2711="COL",B2711="LAN",B2711="RICE",B2711="LIVE"),J2711*About!$B$95,IF(OR(B2711="CROP",B2711="NAA"),J2711*About!$B$96,J2711))</f>
        <v>1.3675868958234784E-2</v>
      </c>
      <c r="L2711" t="str">
        <f>INDEX('EPA Tech to Policy Mapping'!$D:$D,MATCH('EPA Data'!F2711,'EPA Tech to Policy Mapping'!$C:$C,0))</f>
        <v>ngps - T&amp;D methane capture</v>
      </c>
    </row>
    <row r="2712" spans="1:12" x14ac:dyDescent="0.35">
      <c r="A2712" t="s">
        <v>425</v>
      </c>
      <c r="B2712" t="s">
        <v>433</v>
      </c>
      <c r="C2712">
        <v>2015</v>
      </c>
      <c r="D2712" t="s">
        <v>291</v>
      </c>
      <c r="E2712" t="s">
        <v>292</v>
      </c>
      <c r="F2712" t="s">
        <v>457</v>
      </c>
      <c r="G2712">
        <v>42</v>
      </c>
      <c r="H2712" t="b">
        <f>OR(L2712='PERAC-ngpPrcsTnD-mthncptr'!$B$1,L2712='PERAC-ngpPrcsTnD-mthncptr'!$C$1,L2712='PERAC-ngpPrcsTnD-mthncptr'!$D$1)</f>
        <v>0</v>
      </c>
      <c r="I2712">
        <f>IF(H2712=TRUE,G2712+'NPV Calcs'!$D$14,G2712)</f>
        <v>42</v>
      </c>
      <c r="J2712" s="1">
        <v>1.2255674164400001E-6</v>
      </c>
      <c r="K2712">
        <f>IF(OR(B2712="GAS",B2712="COL",B2712="LAN",B2712="RICE",B2712="LIVE"),J2712*About!$B$95,IF(OR(B2712="CROP",B2712="NAA"),J2712*About!$B$96,J2712))</f>
        <v>1.3726355064128003E-6</v>
      </c>
      <c r="L2712" t="str">
        <f>INDEX('EPA Tech to Policy Mapping'!$D:$D,MATCH('EPA Data'!F2712,'EPA Tech to Policy Mapping'!$C:$C,0))</f>
        <v>ngps - production methane capture</v>
      </c>
    </row>
    <row r="2713" spans="1:12" x14ac:dyDescent="0.35">
      <c r="A2713" t="s">
        <v>425</v>
      </c>
      <c r="B2713" t="s">
        <v>433</v>
      </c>
      <c r="C2713">
        <v>2015</v>
      </c>
      <c r="D2713" t="s">
        <v>291</v>
      </c>
      <c r="E2713" t="s">
        <v>292</v>
      </c>
      <c r="F2713" t="s">
        <v>447</v>
      </c>
      <c r="G2713">
        <v>43</v>
      </c>
      <c r="H2713" t="b">
        <f>OR(L2713='PERAC-ngpPrcsTnD-mthncptr'!$B$1,L2713='PERAC-ngpPrcsTnD-mthncptr'!$C$1,L2713='PERAC-ngpPrcsTnD-mthncptr'!$D$1)</f>
        <v>1</v>
      </c>
      <c r="I2713">
        <f>IF(H2713=TRUE,G2713+'NPV Calcs'!$D$14,G2713)</f>
        <v>51.061467962442947</v>
      </c>
      <c r="J2713">
        <v>5.8148827403783798E-2</v>
      </c>
      <c r="K2713">
        <f>IF(OR(B2713="GAS",B2713="COL",B2713="LAN",B2713="RICE",B2713="LIVE"),J2713*About!$B$95,IF(OR(B2713="CROP",B2713="NAA"),J2713*About!$B$96,J2713))</f>
        <v>6.5126686692237853E-2</v>
      </c>
      <c r="L2713" t="str">
        <f>INDEX('EPA Tech to Policy Mapping'!$D:$D,MATCH('EPA Data'!F2713,'EPA Tech to Policy Mapping'!$C:$C,0))</f>
        <v>ngps - T&amp;D methane capture</v>
      </c>
    </row>
    <row r="2714" spans="1:12" x14ac:dyDescent="0.35">
      <c r="A2714" t="s">
        <v>425</v>
      </c>
      <c r="B2714" t="s">
        <v>433</v>
      </c>
      <c r="C2714">
        <v>2015</v>
      </c>
      <c r="D2714" t="s">
        <v>291</v>
      </c>
      <c r="E2714" t="s">
        <v>292</v>
      </c>
      <c r="F2714" t="s">
        <v>445</v>
      </c>
      <c r="G2714">
        <v>44</v>
      </c>
      <c r="H2714" t="b">
        <f>OR(L2714='PERAC-ngpPrcsTnD-mthncptr'!$B$1,L2714='PERAC-ngpPrcsTnD-mthncptr'!$C$1,L2714='PERAC-ngpPrcsTnD-mthncptr'!$D$1)</f>
        <v>0</v>
      </c>
      <c r="I2714">
        <f>IF(H2714=TRUE,G2714+'NPV Calcs'!$D$14,G2714)</f>
        <v>44</v>
      </c>
      <c r="J2714">
        <v>8.8998448336499996E-4</v>
      </c>
      <c r="K2714">
        <f>IF(OR(B2714="GAS",B2714="COL",B2714="LAN",B2714="RICE",B2714="LIVE"),J2714*About!$B$95,IF(OR(B2714="CROP",B2714="NAA"),J2714*About!$B$96,J2714))</f>
        <v>9.9678262136880004E-4</v>
      </c>
      <c r="L2714" t="str">
        <f>INDEX('EPA Tech to Policy Mapping'!$D:$D,MATCH('EPA Data'!F2714,'EPA Tech to Policy Mapping'!$C:$C,0))</f>
        <v>ngps - processing methane destruction</v>
      </c>
    </row>
    <row r="2715" spans="1:12" x14ac:dyDescent="0.35">
      <c r="A2715" t="s">
        <v>425</v>
      </c>
      <c r="B2715" t="s">
        <v>433</v>
      </c>
      <c r="C2715">
        <v>2015</v>
      </c>
      <c r="D2715" t="s">
        <v>291</v>
      </c>
      <c r="E2715" t="s">
        <v>292</v>
      </c>
      <c r="F2715" t="s">
        <v>445</v>
      </c>
      <c r="G2715">
        <v>48</v>
      </c>
      <c r="H2715" t="b">
        <f>OR(L2715='PERAC-ngpPrcsTnD-mthncptr'!$B$1,L2715='PERAC-ngpPrcsTnD-mthncptr'!$C$1,L2715='PERAC-ngpPrcsTnD-mthncptr'!$D$1)</f>
        <v>0</v>
      </c>
      <c r="I2715">
        <f>IF(H2715=TRUE,G2715+'NPV Calcs'!$D$14,G2715)</f>
        <v>48</v>
      </c>
      <c r="J2715">
        <v>1.307492057094E-4</v>
      </c>
      <c r="K2715">
        <f>IF(OR(B2715="GAS",B2715="COL",B2715="LAN",B2715="RICE",B2715="LIVE"),J2715*About!$B$95,IF(OR(B2715="CROP",B2715="NAA"),J2715*About!$B$96,J2715))</f>
        <v>1.4643911039452802E-4</v>
      </c>
      <c r="L2715" t="str">
        <f>INDEX('EPA Tech to Policy Mapping'!$D:$D,MATCH('EPA Data'!F2715,'EPA Tech to Policy Mapping'!$C:$C,0))</f>
        <v>ngps - processing methane destruction</v>
      </c>
    </row>
    <row r="2716" spans="1:12" x14ac:dyDescent="0.35">
      <c r="A2716" t="s">
        <v>425</v>
      </c>
      <c r="B2716" t="s">
        <v>433</v>
      </c>
      <c r="C2716">
        <v>2015</v>
      </c>
      <c r="D2716" t="s">
        <v>291</v>
      </c>
      <c r="E2716" t="s">
        <v>292</v>
      </c>
      <c r="F2716" t="s">
        <v>457</v>
      </c>
      <c r="G2716">
        <v>51</v>
      </c>
      <c r="H2716" t="b">
        <f>OR(L2716='PERAC-ngpPrcsTnD-mthncptr'!$B$1,L2716='PERAC-ngpPrcsTnD-mthncptr'!$C$1,L2716='PERAC-ngpPrcsTnD-mthncptr'!$D$1)</f>
        <v>0</v>
      </c>
      <c r="I2716">
        <f>IF(H2716=TRUE,G2716+'NPV Calcs'!$D$14,G2716)</f>
        <v>51</v>
      </c>
      <c r="J2716" s="1">
        <v>1.6593998566300001E-6</v>
      </c>
      <c r="K2716">
        <f>IF(OR(B2716="GAS",B2716="COL",B2716="LAN",B2716="RICE",B2716="LIVE"),J2716*About!$B$95,IF(OR(B2716="CROP",B2716="NAA"),J2716*About!$B$96,J2716))</f>
        <v>1.8585278394256003E-6</v>
      </c>
      <c r="L2716" t="str">
        <f>INDEX('EPA Tech to Policy Mapping'!$D:$D,MATCH('EPA Data'!F2716,'EPA Tech to Policy Mapping'!$C:$C,0))</f>
        <v>ngps - production methane capture</v>
      </c>
    </row>
    <row r="2717" spans="1:12" x14ac:dyDescent="0.35">
      <c r="A2717" t="s">
        <v>425</v>
      </c>
      <c r="B2717" t="s">
        <v>433</v>
      </c>
      <c r="C2717">
        <v>2015</v>
      </c>
      <c r="D2717" t="s">
        <v>291</v>
      </c>
      <c r="E2717" t="s">
        <v>292</v>
      </c>
      <c r="F2717" t="s">
        <v>445</v>
      </c>
      <c r="G2717">
        <v>52</v>
      </c>
      <c r="H2717" t="b">
        <f>OR(L2717='PERAC-ngpPrcsTnD-mthncptr'!$B$1,L2717='PERAC-ngpPrcsTnD-mthncptr'!$C$1,L2717='PERAC-ngpPrcsTnD-mthncptr'!$D$1)</f>
        <v>0</v>
      </c>
      <c r="I2717">
        <f>IF(H2717=TRUE,G2717+'NPV Calcs'!$D$14,G2717)</f>
        <v>52</v>
      </c>
      <c r="J2717">
        <v>9.9719595164060007E-4</v>
      </c>
      <c r="K2717">
        <f>IF(OR(B2717="GAS",B2717="COL",B2717="LAN",B2717="RICE",B2717="LIVE"),J2717*About!$B$95,IF(OR(B2717="CROP",B2717="NAA"),J2717*About!$B$96,J2717))</f>
        <v>1.1168594658374721E-3</v>
      </c>
      <c r="L2717" t="str">
        <f>INDEX('EPA Tech to Policy Mapping'!$D:$D,MATCH('EPA Data'!F2717,'EPA Tech to Policy Mapping'!$C:$C,0))</f>
        <v>ngps - processing methane destruction</v>
      </c>
    </row>
    <row r="2718" spans="1:12" x14ac:dyDescent="0.35">
      <c r="A2718" t="s">
        <v>425</v>
      </c>
      <c r="B2718" t="s">
        <v>433</v>
      </c>
      <c r="C2718">
        <v>2015</v>
      </c>
      <c r="D2718" t="s">
        <v>291</v>
      </c>
      <c r="E2718" t="s">
        <v>292</v>
      </c>
      <c r="F2718" t="s">
        <v>435</v>
      </c>
      <c r="G2718">
        <v>53</v>
      </c>
      <c r="H2718" t="b">
        <f>OR(L2718='PERAC-ngpPrcsTnD-mthncptr'!$B$1,L2718='PERAC-ngpPrcsTnD-mthncptr'!$C$1,L2718='PERAC-ngpPrcsTnD-mthncptr'!$D$1)</f>
        <v>0</v>
      </c>
      <c r="I2718">
        <f>IF(H2718=TRUE,G2718+'NPV Calcs'!$D$14,G2718)</f>
        <v>53</v>
      </c>
      <c r="J2718" s="1">
        <v>1.8228111287000001E-7</v>
      </c>
      <c r="K2718">
        <f>IF(OR(B2718="GAS",B2718="COL",B2718="LAN",B2718="RICE",B2718="LIVE"),J2718*About!$B$95,IF(OR(B2718="CROP",B2718="NAA"),J2718*About!$B$96,J2718))</f>
        <v>2.0415484641440003E-7</v>
      </c>
      <c r="L2718" t="str">
        <f>INDEX('EPA Tech to Policy Mapping'!$D:$D,MATCH('EPA Data'!F2718,'EPA Tech to Policy Mapping'!$C:$C,0))</f>
        <v>ngps - production methane capture</v>
      </c>
    </row>
    <row r="2719" spans="1:12" x14ac:dyDescent="0.35">
      <c r="A2719" t="s">
        <v>425</v>
      </c>
      <c r="B2719" t="s">
        <v>433</v>
      </c>
      <c r="C2719">
        <v>2015</v>
      </c>
      <c r="D2719" t="s">
        <v>291</v>
      </c>
      <c r="E2719" t="s">
        <v>292</v>
      </c>
      <c r="F2719" t="s">
        <v>446</v>
      </c>
      <c r="G2719">
        <v>59</v>
      </c>
      <c r="H2719" t="b">
        <f>OR(L2719='PERAC-ngpPrcsTnD-mthncptr'!$B$1,L2719='PERAC-ngpPrcsTnD-mthncptr'!$C$1,L2719='PERAC-ngpPrcsTnD-mthncptr'!$D$1)</f>
        <v>0</v>
      </c>
      <c r="I2719">
        <f>IF(H2719=TRUE,G2719+'NPV Calcs'!$D$14,G2719)</f>
        <v>59</v>
      </c>
      <c r="J2719">
        <v>3.9272924186660002E-4</v>
      </c>
      <c r="K2719">
        <f>IF(OR(B2719="GAS",B2719="COL",B2719="LAN",B2719="RICE",B2719="LIVE"),J2719*About!$B$95,IF(OR(B2719="CROP",B2719="NAA"),J2719*About!$B$96,J2719))</f>
        <v>4.3985675089059208E-4</v>
      </c>
      <c r="L2719" t="str">
        <f>INDEX('EPA Tech to Policy Mapping'!$D:$D,MATCH('EPA Data'!F2719,'EPA Tech to Policy Mapping'!$C:$C,0))</f>
        <v>ngps - production methane capture</v>
      </c>
    </row>
    <row r="2720" spans="1:12" x14ac:dyDescent="0.35">
      <c r="A2720" t="s">
        <v>425</v>
      </c>
      <c r="B2720" t="s">
        <v>433</v>
      </c>
      <c r="C2720">
        <v>2015</v>
      </c>
      <c r="D2720" t="s">
        <v>291</v>
      </c>
      <c r="E2720" t="s">
        <v>292</v>
      </c>
      <c r="F2720" t="s">
        <v>457</v>
      </c>
      <c r="G2720">
        <v>61</v>
      </c>
      <c r="H2720" t="b">
        <f>OR(L2720='PERAC-ngpPrcsTnD-mthncptr'!$B$1,L2720='PERAC-ngpPrcsTnD-mthncptr'!$C$1,L2720='PERAC-ngpPrcsTnD-mthncptr'!$D$1)</f>
        <v>0</v>
      </c>
      <c r="I2720">
        <f>IF(H2720=TRUE,G2720+'NPV Calcs'!$D$14,G2720)</f>
        <v>61</v>
      </c>
      <c r="J2720" s="1">
        <v>5.2330807420700002E-7</v>
      </c>
      <c r="K2720">
        <f>IF(OR(B2720="GAS",B2720="COL",B2720="LAN",B2720="RICE",B2720="LIVE"),J2720*About!$B$95,IF(OR(B2720="CROP",B2720="NAA"),J2720*About!$B$96,J2720))</f>
        <v>5.8610504311184008E-7</v>
      </c>
      <c r="L2720" t="str">
        <f>INDEX('EPA Tech to Policy Mapping'!$D:$D,MATCH('EPA Data'!F2720,'EPA Tech to Policy Mapping'!$C:$C,0))</f>
        <v>ngps - production methane capture</v>
      </c>
    </row>
    <row r="2721" spans="1:12" x14ac:dyDescent="0.35">
      <c r="A2721" t="s">
        <v>425</v>
      </c>
      <c r="B2721" t="s">
        <v>433</v>
      </c>
      <c r="C2721">
        <v>2015</v>
      </c>
      <c r="D2721" t="s">
        <v>291</v>
      </c>
      <c r="E2721" t="s">
        <v>292</v>
      </c>
      <c r="F2721" t="s">
        <v>448</v>
      </c>
      <c r="G2721">
        <v>62</v>
      </c>
      <c r="H2721" t="b">
        <f>OR(L2721='PERAC-ngpPrcsTnD-mthncptr'!$B$1,L2721='PERAC-ngpPrcsTnD-mthncptr'!$C$1,L2721='PERAC-ngpPrcsTnD-mthncptr'!$D$1)</f>
        <v>0</v>
      </c>
      <c r="I2721">
        <f>IF(H2721=TRUE,G2721+'NPV Calcs'!$D$14,G2721)</f>
        <v>62</v>
      </c>
      <c r="J2721">
        <v>6.1310329474508797E-2</v>
      </c>
      <c r="K2721">
        <f>IF(OR(B2721="GAS",B2721="COL",B2721="LAN",B2721="RICE",B2721="LIVE"),J2721*About!$B$95,IF(OR(B2721="CROP",B2721="NAA"),J2721*About!$B$96,J2721))</f>
        <v>6.8667569011449853E-2</v>
      </c>
      <c r="L2721" t="str">
        <f>INDEX('EPA Tech to Policy Mapping'!$D:$D,MATCH('EPA Data'!F2721,'EPA Tech to Policy Mapping'!$C:$C,0))</f>
        <v>ngps - production methane capture</v>
      </c>
    </row>
    <row r="2722" spans="1:12" x14ac:dyDescent="0.35">
      <c r="A2722" t="s">
        <v>425</v>
      </c>
      <c r="B2722" t="s">
        <v>433</v>
      </c>
      <c r="C2722">
        <v>2015</v>
      </c>
      <c r="D2722" t="s">
        <v>291</v>
      </c>
      <c r="E2722" t="s">
        <v>292</v>
      </c>
      <c r="F2722" t="s">
        <v>457</v>
      </c>
      <c r="G2722">
        <v>64</v>
      </c>
      <c r="H2722" t="b">
        <f>OR(L2722='PERAC-ngpPrcsTnD-mthncptr'!$B$1,L2722='PERAC-ngpPrcsTnD-mthncptr'!$C$1,L2722='PERAC-ngpPrcsTnD-mthncptr'!$D$1)</f>
        <v>0</v>
      </c>
      <c r="I2722">
        <f>IF(H2722=TRUE,G2722+'NPV Calcs'!$D$14,G2722)</f>
        <v>64</v>
      </c>
      <c r="J2722" s="1">
        <v>8.6654705455699997E-7</v>
      </c>
      <c r="K2722">
        <f>IF(OR(B2722="GAS",B2722="COL",B2722="LAN",B2722="RICE",B2722="LIVE"),J2722*About!$B$95,IF(OR(B2722="CROP",B2722="NAA"),J2722*About!$B$96,J2722))</f>
        <v>9.705327011038401E-7</v>
      </c>
      <c r="L2722" t="str">
        <f>INDEX('EPA Tech to Policy Mapping'!$D:$D,MATCH('EPA Data'!F2722,'EPA Tech to Policy Mapping'!$C:$C,0))</f>
        <v>ngps - production methane capture</v>
      </c>
    </row>
    <row r="2723" spans="1:12" x14ac:dyDescent="0.35">
      <c r="A2723" t="s">
        <v>425</v>
      </c>
      <c r="B2723" t="s">
        <v>433</v>
      </c>
      <c r="C2723">
        <v>2015</v>
      </c>
      <c r="D2723" t="s">
        <v>291</v>
      </c>
      <c r="E2723" t="s">
        <v>292</v>
      </c>
      <c r="F2723" t="s">
        <v>448</v>
      </c>
      <c r="G2723">
        <v>67</v>
      </c>
      <c r="H2723" t="b">
        <f>OR(L2723='PERAC-ngpPrcsTnD-mthncptr'!$B$1,L2723='PERAC-ngpPrcsTnD-mthncptr'!$C$1,L2723='PERAC-ngpPrcsTnD-mthncptr'!$D$1)</f>
        <v>0</v>
      </c>
      <c r="I2723">
        <f>IF(H2723=TRUE,G2723+'NPV Calcs'!$D$14,G2723)</f>
        <v>67</v>
      </c>
      <c r="J2723">
        <v>4.2638665763660002E-4</v>
      </c>
      <c r="K2723">
        <f>IF(OR(B2723="GAS",B2723="COL",B2723="LAN",B2723="RICE",B2723="LIVE"),J2723*About!$B$95,IF(OR(B2723="CROP",B2723="NAA"),J2723*About!$B$96,J2723))</f>
        <v>4.7755305655299208E-4</v>
      </c>
      <c r="L2723" t="str">
        <f>INDEX('EPA Tech to Policy Mapping'!$D:$D,MATCH('EPA Data'!F2723,'EPA Tech to Policy Mapping'!$C:$C,0))</f>
        <v>ngps - production methane capture</v>
      </c>
    </row>
    <row r="2724" spans="1:12" x14ac:dyDescent="0.35">
      <c r="A2724" t="s">
        <v>425</v>
      </c>
      <c r="B2724" t="s">
        <v>433</v>
      </c>
      <c r="C2724">
        <v>2015</v>
      </c>
      <c r="D2724" t="s">
        <v>291</v>
      </c>
      <c r="E2724" t="s">
        <v>292</v>
      </c>
      <c r="F2724" t="s">
        <v>457</v>
      </c>
      <c r="G2724">
        <v>76</v>
      </c>
      <c r="H2724" t="b">
        <f>OR(L2724='PERAC-ngpPrcsTnD-mthncptr'!$B$1,L2724='PERAC-ngpPrcsTnD-mthncptr'!$C$1,L2724='PERAC-ngpPrcsTnD-mthncptr'!$D$1)</f>
        <v>0</v>
      </c>
      <c r="I2724">
        <f>IF(H2724=TRUE,G2724+'NPV Calcs'!$D$14,G2724)</f>
        <v>76</v>
      </c>
      <c r="J2724" s="1">
        <v>4.3327352727800002E-7</v>
      </c>
      <c r="K2724">
        <f>IF(OR(B2724="GAS",B2724="COL",B2724="LAN",B2724="RICE",B2724="LIVE"),J2724*About!$B$95,IF(OR(B2724="CROP",B2724="NAA"),J2724*About!$B$96,J2724))</f>
        <v>4.8526635055136005E-7</v>
      </c>
      <c r="L2724" t="str">
        <f>INDEX('EPA Tech to Policy Mapping'!$D:$D,MATCH('EPA Data'!F2724,'EPA Tech to Policy Mapping'!$C:$C,0))</f>
        <v>ngps - production methane capture</v>
      </c>
    </row>
    <row r="2725" spans="1:12" x14ac:dyDescent="0.35">
      <c r="A2725" t="s">
        <v>425</v>
      </c>
      <c r="B2725" t="s">
        <v>433</v>
      </c>
      <c r="C2725">
        <v>2015</v>
      </c>
      <c r="D2725" t="s">
        <v>291</v>
      </c>
      <c r="E2725" t="s">
        <v>292</v>
      </c>
      <c r="F2725" t="s">
        <v>450</v>
      </c>
      <c r="G2725">
        <v>76</v>
      </c>
      <c r="H2725" t="b">
        <f>OR(L2725='PERAC-ngpPrcsTnD-mthncptr'!$B$1,L2725='PERAC-ngpPrcsTnD-mthncptr'!$C$1,L2725='PERAC-ngpPrcsTnD-mthncptr'!$D$1)</f>
        <v>1</v>
      </c>
      <c r="I2725">
        <f>IF(H2725=TRUE,G2725+'NPV Calcs'!$D$14,G2725)</f>
        <v>84.061467962442947</v>
      </c>
      <c r="J2725">
        <v>3.4817385021597E-3</v>
      </c>
      <c r="K2725">
        <f>IF(OR(B2725="GAS",B2725="COL",B2725="LAN",B2725="RICE",B2725="LIVE"),J2725*About!$B$95,IF(OR(B2725="CROP",B2725="NAA"),J2725*About!$B$96,J2725))</f>
        <v>3.8995471224188643E-3</v>
      </c>
      <c r="L2725" t="str">
        <f>INDEX('EPA Tech to Policy Mapping'!$D:$D,MATCH('EPA Data'!F2725,'EPA Tech to Policy Mapping'!$C:$C,0))</f>
        <v>ngps - processing methane capture</v>
      </c>
    </row>
    <row r="2726" spans="1:12" x14ac:dyDescent="0.35">
      <c r="A2726" t="s">
        <v>425</v>
      </c>
      <c r="B2726" t="s">
        <v>433</v>
      </c>
      <c r="C2726">
        <v>2015</v>
      </c>
      <c r="D2726" t="s">
        <v>291</v>
      </c>
      <c r="E2726" t="s">
        <v>292</v>
      </c>
      <c r="F2726" t="s">
        <v>450</v>
      </c>
      <c r="G2726">
        <v>97</v>
      </c>
      <c r="H2726" t="b">
        <f>OR(L2726='PERAC-ngpPrcsTnD-mthncptr'!$B$1,L2726='PERAC-ngpPrcsTnD-mthncptr'!$C$1,L2726='PERAC-ngpPrcsTnD-mthncptr'!$D$1)</f>
        <v>1</v>
      </c>
      <c r="I2726">
        <f>IF(H2726=TRUE,G2726+'NPV Calcs'!$D$14,G2726)</f>
        <v>105.06146796244295</v>
      </c>
      <c r="J2726">
        <v>5.59906511626E-5</v>
      </c>
      <c r="K2726">
        <f>IF(OR(B2726="GAS",B2726="COL",B2726="LAN",B2726="RICE",B2726="LIVE"),J2726*About!$B$95,IF(OR(B2726="CROP",B2726="NAA"),J2726*About!$B$96,J2726))</f>
        <v>6.2709529302112013E-5</v>
      </c>
      <c r="L2726" t="str">
        <f>INDEX('EPA Tech to Policy Mapping'!$D:$D,MATCH('EPA Data'!F2726,'EPA Tech to Policy Mapping'!$C:$C,0))</f>
        <v>ngps - processing methane capture</v>
      </c>
    </row>
    <row r="2727" spans="1:12" x14ac:dyDescent="0.35">
      <c r="A2727" t="s">
        <v>425</v>
      </c>
      <c r="B2727" t="s">
        <v>433</v>
      </c>
      <c r="C2727">
        <v>2015</v>
      </c>
      <c r="D2727" t="s">
        <v>291</v>
      </c>
      <c r="E2727" t="s">
        <v>292</v>
      </c>
      <c r="F2727" t="s">
        <v>457</v>
      </c>
      <c r="G2727">
        <v>120</v>
      </c>
      <c r="H2727" t="b">
        <f>OR(L2727='PERAC-ngpPrcsTnD-mthncptr'!$B$1,L2727='PERAC-ngpPrcsTnD-mthncptr'!$C$1,L2727='PERAC-ngpPrcsTnD-mthncptr'!$D$1)</f>
        <v>0</v>
      </c>
      <c r="I2727">
        <f>IF(H2727=TRUE,G2727+'NPV Calcs'!$D$14,G2727)</f>
        <v>120</v>
      </c>
      <c r="J2727" s="1">
        <v>2.0472998585300001E-7</v>
      </c>
      <c r="K2727">
        <f>IF(OR(B2727="GAS",B2727="COL",B2727="LAN",B2727="RICE",B2727="LIVE"),J2727*About!$B$95,IF(OR(B2727="CROP",B2727="NAA"),J2727*About!$B$96,J2727))</f>
        <v>2.2929758415536002E-7</v>
      </c>
      <c r="L2727" t="str">
        <f>INDEX('EPA Tech to Policy Mapping'!$D:$D,MATCH('EPA Data'!F2727,'EPA Tech to Policy Mapping'!$C:$C,0))</f>
        <v>ngps - production methane capture</v>
      </c>
    </row>
    <row r="2728" spans="1:12" x14ac:dyDescent="0.35">
      <c r="A2728" t="s">
        <v>425</v>
      </c>
      <c r="B2728" t="s">
        <v>433</v>
      </c>
      <c r="C2728">
        <v>2015</v>
      </c>
      <c r="D2728" t="s">
        <v>291</v>
      </c>
      <c r="E2728" t="s">
        <v>292</v>
      </c>
      <c r="F2728" t="s">
        <v>451</v>
      </c>
      <c r="G2728">
        <v>163</v>
      </c>
      <c r="H2728" t="b">
        <f>OR(L2728='PERAC-ngpPrcsTnD-mthncptr'!$B$1,L2728='PERAC-ngpPrcsTnD-mthncptr'!$C$1,L2728='PERAC-ngpPrcsTnD-mthncptr'!$D$1)</f>
        <v>0</v>
      </c>
      <c r="I2728">
        <f>IF(H2728=TRUE,G2728+'NPV Calcs'!$D$14,G2728)</f>
        <v>163</v>
      </c>
      <c r="J2728">
        <v>0.110046476125717</v>
      </c>
      <c r="K2728">
        <f>IF(OR(B2728="GAS",B2728="COL",B2728="LAN",B2728="RICE",B2728="LIVE"),J2728*About!$B$95,IF(OR(B2728="CROP",B2728="NAA"),J2728*About!$B$96,J2728))</f>
        <v>0.12325205326080305</v>
      </c>
      <c r="L2728" t="str">
        <f>INDEX('EPA Tech to Policy Mapping'!$D:$D,MATCH('EPA Data'!F2728,'EPA Tech to Policy Mapping'!$C:$C,0))</f>
        <v>ngps - production methane capture</v>
      </c>
    </row>
    <row r="2729" spans="1:12" x14ac:dyDescent="0.35">
      <c r="A2729" t="s">
        <v>425</v>
      </c>
      <c r="B2729" t="s">
        <v>433</v>
      </c>
      <c r="C2729">
        <v>2015</v>
      </c>
      <c r="D2729" t="s">
        <v>291</v>
      </c>
      <c r="E2729" t="s">
        <v>292</v>
      </c>
      <c r="F2729" t="s">
        <v>457</v>
      </c>
      <c r="G2729">
        <v>225</v>
      </c>
      <c r="H2729" t="b">
        <f>OR(L2729='PERAC-ngpPrcsTnD-mthncptr'!$B$1,L2729='PERAC-ngpPrcsTnD-mthncptr'!$C$1,L2729='PERAC-ngpPrcsTnD-mthncptr'!$D$1)</f>
        <v>0</v>
      </c>
      <c r="I2729">
        <f>IF(H2729=TRUE,G2729+'NPV Calcs'!$D$14,G2729)</f>
        <v>225</v>
      </c>
      <c r="J2729" s="1">
        <v>2.7297332394500001E-7</v>
      </c>
      <c r="K2729">
        <f>IF(OR(B2729="GAS",B2729="COL",B2729="LAN",B2729="RICE",B2729="LIVE"),J2729*About!$B$95,IF(OR(B2729="CROP",B2729="NAA"),J2729*About!$B$96,J2729))</f>
        <v>3.0573012281840005E-7</v>
      </c>
      <c r="L2729" t="str">
        <f>INDEX('EPA Tech to Policy Mapping'!$D:$D,MATCH('EPA Data'!F2729,'EPA Tech to Policy Mapping'!$C:$C,0))</f>
        <v>ngps - production methane capture</v>
      </c>
    </row>
    <row r="2730" spans="1:12" x14ac:dyDescent="0.35">
      <c r="A2730" t="s">
        <v>425</v>
      </c>
      <c r="B2730" t="s">
        <v>433</v>
      </c>
      <c r="C2730">
        <v>2015</v>
      </c>
      <c r="D2730" t="s">
        <v>291</v>
      </c>
      <c r="E2730" t="s">
        <v>292</v>
      </c>
      <c r="F2730" t="s">
        <v>457</v>
      </c>
      <c r="G2730">
        <v>227</v>
      </c>
      <c r="H2730" t="b">
        <f>OR(L2730='PERAC-ngpPrcsTnD-mthncptr'!$B$1,L2730='PERAC-ngpPrcsTnD-mthncptr'!$C$1,L2730='PERAC-ngpPrcsTnD-mthncptr'!$D$1)</f>
        <v>0</v>
      </c>
      <c r="I2730">
        <f>IF(H2730=TRUE,G2730+'NPV Calcs'!$D$14,G2730)</f>
        <v>227</v>
      </c>
      <c r="J2730" s="1">
        <v>1.12139424857E-7</v>
      </c>
      <c r="K2730">
        <f>IF(OR(B2730="GAS",B2730="COL",B2730="LAN",B2730="RICE",B2730="LIVE"),J2730*About!$B$95,IF(OR(B2730="CROP",B2730="NAA"),J2730*About!$B$96,J2730))</f>
        <v>1.2559615583984001E-7</v>
      </c>
      <c r="L2730" t="str">
        <f>INDEX('EPA Tech to Policy Mapping'!$D:$D,MATCH('EPA Data'!F2730,'EPA Tech to Policy Mapping'!$C:$C,0))</f>
        <v>ngps - production methane capture</v>
      </c>
    </row>
    <row r="2731" spans="1:12" x14ac:dyDescent="0.35">
      <c r="A2731" t="s">
        <v>425</v>
      </c>
      <c r="B2731" t="s">
        <v>433</v>
      </c>
      <c r="C2731">
        <v>2015</v>
      </c>
      <c r="D2731" t="s">
        <v>291</v>
      </c>
      <c r="E2731" t="s">
        <v>292</v>
      </c>
      <c r="F2731" t="s">
        <v>449</v>
      </c>
      <c r="G2731">
        <v>254</v>
      </c>
      <c r="H2731" t="b">
        <f>OR(L2731='PERAC-ngpPrcsTnD-mthncptr'!$B$1,L2731='PERAC-ngpPrcsTnD-mthncptr'!$C$1,L2731='PERAC-ngpPrcsTnD-mthncptr'!$D$1)</f>
        <v>1</v>
      </c>
      <c r="I2731">
        <f>IF(H2731=TRUE,G2731+'NPV Calcs'!$D$14,G2731)</f>
        <v>262.06146796244298</v>
      </c>
      <c r="J2731">
        <v>1.3114016037433999E-3</v>
      </c>
      <c r="K2731">
        <f>IF(OR(B2731="GAS",B2731="COL",B2731="LAN",B2731="RICE",B2731="LIVE"),J2731*About!$B$95,IF(OR(B2731="CROP",B2731="NAA"),J2731*About!$B$96,J2731))</f>
        <v>1.4687697961926081E-3</v>
      </c>
      <c r="L2731" t="str">
        <f>INDEX('EPA Tech to Policy Mapping'!$D:$D,MATCH('EPA Data'!F2731,'EPA Tech to Policy Mapping'!$C:$C,0))</f>
        <v>ngps - T&amp;D methane capture</v>
      </c>
    </row>
    <row r="2732" spans="1:12" x14ac:dyDescent="0.35">
      <c r="A2732" t="s">
        <v>425</v>
      </c>
      <c r="B2732" t="s">
        <v>433</v>
      </c>
      <c r="C2732">
        <v>2015</v>
      </c>
      <c r="D2732" t="s">
        <v>291</v>
      </c>
      <c r="E2732" t="s">
        <v>292</v>
      </c>
      <c r="F2732" t="s">
        <v>441</v>
      </c>
      <c r="G2732">
        <v>261</v>
      </c>
      <c r="H2732" t="b">
        <f>OR(L2732='PERAC-ngpPrcsTnD-mthncptr'!$B$1,L2732='PERAC-ngpPrcsTnD-mthncptr'!$C$1,L2732='PERAC-ngpPrcsTnD-mthncptr'!$D$1)</f>
        <v>0</v>
      </c>
      <c r="I2732">
        <f>IF(H2732=TRUE,G2732+'NPV Calcs'!$D$14,G2732)</f>
        <v>261</v>
      </c>
      <c r="J2732">
        <v>1.34731316939E-3</v>
      </c>
      <c r="K2732">
        <f>IF(OR(B2732="GAS",B2732="COL",B2732="LAN",B2732="RICE",B2732="LIVE"),J2732*About!$B$95,IF(OR(B2732="CROP",B2732="NAA"),J2732*About!$B$96,J2732))</f>
        <v>1.5089907497168001E-3</v>
      </c>
      <c r="L2732" t="str">
        <f>INDEX('EPA Tech to Policy Mapping'!$D:$D,MATCH('EPA Data'!F2732,'EPA Tech to Policy Mapping'!$C:$C,0))</f>
        <v>ngps - production methane capture</v>
      </c>
    </row>
    <row r="2733" spans="1:12" x14ac:dyDescent="0.35">
      <c r="A2733" t="s">
        <v>425</v>
      </c>
      <c r="B2733" t="s">
        <v>433</v>
      </c>
      <c r="C2733">
        <v>2015</v>
      </c>
      <c r="D2733" t="s">
        <v>291</v>
      </c>
      <c r="E2733" t="s">
        <v>292</v>
      </c>
      <c r="F2733" t="s">
        <v>440</v>
      </c>
      <c r="G2733">
        <v>261</v>
      </c>
      <c r="H2733" t="b">
        <f>OR(L2733='PERAC-ngpPrcsTnD-mthncptr'!$B$1,L2733='PERAC-ngpPrcsTnD-mthncptr'!$C$1,L2733='PERAC-ngpPrcsTnD-mthncptr'!$D$1)</f>
        <v>0</v>
      </c>
      <c r="I2733">
        <f>IF(H2733=TRUE,G2733+'NPV Calcs'!$D$14,G2733)</f>
        <v>261</v>
      </c>
      <c r="J2733">
        <v>3.9721656321499997E-5</v>
      </c>
      <c r="K2733">
        <f>IF(OR(B2733="GAS",B2733="COL",B2733="LAN",B2733="RICE",B2733="LIVE"),J2733*About!$B$95,IF(OR(B2733="CROP",B2733="NAA"),J2733*About!$B$96,J2733))</f>
        <v>4.4488255080080002E-5</v>
      </c>
      <c r="L2733" t="str">
        <f>INDEX('EPA Tech to Policy Mapping'!$D:$D,MATCH('EPA Data'!F2733,'EPA Tech to Policy Mapping'!$C:$C,0))</f>
        <v>ngps - production methane capture</v>
      </c>
    </row>
    <row r="2734" spans="1:12" x14ac:dyDescent="0.35">
      <c r="A2734" t="s">
        <v>425</v>
      </c>
      <c r="B2734" t="s">
        <v>433</v>
      </c>
      <c r="C2734">
        <v>2015</v>
      </c>
      <c r="D2734" t="s">
        <v>291</v>
      </c>
      <c r="E2734" t="s">
        <v>292</v>
      </c>
      <c r="F2734" t="s">
        <v>457</v>
      </c>
      <c r="G2734">
        <v>264</v>
      </c>
      <c r="H2734" t="b">
        <f>OR(L2734='PERAC-ngpPrcsTnD-mthncptr'!$B$1,L2734='PERAC-ngpPrcsTnD-mthncptr'!$C$1,L2734='PERAC-ngpPrcsTnD-mthncptr'!$D$1)</f>
        <v>0</v>
      </c>
      <c r="I2734">
        <f>IF(H2734=TRUE,G2734+'NPV Calcs'!$D$14,G2734)</f>
        <v>264</v>
      </c>
      <c r="J2734" s="1">
        <v>1.3648666197199999E-7</v>
      </c>
      <c r="K2734">
        <f>IF(OR(B2734="GAS",B2734="COL",B2734="LAN",B2734="RICE",B2734="LIVE"),J2734*About!$B$95,IF(OR(B2734="CROP",B2734="NAA"),J2734*About!$B$96,J2734))</f>
        <v>1.5286506140864E-7</v>
      </c>
      <c r="L2734" t="str">
        <f>INDEX('EPA Tech to Policy Mapping'!$D:$D,MATCH('EPA Data'!F2734,'EPA Tech to Policy Mapping'!$C:$C,0))</f>
        <v>ngps - production methane capture</v>
      </c>
    </row>
    <row r="2735" spans="1:12" x14ac:dyDescent="0.35">
      <c r="A2735" t="s">
        <v>425</v>
      </c>
      <c r="B2735" t="s">
        <v>433</v>
      </c>
      <c r="C2735">
        <v>2015</v>
      </c>
      <c r="D2735" t="s">
        <v>291</v>
      </c>
      <c r="E2735" t="s">
        <v>292</v>
      </c>
      <c r="F2735" t="s">
        <v>442</v>
      </c>
      <c r="G2735">
        <v>295</v>
      </c>
      <c r="H2735" t="b">
        <f>OR(L2735='PERAC-ngpPrcsTnD-mthncptr'!$B$1,L2735='PERAC-ngpPrcsTnD-mthncptr'!$C$1,L2735='PERAC-ngpPrcsTnD-mthncptr'!$D$1)</f>
        <v>0</v>
      </c>
      <c r="I2735">
        <f>IF(H2735=TRUE,G2735+'NPV Calcs'!$D$14,G2735)</f>
        <v>295</v>
      </c>
      <c r="J2735">
        <v>3.6838988307863001E-3</v>
      </c>
      <c r="K2735">
        <f>IF(OR(B2735="GAS",B2735="COL",B2735="LAN",B2735="RICE",B2735="LIVE"),J2735*About!$B$95,IF(OR(B2735="CROP",B2735="NAA"),J2735*About!$B$96,J2735))</f>
        <v>4.1259666904806562E-3</v>
      </c>
      <c r="L2735" t="str">
        <f>INDEX('EPA Tech to Policy Mapping'!$D:$D,MATCH('EPA Data'!F2735,'EPA Tech to Policy Mapping'!$C:$C,0))</f>
        <v>ngps - production methane capture</v>
      </c>
    </row>
    <row r="2736" spans="1:12" x14ac:dyDescent="0.35">
      <c r="A2736" t="s">
        <v>425</v>
      </c>
      <c r="B2736" t="s">
        <v>433</v>
      </c>
      <c r="C2736">
        <v>2015</v>
      </c>
      <c r="D2736" t="s">
        <v>291</v>
      </c>
      <c r="E2736" t="s">
        <v>292</v>
      </c>
      <c r="F2736" t="s">
        <v>452</v>
      </c>
      <c r="G2736">
        <v>319</v>
      </c>
      <c r="H2736" t="b">
        <f>OR(L2736='PERAC-ngpPrcsTnD-mthncptr'!$B$1,L2736='PERAC-ngpPrcsTnD-mthncptr'!$C$1,L2736='PERAC-ngpPrcsTnD-mthncptr'!$D$1)</f>
        <v>1</v>
      </c>
      <c r="I2736">
        <f>IF(H2736=TRUE,G2736+'NPV Calcs'!$D$14,G2736)</f>
        <v>327.06146796244298</v>
      </c>
      <c r="J2736">
        <v>8.0019253073260004E-4</v>
      </c>
      <c r="K2736">
        <f>IF(OR(B2736="GAS",B2736="COL",B2736="LAN",B2736="RICE",B2736="LIVE"),J2736*About!$B$95,IF(OR(B2736="CROP",B2736="NAA"),J2736*About!$B$96,J2736))</f>
        <v>8.9621563442051212E-4</v>
      </c>
      <c r="L2736" t="str">
        <f>INDEX('EPA Tech to Policy Mapping'!$D:$D,MATCH('EPA Data'!F2736,'EPA Tech to Policy Mapping'!$C:$C,0))</f>
        <v>ngps - processing methane capture</v>
      </c>
    </row>
    <row r="2737" spans="1:12" x14ac:dyDescent="0.35">
      <c r="A2737" t="s">
        <v>425</v>
      </c>
      <c r="B2737" t="s">
        <v>433</v>
      </c>
      <c r="C2737">
        <v>2015</v>
      </c>
      <c r="D2737" t="s">
        <v>291</v>
      </c>
      <c r="E2737" t="s">
        <v>292</v>
      </c>
      <c r="F2737" t="s">
        <v>442</v>
      </c>
      <c r="G2737">
        <v>382</v>
      </c>
      <c r="H2737" t="b">
        <f>OR(L2737='PERAC-ngpPrcsTnD-mthncptr'!$B$1,L2737='PERAC-ngpPrcsTnD-mthncptr'!$C$1,L2737='PERAC-ngpPrcsTnD-mthncptr'!$D$1)</f>
        <v>0</v>
      </c>
      <c r="I2737">
        <f>IF(H2737=TRUE,G2737+'NPV Calcs'!$D$14,G2737)</f>
        <v>382</v>
      </c>
      <c r="J2737">
        <v>1.6088203119580001E-4</v>
      </c>
      <c r="K2737">
        <f>IF(OR(B2737="GAS",B2737="COL",B2737="LAN",B2737="RICE",B2737="LIVE"),J2737*About!$B$95,IF(OR(B2737="CROP",B2737="NAA"),J2737*About!$B$96,J2737))</f>
        <v>1.8018787493929604E-4</v>
      </c>
      <c r="L2737" t="str">
        <f>INDEX('EPA Tech to Policy Mapping'!$D:$D,MATCH('EPA Data'!F2737,'EPA Tech to Policy Mapping'!$C:$C,0))</f>
        <v>ngps - production methane capture</v>
      </c>
    </row>
    <row r="2738" spans="1:12" x14ac:dyDescent="0.35">
      <c r="A2738" t="s">
        <v>425</v>
      </c>
      <c r="B2738" t="s">
        <v>433</v>
      </c>
      <c r="C2738">
        <v>2015</v>
      </c>
      <c r="D2738" t="s">
        <v>291</v>
      </c>
      <c r="E2738" t="s">
        <v>292</v>
      </c>
      <c r="F2738" t="s">
        <v>442</v>
      </c>
      <c r="G2738">
        <v>396</v>
      </c>
      <c r="H2738" t="b">
        <f>OR(L2738='PERAC-ngpPrcsTnD-mthncptr'!$B$1,L2738='PERAC-ngpPrcsTnD-mthncptr'!$C$1,L2738='PERAC-ngpPrcsTnD-mthncptr'!$D$1)</f>
        <v>0</v>
      </c>
      <c r="I2738">
        <f>IF(H2738=TRUE,G2738+'NPV Calcs'!$D$14,G2738)</f>
        <v>396</v>
      </c>
      <c r="J2738">
        <v>1.3783443719149E-3</v>
      </c>
      <c r="K2738">
        <f>IF(OR(B2738="GAS",B2738="COL",B2738="LAN",B2738="RICE",B2738="LIVE"),J2738*About!$B$95,IF(OR(B2738="CROP",B2738="NAA"),J2738*About!$B$96,J2738))</f>
        <v>1.5437456965446883E-3</v>
      </c>
      <c r="L2738" t="str">
        <f>INDEX('EPA Tech to Policy Mapping'!$D:$D,MATCH('EPA Data'!F2738,'EPA Tech to Policy Mapping'!$C:$C,0))</f>
        <v>ngps - production methane capture</v>
      </c>
    </row>
    <row r="2739" spans="1:12" x14ac:dyDescent="0.35">
      <c r="A2739" t="s">
        <v>425</v>
      </c>
      <c r="B2739" t="s">
        <v>433</v>
      </c>
      <c r="C2739">
        <v>2015</v>
      </c>
      <c r="D2739" t="s">
        <v>291</v>
      </c>
      <c r="E2739" t="s">
        <v>292</v>
      </c>
      <c r="F2739" t="s">
        <v>442</v>
      </c>
      <c r="G2739">
        <v>406</v>
      </c>
      <c r="H2739" t="b">
        <f>OR(L2739='PERAC-ngpPrcsTnD-mthncptr'!$B$1,L2739='PERAC-ngpPrcsTnD-mthncptr'!$C$1,L2739='PERAC-ngpPrcsTnD-mthncptr'!$D$1)</f>
        <v>0</v>
      </c>
      <c r="I2739">
        <f>IF(H2739=TRUE,G2739+'NPV Calcs'!$D$14,G2739)</f>
        <v>406</v>
      </c>
      <c r="J2739">
        <v>1.076092521544E-4</v>
      </c>
      <c r="K2739">
        <f>IF(OR(B2739="GAS",B2739="COL",B2739="LAN",B2739="RICE",B2739="LIVE"),J2739*About!$B$95,IF(OR(B2739="CROP",B2739="NAA"),J2739*About!$B$96,J2739))</f>
        <v>1.2052236241292801E-4</v>
      </c>
      <c r="L2739" t="str">
        <f>INDEX('EPA Tech to Policy Mapping'!$D:$D,MATCH('EPA Data'!F2739,'EPA Tech to Policy Mapping'!$C:$C,0))</f>
        <v>ngps - production methane capture</v>
      </c>
    </row>
    <row r="2740" spans="1:12" x14ac:dyDescent="0.35">
      <c r="A2740" t="s">
        <v>425</v>
      </c>
      <c r="B2740" t="s">
        <v>433</v>
      </c>
      <c r="C2740">
        <v>2015</v>
      </c>
      <c r="D2740" t="s">
        <v>291</v>
      </c>
      <c r="E2740" t="s">
        <v>292</v>
      </c>
      <c r="F2740" t="s">
        <v>452</v>
      </c>
      <c r="G2740">
        <v>407</v>
      </c>
      <c r="H2740" t="b">
        <f>OR(L2740='PERAC-ngpPrcsTnD-mthncptr'!$B$1,L2740='PERAC-ngpPrcsTnD-mthncptr'!$C$1,L2740='PERAC-ngpPrcsTnD-mthncptr'!$D$1)</f>
        <v>1</v>
      </c>
      <c r="I2740">
        <f>IF(H2740=TRUE,G2740+'NPV Calcs'!$D$14,G2740)</f>
        <v>415.06146796244298</v>
      </c>
      <c r="J2740">
        <v>3.8203152362256999E-3</v>
      </c>
      <c r="K2740">
        <f>IF(OR(B2740="GAS",B2740="COL",B2740="LAN",B2740="RICE",B2740="LIVE"),J2740*About!$B$95,IF(OR(B2740="CROP",B2740="NAA"),J2740*About!$B$96,J2740))</f>
        <v>4.2787530645727843E-3</v>
      </c>
      <c r="L2740" t="str">
        <f>INDEX('EPA Tech to Policy Mapping'!$D:$D,MATCH('EPA Data'!F2740,'EPA Tech to Policy Mapping'!$C:$C,0))</f>
        <v>ngps - processing methane capture</v>
      </c>
    </row>
    <row r="2741" spans="1:12" x14ac:dyDescent="0.35">
      <c r="A2741" t="s">
        <v>425</v>
      </c>
      <c r="B2741" t="s">
        <v>433</v>
      </c>
      <c r="C2741">
        <v>2015</v>
      </c>
      <c r="D2741" t="s">
        <v>291</v>
      </c>
      <c r="E2741" t="s">
        <v>292</v>
      </c>
      <c r="F2741" t="s">
        <v>453</v>
      </c>
      <c r="G2741">
        <v>411</v>
      </c>
      <c r="H2741" t="b">
        <f>OR(L2741='PERAC-ngpPrcsTnD-mthncptr'!$B$1,L2741='PERAC-ngpPrcsTnD-mthncptr'!$C$1,L2741='PERAC-ngpPrcsTnD-mthncptr'!$D$1)</f>
        <v>0</v>
      </c>
      <c r="I2741">
        <f>IF(H2741=TRUE,G2741+'NPV Calcs'!$D$14,G2741)</f>
        <v>411</v>
      </c>
      <c r="J2741">
        <v>1.8695354228839001E-3</v>
      </c>
      <c r="K2741">
        <f>IF(OR(B2741="GAS",B2741="COL",B2741="LAN",B2741="RICE",B2741="LIVE"),J2741*About!$B$95,IF(OR(B2741="CROP",B2741="NAA"),J2741*About!$B$96,J2741))</f>
        <v>2.0938796736299681E-3</v>
      </c>
      <c r="L2741" t="str">
        <f>INDEX('EPA Tech to Policy Mapping'!$D:$D,MATCH('EPA Data'!F2741,'EPA Tech to Policy Mapping'!$C:$C,0))</f>
        <v>ngps - production methane capture</v>
      </c>
    </row>
    <row r="2742" spans="1:12" x14ac:dyDescent="0.35">
      <c r="A2742" t="s">
        <v>425</v>
      </c>
      <c r="B2742" t="s">
        <v>433</v>
      </c>
      <c r="C2742">
        <v>2015</v>
      </c>
      <c r="D2742" t="s">
        <v>291</v>
      </c>
      <c r="E2742" t="s">
        <v>292</v>
      </c>
      <c r="F2742" t="s">
        <v>445</v>
      </c>
      <c r="G2742">
        <v>418</v>
      </c>
      <c r="H2742" t="b">
        <f>OR(L2742='PERAC-ngpPrcsTnD-mthncptr'!$B$1,L2742='PERAC-ngpPrcsTnD-mthncptr'!$C$1,L2742='PERAC-ngpPrcsTnD-mthncptr'!$D$1)</f>
        <v>0</v>
      </c>
      <c r="I2742">
        <f>IF(H2742=TRUE,G2742+'NPV Calcs'!$D$14,G2742)</f>
        <v>418</v>
      </c>
      <c r="J2742" s="1">
        <v>8.1090347521199996E-6</v>
      </c>
      <c r="K2742">
        <f>IF(OR(B2742="GAS",B2742="COL",B2742="LAN",B2742="RICE",B2742="LIVE"),J2742*About!$B$95,IF(OR(B2742="CROP",B2742="NAA"),J2742*About!$B$96,J2742))</f>
        <v>9.0821189223744001E-6</v>
      </c>
      <c r="L2742" t="str">
        <f>INDEX('EPA Tech to Policy Mapping'!$D:$D,MATCH('EPA Data'!F2742,'EPA Tech to Policy Mapping'!$C:$C,0))</f>
        <v>ngps - processing methane destruction</v>
      </c>
    </row>
    <row r="2743" spans="1:12" x14ac:dyDescent="0.35">
      <c r="A2743" t="s">
        <v>425</v>
      </c>
      <c r="B2743" t="s">
        <v>433</v>
      </c>
      <c r="C2743">
        <v>2015</v>
      </c>
      <c r="D2743" t="s">
        <v>291</v>
      </c>
      <c r="E2743" t="s">
        <v>292</v>
      </c>
      <c r="F2743" t="s">
        <v>457</v>
      </c>
      <c r="G2743">
        <v>420</v>
      </c>
      <c r="H2743" t="b">
        <f>OR(L2743='PERAC-ngpPrcsTnD-mthncptr'!$B$1,L2743='PERAC-ngpPrcsTnD-mthncptr'!$C$1,L2743='PERAC-ngpPrcsTnD-mthncptr'!$D$1)</f>
        <v>0</v>
      </c>
      <c r="I2743">
        <f>IF(H2743=TRUE,G2743+'NPV Calcs'!$D$14,G2743)</f>
        <v>420</v>
      </c>
      <c r="J2743" s="1">
        <v>1.4951923787999999E-7</v>
      </c>
      <c r="K2743">
        <f>IF(OR(B2743="GAS",B2743="COL",B2743="LAN",B2743="RICE",B2743="LIVE"),J2743*About!$B$95,IF(OR(B2743="CROP",B2743="NAA"),J2743*About!$B$96,J2743))</f>
        <v>1.674615464256E-7</v>
      </c>
      <c r="L2743" t="str">
        <f>INDEX('EPA Tech to Policy Mapping'!$D:$D,MATCH('EPA Data'!F2743,'EPA Tech to Policy Mapping'!$C:$C,0))</f>
        <v>ngps - production methane capture</v>
      </c>
    </row>
    <row r="2744" spans="1:12" x14ac:dyDescent="0.35">
      <c r="A2744" t="s">
        <v>425</v>
      </c>
      <c r="B2744" t="s">
        <v>433</v>
      </c>
      <c r="C2744">
        <v>2015</v>
      </c>
      <c r="D2744" t="s">
        <v>291</v>
      </c>
      <c r="E2744" t="s">
        <v>292</v>
      </c>
      <c r="F2744" t="s">
        <v>457</v>
      </c>
      <c r="G2744">
        <v>452</v>
      </c>
      <c r="H2744" t="b">
        <f>OR(L2744='PERAC-ngpPrcsTnD-mthncptr'!$B$1,L2744='PERAC-ngpPrcsTnD-mthncptr'!$C$1,L2744='PERAC-ngpPrcsTnD-mthncptr'!$D$1)</f>
        <v>0</v>
      </c>
      <c r="I2744">
        <f>IF(H2744=TRUE,G2744+'NPV Calcs'!$D$14,G2744)</f>
        <v>452</v>
      </c>
      <c r="J2744" s="1">
        <v>5.7605031855699999E-8</v>
      </c>
      <c r="K2744">
        <f>IF(OR(B2744="GAS",B2744="COL",B2744="LAN",B2744="RICE",B2744="LIVE"),J2744*About!$B$95,IF(OR(B2744="CROP",B2744="NAA"),J2744*About!$B$96,J2744))</f>
        <v>6.4517635678384011E-8</v>
      </c>
      <c r="L2744" t="str">
        <f>INDEX('EPA Tech to Policy Mapping'!$D:$D,MATCH('EPA Data'!F2744,'EPA Tech to Policy Mapping'!$C:$C,0))</f>
        <v>ngps - production methane capture</v>
      </c>
    </row>
    <row r="2745" spans="1:12" x14ac:dyDescent="0.35">
      <c r="A2745" t="s">
        <v>425</v>
      </c>
      <c r="B2745" t="s">
        <v>433</v>
      </c>
      <c r="C2745">
        <v>2015</v>
      </c>
      <c r="D2745" t="s">
        <v>291</v>
      </c>
      <c r="E2745" t="s">
        <v>292</v>
      </c>
      <c r="F2745" t="s">
        <v>457</v>
      </c>
      <c r="G2745">
        <v>492</v>
      </c>
      <c r="H2745" t="b">
        <f>OR(L2745='PERAC-ngpPrcsTnD-mthncptr'!$B$1,L2745='PERAC-ngpPrcsTnD-mthncptr'!$C$1,L2745='PERAC-ngpPrcsTnD-mthncptr'!$D$1)</f>
        <v>0</v>
      </c>
      <c r="I2745">
        <f>IF(H2745=TRUE,G2745+'NPV Calcs'!$D$14,G2745)</f>
        <v>492</v>
      </c>
      <c r="J2745" s="1">
        <v>7.4759618939900005E-8</v>
      </c>
      <c r="K2745">
        <f>IF(OR(B2745="GAS",B2745="COL",B2745="LAN",B2745="RICE",B2745="LIVE"),J2745*About!$B$95,IF(OR(B2745="CROP",B2745="NAA"),J2745*About!$B$96,J2745))</f>
        <v>8.3730773212688009E-8</v>
      </c>
      <c r="L2745" t="str">
        <f>INDEX('EPA Tech to Policy Mapping'!$D:$D,MATCH('EPA Data'!F2745,'EPA Tech to Policy Mapping'!$C:$C,0))</f>
        <v>ngps - production methane capture</v>
      </c>
    </row>
    <row r="2746" spans="1:12" x14ac:dyDescent="0.35">
      <c r="A2746" t="s">
        <v>425</v>
      </c>
      <c r="B2746" t="s">
        <v>433</v>
      </c>
      <c r="C2746">
        <v>2015</v>
      </c>
      <c r="D2746" t="s">
        <v>291</v>
      </c>
      <c r="E2746" t="s">
        <v>292</v>
      </c>
      <c r="F2746" t="s">
        <v>453</v>
      </c>
      <c r="G2746">
        <v>495</v>
      </c>
      <c r="H2746" t="b">
        <f>OR(L2746='PERAC-ngpPrcsTnD-mthncptr'!$B$1,L2746='PERAC-ngpPrcsTnD-mthncptr'!$C$1,L2746='PERAC-ngpPrcsTnD-mthncptr'!$D$1)</f>
        <v>0</v>
      </c>
      <c r="I2746">
        <f>IF(H2746=TRUE,G2746+'NPV Calcs'!$D$14,G2746)</f>
        <v>495</v>
      </c>
      <c r="J2746">
        <v>1.2463568709790999E-3</v>
      </c>
      <c r="K2746">
        <f>IF(OR(B2746="GAS",B2746="COL",B2746="LAN",B2746="RICE",B2746="LIVE"),J2746*About!$B$95,IF(OR(B2746="CROP",B2746="NAA"),J2746*About!$B$96,J2746))</f>
        <v>1.395919695496592E-3</v>
      </c>
      <c r="L2746" t="str">
        <f>INDEX('EPA Tech to Policy Mapping'!$D:$D,MATCH('EPA Data'!F2746,'EPA Tech to Policy Mapping'!$C:$C,0))</f>
        <v>ngps - production methane capture</v>
      </c>
    </row>
    <row r="2747" spans="1:12" x14ac:dyDescent="0.35">
      <c r="A2747" t="s">
        <v>425</v>
      </c>
      <c r="B2747" t="s">
        <v>433</v>
      </c>
      <c r="C2747">
        <v>2015</v>
      </c>
      <c r="D2747" t="s">
        <v>291</v>
      </c>
      <c r="E2747" t="s">
        <v>292</v>
      </c>
      <c r="F2747" t="s">
        <v>446</v>
      </c>
      <c r="G2747">
        <v>545</v>
      </c>
      <c r="H2747" t="b">
        <f>OR(L2747='PERAC-ngpPrcsTnD-mthncptr'!$B$1,L2747='PERAC-ngpPrcsTnD-mthncptr'!$C$1,L2747='PERAC-ngpPrcsTnD-mthncptr'!$D$1)</f>
        <v>0</v>
      </c>
      <c r="I2747">
        <f>IF(H2747=TRUE,G2747+'NPV Calcs'!$D$14,G2747)</f>
        <v>545</v>
      </c>
      <c r="J2747" s="1">
        <v>6.0055394897099999E-6</v>
      </c>
      <c r="K2747">
        <f>IF(OR(B2747="GAS",B2747="COL",B2747="LAN",B2747="RICE",B2747="LIVE"),J2747*About!$B$95,IF(OR(B2747="CROP",B2747="NAA"),J2747*About!$B$96,J2747))</f>
        <v>6.7262042284752005E-6</v>
      </c>
      <c r="L2747" t="str">
        <f>INDEX('EPA Tech to Policy Mapping'!$D:$D,MATCH('EPA Data'!F2747,'EPA Tech to Policy Mapping'!$C:$C,0))</f>
        <v>ngps - production methane capture</v>
      </c>
    </row>
    <row r="2748" spans="1:12" x14ac:dyDescent="0.35">
      <c r="A2748" t="s">
        <v>425</v>
      </c>
      <c r="B2748" t="s">
        <v>433</v>
      </c>
      <c r="C2748">
        <v>2015</v>
      </c>
      <c r="D2748" t="s">
        <v>291</v>
      </c>
      <c r="E2748" t="s">
        <v>292</v>
      </c>
      <c r="F2748" t="s">
        <v>441</v>
      </c>
      <c r="G2748">
        <v>581</v>
      </c>
      <c r="H2748" t="b">
        <f>OR(L2748='PERAC-ngpPrcsTnD-mthncptr'!$B$1,L2748='PERAC-ngpPrcsTnD-mthncptr'!$C$1,L2748='PERAC-ngpPrcsTnD-mthncptr'!$D$1)</f>
        <v>0</v>
      </c>
      <c r="I2748">
        <f>IF(H2748=TRUE,G2748+'NPV Calcs'!$D$14,G2748)</f>
        <v>581</v>
      </c>
      <c r="J2748">
        <v>2.5421779719179998E-4</v>
      </c>
      <c r="K2748">
        <f>IF(OR(B2748="GAS",B2748="COL",B2748="LAN",B2748="RICE",B2748="LIVE"),J2748*About!$B$95,IF(OR(B2748="CROP",B2748="NAA"),J2748*About!$B$96,J2748))</f>
        <v>2.8472393285481598E-4</v>
      </c>
      <c r="L2748" t="str">
        <f>INDEX('EPA Tech to Policy Mapping'!$D:$D,MATCH('EPA Data'!F2748,'EPA Tech to Policy Mapping'!$C:$C,0))</f>
        <v>ngps - production methane capture</v>
      </c>
    </row>
    <row r="2749" spans="1:12" x14ac:dyDescent="0.35">
      <c r="A2749" t="s">
        <v>425</v>
      </c>
      <c r="B2749" t="s">
        <v>433</v>
      </c>
      <c r="C2749">
        <v>2015</v>
      </c>
      <c r="D2749" t="s">
        <v>291</v>
      </c>
      <c r="E2749" t="s">
        <v>292</v>
      </c>
      <c r="F2749" t="s">
        <v>453</v>
      </c>
      <c r="G2749">
        <v>601</v>
      </c>
      <c r="H2749" t="b">
        <f>OR(L2749='PERAC-ngpPrcsTnD-mthncptr'!$B$1,L2749='PERAC-ngpPrcsTnD-mthncptr'!$C$1,L2749='PERAC-ngpPrcsTnD-mthncptr'!$D$1)</f>
        <v>0</v>
      </c>
      <c r="I2749">
        <f>IF(H2749=TRUE,G2749+'NPV Calcs'!$D$14,G2749)</f>
        <v>601</v>
      </c>
      <c r="J2749">
        <v>2.0772614516319999E-4</v>
      </c>
      <c r="K2749">
        <f>IF(OR(B2749="GAS",B2749="COL",B2749="LAN",B2749="RICE",B2749="LIVE"),J2749*About!$B$95,IF(OR(B2749="CROP",B2749="NAA"),J2749*About!$B$96,J2749))</f>
        <v>2.3265328258278401E-4</v>
      </c>
      <c r="L2749" t="str">
        <f>INDEX('EPA Tech to Policy Mapping'!$D:$D,MATCH('EPA Data'!F2749,'EPA Tech to Policy Mapping'!$C:$C,0))</f>
        <v>ngps - production methane capture</v>
      </c>
    </row>
    <row r="2750" spans="1:12" x14ac:dyDescent="0.35">
      <c r="A2750" t="s">
        <v>425</v>
      </c>
      <c r="B2750" t="s">
        <v>433</v>
      </c>
      <c r="C2750">
        <v>2015</v>
      </c>
      <c r="D2750" t="s">
        <v>291</v>
      </c>
      <c r="E2750" t="s">
        <v>292</v>
      </c>
      <c r="F2750" t="s">
        <v>442</v>
      </c>
      <c r="G2750">
        <v>799</v>
      </c>
      <c r="H2750" t="b">
        <f>OR(L2750='PERAC-ngpPrcsTnD-mthncptr'!$B$1,L2750='PERAC-ngpPrcsTnD-mthncptr'!$C$1,L2750='PERAC-ngpPrcsTnD-mthncptr'!$D$1)</f>
        <v>0</v>
      </c>
      <c r="I2750">
        <f>IF(H2750=TRUE,G2750+'NPV Calcs'!$D$14,G2750)</f>
        <v>799</v>
      </c>
      <c r="J2750">
        <v>8.6047535296529998E-4</v>
      </c>
      <c r="K2750">
        <f>IF(OR(B2750="GAS",B2750="COL",B2750="LAN",B2750="RICE",B2750="LIVE"),J2750*About!$B$95,IF(OR(B2750="CROP",B2750="NAA"),J2750*About!$B$96,J2750))</f>
        <v>9.6373239532113609E-4</v>
      </c>
      <c r="L2750" t="str">
        <f>INDEX('EPA Tech to Policy Mapping'!$D:$D,MATCH('EPA Data'!F2750,'EPA Tech to Policy Mapping'!$C:$C,0))</f>
        <v>ngps - production methane capture</v>
      </c>
    </row>
    <row r="2751" spans="1:12" x14ac:dyDescent="0.35">
      <c r="A2751" t="s">
        <v>425</v>
      </c>
      <c r="B2751" t="s">
        <v>433</v>
      </c>
      <c r="C2751">
        <v>2015</v>
      </c>
      <c r="D2751" t="s">
        <v>291</v>
      </c>
      <c r="E2751" t="s">
        <v>292</v>
      </c>
      <c r="F2751" t="s">
        <v>457</v>
      </c>
      <c r="G2751">
        <v>827</v>
      </c>
      <c r="H2751" t="b">
        <f>OR(L2751='PERAC-ngpPrcsTnD-mthncptr'!$B$1,L2751='PERAC-ngpPrcsTnD-mthncptr'!$C$1,L2751='PERAC-ngpPrcsTnD-mthncptr'!$D$1)</f>
        <v>0</v>
      </c>
      <c r="I2751">
        <f>IF(H2751=TRUE,G2751+'NPV Calcs'!$D$14,G2751)</f>
        <v>827</v>
      </c>
      <c r="J2751" s="1">
        <v>7.6806706772500003E-8</v>
      </c>
      <c r="K2751">
        <f>IF(OR(B2751="GAS",B2751="COL",B2751="LAN",B2751="RICE",B2751="LIVE"),J2751*About!$B$95,IF(OR(B2751="CROP",B2751="NAA"),J2751*About!$B$96,J2751))</f>
        <v>8.6023511585200018E-8</v>
      </c>
      <c r="L2751" t="str">
        <f>INDEX('EPA Tech to Policy Mapping'!$D:$D,MATCH('EPA Data'!F2751,'EPA Tech to Policy Mapping'!$C:$C,0))</f>
        <v>ngps - production methane capture</v>
      </c>
    </row>
    <row r="2752" spans="1:12" x14ac:dyDescent="0.35">
      <c r="A2752" t="s">
        <v>425</v>
      </c>
      <c r="B2752" t="s">
        <v>433</v>
      </c>
      <c r="C2752">
        <v>2015</v>
      </c>
      <c r="D2752" t="s">
        <v>291</v>
      </c>
      <c r="E2752" t="s">
        <v>292</v>
      </c>
      <c r="F2752" t="s">
        <v>453</v>
      </c>
      <c r="G2752">
        <v>966</v>
      </c>
      <c r="H2752" t="b">
        <f>OR(L2752='PERAC-ngpPrcsTnD-mthncptr'!$B$1,L2752='PERAC-ngpPrcsTnD-mthncptr'!$C$1,L2752='PERAC-ngpPrcsTnD-mthncptr'!$D$1)</f>
        <v>0</v>
      </c>
      <c r="I2752">
        <f>IF(H2752=TRUE,G2752+'NPV Calcs'!$D$14,G2752)</f>
        <v>966</v>
      </c>
      <c r="J2752">
        <v>1.4985268935561E-3</v>
      </c>
      <c r="K2752">
        <f>IF(OR(B2752="GAS",B2752="COL",B2752="LAN",B2752="RICE",B2752="LIVE"),J2752*About!$B$95,IF(OR(B2752="CROP",B2752="NAA"),J2752*About!$B$96,J2752))</f>
        <v>1.6783501207828322E-3</v>
      </c>
      <c r="L2752" t="str">
        <f>INDEX('EPA Tech to Policy Mapping'!$D:$D,MATCH('EPA Data'!F2752,'EPA Tech to Policy Mapping'!$C:$C,0))</f>
        <v>ngps - production methane capture</v>
      </c>
    </row>
    <row r="2753" spans="1:12" x14ac:dyDescent="0.35">
      <c r="A2753" t="s">
        <v>425</v>
      </c>
      <c r="B2753" t="s">
        <v>433</v>
      </c>
      <c r="C2753">
        <v>2015</v>
      </c>
      <c r="D2753" t="s">
        <v>291</v>
      </c>
      <c r="E2753" t="s">
        <v>292</v>
      </c>
      <c r="F2753" t="s">
        <v>457</v>
      </c>
      <c r="G2753">
        <v>967</v>
      </c>
      <c r="H2753" t="b">
        <f>OR(L2753='PERAC-ngpPrcsTnD-mthncptr'!$B$1,L2753='PERAC-ngpPrcsTnD-mthncptr'!$C$1,L2753='PERAC-ngpPrcsTnD-mthncptr'!$D$1)</f>
        <v>0</v>
      </c>
      <c r="I2753">
        <f>IF(H2753=TRUE,G2753+'NPV Calcs'!$D$14,G2753)</f>
        <v>967</v>
      </c>
      <c r="J2753" s="1">
        <v>3.84033533862E-8</v>
      </c>
      <c r="K2753">
        <f>IF(OR(B2753="GAS",B2753="COL",B2753="LAN",B2753="RICE",B2753="LIVE"),J2753*About!$B$95,IF(OR(B2753="CROP",B2753="NAA"),J2753*About!$B$96,J2753))</f>
        <v>4.3011755792544006E-8</v>
      </c>
      <c r="L2753" t="str">
        <f>INDEX('EPA Tech to Policy Mapping'!$D:$D,MATCH('EPA Data'!F2753,'EPA Tech to Policy Mapping'!$C:$C,0))</f>
        <v>ngps - production methane capture</v>
      </c>
    </row>
    <row r="2754" spans="1:12" x14ac:dyDescent="0.35">
      <c r="A2754" t="s">
        <v>425</v>
      </c>
      <c r="B2754" t="s">
        <v>433</v>
      </c>
      <c r="C2754">
        <v>2015</v>
      </c>
      <c r="D2754" t="s">
        <v>291</v>
      </c>
      <c r="E2754" t="s">
        <v>292</v>
      </c>
      <c r="F2754" t="s">
        <v>440</v>
      </c>
      <c r="G2754">
        <v>969</v>
      </c>
      <c r="H2754" t="b">
        <f>OR(L2754='PERAC-ngpPrcsTnD-mthncptr'!$B$1,L2754='PERAC-ngpPrcsTnD-mthncptr'!$C$1,L2754='PERAC-ngpPrcsTnD-mthncptr'!$D$1)</f>
        <v>0</v>
      </c>
      <c r="I2754">
        <f>IF(H2754=TRUE,G2754+'NPV Calcs'!$D$14,G2754)</f>
        <v>969</v>
      </c>
      <c r="J2754" s="1">
        <v>4.5974138629399998E-6</v>
      </c>
      <c r="K2754">
        <f>IF(OR(B2754="GAS",B2754="COL",B2754="LAN",B2754="RICE",B2754="LIVE"),J2754*About!$B$95,IF(OR(B2754="CROP",B2754="NAA"),J2754*About!$B$96,J2754))</f>
        <v>5.1491035264928002E-6</v>
      </c>
      <c r="L2754" t="str">
        <f>INDEX('EPA Tech to Policy Mapping'!$D:$D,MATCH('EPA Data'!F2754,'EPA Tech to Policy Mapping'!$C:$C,0))</f>
        <v>ngps - production methane capture</v>
      </c>
    </row>
    <row r="2755" spans="1:12" x14ac:dyDescent="0.35">
      <c r="A2755" t="s">
        <v>425</v>
      </c>
      <c r="B2755" t="s">
        <v>433</v>
      </c>
      <c r="C2755">
        <v>2015</v>
      </c>
      <c r="D2755" t="s">
        <v>291</v>
      </c>
      <c r="E2755" t="s">
        <v>292</v>
      </c>
      <c r="F2755" t="s">
        <v>441</v>
      </c>
      <c r="G2755">
        <v>1119</v>
      </c>
      <c r="H2755" t="b">
        <f>OR(L2755='PERAC-ngpPrcsTnD-mthncptr'!$B$1,L2755='PERAC-ngpPrcsTnD-mthncptr'!$C$1,L2755='PERAC-ngpPrcsTnD-mthncptr'!$D$1)</f>
        <v>0</v>
      </c>
      <c r="I2755">
        <f>IF(H2755=TRUE,G2755+'NPV Calcs'!$D$14,G2755)</f>
        <v>1119</v>
      </c>
      <c r="J2755">
        <v>1.6543437959626E-3</v>
      </c>
      <c r="K2755">
        <f>IF(OR(B2755="GAS",B2755="COL",B2755="LAN",B2755="RICE",B2755="LIVE"),J2755*About!$B$95,IF(OR(B2755="CROP",B2755="NAA"),J2755*About!$B$96,J2755))</f>
        <v>1.8528650514781121E-3</v>
      </c>
      <c r="L2755" t="str">
        <f>INDEX('EPA Tech to Policy Mapping'!$D:$D,MATCH('EPA Data'!F2755,'EPA Tech to Policy Mapping'!$C:$C,0))</f>
        <v>ngps - production methane capture</v>
      </c>
    </row>
    <row r="2756" spans="1:12" x14ac:dyDescent="0.35">
      <c r="A2756" t="s">
        <v>425</v>
      </c>
      <c r="B2756" t="s">
        <v>433</v>
      </c>
      <c r="C2756">
        <v>2015</v>
      </c>
      <c r="D2756" t="s">
        <v>291</v>
      </c>
      <c r="E2756" t="s">
        <v>292</v>
      </c>
      <c r="F2756" t="s">
        <v>453</v>
      </c>
      <c r="G2756">
        <v>1161</v>
      </c>
      <c r="H2756" t="b">
        <f>OR(L2756='PERAC-ngpPrcsTnD-mthncptr'!$B$1,L2756='PERAC-ngpPrcsTnD-mthncptr'!$C$1,L2756='PERAC-ngpPrcsTnD-mthncptr'!$D$1)</f>
        <v>0</v>
      </c>
      <c r="I2756">
        <f>IF(H2756=TRUE,G2756+'NPV Calcs'!$D$14,G2756)</f>
        <v>1161</v>
      </c>
      <c r="J2756">
        <v>9.9901785142720006E-4</v>
      </c>
      <c r="K2756">
        <f>IF(OR(B2756="GAS",B2756="COL",B2756="LAN",B2756="RICE",B2756="LIVE"),J2756*About!$B$95,IF(OR(B2756="CROP",B2756="NAA"),J2756*About!$B$96,J2756))</f>
        <v>1.1188999935984642E-3</v>
      </c>
      <c r="L2756" t="str">
        <f>INDEX('EPA Tech to Policy Mapping'!$D:$D,MATCH('EPA Data'!F2756,'EPA Tech to Policy Mapping'!$C:$C,0))</f>
        <v>ngps - production methane capture</v>
      </c>
    </row>
    <row r="2757" spans="1:12" x14ac:dyDescent="0.35">
      <c r="A2757" t="s">
        <v>425</v>
      </c>
      <c r="B2757" t="s">
        <v>433</v>
      </c>
      <c r="C2757">
        <v>2015</v>
      </c>
      <c r="D2757" t="s">
        <v>291</v>
      </c>
      <c r="E2757" t="s">
        <v>292</v>
      </c>
      <c r="F2757" t="s">
        <v>454</v>
      </c>
      <c r="G2757">
        <v>1380</v>
      </c>
      <c r="H2757" t="b">
        <f>OR(L2757='PERAC-ngpPrcsTnD-mthncptr'!$B$1,L2757='PERAC-ngpPrcsTnD-mthncptr'!$C$1,L2757='PERAC-ngpPrcsTnD-mthncptr'!$D$1)</f>
        <v>1</v>
      </c>
      <c r="I2757">
        <f>IF(H2757=TRUE,G2757+'NPV Calcs'!$D$14,G2757)</f>
        <v>1388.061467962443</v>
      </c>
      <c r="J2757">
        <v>0.104356281459331</v>
      </c>
      <c r="K2757">
        <f>IF(OR(B2757="GAS",B2757="COL",B2757="LAN",B2757="RICE",B2757="LIVE"),J2757*About!$B$95,IF(OR(B2757="CROP",B2757="NAA"),J2757*About!$B$96,J2757))</f>
        <v>0.11687903523445073</v>
      </c>
      <c r="L2757" t="str">
        <f>INDEX('EPA Tech to Policy Mapping'!$D:$D,MATCH('EPA Data'!F2757,'EPA Tech to Policy Mapping'!$C:$C,0))</f>
        <v>ngps - T&amp;D methane capture</v>
      </c>
    </row>
    <row r="2758" spans="1:12" x14ac:dyDescent="0.35">
      <c r="A2758" t="s">
        <v>425</v>
      </c>
      <c r="B2758" t="s">
        <v>433</v>
      </c>
      <c r="C2758">
        <v>2015</v>
      </c>
      <c r="D2758" t="s">
        <v>291</v>
      </c>
      <c r="E2758" t="s">
        <v>292</v>
      </c>
      <c r="F2758" t="s">
        <v>453</v>
      </c>
      <c r="G2758">
        <v>1406</v>
      </c>
      <c r="H2758" t="b">
        <f>OR(L2758='PERAC-ngpPrcsTnD-mthncptr'!$B$1,L2758='PERAC-ngpPrcsTnD-mthncptr'!$C$1,L2758='PERAC-ngpPrcsTnD-mthncptr'!$D$1)</f>
        <v>0</v>
      </c>
      <c r="I2758">
        <f>IF(H2758=TRUE,G2758+'NPV Calcs'!$D$14,G2758)</f>
        <v>1406</v>
      </c>
      <c r="J2758">
        <v>1.6650298493909999E-4</v>
      </c>
      <c r="K2758">
        <f>IF(OR(B2758="GAS",B2758="COL",B2758="LAN",B2758="RICE",B2758="LIVE"),J2758*About!$B$95,IF(OR(B2758="CROP",B2758="NAA"),J2758*About!$B$96,J2758))</f>
        <v>1.8648334313179201E-4</v>
      </c>
      <c r="L2758" t="str">
        <f>INDEX('EPA Tech to Policy Mapping'!$D:$D,MATCH('EPA Data'!F2758,'EPA Tech to Policy Mapping'!$C:$C,0))</f>
        <v>ngps - production methane capture</v>
      </c>
    </row>
    <row r="2759" spans="1:12" x14ac:dyDescent="0.35">
      <c r="A2759" t="s">
        <v>425</v>
      </c>
      <c r="B2759" t="s">
        <v>433</v>
      </c>
      <c r="C2759">
        <v>2015</v>
      </c>
      <c r="D2759" t="s">
        <v>291</v>
      </c>
      <c r="E2759" t="s">
        <v>292</v>
      </c>
      <c r="F2759" t="s">
        <v>440</v>
      </c>
      <c r="G2759">
        <v>1991</v>
      </c>
      <c r="H2759" t="b">
        <f>OR(L2759='PERAC-ngpPrcsTnD-mthncptr'!$B$1,L2759='PERAC-ngpPrcsTnD-mthncptr'!$C$1,L2759='PERAC-ngpPrcsTnD-mthncptr'!$D$1)</f>
        <v>0</v>
      </c>
      <c r="I2759">
        <f>IF(H2759=TRUE,G2759+'NPV Calcs'!$D$14,G2759)</f>
        <v>1991</v>
      </c>
      <c r="J2759" s="1">
        <v>2.6982509098200001E-6</v>
      </c>
      <c r="K2759">
        <f>IF(OR(B2759="GAS",B2759="COL",B2759="LAN",B2759="RICE",B2759="LIVE"),J2759*About!$B$95,IF(OR(B2759="CROP",B2759="NAA"),J2759*About!$B$96,J2759))</f>
        <v>3.0220410189984002E-6</v>
      </c>
      <c r="L2759" t="str">
        <f>INDEX('EPA Tech to Policy Mapping'!$D:$D,MATCH('EPA Data'!F2759,'EPA Tech to Policy Mapping'!$C:$C,0))</f>
        <v>ngps - production methane capture</v>
      </c>
    </row>
    <row r="2760" spans="1:12" x14ac:dyDescent="0.35">
      <c r="A2760" t="s">
        <v>425</v>
      </c>
      <c r="B2760" t="s">
        <v>433</v>
      </c>
      <c r="C2760">
        <v>2015</v>
      </c>
      <c r="D2760" t="s">
        <v>291</v>
      </c>
      <c r="E2760" t="s">
        <v>292</v>
      </c>
      <c r="F2760" t="s">
        <v>454</v>
      </c>
      <c r="G2760">
        <v>3002</v>
      </c>
      <c r="H2760" t="b">
        <f>OR(L2760='PERAC-ngpPrcsTnD-mthncptr'!$B$1,L2760='PERAC-ngpPrcsTnD-mthncptr'!$C$1,L2760='PERAC-ngpPrcsTnD-mthncptr'!$D$1)</f>
        <v>1</v>
      </c>
      <c r="I2760">
        <f>IF(H2760=TRUE,G2760+'NPV Calcs'!$D$14,G2760)</f>
        <v>3010.0614679624427</v>
      </c>
      <c r="J2760">
        <v>9.45154279470444E-2</v>
      </c>
      <c r="K2760">
        <f>IF(OR(B2760="GAS",B2760="COL",B2760="LAN",B2760="RICE",B2760="LIVE"),J2760*About!$B$95,IF(OR(B2760="CROP",B2760="NAA"),J2760*About!$B$96,J2760))</f>
        <v>0.10585727930068974</v>
      </c>
      <c r="L2760" t="str">
        <f>INDEX('EPA Tech to Policy Mapping'!$D:$D,MATCH('EPA Data'!F2760,'EPA Tech to Policy Mapping'!$C:$C,0))</f>
        <v>ngps - T&amp;D methane capture</v>
      </c>
    </row>
    <row r="2761" spans="1:12" x14ac:dyDescent="0.35">
      <c r="A2761" t="s">
        <v>425</v>
      </c>
      <c r="B2761" t="s">
        <v>433</v>
      </c>
      <c r="C2761">
        <v>2015</v>
      </c>
      <c r="D2761" t="s">
        <v>291</v>
      </c>
      <c r="E2761" t="s">
        <v>292</v>
      </c>
      <c r="F2761" t="s">
        <v>455</v>
      </c>
      <c r="G2761">
        <v>3387</v>
      </c>
      <c r="H2761" t="b">
        <f>OR(L2761='PERAC-ngpPrcsTnD-mthncptr'!$B$1,L2761='PERAC-ngpPrcsTnD-mthncptr'!$C$1,L2761='PERAC-ngpPrcsTnD-mthncptr'!$D$1)</f>
        <v>0</v>
      </c>
      <c r="I2761">
        <f>IF(H2761=TRUE,G2761+'NPV Calcs'!$D$14,G2761)</f>
        <v>3387</v>
      </c>
      <c r="J2761">
        <v>2.8212829420199999E-5</v>
      </c>
      <c r="K2761">
        <f>IF(OR(B2761="GAS",B2761="COL",B2761="LAN",B2761="RICE",B2761="LIVE"),J2761*About!$B$95,IF(OR(B2761="CROP",B2761="NAA"),J2761*About!$B$96,J2761))</f>
        <v>3.1598368950624004E-5</v>
      </c>
      <c r="L2761" t="str">
        <f>INDEX('EPA Tech to Policy Mapping'!$D:$D,MATCH('EPA Data'!F2761,'EPA Tech to Policy Mapping'!$C:$C,0))</f>
        <v>ngps - production methane capture</v>
      </c>
    </row>
    <row r="2762" spans="1:12" x14ac:dyDescent="0.35">
      <c r="A2762" t="s">
        <v>425</v>
      </c>
      <c r="B2762" t="s">
        <v>433</v>
      </c>
      <c r="C2762">
        <v>2015</v>
      </c>
      <c r="D2762" t="s">
        <v>291</v>
      </c>
      <c r="E2762" t="s">
        <v>292</v>
      </c>
      <c r="F2762" t="s">
        <v>441</v>
      </c>
      <c r="G2762">
        <v>4867</v>
      </c>
      <c r="H2762" t="b">
        <f>OR(L2762='PERAC-ngpPrcsTnD-mthncptr'!$B$1,L2762='PERAC-ngpPrcsTnD-mthncptr'!$C$1,L2762='PERAC-ngpPrcsTnD-mthncptr'!$D$1)</f>
        <v>0</v>
      </c>
      <c r="I2762">
        <f>IF(H2762=TRUE,G2762+'NPV Calcs'!$D$14,G2762)</f>
        <v>4867</v>
      </c>
      <c r="J2762">
        <v>7.1450689574699996E-5</v>
      </c>
      <c r="K2762">
        <f>IF(OR(B2762="GAS",B2762="COL",B2762="LAN",B2762="RICE",B2762="LIVE"),J2762*About!$B$95,IF(OR(B2762="CROP",B2762="NAA"),J2762*About!$B$96,J2762))</f>
        <v>8.0024772323663998E-5</v>
      </c>
      <c r="L2762" t="str">
        <f>INDEX('EPA Tech to Policy Mapping'!$D:$D,MATCH('EPA Data'!F2762,'EPA Tech to Policy Mapping'!$C:$C,0))</f>
        <v>ngps - production methane capture</v>
      </c>
    </row>
    <row r="2763" spans="1:12" x14ac:dyDescent="0.35">
      <c r="A2763" t="s">
        <v>425</v>
      </c>
      <c r="B2763" t="s">
        <v>433</v>
      </c>
      <c r="C2763">
        <v>2015</v>
      </c>
      <c r="D2763" t="s">
        <v>291</v>
      </c>
      <c r="E2763" t="s">
        <v>292</v>
      </c>
      <c r="F2763" t="s">
        <v>457</v>
      </c>
      <c r="G2763">
        <v>5964</v>
      </c>
      <c r="H2763" t="b">
        <f>OR(L2763='PERAC-ngpPrcsTnD-mthncptr'!$B$1,L2763='PERAC-ngpPrcsTnD-mthncptr'!$C$1,L2763='PERAC-ngpPrcsTnD-mthncptr'!$D$1)</f>
        <v>0</v>
      </c>
      <c r="I2763">
        <f>IF(H2763=TRUE,G2763+'NPV Calcs'!$D$14,G2763)</f>
        <v>5964</v>
      </c>
      <c r="J2763" s="1">
        <v>4.4569472557000002E-9</v>
      </c>
      <c r="K2763">
        <f>IF(OR(B2763="GAS",B2763="COL",B2763="LAN",B2763="RICE",B2763="LIVE"),J2763*About!$B$95,IF(OR(B2763="CROP",B2763="NAA"),J2763*About!$B$96,J2763))</f>
        <v>4.9917809263840007E-9</v>
      </c>
      <c r="L2763" t="str">
        <f>INDEX('EPA Tech to Policy Mapping'!$D:$D,MATCH('EPA Data'!F2763,'EPA Tech to Policy Mapping'!$C:$C,0))</f>
        <v>ngps - production methane capture</v>
      </c>
    </row>
    <row r="2764" spans="1:12" x14ac:dyDescent="0.35">
      <c r="A2764" t="s">
        <v>425</v>
      </c>
      <c r="B2764" t="s">
        <v>433</v>
      </c>
      <c r="C2764">
        <v>2015</v>
      </c>
      <c r="D2764" t="s">
        <v>291</v>
      </c>
      <c r="E2764" t="s">
        <v>292</v>
      </c>
      <c r="F2764" t="s">
        <v>440</v>
      </c>
      <c r="G2764">
        <v>7196</v>
      </c>
      <c r="H2764" t="b">
        <f>OR(L2764='PERAC-ngpPrcsTnD-mthncptr'!$B$1,L2764='PERAC-ngpPrcsTnD-mthncptr'!$C$1,L2764='PERAC-ngpPrcsTnD-mthncptr'!$D$1)</f>
        <v>0</v>
      </c>
      <c r="I2764">
        <f>IF(H2764=TRUE,G2764+'NPV Calcs'!$D$14,G2764)</f>
        <v>7196</v>
      </c>
      <c r="J2764" s="1">
        <v>3.1229754426899998E-7</v>
      </c>
      <c r="K2764">
        <f>IF(OR(B2764="GAS",B2764="COL",B2764="LAN",B2764="RICE",B2764="LIVE"),J2764*About!$B$95,IF(OR(B2764="CROP",B2764="NAA"),J2764*About!$B$96,J2764))</f>
        <v>3.4977324958128003E-7</v>
      </c>
      <c r="L2764" t="str">
        <f>INDEX('EPA Tech to Policy Mapping'!$D:$D,MATCH('EPA Data'!F2764,'EPA Tech to Policy Mapping'!$C:$C,0))</f>
        <v>ngps - production methane capture</v>
      </c>
    </row>
    <row r="2765" spans="1:12" x14ac:dyDescent="0.35">
      <c r="A2765" t="s">
        <v>425</v>
      </c>
      <c r="B2765" t="s">
        <v>433</v>
      </c>
      <c r="C2765">
        <v>2015</v>
      </c>
      <c r="D2765" t="s">
        <v>291</v>
      </c>
      <c r="E2765" t="s">
        <v>292</v>
      </c>
      <c r="F2765" t="s">
        <v>441</v>
      </c>
      <c r="G2765">
        <v>9033</v>
      </c>
      <c r="H2765" t="b">
        <f>OR(L2765='PERAC-ngpPrcsTnD-mthncptr'!$B$1,L2765='PERAC-ngpPrcsTnD-mthncptr'!$C$1,L2765='PERAC-ngpPrcsTnD-mthncptr'!$D$1)</f>
        <v>0</v>
      </c>
      <c r="I2765">
        <f>IF(H2765=TRUE,G2765+'NPV Calcs'!$D$14,G2765)</f>
        <v>9033</v>
      </c>
      <c r="J2765">
        <v>8.7686566985200001E-5</v>
      </c>
      <c r="K2765">
        <f>IF(OR(B2765="GAS",B2765="COL",B2765="LAN",B2765="RICE",B2765="LIVE"),J2765*About!$B$95,IF(OR(B2765="CROP",B2765="NAA"),J2765*About!$B$96,J2765))</f>
        <v>9.820895502342401E-5</v>
      </c>
      <c r="L2765" t="str">
        <f>INDEX('EPA Tech to Policy Mapping'!$D:$D,MATCH('EPA Data'!F2765,'EPA Tech to Policy Mapping'!$C:$C,0))</f>
        <v>ngps - production methane capture</v>
      </c>
    </row>
    <row r="2766" spans="1:12" x14ac:dyDescent="0.35">
      <c r="A2766" t="s">
        <v>425</v>
      </c>
      <c r="B2766" t="s">
        <v>433</v>
      </c>
      <c r="C2766">
        <v>2015</v>
      </c>
      <c r="D2766" t="s">
        <v>291</v>
      </c>
      <c r="E2766" t="s">
        <v>292</v>
      </c>
      <c r="F2766" t="s">
        <v>457</v>
      </c>
      <c r="G2766">
        <v>10820</v>
      </c>
      <c r="H2766" t="b">
        <f>OR(L2766='PERAC-ngpPrcsTnD-mthncptr'!$B$1,L2766='PERAC-ngpPrcsTnD-mthncptr'!$C$1,L2766='PERAC-ngpPrcsTnD-mthncptr'!$D$1)</f>
        <v>0</v>
      </c>
      <c r="I2766">
        <f>IF(H2766=TRUE,G2766+'NPV Calcs'!$D$14,G2766)</f>
        <v>10820</v>
      </c>
      <c r="J2766" s="1">
        <v>5.9425961929100002E-9</v>
      </c>
      <c r="K2766">
        <f>IF(OR(B2766="GAS",B2766="COL",B2766="LAN",B2766="RICE",B2766="LIVE"),J2766*About!$B$95,IF(OR(B2766="CROP",B2766="NAA"),J2766*About!$B$96,J2766))</f>
        <v>6.6557077360592005E-9</v>
      </c>
      <c r="L2766" t="str">
        <f>INDEX('EPA Tech to Policy Mapping'!$D:$D,MATCH('EPA Data'!F2766,'EPA Tech to Policy Mapping'!$C:$C,0))</f>
        <v>ngps - production methane capture</v>
      </c>
    </row>
    <row r="2767" spans="1:12" x14ac:dyDescent="0.35">
      <c r="A2767" t="s">
        <v>425</v>
      </c>
      <c r="B2767" t="s">
        <v>433</v>
      </c>
      <c r="C2767">
        <v>2015</v>
      </c>
      <c r="D2767" t="s">
        <v>291</v>
      </c>
      <c r="E2767" t="s">
        <v>292</v>
      </c>
      <c r="F2767" t="s">
        <v>457</v>
      </c>
      <c r="G2767">
        <v>12624</v>
      </c>
      <c r="H2767" t="b">
        <f>OR(L2767='PERAC-ngpPrcsTnD-mthncptr'!$B$1,L2767='PERAC-ngpPrcsTnD-mthncptr'!$C$1,L2767='PERAC-ngpPrcsTnD-mthncptr'!$D$1)</f>
        <v>0</v>
      </c>
      <c r="I2767">
        <f>IF(H2767=TRUE,G2767+'NPV Calcs'!$D$14,G2767)</f>
        <v>12624</v>
      </c>
      <c r="J2767" s="1">
        <v>2.9712980964499998E-9</v>
      </c>
      <c r="K2767">
        <f>IF(OR(B2767="GAS",B2767="COL",B2767="LAN",B2767="RICE",B2767="LIVE"),J2767*About!$B$95,IF(OR(B2767="CROP",B2767="NAA"),J2767*About!$B$96,J2767))</f>
        <v>3.3278538680240003E-9</v>
      </c>
      <c r="L2767" t="str">
        <f>INDEX('EPA Tech to Policy Mapping'!$D:$D,MATCH('EPA Data'!F2767,'EPA Tech to Policy Mapping'!$C:$C,0))</f>
        <v>ngps - production methane capture</v>
      </c>
    </row>
    <row r="2768" spans="1:12" x14ac:dyDescent="0.35">
      <c r="A2768" t="s">
        <v>425</v>
      </c>
      <c r="B2768" t="s">
        <v>433</v>
      </c>
      <c r="C2768">
        <v>2015</v>
      </c>
      <c r="D2768" t="s">
        <v>291</v>
      </c>
      <c r="E2768" t="s">
        <v>292</v>
      </c>
      <c r="F2768" t="s">
        <v>459</v>
      </c>
      <c r="G2768">
        <v>12897</v>
      </c>
      <c r="H2768" t="b">
        <f>OR(L2768='PERAC-ngpPrcsTnD-mthncptr'!$B$1,L2768='PERAC-ngpPrcsTnD-mthncptr'!$C$1,L2768='PERAC-ngpPrcsTnD-mthncptr'!$D$1)</f>
        <v>0</v>
      </c>
      <c r="I2768">
        <f>IF(H2768=TRUE,G2768+'NPV Calcs'!$D$14,G2768)</f>
        <v>12897</v>
      </c>
      <c r="J2768">
        <v>1.0497981682419799E-2</v>
      </c>
      <c r="K2768">
        <f>IF(OR(B2768="GAS",B2768="COL",B2768="LAN",B2768="RICE",B2768="LIVE"),J2768*About!$B$95,IF(OR(B2768="CROP",B2768="NAA"),J2768*About!$B$96,J2768))</f>
        <v>1.1757739484310177E-2</v>
      </c>
      <c r="L2768" t="str">
        <f>INDEX('EPA Tech to Policy Mapping'!$D:$D,MATCH('EPA Data'!F2768,'EPA Tech to Policy Mapping'!$C:$C,0))</f>
        <v>ngps - production methane destruction</v>
      </c>
    </row>
    <row r="2769" spans="1:12" x14ac:dyDescent="0.35">
      <c r="A2769" t="s">
        <v>425</v>
      </c>
      <c r="B2769" t="s">
        <v>433</v>
      </c>
      <c r="C2769">
        <v>2015</v>
      </c>
      <c r="D2769" t="s">
        <v>291</v>
      </c>
      <c r="E2769" t="s">
        <v>292</v>
      </c>
      <c r="F2769" t="s">
        <v>441</v>
      </c>
      <c r="G2769">
        <v>13054</v>
      </c>
      <c r="H2769" t="b">
        <f>OR(L2769='PERAC-ngpPrcsTnD-mthncptr'!$B$1,L2769='PERAC-ngpPrcsTnD-mthncptr'!$C$1,L2769='PERAC-ngpPrcsTnD-mthncptr'!$D$1)</f>
        <v>0</v>
      </c>
      <c r="I2769">
        <f>IF(H2769=TRUE,G2769+'NPV Calcs'!$D$14,G2769)</f>
        <v>13054</v>
      </c>
      <c r="J2769">
        <v>1.2695588520730001E-4</v>
      </c>
      <c r="K2769">
        <f>IF(OR(B2769="GAS",B2769="COL",B2769="LAN",B2769="RICE",B2769="LIVE"),J2769*About!$B$95,IF(OR(B2769="CROP",B2769="NAA"),J2769*About!$B$96,J2769))</f>
        <v>1.4219059143217601E-4</v>
      </c>
      <c r="L2769" t="str">
        <f>INDEX('EPA Tech to Policy Mapping'!$D:$D,MATCH('EPA Data'!F2769,'EPA Tech to Policy Mapping'!$C:$C,0))</f>
        <v>ngps - production methane capture</v>
      </c>
    </row>
    <row r="2770" spans="1:12" x14ac:dyDescent="0.35">
      <c r="A2770" t="s">
        <v>425</v>
      </c>
      <c r="B2770" t="s">
        <v>433</v>
      </c>
      <c r="C2770">
        <v>2015</v>
      </c>
      <c r="D2770" t="s">
        <v>291</v>
      </c>
      <c r="E2770" t="s">
        <v>292</v>
      </c>
      <c r="F2770" t="s">
        <v>451</v>
      </c>
      <c r="G2770">
        <v>18930</v>
      </c>
      <c r="H2770" t="b">
        <f>OR(L2770='PERAC-ngpPrcsTnD-mthncptr'!$B$1,L2770='PERAC-ngpPrcsTnD-mthncptr'!$C$1,L2770='PERAC-ngpPrcsTnD-mthncptr'!$D$1)</f>
        <v>0</v>
      </c>
      <c r="I2770">
        <f>IF(H2770=TRUE,G2770+'NPV Calcs'!$D$14,G2770)</f>
        <v>18930</v>
      </c>
      <c r="J2770">
        <v>1.34791171149E-5</v>
      </c>
      <c r="K2770">
        <f>IF(OR(B2770="GAS",B2770="COL",B2770="LAN",B2770="RICE",B2770="LIVE"),J2770*About!$B$95,IF(OR(B2770="CROP",B2770="NAA"),J2770*About!$B$96,J2770))</f>
        <v>1.5096611168688001E-5</v>
      </c>
      <c r="L2770" t="str">
        <f>INDEX('EPA Tech to Policy Mapping'!$D:$D,MATCH('EPA Data'!F2770,'EPA Tech to Policy Mapping'!$C:$C,0))</f>
        <v>ngps - production methane capture</v>
      </c>
    </row>
    <row r="2771" spans="1:12" x14ac:dyDescent="0.35">
      <c r="A2771" t="s">
        <v>425</v>
      </c>
      <c r="B2771" t="s">
        <v>433</v>
      </c>
      <c r="C2771">
        <v>2015</v>
      </c>
      <c r="D2771" t="s">
        <v>291</v>
      </c>
      <c r="E2771" t="s">
        <v>292</v>
      </c>
      <c r="F2771" t="s">
        <v>440</v>
      </c>
      <c r="G2771">
        <v>24031</v>
      </c>
      <c r="H2771" t="b">
        <f>OR(L2771='PERAC-ngpPrcsTnD-mthncptr'!$B$1,L2771='PERAC-ngpPrcsTnD-mthncptr'!$C$1,L2771='PERAC-ngpPrcsTnD-mthncptr'!$D$1)</f>
        <v>0</v>
      </c>
      <c r="I2771">
        <f>IF(H2771=TRUE,G2771+'NPV Calcs'!$D$14,G2771)</f>
        <v>24031</v>
      </c>
      <c r="J2771" s="1">
        <v>7.3020333957200003E-7</v>
      </c>
      <c r="K2771">
        <f>IF(OR(B2771="GAS",B2771="COL",B2771="LAN",B2771="RICE",B2771="LIVE"),J2771*About!$B$95,IF(OR(B2771="CROP",B2771="NAA"),J2771*About!$B$96,J2771))</f>
        <v>8.1782774032064016E-7</v>
      </c>
      <c r="L2771" t="str">
        <f>INDEX('EPA Tech to Policy Mapping'!$D:$D,MATCH('EPA Data'!F2771,'EPA Tech to Policy Mapping'!$C:$C,0))</f>
        <v>ngps - production methane capture</v>
      </c>
    </row>
    <row r="2772" spans="1:12" x14ac:dyDescent="0.35">
      <c r="A2772" t="s">
        <v>425</v>
      </c>
      <c r="B2772" t="s">
        <v>433</v>
      </c>
      <c r="C2772">
        <v>2015</v>
      </c>
      <c r="D2772" t="s">
        <v>291</v>
      </c>
      <c r="E2772" t="s">
        <v>292</v>
      </c>
      <c r="F2772" t="s">
        <v>442</v>
      </c>
      <c r="G2772">
        <v>40048</v>
      </c>
      <c r="H2772" t="b">
        <f>OR(L2772='PERAC-ngpPrcsTnD-mthncptr'!$B$1,L2772='PERAC-ngpPrcsTnD-mthncptr'!$C$1,L2772='PERAC-ngpPrcsTnD-mthncptr'!$D$1)</f>
        <v>0</v>
      </c>
      <c r="I2772">
        <f>IF(H2772=TRUE,G2772+'NPV Calcs'!$D$14,G2772)</f>
        <v>40048</v>
      </c>
      <c r="J2772" s="1">
        <v>2.1366658984300001E-6</v>
      </c>
      <c r="K2772">
        <f>IF(OR(B2772="GAS",B2772="COL",B2772="LAN",B2772="RICE",B2772="LIVE"),J2772*About!$B$95,IF(OR(B2772="CROP",B2772="NAA"),J2772*About!$B$96,J2772))</f>
        <v>2.3930658062416003E-6</v>
      </c>
      <c r="L2772" t="str">
        <f>INDEX('EPA Tech to Policy Mapping'!$D:$D,MATCH('EPA Data'!F2772,'EPA Tech to Policy Mapping'!$C:$C,0))</f>
        <v>ngps - production methane capture</v>
      </c>
    </row>
    <row r="2773" spans="1:12" x14ac:dyDescent="0.35">
      <c r="A2773" t="s">
        <v>425</v>
      </c>
      <c r="B2773" t="s">
        <v>433</v>
      </c>
      <c r="C2773">
        <v>2015</v>
      </c>
      <c r="D2773" t="s">
        <v>291</v>
      </c>
      <c r="E2773" t="s">
        <v>292</v>
      </c>
      <c r="F2773" t="s">
        <v>453</v>
      </c>
      <c r="G2773">
        <v>71213</v>
      </c>
      <c r="H2773" t="b">
        <f>OR(L2773='PERAC-ngpPrcsTnD-mthncptr'!$B$1,L2773='PERAC-ngpPrcsTnD-mthncptr'!$C$1,L2773='PERAC-ngpPrcsTnD-mthncptr'!$D$1)</f>
        <v>0</v>
      </c>
      <c r="I2773">
        <f>IF(H2773=TRUE,G2773+'NPV Calcs'!$D$14,G2773)</f>
        <v>71213</v>
      </c>
      <c r="J2773">
        <v>1.655069063418E-4</v>
      </c>
      <c r="K2773">
        <f>IF(OR(B2773="GAS",B2773="COL",B2773="LAN",B2773="RICE",B2773="LIVE"),J2773*About!$B$95,IF(OR(B2773="CROP",B2773="NAA"),J2773*About!$B$96,J2773))</f>
        <v>1.8536773510281602E-4</v>
      </c>
      <c r="L2773" t="str">
        <f>INDEX('EPA Tech to Policy Mapping'!$D:$D,MATCH('EPA Data'!F2773,'EPA Tech to Policy Mapping'!$C:$C,0))</f>
        <v>ngps - production methane capture</v>
      </c>
    </row>
    <row r="2774" spans="1:12" x14ac:dyDescent="0.35">
      <c r="A2774" t="s">
        <v>425</v>
      </c>
      <c r="B2774" t="s">
        <v>433</v>
      </c>
      <c r="C2774">
        <v>2015</v>
      </c>
      <c r="D2774" t="s">
        <v>291</v>
      </c>
      <c r="E2774" t="s">
        <v>292</v>
      </c>
      <c r="F2774" t="s">
        <v>448</v>
      </c>
      <c r="G2774">
        <v>79872</v>
      </c>
      <c r="H2774" t="b">
        <f>OR(L2774='PERAC-ngpPrcsTnD-mthncptr'!$B$1,L2774='PERAC-ngpPrcsTnD-mthncptr'!$C$1,L2774='PERAC-ngpPrcsTnD-mthncptr'!$D$1)</f>
        <v>0</v>
      </c>
      <c r="I2774">
        <f>IF(H2774=TRUE,G2774+'NPV Calcs'!$D$14,G2774)</f>
        <v>79872</v>
      </c>
      <c r="J2774" s="1">
        <v>8.4073799371299998E-6</v>
      </c>
      <c r="K2774">
        <f>IF(OR(B2774="GAS",B2774="COL",B2774="LAN",B2774="RICE",B2774="LIVE"),J2774*About!$B$95,IF(OR(B2774="CROP",B2774="NAA"),J2774*About!$B$96,J2774))</f>
        <v>9.4162655295856011E-6</v>
      </c>
      <c r="L2774" t="str">
        <f>INDEX('EPA Tech to Policy Mapping'!$D:$D,MATCH('EPA Data'!F2774,'EPA Tech to Policy Mapping'!$C:$C,0))</f>
        <v>ngps - production methane capture</v>
      </c>
    </row>
    <row r="2775" spans="1:12" x14ac:dyDescent="0.35">
      <c r="A2775" t="s">
        <v>425</v>
      </c>
      <c r="B2775" t="s">
        <v>433</v>
      </c>
      <c r="C2775">
        <v>2015</v>
      </c>
      <c r="D2775" t="s">
        <v>291</v>
      </c>
      <c r="E2775" t="s">
        <v>292</v>
      </c>
      <c r="F2775" t="s">
        <v>453</v>
      </c>
      <c r="G2775">
        <v>85490</v>
      </c>
      <c r="H2775" t="b">
        <f>OR(L2775='PERAC-ngpPrcsTnD-mthncptr'!$B$1,L2775='PERAC-ngpPrcsTnD-mthncptr'!$C$1,L2775='PERAC-ngpPrcsTnD-mthncptr'!$D$1)</f>
        <v>0</v>
      </c>
      <c r="I2775">
        <f>IF(H2775=TRUE,G2775+'NPV Calcs'!$D$14,G2775)</f>
        <v>85490</v>
      </c>
      <c r="J2775">
        <v>1.103379327105E-4</v>
      </c>
      <c r="K2775">
        <f>IF(OR(B2775="GAS",B2775="COL",B2775="LAN",B2775="RICE",B2775="LIVE"),J2775*About!$B$95,IF(OR(B2775="CROP",B2775="NAA"),J2775*About!$B$96,J2775))</f>
        <v>1.2357848463576002E-4</v>
      </c>
      <c r="L2775" t="str">
        <f>INDEX('EPA Tech to Policy Mapping'!$D:$D,MATCH('EPA Data'!F2775,'EPA Tech to Policy Mapping'!$C:$C,0))</f>
        <v>ngps - production methane capture</v>
      </c>
    </row>
    <row r="2776" spans="1:12" x14ac:dyDescent="0.35">
      <c r="A2776" t="s">
        <v>425</v>
      </c>
      <c r="B2776" t="s">
        <v>433</v>
      </c>
      <c r="C2776">
        <v>2015</v>
      </c>
      <c r="D2776" t="s">
        <v>291</v>
      </c>
      <c r="E2776" t="s">
        <v>292</v>
      </c>
      <c r="F2776" t="s">
        <v>440</v>
      </c>
      <c r="G2776">
        <v>86538</v>
      </c>
      <c r="H2776" t="b">
        <f>OR(L2776='PERAC-ngpPrcsTnD-mthncptr'!$B$1,L2776='PERAC-ngpPrcsTnD-mthncptr'!$C$1,L2776='PERAC-ngpPrcsTnD-mthncptr'!$D$1)</f>
        <v>0</v>
      </c>
      <c r="I2776">
        <f>IF(H2776=TRUE,G2776+'NPV Calcs'!$D$14,G2776)</f>
        <v>86538</v>
      </c>
      <c r="J2776" s="1">
        <v>8.4514276466100003E-8</v>
      </c>
      <c r="K2776">
        <f>IF(OR(B2776="GAS",B2776="COL",B2776="LAN",B2776="RICE",B2776="LIVE"),J2776*About!$B$95,IF(OR(B2776="CROP",B2776="NAA"),J2776*About!$B$96,J2776))</f>
        <v>9.4655989642032019E-8</v>
      </c>
      <c r="L2776" t="str">
        <f>INDEX('EPA Tech to Policy Mapping'!$D:$D,MATCH('EPA Data'!F2776,'EPA Tech to Policy Mapping'!$C:$C,0))</f>
        <v>ngps - production methane capture</v>
      </c>
    </row>
    <row r="2777" spans="1:12" x14ac:dyDescent="0.35">
      <c r="A2777" t="s">
        <v>425</v>
      </c>
      <c r="B2777" t="s">
        <v>433</v>
      </c>
      <c r="C2777">
        <v>2015</v>
      </c>
      <c r="D2777" t="s">
        <v>291</v>
      </c>
      <c r="E2777" t="s">
        <v>292</v>
      </c>
      <c r="F2777" t="s">
        <v>460</v>
      </c>
      <c r="G2777">
        <v>95311</v>
      </c>
      <c r="H2777" t="b">
        <f>OR(L2777='PERAC-ngpPrcsTnD-mthncptr'!$B$1,L2777='PERAC-ngpPrcsTnD-mthncptr'!$C$1,L2777='PERAC-ngpPrcsTnD-mthncptr'!$D$1)</f>
        <v>0</v>
      </c>
      <c r="I2777">
        <f>IF(H2777=TRUE,G2777+'NPV Calcs'!$D$14,G2777)</f>
        <v>95311</v>
      </c>
      <c r="J2777">
        <v>1.34418396556E-5</v>
      </c>
      <c r="K2777">
        <f>IF(OR(B2777="GAS",B2777="COL",B2777="LAN",B2777="RICE",B2777="LIVE"),J2777*About!$B$95,IF(OR(B2777="CROP",B2777="NAA"),J2777*About!$B$96,J2777))</f>
        <v>1.5054860414272001E-5</v>
      </c>
      <c r="L2777" t="str">
        <f>INDEX('EPA Tech to Policy Mapping'!$D:$D,MATCH('EPA Data'!F2777,'EPA Tech to Policy Mapping'!$C:$C,0))</f>
        <v>ngps - production methane capture</v>
      </c>
    </row>
    <row r="2778" spans="1:12" x14ac:dyDescent="0.35">
      <c r="A2778" t="s">
        <v>425</v>
      </c>
      <c r="B2778" t="s">
        <v>433</v>
      </c>
      <c r="C2778">
        <v>2015</v>
      </c>
      <c r="D2778" t="s">
        <v>291</v>
      </c>
      <c r="E2778" t="s">
        <v>292</v>
      </c>
      <c r="F2778" t="s">
        <v>453</v>
      </c>
      <c r="G2778">
        <v>100000</v>
      </c>
      <c r="H2778" t="b">
        <f>OR(L2778='PERAC-ngpPrcsTnD-mthncptr'!$B$1,L2778='PERAC-ngpPrcsTnD-mthncptr'!$C$1,L2778='PERAC-ngpPrcsTnD-mthncptr'!$D$1)</f>
        <v>0</v>
      </c>
      <c r="I2778">
        <f>IF(H2778=TRUE,G2778+'NPV Calcs'!$D$14,G2778)</f>
        <v>100000</v>
      </c>
      <c r="J2778" s="1">
        <v>9.9999999999999998E-13</v>
      </c>
      <c r="K2778">
        <f>IF(OR(B2778="GAS",B2778="COL",B2778="LAN",B2778="RICE",B2778="LIVE"),J2778*About!$B$95,IF(OR(B2778="CROP",B2778="NAA"),J2778*About!$B$96,J2778))</f>
        <v>1.1200000000000001E-12</v>
      </c>
      <c r="L2778" t="str">
        <f>INDEX('EPA Tech to Policy Mapping'!$D:$D,MATCH('EPA Data'!F2778,'EPA Tech to Policy Mapping'!$C:$C,0))</f>
        <v>ngps - production methane capture</v>
      </c>
    </row>
    <row r="2779" spans="1:12" x14ac:dyDescent="0.35">
      <c r="A2779" t="s">
        <v>425</v>
      </c>
      <c r="B2779" t="s">
        <v>433</v>
      </c>
      <c r="C2779">
        <v>2015</v>
      </c>
      <c r="D2779" t="s">
        <v>291</v>
      </c>
      <c r="E2779" t="s">
        <v>292</v>
      </c>
      <c r="F2779" t="s">
        <v>453</v>
      </c>
      <c r="G2779">
        <v>103351</v>
      </c>
      <c r="H2779" t="b">
        <f>OR(L2779='PERAC-ngpPrcsTnD-mthncptr'!$B$1,L2779='PERAC-ngpPrcsTnD-mthncptr'!$C$1,L2779='PERAC-ngpPrcsTnD-mthncptr'!$D$1)</f>
        <v>0</v>
      </c>
      <c r="I2779">
        <f>IF(H2779=TRUE,G2779+'NPV Calcs'!$D$14,G2779)</f>
        <v>103351</v>
      </c>
      <c r="J2779">
        <v>1.8389655451799999E-5</v>
      </c>
      <c r="K2779">
        <f>IF(OR(B2779="GAS",B2779="COL",B2779="LAN",B2779="RICE",B2779="LIVE"),J2779*About!$B$95,IF(OR(B2779="CROP",B2779="NAA"),J2779*About!$B$96,J2779))</f>
        <v>2.0596414106016002E-5</v>
      </c>
      <c r="L2779" t="str">
        <f>INDEX('EPA Tech to Policy Mapping'!$D:$D,MATCH('EPA Data'!F2779,'EPA Tech to Policy Mapping'!$C:$C,0))</f>
        <v>ngps - production methane capture</v>
      </c>
    </row>
    <row r="2780" spans="1:12" x14ac:dyDescent="0.35">
      <c r="A2780" t="s">
        <v>425</v>
      </c>
      <c r="B2780" t="s">
        <v>433</v>
      </c>
      <c r="C2780">
        <v>2015</v>
      </c>
      <c r="D2780" t="s">
        <v>291</v>
      </c>
      <c r="E2780" t="s">
        <v>292</v>
      </c>
      <c r="F2780" t="s">
        <v>454</v>
      </c>
      <c r="G2780">
        <v>218688</v>
      </c>
      <c r="H2780" t="b">
        <f>OR(L2780='PERAC-ngpPrcsTnD-mthncptr'!$B$1,L2780='PERAC-ngpPrcsTnD-mthncptr'!$C$1,L2780='PERAC-ngpPrcsTnD-mthncptr'!$D$1)</f>
        <v>1</v>
      </c>
      <c r="I2780">
        <f>IF(H2780=TRUE,G2780+'NPV Calcs'!$D$14,G2780)</f>
        <v>218696.06146796246</v>
      </c>
      <c r="J2780">
        <v>8.8232666254043607E-2</v>
      </c>
      <c r="K2780">
        <f>IF(OR(B2780="GAS",B2780="COL",B2780="LAN",B2780="RICE",B2780="LIVE"),J2780*About!$B$95,IF(OR(B2780="CROP",B2780="NAA"),J2780*About!$B$96,J2780))</f>
        <v>9.8820586204528854E-2</v>
      </c>
      <c r="L2780" t="str">
        <f>INDEX('EPA Tech to Policy Mapping'!$D:$D,MATCH('EPA Data'!F2780,'EPA Tech to Policy Mapping'!$C:$C,0))</f>
        <v>ngps - T&amp;D methane capture</v>
      </c>
    </row>
    <row r="2781" spans="1:12" x14ac:dyDescent="0.35">
      <c r="A2781" t="s">
        <v>425</v>
      </c>
      <c r="B2781" t="s">
        <v>433</v>
      </c>
      <c r="C2781">
        <v>2015</v>
      </c>
      <c r="D2781" t="s">
        <v>291</v>
      </c>
      <c r="E2781" t="s">
        <v>292</v>
      </c>
      <c r="F2781" t="s">
        <v>453</v>
      </c>
      <c r="G2781">
        <v>524238</v>
      </c>
      <c r="H2781" t="b">
        <f>OR(L2781='PERAC-ngpPrcsTnD-mthncptr'!$B$1,L2781='PERAC-ngpPrcsTnD-mthncptr'!$C$1,L2781='PERAC-ngpPrcsTnD-mthncptr'!$D$1)</f>
        <v>0</v>
      </c>
      <c r="I2781">
        <f>IF(H2781=TRUE,G2781+'NPV Calcs'!$D$14,G2781)</f>
        <v>524238</v>
      </c>
      <c r="J2781">
        <v>1.124271148E-5</v>
      </c>
      <c r="K2781">
        <f>IF(OR(B2781="GAS",B2781="COL",B2781="LAN",B2781="RICE",B2781="LIVE"),J2781*About!$B$95,IF(OR(B2781="CROP",B2781="NAA"),J2781*About!$B$96,J2781))</f>
        <v>1.2591836857600001E-5</v>
      </c>
      <c r="L2781" t="str">
        <f>INDEX('EPA Tech to Policy Mapping'!$D:$D,MATCH('EPA Data'!F2781,'EPA Tech to Policy Mapping'!$C:$C,0))</f>
        <v>ngps - production methane capture</v>
      </c>
    </row>
    <row r="2782" spans="1:12" x14ac:dyDescent="0.35">
      <c r="A2782" t="s">
        <v>425</v>
      </c>
      <c r="B2782" t="s">
        <v>433</v>
      </c>
      <c r="C2782">
        <v>2015</v>
      </c>
      <c r="D2782" t="s">
        <v>291</v>
      </c>
      <c r="E2782" t="s">
        <v>292</v>
      </c>
      <c r="F2782" t="s">
        <v>453</v>
      </c>
      <c r="G2782">
        <v>629326</v>
      </c>
      <c r="H2782" t="b">
        <f>OR(L2782='PERAC-ngpPrcsTnD-mthncptr'!$B$1,L2782='PERAC-ngpPrcsTnD-mthncptr'!$C$1,L2782='PERAC-ngpPrcsTnD-mthncptr'!$D$1)</f>
        <v>0</v>
      </c>
      <c r="I2782">
        <f>IF(H2782=TRUE,G2782+'NPV Calcs'!$D$14,G2782)</f>
        <v>629326</v>
      </c>
      <c r="J2782" s="1">
        <v>7.4951412898399998E-6</v>
      </c>
      <c r="K2782">
        <f>IF(OR(B2782="GAS",B2782="COL",B2782="LAN",B2782="RICE",B2782="LIVE"),J2782*About!$B$95,IF(OR(B2782="CROP",B2782="NAA"),J2782*About!$B$96,J2782))</f>
        <v>8.3945582446208004E-6</v>
      </c>
      <c r="L2782" t="str">
        <f>INDEX('EPA Tech to Policy Mapping'!$D:$D,MATCH('EPA Data'!F2782,'EPA Tech to Policy Mapping'!$C:$C,0))</f>
        <v>ngps - production methane capture</v>
      </c>
    </row>
    <row r="2783" spans="1:12" x14ac:dyDescent="0.35">
      <c r="A2783" t="s">
        <v>425</v>
      </c>
      <c r="B2783" t="s">
        <v>433</v>
      </c>
      <c r="C2783">
        <v>2015</v>
      </c>
      <c r="D2783" t="s">
        <v>291</v>
      </c>
      <c r="E2783" t="s">
        <v>292</v>
      </c>
      <c r="F2783" t="s">
        <v>460</v>
      </c>
      <c r="G2783">
        <v>727847</v>
      </c>
      <c r="H2783" t="b">
        <f>OR(L2783='PERAC-ngpPrcsTnD-mthncptr'!$B$1,L2783='PERAC-ngpPrcsTnD-mthncptr'!$C$1,L2783='PERAC-ngpPrcsTnD-mthncptr'!$D$1)</f>
        <v>0</v>
      </c>
      <c r="I2783">
        <f>IF(H2783=TRUE,G2783+'NPV Calcs'!$D$14,G2783)</f>
        <v>727847</v>
      </c>
      <c r="J2783" s="1">
        <v>7.2408706728299999E-6</v>
      </c>
      <c r="K2783">
        <f>IF(OR(B2783="GAS",B2783="COL",B2783="LAN",B2783="RICE",B2783="LIVE"),J2783*About!$B$95,IF(OR(B2783="CROP",B2783="NAA"),J2783*About!$B$96,J2783))</f>
        <v>8.1097751535696007E-6</v>
      </c>
      <c r="L2783" t="str">
        <f>INDEX('EPA Tech to Policy Mapping'!$D:$D,MATCH('EPA Data'!F2783,'EPA Tech to Policy Mapping'!$C:$C,0))</f>
        <v>ngps - production methane capture</v>
      </c>
    </row>
    <row r="2784" spans="1:12" x14ac:dyDescent="0.35">
      <c r="A2784" t="s">
        <v>425</v>
      </c>
      <c r="B2784" t="s">
        <v>433</v>
      </c>
      <c r="C2784">
        <v>2015</v>
      </c>
      <c r="D2784" t="s">
        <v>291</v>
      </c>
      <c r="E2784" t="s">
        <v>292</v>
      </c>
      <c r="F2784" t="s">
        <v>453</v>
      </c>
      <c r="G2784">
        <v>760796</v>
      </c>
      <c r="H2784" t="b">
        <f>OR(L2784='PERAC-ngpPrcsTnD-mthncptr'!$B$1,L2784='PERAC-ngpPrcsTnD-mthncptr'!$C$1,L2784='PERAC-ngpPrcsTnD-mthncptr'!$D$1)</f>
        <v>0</v>
      </c>
      <c r="I2784">
        <f>IF(H2784=TRUE,G2784+'NPV Calcs'!$D$14,G2784)</f>
        <v>760796</v>
      </c>
      <c r="J2784" s="1">
        <v>1.24919017708E-6</v>
      </c>
      <c r="K2784">
        <f>IF(OR(B2784="GAS",B2784="COL",B2784="LAN",B2784="RICE",B2784="LIVE"),J2784*About!$B$95,IF(OR(B2784="CROP",B2784="NAA"),J2784*About!$B$96,J2784))</f>
        <v>1.3990929983296001E-6</v>
      </c>
      <c r="L2784" t="str">
        <f>INDEX('EPA Tech to Policy Mapping'!$D:$D,MATCH('EPA Data'!F2784,'EPA Tech to Policy Mapping'!$C:$C,0))</f>
        <v>ngps - production methane capture</v>
      </c>
    </row>
    <row r="2785" spans="1:12" x14ac:dyDescent="0.35">
      <c r="A2785" t="s">
        <v>425</v>
      </c>
      <c r="B2785" t="s">
        <v>433</v>
      </c>
      <c r="C2785">
        <v>2015</v>
      </c>
      <c r="D2785" t="s">
        <v>291</v>
      </c>
      <c r="E2785" t="s">
        <v>292</v>
      </c>
      <c r="F2785" t="s">
        <v>456</v>
      </c>
      <c r="G2785">
        <v>2004161</v>
      </c>
      <c r="H2785" t="b">
        <f>OR(L2785='PERAC-ngpPrcsTnD-mthncptr'!$B$1,L2785='PERAC-ngpPrcsTnD-mthncptr'!$C$1,L2785='PERAC-ngpPrcsTnD-mthncptr'!$D$1)</f>
        <v>0</v>
      </c>
      <c r="I2785">
        <f>IF(H2785=TRUE,G2785+'NPV Calcs'!$D$14,G2785)</f>
        <v>2004161</v>
      </c>
      <c r="J2785" s="1">
        <v>1.9609929236000001E-9</v>
      </c>
      <c r="K2785">
        <f>IF(OR(B2785="GAS",B2785="COL",B2785="LAN",B2785="RICE",B2785="LIVE"),J2785*About!$B$95,IF(OR(B2785="CROP",B2785="NAA"),J2785*About!$B$96,J2785))</f>
        <v>2.1963120744320004E-9</v>
      </c>
      <c r="L2785" t="str">
        <f>INDEX('EPA Tech to Policy Mapping'!$D:$D,MATCH('EPA Data'!F2785,'EPA Tech to Policy Mapping'!$C:$C,0))</f>
        <v>ngps - production methane capture</v>
      </c>
    </row>
    <row r="2786" spans="1:12" x14ac:dyDescent="0.35">
      <c r="A2786" t="s">
        <v>425</v>
      </c>
      <c r="B2786" t="s">
        <v>433</v>
      </c>
      <c r="C2786">
        <v>2015</v>
      </c>
      <c r="D2786" t="s">
        <v>291</v>
      </c>
      <c r="E2786" t="s">
        <v>292</v>
      </c>
      <c r="F2786" t="s">
        <v>456</v>
      </c>
      <c r="G2786">
        <v>2004238</v>
      </c>
      <c r="H2786" t="b">
        <f>OR(L2786='PERAC-ngpPrcsTnD-mthncptr'!$B$1,L2786='PERAC-ngpPrcsTnD-mthncptr'!$C$1,L2786='PERAC-ngpPrcsTnD-mthncptr'!$D$1)</f>
        <v>0</v>
      </c>
      <c r="I2786">
        <f>IF(H2786=TRUE,G2786+'NPV Calcs'!$D$14,G2786)</f>
        <v>2004238</v>
      </c>
      <c r="J2786" s="1">
        <v>4.7076924580799998E-9</v>
      </c>
      <c r="K2786">
        <f>IF(OR(B2786="GAS",B2786="COL",B2786="LAN",B2786="RICE",B2786="LIVE"),J2786*About!$B$95,IF(OR(B2786="CROP",B2786="NAA"),J2786*About!$B$96,J2786))</f>
        <v>5.2726155530496E-9</v>
      </c>
      <c r="L2786" t="str">
        <f>INDEX('EPA Tech to Policy Mapping'!$D:$D,MATCH('EPA Data'!F2786,'EPA Tech to Policy Mapping'!$C:$C,0))</f>
        <v>ngps - production methane capture</v>
      </c>
    </row>
    <row r="2787" spans="1:12" x14ac:dyDescent="0.35">
      <c r="A2787" t="s">
        <v>425</v>
      </c>
      <c r="B2787" t="s">
        <v>433</v>
      </c>
      <c r="C2787">
        <v>2015</v>
      </c>
      <c r="D2787" t="s">
        <v>291</v>
      </c>
      <c r="E2787" t="s">
        <v>292</v>
      </c>
      <c r="F2787" t="s">
        <v>448</v>
      </c>
      <c r="G2787">
        <v>3855443</v>
      </c>
      <c r="H2787" t="b">
        <f>OR(L2787='PERAC-ngpPrcsTnD-mthncptr'!$B$1,L2787='PERAC-ngpPrcsTnD-mthncptr'!$C$1,L2787='PERAC-ngpPrcsTnD-mthncptr'!$D$1)</f>
        <v>0</v>
      </c>
      <c r="I2787">
        <f>IF(H2787=TRUE,G2787+'NPV Calcs'!$D$14,G2787)</f>
        <v>3855443</v>
      </c>
      <c r="J2787" s="1">
        <v>2.1493826807300001E-6</v>
      </c>
      <c r="K2787">
        <f>IF(OR(B2787="GAS",B2787="COL",B2787="LAN",B2787="RICE",B2787="LIVE"),J2787*About!$B$95,IF(OR(B2787="CROP",B2787="NAA"),J2787*About!$B$96,J2787))</f>
        <v>2.4073086024176003E-6</v>
      </c>
      <c r="L2787" t="str">
        <f>INDEX('EPA Tech to Policy Mapping'!$D:$D,MATCH('EPA Data'!F2787,'EPA Tech to Policy Mapping'!$C:$C,0))</f>
        <v>ngps - production methane capture</v>
      </c>
    </row>
    <row r="2788" spans="1:12" x14ac:dyDescent="0.35">
      <c r="A2788" t="s">
        <v>425</v>
      </c>
      <c r="B2788" t="s">
        <v>433</v>
      </c>
      <c r="C2788">
        <v>2015</v>
      </c>
      <c r="D2788" t="s">
        <v>291</v>
      </c>
      <c r="E2788" t="s">
        <v>292</v>
      </c>
      <c r="F2788" t="s">
        <v>453</v>
      </c>
      <c r="G2788">
        <v>6295910</v>
      </c>
      <c r="H2788" t="b">
        <f>OR(L2788='PERAC-ngpPrcsTnD-mthncptr'!$B$1,L2788='PERAC-ngpPrcsTnD-mthncptr'!$C$1,L2788='PERAC-ngpPrcsTnD-mthncptr'!$D$1)</f>
        <v>0</v>
      </c>
      <c r="I2788">
        <f>IF(H2788=TRUE,G2788+'NPV Calcs'!$D$14,G2788)</f>
        <v>6295910</v>
      </c>
      <c r="J2788" s="1">
        <v>3.0425139812E-6</v>
      </c>
      <c r="K2788">
        <f>IF(OR(B2788="GAS",B2788="COL",B2788="LAN",B2788="RICE",B2788="LIVE"),J2788*About!$B$95,IF(OR(B2788="CROP",B2788="NAA"),J2788*About!$B$96,J2788))</f>
        <v>3.4076156589440005E-6</v>
      </c>
      <c r="L2788" t="str">
        <f>INDEX('EPA Tech to Policy Mapping'!$D:$D,MATCH('EPA Data'!F2788,'EPA Tech to Policy Mapping'!$C:$C,0))</f>
        <v>ngps - production methane capture</v>
      </c>
    </row>
    <row r="2789" spans="1:12" x14ac:dyDescent="0.35">
      <c r="A2789" t="s">
        <v>425</v>
      </c>
      <c r="B2789" t="s">
        <v>433</v>
      </c>
      <c r="C2789">
        <v>2015</v>
      </c>
      <c r="D2789" t="s">
        <v>291</v>
      </c>
      <c r="E2789" t="s">
        <v>292</v>
      </c>
      <c r="F2789" t="s">
        <v>453</v>
      </c>
      <c r="G2789">
        <v>7557949</v>
      </c>
      <c r="H2789" t="b">
        <f>OR(L2789='PERAC-ngpPrcsTnD-mthncptr'!$B$1,L2789='PERAC-ngpPrcsTnD-mthncptr'!$C$1,L2789='PERAC-ngpPrcsTnD-mthncptr'!$D$1)</f>
        <v>0</v>
      </c>
      <c r="I2789">
        <f>IF(H2789=TRUE,G2789+'NPV Calcs'!$D$14,G2789)</f>
        <v>7557949</v>
      </c>
      <c r="J2789" s="1">
        <v>2.0283425783400001E-6</v>
      </c>
      <c r="K2789">
        <f>IF(OR(B2789="GAS",B2789="COL",B2789="LAN",B2789="RICE",B2789="LIVE"),J2789*About!$B$95,IF(OR(B2789="CROP",B2789="NAA"),J2789*About!$B$96,J2789))</f>
        <v>2.2717436877408002E-6</v>
      </c>
      <c r="L2789" t="str">
        <f>INDEX('EPA Tech to Policy Mapping'!$D:$D,MATCH('EPA Data'!F2789,'EPA Tech to Policy Mapping'!$C:$C,0))</f>
        <v>ngps - production methane capture</v>
      </c>
    </row>
    <row r="2790" spans="1:12" x14ac:dyDescent="0.35">
      <c r="A2790" t="s">
        <v>425</v>
      </c>
      <c r="B2790" t="s">
        <v>433</v>
      </c>
      <c r="C2790">
        <v>2015</v>
      </c>
      <c r="D2790" t="s">
        <v>291</v>
      </c>
      <c r="E2790" t="s">
        <v>292</v>
      </c>
      <c r="F2790" t="s">
        <v>453</v>
      </c>
      <c r="G2790">
        <v>9136830</v>
      </c>
      <c r="H2790" t="b">
        <f>OR(L2790='PERAC-ngpPrcsTnD-mthncptr'!$B$1,L2790='PERAC-ngpPrcsTnD-mthncptr'!$C$1,L2790='PERAC-ngpPrcsTnD-mthncptr'!$D$1)</f>
        <v>0</v>
      </c>
      <c r="I2790">
        <f>IF(H2790=TRUE,G2790+'NPV Calcs'!$D$14,G2790)</f>
        <v>9136830</v>
      </c>
      <c r="J2790" s="1">
        <v>3.38057105864E-7</v>
      </c>
      <c r="K2790">
        <f>IF(OR(B2790="GAS",B2790="COL",B2790="LAN",B2790="RICE",B2790="LIVE"),J2790*About!$B$95,IF(OR(B2790="CROP",B2790="NAA"),J2790*About!$B$96,J2790))</f>
        <v>3.7862395856768005E-7</v>
      </c>
      <c r="L2790" t="str">
        <f>INDEX('EPA Tech to Policy Mapping'!$D:$D,MATCH('EPA Data'!F2790,'EPA Tech to Policy Mapping'!$C:$C,0))</f>
        <v>ngps - production methane capture</v>
      </c>
    </row>
    <row r="2791" spans="1:12" x14ac:dyDescent="0.35">
      <c r="A2791" t="s">
        <v>425</v>
      </c>
      <c r="B2791" t="s">
        <v>433</v>
      </c>
      <c r="C2791">
        <v>2020</v>
      </c>
      <c r="D2791" t="s">
        <v>291</v>
      </c>
      <c r="E2791" t="s">
        <v>292</v>
      </c>
      <c r="F2791" t="s">
        <v>434</v>
      </c>
      <c r="G2791">
        <v>-100000</v>
      </c>
      <c r="H2791" t="b">
        <f>OR(L2791='PERAC-ngpPrcsTnD-mthncptr'!$B$1,L2791='PERAC-ngpPrcsTnD-mthncptr'!$C$1,L2791='PERAC-ngpPrcsTnD-mthncptr'!$D$1)</f>
        <v>0</v>
      </c>
      <c r="I2791">
        <f>IF(H2791=TRUE,G2791+'NPV Calcs'!$D$14,G2791)</f>
        <v>-100000</v>
      </c>
      <c r="J2791">
        <v>0</v>
      </c>
      <c r="K2791">
        <f>IF(OR(B2791="GAS",B2791="COL",B2791="LAN",B2791="RICE",B2791="LIVE"),J2791*About!$B$95,IF(OR(B2791="CROP",B2791="NAA"),J2791*About!$B$96,J2791))</f>
        <v>0</v>
      </c>
      <c r="L2791" t="str">
        <f>INDEX('EPA Tech to Policy Mapping'!$D:$D,MATCH('EPA Data'!F2791,'EPA Tech to Policy Mapping'!$C:$C,0))</f>
        <v>ngps - production methane capture</v>
      </c>
    </row>
    <row r="2792" spans="1:12" x14ac:dyDescent="0.35">
      <c r="A2792" t="s">
        <v>425</v>
      </c>
      <c r="B2792" t="s">
        <v>433</v>
      </c>
      <c r="C2792">
        <v>2020</v>
      </c>
      <c r="D2792" t="s">
        <v>291</v>
      </c>
      <c r="E2792" t="s">
        <v>292</v>
      </c>
      <c r="F2792" t="s">
        <v>434</v>
      </c>
      <c r="G2792">
        <v>-274</v>
      </c>
      <c r="H2792" t="b">
        <f>OR(L2792='PERAC-ngpPrcsTnD-mthncptr'!$B$1,L2792='PERAC-ngpPrcsTnD-mthncptr'!$C$1,L2792='PERAC-ngpPrcsTnD-mthncptr'!$D$1)</f>
        <v>0</v>
      </c>
      <c r="I2792">
        <f>IF(H2792=TRUE,G2792+'NPV Calcs'!$D$14,G2792)</f>
        <v>-274</v>
      </c>
      <c r="J2792">
        <v>7.6708267442880001E-4</v>
      </c>
      <c r="K2792">
        <f>IF(OR(B2792="GAS",B2792="COL",B2792="LAN",B2792="RICE",B2792="LIVE"),J2792*About!$B$95,IF(OR(B2792="CROP",B2792="NAA"),J2792*About!$B$96,J2792))</f>
        <v>8.5913259536025608E-4</v>
      </c>
      <c r="L2792" t="str">
        <f>INDEX('EPA Tech to Policy Mapping'!$D:$D,MATCH('EPA Data'!F2792,'EPA Tech to Policy Mapping'!$C:$C,0))</f>
        <v>ngps - production methane capture</v>
      </c>
    </row>
    <row r="2793" spans="1:12" x14ac:dyDescent="0.35">
      <c r="A2793" t="s">
        <v>425</v>
      </c>
      <c r="B2793" t="s">
        <v>433</v>
      </c>
      <c r="C2793">
        <v>2020</v>
      </c>
      <c r="D2793" t="s">
        <v>291</v>
      </c>
      <c r="E2793" t="s">
        <v>292</v>
      </c>
      <c r="F2793" t="s">
        <v>434</v>
      </c>
      <c r="G2793">
        <v>-274</v>
      </c>
      <c r="H2793" t="b">
        <f>OR(L2793='PERAC-ngpPrcsTnD-mthncptr'!$B$1,L2793='PERAC-ngpPrcsTnD-mthncptr'!$C$1,L2793='PERAC-ngpPrcsTnD-mthncptr'!$D$1)</f>
        <v>0</v>
      </c>
      <c r="I2793">
        <f>IF(H2793=TRUE,G2793+'NPV Calcs'!$D$14,G2793)</f>
        <v>-274</v>
      </c>
      <c r="J2793">
        <v>0</v>
      </c>
      <c r="K2793">
        <f>IF(OR(B2793="GAS",B2793="COL",B2793="LAN",B2793="RICE",B2793="LIVE"),J2793*About!$B$95,IF(OR(B2793="CROP",B2793="NAA"),J2793*About!$B$96,J2793))</f>
        <v>0</v>
      </c>
      <c r="L2793" t="str">
        <f>INDEX('EPA Tech to Policy Mapping'!$D:$D,MATCH('EPA Data'!F2793,'EPA Tech to Policy Mapping'!$C:$C,0))</f>
        <v>ngps - production methane capture</v>
      </c>
    </row>
    <row r="2794" spans="1:12" x14ac:dyDescent="0.35">
      <c r="A2794" t="s">
        <v>425</v>
      </c>
      <c r="B2794" t="s">
        <v>433</v>
      </c>
      <c r="C2794">
        <v>2020</v>
      </c>
      <c r="D2794" t="s">
        <v>291</v>
      </c>
      <c r="E2794" t="s">
        <v>292</v>
      </c>
      <c r="F2794" t="s">
        <v>435</v>
      </c>
      <c r="G2794">
        <v>-14</v>
      </c>
      <c r="H2794" t="b">
        <f>OR(L2794='PERAC-ngpPrcsTnD-mthncptr'!$B$1,L2794='PERAC-ngpPrcsTnD-mthncptr'!$C$1,L2794='PERAC-ngpPrcsTnD-mthncptr'!$D$1)</f>
        <v>0</v>
      </c>
      <c r="I2794">
        <f>IF(H2794=TRUE,G2794+'NPV Calcs'!$D$14,G2794)</f>
        <v>-14</v>
      </c>
      <c r="J2794">
        <v>3.5995128564539998E-4</v>
      </c>
      <c r="K2794">
        <f>IF(OR(B2794="GAS",B2794="COL",B2794="LAN",B2794="RICE",B2794="LIVE"),J2794*About!$B$95,IF(OR(B2794="CROP",B2794="NAA"),J2794*About!$B$96,J2794))</f>
        <v>4.0314543992284803E-4</v>
      </c>
      <c r="L2794" t="str">
        <f>INDEX('EPA Tech to Policy Mapping'!$D:$D,MATCH('EPA Data'!F2794,'EPA Tech to Policy Mapping'!$C:$C,0))</f>
        <v>ngps - production methane capture</v>
      </c>
    </row>
    <row r="2795" spans="1:12" x14ac:dyDescent="0.35">
      <c r="A2795" t="s">
        <v>425</v>
      </c>
      <c r="B2795" t="s">
        <v>433</v>
      </c>
      <c r="C2795">
        <v>2020</v>
      </c>
      <c r="D2795" t="s">
        <v>291</v>
      </c>
      <c r="E2795" t="s">
        <v>292</v>
      </c>
      <c r="F2795" t="s">
        <v>436</v>
      </c>
      <c r="G2795">
        <v>-10</v>
      </c>
      <c r="H2795" t="b">
        <f>OR(L2795='PERAC-ngpPrcsTnD-mthncptr'!$B$1,L2795='PERAC-ngpPrcsTnD-mthncptr'!$C$1,L2795='PERAC-ngpPrcsTnD-mthncptr'!$D$1)</f>
        <v>1</v>
      </c>
      <c r="I2795">
        <f>IF(H2795=TRUE,G2795+'NPV Calcs'!$D$14,G2795)</f>
        <v>-1.9385320375570494</v>
      </c>
      <c r="J2795">
        <v>0.13378362148068801</v>
      </c>
      <c r="K2795">
        <f>IF(OR(B2795="GAS",B2795="COL",B2795="LAN",B2795="RICE",B2795="LIVE"),J2795*About!$B$95,IF(OR(B2795="CROP",B2795="NAA"),J2795*About!$B$96,J2795))</f>
        <v>0.14983765605837057</v>
      </c>
      <c r="L2795" t="str">
        <f>INDEX('EPA Tech to Policy Mapping'!$D:$D,MATCH('EPA Data'!F2795,'EPA Tech to Policy Mapping'!$C:$C,0))</f>
        <v>ngps - T&amp;D methane capture</v>
      </c>
    </row>
    <row r="2796" spans="1:12" x14ac:dyDescent="0.35">
      <c r="A2796" t="s">
        <v>425</v>
      </c>
      <c r="B2796" t="s">
        <v>433</v>
      </c>
      <c r="C2796">
        <v>2020</v>
      </c>
      <c r="D2796" t="s">
        <v>291</v>
      </c>
      <c r="E2796" t="s">
        <v>292</v>
      </c>
      <c r="F2796" t="s">
        <v>437</v>
      </c>
      <c r="G2796">
        <v>-8</v>
      </c>
      <c r="H2796" t="b">
        <f>OR(L2796='PERAC-ngpPrcsTnD-mthncptr'!$B$1,L2796='PERAC-ngpPrcsTnD-mthncptr'!$C$1,L2796='PERAC-ngpPrcsTnD-mthncptr'!$D$1)</f>
        <v>1</v>
      </c>
      <c r="I2796">
        <f>IF(H2796=TRUE,G2796+'NPV Calcs'!$D$14,G2796)</f>
        <v>6.1467962442950608E-2</v>
      </c>
      <c r="J2796">
        <v>0.28933971375226902</v>
      </c>
      <c r="K2796">
        <f>IF(OR(B2796="GAS",B2796="COL",B2796="LAN",B2796="RICE",B2796="LIVE"),J2796*About!$B$95,IF(OR(B2796="CROP",B2796="NAA"),J2796*About!$B$96,J2796))</f>
        <v>0.32406047940254135</v>
      </c>
      <c r="L2796" t="str">
        <f>INDEX('EPA Tech to Policy Mapping'!$D:$D,MATCH('EPA Data'!F2796,'EPA Tech to Policy Mapping'!$C:$C,0))</f>
        <v>ngps - processing methane capture</v>
      </c>
    </row>
    <row r="2797" spans="1:12" x14ac:dyDescent="0.35">
      <c r="A2797" t="s">
        <v>425</v>
      </c>
      <c r="B2797" t="s">
        <v>433</v>
      </c>
      <c r="C2797">
        <v>2020</v>
      </c>
      <c r="D2797" t="s">
        <v>291</v>
      </c>
      <c r="E2797" t="s">
        <v>292</v>
      </c>
      <c r="F2797" t="s">
        <v>438</v>
      </c>
      <c r="G2797">
        <v>-8</v>
      </c>
      <c r="H2797" t="b">
        <f>OR(L2797='PERAC-ngpPrcsTnD-mthncptr'!$B$1,L2797='PERAC-ngpPrcsTnD-mthncptr'!$C$1,L2797='PERAC-ngpPrcsTnD-mthncptr'!$D$1)</f>
        <v>0</v>
      </c>
      <c r="I2797">
        <f>IF(H2797=TRUE,G2797+'NPV Calcs'!$D$14,G2797)</f>
        <v>-8</v>
      </c>
      <c r="J2797" s="1">
        <v>7.4928836966100001E-6</v>
      </c>
      <c r="K2797">
        <f>IF(OR(B2797="GAS",B2797="COL",B2797="LAN",B2797="RICE",B2797="LIVE"),J2797*About!$B$95,IF(OR(B2797="CROP",B2797="NAA"),J2797*About!$B$96,J2797))</f>
        <v>8.3920297402032017E-6</v>
      </c>
      <c r="L2797" t="str">
        <f>INDEX('EPA Tech to Policy Mapping'!$D:$D,MATCH('EPA Data'!F2797,'EPA Tech to Policy Mapping'!$C:$C,0))</f>
        <v>ngps - production methane capture</v>
      </c>
    </row>
    <row r="2798" spans="1:12" x14ac:dyDescent="0.35">
      <c r="A2798" t="s">
        <v>425</v>
      </c>
      <c r="B2798" t="s">
        <v>433</v>
      </c>
      <c r="C2798">
        <v>2020</v>
      </c>
      <c r="D2798" t="s">
        <v>291</v>
      </c>
      <c r="E2798" t="s">
        <v>292</v>
      </c>
      <c r="F2798" t="s">
        <v>439</v>
      </c>
      <c r="G2798">
        <v>-7</v>
      </c>
      <c r="H2798" t="b">
        <f>OR(L2798='PERAC-ngpPrcsTnD-mthncptr'!$B$1,L2798='PERAC-ngpPrcsTnD-mthncptr'!$C$1,L2798='PERAC-ngpPrcsTnD-mthncptr'!$D$1)</f>
        <v>1</v>
      </c>
      <c r="I2798">
        <f>IF(H2798=TRUE,G2798+'NPV Calcs'!$D$14,G2798)</f>
        <v>1.0614679624429506</v>
      </c>
      <c r="J2798">
        <v>5.2652537822723403E-2</v>
      </c>
      <c r="K2798">
        <f>IF(OR(B2798="GAS",B2798="COL",B2798="LAN",B2798="RICE",B2798="LIVE"),J2798*About!$B$95,IF(OR(B2798="CROP",B2798="NAA"),J2798*About!$B$96,J2798))</f>
        <v>5.8970842361450219E-2</v>
      </c>
      <c r="L2798" t="str">
        <f>INDEX('EPA Tech to Policy Mapping'!$D:$D,MATCH('EPA Data'!F2798,'EPA Tech to Policy Mapping'!$C:$C,0))</f>
        <v>ngps - processing methane capture</v>
      </c>
    </row>
    <row r="2799" spans="1:12" x14ac:dyDescent="0.35">
      <c r="A2799" t="s">
        <v>425</v>
      </c>
      <c r="B2799" t="s">
        <v>433</v>
      </c>
      <c r="C2799">
        <v>2020</v>
      </c>
      <c r="D2799" t="s">
        <v>291</v>
      </c>
      <c r="E2799" t="s">
        <v>292</v>
      </c>
      <c r="F2799" t="s">
        <v>457</v>
      </c>
      <c r="G2799">
        <v>-7</v>
      </c>
      <c r="H2799" t="b">
        <f>OR(L2799='PERAC-ngpPrcsTnD-mthncptr'!$B$1,L2799='PERAC-ngpPrcsTnD-mthncptr'!$C$1,L2799='PERAC-ngpPrcsTnD-mthncptr'!$D$1)</f>
        <v>0</v>
      </c>
      <c r="I2799">
        <f>IF(H2799=TRUE,G2799+'NPV Calcs'!$D$14,G2799)</f>
        <v>-7</v>
      </c>
      <c r="J2799">
        <v>4.7495434992014997E-3</v>
      </c>
      <c r="K2799">
        <f>IF(OR(B2799="GAS",B2799="COL",B2799="LAN",B2799="RICE",B2799="LIVE"),J2799*About!$B$95,IF(OR(B2799="CROP",B2799="NAA"),J2799*About!$B$96,J2799))</f>
        <v>5.3194887191056802E-3</v>
      </c>
      <c r="L2799" t="str">
        <f>INDEX('EPA Tech to Policy Mapping'!$D:$D,MATCH('EPA Data'!F2799,'EPA Tech to Policy Mapping'!$C:$C,0))</f>
        <v>ngps - production methane capture</v>
      </c>
    </row>
    <row r="2800" spans="1:12" x14ac:dyDescent="0.35">
      <c r="A2800" t="s">
        <v>425</v>
      </c>
      <c r="B2800" t="s">
        <v>433</v>
      </c>
      <c r="C2800">
        <v>2020</v>
      </c>
      <c r="D2800" t="s">
        <v>291</v>
      </c>
      <c r="E2800" t="s">
        <v>292</v>
      </c>
      <c r="F2800" t="s">
        <v>435</v>
      </c>
      <c r="G2800">
        <v>-7</v>
      </c>
      <c r="H2800" t="b">
        <f>OR(L2800='PERAC-ngpPrcsTnD-mthncptr'!$B$1,L2800='PERAC-ngpPrcsTnD-mthncptr'!$C$1,L2800='PERAC-ngpPrcsTnD-mthncptr'!$D$1)</f>
        <v>0</v>
      </c>
      <c r="I2800">
        <f>IF(H2800=TRUE,G2800+'NPV Calcs'!$D$14,G2800)</f>
        <v>-7</v>
      </c>
      <c r="J2800">
        <v>3.1567050609739998E-4</v>
      </c>
      <c r="K2800">
        <f>IF(OR(B2800="GAS",B2800="COL",B2800="LAN",B2800="RICE",B2800="LIVE"),J2800*About!$B$95,IF(OR(B2800="CROP",B2800="NAA"),J2800*About!$B$96,J2800))</f>
        <v>3.5355096682908804E-4</v>
      </c>
      <c r="L2800" t="str">
        <f>INDEX('EPA Tech to Policy Mapping'!$D:$D,MATCH('EPA Data'!F2800,'EPA Tech to Policy Mapping'!$C:$C,0))</f>
        <v>ngps - production methane capture</v>
      </c>
    </row>
    <row r="2801" spans="1:12" x14ac:dyDescent="0.35">
      <c r="A2801" t="s">
        <v>425</v>
      </c>
      <c r="B2801" t="s">
        <v>433</v>
      </c>
      <c r="C2801">
        <v>2020</v>
      </c>
      <c r="D2801" t="s">
        <v>291</v>
      </c>
      <c r="E2801" t="s">
        <v>292</v>
      </c>
      <c r="F2801" t="s">
        <v>435</v>
      </c>
      <c r="G2801">
        <v>-6</v>
      </c>
      <c r="H2801" t="b">
        <f>OR(L2801='PERAC-ngpPrcsTnD-mthncptr'!$B$1,L2801='PERAC-ngpPrcsTnD-mthncptr'!$C$1,L2801='PERAC-ngpPrcsTnD-mthncptr'!$D$1)</f>
        <v>0</v>
      </c>
      <c r="I2801">
        <f>IF(H2801=TRUE,G2801+'NPV Calcs'!$D$14,G2801)</f>
        <v>-6</v>
      </c>
      <c r="J2801">
        <v>2.5436480063949999E-4</v>
      </c>
      <c r="K2801">
        <f>IF(OR(B2801="GAS",B2801="COL",B2801="LAN",B2801="RICE",B2801="LIVE"),J2801*About!$B$95,IF(OR(B2801="CROP",B2801="NAA"),J2801*About!$B$96,J2801))</f>
        <v>2.8488857671623999E-4</v>
      </c>
      <c r="L2801" t="str">
        <f>INDEX('EPA Tech to Policy Mapping'!$D:$D,MATCH('EPA Data'!F2801,'EPA Tech to Policy Mapping'!$C:$C,0))</f>
        <v>ngps - production methane capture</v>
      </c>
    </row>
    <row r="2802" spans="1:12" x14ac:dyDescent="0.35">
      <c r="A2802" t="s">
        <v>425</v>
      </c>
      <c r="B2802" t="s">
        <v>433</v>
      </c>
      <c r="C2802">
        <v>2020</v>
      </c>
      <c r="D2802" t="s">
        <v>291</v>
      </c>
      <c r="E2802" t="s">
        <v>292</v>
      </c>
      <c r="F2802" t="s">
        <v>439</v>
      </c>
      <c r="G2802">
        <v>-6</v>
      </c>
      <c r="H2802" t="b">
        <f>OR(L2802='PERAC-ngpPrcsTnD-mthncptr'!$B$1,L2802='PERAC-ngpPrcsTnD-mthncptr'!$C$1,L2802='PERAC-ngpPrcsTnD-mthncptr'!$D$1)</f>
        <v>1</v>
      </c>
      <c r="I2802">
        <f>IF(H2802=TRUE,G2802+'NPV Calcs'!$D$14,G2802)</f>
        <v>2.0614679624429506</v>
      </c>
      <c r="J2802">
        <v>0.21331815421581199</v>
      </c>
      <c r="K2802">
        <f>IF(OR(B2802="GAS",B2802="COL",B2802="LAN",B2802="RICE",B2802="LIVE"),J2802*About!$B$95,IF(OR(B2802="CROP",B2802="NAA"),J2802*About!$B$96,J2802))</f>
        <v>0.23891633272170945</v>
      </c>
      <c r="L2802" t="str">
        <f>INDEX('EPA Tech to Policy Mapping'!$D:$D,MATCH('EPA Data'!F2802,'EPA Tech to Policy Mapping'!$C:$C,0))</f>
        <v>ngps - processing methane capture</v>
      </c>
    </row>
    <row r="2803" spans="1:12" x14ac:dyDescent="0.35">
      <c r="A2803" t="s">
        <v>425</v>
      </c>
      <c r="B2803" t="s">
        <v>433</v>
      </c>
      <c r="C2803">
        <v>2020</v>
      </c>
      <c r="D2803" t="s">
        <v>291</v>
      </c>
      <c r="E2803" t="s">
        <v>292</v>
      </c>
      <c r="F2803" t="s">
        <v>442</v>
      </c>
      <c r="G2803">
        <v>-5</v>
      </c>
      <c r="H2803" t="b">
        <f>OR(L2803='PERAC-ngpPrcsTnD-mthncptr'!$B$1,L2803='PERAC-ngpPrcsTnD-mthncptr'!$C$1,L2803='PERAC-ngpPrcsTnD-mthncptr'!$D$1)</f>
        <v>0</v>
      </c>
      <c r="I2803">
        <f>IF(H2803=TRUE,G2803+'NPV Calcs'!$D$14,G2803)</f>
        <v>-5</v>
      </c>
      <c r="J2803">
        <v>1.6904713993430001E-4</v>
      </c>
      <c r="K2803">
        <f>IF(OR(B2803="GAS",B2803="COL",B2803="LAN",B2803="RICE",B2803="LIVE"),J2803*About!$B$95,IF(OR(B2803="CROP",B2803="NAA"),J2803*About!$B$96,J2803))</f>
        <v>1.8933279672641602E-4</v>
      </c>
      <c r="L2803" t="str">
        <f>INDEX('EPA Tech to Policy Mapping'!$D:$D,MATCH('EPA Data'!F2803,'EPA Tech to Policy Mapping'!$C:$C,0))</f>
        <v>ngps - production methane capture</v>
      </c>
    </row>
    <row r="2804" spans="1:12" x14ac:dyDescent="0.35">
      <c r="A2804" t="s">
        <v>425</v>
      </c>
      <c r="B2804" t="s">
        <v>433</v>
      </c>
      <c r="C2804">
        <v>2020</v>
      </c>
      <c r="D2804" t="s">
        <v>291</v>
      </c>
      <c r="E2804" t="s">
        <v>292</v>
      </c>
      <c r="F2804" t="s">
        <v>435</v>
      </c>
      <c r="G2804">
        <v>-5</v>
      </c>
      <c r="H2804" t="b">
        <f>OR(L2804='PERAC-ngpPrcsTnD-mthncptr'!$B$1,L2804='PERAC-ngpPrcsTnD-mthncptr'!$C$1,L2804='PERAC-ngpPrcsTnD-mthncptr'!$D$1)</f>
        <v>0</v>
      </c>
      <c r="I2804">
        <f>IF(H2804=TRUE,G2804+'NPV Calcs'!$D$14,G2804)</f>
        <v>-5</v>
      </c>
      <c r="J2804">
        <v>1.42691824294E-5</v>
      </c>
      <c r="K2804">
        <f>IF(OR(B2804="GAS",B2804="COL",B2804="LAN",B2804="RICE",B2804="LIVE"),J2804*About!$B$95,IF(OR(B2804="CROP",B2804="NAA"),J2804*About!$B$96,J2804))</f>
        <v>1.5981484320928003E-5</v>
      </c>
      <c r="L2804" t="str">
        <f>INDEX('EPA Tech to Policy Mapping'!$D:$D,MATCH('EPA Data'!F2804,'EPA Tech to Policy Mapping'!$C:$C,0))</f>
        <v>ngps - production methane capture</v>
      </c>
    </row>
    <row r="2805" spans="1:12" x14ac:dyDescent="0.35">
      <c r="A2805" t="s">
        <v>425</v>
      </c>
      <c r="B2805" t="s">
        <v>433</v>
      </c>
      <c r="C2805">
        <v>2020</v>
      </c>
      <c r="D2805" t="s">
        <v>291</v>
      </c>
      <c r="E2805" t="s">
        <v>292</v>
      </c>
      <c r="F2805" t="s">
        <v>441</v>
      </c>
      <c r="G2805">
        <v>-5</v>
      </c>
      <c r="H2805" t="b">
        <f>OR(L2805='PERAC-ngpPrcsTnD-mthncptr'!$B$1,L2805='PERAC-ngpPrcsTnD-mthncptr'!$C$1,L2805='PERAC-ngpPrcsTnD-mthncptr'!$D$1)</f>
        <v>0</v>
      </c>
      <c r="I2805">
        <f>IF(H2805=TRUE,G2805+'NPV Calcs'!$D$14,G2805)</f>
        <v>-5</v>
      </c>
      <c r="J2805">
        <v>0.20230956375598899</v>
      </c>
      <c r="K2805">
        <f>IF(OR(B2805="GAS",B2805="COL",B2805="LAN",B2805="RICE",B2805="LIVE"),J2805*About!$B$95,IF(OR(B2805="CROP",B2805="NAA"),J2805*About!$B$96,J2805))</f>
        <v>0.22658671140670769</v>
      </c>
      <c r="L2805" t="str">
        <f>INDEX('EPA Tech to Policy Mapping'!$D:$D,MATCH('EPA Data'!F2805,'EPA Tech to Policy Mapping'!$C:$C,0))</f>
        <v>ngps - production methane capture</v>
      </c>
    </row>
    <row r="2806" spans="1:12" x14ac:dyDescent="0.35">
      <c r="A2806" t="s">
        <v>425</v>
      </c>
      <c r="B2806" t="s">
        <v>433</v>
      </c>
      <c r="C2806">
        <v>2020</v>
      </c>
      <c r="D2806" t="s">
        <v>291</v>
      </c>
      <c r="E2806" t="s">
        <v>292</v>
      </c>
      <c r="F2806" t="s">
        <v>440</v>
      </c>
      <c r="G2806">
        <v>-5</v>
      </c>
      <c r="H2806" t="b">
        <f>OR(L2806='PERAC-ngpPrcsTnD-mthncptr'!$B$1,L2806='PERAC-ngpPrcsTnD-mthncptr'!$C$1,L2806='PERAC-ngpPrcsTnD-mthncptr'!$D$1)</f>
        <v>0</v>
      </c>
      <c r="I2806">
        <f>IF(H2806=TRUE,G2806+'NPV Calcs'!$D$14,G2806)</f>
        <v>-5</v>
      </c>
      <c r="J2806">
        <v>3.5956577630709999E-4</v>
      </c>
      <c r="K2806">
        <f>IF(OR(B2806="GAS",B2806="COL",B2806="LAN",B2806="RICE",B2806="LIVE"),J2806*About!$B$95,IF(OR(B2806="CROP",B2806="NAA"),J2806*About!$B$96,J2806))</f>
        <v>4.0271366946395201E-4</v>
      </c>
      <c r="L2806" t="str">
        <f>INDEX('EPA Tech to Policy Mapping'!$D:$D,MATCH('EPA Data'!F2806,'EPA Tech to Policy Mapping'!$C:$C,0))</f>
        <v>ngps - production methane capture</v>
      </c>
    </row>
    <row r="2807" spans="1:12" x14ac:dyDescent="0.35">
      <c r="A2807" t="s">
        <v>425</v>
      </c>
      <c r="B2807" t="s">
        <v>433</v>
      </c>
      <c r="C2807">
        <v>2020</v>
      </c>
      <c r="D2807" t="s">
        <v>291</v>
      </c>
      <c r="E2807" t="s">
        <v>292</v>
      </c>
      <c r="F2807" t="s">
        <v>457</v>
      </c>
      <c r="G2807">
        <v>-5</v>
      </c>
      <c r="H2807" t="b">
        <f>OR(L2807='PERAC-ngpPrcsTnD-mthncptr'!$B$1,L2807='PERAC-ngpPrcsTnD-mthncptr'!$C$1,L2807='PERAC-ngpPrcsTnD-mthncptr'!$D$1)</f>
        <v>0</v>
      </c>
      <c r="I2807">
        <f>IF(H2807=TRUE,G2807+'NPV Calcs'!$D$14,G2807)</f>
        <v>-5</v>
      </c>
      <c r="J2807">
        <v>2.3430397768606998E-3</v>
      </c>
      <c r="K2807">
        <f>IF(OR(B2807="GAS",B2807="COL",B2807="LAN",B2807="RICE",B2807="LIVE"),J2807*About!$B$95,IF(OR(B2807="CROP",B2807="NAA"),J2807*About!$B$96,J2807))</f>
        <v>2.6242045500839842E-3</v>
      </c>
      <c r="L2807" t="str">
        <f>INDEX('EPA Tech to Policy Mapping'!$D:$D,MATCH('EPA Data'!F2807,'EPA Tech to Policy Mapping'!$C:$C,0))</f>
        <v>ngps - production methane capture</v>
      </c>
    </row>
    <row r="2808" spans="1:12" x14ac:dyDescent="0.35">
      <c r="A2808" t="s">
        <v>425</v>
      </c>
      <c r="B2808" t="s">
        <v>433</v>
      </c>
      <c r="C2808">
        <v>2020</v>
      </c>
      <c r="D2808" t="s">
        <v>291</v>
      </c>
      <c r="E2808" t="s">
        <v>292</v>
      </c>
      <c r="F2808" t="s">
        <v>457</v>
      </c>
      <c r="G2808">
        <v>-4</v>
      </c>
      <c r="H2808" t="b">
        <f>OR(L2808='PERAC-ngpPrcsTnD-mthncptr'!$B$1,L2808='PERAC-ngpPrcsTnD-mthncptr'!$C$1,L2808='PERAC-ngpPrcsTnD-mthncptr'!$D$1)</f>
        <v>0</v>
      </c>
      <c r="I2808">
        <f>IF(H2808=TRUE,G2808+'NPV Calcs'!$D$14,G2808)</f>
        <v>-4</v>
      </c>
      <c r="J2808">
        <v>9.22569324757E-5</v>
      </c>
      <c r="K2808">
        <f>IF(OR(B2808="GAS",B2808="COL",B2808="LAN",B2808="RICE",B2808="LIVE"),J2808*About!$B$95,IF(OR(B2808="CROP",B2808="NAA"),J2808*About!$B$96,J2808))</f>
        <v>1.0332776437278402E-4</v>
      </c>
      <c r="L2808" t="str">
        <f>INDEX('EPA Tech to Policy Mapping'!$D:$D,MATCH('EPA Data'!F2808,'EPA Tech to Policy Mapping'!$C:$C,0))</f>
        <v>ngps - production methane capture</v>
      </c>
    </row>
    <row r="2809" spans="1:12" x14ac:dyDescent="0.35">
      <c r="A2809" t="s">
        <v>425</v>
      </c>
      <c r="B2809" t="s">
        <v>433</v>
      </c>
      <c r="C2809">
        <v>2020</v>
      </c>
      <c r="D2809" t="s">
        <v>291</v>
      </c>
      <c r="E2809" t="s">
        <v>292</v>
      </c>
      <c r="F2809" t="s">
        <v>458</v>
      </c>
      <c r="G2809">
        <v>-4</v>
      </c>
      <c r="H2809" t="b">
        <f>OR(L2809='PERAC-ngpPrcsTnD-mthncptr'!$B$1,L2809='PERAC-ngpPrcsTnD-mthncptr'!$C$1,L2809='PERAC-ngpPrcsTnD-mthncptr'!$D$1)</f>
        <v>0</v>
      </c>
      <c r="I2809">
        <f>IF(H2809=TRUE,G2809+'NPV Calcs'!$D$14,G2809)</f>
        <v>-4</v>
      </c>
      <c r="J2809">
        <v>5.5080431047829998E-4</v>
      </c>
      <c r="K2809">
        <f>IF(OR(B2809="GAS",B2809="COL",B2809="LAN",B2809="RICE",B2809="LIVE"),J2809*About!$B$95,IF(OR(B2809="CROP",B2809="NAA"),J2809*About!$B$96,J2809))</f>
        <v>6.1690082773569604E-4</v>
      </c>
      <c r="L2809" t="str">
        <f>INDEX('EPA Tech to Policy Mapping'!$D:$D,MATCH('EPA Data'!F2809,'EPA Tech to Policy Mapping'!$C:$C,0))</f>
        <v>ngps - production methane capture</v>
      </c>
    </row>
    <row r="2810" spans="1:12" x14ac:dyDescent="0.35">
      <c r="A2810" t="s">
        <v>425</v>
      </c>
      <c r="B2810" t="s">
        <v>433</v>
      </c>
      <c r="C2810">
        <v>2020</v>
      </c>
      <c r="D2810" t="s">
        <v>291</v>
      </c>
      <c r="E2810" t="s">
        <v>292</v>
      </c>
      <c r="F2810" t="s">
        <v>439</v>
      </c>
      <c r="G2810">
        <v>-4</v>
      </c>
      <c r="H2810" t="b">
        <f>OR(L2810='PERAC-ngpPrcsTnD-mthncptr'!$B$1,L2810='PERAC-ngpPrcsTnD-mthncptr'!$C$1,L2810='PERAC-ngpPrcsTnD-mthncptr'!$D$1)</f>
        <v>1</v>
      </c>
      <c r="I2810">
        <f>IF(H2810=TRUE,G2810+'NPV Calcs'!$D$14,G2810)</f>
        <v>4.0614679624429506</v>
      </c>
      <c r="J2810">
        <v>2.0768663380294999E-3</v>
      </c>
      <c r="K2810">
        <f>IF(OR(B2810="GAS",B2810="COL",B2810="LAN",B2810="RICE",B2810="LIVE"),J2810*About!$B$95,IF(OR(B2810="CROP",B2810="NAA"),J2810*About!$B$96,J2810))</f>
        <v>2.3260902985930403E-3</v>
      </c>
      <c r="L2810" t="str">
        <f>INDEX('EPA Tech to Policy Mapping'!$D:$D,MATCH('EPA Data'!F2810,'EPA Tech to Policy Mapping'!$C:$C,0))</f>
        <v>ngps - processing methane capture</v>
      </c>
    </row>
    <row r="2811" spans="1:12" x14ac:dyDescent="0.35">
      <c r="A2811" t="s">
        <v>425</v>
      </c>
      <c r="B2811" t="s">
        <v>433</v>
      </c>
      <c r="C2811">
        <v>2020</v>
      </c>
      <c r="D2811" t="s">
        <v>291</v>
      </c>
      <c r="E2811" t="s">
        <v>292</v>
      </c>
      <c r="F2811" t="s">
        <v>457</v>
      </c>
      <c r="G2811">
        <v>-3</v>
      </c>
      <c r="H2811" t="b">
        <f>OR(L2811='PERAC-ngpPrcsTnD-mthncptr'!$B$1,L2811='PERAC-ngpPrcsTnD-mthncptr'!$C$1,L2811='PERAC-ngpPrcsTnD-mthncptr'!$D$1)</f>
        <v>0</v>
      </c>
      <c r="I2811">
        <f>IF(H2811=TRUE,G2811+'NPV Calcs'!$D$14,G2811)</f>
        <v>-3</v>
      </c>
      <c r="J2811">
        <v>1.47992614075E-5</v>
      </c>
      <c r="K2811">
        <f>IF(OR(B2811="GAS",B2811="COL",B2811="LAN",B2811="RICE",B2811="LIVE"),J2811*About!$B$95,IF(OR(B2811="CROP",B2811="NAA"),J2811*About!$B$96,J2811))</f>
        <v>1.6575172776400002E-5</v>
      </c>
      <c r="L2811" t="str">
        <f>INDEX('EPA Tech to Policy Mapping'!$D:$D,MATCH('EPA Data'!F2811,'EPA Tech to Policy Mapping'!$C:$C,0))</f>
        <v>ngps - production methane capture</v>
      </c>
    </row>
    <row r="2812" spans="1:12" x14ac:dyDescent="0.35">
      <c r="A2812" t="s">
        <v>425</v>
      </c>
      <c r="B2812" t="s">
        <v>433</v>
      </c>
      <c r="C2812">
        <v>2020</v>
      </c>
      <c r="D2812" t="s">
        <v>291</v>
      </c>
      <c r="E2812" t="s">
        <v>292</v>
      </c>
      <c r="F2812" t="s">
        <v>440</v>
      </c>
      <c r="G2812">
        <v>-3</v>
      </c>
      <c r="H2812" t="b">
        <f>OR(L2812='PERAC-ngpPrcsTnD-mthncptr'!$B$1,L2812='PERAC-ngpPrcsTnD-mthncptr'!$C$1,L2812='PERAC-ngpPrcsTnD-mthncptr'!$D$1)</f>
        <v>0</v>
      </c>
      <c r="I2812">
        <f>IF(H2812=TRUE,G2812+'NPV Calcs'!$D$14,G2812)</f>
        <v>-3</v>
      </c>
      <c r="J2812">
        <v>5.8690746664070005E-4</v>
      </c>
      <c r="K2812">
        <f>IF(OR(B2812="GAS",B2812="COL",B2812="LAN",B2812="RICE",B2812="LIVE"),J2812*About!$B$95,IF(OR(B2812="CROP",B2812="NAA"),J2812*About!$B$96,J2812))</f>
        <v>6.5733636263758414E-4</v>
      </c>
      <c r="L2812" t="str">
        <f>INDEX('EPA Tech to Policy Mapping'!$D:$D,MATCH('EPA Data'!F2812,'EPA Tech to Policy Mapping'!$C:$C,0))</f>
        <v>ngps - production methane capture</v>
      </c>
    </row>
    <row r="2813" spans="1:12" x14ac:dyDescent="0.35">
      <c r="A2813" t="s">
        <v>425</v>
      </c>
      <c r="B2813" t="s">
        <v>433</v>
      </c>
      <c r="C2813">
        <v>2020</v>
      </c>
      <c r="D2813" t="s">
        <v>291</v>
      </c>
      <c r="E2813" t="s">
        <v>292</v>
      </c>
      <c r="F2813" t="s">
        <v>440</v>
      </c>
      <c r="G2813">
        <v>-2</v>
      </c>
      <c r="H2813" t="b">
        <f>OR(L2813='PERAC-ngpPrcsTnD-mthncptr'!$B$1,L2813='PERAC-ngpPrcsTnD-mthncptr'!$C$1,L2813='PERAC-ngpPrcsTnD-mthncptr'!$D$1)</f>
        <v>0</v>
      </c>
      <c r="I2813">
        <f>IF(H2813=TRUE,G2813+'NPV Calcs'!$D$14,G2813)</f>
        <v>-2</v>
      </c>
      <c r="J2813">
        <v>2.3942098778209999E-4</v>
      </c>
      <c r="K2813">
        <f>IF(OR(B2813="GAS",B2813="COL",B2813="LAN",B2813="RICE",B2813="LIVE"),J2813*About!$B$95,IF(OR(B2813="CROP",B2813="NAA"),J2813*About!$B$96,J2813))</f>
        <v>2.68151506315952E-4</v>
      </c>
      <c r="L2813" t="str">
        <f>INDEX('EPA Tech to Policy Mapping'!$D:$D,MATCH('EPA Data'!F2813,'EPA Tech to Policy Mapping'!$C:$C,0))</f>
        <v>ngps - production methane capture</v>
      </c>
    </row>
    <row r="2814" spans="1:12" x14ac:dyDescent="0.35">
      <c r="A2814" t="s">
        <v>425</v>
      </c>
      <c r="B2814" t="s">
        <v>433</v>
      </c>
      <c r="C2814">
        <v>2020</v>
      </c>
      <c r="D2814" t="s">
        <v>291</v>
      </c>
      <c r="E2814" t="s">
        <v>292</v>
      </c>
      <c r="F2814" t="s">
        <v>457</v>
      </c>
      <c r="G2814">
        <v>-1</v>
      </c>
      <c r="H2814" t="b">
        <f>OR(L2814='PERAC-ngpPrcsTnD-mthncptr'!$B$1,L2814='PERAC-ngpPrcsTnD-mthncptr'!$C$1,L2814='PERAC-ngpPrcsTnD-mthncptr'!$D$1)</f>
        <v>0</v>
      </c>
      <c r="I2814">
        <f>IF(H2814=TRUE,G2814+'NPV Calcs'!$D$14,G2814)</f>
        <v>-1</v>
      </c>
      <c r="J2814" s="1">
        <v>9.0537214418900008E-6</v>
      </c>
      <c r="K2814">
        <f>IF(OR(B2814="GAS",B2814="COL",B2814="LAN",B2814="RICE",B2814="LIVE"),J2814*About!$B$95,IF(OR(B2814="CROP",B2814="NAA"),J2814*About!$B$96,J2814))</f>
        <v>1.0140168014916801E-5</v>
      </c>
      <c r="L2814" t="str">
        <f>INDEX('EPA Tech to Policy Mapping'!$D:$D,MATCH('EPA Data'!F2814,'EPA Tech to Policy Mapping'!$C:$C,0))</f>
        <v>ngps - production methane capture</v>
      </c>
    </row>
    <row r="2815" spans="1:12" x14ac:dyDescent="0.35">
      <c r="A2815" t="s">
        <v>425</v>
      </c>
      <c r="B2815" t="s">
        <v>433</v>
      </c>
      <c r="C2815">
        <v>2020</v>
      </c>
      <c r="D2815" t="s">
        <v>291</v>
      </c>
      <c r="E2815" t="s">
        <v>292</v>
      </c>
      <c r="F2815" t="s">
        <v>440</v>
      </c>
      <c r="G2815">
        <v>-1</v>
      </c>
      <c r="H2815" t="b">
        <f>OR(L2815='PERAC-ngpPrcsTnD-mthncptr'!$B$1,L2815='PERAC-ngpPrcsTnD-mthncptr'!$C$1,L2815='PERAC-ngpPrcsTnD-mthncptr'!$D$1)</f>
        <v>0</v>
      </c>
      <c r="I2815">
        <f>IF(H2815=TRUE,G2815+'NPV Calcs'!$D$14,G2815)</f>
        <v>-1</v>
      </c>
      <c r="J2815">
        <v>6.4879299316099995E-5</v>
      </c>
      <c r="K2815">
        <f>IF(OR(B2815="GAS",B2815="COL",B2815="LAN",B2815="RICE",B2815="LIVE"),J2815*About!$B$95,IF(OR(B2815="CROP",B2815="NAA"),J2815*About!$B$96,J2815))</f>
        <v>7.2664815234031995E-5</v>
      </c>
      <c r="L2815" t="str">
        <f>INDEX('EPA Tech to Policy Mapping'!$D:$D,MATCH('EPA Data'!F2815,'EPA Tech to Policy Mapping'!$C:$C,0))</f>
        <v>ngps - production methane capture</v>
      </c>
    </row>
    <row r="2816" spans="1:12" x14ac:dyDescent="0.35">
      <c r="A2816" t="s">
        <v>425</v>
      </c>
      <c r="B2816" t="s">
        <v>433</v>
      </c>
      <c r="C2816">
        <v>2020</v>
      </c>
      <c r="D2816" t="s">
        <v>291</v>
      </c>
      <c r="E2816" t="s">
        <v>292</v>
      </c>
      <c r="F2816" t="s">
        <v>441</v>
      </c>
      <c r="G2816">
        <v>-1</v>
      </c>
      <c r="H2816" t="b">
        <f>OR(L2816='PERAC-ngpPrcsTnD-mthncptr'!$B$1,L2816='PERAC-ngpPrcsTnD-mthncptr'!$C$1,L2816='PERAC-ngpPrcsTnD-mthncptr'!$D$1)</f>
        <v>0</v>
      </c>
      <c r="I2816">
        <f>IF(H2816=TRUE,G2816+'NPV Calcs'!$D$14,G2816)</f>
        <v>-1</v>
      </c>
      <c r="J2816">
        <v>0.13224893808364799</v>
      </c>
      <c r="K2816">
        <f>IF(OR(B2816="GAS",B2816="COL",B2816="LAN",B2816="RICE",B2816="LIVE"),J2816*About!$B$95,IF(OR(B2816="CROP",B2816="NAA"),J2816*About!$B$96,J2816))</f>
        <v>0.14811881065368576</v>
      </c>
      <c r="L2816" t="str">
        <f>INDEX('EPA Tech to Policy Mapping'!$D:$D,MATCH('EPA Data'!F2816,'EPA Tech to Policy Mapping'!$C:$C,0))</f>
        <v>ngps - production methane capture</v>
      </c>
    </row>
    <row r="2817" spans="1:12" x14ac:dyDescent="0.35">
      <c r="A2817" t="s">
        <v>425</v>
      </c>
      <c r="B2817" t="s">
        <v>433</v>
      </c>
      <c r="C2817">
        <v>2020</v>
      </c>
      <c r="D2817" t="s">
        <v>291</v>
      </c>
      <c r="E2817" t="s">
        <v>292</v>
      </c>
      <c r="F2817" t="s">
        <v>443</v>
      </c>
      <c r="G2817">
        <v>-1</v>
      </c>
      <c r="H2817" t="b">
        <f>OR(L2817='PERAC-ngpPrcsTnD-mthncptr'!$B$1,L2817='PERAC-ngpPrcsTnD-mthncptr'!$C$1,L2817='PERAC-ngpPrcsTnD-mthncptr'!$D$1)</f>
        <v>1</v>
      </c>
      <c r="I2817">
        <f>IF(H2817=TRUE,G2817+'NPV Calcs'!$D$14,G2817)</f>
        <v>7.0614679624429506</v>
      </c>
      <c r="J2817">
        <v>7.6023984001950004E-4</v>
      </c>
      <c r="K2817">
        <f>IF(OR(B2817="GAS",B2817="COL",B2817="LAN",B2817="RICE",B2817="LIVE"),J2817*About!$B$95,IF(OR(B2817="CROP",B2817="NAA"),J2817*About!$B$96,J2817))</f>
        <v>8.5146862082184009E-4</v>
      </c>
      <c r="L2817" t="str">
        <f>INDEX('EPA Tech to Policy Mapping'!$D:$D,MATCH('EPA Data'!F2817,'EPA Tech to Policy Mapping'!$C:$C,0))</f>
        <v>ngps - processing methane capture</v>
      </c>
    </row>
    <row r="2818" spans="1:12" x14ac:dyDescent="0.35">
      <c r="A2818" t="s">
        <v>425</v>
      </c>
      <c r="B2818" t="s">
        <v>433</v>
      </c>
      <c r="C2818">
        <v>2020</v>
      </c>
      <c r="D2818" t="s">
        <v>291</v>
      </c>
      <c r="E2818" t="s">
        <v>292</v>
      </c>
      <c r="F2818" t="s">
        <v>457</v>
      </c>
      <c r="G2818">
        <v>0</v>
      </c>
      <c r="H2818" t="b">
        <f>OR(L2818='PERAC-ngpPrcsTnD-mthncptr'!$B$1,L2818='PERAC-ngpPrcsTnD-mthncptr'!$C$1,L2818='PERAC-ngpPrcsTnD-mthncptr'!$D$1)</f>
        <v>0</v>
      </c>
      <c r="I2818">
        <f>IF(H2818=TRUE,G2818+'NPV Calcs'!$D$14,G2818)</f>
        <v>0</v>
      </c>
      <c r="J2818" s="1">
        <v>4.5268607209400004E-6</v>
      </c>
      <c r="K2818">
        <f>IF(OR(B2818="GAS",B2818="COL",B2818="LAN",B2818="RICE",B2818="LIVE"),J2818*About!$B$95,IF(OR(B2818="CROP",B2818="NAA"),J2818*About!$B$96,J2818))</f>
        <v>5.070084007452801E-6</v>
      </c>
      <c r="L2818" t="str">
        <f>INDEX('EPA Tech to Policy Mapping'!$D:$D,MATCH('EPA Data'!F2818,'EPA Tech to Policy Mapping'!$C:$C,0))</f>
        <v>ngps - production methane capture</v>
      </c>
    </row>
    <row r="2819" spans="1:12" x14ac:dyDescent="0.35">
      <c r="A2819" t="s">
        <v>425</v>
      </c>
      <c r="B2819" t="s">
        <v>433</v>
      </c>
      <c r="C2819">
        <v>2020</v>
      </c>
      <c r="D2819" t="s">
        <v>291</v>
      </c>
      <c r="E2819" t="s">
        <v>292</v>
      </c>
      <c r="F2819" t="s">
        <v>442</v>
      </c>
      <c r="G2819">
        <v>0</v>
      </c>
      <c r="H2819" t="b">
        <f>OR(L2819='PERAC-ngpPrcsTnD-mthncptr'!$B$1,L2819='PERAC-ngpPrcsTnD-mthncptr'!$C$1,L2819='PERAC-ngpPrcsTnD-mthncptr'!$D$1)</f>
        <v>0</v>
      </c>
      <c r="I2819">
        <f>IF(H2819=TRUE,G2819+'NPV Calcs'!$D$14,G2819)</f>
        <v>0</v>
      </c>
      <c r="J2819">
        <v>6.0771795688199998E-4</v>
      </c>
      <c r="K2819">
        <f>IF(OR(B2819="GAS",B2819="COL",B2819="LAN",B2819="RICE",B2819="LIVE"),J2819*About!$B$95,IF(OR(B2819="CROP",B2819="NAA"),J2819*About!$B$96,J2819))</f>
        <v>6.8064411170784002E-4</v>
      </c>
      <c r="L2819" t="str">
        <f>INDEX('EPA Tech to Policy Mapping'!$D:$D,MATCH('EPA Data'!F2819,'EPA Tech to Policy Mapping'!$C:$C,0))</f>
        <v>ngps - production methane capture</v>
      </c>
    </row>
    <row r="2820" spans="1:12" x14ac:dyDescent="0.35">
      <c r="A2820" t="s">
        <v>425</v>
      </c>
      <c r="B2820" t="s">
        <v>433</v>
      </c>
      <c r="C2820">
        <v>2020</v>
      </c>
      <c r="D2820" t="s">
        <v>291</v>
      </c>
      <c r="E2820" t="s">
        <v>292</v>
      </c>
      <c r="F2820" t="s">
        <v>445</v>
      </c>
      <c r="G2820">
        <v>1</v>
      </c>
      <c r="H2820" t="b">
        <f>OR(L2820='PERAC-ngpPrcsTnD-mthncptr'!$B$1,L2820='PERAC-ngpPrcsTnD-mthncptr'!$C$1,L2820='PERAC-ngpPrcsTnD-mthncptr'!$D$1)</f>
        <v>0</v>
      </c>
      <c r="I2820">
        <f>IF(H2820=TRUE,G2820+'NPV Calcs'!$D$14,G2820)</f>
        <v>1</v>
      </c>
      <c r="J2820">
        <v>1.0056246537714999E-3</v>
      </c>
      <c r="K2820">
        <f>IF(OR(B2820="GAS",B2820="COL",B2820="LAN",B2820="RICE",B2820="LIVE"),J2820*About!$B$95,IF(OR(B2820="CROP",B2820="NAA"),J2820*About!$B$96,J2820))</f>
        <v>1.1262996122240801E-3</v>
      </c>
      <c r="L2820" t="str">
        <f>INDEX('EPA Tech to Policy Mapping'!$D:$D,MATCH('EPA Data'!F2820,'EPA Tech to Policy Mapping'!$C:$C,0))</f>
        <v>ngps - processing methane destruction</v>
      </c>
    </row>
    <row r="2821" spans="1:12" x14ac:dyDescent="0.35">
      <c r="A2821" t="s">
        <v>425</v>
      </c>
      <c r="B2821" t="s">
        <v>433</v>
      </c>
      <c r="C2821">
        <v>2020</v>
      </c>
      <c r="D2821" t="s">
        <v>291</v>
      </c>
      <c r="E2821" t="s">
        <v>292</v>
      </c>
      <c r="F2821" t="s">
        <v>457</v>
      </c>
      <c r="G2821">
        <v>1</v>
      </c>
      <c r="H2821" t="b">
        <f>OR(L2821='PERAC-ngpPrcsTnD-mthncptr'!$B$1,L2821='PERAC-ngpPrcsTnD-mthncptr'!$C$1,L2821='PERAC-ngpPrcsTnD-mthncptr'!$D$1)</f>
        <v>0</v>
      </c>
      <c r="I2821">
        <f>IF(H2821=TRUE,G2821+'NPV Calcs'!$D$14,G2821)</f>
        <v>1</v>
      </c>
      <c r="J2821">
        <v>2.9820705458404998E-3</v>
      </c>
      <c r="K2821">
        <f>IF(OR(B2821="GAS",B2821="COL",B2821="LAN",B2821="RICE",B2821="LIVE"),J2821*About!$B$95,IF(OR(B2821="CROP",B2821="NAA"),J2821*About!$B$96,J2821))</f>
        <v>3.3399190113413599E-3</v>
      </c>
      <c r="L2821" t="str">
        <f>INDEX('EPA Tech to Policy Mapping'!$D:$D,MATCH('EPA Data'!F2821,'EPA Tech to Policy Mapping'!$C:$C,0))</f>
        <v>ngps - production methane capture</v>
      </c>
    </row>
    <row r="2822" spans="1:12" x14ac:dyDescent="0.35">
      <c r="A2822" t="s">
        <v>425</v>
      </c>
      <c r="B2822" t="s">
        <v>433</v>
      </c>
      <c r="C2822">
        <v>2020</v>
      </c>
      <c r="D2822" t="s">
        <v>291</v>
      </c>
      <c r="E2822" t="s">
        <v>292</v>
      </c>
      <c r="F2822" t="s">
        <v>444</v>
      </c>
      <c r="G2822">
        <v>2</v>
      </c>
      <c r="H2822" t="b">
        <f>OR(L2822='PERAC-ngpPrcsTnD-mthncptr'!$B$1,L2822='PERAC-ngpPrcsTnD-mthncptr'!$C$1,L2822='PERAC-ngpPrcsTnD-mthncptr'!$D$1)</f>
        <v>1</v>
      </c>
      <c r="I2822">
        <f>IF(H2822=TRUE,G2822+'NPV Calcs'!$D$14,G2822)</f>
        <v>10.061467962442951</v>
      </c>
      <c r="J2822">
        <v>9.5566857606172603E-2</v>
      </c>
      <c r="K2822">
        <f>IF(OR(B2822="GAS",B2822="COL",B2822="LAN",B2822="RICE",B2822="LIVE"),J2822*About!$B$95,IF(OR(B2822="CROP",B2822="NAA"),J2822*About!$B$96,J2822))</f>
        <v>0.10703488051891333</v>
      </c>
      <c r="L2822" t="str">
        <f>INDEX('EPA Tech to Policy Mapping'!$D:$D,MATCH('EPA Data'!F2822,'EPA Tech to Policy Mapping'!$C:$C,0))</f>
        <v>ngps - processing methane capture</v>
      </c>
    </row>
    <row r="2823" spans="1:12" x14ac:dyDescent="0.35">
      <c r="A2823" t="s">
        <v>425</v>
      </c>
      <c r="B2823" t="s">
        <v>433</v>
      </c>
      <c r="C2823">
        <v>2020</v>
      </c>
      <c r="D2823" t="s">
        <v>291</v>
      </c>
      <c r="E2823" t="s">
        <v>292</v>
      </c>
      <c r="F2823" t="s">
        <v>457</v>
      </c>
      <c r="G2823">
        <v>2</v>
      </c>
      <c r="H2823" t="b">
        <f>OR(L2823='PERAC-ngpPrcsTnD-mthncptr'!$B$1,L2823='PERAC-ngpPrcsTnD-mthncptr'!$C$1,L2823='PERAC-ngpPrcsTnD-mthncptr'!$D$1)</f>
        <v>0</v>
      </c>
      <c r="I2823">
        <f>IF(H2823=TRUE,G2823+'NPV Calcs'!$D$14,G2823)</f>
        <v>2</v>
      </c>
      <c r="J2823">
        <v>6.0631688120340004E-4</v>
      </c>
      <c r="K2823">
        <f>IF(OR(B2823="GAS",B2823="COL",B2823="LAN",B2823="RICE",B2823="LIVE"),J2823*About!$B$95,IF(OR(B2823="CROP",B2823="NAA"),J2823*About!$B$96,J2823))</f>
        <v>6.7907490694780808E-4</v>
      </c>
      <c r="L2823" t="str">
        <f>INDEX('EPA Tech to Policy Mapping'!$D:$D,MATCH('EPA Data'!F2823,'EPA Tech to Policy Mapping'!$C:$C,0))</f>
        <v>ngps - production methane capture</v>
      </c>
    </row>
    <row r="2824" spans="1:12" x14ac:dyDescent="0.35">
      <c r="A2824" t="s">
        <v>425</v>
      </c>
      <c r="B2824" t="s">
        <v>433</v>
      </c>
      <c r="C2824">
        <v>2020</v>
      </c>
      <c r="D2824" t="s">
        <v>291</v>
      </c>
      <c r="E2824" t="s">
        <v>292</v>
      </c>
      <c r="F2824" t="s">
        <v>457</v>
      </c>
      <c r="G2824">
        <v>3</v>
      </c>
      <c r="H2824" t="b">
        <f>OR(L2824='PERAC-ngpPrcsTnD-mthncptr'!$B$1,L2824='PERAC-ngpPrcsTnD-mthncptr'!$C$1,L2824='PERAC-ngpPrcsTnD-mthncptr'!$D$1)</f>
        <v>0</v>
      </c>
      <c r="I2824">
        <f>IF(H2824=TRUE,G2824+'NPV Calcs'!$D$14,G2824)</f>
        <v>3</v>
      </c>
      <c r="J2824">
        <v>1.8222565813599999E-5</v>
      </c>
      <c r="K2824">
        <f>IF(OR(B2824="GAS",B2824="COL",B2824="LAN",B2824="RICE",B2824="LIVE"),J2824*About!$B$95,IF(OR(B2824="CROP",B2824="NAA"),J2824*About!$B$96,J2824))</f>
        <v>2.0409273711232001E-5</v>
      </c>
      <c r="L2824" t="str">
        <f>INDEX('EPA Tech to Policy Mapping'!$D:$D,MATCH('EPA Data'!F2824,'EPA Tech to Policy Mapping'!$C:$C,0))</f>
        <v>ngps - production methane capture</v>
      </c>
    </row>
    <row r="2825" spans="1:12" x14ac:dyDescent="0.35">
      <c r="A2825" t="s">
        <v>425</v>
      </c>
      <c r="B2825" t="s">
        <v>433</v>
      </c>
      <c r="C2825">
        <v>2020</v>
      </c>
      <c r="D2825" t="s">
        <v>291</v>
      </c>
      <c r="E2825" t="s">
        <v>292</v>
      </c>
      <c r="F2825" t="s">
        <v>447</v>
      </c>
      <c r="G2825">
        <v>4</v>
      </c>
      <c r="H2825" t="b">
        <f>OR(L2825='PERAC-ngpPrcsTnD-mthncptr'!$B$1,L2825='PERAC-ngpPrcsTnD-mthncptr'!$C$1,L2825='PERAC-ngpPrcsTnD-mthncptr'!$D$1)</f>
        <v>1</v>
      </c>
      <c r="I2825">
        <f>IF(H2825=TRUE,G2825+'NPV Calcs'!$D$14,G2825)</f>
        <v>12.061467962442951</v>
      </c>
      <c r="J2825">
        <v>3.0572025105357201E-2</v>
      </c>
      <c r="K2825">
        <f>IF(OR(B2825="GAS",B2825="COL",B2825="LAN",B2825="RICE",B2825="LIVE"),J2825*About!$B$95,IF(OR(B2825="CROP",B2825="NAA"),J2825*About!$B$96,J2825))</f>
        <v>3.424066811800007E-2</v>
      </c>
      <c r="L2825" t="str">
        <f>INDEX('EPA Tech to Policy Mapping'!$D:$D,MATCH('EPA Data'!F2825,'EPA Tech to Policy Mapping'!$C:$C,0))</f>
        <v>ngps - T&amp;D methane capture</v>
      </c>
    </row>
    <row r="2826" spans="1:12" x14ac:dyDescent="0.35">
      <c r="A2826" t="s">
        <v>425</v>
      </c>
      <c r="B2826" t="s">
        <v>433</v>
      </c>
      <c r="C2826">
        <v>2020</v>
      </c>
      <c r="D2826" t="s">
        <v>291</v>
      </c>
      <c r="E2826" t="s">
        <v>292</v>
      </c>
      <c r="F2826" t="s">
        <v>446</v>
      </c>
      <c r="G2826">
        <v>4</v>
      </c>
      <c r="H2826" t="b">
        <f>OR(L2826='PERAC-ngpPrcsTnD-mthncptr'!$B$1,L2826='PERAC-ngpPrcsTnD-mthncptr'!$C$1,L2826='PERAC-ngpPrcsTnD-mthncptr'!$D$1)</f>
        <v>0</v>
      </c>
      <c r="I2826">
        <f>IF(H2826=TRUE,G2826+'NPV Calcs'!$D$14,G2826)</f>
        <v>4</v>
      </c>
      <c r="J2826">
        <v>2.4270406574941998E-3</v>
      </c>
      <c r="K2826">
        <f>IF(OR(B2826="GAS",B2826="COL",B2826="LAN",B2826="RICE",B2826="LIVE"),J2826*About!$B$95,IF(OR(B2826="CROP",B2826="NAA"),J2826*About!$B$96,J2826))</f>
        <v>2.7182855363935042E-3</v>
      </c>
      <c r="L2826" t="str">
        <f>INDEX('EPA Tech to Policy Mapping'!$D:$D,MATCH('EPA Data'!F2826,'EPA Tech to Policy Mapping'!$C:$C,0))</f>
        <v>ngps - production methane capture</v>
      </c>
    </row>
    <row r="2827" spans="1:12" x14ac:dyDescent="0.35">
      <c r="A2827" t="s">
        <v>425</v>
      </c>
      <c r="B2827" t="s">
        <v>433</v>
      </c>
      <c r="C2827">
        <v>2020</v>
      </c>
      <c r="D2827" t="s">
        <v>291</v>
      </c>
      <c r="E2827" t="s">
        <v>292</v>
      </c>
      <c r="F2827" t="s">
        <v>447</v>
      </c>
      <c r="G2827">
        <v>5</v>
      </c>
      <c r="H2827" t="b">
        <f>OR(L2827='PERAC-ngpPrcsTnD-mthncptr'!$B$1,L2827='PERAC-ngpPrcsTnD-mthncptr'!$C$1,L2827='PERAC-ngpPrcsTnD-mthncptr'!$D$1)</f>
        <v>1</v>
      </c>
      <c r="I2827">
        <f>IF(H2827=TRUE,G2827+'NPV Calcs'!$D$14,G2827)</f>
        <v>13.061467962442951</v>
      </c>
      <c r="J2827">
        <v>3.1803234014659999E-3</v>
      </c>
      <c r="K2827">
        <f>IF(OR(B2827="GAS",B2827="COL",B2827="LAN",B2827="RICE",B2827="LIVE"),J2827*About!$B$95,IF(OR(B2827="CROP",B2827="NAA"),J2827*About!$B$96,J2827))</f>
        <v>3.5619622096419203E-3</v>
      </c>
      <c r="L2827" t="str">
        <f>INDEX('EPA Tech to Policy Mapping'!$D:$D,MATCH('EPA Data'!F2827,'EPA Tech to Policy Mapping'!$C:$C,0))</f>
        <v>ngps - T&amp;D methane capture</v>
      </c>
    </row>
    <row r="2828" spans="1:12" x14ac:dyDescent="0.35">
      <c r="A2828" t="s">
        <v>425</v>
      </c>
      <c r="B2828" t="s">
        <v>433</v>
      </c>
      <c r="C2828">
        <v>2020</v>
      </c>
      <c r="D2828" t="s">
        <v>291</v>
      </c>
      <c r="E2828" t="s">
        <v>292</v>
      </c>
      <c r="F2828" t="s">
        <v>440</v>
      </c>
      <c r="G2828">
        <v>5</v>
      </c>
      <c r="H2828" t="b">
        <f>OR(L2828='PERAC-ngpPrcsTnD-mthncptr'!$B$1,L2828='PERAC-ngpPrcsTnD-mthncptr'!$C$1,L2828='PERAC-ngpPrcsTnD-mthncptr'!$D$1)</f>
        <v>0</v>
      </c>
      <c r="I2828">
        <f>IF(H2828=TRUE,G2828+'NPV Calcs'!$D$14,G2828)</f>
        <v>5</v>
      </c>
      <c r="J2828">
        <v>5.2004030294500001E-5</v>
      </c>
      <c r="K2828">
        <f>IF(OR(B2828="GAS",B2828="COL",B2828="LAN",B2828="RICE",B2828="LIVE"),J2828*About!$B$95,IF(OR(B2828="CROP",B2828="NAA"),J2828*About!$B$96,J2828))</f>
        <v>5.8244513929840003E-5</v>
      </c>
      <c r="L2828" t="str">
        <f>INDEX('EPA Tech to Policy Mapping'!$D:$D,MATCH('EPA Data'!F2828,'EPA Tech to Policy Mapping'!$C:$C,0))</f>
        <v>ngps - production methane capture</v>
      </c>
    </row>
    <row r="2829" spans="1:12" x14ac:dyDescent="0.35">
      <c r="A2829" t="s">
        <v>425</v>
      </c>
      <c r="B2829" t="s">
        <v>433</v>
      </c>
      <c r="C2829">
        <v>2020</v>
      </c>
      <c r="D2829" t="s">
        <v>291</v>
      </c>
      <c r="E2829" t="s">
        <v>292</v>
      </c>
      <c r="F2829" t="s">
        <v>457</v>
      </c>
      <c r="G2829">
        <v>5</v>
      </c>
      <c r="H2829" t="b">
        <f>OR(L2829='PERAC-ngpPrcsTnD-mthncptr'!$B$1,L2829='PERAC-ngpPrcsTnD-mthncptr'!$C$1,L2829='PERAC-ngpPrcsTnD-mthncptr'!$D$1)</f>
        <v>0</v>
      </c>
      <c r="I2829">
        <f>IF(H2829=TRUE,G2829+'NPV Calcs'!$D$14,G2829)</f>
        <v>5</v>
      </c>
      <c r="J2829" s="1">
        <v>5.0147641559300002E-6</v>
      </c>
      <c r="K2829">
        <f>IF(OR(B2829="GAS",B2829="COL",B2829="LAN",B2829="RICE",B2829="LIVE"),J2829*About!$B$95,IF(OR(B2829="CROP",B2829="NAA"),J2829*About!$B$96,J2829))</f>
        <v>5.6165358546416005E-6</v>
      </c>
      <c r="L2829" t="str">
        <f>INDEX('EPA Tech to Policy Mapping'!$D:$D,MATCH('EPA Data'!F2829,'EPA Tech to Policy Mapping'!$C:$C,0))</f>
        <v>ngps - production methane capture</v>
      </c>
    </row>
    <row r="2830" spans="1:12" x14ac:dyDescent="0.35">
      <c r="A2830" t="s">
        <v>425</v>
      </c>
      <c r="B2830" t="s">
        <v>433</v>
      </c>
      <c r="C2830">
        <v>2020</v>
      </c>
      <c r="D2830" t="s">
        <v>291</v>
      </c>
      <c r="E2830" t="s">
        <v>292</v>
      </c>
      <c r="F2830" t="s">
        <v>442</v>
      </c>
      <c r="G2830">
        <v>6</v>
      </c>
      <c r="H2830" t="b">
        <f>OR(L2830='PERAC-ngpPrcsTnD-mthncptr'!$B$1,L2830='PERAC-ngpPrcsTnD-mthncptr'!$C$1,L2830='PERAC-ngpPrcsTnD-mthncptr'!$D$1)</f>
        <v>0</v>
      </c>
      <c r="I2830">
        <f>IF(H2830=TRUE,G2830+'NPV Calcs'!$D$14,G2830)</f>
        <v>6</v>
      </c>
      <c r="J2830">
        <v>6.9894723128530005E-4</v>
      </c>
      <c r="K2830">
        <f>IF(OR(B2830="GAS",B2830="COL",B2830="LAN",B2830="RICE",B2830="LIVE"),J2830*About!$B$95,IF(OR(B2830="CROP",B2830="NAA"),J2830*About!$B$96,J2830))</f>
        <v>7.8282089903953611E-4</v>
      </c>
      <c r="L2830" t="str">
        <f>INDEX('EPA Tech to Policy Mapping'!$D:$D,MATCH('EPA Data'!F2830,'EPA Tech to Policy Mapping'!$C:$C,0))</f>
        <v>ngps - production methane capture</v>
      </c>
    </row>
    <row r="2831" spans="1:12" x14ac:dyDescent="0.35">
      <c r="A2831" t="s">
        <v>425</v>
      </c>
      <c r="B2831" t="s">
        <v>433</v>
      </c>
      <c r="C2831">
        <v>2020</v>
      </c>
      <c r="D2831" t="s">
        <v>291</v>
      </c>
      <c r="E2831" t="s">
        <v>292</v>
      </c>
      <c r="F2831" t="s">
        <v>457</v>
      </c>
      <c r="G2831">
        <v>6</v>
      </c>
      <c r="H2831" t="b">
        <f>OR(L2831='PERAC-ngpPrcsTnD-mthncptr'!$B$1,L2831='PERAC-ngpPrcsTnD-mthncptr'!$C$1,L2831='PERAC-ngpPrcsTnD-mthncptr'!$D$1)</f>
        <v>0</v>
      </c>
      <c r="I2831">
        <f>IF(H2831=TRUE,G2831+'NPV Calcs'!$D$14,G2831)</f>
        <v>6</v>
      </c>
      <c r="J2831" s="1">
        <v>3.76107300326E-6</v>
      </c>
      <c r="K2831">
        <f>IF(OR(B2831="GAS",B2831="COL",B2831="LAN",B2831="RICE",B2831="LIVE"),J2831*About!$B$95,IF(OR(B2831="CROP",B2831="NAA"),J2831*About!$B$96,J2831))</f>
        <v>4.2124017636512E-6</v>
      </c>
      <c r="L2831" t="str">
        <f>INDEX('EPA Tech to Policy Mapping'!$D:$D,MATCH('EPA Data'!F2831,'EPA Tech to Policy Mapping'!$C:$C,0))</f>
        <v>ngps - production methane capture</v>
      </c>
    </row>
    <row r="2832" spans="1:12" x14ac:dyDescent="0.35">
      <c r="A2832" t="s">
        <v>425</v>
      </c>
      <c r="B2832" t="s">
        <v>433</v>
      </c>
      <c r="C2832">
        <v>2020</v>
      </c>
      <c r="D2832" t="s">
        <v>291</v>
      </c>
      <c r="E2832" t="s">
        <v>292</v>
      </c>
      <c r="F2832" t="s">
        <v>457</v>
      </c>
      <c r="G2832">
        <v>7</v>
      </c>
      <c r="H2832" t="b">
        <f>OR(L2832='PERAC-ngpPrcsTnD-mthncptr'!$B$1,L2832='PERAC-ngpPrcsTnD-mthncptr'!$C$1,L2832='PERAC-ngpPrcsTnD-mthncptr'!$D$1)</f>
        <v>0</v>
      </c>
      <c r="I2832">
        <f>IF(H2832=TRUE,G2832+'NPV Calcs'!$D$14,G2832)</f>
        <v>7</v>
      </c>
      <c r="J2832" s="1">
        <v>4.28870487212E-6</v>
      </c>
      <c r="K2832">
        <f>IF(OR(B2832="GAS",B2832="COL",B2832="LAN",B2832="RICE",B2832="LIVE"),J2832*About!$B$95,IF(OR(B2832="CROP",B2832="NAA"),J2832*About!$B$96,J2832))</f>
        <v>4.8033494567744008E-6</v>
      </c>
      <c r="L2832" t="str">
        <f>INDEX('EPA Tech to Policy Mapping'!$D:$D,MATCH('EPA Data'!F2832,'EPA Tech to Policy Mapping'!$C:$C,0))</f>
        <v>ngps - production methane capture</v>
      </c>
    </row>
    <row r="2833" spans="1:12" x14ac:dyDescent="0.35">
      <c r="A2833" t="s">
        <v>425</v>
      </c>
      <c r="B2833" t="s">
        <v>433</v>
      </c>
      <c r="C2833">
        <v>2020</v>
      </c>
      <c r="D2833" t="s">
        <v>291</v>
      </c>
      <c r="E2833" t="s">
        <v>292</v>
      </c>
      <c r="F2833" t="s">
        <v>441</v>
      </c>
      <c r="G2833">
        <v>8</v>
      </c>
      <c r="H2833" t="b">
        <f>OR(L2833='PERAC-ngpPrcsTnD-mthncptr'!$B$1,L2833='PERAC-ngpPrcsTnD-mthncptr'!$C$1,L2833='PERAC-ngpPrcsTnD-mthncptr'!$D$1)</f>
        <v>0</v>
      </c>
      <c r="I2833">
        <f>IF(H2833=TRUE,G2833+'NPV Calcs'!$D$14,G2833)</f>
        <v>8</v>
      </c>
      <c r="J2833">
        <v>5.0774231553077698E-2</v>
      </c>
      <c r="K2833">
        <f>IF(OR(B2833="GAS",B2833="COL",B2833="LAN",B2833="RICE",B2833="LIVE"),J2833*About!$B$95,IF(OR(B2833="CROP",B2833="NAA"),J2833*About!$B$96,J2833))</f>
        <v>5.686713933944703E-2</v>
      </c>
      <c r="L2833" t="str">
        <f>INDEX('EPA Tech to Policy Mapping'!$D:$D,MATCH('EPA Data'!F2833,'EPA Tech to Policy Mapping'!$C:$C,0))</f>
        <v>ngps - production methane capture</v>
      </c>
    </row>
    <row r="2834" spans="1:12" x14ac:dyDescent="0.35">
      <c r="A2834" t="s">
        <v>425</v>
      </c>
      <c r="B2834" t="s">
        <v>433</v>
      </c>
      <c r="C2834">
        <v>2020</v>
      </c>
      <c r="D2834" t="s">
        <v>291</v>
      </c>
      <c r="E2834" t="s">
        <v>292</v>
      </c>
      <c r="F2834" t="s">
        <v>457</v>
      </c>
      <c r="G2834">
        <v>8</v>
      </c>
      <c r="H2834" t="b">
        <f>OR(L2834='PERAC-ngpPrcsTnD-mthncptr'!$B$1,L2834='PERAC-ngpPrcsTnD-mthncptr'!$C$1,L2834='PERAC-ngpPrcsTnD-mthncptr'!$D$1)</f>
        <v>0</v>
      </c>
      <c r="I2834">
        <f>IF(H2834=TRUE,G2834+'NPV Calcs'!$D$14,G2834)</f>
        <v>8</v>
      </c>
      <c r="J2834" s="1">
        <v>4.0335403355100001E-6</v>
      </c>
      <c r="K2834">
        <f>IF(OR(B2834="GAS",B2834="COL",B2834="LAN",B2834="RICE",B2834="LIVE"),J2834*About!$B$95,IF(OR(B2834="CROP",B2834="NAA"),J2834*About!$B$96,J2834))</f>
        <v>4.5175651757712008E-6</v>
      </c>
      <c r="L2834" t="str">
        <f>INDEX('EPA Tech to Policy Mapping'!$D:$D,MATCH('EPA Data'!F2834,'EPA Tech to Policy Mapping'!$C:$C,0))</f>
        <v>ngps - production methane capture</v>
      </c>
    </row>
    <row r="2835" spans="1:12" x14ac:dyDescent="0.35">
      <c r="A2835" t="s">
        <v>425</v>
      </c>
      <c r="B2835" t="s">
        <v>433</v>
      </c>
      <c r="C2835">
        <v>2020</v>
      </c>
      <c r="D2835" t="s">
        <v>291</v>
      </c>
      <c r="E2835" t="s">
        <v>292</v>
      </c>
      <c r="F2835" t="s">
        <v>457</v>
      </c>
      <c r="G2835">
        <v>9</v>
      </c>
      <c r="H2835" t="b">
        <f>OR(L2835='PERAC-ngpPrcsTnD-mthncptr'!$B$1,L2835='PERAC-ngpPrcsTnD-mthncptr'!$C$1,L2835='PERAC-ngpPrcsTnD-mthncptr'!$D$1)</f>
        <v>0</v>
      </c>
      <c r="I2835">
        <f>IF(H2835=TRUE,G2835+'NPV Calcs'!$D$14,G2835)</f>
        <v>9</v>
      </c>
      <c r="J2835">
        <v>1.0551255400100001E-5</v>
      </c>
      <c r="K2835">
        <f>IF(OR(B2835="GAS",B2835="COL",B2835="LAN",B2835="RICE",B2835="LIVE"),J2835*About!$B$95,IF(OR(B2835="CROP",B2835="NAA"),J2835*About!$B$96,J2835))</f>
        <v>1.1817406048112003E-5</v>
      </c>
      <c r="L2835" t="str">
        <f>INDEX('EPA Tech to Policy Mapping'!$D:$D,MATCH('EPA Data'!F2835,'EPA Tech to Policy Mapping'!$C:$C,0))</f>
        <v>ngps - production methane capture</v>
      </c>
    </row>
    <row r="2836" spans="1:12" x14ac:dyDescent="0.35">
      <c r="A2836" t="s">
        <v>425</v>
      </c>
      <c r="B2836" t="s">
        <v>433</v>
      </c>
      <c r="C2836">
        <v>2020</v>
      </c>
      <c r="D2836" t="s">
        <v>291</v>
      </c>
      <c r="E2836" t="s">
        <v>292</v>
      </c>
      <c r="F2836" t="s">
        <v>447</v>
      </c>
      <c r="G2836">
        <v>9</v>
      </c>
      <c r="H2836" t="b">
        <f>OR(L2836='PERAC-ngpPrcsTnD-mthncptr'!$B$1,L2836='PERAC-ngpPrcsTnD-mthncptr'!$C$1,L2836='PERAC-ngpPrcsTnD-mthncptr'!$D$1)</f>
        <v>1</v>
      </c>
      <c r="I2836">
        <f>IF(H2836=TRUE,G2836+'NPV Calcs'!$D$14,G2836)</f>
        <v>17.061467962442951</v>
      </c>
      <c r="J2836">
        <v>1.393134589307E-3</v>
      </c>
      <c r="K2836">
        <f>IF(OR(B2836="GAS",B2836="COL",B2836="LAN",B2836="RICE",B2836="LIVE"),J2836*About!$B$95,IF(OR(B2836="CROP",B2836="NAA"),J2836*About!$B$96,J2836))</f>
        <v>1.56031074002384E-3</v>
      </c>
      <c r="L2836" t="str">
        <f>INDEX('EPA Tech to Policy Mapping'!$D:$D,MATCH('EPA Data'!F2836,'EPA Tech to Policy Mapping'!$C:$C,0))</f>
        <v>ngps - T&amp;D methane capture</v>
      </c>
    </row>
    <row r="2837" spans="1:12" x14ac:dyDescent="0.35">
      <c r="A2837" t="s">
        <v>425</v>
      </c>
      <c r="B2837" t="s">
        <v>433</v>
      </c>
      <c r="C2837">
        <v>2020</v>
      </c>
      <c r="D2837" t="s">
        <v>291</v>
      </c>
      <c r="E2837" t="s">
        <v>292</v>
      </c>
      <c r="F2837" t="s">
        <v>457</v>
      </c>
      <c r="G2837">
        <v>10</v>
      </c>
      <c r="H2837" t="b">
        <f>OR(L2837='PERAC-ngpPrcsTnD-mthncptr'!$B$1,L2837='PERAC-ngpPrcsTnD-mthncptr'!$C$1,L2837='PERAC-ngpPrcsTnD-mthncptr'!$D$1)</f>
        <v>0</v>
      </c>
      <c r="I2837">
        <f>IF(H2837=TRUE,G2837+'NPV Calcs'!$D$14,G2837)</f>
        <v>10</v>
      </c>
      <c r="J2837" s="1">
        <v>2.0167701677600001E-6</v>
      </c>
      <c r="K2837">
        <f>IF(OR(B2837="GAS",B2837="COL",B2837="LAN",B2837="RICE",B2837="LIVE"),J2837*About!$B$95,IF(OR(B2837="CROP",B2837="NAA"),J2837*About!$B$96,J2837))</f>
        <v>2.2587825878912001E-6</v>
      </c>
      <c r="L2837" t="str">
        <f>INDEX('EPA Tech to Policy Mapping'!$D:$D,MATCH('EPA Data'!F2837,'EPA Tech to Policy Mapping'!$C:$C,0))</f>
        <v>ngps - production methane capture</v>
      </c>
    </row>
    <row r="2838" spans="1:12" x14ac:dyDescent="0.35">
      <c r="A2838" t="s">
        <v>425</v>
      </c>
      <c r="B2838" t="s">
        <v>433</v>
      </c>
      <c r="C2838">
        <v>2020</v>
      </c>
      <c r="D2838" t="s">
        <v>291</v>
      </c>
      <c r="E2838" t="s">
        <v>292</v>
      </c>
      <c r="F2838" t="s">
        <v>447</v>
      </c>
      <c r="G2838">
        <v>10</v>
      </c>
      <c r="H2838" t="b">
        <f>OR(L2838='PERAC-ngpPrcsTnD-mthncptr'!$B$1,L2838='PERAC-ngpPrcsTnD-mthncptr'!$C$1,L2838='PERAC-ngpPrcsTnD-mthncptr'!$D$1)</f>
        <v>1</v>
      </c>
      <c r="I2838">
        <f>IF(H2838=TRUE,G2838+'NPV Calcs'!$D$14,G2838)</f>
        <v>18.061467962442951</v>
      </c>
      <c r="J2838">
        <v>1.9635974895209E-3</v>
      </c>
      <c r="K2838">
        <f>IF(OR(B2838="GAS",B2838="COL",B2838="LAN",B2838="RICE",B2838="LIVE"),J2838*About!$B$95,IF(OR(B2838="CROP",B2838="NAA"),J2838*About!$B$96,J2838))</f>
        <v>2.1992291882634084E-3</v>
      </c>
      <c r="L2838" t="str">
        <f>INDEX('EPA Tech to Policy Mapping'!$D:$D,MATCH('EPA Data'!F2838,'EPA Tech to Policy Mapping'!$C:$C,0))</f>
        <v>ngps - T&amp;D methane capture</v>
      </c>
    </row>
    <row r="2839" spans="1:12" x14ac:dyDescent="0.35">
      <c r="A2839" t="s">
        <v>425</v>
      </c>
      <c r="B2839" t="s">
        <v>433</v>
      </c>
      <c r="C2839">
        <v>2020</v>
      </c>
      <c r="D2839" t="s">
        <v>291</v>
      </c>
      <c r="E2839" t="s">
        <v>292</v>
      </c>
      <c r="F2839" t="s">
        <v>457</v>
      </c>
      <c r="G2839">
        <v>11</v>
      </c>
      <c r="H2839" t="b">
        <f>OR(L2839='PERAC-ngpPrcsTnD-mthncptr'!$B$1,L2839='PERAC-ngpPrcsTnD-mthncptr'!$C$1,L2839='PERAC-ngpPrcsTnD-mthncptr'!$D$1)</f>
        <v>0</v>
      </c>
      <c r="I2839">
        <f>IF(H2839=TRUE,G2839+'NPV Calcs'!$D$14,G2839)</f>
        <v>11</v>
      </c>
      <c r="J2839" s="1">
        <v>5.64457513974E-6</v>
      </c>
      <c r="K2839">
        <f>IF(OR(B2839="GAS",B2839="COL",B2839="LAN",B2839="RICE",B2839="LIVE"),J2839*About!$B$95,IF(OR(B2839="CROP",B2839="NAA"),J2839*About!$B$96,J2839))</f>
        <v>6.3219241565088004E-6</v>
      </c>
      <c r="L2839" t="str">
        <f>INDEX('EPA Tech to Policy Mapping'!$D:$D,MATCH('EPA Data'!F2839,'EPA Tech to Policy Mapping'!$C:$C,0))</f>
        <v>ngps - production methane capture</v>
      </c>
    </row>
    <row r="2840" spans="1:12" x14ac:dyDescent="0.35">
      <c r="A2840" t="s">
        <v>425</v>
      </c>
      <c r="B2840" t="s">
        <v>433</v>
      </c>
      <c r="C2840">
        <v>2020</v>
      </c>
      <c r="D2840" t="s">
        <v>291</v>
      </c>
      <c r="E2840" t="s">
        <v>292</v>
      </c>
      <c r="F2840" t="s">
        <v>457</v>
      </c>
      <c r="G2840">
        <v>12</v>
      </c>
      <c r="H2840" t="b">
        <f>OR(L2840='PERAC-ngpPrcsTnD-mthncptr'!$B$1,L2840='PERAC-ngpPrcsTnD-mthncptr'!$C$1,L2840='PERAC-ngpPrcsTnD-mthncptr'!$D$1)</f>
        <v>0</v>
      </c>
      <c r="I2840">
        <f>IF(H2840=TRUE,G2840+'NPV Calcs'!$D$14,G2840)</f>
        <v>12</v>
      </c>
      <c r="J2840" s="1">
        <v>3.76305001737E-6</v>
      </c>
      <c r="K2840">
        <f>IF(OR(B2840="GAS",B2840="COL",B2840="LAN",B2840="RICE",B2840="LIVE"),J2840*About!$B$95,IF(OR(B2840="CROP",B2840="NAA"),J2840*About!$B$96,J2840))</f>
        <v>4.2146160194544002E-6</v>
      </c>
      <c r="L2840" t="str">
        <f>INDEX('EPA Tech to Policy Mapping'!$D:$D,MATCH('EPA Data'!F2840,'EPA Tech to Policy Mapping'!$C:$C,0))</f>
        <v>ngps - production methane capture</v>
      </c>
    </row>
    <row r="2841" spans="1:12" x14ac:dyDescent="0.35">
      <c r="A2841" t="s">
        <v>425</v>
      </c>
      <c r="B2841" t="s">
        <v>433</v>
      </c>
      <c r="C2841">
        <v>2020</v>
      </c>
      <c r="D2841" t="s">
        <v>291</v>
      </c>
      <c r="E2841" t="s">
        <v>292</v>
      </c>
      <c r="F2841" t="s">
        <v>450</v>
      </c>
      <c r="G2841">
        <v>14</v>
      </c>
      <c r="H2841" t="b">
        <f>OR(L2841='PERAC-ngpPrcsTnD-mthncptr'!$B$1,L2841='PERAC-ngpPrcsTnD-mthncptr'!$C$1,L2841='PERAC-ngpPrcsTnD-mthncptr'!$D$1)</f>
        <v>1</v>
      </c>
      <c r="I2841">
        <f>IF(H2841=TRUE,G2841+'NPV Calcs'!$D$14,G2841)</f>
        <v>22.061467962442951</v>
      </c>
      <c r="J2841">
        <v>2.22410205751657E-2</v>
      </c>
      <c r="K2841">
        <f>IF(OR(B2841="GAS",B2841="COL",B2841="LAN",B2841="RICE",B2841="LIVE"),J2841*About!$B$95,IF(OR(B2841="CROP",B2841="NAA"),J2841*About!$B$96,J2841))</f>
        <v>2.4909943044185586E-2</v>
      </c>
      <c r="L2841" t="str">
        <f>INDEX('EPA Tech to Policy Mapping'!$D:$D,MATCH('EPA Data'!F2841,'EPA Tech to Policy Mapping'!$C:$C,0))</f>
        <v>ngps - processing methane capture</v>
      </c>
    </row>
    <row r="2842" spans="1:12" x14ac:dyDescent="0.35">
      <c r="A2842" t="s">
        <v>425</v>
      </c>
      <c r="B2842" t="s">
        <v>433</v>
      </c>
      <c r="C2842">
        <v>2020</v>
      </c>
      <c r="D2842" t="s">
        <v>291</v>
      </c>
      <c r="E2842" t="s">
        <v>292</v>
      </c>
      <c r="F2842" t="s">
        <v>445</v>
      </c>
      <c r="G2842">
        <v>15</v>
      </c>
      <c r="H2842" t="b">
        <f>OR(L2842='PERAC-ngpPrcsTnD-mthncptr'!$B$1,L2842='PERAC-ngpPrcsTnD-mthncptr'!$C$1,L2842='PERAC-ngpPrcsTnD-mthncptr'!$D$1)</f>
        <v>0</v>
      </c>
      <c r="I2842">
        <f>IF(H2842=TRUE,G2842+'NPV Calcs'!$D$14,G2842)</f>
        <v>15</v>
      </c>
      <c r="J2842">
        <v>9.2513910203699995E-5</v>
      </c>
      <c r="K2842">
        <f>IF(OR(B2842="GAS",B2842="COL",B2842="LAN",B2842="RICE",B2842="LIVE"),J2842*About!$B$95,IF(OR(B2842="CROP",B2842="NAA"),J2842*About!$B$96,J2842))</f>
        <v>1.03615579428144E-4</v>
      </c>
      <c r="L2842" t="str">
        <f>INDEX('EPA Tech to Policy Mapping'!$D:$D,MATCH('EPA Data'!F2842,'EPA Tech to Policy Mapping'!$C:$C,0))</f>
        <v>ngps - processing methane destruction</v>
      </c>
    </row>
    <row r="2843" spans="1:12" x14ac:dyDescent="0.35">
      <c r="A2843" t="s">
        <v>425</v>
      </c>
      <c r="B2843" t="s">
        <v>433</v>
      </c>
      <c r="C2843">
        <v>2020</v>
      </c>
      <c r="D2843" t="s">
        <v>291</v>
      </c>
      <c r="E2843" t="s">
        <v>292</v>
      </c>
      <c r="F2843" t="s">
        <v>434</v>
      </c>
      <c r="G2843">
        <v>15</v>
      </c>
      <c r="H2843" t="b">
        <f>OR(L2843='PERAC-ngpPrcsTnD-mthncptr'!$B$1,L2843='PERAC-ngpPrcsTnD-mthncptr'!$C$1,L2843='PERAC-ngpPrcsTnD-mthncptr'!$D$1)</f>
        <v>0</v>
      </c>
      <c r="I2843">
        <f>IF(H2843=TRUE,G2843+'NPV Calcs'!$D$14,G2843)</f>
        <v>15</v>
      </c>
      <c r="J2843">
        <v>5.8230961440129995E-4</v>
      </c>
      <c r="K2843">
        <f>IF(OR(B2843="GAS",B2843="COL",B2843="LAN",B2843="RICE",B2843="LIVE"),J2843*About!$B$95,IF(OR(B2843="CROP",B2843="NAA"),J2843*About!$B$96,J2843))</f>
        <v>6.52186768129456E-4</v>
      </c>
      <c r="L2843" t="str">
        <f>INDEX('EPA Tech to Policy Mapping'!$D:$D,MATCH('EPA Data'!F2843,'EPA Tech to Policy Mapping'!$C:$C,0))</f>
        <v>ngps - production methane capture</v>
      </c>
    </row>
    <row r="2844" spans="1:12" x14ac:dyDescent="0.35">
      <c r="A2844" t="s">
        <v>425</v>
      </c>
      <c r="B2844" t="s">
        <v>433</v>
      </c>
      <c r="C2844">
        <v>2020</v>
      </c>
      <c r="D2844" t="s">
        <v>291</v>
      </c>
      <c r="E2844" t="s">
        <v>292</v>
      </c>
      <c r="F2844" t="s">
        <v>442</v>
      </c>
      <c r="G2844">
        <v>15</v>
      </c>
      <c r="H2844" t="b">
        <f>OR(L2844='PERAC-ngpPrcsTnD-mthncptr'!$B$1,L2844='PERAC-ngpPrcsTnD-mthncptr'!$C$1,L2844='PERAC-ngpPrcsTnD-mthncptr'!$D$1)</f>
        <v>0</v>
      </c>
      <c r="I2844">
        <f>IF(H2844=TRUE,G2844+'NPV Calcs'!$D$14,G2844)</f>
        <v>15</v>
      </c>
      <c r="J2844">
        <v>7.7147665433590002E-4</v>
      </c>
      <c r="K2844">
        <f>IF(OR(B2844="GAS",B2844="COL",B2844="LAN",B2844="RICE",B2844="LIVE"),J2844*About!$B$95,IF(OR(B2844="CROP",B2844="NAA"),J2844*About!$B$96,J2844))</f>
        <v>8.6405385285620812E-4</v>
      </c>
      <c r="L2844" t="str">
        <f>INDEX('EPA Tech to Policy Mapping'!$D:$D,MATCH('EPA Data'!F2844,'EPA Tech to Policy Mapping'!$C:$C,0))</f>
        <v>ngps - production methane capture</v>
      </c>
    </row>
    <row r="2845" spans="1:12" x14ac:dyDescent="0.35">
      <c r="A2845" t="s">
        <v>425</v>
      </c>
      <c r="B2845" t="s">
        <v>433</v>
      </c>
      <c r="C2845">
        <v>2020</v>
      </c>
      <c r="D2845" t="s">
        <v>291</v>
      </c>
      <c r="E2845" t="s">
        <v>292</v>
      </c>
      <c r="F2845" t="s">
        <v>443</v>
      </c>
      <c r="G2845">
        <v>15</v>
      </c>
      <c r="H2845" t="b">
        <f>OR(L2845='PERAC-ngpPrcsTnD-mthncptr'!$B$1,L2845='PERAC-ngpPrcsTnD-mthncptr'!$C$1,L2845='PERAC-ngpPrcsTnD-mthncptr'!$D$1)</f>
        <v>1</v>
      </c>
      <c r="I2845">
        <f>IF(H2845=TRUE,G2845+'NPV Calcs'!$D$14,G2845)</f>
        <v>23.061467962442951</v>
      </c>
      <c r="J2845">
        <v>1.4177256525727E-3</v>
      </c>
      <c r="K2845">
        <f>IF(OR(B2845="GAS",B2845="COL",B2845="LAN",B2845="RICE",B2845="LIVE"),J2845*About!$B$95,IF(OR(B2845="CROP",B2845="NAA"),J2845*About!$B$96,J2845))</f>
        <v>1.587852730881424E-3</v>
      </c>
      <c r="L2845" t="str">
        <f>INDEX('EPA Tech to Policy Mapping'!$D:$D,MATCH('EPA Data'!F2845,'EPA Tech to Policy Mapping'!$C:$C,0))</f>
        <v>ngps - processing methane capture</v>
      </c>
    </row>
    <row r="2846" spans="1:12" x14ac:dyDescent="0.35">
      <c r="A2846" t="s">
        <v>425</v>
      </c>
      <c r="B2846" t="s">
        <v>433</v>
      </c>
      <c r="C2846">
        <v>2020</v>
      </c>
      <c r="D2846" t="s">
        <v>291</v>
      </c>
      <c r="E2846" t="s">
        <v>292</v>
      </c>
      <c r="F2846" t="s">
        <v>445</v>
      </c>
      <c r="G2846">
        <v>17</v>
      </c>
      <c r="H2846" t="b">
        <f>OR(L2846='PERAC-ngpPrcsTnD-mthncptr'!$B$1,L2846='PERAC-ngpPrcsTnD-mthncptr'!$C$1,L2846='PERAC-ngpPrcsTnD-mthncptr'!$D$1)</f>
        <v>0</v>
      </c>
      <c r="I2846">
        <f>IF(H2846=TRUE,G2846+'NPV Calcs'!$D$14,G2846)</f>
        <v>17</v>
      </c>
      <c r="J2846">
        <v>9.6053965156897902E-2</v>
      </c>
      <c r="K2846">
        <f>IF(OR(B2846="GAS",B2846="COL",B2846="LAN",B2846="RICE",B2846="LIVE"),J2846*About!$B$95,IF(OR(B2846="CROP",B2846="NAA"),J2846*About!$B$96,J2846))</f>
        <v>0.10758044097572567</v>
      </c>
      <c r="L2846" t="str">
        <f>INDEX('EPA Tech to Policy Mapping'!$D:$D,MATCH('EPA Data'!F2846,'EPA Tech to Policy Mapping'!$C:$C,0))</f>
        <v>ngps - processing methane destruction</v>
      </c>
    </row>
    <row r="2847" spans="1:12" x14ac:dyDescent="0.35">
      <c r="A2847" t="s">
        <v>425</v>
      </c>
      <c r="B2847" t="s">
        <v>433</v>
      </c>
      <c r="C2847">
        <v>2020</v>
      </c>
      <c r="D2847" t="s">
        <v>291</v>
      </c>
      <c r="E2847" t="s">
        <v>292</v>
      </c>
      <c r="F2847" t="s">
        <v>444</v>
      </c>
      <c r="G2847">
        <v>18</v>
      </c>
      <c r="H2847" t="b">
        <f>OR(L2847='PERAC-ngpPrcsTnD-mthncptr'!$B$1,L2847='PERAC-ngpPrcsTnD-mthncptr'!$C$1,L2847='PERAC-ngpPrcsTnD-mthncptr'!$D$1)</f>
        <v>1</v>
      </c>
      <c r="I2847">
        <f>IF(H2847=TRUE,G2847+'NPV Calcs'!$D$14,G2847)</f>
        <v>26.061467962442951</v>
      </c>
      <c r="J2847">
        <v>5.5461883312089995E-4</v>
      </c>
      <c r="K2847">
        <f>IF(OR(B2847="GAS",B2847="COL",B2847="LAN",B2847="RICE",B2847="LIVE"),J2847*About!$B$95,IF(OR(B2847="CROP",B2847="NAA"),J2847*About!$B$96,J2847))</f>
        <v>6.2117309309540805E-4</v>
      </c>
      <c r="L2847" t="str">
        <f>INDEX('EPA Tech to Policy Mapping'!$D:$D,MATCH('EPA Data'!F2847,'EPA Tech to Policy Mapping'!$C:$C,0))</f>
        <v>ngps - processing methane capture</v>
      </c>
    </row>
    <row r="2848" spans="1:12" x14ac:dyDescent="0.35">
      <c r="A2848" t="s">
        <v>425</v>
      </c>
      <c r="B2848" t="s">
        <v>433</v>
      </c>
      <c r="C2848">
        <v>2020</v>
      </c>
      <c r="D2848" t="s">
        <v>291</v>
      </c>
      <c r="E2848" t="s">
        <v>292</v>
      </c>
      <c r="F2848" t="s">
        <v>457</v>
      </c>
      <c r="G2848">
        <v>18</v>
      </c>
      <c r="H2848" t="b">
        <f>OR(L2848='PERAC-ngpPrcsTnD-mthncptr'!$B$1,L2848='PERAC-ngpPrcsTnD-mthncptr'!$C$1,L2848='PERAC-ngpPrcsTnD-mthncptr'!$D$1)</f>
        <v>0</v>
      </c>
      <c r="I2848">
        <f>IF(H2848=TRUE,G2848+'NPV Calcs'!$D$14,G2848)</f>
        <v>18</v>
      </c>
      <c r="J2848" s="1">
        <v>1.0163736305899999E-6</v>
      </c>
      <c r="K2848">
        <f>IF(OR(B2848="GAS",B2848="COL",B2848="LAN",B2848="RICE",B2848="LIVE"),J2848*About!$B$95,IF(OR(B2848="CROP",B2848="NAA"),J2848*About!$B$96,J2848))</f>
        <v>1.1383384662608001E-6</v>
      </c>
      <c r="L2848" t="str">
        <f>INDEX('EPA Tech to Policy Mapping'!$D:$D,MATCH('EPA Data'!F2848,'EPA Tech to Policy Mapping'!$C:$C,0))</f>
        <v>ngps - production methane capture</v>
      </c>
    </row>
    <row r="2849" spans="1:12" x14ac:dyDescent="0.35">
      <c r="A2849" t="s">
        <v>425</v>
      </c>
      <c r="B2849" t="s">
        <v>433</v>
      </c>
      <c r="C2849">
        <v>2020</v>
      </c>
      <c r="D2849" t="s">
        <v>291</v>
      </c>
      <c r="E2849" t="s">
        <v>292</v>
      </c>
      <c r="F2849" t="s">
        <v>445</v>
      </c>
      <c r="G2849">
        <v>19</v>
      </c>
      <c r="H2849" t="b">
        <f>OR(L2849='PERAC-ngpPrcsTnD-mthncptr'!$B$1,L2849='PERAC-ngpPrcsTnD-mthncptr'!$C$1,L2849='PERAC-ngpPrcsTnD-mthncptr'!$D$1)</f>
        <v>0</v>
      </c>
      <c r="I2849">
        <f>IF(H2849=TRUE,G2849+'NPV Calcs'!$D$14,G2849)</f>
        <v>19</v>
      </c>
      <c r="J2849">
        <v>3.0917383264749999E-3</v>
      </c>
      <c r="K2849">
        <f>IF(OR(B2849="GAS",B2849="COL",B2849="LAN",B2849="RICE",B2849="LIVE"),J2849*About!$B$95,IF(OR(B2849="CROP",B2849="NAA"),J2849*About!$B$96,J2849))</f>
        <v>3.4627469256520004E-3</v>
      </c>
      <c r="L2849" t="str">
        <f>INDEX('EPA Tech to Policy Mapping'!$D:$D,MATCH('EPA Data'!F2849,'EPA Tech to Policy Mapping'!$C:$C,0))</f>
        <v>ngps - processing methane destruction</v>
      </c>
    </row>
    <row r="2850" spans="1:12" x14ac:dyDescent="0.35">
      <c r="A2850" t="s">
        <v>425</v>
      </c>
      <c r="B2850" t="s">
        <v>433</v>
      </c>
      <c r="C2850">
        <v>2020</v>
      </c>
      <c r="D2850" t="s">
        <v>291</v>
      </c>
      <c r="E2850" t="s">
        <v>292</v>
      </c>
      <c r="F2850" t="s">
        <v>450</v>
      </c>
      <c r="G2850">
        <v>19</v>
      </c>
      <c r="H2850" t="b">
        <f>OR(L2850='PERAC-ngpPrcsTnD-mthncptr'!$B$1,L2850='PERAC-ngpPrcsTnD-mthncptr'!$C$1,L2850='PERAC-ngpPrcsTnD-mthncptr'!$D$1)</f>
        <v>1</v>
      </c>
      <c r="I2850">
        <f>IF(H2850=TRUE,G2850+'NPV Calcs'!$D$14,G2850)</f>
        <v>27.061467962442951</v>
      </c>
      <c r="J2850">
        <v>3.3069649362009999E-4</v>
      </c>
      <c r="K2850">
        <f>IF(OR(B2850="GAS",B2850="COL",B2850="LAN",B2850="RICE",B2850="LIVE"),J2850*About!$B$95,IF(OR(B2850="CROP",B2850="NAA"),J2850*About!$B$96,J2850))</f>
        <v>3.7038007285451204E-4</v>
      </c>
      <c r="L2850" t="str">
        <f>INDEX('EPA Tech to Policy Mapping'!$D:$D,MATCH('EPA Data'!F2850,'EPA Tech to Policy Mapping'!$C:$C,0))</f>
        <v>ngps - processing methane capture</v>
      </c>
    </row>
    <row r="2851" spans="1:12" x14ac:dyDescent="0.35">
      <c r="A2851" t="s">
        <v>425</v>
      </c>
      <c r="B2851" t="s">
        <v>433</v>
      </c>
      <c r="C2851">
        <v>2020</v>
      </c>
      <c r="D2851" t="s">
        <v>291</v>
      </c>
      <c r="E2851" t="s">
        <v>292</v>
      </c>
      <c r="F2851" t="s">
        <v>457</v>
      </c>
      <c r="G2851">
        <v>19</v>
      </c>
      <c r="H2851" t="b">
        <f>OR(L2851='PERAC-ngpPrcsTnD-mthncptr'!$B$1,L2851='PERAC-ngpPrcsTnD-mthncptr'!$C$1,L2851='PERAC-ngpPrcsTnD-mthncptr'!$D$1)</f>
        <v>0</v>
      </c>
      <c r="I2851">
        <f>IF(H2851=TRUE,G2851+'NPV Calcs'!$D$14,G2851)</f>
        <v>19</v>
      </c>
      <c r="J2851" s="1">
        <v>2.3750969830899999E-6</v>
      </c>
      <c r="K2851">
        <f>IF(OR(B2851="GAS",B2851="COL",B2851="LAN",B2851="RICE",B2851="LIVE"),J2851*About!$B$95,IF(OR(B2851="CROP",B2851="NAA"),J2851*About!$B$96,J2851))</f>
        <v>2.6601086210608E-6</v>
      </c>
      <c r="L2851" t="str">
        <f>INDEX('EPA Tech to Policy Mapping'!$D:$D,MATCH('EPA Data'!F2851,'EPA Tech to Policy Mapping'!$C:$C,0))</f>
        <v>ngps - production methane capture</v>
      </c>
    </row>
    <row r="2852" spans="1:12" x14ac:dyDescent="0.35">
      <c r="A2852" t="s">
        <v>425</v>
      </c>
      <c r="B2852" t="s">
        <v>433</v>
      </c>
      <c r="C2852">
        <v>2020</v>
      </c>
      <c r="D2852" t="s">
        <v>291</v>
      </c>
      <c r="E2852" t="s">
        <v>292</v>
      </c>
      <c r="F2852" t="s">
        <v>447</v>
      </c>
      <c r="G2852">
        <v>21</v>
      </c>
      <c r="H2852" t="b">
        <f>OR(L2852='PERAC-ngpPrcsTnD-mthncptr'!$B$1,L2852='PERAC-ngpPrcsTnD-mthncptr'!$C$1,L2852='PERAC-ngpPrcsTnD-mthncptr'!$D$1)</f>
        <v>1</v>
      </c>
      <c r="I2852">
        <f>IF(H2852=TRUE,G2852+'NPV Calcs'!$D$14,G2852)</f>
        <v>29.061467962442951</v>
      </c>
      <c r="J2852">
        <v>2.0636945962905901E-2</v>
      </c>
      <c r="K2852">
        <f>IF(OR(B2852="GAS",B2852="COL",B2852="LAN",B2852="RICE",B2852="LIVE"),J2852*About!$B$95,IF(OR(B2852="CROP",B2852="NAA"),J2852*About!$B$96,J2852))</f>
        <v>2.3113379478454613E-2</v>
      </c>
      <c r="L2852" t="str">
        <f>INDEX('EPA Tech to Policy Mapping'!$D:$D,MATCH('EPA Data'!F2852,'EPA Tech to Policy Mapping'!$C:$C,0))</f>
        <v>ngps - T&amp;D methane capture</v>
      </c>
    </row>
    <row r="2853" spans="1:12" x14ac:dyDescent="0.35">
      <c r="A2853" t="s">
        <v>425</v>
      </c>
      <c r="B2853" t="s">
        <v>433</v>
      </c>
      <c r="C2853">
        <v>2020</v>
      </c>
      <c r="D2853" t="s">
        <v>291</v>
      </c>
      <c r="E2853" t="s">
        <v>292</v>
      </c>
      <c r="F2853" t="s">
        <v>457</v>
      </c>
      <c r="G2853">
        <v>22</v>
      </c>
      <c r="H2853" t="b">
        <f>OR(L2853='PERAC-ngpPrcsTnD-mthncptr'!$B$1,L2853='PERAC-ngpPrcsTnD-mthncptr'!$C$1,L2853='PERAC-ngpPrcsTnD-mthncptr'!$D$1)</f>
        <v>0</v>
      </c>
      <c r="I2853">
        <f>IF(H2853=TRUE,G2853+'NPV Calcs'!$D$14,G2853)</f>
        <v>22</v>
      </c>
      <c r="J2853" s="1">
        <v>8.6796774212399998E-7</v>
      </c>
      <c r="K2853">
        <f>IF(OR(B2853="GAS",B2853="COL",B2853="LAN",B2853="RICE",B2853="LIVE"),J2853*About!$B$95,IF(OR(B2853="CROP",B2853="NAA"),J2853*About!$B$96,J2853))</f>
        <v>9.7212387117888008E-7</v>
      </c>
      <c r="L2853" t="str">
        <f>INDEX('EPA Tech to Policy Mapping'!$D:$D,MATCH('EPA Data'!F2853,'EPA Tech to Policy Mapping'!$C:$C,0))</f>
        <v>ngps - production methane capture</v>
      </c>
    </row>
    <row r="2854" spans="1:12" x14ac:dyDescent="0.35">
      <c r="A2854" t="s">
        <v>425</v>
      </c>
      <c r="B2854" t="s">
        <v>433</v>
      </c>
      <c r="C2854">
        <v>2020</v>
      </c>
      <c r="D2854" t="s">
        <v>291</v>
      </c>
      <c r="E2854" t="s">
        <v>292</v>
      </c>
      <c r="F2854" t="s">
        <v>457</v>
      </c>
      <c r="G2854">
        <v>23</v>
      </c>
      <c r="H2854" t="b">
        <f>OR(L2854='PERAC-ngpPrcsTnD-mthncptr'!$B$1,L2854='PERAC-ngpPrcsTnD-mthncptr'!$C$1,L2854='PERAC-ngpPrcsTnD-mthncptr'!$D$1)</f>
        <v>0</v>
      </c>
      <c r="I2854">
        <f>IF(H2854=TRUE,G2854+'NPV Calcs'!$D$14,G2854)</f>
        <v>23</v>
      </c>
      <c r="J2854" s="1">
        <v>1.1875484915399999E-6</v>
      </c>
      <c r="K2854">
        <f>IF(OR(B2854="GAS",B2854="COL",B2854="LAN",B2854="RICE",B2854="LIVE"),J2854*About!$B$95,IF(OR(B2854="CROP",B2854="NAA"),J2854*About!$B$96,J2854))</f>
        <v>1.3300543105248001E-6</v>
      </c>
      <c r="L2854" t="str">
        <f>INDEX('EPA Tech to Policy Mapping'!$D:$D,MATCH('EPA Data'!F2854,'EPA Tech to Policy Mapping'!$C:$C,0))</f>
        <v>ngps - production methane capture</v>
      </c>
    </row>
    <row r="2855" spans="1:12" x14ac:dyDescent="0.35">
      <c r="A2855" t="s">
        <v>425</v>
      </c>
      <c r="B2855" t="s">
        <v>433</v>
      </c>
      <c r="C2855">
        <v>2020</v>
      </c>
      <c r="D2855" t="s">
        <v>291</v>
      </c>
      <c r="E2855" t="s">
        <v>292</v>
      </c>
      <c r="F2855" t="s">
        <v>435</v>
      </c>
      <c r="G2855">
        <v>23</v>
      </c>
      <c r="H2855" t="b">
        <f>OR(L2855='PERAC-ngpPrcsTnD-mthncptr'!$B$1,L2855='PERAC-ngpPrcsTnD-mthncptr'!$C$1,L2855='PERAC-ngpPrcsTnD-mthncptr'!$D$1)</f>
        <v>0</v>
      </c>
      <c r="I2855">
        <f>IF(H2855=TRUE,G2855+'NPV Calcs'!$D$14,G2855)</f>
        <v>23</v>
      </c>
      <c r="J2855" s="1">
        <v>3.4569497984199999E-6</v>
      </c>
      <c r="K2855">
        <f>IF(OR(B2855="GAS",B2855="COL",B2855="LAN",B2855="RICE",B2855="LIVE"),J2855*About!$B$95,IF(OR(B2855="CROP",B2855="NAA"),J2855*About!$B$96,J2855))</f>
        <v>3.8717837742304003E-6</v>
      </c>
      <c r="L2855" t="str">
        <f>INDEX('EPA Tech to Policy Mapping'!$D:$D,MATCH('EPA Data'!F2855,'EPA Tech to Policy Mapping'!$C:$C,0))</f>
        <v>ngps - production methane capture</v>
      </c>
    </row>
    <row r="2856" spans="1:12" x14ac:dyDescent="0.35">
      <c r="A2856" t="s">
        <v>425</v>
      </c>
      <c r="B2856" t="s">
        <v>433</v>
      </c>
      <c r="C2856">
        <v>2020</v>
      </c>
      <c r="D2856" t="s">
        <v>291</v>
      </c>
      <c r="E2856" t="s">
        <v>292</v>
      </c>
      <c r="F2856" t="s">
        <v>448</v>
      </c>
      <c r="G2856">
        <v>24</v>
      </c>
      <c r="H2856" t="b">
        <f>OR(L2856='PERAC-ngpPrcsTnD-mthncptr'!$B$1,L2856='PERAC-ngpPrcsTnD-mthncptr'!$C$1,L2856='PERAC-ngpPrcsTnD-mthncptr'!$D$1)</f>
        <v>0</v>
      </c>
      <c r="I2856">
        <f>IF(H2856=TRUE,G2856+'NPV Calcs'!$D$14,G2856)</f>
        <v>24</v>
      </c>
      <c r="J2856">
        <v>2.1437436807901001E-3</v>
      </c>
      <c r="K2856">
        <f>IF(OR(B2856="GAS",B2856="COL",B2856="LAN",B2856="RICE",B2856="LIVE"),J2856*About!$B$95,IF(OR(B2856="CROP",B2856="NAA"),J2856*About!$B$96,J2856))</f>
        <v>2.4009929224849125E-3</v>
      </c>
      <c r="L2856" t="str">
        <f>INDEX('EPA Tech to Policy Mapping'!$D:$D,MATCH('EPA Data'!F2856,'EPA Tech to Policy Mapping'!$C:$C,0))</f>
        <v>ngps - production methane capture</v>
      </c>
    </row>
    <row r="2857" spans="1:12" x14ac:dyDescent="0.35">
      <c r="A2857" t="s">
        <v>425</v>
      </c>
      <c r="B2857" t="s">
        <v>433</v>
      </c>
      <c r="C2857">
        <v>2020</v>
      </c>
      <c r="D2857" t="s">
        <v>291</v>
      </c>
      <c r="E2857" t="s">
        <v>292</v>
      </c>
      <c r="F2857" t="s">
        <v>449</v>
      </c>
      <c r="G2857">
        <v>27</v>
      </c>
      <c r="H2857" t="b">
        <f>OR(L2857='PERAC-ngpPrcsTnD-mthncptr'!$B$1,L2857='PERAC-ngpPrcsTnD-mthncptr'!$C$1,L2857='PERAC-ngpPrcsTnD-mthncptr'!$D$1)</f>
        <v>1</v>
      </c>
      <c r="I2857">
        <f>IF(H2857=TRUE,G2857+'NPV Calcs'!$D$14,G2857)</f>
        <v>35.061467962442947</v>
      </c>
      <c r="J2857">
        <v>1.01366741582751E-2</v>
      </c>
      <c r="K2857">
        <f>IF(OR(B2857="GAS",B2857="COL",B2857="LAN",B2857="RICE",B2857="LIVE"),J2857*About!$B$95,IF(OR(B2857="CROP",B2857="NAA"),J2857*About!$B$96,J2857))</f>
        <v>1.1353075057268113E-2</v>
      </c>
      <c r="L2857" t="str">
        <f>INDEX('EPA Tech to Policy Mapping'!$D:$D,MATCH('EPA Data'!F2857,'EPA Tech to Policy Mapping'!$C:$C,0))</f>
        <v>ngps - T&amp;D methane capture</v>
      </c>
    </row>
    <row r="2858" spans="1:12" x14ac:dyDescent="0.35">
      <c r="A2858" t="s">
        <v>425</v>
      </c>
      <c r="B2858" t="s">
        <v>433</v>
      </c>
      <c r="C2858">
        <v>2020</v>
      </c>
      <c r="D2858" t="s">
        <v>291</v>
      </c>
      <c r="E2858" t="s">
        <v>292</v>
      </c>
      <c r="F2858" t="s">
        <v>445</v>
      </c>
      <c r="G2858">
        <v>27</v>
      </c>
      <c r="H2858" t="b">
        <f>OR(L2858='PERAC-ngpPrcsTnD-mthncptr'!$B$1,L2858='PERAC-ngpPrcsTnD-mthncptr'!$C$1,L2858='PERAC-ngpPrcsTnD-mthncptr'!$D$1)</f>
        <v>0</v>
      </c>
      <c r="I2858">
        <f>IF(H2858=TRUE,G2858+'NPV Calcs'!$D$14,G2858)</f>
        <v>27</v>
      </c>
      <c r="J2858">
        <v>9.3953087925911002E-3</v>
      </c>
      <c r="K2858">
        <f>IF(OR(B2858="GAS",B2858="COL",B2858="LAN",B2858="RICE",B2858="LIVE"),J2858*About!$B$95,IF(OR(B2858="CROP",B2858="NAA"),J2858*About!$B$96,J2858))</f>
        <v>1.0522745847702034E-2</v>
      </c>
      <c r="L2858" t="str">
        <f>INDEX('EPA Tech to Policy Mapping'!$D:$D,MATCH('EPA Data'!F2858,'EPA Tech to Policy Mapping'!$C:$C,0))</f>
        <v>ngps - processing methane destruction</v>
      </c>
    </row>
    <row r="2859" spans="1:12" x14ac:dyDescent="0.35">
      <c r="A2859" t="s">
        <v>425</v>
      </c>
      <c r="B2859" t="s">
        <v>433</v>
      </c>
      <c r="C2859">
        <v>2020</v>
      </c>
      <c r="D2859" t="s">
        <v>291</v>
      </c>
      <c r="E2859" t="s">
        <v>292</v>
      </c>
      <c r="F2859" t="s">
        <v>457</v>
      </c>
      <c r="G2859">
        <v>29</v>
      </c>
      <c r="H2859" t="b">
        <f>OR(L2859='PERAC-ngpPrcsTnD-mthncptr'!$B$1,L2859='PERAC-ngpPrcsTnD-mthncptr'!$C$1,L2859='PERAC-ngpPrcsTnD-mthncptr'!$D$1)</f>
        <v>0</v>
      </c>
      <c r="I2859">
        <f>IF(H2859=TRUE,G2859+'NPV Calcs'!$D$14,G2859)</f>
        <v>29</v>
      </c>
      <c r="J2859" s="1">
        <v>7.1863490802599998E-7</v>
      </c>
      <c r="K2859">
        <f>IF(OR(B2859="GAS",B2859="COL",B2859="LAN",B2859="RICE",B2859="LIVE"),J2859*About!$B$95,IF(OR(B2859="CROP",B2859="NAA"),J2859*About!$B$96,J2859))</f>
        <v>8.0487109698912006E-7</v>
      </c>
      <c r="L2859" t="str">
        <f>INDEX('EPA Tech to Policy Mapping'!$D:$D,MATCH('EPA Data'!F2859,'EPA Tech to Policy Mapping'!$C:$C,0))</f>
        <v>ngps - production methane capture</v>
      </c>
    </row>
    <row r="2860" spans="1:12" x14ac:dyDescent="0.35">
      <c r="A2860" t="s">
        <v>425</v>
      </c>
      <c r="B2860" t="s">
        <v>433</v>
      </c>
      <c r="C2860">
        <v>2020</v>
      </c>
      <c r="D2860" t="s">
        <v>291</v>
      </c>
      <c r="E2860" t="s">
        <v>292</v>
      </c>
      <c r="F2860" t="s">
        <v>447</v>
      </c>
      <c r="G2860">
        <v>29</v>
      </c>
      <c r="H2860" t="b">
        <f>OR(L2860='PERAC-ngpPrcsTnD-mthncptr'!$B$1,L2860='PERAC-ngpPrcsTnD-mthncptr'!$C$1,L2860='PERAC-ngpPrcsTnD-mthncptr'!$D$1)</f>
        <v>1</v>
      </c>
      <c r="I2860">
        <f>IF(H2860=TRUE,G2860+'NPV Calcs'!$D$14,G2860)</f>
        <v>37.061467962442947</v>
      </c>
      <c r="J2860">
        <v>9.4701617956161499E-2</v>
      </c>
      <c r="K2860">
        <f>IF(OR(B2860="GAS",B2860="COL",B2860="LAN",B2860="RICE",B2860="LIVE"),J2860*About!$B$95,IF(OR(B2860="CROP",B2860="NAA"),J2860*About!$B$96,J2860))</f>
        <v>0.1060658121109009</v>
      </c>
      <c r="L2860" t="str">
        <f>INDEX('EPA Tech to Policy Mapping'!$D:$D,MATCH('EPA Data'!F2860,'EPA Tech to Policy Mapping'!$C:$C,0))</f>
        <v>ngps - T&amp;D methane capture</v>
      </c>
    </row>
    <row r="2861" spans="1:12" x14ac:dyDescent="0.35">
      <c r="A2861" t="s">
        <v>425</v>
      </c>
      <c r="B2861" t="s">
        <v>433</v>
      </c>
      <c r="C2861">
        <v>2020</v>
      </c>
      <c r="D2861" t="s">
        <v>291</v>
      </c>
      <c r="E2861" t="s">
        <v>292</v>
      </c>
      <c r="F2861" t="s">
        <v>457</v>
      </c>
      <c r="G2861">
        <v>39</v>
      </c>
      <c r="H2861" t="b">
        <f>OR(L2861='PERAC-ngpPrcsTnD-mthncptr'!$B$1,L2861='PERAC-ngpPrcsTnD-mthncptr'!$C$1,L2861='PERAC-ngpPrcsTnD-mthncptr'!$D$1)</f>
        <v>0</v>
      </c>
      <c r="I2861">
        <f>IF(H2861=TRUE,G2861+'NPV Calcs'!$D$14,G2861)</f>
        <v>39</v>
      </c>
      <c r="J2861" s="1">
        <v>1.35516484079E-6</v>
      </c>
      <c r="K2861">
        <f>IF(OR(B2861="GAS",B2861="COL",B2861="LAN",B2861="RICE",B2861="LIVE"),J2861*About!$B$95,IF(OR(B2861="CROP",B2861="NAA"),J2861*About!$B$96,J2861))</f>
        <v>1.5177846216848002E-6</v>
      </c>
      <c r="L2861" t="str">
        <f>INDEX('EPA Tech to Policy Mapping'!$D:$D,MATCH('EPA Data'!F2861,'EPA Tech to Policy Mapping'!$C:$C,0))</f>
        <v>ngps - production methane capture</v>
      </c>
    </row>
    <row r="2862" spans="1:12" x14ac:dyDescent="0.35">
      <c r="A2862" t="s">
        <v>425</v>
      </c>
      <c r="B2862" t="s">
        <v>433</v>
      </c>
      <c r="C2862">
        <v>2020</v>
      </c>
      <c r="D2862" t="s">
        <v>291</v>
      </c>
      <c r="E2862" t="s">
        <v>292</v>
      </c>
      <c r="F2862" t="s">
        <v>445</v>
      </c>
      <c r="G2862">
        <v>46</v>
      </c>
      <c r="H2862" t="b">
        <f>OR(L2862='PERAC-ngpPrcsTnD-mthncptr'!$B$1,L2862='PERAC-ngpPrcsTnD-mthncptr'!$C$1,L2862='PERAC-ngpPrcsTnD-mthncptr'!$D$1)</f>
        <v>0</v>
      </c>
      <c r="I2862">
        <f>IF(H2862=TRUE,G2862+'NPV Calcs'!$D$14,G2862)</f>
        <v>46</v>
      </c>
      <c r="J2862">
        <v>9.3635980738329997E-4</v>
      </c>
      <c r="K2862">
        <f>IF(OR(B2862="GAS",B2862="COL",B2862="LAN",B2862="RICE",B2862="LIVE"),J2862*About!$B$95,IF(OR(B2862="CROP",B2862="NAA"),J2862*About!$B$96,J2862))</f>
        <v>1.048722984269296E-3</v>
      </c>
      <c r="L2862" t="str">
        <f>INDEX('EPA Tech to Policy Mapping'!$D:$D,MATCH('EPA Data'!F2862,'EPA Tech to Policy Mapping'!$C:$C,0))</f>
        <v>ngps - processing methane destruction</v>
      </c>
    </row>
    <row r="2863" spans="1:12" x14ac:dyDescent="0.35">
      <c r="A2863" t="s">
        <v>425</v>
      </c>
      <c r="B2863" t="s">
        <v>433</v>
      </c>
      <c r="C2863">
        <v>2020</v>
      </c>
      <c r="D2863" t="s">
        <v>291</v>
      </c>
      <c r="E2863" t="s">
        <v>292</v>
      </c>
      <c r="F2863" t="s">
        <v>457</v>
      </c>
      <c r="G2863">
        <v>47</v>
      </c>
      <c r="H2863" t="b">
        <f>OR(L2863='PERAC-ngpPrcsTnD-mthncptr'!$B$1,L2863='PERAC-ngpPrcsTnD-mthncptr'!$C$1,L2863='PERAC-ngpPrcsTnD-mthncptr'!$D$1)</f>
        <v>0</v>
      </c>
      <c r="I2863">
        <f>IF(H2863=TRUE,G2863+'NPV Calcs'!$D$14,G2863)</f>
        <v>47</v>
      </c>
      <c r="J2863" s="1">
        <v>1.83487270533E-6</v>
      </c>
      <c r="K2863">
        <f>IF(OR(B2863="GAS",B2863="COL",B2863="LAN",B2863="RICE",B2863="LIVE"),J2863*About!$B$95,IF(OR(B2863="CROP",B2863="NAA"),J2863*About!$B$96,J2863))</f>
        <v>2.0550574299696004E-6</v>
      </c>
      <c r="L2863" t="str">
        <f>INDEX('EPA Tech to Policy Mapping'!$D:$D,MATCH('EPA Data'!F2863,'EPA Tech to Policy Mapping'!$C:$C,0))</f>
        <v>ngps - production methane capture</v>
      </c>
    </row>
    <row r="2864" spans="1:12" x14ac:dyDescent="0.35">
      <c r="A2864" t="s">
        <v>425</v>
      </c>
      <c r="B2864" t="s">
        <v>433</v>
      </c>
      <c r="C2864">
        <v>2020</v>
      </c>
      <c r="D2864" t="s">
        <v>291</v>
      </c>
      <c r="E2864" t="s">
        <v>292</v>
      </c>
      <c r="F2864" t="s">
        <v>445</v>
      </c>
      <c r="G2864">
        <v>50</v>
      </c>
      <c r="H2864" t="b">
        <f>OR(L2864='PERAC-ngpPrcsTnD-mthncptr'!$B$1,L2864='PERAC-ngpPrcsTnD-mthncptr'!$C$1,L2864='PERAC-ngpPrcsTnD-mthncptr'!$D$1)</f>
        <v>0</v>
      </c>
      <c r="I2864">
        <f>IF(H2864=TRUE,G2864+'NPV Calcs'!$D$14,G2864)</f>
        <v>50</v>
      </c>
      <c r="J2864">
        <v>1.3756229600399999E-4</v>
      </c>
      <c r="K2864">
        <f>IF(OR(B2864="GAS",B2864="COL",B2864="LAN",B2864="RICE",B2864="LIVE"),J2864*About!$B$95,IF(OR(B2864="CROP",B2864="NAA"),J2864*About!$B$96,J2864))</f>
        <v>1.5406977152448E-4</v>
      </c>
      <c r="L2864" t="str">
        <f>INDEX('EPA Tech to Policy Mapping'!$D:$D,MATCH('EPA Data'!F2864,'EPA Tech to Policy Mapping'!$C:$C,0))</f>
        <v>ngps - processing methane destruction</v>
      </c>
    </row>
    <row r="2865" spans="1:12" x14ac:dyDescent="0.35">
      <c r="A2865" t="s">
        <v>425</v>
      </c>
      <c r="B2865" t="s">
        <v>433</v>
      </c>
      <c r="C2865">
        <v>2020</v>
      </c>
      <c r="D2865" t="s">
        <v>291</v>
      </c>
      <c r="E2865" t="s">
        <v>292</v>
      </c>
      <c r="F2865" t="s">
        <v>445</v>
      </c>
      <c r="G2865">
        <v>54</v>
      </c>
      <c r="H2865" t="b">
        <f>OR(L2865='PERAC-ngpPrcsTnD-mthncptr'!$B$1,L2865='PERAC-ngpPrcsTnD-mthncptr'!$C$1,L2865='PERAC-ngpPrcsTnD-mthncptr'!$D$1)</f>
        <v>0</v>
      </c>
      <c r="I2865">
        <f>IF(H2865=TRUE,G2865+'NPV Calcs'!$D$14,G2865)</f>
        <v>54</v>
      </c>
      <c r="J2865">
        <v>1.0491578141227E-3</v>
      </c>
      <c r="K2865">
        <f>IF(OR(B2865="GAS",B2865="COL",B2865="LAN",B2865="RICE",B2865="LIVE"),J2865*About!$B$95,IF(OR(B2865="CROP",B2865="NAA"),J2865*About!$B$96,J2865))</f>
        <v>1.1750567518174241E-3</v>
      </c>
      <c r="L2865" t="str">
        <f>INDEX('EPA Tech to Policy Mapping'!$D:$D,MATCH('EPA Data'!F2865,'EPA Tech to Policy Mapping'!$C:$C,0))</f>
        <v>ngps - processing methane destruction</v>
      </c>
    </row>
    <row r="2866" spans="1:12" x14ac:dyDescent="0.35">
      <c r="A2866" t="s">
        <v>425</v>
      </c>
      <c r="B2866" t="s">
        <v>433</v>
      </c>
      <c r="C2866">
        <v>2020</v>
      </c>
      <c r="D2866" t="s">
        <v>291</v>
      </c>
      <c r="E2866" t="s">
        <v>292</v>
      </c>
      <c r="F2866" t="s">
        <v>452</v>
      </c>
      <c r="G2866">
        <v>56</v>
      </c>
      <c r="H2866" t="b">
        <f>OR(L2866='PERAC-ngpPrcsTnD-mthncptr'!$B$1,L2866='PERAC-ngpPrcsTnD-mthncptr'!$C$1,L2866='PERAC-ngpPrcsTnD-mthncptr'!$D$1)</f>
        <v>1</v>
      </c>
      <c r="I2866">
        <f>IF(H2866=TRUE,G2866+'NPV Calcs'!$D$14,G2866)</f>
        <v>64.061467962442947</v>
      </c>
      <c r="J2866">
        <v>5.1115555688738996E-3</v>
      </c>
      <c r="K2866">
        <f>IF(OR(B2866="GAS",B2866="COL",B2866="LAN",B2866="RICE",B2866="LIVE"),J2866*About!$B$95,IF(OR(B2866="CROP",B2866="NAA"),J2866*About!$B$96,J2866))</f>
        <v>5.724942237138768E-3</v>
      </c>
      <c r="L2866" t="str">
        <f>INDEX('EPA Tech to Policy Mapping'!$D:$D,MATCH('EPA Data'!F2866,'EPA Tech to Policy Mapping'!$C:$C,0))</f>
        <v>ngps - processing methane capture</v>
      </c>
    </row>
    <row r="2867" spans="1:12" x14ac:dyDescent="0.35">
      <c r="A2867" t="s">
        <v>425</v>
      </c>
      <c r="B2867" t="s">
        <v>433</v>
      </c>
      <c r="C2867">
        <v>2020</v>
      </c>
      <c r="D2867" t="s">
        <v>291</v>
      </c>
      <c r="E2867" t="s">
        <v>292</v>
      </c>
      <c r="F2867" t="s">
        <v>457</v>
      </c>
      <c r="G2867">
        <v>57</v>
      </c>
      <c r="H2867" t="b">
        <f>OR(L2867='PERAC-ngpPrcsTnD-mthncptr'!$B$1,L2867='PERAC-ngpPrcsTnD-mthncptr'!$C$1,L2867='PERAC-ngpPrcsTnD-mthncptr'!$D$1)</f>
        <v>0</v>
      </c>
      <c r="I2867">
        <f>IF(H2867=TRUE,G2867+'NPV Calcs'!$D$14,G2867)</f>
        <v>57</v>
      </c>
      <c r="J2867" s="1">
        <v>5.7864514246800001E-7</v>
      </c>
      <c r="K2867">
        <f>IF(OR(B2867="GAS",B2867="COL",B2867="LAN",B2867="RICE",B2867="LIVE"),J2867*About!$B$95,IF(OR(B2867="CROP",B2867="NAA"),J2867*About!$B$96,J2867))</f>
        <v>6.4808255956416008E-7</v>
      </c>
      <c r="L2867" t="str">
        <f>INDEX('EPA Tech to Policy Mapping'!$D:$D,MATCH('EPA Data'!F2867,'EPA Tech to Policy Mapping'!$C:$C,0))</f>
        <v>ngps - production methane capture</v>
      </c>
    </row>
    <row r="2868" spans="1:12" x14ac:dyDescent="0.35">
      <c r="A2868" t="s">
        <v>425</v>
      </c>
      <c r="B2868" t="s">
        <v>433</v>
      </c>
      <c r="C2868">
        <v>2020</v>
      </c>
      <c r="D2868" t="s">
        <v>291</v>
      </c>
      <c r="E2868" t="s">
        <v>292</v>
      </c>
      <c r="F2868" t="s">
        <v>435</v>
      </c>
      <c r="G2868">
        <v>58</v>
      </c>
      <c r="H2868" t="b">
        <f>OR(L2868='PERAC-ngpPrcsTnD-mthncptr'!$B$1,L2868='PERAC-ngpPrcsTnD-mthncptr'!$C$1,L2868='PERAC-ngpPrcsTnD-mthncptr'!$D$1)</f>
        <v>0</v>
      </c>
      <c r="I2868">
        <f>IF(H2868=TRUE,G2868+'NPV Calcs'!$D$14,G2868)</f>
        <v>58</v>
      </c>
      <c r="J2868" s="1">
        <v>1.9392560091099999E-7</v>
      </c>
      <c r="K2868">
        <f>IF(OR(B2868="GAS",B2868="COL",B2868="LAN",B2868="RICE",B2868="LIVE"),J2868*About!$B$95,IF(OR(B2868="CROP",B2868="NAA"),J2868*About!$B$96,J2868))</f>
        <v>2.1719667302032002E-7</v>
      </c>
      <c r="L2868" t="str">
        <f>INDEX('EPA Tech to Policy Mapping'!$D:$D,MATCH('EPA Data'!F2868,'EPA Tech to Policy Mapping'!$C:$C,0))</f>
        <v>ngps - production methane capture</v>
      </c>
    </row>
    <row r="2869" spans="1:12" x14ac:dyDescent="0.35">
      <c r="A2869" t="s">
        <v>425</v>
      </c>
      <c r="B2869" t="s">
        <v>433</v>
      </c>
      <c r="C2869">
        <v>2020</v>
      </c>
      <c r="D2869" t="s">
        <v>291</v>
      </c>
      <c r="E2869" t="s">
        <v>292</v>
      </c>
      <c r="F2869" t="s">
        <v>457</v>
      </c>
      <c r="G2869">
        <v>59</v>
      </c>
      <c r="H2869" t="b">
        <f>OR(L2869='PERAC-ngpPrcsTnD-mthncptr'!$B$1,L2869='PERAC-ngpPrcsTnD-mthncptr'!$C$1,L2869='PERAC-ngpPrcsTnD-mthncptr'!$D$1)</f>
        <v>0</v>
      </c>
      <c r="I2869">
        <f>IF(H2869=TRUE,G2869+'NPV Calcs'!$D$14,G2869)</f>
        <v>59</v>
      </c>
      <c r="J2869" s="1">
        <v>9.5817983947200002E-7</v>
      </c>
      <c r="K2869">
        <f>IF(OR(B2869="GAS",B2869="COL",B2869="LAN",B2869="RICE",B2869="LIVE"),J2869*About!$B$95,IF(OR(B2869="CROP",B2869="NAA"),J2869*About!$B$96,J2869))</f>
        <v>1.0731614202086401E-6</v>
      </c>
      <c r="L2869" t="str">
        <f>INDEX('EPA Tech to Policy Mapping'!$D:$D,MATCH('EPA Data'!F2869,'EPA Tech to Policy Mapping'!$C:$C,0))</f>
        <v>ngps - production methane capture</v>
      </c>
    </row>
    <row r="2870" spans="1:12" x14ac:dyDescent="0.35">
      <c r="A2870" t="s">
        <v>425</v>
      </c>
      <c r="B2870" t="s">
        <v>433</v>
      </c>
      <c r="C2870">
        <v>2020</v>
      </c>
      <c r="D2870" t="s">
        <v>291</v>
      </c>
      <c r="E2870" t="s">
        <v>292</v>
      </c>
      <c r="F2870" t="s">
        <v>446</v>
      </c>
      <c r="G2870">
        <v>64</v>
      </c>
      <c r="H2870" t="b">
        <f>OR(L2870='PERAC-ngpPrcsTnD-mthncptr'!$B$1,L2870='PERAC-ngpPrcsTnD-mthncptr'!$C$1,L2870='PERAC-ngpPrcsTnD-mthncptr'!$D$1)</f>
        <v>0</v>
      </c>
      <c r="I2870">
        <f>IF(H2870=TRUE,G2870+'NPV Calcs'!$D$14,G2870)</f>
        <v>64</v>
      </c>
      <c r="J2870">
        <v>4.22875105869E-4</v>
      </c>
      <c r="K2870">
        <f>IF(OR(B2870="GAS",B2870="COL",B2870="LAN",B2870="RICE",B2870="LIVE"),J2870*About!$B$95,IF(OR(B2870="CROP",B2870="NAA"),J2870*About!$B$96,J2870))</f>
        <v>4.7362011857328006E-4</v>
      </c>
      <c r="L2870" t="str">
        <f>INDEX('EPA Tech to Policy Mapping'!$D:$D,MATCH('EPA Data'!F2870,'EPA Tech to Policy Mapping'!$C:$C,0))</f>
        <v>ngps - production methane capture</v>
      </c>
    </row>
    <row r="2871" spans="1:12" x14ac:dyDescent="0.35">
      <c r="A2871" t="s">
        <v>425</v>
      </c>
      <c r="B2871" t="s">
        <v>433</v>
      </c>
      <c r="C2871">
        <v>2020</v>
      </c>
      <c r="D2871" t="s">
        <v>291</v>
      </c>
      <c r="E2871" t="s">
        <v>292</v>
      </c>
      <c r="F2871" t="s">
        <v>448</v>
      </c>
      <c r="G2871">
        <v>65</v>
      </c>
      <c r="H2871" t="b">
        <f>OR(L2871='PERAC-ngpPrcsTnD-mthncptr'!$B$1,L2871='PERAC-ngpPrcsTnD-mthncptr'!$C$1,L2871='PERAC-ngpPrcsTnD-mthncptr'!$D$1)</f>
        <v>0</v>
      </c>
      <c r="I2871">
        <f>IF(H2871=TRUE,G2871+'NPV Calcs'!$D$14,G2871)</f>
        <v>65</v>
      </c>
      <c r="J2871">
        <v>6.7527929320931407E-2</v>
      </c>
      <c r="K2871">
        <f>IF(OR(B2871="GAS",B2871="COL",B2871="LAN",B2871="RICE",B2871="LIVE"),J2871*About!$B$95,IF(OR(B2871="CROP",B2871="NAA"),J2871*About!$B$96,J2871))</f>
        <v>7.5631280839443177E-2</v>
      </c>
      <c r="L2871" t="str">
        <f>INDEX('EPA Tech to Policy Mapping'!$D:$D,MATCH('EPA Data'!F2871,'EPA Tech to Policy Mapping'!$C:$C,0))</f>
        <v>ngps - production methane capture</v>
      </c>
    </row>
    <row r="2872" spans="1:12" x14ac:dyDescent="0.35">
      <c r="A2872" t="s">
        <v>425</v>
      </c>
      <c r="B2872" t="s">
        <v>433</v>
      </c>
      <c r="C2872">
        <v>2020</v>
      </c>
      <c r="D2872" t="s">
        <v>291</v>
      </c>
      <c r="E2872" t="s">
        <v>292</v>
      </c>
      <c r="F2872" t="s">
        <v>457</v>
      </c>
      <c r="G2872">
        <v>70</v>
      </c>
      <c r="H2872" t="b">
        <f>OR(L2872='PERAC-ngpPrcsTnD-mthncptr'!$B$1,L2872='PERAC-ngpPrcsTnD-mthncptr'!$C$1,L2872='PERAC-ngpPrcsTnD-mthncptr'!$D$1)</f>
        <v>0</v>
      </c>
      <c r="I2872">
        <f>IF(H2872=TRUE,G2872+'NPV Calcs'!$D$14,G2872)</f>
        <v>70</v>
      </c>
      <c r="J2872" s="1">
        <v>4.7908991973600001E-7</v>
      </c>
      <c r="K2872">
        <f>IF(OR(B2872="GAS",B2872="COL",B2872="LAN",B2872="RICE",B2872="LIVE"),J2872*About!$B$95,IF(OR(B2872="CROP",B2872="NAA"),J2872*About!$B$96,J2872))</f>
        <v>5.3658071010432003E-7</v>
      </c>
      <c r="L2872" t="str">
        <f>INDEX('EPA Tech to Policy Mapping'!$D:$D,MATCH('EPA Data'!F2872,'EPA Tech to Policy Mapping'!$C:$C,0))</f>
        <v>ngps - production methane capture</v>
      </c>
    </row>
    <row r="2873" spans="1:12" x14ac:dyDescent="0.35">
      <c r="A2873" t="s">
        <v>425</v>
      </c>
      <c r="B2873" t="s">
        <v>433</v>
      </c>
      <c r="C2873">
        <v>2020</v>
      </c>
      <c r="D2873" t="s">
        <v>291</v>
      </c>
      <c r="E2873" t="s">
        <v>292</v>
      </c>
      <c r="F2873" t="s">
        <v>448</v>
      </c>
      <c r="G2873">
        <v>71</v>
      </c>
      <c r="H2873" t="b">
        <f>OR(L2873='PERAC-ngpPrcsTnD-mthncptr'!$B$1,L2873='PERAC-ngpPrcsTnD-mthncptr'!$C$1,L2873='PERAC-ngpPrcsTnD-mthncptr'!$D$1)</f>
        <v>0</v>
      </c>
      <c r="I2873">
        <f>IF(H2873=TRUE,G2873+'NPV Calcs'!$D$14,G2873)</f>
        <v>71</v>
      </c>
      <c r="J2873">
        <v>4.6962738269940002E-4</v>
      </c>
      <c r="K2873">
        <f>IF(OR(B2873="GAS",B2873="COL",B2873="LAN",B2873="RICE",B2873="LIVE"),J2873*About!$B$95,IF(OR(B2873="CROP",B2873="NAA"),J2873*About!$B$96,J2873))</f>
        <v>5.2598266862332807E-4</v>
      </c>
      <c r="L2873" t="str">
        <f>INDEX('EPA Tech to Policy Mapping'!$D:$D,MATCH('EPA Data'!F2873,'EPA Tech to Policy Mapping'!$C:$C,0))</f>
        <v>ngps - production methane capture</v>
      </c>
    </row>
    <row r="2874" spans="1:12" x14ac:dyDescent="0.35">
      <c r="A2874" t="s">
        <v>425</v>
      </c>
      <c r="B2874" t="s">
        <v>433</v>
      </c>
      <c r="C2874">
        <v>2020</v>
      </c>
      <c r="D2874" t="s">
        <v>291</v>
      </c>
      <c r="E2874" t="s">
        <v>292</v>
      </c>
      <c r="F2874" t="s">
        <v>452</v>
      </c>
      <c r="G2874">
        <v>77</v>
      </c>
      <c r="H2874" t="b">
        <f>OR(L2874='PERAC-ngpPrcsTnD-mthncptr'!$B$1,L2874='PERAC-ngpPrcsTnD-mthncptr'!$C$1,L2874='PERAC-ngpPrcsTnD-mthncptr'!$D$1)</f>
        <v>1</v>
      </c>
      <c r="I2874">
        <f>IF(H2874=TRUE,G2874+'NPV Calcs'!$D$14,G2874)</f>
        <v>85.061467962442947</v>
      </c>
      <c r="J2874">
        <v>2.25638542324305E-2</v>
      </c>
      <c r="K2874">
        <f>IF(OR(B2874="GAS",B2874="COL",B2874="LAN",B2874="RICE",B2874="LIVE"),J2874*About!$B$95,IF(OR(B2874="CROP",B2874="NAA"),J2874*About!$B$96,J2874))</f>
        <v>2.5271516740322162E-2</v>
      </c>
      <c r="L2874" t="str">
        <f>INDEX('EPA Tech to Policy Mapping'!$D:$D,MATCH('EPA Data'!F2874,'EPA Tech to Policy Mapping'!$C:$C,0))</f>
        <v>ngps - processing methane capture</v>
      </c>
    </row>
    <row r="2875" spans="1:12" x14ac:dyDescent="0.35">
      <c r="A2875" t="s">
        <v>425</v>
      </c>
      <c r="B2875" t="s">
        <v>433</v>
      </c>
      <c r="C2875">
        <v>2020</v>
      </c>
      <c r="D2875" t="s">
        <v>291</v>
      </c>
      <c r="E2875" t="s">
        <v>292</v>
      </c>
      <c r="F2875" t="s">
        <v>457</v>
      </c>
      <c r="G2875">
        <v>110</v>
      </c>
      <c r="H2875" t="b">
        <f>OR(L2875='PERAC-ngpPrcsTnD-mthncptr'!$B$1,L2875='PERAC-ngpPrcsTnD-mthncptr'!$C$1,L2875='PERAC-ngpPrcsTnD-mthncptr'!$D$1)</f>
        <v>0</v>
      </c>
      <c r="I2875">
        <f>IF(H2875=TRUE,G2875+'NPV Calcs'!$D$14,G2875)</f>
        <v>110</v>
      </c>
      <c r="J2875" s="1">
        <v>2.2637911456499999E-7</v>
      </c>
      <c r="K2875">
        <f>IF(OR(B2875="GAS",B2875="COL",B2875="LAN",B2875="RICE",B2875="LIVE"),J2875*About!$B$95,IF(OR(B2875="CROP",B2875="NAA"),J2875*About!$B$96,J2875))</f>
        <v>2.5354460831280002E-7</v>
      </c>
      <c r="L2875" t="str">
        <f>INDEX('EPA Tech to Policy Mapping'!$D:$D,MATCH('EPA Data'!F2875,'EPA Tech to Policy Mapping'!$C:$C,0))</f>
        <v>ngps - production methane capture</v>
      </c>
    </row>
    <row r="2876" spans="1:12" x14ac:dyDescent="0.35">
      <c r="A2876" t="s">
        <v>425</v>
      </c>
      <c r="B2876" t="s">
        <v>433</v>
      </c>
      <c r="C2876">
        <v>2020</v>
      </c>
      <c r="D2876" t="s">
        <v>291</v>
      </c>
      <c r="E2876" t="s">
        <v>292</v>
      </c>
      <c r="F2876" t="s">
        <v>440</v>
      </c>
      <c r="G2876">
        <v>165</v>
      </c>
      <c r="H2876" t="b">
        <f>OR(L2876='PERAC-ngpPrcsTnD-mthncptr'!$B$1,L2876='PERAC-ngpPrcsTnD-mthncptr'!$C$1,L2876='PERAC-ngpPrcsTnD-mthncptr'!$D$1)</f>
        <v>0</v>
      </c>
      <c r="I2876">
        <f>IF(H2876=TRUE,G2876+'NPV Calcs'!$D$14,G2876)</f>
        <v>165</v>
      </c>
      <c r="J2876">
        <v>2.64431873802E-5</v>
      </c>
      <c r="K2876">
        <f>IF(OR(B2876="GAS",B2876="COL",B2876="LAN",B2876="RICE",B2876="LIVE"),J2876*About!$B$95,IF(OR(B2876="CROP",B2876="NAA"),J2876*About!$B$96,J2876))</f>
        <v>2.9616369865824002E-5</v>
      </c>
      <c r="L2876" t="str">
        <f>INDEX('EPA Tech to Policy Mapping'!$D:$D,MATCH('EPA Data'!F2876,'EPA Tech to Policy Mapping'!$C:$C,0))</f>
        <v>ngps - production methane capture</v>
      </c>
    </row>
    <row r="2877" spans="1:12" x14ac:dyDescent="0.35">
      <c r="A2877" t="s">
        <v>425</v>
      </c>
      <c r="B2877" t="s">
        <v>433</v>
      </c>
      <c r="C2877">
        <v>2020</v>
      </c>
      <c r="D2877" t="s">
        <v>291</v>
      </c>
      <c r="E2877" t="s">
        <v>292</v>
      </c>
      <c r="F2877" t="s">
        <v>451</v>
      </c>
      <c r="G2877">
        <v>177</v>
      </c>
      <c r="H2877" t="b">
        <f>OR(L2877='PERAC-ngpPrcsTnD-mthncptr'!$B$1,L2877='PERAC-ngpPrcsTnD-mthncptr'!$C$1,L2877='PERAC-ngpPrcsTnD-mthncptr'!$D$1)</f>
        <v>0</v>
      </c>
      <c r="I2877">
        <f>IF(H2877=TRUE,G2877+'NPV Calcs'!$D$14,G2877)</f>
        <v>177</v>
      </c>
      <c r="J2877">
        <v>0.11397220194339699</v>
      </c>
      <c r="K2877">
        <f>IF(OR(B2877="GAS",B2877="COL",B2877="LAN",B2877="RICE",B2877="LIVE"),J2877*About!$B$95,IF(OR(B2877="CROP",B2877="NAA"),J2877*About!$B$96,J2877))</f>
        <v>0.12764886617660465</v>
      </c>
      <c r="L2877" t="str">
        <f>INDEX('EPA Tech to Policy Mapping'!$D:$D,MATCH('EPA Data'!F2877,'EPA Tech to Policy Mapping'!$C:$C,0))</f>
        <v>ngps - production methane capture</v>
      </c>
    </row>
    <row r="2878" spans="1:12" x14ac:dyDescent="0.35">
      <c r="A2878" t="s">
        <v>425</v>
      </c>
      <c r="B2878" t="s">
        <v>433</v>
      </c>
      <c r="C2878">
        <v>2020</v>
      </c>
      <c r="D2878" t="s">
        <v>291</v>
      </c>
      <c r="E2878" t="s">
        <v>292</v>
      </c>
      <c r="F2878" t="s">
        <v>457</v>
      </c>
      <c r="G2878">
        <v>205</v>
      </c>
      <c r="H2878" t="b">
        <f>OR(L2878='PERAC-ngpPrcsTnD-mthncptr'!$B$1,L2878='PERAC-ngpPrcsTnD-mthncptr'!$C$1,L2878='PERAC-ngpPrcsTnD-mthncptr'!$D$1)</f>
        <v>0</v>
      </c>
      <c r="I2878">
        <f>IF(H2878=TRUE,G2878+'NPV Calcs'!$D$14,G2878)</f>
        <v>205</v>
      </c>
      <c r="J2878" s="1">
        <v>3.0183880994599999E-7</v>
      </c>
      <c r="K2878">
        <f>IF(OR(B2878="GAS",B2878="COL",B2878="LAN",B2878="RICE",B2878="LIVE"),J2878*About!$B$95,IF(OR(B2878="CROP",B2878="NAA"),J2878*About!$B$96,J2878))</f>
        <v>3.3805946713952001E-7</v>
      </c>
      <c r="L2878" t="str">
        <f>INDEX('EPA Tech to Policy Mapping'!$D:$D,MATCH('EPA Data'!F2878,'EPA Tech to Policy Mapping'!$C:$C,0))</f>
        <v>ngps - production methane capture</v>
      </c>
    </row>
    <row r="2879" spans="1:12" x14ac:dyDescent="0.35">
      <c r="A2879" t="s">
        <v>425</v>
      </c>
      <c r="B2879" t="s">
        <v>433</v>
      </c>
      <c r="C2879">
        <v>2020</v>
      </c>
      <c r="D2879" t="s">
        <v>291</v>
      </c>
      <c r="E2879" t="s">
        <v>292</v>
      </c>
      <c r="F2879" t="s">
        <v>457</v>
      </c>
      <c r="G2879">
        <v>207</v>
      </c>
      <c r="H2879" t="b">
        <f>OR(L2879='PERAC-ngpPrcsTnD-mthncptr'!$B$1,L2879='PERAC-ngpPrcsTnD-mthncptr'!$C$1,L2879='PERAC-ngpPrcsTnD-mthncptr'!$D$1)</f>
        <v>0</v>
      </c>
      <c r="I2879">
        <f>IF(H2879=TRUE,G2879+'NPV Calcs'!$D$14,G2879)</f>
        <v>207</v>
      </c>
      <c r="J2879" s="1">
        <v>1.2399758020400001E-7</v>
      </c>
      <c r="K2879">
        <f>IF(OR(B2879="GAS",B2879="COL",B2879="LAN",B2879="RICE",B2879="LIVE"),J2879*About!$B$95,IF(OR(B2879="CROP",B2879="NAA"),J2879*About!$B$96,J2879))</f>
        <v>1.3887728982848001E-7</v>
      </c>
      <c r="L2879" t="str">
        <f>INDEX('EPA Tech to Policy Mapping'!$D:$D,MATCH('EPA Data'!F2879,'EPA Tech to Policy Mapping'!$C:$C,0))</f>
        <v>ngps - production methane capture</v>
      </c>
    </row>
    <row r="2880" spans="1:12" x14ac:dyDescent="0.35">
      <c r="A2880" t="s">
        <v>425</v>
      </c>
      <c r="B2880" t="s">
        <v>433</v>
      </c>
      <c r="C2880">
        <v>2020</v>
      </c>
      <c r="D2880" t="s">
        <v>291</v>
      </c>
      <c r="E2880" t="s">
        <v>292</v>
      </c>
      <c r="F2880" t="s">
        <v>441</v>
      </c>
      <c r="G2880">
        <v>217</v>
      </c>
      <c r="H2880" t="b">
        <f>OR(L2880='PERAC-ngpPrcsTnD-mthncptr'!$B$1,L2880='PERAC-ngpPrcsTnD-mthncptr'!$C$1,L2880='PERAC-ngpPrcsTnD-mthncptr'!$D$1)</f>
        <v>0</v>
      </c>
      <c r="I2880">
        <f>IF(H2880=TRUE,G2880+'NPV Calcs'!$D$14,G2880)</f>
        <v>217</v>
      </c>
      <c r="J2880">
        <v>1.6495728632435001E-3</v>
      </c>
      <c r="K2880">
        <f>IF(OR(B2880="GAS",B2880="COL",B2880="LAN",B2880="RICE",B2880="LIVE"),J2880*About!$B$95,IF(OR(B2880="CROP",B2880="NAA"),J2880*About!$B$96,J2880))</f>
        <v>1.8475216068327203E-3</v>
      </c>
      <c r="L2880" t="str">
        <f>INDEX('EPA Tech to Policy Mapping'!$D:$D,MATCH('EPA Data'!F2880,'EPA Tech to Policy Mapping'!$C:$C,0))</f>
        <v>ngps - production methane capture</v>
      </c>
    </row>
    <row r="2881" spans="1:12" x14ac:dyDescent="0.35">
      <c r="A2881" t="s">
        <v>425</v>
      </c>
      <c r="B2881" t="s">
        <v>433</v>
      </c>
      <c r="C2881">
        <v>2020</v>
      </c>
      <c r="D2881" t="s">
        <v>291</v>
      </c>
      <c r="E2881" t="s">
        <v>292</v>
      </c>
      <c r="F2881" t="s">
        <v>440</v>
      </c>
      <c r="G2881">
        <v>229</v>
      </c>
      <c r="H2881" t="b">
        <f>OR(L2881='PERAC-ngpPrcsTnD-mthncptr'!$B$1,L2881='PERAC-ngpPrcsTnD-mthncptr'!$C$1,L2881='PERAC-ngpPrcsTnD-mthncptr'!$D$1)</f>
        <v>0</v>
      </c>
      <c r="I2881">
        <f>IF(H2881=TRUE,G2881+'NPV Calcs'!$D$14,G2881)</f>
        <v>229</v>
      </c>
      <c r="J2881">
        <v>3.1831768865200003E-5</v>
      </c>
      <c r="K2881">
        <f>IF(OR(B2881="GAS",B2881="COL",B2881="LAN",B2881="RICE",B2881="LIVE"),J2881*About!$B$95,IF(OR(B2881="CROP",B2881="NAA"),J2881*About!$B$96,J2881))</f>
        <v>3.5651581129024006E-5</v>
      </c>
      <c r="L2881" t="str">
        <f>INDEX('EPA Tech to Policy Mapping'!$D:$D,MATCH('EPA Data'!F2881,'EPA Tech to Policy Mapping'!$C:$C,0))</f>
        <v>ngps - production methane capture</v>
      </c>
    </row>
    <row r="2882" spans="1:12" x14ac:dyDescent="0.35">
      <c r="A2882" t="s">
        <v>425</v>
      </c>
      <c r="B2882" t="s">
        <v>433</v>
      </c>
      <c r="C2882">
        <v>2020</v>
      </c>
      <c r="D2882" t="s">
        <v>291</v>
      </c>
      <c r="E2882" t="s">
        <v>292</v>
      </c>
      <c r="F2882" t="s">
        <v>449</v>
      </c>
      <c r="G2882">
        <v>235</v>
      </c>
      <c r="H2882" t="b">
        <f>OR(L2882='PERAC-ngpPrcsTnD-mthncptr'!$B$1,L2882='PERAC-ngpPrcsTnD-mthncptr'!$C$1,L2882='PERAC-ngpPrcsTnD-mthncptr'!$D$1)</f>
        <v>1</v>
      </c>
      <c r="I2882">
        <f>IF(H2882=TRUE,G2882+'NPV Calcs'!$D$14,G2882)</f>
        <v>243.06146796244295</v>
      </c>
      <c r="J2882">
        <v>1.4439616352319999E-3</v>
      </c>
      <c r="K2882">
        <f>IF(OR(B2882="GAS",B2882="COL",B2882="LAN",B2882="RICE",B2882="LIVE"),J2882*About!$B$95,IF(OR(B2882="CROP",B2882="NAA"),J2882*About!$B$96,J2882))</f>
        <v>1.61723703145984E-3</v>
      </c>
      <c r="L2882" t="str">
        <f>INDEX('EPA Tech to Policy Mapping'!$D:$D,MATCH('EPA Data'!F2882,'EPA Tech to Policy Mapping'!$C:$C,0))</f>
        <v>ngps - T&amp;D methane capture</v>
      </c>
    </row>
    <row r="2883" spans="1:12" x14ac:dyDescent="0.35">
      <c r="A2883" t="s">
        <v>425</v>
      </c>
      <c r="B2883" t="s">
        <v>433</v>
      </c>
      <c r="C2883">
        <v>2020</v>
      </c>
      <c r="D2883" t="s">
        <v>291</v>
      </c>
      <c r="E2883" t="s">
        <v>292</v>
      </c>
      <c r="F2883" t="s">
        <v>457</v>
      </c>
      <c r="G2883">
        <v>241</v>
      </c>
      <c r="H2883" t="b">
        <f>OR(L2883='PERAC-ngpPrcsTnD-mthncptr'!$B$1,L2883='PERAC-ngpPrcsTnD-mthncptr'!$C$1,L2883='PERAC-ngpPrcsTnD-mthncptr'!$D$1)</f>
        <v>0</v>
      </c>
      <c r="I2883">
        <f>IF(H2883=TRUE,G2883+'NPV Calcs'!$D$14,G2883)</f>
        <v>241</v>
      </c>
      <c r="J2883" s="1">
        <v>1.5091940497299999E-7</v>
      </c>
      <c r="K2883">
        <f>IF(OR(B2883="GAS",B2883="COL",B2883="LAN",B2883="RICE",B2883="LIVE"),J2883*About!$B$95,IF(OR(B2883="CROP",B2883="NAA"),J2883*About!$B$96,J2883))</f>
        <v>1.6902973356976E-7</v>
      </c>
      <c r="L2883" t="str">
        <f>INDEX('EPA Tech to Policy Mapping'!$D:$D,MATCH('EPA Data'!F2883,'EPA Tech to Policy Mapping'!$C:$C,0))</f>
        <v>ngps - production methane capture</v>
      </c>
    </row>
    <row r="2884" spans="1:12" x14ac:dyDescent="0.35">
      <c r="A2884" t="s">
        <v>425</v>
      </c>
      <c r="B2884" t="s">
        <v>433</v>
      </c>
      <c r="C2884">
        <v>2020</v>
      </c>
      <c r="D2884" t="s">
        <v>291</v>
      </c>
      <c r="E2884" t="s">
        <v>292</v>
      </c>
      <c r="F2884" t="s">
        <v>442</v>
      </c>
      <c r="G2884">
        <v>283</v>
      </c>
      <c r="H2884" t="b">
        <f>OR(L2884='PERAC-ngpPrcsTnD-mthncptr'!$B$1,L2884='PERAC-ngpPrcsTnD-mthncptr'!$C$1,L2884='PERAC-ngpPrcsTnD-mthncptr'!$D$1)</f>
        <v>0</v>
      </c>
      <c r="I2884">
        <f>IF(H2884=TRUE,G2884+'NPV Calcs'!$D$14,G2884)</f>
        <v>283</v>
      </c>
      <c r="J2884">
        <v>3.8880235515534999E-3</v>
      </c>
      <c r="K2884">
        <f>IF(OR(B2884="GAS",B2884="COL",B2884="LAN",B2884="RICE",B2884="LIVE"),J2884*About!$B$95,IF(OR(B2884="CROP",B2884="NAA"),J2884*About!$B$96,J2884))</f>
        <v>4.3545863777399206E-3</v>
      </c>
      <c r="L2884" t="str">
        <f>INDEX('EPA Tech to Policy Mapping'!$D:$D,MATCH('EPA Data'!F2884,'EPA Tech to Policy Mapping'!$C:$C,0))</f>
        <v>ngps - production methane capture</v>
      </c>
    </row>
    <row r="2885" spans="1:12" x14ac:dyDescent="0.35">
      <c r="A2885" t="s">
        <v>425</v>
      </c>
      <c r="B2885" t="s">
        <v>433</v>
      </c>
      <c r="C2885">
        <v>2020</v>
      </c>
      <c r="D2885" t="s">
        <v>291</v>
      </c>
      <c r="E2885" t="s">
        <v>292</v>
      </c>
      <c r="F2885" t="s">
        <v>442</v>
      </c>
      <c r="G2885">
        <v>333</v>
      </c>
      <c r="H2885" t="b">
        <f>OR(L2885='PERAC-ngpPrcsTnD-mthncptr'!$B$1,L2885='PERAC-ngpPrcsTnD-mthncptr'!$C$1,L2885='PERAC-ngpPrcsTnD-mthncptr'!$D$1)</f>
        <v>0</v>
      </c>
      <c r="I2885">
        <f>IF(H2885=TRUE,G2885+'NPV Calcs'!$D$14,G2885)</f>
        <v>333</v>
      </c>
      <c r="J2885">
        <v>1.8705955881159999E-4</v>
      </c>
      <c r="K2885">
        <f>IF(OR(B2885="GAS",B2885="COL",B2885="LAN",B2885="RICE",B2885="LIVE"),J2885*About!$B$95,IF(OR(B2885="CROP",B2885="NAA"),J2885*About!$B$96,J2885))</f>
        <v>2.0950670586899201E-4</v>
      </c>
      <c r="L2885" t="str">
        <f>INDEX('EPA Tech to Policy Mapping'!$D:$D,MATCH('EPA Data'!F2885,'EPA Tech to Policy Mapping'!$C:$C,0))</f>
        <v>ngps - production methane capture</v>
      </c>
    </row>
    <row r="2886" spans="1:12" x14ac:dyDescent="0.35">
      <c r="A2886" t="s">
        <v>425</v>
      </c>
      <c r="B2886" t="s">
        <v>433</v>
      </c>
      <c r="C2886">
        <v>2020</v>
      </c>
      <c r="D2886" t="s">
        <v>291</v>
      </c>
      <c r="E2886" t="s">
        <v>292</v>
      </c>
      <c r="F2886" t="s">
        <v>442</v>
      </c>
      <c r="G2886">
        <v>344</v>
      </c>
      <c r="H2886" t="b">
        <f>OR(L2886='PERAC-ngpPrcsTnD-mthncptr'!$B$1,L2886='PERAC-ngpPrcsTnD-mthncptr'!$C$1,L2886='PERAC-ngpPrcsTnD-mthncptr'!$D$1)</f>
        <v>0</v>
      </c>
      <c r="I2886">
        <f>IF(H2886=TRUE,G2886+'NPV Calcs'!$D$14,G2886)</f>
        <v>344</v>
      </c>
      <c r="J2886">
        <v>1.6026183729991E-3</v>
      </c>
      <c r="K2886">
        <f>IF(OR(B2886="GAS",B2886="COL",B2886="LAN",B2886="RICE",B2886="LIVE"),J2886*About!$B$95,IF(OR(B2886="CROP",B2886="NAA"),J2886*About!$B$96,J2886))</f>
        <v>1.7949325777589923E-3</v>
      </c>
      <c r="L2886" t="str">
        <f>INDEX('EPA Tech to Policy Mapping'!$D:$D,MATCH('EPA Data'!F2886,'EPA Tech to Policy Mapping'!$C:$C,0))</f>
        <v>ngps - production methane capture</v>
      </c>
    </row>
    <row r="2887" spans="1:12" x14ac:dyDescent="0.35">
      <c r="A2887" t="s">
        <v>425</v>
      </c>
      <c r="B2887" t="s">
        <v>433</v>
      </c>
      <c r="C2887">
        <v>2020</v>
      </c>
      <c r="D2887" t="s">
        <v>291</v>
      </c>
      <c r="E2887" t="s">
        <v>292</v>
      </c>
      <c r="F2887" t="s">
        <v>457</v>
      </c>
      <c r="G2887">
        <v>382</v>
      </c>
      <c r="H2887" t="b">
        <f>OR(L2887='PERAC-ngpPrcsTnD-mthncptr'!$B$1,L2887='PERAC-ngpPrcsTnD-mthncptr'!$C$1,L2887='PERAC-ngpPrcsTnD-mthncptr'!$D$1)</f>
        <v>0</v>
      </c>
      <c r="I2887">
        <f>IF(H2887=TRUE,G2887+'NPV Calcs'!$D$14,G2887)</f>
        <v>382</v>
      </c>
      <c r="J2887" s="1">
        <v>1.65330106938E-7</v>
      </c>
      <c r="K2887">
        <f>IF(OR(B2887="GAS",B2887="COL",B2887="LAN",B2887="RICE",B2887="LIVE"),J2887*About!$B$95,IF(OR(B2887="CROP",B2887="NAA"),J2887*About!$B$96,J2887))</f>
        <v>1.8516971977056E-7</v>
      </c>
      <c r="L2887" t="str">
        <f>INDEX('EPA Tech to Policy Mapping'!$D:$D,MATCH('EPA Data'!F2887,'EPA Tech to Policy Mapping'!$C:$C,0))</f>
        <v>ngps - production methane capture</v>
      </c>
    </row>
    <row r="2888" spans="1:12" x14ac:dyDescent="0.35">
      <c r="A2888" t="s">
        <v>425</v>
      </c>
      <c r="B2888" t="s">
        <v>433</v>
      </c>
      <c r="C2888">
        <v>2020</v>
      </c>
      <c r="D2888" t="s">
        <v>291</v>
      </c>
      <c r="E2888" t="s">
        <v>292</v>
      </c>
      <c r="F2888" t="s">
        <v>442</v>
      </c>
      <c r="G2888">
        <v>389</v>
      </c>
      <c r="H2888" t="b">
        <f>OR(L2888='PERAC-ngpPrcsTnD-mthncptr'!$B$1,L2888='PERAC-ngpPrcsTnD-mthncptr'!$C$1,L2888='PERAC-ngpPrcsTnD-mthncptr'!$D$1)</f>
        <v>0</v>
      </c>
      <c r="I2888">
        <f>IF(H2888=TRUE,G2888+'NPV Calcs'!$D$14,G2888)</f>
        <v>389</v>
      </c>
      <c r="J2888">
        <v>1.1357187759130001E-4</v>
      </c>
      <c r="K2888">
        <f>IF(OR(B2888="GAS",B2888="COL",B2888="LAN",B2888="RICE",B2888="LIVE"),J2888*About!$B$95,IF(OR(B2888="CROP",B2888="NAA"),J2888*About!$B$96,J2888))</f>
        <v>1.2720050290225603E-4</v>
      </c>
      <c r="L2888" t="str">
        <f>INDEX('EPA Tech to Policy Mapping'!$D:$D,MATCH('EPA Data'!F2888,'EPA Tech to Policy Mapping'!$C:$C,0))</f>
        <v>ngps - production methane capture</v>
      </c>
    </row>
    <row r="2889" spans="1:12" x14ac:dyDescent="0.35">
      <c r="A2889" t="s">
        <v>425</v>
      </c>
      <c r="B2889" t="s">
        <v>433</v>
      </c>
      <c r="C2889">
        <v>2020</v>
      </c>
      <c r="D2889" t="s">
        <v>291</v>
      </c>
      <c r="E2889" t="s">
        <v>292</v>
      </c>
      <c r="F2889" t="s">
        <v>457</v>
      </c>
      <c r="G2889">
        <v>411</v>
      </c>
      <c r="H2889" t="b">
        <f>OR(L2889='PERAC-ngpPrcsTnD-mthncptr'!$B$1,L2889='PERAC-ngpPrcsTnD-mthncptr'!$C$1,L2889='PERAC-ngpPrcsTnD-mthncptr'!$D$1)</f>
        <v>0</v>
      </c>
      <c r="I2889">
        <f>IF(H2889=TRUE,G2889+'NPV Calcs'!$D$14,G2889)</f>
        <v>411</v>
      </c>
      <c r="J2889" s="1">
        <v>6.3696461438699997E-8</v>
      </c>
      <c r="K2889">
        <f>IF(OR(B2889="GAS",B2889="COL",B2889="LAN",B2889="RICE",B2889="LIVE"),J2889*About!$B$95,IF(OR(B2889="CROP",B2889="NAA"),J2889*About!$B$96,J2889))</f>
        <v>7.1340036811344009E-8</v>
      </c>
      <c r="L2889" t="str">
        <f>INDEX('EPA Tech to Policy Mapping'!$D:$D,MATCH('EPA Data'!F2889,'EPA Tech to Policy Mapping'!$C:$C,0))</f>
        <v>ngps - production methane capture</v>
      </c>
    </row>
    <row r="2890" spans="1:12" x14ac:dyDescent="0.35">
      <c r="A2890" t="s">
        <v>425</v>
      </c>
      <c r="B2890" t="s">
        <v>433</v>
      </c>
      <c r="C2890">
        <v>2020</v>
      </c>
      <c r="D2890" t="s">
        <v>291</v>
      </c>
      <c r="E2890" t="s">
        <v>292</v>
      </c>
      <c r="F2890" t="s">
        <v>445</v>
      </c>
      <c r="G2890">
        <v>440</v>
      </c>
      <c r="H2890" t="b">
        <f>OR(L2890='PERAC-ngpPrcsTnD-mthncptr'!$B$1,L2890='PERAC-ngpPrcsTnD-mthncptr'!$C$1,L2890='PERAC-ngpPrcsTnD-mthncptr'!$D$1)</f>
        <v>0</v>
      </c>
      <c r="I2890">
        <f>IF(H2890=TRUE,G2890+'NPV Calcs'!$D$14,G2890)</f>
        <v>440</v>
      </c>
      <c r="J2890" s="1">
        <v>8.5315805335999994E-6</v>
      </c>
      <c r="K2890">
        <f>IF(OR(B2890="GAS",B2890="COL",B2890="LAN",B2890="RICE",B2890="LIVE"),J2890*About!$B$95,IF(OR(B2890="CROP",B2890="NAA"),J2890*About!$B$96,J2890))</f>
        <v>9.5553701976320003E-6</v>
      </c>
      <c r="L2890" t="str">
        <f>INDEX('EPA Tech to Policy Mapping'!$D:$D,MATCH('EPA Data'!F2890,'EPA Tech to Policy Mapping'!$C:$C,0))</f>
        <v>ngps - processing methane destruction</v>
      </c>
    </row>
    <row r="2891" spans="1:12" x14ac:dyDescent="0.35">
      <c r="A2891" t="s">
        <v>425</v>
      </c>
      <c r="B2891" t="s">
        <v>433</v>
      </c>
      <c r="C2891">
        <v>2020</v>
      </c>
      <c r="D2891" t="s">
        <v>291</v>
      </c>
      <c r="E2891" t="s">
        <v>292</v>
      </c>
      <c r="F2891" t="s">
        <v>457</v>
      </c>
      <c r="G2891">
        <v>447</v>
      </c>
      <c r="H2891" t="b">
        <f>OR(L2891='PERAC-ngpPrcsTnD-mthncptr'!$B$1,L2891='PERAC-ngpPrcsTnD-mthncptr'!$C$1,L2891='PERAC-ngpPrcsTnD-mthncptr'!$D$1)</f>
        <v>0</v>
      </c>
      <c r="I2891">
        <f>IF(H2891=TRUE,G2891+'NPV Calcs'!$D$14,G2891)</f>
        <v>447</v>
      </c>
      <c r="J2891" s="1">
        <v>8.2665053469100001E-8</v>
      </c>
      <c r="K2891">
        <f>IF(OR(B2891="GAS",B2891="COL",B2891="LAN",B2891="RICE",B2891="LIVE"),J2891*About!$B$95,IF(OR(B2891="CROP",B2891="NAA"),J2891*About!$B$96,J2891))</f>
        <v>9.2584859885392008E-8</v>
      </c>
      <c r="L2891" t="str">
        <f>INDEX('EPA Tech to Policy Mapping'!$D:$D,MATCH('EPA Data'!F2891,'EPA Tech to Policy Mapping'!$C:$C,0))</f>
        <v>ngps - production methane capture</v>
      </c>
    </row>
    <row r="2892" spans="1:12" x14ac:dyDescent="0.35">
      <c r="A2892" t="s">
        <v>425</v>
      </c>
      <c r="B2892" t="s">
        <v>433</v>
      </c>
      <c r="C2892">
        <v>2020</v>
      </c>
      <c r="D2892" t="s">
        <v>291</v>
      </c>
      <c r="E2892" t="s">
        <v>292</v>
      </c>
      <c r="F2892" t="s">
        <v>453</v>
      </c>
      <c r="G2892">
        <v>457</v>
      </c>
      <c r="H2892" t="b">
        <f>OR(L2892='PERAC-ngpPrcsTnD-mthncptr'!$B$1,L2892='PERAC-ngpPrcsTnD-mthncptr'!$C$1,L2892='PERAC-ngpPrcsTnD-mthncptr'!$D$1)</f>
        <v>0</v>
      </c>
      <c r="I2892">
        <f>IF(H2892=TRUE,G2892+'NPV Calcs'!$D$14,G2892)</f>
        <v>457</v>
      </c>
      <c r="J2892">
        <v>1.8744699191302E-3</v>
      </c>
      <c r="K2892">
        <f>IF(OR(B2892="GAS",B2892="COL",B2892="LAN",B2892="RICE",B2892="LIVE"),J2892*About!$B$95,IF(OR(B2892="CROP",B2892="NAA"),J2892*About!$B$96,J2892))</f>
        <v>2.0994063094258242E-3</v>
      </c>
      <c r="L2892" t="str">
        <f>INDEX('EPA Tech to Policy Mapping'!$D:$D,MATCH('EPA Data'!F2892,'EPA Tech to Policy Mapping'!$C:$C,0))</f>
        <v>ngps - production methane capture</v>
      </c>
    </row>
    <row r="2893" spans="1:12" x14ac:dyDescent="0.35">
      <c r="A2893" t="s">
        <v>425</v>
      </c>
      <c r="B2893" t="s">
        <v>433</v>
      </c>
      <c r="C2893">
        <v>2020</v>
      </c>
      <c r="D2893" t="s">
        <v>291</v>
      </c>
      <c r="E2893" t="s">
        <v>292</v>
      </c>
      <c r="F2893" t="s">
        <v>446</v>
      </c>
      <c r="G2893">
        <v>505</v>
      </c>
      <c r="H2893" t="b">
        <f>OR(L2893='PERAC-ngpPrcsTnD-mthncptr'!$B$1,L2893='PERAC-ngpPrcsTnD-mthncptr'!$C$1,L2893='PERAC-ngpPrcsTnD-mthncptr'!$D$1)</f>
        <v>0</v>
      </c>
      <c r="I2893">
        <f>IF(H2893=TRUE,G2893+'NPV Calcs'!$D$14,G2893)</f>
        <v>505</v>
      </c>
      <c r="J2893" s="1">
        <v>7.2067664404999997E-6</v>
      </c>
      <c r="K2893">
        <f>IF(OR(B2893="GAS",B2893="COL",B2893="LAN",B2893="RICE",B2893="LIVE"),J2893*About!$B$95,IF(OR(B2893="CROP",B2893="NAA"),J2893*About!$B$96,J2893))</f>
        <v>8.0715784133600003E-6</v>
      </c>
      <c r="L2893" t="str">
        <f>INDEX('EPA Tech to Policy Mapping'!$D:$D,MATCH('EPA Data'!F2893,'EPA Tech to Policy Mapping'!$C:$C,0))</f>
        <v>ngps - production methane capture</v>
      </c>
    </row>
    <row r="2894" spans="1:12" x14ac:dyDescent="0.35">
      <c r="A2894" t="s">
        <v>425</v>
      </c>
      <c r="B2894" t="s">
        <v>433</v>
      </c>
      <c r="C2894">
        <v>2020</v>
      </c>
      <c r="D2894" t="s">
        <v>291</v>
      </c>
      <c r="E2894" t="s">
        <v>292</v>
      </c>
      <c r="F2894" t="s">
        <v>441</v>
      </c>
      <c r="G2894">
        <v>529</v>
      </c>
      <c r="H2894" t="b">
        <f>OR(L2894='PERAC-ngpPrcsTnD-mthncptr'!$B$1,L2894='PERAC-ngpPrcsTnD-mthncptr'!$C$1,L2894='PERAC-ngpPrcsTnD-mthncptr'!$D$1)</f>
        <v>0</v>
      </c>
      <c r="I2894">
        <f>IF(H2894=TRUE,G2894+'NPV Calcs'!$D$14,G2894)</f>
        <v>529</v>
      </c>
      <c r="J2894">
        <v>2.8156401822339999E-4</v>
      </c>
      <c r="K2894">
        <f>IF(OR(B2894="GAS",B2894="COL",B2894="LAN",B2894="RICE",B2894="LIVE"),J2894*About!$B$95,IF(OR(B2894="CROP",B2894="NAA"),J2894*About!$B$96,J2894))</f>
        <v>3.1535170041020803E-4</v>
      </c>
      <c r="L2894" t="str">
        <f>INDEX('EPA Tech to Policy Mapping'!$D:$D,MATCH('EPA Data'!F2894,'EPA Tech to Policy Mapping'!$C:$C,0))</f>
        <v>ngps - production methane capture</v>
      </c>
    </row>
    <row r="2895" spans="1:12" x14ac:dyDescent="0.35">
      <c r="A2895" t="s">
        <v>425</v>
      </c>
      <c r="B2895" t="s">
        <v>433</v>
      </c>
      <c r="C2895">
        <v>2020</v>
      </c>
      <c r="D2895" t="s">
        <v>291</v>
      </c>
      <c r="E2895" t="s">
        <v>292</v>
      </c>
      <c r="F2895" t="s">
        <v>453</v>
      </c>
      <c r="G2895">
        <v>550</v>
      </c>
      <c r="H2895" t="b">
        <f>OR(L2895='PERAC-ngpPrcsTnD-mthncptr'!$B$1,L2895='PERAC-ngpPrcsTnD-mthncptr'!$C$1,L2895='PERAC-ngpPrcsTnD-mthncptr'!$D$1)</f>
        <v>0</v>
      </c>
      <c r="I2895">
        <f>IF(H2895=TRUE,G2895+'NPV Calcs'!$D$14,G2895)</f>
        <v>550</v>
      </c>
      <c r="J2895">
        <v>1.2496466515585999E-3</v>
      </c>
      <c r="K2895">
        <f>IF(OR(B2895="GAS",B2895="COL",B2895="LAN",B2895="RICE",B2895="LIVE"),J2895*About!$B$95,IF(OR(B2895="CROP",B2895="NAA"),J2895*About!$B$96,J2895))</f>
        <v>1.399604249745632E-3</v>
      </c>
      <c r="L2895" t="str">
        <f>INDEX('EPA Tech to Policy Mapping'!$D:$D,MATCH('EPA Data'!F2895,'EPA Tech to Policy Mapping'!$C:$C,0))</f>
        <v>ngps - production methane capture</v>
      </c>
    </row>
    <row r="2896" spans="1:12" x14ac:dyDescent="0.35">
      <c r="A2896" t="s">
        <v>425</v>
      </c>
      <c r="B2896" t="s">
        <v>433</v>
      </c>
      <c r="C2896">
        <v>2020</v>
      </c>
      <c r="D2896" t="s">
        <v>291</v>
      </c>
      <c r="E2896" t="s">
        <v>292</v>
      </c>
      <c r="F2896" t="s">
        <v>453</v>
      </c>
      <c r="G2896">
        <v>667</v>
      </c>
      <c r="H2896" t="b">
        <f>OR(L2896='PERAC-ngpPrcsTnD-mthncptr'!$B$1,L2896='PERAC-ngpPrcsTnD-mthncptr'!$C$1,L2896='PERAC-ngpPrcsTnD-mthncptr'!$D$1)</f>
        <v>0</v>
      </c>
      <c r="I2896">
        <f>IF(H2896=TRUE,G2896+'NPV Calcs'!$D$14,G2896)</f>
        <v>667</v>
      </c>
      <c r="J2896">
        <v>2.0827444677710001E-4</v>
      </c>
      <c r="K2896">
        <f>IF(OR(B2896="GAS",B2896="COL",B2896="LAN",B2896="RICE",B2896="LIVE"),J2896*About!$B$95,IF(OR(B2896="CROP",B2896="NAA"),J2896*About!$B$96,J2896))</f>
        <v>2.3326738039035203E-4</v>
      </c>
      <c r="L2896" t="str">
        <f>INDEX('EPA Tech to Policy Mapping'!$D:$D,MATCH('EPA Data'!F2896,'EPA Tech to Policy Mapping'!$C:$C,0))</f>
        <v>ngps - production methane capture</v>
      </c>
    </row>
    <row r="2897" spans="1:12" x14ac:dyDescent="0.35">
      <c r="A2897" t="s">
        <v>425</v>
      </c>
      <c r="B2897" t="s">
        <v>433</v>
      </c>
      <c r="C2897">
        <v>2020</v>
      </c>
      <c r="D2897" t="s">
        <v>291</v>
      </c>
      <c r="E2897" t="s">
        <v>292</v>
      </c>
      <c r="F2897" t="s">
        <v>457</v>
      </c>
      <c r="G2897">
        <v>752</v>
      </c>
      <c r="H2897" t="b">
        <f>OR(L2897='PERAC-ngpPrcsTnD-mthncptr'!$B$1,L2897='PERAC-ngpPrcsTnD-mthncptr'!$C$1,L2897='PERAC-ngpPrcsTnD-mthncptr'!$D$1)</f>
        <v>0</v>
      </c>
      <c r="I2897">
        <f>IF(H2897=TRUE,G2897+'NPV Calcs'!$D$14,G2897)</f>
        <v>752</v>
      </c>
      <c r="J2897" s="1">
        <v>8.4928615251600005E-8</v>
      </c>
      <c r="K2897">
        <f>IF(OR(B2897="GAS",B2897="COL",B2897="LAN",B2897="RICE",B2897="LIVE"),J2897*About!$B$95,IF(OR(B2897="CROP",B2897="NAA"),J2897*About!$B$96,J2897))</f>
        <v>9.5120049081792016E-8</v>
      </c>
      <c r="L2897" t="str">
        <f>INDEX('EPA Tech to Policy Mapping'!$D:$D,MATCH('EPA Data'!F2897,'EPA Tech to Policy Mapping'!$C:$C,0))</f>
        <v>ngps - production methane capture</v>
      </c>
    </row>
    <row r="2898" spans="1:12" x14ac:dyDescent="0.35">
      <c r="A2898" t="s">
        <v>425</v>
      </c>
      <c r="B2898" t="s">
        <v>433</v>
      </c>
      <c r="C2898">
        <v>2020</v>
      </c>
      <c r="D2898" t="s">
        <v>291</v>
      </c>
      <c r="E2898" t="s">
        <v>292</v>
      </c>
      <c r="F2898" t="s">
        <v>442</v>
      </c>
      <c r="G2898">
        <v>762</v>
      </c>
      <c r="H2898" t="b">
        <f>OR(L2898='PERAC-ngpPrcsTnD-mthncptr'!$B$1,L2898='PERAC-ngpPrcsTnD-mthncptr'!$C$1,L2898='PERAC-ngpPrcsTnD-mthncptr'!$D$1)</f>
        <v>0</v>
      </c>
      <c r="I2898">
        <f>IF(H2898=TRUE,G2898+'NPV Calcs'!$D$14,G2898)</f>
        <v>762</v>
      </c>
      <c r="J2898">
        <v>9.0815429575740001E-4</v>
      </c>
      <c r="K2898">
        <f>IF(OR(B2898="GAS",B2898="COL",B2898="LAN",B2898="RICE",B2898="LIVE"),J2898*About!$B$95,IF(OR(B2898="CROP",B2898="NAA"),J2898*About!$B$96,J2898))</f>
        <v>1.0171328112482882E-3</v>
      </c>
      <c r="L2898" t="str">
        <f>INDEX('EPA Tech to Policy Mapping'!$D:$D,MATCH('EPA Data'!F2898,'EPA Tech to Policy Mapping'!$C:$C,0))</f>
        <v>ngps - production methane capture</v>
      </c>
    </row>
    <row r="2899" spans="1:12" x14ac:dyDescent="0.35">
      <c r="A2899" t="s">
        <v>425</v>
      </c>
      <c r="B2899" t="s">
        <v>433</v>
      </c>
      <c r="C2899">
        <v>2020</v>
      </c>
      <c r="D2899" t="s">
        <v>291</v>
      </c>
      <c r="E2899" t="s">
        <v>292</v>
      </c>
      <c r="F2899" t="s">
        <v>440</v>
      </c>
      <c r="G2899">
        <v>861</v>
      </c>
      <c r="H2899" t="b">
        <f>OR(L2899='PERAC-ngpPrcsTnD-mthncptr'!$B$1,L2899='PERAC-ngpPrcsTnD-mthncptr'!$C$1,L2899='PERAC-ngpPrcsTnD-mthncptr'!$D$1)</f>
        <v>0</v>
      </c>
      <c r="I2899">
        <f>IF(H2899=TRUE,G2899+'NPV Calcs'!$D$14,G2899)</f>
        <v>861</v>
      </c>
      <c r="J2899" s="1">
        <v>5.74365822104E-6</v>
      </c>
      <c r="K2899">
        <f>IF(OR(B2899="GAS",B2899="COL",B2899="LAN",B2899="RICE",B2899="LIVE"),J2899*About!$B$95,IF(OR(B2899="CROP",B2899="NAA"),J2899*About!$B$96,J2899))</f>
        <v>6.4328972075648003E-6</v>
      </c>
      <c r="L2899" t="str">
        <f>INDEX('EPA Tech to Policy Mapping'!$D:$D,MATCH('EPA Data'!F2899,'EPA Tech to Policy Mapping'!$C:$C,0))</f>
        <v>ngps - production methane capture</v>
      </c>
    </row>
    <row r="2900" spans="1:12" x14ac:dyDescent="0.35">
      <c r="A2900" t="s">
        <v>425</v>
      </c>
      <c r="B2900" t="s">
        <v>433</v>
      </c>
      <c r="C2900">
        <v>2020</v>
      </c>
      <c r="D2900" t="s">
        <v>291</v>
      </c>
      <c r="E2900" t="s">
        <v>292</v>
      </c>
      <c r="F2900" t="s">
        <v>457</v>
      </c>
      <c r="G2900">
        <v>878</v>
      </c>
      <c r="H2900" t="b">
        <f>OR(L2900='PERAC-ngpPrcsTnD-mthncptr'!$B$1,L2900='PERAC-ngpPrcsTnD-mthncptr'!$C$1,L2900='PERAC-ngpPrcsTnD-mthncptr'!$D$1)</f>
        <v>0</v>
      </c>
      <c r="I2900">
        <f>IF(H2900=TRUE,G2900+'NPV Calcs'!$D$14,G2900)</f>
        <v>878</v>
      </c>
      <c r="J2900" s="1">
        <v>4.2464307625800003E-8</v>
      </c>
      <c r="K2900">
        <f>IF(OR(B2900="GAS",B2900="COL",B2900="LAN",B2900="RICE",B2900="LIVE"),J2900*About!$B$95,IF(OR(B2900="CROP",B2900="NAA"),J2900*About!$B$96,J2900))</f>
        <v>4.7560024540896008E-8</v>
      </c>
      <c r="L2900" t="str">
        <f>INDEX('EPA Tech to Policy Mapping'!$D:$D,MATCH('EPA Data'!F2900,'EPA Tech to Policy Mapping'!$C:$C,0))</f>
        <v>ngps - production methane capture</v>
      </c>
    </row>
    <row r="2901" spans="1:12" x14ac:dyDescent="0.35">
      <c r="A2901" t="s">
        <v>425</v>
      </c>
      <c r="B2901" t="s">
        <v>433</v>
      </c>
      <c r="C2901">
        <v>2020</v>
      </c>
      <c r="D2901" t="s">
        <v>291</v>
      </c>
      <c r="E2901" t="s">
        <v>292</v>
      </c>
      <c r="F2901" t="s">
        <v>441</v>
      </c>
      <c r="G2901">
        <v>919</v>
      </c>
      <c r="H2901" t="b">
        <f>OR(L2901='PERAC-ngpPrcsTnD-mthncptr'!$B$1,L2901='PERAC-ngpPrcsTnD-mthncptr'!$C$1,L2901='PERAC-ngpPrcsTnD-mthncptr'!$D$1)</f>
        <v>0</v>
      </c>
      <c r="I2901">
        <f>IF(H2901=TRUE,G2901+'NPV Calcs'!$D$14,G2901)</f>
        <v>919</v>
      </c>
      <c r="J2901">
        <v>2.0254834089428E-3</v>
      </c>
      <c r="K2901">
        <f>IF(OR(B2901="GAS",B2901="COL",B2901="LAN",B2901="RICE",B2901="LIVE"),J2901*About!$B$95,IF(OR(B2901="CROP",B2901="NAA"),J2901*About!$B$96,J2901))</f>
        <v>2.2685414180159363E-3</v>
      </c>
      <c r="L2901" t="str">
        <f>INDEX('EPA Tech to Policy Mapping'!$D:$D,MATCH('EPA Data'!F2901,'EPA Tech to Policy Mapping'!$C:$C,0))</f>
        <v>ngps - production methane capture</v>
      </c>
    </row>
    <row r="2902" spans="1:12" x14ac:dyDescent="0.35">
      <c r="A2902" t="s">
        <v>425</v>
      </c>
      <c r="B2902" t="s">
        <v>433</v>
      </c>
      <c r="C2902">
        <v>2020</v>
      </c>
      <c r="D2902" t="s">
        <v>291</v>
      </c>
      <c r="E2902" t="s">
        <v>292</v>
      </c>
      <c r="F2902" t="s">
        <v>453</v>
      </c>
      <c r="G2902">
        <v>1070</v>
      </c>
      <c r="H2902" t="b">
        <f>OR(L2902='PERAC-ngpPrcsTnD-mthncptr'!$B$1,L2902='PERAC-ngpPrcsTnD-mthncptr'!$C$1,L2902='PERAC-ngpPrcsTnD-mthncptr'!$D$1)</f>
        <v>0</v>
      </c>
      <c r="I2902">
        <f>IF(H2902=TRUE,G2902+'NPV Calcs'!$D$14,G2902)</f>
        <v>1070</v>
      </c>
      <c r="J2902">
        <v>1.5024822205305E-3</v>
      </c>
      <c r="K2902">
        <f>IF(OR(B2902="GAS",B2902="COL",B2902="LAN",B2902="RICE",B2902="LIVE"),J2902*About!$B$95,IF(OR(B2902="CROP",B2902="NAA"),J2902*About!$B$96,J2902))</f>
        <v>1.6827800869941602E-3</v>
      </c>
      <c r="L2902" t="str">
        <f>INDEX('EPA Tech to Policy Mapping'!$D:$D,MATCH('EPA Data'!F2902,'EPA Tech to Policy Mapping'!$C:$C,0))</f>
        <v>ngps - production methane capture</v>
      </c>
    </row>
    <row r="2903" spans="1:12" x14ac:dyDescent="0.35">
      <c r="A2903" t="s">
        <v>425</v>
      </c>
      <c r="B2903" t="s">
        <v>433</v>
      </c>
      <c r="C2903">
        <v>2020</v>
      </c>
      <c r="D2903" t="s">
        <v>291</v>
      </c>
      <c r="E2903" t="s">
        <v>292</v>
      </c>
      <c r="F2903" t="s">
        <v>440</v>
      </c>
      <c r="G2903">
        <v>1244</v>
      </c>
      <c r="H2903" t="b">
        <f>OR(L2903='PERAC-ngpPrcsTnD-mthncptr'!$B$1,L2903='PERAC-ngpPrcsTnD-mthncptr'!$C$1,L2903='PERAC-ngpPrcsTnD-mthncptr'!$D$1)</f>
        <v>0</v>
      </c>
      <c r="I2903">
        <f>IF(H2903=TRUE,G2903+'NPV Calcs'!$D$14,G2903)</f>
        <v>1244</v>
      </c>
      <c r="J2903" s="1">
        <v>1.79625828878E-6</v>
      </c>
      <c r="K2903">
        <f>IF(OR(B2903="GAS",B2903="COL",B2903="LAN",B2903="RICE",B2903="LIVE"),J2903*About!$B$95,IF(OR(B2903="CROP",B2903="NAA"),J2903*About!$B$96,J2903))</f>
        <v>2.0118092834336002E-6</v>
      </c>
      <c r="L2903" t="str">
        <f>INDEX('EPA Tech to Policy Mapping'!$D:$D,MATCH('EPA Data'!F2903,'EPA Tech to Policy Mapping'!$C:$C,0))</f>
        <v>ngps - production methane capture</v>
      </c>
    </row>
    <row r="2904" spans="1:12" x14ac:dyDescent="0.35">
      <c r="A2904" t="s">
        <v>425</v>
      </c>
      <c r="B2904" t="s">
        <v>433</v>
      </c>
      <c r="C2904">
        <v>2020</v>
      </c>
      <c r="D2904" t="s">
        <v>291</v>
      </c>
      <c r="E2904" t="s">
        <v>292</v>
      </c>
      <c r="F2904" t="s">
        <v>453</v>
      </c>
      <c r="G2904">
        <v>1286</v>
      </c>
      <c r="H2904" t="b">
        <f>OR(L2904='PERAC-ngpPrcsTnD-mthncptr'!$B$1,L2904='PERAC-ngpPrcsTnD-mthncptr'!$C$1,L2904='PERAC-ngpPrcsTnD-mthncptr'!$D$1)</f>
        <v>0</v>
      </c>
      <c r="I2904">
        <f>IF(H2904=TRUE,G2904+'NPV Calcs'!$D$14,G2904)</f>
        <v>1286</v>
      </c>
      <c r="J2904">
        <v>1.0016547748819E-3</v>
      </c>
      <c r="K2904">
        <f>IF(OR(B2904="GAS",B2904="COL",B2904="LAN",B2904="RICE",B2904="LIVE"),J2904*About!$B$95,IF(OR(B2904="CROP",B2904="NAA"),J2904*About!$B$96,J2904))</f>
        <v>1.121853347867728E-3</v>
      </c>
      <c r="L2904" t="str">
        <f>INDEX('EPA Tech to Policy Mapping'!$D:$D,MATCH('EPA Data'!F2904,'EPA Tech to Policy Mapping'!$C:$C,0))</f>
        <v>ngps - production methane capture</v>
      </c>
    </row>
    <row r="2905" spans="1:12" x14ac:dyDescent="0.35">
      <c r="A2905" t="s">
        <v>425</v>
      </c>
      <c r="B2905" t="s">
        <v>433</v>
      </c>
      <c r="C2905">
        <v>2020</v>
      </c>
      <c r="D2905" t="s">
        <v>291</v>
      </c>
      <c r="E2905" t="s">
        <v>292</v>
      </c>
      <c r="F2905" t="s">
        <v>454</v>
      </c>
      <c r="G2905">
        <v>1485</v>
      </c>
      <c r="H2905" t="b">
        <f>OR(L2905='PERAC-ngpPrcsTnD-mthncptr'!$B$1,L2905='PERAC-ngpPrcsTnD-mthncptr'!$C$1,L2905='PERAC-ngpPrcsTnD-mthncptr'!$D$1)</f>
        <v>1</v>
      </c>
      <c r="I2905">
        <f>IF(H2905=TRUE,G2905+'NPV Calcs'!$D$14,G2905)</f>
        <v>1493.061467962443</v>
      </c>
      <c r="J2905">
        <v>0.10762768983840899</v>
      </c>
      <c r="K2905">
        <f>IF(OR(B2905="GAS",B2905="COL",B2905="LAN",B2905="RICE",B2905="LIVE"),J2905*About!$B$95,IF(OR(B2905="CROP",B2905="NAA"),J2905*About!$B$96,J2905))</f>
        <v>0.12054301261901808</v>
      </c>
      <c r="L2905" t="str">
        <f>INDEX('EPA Tech to Policy Mapping'!$D:$D,MATCH('EPA Data'!F2905,'EPA Tech to Policy Mapping'!$C:$C,0))</f>
        <v>ngps - T&amp;D methane capture</v>
      </c>
    </row>
    <row r="2906" spans="1:12" x14ac:dyDescent="0.35">
      <c r="A2906" t="s">
        <v>425</v>
      </c>
      <c r="B2906" t="s">
        <v>433</v>
      </c>
      <c r="C2906">
        <v>2020</v>
      </c>
      <c r="D2906" t="s">
        <v>291</v>
      </c>
      <c r="E2906" t="s">
        <v>292</v>
      </c>
      <c r="F2906" t="s">
        <v>453</v>
      </c>
      <c r="G2906">
        <v>1556</v>
      </c>
      <c r="H2906" t="b">
        <f>OR(L2906='PERAC-ngpPrcsTnD-mthncptr'!$B$1,L2906='PERAC-ngpPrcsTnD-mthncptr'!$C$1,L2906='PERAC-ngpPrcsTnD-mthncptr'!$D$1)</f>
        <v>0</v>
      </c>
      <c r="I2906">
        <f>IF(H2906=TRUE,G2906+'NPV Calcs'!$D$14,G2906)</f>
        <v>1556</v>
      </c>
      <c r="J2906">
        <v>1.6694246733099999E-4</v>
      </c>
      <c r="K2906">
        <f>IF(OR(B2906="GAS",B2906="COL",B2906="LAN",B2906="RICE",B2906="LIVE"),J2906*About!$B$95,IF(OR(B2906="CROP",B2906="NAA"),J2906*About!$B$96,J2906))</f>
        <v>1.8697556341072002E-4</v>
      </c>
      <c r="L2906" t="str">
        <f>INDEX('EPA Tech to Policy Mapping'!$D:$D,MATCH('EPA Data'!F2906,'EPA Tech to Policy Mapping'!$C:$C,0))</f>
        <v>ngps - production methane capture</v>
      </c>
    </row>
    <row r="2907" spans="1:12" x14ac:dyDescent="0.35">
      <c r="A2907" t="s">
        <v>425</v>
      </c>
      <c r="B2907" t="s">
        <v>433</v>
      </c>
      <c r="C2907">
        <v>2020</v>
      </c>
      <c r="D2907" t="s">
        <v>291</v>
      </c>
      <c r="E2907" t="s">
        <v>292</v>
      </c>
      <c r="F2907" t="s">
        <v>440</v>
      </c>
      <c r="G2907">
        <v>1723</v>
      </c>
      <c r="H2907" t="b">
        <f>OR(L2907='PERAC-ngpPrcsTnD-mthncptr'!$B$1,L2907='PERAC-ngpPrcsTnD-mthncptr'!$C$1,L2907='PERAC-ngpPrcsTnD-mthncptr'!$D$1)</f>
        <v>0</v>
      </c>
      <c r="I2907">
        <f>IF(H2907=TRUE,G2907+'NPV Calcs'!$D$14,G2907)</f>
        <v>1723</v>
      </c>
      <c r="J2907" s="1">
        <v>2.1622988697300002E-6</v>
      </c>
      <c r="K2907">
        <f>IF(OR(B2907="GAS",B2907="COL",B2907="LAN",B2907="RICE",B2907="LIVE"),J2907*About!$B$95,IF(OR(B2907="CROP",B2907="NAA"),J2907*About!$B$96,J2907))</f>
        <v>2.4217747340976005E-6</v>
      </c>
      <c r="L2907" t="str">
        <f>INDEX('EPA Tech to Policy Mapping'!$D:$D,MATCH('EPA Data'!F2907,'EPA Tech to Policy Mapping'!$C:$C,0))</f>
        <v>ngps - production methane capture</v>
      </c>
    </row>
    <row r="2908" spans="1:12" x14ac:dyDescent="0.35">
      <c r="A2908" t="s">
        <v>425</v>
      </c>
      <c r="B2908" t="s">
        <v>433</v>
      </c>
      <c r="C2908">
        <v>2020</v>
      </c>
      <c r="D2908" t="s">
        <v>291</v>
      </c>
      <c r="E2908" t="s">
        <v>292</v>
      </c>
      <c r="F2908" t="s">
        <v>454</v>
      </c>
      <c r="G2908">
        <v>3227</v>
      </c>
      <c r="H2908" t="b">
        <f>OR(L2908='PERAC-ngpPrcsTnD-mthncptr'!$B$1,L2908='PERAC-ngpPrcsTnD-mthncptr'!$C$1,L2908='PERAC-ngpPrcsTnD-mthncptr'!$D$1)</f>
        <v>1</v>
      </c>
      <c r="I2908">
        <f>IF(H2908=TRUE,G2908+'NPV Calcs'!$D$14,G2908)</f>
        <v>3235.0614679624427</v>
      </c>
      <c r="J2908">
        <v>9.7478345036506694E-2</v>
      </c>
      <c r="K2908">
        <f>IF(OR(B2908="GAS",B2908="COL",B2908="LAN",B2908="RICE",B2908="LIVE"),J2908*About!$B$95,IF(OR(B2908="CROP",B2908="NAA"),J2908*About!$B$96,J2908))</f>
        <v>0.10917574644088751</v>
      </c>
      <c r="L2908" t="str">
        <f>INDEX('EPA Tech to Policy Mapping'!$D:$D,MATCH('EPA Data'!F2908,'EPA Tech to Policy Mapping'!$C:$C,0))</f>
        <v>ngps - T&amp;D methane capture</v>
      </c>
    </row>
    <row r="2909" spans="1:12" x14ac:dyDescent="0.35">
      <c r="A2909" t="s">
        <v>425</v>
      </c>
      <c r="B2909" t="s">
        <v>433</v>
      </c>
      <c r="C2909">
        <v>2020</v>
      </c>
      <c r="D2909" t="s">
        <v>291</v>
      </c>
      <c r="E2909" t="s">
        <v>292</v>
      </c>
      <c r="F2909" t="s">
        <v>455</v>
      </c>
      <c r="G2909">
        <v>3568</v>
      </c>
      <c r="H2909" t="b">
        <f>OR(L2909='PERAC-ngpPrcsTnD-mthncptr'!$B$1,L2909='PERAC-ngpPrcsTnD-mthncptr'!$C$1,L2909='PERAC-ngpPrcsTnD-mthncptr'!$D$1)</f>
        <v>0</v>
      </c>
      <c r="I2909">
        <f>IF(H2909=TRUE,G2909+'NPV Calcs'!$D$14,G2909)</f>
        <v>3568</v>
      </c>
      <c r="J2909">
        <v>2.96829439321E-5</v>
      </c>
      <c r="K2909">
        <f>IF(OR(B2909="GAS",B2909="COL",B2909="LAN",B2909="RICE",B2909="LIVE"),J2909*About!$B$95,IF(OR(B2909="CROP",B2909="NAA"),J2909*About!$B$96,J2909))</f>
        <v>3.3244897203952004E-5</v>
      </c>
      <c r="L2909" t="str">
        <f>INDEX('EPA Tech to Policy Mapping'!$D:$D,MATCH('EPA Data'!F2909,'EPA Tech to Policy Mapping'!$C:$C,0))</f>
        <v>ngps - production methane capture</v>
      </c>
    </row>
    <row r="2910" spans="1:12" x14ac:dyDescent="0.35">
      <c r="A2910" t="s">
        <v>425</v>
      </c>
      <c r="B2910" t="s">
        <v>433</v>
      </c>
      <c r="C2910">
        <v>2020</v>
      </c>
      <c r="D2910" t="s">
        <v>291</v>
      </c>
      <c r="E2910" t="s">
        <v>292</v>
      </c>
      <c r="F2910" t="s">
        <v>441</v>
      </c>
      <c r="G2910">
        <v>4338</v>
      </c>
      <c r="H2910" t="b">
        <f>OR(L2910='PERAC-ngpPrcsTnD-mthncptr'!$B$1,L2910='PERAC-ngpPrcsTnD-mthncptr'!$C$1,L2910='PERAC-ngpPrcsTnD-mthncptr'!$D$1)</f>
        <v>0</v>
      </c>
      <c r="I2910">
        <f>IF(H2910=TRUE,G2910+'NPV Calcs'!$D$14,G2910)</f>
        <v>4338</v>
      </c>
      <c r="J2910">
        <v>8.0434518167700001E-5</v>
      </c>
      <c r="K2910">
        <f>IF(OR(B2910="GAS",B2910="COL",B2910="LAN",B2910="RICE",B2910="LIVE"),J2910*About!$B$95,IF(OR(B2910="CROP",B2910="NAA"),J2910*About!$B$96,J2910))</f>
        <v>9.0086660347824007E-5</v>
      </c>
      <c r="L2910" t="str">
        <f>INDEX('EPA Tech to Policy Mapping'!$D:$D,MATCH('EPA Data'!F2910,'EPA Tech to Policy Mapping'!$C:$C,0))</f>
        <v>ngps - production methane capture</v>
      </c>
    </row>
    <row r="2911" spans="1:12" x14ac:dyDescent="0.35">
      <c r="A2911" t="s">
        <v>425</v>
      </c>
      <c r="B2911" t="s">
        <v>433</v>
      </c>
      <c r="C2911">
        <v>2020</v>
      </c>
      <c r="D2911" t="s">
        <v>291</v>
      </c>
      <c r="E2911" t="s">
        <v>292</v>
      </c>
      <c r="F2911" t="s">
        <v>457</v>
      </c>
      <c r="G2911">
        <v>5409</v>
      </c>
      <c r="H2911" t="b">
        <f>OR(L2911='PERAC-ngpPrcsTnD-mthncptr'!$B$1,L2911='PERAC-ngpPrcsTnD-mthncptr'!$C$1,L2911='PERAC-ngpPrcsTnD-mthncptr'!$D$1)</f>
        <v>0</v>
      </c>
      <c r="I2911">
        <f>IF(H2911=TRUE,G2911+'NPV Calcs'!$D$14,G2911)</f>
        <v>5409</v>
      </c>
      <c r="J2911" s="1">
        <v>4.9282458114399998E-9</v>
      </c>
      <c r="K2911">
        <f>IF(OR(B2911="GAS",B2911="COL",B2911="LAN",B2911="RICE",B2911="LIVE"),J2911*About!$B$95,IF(OR(B2911="CROP",B2911="NAA"),J2911*About!$B$96,J2911))</f>
        <v>5.5196353088128E-9</v>
      </c>
      <c r="L2911" t="str">
        <f>INDEX('EPA Tech to Policy Mapping'!$D:$D,MATCH('EPA Data'!F2911,'EPA Tech to Policy Mapping'!$C:$C,0))</f>
        <v>ngps - production methane capture</v>
      </c>
    </row>
    <row r="2912" spans="1:12" x14ac:dyDescent="0.35">
      <c r="A2912" t="s">
        <v>425</v>
      </c>
      <c r="B2912" t="s">
        <v>433</v>
      </c>
      <c r="C2912">
        <v>2020</v>
      </c>
      <c r="D2912" t="s">
        <v>291</v>
      </c>
      <c r="E2912" t="s">
        <v>292</v>
      </c>
      <c r="F2912" t="s">
        <v>440</v>
      </c>
      <c r="G2912">
        <v>6382</v>
      </c>
      <c r="H2912" t="b">
        <f>OR(L2912='PERAC-ngpPrcsTnD-mthncptr'!$B$1,L2912='PERAC-ngpPrcsTnD-mthncptr'!$C$1,L2912='PERAC-ngpPrcsTnD-mthncptr'!$D$1)</f>
        <v>0</v>
      </c>
      <c r="I2912">
        <f>IF(H2912=TRUE,G2912+'NPV Calcs'!$D$14,G2912)</f>
        <v>6382</v>
      </c>
      <c r="J2912" s="1">
        <v>3.9016074992999999E-7</v>
      </c>
      <c r="K2912">
        <f>IF(OR(B2912="GAS",B2912="COL",B2912="LAN",B2912="RICE",B2912="LIVE"),J2912*About!$B$95,IF(OR(B2912="CROP",B2912="NAA"),J2912*About!$B$96,J2912))</f>
        <v>4.3698003992160003E-7</v>
      </c>
      <c r="L2912" t="str">
        <f>INDEX('EPA Tech to Policy Mapping'!$D:$D,MATCH('EPA Data'!F2912,'EPA Tech to Policy Mapping'!$C:$C,0))</f>
        <v>ngps - production methane capture</v>
      </c>
    </row>
    <row r="2913" spans="1:12" x14ac:dyDescent="0.35">
      <c r="A2913" t="s">
        <v>425</v>
      </c>
      <c r="B2913" t="s">
        <v>433</v>
      </c>
      <c r="C2913">
        <v>2020</v>
      </c>
      <c r="D2913" t="s">
        <v>291</v>
      </c>
      <c r="E2913" t="s">
        <v>292</v>
      </c>
      <c r="F2913" t="s">
        <v>441</v>
      </c>
      <c r="G2913">
        <v>7401</v>
      </c>
      <c r="H2913" t="b">
        <f>OR(L2913='PERAC-ngpPrcsTnD-mthncptr'!$B$1,L2913='PERAC-ngpPrcsTnD-mthncptr'!$C$1,L2913='PERAC-ngpPrcsTnD-mthncptr'!$D$1)</f>
        <v>0</v>
      </c>
      <c r="I2913">
        <f>IF(H2913=TRUE,G2913+'NPV Calcs'!$D$14,G2913)</f>
        <v>7401</v>
      </c>
      <c r="J2913">
        <v>1.073583916877E-4</v>
      </c>
      <c r="K2913">
        <f>IF(OR(B2913="GAS",B2913="COL",B2913="LAN",B2913="RICE",B2913="LIVE"),J2913*About!$B$95,IF(OR(B2913="CROP",B2913="NAA"),J2913*About!$B$96,J2913))</f>
        <v>1.2024139869022401E-4</v>
      </c>
      <c r="L2913" t="str">
        <f>INDEX('EPA Tech to Policy Mapping'!$D:$D,MATCH('EPA Data'!F2913,'EPA Tech to Policy Mapping'!$C:$C,0))</f>
        <v>ngps - production methane capture</v>
      </c>
    </row>
    <row r="2914" spans="1:12" x14ac:dyDescent="0.35">
      <c r="A2914" t="s">
        <v>425</v>
      </c>
      <c r="B2914" t="s">
        <v>433</v>
      </c>
      <c r="C2914">
        <v>2020</v>
      </c>
      <c r="D2914" t="s">
        <v>291</v>
      </c>
      <c r="E2914" t="s">
        <v>292</v>
      </c>
      <c r="F2914" t="s">
        <v>457</v>
      </c>
      <c r="G2914">
        <v>9813</v>
      </c>
      <c r="H2914" t="b">
        <f>OR(L2914='PERAC-ngpPrcsTnD-mthncptr'!$B$1,L2914='PERAC-ngpPrcsTnD-mthncptr'!$C$1,L2914='PERAC-ngpPrcsTnD-mthncptr'!$D$1)</f>
        <v>0</v>
      </c>
      <c r="I2914">
        <f>IF(H2914=TRUE,G2914+'NPV Calcs'!$D$14,G2914)</f>
        <v>9813</v>
      </c>
      <c r="J2914" s="1">
        <v>6.5709948593500002E-9</v>
      </c>
      <c r="K2914">
        <f>IF(OR(B2914="GAS",B2914="COL",B2914="LAN",B2914="RICE",B2914="LIVE"),J2914*About!$B$95,IF(OR(B2914="CROP",B2914="NAA"),J2914*About!$B$96,J2914))</f>
        <v>7.3595142424720014E-9</v>
      </c>
      <c r="L2914" t="str">
        <f>INDEX('EPA Tech to Policy Mapping'!$D:$D,MATCH('EPA Data'!F2914,'EPA Tech to Policy Mapping'!$C:$C,0))</f>
        <v>ngps - production methane capture</v>
      </c>
    </row>
    <row r="2915" spans="1:12" x14ac:dyDescent="0.35">
      <c r="A2915" t="s">
        <v>425</v>
      </c>
      <c r="B2915" t="s">
        <v>433</v>
      </c>
      <c r="C2915">
        <v>2020</v>
      </c>
      <c r="D2915" t="s">
        <v>291</v>
      </c>
      <c r="E2915" t="s">
        <v>292</v>
      </c>
      <c r="F2915" t="s">
        <v>441</v>
      </c>
      <c r="G2915">
        <v>10693</v>
      </c>
      <c r="H2915" t="b">
        <f>OR(L2915='PERAC-ngpPrcsTnD-mthncptr'!$B$1,L2915='PERAC-ngpPrcsTnD-mthncptr'!$C$1,L2915='PERAC-ngpPrcsTnD-mthncptr'!$D$1)</f>
        <v>0</v>
      </c>
      <c r="I2915">
        <f>IF(H2915=TRUE,G2915+'NPV Calcs'!$D$14,G2915)</f>
        <v>10693</v>
      </c>
      <c r="J2915">
        <v>1.5543749032079999E-4</v>
      </c>
      <c r="K2915">
        <f>IF(OR(B2915="GAS",B2915="COL",B2915="LAN",B2915="RICE",B2915="LIVE"),J2915*About!$B$95,IF(OR(B2915="CROP",B2915="NAA"),J2915*About!$B$96,J2915))</f>
        <v>1.74089989159296E-4</v>
      </c>
      <c r="L2915" t="str">
        <f>INDEX('EPA Tech to Policy Mapping'!$D:$D,MATCH('EPA Data'!F2915,'EPA Tech to Policy Mapping'!$C:$C,0))</f>
        <v>ngps - production methane capture</v>
      </c>
    </row>
    <row r="2916" spans="1:12" x14ac:dyDescent="0.35">
      <c r="A2916" t="s">
        <v>425</v>
      </c>
      <c r="B2916" t="s">
        <v>433</v>
      </c>
      <c r="C2916">
        <v>2020</v>
      </c>
      <c r="D2916" t="s">
        <v>291</v>
      </c>
      <c r="E2916" t="s">
        <v>292</v>
      </c>
      <c r="F2916" t="s">
        <v>457</v>
      </c>
      <c r="G2916">
        <v>11448</v>
      </c>
      <c r="H2916" t="b">
        <f>OR(L2916='PERAC-ngpPrcsTnD-mthncptr'!$B$1,L2916='PERAC-ngpPrcsTnD-mthncptr'!$C$1,L2916='PERAC-ngpPrcsTnD-mthncptr'!$D$1)</f>
        <v>0</v>
      </c>
      <c r="I2916">
        <f>IF(H2916=TRUE,G2916+'NPV Calcs'!$D$14,G2916)</f>
        <v>11448</v>
      </c>
      <c r="J2916" s="1">
        <v>3.2854974296699998E-9</v>
      </c>
      <c r="K2916">
        <f>IF(OR(B2916="GAS",B2916="COL",B2916="LAN",B2916="RICE",B2916="LIVE"),J2916*About!$B$95,IF(OR(B2916="CROP",B2916="NAA"),J2916*About!$B$96,J2916))</f>
        <v>3.6797571212304003E-9</v>
      </c>
      <c r="L2916" t="str">
        <f>INDEX('EPA Tech to Policy Mapping'!$D:$D,MATCH('EPA Data'!F2916,'EPA Tech to Policy Mapping'!$C:$C,0))</f>
        <v>ngps - production methane capture</v>
      </c>
    </row>
    <row r="2917" spans="1:12" x14ac:dyDescent="0.35">
      <c r="A2917" t="s">
        <v>425</v>
      </c>
      <c r="B2917" t="s">
        <v>433</v>
      </c>
      <c r="C2917">
        <v>2020</v>
      </c>
      <c r="D2917" t="s">
        <v>291</v>
      </c>
      <c r="E2917" t="s">
        <v>292</v>
      </c>
      <c r="F2917" t="s">
        <v>459</v>
      </c>
      <c r="G2917">
        <v>13964</v>
      </c>
      <c r="H2917" t="b">
        <f>OR(L2917='PERAC-ngpPrcsTnD-mthncptr'!$B$1,L2917='PERAC-ngpPrcsTnD-mthncptr'!$C$1,L2917='PERAC-ngpPrcsTnD-mthncptr'!$D$1)</f>
        <v>0</v>
      </c>
      <c r="I2917">
        <f>IF(H2917=TRUE,G2917+'NPV Calcs'!$D$14,G2917)</f>
        <v>13964</v>
      </c>
      <c r="J2917">
        <v>1.0740500874817401E-2</v>
      </c>
      <c r="K2917">
        <f>IF(OR(B2917="GAS",B2917="COL",B2917="LAN",B2917="RICE",B2917="LIVE"),J2917*About!$B$95,IF(OR(B2917="CROP",B2917="NAA"),J2917*About!$B$96,J2917))</f>
        <v>1.2029360979795491E-2</v>
      </c>
      <c r="L2917" t="str">
        <f>INDEX('EPA Tech to Policy Mapping'!$D:$D,MATCH('EPA Data'!F2917,'EPA Tech to Policy Mapping'!$C:$C,0))</f>
        <v>ngps - production methane destruction</v>
      </c>
    </row>
    <row r="2918" spans="1:12" x14ac:dyDescent="0.35">
      <c r="A2918" t="s">
        <v>425</v>
      </c>
      <c r="B2918" t="s">
        <v>433</v>
      </c>
      <c r="C2918">
        <v>2020</v>
      </c>
      <c r="D2918" t="s">
        <v>291</v>
      </c>
      <c r="E2918" t="s">
        <v>292</v>
      </c>
      <c r="F2918" t="s">
        <v>440</v>
      </c>
      <c r="G2918">
        <v>14993</v>
      </c>
      <c r="H2918" t="b">
        <f>OR(L2918='PERAC-ngpPrcsTnD-mthncptr'!$B$1,L2918='PERAC-ngpPrcsTnD-mthncptr'!$C$1,L2918='PERAC-ngpPrcsTnD-mthncptr'!$D$1)</f>
        <v>0</v>
      </c>
      <c r="I2918">
        <f>IF(H2918=TRUE,G2918+'NPV Calcs'!$D$14,G2918)</f>
        <v>14993</v>
      </c>
      <c r="J2918" s="1">
        <v>4.8610519343099999E-7</v>
      </c>
      <c r="K2918">
        <f>IF(OR(B2918="GAS",B2918="COL",B2918="LAN",B2918="RICE",B2918="LIVE"),J2918*About!$B$95,IF(OR(B2918="CROP",B2918="NAA"),J2918*About!$B$96,J2918))</f>
        <v>5.4443781664272001E-7</v>
      </c>
      <c r="L2918" t="str">
        <f>INDEX('EPA Tech to Policy Mapping'!$D:$D,MATCH('EPA Data'!F2918,'EPA Tech to Policy Mapping'!$C:$C,0))</f>
        <v>ngps - production methane capture</v>
      </c>
    </row>
    <row r="2919" spans="1:12" x14ac:dyDescent="0.35">
      <c r="A2919" t="s">
        <v>425</v>
      </c>
      <c r="B2919" t="s">
        <v>433</v>
      </c>
      <c r="C2919">
        <v>2020</v>
      </c>
      <c r="D2919" t="s">
        <v>291</v>
      </c>
      <c r="E2919" t="s">
        <v>292</v>
      </c>
      <c r="F2919" t="s">
        <v>451</v>
      </c>
      <c r="G2919">
        <v>20047</v>
      </c>
      <c r="H2919" t="b">
        <f>OR(L2919='PERAC-ngpPrcsTnD-mthncptr'!$B$1,L2919='PERAC-ngpPrcsTnD-mthncptr'!$C$1,L2919='PERAC-ngpPrcsTnD-mthncptr'!$D$1)</f>
        <v>0</v>
      </c>
      <c r="I2919">
        <f>IF(H2919=TRUE,G2919+'NPV Calcs'!$D$14,G2919)</f>
        <v>20047</v>
      </c>
      <c r="J2919">
        <v>1.40984157042E-5</v>
      </c>
      <c r="K2919">
        <f>IF(OR(B2919="GAS",B2919="COL",B2919="LAN",B2919="RICE",B2919="LIVE"),J2919*About!$B$95,IF(OR(B2919="CROP",B2919="NAA"),J2919*About!$B$96,J2919))</f>
        <v>1.5790225588704001E-5</v>
      </c>
      <c r="L2919" t="str">
        <f>INDEX('EPA Tech to Policy Mapping'!$D:$D,MATCH('EPA Data'!F2919,'EPA Tech to Policy Mapping'!$C:$C,0))</f>
        <v>ngps - production methane capture</v>
      </c>
    </row>
    <row r="2920" spans="1:12" x14ac:dyDescent="0.35">
      <c r="A2920" t="s">
        <v>425</v>
      </c>
      <c r="B2920" t="s">
        <v>433</v>
      </c>
      <c r="C2920">
        <v>2020</v>
      </c>
      <c r="D2920" t="s">
        <v>291</v>
      </c>
      <c r="E2920" t="s">
        <v>292</v>
      </c>
      <c r="F2920" t="s">
        <v>440</v>
      </c>
      <c r="G2920">
        <v>20758</v>
      </c>
      <c r="H2920" t="b">
        <f>OR(L2920='PERAC-ngpPrcsTnD-mthncptr'!$B$1,L2920='PERAC-ngpPrcsTnD-mthncptr'!$C$1,L2920='PERAC-ngpPrcsTnD-mthncptr'!$D$1)</f>
        <v>0</v>
      </c>
      <c r="I2920">
        <f>IF(H2920=TRUE,G2920+'NPV Calcs'!$D$14,G2920)</f>
        <v>20758</v>
      </c>
      <c r="J2920" s="1">
        <v>5.8516349099600004E-7</v>
      </c>
      <c r="K2920">
        <f>IF(OR(B2920="GAS",B2920="COL",B2920="LAN",B2920="RICE",B2920="LIVE"),J2920*About!$B$95,IF(OR(B2920="CROP",B2920="NAA"),J2920*About!$B$96,J2920))</f>
        <v>6.5538310991552015E-7</v>
      </c>
      <c r="L2920" t="str">
        <f>INDEX('EPA Tech to Policy Mapping'!$D:$D,MATCH('EPA Data'!F2920,'EPA Tech to Policy Mapping'!$C:$C,0))</f>
        <v>ngps - production methane capture</v>
      </c>
    </row>
    <row r="2921" spans="1:12" x14ac:dyDescent="0.35">
      <c r="A2921" t="s">
        <v>425</v>
      </c>
      <c r="B2921" t="s">
        <v>433</v>
      </c>
      <c r="C2921">
        <v>2020</v>
      </c>
      <c r="D2921" t="s">
        <v>291</v>
      </c>
      <c r="E2921" t="s">
        <v>292</v>
      </c>
      <c r="F2921" t="s">
        <v>442</v>
      </c>
      <c r="G2921">
        <v>38049</v>
      </c>
      <c r="H2921" t="b">
        <f>OR(L2921='PERAC-ngpPrcsTnD-mthncptr'!$B$1,L2921='PERAC-ngpPrcsTnD-mthncptr'!$C$1,L2921='PERAC-ngpPrcsTnD-mthncptr'!$D$1)</f>
        <v>0</v>
      </c>
      <c r="I2921">
        <f>IF(H2921=TRUE,G2921+'NPV Calcs'!$D$14,G2921)</f>
        <v>38049</v>
      </c>
      <c r="J2921" s="1">
        <v>2.25505846174E-6</v>
      </c>
      <c r="K2921">
        <f>IF(OR(B2921="GAS",B2921="COL",B2921="LAN",B2921="RICE",B2921="LIVE"),J2921*About!$B$95,IF(OR(B2921="CROP",B2921="NAA"),J2921*About!$B$96,J2921))</f>
        <v>2.5256654771488002E-6</v>
      </c>
      <c r="L2921" t="str">
        <f>INDEX('EPA Tech to Policy Mapping'!$D:$D,MATCH('EPA Data'!F2921,'EPA Tech to Policy Mapping'!$C:$C,0))</f>
        <v>ngps - production methane capture</v>
      </c>
    </row>
    <row r="2922" spans="1:12" x14ac:dyDescent="0.35">
      <c r="A2922" t="s">
        <v>425</v>
      </c>
      <c r="B2922" t="s">
        <v>433</v>
      </c>
      <c r="C2922">
        <v>2020</v>
      </c>
      <c r="D2922" t="s">
        <v>291</v>
      </c>
      <c r="E2922" t="s">
        <v>292</v>
      </c>
      <c r="F2922" t="s">
        <v>440</v>
      </c>
      <c r="G2922">
        <v>76712</v>
      </c>
      <c r="H2922" t="b">
        <f>OR(L2922='PERAC-ngpPrcsTnD-mthncptr'!$B$1,L2922='PERAC-ngpPrcsTnD-mthncptr'!$C$1,L2922='PERAC-ngpPrcsTnD-mthncptr'!$D$1)</f>
        <v>0</v>
      </c>
      <c r="I2922">
        <f>IF(H2922=TRUE,G2922+'NPV Calcs'!$D$14,G2922)</f>
        <v>76712</v>
      </c>
      <c r="J2922" s="1">
        <v>1.0558569130099999E-7</v>
      </c>
      <c r="K2922">
        <f>IF(OR(B2922="GAS",B2922="COL",B2922="LAN",B2922="RICE",B2922="LIVE"),J2922*About!$B$95,IF(OR(B2922="CROP",B2922="NAA"),J2922*About!$B$96,J2922))</f>
        <v>1.1825597425712001E-7</v>
      </c>
      <c r="L2922" t="str">
        <f>INDEX('EPA Tech to Policy Mapping'!$D:$D,MATCH('EPA Data'!F2922,'EPA Tech to Policy Mapping'!$C:$C,0))</f>
        <v>ngps - production methane capture</v>
      </c>
    </row>
    <row r="2923" spans="1:12" x14ac:dyDescent="0.35">
      <c r="A2923" t="s">
        <v>425</v>
      </c>
      <c r="B2923" t="s">
        <v>433</v>
      </c>
      <c r="C2923">
        <v>2020</v>
      </c>
      <c r="D2923" t="s">
        <v>291</v>
      </c>
      <c r="E2923" t="s">
        <v>292</v>
      </c>
      <c r="F2923" t="s">
        <v>453</v>
      </c>
      <c r="G2923">
        <v>78659</v>
      </c>
      <c r="H2923" t="b">
        <f>OR(L2923='PERAC-ngpPrcsTnD-mthncptr'!$B$1,L2923='PERAC-ngpPrcsTnD-mthncptr'!$C$1,L2923='PERAC-ngpPrcsTnD-mthncptr'!$D$1)</f>
        <v>0</v>
      </c>
      <c r="I2923">
        <f>IF(H2923=TRUE,G2923+'NPV Calcs'!$D$14,G2923)</f>
        <v>78659</v>
      </c>
      <c r="J2923">
        <v>1.6594375483690001E-4</v>
      </c>
      <c r="K2923">
        <f>IF(OR(B2923="GAS",B2923="COL",B2923="LAN",B2923="RICE",B2923="LIVE"),J2923*About!$B$95,IF(OR(B2923="CROP",B2923="NAA"),J2923*About!$B$96,J2923))</f>
        <v>1.8585700541732804E-4</v>
      </c>
      <c r="L2923" t="str">
        <f>INDEX('EPA Tech to Policy Mapping'!$D:$D,MATCH('EPA Data'!F2923,'EPA Tech to Policy Mapping'!$C:$C,0))</f>
        <v>ngps - production methane capture</v>
      </c>
    </row>
    <row r="2924" spans="1:12" x14ac:dyDescent="0.35">
      <c r="A2924" t="s">
        <v>425</v>
      </c>
      <c r="B2924" t="s">
        <v>433</v>
      </c>
      <c r="C2924">
        <v>2020</v>
      </c>
      <c r="D2924" t="s">
        <v>291</v>
      </c>
      <c r="E2924" t="s">
        <v>292</v>
      </c>
      <c r="F2924" t="s">
        <v>448</v>
      </c>
      <c r="G2924">
        <v>80312</v>
      </c>
      <c r="H2924" t="b">
        <f>OR(L2924='PERAC-ngpPrcsTnD-mthncptr'!$B$1,L2924='PERAC-ngpPrcsTnD-mthncptr'!$C$1,L2924='PERAC-ngpPrcsTnD-mthncptr'!$D$1)</f>
        <v>0</v>
      </c>
      <c r="I2924">
        <f>IF(H2924=TRUE,G2924+'NPV Calcs'!$D$14,G2924)</f>
        <v>80312</v>
      </c>
      <c r="J2924" s="1">
        <v>9.25998847379E-6</v>
      </c>
      <c r="K2924">
        <f>IF(OR(B2924="GAS",B2924="COL",B2924="LAN",B2924="RICE",B2924="LIVE"),J2924*About!$B$95,IF(OR(B2924="CROP",B2924="NAA"),J2924*About!$B$96,J2924))</f>
        <v>1.0371187090644802E-5</v>
      </c>
      <c r="L2924" t="str">
        <f>INDEX('EPA Tech to Policy Mapping'!$D:$D,MATCH('EPA Data'!F2924,'EPA Tech to Policy Mapping'!$C:$C,0))</f>
        <v>ngps - production methane capture</v>
      </c>
    </row>
    <row r="2925" spans="1:12" x14ac:dyDescent="0.35">
      <c r="A2925" t="s">
        <v>425</v>
      </c>
      <c r="B2925" t="s">
        <v>433</v>
      </c>
      <c r="C2925">
        <v>2020</v>
      </c>
      <c r="D2925" t="s">
        <v>291</v>
      </c>
      <c r="E2925" t="s">
        <v>292</v>
      </c>
      <c r="F2925" t="s">
        <v>460</v>
      </c>
      <c r="G2925">
        <v>90549</v>
      </c>
      <c r="H2925" t="b">
        <f>OR(L2925='PERAC-ngpPrcsTnD-mthncptr'!$B$1,L2925='PERAC-ngpPrcsTnD-mthncptr'!$C$1,L2925='PERAC-ngpPrcsTnD-mthncptr'!$D$1)</f>
        <v>0</v>
      </c>
      <c r="I2925">
        <f>IF(H2925=TRUE,G2925+'NPV Calcs'!$D$14,G2925)</f>
        <v>90549</v>
      </c>
      <c r="J2925">
        <v>1.4186652151700001E-5</v>
      </c>
      <c r="K2925">
        <f>IF(OR(B2925="GAS",B2925="COL",B2925="LAN",B2925="RICE",B2925="LIVE"),J2925*About!$B$95,IF(OR(B2925="CROP",B2925="NAA"),J2925*About!$B$96,J2925))</f>
        <v>1.5889050409904004E-5</v>
      </c>
      <c r="L2925" t="str">
        <f>INDEX('EPA Tech to Policy Mapping'!$D:$D,MATCH('EPA Data'!F2925,'EPA Tech to Policy Mapping'!$C:$C,0))</f>
        <v>ngps - production methane capture</v>
      </c>
    </row>
    <row r="2926" spans="1:12" x14ac:dyDescent="0.35">
      <c r="A2926" t="s">
        <v>425</v>
      </c>
      <c r="B2926" t="s">
        <v>433</v>
      </c>
      <c r="C2926">
        <v>2020</v>
      </c>
      <c r="D2926" t="s">
        <v>291</v>
      </c>
      <c r="E2926" t="s">
        <v>292</v>
      </c>
      <c r="F2926" t="s">
        <v>453</v>
      </c>
      <c r="G2926">
        <v>94428</v>
      </c>
      <c r="H2926" t="b">
        <f>OR(L2926='PERAC-ngpPrcsTnD-mthncptr'!$B$1,L2926='PERAC-ngpPrcsTnD-mthncptr'!$C$1,L2926='PERAC-ngpPrcsTnD-mthncptr'!$D$1)</f>
        <v>0</v>
      </c>
      <c r="I2926">
        <f>IF(H2926=TRUE,G2926+'NPV Calcs'!$D$14,G2926)</f>
        <v>94428</v>
      </c>
      <c r="J2926">
        <v>1.10629167466E-4</v>
      </c>
      <c r="K2926">
        <f>IF(OR(B2926="GAS",B2926="COL",B2926="LAN",B2926="RICE",B2926="LIVE"),J2926*About!$B$95,IF(OR(B2926="CROP",B2926="NAA"),J2926*About!$B$96,J2926))</f>
        <v>1.2390466756192001E-4</v>
      </c>
      <c r="L2926" t="str">
        <f>INDEX('EPA Tech to Policy Mapping'!$D:$D,MATCH('EPA Data'!F2926,'EPA Tech to Policy Mapping'!$C:$C,0))</f>
        <v>ngps - production methane capture</v>
      </c>
    </row>
    <row r="2927" spans="1:12" x14ac:dyDescent="0.35">
      <c r="A2927" t="s">
        <v>425</v>
      </c>
      <c r="B2927" t="s">
        <v>433</v>
      </c>
      <c r="C2927">
        <v>2020</v>
      </c>
      <c r="D2927" t="s">
        <v>291</v>
      </c>
      <c r="E2927" t="s">
        <v>292</v>
      </c>
      <c r="F2927" t="s">
        <v>453</v>
      </c>
      <c r="G2927">
        <v>100000</v>
      </c>
      <c r="H2927" t="b">
        <f>OR(L2927='PERAC-ngpPrcsTnD-mthncptr'!$B$1,L2927='PERAC-ngpPrcsTnD-mthncptr'!$C$1,L2927='PERAC-ngpPrcsTnD-mthncptr'!$D$1)</f>
        <v>0</v>
      </c>
      <c r="I2927">
        <f>IF(H2927=TRUE,G2927+'NPV Calcs'!$D$14,G2927)</f>
        <v>100000</v>
      </c>
      <c r="J2927" s="1">
        <v>9.9999999999999998E-13</v>
      </c>
      <c r="K2927">
        <f>IF(OR(B2927="GAS",B2927="COL",B2927="LAN",B2927="RICE",B2927="LIVE"),J2927*About!$B$95,IF(OR(B2927="CROP",B2927="NAA"),J2927*About!$B$96,J2927))</f>
        <v>1.1200000000000001E-12</v>
      </c>
      <c r="L2927" t="str">
        <f>INDEX('EPA Tech to Policy Mapping'!$D:$D,MATCH('EPA Data'!F2927,'EPA Tech to Policy Mapping'!$C:$C,0))</f>
        <v>ngps - production methane capture</v>
      </c>
    </row>
    <row r="2928" spans="1:12" x14ac:dyDescent="0.35">
      <c r="A2928" t="s">
        <v>425</v>
      </c>
      <c r="B2928" t="s">
        <v>433</v>
      </c>
      <c r="C2928">
        <v>2020</v>
      </c>
      <c r="D2928" t="s">
        <v>291</v>
      </c>
      <c r="E2928" t="s">
        <v>292</v>
      </c>
      <c r="F2928" t="s">
        <v>453</v>
      </c>
      <c r="G2928">
        <v>114157</v>
      </c>
      <c r="H2928" t="b">
        <f>OR(L2928='PERAC-ngpPrcsTnD-mthncptr'!$B$1,L2928='PERAC-ngpPrcsTnD-mthncptr'!$C$1,L2928='PERAC-ngpPrcsTnD-mthncptr'!$D$1)</f>
        <v>0</v>
      </c>
      <c r="I2928">
        <f>IF(H2928=TRUE,G2928+'NPV Calcs'!$D$14,G2928)</f>
        <v>114157</v>
      </c>
      <c r="J2928">
        <v>1.8438195184E-5</v>
      </c>
      <c r="K2928">
        <f>IF(OR(B2928="GAS",B2928="COL",B2928="LAN",B2928="RICE",B2928="LIVE"),J2928*About!$B$95,IF(OR(B2928="CROP",B2928="NAA"),J2928*About!$B$96,J2928))</f>
        <v>2.0650778606080001E-5</v>
      </c>
      <c r="L2928" t="str">
        <f>INDEX('EPA Tech to Policy Mapping'!$D:$D,MATCH('EPA Data'!F2928,'EPA Tech to Policy Mapping'!$C:$C,0))</f>
        <v>ngps - production methane capture</v>
      </c>
    </row>
    <row r="2929" spans="1:12" x14ac:dyDescent="0.35">
      <c r="A2929" t="s">
        <v>425</v>
      </c>
      <c r="B2929" t="s">
        <v>433</v>
      </c>
      <c r="C2929">
        <v>2020</v>
      </c>
      <c r="D2929" t="s">
        <v>291</v>
      </c>
      <c r="E2929" t="s">
        <v>292</v>
      </c>
      <c r="F2929" t="s">
        <v>454</v>
      </c>
      <c r="G2929">
        <v>234824</v>
      </c>
      <c r="H2929" t="b">
        <f>OR(L2929='PERAC-ngpPrcsTnD-mthncptr'!$B$1,L2929='PERAC-ngpPrcsTnD-mthncptr'!$C$1,L2929='PERAC-ngpPrcsTnD-mthncptr'!$D$1)</f>
        <v>1</v>
      </c>
      <c r="I2929">
        <f>IF(H2929=TRUE,G2929+'NPV Calcs'!$D$14,G2929)</f>
        <v>234832.06146796246</v>
      </c>
      <c r="J2929">
        <v>9.0998627245426206E-2</v>
      </c>
      <c r="K2929">
        <f>IF(OR(B2929="GAS",B2929="COL",B2929="LAN",B2929="RICE",B2929="LIVE"),J2929*About!$B$95,IF(OR(B2929="CROP",B2929="NAA"),J2929*About!$B$96,J2929))</f>
        <v>0.10191846251487736</v>
      </c>
      <c r="L2929" t="str">
        <f>INDEX('EPA Tech to Policy Mapping'!$D:$D,MATCH('EPA Data'!F2929,'EPA Tech to Policy Mapping'!$C:$C,0))</f>
        <v>ngps - T&amp;D methane capture</v>
      </c>
    </row>
    <row r="2930" spans="1:12" x14ac:dyDescent="0.35">
      <c r="A2930" t="s">
        <v>425</v>
      </c>
      <c r="B2930" t="s">
        <v>433</v>
      </c>
      <c r="C2930">
        <v>2020</v>
      </c>
      <c r="D2930" t="s">
        <v>291</v>
      </c>
      <c r="E2930" t="s">
        <v>292</v>
      </c>
      <c r="F2930" t="s">
        <v>453</v>
      </c>
      <c r="G2930">
        <v>579035</v>
      </c>
      <c r="H2930" t="b">
        <f>OR(L2930='PERAC-ngpPrcsTnD-mthncptr'!$B$1,L2930='PERAC-ngpPrcsTnD-mthncptr'!$C$1,L2930='PERAC-ngpPrcsTnD-mthncptr'!$D$1)</f>
        <v>0</v>
      </c>
      <c r="I2930">
        <f>IF(H2930=TRUE,G2930+'NPV Calcs'!$D$14,G2930)</f>
        <v>579035</v>
      </c>
      <c r="J2930">
        <v>1.1272386473099999E-5</v>
      </c>
      <c r="K2930">
        <f>IF(OR(B2930="GAS",B2930="COL",B2930="LAN",B2930="RICE",B2930="LIVE"),J2930*About!$B$95,IF(OR(B2930="CROP",B2930="NAA"),J2930*About!$B$96,J2930))</f>
        <v>1.2625072849872001E-5</v>
      </c>
      <c r="L2930" t="str">
        <f>INDEX('EPA Tech to Policy Mapping'!$D:$D,MATCH('EPA Data'!F2930,'EPA Tech to Policy Mapping'!$C:$C,0))</f>
        <v>ngps - production methane capture</v>
      </c>
    </row>
    <row r="2931" spans="1:12" x14ac:dyDescent="0.35">
      <c r="A2931" t="s">
        <v>425</v>
      </c>
      <c r="B2931" t="s">
        <v>433</v>
      </c>
      <c r="C2931">
        <v>2020</v>
      </c>
      <c r="D2931" t="s">
        <v>291</v>
      </c>
      <c r="E2931" t="s">
        <v>292</v>
      </c>
      <c r="F2931" t="s">
        <v>460</v>
      </c>
      <c r="G2931">
        <v>691458</v>
      </c>
      <c r="H2931" t="b">
        <f>OR(L2931='PERAC-ngpPrcsTnD-mthncptr'!$B$1,L2931='PERAC-ngpPrcsTnD-mthncptr'!$C$1,L2931='PERAC-ngpPrcsTnD-mthncptr'!$D$1)</f>
        <v>0</v>
      </c>
      <c r="I2931">
        <f>IF(H2931=TRUE,G2931+'NPV Calcs'!$D$14,G2931)</f>
        <v>691458</v>
      </c>
      <c r="J2931" s="1">
        <v>7.6420874393099996E-6</v>
      </c>
      <c r="K2931">
        <f>IF(OR(B2931="GAS",B2931="COL",B2931="LAN",B2931="RICE",B2931="LIVE"),J2931*About!$B$95,IF(OR(B2931="CROP",B2931="NAA"),J2931*About!$B$96,J2931))</f>
        <v>8.5591379320271998E-6</v>
      </c>
      <c r="L2931" t="str">
        <f>INDEX('EPA Tech to Policy Mapping'!$D:$D,MATCH('EPA Data'!F2931,'EPA Tech to Policy Mapping'!$C:$C,0))</f>
        <v>ngps - production methane capture</v>
      </c>
    </row>
    <row r="2932" spans="1:12" x14ac:dyDescent="0.35">
      <c r="A2932" t="s">
        <v>425</v>
      </c>
      <c r="B2932" t="s">
        <v>433</v>
      </c>
      <c r="C2932">
        <v>2020</v>
      </c>
      <c r="D2932" t="s">
        <v>291</v>
      </c>
      <c r="E2932" t="s">
        <v>292</v>
      </c>
      <c r="F2932" t="s">
        <v>453</v>
      </c>
      <c r="G2932">
        <v>695106</v>
      </c>
      <c r="H2932" t="b">
        <f>OR(L2932='PERAC-ngpPrcsTnD-mthncptr'!$B$1,L2932='PERAC-ngpPrcsTnD-mthncptr'!$C$1,L2932='PERAC-ngpPrcsTnD-mthncptr'!$D$1)</f>
        <v>0</v>
      </c>
      <c r="I2932">
        <f>IF(H2932=TRUE,G2932+'NPV Calcs'!$D$14,G2932)</f>
        <v>695106</v>
      </c>
      <c r="J2932" s="1">
        <v>7.5149246185899999E-6</v>
      </c>
      <c r="K2932">
        <f>IF(OR(B2932="GAS",B2932="COL",B2932="LAN",B2932="RICE",B2932="LIVE"),J2932*About!$B$95,IF(OR(B2932="CROP",B2932="NAA"),J2932*About!$B$96,J2932))</f>
        <v>8.4167155728208007E-6</v>
      </c>
      <c r="L2932" t="str">
        <f>INDEX('EPA Tech to Policy Mapping'!$D:$D,MATCH('EPA Data'!F2932,'EPA Tech to Policy Mapping'!$C:$C,0))</f>
        <v>ngps - production methane capture</v>
      </c>
    </row>
    <row r="2933" spans="1:12" x14ac:dyDescent="0.35">
      <c r="A2933" t="s">
        <v>425</v>
      </c>
      <c r="B2933" t="s">
        <v>433</v>
      </c>
      <c r="C2933">
        <v>2020</v>
      </c>
      <c r="D2933" t="s">
        <v>291</v>
      </c>
      <c r="E2933" t="s">
        <v>292</v>
      </c>
      <c r="F2933" t="s">
        <v>453</v>
      </c>
      <c r="G2933">
        <v>840318</v>
      </c>
      <c r="H2933" t="b">
        <f>OR(L2933='PERAC-ngpPrcsTnD-mthncptr'!$B$1,L2933='PERAC-ngpPrcsTnD-mthncptr'!$C$1,L2933='PERAC-ngpPrcsTnD-mthncptr'!$D$1)</f>
        <v>0</v>
      </c>
      <c r="I2933">
        <f>IF(H2933=TRUE,G2933+'NPV Calcs'!$D$14,G2933)</f>
        <v>840318</v>
      </c>
      <c r="J2933" s="1">
        <v>1.2524874364299999E-6</v>
      </c>
      <c r="K2933">
        <f>IF(OR(B2933="GAS",B2933="COL",B2933="LAN",B2933="RICE",B2933="LIVE"),J2933*About!$B$95,IF(OR(B2933="CROP",B2933="NAA"),J2933*About!$B$96,J2933))</f>
        <v>1.4027859288015999E-6</v>
      </c>
      <c r="L2933" t="str">
        <f>INDEX('EPA Tech to Policy Mapping'!$D:$D,MATCH('EPA Data'!F2933,'EPA Tech to Policy Mapping'!$C:$C,0))</f>
        <v>ngps - production methane capture</v>
      </c>
    </row>
    <row r="2934" spans="1:12" x14ac:dyDescent="0.35">
      <c r="A2934" t="s">
        <v>425</v>
      </c>
      <c r="B2934" t="s">
        <v>433</v>
      </c>
      <c r="C2934">
        <v>2020</v>
      </c>
      <c r="D2934" t="s">
        <v>291</v>
      </c>
      <c r="E2934" t="s">
        <v>292</v>
      </c>
      <c r="F2934" t="s">
        <v>456</v>
      </c>
      <c r="G2934">
        <v>1895718</v>
      </c>
      <c r="H2934" t="b">
        <f>OR(L2934='PERAC-ngpPrcsTnD-mthncptr'!$B$1,L2934='PERAC-ngpPrcsTnD-mthncptr'!$C$1,L2934='PERAC-ngpPrcsTnD-mthncptr'!$D$1)</f>
        <v>0</v>
      </c>
      <c r="I2934">
        <f>IF(H2934=TRUE,G2934+'NPV Calcs'!$D$14,G2934)</f>
        <v>1895718</v>
      </c>
      <c r="J2934" s="1">
        <v>2.0786448118300001E-9</v>
      </c>
      <c r="K2934">
        <f>IF(OR(B2934="GAS",B2934="COL",B2934="LAN",B2934="RICE",B2934="LIVE"),J2934*About!$B$95,IF(OR(B2934="CROP",B2934="NAA"),J2934*About!$B$96,J2934))</f>
        <v>2.3280821892496005E-9</v>
      </c>
      <c r="L2934" t="str">
        <f>INDEX('EPA Tech to Policy Mapping'!$D:$D,MATCH('EPA Data'!F2934,'EPA Tech to Policy Mapping'!$C:$C,0))</f>
        <v>ngps - production methane capture</v>
      </c>
    </row>
    <row r="2935" spans="1:12" x14ac:dyDescent="0.35">
      <c r="A2935" t="s">
        <v>425</v>
      </c>
      <c r="B2935" t="s">
        <v>433</v>
      </c>
      <c r="C2935">
        <v>2020</v>
      </c>
      <c r="D2935" t="s">
        <v>291</v>
      </c>
      <c r="E2935" t="s">
        <v>292</v>
      </c>
      <c r="F2935" t="s">
        <v>456</v>
      </c>
      <c r="G2935">
        <v>1895792</v>
      </c>
      <c r="H2935" t="b">
        <f>OR(L2935='PERAC-ngpPrcsTnD-mthncptr'!$B$1,L2935='PERAC-ngpPrcsTnD-mthncptr'!$C$1,L2935='PERAC-ngpPrcsTnD-mthncptr'!$D$1)</f>
        <v>0</v>
      </c>
      <c r="I2935">
        <f>IF(H2935=TRUE,G2935+'NPV Calcs'!$D$14,G2935)</f>
        <v>1895792</v>
      </c>
      <c r="J2935" s="1">
        <v>4.9901354159899998E-9</v>
      </c>
      <c r="K2935">
        <f>IF(OR(B2935="GAS",B2935="COL",B2935="LAN",B2935="RICE",B2935="LIVE"),J2935*About!$B$95,IF(OR(B2935="CROP",B2935="NAA"),J2935*About!$B$96,J2935))</f>
        <v>5.5889516659088007E-9</v>
      </c>
      <c r="L2935" t="str">
        <f>INDEX('EPA Tech to Policy Mapping'!$D:$D,MATCH('EPA Data'!F2935,'EPA Tech to Policy Mapping'!$C:$C,0))</f>
        <v>ngps - production methane capture</v>
      </c>
    </row>
    <row r="2936" spans="1:12" x14ac:dyDescent="0.35">
      <c r="A2936" t="s">
        <v>425</v>
      </c>
      <c r="B2936" t="s">
        <v>433</v>
      </c>
      <c r="C2936">
        <v>2020</v>
      </c>
      <c r="D2936" t="s">
        <v>291</v>
      </c>
      <c r="E2936" t="s">
        <v>292</v>
      </c>
      <c r="F2936" t="s">
        <v>448</v>
      </c>
      <c r="G2936">
        <v>3876532</v>
      </c>
      <c r="H2936" t="b">
        <f>OR(L2936='PERAC-ngpPrcsTnD-mthncptr'!$B$1,L2936='PERAC-ngpPrcsTnD-mthncptr'!$C$1,L2936='PERAC-ngpPrcsTnD-mthncptr'!$D$1)</f>
        <v>0</v>
      </c>
      <c r="I2936">
        <f>IF(H2936=TRUE,G2936+'NPV Calcs'!$D$14,G2936)</f>
        <v>3876532</v>
      </c>
      <c r="J2936" s="1">
        <v>2.3673555915600001E-6</v>
      </c>
      <c r="K2936">
        <f>IF(OR(B2936="GAS",B2936="COL",B2936="LAN",B2936="RICE",B2936="LIVE"),J2936*About!$B$95,IF(OR(B2936="CROP",B2936="NAA"),J2936*About!$B$96,J2936))</f>
        <v>2.6514382625472005E-6</v>
      </c>
      <c r="L2936" t="str">
        <f>INDEX('EPA Tech to Policy Mapping'!$D:$D,MATCH('EPA Data'!F2936,'EPA Tech to Policy Mapping'!$C:$C,0))</f>
        <v>ngps - production methane capture</v>
      </c>
    </row>
    <row r="2937" spans="1:12" x14ac:dyDescent="0.35">
      <c r="A2937" t="s">
        <v>425</v>
      </c>
      <c r="B2937" t="s">
        <v>433</v>
      </c>
      <c r="C2937">
        <v>2020</v>
      </c>
      <c r="D2937" t="s">
        <v>291</v>
      </c>
      <c r="E2937" t="s">
        <v>292</v>
      </c>
      <c r="F2937" t="s">
        <v>453</v>
      </c>
      <c r="G2937">
        <v>6953963</v>
      </c>
      <c r="H2937" t="b">
        <f>OR(L2937='PERAC-ngpPrcsTnD-mthncptr'!$B$1,L2937='PERAC-ngpPrcsTnD-mthncptr'!$C$1,L2937='PERAC-ngpPrcsTnD-mthncptr'!$D$1)</f>
        <v>0</v>
      </c>
      <c r="I2937">
        <f>IF(H2937=TRUE,G2937+'NPV Calcs'!$D$14,G2937)</f>
        <v>6953963</v>
      </c>
      <c r="J2937" s="1">
        <v>3.0505445920400001E-6</v>
      </c>
      <c r="K2937">
        <f>IF(OR(B2937="GAS",B2937="COL",B2937="LAN",B2937="RICE",B2937="LIVE"),J2937*About!$B$95,IF(OR(B2937="CROP",B2937="NAA"),J2937*About!$B$96,J2937))</f>
        <v>3.4166099430848005E-6</v>
      </c>
      <c r="L2937" t="str">
        <f>INDEX('EPA Tech to Policy Mapping'!$D:$D,MATCH('EPA Data'!F2937,'EPA Tech to Policy Mapping'!$C:$C,0))</f>
        <v>ngps - production methane capture</v>
      </c>
    </row>
    <row r="2938" spans="1:12" x14ac:dyDescent="0.35">
      <c r="A2938" t="s">
        <v>425</v>
      </c>
      <c r="B2938" t="s">
        <v>433</v>
      </c>
      <c r="C2938">
        <v>2020</v>
      </c>
      <c r="D2938" t="s">
        <v>291</v>
      </c>
      <c r="E2938" t="s">
        <v>292</v>
      </c>
      <c r="F2938" t="s">
        <v>453</v>
      </c>
      <c r="G2938">
        <v>8347911</v>
      </c>
      <c r="H2938" t="b">
        <f>OR(L2938='PERAC-ngpPrcsTnD-mthncptr'!$B$1,L2938='PERAC-ngpPrcsTnD-mthncptr'!$C$1,L2938='PERAC-ngpPrcsTnD-mthncptr'!$D$1)</f>
        <v>0</v>
      </c>
      <c r="I2938">
        <f>IF(H2938=TRUE,G2938+'NPV Calcs'!$D$14,G2938)</f>
        <v>8347911</v>
      </c>
      <c r="J2938" s="1">
        <v>2.0336963189000001E-6</v>
      </c>
      <c r="K2938">
        <f>IF(OR(B2938="GAS",B2938="COL",B2938="LAN",B2938="RICE",B2938="LIVE"),J2938*About!$B$95,IF(OR(B2938="CROP",B2938="NAA"),J2938*About!$B$96,J2938))</f>
        <v>2.2777398771680005E-6</v>
      </c>
      <c r="L2938" t="str">
        <f>INDEX('EPA Tech to Policy Mapping'!$D:$D,MATCH('EPA Data'!F2938,'EPA Tech to Policy Mapping'!$C:$C,0))</f>
        <v>ngps - production methane capture</v>
      </c>
    </row>
    <row r="2939" spans="1:12" x14ac:dyDescent="0.35">
      <c r="A2939" t="s">
        <v>425</v>
      </c>
      <c r="B2939" t="s">
        <v>433</v>
      </c>
      <c r="C2939">
        <v>2020</v>
      </c>
      <c r="D2939" t="s">
        <v>291</v>
      </c>
      <c r="E2939" t="s">
        <v>292</v>
      </c>
      <c r="F2939" t="s">
        <v>453</v>
      </c>
      <c r="G2939">
        <v>10091816</v>
      </c>
      <c r="H2939" t="b">
        <f>OR(L2939='PERAC-ngpPrcsTnD-mthncptr'!$B$1,L2939='PERAC-ngpPrcsTnD-mthncptr'!$C$1,L2939='PERAC-ngpPrcsTnD-mthncptr'!$D$1)</f>
        <v>0</v>
      </c>
      <c r="I2939">
        <f>IF(H2939=TRUE,G2939+'NPV Calcs'!$D$14,G2939)</f>
        <v>10091816</v>
      </c>
      <c r="J2939" s="1">
        <v>3.38949405432E-7</v>
      </c>
      <c r="K2939">
        <f>IF(OR(B2939="GAS",B2939="COL",B2939="LAN",B2939="RICE",B2939="LIVE"),J2939*About!$B$95,IF(OR(B2939="CROP",B2939="NAA"),J2939*About!$B$96,J2939))</f>
        <v>3.7962333408384004E-7</v>
      </c>
      <c r="L2939" t="str">
        <f>INDEX('EPA Tech to Policy Mapping'!$D:$D,MATCH('EPA Data'!F2939,'EPA Tech to Policy Mapping'!$C:$C,0))</f>
        <v>ngps - production methane capture</v>
      </c>
    </row>
    <row r="2940" spans="1:12" x14ac:dyDescent="0.35">
      <c r="A2940" t="s">
        <v>425</v>
      </c>
      <c r="B2940" t="s">
        <v>433</v>
      </c>
      <c r="C2940">
        <v>2025</v>
      </c>
      <c r="D2940" t="s">
        <v>291</v>
      </c>
      <c r="E2940" t="s">
        <v>292</v>
      </c>
      <c r="F2940" t="s">
        <v>434</v>
      </c>
      <c r="G2940">
        <v>-100000</v>
      </c>
      <c r="H2940" t="b">
        <f>OR(L2940='PERAC-ngpPrcsTnD-mthncptr'!$B$1,L2940='PERAC-ngpPrcsTnD-mthncptr'!$C$1,L2940='PERAC-ngpPrcsTnD-mthncptr'!$D$1)</f>
        <v>0</v>
      </c>
      <c r="I2940">
        <f>IF(H2940=TRUE,G2940+'NPV Calcs'!$D$14,G2940)</f>
        <v>-100000</v>
      </c>
      <c r="J2940">
        <v>0</v>
      </c>
      <c r="K2940">
        <f>IF(OR(B2940="GAS",B2940="COL",B2940="LAN",B2940="RICE",B2940="LIVE"),J2940*About!$B$95,IF(OR(B2940="CROP",B2940="NAA"),J2940*About!$B$96,J2940))</f>
        <v>0</v>
      </c>
      <c r="L2940" t="str">
        <f>INDEX('EPA Tech to Policy Mapping'!$D:$D,MATCH('EPA Data'!F2940,'EPA Tech to Policy Mapping'!$C:$C,0))</f>
        <v>ngps - production methane capture</v>
      </c>
    </row>
    <row r="2941" spans="1:12" x14ac:dyDescent="0.35">
      <c r="A2941" t="s">
        <v>425</v>
      </c>
      <c r="B2941" t="s">
        <v>433</v>
      </c>
      <c r="C2941">
        <v>2025</v>
      </c>
      <c r="D2941" t="s">
        <v>291</v>
      </c>
      <c r="E2941" t="s">
        <v>292</v>
      </c>
      <c r="F2941" t="s">
        <v>434</v>
      </c>
      <c r="G2941">
        <v>-274</v>
      </c>
      <c r="H2941" t="b">
        <f>OR(L2941='PERAC-ngpPrcsTnD-mthncptr'!$B$1,L2941='PERAC-ngpPrcsTnD-mthncptr'!$C$1,L2941='PERAC-ngpPrcsTnD-mthncptr'!$D$1)</f>
        <v>0</v>
      </c>
      <c r="I2941">
        <f>IF(H2941=TRUE,G2941+'NPV Calcs'!$D$14,G2941)</f>
        <v>-274</v>
      </c>
      <c r="J2941">
        <v>0</v>
      </c>
      <c r="K2941">
        <f>IF(OR(B2941="GAS",B2941="COL",B2941="LAN",B2941="RICE",B2941="LIVE"),J2941*About!$B$95,IF(OR(B2941="CROP",B2941="NAA"),J2941*About!$B$96,J2941))</f>
        <v>0</v>
      </c>
      <c r="L2941" t="str">
        <f>INDEX('EPA Tech to Policy Mapping'!$D:$D,MATCH('EPA Data'!F2941,'EPA Tech to Policy Mapping'!$C:$C,0))</f>
        <v>ngps - production methane capture</v>
      </c>
    </row>
    <row r="2942" spans="1:12" x14ac:dyDescent="0.35">
      <c r="A2942" t="s">
        <v>425</v>
      </c>
      <c r="B2942" t="s">
        <v>433</v>
      </c>
      <c r="C2942">
        <v>2025</v>
      </c>
      <c r="D2942" t="s">
        <v>291</v>
      </c>
      <c r="E2942" t="s">
        <v>292</v>
      </c>
      <c r="F2942" t="s">
        <v>434</v>
      </c>
      <c r="G2942">
        <v>-274</v>
      </c>
      <c r="H2942" t="b">
        <f>OR(L2942='PERAC-ngpPrcsTnD-mthncptr'!$B$1,L2942='PERAC-ngpPrcsTnD-mthncptr'!$C$1,L2942='PERAC-ngpPrcsTnD-mthncptr'!$D$1)</f>
        <v>0</v>
      </c>
      <c r="I2942">
        <f>IF(H2942=TRUE,G2942+'NPV Calcs'!$D$14,G2942)</f>
        <v>-274</v>
      </c>
      <c r="J2942">
        <v>8.277933811769E-4</v>
      </c>
      <c r="K2942">
        <f>IF(OR(B2942="GAS",B2942="COL",B2942="LAN",B2942="RICE",B2942="LIVE"),J2942*About!$B$95,IF(OR(B2942="CROP",B2942="NAA"),J2942*About!$B$96,J2942))</f>
        <v>9.2712858691812808E-4</v>
      </c>
      <c r="L2942" t="str">
        <f>INDEX('EPA Tech to Policy Mapping'!$D:$D,MATCH('EPA Data'!F2942,'EPA Tech to Policy Mapping'!$C:$C,0))</f>
        <v>ngps - production methane capture</v>
      </c>
    </row>
    <row r="2943" spans="1:12" x14ac:dyDescent="0.35">
      <c r="A2943" t="s">
        <v>425</v>
      </c>
      <c r="B2943" t="s">
        <v>433</v>
      </c>
      <c r="C2943">
        <v>2025</v>
      </c>
      <c r="D2943" t="s">
        <v>291</v>
      </c>
      <c r="E2943" t="s">
        <v>292</v>
      </c>
      <c r="F2943" t="s">
        <v>435</v>
      </c>
      <c r="G2943">
        <v>-16</v>
      </c>
      <c r="H2943" t="b">
        <f>OR(L2943='PERAC-ngpPrcsTnD-mthncptr'!$B$1,L2943='PERAC-ngpPrcsTnD-mthncptr'!$C$1,L2943='PERAC-ngpPrcsTnD-mthncptr'!$D$1)</f>
        <v>0</v>
      </c>
      <c r="I2943">
        <f>IF(H2943=TRUE,G2943+'NPV Calcs'!$D$14,G2943)</f>
        <v>-16</v>
      </c>
      <c r="J2943">
        <v>4.26814716775E-4</v>
      </c>
      <c r="K2943">
        <f>IF(OR(B2943="GAS",B2943="COL",B2943="LAN",B2943="RICE",B2943="LIVE"),J2943*About!$B$95,IF(OR(B2943="CROP",B2943="NAA"),J2943*About!$B$96,J2943))</f>
        <v>4.7803248278800004E-4</v>
      </c>
      <c r="L2943" t="str">
        <f>INDEX('EPA Tech to Policy Mapping'!$D:$D,MATCH('EPA Data'!F2943,'EPA Tech to Policy Mapping'!$C:$C,0))</f>
        <v>ngps - production methane capture</v>
      </c>
    </row>
    <row r="2944" spans="1:12" x14ac:dyDescent="0.35">
      <c r="A2944" t="s">
        <v>425</v>
      </c>
      <c r="B2944" t="s">
        <v>433</v>
      </c>
      <c r="C2944">
        <v>2025</v>
      </c>
      <c r="D2944" t="s">
        <v>291</v>
      </c>
      <c r="E2944" t="s">
        <v>292</v>
      </c>
      <c r="F2944" t="s">
        <v>436</v>
      </c>
      <c r="G2944">
        <v>-13</v>
      </c>
      <c r="H2944" t="b">
        <f>OR(L2944='PERAC-ngpPrcsTnD-mthncptr'!$B$1,L2944='PERAC-ngpPrcsTnD-mthncptr'!$C$1,L2944='PERAC-ngpPrcsTnD-mthncptr'!$D$1)</f>
        <v>1</v>
      </c>
      <c r="I2944">
        <f>IF(H2944=TRUE,G2944+'NPV Calcs'!$D$14,G2944)</f>
        <v>-4.9385320375570494</v>
      </c>
      <c r="J2944">
        <v>1.39349158853292E-2</v>
      </c>
      <c r="K2944">
        <f>IF(OR(B2944="GAS",B2944="COL",B2944="LAN",B2944="RICE",B2944="LIVE"),J2944*About!$B$95,IF(OR(B2944="CROP",B2944="NAA"),J2944*About!$B$96,J2944))</f>
        <v>1.5607105791568704E-2</v>
      </c>
      <c r="L2944" t="str">
        <f>INDEX('EPA Tech to Policy Mapping'!$D:$D,MATCH('EPA Data'!F2944,'EPA Tech to Policy Mapping'!$C:$C,0))</f>
        <v>ngps - T&amp;D methane capture</v>
      </c>
    </row>
    <row r="2945" spans="1:12" x14ac:dyDescent="0.35">
      <c r="A2945" t="s">
        <v>425</v>
      </c>
      <c r="B2945" t="s">
        <v>433</v>
      </c>
      <c r="C2945">
        <v>2025</v>
      </c>
      <c r="D2945" t="s">
        <v>291</v>
      </c>
      <c r="E2945" t="s">
        <v>292</v>
      </c>
      <c r="F2945" t="s">
        <v>436</v>
      </c>
      <c r="G2945">
        <v>-12</v>
      </c>
      <c r="H2945" t="b">
        <f>OR(L2945='PERAC-ngpPrcsTnD-mthncptr'!$B$1,L2945='PERAC-ngpPrcsTnD-mthncptr'!$C$1,L2945='PERAC-ngpPrcsTnD-mthncptr'!$D$1)</f>
        <v>1</v>
      </c>
      <c r="I2945">
        <f>IF(H2945=TRUE,G2945+'NPV Calcs'!$D$14,G2945)</f>
        <v>-3.9385320375570494</v>
      </c>
      <c r="J2945">
        <v>0.134522655513137</v>
      </c>
      <c r="K2945">
        <f>IF(OR(B2945="GAS",B2945="COL",B2945="LAN",B2945="RICE",B2945="LIVE"),J2945*About!$B$95,IF(OR(B2945="CROP",B2945="NAA"),J2945*About!$B$96,J2945))</f>
        <v>0.15066537417471346</v>
      </c>
      <c r="L2945" t="str">
        <f>INDEX('EPA Tech to Policy Mapping'!$D:$D,MATCH('EPA Data'!F2945,'EPA Tech to Policy Mapping'!$C:$C,0))</f>
        <v>ngps - T&amp;D methane capture</v>
      </c>
    </row>
    <row r="2946" spans="1:12" x14ac:dyDescent="0.35">
      <c r="A2946" t="s">
        <v>425</v>
      </c>
      <c r="B2946" t="s">
        <v>433</v>
      </c>
      <c r="C2946">
        <v>2025</v>
      </c>
      <c r="D2946" t="s">
        <v>291</v>
      </c>
      <c r="E2946" t="s">
        <v>292</v>
      </c>
      <c r="F2946" t="s">
        <v>438</v>
      </c>
      <c r="G2946">
        <v>-10</v>
      </c>
      <c r="H2946" t="b">
        <f>OR(L2946='PERAC-ngpPrcsTnD-mthncptr'!$B$1,L2946='PERAC-ngpPrcsTnD-mthncptr'!$C$1,L2946='PERAC-ngpPrcsTnD-mthncptr'!$D$1)</f>
        <v>0</v>
      </c>
      <c r="I2946">
        <f>IF(H2946=TRUE,G2946+'NPV Calcs'!$D$14,G2946)</f>
        <v>-10</v>
      </c>
      <c r="J2946" s="1">
        <v>7.7742113262500008E-6</v>
      </c>
      <c r="K2946">
        <f>IF(OR(B2946="GAS",B2946="COL",B2946="LAN",B2946="RICE",B2946="LIVE"),J2946*About!$B$95,IF(OR(B2946="CROP",B2946="NAA"),J2946*About!$B$96,J2946))</f>
        <v>8.7071166854000015E-6</v>
      </c>
      <c r="L2946" t="str">
        <f>INDEX('EPA Tech to Policy Mapping'!$D:$D,MATCH('EPA Data'!F2946,'EPA Tech to Policy Mapping'!$C:$C,0))</f>
        <v>ngps - production methane capture</v>
      </c>
    </row>
    <row r="2947" spans="1:12" x14ac:dyDescent="0.35">
      <c r="A2947" t="s">
        <v>425</v>
      </c>
      <c r="B2947" t="s">
        <v>433</v>
      </c>
      <c r="C2947">
        <v>2025</v>
      </c>
      <c r="D2947" t="s">
        <v>291</v>
      </c>
      <c r="E2947" t="s">
        <v>292</v>
      </c>
      <c r="F2947" t="s">
        <v>457</v>
      </c>
      <c r="G2947">
        <v>-10</v>
      </c>
      <c r="H2947" t="b">
        <f>OR(L2947='PERAC-ngpPrcsTnD-mthncptr'!$B$1,L2947='PERAC-ngpPrcsTnD-mthncptr'!$C$1,L2947='PERAC-ngpPrcsTnD-mthncptr'!$D$1)</f>
        <v>0</v>
      </c>
      <c r="I2947">
        <f>IF(H2947=TRUE,G2947+'NPV Calcs'!$D$14,G2947)</f>
        <v>-10</v>
      </c>
      <c r="J2947">
        <v>4.3313113055774002E-3</v>
      </c>
      <c r="K2947">
        <f>IF(OR(B2947="GAS",B2947="COL",B2947="LAN",B2947="RICE",B2947="LIVE"),J2947*About!$B$95,IF(OR(B2947="CROP",B2947="NAA"),J2947*About!$B$96,J2947))</f>
        <v>4.851068662246689E-3</v>
      </c>
      <c r="L2947" t="str">
        <f>INDEX('EPA Tech to Policy Mapping'!$D:$D,MATCH('EPA Data'!F2947,'EPA Tech to Policy Mapping'!$C:$C,0))</f>
        <v>ngps - production methane capture</v>
      </c>
    </row>
    <row r="2948" spans="1:12" x14ac:dyDescent="0.35">
      <c r="A2948" t="s">
        <v>425</v>
      </c>
      <c r="B2948" t="s">
        <v>433</v>
      </c>
      <c r="C2948">
        <v>2025</v>
      </c>
      <c r="D2948" t="s">
        <v>291</v>
      </c>
      <c r="E2948" t="s">
        <v>292</v>
      </c>
      <c r="F2948" t="s">
        <v>435</v>
      </c>
      <c r="G2948">
        <v>-9</v>
      </c>
      <c r="H2948" t="b">
        <f>OR(L2948='PERAC-ngpPrcsTnD-mthncptr'!$B$1,L2948='PERAC-ngpPrcsTnD-mthncptr'!$C$1,L2948='PERAC-ngpPrcsTnD-mthncptr'!$D$1)</f>
        <v>0</v>
      </c>
      <c r="I2948">
        <f>IF(H2948=TRUE,G2948+'NPV Calcs'!$D$14,G2948)</f>
        <v>-9</v>
      </c>
      <c r="J2948">
        <v>3.4572917502369998E-4</v>
      </c>
      <c r="K2948">
        <f>IF(OR(B2948="GAS",B2948="COL",B2948="LAN",B2948="RICE",B2948="LIVE"),J2948*About!$B$95,IF(OR(B2948="CROP",B2948="NAA"),J2948*About!$B$96,J2948))</f>
        <v>3.87216676026544E-4</v>
      </c>
      <c r="L2948" t="str">
        <f>INDEX('EPA Tech to Policy Mapping'!$D:$D,MATCH('EPA Data'!F2948,'EPA Tech to Policy Mapping'!$C:$C,0))</f>
        <v>ngps - production methane capture</v>
      </c>
    </row>
    <row r="2949" spans="1:12" x14ac:dyDescent="0.35">
      <c r="A2949" t="s">
        <v>425</v>
      </c>
      <c r="B2949" t="s">
        <v>433</v>
      </c>
      <c r="C2949">
        <v>2025</v>
      </c>
      <c r="D2949" t="s">
        <v>291</v>
      </c>
      <c r="E2949" t="s">
        <v>292</v>
      </c>
      <c r="F2949" t="s">
        <v>437</v>
      </c>
      <c r="G2949">
        <v>-9</v>
      </c>
      <c r="H2949" t="b">
        <f>OR(L2949='PERAC-ngpPrcsTnD-mthncptr'!$B$1,L2949='PERAC-ngpPrcsTnD-mthncptr'!$C$1,L2949='PERAC-ngpPrcsTnD-mthncptr'!$D$1)</f>
        <v>1</v>
      </c>
      <c r="I2949">
        <f>IF(H2949=TRUE,G2949+'NPV Calcs'!$D$14,G2949)</f>
        <v>-0.93853203755704939</v>
      </c>
      <c r="J2949">
        <v>0.31690700817853201</v>
      </c>
      <c r="K2949">
        <f>IF(OR(B2949="GAS",B2949="COL",B2949="LAN",B2949="RICE",B2949="LIVE"),J2949*About!$B$95,IF(OR(B2949="CROP",B2949="NAA"),J2949*About!$B$96,J2949))</f>
        <v>0.35493584915995591</v>
      </c>
      <c r="L2949" t="str">
        <f>INDEX('EPA Tech to Policy Mapping'!$D:$D,MATCH('EPA Data'!F2949,'EPA Tech to Policy Mapping'!$C:$C,0))</f>
        <v>ngps - processing methane capture</v>
      </c>
    </row>
    <row r="2950" spans="1:12" x14ac:dyDescent="0.35">
      <c r="A2950" t="s">
        <v>425</v>
      </c>
      <c r="B2950" t="s">
        <v>433</v>
      </c>
      <c r="C2950">
        <v>2025</v>
      </c>
      <c r="D2950" t="s">
        <v>291</v>
      </c>
      <c r="E2950" t="s">
        <v>292</v>
      </c>
      <c r="F2950" t="s">
        <v>457</v>
      </c>
      <c r="G2950">
        <v>-9</v>
      </c>
      <c r="H2950" t="b">
        <f>OR(L2950='PERAC-ngpPrcsTnD-mthncptr'!$B$1,L2950='PERAC-ngpPrcsTnD-mthncptr'!$C$1,L2950='PERAC-ngpPrcsTnD-mthncptr'!$D$1)</f>
        <v>0</v>
      </c>
      <c r="I2950">
        <f>IF(H2950=TRUE,G2950+'NPV Calcs'!$D$14,G2950)</f>
        <v>-9</v>
      </c>
      <c r="J2950">
        <v>1.0354960140830001E-3</v>
      </c>
      <c r="K2950">
        <f>IF(OR(B2950="GAS",B2950="COL",B2950="LAN",B2950="RICE",B2950="LIVE"),J2950*About!$B$95,IF(OR(B2950="CROP",B2950="NAA"),J2950*About!$B$96,J2950))</f>
        <v>1.1597555357729602E-3</v>
      </c>
      <c r="L2950" t="str">
        <f>INDEX('EPA Tech to Policy Mapping'!$D:$D,MATCH('EPA Data'!F2950,'EPA Tech to Policy Mapping'!$C:$C,0))</f>
        <v>ngps - production methane capture</v>
      </c>
    </row>
    <row r="2951" spans="1:12" x14ac:dyDescent="0.35">
      <c r="A2951" t="s">
        <v>425</v>
      </c>
      <c r="B2951" t="s">
        <v>433</v>
      </c>
      <c r="C2951">
        <v>2025</v>
      </c>
      <c r="D2951" t="s">
        <v>291</v>
      </c>
      <c r="E2951" t="s">
        <v>292</v>
      </c>
      <c r="F2951" t="s">
        <v>439</v>
      </c>
      <c r="G2951">
        <v>-8</v>
      </c>
      <c r="H2951" t="b">
        <f>OR(L2951='PERAC-ngpPrcsTnD-mthncptr'!$B$1,L2951='PERAC-ngpPrcsTnD-mthncptr'!$C$1,L2951='PERAC-ngpPrcsTnD-mthncptr'!$D$1)</f>
        <v>1</v>
      </c>
      <c r="I2951">
        <f>IF(H2951=TRUE,G2951+'NPV Calcs'!$D$14,G2951)</f>
        <v>6.1467962442950608E-2</v>
      </c>
      <c r="J2951">
        <v>6.1049185693264001E-2</v>
      </c>
      <c r="K2951">
        <f>IF(OR(B2951="GAS",B2951="COL",B2951="LAN",B2951="RICE",B2951="LIVE"),J2951*About!$B$95,IF(OR(B2951="CROP",B2951="NAA"),J2951*About!$B$96,J2951))</f>
        <v>6.8375087976455681E-2</v>
      </c>
      <c r="L2951" t="str">
        <f>INDEX('EPA Tech to Policy Mapping'!$D:$D,MATCH('EPA Data'!F2951,'EPA Tech to Policy Mapping'!$C:$C,0))</f>
        <v>ngps - processing methane capture</v>
      </c>
    </row>
    <row r="2952" spans="1:12" x14ac:dyDescent="0.35">
      <c r="A2952" t="s">
        <v>425</v>
      </c>
      <c r="B2952" t="s">
        <v>433</v>
      </c>
      <c r="C2952">
        <v>2025</v>
      </c>
      <c r="D2952" t="s">
        <v>291</v>
      </c>
      <c r="E2952" t="s">
        <v>292</v>
      </c>
      <c r="F2952" t="s">
        <v>457</v>
      </c>
      <c r="G2952">
        <v>-8</v>
      </c>
      <c r="H2952" t="b">
        <f>OR(L2952='PERAC-ngpPrcsTnD-mthncptr'!$B$1,L2952='PERAC-ngpPrcsTnD-mthncptr'!$C$1,L2952='PERAC-ngpPrcsTnD-mthncptr'!$D$1)</f>
        <v>0</v>
      </c>
      <c r="I2952">
        <f>IF(H2952=TRUE,G2952+'NPV Calcs'!$D$14,G2952)</f>
        <v>-8</v>
      </c>
      <c r="J2952">
        <v>1.3297384703037001E-3</v>
      </c>
      <c r="K2952">
        <f>IF(OR(B2952="GAS",B2952="COL",B2952="LAN",B2952="RICE",B2952="LIVE"),J2952*About!$B$95,IF(OR(B2952="CROP",B2952="NAA"),J2952*About!$B$96,J2952))</f>
        <v>1.4893070867401442E-3</v>
      </c>
      <c r="L2952" t="str">
        <f>INDEX('EPA Tech to Policy Mapping'!$D:$D,MATCH('EPA Data'!F2952,'EPA Tech to Policy Mapping'!$C:$C,0))</f>
        <v>ngps - production methane capture</v>
      </c>
    </row>
    <row r="2953" spans="1:12" x14ac:dyDescent="0.35">
      <c r="A2953" t="s">
        <v>425</v>
      </c>
      <c r="B2953" t="s">
        <v>433</v>
      </c>
      <c r="C2953">
        <v>2025</v>
      </c>
      <c r="D2953" t="s">
        <v>291</v>
      </c>
      <c r="E2953" t="s">
        <v>292</v>
      </c>
      <c r="F2953" t="s">
        <v>435</v>
      </c>
      <c r="G2953">
        <v>-7</v>
      </c>
      <c r="H2953" t="b">
        <f>OR(L2953='PERAC-ngpPrcsTnD-mthncptr'!$B$1,L2953='PERAC-ngpPrcsTnD-mthncptr'!$C$1,L2953='PERAC-ngpPrcsTnD-mthncptr'!$D$1)</f>
        <v>0</v>
      </c>
      <c r="I2953">
        <f>IF(H2953=TRUE,G2953+'NPV Calcs'!$D$14,G2953)</f>
        <v>-7</v>
      </c>
      <c r="J2953">
        <v>3.172427277605E-4</v>
      </c>
      <c r="K2953">
        <f>IF(OR(B2953="GAS",B2953="COL",B2953="LAN",B2953="RICE",B2953="LIVE"),J2953*About!$B$95,IF(OR(B2953="CROP",B2953="NAA"),J2953*About!$B$96,J2953))</f>
        <v>3.5531185509176001E-4</v>
      </c>
      <c r="L2953" t="str">
        <f>INDEX('EPA Tech to Policy Mapping'!$D:$D,MATCH('EPA Data'!F2953,'EPA Tech to Policy Mapping'!$C:$C,0))</f>
        <v>ngps - production methane capture</v>
      </c>
    </row>
    <row r="2954" spans="1:12" x14ac:dyDescent="0.35">
      <c r="A2954" t="s">
        <v>425</v>
      </c>
      <c r="B2954" t="s">
        <v>433</v>
      </c>
      <c r="C2954">
        <v>2025</v>
      </c>
      <c r="D2954" t="s">
        <v>291</v>
      </c>
      <c r="E2954" t="s">
        <v>292</v>
      </c>
      <c r="F2954" t="s">
        <v>457</v>
      </c>
      <c r="G2954">
        <v>-7</v>
      </c>
      <c r="H2954" t="b">
        <f>OR(L2954='PERAC-ngpPrcsTnD-mthncptr'!$B$1,L2954='PERAC-ngpPrcsTnD-mthncptr'!$C$1,L2954='PERAC-ngpPrcsTnD-mthncptr'!$D$1)</f>
        <v>0</v>
      </c>
      <c r="I2954">
        <f>IF(H2954=TRUE,G2954+'NPV Calcs'!$D$14,G2954)</f>
        <v>-7</v>
      </c>
      <c r="J2954">
        <v>1.3949328667877E-3</v>
      </c>
      <c r="K2954">
        <f>IF(OR(B2954="GAS",B2954="COL",B2954="LAN",B2954="RICE",B2954="LIVE"),J2954*About!$B$95,IF(OR(B2954="CROP",B2954="NAA"),J2954*About!$B$96,J2954))</f>
        <v>1.5623248108022241E-3</v>
      </c>
      <c r="L2954" t="str">
        <f>INDEX('EPA Tech to Policy Mapping'!$D:$D,MATCH('EPA Data'!F2954,'EPA Tech to Policy Mapping'!$C:$C,0))</f>
        <v>ngps - production methane capture</v>
      </c>
    </row>
    <row r="2955" spans="1:12" x14ac:dyDescent="0.35">
      <c r="A2955" t="s">
        <v>425</v>
      </c>
      <c r="B2955" t="s">
        <v>433</v>
      </c>
      <c r="C2955">
        <v>2025</v>
      </c>
      <c r="D2955" t="s">
        <v>291</v>
      </c>
      <c r="E2955" t="s">
        <v>292</v>
      </c>
      <c r="F2955" t="s">
        <v>439</v>
      </c>
      <c r="G2955">
        <v>-7</v>
      </c>
      <c r="H2955" t="b">
        <f>OR(L2955='PERAC-ngpPrcsTnD-mthncptr'!$B$1,L2955='PERAC-ngpPrcsTnD-mthncptr'!$C$1,L2955='PERAC-ngpPrcsTnD-mthncptr'!$D$1)</f>
        <v>1</v>
      </c>
      <c r="I2955">
        <f>IF(H2955=TRUE,G2955+'NPV Calcs'!$D$14,G2955)</f>
        <v>1.0614679624429506</v>
      </c>
      <c r="J2955">
        <v>0.25006297230720498</v>
      </c>
      <c r="K2955">
        <f>IF(OR(B2955="GAS",B2955="COL",B2955="LAN",B2955="RICE",B2955="LIVE"),J2955*About!$B$95,IF(OR(B2955="CROP",B2955="NAA"),J2955*About!$B$96,J2955))</f>
        <v>0.28007052898406959</v>
      </c>
      <c r="L2955" t="str">
        <f>INDEX('EPA Tech to Policy Mapping'!$D:$D,MATCH('EPA Data'!F2955,'EPA Tech to Policy Mapping'!$C:$C,0))</f>
        <v>ngps - processing methane capture</v>
      </c>
    </row>
    <row r="2956" spans="1:12" x14ac:dyDescent="0.35">
      <c r="A2956" t="s">
        <v>425</v>
      </c>
      <c r="B2956" t="s">
        <v>433</v>
      </c>
      <c r="C2956">
        <v>2025</v>
      </c>
      <c r="D2956" t="s">
        <v>291</v>
      </c>
      <c r="E2956" t="s">
        <v>292</v>
      </c>
      <c r="F2956" t="s">
        <v>441</v>
      </c>
      <c r="G2956">
        <v>-6</v>
      </c>
      <c r="H2956" t="b">
        <f>OR(L2956='PERAC-ngpPrcsTnD-mthncptr'!$B$1,L2956='PERAC-ngpPrcsTnD-mthncptr'!$C$1,L2956='PERAC-ngpPrcsTnD-mthncptr'!$D$1)</f>
        <v>0</v>
      </c>
      <c r="I2956">
        <f>IF(H2956=TRUE,G2956+'NPV Calcs'!$D$14,G2956)</f>
        <v>-6</v>
      </c>
      <c r="J2956">
        <v>9.0747103095054599E-2</v>
      </c>
      <c r="K2956">
        <f>IF(OR(B2956="GAS",B2956="COL",B2956="LAN",B2956="RICE",B2956="LIVE"),J2956*About!$B$95,IF(OR(B2956="CROP",B2956="NAA"),J2956*About!$B$96,J2956))</f>
        <v>0.10163675546646116</v>
      </c>
      <c r="L2956" t="str">
        <f>INDEX('EPA Tech to Policy Mapping'!$D:$D,MATCH('EPA Data'!F2956,'EPA Tech to Policy Mapping'!$C:$C,0))</f>
        <v>ngps - production methane capture</v>
      </c>
    </row>
    <row r="2957" spans="1:12" x14ac:dyDescent="0.35">
      <c r="A2957" t="s">
        <v>425</v>
      </c>
      <c r="B2957" t="s">
        <v>433</v>
      </c>
      <c r="C2957">
        <v>2025</v>
      </c>
      <c r="D2957" t="s">
        <v>291</v>
      </c>
      <c r="E2957" t="s">
        <v>292</v>
      </c>
      <c r="F2957" t="s">
        <v>440</v>
      </c>
      <c r="G2957">
        <v>-6</v>
      </c>
      <c r="H2957" t="b">
        <f>OR(L2957='PERAC-ngpPrcsTnD-mthncptr'!$B$1,L2957='PERAC-ngpPrcsTnD-mthncptr'!$C$1,L2957='PERAC-ngpPrcsTnD-mthncptr'!$D$1)</f>
        <v>0</v>
      </c>
      <c r="I2957">
        <f>IF(H2957=TRUE,G2957+'NPV Calcs'!$D$14,G2957)</f>
        <v>-6</v>
      </c>
      <c r="J2957">
        <v>4.5119682908989999E-4</v>
      </c>
      <c r="K2957">
        <f>IF(OR(B2957="GAS",B2957="COL",B2957="LAN",B2957="RICE",B2957="LIVE"),J2957*About!$B$95,IF(OR(B2957="CROP",B2957="NAA"),J2957*About!$B$96,J2957))</f>
        <v>5.0534044858068807E-4</v>
      </c>
      <c r="L2957" t="str">
        <f>INDEX('EPA Tech to Policy Mapping'!$D:$D,MATCH('EPA Data'!F2957,'EPA Tech to Policy Mapping'!$C:$C,0))</f>
        <v>ngps - production methane capture</v>
      </c>
    </row>
    <row r="2958" spans="1:12" x14ac:dyDescent="0.35">
      <c r="A2958" t="s">
        <v>425</v>
      </c>
      <c r="B2958" t="s">
        <v>433</v>
      </c>
      <c r="C2958">
        <v>2025</v>
      </c>
      <c r="D2958" t="s">
        <v>291</v>
      </c>
      <c r="E2958" t="s">
        <v>292</v>
      </c>
      <c r="F2958" t="s">
        <v>457</v>
      </c>
      <c r="G2958">
        <v>-6</v>
      </c>
      <c r="H2958" t="b">
        <f>OR(L2958='PERAC-ngpPrcsTnD-mthncptr'!$B$1,L2958='PERAC-ngpPrcsTnD-mthncptr'!$C$1,L2958='PERAC-ngpPrcsTnD-mthncptr'!$D$1)</f>
        <v>0</v>
      </c>
      <c r="I2958">
        <f>IF(H2958=TRUE,G2958+'NPV Calcs'!$D$14,G2958)</f>
        <v>-6</v>
      </c>
      <c r="J2958">
        <v>4.3845889194900001E-5</v>
      </c>
      <c r="K2958">
        <f>IF(OR(B2958="GAS",B2958="COL",B2958="LAN",B2958="RICE",B2958="LIVE"),J2958*About!$B$95,IF(OR(B2958="CROP",B2958="NAA"),J2958*About!$B$96,J2958))</f>
        <v>4.9107395898288005E-5</v>
      </c>
      <c r="L2958" t="str">
        <f>INDEX('EPA Tech to Policy Mapping'!$D:$D,MATCH('EPA Data'!F2958,'EPA Tech to Policy Mapping'!$C:$C,0))</f>
        <v>ngps - production methane capture</v>
      </c>
    </row>
    <row r="2959" spans="1:12" x14ac:dyDescent="0.35">
      <c r="A2959" t="s">
        <v>425</v>
      </c>
      <c r="B2959" t="s">
        <v>433</v>
      </c>
      <c r="C2959">
        <v>2025</v>
      </c>
      <c r="D2959" t="s">
        <v>291</v>
      </c>
      <c r="E2959" t="s">
        <v>292</v>
      </c>
      <c r="F2959" t="s">
        <v>442</v>
      </c>
      <c r="G2959">
        <v>-6</v>
      </c>
      <c r="H2959" t="b">
        <f>OR(L2959='PERAC-ngpPrcsTnD-mthncptr'!$B$1,L2959='PERAC-ngpPrcsTnD-mthncptr'!$C$1,L2959='PERAC-ngpPrcsTnD-mthncptr'!$D$1)</f>
        <v>0</v>
      </c>
      <c r="I2959">
        <f>IF(H2959=TRUE,G2959+'NPV Calcs'!$D$14,G2959)</f>
        <v>-6</v>
      </c>
      <c r="J2959">
        <v>1.7539419059179999E-4</v>
      </c>
      <c r="K2959">
        <f>IF(OR(B2959="GAS",B2959="COL",B2959="LAN",B2959="RICE",B2959="LIVE"),J2959*About!$B$95,IF(OR(B2959="CROP",B2959="NAA"),J2959*About!$B$96,J2959))</f>
        <v>1.9644149346281599E-4</v>
      </c>
      <c r="L2959" t="str">
        <f>INDEX('EPA Tech to Policy Mapping'!$D:$D,MATCH('EPA Data'!F2959,'EPA Tech to Policy Mapping'!$C:$C,0))</f>
        <v>ngps - production methane capture</v>
      </c>
    </row>
    <row r="2960" spans="1:12" x14ac:dyDescent="0.35">
      <c r="A2960" t="s">
        <v>425</v>
      </c>
      <c r="B2960" t="s">
        <v>433</v>
      </c>
      <c r="C2960">
        <v>2025</v>
      </c>
      <c r="D2960" t="s">
        <v>291</v>
      </c>
      <c r="E2960" t="s">
        <v>292</v>
      </c>
      <c r="F2960" t="s">
        <v>458</v>
      </c>
      <c r="G2960">
        <v>-5</v>
      </c>
      <c r="H2960" t="b">
        <f>OR(L2960='PERAC-ngpPrcsTnD-mthncptr'!$B$1,L2960='PERAC-ngpPrcsTnD-mthncptr'!$C$1,L2960='PERAC-ngpPrcsTnD-mthncptr'!$D$1)</f>
        <v>0</v>
      </c>
      <c r="I2960">
        <f>IF(H2960=TRUE,G2960+'NPV Calcs'!$D$14,G2960)</f>
        <v>-5</v>
      </c>
      <c r="J2960">
        <v>6.0328305698930003E-4</v>
      </c>
      <c r="K2960">
        <f>IF(OR(B2960="GAS",B2960="COL",B2960="LAN",B2960="RICE",B2960="LIVE"),J2960*About!$B$95,IF(OR(B2960="CROP",B2960="NAA"),J2960*About!$B$96,J2960))</f>
        <v>6.7567702382801613E-4</v>
      </c>
      <c r="L2960" t="str">
        <f>INDEX('EPA Tech to Policy Mapping'!$D:$D,MATCH('EPA Data'!F2960,'EPA Tech to Policy Mapping'!$C:$C,0))</f>
        <v>ngps - production methane capture</v>
      </c>
    </row>
    <row r="2961" spans="1:12" x14ac:dyDescent="0.35">
      <c r="A2961" t="s">
        <v>425</v>
      </c>
      <c r="B2961" t="s">
        <v>433</v>
      </c>
      <c r="C2961">
        <v>2025</v>
      </c>
      <c r="D2961" t="s">
        <v>291</v>
      </c>
      <c r="E2961" t="s">
        <v>292</v>
      </c>
      <c r="F2961" t="s">
        <v>441</v>
      </c>
      <c r="G2961">
        <v>-5</v>
      </c>
      <c r="H2961" t="b">
        <f>OR(L2961='PERAC-ngpPrcsTnD-mthncptr'!$B$1,L2961='PERAC-ngpPrcsTnD-mthncptr'!$C$1,L2961='PERAC-ngpPrcsTnD-mthncptr'!$D$1)</f>
        <v>0</v>
      </c>
      <c r="I2961">
        <f>IF(H2961=TRUE,G2961+'NPV Calcs'!$D$14,G2961)</f>
        <v>-5</v>
      </c>
      <c r="J2961">
        <v>0.13175209611654201</v>
      </c>
      <c r="K2961">
        <f>IF(OR(B2961="GAS",B2961="COL",B2961="LAN",B2961="RICE",B2961="LIVE"),J2961*About!$B$95,IF(OR(B2961="CROP",B2961="NAA"),J2961*About!$B$96,J2961))</f>
        <v>0.14756234765052706</v>
      </c>
      <c r="L2961" t="str">
        <f>INDEX('EPA Tech to Policy Mapping'!$D:$D,MATCH('EPA Data'!F2961,'EPA Tech to Policy Mapping'!$C:$C,0))</f>
        <v>ngps - production methane capture</v>
      </c>
    </row>
    <row r="2962" spans="1:12" x14ac:dyDescent="0.35">
      <c r="A2962" t="s">
        <v>425</v>
      </c>
      <c r="B2962" t="s">
        <v>433</v>
      </c>
      <c r="C2962">
        <v>2025</v>
      </c>
      <c r="D2962" t="s">
        <v>291</v>
      </c>
      <c r="E2962" t="s">
        <v>292</v>
      </c>
      <c r="F2962" t="s">
        <v>439</v>
      </c>
      <c r="G2962">
        <v>-5</v>
      </c>
      <c r="H2962" t="b">
        <f>OR(L2962='PERAC-ngpPrcsTnD-mthncptr'!$B$1,L2962='PERAC-ngpPrcsTnD-mthncptr'!$C$1,L2962='PERAC-ngpPrcsTnD-mthncptr'!$D$1)</f>
        <v>1</v>
      </c>
      <c r="I2962">
        <f>IF(H2962=TRUE,G2962+'NPV Calcs'!$D$14,G2962)</f>
        <v>3.0614679624429506</v>
      </c>
      <c r="J2962">
        <v>2.6293622795491999E-3</v>
      </c>
      <c r="K2962">
        <f>IF(OR(B2962="GAS",B2962="COL",B2962="LAN",B2962="RICE",B2962="LIVE"),J2962*About!$B$95,IF(OR(B2962="CROP",B2962="NAA"),J2962*About!$B$96,J2962))</f>
        <v>2.944885753095104E-3</v>
      </c>
      <c r="L2962" t="str">
        <f>INDEX('EPA Tech to Policy Mapping'!$D:$D,MATCH('EPA Data'!F2962,'EPA Tech to Policy Mapping'!$C:$C,0))</f>
        <v>ngps - processing methane capture</v>
      </c>
    </row>
    <row r="2963" spans="1:12" x14ac:dyDescent="0.35">
      <c r="A2963" t="s">
        <v>425</v>
      </c>
      <c r="B2963" t="s">
        <v>433</v>
      </c>
      <c r="C2963">
        <v>2025</v>
      </c>
      <c r="D2963" t="s">
        <v>291</v>
      </c>
      <c r="E2963" t="s">
        <v>292</v>
      </c>
      <c r="F2963" t="s">
        <v>457</v>
      </c>
      <c r="G2963">
        <v>-4</v>
      </c>
      <c r="H2963" t="b">
        <f>OR(L2963='PERAC-ngpPrcsTnD-mthncptr'!$B$1,L2963='PERAC-ngpPrcsTnD-mthncptr'!$C$1,L2963='PERAC-ngpPrcsTnD-mthncptr'!$D$1)</f>
        <v>0</v>
      </c>
      <c r="I2963">
        <f>IF(H2963=TRUE,G2963+'NPV Calcs'!$D$14,G2963)</f>
        <v>-4</v>
      </c>
      <c r="J2963">
        <v>1.0230368388899999E-5</v>
      </c>
      <c r="K2963">
        <f>IF(OR(B2963="GAS",B2963="COL",B2963="LAN",B2963="RICE",B2963="LIVE"),J2963*About!$B$95,IF(OR(B2963="CROP",B2963="NAA"),J2963*About!$B$96,J2963))</f>
        <v>1.1458012595568E-5</v>
      </c>
      <c r="L2963" t="str">
        <f>INDEX('EPA Tech to Policy Mapping'!$D:$D,MATCH('EPA Data'!F2963,'EPA Tech to Policy Mapping'!$C:$C,0))</f>
        <v>ngps - production methane capture</v>
      </c>
    </row>
    <row r="2964" spans="1:12" x14ac:dyDescent="0.35">
      <c r="A2964" t="s">
        <v>425</v>
      </c>
      <c r="B2964" t="s">
        <v>433</v>
      </c>
      <c r="C2964">
        <v>2025</v>
      </c>
      <c r="D2964" t="s">
        <v>291</v>
      </c>
      <c r="E2964" t="s">
        <v>292</v>
      </c>
      <c r="F2964" t="s">
        <v>440</v>
      </c>
      <c r="G2964">
        <v>-4</v>
      </c>
      <c r="H2964" t="b">
        <f>OR(L2964='PERAC-ngpPrcsTnD-mthncptr'!$B$1,L2964='PERAC-ngpPrcsTnD-mthncptr'!$C$1,L2964='PERAC-ngpPrcsTnD-mthncptr'!$D$1)</f>
        <v>0</v>
      </c>
      <c r="I2964">
        <f>IF(H2964=TRUE,G2964+'NPV Calcs'!$D$14,G2964)</f>
        <v>-4</v>
      </c>
      <c r="J2964">
        <v>3.6165700294079998E-4</v>
      </c>
      <c r="K2964">
        <f>IF(OR(B2964="GAS",B2964="COL",B2964="LAN",B2964="RICE",B2964="LIVE"),J2964*About!$B$95,IF(OR(B2964="CROP",B2964="NAA"),J2964*About!$B$96,J2964))</f>
        <v>4.0505584329369603E-4</v>
      </c>
      <c r="L2964" t="str">
        <f>INDEX('EPA Tech to Policy Mapping'!$D:$D,MATCH('EPA Data'!F2964,'EPA Tech to Policy Mapping'!$C:$C,0))</f>
        <v>ngps - production methane capture</v>
      </c>
    </row>
    <row r="2965" spans="1:12" x14ac:dyDescent="0.35">
      <c r="A2965" t="s">
        <v>425</v>
      </c>
      <c r="B2965" t="s">
        <v>433</v>
      </c>
      <c r="C2965">
        <v>2025</v>
      </c>
      <c r="D2965" t="s">
        <v>291</v>
      </c>
      <c r="E2965" t="s">
        <v>292</v>
      </c>
      <c r="F2965" t="s">
        <v>440</v>
      </c>
      <c r="G2965">
        <v>-3</v>
      </c>
      <c r="H2965" t="b">
        <f>OR(L2965='PERAC-ngpPrcsTnD-mthncptr'!$B$1,L2965='PERAC-ngpPrcsTnD-mthncptr'!$C$1,L2965='PERAC-ngpPrcsTnD-mthncptr'!$D$1)</f>
        <v>0</v>
      </c>
      <c r="I2965">
        <f>IF(H2965=TRUE,G2965+'NPV Calcs'!$D$14,G2965)</f>
        <v>-3</v>
      </c>
      <c r="J2965">
        <v>5.1943087601100005E-4</v>
      </c>
      <c r="K2965">
        <f>IF(OR(B2965="GAS",B2965="COL",B2965="LAN",B2965="RICE",B2965="LIVE"),J2965*About!$B$95,IF(OR(B2965="CROP",B2965="NAA"),J2965*About!$B$96,J2965))</f>
        <v>5.817625811323201E-4</v>
      </c>
      <c r="L2965" t="str">
        <f>INDEX('EPA Tech to Policy Mapping'!$D:$D,MATCH('EPA Data'!F2965,'EPA Tech to Policy Mapping'!$C:$C,0))</f>
        <v>ngps - production methane capture</v>
      </c>
    </row>
    <row r="2966" spans="1:12" x14ac:dyDescent="0.35">
      <c r="A2966" t="s">
        <v>425</v>
      </c>
      <c r="B2966" t="s">
        <v>433</v>
      </c>
      <c r="C2966">
        <v>2025</v>
      </c>
      <c r="D2966" t="s">
        <v>291</v>
      </c>
      <c r="E2966" t="s">
        <v>292</v>
      </c>
      <c r="F2966" t="s">
        <v>457</v>
      </c>
      <c r="G2966">
        <v>-3</v>
      </c>
      <c r="H2966" t="b">
        <f>OR(L2966='PERAC-ngpPrcsTnD-mthncptr'!$B$1,L2966='PERAC-ngpPrcsTnD-mthncptr'!$C$1,L2966='PERAC-ngpPrcsTnD-mthncptr'!$D$1)</f>
        <v>0</v>
      </c>
      <c r="I2966">
        <f>IF(H2966=TRUE,G2966+'NPV Calcs'!$D$14,G2966)</f>
        <v>-3</v>
      </c>
      <c r="J2966" s="1">
        <v>5.1151841944400004E-6</v>
      </c>
      <c r="K2966">
        <f>IF(OR(B2966="GAS",B2966="COL",B2966="LAN",B2966="RICE",B2966="LIVE"),J2966*About!$B$95,IF(OR(B2966="CROP",B2966="NAA"),J2966*About!$B$96,J2966))</f>
        <v>5.7290062977728007E-6</v>
      </c>
      <c r="L2966" t="str">
        <f>INDEX('EPA Tech to Policy Mapping'!$D:$D,MATCH('EPA Data'!F2966,'EPA Tech to Policy Mapping'!$C:$C,0))</f>
        <v>ngps - production methane capture</v>
      </c>
    </row>
    <row r="2967" spans="1:12" x14ac:dyDescent="0.35">
      <c r="A2967" t="s">
        <v>425</v>
      </c>
      <c r="B2967" t="s">
        <v>433</v>
      </c>
      <c r="C2967">
        <v>2025</v>
      </c>
      <c r="D2967" t="s">
        <v>291</v>
      </c>
      <c r="E2967" t="s">
        <v>292</v>
      </c>
      <c r="F2967" t="s">
        <v>440</v>
      </c>
      <c r="G2967">
        <v>-2</v>
      </c>
      <c r="H2967" t="b">
        <f>OR(L2967='PERAC-ngpPrcsTnD-mthncptr'!$B$1,L2967='PERAC-ngpPrcsTnD-mthncptr'!$C$1,L2967='PERAC-ngpPrcsTnD-mthncptr'!$D$1)</f>
        <v>0</v>
      </c>
      <c r="I2967">
        <f>IF(H2967=TRUE,G2967+'NPV Calcs'!$D$14,G2967)</f>
        <v>-2</v>
      </c>
      <c r="J2967">
        <v>3.5215765819880001E-4</v>
      </c>
      <c r="K2967">
        <f>IF(OR(B2967="GAS",B2967="COL",B2967="LAN",B2967="RICE",B2967="LIVE"),J2967*About!$B$95,IF(OR(B2967="CROP",B2967="NAA"),J2967*About!$B$96,J2967))</f>
        <v>3.9441657718265603E-4</v>
      </c>
      <c r="L2967" t="str">
        <f>INDEX('EPA Tech to Policy Mapping'!$D:$D,MATCH('EPA Data'!F2967,'EPA Tech to Policy Mapping'!$C:$C,0))</f>
        <v>ngps - production methane capture</v>
      </c>
    </row>
    <row r="2968" spans="1:12" x14ac:dyDescent="0.35">
      <c r="A2968" t="s">
        <v>425</v>
      </c>
      <c r="B2968" t="s">
        <v>433</v>
      </c>
      <c r="C2968">
        <v>2025</v>
      </c>
      <c r="D2968" t="s">
        <v>291</v>
      </c>
      <c r="E2968" t="s">
        <v>292</v>
      </c>
      <c r="F2968" t="s">
        <v>457</v>
      </c>
      <c r="G2968">
        <v>-2</v>
      </c>
      <c r="H2968" t="b">
        <f>OR(L2968='PERAC-ngpPrcsTnD-mthncptr'!$B$1,L2968='PERAC-ngpPrcsTnD-mthncptr'!$C$1,L2968='PERAC-ngpPrcsTnD-mthncptr'!$D$1)</f>
        <v>0</v>
      </c>
      <c r="I2968">
        <f>IF(H2968=TRUE,G2968+'NPV Calcs'!$D$14,G2968)</f>
        <v>-2</v>
      </c>
      <c r="J2968">
        <v>3.8265060893536E-3</v>
      </c>
      <c r="K2968">
        <f>IF(OR(B2968="GAS",B2968="COL",B2968="LAN",B2968="RICE",B2968="LIVE"),J2968*About!$B$95,IF(OR(B2968="CROP",B2968="NAA"),J2968*About!$B$96,J2968))</f>
        <v>4.2856868200760326E-3</v>
      </c>
      <c r="L2968" t="str">
        <f>INDEX('EPA Tech to Policy Mapping'!$D:$D,MATCH('EPA Data'!F2968,'EPA Tech to Policy Mapping'!$C:$C,0))</f>
        <v>ngps - production methane capture</v>
      </c>
    </row>
    <row r="2969" spans="1:12" x14ac:dyDescent="0.35">
      <c r="A2969" t="s">
        <v>425</v>
      </c>
      <c r="B2969" t="s">
        <v>433</v>
      </c>
      <c r="C2969">
        <v>2025</v>
      </c>
      <c r="D2969" t="s">
        <v>291</v>
      </c>
      <c r="E2969" t="s">
        <v>292</v>
      </c>
      <c r="F2969" t="s">
        <v>457</v>
      </c>
      <c r="G2969">
        <v>-1</v>
      </c>
      <c r="H2969" t="b">
        <f>OR(L2969='PERAC-ngpPrcsTnD-mthncptr'!$B$1,L2969='PERAC-ngpPrcsTnD-mthncptr'!$C$1,L2969='PERAC-ngpPrcsTnD-mthncptr'!$D$1)</f>
        <v>0</v>
      </c>
      <c r="I2969">
        <f>IF(H2969=TRUE,G2969+'NPV Calcs'!$D$14,G2969)</f>
        <v>-1</v>
      </c>
      <c r="J2969">
        <v>2.282381155965E-4</v>
      </c>
      <c r="K2969">
        <f>IF(OR(B2969="GAS",B2969="COL",B2969="LAN",B2969="RICE",B2969="LIVE"),J2969*About!$B$95,IF(OR(B2969="CROP",B2969="NAA"),J2969*About!$B$96,J2969))</f>
        <v>2.5562668946808002E-4</v>
      </c>
      <c r="L2969" t="str">
        <f>INDEX('EPA Tech to Policy Mapping'!$D:$D,MATCH('EPA Data'!F2969,'EPA Tech to Policy Mapping'!$C:$C,0))</f>
        <v>ngps - production methane capture</v>
      </c>
    </row>
    <row r="2970" spans="1:12" x14ac:dyDescent="0.35">
      <c r="A2970" t="s">
        <v>425</v>
      </c>
      <c r="B2970" t="s">
        <v>433</v>
      </c>
      <c r="C2970">
        <v>2025</v>
      </c>
      <c r="D2970" t="s">
        <v>291</v>
      </c>
      <c r="E2970" t="s">
        <v>292</v>
      </c>
      <c r="F2970" t="s">
        <v>443</v>
      </c>
      <c r="G2970">
        <v>-1</v>
      </c>
      <c r="H2970" t="b">
        <f>OR(L2970='PERAC-ngpPrcsTnD-mthncptr'!$B$1,L2970='PERAC-ngpPrcsTnD-mthncptr'!$C$1,L2970='PERAC-ngpPrcsTnD-mthncptr'!$D$1)</f>
        <v>1</v>
      </c>
      <c r="I2970">
        <f>IF(H2970=TRUE,G2970+'NPV Calcs'!$D$14,G2970)</f>
        <v>7.0614679624429506</v>
      </c>
      <c r="J2970">
        <v>1.0707024484873E-3</v>
      </c>
      <c r="K2970">
        <f>IF(OR(B2970="GAS",B2970="COL",B2970="LAN",B2970="RICE",B2970="LIVE"),J2970*About!$B$95,IF(OR(B2970="CROP",B2970="NAA"),J2970*About!$B$96,J2970))</f>
        <v>1.1991867423057762E-3</v>
      </c>
      <c r="L2970" t="str">
        <f>INDEX('EPA Tech to Policy Mapping'!$D:$D,MATCH('EPA Data'!F2970,'EPA Tech to Policy Mapping'!$C:$C,0))</f>
        <v>ngps - processing methane capture</v>
      </c>
    </row>
    <row r="2971" spans="1:12" x14ac:dyDescent="0.35">
      <c r="A2971" t="s">
        <v>425</v>
      </c>
      <c r="B2971" t="s">
        <v>433</v>
      </c>
      <c r="C2971">
        <v>2025</v>
      </c>
      <c r="D2971" t="s">
        <v>291</v>
      </c>
      <c r="E2971" t="s">
        <v>292</v>
      </c>
      <c r="F2971" t="s">
        <v>441</v>
      </c>
      <c r="G2971">
        <v>0</v>
      </c>
      <c r="H2971" t="b">
        <f>OR(L2971='PERAC-ngpPrcsTnD-mthncptr'!$B$1,L2971='PERAC-ngpPrcsTnD-mthncptr'!$C$1,L2971='PERAC-ngpPrcsTnD-mthncptr'!$D$1)</f>
        <v>0</v>
      </c>
      <c r="I2971">
        <f>IF(H2971=TRUE,G2971+'NPV Calcs'!$D$14,G2971)</f>
        <v>0</v>
      </c>
      <c r="J2971">
        <v>0.147889554500579</v>
      </c>
      <c r="K2971">
        <f>IF(OR(B2971="GAS",B2971="COL",B2971="LAN",B2971="RICE",B2971="LIVE"),J2971*About!$B$95,IF(OR(B2971="CROP",B2971="NAA"),J2971*About!$B$96,J2971))</f>
        <v>0.1656363010406485</v>
      </c>
      <c r="L2971" t="str">
        <f>INDEX('EPA Tech to Policy Mapping'!$D:$D,MATCH('EPA Data'!F2971,'EPA Tech to Policy Mapping'!$C:$C,0))</f>
        <v>ngps - production methane capture</v>
      </c>
    </row>
    <row r="2972" spans="1:12" x14ac:dyDescent="0.35">
      <c r="A2972" t="s">
        <v>425</v>
      </c>
      <c r="B2972" t="s">
        <v>433</v>
      </c>
      <c r="C2972">
        <v>2025</v>
      </c>
      <c r="D2972" t="s">
        <v>291</v>
      </c>
      <c r="E2972" t="s">
        <v>292</v>
      </c>
      <c r="F2972" t="s">
        <v>457</v>
      </c>
      <c r="G2972">
        <v>0</v>
      </c>
      <c r="H2972" t="b">
        <f>OR(L2972='PERAC-ngpPrcsTnD-mthncptr'!$B$1,L2972='PERAC-ngpPrcsTnD-mthncptr'!$C$1,L2972='PERAC-ngpPrcsTnD-mthncptr'!$D$1)</f>
        <v>0</v>
      </c>
      <c r="I2972">
        <f>IF(H2972=TRUE,G2972+'NPV Calcs'!$D$14,G2972)</f>
        <v>0</v>
      </c>
      <c r="J2972">
        <v>2.05908208954E-5</v>
      </c>
      <c r="K2972">
        <f>IF(OR(B2972="GAS",B2972="COL",B2972="LAN",B2972="RICE",B2972="LIVE"),J2972*About!$B$95,IF(OR(B2972="CROP",B2972="NAA"),J2972*About!$B$96,J2972))</f>
        <v>2.3061719402848001E-5</v>
      </c>
      <c r="L2972" t="str">
        <f>INDEX('EPA Tech to Policy Mapping'!$D:$D,MATCH('EPA Data'!F2972,'EPA Tech to Policy Mapping'!$C:$C,0))</f>
        <v>ngps - production methane capture</v>
      </c>
    </row>
    <row r="2973" spans="1:12" x14ac:dyDescent="0.35">
      <c r="A2973" t="s">
        <v>425</v>
      </c>
      <c r="B2973" t="s">
        <v>433</v>
      </c>
      <c r="C2973">
        <v>2025</v>
      </c>
      <c r="D2973" t="s">
        <v>291</v>
      </c>
      <c r="E2973" t="s">
        <v>292</v>
      </c>
      <c r="F2973" t="s">
        <v>442</v>
      </c>
      <c r="G2973">
        <v>1</v>
      </c>
      <c r="H2973" t="b">
        <f>OR(L2973='PERAC-ngpPrcsTnD-mthncptr'!$B$1,L2973='PERAC-ngpPrcsTnD-mthncptr'!$C$1,L2973='PERAC-ngpPrcsTnD-mthncptr'!$D$1)</f>
        <v>0</v>
      </c>
      <c r="I2973">
        <f>IF(H2973=TRUE,G2973+'NPV Calcs'!$D$14,G2973)</f>
        <v>1</v>
      </c>
      <c r="J2973">
        <v>6.3053530175239997E-4</v>
      </c>
      <c r="K2973">
        <f>IF(OR(B2973="GAS",B2973="COL",B2973="LAN",B2973="RICE",B2973="LIVE"),J2973*About!$B$95,IF(OR(B2973="CROP",B2973="NAA"),J2973*About!$B$96,J2973))</f>
        <v>7.0619953796268809E-4</v>
      </c>
      <c r="L2973" t="str">
        <f>INDEX('EPA Tech to Policy Mapping'!$D:$D,MATCH('EPA Data'!F2973,'EPA Tech to Policy Mapping'!$C:$C,0))</f>
        <v>ngps - production methane capture</v>
      </c>
    </row>
    <row r="2974" spans="1:12" x14ac:dyDescent="0.35">
      <c r="A2974" t="s">
        <v>425</v>
      </c>
      <c r="B2974" t="s">
        <v>433</v>
      </c>
      <c r="C2974">
        <v>2025</v>
      </c>
      <c r="D2974" t="s">
        <v>291</v>
      </c>
      <c r="E2974" t="s">
        <v>292</v>
      </c>
      <c r="F2974" t="s">
        <v>444</v>
      </c>
      <c r="G2974">
        <v>1</v>
      </c>
      <c r="H2974" t="b">
        <f>OR(L2974='PERAC-ngpPrcsTnD-mthncptr'!$B$1,L2974='PERAC-ngpPrcsTnD-mthncptr'!$C$1,L2974='PERAC-ngpPrcsTnD-mthncptr'!$D$1)</f>
        <v>1</v>
      </c>
      <c r="I2974">
        <f>IF(H2974=TRUE,G2974+'NPV Calcs'!$D$14,G2974)</f>
        <v>9.0614679624429506</v>
      </c>
      <c r="J2974">
        <v>0.14297537691891099</v>
      </c>
      <c r="K2974">
        <f>IF(OR(B2974="GAS",B2974="COL",B2974="LAN",B2974="RICE",B2974="LIVE"),J2974*About!$B$95,IF(OR(B2974="CROP",B2974="NAA"),J2974*About!$B$96,J2974))</f>
        <v>0.16013242214918033</v>
      </c>
      <c r="L2974" t="str">
        <f>INDEX('EPA Tech to Policy Mapping'!$D:$D,MATCH('EPA Data'!F2974,'EPA Tech to Policy Mapping'!$C:$C,0))</f>
        <v>ngps - processing methane capture</v>
      </c>
    </row>
    <row r="2975" spans="1:12" x14ac:dyDescent="0.35">
      <c r="A2975" t="s">
        <v>425</v>
      </c>
      <c r="B2975" t="s">
        <v>433</v>
      </c>
      <c r="C2975">
        <v>2025</v>
      </c>
      <c r="D2975" t="s">
        <v>291</v>
      </c>
      <c r="E2975" t="s">
        <v>292</v>
      </c>
      <c r="F2975" t="s">
        <v>457</v>
      </c>
      <c r="G2975">
        <v>1</v>
      </c>
      <c r="H2975" t="b">
        <f>OR(L2975='PERAC-ngpPrcsTnD-mthncptr'!$B$1,L2975='PERAC-ngpPrcsTnD-mthncptr'!$C$1,L2975='PERAC-ngpPrcsTnD-mthncptr'!$D$1)</f>
        <v>0</v>
      </c>
      <c r="I2975">
        <f>IF(H2975=TRUE,G2975+'NPV Calcs'!$D$14,G2975)</f>
        <v>1</v>
      </c>
      <c r="J2975" s="1">
        <v>5.66649669054E-6</v>
      </c>
      <c r="K2975">
        <f>IF(OR(B2975="GAS",B2975="COL",B2975="LAN",B2975="RICE",B2975="LIVE"),J2975*About!$B$95,IF(OR(B2975="CROP",B2975="NAA"),J2975*About!$B$96,J2975))</f>
        <v>6.3464762934048009E-6</v>
      </c>
      <c r="L2975" t="str">
        <f>INDEX('EPA Tech to Policy Mapping'!$D:$D,MATCH('EPA Data'!F2975,'EPA Tech to Policy Mapping'!$C:$C,0))</f>
        <v>ngps - production methane capture</v>
      </c>
    </row>
    <row r="2976" spans="1:12" x14ac:dyDescent="0.35">
      <c r="A2976" t="s">
        <v>425</v>
      </c>
      <c r="B2976" t="s">
        <v>433</v>
      </c>
      <c r="C2976">
        <v>2025</v>
      </c>
      <c r="D2976" t="s">
        <v>291</v>
      </c>
      <c r="E2976" t="s">
        <v>292</v>
      </c>
      <c r="F2976" t="s">
        <v>445</v>
      </c>
      <c r="G2976">
        <v>1</v>
      </c>
      <c r="H2976" t="b">
        <f>OR(L2976='PERAC-ngpPrcsTnD-mthncptr'!$B$1,L2976='PERAC-ngpPrcsTnD-mthncptr'!$C$1,L2976='PERAC-ngpPrcsTnD-mthncptr'!$D$1)</f>
        <v>0</v>
      </c>
      <c r="I2976">
        <f>IF(H2976=TRUE,G2976+'NPV Calcs'!$D$14,G2976)</f>
        <v>1</v>
      </c>
      <c r="J2976">
        <v>1.0908318217844001E-3</v>
      </c>
      <c r="K2976">
        <f>IF(OR(B2976="GAS",B2976="COL",B2976="LAN",B2976="RICE",B2976="LIVE"),J2976*About!$B$95,IF(OR(B2976="CROP",B2976="NAA"),J2976*About!$B$96,J2976))</f>
        <v>1.2217316403985282E-3</v>
      </c>
      <c r="L2976" t="str">
        <f>INDEX('EPA Tech to Policy Mapping'!$D:$D,MATCH('EPA Data'!F2976,'EPA Tech to Policy Mapping'!$C:$C,0))</f>
        <v>ngps - processing methane destruction</v>
      </c>
    </row>
    <row r="2977" spans="1:12" x14ac:dyDescent="0.35">
      <c r="A2977" t="s">
        <v>425</v>
      </c>
      <c r="B2977" t="s">
        <v>433</v>
      </c>
      <c r="C2977">
        <v>2025</v>
      </c>
      <c r="D2977" t="s">
        <v>291</v>
      </c>
      <c r="E2977" t="s">
        <v>292</v>
      </c>
      <c r="F2977" t="s">
        <v>446</v>
      </c>
      <c r="G2977">
        <v>2</v>
      </c>
      <c r="H2977" t="b">
        <f>OR(L2977='PERAC-ngpPrcsTnD-mthncptr'!$B$1,L2977='PERAC-ngpPrcsTnD-mthncptr'!$C$1,L2977='PERAC-ngpPrcsTnD-mthncptr'!$D$1)</f>
        <v>0</v>
      </c>
      <c r="I2977">
        <f>IF(H2977=TRUE,G2977+'NPV Calcs'!$D$14,G2977)</f>
        <v>2</v>
      </c>
      <c r="J2977">
        <v>2.6581475394778001E-3</v>
      </c>
      <c r="K2977">
        <f>IF(OR(B2977="GAS",B2977="COL",B2977="LAN",B2977="RICE",B2977="LIVE"),J2977*About!$B$95,IF(OR(B2977="CROP",B2977="NAA"),J2977*About!$B$96,J2977))</f>
        <v>2.9771252442151366E-3</v>
      </c>
      <c r="L2977" t="str">
        <f>INDEX('EPA Tech to Policy Mapping'!$D:$D,MATCH('EPA Data'!F2977,'EPA Tech to Policy Mapping'!$C:$C,0))</f>
        <v>ngps - production methane capture</v>
      </c>
    </row>
    <row r="2978" spans="1:12" x14ac:dyDescent="0.35">
      <c r="A2978" t="s">
        <v>425</v>
      </c>
      <c r="B2978" t="s">
        <v>433</v>
      </c>
      <c r="C2978">
        <v>2025</v>
      </c>
      <c r="D2978" t="s">
        <v>291</v>
      </c>
      <c r="E2978" t="s">
        <v>292</v>
      </c>
      <c r="F2978" t="s">
        <v>457</v>
      </c>
      <c r="G2978">
        <v>2</v>
      </c>
      <c r="H2978" t="b">
        <f>OR(L2978='PERAC-ngpPrcsTnD-mthncptr'!$B$1,L2978='PERAC-ngpPrcsTnD-mthncptr'!$C$1,L2978='PERAC-ngpPrcsTnD-mthncptr'!$D$1)</f>
        <v>0</v>
      </c>
      <c r="I2978">
        <f>IF(H2978=TRUE,G2978+'NPV Calcs'!$D$14,G2978)</f>
        <v>2</v>
      </c>
      <c r="J2978" s="1">
        <v>4.2498727452799997E-6</v>
      </c>
      <c r="K2978">
        <f>IF(OR(B2978="GAS",B2978="COL",B2978="LAN",B2978="RICE",B2978="LIVE"),J2978*About!$B$95,IF(OR(B2978="CROP",B2978="NAA"),J2978*About!$B$96,J2978))</f>
        <v>4.7598574747136003E-6</v>
      </c>
      <c r="L2978" t="str">
        <f>INDEX('EPA Tech to Policy Mapping'!$D:$D,MATCH('EPA Data'!F2978,'EPA Tech to Policy Mapping'!$C:$C,0))</f>
        <v>ngps - production methane capture</v>
      </c>
    </row>
    <row r="2979" spans="1:12" x14ac:dyDescent="0.35">
      <c r="A2979" t="s">
        <v>425</v>
      </c>
      <c r="B2979" t="s">
        <v>433</v>
      </c>
      <c r="C2979">
        <v>2025</v>
      </c>
      <c r="D2979" t="s">
        <v>291</v>
      </c>
      <c r="E2979" t="s">
        <v>292</v>
      </c>
      <c r="F2979" t="s">
        <v>440</v>
      </c>
      <c r="G2979">
        <v>3</v>
      </c>
      <c r="H2979" t="b">
        <f>OR(L2979='PERAC-ngpPrcsTnD-mthncptr'!$B$1,L2979='PERAC-ngpPrcsTnD-mthncptr'!$C$1,L2979='PERAC-ngpPrcsTnD-mthncptr'!$D$1)</f>
        <v>0</v>
      </c>
      <c r="I2979">
        <f>IF(H2979=TRUE,G2979+'NPV Calcs'!$D$14,G2979)</f>
        <v>3</v>
      </c>
      <c r="J2979">
        <v>6.4192383433700004E-5</v>
      </c>
      <c r="K2979">
        <f>IF(OR(B2979="GAS",B2979="COL",B2979="LAN",B2979="RICE",B2979="LIVE"),J2979*About!$B$95,IF(OR(B2979="CROP",B2979="NAA"),J2979*About!$B$96,J2979))</f>
        <v>7.1895469445744012E-5</v>
      </c>
      <c r="L2979" t="str">
        <f>INDEX('EPA Tech to Policy Mapping'!$D:$D,MATCH('EPA Data'!F2979,'EPA Tech to Policy Mapping'!$C:$C,0))</f>
        <v>ngps - production methane capture</v>
      </c>
    </row>
    <row r="2980" spans="1:12" x14ac:dyDescent="0.35">
      <c r="A2980" t="s">
        <v>425</v>
      </c>
      <c r="B2980" t="s">
        <v>433</v>
      </c>
      <c r="C2980">
        <v>2025</v>
      </c>
      <c r="D2980" t="s">
        <v>291</v>
      </c>
      <c r="E2980" t="s">
        <v>292</v>
      </c>
      <c r="F2980" t="s">
        <v>457</v>
      </c>
      <c r="G2980">
        <v>3</v>
      </c>
      <c r="H2980" t="b">
        <f>OR(L2980='PERAC-ngpPrcsTnD-mthncptr'!$B$1,L2980='PERAC-ngpPrcsTnD-mthncptr'!$C$1,L2980='PERAC-ngpPrcsTnD-mthncptr'!$D$1)</f>
        <v>0</v>
      </c>
      <c r="I2980">
        <f>IF(H2980=TRUE,G2980+'NPV Calcs'!$D$14,G2980)</f>
        <v>3</v>
      </c>
      <c r="J2980" s="1">
        <v>4.8460767629899997E-6</v>
      </c>
      <c r="K2980">
        <f>IF(OR(B2980="GAS",B2980="COL",B2980="LAN",B2980="RICE",B2980="LIVE"),J2980*About!$B$95,IF(OR(B2980="CROP",B2980="NAA"),J2980*About!$B$96,J2980))</f>
        <v>5.4276059745488005E-6</v>
      </c>
      <c r="L2980" t="str">
        <f>INDEX('EPA Tech to Policy Mapping'!$D:$D,MATCH('EPA Data'!F2980,'EPA Tech to Policy Mapping'!$C:$C,0))</f>
        <v>ngps - production methane capture</v>
      </c>
    </row>
    <row r="2981" spans="1:12" x14ac:dyDescent="0.35">
      <c r="A2981" t="s">
        <v>425</v>
      </c>
      <c r="B2981" t="s">
        <v>433</v>
      </c>
      <c r="C2981">
        <v>2025</v>
      </c>
      <c r="D2981" t="s">
        <v>291</v>
      </c>
      <c r="E2981" t="s">
        <v>292</v>
      </c>
      <c r="F2981" t="s">
        <v>457</v>
      </c>
      <c r="G2981">
        <v>4</v>
      </c>
      <c r="H2981" t="b">
        <f>OR(L2981='PERAC-ngpPrcsTnD-mthncptr'!$B$1,L2981='PERAC-ngpPrcsTnD-mthncptr'!$C$1,L2981='PERAC-ngpPrcsTnD-mthncptr'!$D$1)</f>
        <v>0</v>
      </c>
      <c r="I2981">
        <f>IF(H2981=TRUE,G2981+'NPV Calcs'!$D$14,G2981)</f>
        <v>4</v>
      </c>
      <c r="J2981" s="1">
        <v>4.5577507989899997E-6</v>
      </c>
      <c r="K2981">
        <f>IF(OR(B2981="GAS",B2981="COL",B2981="LAN",B2981="RICE",B2981="LIVE"),J2981*About!$B$95,IF(OR(B2981="CROP",B2981="NAA"),J2981*About!$B$96,J2981))</f>
        <v>5.1046808948688E-6</v>
      </c>
      <c r="L2981" t="str">
        <f>INDEX('EPA Tech to Policy Mapping'!$D:$D,MATCH('EPA Data'!F2981,'EPA Tech to Policy Mapping'!$C:$C,0))</f>
        <v>ngps - production methane capture</v>
      </c>
    </row>
    <row r="2982" spans="1:12" x14ac:dyDescent="0.35">
      <c r="A2982" t="s">
        <v>425</v>
      </c>
      <c r="B2982" t="s">
        <v>433</v>
      </c>
      <c r="C2982">
        <v>2025</v>
      </c>
      <c r="D2982" t="s">
        <v>291</v>
      </c>
      <c r="E2982" t="s">
        <v>292</v>
      </c>
      <c r="F2982" t="s">
        <v>447</v>
      </c>
      <c r="G2982">
        <v>5</v>
      </c>
      <c r="H2982" t="b">
        <f>OR(L2982='PERAC-ngpPrcsTnD-mthncptr'!$B$1,L2982='PERAC-ngpPrcsTnD-mthncptr'!$C$1,L2982='PERAC-ngpPrcsTnD-mthncptr'!$D$1)</f>
        <v>1</v>
      </c>
      <c r="I2982">
        <f>IF(H2982=TRUE,G2982+'NPV Calcs'!$D$14,G2982)</f>
        <v>13.061467962442951</v>
      </c>
      <c r="J2982">
        <v>4.2569696903228801E-2</v>
      </c>
      <c r="K2982">
        <f>IF(OR(B2982="GAS",B2982="COL",B2982="LAN",B2982="RICE",B2982="LIVE"),J2982*About!$B$95,IF(OR(B2982="CROP",B2982="NAA"),J2982*About!$B$96,J2982))</f>
        <v>4.7678060531616259E-2</v>
      </c>
      <c r="L2982" t="str">
        <f>INDEX('EPA Tech to Policy Mapping'!$D:$D,MATCH('EPA Data'!F2982,'EPA Tech to Policy Mapping'!$C:$C,0))</f>
        <v>ngps - T&amp;D methane capture</v>
      </c>
    </row>
    <row r="2983" spans="1:12" x14ac:dyDescent="0.35">
      <c r="A2983" t="s">
        <v>425</v>
      </c>
      <c r="B2983" t="s">
        <v>433</v>
      </c>
      <c r="C2983">
        <v>2025</v>
      </c>
      <c r="D2983" t="s">
        <v>291</v>
      </c>
      <c r="E2983" t="s">
        <v>292</v>
      </c>
      <c r="F2983" t="s">
        <v>457</v>
      </c>
      <c r="G2983">
        <v>5</v>
      </c>
      <c r="H2983" t="b">
        <f>OR(L2983='PERAC-ngpPrcsTnD-mthncptr'!$B$1,L2983='PERAC-ngpPrcsTnD-mthncptr'!$C$1,L2983='PERAC-ngpPrcsTnD-mthncptr'!$D$1)</f>
        <v>0</v>
      </c>
      <c r="I2983">
        <f>IF(H2983=TRUE,G2983+'NPV Calcs'!$D$14,G2983)</f>
        <v>5</v>
      </c>
      <c r="J2983" s="1">
        <v>8.5042124737800001E-6</v>
      </c>
      <c r="K2983">
        <f>IF(OR(B2983="GAS",B2983="COL",B2983="LAN",B2983="RICE",B2983="LIVE"),J2983*About!$B$95,IF(OR(B2983="CROP",B2983="NAA"),J2983*About!$B$96,J2983))</f>
        <v>9.5247179706336012E-6</v>
      </c>
      <c r="L2983" t="str">
        <f>INDEX('EPA Tech to Policy Mapping'!$D:$D,MATCH('EPA Data'!F2983,'EPA Tech to Policy Mapping'!$C:$C,0))</f>
        <v>ngps - production methane capture</v>
      </c>
    </row>
    <row r="2984" spans="1:12" x14ac:dyDescent="0.35">
      <c r="A2984" t="s">
        <v>425</v>
      </c>
      <c r="B2984" t="s">
        <v>433</v>
      </c>
      <c r="C2984">
        <v>2025</v>
      </c>
      <c r="D2984" t="s">
        <v>291</v>
      </c>
      <c r="E2984" t="s">
        <v>292</v>
      </c>
      <c r="F2984" t="s">
        <v>457</v>
      </c>
      <c r="G2984">
        <v>6</v>
      </c>
      <c r="H2984" t="b">
        <f>OR(L2984='PERAC-ngpPrcsTnD-mthncptr'!$B$1,L2984='PERAC-ngpPrcsTnD-mthncptr'!$C$1,L2984='PERAC-ngpPrcsTnD-mthncptr'!$D$1)</f>
        <v>0</v>
      </c>
      <c r="I2984">
        <f>IF(H2984=TRUE,G2984+'NPV Calcs'!$D$14,G2984)</f>
        <v>6</v>
      </c>
      <c r="J2984" s="1">
        <v>5.69718849874E-6</v>
      </c>
      <c r="K2984">
        <f>IF(OR(B2984="GAS",B2984="COL",B2984="LAN",B2984="RICE",B2984="LIVE"),J2984*About!$B$95,IF(OR(B2984="CROP",B2984="NAA"),J2984*About!$B$96,J2984))</f>
        <v>6.3808511185888007E-6</v>
      </c>
      <c r="L2984" t="str">
        <f>INDEX('EPA Tech to Policy Mapping'!$D:$D,MATCH('EPA Data'!F2984,'EPA Tech to Policy Mapping'!$C:$C,0))</f>
        <v>ngps - production methane capture</v>
      </c>
    </row>
    <row r="2985" spans="1:12" x14ac:dyDescent="0.35">
      <c r="A2985" t="s">
        <v>425</v>
      </c>
      <c r="B2985" t="s">
        <v>433</v>
      </c>
      <c r="C2985">
        <v>2025</v>
      </c>
      <c r="D2985" t="s">
        <v>291</v>
      </c>
      <c r="E2985" t="s">
        <v>292</v>
      </c>
      <c r="F2985" t="s">
        <v>447</v>
      </c>
      <c r="G2985">
        <v>6</v>
      </c>
      <c r="H2985" t="b">
        <f>OR(L2985='PERAC-ngpPrcsTnD-mthncptr'!$B$1,L2985='PERAC-ngpPrcsTnD-mthncptr'!$C$1,L2985='PERAC-ngpPrcsTnD-mthncptr'!$D$1)</f>
        <v>1</v>
      </c>
      <c r="I2985">
        <f>IF(H2985=TRUE,G2985+'NPV Calcs'!$D$14,G2985)</f>
        <v>14.061467962442951</v>
      </c>
      <c r="J2985">
        <v>4.3682353571056999E-3</v>
      </c>
      <c r="K2985">
        <f>IF(OR(B2985="GAS",B2985="COL",B2985="LAN",B2985="RICE",B2985="LIVE"),J2985*About!$B$95,IF(OR(B2985="CROP",B2985="NAA"),J2985*About!$B$96,J2985))</f>
        <v>4.8924235999583841E-3</v>
      </c>
      <c r="L2985" t="str">
        <f>INDEX('EPA Tech to Policy Mapping'!$D:$D,MATCH('EPA Data'!F2985,'EPA Tech to Policy Mapping'!$C:$C,0))</f>
        <v>ngps - T&amp;D methane capture</v>
      </c>
    </row>
    <row r="2986" spans="1:12" x14ac:dyDescent="0.35">
      <c r="A2986" t="s">
        <v>425</v>
      </c>
      <c r="B2986" t="s">
        <v>433</v>
      </c>
      <c r="C2986">
        <v>2025</v>
      </c>
      <c r="D2986" t="s">
        <v>291</v>
      </c>
      <c r="E2986" t="s">
        <v>292</v>
      </c>
      <c r="F2986" t="s">
        <v>457</v>
      </c>
      <c r="G2986">
        <v>7</v>
      </c>
      <c r="H2986" t="b">
        <f>OR(L2986='PERAC-ngpPrcsTnD-mthncptr'!$B$1,L2986='PERAC-ngpPrcsTnD-mthncptr'!$C$1,L2986='PERAC-ngpPrcsTnD-mthncptr'!$D$1)</f>
        <v>0</v>
      </c>
      <c r="I2986">
        <f>IF(H2986=TRUE,G2986+'NPV Calcs'!$D$14,G2986)</f>
        <v>7</v>
      </c>
      <c r="J2986" s="1">
        <v>6.3781596964E-6</v>
      </c>
      <c r="K2986">
        <f>IF(OR(B2986="GAS",B2986="COL",B2986="LAN",B2986="RICE",B2986="LIVE"),J2986*About!$B$95,IF(OR(B2986="CROP",B2986="NAA"),J2986*About!$B$96,J2986))</f>
        <v>7.143538859968001E-6</v>
      </c>
      <c r="L2986" t="str">
        <f>INDEX('EPA Tech to Policy Mapping'!$D:$D,MATCH('EPA Data'!F2986,'EPA Tech to Policy Mapping'!$C:$C,0))</f>
        <v>ngps - production methane capture</v>
      </c>
    </row>
    <row r="2987" spans="1:12" x14ac:dyDescent="0.35">
      <c r="A2987" t="s">
        <v>425</v>
      </c>
      <c r="B2987" t="s">
        <v>433</v>
      </c>
      <c r="C2987">
        <v>2025</v>
      </c>
      <c r="D2987" t="s">
        <v>291</v>
      </c>
      <c r="E2987" t="s">
        <v>292</v>
      </c>
      <c r="F2987" t="s">
        <v>450</v>
      </c>
      <c r="G2987">
        <v>8</v>
      </c>
      <c r="H2987" t="b">
        <f>OR(L2987='PERAC-ngpPrcsTnD-mthncptr'!$B$1,L2987='PERAC-ngpPrcsTnD-mthncptr'!$C$1,L2987='PERAC-ngpPrcsTnD-mthncptr'!$D$1)</f>
        <v>1</v>
      </c>
      <c r="I2987">
        <f>IF(H2987=TRUE,G2987+'NPV Calcs'!$D$14,G2987)</f>
        <v>16.061467962442951</v>
      </c>
      <c r="J2987">
        <v>4.1736528277397197E-2</v>
      </c>
      <c r="K2987">
        <f>IF(OR(B2987="GAS",B2987="COL",B2987="LAN",B2987="RICE",B2987="LIVE"),J2987*About!$B$95,IF(OR(B2987="CROP",B2987="NAA"),J2987*About!$B$96,J2987))</f>
        <v>4.6744911670684869E-2</v>
      </c>
      <c r="L2987" t="str">
        <f>INDEX('EPA Tech to Policy Mapping'!$D:$D,MATCH('EPA Data'!F2987,'EPA Tech to Policy Mapping'!$C:$C,0))</f>
        <v>ngps - processing methane capture</v>
      </c>
    </row>
    <row r="2988" spans="1:12" x14ac:dyDescent="0.35">
      <c r="A2988" t="s">
        <v>425</v>
      </c>
      <c r="B2988" t="s">
        <v>433</v>
      </c>
      <c r="C2988">
        <v>2025</v>
      </c>
      <c r="D2988" t="s">
        <v>291</v>
      </c>
      <c r="E2988" t="s">
        <v>292</v>
      </c>
      <c r="F2988" t="s">
        <v>457</v>
      </c>
      <c r="G2988">
        <v>8</v>
      </c>
      <c r="H2988" t="b">
        <f>OR(L2988='PERAC-ngpPrcsTnD-mthncptr'!$B$1,L2988='PERAC-ngpPrcsTnD-mthncptr'!$C$1,L2988='PERAC-ngpPrcsTnD-mthncptr'!$D$1)</f>
        <v>0</v>
      </c>
      <c r="I2988">
        <f>IF(H2988=TRUE,G2988+'NPV Calcs'!$D$14,G2988)</f>
        <v>8</v>
      </c>
      <c r="J2988" s="1">
        <v>4.2521062368900001E-6</v>
      </c>
      <c r="K2988">
        <f>IF(OR(B2988="GAS",B2988="COL",B2988="LAN",B2988="RICE",B2988="LIVE"),J2988*About!$B$95,IF(OR(B2988="CROP",B2988="NAA"),J2988*About!$B$96,J2988))</f>
        <v>4.7623589853168006E-6</v>
      </c>
      <c r="L2988" t="str">
        <f>INDEX('EPA Tech to Policy Mapping'!$D:$D,MATCH('EPA Data'!F2988,'EPA Tech to Policy Mapping'!$C:$C,0))</f>
        <v>ngps - production methane capture</v>
      </c>
    </row>
    <row r="2989" spans="1:12" x14ac:dyDescent="0.35">
      <c r="A2989" t="s">
        <v>425</v>
      </c>
      <c r="B2989" t="s">
        <v>433</v>
      </c>
      <c r="C2989">
        <v>2025</v>
      </c>
      <c r="D2989" t="s">
        <v>291</v>
      </c>
      <c r="E2989" t="s">
        <v>292</v>
      </c>
      <c r="F2989" t="s">
        <v>442</v>
      </c>
      <c r="G2989">
        <v>9</v>
      </c>
      <c r="H2989" t="b">
        <f>OR(L2989='PERAC-ngpPrcsTnD-mthncptr'!$B$1,L2989='PERAC-ngpPrcsTnD-mthncptr'!$C$1,L2989='PERAC-ngpPrcsTnD-mthncptr'!$D$1)</f>
        <v>0</v>
      </c>
      <c r="I2989">
        <f>IF(H2989=TRUE,G2989+'NPV Calcs'!$D$14,G2989)</f>
        <v>9</v>
      </c>
      <c r="J2989">
        <v>7.8711286187169995E-4</v>
      </c>
      <c r="K2989">
        <f>IF(OR(B2989="GAS",B2989="COL",B2989="LAN",B2989="RICE",B2989="LIVE"),J2989*About!$B$95,IF(OR(B2989="CROP",B2989="NAA"),J2989*About!$B$96,J2989))</f>
        <v>8.8156640529630408E-4</v>
      </c>
      <c r="L2989" t="str">
        <f>INDEX('EPA Tech to Policy Mapping'!$D:$D,MATCH('EPA Data'!F2989,'EPA Tech to Policy Mapping'!$C:$C,0))</f>
        <v>ngps - production methane capture</v>
      </c>
    </row>
    <row r="2990" spans="1:12" x14ac:dyDescent="0.35">
      <c r="A2990" t="s">
        <v>425</v>
      </c>
      <c r="B2990" t="s">
        <v>433</v>
      </c>
      <c r="C2990">
        <v>2025</v>
      </c>
      <c r="D2990" t="s">
        <v>291</v>
      </c>
      <c r="E2990" t="s">
        <v>292</v>
      </c>
      <c r="F2990" t="s">
        <v>444</v>
      </c>
      <c r="G2990">
        <v>10</v>
      </c>
      <c r="H2990" t="b">
        <f>OR(L2990='PERAC-ngpPrcsTnD-mthncptr'!$B$1,L2990='PERAC-ngpPrcsTnD-mthncptr'!$C$1,L2990='PERAC-ngpPrcsTnD-mthncptr'!$D$1)</f>
        <v>1</v>
      </c>
      <c r="I2990">
        <f>IF(H2990=TRUE,G2990+'NPV Calcs'!$D$14,G2990)</f>
        <v>18.061467962442951</v>
      </c>
      <c r="J2990">
        <v>1.1273669078946001E-3</v>
      </c>
      <c r="K2990">
        <f>IF(OR(B2990="GAS",B2990="COL",B2990="LAN",B2990="RICE",B2990="LIVE"),J2990*About!$B$95,IF(OR(B2990="CROP",B2990="NAA"),J2990*About!$B$96,J2990))</f>
        <v>1.2626509368419522E-3</v>
      </c>
      <c r="L2990" t="str">
        <f>INDEX('EPA Tech to Policy Mapping'!$D:$D,MATCH('EPA Data'!F2990,'EPA Tech to Policy Mapping'!$C:$C,0))</f>
        <v>ngps - processing methane capture</v>
      </c>
    </row>
    <row r="2991" spans="1:12" x14ac:dyDescent="0.35">
      <c r="A2991" t="s">
        <v>425</v>
      </c>
      <c r="B2991" t="s">
        <v>433</v>
      </c>
      <c r="C2991">
        <v>2025</v>
      </c>
      <c r="D2991" t="s">
        <v>291</v>
      </c>
      <c r="E2991" t="s">
        <v>292</v>
      </c>
      <c r="F2991" t="s">
        <v>447</v>
      </c>
      <c r="G2991">
        <v>10</v>
      </c>
      <c r="H2991" t="b">
        <f>OR(L2991='PERAC-ngpPrcsTnD-mthncptr'!$B$1,L2991='PERAC-ngpPrcsTnD-mthncptr'!$C$1,L2991='PERAC-ngpPrcsTnD-mthncptr'!$D$1)</f>
        <v>1</v>
      </c>
      <c r="I2991">
        <f>IF(H2991=TRUE,G2991+'NPV Calcs'!$D$14,G2991)</f>
        <v>18.061467962442951</v>
      </c>
      <c r="J2991">
        <v>1.9157191272825001E-3</v>
      </c>
      <c r="K2991">
        <f>IF(OR(B2991="GAS",B2991="COL",B2991="LAN",B2991="RICE",B2991="LIVE"),J2991*About!$B$95,IF(OR(B2991="CROP",B2991="NAA"),J2991*About!$B$96,J2991))</f>
        <v>2.1456054225564001E-3</v>
      </c>
      <c r="L2991" t="str">
        <f>INDEX('EPA Tech to Policy Mapping'!$D:$D,MATCH('EPA Data'!F2991,'EPA Tech to Policy Mapping'!$C:$C,0))</f>
        <v>ngps - T&amp;D methane capture</v>
      </c>
    </row>
    <row r="2992" spans="1:12" x14ac:dyDescent="0.35">
      <c r="A2992" t="s">
        <v>425</v>
      </c>
      <c r="B2992" t="s">
        <v>433</v>
      </c>
      <c r="C2992">
        <v>2025</v>
      </c>
      <c r="D2992" t="s">
        <v>291</v>
      </c>
      <c r="E2992" t="s">
        <v>292</v>
      </c>
      <c r="F2992" t="s">
        <v>447</v>
      </c>
      <c r="G2992">
        <v>11</v>
      </c>
      <c r="H2992" t="b">
        <f>OR(L2992='PERAC-ngpPrcsTnD-mthncptr'!$B$1,L2992='PERAC-ngpPrcsTnD-mthncptr'!$C$1,L2992='PERAC-ngpPrcsTnD-mthncptr'!$D$1)</f>
        <v>1</v>
      </c>
      <c r="I2992">
        <f>IF(H2992=TRUE,G2992+'NPV Calcs'!$D$14,G2992)</f>
        <v>19.061467962442951</v>
      </c>
      <c r="J2992">
        <v>2.7341907843946999E-3</v>
      </c>
      <c r="K2992">
        <f>IF(OR(B2992="GAS",B2992="COL",B2992="LAN",B2992="RICE",B2992="LIVE"),J2992*About!$B$95,IF(OR(B2992="CROP",B2992="NAA"),J2992*About!$B$96,J2992))</f>
        <v>3.0622936785220643E-3</v>
      </c>
      <c r="L2992" t="str">
        <f>INDEX('EPA Tech to Policy Mapping'!$D:$D,MATCH('EPA Data'!F2992,'EPA Tech to Policy Mapping'!$C:$C,0))</f>
        <v>ngps - T&amp;D methane capture</v>
      </c>
    </row>
    <row r="2993" spans="1:12" x14ac:dyDescent="0.35">
      <c r="A2993" t="s">
        <v>425</v>
      </c>
      <c r="B2993" t="s">
        <v>433</v>
      </c>
      <c r="C2993">
        <v>2025</v>
      </c>
      <c r="D2993" t="s">
        <v>291</v>
      </c>
      <c r="E2993" t="s">
        <v>292</v>
      </c>
      <c r="F2993" t="s">
        <v>441</v>
      </c>
      <c r="G2993">
        <v>11</v>
      </c>
      <c r="H2993" t="b">
        <f>OR(L2993='PERAC-ngpPrcsTnD-mthncptr'!$B$1,L2993='PERAC-ngpPrcsTnD-mthncptr'!$C$1,L2993='PERAC-ngpPrcsTnD-mthncptr'!$D$1)</f>
        <v>0</v>
      </c>
      <c r="I2993">
        <f>IF(H2993=TRUE,G2993+'NPV Calcs'!$D$14,G2993)</f>
        <v>11</v>
      </c>
      <c r="J2993">
        <v>5.6779120117425898E-2</v>
      </c>
      <c r="K2993">
        <f>IF(OR(B2993="GAS",B2993="COL",B2993="LAN",B2993="RICE",B2993="LIVE"),J2993*About!$B$95,IF(OR(B2993="CROP",B2993="NAA"),J2993*About!$B$96,J2993))</f>
        <v>6.3592614531517017E-2</v>
      </c>
      <c r="L2993" t="str">
        <f>INDEX('EPA Tech to Policy Mapping'!$D:$D,MATCH('EPA Data'!F2993,'EPA Tech to Policy Mapping'!$C:$C,0))</f>
        <v>ngps - production methane capture</v>
      </c>
    </row>
    <row r="2994" spans="1:12" x14ac:dyDescent="0.35">
      <c r="A2994" t="s">
        <v>425</v>
      </c>
      <c r="B2994" t="s">
        <v>433</v>
      </c>
      <c r="C2994">
        <v>2025</v>
      </c>
      <c r="D2994" t="s">
        <v>291</v>
      </c>
      <c r="E2994" t="s">
        <v>292</v>
      </c>
      <c r="F2994" t="s">
        <v>450</v>
      </c>
      <c r="G2994">
        <v>11</v>
      </c>
      <c r="H2994" t="b">
        <f>OR(L2994='PERAC-ngpPrcsTnD-mthncptr'!$B$1,L2994='PERAC-ngpPrcsTnD-mthncptr'!$C$1,L2994='PERAC-ngpPrcsTnD-mthncptr'!$D$1)</f>
        <v>1</v>
      </c>
      <c r="I2994">
        <f>IF(H2994=TRUE,G2994+'NPV Calcs'!$D$14,G2994)</f>
        <v>19.061467962442951</v>
      </c>
      <c r="J2994">
        <v>6.1636028112840001E-4</v>
      </c>
      <c r="K2994">
        <f>IF(OR(B2994="GAS",B2994="COL",B2994="LAN",B2994="RICE",B2994="LIVE"),J2994*About!$B$95,IF(OR(B2994="CROP",B2994="NAA"),J2994*About!$B$96,J2994))</f>
        <v>6.9032351486380812E-4</v>
      </c>
      <c r="L2994" t="str">
        <f>INDEX('EPA Tech to Policy Mapping'!$D:$D,MATCH('EPA Data'!F2994,'EPA Tech to Policy Mapping'!$C:$C,0))</f>
        <v>ngps - processing methane capture</v>
      </c>
    </row>
    <row r="2995" spans="1:12" x14ac:dyDescent="0.35">
      <c r="A2995" t="s">
        <v>425</v>
      </c>
      <c r="B2995" t="s">
        <v>433</v>
      </c>
      <c r="C2995">
        <v>2025</v>
      </c>
      <c r="D2995" t="s">
        <v>291</v>
      </c>
      <c r="E2995" t="s">
        <v>292</v>
      </c>
      <c r="F2995" t="s">
        <v>434</v>
      </c>
      <c r="G2995">
        <v>12</v>
      </c>
      <c r="H2995" t="b">
        <f>OR(L2995='PERAC-ngpPrcsTnD-mthncptr'!$B$1,L2995='PERAC-ngpPrcsTnD-mthncptr'!$C$1,L2995='PERAC-ngpPrcsTnD-mthncptr'!$D$1)</f>
        <v>0</v>
      </c>
      <c r="I2995">
        <f>IF(H2995=TRUE,G2995+'NPV Calcs'!$D$14,G2995)</f>
        <v>12</v>
      </c>
      <c r="J2995">
        <v>6.2839646125210002E-4</v>
      </c>
      <c r="K2995">
        <f>IF(OR(B2995="GAS",B2995="COL",B2995="LAN",B2995="RICE",B2995="LIVE"),J2995*About!$B$95,IF(OR(B2995="CROP",B2995="NAA"),J2995*About!$B$96,J2995))</f>
        <v>7.0380403660235205E-4</v>
      </c>
      <c r="L2995" t="str">
        <f>INDEX('EPA Tech to Policy Mapping'!$D:$D,MATCH('EPA Data'!F2995,'EPA Tech to Policy Mapping'!$C:$C,0))</f>
        <v>ngps - production methane capture</v>
      </c>
    </row>
    <row r="2996" spans="1:12" x14ac:dyDescent="0.35">
      <c r="A2996" t="s">
        <v>425</v>
      </c>
      <c r="B2996" t="s">
        <v>433</v>
      </c>
      <c r="C2996">
        <v>2025</v>
      </c>
      <c r="D2996" t="s">
        <v>291</v>
      </c>
      <c r="E2996" t="s">
        <v>292</v>
      </c>
      <c r="F2996" t="s">
        <v>457</v>
      </c>
      <c r="G2996">
        <v>13</v>
      </c>
      <c r="H2996" t="b">
        <f>OR(L2996='PERAC-ngpPrcsTnD-mthncptr'!$B$1,L2996='PERAC-ngpPrcsTnD-mthncptr'!$C$1,L2996='PERAC-ngpPrcsTnD-mthncptr'!$D$1)</f>
        <v>0</v>
      </c>
      <c r="I2996">
        <f>IF(H2996=TRUE,G2996+'NPV Calcs'!$D$14,G2996)</f>
        <v>13</v>
      </c>
      <c r="J2996" s="1">
        <v>1.14846432098E-6</v>
      </c>
      <c r="K2996">
        <f>IF(OR(B2996="GAS",B2996="COL",B2996="LAN",B2996="RICE",B2996="LIVE"),J2996*About!$B$95,IF(OR(B2996="CROP",B2996="NAA"),J2996*About!$B$96,J2996))</f>
        <v>1.2862800394976001E-6</v>
      </c>
      <c r="L2996" t="str">
        <f>INDEX('EPA Tech to Policy Mapping'!$D:$D,MATCH('EPA Data'!F2996,'EPA Tech to Policy Mapping'!$C:$C,0))</f>
        <v>ngps - production methane capture</v>
      </c>
    </row>
    <row r="2997" spans="1:12" x14ac:dyDescent="0.35">
      <c r="A2997" t="s">
        <v>425</v>
      </c>
      <c r="B2997" t="s">
        <v>433</v>
      </c>
      <c r="C2997">
        <v>2025</v>
      </c>
      <c r="D2997" t="s">
        <v>291</v>
      </c>
      <c r="E2997" t="s">
        <v>292</v>
      </c>
      <c r="F2997" t="s">
        <v>457</v>
      </c>
      <c r="G2997">
        <v>14</v>
      </c>
      <c r="H2997" t="b">
        <f>OR(L2997='PERAC-ngpPrcsTnD-mthncptr'!$B$1,L2997='PERAC-ngpPrcsTnD-mthncptr'!$C$1,L2997='PERAC-ngpPrcsTnD-mthncptr'!$D$1)</f>
        <v>0</v>
      </c>
      <c r="I2997">
        <f>IF(H2997=TRUE,G2997+'NPV Calcs'!$D$14,G2997)</f>
        <v>14</v>
      </c>
      <c r="J2997" s="1">
        <v>2.6837712994199998E-6</v>
      </c>
      <c r="K2997">
        <f>IF(OR(B2997="GAS",B2997="COL",B2997="LAN",B2997="RICE",B2997="LIVE"),J2997*About!$B$95,IF(OR(B2997="CROP",B2997="NAA"),J2997*About!$B$96,J2997))</f>
        <v>3.0058238553504001E-6</v>
      </c>
      <c r="L2997" t="str">
        <f>INDEX('EPA Tech to Policy Mapping'!$D:$D,MATCH('EPA Data'!F2997,'EPA Tech to Policy Mapping'!$C:$C,0))</f>
        <v>ngps - production methane capture</v>
      </c>
    </row>
    <row r="2998" spans="1:12" x14ac:dyDescent="0.35">
      <c r="A2998" t="s">
        <v>425</v>
      </c>
      <c r="B2998" t="s">
        <v>433</v>
      </c>
      <c r="C2998">
        <v>2025</v>
      </c>
      <c r="D2998" t="s">
        <v>291</v>
      </c>
      <c r="E2998" t="s">
        <v>292</v>
      </c>
      <c r="F2998" t="s">
        <v>445</v>
      </c>
      <c r="G2998">
        <v>15</v>
      </c>
      <c r="H2998" t="b">
        <f>OR(L2998='PERAC-ngpPrcsTnD-mthncptr'!$B$1,L2998='PERAC-ngpPrcsTnD-mthncptr'!$C$1,L2998='PERAC-ngpPrcsTnD-mthncptr'!$D$1)</f>
        <v>0</v>
      </c>
      <c r="I2998">
        <f>IF(H2998=TRUE,G2998+'NPV Calcs'!$D$14,G2998)</f>
        <v>15</v>
      </c>
      <c r="J2998">
        <v>1.003526631393E-4</v>
      </c>
      <c r="K2998">
        <f>IF(OR(B2998="GAS",B2998="COL",B2998="LAN",B2998="RICE",B2998="LIVE"),J2998*About!$B$95,IF(OR(B2998="CROP",B2998="NAA"),J2998*About!$B$96,J2998))</f>
        <v>1.1239498271601601E-4</v>
      </c>
      <c r="L2998" t="str">
        <f>INDEX('EPA Tech to Policy Mapping'!$D:$D,MATCH('EPA Data'!F2998,'EPA Tech to Policy Mapping'!$C:$C,0))</f>
        <v>ngps - processing methane destruction</v>
      </c>
    </row>
    <row r="2999" spans="1:12" x14ac:dyDescent="0.35">
      <c r="A2999" t="s">
        <v>425</v>
      </c>
      <c r="B2999" t="s">
        <v>433</v>
      </c>
      <c r="C2999">
        <v>2025</v>
      </c>
      <c r="D2999" t="s">
        <v>291</v>
      </c>
      <c r="E2999" t="s">
        <v>292</v>
      </c>
      <c r="F2999" t="s">
        <v>445</v>
      </c>
      <c r="G2999">
        <v>16</v>
      </c>
      <c r="H2999" t="b">
        <f>OR(L2999='PERAC-ngpPrcsTnD-mthncptr'!$B$1,L2999='PERAC-ngpPrcsTnD-mthncptr'!$C$1,L2999='PERAC-ngpPrcsTnD-mthncptr'!$D$1)</f>
        <v>0</v>
      </c>
      <c r="I2999">
        <f>IF(H2999=TRUE,G2999+'NPV Calcs'!$D$14,G2999)</f>
        <v>16</v>
      </c>
      <c r="J2999">
        <v>0.104192670201882</v>
      </c>
      <c r="K2999">
        <f>IF(OR(B2999="GAS",B2999="COL",B2999="LAN",B2999="RICE",B2999="LIVE"),J2999*About!$B$95,IF(OR(B2999="CROP",B2999="NAA"),J2999*About!$B$96,J2999))</f>
        <v>0.11669579062610785</v>
      </c>
      <c r="L2999" t="str">
        <f>INDEX('EPA Tech to Policy Mapping'!$D:$D,MATCH('EPA Data'!F2999,'EPA Tech to Policy Mapping'!$C:$C,0))</f>
        <v>ngps - processing methane destruction</v>
      </c>
    </row>
    <row r="3000" spans="1:12" x14ac:dyDescent="0.35">
      <c r="A3000" t="s">
        <v>425</v>
      </c>
      <c r="B3000" t="s">
        <v>433</v>
      </c>
      <c r="C3000">
        <v>2025</v>
      </c>
      <c r="D3000" t="s">
        <v>291</v>
      </c>
      <c r="E3000" t="s">
        <v>292</v>
      </c>
      <c r="F3000" t="s">
        <v>443</v>
      </c>
      <c r="G3000">
        <v>16</v>
      </c>
      <c r="H3000" t="b">
        <f>OR(L3000='PERAC-ngpPrcsTnD-mthncptr'!$B$1,L3000='PERAC-ngpPrcsTnD-mthncptr'!$C$1,L3000='PERAC-ngpPrcsTnD-mthncptr'!$D$1)</f>
        <v>1</v>
      </c>
      <c r="I3000">
        <f>IF(H3000=TRUE,G3000+'NPV Calcs'!$D$14,G3000)</f>
        <v>24.061467962442951</v>
      </c>
      <c r="J3000">
        <v>2.0581347343978E-3</v>
      </c>
      <c r="K3000">
        <f>IF(OR(B3000="GAS",B3000="COL",B3000="LAN",B3000="RICE",B3000="LIVE"),J3000*About!$B$95,IF(OR(B3000="CROP",B3000="NAA"),J3000*About!$B$96,J3000))</f>
        <v>2.3051109025255365E-3</v>
      </c>
      <c r="L3000" t="str">
        <f>INDEX('EPA Tech to Policy Mapping'!$D:$D,MATCH('EPA Data'!F3000,'EPA Tech to Policy Mapping'!$C:$C,0))</f>
        <v>ngps - processing methane capture</v>
      </c>
    </row>
    <row r="3001" spans="1:12" x14ac:dyDescent="0.35">
      <c r="A3001" t="s">
        <v>425</v>
      </c>
      <c r="B3001" t="s">
        <v>433</v>
      </c>
      <c r="C3001">
        <v>2025</v>
      </c>
      <c r="D3001" t="s">
        <v>291</v>
      </c>
      <c r="E3001" t="s">
        <v>292</v>
      </c>
      <c r="F3001" t="s">
        <v>457</v>
      </c>
      <c r="G3001">
        <v>18</v>
      </c>
      <c r="H3001" t="b">
        <f>OR(L3001='PERAC-ngpPrcsTnD-mthncptr'!$B$1,L3001='PERAC-ngpPrcsTnD-mthncptr'!$C$1,L3001='PERAC-ngpPrcsTnD-mthncptr'!$D$1)</f>
        <v>0</v>
      </c>
      <c r="I3001">
        <f>IF(H3001=TRUE,G3001+'NPV Calcs'!$D$14,G3001)</f>
        <v>18</v>
      </c>
      <c r="J3001" s="1">
        <v>2.3226568828200002E-6</v>
      </c>
      <c r="K3001">
        <f>IF(OR(B3001="GAS",B3001="COL",B3001="LAN",B3001="RICE",B3001="LIVE"),J3001*About!$B$95,IF(OR(B3001="CROP",B3001="NAA"),J3001*About!$B$96,J3001))</f>
        <v>2.6013757087584004E-6</v>
      </c>
      <c r="L3001" t="str">
        <f>INDEX('EPA Tech to Policy Mapping'!$D:$D,MATCH('EPA Data'!F3001,'EPA Tech to Policy Mapping'!$C:$C,0))</f>
        <v>ngps - production methane capture</v>
      </c>
    </row>
    <row r="3002" spans="1:12" x14ac:dyDescent="0.35">
      <c r="A3002" t="s">
        <v>425</v>
      </c>
      <c r="B3002" t="s">
        <v>433</v>
      </c>
      <c r="C3002">
        <v>2025</v>
      </c>
      <c r="D3002" t="s">
        <v>291</v>
      </c>
      <c r="E3002" t="s">
        <v>292</v>
      </c>
      <c r="F3002" t="s">
        <v>435</v>
      </c>
      <c r="G3002">
        <v>19</v>
      </c>
      <c r="H3002" t="b">
        <f>OR(L3002='PERAC-ngpPrcsTnD-mthncptr'!$B$1,L3002='PERAC-ngpPrcsTnD-mthncptr'!$C$1,L3002='PERAC-ngpPrcsTnD-mthncptr'!$D$1)</f>
        <v>0</v>
      </c>
      <c r="I3002">
        <f>IF(H3002=TRUE,G3002+'NPV Calcs'!$D$14,G3002)</f>
        <v>19</v>
      </c>
      <c r="J3002" s="1">
        <v>4.0991021705800002E-6</v>
      </c>
      <c r="K3002">
        <f>IF(OR(B3002="GAS",B3002="COL",B3002="LAN",B3002="RICE",B3002="LIVE"),J3002*About!$B$95,IF(OR(B3002="CROP",B3002="NAA"),J3002*About!$B$96,J3002))</f>
        <v>4.590994431049601E-6</v>
      </c>
      <c r="L3002" t="str">
        <f>INDEX('EPA Tech to Policy Mapping'!$D:$D,MATCH('EPA Data'!F3002,'EPA Tech to Policy Mapping'!$C:$C,0))</f>
        <v>ngps - production methane capture</v>
      </c>
    </row>
    <row r="3003" spans="1:12" x14ac:dyDescent="0.35">
      <c r="A3003" t="s">
        <v>425</v>
      </c>
      <c r="B3003" t="s">
        <v>433</v>
      </c>
      <c r="C3003">
        <v>2025</v>
      </c>
      <c r="D3003" t="s">
        <v>291</v>
      </c>
      <c r="E3003" t="s">
        <v>292</v>
      </c>
      <c r="F3003" t="s">
        <v>445</v>
      </c>
      <c r="G3003">
        <v>19</v>
      </c>
      <c r="H3003" t="b">
        <f>OR(L3003='PERAC-ngpPrcsTnD-mthncptr'!$B$1,L3003='PERAC-ngpPrcsTnD-mthncptr'!$C$1,L3003='PERAC-ngpPrcsTnD-mthncptr'!$D$1)</f>
        <v>0</v>
      </c>
      <c r="I3003">
        <f>IF(H3003=TRUE,G3003+'NPV Calcs'!$D$14,G3003)</f>
        <v>19</v>
      </c>
      <c r="J3003">
        <v>3.3537030685693E-3</v>
      </c>
      <c r="K3003">
        <f>IF(OR(B3003="GAS",B3003="COL",B3003="LAN",B3003="RICE",B3003="LIVE"),J3003*About!$B$95,IF(OR(B3003="CROP",B3003="NAA"),J3003*About!$B$96,J3003))</f>
        <v>3.7561474367976164E-3</v>
      </c>
      <c r="L3003" t="str">
        <f>INDEX('EPA Tech to Policy Mapping'!$D:$D,MATCH('EPA Data'!F3003,'EPA Tech to Policy Mapping'!$C:$C,0))</f>
        <v>ngps - processing methane destruction</v>
      </c>
    </row>
    <row r="3004" spans="1:12" x14ac:dyDescent="0.35">
      <c r="A3004" t="s">
        <v>425</v>
      </c>
      <c r="B3004" t="s">
        <v>433</v>
      </c>
      <c r="C3004">
        <v>2025</v>
      </c>
      <c r="D3004" t="s">
        <v>291</v>
      </c>
      <c r="E3004" t="s">
        <v>292</v>
      </c>
      <c r="F3004" t="s">
        <v>448</v>
      </c>
      <c r="G3004">
        <v>21</v>
      </c>
      <c r="H3004" t="b">
        <f>OR(L3004='PERAC-ngpPrcsTnD-mthncptr'!$B$1,L3004='PERAC-ngpPrcsTnD-mthncptr'!$C$1,L3004='PERAC-ngpPrcsTnD-mthncptr'!$D$1)</f>
        <v>0</v>
      </c>
      <c r="I3004">
        <f>IF(H3004=TRUE,G3004+'NPV Calcs'!$D$14,G3004)</f>
        <v>21</v>
      </c>
      <c r="J3004">
        <v>2.4163534399122E-3</v>
      </c>
      <c r="K3004">
        <f>IF(OR(B3004="GAS",B3004="COL",B3004="LAN",B3004="RICE",B3004="LIVE"),J3004*About!$B$95,IF(OR(B3004="CROP",B3004="NAA"),J3004*About!$B$96,J3004))</f>
        <v>2.7063158527016644E-3</v>
      </c>
      <c r="L3004" t="str">
        <f>INDEX('EPA Tech to Policy Mapping'!$D:$D,MATCH('EPA Data'!F3004,'EPA Tech to Policy Mapping'!$C:$C,0))</f>
        <v>ngps - production methane capture</v>
      </c>
    </row>
    <row r="3005" spans="1:12" x14ac:dyDescent="0.35">
      <c r="A3005" t="s">
        <v>425</v>
      </c>
      <c r="B3005" t="s">
        <v>433</v>
      </c>
      <c r="C3005">
        <v>2025</v>
      </c>
      <c r="D3005" t="s">
        <v>291</v>
      </c>
      <c r="E3005" t="s">
        <v>292</v>
      </c>
      <c r="F3005" t="s">
        <v>442</v>
      </c>
      <c r="G3005">
        <v>22</v>
      </c>
      <c r="H3005" t="b">
        <f>OR(L3005='PERAC-ngpPrcsTnD-mthncptr'!$B$1,L3005='PERAC-ngpPrcsTnD-mthncptr'!$C$1,L3005='PERAC-ngpPrcsTnD-mthncptr'!$D$1)</f>
        <v>0</v>
      </c>
      <c r="I3005">
        <f>IF(H3005=TRUE,G3005+'NPV Calcs'!$D$14,G3005)</f>
        <v>22</v>
      </c>
      <c r="J3005">
        <v>8.0044253263619996E-4</v>
      </c>
      <c r="K3005">
        <f>IF(OR(B3005="GAS",B3005="COL",B3005="LAN",B3005="RICE",B3005="LIVE"),J3005*About!$B$95,IF(OR(B3005="CROP",B3005="NAA"),J3005*About!$B$96,J3005))</f>
        <v>8.9649563655254405E-4</v>
      </c>
      <c r="L3005" t="str">
        <f>INDEX('EPA Tech to Policy Mapping'!$D:$D,MATCH('EPA Data'!F3005,'EPA Tech to Policy Mapping'!$C:$C,0))</f>
        <v>ngps - production methane capture</v>
      </c>
    </row>
    <row r="3006" spans="1:12" x14ac:dyDescent="0.35">
      <c r="A3006" t="s">
        <v>425</v>
      </c>
      <c r="B3006" t="s">
        <v>433</v>
      </c>
      <c r="C3006">
        <v>2025</v>
      </c>
      <c r="D3006" t="s">
        <v>291</v>
      </c>
      <c r="E3006" t="s">
        <v>292</v>
      </c>
      <c r="F3006" t="s">
        <v>447</v>
      </c>
      <c r="G3006">
        <v>22</v>
      </c>
      <c r="H3006" t="b">
        <f>OR(L3006='PERAC-ngpPrcsTnD-mthncptr'!$B$1,L3006='PERAC-ngpPrcsTnD-mthncptr'!$C$1,L3006='PERAC-ngpPrcsTnD-mthncptr'!$D$1)</f>
        <v>1</v>
      </c>
      <c r="I3006">
        <f>IF(H3006=TRUE,G3006+'NPV Calcs'!$D$14,G3006)</f>
        <v>30.061467962442951</v>
      </c>
      <c r="J3006">
        <v>2.9760049656033499E-2</v>
      </c>
      <c r="K3006">
        <f>IF(OR(B3006="GAS",B3006="COL",B3006="LAN",B3006="RICE",B3006="LIVE"),J3006*About!$B$95,IF(OR(B3006="CROP",B3006="NAA"),J3006*About!$B$96,J3006))</f>
        <v>3.333125561475752E-2</v>
      </c>
      <c r="L3006" t="str">
        <f>INDEX('EPA Tech to Policy Mapping'!$D:$D,MATCH('EPA Data'!F3006,'EPA Tech to Policy Mapping'!$C:$C,0))</f>
        <v>ngps - T&amp;D methane capture</v>
      </c>
    </row>
    <row r="3007" spans="1:12" x14ac:dyDescent="0.35">
      <c r="A3007" t="s">
        <v>425</v>
      </c>
      <c r="B3007" t="s">
        <v>433</v>
      </c>
      <c r="C3007">
        <v>2025</v>
      </c>
      <c r="D3007" t="s">
        <v>291</v>
      </c>
      <c r="E3007" t="s">
        <v>292</v>
      </c>
      <c r="F3007" t="s">
        <v>457</v>
      </c>
      <c r="G3007">
        <v>23</v>
      </c>
      <c r="H3007" t="b">
        <f>OR(L3007='PERAC-ngpPrcsTnD-mthncptr'!$B$1,L3007='PERAC-ngpPrcsTnD-mthncptr'!$C$1,L3007='PERAC-ngpPrcsTnD-mthncptr'!$D$1)</f>
        <v>0</v>
      </c>
      <c r="I3007">
        <f>IF(H3007=TRUE,G3007+'NPV Calcs'!$D$14,G3007)</f>
        <v>23</v>
      </c>
      <c r="J3007" s="1">
        <v>8.1203069157699997E-7</v>
      </c>
      <c r="K3007">
        <f>IF(OR(B3007="GAS",B3007="COL",B3007="LAN",B3007="RICE",B3007="LIVE"),J3007*About!$B$95,IF(OR(B3007="CROP",B3007="NAA"),J3007*About!$B$96,J3007))</f>
        <v>9.0947437456624008E-7</v>
      </c>
      <c r="L3007" t="str">
        <f>INDEX('EPA Tech to Policy Mapping'!$D:$D,MATCH('EPA Data'!F3007,'EPA Tech to Policy Mapping'!$C:$C,0))</f>
        <v>ngps - production methane capture</v>
      </c>
    </row>
    <row r="3008" spans="1:12" x14ac:dyDescent="0.35">
      <c r="A3008" t="s">
        <v>425</v>
      </c>
      <c r="B3008" t="s">
        <v>433</v>
      </c>
      <c r="C3008">
        <v>2025</v>
      </c>
      <c r="D3008" t="s">
        <v>291</v>
      </c>
      <c r="E3008" t="s">
        <v>292</v>
      </c>
      <c r="F3008" t="s">
        <v>445</v>
      </c>
      <c r="G3008">
        <v>27</v>
      </c>
      <c r="H3008" t="b">
        <f>OR(L3008='PERAC-ngpPrcsTnD-mthncptr'!$B$1,L3008='PERAC-ngpPrcsTnD-mthncptr'!$C$1,L3008='PERAC-ngpPrcsTnD-mthncptr'!$D$1)</f>
        <v>0</v>
      </c>
      <c r="I3008">
        <f>IF(H3008=TRUE,G3008+'NPV Calcs'!$D$14,G3008)</f>
        <v>27</v>
      </c>
      <c r="J3008">
        <v>1.01913781836629E-2</v>
      </c>
      <c r="K3008">
        <f>IF(OR(B3008="GAS",B3008="COL",B3008="LAN",B3008="RICE",B3008="LIVE"),J3008*About!$B$95,IF(OR(B3008="CROP",B3008="NAA"),J3008*About!$B$96,J3008))</f>
        <v>1.1414343565702449E-2</v>
      </c>
      <c r="L3008" t="str">
        <f>INDEX('EPA Tech to Policy Mapping'!$D:$D,MATCH('EPA Data'!F3008,'EPA Tech to Policy Mapping'!$C:$C,0))</f>
        <v>ngps - processing methane destruction</v>
      </c>
    </row>
    <row r="3009" spans="1:12" x14ac:dyDescent="0.35">
      <c r="A3009" t="s">
        <v>425</v>
      </c>
      <c r="B3009" t="s">
        <v>433</v>
      </c>
      <c r="C3009">
        <v>2025</v>
      </c>
      <c r="D3009" t="s">
        <v>291</v>
      </c>
      <c r="E3009" t="s">
        <v>292</v>
      </c>
      <c r="F3009" t="s">
        <v>447</v>
      </c>
      <c r="G3009">
        <v>31</v>
      </c>
      <c r="H3009" t="b">
        <f>OR(L3009='PERAC-ngpPrcsTnD-mthncptr'!$B$1,L3009='PERAC-ngpPrcsTnD-mthncptr'!$C$1,L3009='PERAC-ngpPrcsTnD-mthncptr'!$D$1)</f>
        <v>1</v>
      </c>
      <c r="I3009">
        <f>IF(H3009=TRUE,G3009+'NPV Calcs'!$D$14,G3009)</f>
        <v>39.061467962442947</v>
      </c>
      <c r="J3009">
        <v>0.134455636143684</v>
      </c>
      <c r="K3009">
        <f>IF(OR(B3009="GAS",B3009="COL",B3009="LAN",B3009="RICE",B3009="LIVE"),J3009*About!$B$95,IF(OR(B3009="CROP",B3009="NAA"),J3009*About!$B$96,J3009))</f>
        <v>0.15059031248092608</v>
      </c>
      <c r="L3009" t="str">
        <f>INDEX('EPA Tech to Policy Mapping'!$D:$D,MATCH('EPA Data'!F3009,'EPA Tech to Policy Mapping'!$C:$C,0))</f>
        <v>ngps - T&amp;D methane capture</v>
      </c>
    </row>
    <row r="3010" spans="1:12" x14ac:dyDescent="0.35">
      <c r="A3010" t="s">
        <v>425</v>
      </c>
      <c r="B3010" t="s">
        <v>433</v>
      </c>
      <c r="C3010">
        <v>2025</v>
      </c>
      <c r="D3010" t="s">
        <v>291</v>
      </c>
      <c r="E3010" t="s">
        <v>292</v>
      </c>
      <c r="F3010" t="s">
        <v>452</v>
      </c>
      <c r="G3010">
        <v>32</v>
      </c>
      <c r="H3010" t="b">
        <f>OR(L3010='PERAC-ngpPrcsTnD-mthncptr'!$B$1,L3010='PERAC-ngpPrcsTnD-mthncptr'!$C$1,L3010='PERAC-ngpPrcsTnD-mthncptr'!$D$1)</f>
        <v>1</v>
      </c>
      <c r="I3010">
        <f>IF(H3010=TRUE,G3010+'NPV Calcs'!$D$14,G3010)</f>
        <v>40.061467962442947</v>
      </c>
      <c r="J3010">
        <v>9.5921214669942995E-3</v>
      </c>
      <c r="K3010">
        <f>IF(OR(B3010="GAS",B3010="COL",B3010="LAN",B3010="RICE",B3010="LIVE"),J3010*About!$B$95,IF(OR(B3010="CROP",B3010="NAA"),J3010*About!$B$96,J3010))</f>
        <v>1.0743176043033617E-2</v>
      </c>
      <c r="L3010" t="str">
        <f>INDEX('EPA Tech to Policy Mapping'!$D:$D,MATCH('EPA Data'!F3010,'EPA Tech to Policy Mapping'!$C:$C,0))</f>
        <v>ngps - processing methane capture</v>
      </c>
    </row>
    <row r="3011" spans="1:12" x14ac:dyDescent="0.35">
      <c r="A3011" t="s">
        <v>425</v>
      </c>
      <c r="B3011" t="s">
        <v>433</v>
      </c>
      <c r="C3011">
        <v>2025</v>
      </c>
      <c r="D3011" t="s">
        <v>291</v>
      </c>
      <c r="E3011" t="s">
        <v>292</v>
      </c>
      <c r="F3011" t="s">
        <v>457</v>
      </c>
      <c r="G3011">
        <v>33</v>
      </c>
      <c r="H3011" t="b">
        <f>OR(L3011='PERAC-ngpPrcsTnD-mthncptr'!$B$1,L3011='PERAC-ngpPrcsTnD-mthncptr'!$C$1,L3011='PERAC-ngpPrcsTnD-mthncptr'!$D$1)</f>
        <v>0</v>
      </c>
      <c r="I3011">
        <f>IF(H3011=TRUE,G3011+'NPV Calcs'!$D$14,G3011)</f>
        <v>33</v>
      </c>
      <c r="J3011" s="1">
        <v>1.5312857613E-6</v>
      </c>
      <c r="K3011">
        <f>IF(OR(B3011="GAS",B3011="COL",B3011="LAN",B3011="RICE",B3011="LIVE"),J3011*About!$B$95,IF(OR(B3011="CROP",B3011="NAA"),J3011*About!$B$96,J3011))</f>
        <v>1.7150400526560002E-6</v>
      </c>
      <c r="L3011" t="str">
        <f>INDEX('EPA Tech to Policy Mapping'!$D:$D,MATCH('EPA Data'!F3011,'EPA Tech to Policy Mapping'!$C:$C,0))</f>
        <v>ngps - production methane capture</v>
      </c>
    </row>
    <row r="3012" spans="1:12" x14ac:dyDescent="0.35">
      <c r="A3012" t="s">
        <v>425</v>
      </c>
      <c r="B3012" t="s">
        <v>433</v>
      </c>
      <c r="C3012">
        <v>2025</v>
      </c>
      <c r="D3012" t="s">
        <v>291</v>
      </c>
      <c r="E3012" t="s">
        <v>292</v>
      </c>
      <c r="F3012" t="s">
        <v>449</v>
      </c>
      <c r="G3012">
        <v>39</v>
      </c>
      <c r="H3012" t="b">
        <f>OR(L3012='PERAC-ngpPrcsTnD-mthncptr'!$B$1,L3012='PERAC-ngpPrcsTnD-mthncptr'!$C$1,L3012='PERAC-ngpPrcsTnD-mthncptr'!$D$1)</f>
        <v>1</v>
      </c>
      <c r="I3012">
        <f>IF(H3012=TRUE,G3012+'NPV Calcs'!$D$14,G3012)</f>
        <v>47.061467962442947</v>
      </c>
      <c r="J3012">
        <v>1.05172656476498E-2</v>
      </c>
      <c r="K3012">
        <f>IF(OR(B3012="GAS",B3012="COL",B3012="LAN",B3012="RICE",B3012="LIVE"),J3012*About!$B$95,IF(OR(B3012="CROP",B3012="NAA"),J3012*About!$B$96,J3012))</f>
        <v>1.1779337525367776E-2</v>
      </c>
      <c r="L3012" t="str">
        <f>INDEX('EPA Tech to Policy Mapping'!$D:$D,MATCH('EPA Data'!F3012,'EPA Tech to Policy Mapping'!$C:$C,0))</f>
        <v>ngps - T&amp;D methane capture</v>
      </c>
    </row>
    <row r="3013" spans="1:12" x14ac:dyDescent="0.35">
      <c r="A3013" t="s">
        <v>425</v>
      </c>
      <c r="B3013" t="s">
        <v>433</v>
      </c>
      <c r="C3013">
        <v>2025</v>
      </c>
      <c r="D3013" t="s">
        <v>291</v>
      </c>
      <c r="E3013" t="s">
        <v>292</v>
      </c>
      <c r="F3013" t="s">
        <v>457</v>
      </c>
      <c r="G3013">
        <v>40</v>
      </c>
      <c r="H3013" t="b">
        <f>OR(L3013='PERAC-ngpPrcsTnD-mthncptr'!$B$1,L3013='PERAC-ngpPrcsTnD-mthncptr'!$C$1,L3013='PERAC-ngpPrcsTnD-mthncptr'!$D$1)</f>
        <v>0</v>
      </c>
      <c r="I3013">
        <f>IF(H3013=TRUE,G3013+'NPV Calcs'!$D$14,G3013)</f>
        <v>40</v>
      </c>
      <c r="J3013" s="1">
        <v>7.6564288065100002E-7</v>
      </c>
      <c r="K3013">
        <f>IF(OR(B3013="GAS",B3013="COL",B3013="LAN",B3013="RICE",B3013="LIVE"),J3013*About!$B$95,IF(OR(B3013="CROP",B3013="NAA"),J3013*About!$B$96,J3013))</f>
        <v>8.5752002632912011E-7</v>
      </c>
      <c r="L3013" t="str">
        <f>INDEX('EPA Tech to Policy Mapping'!$D:$D,MATCH('EPA Data'!F3013,'EPA Tech to Policy Mapping'!$C:$C,0))</f>
        <v>ngps - production methane capture</v>
      </c>
    </row>
    <row r="3014" spans="1:12" x14ac:dyDescent="0.35">
      <c r="A3014" t="s">
        <v>425</v>
      </c>
      <c r="B3014" t="s">
        <v>433</v>
      </c>
      <c r="C3014">
        <v>2025</v>
      </c>
      <c r="D3014" t="s">
        <v>291</v>
      </c>
      <c r="E3014" t="s">
        <v>292</v>
      </c>
      <c r="F3014" t="s">
        <v>457</v>
      </c>
      <c r="G3014">
        <v>41</v>
      </c>
      <c r="H3014" t="b">
        <f>OR(L3014='PERAC-ngpPrcsTnD-mthncptr'!$B$1,L3014='PERAC-ngpPrcsTnD-mthncptr'!$C$1,L3014='PERAC-ngpPrcsTnD-mthncptr'!$D$1)</f>
        <v>0</v>
      </c>
      <c r="I3014">
        <f>IF(H3014=TRUE,G3014+'NPV Calcs'!$D$14,G3014)</f>
        <v>41</v>
      </c>
      <c r="J3014" s="1">
        <v>1.3076949016999999E-6</v>
      </c>
      <c r="K3014">
        <f>IF(OR(B3014="GAS",B3014="COL",B3014="LAN",B3014="RICE",B3014="LIVE"),J3014*About!$B$95,IF(OR(B3014="CROP",B3014="NAA"),J3014*About!$B$96,J3014))</f>
        <v>1.464618289904E-6</v>
      </c>
      <c r="L3014" t="str">
        <f>INDEX('EPA Tech to Policy Mapping'!$D:$D,MATCH('EPA Data'!F3014,'EPA Tech to Policy Mapping'!$C:$C,0))</f>
        <v>ngps - production methane capture</v>
      </c>
    </row>
    <row r="3015" spans="1:12" x14ac:dyDescent="0.35">
      <c r="A3015" t="s">
        <v>425</v>
      </c>
      <c r="B3015" t="s">
        <v>433</v>
      </c>
      <c r="C3015">
        <v>2025</v>
      </c>
      <c r="D3015" t="s">
        <v>291</v>
      </c>
      <c r="E3015" t="s">
        <v>292</v>
      </c>
      <c r="F3015" t="s">
        <v>452</v>
      </c>
      <c r="G3015">
        <v>44</v>
      </c>
      <c r="H3015" t="b">
        <f>OR(L3015='PERAC-ngpPrcsTnD-mthncptr'!$B$1,L3015='PERAC-ngpPrcsTnD-mthncptr'!$C$1,L3015='PERAC-ngpPrcsTnD-mthncptr'!$D$1)</f>
        <v>1</v>
      </c>
      <c r="I3015">
        <f>IF(H3015=TRUE,G3015+'NPV Calcs'!$D$14,G3015)</f>
        <v>52.061467962442947</v>
      </c>
      <c r="J3015">
        <v>4.2055066674947697E-2</v>
      </c>
      <c r="K3015">
        <f>IF(OR(B3015="GAS",B3015="COL",B3015="LAN",B3015="RICE",B3015="LIVE"),J3015*About!$B$95,IF(OR(B3015="CROP",B3015="NAA"),J3015*About!$B$96,J3015))</f>
        <v>4.7101674675941424E-2</v>
      </c>
      <c r="L3015" t="str">
        <f>INDEX('EPA Tech to Policy Mapping'!$D:$D,MATCH('EPA Data'!F3015,'EPA Tech to Policy Mapping'!$C:$C,0))</f>
        <v>ngps - processing methane capture</v>
      </c>
    </row>
    <row r="3016" spans="1:12" x14ac:dyDescent="0.35">
      <c r="A3016" t="s">
        <v>425</v>
      </c>
      <c r="B3016" t="s">
        <v>433</v>
      </c>
      <c r="C3016">
        <v>2025</v>
      </c>
      <c r="D3016" t="s">
        <v>291</v>
      </c>
      <c r="E3016" t="s">
        <v>292</v>
      </c>
      <c r="F3016" t="s">
        <v>445</v>
      </c>
      <c r="G3016">
        <v>45</v>
      </c>
      <c r="H3016" t="b">
        <f>OR(L3016='PERAC-ngpPrcsTnD-mthncptr'!$B$1,L3016='PERAC-ngpPrcsTnD-mthncptr'!$C$1,L3016='PERAC-ngpPrcsTnD-mthncptr'!$D$1)</f>
        <v>0</v>
      </c>
      <c r="I3016">
        <f>IF(H3016=TRUE,G3016+'NPV Calcs'!$D$14,G3016)</f>
        <v>45</v>
      </c>
      <c r="J3016">
        <v>1.0156980715692E-3</v>
      </c>
      <c r="K3016">
        <f>IF(OR(B3016="GAS",B3016="COL",B3016="LAN",B3016="RICE",B3016="LIVE"),J3016*About!$B$95,IF(OR(B3016="CROP",B3016="NAA"),J3016*About!$B$96,J3016))</f>
        <v>1.137581840157504E-3</v>
      </c>
      <c r="L3016" t="str">
        <f>INDEX('EPA Tech to Policy Mapping'!$D:$D,MATCH('EPA Data'!F3016,'EPA Tech to Policy Mapping'!$C:$C,0))</f>
        <v>ngps - processing methane destruction</v>
      </c>
    </row>
    <row r="3017" spans="1:12" x14ac:dyDescent="0.35">
      <c r="A3017" t="s">
        <v>425</v>
      </c>
      <c r="B3017" t="s">
        <v>433</v>
      </c>
      <c r="C3017">
        <v>2025</v>
      </c>
      <c r="D3017" t="s">
        <v>291</v>
      </c>
      <c r="E3017" t="s">
        <v>292</v>
      </c>
      <c r="F3017" t="s">
        <v>457</v>
      </c>
      <c r="G3017">
        <v>49</v>
      </c>
      <c r="H3017" t="b">
        <f>OR(L3017='PERAC-ngpPrcsTnD-mthncptr'!$B$1,L3017='PERAC-ngpPrcsTnD-mthncptr'!$C$1,L3017='PERAC-ngpPrcsTnD-mthncptr'!$D$1)</f>
        <v>0</v>
      </c>
      <c r="I3017">
        <f>IF(H3017=TRUE,G3017+'NPV Calcs'!$D$14,G3017)</f>
        <v>49</v>
      </c>
      <c r="J3017" s="1">
        <v>6.5384745084900003E-7</v>
      </c>
      <c r="K3017">
        <f>IF(OR(B3017="GAS",B3017="COL",B3017="LAN",B3017="RICE",B3017="LIVE"),J3017*About!$B$95,IF(OR(B3017="CROP",B3017="NAA"),J3017*About!$B$96,J3017))</f>
        <v>7.3230914495088013E-7</v>
      </c>
      <c r="L3017" t="str">
        <f>INDEX('EPA Tech to Policy Mapping'!$D:$D,MATCH('EPA Data'!F3017,'EPA Tech to Policy Mapping'!$C:$C,0))</f>
        <v>ngps - production methane capture</v>
      </c>
    </row>
    <row r="3018" spans="1:12" x14ac:dyDescent="0.35">
      <c r="A3018" t="s">
        <v>425</v>
      </c>
      <c r="B3018" t="s">
        <v>433</v>
      </c>
      <c r="C3018">
        <v>2025</v>
      </c>
      <c r="D3018" t="s">
        <v>291</v>
      </c>
      <c r="E3018" t="s">
        <v>292</v>
      </c>
      <c r="F3018" t="s">
        <v>445</v>
      </c>
      <c r="G3018">
        <v>50</v>
      </c>
      <c r="H3018" t="b">
        <f>OR(L3018='PERAC-ngpPrcsTnD-mthncptr'!$B$1,L3018='PERAC-ngpPrcsTnD-mthncptr'!$C$1,L3018='PERAC-ngpPrcsTnD-mthncptr'!$D$1)</f>
        <v>0</v>
      </c>
      <c r="I3018">
        <f>IF(H3018=TRUE,G3018+'NPV Calcs'!$D$14,G3018)</f>
        <v>50</v>
      </c>
      <c r="J3018">
        <v>1.492180163041E-4</v>
      </c>
      <c r="K3018">
        <f>IF(OR(B3018="GAS",B3018="COL",B3018="LAN",B3018="RICE",B3018="LIVE"),J3018*About!$B$95,IF(OR(B3018="CROP",B3018="NAA"),J3018*About!$B$96,J3018))</f>
        <v>1.6712417826059202E-4</v>
      </c>
      <c r="L3018" t="str">
        <f>INDEX('EPA Tech to Policy Mapping'!$D:$D,MATCH('EPA Data'!F3018,'EPA Tech to Policy Mapping'!$C:$C,0))</f>
        <v>ngps - processing methane destruction</v>
      </c>
    </row>
    <row r="3019" spans="1:12" x14ac:dyDescent="0.35">
      <c r="A3019" t="s">
        <v>425</v>
      </c>
      <c r="B3019" t="s">
        <v>433</v>
      </c>
      <c r="C3019">
        <v>2025</v>
      </c>
      <c r="D3019" t="s">
        <v>291</v>
      </c>
      <c r="E3019" t="s">
        <v>292</v>
      </c>
      <c r="F3019" t="s">
        <v>457</v>
      </c>
      <c r="G3019">
        <v>51</v>
      </c>
      <c r="H3019" t="b">
        <f>OR(L3019='PERAC-ngpPrcsTnD-mthncptr'!$B$1,L3019='PERAC-ngpPrcsTnD-mthncptr'!$C$1,L3019='PERAC-ngpPrcsTnD-mthncptr'!$D$1)</f>
        <v>0</v>
      </c>
      <c r="I3019">
        <f>IF(H3019=TRUE,G3019+'NPV Calcs'!$D$14,G3019)</f>
        <v>51</v>
      </c>
      <c r="J3019" s="1">
        <v>1.08270762667E-6</v>
      </c>
      <c r="K3019">
        <f>IF(OR(B3019="GAS",B3019="COL",B3019="LAN",B3019="RICE",B3019="LIVE"),J3019*About!$B$95,IF(OR(B3019="CROP",B3019="NAA"),J3019*About!$B$96,J3019))</f>
        <v>1.2126325418704001E-6</v>
      </c>
      <c r="L3019" t="str">
        <f>INDEX('EPA Tech to Policy Mapping'!$D:$D,MATCH('EPA Data'!F3019,'EPA Tech to Policy Mapping'!$C:$C,0))</f>
        <v>ngps - production methane capture</v>
      </c>
    </row>
    <row r="3020" spans="1:12" x14ac:dyDescent="0.35">
      <c r="A3020" t="s">
        <v>425</v>
      </c>
      <c r="B3020" t="s">
        <v>433</v>
      </c>
      <c r="C3020">
        <v>2025</v>
      </c>
      <c r="D3020" t="s">
        <v>291</v>
      </c>
      <c r="E3020" t="s">
        <v>292</v>
      </c>
      <c r="F3020" t="s">
        <v>445</v>
      </c>
      <c r="G3020">
        <v>54</v>
      </c>
      <c r="H3020" t="b">
        <f>OR(L3020='PERAC-ngpPrcsTnD-mthncptr'!$B$1,L3020='PERAC-ngpPrcsTnD-mthncptr'!$C$1,L3020='PERAC-ngpPrcsTnD-mthncptr'!$D$1)</f>
        <v>0</v>
      </c>
      <c r="I3020">
        <f>IF(H3020=TRUE,G3020+'NPV Calcs'!$D$14,G3020)</f>
        <v>54</v>
      </c>
      <c r="J3020">
        <v>1.1380536016077001E-3</v>
      </c>
      <c r="K3020">
        <f>IF(OR(B3020="GAS",B3020="COL",B3020="LAN",B3020="RICE",B3020="LIVE"),J3020*About!$B$95,IF(OR(B3020="CROP",B3020="NAA"),J3020*About!$B$96,J3020))</f>
        <v>1.2746200338006242E-3</v>
      </c>
      <c r="L3020" t="str">
        <f>INDEX('EPA Tech to Policy Mapping'!$D:$D,MATCH('EPA Data'!F3020,'EPA Tech to Policy Mapping'!$C:$C,0))</f>
        <v>ngps - processing methane destruction</v>
      </c>
    </row>
    <row r="3021" spans="1:12" x14ac:dyDescent="0.35">
      <c r="A3021" t="s">
        <v>425</v>
      </c>
      <c r="B3021" t="s">
        <v>433</v>
      </c>
      <c r="C3021">
        <v>2025</v>
      </c>
      <c r="D3021" t="s">
        <v>291</v>
      </c>
      <c r="E3021" t="s">
        <v>292</v>
      </c>
      <c r="F3021" t="s">
        <v>435</v>
      </c>
      <c r="G3021">
        <v>55</v>
      </c>
      <c r="H3021" t="b">
        <f>OR(L3021='PERAC-ngpPrcsTnD-mthncptr'!$B$1,L3021='PERAC-ngpPrcsTnD-mthncptr'!$C$1,L3021='PERAC-ngpPrcsTnD-mthncptr'!$D$1)</f>
        <v>0</v>
      </c>
      <c r="I3021">
        <f>IF(H3021=TRUE,G3021+'NPV Calcs'!$D$14,G3021)</f>
        <v>55</v>
      </c>
      <c r="J3021" s="1">
        <v>2.1239152658799999E-7</v>
      </c>
      <c r="K3021">
        <f>IF(OR(B3021="GAS",B3021="COL",B3021="LAN",B3021="RICE",B3021="LIVE"),J3021*About!$B$95,IF(OR(B3021="CROP",B3021="NAA"),J3021*About!$B$96,J3021))</f>
        <v>2.3787850977856002E-7</v>
      </c>
      <c r="L3021" t="str">
        <f>INDEX('EPA Tech to Policy Mapping'!$D:$D,MATCH('EPA Data'!F3021,'EPA Tech to Policy Mapping'!$C:$C,0))</f>
        <v>ngps - production methane capture</v>
      </c>
    </row>
    <row r="3022" spans="1:12" x14ac:dyDescent="0.35">
      <c r="A3022" t="s">
        <v>425</v>
      </c>
      <c r="B3022" t="s">
        <v>433</v>
      </c>
      <c r="C3022">
        <v>2025</v>
      </c>
      <c r="D3022" t="s">
        <v>291</v>
      </c>
      <c r="E3022" t="s">
        <v>292</v>
      </c>
      <c r="F3022" t="s">
        <v>446</v>
      </c>
      <c r="G3022">
        <v>60</v>
      </c>
      <c r="H3022" t="b">
        <f>OR(L3022='PERAC-ngpPrcsTnD-mthncptr'!$B$1,L3022='PERAC-ngpPrcsTnD-mthncptr'!$C$1,L3022='PERAC-ngpPrcsTnD-mthncptr'!$D$1)</f>
        <v>0</v>
      </c>
      <c r="I3022">
        <f>IF(H3022=TRUE,G3022+'NPV Calcs'!$D$14,G3022)</f>
        <v>60</v>
      </c>
      <c r="J3022">
        <v>4.678832483478E-4</v>
      </c>
      <c r="K3022">
        <f>IF(OR(B3022="GAS",B3022="COL",B3022="LAN",B3022="RICE",B3022="LIVE"),J3022*About!$B$95,IF(OR(B3022="CROP",B3022="NAA"),J3022*About!$B$96,J3022))</f>
        <v>5.2402923814953608E-4</v>
      </c>
      <c r="L3022" t="str">
        <f>INDEX('EPA Tech to Policy Mapping'!$D:$D,MATCH('EPA Data'!F3022,'EPA Tech to Policy Mapping'!$C:$C,0))</f>
        <v>ngps - production methane capture</v>
      </c>
    </row>
    <row r="3023" spans="1:12" x14ac:dyDescent="0.35">
      <c r="A3023" t="s">
        <v>425</v>
      </c>
      <c r="B3023" t="s">
        <v>433</v>
      </c>
      <c r="C3023">
        <v>2025</v>
      </c>
      <c r="D3023" t="s">
        <v>291</v>
      </c>
      <c r="E3023" t="s">
        <v>292</v>
      </c>
      <c r="F3023" t="s">
        <v>448</v>
      </c>
      <c r="G3023">
        <v>61</v>
      </c>
      <c r="H3023" t="b">
        <f>OR(L3023='PERAC-ngpPrcsTnD-mthncptr'!$B$1,L3023='PERAC-ngpPrcsTnD-mthncptr'!$C$1,L3023='PERAC-ngpPrcsTnD-mthncptr'!$D$1)</f>
        <v>0</v>
      </c>
      <c r="I3023">
        <f>IF(H3023=TRUE,G3023+'NPV Calcs'!$D$14,G3023)</f>
        <v>61</v>
      </c>
      <c r="J3023">
        <v>7.6115130446851295E-2</v>
      </c>
      <c r="K3023">
        <f>IF(OR(B3023="GAS",B3023="COL",B3023="LAN",B3023="RICE",B3023="LIVE"),J3023*About!$B$95,IF(OR(B3023="CROP",B3023="NAA"),J3023*About!$B$96,J3023))</f>
        <v>8.5248946100473455E-2</v>
      </c>
      <c r="L3023" t="str">
        <f>INDEX('EPA Tech to Policy Mapping'!$D:$D,MATCH('EPA Data'!F3023,'EPA Tech to Policy Mapping'!$C:$C,0))</f>
        <v>ngps - production methane capture</v>
      </c>
    </row>
    <row r="3024" spans="1:12" x14ac:dyDescent="0.35">
      <c r="A3024" t="s">
        <v>425</v>
      </c>
      <c r="B3024" t="s">
        <v>433</v>
      </c>
      <c r="C3024">
        <v>2025</v>
      </c>
      <c r="D3024" t="s">
        <v>291</v>
      </c>
      <c r="E3024" t="s">
        <v>292</v>
      </c>
      <c r="F3024" t="s">
        <v>457</v>
      </c>
      <c r="G3024">
        <v>61</v>
      </c>
      <c r="H3024" t="b">
        <f>OR(L3024='PERAC-ngpPrcsTnD-mthncptr'!$B$1,L3024='PERAC-ngpPrcsTnD-mthncptr'!$C$1,L3024='PERAC-ngpPrcsTnD-mthncptr'!$D$1)</f>
        <v>0</v>
      </c>
      <c r="I3024">
        <f>IF(H3024=TRUE,G3024+'NPV Calcs'!$D$14,G3024)</f>
        <v>61</v>
      </c>
      <c r="J3024" s="1">
        <v>5.4135381333299997E-7</v>
      </c>
      <c r="K3024">
        <f>IF(OR(B3024="GAS",B3024="COL",B3024="LAN",B3024="RICE",B3024="LIVE"),J3024*About!$B$95,IF(OR(B3024="CROP",B3024="NAA"),J3024*About!$B$96,J3024))</f>
        <v>6.0631627093296006E-7</v>
      </c>
      <c r="L3024" t="str">
        <f>INDEX('EPA Tech to Policy Mapping'!$D:$D,MATCH('EPA Data'!F3024,'EPA Tech to Policy Mapping'!$C:$C,0))</f>
        <v>ngps - production methane capture</v>
      </c>
    </row>
    <row r="3025" spans="1:12" x14ac:dyDescent="0.35">
      <c r="A3025" t="s">
        <v>425</v>
      </c>
      <c r="B3025" t="s">
        <v>433</v>
      </c>
      <c r="C3025">
        <v>2025</v>
      </c>
      <c r="D3025" t="s">
        <v>291</v>
      </c>
      <c r="E3025" t="s">
        <v>292</v>
      </c>
      <c r="F3025" t="s">
        <v>448</v>
      </c>
      <c r="G3025">
        <v>66</v>
      </c>
      <c r="H3025" t="b">
        <f>OR(L3025='PERAC-ngpPrcsTnD-mthncptr'!$B$1,L3025='PERAC-ngpPrcsTnD-mthncptr'!$C$1,L3025='PERAC-ngpPrcsTnD-mthncptr'!$D$1)</f>
        <v>0</v>
      </c>
      <c r="I3025">
        <f>IF(H3025=TRUE,G3025+'NPV Calcs'!$D$14,G3025)</f>
        <v>66</v>
      </c>
      <c r="J3025">
        <v>5.2934762788939998E-4</v>
      </c>
      <c r="K3025">
        <f>IF(OR(B3025="GAS",B3025="COL",B3025="LAN",B3025="RICE",B3025="LIVE"),J3025*About!$B$95,IF(OR(B3025="CROP",B3025="NAA"),J3025*About!$B$96,J3025))</f>
        <v>5.9286934323612799E-4</v>
      </c>
      <c r="L3025" t="str">
        <f>INDEX('EPA Tech to Policy Mapping'!$D:$D,MATCH('EPA Data'!F3025,'EPA Tech to Policy Mapping'!$C:$C,0))</f>
        <v>ngps - production methane capture</v>
      </c>
    </row>
    <row r="3026" spans="1:12" x14ac:dyDescent="0.35">
      <c r="A3026" t="s">
        <v>425</v>
      </c>
      <c r="B3026" t="s">
        <v>433</v>
      </c>
      <c r="C3026">
        <v>2025</v>
      </c>
      <c r="D3026" t="s">
        <v>291</v>
      </c>
      <c r="E3026" t="s">
        <v>292</v>
      </c>
      <c r="F3026" t="s">
        <v>457</v>
      </c>
      <c r="G3026">
        <v>98</v>
      </c>
      <c r="H3026" t="b">
        <f>OR(L3026='PERAC-ngpPrcsTnD-mthncptr'!$B$1,L3026='PERAC-ngpPrcsTnD-mthncptr'!$C$1,L3026='PERAC-ngpPrcsTnD-mthncptr'!$D$1)</f>
        <v>0</v>
      </c>
      <c r="I3026">
        <f>IF(H3026=TRUE,G3026+'NPV Calcs'!$D$14,G3026)</f>
        <v>98</v>
      </c>
      <c r="J3026" s="1">
        <v>2.55799960769E-7</v>
      </c>
      <c r="K3026">
        <f>IF(OR(B3026="GAS",B3026="COL",B3026="LAN",B3026="RICE",B3026="LIVE"),J3026*About!$B$95,IF(OR(B3026="CROP",B3026="NAA"),J3026*About!$B$96,J3026))</f>
        <v>2.8649595606128E-7</v>
      </c>
      <c r="L3026" t="str">
        <f>INDEX('EPA Tech to Policy Mapping'!$D:$D,MATCH('EPA Data'!F3026,'EPA Tech to Policy Mapping'!$C:$C,0))</f>
        <v>ngps - production methane capture</v>
      </c>
    </row>
    <row r="3027" spans="1:12" x14ac:dyDescent="0.35">
      <c r="A3027" t="s">
        <v>425</v>
      </c>
      <c r="B3027" t="s">
        <v>433</v>
      </c>
      <c r="C3027">
        <v>2025</v>
      </c>
      <c r="D3027" t="s">
        <v>291</v>
      </c>
      <c r="E3027" t="s">
        <v>292</v>
      </c>
      <c r="F3027" t="s">
        <v>440</v>
      </c>
      <c r="G3027">
        <v>120</v>
      </c>
      <c r="H3027" t="b">
        <f>OR(L3027='PERAC-ngpPrcsTnD-mthncptr'!$B$1,L3027='PERAC-ngpPrcsTnD-mthncptr'!$C$1,L3027='PERAC-ngpPrcsTnD-mthncptr'!$D$1)</f>
        <v>0</v>
      </c>
      <c r="I3027">
        <f>IF(H3027=TRUE,G3027+'NPV Calcs'!$D$14,G3027)</f>
        <v>120</v>
      </c>
      <c r="J3027">
        <v>3.8894544559300001E-5</v>
      </c>
      <c r="K3027">
        <f>IF(OR(B3027="GAS",B3027="COL",B3027="LAN",B3027="RICE",B3027="LIVE"),J3027*About!$B$95,IF(OR(B3027="CROP",B3027="NAA"),J3027*About!$B$96,J3027))</f>
        <v>4.3561889906416005E-5</v>
      </c>
      <c r="L3027" t="str">
        <f>INDEX('EPA Tech to Policy Mapping'!$D:$D,MATCH('EPA Data'!F3027,'EPA Tech to Policy Mapping'!$C:$C,0))</f>
        <v>ngps - production methane capture</v>
      </c>
    </row>
    <row r="3028" spans="1:12" x14ac:dyDescent="0.35">
      <c r="A3028" t="s">
        <v>425</v>
      </c>
      <c r="B3028" t="s">
        <v>433</v>
      </c>
      <c r="C3028">
        <v>2025</v>
      </c>
      <c r="D3028" t="s">
        <v>291</v>
      </c>
      <c r="E3028" t="s">
        <v>292</v>
      </c>
      <c r="F3028" t="s">
        <v>451</v>
      </c>
      <c r="G3028">
        <v>175</v>
      </c>
      <c r="H3028" t="b">
        <f>OR(L3028='PERAC-ngpPrcsTnD-mthncptr'!$B$1,L3028='PERAC-ngpPrcsTnD-mthncptr'!$C$1,L3028='PERAC-ngpPrcsTnD-mthncptr'!$D$1)</f>
        <v>0</v>
      </c>
      <c r="I3028">
        <f>IF(H3028=TRUE,G3028+'NPV Calcs'!$D$14,G3028)</f>
        <v>175</v>
      </c>
      <c r="J3028">
        <v>0.12191467732191</v>
      </c>
      <c r="K3028">
        <f>IF(OR(B3028="GAS",B3028="COL",B3028="LAN",B3028="RICE",B3028="LIVE"),J3028*About!$B$95,IF(OR(B3028="CROP",B3028="NAA"),J3028*About!$B$96,J3028))</f>
        <v>0.13654443860053922</v>
      </c>
      <c r="L3028" t="str">
        <f>INDEX('EPA Tech to Policy Mapping'!$D:$D,MATCH('EPA Data'!F3028,'EPA Tech to Policy Mapping'!$C:$C,0))</f>
        <v>ngps - production methane capture</v>
      </c>
    </row>
    <row r="3029" spans="1:12" x14ac:dyDescent="0.35">
      <c r="A3029" t="s">
        <v>425</v>
      </c>
      <c r="B3029" t="s">
        <v>433</v>
      </c>
      <c r="C3029">
        <v>2025</v>
      </c>
      <c r="D3029" t="s">
        <v>291</v>
      </c>
      <c r="E3029" t="s">
        <v>292</v>
      </c>
      <c r="F3029" t="s">
        <v>457</v>
      </c>
      <c r="G3029">
        <v>186</v>
      </c>
      <c r="H3029" t="b">
        <f>OR(L3029='PERAC-ngpPrcsTnD-mthncptr'!$B$1,L3029='PERAC-ngpPrcsTnD-mthncptr'!$C$1,L3029='PERAC-ngpPrcsTnD-mthncptr'!$D$1)</f>
        <v>0</v>
      </c>
      <c r="I3029">
        <f>IF(H3029=TRUE,G3029+'NPV Calcs'!$D$14,G3029)</f>
        <v>186</v>
      </c>
      <c r="J3029" s="1">
        <v>3.4106662383200002E-7</v>
      </c>
      <c r="K3029">
        <f>IF(OR(B3029="GAS",B3029="COL",B3029="LAN",B3029="RICE",B3029="LIVE"),J3029*About!$B$95,IF(OR(B3029="CROP",B3029="NAA"),J3029*About!$B$96,J3029))</f>
        <v>3.8199461869184006E-7</v>
      </c>
      <c r="L3029" t="str">
        <f>INDEX('EPA Tech to Policy Mapping'!$D:$D,MATCH('EPA Data'!F3029,'EPA Tech to Policy Mapping'!$C:$C,0))</f>
        <v>ngps - production methane capture</v>
      </c>
    </row>
    <row r="3030" spans="1:12" x14ac:dyDescent="0.35">
      <c r="A3030" t="s">
        <v>425</v>
      </c>
      <c r="B3030" t="s">
        <v>433</v>
      </c>
      <c r="C3030">
        <v>2025</v>
      </c>
      <c r="D3030" t="s">
        <v>291</v>
      </c>
      <c r="E3030" t="s">
        <v>292</v>
      </c>
      <c r="F3030" t="s">
        <v>457</v>
      </c>
      <c r="G3030">
        <v>187</v>
      </c>
      <c r="H3030" t="b">
        <f>OR(L3030='PERAC-ngpPrcsTnD-mthncptr'!$B$1,L3030='PERAC-ngpPrcsTnD-mthncptr'!$C$1,L3030='PERAC-ngpPrcsTnD-mthncptr'!$D$1)</f>
        <v>0</v>
      </c>
      <c r="I3030">
        <f>IF(H3030=TRUE,G3030+'NPV Calcs'!$D$14,G3030)</f>
        <v>187</v>
      </c>
      <c r="J3030" s="1">
        <v>1.4011264681800001E-7</v>
      </c>
      <c r="K3030">
        <f>IF(OR(B3030="GAS",B3030="COL",B3030="LAN",B3030="RICE",B3030="LIVE"),J3030*About!$B$95,IF(OR(B3030="CROP",B3030="NAA"),J3030*About!$B$96,J3030))</f>
        <v>1.5692616443616003E-7</v>
      </c>
      <c r="L3030" t="str">
        <f>INDEX('EPA Tech to Policy Mapping'!$D:$D,MATCH('EPA Data'!F3030,'EPA Tech to Policy Mapping'!$C:$C,0))</f>
        <v>ngps - production methane capture</v>
      </c>
    </row>
    <row r="3031" spans="1:12" x14ac:dyDescent="0.35">
      <c r="A3031" t="s">
        <v>425</v>
      </c>
      <c r="B3031" t="s">
        <v>433</v>
      </c>
      <c r="C3031">
        <v>2025</v>
      </c>
      <c r="D3031" t="s">
        <v>291</v>
      </c>
      <c r="E3031" t="s">
        <v>292</v>
      </c>
      <c r="F3031" t="s">
        <v>440</v>
      </c>
      <c r="G3031">
        <v>194</v>
      </c>
      <c r="H3031" t="b">
        <f>OR(L3031='PERAC-ngpPrcsTnD-mthncptr'!$B$1,L3031='PERAC-ngpPrcsTnD-mthncptr'!$C$1,L3031='PERAC-ngpPrcsTnD-mthncptr'!$D$1)</f>
        <v>0</v>
      </c>
      <c r="I3031">
        <f>IF(H3031=TRUE,G3031+'NPV Calcs'!$D$14,G3031)</f>
        <v>194</v>
      </c>
      <c r="J3031">
        <v>3.9943715819399998E-5</v>
      </c>
      <c r="K3031">
        <f>IF(OR(B3031="GAS",B3031="COL",B3031="LAN",B3031="RICE",B3031="LIVE"),J3031*About!$B$95,IF(OR(B3031="CROP",B3031="NAA"),J3031*About!$B$96,J3031))</f>
        <v>4.4736961717728003E-5</v>
      </c>
      <c r="L3031" t="str">
        <f>INDEX('EPA Tech to Policy Mapping'!$D:$D,MATCH('EPA Data'!F3031,'EPA Tech to Policy Mapping'!$C:$C,0))</f>
        <v>ngps - production methane capture</v>
      </c>
    </row>
    <row r="3032" spans="1:12" x14ac:dyDescent="0.35">
      <c r="A3032" t="s">
        <v>425</v>
      </c>
      <c r="B3032" t="s">
        <v>433</v>
      </c>
      <c r="C3032">
        <v>2025</v>
      </c>
      <c r="D3032" t="s">
        <v>291</v>
      </c>
      <c r="E3032" t="s">
        <v>292</v>
      </c>
      <c r="F3032" t="s">
        <v>457</v>
      </c>
      <c r="G3032">
        <v>218</v>
      </c>
      <c r="H3032" t="b">
        <f>OR(L3032='PERAC-ngpPrcsTnD-mthncptr'!$B$1,L3032='PERAC-ngpPrcsTnD-mthncptr'!$C$1,L3032='PERAC-ngpPrcsTnD-mthncptr'!$D$1)</f>
        <v>0</v>
      </c>
      <c r="I3032">
        <f>IF(H3032=TRUE,G3032+'NPV Calcs'!$D$14,G3032)</f>
        <v>218</v>
      </c>
      <c r="J3032" s="1">
        <v>1.7053331191600001E-7</v>
      </c>
      <c r="K3032">
        <f>IF(OR(B3032="GAS",B3032="COL",B3032="LAN",B3032="RICE",B3032="LIVE"),J3032*About!$B$95,IF(OR(B3032="CROP",B3032="NAA"),J3032*About!$B$96,J3032))</f>
        <v>1.9099730934592003E-7</v>
      </c>
      <c r="L3032" t="str">
        <f>INDEX('EPA Tech to Policy Mapping'!$D:$D,MATCH('EPA Data'!F3032,'EPA Tech to Policy Mapping'!$C:$C,0))</f>
        <v>ngps - production methane capture</v>
      </c>
    </row>
    <row r="3033" spans="1:12" x14ac:dyDescent="0.35">
      <c r="A3033" t="s">
        <v>425</v>
      </c>
      <c r="B3033" t="s">
        <v>433</v>
      </c>
      <c r="C3033">
        <v>2025</v>
      </c>
      <c r="D3033" t="s">
        <v>291</v>
      </c>
      <c r="E3033" t="s">
        <v>292</v>
      </c>
      <c r="F3033" t="s">
        <v>441</v>
      </c>
      <c r="G3033">
        <v>266</v>
      </c>
      <c r="H3033" t="b">
        <f>OR(L3033='PERAC-ngpPrcsTnD-mthncptr'!$B$1,L3033='PERAC-ngpPrcsTnD-mthncptr'!$C$1,L3033='PERAC-ngpPrcsTnD-mthncptr'!$D$1)</f>
        <v>0</v>
      </c>
      <c r="I3033">
        <f>IF(H3033=TRUE,G3033+'NPV Calcs'!$D$14,G3033)</f>
        <v>266</v>
      </c>
      <c r="J3033">
        <v>2.0082008559257E-3</v>
      </c>
      <c r="K3033">
        <f>IF(OR(B3033="GAS",B3033="COL",B3033="LAN",B3033="RICE",B3033="LIVE"),J3033*About!$B$95,IF(OR(B3033="CROP",B3033="NAA"),J3033*About!$B$96,J3033))</f>
        <v>2.2491849586367841E-3</v>
      </c>
      <c r="L3033" t="str">
        <f>INDEX('EPA Tech to Policy Mapping'!$D:$D,MATCH('EPA Data'!F3033,'EPA Tech to Policy Mapping'!$C:$C,0))</f>
        <v>ngps - production methane capture</v>
      </c>
    </row>
    <row r="3034" spans="1:12" x14ac:dyDescent="0.35">
      <c r="A3034" t="s">
        <v>425</v>
      </c>
      <c r="B3034" t="s">
        <v>433</v>
      </c>
      <c r="C3034">
        <v>2025</v>
      </c>
      <c r="D3034" t="s">
        <v>291</v>
      </c>
      <c r="E3034" t="s">
        <v>292</v>
      </c>
      <c r="F3034" t="s">
        <v>449</v>
      </c>
      <c r="G3034">
        <v>311</v>
      </c>
      <c r="H3034" t="b">
        <f>OR(L3034='PERAC-ngpPrcsTnD-mthncptr'!$B$1,L3034='PERAC-ngpPrcsTnD-mthncptr'!$C$1,L3034='PERAC-ngpPrcsTnD-mthncptr'!$D$1)</f>
        <v>1</v>
      </c>
      <c r="I3034">
        <f>IF(H3034=TRUE,G3034+'NPV Calcs'!$D$14,G3034)</f>
        <v>319.06146796244298</v>
      </c>
      <c r="J3034">
        <v>1.6261038836092E-3</v>
      </c>
      <c r="K3034">
        <f>IF(OR(B3034="GAS",B3034="COL",B3034="LAN",B3034="RICE",B3034="LIVE"),J3034*About!$B$95,IF(OR(B3034="CROP",B3034="NAA"),J3034*About!$B$96,J3034))</f>
        <v>1.8212363496423042E-3</v>
      </c>
      <c r="L3034" t="str">
        <f>INDEX('EPA Tech to Policy Mapping'!$D:$D,MATCH('EPA Data'!F3034,'EPA Tech to Policy Mapping'!$C:$C,0))</f>
        <v>ngps - T&amp;D methane capture</v>
      </c>
    </row>
    <row r="3035" spans="1:12" x14ac:dyDescent="0.35">
      <c r="A3035" t="s">
        <v>425</v>
      </c>
      <c r="B3035" t="s">
        <v>433</v>
      </c>
      <c r="C3035">
        <v>2025</v>
      </c>
      <c r="D3035" t="s">
        <v>291</v>
      </c>
      <c r="E3035" t="s">
        <v>292</v>
      </c>
      <c r="F3035" t="s">
        <v>457</v>
      </c>
      <c r="G3035">
        <v>348</v>
      </c>
      <c r="H3035" t="b">
        <f>OR(L3035='PERAC-ngpPrcsTnD-mthncptr'!$B$1,L3035='PERAC-ngpPrcsTnD-mthncptr'!$C$1,L3035='PERAC-ngpPrcsTnD-mthncptr'!$D$1)</f>
        <v>0</v>
      </c>
      <c r="I3035">
        <f>IF(H3035=TRUE,G3035+'NPV Calcs'!$D$14,G3035)</f>
        <v>348</v>
      </c>
      <c r="J3035" s="1">
        <v>1.86816862424E-7</v>
      </c>
      <c r="K3035">
        <f>IF(OR(B3035="GAS",B3035="COL",B3035="LAN",B3035="RICE",B3035="LIVE"),J3035*About!$B$95,IF(OR(B3035="CROP",B3035="NAA"),J3035*About!$B$96,J3035))</f>
        <v>2.0923488591488001E-7</v>
      </c>
      <c r="L3035" t="str">
        <f>INDEX('EPA Tech to Policy Mapping'!$D:$D,MATCH('EPA Data'!F3035,'EPA Tech to Policy Mapping'!$C:$C,0))</f>
        <v>ngps - production methane capture</v>
      </c>
    </row>
    <row r="3036" spans="1:12" x14ac:dyDescent="0.35">
      <c r="A3036" t="s">
        <v>425</v>
      </c>
      <c r="B3036" t="s">
        <v>433</v>
      </c>
      <c r="C3036">
        <v>2025</v>
      </c>
      <c r="D3036" t="s">
        <v>291</v>
      </c>
      <c r="E3036" t="s">
        <v>292</v>
      </c>
      <c r="F3036" t="s">
        <v>457</v>
      </c>
      <c r="G3036">
        <v>374</v>
      </c>
      <c r="H3036" t="b">
        <f>OR(L3036='PERAC-ngpPrcsTnD-mthncptr'!$B$1,L3036='PERAC-ngpPrcsTnD-mthncptr'!$C$1,L3036='PERAC-ngpPrcsTnD-mthncptr'!$D$1)</f>
        <v>0</v>
      </c>
      <c r="I3036">
        <f>IF(H3036=TRUE,G3036+'NPV Calcs'!$D$14,G3036)</f>
        <v>374</v>
      </c>
      <c r="J3036" s="1">
        <v>7.19746324762E-8</v>
      </c>
      <c r="K3036">
        <f>IF(OR(B3036="GAS",B3036="COL",B3036="LAN",B3036="RICE",B3036="LIVE"),J3036*About!$B$95,IF(OR(B3036="CROP",B3036="NAA"),J3036*About!$B$96,J3036))</f>
        <v>8.0611588373344007E-8</v>
      </c>
      <c r="L3036" t="str">
        <f>INDEX('EPA Tech to Policy Mapping'!$D:$D,MATCH('EPA Data'!F3036,'EPA Tech to Policy Mapping'!$C:$C,0))</f>
        <v>ngps - production methane capture</v>
      </c>
    </row>
    <row r="3037" spans="1:12" x14ac:dyDescent="0.35">
      <c r="A3037" t="s">
        <v>425</v>
      </c>
      <c r="B3037" t="s">
        <v>433</v>
      </c>
      <c r="C3037">
        <v>2025</v>
      </c>
      <c r="D3037" t="s">
        <v>291</v>
      </c>
      <c r="E3037" t="s">
        <v>292</v>
      </c>
      <c r="F3037" t="s">
        <v>442</v>
      </c>
      <c r="G3037">
        <v>407</v>
      </c>
      <c r="H3037" t="b">
        <f>OR(L3037='PERAC-ngpPrcsTnD-mthncptr'!$B$1,L3037='PERAC-ngpPrcsTnD-mthncptr'!$C$1,L3037='PERAC-ngpPrcsTnD-mthncptr'!$D$1)</f>
        <v>0</v>
      </c>
      <c r="I3037">
        <f>IF(H3037=TRUE,G3037+'NPV Calcs'!$D$14,G3037)</f>
        <v>407</v>
      </c>
      <c r="J3037">
        <v>4.0340032428503002E-3</v>
      </c>
      <c r="K3037">
        <f>IF(OR(B3037="GAS",B3037="COL",B3037="LAN",B3037="RICE",B3037="LIVE"),J3037*About!$B$95,IF(OR(B3037="CROP",B3037="NAA"),J3037*About!$B$96,J3037))</f>
        <v>4.5180836319923369E-3</v>
      </c>
      <c r="L3037" t="str">
        <f>INDEX('EPA Tech to Policy Mapping'!$D:$D,MATCH('EPA Data'!F3037,'EPA Tech to Policy Mapping'!$C:$C,0))</f>
        <v>ngps - production methane capture</v>
      </c>
    </row>
    <row r="3038" spans="1:12" x14ac:dyDescent="0.35">
      <c r="A3038" t="s">
        <v>425</v>
      </c>
      <c r="B3038" t="s">
        <v>433</v>
      </c>
      <c r="C3038">
        <v>2025</v>
      </c>
      <c r="D3038" t="s">
        <v>291</v>
      </c>
      <c r="E3038" t="s">
        <v>292</v>
      </c>
      <c r="F3038" t="s">
        <v>457</v>
      </c>
      <c r="G3038">
        <v>407</v>
      </c>
      <c r="H3038" t="b">
        <f>OR(L3038='PERAC-ngpPrcsTnD-mthncptr'!$B$1,L3038='PERAC-ngpPrcsTnD-mthncptr'!$C$1,L3038='PERAC-ngpPrcsTnD-mthncptr'!$D$1)</f>
        <v>0</v>
      </c>
      <c r="I3038">
        <f>IF(H3038=TRUE,G3038+'NPV Calcs'!$D$14,G3038)</f>
        <v>407</v>
      </c>
      <c r="J3038" s="1">
        <v>9.3408431212100001E-8</v>
      </c>
      <c r="K3038">
        <f>IF(OR(B3038="GAS",B3038="COL",B3038="LAN",B3038="RICE",B3038="LIVE"),J3038*About!$B$95,IF(OR(B3038="CROP",B3038="NAA"),J3038*About!$B$96,J3038))</f>
        <v>1.0461744295755201E-7</v>
      </c>
      <c r="L3038" t="str">
        <f>INDEX('EPA Tech to Policy Mapping'!$D:$D,MATCH('EPA Data'!F3038,'EPA Tech to Policy Mapping'!$C:$C,0))</f>
        <v>ngps - production methane capture</v>
      </c>
    </row>
    <row r="3039" spans="1:12" x14ac:dyDescent="0.35">
      <c r="A3039" t="s">
        <v>425</v>
      </c>
      <c r="B3039" t="s">
        <v>433</v>
      </c>
      <c r="C3039">
        <v>2025</v>
      </c>
      <c r="D3039" t="s">
        <v>291</v>
      </c>
      <c r="E3039" t="s">
        <v>292</v>
      </c>
      <c r="F3039" t="s">
        <v>442</v>
      </c>
      <c r="G3039">
        <v>422</v>
      </c>
      <c r="H3039" t="b">
        <f>OR(L3039='PERAC-ngpPrcsTnD-mthncptr'!$B$1,L3039='PERAC-ngpPrcsTnD-mthncptr'!$C$1,L3039='PERAC-ngpPrcsTnD-mthncptr'!$D$1)</f>
        <v>0</v>
      </c>
      <c r="I3039">
        <f>IF(H3039=TRUE,G3039+'NPV Calcs'!$D$14,G3039)</f>
        <v>422</v>
      </c>
      <c r="J3039">
        <v>2.1964391635269999E-4</v>
      </c>
      <c r="K3039">
        <f>IF(OR(B3039="GAS",B3039="COL",B3039="LAN",B3039="RICE",B3039="LIVE"),J3039*About!$B$95,IF(OR(B3039="CROP",B3039="NAA"),J3039*About!$B$96,J3039))</f>
        <v>2.4600118631502399E-4</v>
      </c>
      <c r="L3039" t="str">
        <f>INDEX('EPA Tech to Policy Mapping'!$D:$D,MATCH('EPA Data'!F3039,'EPA Tech to Policy Mapping'!$C:$C,0))</f>
        <v>ngps - production methane capture</v>
      </c>
    </row>
    <row r="3040" spans="1:12" x14ac:dyDescent="0.35">
      <c r="A3040" t="s">
        <v>425</v>
      </c>
      <c r="B3040" t="s">
        <v>433</v>
      </c>
      <c r="C3040">
        <v>2025</v>
      </c>
      <c r="D3040" t="s">
        <v>291</v>
      </c>
      <c r="E3040" t="s">
        <v>292</v>
      </c>
      <c r="F3040" t="s">
        <v>445</v>
      </c>
      <c r="G3040">
        <v>435</v>
      </c>
      <c r="H3040" t="b">
        <f>OR(L3040='PERAC-ngpPrcsTnD-mthncptr'!$B$1,L3040='PERAC-ngpPrcsTnD-mthncptr'!$C$1,L3040='PERAC-ngpPrcsTnD-mthncptr'!$D$1)</f>
        <v>0</v>
      </c>
      <c r="I3040">
        <f>IF(H3040=TRUE,G3040+'NPV Calcs'!$D$14,G3040)</f>
        <v>435</v>
      </c>
      <c r="J3040" s="1">
        <v>9.2544660219599996E-6</v>
      </c>
      <c r="K3040">
        <f>IF(OR(B3040="GAS",B3040="COL",B3040="LAN",B3040="RICE",B3040="LIVE"),J3040*About!$B$95,IF(OR(B3040="CROP",B3040="NAA"),J3040*About!$B$96,J3040))</f>
        <v>1.0365001944595201E-5</v>
      </c>
      <c r="L3040" t="str">
        <f>INDEX('EPA Tech to Policy Mapping'!$D:$D,MATCH('EPA Data'!F3040,'EPA Tech to Policy Mapping'!$C:$C,0))</f>
        <v>ngps - processing methane destruction</v>
      </c>
    </row>
    <row r="3041" spans="1:12" x14ac:dyDescent="0.35">
      <c r="A3041" t="s">
        <v>425</v>
      </c>
      <c r="B3041" t="s">
        <v>433</v>
      </c>
      <c r="C3041">
        <v>2025</v>
      </c>
      <c r="D3041" t="s">
        <v>291</v>
      </c>
      <c r="E3041" t="s">
        <v>292</v>
      </c>
      <c r="F3041" t="s">
        <v>442</v>
      </c>
      <c r="G3041">
        <v>437</v>
      </c>
      <c r="H3041" t="b">
        <f>OR(L3041='PERAC-ngpPrcsTnD-mthncptr'!$B$1,L3041='PERAC-ngpPrcsTnD-mthncptr'!$C$1,L3041='PERAC-ngpPrcsTnD-mthncptr'!$D$1)</f>
        <v>0</v>
      </c>
      <c r="I3041">
        <f>IF(H3041=TRUE,G3041+'NPV Calcs'!$D$14,G3041)</f>
        <v>437</v>
      </c>
      <c r="J3041">
        <v>1.8817823147400999E-3</v>
      </c>
      <c r="K3041">
        <f>IF(OR(B3041="GAS",B3041="COL",B3041="LAN",B3041="RICE",B3041="LIVE"),J3041*About!$B$95,IF(OR(B3041="CROP",B3041="NAA"),J3041*About!$B$96,J3041))</f>
        <v>2.1075961925089122E-3</v>
      </c>
      <c r="L3041" t="str">
        <f>INDEX('EPA Tech to Policy Mapping'!$D:$D,MATCH('EPA Data'!F3041,'EPA Tech to Policy Mapping'!$C:$C,0))</f>
        <v>ngps - production methane capture</v>
      </c>
    </row>
    <row r="3042" spans="1:12" x14ac:dyDescent="0.35">
      <c r="A3042" t="s">
        <v>425</v>
      </c>
      <c r="B3042" t="s">
        <v>433</v>
      </c>
      <c r="C3042">
        <v>2025</v>
      </c>
      <c r="D3042" t="s">
        <v>291</v>
      </c>
      <c r="E3042" t="s">
        <v>292</v>
      </c>
      <c r="F3042" t="s">
        <v>446</v>
      </c>
      <c r="G3042">
        <v>449</v>
      </c>
      <c r="H3042" t="b">
        <f>OR(L3042='PERAC-ngpPrcsTnD-mthncptr'!$B$1,L3042='PERAC-ngpPrcsTnD-mthncptr'!$C$1,L3042='PERAC-ngpPrcsTnD-mthncptr'!$D$1)</f>
        <v>0</v>
      </c>
      <c r="I3042">
        <f>IF(H3042=TRUE,G3042+'NPV Calcs'!$D$14,G3042)</f>
        <v>449</v>
      </c>
      <c r="J3042" s="1">
        <v>8.6594609456399994E-6</v>
      </c>
      <c r="K3042">
        <f>IF(OR(B3042="GAS",B3042="COL",B3042="LAN",B3042="RICE",B3042="LIVE"),J3042*About!$B$95,IF(OR(B3042="CROP",B3042="NAA"),J3042*About!$B$96,J3042))</f>
        <v>9.6985962591168006E-6</v>
      </c>
      <c r="L3042" t="str">
        <f>INDEX('EPA Tech to Policy Mapping'!$D:$D,MATCH('EPA Data'!F3042,'EPA Tech to Policy Mapping'!$C:$C,0))</f>
        <v>ngps - production methane capture</v>
      </c>
    </row>
    <row r="3043" spans="1:12" x14ac:dyDescent="0.35">
      <c r="A3043" t="s">
        <v>425</v>
      </c>
      <c r="B3043" t="s">
        <v>433</v>
      </c>
      <c r="C3043">
        <v>2025</v>
      </c>
      <c r="D3043" t="s">
        <v>291</v>
      </c>
      <c r="E3043" t="s">
        <v>292</v>
      </c>
      <c r="F3043" t="s">
        <v>453</v>
      </c>
      <c r="G3043">
        <v>470</v>
      </c>
      <c r="H3043" t="b">
        <f>OR(L3043='PERAC-ngpPrcsTnD-mthncptr'!$B$1,L3043='PERAC-ngpPrcsTnD-mthncptr'!$C$1,L3043='PERAC-ngpPrcsTnD-mthncptr'!$D$1)</f>
        <v>0</v>
      </c>
      <c r="I3043">
        <f>IF(H3043=TRUE,G3043+'NPV Calcs'!$D$14,G3043)</f>
        <v>470</v>
      </c>
      <c r="J3043">
        <v>1.9448488019406999E-3</v>
      </c>
      <c r="K3043">
        <f>IF(OR(B3043="GAS",B3043="COL",B3043="LAN",B3043="RICE",B3043="LIVE"),J3043*About!$B$95,IF(OR(B3043="CROP",B3043="NAA"),J3043*About!$B$96,J3043))</f>
        <v>2.178230658173584E-3</v>
      </c>
      <c r="L3043" t="str">
        <f>INDEX('EPA Tech to Policy Mapping'!$D:$D,MATCH('EPA Data'!F3043,'EPA Tech to Policy Mapping'!$C:$C,0))</f>
        <v>ngps - production methane capture</v>
      </c>
    </row>
    <row r="3044" spans="1:12" x14ac:dyDescent="0.35">
      <c r="A3044" t="s">
        <v>425</v>
      </c>
      <c r="B3044" t="s">
        <v>433</v>
      </c>
      <c r="C3044">
        <v>2025</v>
      </c>
      <c r="D3044" t="s">
        <v>291</v>
      </c>
      <c r="E3044" t="s">
        <v>292</v>
      </c>
      <c r="F3044" t="s">
        <v>442</v>
      </c>
      <c r="G3044">
        <v>558</v>
      </c>
      <c r="H3044" t="b">
        <f>OR(L3044='PERAC-ngpPrcsTnD-mthncptr'!$B$1,L3044='PERAC-ngpPrcsTnD-mthncptr'!$C$1,L3044='PERAC-ngpPrcsTnD-mthncptr'!$D$1)</f>
        <v>0</v>
      </c>
      <c r="I3044">
        <f>IF(H3044=TRUE,G3044+'NPV Calcs'!$D$14,G3044)</f>
        <v>558</v>
      </c>
      <c r="J3044">
        <v>1.178360471386E-4</v>
      </c>
      <c r="K3044">
        <f>IF(OR(B3044="GAS",B3044="COL",B3044="LAN",B3044="RICE",B3044="LIVE"),J3044*About!$B$95,IF(OR(B3044="CROP",B3044="NAA"),J3044*About!$B$96,J3044))</f>
        <v>1.3197637279523201E-4</v>
      </c>
      <c r="L3044" t="str">
        <f>INDEX('EPA Tech to Policy Mapping'!$D:$D,MATCH('EPA Data'!F3044,'EPA Tech to Policy Mapping'!$C:$C,0))</f>
        <v>ngps - production methane capture</v>
      </c>
    </row>
    <row r="3045" spans="1:12" x14ac:dyDescent="0.35">
      <c r="A3045" t="s">
        <v>425</v>
      </c>
      <c r="B3045" t="s">
        <v>433</v>
      </c>
      <c r="C3045">
        <v>2025</v>
      </c>
      <c r="D3045" t="s">
        <v>291</v>
      </c>
      <c r="E3045" t="s">
        <v>292</v>
      </c>
      <c r="F3045" t="s">
        <v>453</v>
      </c>
      <c r="G3045">
        <v>566</v>
      </c>
      <c r="H3045" t="b">
        <f>OR(L3045='PERAC-ngpPrcsTnD-mthncptr'!$B$1,L3045='PERAC-ngpPrcsTnD-mthncptr'!$C$1,L3045='PERAC-ngpPrcsTnD-mthncptr'!$D$1)</f>
        <v>0</v>
      </c>
      <c r="I3045">
        <f>IF(H3045=TRUE,G3045+'NPV Calcs'!$D$14,G3045)</f>
        <v>566</v>
      </c>
      <c r="J3045">
        <v>1.2965658679605001E-3</v>
      </c>
      <c r="K3045">
        <f>IF(OR(B3045="GAS",B3045="COL",B3045="LAN",B3045="RICE",B3045="LIVE"),J3045*About!$B$95,IF(OR(B3045="CROP",B3045="NAA"),J3045*About!$B$96,J3045))</f>
        <v>1.4521537721157603E-3</v>
      </c>
      <c r="L3045" t="str">
        <f>INDEX('EPA Tech to Policy Mapping'!$D:$D,MATCH('EPA Data'!F3045,'EPA Tech to Policy Mapping'!$C:$C,0))</f>
        <v>ngps - production methane capture</v>
      </c>
    </row>
    <row r="3046" spans="1:12" x14ac:dyDescent="0.35">
      <c r="A3046" t="s">
        <v>425</v>
      </c>
      <c r="B3046" t="s">
        <v>433</v>
      </c>
      <c r="C3046">
        <v>2025</v>
      </c>
      <c r="D3046" t="s">
        <v>291</v>
      </c>
      <c r="E3046" t="s">
        <v>292</v>
      </c>
      <c r="F3046" t="s">
        <v>457</v>
      </c>
      <c r="G3046">
        <v>687</v>
      </c>
      <c r="H3046" t="b">
        <f>OR(L3046='PERAC-ngpPrcsTnD-mthncptr'!$B$1,L3046='PERAC-ngpPrcsTnD-mthncptr'!$C$1,L3046='PERAC-ngpPrcsTnD-mthncptr'!$D$1)</f>
        <v>0</v>
      </c>
      <c r="I3046">
        <f>IF(H3046=TRUE,G3046+'NPV Calcs'!$D$14,G3046)</f>
        <v>687</v>
      </c>
      <c r="J3046" s="1">
        <v>9.5966179003400005E-8</v>
      </c>
      <c r="K3046">
        <f>IF(OR(B3046="GAS",B3046="COL",B3046="LAN",B3046="RICE",B3046="LIVE"),J3046*About!$B$95,IF(OR(B3046="CROP",B3046="NAA"),J3046*About!$B$96,J3046))</f>
        <v>1.0748212048380802E-7</v>
      </c>
      <c r="L3046" t="str">
        <f>INDEX('EPA Tech to Policy Mapping'!$D:$D,MATCH('EPA Data'!F3046,'EPA Tech to Policy Mapping'!$C:$C,0))</f>
        <v>ngps - production methane capture</v>
      </c>
    </row>
    <row r="3047" spans="1:12" x14ac:dyDescent="0.35">
      <c r="A3047" t="s">
        <v>425</v>
      </c>
      <c r="B3047" t="s">
        <v>433</v>
      </c>
      <c r="C3047">
        <v>2025</v>
      </c>
      <c r="D3047" t="s">
        <v>291</v>
      </c>
      <c r="E3047" t="s">
        <v>292</v>
      </c>
      <c r="F3047" t="s">
        <v>453</v>
      </c>
      <c r="G3047">
        <v>687</v>
      </c>
      <c r="H3047" t="b">
        <f>OR(L3047='PERAC-ngpPrcsTnD-mthncptr'!$B$1,L3047='PERAC-ngpPrcsTnD-mthncptr'!$C$1,L3047='PERAC-ngpPrcsTnD-mthncptr'!$D$1)</f>
        <v>0</v>
      </c>
      <c r="I3047">
        <f>IF(H3047=TRUE,G3047+'NPV Calcs'!$D$14,G3047)</f>
        <v>687</v>
      </c>
      <c r="J3047">
        <v>2.160943113267E-4</v>
      </c>
      <c r="K3047">
        <f>IF(OR(B3047="GAS",B3047="COL",B3047="LAN",B3047="RICE",B3047="LIVE"),J3047*About!$B$95,IF(OR(B3047="CROP",B3047="NAA"),J3047*About!$B$96,J3047))</f>
        <v>2.4202562868590402E-4</v>
      </c>
      <c r="L3047" t="str">
        <f>INDEX('EPA Tech to Policy Mapping'!$D:$D,MATCH('EPA Data'!F3047,'EPA Tech to Policy Mapping'!$C:$C,0))</f>
        <v>ngps - production methane capture</v>
      </c>
    </row>
    <row r="3048" spans="1:12" x14ac:dyDescent="0.35">
      <c r="A3048" t="s">
        <v>425</v>
      </c>
      <c r="B3048" t="s">
        <v>433</v>
      </c>
      <c r="C3048">
        <v>2025</v>
      </c>
      <c r="D3048" t="s">
        <v>291</v>
      </c>
      <c r="E3048" t="s">
        <v>292</v>
      </c>
      <c r="F3048" t="s">
        <v>441</v>
      </c>
      <c r="G3048">
        <v>696</v>
      </c>
      <c r="H3048" t="b">
        <f>OR(L3048='PERAC-ngpPrcsTnD-mthncptr'!$B$1,L3048='PERAC-ngpPrcsTnD-mthncptr'!$C$1,L3048='PERAC-ngpPrcsTnD-mthncptr'!$D$1)</f>
        <v>0</v>
      </c>
      <c r="I3048">
        <f>IF(H3048=TRUE,G3048+'NPV Calcs'!$D$14,G3048)</f>
        <v>696</v>
      </c>
      <c r="J3048">
        <v>3.1857573776510002E-4</v>
      </c>
      <c r="K3048">
        <f>IF(OR(B3048="GAS",B3048="COL",B3048="LAN",B3048="RICE",B3048="LIVE"),J3048*About!$B$95,IF(OR(B3048="CROP",B3048="NAA"),J3048*About!$B$96,J3048))</f>
        <v>3.5680482629691203E-4</v>
      </c>
      <c r="L3048" t="str">
        <f>INDEX('EPA Tech to Policy Mapping'!$D:$D,MATCH('EPA Data'!F3048,'EPA Tech to Policy Mapping'!$C:$C,0))</f>
        <v>ngps - production methane capture</v>
      </c>
    </row>
    <row r="3049" spans="1:12" x14ac:dyDescent="0.35">
      <c r="A3049" t="s">
        <v>425</v>
      </c>
      <c r="B3049" t="s">
        <v>433</v>
      </c>
      <c r="C3049">
        <v>2025</v>
      </c>
      <c r="D3049" t="s">
        <v>291</v>
      </c>
      <c r="E3049" t="s">
        <v>292</v>
      </c>
      <c r="F3049" t="s">
        <v>440</v>
      </c>
      <c r="G3049">
        <v>746</v>
      </c>
      <c r="H3049" t="b">
        <f>OR(L3049='PERAC-ngpPrcsTnD-mthncptr'!$B$1,L3049='PERAC-ngpPrcsTnD-mthncptr'!$C$1,L3049='PERAC-ngpPrcsTnD-mthncptr'!$D$1)</f>
        <v>0</v>
      </c>
      <c r="I3049">
        <f>IF(H3049=TRUE,G3049+'NPV Calcs'!$D$14,G3049)</f>
        <v>746</v>
      </c>
      <c r="J3049" s="1">
        <v>7.0898177000299999E-6</v>
      </c>
      <c r="K3049">
        <f>IF(OR(B3049="GAS",B3049="COL",B3049="LAN",B3049="RICE",B3049="LIVE"),J3049*About!$B$95,IF(OR(B3049="CROP",B3049="NAA"),J3049*About!$B$96,J3049))</f>
        <v>7.9405958240336E-6</v>
      </c>
      <c r="L3049" t="str">
        <f>INDEX('EPA Tech to Policy Mapping'!$D:$D,MATCH('EPA Data'!F3049,'EPA Tech to Policy Mapping'!$C:$C,0))</f>
        <v>ngps - production methane capture</v>
      </c>
    </row>
    <row r="3050" spans="1:12" x14ac:dyDescent="0.35">
      <c r="A3050" t="s">
        <v>425</v>
      </c>
      <c r="B3050" t="s">
        <v>433</v>
      </c>
      <c r="C3050">
        <v>2025</v>
      </c>
      <c r="D3050" t="s">
        <v>291</v>
      </c>
      <c r="E3050" t="s">
        <v>292</v>
      </c>
      <c r="F3050" t="s">
        <v>457</v>
      </c>
      <c r="G3050">
        <v>803</v>
      </c>
      <c r="H3050" t="b">
        <f>OR(L3050='PERAC-ngpPrcsTnD-mthncptr'!$B$1,L3050='PERAC-ngpPrcsTnD-mthncptr'!$C$1,L3050='PERAC-ngpPrcsTnD-mthncptr'!$D$1)</f>
        <v>0</v>
      </c>
      <c r="I3050">
        <f>IF(H3050=TRUE,G3050+'NPV Calcs'!$D$14,G3050)</f>
        <v>803</v>
      </c>
      <c r="J3050" s="1">
        <v>4.7983089501700002E-8</v>
      </c>
      <c r="K3050">
        <f>IF(OR(B3050="GAS",B3050="COL",B3050="LAN",B3050="RICE",B3050="LIVE"),J3050*About!$B$95,IF(OR(B3050="CROP",B3050="NAA"),J3050*About!$B$96,J3050))</f>
        <v>5.3741060241904011E-8</v>
      </c>
      <c r="L3050" t="str">
        <f>INDEX('EPA Tech to Policy Mapping'!$D:$D,MATCH('EPA Data'!F3050,'EPA Tech to Policy Mapping'!$C:$C,0))</f>
        <v>ngps - production methane capture</v>
      </c>
    </row>
    <row r="3051" spans="1:12" x14ac:dyDescent="0.35">
      <c r="A3051" t="s">
        <v>425</v>
      </c>
      <c r="B3051" t="s">
        <v>433</v>
      </c>
      <c r="C3051">
        <v>2025</v>
      </c>
      <c r="D3051" t="s">
        <v>291</v>
      </c>
      <c r="E3051" t="s">
        <v>292</v>
      </c>
      <c r="F3051" t="s">
        <v>440</v>
      </c>
      <c r="G3051">
        <v>906</v>
      </c>
      <c r="H3051" t="b">
        <f>OR(L3051='PERAC-ngpPrcsTnD-mthncptr'!$B$1,L3051='PERAC-ngpPrcsTnD-mthncptr'!$C$1,L3051='PERAC-ngpPrcsTnD-mthncptr'!$D$1)</f>
        <v>0</v>
      </c>
      <c r="I3051">
        <f>IF(H3051=TRUE,G3051+'NPV Calcs'!$D$14,G3051)</f>
        <v>906</v>
      </c>
      <c r="J3051" s="1">
        <v>2.6420659651200002E-6</v>
      </c>
      <c r="K3051">
        <f>IF(OR(B3051="GAS",B3051="COL",B3051="LAN",B3051="RICE",B3051="LIVE"),J3051*About!$B$95,IF(OR(B3051="CROP",B3051="NAA"),J3051*About!$B$96,J3051))</f>
        <v>2.9591138809344003E-6</v>
      </c>
      <c r="L3051" t="str">
        <f>INDEX('EPA Tech to Policy Mapping'!$D:$D,MATCH('EPA Data'!F3051,'EPA Tech to Policy Mapping'!$C:$C,0))</f>
        <v>ngps - production methane capture</v>
      </c>
    </row>
    <row r="3052" spans="1:12" x14ac:dyDescent="0.35">
      <c r="A3052" t="s">
        <v>425</v>
      </c>
      <c r="B3052" t="s">
        <v>433</v>
      </c>
      <c r="C3052">
        <v>2025</v>
      </c>
      <c r="D3052" t="s">
        <v>291</v>
      </c>
      <c r="E3052" t="s">
        <v>292</v>
      </c>
      <c r="F3052" t="s">
        <v>442</v>
      </c>
      <c r="G3052">
        <v>1093</v>
      </c>
      <c r="H3052" t="b">
        <f>OR(L3052='PERAC-ngpPrcsTnD-mthncptr'!$B$1,L3052='PERAC-ngpPrcsTnD-mthncptr'!$C$1,L3052='PERAC-ngpPrcsTnD-mthncptr'!$D$1)</f>
        <v>0</v>
      </c>
      <c r="I3052">
        <f>IF(H3052=TRUE,G3052+'NPV Calcs'!$D$14,G3052)</f>
        <v>1093</v>
      </c>
      <c r="J3052">
        <v>9.4225181965160003E-4</v>
      </c>
      <c r="K3052">
        <f>IF(OR(B3052="GAS",B3052="COL",B3052="LAN",B3052="RICE",B3052="LIVE"),J3052*About!$B$95,IF(OR(B3052="CROP",B3052="NAA"),J3052*About!$B$96,J3052))</f>
        <v>1.0553220380097922E-3</v>
      </c>
      <c r="L3052" t="str">
        <f>INDEX('EPA Tech to Policy Mapping'!$D:$D,MATCH('EPA Data'!F3052,'EPA Tech to Policy Mapping'!$C:$C,0))</f>
        <v>ngps - production methane capture</v>
      </c>
    </row>
    <row r="3053" spans="1:12" x14ac:dyDescent="0.35">
      <c r="A3053" t="s">
        <v>425</v>
      </c>
      <c r="B3053" t="s">
        <v>433</v>
      </c>
      <c r="C3053">
        <v>2025</v>
      </c>
      <c r="D3053" t="s">
        <v>291</v>
      </c>
      <c r="E3053" t="s">
        <v>292</v>
      </c>
      <c r="F3053" t="s">
        <v>453</v>
      </c>
      <c r="G3053">
        <v>1103</v>
      </c>
      <c r="H3053" t="b">
        <f>OR(L3053='PERAC-ngpPrcsTnD-mthncptr'!$B$1,L3053='PERAC-ngpPrcsTnD-mthncptr'!$C$1,L3053='PERAC-ngpPrcsTnD-mthncptr'!$D$1)</f>
        <v>0</v>
      </c>
      <c r="I3053">
        <f>IF(H3053=TRUE,G3053+'NPV Calcs'!$D$14,G3053)</f>
        <v>1103</v>
      </c>
      <c r="J3053">
        <v>1.5588944079354E-3</v>
      </c>
      <c r="K3053">
        <f>IF(OR(B3053="GAS",B3053="COL",B3053="LAN",B3053="RICE",B3053="LIVE"),J3053*About!$B$95,IF(OR(B3053="CROP",B3053="NAA"),J3053*About!$B$96,J3053))</f>
        <v>1.7459617368876482E-3</v>
      </c>
      <c r="L3053" t="str">
        <f>INDEX('EPA Tech to Policy Mapping'!$D:$D,MATCH('EPA Data'!F3053,'EPA Tech to Policy Mapping'!$C:$C,0))</f>
        <v>ngps - production methane capture</v>
      </c>
    </row>
    <row r="3054" spans="1:12" x14ac:dyDescent="0.35">
      <c r="A3054" t="s">
        <v>425</v>
      </c>
      <c r="B3054" t="s">
        <v>433</v>
      </c>
      <c r="C3054">
        <v>2025</v>
      </c>
      <c r="D3054" t="s">
        <v>291</v>
      </c>
      <c r="E3054" t="s">
        <v>292</v>
      </c>
      <c r="F3054" t="s">
        <v>441</v>
      </c>
      <c r="G3054">
        <v>1124</v>
      </c>
      <c r="H3054" t="b">
        <f>OR(L3054='PERAC-ngpPrcsTnD-mthncptr'!$B$1,L3054='PERAC-ngpPrcsTnD-mthncptr'!$C$1,L3054='PERAC-ngpPrcsTnD-mthncptr'!$D$1)</f>
        <v>0</v>
      </c>
      <c r="I3054">
        <f>IF(H3054=TRUE,G3054+'NPV Calcs'!$D$14,G3054)</f>
        <v>1124</v>
      </c>
      <c r="J3054">
        <v>2.4658369366079998E-3</v>
      </c>
      <c r="K3054">
        <f>IF(OR(B3054="GAS",B3054="COL",B3054="LAN",B3054="RICE",B3054="LIVE"),J3054*About!$B$95,IF(OR(B3054="CROP",B3054="NAA"),J3054*About!$B$96,J3054))</f>
        <v>2.7617373690009602E-3</v>
      </c>
      <c r="L3054" t="str">
        <f>INDEX('EPA Tech to Policy Mapping'!$D:$D,MATCH('EPA Data'!F3054,'EPA Tech to Policy Mapping'!$C:$C,0))</f>
        <v>ngps - production methane capture</v>
      </c>
    </row>
    <row r="3055" spans="1:12" x14ac:dyDescent="0.35">
      <c r="A3055" t="s">
        <v>425</v>
      </c>
      <c r="B3055" t="s">
        <v>433</v>
      </c>
      <c r="C3055">
        <v>2025</v>
      </c>
      <c r="D3055" t="s">
        <v>291</v>
      </c>
      <c r="E3055" t="s">
        <v>292</v>
      </c>
      <c r="F3055" t="s">
        <v>453</v>
      </c>
      <c r="G3055">
        <v>1326</v>
      </c>
      <c r="H3055" t="b">
        <f>OR(L3055='PERAC-ngpPrcsTnD-mthncptr'!$B$1,L3055='PERAC-ngpPrcsTnD-mthncptr'!$C$1,L3055='PERAC-ngpPrcsTnD-mthncptr'!$D$1)</f>
        <v>0</v>
      </c>
      <c r="I3055">
        <f>IF(H3055=TRUE,G3055+'NPV Calcs'!$D$14,G3055)</f>
        <v>1326</v>
      </c>
      <c r="J3055">
        <v>1.0392629774287E-3</v>
      </c>
      <c r="K3055">
        <f>IF(OR(B3055="GAS",B3055="COL",B3055="LAN",B3055="RICE",B3055="LIVE"),J3055*About!$B$95,IF(OR(B3055="CROP",B3055="NAA"),J3055*About!$B$96,J3055))</f>
        <v>1.1639745347201442E-3</v>
      </c>
      <c r="L3055" t="str">
        <f>INDEX('EPA Tech to Policy Mapping'!$D:$D,MATCH('EPA Data'!F3055,'EPA Tech to Policy Mapping'!$C:$C,0))</f>
        <v>ngps - production methane capture</v>
      </c>
    </row>
    <row r="3056" spans="1:12" x14ac:dyDescent="0.35">
      <c r="A3056" t="s">
        <v>425</v>
      </c>
      <c r="B3056" t="s">
        <v>433</v>
      </c>
      <c r="C3056">
        <v>2025</v>
      </c>
      <c r="D3056" t="s">
        <v>291</v>
      </c>
      <c r="E3056" t="s">
        <v>292</v>
      </c>
      <c r="F3056" t="s">
        <v>440</v>
      </c>
      <c r="G3056">
        <v>1470</v>
      </c>
      <c r="H3056" t="b">
        <f>OR(L3056='PERAC-ngpPrcsTnD-mthncptr'!$B$1,L3056='PERAC-ngpPrcsTnD-mthncptr'!$C$1,L3056='PERAC-ngpPrcsTnD-mthncptr'!$D$1)</f>
        <v>0</v>
      </c>
      <c r="I3056">
        <f>IF(H3056=TRUE,G3056+'NPV Calcs'!$D$14,G3056)</f>
        <v>1470</v>
      </c>
      <c r="J3056" s="1">
        <v>2.7133351068199999E-6</v>
      </c>
      <c r="K3056">
        <f>IF(OR(B3056="GAS",B3056="COL",B3056="LAN",B3056="RICE",B3056="LIVE"),J3056*About!$B$95,IF(OR(B3056="CROP",B3056="NAA"),J3056*About!$B$96,J3056))</f>
        <v>3.0389353196384E-6</v>
      </c>
      <c r="L3056" t="str">
        <f>INDEX('EPA Tech to Policy Mapping'!$D:$D,MATCH('EPA Data'!F3056,'EPA Tech to Policy Mapping'!$C:$C,0))</f>
        <v>ngps - production methane capture</v>
      </c>
    </row>
    <row r="3057" spans="1:12" x14ac:dyDescent="0.35">
      <c r="A3057" t="s">
        <v>425</v>
      </c>
      <c r="B3057" t="s">
        <v>433</v>
      </c>
      <c r="C3057">
        <v>2025</v>
      </c>
      <c r="D3057" t="s">
        <v>291</v>
      </c>
      <c r="E3057" t="s">
        <v>292</v>
      </c>
      <c r="F3057" t="s">
        <v>454</v>
      </c>
      <c r="G3057">
        <v>1497</v>
      </c>
      <c r="H3057" t="b">
        <f>OR(L3057='PERAC-ngpPrcsTnD-mthncptr'!$B$1,L3057='PERAC-ngpPrcsTnD-mthncptr'!$C$1,L3057='PERAC-ngpPrcsTnD-mthncptr'!$D$1)</f>
        <v>1</v>
      </c>
      <c r="I3057">
        <f>IF(H3057=TRUE,G3057+'NPV Calcs'!$D$14,G3057)</f>
        <v>1505.061467962443</v>
      </c>
      <c r="J3057">
        <v>0.11427392810583099</v>
      </c>
      <c r="K3057">
        <f>IF(OR(B3057="GAS",B3057="COL",B3057="LAN",B3057="RICE",B3057="LIVE"),J3057*About!$B$95,IF(OR(B3057="CROP",B3057="NAA"),J3057*About!$B$96,J3057))</f>
        <v>0.12798679947853073</v>
      </c>
      <c r="L3057" t="str">
        <f>INDEX('EPA Tech to Policy Mapping'!$D:$D,MATCH('EPA Data'!F3057,'EPA Tech to Policy Mapping'!$C:$C,0))</f>
        <v>ngps - T&amp;D methane capture</v>
      </c>
    </row>
    <row r="3058" spans="1:12" x14ac:dyDescent="0.35">
      <c r="A3058" t="s">
        <v>425</v>
      </c>
      <c r="B3058" t="s">
        <v>433</v>
      </c>
      <c r="C3058">
        <v>2025</v>
      </c>
      <c r="D3058" t="s">
        <v>291</v>
      </c>
      <c r="E3058" t="s">
        <v>292</v>
      </c>
      <c r="F3058" t="s">
        <v>453</v>
      </c>
      <c r="G3058">
        <v>1605</v>
      </c>
      <c r="H3058" t="b">
        <f>OR(L3058='PERAC-ngpPrcsTnD-mthncptr'!$B$1,L3058='PERAC-ngpPrcsTnD-mthncptr'!$C$1,L3058='PERAC-ngpPrcsTnD-mthncptr'!$D$1)</f>
        <v>0</v>
      </c>
      <c r="I3058">
        <f>IF(H3058=TRUE,G3058+'NPV Calcs'!$D$14,G3058)</f>
        <v>1605</v>
      </c>
      <c r="J3058">
        <v>1.732104865368E-4</v>
      </c>
      <c r="K3058">
        <f>IF(OR(B3058="GAS",B3058="COL",B3058="LAN",B3058="RICE",B3058="LIVE"),J3058*About!$B$95,IF(OR(B3058="CROP",B3058="NAA"),J3058*About!$B$96,J3058))</f>
        <v>1.9399574492121602E-4</v>
      </c>
      <c r="L3058" t="str">
        <f>INDEX('EPA Tech to Policy Mapping'!$D:$D,MATCH('EPA Data'!F3058,'EPA Tech to Policy Mapping'!$C:$C,0))</f>
        <v>ngps - production methane capture</v>
      </c>
    </row>
    <row r="3059" spans="1:12" x14ac:dyDescent="0.35">
      <c r="A3059" t="s">
        <v>425</v>
      </c>
      <c r="B3059" t="s">
        <v>433</v>
      </c>
      <c r="C3059">
        <v>2025</v>
      </c>
      <c r="D3059" t="s">
        <v>291</v>
      </c>
      <c r="E3059" t="s">
        <v>292</v>
      </c>
      <c r="F3059" t="s">
        <v>454</v>
      </c>
      <c r="G3059">
        <v>3255</v>
      </c>
      <c r="H3059" t="b">
        <f>OR(L3059='PERAC-ngpPrcsTnD-mthncptr'!$B$1,L3059='PERAC-ngpPrcsTnD-mthncptr'!$C$1,L3059='PERAC-ngpPrcsTnD-mthncptr'!$D$1)</f>
        <v>1</v>
      </c>
      <c r="I3059">
        <f>IF(H3059=TRUE,G3059+'NPV Calcs'!$D$14,G3059)</f>
        <v>3263.0614679624427</v>
      </c>
      <c r="J3059">
        <v>0.103497840464115</v>
      </c>
      <c r="K3059">
        <f>IF(OR(B3059="GAS",B3059="COL",B3059="LAN",B3059="RICE",B3059="LIVE"),J3059*About!$B$95,IF(OR(B3059="CROP",B3059="NAA"),J3059*About!$B$96,J3059))</f>
        <v>0.11591758131980881</v>
      </c>
      <c r="L3059" t="str">
        <f>INDEX('EPA Tech to Policy Mapping'!$D:$D,MATCH('EPA Data'!F3059,'EPA Tech to Policy Mapping'!$C:$C,0))</f>
        <v>ngps - T&amp;D methane capture</v>
      </c>
    </row>
    <row r="3060" spans="1:12" x14ac:dyDescent="0.35">
      <c r="A3060" t="s">
        <v>425</v>
      </c>
      <c r="B3060" t="s">
        <v>433</v>
      </c>
      <c r="C3060">
        <v>2025</v>
      </c>
      <c r="D3060" t="s">
        <v>291</v>
      </c>
      <c r="E3060" t="s">
        <v>292</v>
      </c>
      <c r="F3060" t="s">
        <v>455</v>
      </c>
      <c r="G3060">
        <v>3523</v>
      </c>
      <c r="H3060" t="b">
        <f>OR(L3060='PERAC-ngpPrcsTnD-mthncptr'!$B$1,L3060='PERAC-ngpPrcsTnD-mthncptr'!$C$1,L3060='PERAC-ngpPrcsTnD-mthncptr'!$D$1)</f>
        <v>0</v>
      </c>
      <c r="I3060">
        <f>IF(H3060=TRUE,G3060+'NPV Calcs'!$D$14,G3060)</f>
        <v>3523</v>
      </c>
      <c r="J3060">
        <v>3.2197996915800003E-5</v>
      </c>
      <c r="K3060">
        <f>IF(OR(B3060="GAS",B3060="COL",B3060="LAN",B3060="RICE",B3060="LIVE"),J3060*About!$B$95,IF(OR(B3060="CROP",B3060="NAA"),J3060*About!$B$96,J3060))</f>
        <v>3.606175654569601E-5</v>
      </c>
      <c r="L3060" t="str">
        <f>INDEX('EPA Tech to Policy Mapping'!$D:$D,MATCH('EPA Data'!F3060,'EPA Tech to Policy Mapping'!$C:$C,0))</f>
        <v>ngps - production methane capture</v>
      </c>
    </row>
    <row r="3061" spans="1:12" x14ac:dyDescent="0.35">
      <c r="A3061" t="s">
        <v>425</v>
      </c>
      <c r="B3061" t="s">
        <v>433</v>
      </c>
      <c r="C3061">
        <v>2025</v>
      </c>
      <c r="D3061" t="s">
        <v>291</v>
      </c>
      <c r="E3061" t="s">
        <v>292</v>
      </c>
      <c r="F3061" t="s">
        <v>457</v>
      </c>
      <c r="G3061">
        <v>4964</v>
      </c>
      <c r="H3061" t="b">
        <f>OR(L3061='PERAC-ngpPrcsTnD-mthncptr'!$B$1,L3061='PERAC-ngpPrcsTnD-mthncptr'!$C$1,L3061='PERAC-ngpPrcsTnD-mthncptr'!$D$1)</f>
        <v>0</v>
      </c>
      <c r="I3061">
        <f>IF(H3061=TRUE,G3061+'NPV Calcs'!$D$14,G3061)</f>
        <v>4964</v>
      </c>
      <c r="J3061" s="1">
        <v>5.5687343625300002E-9</v>
      </c>
      <c r="K3061">
        <f>IF(OR(B3061="GAS",B3061="COL",B3061="LAN",B3061="RICE",B3061="LIVE"),J3061*About!$B$95,IF(OR(B3061="CROP",B3061="NAA"),J3061*About!$B$96,J3061))</f>
        <v>6.2369824860336005E-9</v>
      </c>
      <c r="L3061" t="str">
        <f>INDEX('EPA Tech to Policy Mapping'!$D:$D,MATCH('EPA Data'!F3061,'EPA Tech to Policy Mapping'!$C:$C,0))</f>
        <v>ngps - production methane capture</v>
      </c>
    </row>
    <row r="3062" spans="1:12" x14ac:dyDescent="0.35">
      <c r="A3062" t="s">
        <v>425</v>
      </c>
      <c r="B3062" t="s">
        <v>433</v>
      </c>
      <c r="C3062">
        <v>2025</v>
      </c>
      <c r="D3062" t="s">
        <v>291</v>
      </c>
      <c r="E3062" t="s">
        <v>292</v>
      </c>
      <c r="F3062" t="s">
        <v>440</v>
      </c>
      <c r="G3062">
        <v>5539</v>
      </c>
      <c r="H3062" t="b">
        <f>OR(L3062='PERAC-ngpPrcsTnD-mthncptr'!$B$1,L3062='PERAC-ngpPrcsTnD-mthncptr'!$C$1,L3062='PERAC-ngpPrcsTnD-mthncptr'!$D$1)</f>
        <v>0</v>
      </c>
      <c r="I3062">
        <f>IF(H3062=TRUE,G3062+'NPV Calcs'!$D$14,G3062)</f>
        <v>5539</v>
      </c>
      <c r="J3062" s="1">
        <v>4.8160393362199995E-7</v>
      </c>
      <c r="K3062">
        <f>IF(OR(B3062="GAS",B3062="COL",B3062="LAN",B3062="RICE",B3062="LIVE"),J3062*About!$B$95,IF(OR(B3062="CROP",B3062="NAA"),J3062*About!$B$96,J3062))</f>
        <v>5.3939640565664001E-7</v>
      </c>
      <c r="L3062" t="str">
        <f>INDEX('EPA Tech to Policy Mapping'!$D:$D,MATCH('EPA Data'!F3062,'EPA Tech to Policy Mapping'!$C:$C,0))</f>
        <v>ngps - production methane capture</v>
      </c>
    </row>
    <row r="3063" spans="1:12" x14ac:dyDescent="0.35">
      <c r="A3063" t="s">
        <v>425</v>
      </c>
      <c r="B3063" t="s">
        <v>433</v>
      </c>
      <c r="C3063">
        <v>2025</v>
      </c>
      <c r="D3063" t="s">
        <v>291</v>
      </c>
      <c r="E3063" t="s">
        <v>292</v>
      </c>
      <c r="F3063" t="s">
        <v>441</v>
      </c>
      <c r="G3063">
        <v>5630</v>
      </c>
      <c r="H3063" t="b">
        <f>OR(L3063='PERAC-ngpPrcsTnD-mthncptr'!$B$1,L3063='PERAC-ngpPrcsTnD-mthncptr'!$C$1,L3063='PERAC-ngpPrcsTnD-mthncptr'!$D$1)</f>
        <v>0</v>
      </c>
      <c r="I3063">
        <f>IF(H3063=TRUE,G3063+'NPV Calcs'!$D$14,G3063)</f>
        <v>5630</v>
      </c>
      <c r="J3063">
        <v>9.2177368060200002E-5</v>
      </c>
      <c r="K3063">
        <f>IF(OR(B3063="GAS",B3063="COL",B3063="LAN",B3063="RICE",B3063="LIVE"),J3063*About!$B$95,IF(OR(B3063="CROP",B3063="NAA"),J3063*About!$B$96,J3063))</f>
        <v>1.0323865222742401E-4</v>
      </c>
      <c r="L3063" t="str">
        <f>INDEX('EPA Tech to Policy Mapping'!$D:$D,MATCH('EPA Data'!F3063,'EPA Tech to Policy Mapping'!$C:$C,0))</f>
        <v>ngps - production methane capture</v>
      </c>
    </row>
    <row r="3064" spans="1:12" x14ac:dyDescent="0.35">
      <c r="A3064" t="s">
        <v>425</v>
      </c>
      <c r="B3064" t="s">
        <v>433</v>
      </c>
      <c r="C3064">
        <v>2025</v>
      </c>
      <c r="D3064" t="s">
        <v>291</v>
      </c>
      <c r="E3064" t="s">
        <v>292</v>
      </c>
      <c r="F3064" t="s">
        <v>457</v>
      </c>
      <c r="G3064">
        <v>9007</v>
      </c>
      <c r="H3064" t="b">
        <f>OR(L3064='PERAC-ngpPrcsTnD-mthncptr'!$B$1,L3064='PERAC-ngpPrcsTnD-mthncptr'!$C$1,L3064='PERAC-ngpPrcsTnD-mthncptr'!$D$1)</f>
        <v>0</v>
      </c>
      <c r="I3064">
        <f>IF(H3064=TRUE,G3064+'NPV Calcs'!$D$14,G3064)</f>
        <v>9007</v>
      </c>
      <c r="J3064" s="1">
        <v>7.4249792980700002E-9</v>
      </c>
      <c r="K3064">
        <f>IF(OR(B3064="GAS",B3064="COL",B3064="LAN",B3064="RICE",B3064="LIVE"),J3064*About!$B$95,IF(OR(B3064="CROP",B3064="NAA"),J3064*About!$B$96,J3064))</f>
        <v>8.3159768138384015E-9</v>
      </c>
      <c r="L3064" t="str">
        <f>INDEX('EPA Tech to Policy Mapping'!$D:$D,MATCH('EPA Data'!F3064,'EPA Tech to Policy Mapping'!$C:$C,0))</f>
        <v>ngps - production methane capture</v>
      </c>
    </row>
    <row r="3065" spans="1:12" x14ac:dyDescent="0.35">
      <c r="A3065" t="s">
        <v>425</v>
      </c>
      <c r="B3065" t="s">
        <v>433</v>
      </c>
      <c r="C3065">
        <v>2025</v>
      </c>
      <c r="D3065" t="s">
        <v>291</v>
      </c>
      <c r="E3065" t="s">
        <v>292</v>
      </c>
      <c r="F3065" t="s">
        <v>441</v>
      </c>
      <c r="G3065">
        <v>9039</v>
      </c>
      <c r="H3065" t="b">
        <f>OR(L3065='PERAC-ngpPrcsTnD-mthncptr'!$B$1,L3065='PERAC-ngpPrcsTnD-mthncptr'!$C$1,L3065='PERAC-ngpPrcsTnD-mthncptr'!$D$1)</f>
        <v>0</v>
      </c>
      <c r="I3065">
        <f>IF(H3065=TRUE,G3065+'NPV Calcs'!$D$14,G3065)</f>
        <v>9039</v>
      </c>
      <c r="J3065">
        <v>1.30698812427E-4</v>
      </c>
      <c r="K3065">
        <f>IF(OR(B3065="GAS",B3065="COL",B3065="LAN",B3065="RICE",B3065="LIVE"),J3065*About!$B$95,IF(OR(B3065="CROP",B3065="NAA"),J3065*About!$B$96,J3065))</f>
        <v>1.4638266991824002E-4</v>
      </c>
      <c r="L3065" t="str">
        <f>INDEX('EPA Tech to Policy Mapping'!$D:$D,MATCH('EPA Data'!F3065,'EPA Tech to Policy Mapping'!$C:$C,0))</f>
        <v>ngps - production methane capture</v>
      </c>
    </row>
    <row r="3066" spans="1:12" x14ac:dyDescent="0.35">
      <c r="A3066" t="s">
        <v>425</v>
      </c>
      <c r="B3066" t="s">
        <v>433</v>
      </c>
      <c r="C3066">
        <v>2025</v>
      </c>
      <c r="D3066" t="s">
        <v>291</v>
      </c>
      <c r="E3066" t="s">
        <v>292</v>
      </c>
      <c r="F3066" t="s">
        <v>457</v>
      </c>
      <c r="G3066">
        <v>10509</v>
      </c>
      <c r="H3066" t="b">
        <f>OR(L3066='PERAC-ngpPrcsTnD-mthncptr'!$B$1,L3066='PERAC-ngpPrcsTnD-mthncptr'!$C$1,L3066='PERAC-ngpPrcsTnD-mthncptr'!$D$1)</f>
        <v>0</v>
      </c>
      <c r="I3066">
        <f>IF(H3066=TRUE,G3066+'NPV Calcs'!$D$14,G3066)</f>
        <v>10509</v>
      </c>
      <c r="J3066" s="1">
        <v>3.7124896490300002E-9</v>
      </c>
      <c r="K3066">
        <f>IF(OR(B3066="GAS",B3066="COL",B3066="LAN",B3066="RICE",B3066="LIVE"),J3066*About!$B$95,IF(OR(B3066="CROP",B3066="NAA"),J3066*About!$B$96,J3066))</f>
        <v>4.1579884069136007E-9</v>
      </c>
      <c r="L3066" t="str">
        <f>INDEX('EPA Tech to Policy Mapping'!$D:$D,MATCH('EPA Data'!F3066,'EPA Tech to Policy Mapping'!$C:$C,0))</f>
        <v>ngps - production methane capture</v>
      </c>
    </row>
    <row r="3067" spans="1:12" x14ac:dyDescent="0.35">
      <c r="A3067" t="s">
        <v>425</v>
      </c>
      <c r="B3067" t="s">
        <v>433</v>
      </c>
      <c r="C3067">
        <v>2025</v>
      </c>
      <c r="D3067" t="s">
        <v>291</v>
      </c>
      <c r="E3067" t="s">
        <v>292</v>
      </c>
      <c r="F3067" t="s">
        <v>440</v>
      </c>
      <c r="G3067">
        <v>10923</v>
      </c>
      <c r="H3067" t="b">
        <f>OR(L3067='PERAC-ngpPrcsTnD-mthncptr'!$B$1,L3067='PERAC-ngpPrcsTnD-mthncptr'!$C$1,L3067='PERAC-ngpPrcsTnD-mthncptr'!$D$1)</f>
        <v>0</v>
      </c>
      <c r="I3067">
        <f>IF(H3067=TRUE,G3067+'NPV Calcs'!$D$14,G3067)</f>
        <v>10923</v>
      </c>
      <c r="J3067" s="1">
        <v>7.1499852083400004E-7</v>
      </c>
      <c r="K3067">
        <f>IF(OR(B3067="GAS",B3067="COL",B3067="LAN",B3067="RICE",B3067="LIVE"),J3067*About!$B$95,IF(OR(B3067="CROP",B3067="NAA"),J3067*About!$B$96,J3067))</f>
        <v>8.0079834333408011E-7</v>
      </c>
      <c r="L3067" t="str">
        <f>INDEX('EPA Tech to Policy Mapping'!$D:$D,MATCH('EPA Data'!F3067,'EPA Tech to Policy Mapping'!$C:$C,0))</f>
        <v>ngps - production methane capture</v>
      </c>
    </row>
    <row r="3068" spans="1:12" x14ac:dyDescent="0.35">
      <c r="A3068" t="s">
        <v>425</v>
      </c>
      <c r="B3068" t="s">
        <v>433</v>
      </c>
      <c r="C3068">
        <v>2025</v>
      </c>
      <c r="D3068" t="s">
        <v>291</v>
      </c>
      <c r="E3068" t="s">
        <v>292</v>
      </c>
      <c r="F3068" t="s">
        <v>441</v>
      </c>
      <c r="G3068">
        <v>13060</v>
      </c>
      <c r="H3068" t="b">
        <f>OR(L3068='PERAC-ngpPrcsTnD-mthncptr'!$B$1,L3068='PERAC-ngpPrcsTnD-mthncptr'!$C$1,L3068='PERAC-ngpPrcsTnD-mthncptr'!$D$1)</f>
        <v>0</v>
      </c>
      <c r="I3068">
        <f>IF(H3068=TRUE,G3068+'NPV Calcs'!$D$14,G3068)</f>
        <v>13060</v>
      </c>
      <c r="J3068">
        <v>1.8923061725220001E-4</v>
      </c>
      <c r="K3068">
        <f>IF(OR(B3068="GAS",B3068="COL",B3068="LAN",B3068="RICE",B3068="LIVE"),J3068*About!$B$95,IF(OR(B3068="CROP",B3068="NAA"),J3068*About!$B$96,J3068))</f>
        <v>2.1193829132246404E-4</v>
      </c>
      <c r="L3068" t="str">
        <f>INDEX('EPA Tech to Policy Mapping'!$D:$D,MATCH('EPA Data'!F3068,'EPA Tech to Policy Mapping'!$C:$C,0))</f>
        <v>ngps - production methane capture</v>
      </c>
    </row>
    <row r="3069" spans="1:12" x14ac:dyDescent="0.35">
      <c r="A3069" t="s">
        <v>425</v>
      </c>
      <c r="B3069" t="s">
        <v>433</v>
      </c>
      <c r="C3069">
        <v>2025</v>
      </c>
      <c r="D3069" t="s">
        <v>291</v>
      </c>
      <c r="E3069" t="s">
        <v>292</v>
      </c>
      <c r="F3069" t="s">
        <v>459</v>
      </c>
      <c r="G3069">
        <v>14421</v>
      </c>
      <c r="H3069" t="b">
        <f>OR(L3069='PERAC-ngpPrcsTnD-mthncptr'!$B$1,L3069='PERAC-ngpPrcsTnD-mthncptr'!$C$1,L3069='PERAC-ngpPrcsTnD-mthncptr'!$D$1)</f>
        <v>0</v>
      </c>
      <c r="I3069">
        <f>IF(H3069=TRUE,G3069+'NPV Calcs'!$D$14,G3069)</f>
        <v>14421</v>
      </c>
      <c r="J3069">
        <v>1.11437635496259E-2</v>
      </c>
      <c r="K3069">
        <f>IF(OR(B3069="GAS",B3069="COL",B3069="LAN",B3069="RICE",B3069="LIVE"),J3069*About!$B$95,IF(OR(B3069="CROP",B3069="NAA"),J3069*About!$B$96,J3069))</f>
        <v>1.2481015175581008E-2</v>
      </c>
      <c r="L3069" t="str">
        <f>INDEX('EPA Tech to Policy Mapping'!$D:$D,MATCH('EPA Data'!F3069,'EPA Tech to Policy Mapping'!$C:$C,0))</f>
        <v>ngps - production methane destruction</v>
      </c>
    </row>
    <row r="3070" spans="1:12" x14ac:dyDescent="0.35">
      <c r="A3070" t="s">
        <v>425</v>
      </c>
      <c r="B3070" t="s">
        <v>433</v>
      </c>
      <c r="C3070">
        <v>2025</v>
      </c>
      <c r="D3070" t="s">
        <v>291</v>
      </c>
      <c r="E3070" t="s">
        <v>292</v>
      </c>
      <c r="F3070" t="s">
        <v>440</v>
      </c>
      <c r="G3070">
        <v>17727</v>
      </c>
      <c r="H3070" t="b">
        <f>OR(L3070='PERAC-ngpPrcsTnD-mthncptr'!$B$1,L3070='PERAC-ngpPrcsTnD-mthncptr'!$C$1,L3070='PERAC-ngpPrcsTnD-mthncptr'!$D$1)</f>
        <v>0</v>
      </c>
      <c r="I3070">
        <f>IF(H3070=TRUE,G3070+'NPV Calcs'!$D$14,G3070)</f>
        <v>17727</v>
      </c>
      <c r="J3070" s="1">
        <v>7.34285492854E-7</v>
      </c>
      <c r="K3070">
        <f>IF(OR(B3070="GAS",B3070="COL",B3070="LAN",B3070="RICE",B3070="LIVE"),J3070*About!$B$95,IF(OR(B3070="CROP",B3070="NAA"),J3070*About!$B$96,J3070))</f>
        <v>8.2239975199648005E-7</v>
      </c>
      <c r="L3070" t="str">
        <f>INDEX('EPA Tech to Policy Mapping'!$D:$D,MATCH('EPA Data'!F3070,'EPA Tech to Policy Mapping'!$C:$C,0))</f>
        <v>ngps - production methane capture</v>
      </c>
    </row>
    <row r="3071" spans="1:12" x14ac:dyDescent="0.35">
      <c r="A3071" t="s">
        <v>425</v>
      </c>
      <c r="B3071" t="s">
        <v>433</v>
      </c>
      <c r="C3071">
        <v>2025</v>
      </c>
      <c r="D3071" t="s">
        <v>291</v>
      </c>
      <c r="E3071" t="s">
        <v>292</v>
      </c>
      <c r="F3071" t="s">
        <v>451</v>
      </c>
      <c r="G3071">
        <v>19905</v>
      </c>
      <c r="H3071" t="b">
        <f>OR(L3071='PERAC-ngpPrcsTnD-mthncptr'!$B$1,L3071='PERAC-ngpPrcsTnD-mthncptr'!$C$1,L3071='PERAC-ngpPrcsTnD-mthncptr'!$D$1)</f>
        <v>0</v>
      </c>
      <c r="I3071">
        <f>IF(H3071=TRUE,G3071+'NPV Calcs'!$D$14,G3071)</f>
        <v>19905</v>
      </c>
      <c r="J3071">
        <v>1.52142338266E-5</v>
      </c>
      <c r="K3071">
        <f>IF(OR(B3071="GAS",B3071="COL",B3071="LAN",B3071="RICE",B3071="LIVE"),J3071*About!$B$95,IF(OR(B3071="CROP",B3071="NAA"),J3071*About!$B$96,J3071))</f>
        <v>1.7039941885792001E-5</v>
      </c>
      <c r="L3071" t="str">
        <f>INDEX('EPA Tech to Policy Mapping'!$D:$D,MATCH('EPA Data'!F3071,'EPA Tech to Policy Mapping'!$C:$C,0))</f>
        <v>ngps - production methane capture</v>
      </c>
    </row>
    <row r="3072" spans="1:12" x14ac:dyDescent="0.35">
      <c r="A3072" t="s">
        <v>425</v>
      </c>
      <c r="B3072" t="s">
        <v>433</v>
      </c>
      <c r="C3072">
        <v>2025</v>
      </c>
      <c r="D3072" t="s">
        <v>291</v>
      </c>
      <c r="E3072" t="s">
        <v>292</v>
      </c>
      <c r="F3072" t="s">
        <v>442</v>
      </c>
      <c r="G3072">
        <v>54526</v>
      </c>
      <c r="H3072" t="b">
        <f>OR(L3072='PERAC-ngpPrcsTnD-mthncptr'!$B$1,L3072='PERAC-ngpPrcsTnD-mthncptr'!$C$1,L3072='PERAC-ngpPrcsTnD-mthncptr'!$D$1)</f>
        <v>0</v>
      </c>
      <c r="I3072">
        <f>IF(H3072=TRUE,G3072+'NPV Calcs'!$D$14,G3072)</f>
        <v>54526</v>
      </c>
      <c r="J3072" s="1">
        <v>2.3397269615099999E-6</v>
      </c>
      <c r="K3072">
        <f>IF(OR(B3072="GAS",B3072="COL",B3072="LAN",B3072="RICE",B3072="LIVE"),J3072*About!$B$95,IF(OR(B3072="CROP",B3072="NAA"),J3072*About!$B$96,J3072))</f>
        <v>2.6204941968912001E-6</v>
      </c>
      <c r="L3072" t="str">
        <f>INDEX('EPA Tech to Policy Mapping'!$D:$D,MATCH('EPA Data'!F3072,'EPA Tech to Policy Mapping'!$C:$C,0))</f>
        <v>ngps - production methane capture</v>
      </c>
    </row>
    <row r="3073" spans="1:12" x14ac:dyDescent="0.35">
      <c r="A3073" t="s">
        <v>425</v>
      </c>
      <c r="B3073" t="s">
        <v>433</v>
      </c>
      <c r="C3073">
        <v>2025</v>
      </c>
      <c r="D3073" t="s">
        <v>291</v>
      </c>
      <c r="E3073" t="s">
        <v>292</v>
      </c>
      <c r="F3073" t="s">
        <v>440</v>
      </c>
      <c r="G3073">
        <v>66599</v>
      </c>
      <c r="H3073" t="b">
        <f>OR(L3073='PERAC-ngpPrcsTnD-mthncptr'!$B$1,L3073='PERAC-ngpPrcsTnD-mthncptr'!$C$1,L3073='PERAC-ngpPrcsTnD-mthncptr'!$D$1)</f>
        <v>0</v>
      </c>
      <c r="I3073">
        <f>IF(H3073=TRUE,G3073+'NPV Calcs'!$D$14,G3073)</f>
        <v>66599</v>
      </c>
      <c r="J3073" s="1">
        <v>1.30332139747E-7</v>
      </c>
      <c r="K3073">
        <f>IF(OR(B3073="GAS",B3073="COL",B3073="LAN",B3073="RICE",B3073="LIVE"),J3073*About!$B$95,IF(OR(B3073="CROP",B3073="NAA"),J3073*About!$B$96,J3073))</f>
        <v>1.4597199651664001E-7</v>
      </c>
      <c r="L3073" t="str">
        <f>INDEX('EPA Tech to Policy Mapping'!$D:$D,MATCH('EPA Data'!F3073,'EPA Tech to Policy Mapping'!$C:$C,0))</f>
        <v>ngps - production methane capture</v>
      </c>
    </row>
    <row r="3074" spans="1:12" x14ac:dyDescent="0.35">
      <c r="A3074" t="s">
        <v>425</v>
      </c>
      <c r="B3074" t="s">
        <v>433</v>
      </c>
      <c r="C3074">
        <v>2025</v>
      </c>
      <c r="D3074" t="s">
        <v>291</v>
      </c>
      <c r="E3074" t="s">
        <v>292</v>
      </c>
      <c r="F3074" t="s">
        <v>448</v>
      </c>
      <c r="G3074">
        <v>76356</v>
      </c>
      <c r="H3074" t="b">
        <f>OR(L3074='PERAC-ngpPrcsTnD-mthncptr'!$B$1,L3074='PERAC-ngpPrcsTnD-mthncptr'!$C$1,L3074='PERAC-ngpPrcsTnD-mthncptr'!$D$1)</f>
        <v>0</v>
      </c>
      <c r="I3074">
        <f>IF(H3074=TRUE,G3074+'NPV Calcs'!$D$14,G3074)</f>
        <v>76356</v>
      </c>
      <c r="J3074">
        <v>1.043753673E-5</v>
      </c>
      <c r="K3074">
        <f>IF(OR(B3074="GAS",B3074="COL",B3074="LAN",B3074="RICE",B3074="LIVE"),J3074*About!$B$95,IF(OR(B3074="CROP",B3074="NAA"),J3074*About!$B$96,J3074))</f>
        <v>1.1690041137600001E-5</v>
      </c>
      <c r="L3074" t="str">
        <f>INDEX('EPA Tech to Policy Mapping'!$D:$D,MATCH('EPA Data'!F3074,'EPA Tech to Policy Mapping'!$C:$C,0))</f>
        <v>ngps - production methane capture</v>
      </c>
    </row>
    <row r="3075" spans="1:12" x14ac:dyDescent="0.35">
      <c r="A3075" t="s">
        <v>425</v>
      </c>
      <c r="B3075" t="s">
        <v>433</v>
      </c>
      <c r="C3075">
        <v>2025</v>
      </c>
      <c r="D3075" t="s">
        <v>291</v>
      </c>
      <c r="E3075" t="s">
        <v>292</v>
      </c>
      <c r="F3075" t="s">
        <v>453</v>
      </c>
      <c r="G3075">
        <v>81243</v>
      </c>
      <c r="H3075" t="b">
        <f>OR(L3075='PERAC-ngpPrcsTnD-mthncptr'!$B$1,L3075='PERAC-ngpPrcsTnD-mthncptr'!$C$1,L3075='PERAC-ngpPrcsTnD-mthncptr'!$D$1)</f>
        <v>0</v>
      </c>
      <c r="I3075">
        <f>IF(H3075=TRUE,G3075+'NPV Calcs'!$D$14,G3075)</f>
        <v>81243</v>
      </c>
      <c r="J3075">
        <v>1.7217427375729999E-4</v>
      </c>
      <c r="K3075">
        <f>IF(OR(B3075="GAS",B3075="COL",B3075="LAN",B3075="RICE",B3075="LIVE"),J3075*About!$B$95,IF(OR(B3075="CROP",B3075="NAA"),J3075*About!$B$96,J3075))</f>
        <v>1.9283518660817599E-4</v>
      </c>
      <c r="L3075" t="str">
        <f>INDEX('EPA Tech to Policy Mapping'!$D:$D,MATCH('EPA Data'!F3075,'EPA Tech to Policy Mapping'!$C:$C,0))</f>
        <v>ngps - production methane capture</v>
      </c>
    </row>
    <row r="3076" spans="1:12" x14ac:dyDescent="0.35">
      <c r="A3076" t="s">
        <v>425</v>
      </c>
      <c r="B3076" t="s">
        <v>433</v>
      </c>
      <c r="C3076">
        <v>2025</v>
      </c>
      <c r="D3076" t="s">
        <v>291</v>
      </c>
      <c r="E3076" t="s">
        <v>292</v>
      </c>
      <c r="F3076" t="s">
        <v>453</v>
      </c>
      <c r="G3076">
        <v>97531</v>
      </c>
      <c r="H3076" t="b">
        <f>OR(L3076='PERAC-ngpPrcsTnD-mthncptr'!$B$1,L3076='PERAC-ngpPrcsTnD-mthncptr'!$C$1,L3076='PERAC-ngpPrcsTnD-mthncptr'!$D$1)</f>
        <v>0</v>
      </c>
      <c r="I3076">
        <f>IF(H3076=TRUE,G3076+'NPV Calcs'!$D$14,G3076)</f>
        <v>97531</v>
      </c>
      <c r="J3076">
        <v>1.1478285159679999E-4</v>
      </c>
      <c r="K3076">
        <f>IF(OR(B3076="GAS",B3076="COL",B3076="LAN",B3076="RICE",B3076="LIVE"),J3076*About!$B$95,IF(OR(B3076="CROP",B3076="NAA"),J3076*About!$B$96,J3076))</f>
        <v>1.2855679378841601E-4</v>
      </c>
      <c r="L3076" t="str">
        <f>INDEX('EPA Tech to Policy Mapping'!$D:$D,MATCH('EPA Data'!F3076,'EPA Tech to Policy Mapping'!$C:$C,0))</f>
        <v>ngps - production methane capture</v>
      </c>
    </row>
    <row r="3077" spans="1:12" x14ac:dyDescent="0.35">
      <c r="A3077" t="s">
        <v>425</v>
      </c>
      <c r="B3077" t="s">
        <v>433</v>
      </c>
      <c r="C3077">
        <v>2025</v>
      </c>
      <c r="D3077" t="s">
        <v>291</v>
      </c>
      <c r="E3077" t="s">
        <v>292</v>
      </c>
      <c r="F3077" t="s">
        <v>453</v>
      </c>
      <c r="G3077">
        <v>100000</v>
      </c>
      <c r="H3077" t="b">
        <f>OR(L3077='PERAC-ngpPrcsTnD-mthncptr'!$B$1,L3077='PERAC-ngpPrcsTnD-mthncptr'!$C$1,L3077='PERAC-ngpPrcsTnD-mthncptr'!$D$1)</f>
        <v>0</v>
      </c>
      <c r="I3077">
        <f>IF(H3077=TRUE,G3077+'NPV Calcs'!$D$14,G3077)</f>
        <v>100000</v>
      </c>
      <c r="J3077" s="1">
        <v>9.9999999999999998E-13</v>
      </c>
      <c r="K3077">
        <f>IF(OR(B3077="GAS",B3077="COL",B3077="LAN",B3077="RICE",B3077="LIVE"),J3077*About!$B$95,IF(OR(B3077="CROP",B3077="NAA"),J3077*About!$B$96,J3077))</f>
        <v>1.1200000000000001E-12</v>
      </c>
      <c r="L3077" t="str">
        <f>INDEX('EPA Tech to Policy Mapping'!$D:$D,MATCH('EPA Data'!F3077,'EPA Tech to Policy Mapping'!$C:$C,0))</f>
        <v>ngps - production methane capture</v>
      </c>
    </row>
    <row r="3078" spans="1:12" x14ac:dyDescent="0.35">
      <c r="A3078" t="s">
        <v>425</v>
      </c>
      <c r="B3078" t="s">
        <v>433</v>
      </c>
      <c r="C3078">
        <v>2025</v>
      </c>
      <c r="D3078" t="s">
        <v>291</v>
      </c>
      <c r="E3078" t="s">
        <v>292</v>
      </c>
      <c r="F3078" t="s">
        <v>453</v>
      </c>
      <c r="G3078">
        <v>117908</v>
      </c>
      <c r="H3078" t="b">
        <f>OR(L3078='PERAC-ngpPrcsTnD-mthncptr'!$B$1,L3078='PERAC-ngpPrcsTnD-mthncptr'!$C$1,L3078='PERAC-ngpPrcsTnD-mthncptr'!$D$1)</f>
        <v>0</v>
      </c>
      <c r="I3078">
        <f>IF(H3078=TRUE,G3078+'NPV Calcs'!$D$14,G3078)</f>
        <v>117908</v>
      </c>
      <c r="J3078">
        <v>1.9130475266099999E-5</v>
      </c>
      <c r="K3078">
        <f>IF(OR(B3078="GAS",B3078="COL",B3078="LAN",B3078="RICE",B3078="LIVE"),J3078*About!$B$95,IF(OR(B3078="CROP",B3078="NAA"),J3078*About!$B$96,J3078))</f>
        <v>2.1426132298032001E-5</v>
      </c>
      <c r="L3078" t="str">
        <f>INDEX('EPA Tech to Policy Mapping'!$D:$D,MATCH('EPA Data'!F3078,'EPA Tech to Policy Mapping'!$C:$C,0))</f>
        <v>ngps - production methane capture</v>
      </c>
    </row>
    <row r="3079" spans="1:12" x14ac:dyDescent="0.35">
      <c r="A3079" t="s">
        <v>425</v>
      </c>
      <c r="B3079" t="s">
        <v>433</v>
      </c>
      <c r="C3079">
        <v>2025</v>
      </c>
      <c r="D3079" t="s">
        <v>291</v>
      </c>
      <c r="E3079" t="s">
        <v>292</v>
      </c>
      <c r="F3079" t="s">
        <v>460</v>
      </c>
      <c r="G3079">
        <v>129760</v>
      </c>
      <c r="H3079" t="b">
        <f>OR(L3079='PERAC-ngpPrcsTnD-mthncptr'!$B$1,L3079='PERAC-ngpPrcsTnD-mthncptr'!$C$1,L3079='PERAC-ngpPrcsTnD-mthncptr'!$D$1)</f>
        <v>0</v>
      </c>
      <c r="I3079">
        <f>IF(H3079=TRUE,G3079+'NPV Calcs'!$D$14,G3079)</f>
        <v>129760</v>
      </c>
      <c r="J3079">
        <v>1.4719304090200001E-5</v>
      </c>
      <c r="K3079">
        <f>IF(OR(B3079="GAS",B3079="COL",B3079="LAN",B3079="RICE",B3079="LIVE"),J3079*About!$B$95,IF(OR(B3079="CROP",B3079="NAA"),J3079*About!$B$96,J3079))</f>
        <v>1.6485620581024003E-5</v>
      </c>
      <c r="L3079" t="str">
        <f>INDEX('EPA Tech to Policy Mapping'!$D:$D,MATCH('EPA Data'!F3079,'EPA Tech to Policy Mapping'!$C:$C,0))</f>
        <v>ngps - production methane capture</v>
      </c>
    </row>
    <row r="3080" spans="1:12" x14ac:dyDescent="0.35">
      <c r="A3080" t="s">
        <v>425</v>
      </c>
      <c r="B3080" t="s">
        <v>433</v>
      </c>
      <c r="C3080">
        <v>2025</v>
      </c>
      <c r="D3080" t="s">
        <v>291</v>
      </c>
      <c r="E3080" t="s">
        <v>292</v>
      </c>
      <c r="F3080" t="s">
        <v>454</v>
      </c>
      <c r="G3080">
        <v>237014</v>
      </c>
      <c r="H3080" t="b">
        <f>OR(L3080='PERAC-ngpPrcsTnD-mthncptr'!$B$1,L3080='PERAC-ngpPrcsTnD-mthncptr'!$C$1,L3080='PERAC-ngpPrcsTnD-mthncptr'!$D$1)</f>
        <v>1</v>
      </c>
      <c r="I3080">
        <f>IF(H3080=TRUE,G3080+'NPV Calcs'!$D$14,G3080)</f>
        <v>237022.06146796246</v>
      </c>
      <c r="J3080">
        <v>9.6617981791496305E-2</v>
      </c>
      <c r="K3080">
        <f>IF(OR(B3080="GAS",B3080="COL",B3080="LAN",B3080="RICE",B3080="LIVE"),J3080*About!$B$95,IF(OR(B3080="CROP",B3080="NAA"),J3080*About!$B$96,J3080))</f>
        <v>0.10821213960647587</v>
      </c>
      <c r="L3080" t="str">
        <f>INDEX('EPA Tech to Policy Mapping'!$D:$D,MATCH('EPA Data'!F3080,'EPA Tech to Policy Mapping'!$C:$C,0))</f>
        <v>ngps - T&amp;D methane capture</v>
      </c>
    </row>
    <row r="3081" spans="1:12" x14ac:dyDescent="0.35">
      <c r="A3081" t="s">
        <v>425</v>
      </c>
      <c r="B3081" t="s">
        <v>433</v>
      </c>
      <c r="C3081">
        <v>2025</v>
      </c>
      <c r="D3081" t="s">
        <v>291</v>
      </c>
      <c r="E3081" t="s">
        <v>292</v>
      </c>
      <c r="F3081" t="s">
        <v>453</v>
      </c>
      <c r="G3081">
        <v>598071</v>
      </c>
      <c r="H3081" t="b">
        <f>OR(L3081='PERAC-ngpPrcsTnD-mthncptr'!$B$1,L3081='PERAC-ngpPrcsTnD-mthncptr'!$C$1,L3081='PERAC-ngpPrcsTnD-mthncptr'!$D$1)</f>
        <v>0</v>
      </c>
      <c r="I3081">
        <f>IF(H3081=TRUE,G3081+'NPV Calcs'!$D$14,G3081)</f>
        <v>598071</v>
      </c>
      <c r="J3081">
        <v>1.1695619832599999E-5</v>
      </c>
      <c r="K3081">
        <f>IF(OR(B3081="GAS",B3081="COL",B3081="LAN",B3081="RICE",B3081="LIVE"),J3081*About!$B$95,IF(OR(B3081="CROP",B3081="NAA"),J3081*About!$B$96,J3081))</f>
        <v>1.3099094212512001E-5</v>
      </c>
      <c r="L3081" t="str">
        <f>INDEX('EPA Tech to Policy Mapping'!$D:$D,MATCH('EPA Data'!F3081,'EPA Tech to Policy Mapping'!$C:$C,0))</f>
        <v>ngps - production methane capture</v>
      </c>
    </row>
    <row r="3082" spans="1:12" x14ac:dyDescent="0.35">
      <c r="A3082" t="s">
        <v>425</v>
      </c>
      <c r="B3082" t="s">
        <v>433</v>
      </c>
      <c r="C3082">
        <v>2025</v>
      </c>
      <c r="D3082" t="s">
        <v>291</v>
      </c>
      <c r="E3082" t="s">
        <v>292</v>
      </c>
      <c r="F3082" t="s">
        <v>453</v>
      </c>
      <c r="G3082">
        <v>717959</v>
      </c>
      <c r="H3082" t="b">
        <f>OR(L3082='PERAC-ngpPrcsTnD-mthncptr'!$B$1,L3082='PERAC-ngpPrcsTnD-mthncptr'!$C$1,L3082='PERAC-ngpPrcsTnD-mthncptr'!$D$1)</f>
        <v>0</v>
      </c>
      <c r="I3082">
        <f>IF(H3082=TRUE,G3082+'NPV Calcs'!$D$14,G3082)</f>
        <v>717959</v>
      </c>
      <c r="J3082" s="1">
        <v>7.7970798884099997E-6</v>
      </c>
      <c r="K3082">
        <f>IF(OR(B3082="GAS",B3082="COL",B3082="LAN",B3082="RICE",B3082="LIVE"),J3082*About!$B$95,IF(OR(B3082="CROP",B3082="NAA"),J3082*About!$B$96,J3082))</f>
        <v>8.7327294750192003E-6</v>
      </c>
      <c r="L3082" t="str">
        <f>INDEX('EPA Tech to Policy Mapping'!$D:$D,MATCH('EPA Data'!F3082,'EPA Tech to Policy Mapping'!$C:$C,0))</f>
        <v>ngps - production methane capture</v>
      </c>
    </row>
    <row r="3083" spans="1:12" x14ac:dyDescent="0.35">
      <c r="A3083" t="s">
        <v>425</v>
      </c>
      <c r="B3083" t="s">
        <v>433</v>
      </c>
      <c r="C3083">
        <v>2025</v>
      </c>
      <c r="D3083" t="s">
        <v>291</v>
      </c>
      <c r="E3083" t="s">
        <v>292</v>
      </c>
      <c r="F3083" t="s">
        <v>453</v>
      </c>
      <c r="G3083">
        <v>867945</v>
      </c>
      <c r="H3083" t="b">
        <f>OR(L3083='PERAC-ngpPrcsTnD-mthncptr'!$B$1,L3083='PERAC-ngpPrcsTnD-mthncptr'!$C$1,L3083='PERAC-ngpPrcsTnD-mthncptr'!$D$1)</f>
        <v>0</v>
      </c>
      <c r="I3083">
        <f>IF(H3083=TRUE,G3083+'NPV Calcs'!$D$14,G3083)</f>
        <v>867945</v>
      </c>
      <c r="J3083" s="1">
        <v>1.2995133147299999E-6</v>
      </c>
      <c r="K3083">
        <f>IF(OR(B3083="GAS",B3083="COL",B3083="LAN",B3083="RICE",B3083="LIVE"),J3083*About!$B$95,IF(OR(B3083="CROP",B3083="NAA"),J3083*About!$B$96,J3083))</f>
        <v>1.4554549124976001E-6</v>
      </c>
      <c r="L3083" t="str">
        <f>INDEX('EPA Tech to Policy Mapping'!$D:$D,MATCH('EPA Data'!F3083,'EPA Tech to Policy Mapping'!$C:$C,0))</f>
        <v>ngps - production methane capture</v>
      </c>
    </row>
    <row r="3084" spans="1:12" x14ac:dyDescent="0.35">
      <c r="A3084" t="s">
        <v>425</v>
      </c>
      <c r="B3084" t="s">
        <v>433</v>
      </c>
      <c r="C3084">
        <v>2025</v>
      </c>
      <c r="D3084" t="s">
        <v>291</v>
      </c>
      <c r="E3084" t="s">
        <v>292</v>
      </c>
      <c r="F3084" t="s">
        <v>460</v>
      </c>
      <c r="G3084">
        <v>990875</v>
      </c>
      <c r="H3084" t="b">
        <f>OR(L3084='PERAC-ngpPrcsTnD-mthncptr'!$B$1,L3084='PERAC-ngpPrcsTnD-mthncptr'!$C$1,L3084='PERAC-ngpPrcsTnD-mthncptr'!$D$1)</f>
        <v>0</v>
      </c>
      <c r="I3084">
        <f>IF(H3084=TRUE,G3084+'NPV Calcs'!$D$14,G3084)</f>
        <v>990875</v>
      </c>
      <c r="J3084" s="1">
        <v>7.9290166468100001E-6</v>
      </c>
      <c r="K3084">
        <f>IF(OR(B3084="GAS",B3084="COL",B3084="LAN",B3084="RICE",B3084="LIVE"),J3084*About!$B$95,IF(OR(B3084="CROP",B3084="NAA"),J3084*About!$B$96,J3084))</f>
        <v>8.8804986444272016E-6</v>
      </c>
      <c r="L3084" t="str">
        <f>INDEX('EPA Tech to Policy Mapping'!$D:$D,MATCH('EPA Data'!F3084,'EPA Tech to Policy Mapping'!$C:$C,0))</f>
        <v>ngps - production methane capture</v>
      </c>
    </row>
    <row r="3085" spans="1:12" x14ac:dyDescent="0.35">
      <c r="A3085" t="s">
        <v>425</v>
      </c>
      <c r="B3085" t="s">
        <v>433</v>
      </c>
      <c r="C3085">
        <v>2025</v>
      </c>
      <c r="D3085" t="s">
        <v>291</v>
      </c>
      <c r="E3085" t="s">
        <v>292</v>
      </c>
      <c r="F3085" t="s">
        <v>456</v>
      </c>
      <c r="G3085">
        <v>2584807</v>
      </c>
      <c r="H3085" t="b">
        <f>OR(L3085='PERAC-ngpPrcsTnD-mthncptr'!$B$1,L3085='PERAC-ngpPrcsTnD-mthncptr'!$C$1,L3085='PERAC-ngpPrcsTnD-mthncptr'!$D$1)</f>
        <v>0</v>
      </c>
      <c r="I3085">
        <f>IF(H3085=TRUE,G3085+'NPV Calcs'!$D$14,G3085)</f>
        <v>2584807</v>
      </c>
      <c r="J3085" s="1">
        <v>2.2666561960700001E-9</v>
      </c>
      <c r="K3085">
        <f>IF(OR(B3085="GAS",B3085="COL",B3085="LAN",B3085="RICE",B3085="LIVE"),J3085*About!$B$95,IF(OR(B3085="CROP",B3085="NAA"),J3085*About!$B$96,J3085))</f>
        <v>2.5386549395984003E-9</v>
      </c>
      <c r="L3085" t="str">
        <f>INDEX('EPA Tech to Policy Mapping'!$D:$D,MATCH('EPA Data'!F3085,'EPA Tech to Policy Mapping'!$C:$C,0))</f>
        <v>ngps - production methane capture</v>
      </c>
    </row>
    <row r="3086" spans="1:12" x14ac:dyDescent="0.35">
      <c r="A3086" t="s">
        <v>425</v>
      </c>
      <c r="B3086" t="s">
        <v>433</v>
      </c>
      <c r="C3086">
        <v>2025</v>
      </c>
      <c r="D3086" t="s">
        <v>291</v>
      </c>
      <c r="E3086" t="s">
        <v>292</v>
      </c>
      <c r="F3086" t="s">
        <v>456</v>
      </c>
      <c r="G3086">
        <v>2584907</v>
      </c>
      <c r="H3086" t="b">
        <f>OR(L3086='PERAC-ngpPrcsTnD-mthncptr'!$B$1,L3086='PERAC-ngpPrcsTnD-mthncptr'!$C$1,L3086='PERAC-ngpPrcsTnD-mthncptr'!$D$1)</f>
        <v>0</v>
      </c>
      <c r="I3086">
        <f>IF(H3086=TRUE,G3086+'NPV Calcs'!$D$14,G3086)</f>
        <v>2584907</v>
      </c>
      <c r="J3086" s="1">
        <v>5.4414885930500003E-9</v>
      </c>
      <c r="K3086">
        <f>IF(OR(B3086="GAS",B3086="COL",B3086="LAN",B3086="RICE",B3086="LIVE"),J3086*About!$B$95,IF(OR(B3086="CROP",B3086="NAA"),J3086*About!$B$96,J3086))</f>
        <v>6.094467224216001E-9</v>
      </c>
      <c r="L3086" t="str">
        <f>INDEX('EPA Tech to Policy Mapping'!$D:$D,MATCH('EPA Data'!F3086,'EPA Tech to Policy Mapping'!$C:$C,0))</f>
        <v>ngps - production methane capture</v>
      </c>
    </row>
    <row r="3087" spans="1:12" x14ac:dyDescent="0.35">
      <c r="A3087" t="s">
        <v>425</v>
      </c>
      <c r="B3087" t="s">
        <v>433</v>
      </c>
      <c r="C3087">
        <v>2025</v>
      </c>
      <c r="D3087" t="s">
        <v>291</v>
      </c>
      <c r="E3087" t="s">
        <v>292</v>
      </c>
      <c r="F3087" t="s">
        <v>448</v>
      </c>
      <c r="G3087">
        <v>3685637</v>
      </c>
      <c r="H3087" t="b">
        <f>OR(L3087='PERAC-ngpPrcsTnD-mthncptr'!$B$1,L3087='PERAC-ngpPrcsTnD-mthncptr'!$C$1,L3087='PERAC-ngpPrcsTnD-mthncptr'!$D$1)</f>
        <v>0</v>
      </c>
      <c r="I3087">
        <f>IF(H3087=TRUE,G3087+'NPV Calcs'!$D$14,G3087)</f>
        <v>3685637</v>
      </c>
      <c r="J3087" s="1">
        <v>2.6684008389600001E-6</v>
      </c>
      <c r="K3087">
        <f>IF(OR(B3087="GAS",B3087="COL",B3087="LAN",B3087="RICE",B3087="LIVE"),J3087*About!$B$95,IF(OR(B3087="CROP",B3087="NAA"),J3087*About!$B$96,J3087))</f>
        <v>2.9886089396352002E-6</v>
      </c>
      <c r="L3087" t="str">
        <f>INDEX('EPA Tech to Policy Mapping'!$D:$D,MATCH('EPA Data'!F3087,'EPA Tech to Policy Mapping'!$C:$C,0))</f>
        <v>ngps - production methane capture</v>
      </c>
    </row>
    <row r="3088" spans="1:12" x14ac:dyDescent="0.35">
      <c r="A3088" t="s">
        <v>425</v>
      </c>
      <c r="B3088" t="s">
        <v>433</v>
      </c>
      <c r="C3088">
        <v>2025</v>
      </c>
      <c r="D3088" t="s">
        <v>291</v>
      </c>
      <c r="E3088" t="s">
        <v>292</v>
      </c>
      <c r="F3088" t="s">
        <v>453</v>
      </c>
      <c r="G3088">
        <v>7182602</v>
      </c>
      <c r="H3088" t="b">
        <f>OR(L3088='PERAC-ngpPrcsTnD-mthncptr'!$B$1,L3088='PERAC-ngpPrcsTnD-mthncptr'!$C$1,L3088='PERAC-ngpPrcsTnD-mthncptr'!$D$1)</f>
        <v>0</v>
      </c>
      <c r="I3088">
        <f>IF(H3088=TRUE,G3088+'NPV Calcs'!$D$14,G3088)</f>
        <v>7182602</v>
      </c>
      <c r="J3088" s="1">
        <v>3.1650802156900001E-6</v>
      </c>
      <c r="K3088">
        <f>IF(OR(B3088="GAS",B3088="COL",B3088="LAN",B3088="RICE",B3088="LIVE"),J3088*About!$B$95,IF(OR(B3088="CROP",B3088="NAA"),J3088*About!$B$96,J3088))</f>
        <v>3.5448898415728006E-6</v>
      </c>
      <c r="L3088" t="str">
        <f>INDEX('EPA Tech to Policy Mapping'!$D:$D,MATCH('EPA Data'!F3088,'EPA Tech to Policy Mapping'!$C:$C,0))</f>
        <v>ngps - production methane capture</v>
      </c>
    </row>
    <row r="3089" spans="1:12" x14ac:dyDescent="0.35">
      <c r="A3089" t="s">
        <v>425</v>
      </c>
      <c r="B3089" t="s">
        <v>433</v>
      </c>
      <c r="C3089">
        <v>2025</v>
      </c>
      <c r="D3089" t="s">
        <v>291</v>
      </c>
      <c r="E3089" t="s">
        <v>292</v>
      </c>
      <c r="F3089" t="s">
        <v>453</v>
      </c>
      <c r="G3089">
        <v>8622382</v>
      </c>
      <c r="H3089" t="b">
        <f>OR(L3089='PERAC-ngpPrcsTnD-mthncptr'!$B$1,L3089='PERAC-ngpPrcsTnD-mthncptr'!$C$1,L3089='PERAC-ngpPrcsTnD-mthncptr'!$D$1)</f>
        <v>0</v>
      </c>
      <c r="I3089">
        <f>IF(H3089=TRUE,G3089+'NPV Calcs'!$D$14,G3089)</f>
        <v>8622382</v>
      </c>
      <c r="J3089" s="1">
        <v>2.1100536287099998E-6</v>
      </c>
      <c r="K3089">
        <f>IF(OR(B3089="GAS",B3089="COL",B3089="LAN",B3089="RICE",B3089="LIVE"),J3089*About!$B$95,IF(OR(B3089="CROP",B3089="NAA"),J3089*About!$B$96,J3089))</f>
        <v>2.3632600641552E-6</v>
      </c>
      <c r="L3089" t="str">
        <f>INDEX('EPA Tech to Policy Mapping'!$D:$D,MATCH('EPA Data'!F3089,'EPA Tech to Policy Mapping'!$C:$C,0))</f>
        <v>ngps - production methane capture</v>
      </c>
    </row>
    <row r="3090" spans="1:12" x14ac:dyDescent="0.35">
      <c r="A3090" t="s">
        <v>425</v>
      </c>
      <c r="B3090" t="s">
        <v>433</v>
      </c>
      <c r="C3090">
        <v>2025</v>
      </c>
      <c r="D3090" t="s">
        <v>291</v>
      </c>
      <c r="E3090" t="s">
        <v>292</v>
      </c>
      <c r="F3090" t="s">
        <v>453</v>
      </c>
      <c r="G3090">
        <v>10423626</v>
      </c>
      <c r="H3090" t="b">
        <f>OR(L3090='PERAC-ngpPrcsTnD-mthncptr'!$B$1,L3090='PERAC-ngpPrcsTnD-mthncptr'!$C$1,L3090='PERAC-ngpPrcsTnD-mthncptr'!$D$1)</f>
        <v>0</v>
      </c>
      <c r="I3090">
        <f>IF(H3090=TRUE,G3090+'NPV Calcs'!$D$14,G3090)</f>
        <v>10423626</v>
      </c>
      <c r="J3090" s="1">
        <v>3.51675595311E-7</v>
      </c>
      <c r="K3090">
        <f>IF(OR(B3090="GAS",B3090="COL",B3090="LAN",B3090="RICE",B3090="LIVE"),J3090*About!$B$95,IF(OR(B3090="CROP",B3090="NAA"),J3090*About!$B$96,J3090))</f>
        <v>3.9387666674832005E-7</v>
      </c>
      <c r="L3090" t="str">
        <f>INDEX('EPA Tech to Policy Mapping'!$D:$D,MATCH('EPA Data'!F3090,'EPA Tech to Policy Mapping'!$C:$C,0))</f>
        <v>ngps - production methane capture</v>
      </c>
    </row>
    <row r="3091" spans="1:12" x14ac:dyDescent="0.35">
      <c r="A3091" t="s">
        <v>425</v>
      </c>
      <c r="B3091" t="s">
        <v>433</v>
      </c>
      <c r="C3091">
        <v>2030</v>
      </c>
      <c r="D3091" t="s">
        <v>291</v>
      </c>
      <c r="E3091" t="s">
        <v>292</v>
      </c>
      <c r="F3091" t="s">
        <v>434</v>
      </c>
      <c r="G3091">
        <v>-100000</v>
      </c>
      <c r="H3091" t="b">
        <f>OR(L3091='PERAC-ngpPrcsTnD-mthncptr'!$B$1,L3091='PERAC-ngpPrcsTnD-mthncptr'!$C$1,L3091='PERAC-ngpPrcsTnD-mthncptr'!$D$1)</f>
        <v>0</v>
      </c>
      <c r="I3091">
        <f>IF(H3091=TRUE,G3091+'NPV Calcs'!$D$14,G3091)</f>
        <v>-100000</v>
      </c>
      <c r="J3091">
        <v>0</v>
      </c>
      <c r="K3091">
        <f>IF(OR(B3091="GAS",B3091="COL",B3091="LAN",B3091="RICE",B3091="LIVE"),J3091*About!$B$95,IF(OR(B3091="CROP",B3091="NAA"),J3091*About!$B$96,J3091))</f>
        <v>0</v>
      </c>
      <c r="L3091" t="str">
        <f>INDEX('EPA Tech to Policy Mapping'!$D:$D,MATCH('EPA Data'!F3091,'EPA Tech to Policy Mapping'!$C:$C,0))</f>
        <v>ngps - production methane capture</v>
      </c>
    </row>
    <row r="3092" spans="1:12" x14ac:dyDescent="0.35">
      <c r="A3092" t="s">
        <v>425</v>
      </c>
      <c r="B3092" t="s">
        <v>433</v>
      </c>
      <c r="C3092">
        <v>2030</v>
      </c>
      <c r="D3092" t="s">
        <v>291</v>
      </c>
      <c r="E3092" t="s">
        <v>292</v>
      </c>
      <c r="F3092" t="s">
        <v>434</v>
      </c>
      <c r="G3092">
        <v>-272</v>
      </c>
      <c r="H3092" t="b">
        <f>OR(L3092='PERAC-ngpPrcsTnD-mthncptr'!$B$1,L3092='PERAC-ngpPrcsTnD-mthncptr'!$C$1,L3092='PERAC-ngpPrcsTnD-mthncptr'!$D$1)</f>
        <v>0</v>
      </c>
      <c r="I3092">
        <f>IF(H3092=TRUE,G3092+'NPV Calcs'!$D$14,G3092)</f>
        <v>-272</v>
      </c>
      <c r="J3092">
        <v>9.1714545851569998E-4</v>
      </c>
      <c r="K3092">
        <f>IF(OR(B3092="GAS",B3092="COL",B3092="LAN",B3092="RICE",B3092="LIVE"),J3092*About!$B$95,IF(OR(B3092="CROP",B3092="NAA"),J3092*About!$B$96,J3092))</f>
        <v>1.027202913537584E-3</v>
      </c>
      <c r="L3092" t="str">
        <f>INDEX('EPA Tech to Policy Mapping'!$D:$D,MATCH('EPA Data'!F3092,'EPA Tech to Policy Mapping'!$C:$C,0))</f>
        <v>ngps - production methane capture</v>
      </c>
    </row>
    <row r="3093" spans="1:12" x14ac:dyDescent="0.35">
      <c r="A3093" t="s">
        <v>425</v>
      </c>
      <c r="B3093" t="s">
        <v>433</v>
      </c>
      <c r="C3093">
        <v>2030</v>
      </c>
      <c r="D3093" t="s">
        <v>291</v>
      </c>
      <c r="E3093" t="s">
        <v>292</v>
      </c>
      <c r="F3093" t="s">
        <v>434</v>
      </c>
      <c r="G3093">
        <v>-272</v>
      </c>
      <c r="H3093" t="b">
        <f>OR(L3093='PERAC-ngpPrcsTnD-mthncptr'!$B$1,L3093='PERAC-ngpPrcsTnD-mthncptr'!$C$1,L3093='PERAC-ngpPrcsTnD-mthncptr'!$D$1)</f>
        <v>0</v>
      </c>
      <c r="I3093">
        <f>IF(H3093=TRUE,G3093+'NPV Calcs'!$D$14,G3093)</f>
        <v>-272</v>
      </c>
      <c r="J3093">
        <v>0</v>
      </c>
      <c r="K3093">
        <f>IF(OR(B3093="GAS",B3093="COL",B3093="LAN",B3093="RICE",B3093="LIVE"),J3093*About!$B$95,IF(OR(B3093="CROP",B3093="NAA"),J3093*About!$B$96,J3093))</f>
        <v>0</v>
      </c>
      <c r="L3093" t="str">
        <f>INDEX('EPA Tech to Policy Mapping'!$D:$D,MATCH('EPA Data'!F3093,'EPA Tech to Policy Mapping'!$C:$C,0))</f>
        <v>ngps - production methane capture</v>
      </c>
    </row>
    <row r="3094" spans="1:12" x14ac:dyDescent="0.35">
      <c r="A3094" t="s">
        <v>425</v>
      </c>
      <c r="B3094" t="s">
        <v>433</v>
      </c>
      <c r="C3094">
        <v>2030</v>
      </c>
      <c r="D3094" t="s">
        <v>291</v>
      </c>
      <c r="E3094" t="s">
        <v>292</v>
      </c>
      <c r="F3094" t="s">
        <v>435</v>
      </c>
      <c r="G3094">
        <v>-17</v>
      </c>
      <c r="H3094" t="b">
        <f>OR(L3094='PERAC-ngpPrcsTnD-mthncptr'!$B$1,L3094='PERAC-ngpPrcsTnD-mthncptr'!$C$1,L3094='PERAC-ngpPrcsTnD-mthncptr'!$D$1)</f>
        <v>0</v>
      </c>
      <c r="I3094">
        <f>IF(H3094=TRUE,G3094+'NPV Calcs'!$D$14,G3094)</f>
        <v>-17</v>
      </c>
      <c r="J3094">
        <v>5.1065604202450005E-4</v>
      </c>
      <c r="K3094">
        <f>IF(OR(B3094="GAS",B3094="COL",B3094="LAN",B3094="RICE",B3094="LIVE"),J3094*About!$B$95,IF(OR(B3094="CROP",B3094="NAA"),J3094*About!$B$96,J3094))</f>
        <v>5.7193476706744013E-4</v>
      </c>
      <c r="L3094" t="str">
        <f>INDEX('EPA Tech to Policy Mapping'!$D:$D,MATCH('EPA Data'!F3094,'EPA Tech to Policy Mapping'!$C:$C,0))</f>
        <v>ngps - production methane capture</v>
      </c>
    </row>
    <row r="3095" spans="1:12" x14ac:dyDescent="0.35">
      <c r="A3095" t="s">
        <v>425</v>
      </c>
      <c r="B3095" t="s">
        <v>433</v>
      </c>
      <c r="C3095">
        <v>2030</v>
      </c>
      <c r="D3095" t="s">
        <v>291</v>
      </c>
      <c r="E3095" t="s">
        <v>292</v>
      </c>
      <c r="F3095" t="s">
        <v>436</v>
      </c>
      <c r="G3095">
        <v>-14</v>
      </c>
      <c r="H3095" t="b">
        <f>OR(L3095='PERAC-ngpPrcsTnD-mthncptr'!$B$1,L3095='PERAC-ngpPrcsTnD-mthncptr'!$C$1,L3095='PERAC-ngpPrcsTnD-mthncptr'!$D$1)</f>
        <v>1</v>
      </c>
      <c r="I3095">
        <f>IF(H3095=TRUE,G3095+'NPV Calcs'!$D$14,G3095)</f>
        <v>-5.9385320375570494</v>
      </c>
      <c r="J3095">
        <v>0.168397318106144</v>
      </c>
      <c r="K3095">
        <f>IF(OR(B3095="GAS",B3095="COL",B3095="LAN",B3095="RICE",B3095="LIVE"),J3095*About!$B$95,IF(OR(B3095="CROP",B3095="NAA"),J3095*About!$B$96,J3095))</f>
        <v>0.1886049962788813</v>
      </c>
      <c r="L3095" t="str">
        <f>INDEX('EPA Tech to Policy Mapping'!$D:$D,MATCH('EPA Data'!F3095,'EPA Tech to Policy Mapping'!$C:$C,0))</f>
        <v>ngps - T&amp;D methane capture</v>
      </c>
    </row>
    <row r="3096" spans="1:12" x14ac:dyDescent="0.35">
      <c r="A3096" t="s">
        <v>425</v>
      </c>
      <c r="B3096" t="s">
        <v>433</v>
      </c>
      <c r="C3096">
        <v>2030</v>
      </c>
      <c r="D3096" t="s">
        <v>291</v>
      </c>
      <c r="E3096" t="s">
        <v>292</v>
      </c>
      <c r="F3096" t="s">
        <v>457</v>
      </c>
      <c r="G3096">
        <v>-12</v>
      </c>
      <c r="H3096" t="b">
        <f>OR(L3096='PERAC-ngpPrcsTnD-mthncptr'!$B$1,L3096='PERAC-ngpPrcsTnD-mthncptr'!$C$1,L3096='PERAC-ngpPrcsTnD-mthncptr'!$D$1)</f>
        <v>0</v>
      </c>
      <c r="I3096">
        <f>IF(H3096=TRUE,G3096+'NPV Calcs'!$D$14,G3096)</f>
        <v>-12</v>
      </c>
      <c r="J3096">
        <v>4.7297737473855003E-3</v>
      </c>
      <c r="K3096">
        <f>IF(OR(B3096="GAS",B3096="COL",B3096="LAN",B3096="RICE",B3096="LIVE"),J3096*About!$B$95,IF(OR(B3096="CROP",B3096="NAA"),J3096*About!$B$96,J3096))</f>
        <v>5.2973465970717606E-3</v>
      </c>
      <c r="L3096" t="str">
        <f>INDEX('EPA Tech to Policy Mapping'!$D:$D,MATCH('EPA Data'!F3096,'EPA Tech to Policy Mapping'!$C:$C,0))</f>
        <v>ngps - production methane capture</v>
      </c>
    </row>
    <row r="3097" spans="1:12" x14ac:dyDescent="0.35">
      <c r="A3097" t="s">
        <v>425</v>
      </c>
      <c r="B3097" t="s">
        <v>433</v>
      </c>
      <c r="C3097">
        <v>2030</v>
      </c>
      <c r="D3097" t="s">
        <v>291</v>
      </c>
      <c r="E3097" t="s">
        <v>292</v>
      </c>
      <c r="F3097" t="s">
        <v>438</v>
      </c>
      <c r="G3097">
        <v>-12</v>
      </c>
      <c r="H3097" t="b">
        <f>OR(L3097='PERAC-ngpPrcsTnD-mthncptr'!$B$1,L3097='PERAC-ngpPrcsTnD-mthncptr'!$C$1,L3097='PERAC-ngpPrcsTnD-mthncptr'!$D$1)</f>
        <v>0</v>
      </c>
      <c r="I3097">
        <f>IF(H3097=TRUE,G3097+'NPV Calcs'!$D$14,G3097)</f>
        <v>-12</v>
      </c>
      <c r="J3097" s="1">
        <v>8.3033676219199999E-6</v>
      </c>
      <c r="K3097">
        <f>IF(OR(B3097="GAS",B3097="COL",B3097="LAN",B3097="RICE",B3097="LIVE"),J3097*About!$B$95,IF(OR(B3097="CROP",B3097="NAA"),J3097*About!$B$96,J3097))</f>
        <v>9.2997717365504006E-6</v>
      </c>
      <c r="L3097" t="str">
        <f>INDEX('EPA Tech to Policy Mapping'!$D:$D,MATCH('EPA Data'!F3097,'EPA Tech to Policy Mapping'!$C:$C,0))</f>
        <v>ngps - production methane capture</v>
      </c>
    </row>
    <row r="3098" spans="1:12" x14ac:dyDescent="0.35">
      <c r="A3098" t="s">
        <v>425</v>
      </c>
      <c r="B3098" t="s">
        <v>433</v>
      </c>
      <c r="C3098">
        <v>2030</v>
      </c>
      <c r="D3098" t="s">
        <v>291</v>
      </c>
      <c r="E3098" t="s">
        <v>292</v>
      </c>
      <c r="F3098" t="s">
        <v>457</v>
      </c>
      <c r="G3098">
        <v>-11</v>
      </c>
      <c r="H3098" t="b">
        <f>OR(L3098='PERAC-ngpPrcsTnD-mthncptr'!$B$1,L3098='PERAC-ngpPrcsTnD-mthncptr'!$C$1,L3098='PERAC-ngpPrcsTnD-mthncptr'!$D$1)</f>
        <v>0</v>
      </c>
      <c r="I3098">
        <f>IF(H3098=TRUE,G3098+'NPV Calcs'!$D$14,G3098)</f>
        <v>-11</v>
      </c>
      <c r="J3098">
        <v>1.4502052108583E-3</v>
      </c>
      <c r="K3098">
        <f>IF(OR(B3098="GAS",B3098="COL",B3098="LAN",B3098="RICE",B3098="LIVE"),J3098*About!$B$95,IF(OR(B3098="CROP",B3098="NAA"),J3098*About!$B$96,J3098))</f>
        <v>1.6242298361612961E-3</v>
      </c>
      <c r="L3098" t="str">
        <f>INDEX('EPA Tech to Policy Mapping'!$D:$D,MATCH('EPA Data'!F3098,'EPA Tech to Policy Mapping'!$C:$C,0))</f>
        <v>ngps - production methane capture</v>
      </c>
    </row>
    <row r="3099" spans="1:12" x14ac:dyDescent="0.35">
      <c r="A3099" t="s">
        <v>425</v>
      </c>
      <c r="B3099" t="s">
        <v>433</v>
      </c>
      <c r="C3099">
        <v>2030</v>
      </c>
      <c r="D3099" t="s">
        <v>291</v>
      </c>
      <c r="E3099" t="s">
        <v>292</v>
      </c>
      <c r="F3099" t="s">
        <v>457</v>
      </c>
      <c r="G3099">
        <v>-10</v>
      </c>
      <c r="H3099" t="b">
        <f>OR(L3099='PERAC-ngpPrcsTnD-mthncptr'!$B$1,L3099='PERAC-ngpPrcsTnD-mthncptr'!$C$1,L3099='PERAC-ngpPrcsTnD-mthncptr'!$D$1)</f>
        <v>0</v>
      </c>
      <c r="I3099">
        <f>IF(H3099=TRUE,G3099+'NPV Calcs'!$D$14,G3099)</f>
        <v>-10</v>
      </c>
      <c r="J3099">
        <v>2.4096556280711E-3</v>
      </c>
      <c r="K3099">
        <f>IF(OR(B3099="GAS",B3099="COL",B3099="LAN",B3099="RICE",B3099="LIVE"),J3099*About!$B$95,IF(OR(B3099="CROP",B3099="NAA"),J3099*About!$B$96,J3099))</f>
        <v>2.6988143034396323E-3</v>
      </c>
      <c r="L3099" t="str">
        <f>INDEX('EPA Tech to Policy Mapping'!$D:$D,MATCH('EPA Data'!F3099,'EPA Tech to Policy Mapping'!$C:$C,0))</f>
        <v>ngps - production methane capture</v>
      </c>
    </row>
    <row r="3100" spans="1:12" x14ac:dyDescent="0.35">
      <c r="A3100" t="s">
        <v>425</v>
      </c>
      <c r="B3100" t="s">
        <v>433</v>
      </c>
      <c r="C3100">
        <v>2030</v>
      </c>
      <c r="D3100" t="s">
        <v>291</v>
      </c>
      <c r="E3100" t="s">
        <v>292</v>
      </c>
      <c r="F3100" t="s">
        <v>435</v>
      </c>
      <c r="G3100">
        <v>-10</v>
      </c>
      <c r="H3100" t="b">
        <f>OR(L3100='PERAC-ngpPrcsTnD-mthncptr'!$B$1,L3100='PERAC-ngpPrcsTnD-mthncptr'!$C$1,L3100='PERAC-ngpPrcsTnD-mthncptr'!$D$1)</f>
        <v>0</v>
      </c>
      <c r="I3100">
        <f>IF(H3100=TRUE,G3100+'NPV Calcs'!$D$14,G3100)</f>
        <v>-10</v>
      </c>
      <c r="J3100">
        <v>3.880422736984E-4</v>
      </c>
      <c r="K3100">
        <f>IF(OR(B3100="GAS",B3100="COL",B3100="LAN",B3100="RICE",B3100="LIVE"),J3100*About!$B$95,IF(OR(B3100="CROP",B3100="NAA"),J3100*About!$B$96,J3100))</f>
        <v>4.3460734654220806E-4</v>
      </c>
      <c r="L3100" t="str">
        <f>INDEX('EPA Tech to Policy Mapping'!$D:$D,MATCH('EPA Data'!F3100,'EPA Tech to Policy Mapping'!$C:$C,0))</f>
        <v>ngps - production methane capture</v>
      </c>
    </row>
    <row r="3101" spans="1:12" x14ac:dyDescent="0.35">
      <c r="A3101" t="s">
        <v>425</v>
      </c>
      <c r="B3101" t="s">
        <v>433</v>
      </c>
      <c r="C3101">
        <v>2030</v>
      </c>
      <c r="D3101" t="s">
        <v>291</v>
      </c>
      <c r="E3101" t="s">
        <v>292</v>
      </c>
      <c r="F3101" t="s">
        <v>437</v>
      </c>
      <c r="G3101">
        <v>-10</v>
      </c>
      <c r="H3101" t="b">
        <f>OR(L3101='PERAC-ngpPrcsTnD-mthncptr'!$B$1,L3101='PERAC-ngpPrcsTnD-mthncptr'!$C$1,L3101='PERAC-ngpPrcsTnD-mthncptr'!$D$1)</f>
        <v>1</v>
      </c>
      <c r="I3101">
        <f>IF(H3101=TRUE,G3101+'NPV Calcs'!$D$14,G3101)</f>
        <v>-1.9385320375570494</v>
      </c>
      <c r="J3101">
        <v>0.35518859885632897</v>
      </c>
      <c r="K3101">
        <f>IF(OR(B3101="GAS",B3101="COL",B3101="LAN",B3101="RICE",B3101="LIVE"),J3101*About!$B$95,IF(OR(B3101="CROP",B3101="NAA"),J3101*About!$B$96,J3101))</f>
        <v>0.39781123071908847</v>
      </c>
      <c r="L3101" t="str">
        <f>INDEX('EPA Tech to Policy Mapping'!$D:$D,MATCH('EPA Data'!F3101,'EPA Tech to Policy Mapping'!$C:$C,0))</f>
        <v>ngps - processing methane capture</v>
      </c>
    </row>
    <row r="3102" spans="1:12" x14ac:dyDescent="0.35">
      <c r="A3102" t="s">
        <v>425</v>
      </c>
      <c r="B3102" t="s">
        <v>433</v>
      </c>
      <c r="C3102">
        <v>2030</v>
      </c>
      <c r="D3102" t="s">
        <v>291</v>
      </c>
      <c r="E3102" t="s">
        <v>292</v>
      </c>
      <c r="F3102" t="s">
        <v>457</v>
      </c>
      <c r="G3102">
        <v>-9</v>
      </c>
      <c r="H3102" t="b">
        <f>OR(L3102='PERAC-ngpPrcsTnD-mthncptr'!$B$1,L3102='PERAC-ngpPrcsTnD-mthncptr'!$C$1,L3102='PERAC-ngpPrcsTnD-mthncptr'!$D$1)</f>
        <v>0</v>
      </c>
      <c r="I3102">
        <f>IF(H3102=TRUE,G3102+'NPV Calcs'!$D$14,G3102)</f>
        <v>-9</v>
      </c>
      <c r="J3102">
        <v>7.5908731014350005E-4</v>
      </c>
      <c r="K3102">
        <f>IF(OR(B3102="GAS",B3102="COL",B3102="LAN",B3102="RICE",B3102="LIVE"),J3102*About!$B$95,IF(OR(B3102="CROP",B3102="NAA"),J3102*About!$B$96,J3102))</f>
        <v>8.5017778736072016E-4</v>
      </c>
      <c r="L3102" t="str">
        <f>INDEX('EPA Tech to Policy Mapping'!$D:$D,MATCH('EPA Data'!F3102,'EPA Tech to Policy Mapping'!$C:$C,0))</f>
        <v>ngps - production methane capture</v>
      </c>
    </row>
    <row r="3103" spans="1:12" x14ac:dyDescent="0.35">
      <c r="A3103" t="s">
        <v>425</v>
      </c>
      <c r="B3103" t="s">
        <v>433</v>
      </c>
      <c r="C3103">
        <v>2030</v>
      </c>
      <c r="D3103" t="s">
        <v>291</v>
      </c>
      <c r="E3103" t="s">
        <v>292</v>
      </c>
      <c r="F3103" t="s">
        <v>439</v>
      </c>
      <c r="G3103">
        <v>-8</v>
      </c>
      <c r="H3103" t="b">
        <f>OR(L3103='PERAC-ngpPrcsTnD-mthncptr'!$B$1,L3103='PERAC-ngpPrcsTnD-mthncptr'!$C$1,L3103='PERAC-ngpPrcsTnD-mthncptr'!$D$1)</f>
        <v>1</v>
      </c>
      <c r="I3103">
        <f>IF(H3103=TRUE,G3103+'NPV Calcs'!$D$14,G3103)</f>
        <v>6.1467962442950608E-2</v>
      </c>
      <c r="J3103">
        <v>0.36840558052062899</v>
      </c>
      <c r="K3103">
        <f>IF(OR(B3103="GAS",B3103="COL",B3103="LAN",B3103="RICE",B3103="LIVE"),J3103*About!$B$95,IF(OR(B3103="CROP",B3103="NAA"),J3103*About!$B$96,J3103))</f>
        <v>0.41261425018310449</v>
      </c>
      <c r="L3103" t="str">
        <f>INDEX('EPA Tech to Policy Mapping'!$D:$D,MATCH('EPA Data'!F3103,'EPA Tech to Policy Mapping'!$C:$C,0))</f>
        <v>ngps - processing methane capture</v>
      </c>
    </row>
    <row r="3104" spans="1:12" x14ac:dyDescent="0.35">
      <c r="A3104" t="s">
        <v>425</v>
      </c>
      <c r="B3104" t="s">
        <v>433</v>
      </c>
      <c r="C3104">
        <v>2030</v>
      </c>
      <c r="D3104" t="s">
        <v>291</v>
      </c>
      <c r="E3104" t="s">
        <v>292</v>
      </c>
      <c r="F3104" t="s">
        <v>435</v>
      </c>
      <c r="G3104">
        <v>-8</v>
      </c>
      <c r="H3104" t="b">
        <f>OR(L3104='PERAC-ngpPrcsTnD-mthncptr'!$B$1,L3104='PERAC-ngpPrcsTnD-mthncptr'!$C$1,L3104='PERAC-ngpPrcsTnD-mthncptr'!$D$1)</f>
        <v>0</v>
      </c>
      <c r="I3104">
        <f>IF(H3104=TRUE,G3104+'NPV Calcs'!$D$14,G3104)</f>
        <v>-8</v>
      </c>
      <c r="J3104">
        <v>1.7540587578E-5</v>
      </c>
      <c r="K3104">
        <f>IF(OR(B3104="GAS",B3104="COL",B3104="LAN",B3104="RICE",B3104="LIVE"),J3104*About!$B$95,IF(OR(B3104="CROP",B3104="NAA"),J3104*About!$B$96,J3104))</f>
        <v>1.9645458087360002E-5</v>
      </c>
      <c r="L3104" t="str">
        <f>INDEX('EPA Tech to Policy Mapping'!$D:$D,MATCH('EPA Data'!F3104,'EPA Tech to Policy Mapping'!$C:$C,0))</f>
        <v>ngps - production methane capture</v>
      </c>
    </row>
    <row r="3105" spans="1:12" x14ac:dyDescent="0.35">
      <c r="A3105" t="s">
        <v>425</v>
      </c>
      <c r="B3105" t="s">
        <v>433</v>
      </c>
      <c r="C3105">
        <v>2030</v>
      </c>
      <c r="D3105" t="s">
        <v>291</v>
      </c>
      <c r="E3105" t="s">
        <v>292</v>
      </c>
      <c r="F3105" t="s">
        <v>457</v>
      </c>
      <c r="G3105">
        <v>-8</v>
      </c>
      <c r="H3105" t="b">
        <f>OR(L3105='PERAC-ngpPrcsTnD-mthncptr'!$B$1,L3105='PERAC-ngpPrcsTnD-mthncptr'!$C$1,L3105='PERAC-ngpPrcsTnD-mthncptr'!$D$1)</f>
        <v>0</v>
      </c>
      <c r="I3105">
        <f>IF(H3105=TRUE,G3105+'NPV Calcs'!$D$14,G3105)</f>
        <v>-8</v>
      </c>
      <c r="J3105">
        <v>1.92564020836E-5</v>
      </c>
      <c r="K3105">
        <f>IF(OR(B3105="GAS",B3105="COL",B3105="LAN",B3105="RICE",B3105="LIVE"),J3105*About!$B$95,IF(OR(B3105="CROP",B3105="NAA"),J3105*About!$B$96,J3105))</f>
        <v>2.1567170333632001E-5</v>
      </c>
      <c r="L3105" t="str">
        <f>INDEX('EPA Tech to Policy Mapping'!$D:$D,MATCH('EPA Data'!F3105,'EPA Tech to Policy Mapping'!$C:$C,0))</f>
        <v>ngps - production methane capture</v>
      </c>
    </row>
    <row r="3106" spans="1:12" x14ac:dyDescent="0.35">
      <c r="A3106" t="s">
        <v>425</v>
      </c>
      <c r="B3106" t="s">
        <v>433</v>
      </c>
      <c r="C3106">
        <v>2030</v>
      </c>
      <c r="D3106" t="s">
        <v>291</v>
      </c>
      <c r="E3106" t="s">
        <v>292</v>
      </c>
      <c r="F3106" t="s">
        <v>435</v>
      </c>
      <c r="G3106">
        <v>-7</v>
      </c>
      <c r="H3106" t="b">
        <f>OR(L3106='PERAC-ngpPrcsTnD-mthncptr'!$B$1,L3106='PERAC-ngpPrcsTnD-mthncptr'!$C$1,L3106='PERAC-ngpPrcsTnD-mthncptr'!$D$1)</f>
        <v>0</v>
      </c>
      <c r="I3106">
        <f>IF(H3106=TRUE,G3106+'NPV Calcs'!$D$14,G3106)</f>
        <v>-7</v>
      </c>
      <c r="J3106">
        <v>3.6086249747309997E-4</v>
      </c>
      <c r="K3106">
        <f>IF(OR(B3106="GAS",B3106="COL",B3106="LAN",B3106="RICE",B3106="LIVE"),J3106*About!$B$95,IF(OR(B3106="CROP",B3106="NAA"),J3106*About!$B$96,J3106))</f>
        <v>4.0416599716987201E-4</v>
      </c>
      <c r="L3106" t="str">
        <f>INDEX('EPA Tech to Policy Mapping'!$D:$D,MATCH('EPA Data'!F3106,'EPA Tech to Policy Mapping'!$C:$C,0))</f>
        <v>ngps - production methane capture</v>
      </c>
    </row>
    <row r="3107" spans="1:12" x14ac:dyDescent="0.35">
      <c r="A3107" t="s">
        <v>425</v>
      </c>
      <c r="B3107" t="s">
        <v>433</v>
      </c>
      <c r="C3107">
        <v>2030</v>
      </c>
      <c r="D3107" t="s">
        <v>291</v>
      </c>
      <c r="E3107" t="s">
        <v>292</v>
      </c>
      <c r="F3107" t="s">
        <v>457</v>
      </c>
      <c r="G3107">
        <v>-7</v>
      </c>
      <c r="H3107" t="b">
        <f>OR(L3107='PERAC-ngpPrcsTnD-mthncptr'!$B$1,L3107='PERAC-ngpPrcsTnD-mthncptr'!$C$1,L3107='PERAC-ngpPrcsTnD-mthncptr'!$D$1)</f>
        <v>0</v>
      </c>
      <c r="I3107">
        <f>IF(H3107=TRUE,G3107+'NPV Calcs'!$D$14,G3107)</f>
        <v>-7</v>
      </c>
      <c r="J3107">
        <v>1.17804602269E-5</v>
      </c>
      <c r="K3107">
        <f>IF(OR(B3107="GAS",B3107="COL",B3107="LAN",B3107="RICE",B3107="LIVE"),J3107*About!$B$95,IF(OR(B3107="CROP",B3107="NAA"),J3107*About!$B$96,J3107))</f>
        <v>1.3194115454128001E-5</v>
      </c>
      <c r="L3107" t="str">
        <f>INDEX('EPA Tech to Policy Mapping'!$D:$D,MATCH('EPA Data'!F3107,'EPA Tech to Policy Mapping'!$C:$C,0))</f>
        <v>ngps - production methane capture</v>
      </c>
    </row>
    <row r="3108" spans="1:12" x14ac:dyDescent="0.35">
      <c r="A3108" t="s">
        <v>425</v>
      </c>
      <c r="B3108" t="s">
        <v>433</v>
      </c>
      <c r="C3108">
        <v>2030</v>
      </c>
      <c r="D3108" t="s">
        <v>291</v>
      </c>
      <c r="E3108" t="s">
        <v>292</v>
      </c>
      <c r="F3108" t="s">
        <v>442</v>
      </c>
      <c r="G3108">
        <v>-6</v>
      </c>
      <c r="H3108" t="b">
        <f>OR(L3108='PERAC-ngpPrcsTnD-mthncptr'!$B$1,L3108='PERAC-ngpPrcsTnD-mthncptr'!$C$1,L3108='PERAC-ngpPrcsTnD-mthncptr'!$D$1)</f>
        <v>0</v>
      </c>
      <c r="I3108">
        <f>IF(H3108=TRUE,G3108+'NPV Calcs'!$D$14,G3108)</f>
        <v>-6</v>
      </c>
      <c r="J3108">
        <v>1.8733249453360001E-4</v>
      </c>
      <c r="K3108">
        <f>IF(OR(B3108="GAS",B3108="COL",B3108="LAN",B3108="RICE",B3108="LIVE"),J3108*About!$B$95,IF(OR(B3108="CROP",B3108="NAA"),J3108*About!$B$96,J3108))</f>
        <v>2.0981239387763204E-4</v>
      </c>
      <c r="L3108" t="str">
        <f>INDEX('EPA Tech to Policy Mapping'!$D:$D,MATCH('EPA Data'!F3108,'EPA Tech to Policy Mapping'!$C:$C,0))</f>
        <v>ngps - production methane capture</v>
      </c>
    </row>
    <row r="3109" spans="1:12" x14ac:dyDescent="0.35">
      <c r="A3109" t="s">
        <v>425</v>
      </c>
      <c r="B3109" t="s">
        <v>433</v>
      </c>
      <c r="C3109">
        <v>2030</v>
      </c>
      <c r="D3109" t="s">
        <v>291</v>
      </c>
      <c r="E3109" t="s">
        <v>292</v>
      </c>
      <c r="F3109" t="s">
        <v>440</v>
      </c>
      <c r="G3109">
        <v>-6</v>
      </c>
      <c r="H3109" t="b">
        <f>OR(L3109='PERAC-ngpPrcsTnD-mthncptr'!$B$1,L3109='PERAC-ngpPrcsTnD-mthncptr'!$C$1,L3109='PERAC-ngpPrcsTnD-mthncptr'!$D$1)</f>
        <v>0</v>
      </c>
      <c r="I3109">
        <f>IF(H3109=TRUE,G3109+'NPV Calcs'!$D$14,G3109)</f>
        <v>-6</v>
      </c>
      <c r="J3109">
        <v>5.6207773741330004E-4</v>
      </c>
      <c r="K3109">
        <f>IF(OR(B3109="GAS",B3109="COL",B3109="LAN",B3109="RICE",B3109="LIVE"),J3109*About!$B$95,IF(OR(B3109="CROP",B3109="NAA"),J3109*About!$B$96,J3109))</f>
        <v>6.2952706590289616E-4</v>
      </c>
      <c r="L3109" t="str">
        <f>INDEX('EPA Tech to Policy Mapping'!$D:$D,MATCH('EPA Data'!F3109,'EPA Tech to Policy Mapping'!$C:$C,0))</f>
        <v>ngps - production methane capture</v>
      </c>
    </row>
    <row r="3110" spans="1:12" x14ac:dyDescent="0.35">
      <c r="A3110" t="s">
        <v>425</v>
      </c>
      <c r="B3110" t="s">
        <v>433</v>
      </c>
      <c r="C3110">
        <v>2030</v>
      </c>
      <c r="D3110" t="s">
        <v>291</v>
      </c>
      <c r="E3110" t="s">
        <v>292</v>
      </c>
      <c r="F3110" t="s">
        <v>457</v>
      </c>
      <c r="G3110">
        <v>-6</v>
      </c>
      <c r="H3110" t="b">
        <f>OR(L3110='PERAC-ngpPrcsTnD-mthncptr'!$B$1,L3110='PERAC-ngpPrcsTnD-mthncptr'!$C$1,L3110='PERAC-ngpPrcsTnD-mthncptr'!$D$1)</f>
        <v>0</v>
      </c>
      <c r="I3110">
        <f>IF(H3110=TRUE,G3110+'NPV Calcs'!$D$14,G3110)</f>
        <v>-6</v>
      </c>
      <c r="J3110" s="1">
        <v>5.89023011344E-6</v>
      </c>
      <c r="K3110">
        <f>IF(OR(B3110="GAS",B3110="COL",B3110="LAN",B3110="RICE",B3110="LIVE"),J3110*About!$B$95,IF(OR(B3110="CROP",B3110="NAA"),J3110*About!$B$96,J3110))</f>
        <v>6.5970577270528002E-6</v>
      </c>
      <c r="L3110" t="str">
        <f>INDEX('EPA Tech to Policy Mapping'!$D:$D,MATCH('EPA Data'!F3110,'EPA Tech to Policy Mapping'!$C:$C,0))</f>
        <v>ngps - production methane capture</v>
      </c>
    </row>
    <row r="3111" spans="1:12" x14ac:dyDescent="0.35">
      <c r="A3111" t="s">
        <v>425</v>
      </c>
      <c r="B3111" t="s">
        <v>433</v>
      </c>
      <c r="C3111">
        <v>2030</v>
      </c>
      <c r="D3111" t="s">
        <v>291</v>
      </c>
      <c r="E3111" t="s">
        <v>292</v>
      </c>
      <c r="F3111" t="s">
        <v>441</v>
      </c>
      <c r="G3111">
        <v>-6</v>
      </c>
      <c r="H3111" t="b">
        <f>OR(L3111='PERAC-ngpPrcsTnD-mthncptr'!$B$1,L3111='PERAC-ngpPrcsTnD-mthncptr'!$C$1,L3111='PERAC-ngpPrcsTnD-mthncptr'!$D$1)</f>
        <v>0</v>
      </c>
      <c r="I3111">
        <f>IF(H3111=TRUE,G3111+'NPV Calcs'!$D$14,G3111)</f>
        <v>-6</v>
      </c>
      <c r="J3111">
        <v>0.25046571344137097</v>
      </c>
      <c r="K3111">
        <f>IF(OR(B3111="GAS",B3111="COL",B3111="LAN",B3111="RICE",B3111="LIVE"),J3111*About!$B$95,IF(OR(B3111="CROP",B3111="NAA"),J3111*About!$B$96,J3111))</f>
        <v>0.28052159905433549</v>
      </c>
      <c r="L3111" t="str">
        <f>INDEX('EPA Tech to Policy Mapping'!$D:$D,MATCH('EPA Data'!F3111,'EPA Tech to Policy Mapping'!$C:$C,0))</f>
        <v>ngps - production methane capture</v>
      </c>
    </row>
    <row r="3112" spans="1:12" x14ac:dyDescent="0.35">
      <c r="A3112" t="s">
        <v>425</v>
      </c>
      <c r="B3112" t="s">
        <v>433</v>
      </c>
      <c r="C3112">
        <v>2030</v>
      </c>
      <c r="D3112" t="s">
        <v>291</v>
      </c>
      <c r="E3112" t="s">
        <v>292</v>
      </c>
      <c r="F3112" t="s">
        <v>458</v>
      </c>
      <c r="G3112">
        <v>-5</v>
      </c>
      <c r="H3112" t="b">
        <f>OR(L3112='PERAC-ngpPrcsTnD-mthncptr'!$B$1,L3112='PERAC-ngpPrcsTnD-mthncptr'!$C$1,L3112='PERAC-ngpPrcsTnD-mthncptr'!$D$1)</f>
        <v>0</v>
      </c>
      <c r="I3112">
        <f>IF(H3112=TRUE,G3112+'NPV Calcs'!$D$14,G3112)</f>
        <v>-5</v>
      </c>
      <c r="J3112">
        <v>6.761581753381E-4</v>
      </c>
      <c r="K3112">
        <f>IF(OR(B3112="GAS",B3112="COL",B3112="LAN",B3112="RICE",B3112="LIVE"),J3112*About!$B$95,IF(OR(B3112="CROP",B3112="NAA"),J3112*About!$B$96,J3112))</f>
        <v>7.5729715637867204E-4</v>
      </c>
      <c r="L3112" t="str">
        <f>INDEX('EPA Tech to Policy Mapping'!$D:$D,MATCH('EPA Data'!F3112,'EPA Tech to Policy Mapping'!$C:$C,0))</f>
        <v>ngps - production methane capture</v>
      </c>
    </row>
    <row r="3113" spans="1:12" x14ac:dyDescent="0.35">
      <c r="A3113" t="s">
        <v>425</v>
      </c>
      <c r="B3113" t="s">
        <v>433</v>
      </c>
      <c r="C3113">
        <v>2030</v>
      </c>
      <c r="D3113" t="s">
        <v>291</v>
      </c>
      <c r="E3113" t="s">
        <v>292</v>
      </c>
      <c r="F3113" t="s">
        <v>439</v>
      </c>
      <c r="G3113">
        <v>-5</v>
      </c>
      <c r="H3113" t="b">
        <f>OR(L3113='PERAC-ngpPrcsTnD-mthncptr'!$B$1,L3113='PERAC-ngpPrcsTnD-mthncptr'!$C$1,L3113='PERAC-ngpPrcsTnD-mthncptr'!$D$1)</f>
        <v>1</v>
      </c>
      <c r="I3113">
        <f>IF(H3113=TRUE,G3113+'NPV Calcs'!$D$14,G3113)</f>
        <v>3.0614679624429506</v>
      </c>
      <c r="J3113">
        <v>3.2951878383756E-3</v>
      </c>
      <c r="K3113">
        <f>IF(OR(B3113="GAS",B3113="COL",B3113="LAN",B3113="RICE",B3113="LIVE"),J3113*About!$B$95,IF(OR(B3113="CROP",B3113="NAA"),J3113*About!$B$96,J3113))</f>
        <v>3.6906103789806723E-3</v>
      </c>
      <c r="L3113" t="str">
        <f>INDEX('EPA Tech to Policy Mapping'!$D:$D,MATCH('EPA Data'!F3113,'EPA Tech to Policy Mapping'!$C:$C,0))</f>
        <v>ngps - processing methane capture</v>
      </c>
    </row>
    <row r="3114" spans="1:12" x14ac:dyDescent="0.35">
      <c r="A3114" t="s">
        <v>425</v>
      </c>
      <c r="B3114" t="s">
        <v>433</v>
      </c>
      <c r="C3114">
        <v>2030</v>
      </c>
      <c r="D3114" t="s">
        <v>291</v>
      </c>
      <c r="E3114" t="s">
        <v>292</v>
      </c>
      <c r="F3114" t="s">
        <v>457</v>
      </c>
      <c r="G3114">
        <v>-4</v>
      </c>
      <c r="H3114" t="b">
        <f>OR(L3114='PERAC-ngpPrcsTnD-mthncptr'!$B$1,L3114='PERAC-ngpPrcsTnD-mthncptr'!$C$1,L3114='PERAC-ngpPrcsTnD-mthncptr'!$D$1)</f>
        <v>0</v>
      </c>
      <c r="I3114">
        <f>IF(H3114=TRUE,G3114+'NPV Calcs'!$D$14,G3114)</f>
        <v>-4</v>
      </c>
      <c r="J3114">
        <v>4.6691137195011998E-3</v>
      </c>
      <c r="K3114">
        <f>IF(OR(B3114="GAS",B3114="COL",B3114="LAN",B3114="RICE",B3114="LIVE"),J3114*About!$B$95,IF(OR(B3114="CROP",B3114="NAA"),J3114*About!$B$96,J3114))</f>
        <v>5.2294073658413444E-3</v>
      </c>
      <c r="L3114" t="str">
        <f>INDEX('EPA Tech to Policy Mapping'!$D:$D,MATCH('EPA Data'!F3114,'EPA Tech to Policy Mapping'!$C:$C,0))</f>
        <v>ngps - production methane capture</v>
      </c>
    </row>
    <row r="3115" spans="1:12" x14ac:dyDescent="0.35">
      <c r="A3115" t="s">
        <v>425</v>
      </c>
      <c r="B3115" t="s">
        <v>433</v>
      </c>
      <c r="C3115">
        <v>2030</v>
      </c>
      <c r="D3115" t="s">
        <v>291</v>
      </c>
      <c r="E3115" t="s">
        <v>292</v>
      </c>
      <c r="F3115" t="s">
        <v>440</v>
      </c>
      <c r="G3115">
        <v>-4</v>
      </c>
      <c r="H3115" t="b">
        <f>OR(L3115='PERAC-ngpPrcsTnD-mthncptr'!$B$1,L3115='PERAC-ngpPrcsTnD-mthncptr'!$C$1,L3115='PERAC-ngpPrcsTnD-mthncptr'!$D$1)</f>
        <v>0</v>
      </c>
      <c r="I3115">
        <f>IF(H3115=TRUE,G3115+'NPV Calcs'!$D$14,G3115)</f>
        <v>-4</v>
      </c>
      <c r="J3115">
        <v>4.5053364010530001E-4</v>
      </c>
      <c r="K3115">
        <f>IF(OR(B3115="GAS",B3115="COL",B3115="LAN",B3115="RICE",B3115="LIVE"),J3115*About!$B$95,IF(OR(B3115="CROP",B3115="NAA"),J3115*About!$B$96,J3115))</f>
        <v>5.0459767691793606E-4</v>
      </c>
      <c r="L3115" t="str">
        <f>INDEX('EPA Tech to Policy Mapping'!$D:$D,MATCH('EPA Data'!F3115,'EPA Tech to Policy Mapping'!$C:$C,0))</f>
        <v>ngps - production methane capture</v>
      </c>
    </row>
    <row r="3116" spans="1:12" x14ac:dyDescent="0.35">
      <c r="A3116" t="s">
        <v>425</v>
      </c>
      <c r="B3116" t="s">
        <v>433</v>
      </c>
      <c r="C3116">
        <v>2030</v>
      </c>
      <c r="D3116" t="s">
        <v>291</v>
      </c>
      <c r="E3116" t="s">
        <v>292</v>
      </c>
      <c r="F3116" t="s">
        <v>440</v>
      </c>
      <c r="G3116">
        <v>-3</v>
      </c>
      <c r="H3116" t="b">
        <f>OR(L3116='PERAC-ngpPrcsTnD-mthncptr'!$B$1,L3116='PERAC-ngpPrcsTnD-mthncptr'!$C$1,L3116='PERAC-ngpPrcsTnD-mthncptr'!$D$1)</f>
        <v>0</v>
      </c>
      <c r="I3116">
        <f>IF(H3116=TRUE,G3116+'NPV Calcs'!$D$14,G3116)</f>
        <v>-3</v>
      </c>
      <c r="J3116">
        <v>7.0057649281809998E-4</v>
      </c>
      <c r="K3116">
        <f>IF(OR(B3116="GAS",B3116="COL",B3116="LAN",B3116="RICE",B3116="LIVE"),J3116*About!$B$95,IF(OR(B3116="CROP",B3116="NAA"),J3116*About!$B$96,J3116))</f>
        <v>7.8464567195627203E-4</v>
      </c>
      <c r="L3116" t="str">
        <f>INDEX('EPA Tech to Policy Mapping'!$D:$D,MATCH('EPA Data'!F3116,'EPA Tech to Policy Mapping'!$C:$C,0))</f>
        <v>ngps - production methane capture</v>
      </c>
    </row>
    <row r="3117" spans="1:12" x14ac:dyDescent="0.35">
      <c r="A3117" t="s">
        <v>425</v>
      </c>
      <c r="B3117" t="s">
        <v>433</v>
      </c>
      <c r="C3117">
        <v>2030</v>
      </c>
      <c r="D3117" t="s">
        <v>291</v>
      </c>
      <c r="E3117" t="s">
        <v>292</v>
      </c>
      <c r="F3117" t="s">
        <v>457</v>
      </c>
      <c r="G3117">
        <v>-3</v>
      </c>
      <c r="H3117" t="b">
        <f>OR(L3117='PERAC-ngpPrcsTnD-mthncptr'!$B$1,L3117='PERAC-ngpPrcsTnD-mthncptr'!$C$1,L3117='PERAC-ngpPrcsTnD-mthncptr'!$D$1)</f>
        <v>0</v>
      </c>
      <c r="I3117">
        <f>IF(H3117=TRUE,G3117+'NPV Calcs'!$D$14,G3117)</f>
        <v>-3</v>
      </c>
      <c r="J3117">
        <v>2.3710715140599999E-5</v>
      </c>
      <c r="K3117">
        <f>IF(OR(B3117="GAS",B3117="COL",B3117="LAN",B3117="RICE",B3117="LIVE"),J3117*About!$B$95,IF(OR(B3117="CROP",B3117="NAA"),J3117*About!$B$96,J3117))</f>
        <v>2.6556000957472001E-5</v>
      </c>
      <c r="L3117" t="str">
        <f>INDEX('EPA Tech to Policy Mapping'!$D:$D,MATCH('EPA Data'!F3117,'EPA Tech to Policy Mapping'!$C:$C,0))</f>
        <v>ngps - production methane capture</v>
      </c>
    </row>
    <row r="3118" spans="1:12" x14ac:dyDescent="0.35">
      <c r="A3118" t="s">
        <v>425</v>
      </c>
      <c r="B3118" t="s">
        <v>433</v>
      </c>
      <c r="C3118">
        <v>2030</v>
      </c>
      <c r="D3118" t="s">
        <v>291</v>
      </c>
      <c r="E3118" t="s">
        <v>292</v>
      </c>
      <c r="F3118" t="s">
        <v>457</v>
      </c>
      <c r="G3118">
        <v>-2</v>
      </c>
      <c r="H3118" t="b">
        <f>OR(L3118='PERAC-ngpPrcsTnD-mthncptr'!$B$1,L3118='PERAC-ngpPrcsTnD-mthncptr'!$C$1,L3118='PERAC-ngpPrcsTnD-mthncptr'!$D$1)</f>
        <v>0</v>
      </c>
      <c r="I3118">
        <f>IF(H3118=TRUE,G3118+'NPV Calcs'!$D$14,G3118)</f>
        <v>-2</v>
      </c>
      <c r="J3118" s="1">
        <v>6.5250769694099997E-6</v>
      </c>
      <c r="K3118">
        <f>IF(OR(B3118="GAS",B3118="COL",B3118="LAN",B3118="RICE",B3118="LIVE"),J3118*About!$B$95,IF(OR(B3118="CROP",B3118="NAA"),J3118*About!$B$96,J3118))</f>
        <v>7.3080862057392008E-6</v>
      </c>
      <c r="L3118" t="str">
        <f>INDEX('EPA Tech to Policy Mapping'!$D:$D,MATCH('EPA Data'!F3118,'EPA Tech to Policy Mapping'!$C:$C,0))</f>
        <v>ngps - production methane capture</v>
      </c>
    </row>
    <row r="3119" spans="1:12" x14ac:dyDescent="0.35">
      <c r="A3119" t="s">
        <v>425</v>
      </c>
      <c r="B3119" t="s">
        <v>433</v>
      </c>
      <c r="C3119">
        <v>2030</v>
      </c>
      <c r="D3119" t="s">
        <v>291</v>
      </c>
      <c r="E3119" t="s">
        <v>292</v>
      </c>
      <c r="F3119" t="s">
        <v>440</v>
      </c>
      <c r="G3119">
        <v>-2</v>
      </c>
      <c r="H3119" t="b">
        <f>OR(L3119='PERAC-ngpPrcsTnD-mthncptr'!$B$1,L3119='PERAC-ngpPrcsTnD-mthncptr'!$C$1,L3119='PERAC-ngpPrcsTnD-mthncptr'!$D$1)</f>
        <v>0</v>
      </c>
      <c r="I3119">
        <f>IF(H3119=TRUE,G3119+'NPV Calcs'!$D$14,G3119)</f>
        <v>-2</v>
      </c>
      <c r="J3119">
        <v>4.8248068196699999E-4</v>
      </c>
      <c r="K3119">
        <f>IF(OR(B3119="GAS",B3119="COL",B3119="LAN",B3119="RICE",B3119="LIVE"),J3119*About!$B$95,IF(OR(B3119="CROP",B3119="NAA"),J3119*About!$B$96,J3119))</f>
        <v>5.4037836380303999E-4</v>
      </c>
      <c r="L3119" t="str">
        <f>INDEX('EPA Tech to Policy Mapping'!$D:$D,MATCH('EPA Data'!F3119,'EPA Tech to Policy Mapping'!$C:$C,0))</f>
        <v>ngps - production methane capture</v>
      </c>
    </row>
    <row r="3120" spans="1:12" x14ac:dyDescent="0.35">
      <c r="A3120" t="s">
        <v>425</v>
      </c>
      <c r="B3120" t="s">
        <v>433</v>
      </c>
      <c r="C3120">
        <v>2030</v>
      </c>
      <c r="D3120" t="s">
        <v>291</v>
      </c>
      <c r="E3120" t="s">
        <v>292</v>
      </c>
      <c r="F3120" t="s">
        <v>457</v>
      </c>
      <c r="G3120">
        <v>-1</v>
      </c>
      <c r="H3120" t="b">
        <f>OR(L3120='PERAC-ngpPrcsTnD-mthncptr'!$B$1,L3120='PERAC-ngpPrcsTnD-mthncptr'!$C$1,L3120='PERAC-ngpPrcsTnD-mthncptr'!$D$1)</f>
        <v>0</v>
      </c>
      <c r="I3120">
        <f>IF(H3120=TRUE,G3120+'NPV Calcs'!$D$14,G3120)</f>
        <v>-1</v>
      </c>
      <c r="J3120" s="1">
        <v>4.8938077270599998E-6</v>
      </c>
      <c r="K3120">
        <f>IF(OR(B3120="GAS",B3120="COL",B3120="LAN",B3120="RICE",B3120="LIVE"),J3120*About!$B$95,IF(OR(B3120="CROP",B3120="NAA"),J3120*About!$B$96,J3120))</f>
        <v>5.4810646543072E-6</v>
      </c>
      <c r="L3120" t="str">
        <f>INDEX('EPA Tech to Policy Mapping'!$D:$D,MATCH('EPA Data'!F3120,'EPA Tech to Policy Mapping'!$C:$C,0))</f>
        <v>ngps - production methane capture</v>
      </c>
    </row>
    <row r="3121" spans="1:12" x14ac:dyDescent="0.35">
      <c r="A3121" t="s">
        <v>425</v>
      </c>
      <c r="B3121" t="s">
        <v>433</v>
      </c>
      <c r="C3121">
        <v>2030</v>
      </c>
      <c r="D3121" t="s">
        <v>291</v>
      </c>
      <c r="E3121" t="s">
        <v>292</v>
      </c>
      <c r="F3121" t="s">
        <v>443</v>
      </c>
      <c r="G3121">
        <v>0</v>
      </c>
      <c r="H3121" t="b">
        <f>OR(L3121='PERAC-ngpPrcsTnD-mthncptr'!$B$1,L3121='PERAC-ngpPrcsTnD-mthncptr'!$C$1,L3121='PERAC-ngpPrcsTnD-mthncptr'!$D$1)</f>
        <v>1</v>
      </c>
      <c r="I3121">
        <f>IF(H3121=TRUE,G3121+'NPV Calcs'!$D$14,G3121)</f>
        <v>8.0614679624429506</v>
      </c>
      <c r="J3121">
        <v>1.4322192873806E-3</v>
      </c>
      <c r="K3121">
        <f>IF(OR(B3121="GAS",B3121="COL",B3121="LAN",B3121="RICE",B3121="LIVE"),J3121*About!$B$95,IF(OR(B3121="CROP",B3121="NAA"),J3121*About!$B$96,J3121))</f>
        <v>1.6040856018662722E-3</v>
      </c>
      <c r="L3121" t="str">
        <f>INDEX('EPA Tech to Policy Mapping'!$D:$D,MATCH('EPA Data'!F3121,'EPA Tech to Policy Mapping'!$C:$C,0))</f>
        <v>ngps - processing methane capture</v>
      </c>
    </row>
    <row r="3122" spans="1:12" x14ac:dyDescent="0.35">
      <c r="A3122" t="s">
        <v>425</v>
      </c>
      <c r="B3122" t="s">
        <v>433</v>
      </c>
      <c r="C3122">
        <v>2030</v>
      </c>
      <c r="D3122" t="s">
        <v>291</v>
      </c>
      <c r="E3122" t="s">
        <v>292</v>
      </c>
      <c r="F3122" t="s">
        <v>457</v>
      </c>
      <c r="G3122">
        <v>0</v>
      </c>
      <c r="H3122" t="b">
        <f>OR(L3122='PERAC-ngpPrcsTnD-mthncptr'!$B$1,L3122='PERAC-ngpPrcsTnD-mthncptr'!$C$1,L3122='PERAC-ngpPrcsTnD-mthncptr'!$D$1)</f>
        <v>0</v>
      </c>
      <c r="I3122">
        <f>IF(H3122=TRUE,G3122+'NPV Calcs'!$D$14,G3122)</f>
        <v>0</v>
      </c>
      <c r="J3122" s="1">
        <v>5.5803479881399999E-6</v>
      </c>
      <c r="K3122">
        <f>IF(OR(B3122="GAS",B3122="COL",B3122="LAN",B3122="RICE",B3122="LIVE"),J3122*About!$B$95,IF(OR(B3122="CROP",B3122="NAA"),J3122*About!$B$96,J3122))</f>
        <v>6.2499897467168001E-6</v>
      </c>
      <c r="L3122" t="str">
        <f>INDEX('EPA Tech to Policy Mapping'!$D:$D,MATCH('EPA Data'!F3122,'EPA Tech to Policy Mapping'!$C:$C,0))</f>
        <v>ngps - production methane capture</v>
      </c>
    </row>
    <row r="3123" spans="1:12" x14ac:dyDescent="0.35">
      <c r="A3123" t="s">
        <v>425</v>
      </c>
      <c r="B3123" t="s">
        <v>433</v>
      </c>
      <c r="C3123">
        <v>2030</v>
      </c>
      <c r="D3123" t="s">
        <v>291</v>
      </c>
      <c r="E3123" t="s">
        <v>292</v>
      </c>
      <c r="F3123" t="s">
        <v>444</v>
      </c>
      <c r="G3123">
        <v>0</v>
      </c>
      <c r="H3123" t="b">
        <f>OR(L3123='PERAC-ngpPrcsTnD-mthncptr'!$B$1,L3123='PERAC-ngpPrcsTnD-mthncptr'!$C$1,L3123='PERAC-ngpPrcsTnD-mthncptr'!$D$1)</f>
        <v>1</v>
      </c>
      <c r="I3123">
        <f>IF(H3123=TRUE,G3123+'NPV Calcs'!$D$14,G3123)</f>
        <v>8.0614679624429506</v>
      </c>
      <c r="J3123">
        <v>0.19762572646141</v>
      </c>
      <c r="K3123">
        <f>IF(OR(B3123="GAS",B3123="COL",B3123="LAN",B3123="RICE",B3123="LIVE"),J3123*About!$B$95,IF(OR(B3123="CROP",B3123="NAA"),J3123*About!$B$96,J3123))</f>
        <v>0.22134081363677921</v>
      </c>
      <c r="L3123" t="str">
        <f>INDEX('EPA Tech to Policy Mapping'!$D:$D,MATCH('EPA Data'!F3123,'EPA Tech to Policy Mapping'!$C:$C,0))</f>
        <v>ngps - processing methane capture</v>
      </c>
    </row>
    <row r="3124" spans="1:12" x14ac:dyDescent="0.35">
      <c r="A3124" t="s">
        <v>425</v>
      </c>
      <c r="B3124" t="s">
        <v>433</v>
      </c>
      <c r="C3124">
        <v>2030</v>
      </c>
      <c r="D3124" t="s">
        <v>291</v>
      </c>
      <c r="E3124" t="s">
        <v>292</v>
      </c>
      <c r="F3124" t="s">
        <v>441</v>
      </c>
      <c r="G3124">
        <v>0</v>
      </c>
      <c r="H3124" t="b">
        <f>OR(L3124='PERAC-ngpPrcsTnD-mthncptr'!$B$1,L3124='PERAC-ngpPrcsTnD-mthncptr'!$C$1,L3124='PERAC-ngpPrcsTnD-mthncptr'!$D$1)</f>
        <v>0</v>
      </c>
      <c r="I3124">
        <f>IF(H3124=TRUE,G3124+'NPV Calcs'!$D$14,G3124)</f>
        <v>0</v>
      </c>
      <c r="J3124">
        <v>0.168841183185577</v>
      </c>
      <c r="K3124">
        <f>IF(OR(B3124="GAS",B3124="COL",B3124="LAN",B3124="RICE",B3124="LIVE"),J3124*About!$B$95,IF(OR(B3124="CROP",B3124="NAA"),J3124*About!$B$96,J3124))</f>
        <v>0.18910212516784627</v>
      </c>
      <c r="L3124" t="str">
        <f>INDEX('EPA Tech to Policy Mapping'!$D:$D,MATCH('EPA Data'!F3124,'EPA Tech to Policy Mapping'!$C:$C,0))</f>
        <v>ngps - production methane capture</v>
      </c>
    </row>
    <row r="3125" spans="1:12" x14ac:dyDescent="0.35">
      <c r="A3125" t="s">
        <v>425</v>
      </c>
      <c r="B3125" t="s">
        <v>433</v>
      </c>
      <c r="C3125">
        <v>2030</v>
      </c>
      <c r="D3125" t="s">
        <v>291</v>
      </c>
      <c r="E3125" t="s">
        <v>292</v>
      </c>
      <c r="F3125" t="s">
        <v>446</v>
      </c>
      <c r="G3125">
        <v>1</v>
      </c>
      <c r="H3125" t="b">
        <f>OR(L3125='PERAC-ngpPrcsTnD-mthncptr'!$B$1,L3125='PERAC-ngpPrcsTnD-mthncptr'!$C$1,L3125='PERAC-ngpPrcsTnD-mthncptr'!$D$1)</f>
        <v>0</v>
      </c>
      <c r="I3125">
        <f>IF(H3125=TRUE,G3125+'NPV Calcs'!$D$14,G3125)</f>
        <v>1</v>
      </c>
      <c r="J3125">
        <v>2.9834728920831999E-3</v>
      </c>
      <c r="K3125">
        <f>IF(OR(B3125="GAS",B3125="COL",B3125="LAN",B3125="RICE",B3125="LIVE"),J3125*About!$B$95,IF(OR(B3125="CROP",B3125="NAA"),J3125*About!$B$96,J3125))</f>
        <v>3.3414896391331843E-3</v>
      </c>
      <c r="L3125" t="str">
        <f>INDEX('EPA Tech to Policy Mapping'!$D:$D,MATCH('EPA Data'!F3125,'EPA Tech to Policy Mapping'!$C:$C,0))</f>
        <v>ngps - production methane capture</v>
      </c>
    </row>
    <row r="3126" spans="1:12" x14ac:dyDescent="0.35">
      <c r="A3126" t="s">
        <v>425</v>
      </c>
      <c r="B3126" t="s">
        <v>433</v>
      </c>
      <c r="C3126">
        <v>2030</v>
      </c>
      <c r="D3126" t="s">
        <v>291</v>
      </c>
      <c r="E3126" t="s">
        <v>292</v>
      </c>
      <c r="F3126" t="s">
        <v>445</v>
      </c>
      <c r="G3126">
        <v>1</v>
      </c>
      <c r="H3126" t="b">
        <f>OR(L3126='PERAC-ngpPrcsTnD-mthncptr'!$B$1,L3126='PERAC-ngpPrcsTnD-mthncptr'!$C$1,L3126='PERAC-ngpPrcsTnD-mthncptr'!$D$1)</f>
        <v>0</v>
      </c>
      <c r="I3126">
        <f>IF(H3126=TRUE,G3126+'NPV Calcs'!$D$14,G3126)</f>
        <v>1</v>
      </c>
      <c r="J3126">
        <v>1.2141049373894999E-3</v>
      </c>
      <c r="K3126">
        <f>IF(OR(B3126="GAS",B3126="COL",B3126="LAN",B3126="RICE",B3126="LIVE"),J3126*About!$B$95,IF(OR(B3126="CROP",B3126="NAA"),J3126*About!$B$96,J3126))</f>
        <v>1.3597975298762402E-3</v>
      </c>
      <c r="L3126" t="str">
        <f>INDEX('EPA Tech to Policy Mapping'!$D:$D,MATCH('EPA Data'!F3126,'EPA Tech to Policy Mapping'!$C:$C,0))</f>
        <v>ngps - processing methane destruction</v>
      </c>
    </row>
    <row r="3127" spans="1:12" x14ac:dyDescent="0.35">
      <c r="A3127" t="s">
        <v>425</v>
      </c>
      <c r="B3127" t="s">
        <v>433</v>
      </c>
      <c r="C3127">
        <v>2030</v>
      </c>
      <c r="D3127" t="s">
        <v>291</v>
      </c>
      <c r="E3127" t="s">
        <v>292</v>
      </c>
      <c r="F3127" t="s">
        <v>457</v>
      </c>
      <c r="G3127">
        <v>1</v>
      </c>
      <c r="H3127" t="b">
        <f>OR(L3127='PERAC-ngpPrcsTnD-mthncptr'!$B$1,L3127='PERAC-ngpPrcsTnD-mthncptr'!$C$1,L3127='PERAC-ngpPrcsTnD-mthncptr'!$D$1)</f>
        <v>0</v>
      </c>
      <c r="I3127">
        <f>IF(H3127=TRUE,G3127+'NPV Calcs'!$D$14,G3127)</f>
        <v>1</v>
      </c>
      <c r="J3127" s="1">
        <v>5.24833512827E-6</v>
      </c>
      <c r="K3127">
        <f>IF(OR(B3127="GAS",B3127="COL",B3127="LAN",B3127="RICE",B3127="LIVE"),J3127*About!$B$95,IF(OR(B3127="CROP",B3127="NAA"),J3127*About!$B$96,J3127))</f>
        <v>5.8781353436624006E-6</v>
      </c>
      <c r="L3127" t="str">
        <f>INDEX('EPA Tech to Policy Mapping'!$D:$D,MATCH('EPA Data'!F3127,'EPA Tech to Policy Mapping'!$C:$C,0))</f>
        <v>ngps - production methane capture</v>
      </c>
    </row>
    <row r="3128" spans="1:12" x14ac:dyDescent="0.35">
      <c r="A3128" t="s">
        <v>425</v>
      </c>
      <c r="B3128" t="s">
        <v>433</v>
      </c>
      <c r="C3128">
        <v>2030</v>
      </c>
      <c r="D3128" t="s">
        <v>291</v>
      </c>
      <c r="E3128" t="s">
        <v>292</v>
      </c>
      <c r="F3128" t="s">
        <v>440</v>
      </c>
      <c r="G3128">
        <v>2</v>
      </c>
      <c r="H3128" t="b">
        <f>OR(L3128='PERAC-ngpPrcsTnD-mthncptr'!$B$1,L3128='PERAC-ngpPrcsTnD-mthncptr'!$C$1,L3128='PERAC-ngpPrcsTnD-mthncptr'!$D$1)</f>
        <v>0</v>
      </c>
      <c r="I3128">
        <f>IF(H3128=TRUE,G3128+'NPV Calcs'!$D$14,G3128)</f>
        <v>2</v>
      </c>
      <c r="J3128">
        <v>7.90667108959E-5</v>
      </c>
      <c r="K3128">
        <f>IF(OR(B3128="GAS",B3128="COL",B3128="LAN",B3128="RICE",B3128="LIVE"),J3128*About!$B$95,IF(OR(B3128="CROP",B3128="NAA"),J3128*About!$B$96,J3128))</f>
        <v>8.8554716203408015E-5</v>
      </c>
      <c r="L3128" t="str">
        <f>INDEX('EPA Tech to Policy Mapping'!$D:$D,MATCH('EPA Data'!F3128,'EPA Tech to Policy Mapping'!$C:$C,0))</f>
        <v>ngps - production methane capture</v>
      </c>
    </row>
    <row r="3129" spans="1:12" x14ac:dyDescent="0.35">
      <c r="A3129" t="s">
        <v>425</v>
      </c>
      <c r="B3129" t="s">
        <v>433</v>
      </c>
      <c r="C3129">
        <v>2030</v>
      </c>
      <c r="D3129" t="s">
        <v>291</v>
      </c>
      <c r="E3129" t="s">
        <v>292</v>
      </c>
      <c r="F3129" t="s">
        <v>442</v>
      </c>
      <c r="G3129">
        <v>2</v>
      </c>
      <c r="H3129" t="b">
        <f>OR(L3129='PERAC-ngpPrcsTnD-mthncptr'!$B$1,L3129='PERAC-ngpPrcsTnD-mthncptr'!$C$1,L3129='PERAC-ngpPrcsTnD-mthncptr'!$D$1)</f>
        <v>0</v>
      </c>
      <c r="I3129">
        <f>IF(H3129=TRUE,G3129+'NPV Calcs'!$D$14,G3129)</f>
        <v>2</v>
      </c>
      <c r="J3129">
        <v>6.7345309071240001E-4</v>
      </c>
      <c r="K3129">
        <f>IF(OR(B3129="GAS",B3129="COL",B3129="LAN",B3129="RICE",B3129="LIVE"),J3129*About!$B$95,IF(OR(B3129="CROP",B3129="NAA"),J3129*About!$B$96,J3129))</f>
        <v>7.5426746159788804E-4</v>
      </c>
      <c r="L3129" t="str">
        <f>INDEX('EPA Tech to Policy Mapping'!$D:$D,MATCH('EPA Data'!F3129,'EPA Tech to Policy Mapping'!$C:$C,0))</f>
        <v>ngps - production methane capture</v>
      </c>
    </row>
    <row r="3130" spans="1:12" x14ac:dyDescent="0.35">
      <c r="A3130" t="s">
        <v>425</v>
      </c>
      <c r="B3130" t="s">
        <v>433</v>
      </c>
      <c r="C3130">
        <v>2030</v>
      </c>
      <c r="D3130" t="s">
        <v>291</v>
      </c>
      <c r="E3130" t="s">
        <v>292</v>
      </c>
      <c r="F3130" t="s">
        <v>457</v>
      </c>
      <c r="G3130">
        <v>2</v>
      </c>
      <c r="H3130" t="b">
        <f>OR(L3130='PERAC-ngpPrcsTnD-mthncptr'!$B$1,L3130='PERAC-ngpPrcsTnD-mthncptr'!$C$1,L3130='PERAC-ngpPrcsTnD-mthncptr'!$D$1)</f>
        <v>0</v>
      </c>
      <c r="I3130">
        <f>IF(H3130=TRUE,G3130+'NPV Calcs'!$D$14,G3130)</f>
        <v>2</v>
      </c>
      <c r="J3130">
        <v>1.37290112434E-5</v>
      </c>
      <c r="K3130">
        <f>IF(OR(B3130="GAS",B3130="COL",B3130="LAN",B3130="RICE",B3130="LIVE"),J3130*About!$B$95,IF(OR(B3130="CROP",B3130="NAA"),J3130*About!$B$96,J3130))</f>
        <v>1.5376492592608E-5</v>
      </c>
      <c r="L3130" t="str">
        <f>INDEX('EPA Tech to Policy Mapping'!$D:$D,MATCH('EPA Data'!F3130,'EPA Tech to Policy Mapping'!$C:$C,0))</f>
        <v>ngps - production methane capture</v>
      </c>
    </row>
    <row r="3131" spans="1:12" x14ac:dyDescent="0.35">
      <c r="A3131" t="s">
        <v>425</v>
      </c>
      <c r="B3131" t="s">
        <v>433</v>
      </c>
      <c r="C3131">
        <v>2030</v>
      </c>
      <c r="D3131" t="s">
        <v>291</v>
      </c>
      <c r="E3131" t="s">
        <v>292</v>
      </c>
      <c r="F3131" t="s">
        <v>457</v>
      </c>
      <c r="G3131">
        <v>3</v>
      </c>
      <c r="H3131" t="b">
        <f>OR(L3131='PERAC-ngpPrcsTnD-mthncptr'!$B$1,L3131='PERAC-ngpPrcsTnD-mthncptr'!$C$1,L3131='PERAC-ngpPrcsTnD-mthncptr'!$D$1)</f>
        <v>0</v>
      </c>
      <c r="I3131">
        <f>IF(H3131=TRUE,G3131+'NPV Calcs'!$D$14,G3131)</f>
        <v>3</v>
      </c>
      <c r="J3131" s="1">
        <v>6.3032064190299999E-6</v>
      </c>
      <c r="K3131">
        <f>IF(OR(B3131="GAS",B3131="COL",B3131="LAN",B3131="RICE",B3131="LIVE"),J3131*About!$B$95,IF(OR(B3131="CROP",B3131="NAA"),J3131*About!$B$96,J3131))</f>
        <v>7.0595911893136007E-6</v>
      </c>
      <c r="L3131" t="str">
        <f>INDEX('EPA Tech to Policy Mapping'!$D:$D,MATCH('EPA Data'!F3131,'EPA Tech to Policy Mapping'!$C:$C,0))</f>
        <v>ngps - production methane capture</v>
      </c>
    </row>
    <row r="3132" spans="1:12" x14ac:dyDescent="0.35">
      <c r="A3132" t="s">
        <v>425</v>
      </c>
      <c r="B3132" t="s">
        <v>433</v>
      </c>
      <c r="C3132">
        <v>2030</v>
      </c>
      <c r="D3132" t="s">
        <v>291</v>
      </c>
      <c r="E3132" t="s">
        <v>292</v>
      </c>
      <c r="F3132" t="s">
        <v>457</v>
      </c>
      <c r="G3132">
        <v>4</v>
      </c>
      <c r="H3132" t="b">
        <f>OR(L3132='PERAC-ngpPrcsTnD-mthncptr'!$B$1,L3132='PERAC-ngpPrcsTnD-mthncptr'!$C$1,L3132='PERAC-ngpPrcsTnD-mthncptr'!$D$1)</f>
        <v>0</v>
      </c>
      <c r="I3132">
        <f>IF(H3132=TRUE,G3132+'NPV Calcs'!$D$14,G3132)</f>
        <v>4</v>
      </c>
      <c r="J3132" s="1">
        <v>8.5619112724100007E-6</v>
      </c>
      <c r="K3132">
        <f>IF(OR(B3132="GAS",B3132="COL",B3132="LAN",B3132="RICE",B3132="LIVE"),J3132*About!$B$95,IF(OR(B3132="CROP",B3132="NAA"),J3132*About!$B$96,J3132))</f>
        <v>9.5893406250992012E-6</v>
      </c>
      <c r="L3132" t="str">
        <f>INDEX('EPA Tech to Policy Mapping'!$D:$D,MATCH('EPA Data'!F3132,'EPA Tech to Policy Mapping'!$C:$C,0))</f>
        <v>ngps - production methane capture</v>
      </c>
    </row>
    <row r="3133" spans="1:12" x14ac:dyDescent="0.35">
      <c r="A3133" t="s">
        <v>425</v>
      </c>
      <c r="B3133" t="s">
        <v>433</v>
      </c>
      <c r="C3133">
        <v>2030</v>
      </c>
      <c r="D3133" t="s">
        <v>291</v>
      </c>
      <c r="E3133" t="s">
        <v>292</v>
      </c>
      <c r="F3133" t="s">
        <v>447</v>
      </c>
      <c r="G3133">
        <v>5</v>
      </c>
      <c r="H3133" t="b">
        <f>OR(L3133='PERAC-ngpPrcsTnD-mthncptr'!$B$1,L3133='PERAC-ngpPrcsTnD-mthncptr'!$C$1,L3133='PERAC-ngpPrcsTnD-mthncptr'!$D$1)</f>
        <v>1</v>
      </c>
      <c r="I3133">
        <f>IF(H3133=TRUE,G3133+'NPV Calcs'!$D$14,G3133)</f>
        <v>13.061467962442951</v>
      </c>
      <c r="J3133">
        <v>5.6575108319520999E-2</v>
      </c>
      <c r="K3133">
        <f>IF(OR(B3133="GAS",B3133="COL",B3133="LAN",B3133="RICE",B3133="LIVE"),J3133*About!$B$95,IF(OR(B3133="CROP",B3133="NAA"),J3133*About!$B$96,J3133))</f>
        <v>6.3364121317863523E-2</v>
      </c>
      <c r="L3133" t="str">
        <f>INDEX('EPA Tech to Policy Mapping'!$D:$D,MATCH('EPA Data'!F3133,'EPA Tech to Policy Mapping'!$C:$C,0))</f>
        <v>ngps - T&amp;D methane capture</v>
      </c>
    </row>
    <row r="3134" spans="1:12" x14ac:dyDescent="0.35">
      <c r="A3134" t="s">
        <v>425</v>
      </c>
      <c r="B3134" t="s">
        <v>433</v>
      </c>
      <c r="C3134">
        <v>2030</v>
      </c>
      <c r="D3134" t="s">
        <v>291</v>
      </c>
      <c r="E3134" t="s">
        <v>292</v>
      </c>
      <c r="F3134" t="s">
        <v>450</v>
      </c>
      <c r="G3134">
        <v>6</v>
      </c>
      <c r="H3134" t="b">
        <f>OR(L3134='PERAC-ngpPrcsTnD-mthncptr'!$B$1,L3134='PERAC-ngpPrcsTnD-mthncptr'!$C$1,L3134='PERAC-ngpPrcsTnD-mthncptr'!$D$1)</f>
        <v>1</v>
      </c>
      <c r="I3134">
        <f>IF(H3134=TRUE,G3134+'NPV Calcs'!$D$14,G3134)</f>
        <v>14.061467962442951</v>
      </c>
      <c r="J3134">
        <v>6.3697591423988301E-2</v>
      </c>
      <c r="K3134">
        <f>IF(OR(B3134="GAS",B3134="COL",B3134="LAN",B3134="RICE",B3134="LIVE"),J3134*About!$B$95,IF(OR(B3134="CROP",B3134="NAA"),J3134*About!$B$96,J3134))</f>
        <v>7.1341302394866898E-2</v>
      </c>
      <c r="L3134" t="str">
        <f>INDEX('EPA Tech to Policy Mapping'!$D:$D,MATCH('EPA Data'!F3134,'EPA Tech to Policy Mapping'!$C:$C,0))</f>
        <v>ngps - processing methane capture</v>
      </c>
    </row>
    <row r="3135" spans="1:12" x14ac:dyDescent="0.35">
      <c r="A3135" t="s">
        <v>425</v>
      </c>
      <c r="B3135" t="s">
        <v>433</v>
      </c>
      <c r="C3135">
        <v>2030</v>
      </c>
      <c r="D3135" t="s">
        <v>291</v>
      </c>
      <c r="E3135" t="s">
        <v>292</v>
      </c>
      <c r="F3135" t="s">
        <v>447</v>
      </c>
      <c r="G3135">
        <v>6</v>
      </c>
      <c r="H3135" t="b">
        <f>OR(L3135='PERAC-ngpPrcsTnD-mthncptr'!$B$1,L3135='PERAC-ngpPrcsTnD-mthncptr'!$C$1,L3135='PERAC-ngpPrcsTnD-mthncptr'!$D$1)</f>
        <v>1</v>
      </c>
      <c r="I3135">
        <f>IF(H3135=TRUE,G3135+'NPV Calcs'!$D$14,G3135)</f>
        <v>14.061467962442951</v>
      </c>
      <c r="J3135">
        <v>5.7594082318246E-3</v>
      </c>
      <c r="K3135">
        <f>IF(OR(B3135="GAS",B3135="COL",B3135="LAN",B3135="RICE",B3135="LIVE"),J3135*About!$B$95,IF(OR(B3135="CROP",B3135="NAA"),J3135*About!$B$96,J3135))</f>
        <v>6.4505372196435526E-3</v>
      </c>
      <c r="L3135" t="str">
        <f>INDEX('EPA Tech to Policy Mapping'!$D:$D,MATCH('EPA Data'!F3135,'EPA Tech to Policy Mapping'!$C:$C,0))</f>
        <v>ngps - T&amp;D methane capture</v>
      </c>
    </row>
    <row r="3136" spans="1:12" x14ac:dyDescent="0.35">
      <c r="A3136" t="s">
        <v>425</v>
      </c>
      <c r="B3136" t="s">
        <v>433</v>
      </c>
      <c r="C3136">
        <v>2030</v>
      </c>
      <c r="D3136" t="s">
        <v>291</v>
      </c>
      <c r="E3136" t="s">
        <v>292</v>
      </c>
      <c r="F3136" t="s">
        <v>444</v>
      </c>
      <c r="G3136">
        <v>7</v>
      </c>
      <c r="H3136" t="b">
        <f>OR(L3136='PERAC-ngpPrcsTnD-mthncptr'!$B$1,L3136='PERAC-ngpPrcsTnD-mthncptr'!$C$1,L3136='PERAC-ngpPrcsTnD-mthncptr'!$D$1)</f>
        <v>1</v>
      </c>
      <c r="I3136">
        <f>IF(H3136=TRUE,G3136+'NPV Calcs'!$D$14,G3136)</f>
        <v>15.061467962442951</v>
      </c>
      <c r="J3136">
        <v>1.7695815768093001E-3</v>
      </c>
      <c r="K3136">
        <f>IF(OR(B3136="GAS",B3136="COL",B3136="LAN",B3136="RICE",B3136="LIVE"),J3136*About!$B$95,IF(OR(B3136="CROP",B3136="NAA"),J3136*About!$B$96,J3136))</f>
        <v>1.9819313660264164E-3</v>
      </c>
      <c r="L3136" t="str">
        <f>INDEX('EPA Tech to Policy Mapping'!$D:$D,MATCH('EPA Data'!F3136,'EPA Tech to Policy Mapping'!$C:$C,0))</f>
        <v>ngps - processing methane capture</v>
      </c>
    </row>
    <row r="3137" spans="1:12" x14ac:dyDescent="0.35">
      <c r="A3137" t="s">
        <v>425</v>
      </c>
      <c r="B3137" t="s">
        <v>433</v>
      </c>
      <c r="C3137">
        <v>2030</v>
      </c>
      <c r="D3137" t="s">
        <v>291</v>
      </c>
      <c r="E3137" t="s">
        <v>292</v>
      </c>
      <c r="F3137" t="s">
        <v>450</v>
      </c>
      <c r="G3137">
        <v>8</v>
      </c>
      <c r="H3137" t="b">
        <f>OR(L3137='PERAC-ngpPrcsTnD-mthncptr'!$B$1,L3137='PERAC-ngpPrcsTnD-mthncptr'!$C$1,L3137='PERAC-ngpPrcsTnD-mthncptr'!$D$1)</f>
        <v>1</v>
      </c>
      <c r="I3137">
        <f>IF(H3137=TRUE,G3137+'NPV Calcs'!$D$14,G3137)</f>
        <v>16.061467962442951</v>
      </c>
      <c r="J3137">
        <v>9.3829567776990001E-4</v>
      </c>
      <c r="K3137">
        <f>IF(OR(B3137="GAS",B3137="COL",B3137="LAN",B3137="RICE",B3137="LIVE"),J3137*About!$B$95,IF(OR(B3137="CROP",B3137="NAA"),J3137*About!$B$96,J3137))</f>
        <v>1.0508911591022882E-3</v>
      </c>
      <c r="L3137" t="str">
        <f>INDEX('EPA Tech to Policy Mapping'!$D:$D,MATCH('EPA Data'!F3137,'EPA Tech to Policy Mapping'!$C:$C,0))</f>
        <v>ngps - processing methane capture</v>
      </c>
    </row>
    <row r="3138" spans="1:12" x14ac:dyDescent="0.35">
      <c r="A3138" t="s">
        <v>425</v>
      </c>
      <c r="B3138" t="s">
        <v>433</v>
      </c>
      <c r="C3138">
        <v>2030</v>
      </c>
      <c r="D3138" t="s">
        <v>291</v>
      </c>
      <c r="E3138" t="s">
        <v>292</v>
      </c>
      <c r="F3138" t="s">
        <v>457</v>
      </c>
      <c r="G3138">
        <v>10</v>
      </c>
      <c r="H3138" t="b">
        <f>OR(L3138='PERAC-ngpPrcsTnD-mthncptr'!$B$1,L3138='PERAC-ngpPrcsTnD-mthncptr'!$C$1,L3138='PERAC-ngpPrcsTnD-mthncptr'!$D$1)</f>
        <v>0</v>
      </c>
      <c r="I3138">
        <f>IF(H3138=TRUE,G3138+'NPV Calcs'!$D$14,G3138)</f>
        <v>10</v>
      </c>
      <c r="J3138" s="1">
        <v>1.32247816964E-6</v>
      </c>
      <c r="K3138">
        <f>IF(OR(B3138="GAS",B3138="COL",B3138="LAN",B3138="RICE",B3138="LIVE"),J3138*About!$B$95,IF(OR(B3138="CROP",B3138="NAA"),J3138*About!$B$96,J3138))</f>
        <v>1.4811755499968003E-6</v>
      </c>
      <c r="L3138" t="str">
        <f>INDEX('EPA Tech to Policy Mapping'!$D:$D,MATCH('EPA Data'!F3138,'EPA Tech to Policy Mapping'!$C:$C,0))</f>
        <v>ngps - production methane capture</v>
      </c>
    </row>
    <row r="3139" spans="1:12" x14ac:dyDescent="0.35">
      <c r="A3139" t="s">
        <v>425</v>
      </c>
      <c r="B3139" t="s">
        <v>433</v>
      </c>
      <c r="C3139">
        <v>2030</v>
      </c>
      <c r="D3139" t="s">
        <v>291</v>
      </c>
      <c r="E3139" t="s">
        <v>292</v>
      </c>
      <c r="F3139" t="s">
        <v>447</v>
      </c>
      <c r="G3139">
        <v>11</v>
      </c>
      <c r="H3139" t="b">
        <f>OR(L3139='PERAC-ngpPrcsTnD-mthncptr'!$B$1,L3139='PERAC-ngpPrcsTnD-mthncptr'!$C$1,L3139='PERAC-ngpPrcsTnD-mthncptr'!$D$1)</f>
        <v>1</v>
      </c>
      <c r="I3139">
        <f>IF(H3139=TRUE,G3139+'NPV Calcs'!$D$14,G3139)</f>
        <v>19.061467962442951</v>
      </c>
      <c r="J3139">
        <v>6.1612867284565999E-3</v>
      </c>
      <c r="K3139">
        <f>IF(OR(B3139="GAS",B3139="COL",B3139="LAN",B3139="RICE",B3139="LIVE"),J3139*About!$B$95,IF(OR(B3139="CROP",B3139="NAA"),J3139*About!$B$96,J3139))</f>
        <v>6.9006411358713922E-3</v>
      </c>
      <c r="L3139" t="str">
        <f>INDEX('EPA Tech to Policy Mapping'!$D:$D,MATCH('EPA Data'!F3139,'EPA Tech to Policy Mapping'!$C:$C,0))</f>
        <v>ngps - T&amp;D methane capture</v>
      </c>
    </row>
    <row r="3140" spans="1:12" x14ac:dyDescent="0.35">
      <c r="A3140" t="s">
        <v>425</v>
      </c>
      <c r="B3140" t="s">
        <v>433</v>
      </c>
      <c r="C3140">
        <v>2030</v>
      </c>
      <c r="D3140" t="s">
        <v>291</v>
      </c>
      <c r="E3140" t="s">
        <v>292</v>
      </c>
      <c r="F3140" t="s">
        <v>457</v>
      </c>
      <c r="G3140">
        <v>11</v>
      </c>
      <c r="H3140" t="b">
        <f>OR(L3140='PERAC-ngpPrcsTnD-mthncptr'!$B$1,L3140='PERAC-ngpPrcsTnD-mthncptr'!$C$1,L3140='PERAC-ngpPrcsTnD-mthncptr'!$D$1)</f>
        <v>0</v>
      </c>
      <c r="I3140">
        <f>IF(H3140=TRUE,G3140+'NPV Calcs'!$D$14,G3140)</f>
        <v>11</v>
      </c>
      <c r="J3140" s="1">
        <v>3.0904127470400001E-6</v>
      </c>
      <c r="K3140">
        <f>IF(OR(B3140="GAS",B3140="COL",B3140="LAN",B3140="RICE",B3140="LIVE"),J3140*About!$B$95,IF(OR(B3140="CROP",B3140="NAA"),J3140*About!$B$96,J3140))</f>
        <v>3.4612622766848005E-6</v>
      </c>
      <c r="L3140" t="str">
        <f>INDEX('EPA Tech to Policy Mapping'!$D:$D,MATCH('EPA Data'!F3140,'EPA Tech to Policy Mapping'!$C:$C,0))</f>
        <v>ngps - production methane capture</v>
      </c>
    </row>
    <row r="3141" spans="1:12" x14ac:dyDescent="0.35">
      <c r="A3141" t="s">
        <v>425</v>
      </c>
      <c r="B3141" t="s">
        <v>433</v>
      </c>
      <c r="C3141">
        <v>2030</v>
      </c>
      <c r="D3141" t="s">
        <v>291</v>
      </c>
      <c r="E3141" t="s">
        <v>292</v>
      </c>
      <c r="F3141" t="s">
        <v>434</v>
      </c>
      <c r="G3141">
        <v>11</v>
      </c>
      <c r="H3141" t="b">
        <f>OR(L3141='PERAC-ngpPrcsTnD-mthncptr'!$B$1,L3141='PERAC-ngpPrcsTnD-mthncptr'!$C$1,L3141='PERAC-ngpPrcsTnD-mthncptr'!$D$1)</f>
        <v>0</v>
      </c>
      <c r="I3141">
        <f>IF(H3141=TRUE,G3141+'NPV Calcs'!$D$14,G3141)</f>
        <v>11</v>
      </c>
      <c r="J3141">
        <v>6.9622567389160004E-4</v>
      </c>
      <c r="K3141">
        <f>IF(OR(B3141="GAS",B3141="COL",B3141="LAN",B3141="RICE",B3141="LIVE"),J3141*About!$B$95,IF(OR(B3141="CROP",B3141="NAA"),J3141*About!$B$96,J3141))</f>
        <v>7.7977275475859208E-4</v>
      </c>
      <c r="L3141" t="str">
        <f>INDEX('EPA Tech to Policy Mapping'!$D:$D,MATCH('EPA Data'!F3141,'EPA Tech to Policy Mapping'!$C:$C,0))</f>
        <v>ngps - production methane capture</v>
      </c>
    </row>
    <row r="3142" spans="1:12" x14ac:dyDescent="0.35">
      <c r="A3142" t="s">
        <v>425</v>
      </c>
      <c r="B3142" t="s">
        <v>433</v>
      </c>
      <c r="C3142">
        <v>2030</v>
      </c>
      <c r="D3142" t="s">
        <v>291</v>
      </c>
      <c r="E3142" t="s">
        <v>292</v>
      </c>
      <c r="F3142" t="s">
        <v>442</v>
      </c>
      <c r="G3142">
        <v>11</v>
      </c>
      <c r="H3142" t="b">
        <f>OR(L3142='PERAC-ngpPrcsTnD-mthncptr'!$B$1,L3142='PERAC-ngpPrcsTnD-mthncptr'!$C$1,L3142='PERAC-ngpPrcsTnD-mthncptr'!$D$1)</f>
        <v>0</v>
      </c>
      <c r="I3142">
        <f>IF(H3142=TRUE,G3142+'NPV Calcs'!$D$14,G3142)</f>
        <v>11</v>
      </c>
      <c r="J3142">
        <v>9.0385979274289999E-4</v>
      </c>
      <c r="K3142">
        <f>IF(OR(B3142="GAS",B3142="COL",B3142="LAN",B3142="RICE",B3142="LIVE"),J3142*About!$B$95,IF(OR(B3142="CROP",B3142="NAA"),J3142*About!$B$96,J3142))</f>
        <v>1.0123229678720481E-3</v>
      </c>
      <c r="L3142" t="str">
        <f>INDEX('EPA Tech to Policy Mapping'!$D:$D,MATCH('EPA Data'!F3142,'EPA Tech to Policy Mapping'!$C:$C,0))</f>
        <v>ngps - production methane capture</v>
      </c>
    </row>
    <row r="3143" spans="1:12" x14ac:dyDescent="0.35">
      <c r="A3143" t="s">
        <v>425</v>
      </c>
      <c r="B3143" t="s">
        <v>433</v>
      </c>
      <c r="C3143">
        <v>2030</v>
      </c>
      <c r="D3143" t="s">
        <v>291</v>
      </c>
      <c r="E3143" t="s">
        <v>292</v>
      </c>
      <c r="F3143" t="s">
        <v>441</v>
      </c>
      <c r="G3143">
        <v>13</v>
      </c>
      <c r="H3143" t="b">
        <f>OR(L3143='PERAC-ngpPrcsTnD-mthncptr'!$B$1,L3143='PERAC-ngpPrcsTnD-mthncptr'!$C$1,L3143='PERAC-ngpPrcsTnD-mthncptr'!$D$1)</f>
        <v>0</v>
      </c>
      <c r="I3143">
        <f>IF(H3143=TRUE,G3143+'NPV Calcs'!$D$14,G3143)</f>
        <v>13</v>
      </c>
      <c r="J3143">
        <v>6.4823061227798504E-2</v>
      </c>
      <c r="K3143">
        <f>IF(OR(B3143="GAS",B3143="COL",B3143="LAN",B3143="RICE",B3143="LIVE"),J3143*About!$B$95,IF(OR(B3143="CROP",B3143="NAA"),J3143*About!$B$96,J3143))</f>
        <v>7.2601828575134336E-2</v>
      </c>
      <c r="L3143" t="str">
        <f>INDEX('EPA Tech to Policy Mapping'!$D:$D,MATCH('EPA Data'!F3143,'EPA Tech to Policy Mapping'!$C:$C,0))</f>
        <v>ngps - production methane capture</v>
      </c>
    </row>
    <row r="3144" spans="1:12" x14ac:dyDescent="0.35">
      <c r="A3144" t="s">
        <v>425</v>
      </c>
      <c r="B3144" t="s">
        <v>433</v>
      </c>
      <c r="C3144">
        <v>2030</v>
      </c>
      <c r="D3144" t="s">
        <v>291</v>
      </c>
      <c r="E3144" t="s">
        <v>292</v>
      </c>
      <c r="F3144" t="s">
        <v>457</v>
      </c>
      <c r="G3144">
        <v>14</v>
      </c>
      <c r="H3144" t="b">
        <f>OR(L3144='PERAC-ngpPrcsTnD-mthncptr'!$B$1,L3144='PERAC-ngpPrcsTnD-mthncptr'!$C$1,L3144='PERAC-ngpPrcsTnD-mthncptr'!$D$1)</f>
        <v>0</v>
      </c>
      <c r="I3144">
        <f>IF(H3144=TRUE,G3144+'NPV Calcs'!$D$14,G3144)</f>
        <v>14</v>
      </c>
      <c r="J3144" s="1">
        <v>2.6745827881300001E-6</v>
      </c>
      <c r="K3144">
        <f>IF(OR(B3144="GAS",B3144="COL",B3144="LAN",B3144="RICE",B3144="LIVE"),J3144*About!$B$95,IF(OR(B3144="CROP",B3144="NAA"),J3144*About!$B$96,J3144))</f>
        <v>2.9955327227056003E-6</v>
      </c>
      <c r="L3144" t="str">
        <f>INDEX('EPA Tech to Policy Mapping'!$D:$D,MATCH('EPA Data'!F3144,'EPA Tech to Policy Mapping'!$C:$C,0))</f>
        <v>ngps - production methane capture</v>
      </c>
    </row>
    <row r="3145" spans="1:12" x14ac:dyDescent="0.35">
      <c r="A3145" t="s">
        <v>425</v>
      </c>
      <c r="B3145" t="s">
        <v>433</v>
      </c>
      <c r="C3145">
        <v>2030</v>
      </c>
      <c r="D3145" t="s">
        <v>291</v>
      </c>
      <c r="E3145" t="s">
        <v>292</v>
      </c>
      <c r="F3145" t="s">
        <v>445</v>
      </c>
      <c r="G3145">
        <v>15</v>
      </c>
      <c r="H3145" t="b">
        <f>OR(L3145='PERAC-ngpPrcsTnD-mthncptr'!$B$1,L3145='PERAC-ngpPrcsTnD-mthncptr'!$C$1,L3145='PERAC-ngpPrcsTnD-mthncptr'!$D$1)</f>
        <v>0</v>
      </c>
      <c r="I3145">
        <f>IF(H3145=TRUE,G3145+'NPV Calcs'!$D$14,G3145)</f>
        <v>15</v>
      </c>
      <c r="J3145">
        <v>1.116933563026E-4</v>
      </c>
      <c r="K3145">
        <f>IF(OR(B3145="GAS",B3145="COL",B3145="LAN",B3145="RICE",B3145="LIVE"),J3145*About!$B$95,IF(OR(B3145="CROP",B3145="NAA"),J3145*About!$B$96,J3145))</f>
        <v>1.2509655905891201E-4</v>
      </c>
      <c r="L3145" t="str">
        <f>INDEX('EPA Tech to Policy Mapping'!$D:$D,MATCH('EPA Data'!F3145,'EPA Tech to Policy Mapping'!$C:$C,0))</f>
        <v>ngps - processing methane destruction</v>
      </c>
    </row>
    <row r="3146" spans="1:12" x14ac:dyDescent="0.35">
      <c r="A3146" t="s">
        <v>425</v>
      </c>
      <c r="B3146" t="s">
        <v>433</v>
      </c>
      <c r="C3146">
        <v>2030</v>
      </c>
      <c r="D3146" t="s">
        <v>291</v>
      </c>
      <c r="E3146" t="s">
        <v>292</v>
      </c>
      <c r="F3146" t="s">
        <v>443</v>
      </c>
      <c r="G3146">
        <v>16</v>
      </c>
      <c r="H3146" t="b">
        <f>OR(L3146='PERAC-ngpPrcsTnD-mthncptr'!$B$1,L3146='PERAC-ngpPrcsTnD-mthncptr'!$C$1,L3146='PERAC-ngpPrcsTnD-mthncptr'!$D$1)</f>
        <v>1</v>
      </c>
      <c r="I3146">
        <f>IF(H3146=TRUE,G3146+'NPV Calcs'!$D$14,G3146)</f>
        <v>24.061467962442951</v>
      </c>
      <c r="J3146">
        <v>2.7994695119559999E-3</v>
      </c>
      <c r="K3146">
        <f>IF(OR(B3146="GAS",B3146="COL",B3146="LAN",B3146="RICE",B3146="LIVE"),J3146*About!$B$95,IF(OR(B3146="CROP",B3146="NAA"),J3146*About!$B$96,J3146))</f>
        <v>3.13540585339072E-3</v>
      </c>
      <c r="L3146" t="str">
        <f>INDEX('EPA Tech to Policy Mapping'!$D:$D,MATCH('EPA Data'!F3146,'EPA Tech to Policy Mapping'!$C:$C,0))</f>
        <v>ngps - processing methane capture</v>
      </c>
    </row>
    <row r="3147" spans="1:12" x14ac:dyDescent="0.35">
      <c r="A3147" t="s">
        <v>425</v>
      </c>
      <c r="B3147" t="s">
        <v>433</v>
      </c>
      <c r="C3147">
        <v>2030</v>
      </c>
      <c r="D3147" t="s">
        <v>291</v>
      </c>
      <c r="E3147" t="s">
        <v>292</v>
      </c>
      <c r="F3147" t="s">
        <v>445</v>
      </c>
      <c r="G3147">
        <v>16</v>
      </c>
      <c r="H3147" t="b">
        <f>OR(L3147='PERAC-ngpPrcsTnD-mthncptr'!$B$1,L3147='PERAC-ngpPrcsTnD-mthncptr'!$C$1,L3147='PERAC-ngpPrcsTnD-mthncptr'!$D$1)</f>
        <v>0</v>
      </c>
      <c r="I3147">
        <f>IF(H3147=TRUE,G3147+'NPV Calcs'!$D$14,G3147)</f>
        <v>16</v>
      </c>
      <c r="J3147">
        <v>0.115967315854504</v>
      </c>
      <c r="K3147">
        <f>IF(OR(B3147="GAS",B3147="COL",B3147="LAN",B3147="RICE",B3147="LIVE"),J3147*About!$B$95,IF(OR(B3147="CROP",B3147="NAA"),J3147*About!$B$96,J3147))</f>
        <v>0.1298833937570445</v>
      </c>
      <c r="L3147" t="str">
        <f>INDEX('EPA Tech to Policy Mapping'!$D:$D,MATCH('EPA Data'!F3147,'EPA Tech to Policy Mapping'!$C:$C,0))</f>
        <v>ngps - processing methane destruction</v>
      </c>
    </row>
    <row r="3148" spans="1:12" x14ac:dyDescent="0.35">
      <c r="A3148" t="s">
        <v>425</v>
      </c>
      <c r="B3148" t="s">
        <v>433</v>
      </c>
      <c r="C3148">
        <v>2030</v>
      </c>
      <c r="D3148" t="s">
        <v>291</v>
      </c>
      <c r="E3148" t="s">
        <v>292</v>
      </c>
      <c r="F3148" t="s">
        <v>435</v>
      </c>
      <c r="G3148">
        <v>17</v>
      </c>
      <c r="H3148" t="b">
        <f>OR(L3148='PERAC-ngpPrcsTnD-mthncptr'!$B$1,L3148='PERAC-ngpPrcsTnD-mthncptr'!$C$1,L3148='PERAC-ngpPrcsTnD-mthncptr'!$D$1)</f>
        <v>0</v>
      </c>
      <c r="I3148">
        <f>IF(H3148=TRUE,G3148+'NPV Calcs'!$D$14,G3148)</f>
        <v>17</v>
      </c>
      <c r="J3148" s="1">
        <v>4.9043092076300001E-6</v>
      </c>
      <c r="K3148">
        <f>IF(OR(B3148="GAS",B3148="COL",B3148="LAN",B3148="RICE",B3148="LIVE"),J3148*About!$B$95,IF(OR(B3148="CROP",B3148="NAA"),J3148*About!$B$96,J3148))</f>
        <v>5.4928263125456009E-6</v>
      </c>
      <c r="L3148" t="str">
        <f>INDEX('EPA Tech to Policy Mapping'!$D:$D,MATCH('EPA Data'!F3148,'EPA Tech to Policy Mapping'!$C:$C,0))</f>
        <v>ngps - production methane capture</v>
      </c>
    </row>
    <row r="3149" spans="1:12" x14ac:dyDescent="0.35">
      <c r="A3149" t="s">
        <v>425</v>
      </c>
      <c r="B3149" t="s">
        <v>433</v>
      </c>
      <c r="C3149">
        <v>2030</v>
      </c>
      <c r="D3149" t="s">
        <v>291</v>
      </c>
      <c r="E3149" t="s">
        <v>292</v>
      </c>
      <c r="F3149" t="s">
        <v>445</v>
      </c>
      <c r="G3149">
        <v>18</v>
      </c>
      <c r="H3149" t="b">
        <f>OR(L3149='PERAC-ngpPrcsTnD-mthncptr'!$B$1,L3149='PERAC-ngpPrcsTnD-mthncptr'!$C$1,L3149='PERAC-ngpPrcsTnD-mthncptr'!$D$1)</f>
        <v>0</v>
      </c>
      <c r="I3149">
        <f>IF(H3149=TRUE,G3149+'NPV Calcs'!$D$14,G3149)</f>
        <v>18</v>
      </c>
      <c r="J3149">
        <v>3.7326994352043E-3</v>
      </c>
      <c r="K3149">
        <f>IF(OR(B3149="GAS",B3149="COL",B3149="LAN",B3149="RICE",B3149="LIVE"),J3149*About!$B$95,IF(OR(B3149="CROP",B3149="NAA"),J3149*About!$B$96,J3149))</f>
        <v>4.1806233674288162E-3</v>
      </c>
      <c r="L3149" t="str">
        <f>INDEX('EPA Tech to Policy Mapping'!$D:$D,MATCH('EPA Data'!F3149,'EPA Tech to Policy Mapping'!$C:$C,0))</f>
        <v>ngps - processing methane destruction</v>
      </c>
    </row>
    <row r="3150" spans="1:12" x14ac:dyDescent="0.35">
      <c r="A3150" t="s">
        <v>425</v>
      </c>
      <c r="B3150" t="s">
        <v>433</v>
      </c>
      <c r="C3150">
        <v>2030</v>
      </c>
      <c r="D3150" t="s">
        <v>291</v>
      </c>
      <c r="E3150" t="s">
        <v>292</v>
      </c>
      <c r="F3150" t="s">
        <v>457</v>
      </c>
      <c r="G3150">
        <v>19</v>
      </c>
      <c r="H3150" t="b">
        <f>OR(L3150='PERAC-ngpPrcsTnD-mthncptr'!$B$1,L3150='PERAC-ngpPrcsTnD-mthncptr'!$C$1,L3150='PERAC-ngpPrcsTnD-mthncptr'!$D$1)</f>
        <v>0</v>
      </c>
      <c r="I3150">
        <f>IF(H3150=TRUE,G3150+'NPV Calcs'!$D$14,G3150)</f>
        <v>19</v>
      </c>
      <c r="J3150" s="1">
        <v>9.3506849907500003E-7</v>
      </c>
      <c r="K3150">
        <f>IF(OR(B3150="GAS",B3150="COL",B3150="LAN",B3150="RICE",B3150="LIVE"),J3150*About!$B$95,IF(OR(B3150="CROP",B3150="NAA"),J3150*About!$B$96,J3150))</f>
        <v>1.0472767189640001E-6</v>
      </c>
      <c r="L3150" t="str">
        <f>INDEX('EPA Tech to Policy Mapping'!$D:$D,MATCH('EPA Data'!F3150,'EPA Tech to Policy Mapping'!$C:$C,0))</f>
        <v>ngps - production methane capture</v>
      </c>
    </row>
    <row r="3151" spans="1:12" x14ac:dyDescent="0.35">
      <c r="A3151" t="s">
        <v>425</v>
      </c>
      <c r="B3151" t="s">
        <v>433</v>
      </c>
      <c r="C3151">
        <v>2030</v>
      </c>
      <c r="D3151" t="s">
        <v>291</v>
      </c>
      <c r="E3151" t="s">
        <v>292</v>
      </c>
      <c r="F3151" t="s">
        <v>448</v>
      </c>
      <c r="G3151">
        <v>19</v>
      </c>
      <c r="H3151" t="b">
        <f>OR(L3151='PERAC-ngpPrcsTnD-mthncptr'!$B$1,L3151='PERAC-ngpPrcsTnD-mthncptr'!$C$1,L3151='PERAC-ngpPrcsTnD-mthncptr'!$D$1)</f>
        <v>0</v>
      </c>
      <c r="I3151">
        <f>IF(H3151=TRUE,G3151+'NPV Calcs'!$D$14,G3151)</f>
        <v>19</v>
      </c>
      <c r="J3151">
        <v>2.7784972917289001E-3</v>
      </c>
      <c r="K3151">
        <f>IF(OR(B3151="GAS",B3151="COL",B3151="LAN",B3151="RICE",B3151="LIVE"),J3151*About!$B$95,IF(OR(B3151="CROP",B3151="NAA"),J3151*About!$B$96,J3151))</f>
        <v>3.1119169667363686E-3</v>
      </c>
      <c r="L3151" t="str">
        <f>INDEX('EPA Tech to Policy Mapping'!$D:$D,MATCH('EPA Data'!F3151,'EPA Tech to Policy Mapping'!$C:$C,0))</f>
        <v>ngps - production methane capture</v>
      </c>
    </row>
    <row r="3152" spans="1:12" x14ac:dyDescent="0.35">
      <c r="A3152" t="s">
        <v>425</v>
      </c>
      <c r="B3152" t="s">
        <v>433</v>
      </c>
      <c r="C3152">
        <v>2030</v>
      </c>
      <c r="D3152" t="s">
        <v>291</v>
      </c>
      <c r="E3152" t="s">
        <v>292</v>
      </c>
      <c r="F3152" t="s">
        <v>447</v>
      </c>
      <c r="G3152">
        <v>22</v>
      </c>
      <c r="H3152" t="b">
        <f>OR(L3152='PERAC-ngpPrcsTnD-mthncptr'!$B$1,L3152='PERAC-ngpPrcsTnD-mthncptr'!$C$1,L3152='PERAC-ngpPrcsTnD-mthncptr'!$D$1)</f>
        <v>1</v>
      </c>
      <c r="I3152">
        <f>IF(H3152=TRUE,G3152+'NPV Calcs'!$D$14,G3152)</f>
        <v>30.061467962442951</v>
      </c>
      <c r="J3152">
        <v>4.03337553143501E-2</v>
      </c>
      <c r="K3152">
        <f>IF(OR(B3152="GAS",B3152="COL",B3152="LAN",B3152="RICE",B3152="LIVE"),J3152*About!$B$95,IF(OR(B3152="CROP",B3152="NAA"),J3152*About!$B$96,J3152))</f>
        <v>4.517380595207212E-2</v>
      </c>
      <c r="L3152" t="str">
        <f>INDEX('EPA Tech to Policy Mapping'!$D:$D,MATCH('EPA Data'!F3152,'EPA Tech to Policy Mapping'!$C:$C,0))</f>
        <v>ngps - T&amp;D methane capture</v>
      </c>
    </row>
    <row r="3153" spans="1:12" x14ac:dyDescent="0.35">
      <c r="A3153" t="s">
        <v>425</v>
      </c>
      <c r="B3153" t="s">
        <v>433</v>
      </c>
      <c r="C3153">
        <v>2030</v>
      </c>
      <c r="D3153" t="s">
        <v>291</v>
      </c>
      <c r="E3153" t="s">
        <v>292</v>
      </c>
      <c r="F3153" t="s">
        <v>452</v>
      </c>
      <c r="G3153">
        <v>23</v>
      </c>
      <c r="H3153" t="b">
        <f>OR(L3153='PERAC-ngpPrcsTnD-mthncptr'!$B$1,L3153='PERAC-ngpPrcsTnD-mthncptr'!$C$1,L3153='PERAC-ngpPrcsTnD-mthncptr'!$D$1)</f>
        <v>1</v>
      </c>
      <c r="I3153">
        <f>IF(H3153=TRUE,G3153+'NPV Calcs'!$D$14,G3153)</f>
        <v>31.061467962442951</v>
      </c>
      <c r="J3153">
        <v>1.46393356844783E-2</v>
      </c>
      <c r="K3153">
        <f>IF(OR(B3153="GAS",B3153="COL",B3153="LAN",B3153="RICE",B3153="LIVE"),J3153*About!$B$95,IF(OR(B3153="CROP",B3153="NAA"),J3153*About!$B$96,J3153))</f>
        <v>1.6396055966615697E-2</v>
      </c>
      <c r="L3153" t="str">
        <f>INDEX('EPA Tech to Policy Mapping'!$D:$D,MATCH('EPA Data'!F3153,'EPA Tech to Policy Mapping'!$C:$C,0))</f>
        <v>ngps - processing methane capture</v>
      </c>
    </row>
    <row r="3154" spans="1:12" x14ac:dyDescent="0.35">
      <c r="A3154" t="s">
        <v>425</v>
      </c>
      <c r="B3154" t="s">
        <v>433</v>
      </c>
      <c r="C3154">
        <v>2030</v>
      </c>
      <c r="D3154" t="s">
        <v>291</v>
      </c>
      <c r="E3154" t="s">
        <v>292</v>
      </c>
      <c r="F3154" t="s">
        <v>445</v>
      </c>
      <c r="G3154">
        <v>26</v>
      </c>
      <c r="H3154" t="b">
        <f>OR(L3154='PERAC-ngpPrcsTnD-mthncptr'!$B$1,L3154='PERAC-ngpPrcsTnD-mthncptr'!$C$1,L3154='PERAC-ngpPrcsTnD-mthncptr'!$D$1)</f>
        <v>0</v>
      </c>
      <c r="I3154">
        <f>IF(H3154=TRUE,G3154+'NPV Calcs'!$D$14,G3154)</f>
        <v>26</v>
      </c>
      <c r="J3154">
        <v>1.1343088932335399E-2</v>
      </c>
      <c r="K3154">
        <f>IF(OR(B3154="GAS",B3154="COL",B3154="LAN",B3154="RICE",B3154="LIVE"),J3154*About!$B$95,IF(OR(B3154="CROP",B3154="NAA"),J3154*About!$B$96,J3154))</f>
        <v>1.2704259604215649E-2</v>
      </c>
      <c r="L3154" t="str">
        <f>INDEX('EPA Tech to Policy Mapping'!$D:$D,MATCH('EPA Data'!F3154,'EPA Tech to Policy Mapping'!$C:$C,0))</f>
        <v>ngps - processing methane destruction</v>
      </c>
    </row>
    <row r="3155" spans="1:12" x14ac:dyDescent="0.35">
      <c r="A3155" t="s">
        <v>425</v>
      </c>
      <c r="B3155" t="s">
        <v>433</v>
      </c>
      <c r="C3155">
        <v>2030</v>
      </c>
      <c r="D3155" t="s">
        <v>291</v>
      </c>
      <c r="E3155" t="s">
        <v>292</v>
      </c>
      <c r="F3155" t="s">
        <v>457</v>
      </c>
      <c r="G3155">
        <v>28</v>
      </c>
      <c r="H3155" t="b">
        <f>OR(L3155='PERAC-ngpPrcsTnD-mthncptr'!$B$1,L3155='PERAC-ngpPrcsTnD-mthncptr'!$C$1,L3155='PERAC-ngpPrcsTnD-mthncptr'!$D$1)</f>
        <v>0</v>
      </c>
      <c r="I3155">
        <f>IF(H3155=TRUE,G3155+'NPV Calcs'!$D$14,G3155)</f>
        <v>28</v>
      </c>
      <c r="J3155" s="1">
        <v>1.7633042261900001E-6</v>
      </c>
      <c r="K3155">
        <f>IF(OR(B3155="GAS",B3155="COL",B3155="LAN",B3155="RICE",B3155="LIVE"),J3155*About!$B$95,IF(OR(B3155="CROP",B3155="NAA"),J3155*About!$B$96,J3155))</f>
        <v>1.9749007333328005E-6</v>
      </c>
      <c r="L3155" t="str">
        <f>INDEX('EPA Tech to Policy Mapping'!$D:$D,MATCH('EPA Data'!F3155,'EPA Tech to Policy Mapping'!$C:$C,0))</f>
        <v>ngps - production methane capture</v>
      </c>
    </row>
    <row r="3156" spans="1:12" x14ac:dyDescent="0.35">
      <c r="A3156" t="s">
        <v>425</v>
      </c>
      <c r="B3156" t="s">
        <v>433</v>
      </c>
      <c r="C3156">
        <v>2030</v>
      </c>
      <c r="D3156" t="s">
        <v>291</v>
      </c>
      <c r="E3156" t="s">
        <v>292</v>
      </c>
      <c r="F3156" t="s">
        <v>442</v>
      </c>
      <c r="G3156">
        <v>28</v>
      </c>
      <c r="H3156" t="b">
        <f>OR(L3156='PERAC-ngpPrcsTnD-mthncptr'!$B$1,L3156='PERAC-ngpPrcsTnD-mthncptr'!$C$1,L3156='PERAC-ngpPrcsTnD-mthncptr'!$D$1)</f>
        <v>0</v>
      </c>
      <c r="I3156">
        <f>IF(H3156=TRUE,G3156+'NPV Calcs'!$D$14,G3156)</f>
        <v>28</v>
      </c>
      <c r="J3156">
        <v>8.5492513608189996E-4</v>
      </c>
      <c r="K3156">
        <f>IF(OR(B3156="GAS",B3156="COL",B3156="LAN",B3156="RICE",B3156="LIVE"),J3156*About!$B$95,IF(OR(B3156="CROP",B3156="NAA"),J3156*About!$B$96,J3156))</f>
        <v>9.5751615241172804E-4</v>
      </c>
      <c r="L3156" t="str">
        <f>INDEX('EPA Tech to Policy Mapping'!$D:$D,MATCH('EPA Data'!F3156,'EPA Tech to Policy Mapping'!$C:$C,0))</f>
        <v>ngps - production methane capture</v>
      </c>
    </row>
    <row r="3157" spans="1:12" x14ac:dyDescent="0.35">
      <c r="A3157" t="s">
        <v>425</v>
      </c>
      <c r="B3157" t="s">
        <v>433</v>
      </c>
      <c r="C3157">
        <v>2030</v>
      </c>
      <c r="D3157" t="s">
        <v>291</v>
      </c>
      <c r="E3157" t="s">
        <v>292</v>
      </c>
      <c r="F3157" t="s">
        <v>447</v>
      </c>
      <c r="G3157">
        <v>30</v>
      </c>
      <c r="H3157" t="b">
        <f>OR(L3157='PERAC-ngpPrcsTnD-mthncptr'!$B$1,L3157='PERAC-ngpPrcsTnD-mthncptr'!$C$1,L3157='PERAC-ngpPrcsTnD-mthncptr'!$D$1)</f>
        <v>1</v>
      </c>
      <c r="I3157">
        <f>IF(H3157=TRUE,G3157+'NPV Calcs'!$D$14,G3157)</f>
        <v>38.061467962442947</v>
      </c>
      <c r="J3157">
        <v>0.18066988885402599</v>
      </c>
      <c r="K3157">
        <f>IF(OR(B3157="GAS",B3157="COL",B3157="LAN",B3157="RICE",B3157="LIVE"),J3157*About!$B$95,IF(OR(B3157="CROP",B3157="NAA"),J3157*About!$B$96,J3157))</f>
        <v>0.20235027551650914</v>
      </c>
      <c r="L3157" t="str">
        <f>INDEX('EPA Tech to Policy Mapping'!$D:$D,MATCH('EPA Data'!F3157,'EPA Tech to Policy Mapping'!$C:$C,0))</f>
        <v>ngps - T&amp;D methane capture</v>
      </c>
    </row>
    <row r="3158" spans="1:12" x14ac:dyDescent="0.35">
      <c r="A3158" t="s">
        <v>425</v>
      </c>
      <c r="B3158" t="s">
        <v>433</v>
      </c>
      <c r="C3158">
        <v>2030</v>
      </c>
      <c r="D3158" t="s">
        <v>291</v>
      </c>
      <c r="E3158" t="s">
        <v>292</v>
      </c>
      <c r="F3158" t="s">
        <v>452</v>
      </c>
      <c r="G3158">
        <v>32</v>
      </c>
      <c r="H3158" t="b">
        <f>OR(L3158='PERAC-ngpPrcsTnD-mthncptr'!$B$1,L3158='PERAC-ngpPrcsTnD-mthncptr'!$C$1,L3158='PERAC-ngpPrcsTnD-mthncptr'!$D$1)</f>
        <v>1</v>
      </c>
      <c r="I3158">
        <f>IF(H3158=TRUE,G3158+'NPV Calcs'!$D$14,G3158)</f>
        <v>40.061467962442947</v>
      </c>
      <c r="J3158">
        <v>6.4021140336990398E-2</v>
      </c>
      <c r="K3158">
        <f>IF(OR(B3158="GAS",B3158="COL",B3158="LAN",B3158="RICE",B3158="LIVE"),J3158*About!$B$95,IF(OR(B3158="CROP",B3158="NAA"),J3158*About!$B$96,J3158))</f>
        <v>7.1703677177429259E-2</v>
      </c>
      <c r="L3158" t="str">
        <f>INDEX('EPA Tech to Policy Mapping'!$D:$D,MATCH('EPA Data'!F3158,'EPA Tech to Policy Mapping'!$C:$C,0))</f>
        <v>ngps - processing methane capture</v>
      </c>
    </row>
    <row r="3159" spans="1:12" x14ac:dyDescent="0.35">
      <c r="A3159" t="s">
        <v>425</v>
      </c>
      <c r="B3159" t="s">
        <v>433</v>
      </c>
      <c r="C3159">
        <v>2030</v>
      </c>
      <c r="D3159" t="s">
        <v>291</v>
      </c>
      <c r="E3159" t="s">
        <v>292</v>
      </c>
      <c r="F3159" t="s">
        <v>457</v>
      </c>
      <c r="G3159">
        <v>35</v>
      </c>
      <c r="H3159" t="b">
        <f>OR(L3159='PERAC-ngpPrcsTnD-mthncptr'!$B$1,L3159='PERAC-ngpPrcsTnD-mthncptr'!$C$1,L3159='PERAC-ngpPrcsTnD-mthncptr'!$D$1)</f>
        <v>0</v>
      </c>
      <c r="I3159">
        <f>IF(H3159=TRUE,G3159+'NPV Calcs'!$D$14,G3159)</f>
        <v>35</v>
      </c>
      <c r="J3159" s="1">
        <v>2.38748725678E-6</v>
      </c>
      <c r="K3159">
        <f>IF(OR(B3159="GAS",B3159="COL",B3159="LAN",B3159="RICE",B3159="LIVE"),J3159*About!$B$95,IF(OR(B3159="CROP",B3159="NAA"),J3159*About!$B$96,J3159))</f>
        <v>2.6739857275936004E-6</v>
      </c>
      <c r="L3159" t="str">
        <f>INDEX('EPA Tech to Policy Mapping'!$D:$D,MATCH('EPA Data'!F3159,'EPA Tech to Policy Mapping'!$C:$C,0))</f>
        <v>ngps - production methane capture</v>
      </c>
    </row>
    <row r="3160" spans="1:12" x14ac:dyDescent="0.35">
      <c r="A3160" t="s">
        <v>425</v>
      </c>
      <c r="B3160" t="s">
        <v>433</v>
      </c>
      <c r="C3160">
        <v>2030</v>
      </c>
      <c r="D3160" t="s">
        <v>291</v>
      </c>
      <c r="E3160" t="s">
        <v>292</v>
      </c>
      <c r="F3160" t="s">
        <v>457</v>
      </c>
      <c r="G3160">
        <v>43</v>
      </c>
      <c r="H3160" t="b">
        <f>OR(L3160='PERAC-ngpPrcsTnD-mthncptr'!$B$1,L3160='PERAC-ngpPrcsTnD-mthncptr'!$C$1,L3160='PERAC-ngpPrcsTnD-mthncptr'!$D$1)</f>
        <v>0</v>
      </c>
      <c r="I3160">
        <f>IF(H3160=TRUE,G3160+'NPV Calcs'!$D$14,G3160)</f>
        <v>43</v>
      </c>
      <c r="J3160" s="1">
        <v>7.5291757184499999E-7</v>
      </c>
      <c r="K3160">
        <f>IF(OR(B3160="GAS",B3160="COL",B3160="LAN",B3160="RICE",B3160="LIVE"),J3160*About!$B$95,IF(OR(B3160="CROP",B3160="NAA"),J3160*About!$B$96,J3160))</f>
        <v>8.4326768046640007E-7</v>
      </c>
      <c r="L3160" t="str">
        <f>INDEX('EPA Tech to Policy Mapping'!$D:$D,MATCH('EPA Data'!F3160,'EPA Tech to Policy Mapping'!$C:$C,0))</f>
        <v>ngps - production methane capture</v>
      </c>
    </row>
    <row r="3161" spans="1:12" x14ac:dyDescent="0.35">
      <c r="A3161" t="s">
        <v>425</v>
      </c>
      <c r="B3161" t="s">
        <v>433</v>
      </c>
      <c r="C3161">
        <v>2030</v>
      </c>
      <c r="D3161" t="s">
        <v>291</v>
      </c>
      <c r="E3161" t="s">
        <v>292</v>
      </c>
      <c r="F3161" t="s">
        <v>445</v>
      </c>
      <c r="G3161">
        <v>44</v>
      </c>
      <c r="H3161" t="b">
        <f>OR(L3161='PERAC-ngpPrcsTnD-mthncptr'!$B$1,L3161='PERAC-ngpPrcsTnD-mthncptr'!$C$1,L3161='PERAC-ngpPrcsTnD-mthncptr'!$D$1)</f>
        <v>0</v>
      </c>
      <c r="I3161">
        <f>IF(H3161=TRUE,G3161+'NPV Calcs'!$D$14,G3161)</f>
        <v>44</v>
      </c>
      <c r="J3161">
        <v>1.1304804356769001E-3</v>
      </c>
      <c r="K3161">
        <f>IF(OR(B3161="GAS",B3161="COL",B3161="LAN",B3161="RICE",B3161="LIVE"),J3161*About!$B$95,IF(OR(B3161="CROP",B3161="NAA"),J3161*About!$B$96,J3161))</f>
        <v>1.2661380879581282E-3</v>
      </c>
      <c r="L3161" t="str">
        <f>INDEX('EPA Tech to Policy Mapping'!$D:$D,MATCH('EPA Data'!F3161,'EPA Tech to Policy Mapping'!$C:$C,0))</f>
        <v>ngps - processing methane destruction</v>
      </c>
    </row>
    <row r="3162" spans="1:12" x14ac:dyDescent="0.35">
      <c r="A3162" t="s">
        <v>425</v>
      </c>
      <c r="B3162" t="s">
        <v>433</v>
      </c>
      <c r="C3162">
        <v>2030</v>
      </c>
      <c r="D3162" t="s">
        <v>291</v>
      </c>
      <c r="E3162" t="s">
        <v>292</v>
      </c>
      <c r="F3162" t="s">
        <v>457</v>
      </c>
      <c r="G3162">
        <v>45</v>
      </c>
      <c r="H3162" t="b">
        <f>OR(L3162='PERAC-ngpPrcsTnD-mthncptr'!$B$1,L3162='PERAC-ngpPrcsTnD-mthncptr'!$C$1,L3162='PERAC-ngpPrcsTnD-mthncptr'!$D$1)</f>
        <v>0</v>
      </c>
      <c r="I3162">
        <f>IF(H3162=TRUE,G3162+'NPV Calcs'!$D$14,G3162)</f>
        <v>45</v>
      </c>
      <c r="J3162" s="1">
        <v>1.24675807456E-6</v>
      </c>
      <c r="K3162">
        <f>IF(OR(B3162="GAS",B3162="COL",B3162="LAN",B3162="RICE",B3162="LIVE"),J3162*About!$B$95,IF(OR(B3162="CROP",B3162="NAA"),J3162*About!$B$96,J3162))</f>
        <v>1.3963690435072001E-6</v>
      </c>
      <c r="L3162" t="str">
        <f>INDEX('EPA Tech to Policy Mapping'!$D:$D,MATCH('EPA Data'!F3162,'EPA Tech to Policy Mapping'!$C:$C,0))</f>
        <v>ngps - production methane capture</v>
      </c>
    </row>
    <row r="3163" spans="1:12" x14ac:dyDescent="0.35">
      <c r="A3163" t="s">
        <v>425</v>
      </c>
      <c r="B3163" t="s">
        <v>433</v>
      </c>
      <c r="C3163">
        <v>2030</v>
      </c>
      <c r="D3163" t="s">
        <v>291</v>
      </c>
      <c r="E3163" t="s">
        <v>292</v>
      </c>
      <c r="F3163" t="s">
        <v>449</v>
      </c>
      <c r="G3163">
        <v>49</v>
      </c>
      <c r="H3163" t="b">
        <f>OR(L3163='PERAC-ngpPrcsTnD-mthncptr'!$B$1,L3163='PERAC-ngpPrcsTnD-mthncptr'!$C$1,L3163='PERAC-ngpPrcsTnD-mthncptr'!$D$1)</f>
        <v>1</v>
      </c>
      <c r="I3163">
        <f>IF(H3163=TRUE,G3163+'NPV Calcs'!$D$14,G3163)</f>
        <v>57.061467962442947</v>
      </c>
      <c r="J3163">
        <v>1.1233129538595701E-2</v>
      </c>
      <c r="K3163">
        <f>IF(OR(B3163="GAS",B3163="COL",B3163="LAN",B3163="RICE",B3163="LIVE"),J3163*About!$B$95,IF(OR(B3163="CROP",B3163="NAA"),J3163*About!$B$96,J3163))</f>
        <v>1.2581105083227186E-2</v>
      </c>
      <c r="L3163" t="str">
        <f>INDEX('EPA Tech to Policy Mapping'!$D:$D,MATCH('EPA Data'!F3163,'EPA Tech to Policy Mapping'!$C:$C,0))</f>
        <v>ngps - T&amp;D methane capture</v>
      </c>
    </row>
    <row r="3164" spans="1:12" x14ac:dyDescent="0.35">
      <c r="A3164" t="s">
        <v>425</v>
      </c>
      <c r="B3164" t="s">
        <v>433</v>
      </c>
      <c r="C3164">
        <v>2030</v>
      </c>
      <c r="D3164" t="s">
        <v>291</v>
      </c>
      <c r="E3164" t="s">
        <v>292</v>
      </c>
      <c r="F3164" t="s">
        <v>445</v>
      </c>
      <c r="G3164">
        <v>49</v>
      </c>
      <c r="H3164" t="b">
        <f>OR(L3164='PERAC-ngpPrcsTnD-mthncptr'!$B$1,L3164='PERAC-ngpPrcsTnD-mthncptr'!$C$1,L3164='PERAC-ngpPrcsTnD-mthncptr'!$D$1)</f>
        <v>0</v>
      </c>
      <c r="I3164">
        <f>IF(H3164=TRUE,G3164+'NPV Calcs'!$D$14,G3164)</f>
        <v>49</v>
      </c>
      <c r="J3164">
        <v>1.6608090663789999E-4</v>
      </c>
      <c r="K3164">
        <f>IF(OR(B3164="GAS",B3164="COL",B3164="LAN",B3164="RICE",B3164="LIVE"),J3164*About!$B$95,IF(OR(B3164="CROP",B3164="NAA"),J3164*About!$B$96,J3164))</f>
        <v>1.8601061543444799E-4</v>
      </c>
      <c r="L3164" t="str">
        <f>INDEX('EPA Tech to Policy Mapping'!$D:$D,MATCH('EPA Data'!F3164,'EPA Tech to Policy Mapping'!$C:$C,0))</f>
        <v>ngps - processing methane destruction</v>
      </c>
    </row>
    <row r="3165" spans="1:12" x14ac:dyDescent="0.35">
      <c r="A3165" t="s">
        <v>425</v>
      </c>
      <c r="B3165" t="s">
        <v>433</v>
      </c>
      <c r="C3165">
        <v>2030</v>
      </c>
      <c r="D3165" t="s">
        <v>291</v>
      </c>
      <c r="E3165" t="s">
        <v>292</v>
      </c>
      <c r="F3165" t="s">
        <v>435</v>
      </c>
      <c r="G3165">
        <v>52</v>
      </c>
      <c r="H3165" t="b">
        <f>OR(L3165='PERAC-ngpPrcsTnD-mthncptr'!$B$1,L3165='PERAC-ngpPrcsTnD-mthncptr'!$C$1,L3165='PERAC-ngpPrcsTnD-mthncptr'!$D$1)</f>
        <v>0</v>
      </c>
      <c r="I3165">
        <f>IF(H3165=TRUE,G3165+'NPV Calcs'!$D$14,G3165)</f>
        <v>52</v>
      </c>
      <c r="J3165" s="1">
        <v>2.3838569518399999E-7</v>
      </c>
      <c r="K3165">
        <f>IF(OR(B3165="GAS",B3165="COL",B3165="LAN",B3165="RICE",B3165="LIVE"),J3165*About!$B$95,IF(OR(B3165="CROP",B3165="NAA"),J3165*About!$B$96,J3165))</f>
        <v>2.6699197860608004E-7</v>
      </c>
      <c r="L3165" t="str">
        <f>INDEX('EPA Tech to Policy Mapping'!$D:$D,MATCH('EPA Data'!F3165,'EPA Tech to Policy Mapping'!$C:$C,0))</f>
        <v>ngps - production methane capture</v>
      </c>
    </row>
    <row r="3166" spans="1:12" x14ac:dyDescent="0.35">
      <c r="A3166" t="s">
        <v>425</v>
      </c>
      <c r="B3166" t="s">
        <v>433</v>
      </c>
      <c r="C3166">
        <v>2030</v>
      </c>
      <c r="D3166" t="s">
        <v>291</v>
      </c>
      <c r="E3166" t="s">
        <v>292</v>
      </c>
      <c r="F3166" t="s">
        <v>445</v>
      </c>
      <c r="G3166">
        <v>52</v>
      </c>
      <c r="H3166" t="b">
        <f>OR(L3166='PERAC-ngpPrcsTnD-mthncptr'!$B$1,L3166='PERAC-ngpPrcsTnD-mthncptr'!$C$1,L3166='PERAC-ngpPrcsTnD-mthncptr'!$D$1)</f>
        <v>0</v>
      </c>
      <c r="I3166">
        <f>IF(H3166=TRUE,G3166+'NPV Calcs'!$D$14,G3166)</f>
        <v>52</v>
      </c>
      <c r="J3166">
        <v>1.2666631955653E-3</v>
      </c>
      <c r="K3166">
        <f>IF(OR(B3166="GAS",B3166="COL",B3166="LAN",B3166="RICE",B3166="LIVE"),J3166*About!$B$95,IF(OR(B3166="CROP",B3166="NAA"),J3166*About!$B$96,J3166))</f>
        <v>1.4186627790331362E-3</v>
      </c>
      <c r="L3166" t="str">
        <f>INDEX('EPA Tech to Policy Mapping'!$D:$D,MATCH('EPA Data'!F3166,'EPA Tech to Policy Mapping'!$C:$C,0))</f>
        <v>ngps - processing methane destruction</v>
      </c>
    </row>
    <row r="3167" spans="1:12" x14ac:dyDescent="0.35">
      <c r="A3167" t="s">
        <v>425</v>
      </c>
      <c r="B3167" t="s">
        <v>433</v>
      </c>
      <c r="C3167">
        <v>2030</v>
      </c>
      <c r="D3167" t="s">
        <v>291</v>
      </c>
      <c r="E3167" t="s">
        <v>292</v>
      </c>
      <c r="F3167" t="s">
        <v>457</v>
      </c>
      <c r="G3167">
        <v>54</v>
      </c>
      <c r="H3167" t="b">
        <f>OR(L3167='PERAC-ngpPrcsTnD-mthncptr'!$B$1,L3167='PERAC-ngpPrcsTnD-mthncptr'!$C$1,L3167='PERAC-ngpPrcsTnD-mthncptr'!$D$1)</f>
        <v>0</v>
      </c>
      <c r="I3167">
        <f>IF(H3167=TRUE,G3167+'NPV Calcs'!$D$14,G3167)</f>
        <v>54</v>
      </c>
      <c r="J3167" s="1">
        <v>6.2337903727899996E-7</v>
      </c>
      <c r="K3167">
        <f>IF(OR(B3167="GAS",B3167="COL",B3167="LAN",B3167="RICE",B3167="LIVE"),J3167*About!$B$95,IF(OR(B3167="CROP",B3167="NAA"),J3167*About!$B$96,J3167))</f>
        <v>6.9818452175248005E-7</v>
      </c>
      <c r="L3167" t="str">
        <f>INDEX('EPA Tech to Policy Mapping'!$D:$D,MATCH('EPA Data'!F3167,'EPA Tech to Policy Mapping'!$C:$C,0))</f>
        <v>ngps - production methane capture</v>
      </c>
    </row>
    <row r="3168" spans="1:12" x14ac:dyDescent="0.35">
      <c r="A3168" t="s">
        <v>425</v>
      </c>
      <c r="B3168" t="s">
        <v>433</v>
      </c>
      <c r="C3168">
        <v>2030</v>
      </c>
      <c r="D3168" t="s">
        <v>291</v>
      </c>
      <c r="E3168" t="s">
        <v>292</v>
      </c>
      <c r="F3168" t="s">
        <v>446</v>
      </c>
      <c r="G3168">
        <v>56</v>
      </c>
      <c r="H3168" t="b">
        <f>OR(L3168='PERAC-ngpPrcsTnD-mthncptr'!$B$1,L3168='PERAC-ngpPrcsTnD-mthncptr'!$C$1,L3168='PERAC-ngpPrcsTnD-mthncptr'!$D$1)</f>
        <v>0</v>
      </c>
      <c r="I3168">
        <f>IF(H3168=TRUE,G3168+'NPV Calcs'!$D$14,G3168)</f>
        <v>56</v>
      </c>
      <c r="J3168">
        <v>5.2974466234449995E-4</v>
      </c>
      <c r="K3168">
        <f>IF(OR(B3168="GAS",B3168="COL",B3168="LAN",B3168="RICE",B3168="LIVE"),J3168*About!$B$95,IF(OR(B3168="CROP",B3168="NAA"),J3168*About!$B$96,J3168))</f>
        <v>5.9331402182584002E-4</v>
      </c>
      <c r="L3168" t="str">
        <f>INDEX('EPA Tech to Policy Mapping'!$D:$D,MATCH('EPA Data'!F3168,'EPA Tech to Policy Mapping'!$C:$C,0))</f>
        <v>ngps - production methane capture</v>
      </c>
    </row>
    <row r="3169" spans="1:12" x14ac:dyDescent="0.35">
      <c r="A3169" t="s">
        <v>425</v>
      </c>
      <c r="B3169" t="s">
        <v>433</v>
      </c>
      <c r="C3169">
        <v>2030</v>
      </c>
      <c r="D3169" t="s">
        <v>291</v>
      </c>
      <c r="E3169" t="s">
        <v>292</v>
      </c>
      <c r="F3169" t="s">
        <v>448</v>
      </c>
      <c r="G3169">
        <v>56</v>
      </c>
      <c r="H3169" t="b">
        <f>OR(L3169='PERAC-ngpPrcsTnD-mthncptr'!$B$1,L3169='PERAC-ngpPrcsTnD-mthncptr'!$C$1,L3169='PERAC-ngpPrcsTnD-mthncptr'!$D$1)</f>
        <v>0</v>
      </c>
      <c r="I3169">
        <f>IF(H3169=TRUE,G3169+'NPV Calcs'!$D$14,G3169)</f>
        <v>56</v>
      </c>
      <c r="J3169">
        <v>8.75226650387049E-2</v>
      </c>
      <c r="K3169">
        <f>IF(OR(B3169="GAS",B3169="COL",B3169="LAN",B3169="RICE",B3169="LIVE"),J3169*About!$B$95,IF(OR(B3169="CROP",B3169="NAA"),J3169*About!$B$96,J3169))</f>
        <v>9.8025384843349495E-2</v>
      </c>
      <c r="L3169" t="str">
        <f>INDEX('EPA Tech to Policy Mapping'!$D:$D,MATCH('EPA Data'!F3169,'EPA Tech to Policy Mapping'!$C:$C,0))</f>
        <v>ngps - production methane capture</v>
      </c>
    </row>
    <row r="3170" spans="1:12" x14ac:dyDescent="0.35">
      <c r="A3170" t="s">
        <v>425</v>
      </c>
      <c r="B3170" t="s">
        <v>433</v>
      </c>
      <c r="C3170">
        <v>2030</v>
      </c>
      <c r="D3170" t="s">
        <v>291</v>
      </c>
      <c r="E3170" t="s">
        <v>292</v>
      </c>
      <c r="F3170" t="s">
        <v>448</v>
      </c>
      <c r="G3170">
        <v>61</v>
      </c>
      <c r="H3170" t="b">
        <f>OR(L3170='PERAC-ngpPrcsTnD-mthncptr'!$B$1,L3170='PERAC-ngpPrcsTnD-mthncptr'!$C$1,L3170='PERAC-ngpPrcsTnD-mthncptr'!$D$1)</f>
        <v>0</v>
      </c>
      <c r="I3170">
        <f>IF(H3170=TRUE,G3170+'NPV Calcs'!$D$14,G3170)</f>
        <v>61</v>
      </c>
      <c r="J3170">
        <v>6.0868205036969999E-4</v>
      </c>
      <c r="K3170">
        <f>IF(OR(B3170="GAS",B3170="COL",B3170="LAN",B3170="RICE",B3170="LIVE"),J3170*About!$B$95,IF(OR(B3170="CROP",B3170="NAA"),J3170*About!$B$96,J3170))</f>
        <v>6.8172389641406404E-4</v>
      </c>
      <c r="L3170" t="str">
        <f>INDEX('EPA Tech to Policy Mapping'!$D:$D,MATCH('EPA Data'!F3170,'EPA Tech to Policy Mapping'!$C:$C,0))</f>
        <v>ngps - production methane capture</v>
      </c>
    </row>
    <row r="3171" spans="1:12" x14ac:dyDescent="0.35">
      <c r="A3171" t="s">
        <v>425</v>
      </c>
      <c r="B3171" t="s">
        <v>433</v>
      </c>
      <c r="C3171">
        <v>2030</v>
      </c>
      <c r="D3171" t="s">
        <v>291</v>
      </c>
      <c r="E3171" t="s">
        <v>292</v>
      </c>
      <c r="F3171" t="s">
        <v>457</v>
      </c>
      <c r="G3171">
        <v>88</v>
      </c>
      <c r="H3171" t="b">
        <f>OR(L3171='PERAC-ngpPrcsTnD-mthncptr'!$B$1,L3171='PERAC-ngpPrcsTnD-mthncptr'!$C$1,L3171='PERAC-ngpPrcsTnD-mthncptr'!$D$1)</f>
        <v>0</v>
      </c>
      <c r="I3171">
        <f>IF(H3171=TRUE,G3171+'NPV Calcs'!$D$14,G3171)</f>
        <v>88</v>
      </c>
      <c r="J3171" s="1">
        <v>2.9455844696700001E-7</v>
      </c>
      <c r="K3171">
        <f>IF(OR(B3171="GAS",B3171="COL",B3171="LAN",B3171="RICE",B3171="LIVE"),J3171*About!$B$95,IF(OR(B3171="CROP",B3171="NAA"),J3171*About!$B$96,J3171))</f>
        <v>3.2990546060304004E-7</v>
      </c>
      <c r="L3171" t="str">
        <f>INDEX('EPA Tech to Policy Mapping'!$D:$D,MATCH('EPA Data'!F3171,'EPA Tech to Policy Mapping'!$C:$C,0))</f>
        <v>ngps - production methane capture</v>
      </c>
    </row>
    <row r="3172" spans="1:12" x14ac:dyDescent="0.35">
      <c r="A3172" t="s">
        <v>425</v>
      </c>
      <c r="B3172" t="s">
        <v>433</v>
      </c>
      <c r="C3172">
        <v>2030</v>
      </c>
      <c r="D3172" t="s">
        <v>291</v>
      </c>
      <c r="E3172" t="s">
        <v>292</v>
      </c>
      <c r="F3172" t="s">
        <v>440</v>
      </c>
      <c r="G3172">
        <v>95</v>
      </c>
      <c r="H3172" t="b">
        <f>OR(L3172='PERAC-ngpPrcsTnD-mthncptr'!$B$1,L3172='PERAC-ngpPrcsTnD-mthncptr'!$C$1,L3172='PERAC-ngpPrcsTnD-mthncptr'!$D$1)</f>
        <v>0</v>
      </c>
      <c r="I3172">
        <f>IF(H3172=TRUE,G3172+'NPV Calcs'!$D$14,G3172)</f>
        <v>95</v>
      </c>
      <c r="J3172">
        <v>5.3288255003299999E-5</v>
      </c>
      <c r="K3172">
        <f>IF(OR(B3172="GAS",B3172="COL",B3172="LAN",B3172="RICE",B3172="LIVE"),J3172*About!$B$95,IF(OR(B3172="CROP",B3172="NAA"),J3172*About!$B$96,J3172))</f>
        <v>5.9682845603696008E-5</v>
      </c>
      <c r="L3172" t="str">
        <f>INDEX('EPA Tech to Policy Mapping'!$D:$D,MATCH('EPA Data'!F3172,'EPA Tech to Policy Mapping'!$C:$C,0))</f>
        <v>ngps - production methane capture</v>
      </c>
    </row>
    <row r="3173" spans="1:12" x14ac:dyDescent="0.35">
      <c r="A3173" t="s">
        <v>425</v>
      </c>
      <c r="B3173" t="s">
        <v>433</v>
      </c>
      <c r="C3173">
        <v>2030</v>
      </c>
      <c r="D3173" t="s">
        <v>291</v>
      </c>
      <c r="E3173" t="s">
        <v>292</v>
      </c>
      <c r="F3173" t="s">
        <v>440</v>
      </c>
      <c r="G3173">
        <v>169</v>
      </c>
      <c r="H3173" t="b">
        <f>OR(L3173='PERAC-ngpPrcsTnD-mthncptr'!$B$1,L3173='PERAC-ngpPrcsTnD-mthncptr'!$C$1,L3173='PERAC-ngpPrcsTnD-mthncptr'!$D$1)</f>
        <v>0</v>
      </c>
      <c r="I3173">
        <f>IF(H3173=TRUE,G3173+'NPV Calcs'!$D$14,G3173)</f>
        <v>169</v>
      </c>
      <c r="J3173">
        <v>4.9759819376000002E-5</v>
      </c>
      <c r="K3173">
        <f>IF(OR(B3173="GAS",B3173="COL",B3173="LAN",B3173="RICE",B3173="LIVE"),J3173*About!$B$95,IF(OR(B3173="CROP",B3173="NAA"),J3173*About!$B$96,J3173))</f>
        <v>5.5730997701120007E-5</v>
      </c>
      <c r="L3173" t="str">
        <f>INDEX('EPA Tech to Policy Mapping'!$D:$D,MATCH('EPA Data'!F3173,'EPA Tech to Policy Mapping'!$C:$C,0))</f>
        <v>ngps - production methane capture</v>
      </c>
    </row>
    <row r="3174" spans="1:12" x14ac:dyDescent="0.35">
      <c r="A3174" t="s">
        <v>425</v>
      </c>
      <c r="B3174" t="s">
        <v>433</v>
      </c>
      <c r="C3174">
        <v>2030</v>
      </c>
      <c r="D3174" t="s">
        <v>291</v>
      </c>
      <c r="E3174" t="s">
        <v>292</v>
      </c>
      <c r="F3174" t="s">
        <v>457</v>
      </c>
      <c r="G3174">
        <v>169</v>
      </c>
      <c r="H3174" t="b">
        <f>OR(L3174='PERAC-ngpPrcsTnD-mthncptr'!$B$1,L3174='PERAC-ngpPrcsTnD-mthncptr'!$C$1,L3174='PERAC-ngpPrcsTnD-mthncptr'!$D$1)</f>
        <v>0</v>
      </c>
      <c r="I3174">
        <f>IF(H3174=TRUE,G3174+'NPV Calcs'!$D$14,G3174)</f>
        <v>169</v>
      </c>
      <c r="J3174" s="1">
        <v>3.9274459595599998E-7</v>
      </c>
      <c r="K3174">
        <f>IF(OR(B3174="GAS",B3174="COL",B3174="LAN",B3174="RICE",B3174="LIVE"),J3174*About!$B$95,IF(OR(B3174="CROP",B3174="NAA"),J3174*About!$B$96,J3174))</f>
        <v>4.3987394747072004E-7</v>
      </c>
      <c r="L3174" t="str">
        <f>INDEX('EPA Tech to Policy Mapping'!$D:$D,MATCH('EPA Data'!F3174,'EPA Tech to Policy Mapping'!$C:$C,0))</f>
        <v>ngps - production methane capture</v>
      </c>
    </row>
    <row r="3175" spans="1:12" x14ac:dyDescent="0.35">
      <c r="A3175" t="s">
        <v>425</v>
      </c>
      <c r="B3175" t="s">
        <v>433</v>
      </c>
      <c r="C3175">
        <v>2030</v>
      </c>
      <c r="D3175" t="s">
        <v>291</v>
      </c>
      <c r="E3175" t="s">
        <v>292</v>
      </c>
      <c r="F3175" t="s">
        <v>457</v>
      </c>
      <c r="G3175">
        <v>171</v>
      </c>
      <c r="H3175" t="b">
        <f>OR(L3175='PERAC-ngpPrcsTnD-mthncptr'!$B$1,L3175='PERAC-ngpPrcsTnD-mthncptr'!$C$1,L3175='PERAC-ngpPrcsTnD-mthncptr'!$D$1)</f>
        <v>0</v>
      </c>
      <c r="I3175">
        <f>IF(H3175=TRUE,G3175+'NPV Calcs'!$D$14,G3175)</f>
        <v>171</v>
      </c>
      <c r="J3175" s="1">
        <v>1.61342342153E-7</v>
      </c>
      <c r="K3175">
        <f>IF(OR(B3175="GAS",B3175="COL",B3175="LAN",B3175="RICE",B3175="LIVE"),J3175*About!$B$95,IF(OR(B3175="CROP",B3175="NAA"),J3175*About!$B$96,J3175))</f>
        <v>1.8070342321136002E-7</v>
      </c>
      <c r="L3175" t="str">
        <f>INDEX('EPA Tech to Policy Mapping'!$D:$D,MATCH('EPA Data'!F3175,'EPA Tech to Policy Mapping'!$C:$C,0))</f>
        <v>ngps - production methane capture</v>
      </c>
    </row>
    <row r="3176" spans="1:12" x14ac:dyDescent="0.35">
      <c r="A3176" t="s">
        <v>425</v>
      </c>
      <c r="B3176" t="s">
        <v>433</v>
      </c>
      <c r="C3176">
        <v>2030</v>
      </c>
      <c r="D3176" t="s">
        <v>291</v>
      </c>
      <c r="E3176" t="s">
        <v>292</v>
      </c>
      <c r="F3176" t="s">
        <v>451</v>
      </c>
      <c r="G3176">
        <v>173</v>
      </c>
      <c r="H3176" t="b">
        <f>OR(L3176='PERAC-ngpPrcsTnD-mthncptr'!$B$1,L3176='PERAC-ngpPrcsTnD-mthncptr'!$C$1,L3176='PERAC-ngpPrcsTnD-mthncptr'!$D$1)</f>
        <v>0</v>
      </c>
      <c r="I3176">
        <f>IF(H3176=TRUE,G3176+'NPV Calcs'!$D$14,G3176)</f>
        <v>173</v>
      </c>
      <c r="J3176">
        <v>0.13401329517364499</v>
      </c>
      <c r="K3176">
        <f>IF(OR(B3176="GAS",B3176="COL",B3176="LAN",B3176="RICE",B3176="LIVE"),J3176*About!$B$95,IF(OR(B3176="CROP",B3176="NAA"),J3176*About!$B$96,J3176))</f>
        <v>0.15009489059448242</v>
      </c>
      <c r="L3176" t="str">
        <f>INDEX('EPA Tech to Policy Mapping'!$D:$D,MATCH('EPA Data'!F3176,'EPA Tech to Policy Mapping'!$C:$C,0))</f>
        <v>ngps - production methane capture</v>
      </c>
    </row>
    <row r="3177" spans="1:12" x14ac:dyDescent="0.35">
      <c r="A3177" t="s">
        <v>425</v>
      </c>
      <c r="B3177" t="s">
        <v>433</v>
      </c>
      <c r="C3177">
        <v>2030</v>
      </c>
      <c r="D3177" t="s">
        <v>291</v>
      </c>
      <c r="E3177" t="s">
        <v>292</v>
      </c>
      <c r="F3177" t="s">
        <v>457</v>
      </c>
      <c r="G3177">
        <v>200</v>
      </c>
      <c r="H3177" t="b">
        <f>OR(L3177='PERAC-ngpPrcsTnD-mthncptr'!$B$1,L3177='PERAC-ngpPrcsTnD-mthncptr'!$C$1,L3177='PERAC-ngpPrcsTnD-mthncptr'!$D$1)</f>
        <v>0</v>
      </c>
      <c r="I3177">
        <f>IF(H3177=TRUE,G3177+'NPV Calcs'!$D$14,G3177)</f>
        <v>200</v>
      </c>
      <c r="J3177" s="1">
        <v>1.9637229797799999E-7</v>
      </c>
      <c r="K3177">
        <f>IF(OR(B3177="GAS",B3177="COL",B3177="LAN",B3177="RICE",B3177="LIVE"),J3177*About!$B$95,IF(OR(B3177="CROP",B3177="NAA"),J3177*About!$B$96,J3177))</f>
        <v>2.1993697373536002E-7</v>
      </c>
      <c r="L3177" t="str">
        <f>INDEX('EPA Tech to Policy Mapping'!$D:$D,MATCH('EPA Data'!F3177,'EPA Tech to Policy Mapping'!$C:$C,0))</f>
        <v>ngps - production methane capture</v>
      </c>
    </row>
    <row r="3178" spans="1:12" x14ac:dyDescent="0.35">
      <c r="A3178" t="s">
        <v>425</v>
      </c>
      <c r="B3178" t="s">
        <v>433</v>
      </c>
      <c r="C3178">
        <v>2030</v>
      </c>
      <c r="D3178" t="s">
        <v>291</v>
      </c>
      <c r="E3178" t="s">
        <v>292</v>
      </c>
      <c r="F3178" t="s">
        <v>441</v>
      </c>
      <c r="G3178">
        <v>286</v>
      </c>
      <c r="H3178" t="b">
        <f>OR(L3178='PERAC-ngpPrcsTnD-mthncptr'!$B$1,L3178='PERAC-ngpPrcsTnD-mthncptr'!$C$1,L3178='PERAC-ngpPrcsTnD-mthncptr'!$D$1)</f>
        <v>0</v>
      </c>
      <c r="I3178">
        <f>IF(H3178=TRUE,G3178+'NPV Calcs'!$D$14,G3178)</f>
        <v>286</v>
      </c>
      <c r="J3178">
        <v>2.4482926819473999E-3</v>
      </c>
      <c r="K3178">
        <f>IF(OR(B3178="GAS",B3178="COL",B3178="LAN",B3178="RICE",B3178="LIVE"),J3178*About!$B$95,IF(OR(B3178="CROP",B3178="NAA"),J3178*About!$B$96,J3178))</f>
        <v>2.7420878037810884E-3</v>
      </c>
      <c r="L3178" t="str">
        <f>INDEX('EPA Tech to Policy Mapping'!$D:$D,MATCH('EPA Data'!F3178,'EPA Tech to Policy Mapping'!$C:$C,0))</f>
        <v>ngps - production methane capture</v>
      </c>
    </row>
    <row r="3179" spans="1:12" x14ac:dyDescent="0.35">
      <c r="A3179" t="s">
        <v>425</v>
      </c>
      <c r="B3179" t="s">
        <v>433</v>
      </c>
      <c r="C3179">
        <v>2030</v>
      </c>
      <c r="D3179" t="s">
        <v>291</v>
      </c>
      <c r="E3179" t="s">
        <v>292</v>
      </c>
      <c r="F3179" t="s">
        <v>457</v>
      </c>
      <c r="G3179">
        <v>320</v>
      </c>
      <c r="H3179" t="b">
        <f>OR(L3179='PERAC-ngpPrcsTnD-mthncptr'!$B$1,L3179='PERAC-ngpPrcsTnD-mthncptr'!$C$1,L3179='PERAC-ngpPrcsTnD-mthncptr'!$D$1)</f>
        <v>0</v>
      </c>
      <c r="I3179">
        <f>IF(H3179=TRUE,G3179+'NPV Calcs'!$D$14,G3179)</f>
        <v>320</v>
      </c>
      <c r="J3179" s="1">
        <v>2.1512310866000001E-7</v>
      </c>
      <c r="K3179">
        <f>IF(OR(B3179="GAS",B3179="COL",B3179="LAN",B3179="RICE",B3179="LIVE"),J3179*About!$B$95,IF(OR(B3179="CROP",B3179="NAA"),J3179*About!$B$96,J3179))</f>
        <v>2.4093788169920005E-7</v>
      </c>
      <c r="L3179" t="str">
        <f>INDEX('EPA Tech to Policy Mapping'!$D:$D,MATCH('EPA Data'!F3179,'EPA Tech to Policy Mapping'!$C:$C,0))</f>
        <v>ngps - production methane capture</v>
      </c>
    </row>
    <row r="3180" spans="1:12" x14ac:dyDescent="0.35">
      <c r="A3180" t="s">
        <v>425</v>
      </c>
      <c r="B3180" t="s">
        <v>433</v>
      </c>
      <c r="C3180">
        <v>2030</v>
      </c>
      <c r="D3180" t="s">
        <v>291</v>
      </c>
      <c r="E3180" t="s">
        <v>292</v>
      </c>
      <c r="F3180" t="s">
        <v>457</v>
      </c>
      <c r="G3180">
        <v>344</v>
      </c>
      <c r="H3180" t="b">
        <f>OR(L3180='PERAC-ngpPrcsTnD-mthncptr'!$B$1,L3180='PERAC-ngpPrcsTnD-mthncptr'!$C$1,L3180='PERAC-ngpPrcsTnD-mthncptr'!$D$1)</f>
        <v>0</v>
      </c>
      <c r="I3180">
        <f>IF(H3180=TRUE,G3180+'NPV Calcs'!$D$14,G3180)</f>
        <v>344</v>
      </c>
      <c r="J3180" s="1">
        <v>8.2880134755199999E-8</v>
      </c>
      <c r="K3180">
        <f>IF(OR(B3180="GAS",B3180="COL",B3180="LAN",B3180="RICE",B3180="LIVE"),J3180*About!$B$95,IF(OR(B3180="CROP",B3180="NAA"),J3180*About!$B$96,J3180))</f>
        <v>9.2825750925824011E-8</v>
      </c>
      <c r="L3180" t="str">
        <f>INDEX('EPA Tech to Policy Mapping'!$D:$D,MATCH('EPA Data'!F3180,'EPA Tech to Policy Mapping'!$C:$C,0))</f>
        <v>ngps - production methane capture</v>
      </c>
    </row>
    <row r="3181" spans="1:12" x14ac:dyDescent="0.35">
      <c r="A3181" t="s">
        <v>425</v>
      </c>
      <c r="B3181" t="s">
        <v>433</v>
      </c>
      <c r="C3181">
        <v>2030</v>
      </c>
      <c r="D3181" t="s">
        <v>291</v>
      </c>
      <c r="E3181" t="s">
        <v>292</v>
      </c>
      <c r="F3181" t="s">
        <v>449</v>
      </c>
      <c r="G3181">
        <v>356</v>
      </c>
      <c r="H3181" t="b">
        <f>OR(L3181='PERAC-ngpPrcsTnD-mthncptr'!$B$1,L3181='PERAC-ngpPrcsTnD-mthncptr'!$C$1,L3181='PERAC-ngpPrcsTnD-mthncptr'!$D$1)</f>
        <v>1</v>
      </c>
      <c r="I3181">
        <f>IF(H3181=TRUE,G3181+'NPV Calcs'!$D$14,G3181)</f>
        <v>364.06146796244298</v>
      </c>
      <c r="J3181">
        <v>1.8672925652935999E-3</v>
      </c>
      <c r="K3181">
        <f>IF(OR(B3181="GAS",B3181="COL",B3181="LAN",B3181="RICE",B3181="LIVE"),J3181*About!$B$95,IF(OR(B3181="CROP",B3181="NAA"),J3181*About!$B$96,J3181))</f>
        <v>2.091367673128832E-3</v>
      </c>
      <c r="L3181" t="str">
        <f>INDEX('EPA Tech to Policy Mapping'!$D:$D,MATCH('EPA Data'!F3181,'EPA Tech to Policy Mapping'!$C:$C,0))</f>
        <v>ngps - T&amp;D methane capture</v>
      </c>
    </row>
    <row r="3182" spans="1:12" x14ac:dyDescent="0.35">
      <c r="A3182" t="s">
        <v>425</v>
      </c>
      <c r="B3182" t="s">
        <v>433</v>
      </c>
      <c r="C3182">
        <v>2030</v>
      </c>
      <c r="D3182" t="s">
        <v>291</v>
      </c>
      <c r="E3182" t="s">
        <v>292</v>
      </c>
      <c r="F3182" t="s">
        <v>457</v>
      </c>
      <c r="G3182">
        <v>375</v>
      </c>
      <c r="H3182" t="b">
        <f>OR(L3182='PERAC-ngpPrcsTnD-mthncptr'!$B$1,L3182='PERAC-ngpPrcsTnD-mthncptr'!$C$1,L3182='PERAC-ngpPrcsTnD-mthncptr'!$D$1)</f>
        <v>0</v>
      </c>
      <c r="I3182">
        <f>IF(H3182=TRUE,G3182+'NPV Calcs'!$D$14,G3182)</f>
        <v>375</v>
      </c>
      <c r="J3182" s="1">
        <v>1.0756155433E-7</v>
      </c>
      <c r="K3182">
        <f>IF(OR(B3182="GAS",B3182="COL",B3182="LAN",B3182="RICE",B3182="LIVE"),J3182*About!$B$95,IF(OR(B3182="CROP",B3182="NAA"),J3182*About!$B$96,J3182))</f>
        <v>1.2046894084960003E-7</v>
      </c>
      <c r="L3182" t="str">
        <f>INDEX('EPA Tech to Policy Mapping'!$D:$D,MATCH('EPA Data'!F3182,'EPA Tech to Policy Mapping'!$C:$C,0))</f>
        <v>ngps - production methane capture</v>
      </c>
    </row>
    <row r="3183" spans="1:12" x14ac:dyDescent="0.35">
      <c r="A3183" t="s">
        <v>425</v>
      </c>
      <c r="B3183" t="s">
        <v>433</v>
      </c>
      <c r="C3183">
        <v>2030</v>
      </c>
      <c r="D3183" t="s">
        <v>291</v>
      </c>
      <c r="E3183" t="s">
        <v>292</v>
      </c>
      <c r="F3183" t="s">
        <v>446</v>
      </c>
      <c r="G3183">
        <v>404</v>
      </c>
      <c r="H3183" t="b">
        <f>OR(L3183='PERAC-ngpPrcsTnD-mthncptr'!$B$1,L3183='PERAC-ngpPrcsTnD-mthncptr'!$C$1,L3183='PERAC-ngpPrcsTnD-mthncptr'!$D$1)</f>
        <v>0</v>
      </c>
      <c r="I3183">
        <f>IF(H3183=TRUE,G3183+'NPV Calcs'!$D$14,G3183)</f>
        <v>404</v>
      </c>
      <c r="J3183">
        <v>1.04625878521E-5</v>
      </c>
      <c r="K3183">
        <f>IF(OR(B3183="GAS",B3183="COL",B3183="LAN",B3183="RICE",B3183="LIVE"),J3183*About!$B$95,IF(OR(B3183="CROP",B3183="NAA"),J3183*About!$B$96,J3183))</f>
        <v>1.1718098394352001E-5</v>
      </c>
      <c r="L3183" t="str">
        <f>INDEX('EPA Tech to Policy Mapping'!$D:$D,MATCH('EPA Data'!F3183,'EPA Tech to Policy Mapping'!$C:$C,0))</f>
        <v>ngps - production methane capture</v>
      </c>
    </row>
    <row r="3184" spans="1:12" x14ac:dyDescent="0.35">
      <c r="A3184" t="s">
        <v>425</v>
      </c>
      <c r="B3184" t="s">
        <v>433</v>
      </c>
      <c r="C3184">
        <v>2030</v>
      </c>
      <c r="D3184" t="s">
        <v>291</v>
      </c>
      <c r="E3184" t="s">
        <v>292</v>
      </c>
      <c r="F3184" t="s">
        <v>445</v>
      </c>
      <c r="G3184">
        <v>426</v>
      </c>
      <c r="H3184" t="b">
        <f>OR(L3184='PERAC-ngpPrcsTnD-mthncptr'!$B$1,L3184='PERAC-ngpPrcsTnD-mthncptr'!$C$1,L3184='PERAC-ngpPrcsTnD-mthncptr'!$D$1)</f>
        <v>0</v>
      </c>
      <c r="I3184">
        <f>IF(H3184=TRUE,G3184+'NPV Calcs'!$D$14,G3184)</f>
        <v>426</v>
      </c>
      <c r="J3184">
        <v>1.0300297617500001E-5</v>
      </c>
      <c r="K3184">
        <f>IF(OR(B3184="GAS",B3184="COL",B3184="LAN",B3184="RICE",B3184="LIVE"),J3184*About!$B$95,IF(OR(B3184="CROP",B3184="NAA"),J3184*About!$B$96,J3184))</f>
        <v>1.1536333331600002E-5</v>
      </c>
      <c r="L3184" t="str">
        <f>INDEX('EPA Tech to Policy Mapping'!$D:$D,MATCH('EPA Data'!F3184,'EPA Tech to Policy Mapping'!$C:$C,0))</f>
        <v>ngps - processing methane destruction</v>
      </c>
    </row>
    <row r="3185" spans="1:12" x14ac:dyDescent="0.35">
      <c r="A3185" t="s">
        <v>425</v>
      </c>
      <c r="B3185" t="s">
        <v>433</v>
      </c>
      <c r="C3185">
        <v>2030</v>
      </c>
      <c r="D3185" t="s">
        <v>291</v>
      </c>
      <c r="E3185" t="s">
        <v>292</v>
      </c>
      <c r="F3185" t="s">
        <v>442</v>
      </c>
      <c r="G3185">
        <v>468</v>
      </c>
      <c r="H3185" t="b">
        <f>OR(L3185='PERAC-ngpPrcsTnD-mthncptr'!$B$1,L3185='PERAC-ngpPrcsTnD-mthncptr'!$C$1,L3185='PERAC-ngpPrcsTnD-mthncptr'!$D$1)</f>
        <v>0</v>
      </c>
      <c r="I3185">
        <f>IF(H3185=TRUE,G3185+'NPV Calcs'!$D$14,G3185)</f>
        <v>468</v>
      </c>
      <c r="J3185">
        <v>2.6071394677269999E-4</v>
      </c>
      <c r="K3185">
        <f>IF(OR(B3185="GAS",B3185="COL",B3185="LAN",B3185="RICE",B3185="LIVE"),J3185*About!$B$95,IF(OR(B3185="CROP",B3185="NAA"),J3185*About!$B$96,J3185))</f>
        <v>2.91999620385424E-4</v>
      </c>
      <c r="L3185" t="str">
        <f>INDEX('EPA Tech to Policy Mapping'!$D:$D,MATCH('EPA Data'!F3185,'EPA Tech to Policy Mapping'!$C:$C,0))</f>
        <v>ngps - production methane capture</v>
      </c>
    </row>
    <row r="3186" spans="1:12" x14ac:dyDescent="0.35">
      <c r="A3186" t="s">
        <v>425</v>
      </c>
      <c r="B3186" t="s">
        <v>433</v>
      </c>
      <c r="C3186">
        <v>2030</v>
      </c>
      <c r="D3186" t="s">
        <v>291</v>
      </c>
      <c r="E3186" t="s">
        <v>292</v>
      </c>
      <c r="F3186" t="s">
        <v>453</v>
      </c>
      <c r="G3186">
        <v>478</v>
      </c>
      <c r="H3186" t="b">
        <f>OR(L3186='PERAC-ngpPrcsTnD-mthncptr'!$B$1,L3186='PERAC-ngpPrcsTnD-mthncptr'!$C$1,L3186='PERAC-ngpPrcsTnD-mthncptr'!$D$1)</f>
        <v>0</v>
      </c>
      <c r="I3186">
        <f>IF(H3186=TRUE,G3186+'NPV Calcs'!$D$14,G3186)</f>
        <v>478</v>
      </c>
      <c r="J3186">
        <v>2.0772260613739E-3</v>
      </c>
      <c r="K3186">
        <f>IF(OR(B3186="GAS",B3186="COL",B3186="LAN",B3186="RICE",B3186="LIVE"),J3186*About!$B$95,IF(OR(B3186="CROP",B3186="NAA"),J3186*About!$B$96,J3186))</f>
        <v>2.3264931887387683E-3</v>
      </c>
      <c r="L3186" t="str">
        <f>INDEX('EPA Tech to Policy Mapping'!$D:$D,MATCH('EPA Data'!F3186,'EPA Tech to Policy Mapping'!$C:$C,0))</f>
        <v>ngps - production methane capture</v>
      </c>
    </row>
    <row r="3187" spans="1:12" x14ac:dyDescent="0.35">
      <c r="A3187" t="s">
        <v>425</v>
      </c>
      <c r="B3187" t="s">
        <v>433</v>
      </c>
      <c r="C3187">
        <v>2030</v>
      </c>
      <c r="D3187" t="s">
        <v>291</v>
      </c>
      <c r="E3187" t="s">
        <v>292</v>
      </c>
      <c r="F3187" t="s">
        <v>442</v>
      </c>
      <c r="G3187">
        <v>483</v>
      </c>
      <c r="H3187" t="b">
        <f>OR(L3187='PERAC-ngpPrcsTnD-mthncptr'!$B$1,L3187='PERAC-ngpPrcsTnD-mthncptr'!$C$1,L3187='PERAC-ngpPrcsTnD-mthncptr'!$D$1)</f>
        <v>0</v>
      </c>
      <c r="I3187">
        <f>IF(H3187=TRUE,G3187+'NPV Calcs'!$D$14,G3187)</f>
        <v>483</v>
      </c>
      <c r="J3187">
        <v>2.2336465772240998E-3</v>
      </c>
      <c r="K3187">
        <f>IF(OR(B3187="GAS",B3187="COL",B3187="LAN",B3187="RICE",B3187="LIVE"),J3187*About!$B$95,IF(OR(B3187="CROP",B3187="NAA"),J3187*About!$B$96,J3187))</f>
        <v>2.5016841664909921E-3</v>
      </c>
      <c r="L3187" t="str">
        <f>INDEX('EPA Tech to Policy Mapping'!$D:$D,MATCH('EPA Data'!F3187,'EPA Tech to Policy Mapping'!$C:$C,0))</f>
        <v>ngps - production methane capture</v>
      </c>
    </row>
    <row r="3188" spans="1:12" x14ac:dyDescent="0.35">
      <c r="A3188" t="s">
        <v>425</v>
      </c>
      <c r="B3188" t="s">
        <v>433</v>
      </c>
      <c r="C3188">
        <v>2030</v>
      </c>
      <c r="D3188" t="s">
        <v>291</v>
      </c>
      <c r="E3188" t="s">
        <v>292</v>
      </c>
      <c r="F3188" t="s">
        <v>442</v>
      </c>
      <c r="G3188">
        <v>501</v>
      </c>
      <c r="H3188" t="b">
        <f>OR(L3188='PERAC-ngpPrcsTnD-mthncptr'!$B$1,L3188='PERAC-ngpPrcsTnD-mthncptr'!$C$1,L3188='PERAC-ngpPrcsTnD-mthncptr'!$D$1)</f>
        <v>0</v>
      </c>
      <c r="I3188">
        <f>IF(H3188=TRUE,G3188+'NPV Calcs'!$D$14,G3188)</f>
        <v>501</v>
      </c>
      <c r="J3188">
        <v>4.3085799552499996E-3</v>
      </c>
      <c r="K3188">
        <f>IF(OR(B3188="GAS",B3188="COL",B3188="LAN",B3188="RICE",B3188="LIVE"),J3188*About!$B$95,IF(OR(B3188="CROP",B3188="NAA"),J3188*About!$B$96,J3188))</f>
        <v>4.8256095498799998E-3</v>
      </c>
      <c r="L3188" t="str">
        <f>INDEX('EPA Tech to Policy Mapping'!$D:$D,MATCH('EPA Data'!F3188,'EPA Tech to Policy Mapping'!$C:$C,0))</f>
        <v>ngps - production methane capture</v>
      </c>
    </row>
    <row r="3189" spans="1:12" x14ac:dyDescent="0.35">
      <c r="A3189" t="s">
        <v>425</v>
      </c>
      <c r="B3189" t="s">
        <v>433</v>
      </c>
      <c r="C3189">
        <v>2030</v>
      </c>
      <c r="D3189" t="s">
        <v>291</v>
      </c>
      <c r="E3189" t="s">
        <v>292</v>
      </c>
      <c r="F3189" t="s">
        <v>453</v>
      </c>
      <c r="G3189">
        <v>577</v>
      </c>
      <c r="H3189" t="b">
        <f>OR(L3189='PERAC-ngpPrcsTnD-mthncptr'!$B$1,L3189='PERAC-ngpPrcsTnD-mthncptr'!$C$1,L3189='PERAC-ngpPrcsTnD-mthncptr'!$D$1)</f>
        <v>0</v>
      </c>
      <c r="I3189">
        <f>IF(H3189=TRUE,G3189+'NPV Calcs'!$D$14,G3189)</f>
        <v>577</v>
      </c>
      <c r="J3189">
        <v>1.3848174130543999E-3</v>
      </c>
      <c r="K3189">
        <f>IF(OR(B3189="GAS",B3189="COL",B3189="LAN",B3189="RICE",B3189="LIVE"),J3189*About!$B$95,IF(OR(B3189="CROP",B3189="NAA"),J3189*About!$B$96,J3189))</f>
        <v>1.5509955026209281E-3</v>
      </c>
      <c r="L3189" t="str">
        <f>INDEX('EPA Tech to Policy Mapping'!$D:$D,MATCH('EPA Data'!F3189,'EPA Tech to Policy Mapping'!$C:$C,0))</f>
        <v>ngps - production methane capture</v>
      </c>
    </row>
    <row r="3190" spans="1:12" x14ac:dyDescent="0.35">
      <c r="A3190" t="s">
        <v>425</v>
      </c>
      <c r="B3190" t="s">
        <v>433</v>
      </c>
      <c r="C3190">
        <v>2030</v>
      </c>
      <c r="D3190" t="s">
        <v>291</v>
      </c>
      <c r="E3190" t="s">
        <v>292</v>
      </c>
      <c r="F3190" t="s">
        <v>457</v>
      </c>
      <c r="G3190">
        <v>635</v>
      </c>
      <c r="H3190" t="b">
        <f>OR(L3190='PERAC-ngpPrcsTnD-mthncptr'!$B$1,L3190='PERAC-ngpPrcsTnD-mthncptr'!$C$1,L3190='PERAC-ngpPrcsTnD-mthncptr'!$D$1)</f>
        <v>0</v>
      </c>
      <c r="I3190">
        <f>IF(H3190=TRUE,G3190+'NPV Calcs'!$D$14,G3190)</f>
        <v>635</v>
      </c>
      <c r="J3190" s="1">
        <v>1.1050684634E-7</v>
      </c>
      <c r="K3190">
        <f>IF(OR(B3190="GAS",B3190="COL",B3190="LAN",B3190="RICE",B3190="LIVE"),J3190*About!$B$95,IF(OR(B3190="CROP",B3190="NAA"),J3190*About!$B$96,J3190))</f>
        <v>1.2376766790080001E-7</v>
      </c>
      <c r="L3190" t="str">
        <f>INDEX('EPA Tech to Policy Mapping'!$D:$D,MATCH('EPA Data'!F3190,'EPA Tech to Policy Mapping'!$C:$C,0))</f>
        <v>ngps - production methane capture</v>
      </c>
    </row>
    <row r="3191" spans="1:12" x14ac:dyDescent="0.35">
      <c r="A3191" t="s">
        <v>425</v>
      </c>
      <c r="B3191" t="s">
        <v>433</v>
      </c>
      <c r="C3191">
        <v>2030</v>
      </c>
      <c r="D3191" t="s">
        <v>291</v>
      </c>
      <c r="E3191" t="s">
        <v>292</v>
      </c>
      <c r="F3191" t="s">
        <v>440</v>
      </c>
      <c r="G3191">
        <v>660</v>
      </c>
      <c r="H3191" t="b">
        <f>OR(L3191='PERAC-ngpPrcsTnD-mthncptr'!$B$1,L3191='PERAC-ngpPrcsTnD-mthncptr'!$C$1,L3191='PERAC-ngpPrcsTnD-mthncptr'!$D$1)</f>
        <v>0</v>
      </c>
      <c r="I3191">
        <f>IF(H3191=TRUE,G3191+'NPV Calcs'!$D$14,G3191)</f>
        <v>660</v>
      </c>
      <c r="J3191" s="1">
        <v>8.7326343418700002E-6</v>
      </c>
      <c r="K3191">
        <f>IF(OR(B3191="GAS",B3191="COL",B3191="LAN",B3191="RICE",B3191="LIVE"),J3191*About!$B$95,IF(OR(B3191="CROP",B3191="NAA"),J3191*About!$B$96,J3191))</f>
        <v>9.7805504628944008E-6</v>
      </c>
      <c r="L3191" t="str">
        <f>INDEX('EPA Tech to Policy Mapping'!$D:$D,MATCH('EPA Data'!F3191,'EPA Tech to Policy Mapping'!$C:$C,0))</f>
        <v>ngps - production methane capture</v>
      </c>
    </row>
    <row r="3192" spans="1:12" x14ac:dyDescent="0.35">
      <c r="A3192" t="s">
        <v>425</v>
      </c>
      <c r="B3192" t="s">
        <v>433</v>
      </c>
      <c r="C3192">
        <v>2030</v>
      </c>
      <c r="D3192" t="s">
        <v>291</v>
      </c>
      <c r="E3192" t="s">
        <v>292</v>
      </c>
      <c r="F3192" t="s">
        <v>442</v>
      </c>
      <c r="G3192">
        <v>687</v>
      </c>
      <c r="H3192" t="b">
        <f>OR(L3192='PERAC-ngpPrcsTnD-mthncptr'!$B$1,L3192='PERAC-ngpPrcsTnD-mthncptr'!$C$1,L3192='PERAC-ngpPrcsTnD-mthncptr'!$D$1)</f>
        <v>0</v>
      </c>
      <c r="I3192">
        <f>IF(H3192=TRUE,G3192+'NPV Calcs'!$D$14,G3192)</f>
        <v>687</v>
      </c>
      <c r="J3192">
        <v>1.258566335309E-4</v>
      </c>
      <c r="K3192">
        <f>IF(OR(B3192="GAS",B3192="COL",B3192="LAN",B3192="RICE",B3192="LIVE"),J3192*About!$B$95,IF(OR(B3192="CROP",B3192="NAA"),J3192*About!$B$96,J3192))</f>
        <v>1.4095942955460802E-4</v>
      </c>
      <c r="L3192" t="str">
        <f>INDEX('EPA Tech to Policy Mapping'!$D:$D,MATCH('EPA Data'!F3192,'EPA Tech to Policy Mapping'!$C:$C,0))</f>
        <v>ngps - production methane capture</v>
      </c>
    </row>
    <row r="3193" spans="1:12" x14ac:dyDescent="0.35">
      <c r="A3193" t="s">
        <v>425</v>
      </c>
      <c r="B3193" t="s">
        <v>433</v>
      </c>
      <c r="C3193">
        <v>2030</v>
      </c>
      <c r="D3193" t="s">
        <v>291</v>
      </c>
      <c r="E3193" t="s">
        <v>292</v>
      </c>
      <c r="F3193" t="s">
        <v>453</v>
      </c>
      <c r="G3193">
        <v>700</v>
      </c>
      <c r="H3193" t="b">
        <f>OR(L3193='PERAC-ngpPrcsTnD-mthncptr'!$B$1,L3193='PERAC-ngpPrcsTnD-mthncptr'!$C$1,L3193='PERAC-ngpPrcsTnD-mthncptr'!$D$1)</f>
        <v>0</v>
      </c>
      <c r="I3193">
        <f>IF(H3193=TRUE,G3193+'NPV Calcs'!$D$14,G3193)</f>
        <v>700</v>
      </c>
      <c r="J3193">
        <v>2.3080290702640001E-4</v>
      </c>
      <c r="K3193">
        <f>IF(OR(B3193="GAS",B3193="COL",B3193="LAN",B3193="RICE",B3193="LIVE"),J3193*About!$B$95,IF(OR(B3193="CROP",B3193="NAA"),J3193*About!$B$96,J3193))</f>
        <v>2.5849925586956803E-4</v>
      </c>
      <c r="L3193" t="str">
        <f>INDEX('EPA Tech to Policy Mapping'!$D:$D,MATCH('EPA Data'!F3193,'EPA Tech to Policy Mapping'!$C:$C,0))</f>
        <v>ngps - production methane capture</v>
      </c>
    </row>
    <row r="3194" spans="1:12" x14ac:dyDescent="0.35">
      <c r="A3194" t="s">
        <v>425</v>
      </c>
      <c r="B3194" t="s">
        <v>433</v>
      </c>
      <c r="C3194">
        <v>2030</v>
      </c>
      <c r="D3194" t="s">
        <v>291</v>
      </c>
      <c r="E3194" t="s">
        <v>292</v>
      </c>
      <c r="F3194" t="s">
        <v>440</v>
      </c>
      <c r="G3194">
        <v>721</v>
      </c>
      <c r="H3194" t="b">
        <f>OR(L3194='PERAC-ngpPrcsTnD-mthncptr'!$B$1,L3194='PERAC-ngpPrcsTnD-mthncptr'!$C$1,L3194='PERAC-ngpPrcsTnD-mthncptr'!$D$1)</f>
        <v>0</v>
      </c>
      <c r="I3194">
        <f>IF(H3194=TRUE,G3194+'NPV Calcs'!$D$14,G3194)</f>
        <v>721</v>
      </c>
      <c r="J3194" s="1">
        <v>3.6198157431499999E-6</v>
      </c>
      <c r="K3194">
        <f>IF(OR(B3194="GAS",B3194="COL",B3194="LAN",B3194="RICE",B3194="LIVE"),J3194*About!$B$95,IF(OR(B3194="CROP",B3194="NAA"),J3194*About!$B$96,J3194))</f>
        <v>4.0541936323280007E-6</v>
      </c>
      <c r="L3194" t="str">
        <f>INDEX('EPA Tech to Policy Mapping'!$D:$D,MATCH('EPA Data'!F3194,'EPA Tech to Policy Mapping'!$C:$C,0))</f>
        <v>ngps - production methane capture</v>
      </c>
    </row>
    <row r="3195" spans="1:12" x14ac:dyDescent="0.35">
      <c r="A3195" t="s">
        <v>425</v>
      </c>
      <c r="B3195" t="s">
        <v>433</v>
      </c>
      <c r="C3195">
        <v>2030</v>
      </c>
      <c r="D3195" t="s">
        <v>291</v>
      </c>
      <c r="E3195" t="s">
        <v>292</v>
      </c>
      <c r="F3195" t="s">
        <v>457</v>
      </c>
      <c r="G3195">
        <v>742</v>
      </c>
      <c r="H3195" t="b">
        <f>OR(L3195='PERAC-ngpPrcsTnD-mthncptr'!$B$1,L3195='PERAC-ngpPrcsTnD-mthncptr'!$C$1,L3195='PERAC-ngpPrcsTnD-mthncptr'!$D$1)</f>
        <v>0</v>
      </c>
      <c r="I3195">
        <f>IF(H3195=TRUE,G3195+'NPV Calcs'!$D$14,G3195)</f>
        <v>742</v>
      </c>
      <c r="J3195" s="1">
        <v>5.5253423170100003E-8</v>
      </c>
      <c r="K3195">
        <f>IF(OR(B3195="GAS",B3195="COL",B3195="LAN",B3195="RICE",B3195="LIVE"),J3195*About!$B$95,IF(OR(B3195="CROP",B3195="NAA"),J3195*About!$B$96,J3195))</f>
        <v>6.1883833950512014E-8</v>
      </c>
      <c r="L3195" t="str">
        <f>INDEX('EPA Tech to Policy Mapping'!$D:$D,MATCH('EPA Data'!F3195,'EPA Tech to Policy Mapping'!$C:$C,0))</f>
        <v>ngps - production methane capture</v>
      </c>
    </row>
    <row r="3196" spans="1:12" x14ac:dyDescent="0.35">
      <c r="A3196" t="s">
        <v>425</v>
      </c>
      <c r="B3196" t="s">
        <v>433</v>
      </c>
      <c r="C3196">
        <v>2030</v>
      </c>
      <c r="D3196" t="s">
        <v>291</v>
      </c>
      <c r="E3196" t="s">
        <v>292</v>
      </c>
      <c r="F3196" t="s">
        <v>441</v>
      </c>
      <c r="G3196">
        <v>793</v>
      </c>
      <c r="H3196" t="b">
        <f>OR(L3196='PERAC-ngpPrcsTnD-mthncptr'!$B$1,L3196='PERAC-ngpPrcsTnD-mthncptr'!$C$1,L3196='PERAC-ngpPrcsTnD-mthncptr'!$D$1)</f>
        <v>0</v>
      </c>
      <c r="I3196">
        <f>IF(H3196=TRUE,G3196+'NPV Calcs'!$D$14,G3196)</f>
        <v>793</v>
      </c>
      <c r="J3196">
        <v>3.6724031087939998E-4</v>
      </c>
      <c r="K3196">
        <f>IF(OR(B3196="GAS",B3196="COL",B3196="LAN",B3196="RICE",B3196="LIVE"),J3196*About!$B$95,IF(OR(B3196="CROP",B3196="NAA"),J3196*About!$B$96,J3196))</f>
        <v>4.1130914818492803E-4</v>
      </c>
      <c r="L3196" t="str">
        <f>INDEX('EPA Tech to Policy Mapping'!$D:$D,MATCH('EPA Data'!F3196,'EPA Tech to Policy Mapping'!$C:$C,0))</f>
        <v>ngps - production methane capture</v>
      </c>
    </row>
    <row r="3197" spans="1:12" x14ac:dyDescent="0.35">
      <c r="A3197" t="s">
        <v>425</v>
      </c>
      <c r="B3197" t="s">
        <v>433</v>
      </c>
      <c r="C3197">
        <v>2030</v>
      </c>
      <c r="D3197" t="s">
        <v>291</v>
      </c>
      <c r="E3197" t="s">
        <v>292</v>
      </c>
      <c r="F3197" t="s">
        <v>453</v>
      </c>
      <c r="G3197">
        <v>1124</v>
      </c>
      <c r="H3197" t="b">
        <f>OR(L3197='PERAC-ngpPrcsTnD-mthncptr'!$B$1,L3197='PERAC-ngpPrcsTnD-mthncptr'!$C$1,L3197='PERAC-ngpPrcsTnD-mthncptr'!$D$1)</f>
        <v>0</v>
      </c>
      <c r="I3197">
        <f>IF(H3197=TRUE,G3197+'NPV Calcs'!$D$14,G3197)</f>
        <v>1124</v>
      </c>
      <c r="J3197">
        <v>1.6650015022606E-3</v>
      </c>
      <c r="K3197">
        <f>IF(OR(B3197="GAS",B3197="COL",B3197="LAN",B3197="RICE",B3197="LIVE"),J3197*About!$B$95,IF(OR(B3197="CROP",B3197="NAA"),J3197*About!$B$96,J3197))</f>
        <v>1.8648016825318723E-3</v>
      </c>
      <c r="L3197" t="str">
        <f>INDEX('EPA Tech to Policy Mapping'!$D:$D,MATCH('EPA Data'!F3197,'EPA Tech to Policy Mapping'!$C:$C,0))</f>
        <v>ngps - production methane capture</v>
      </c>
    </row>
    <row r="3198" spans="1:12" x14ac:dyDescent="0.35">
      <c r="A3198" t="s">
        <v>425</v>
      </c>
      <c r="B3198" t="s">
        <v>433</v>
      </c>
      <c r="C3198">
        <v>2030</v>
      </c>
      <c r="D3198" t="s">
        <v>291</v>
      </c>
      <c r="E3198" t="s">
        <v>292</v>
      </c>
      <c r="F3198" t="s">
        <v>441</v>
      </c>
      <c r="G3198">
        <v>1210</v>
      </c>
      <c r="H3198" t="b">
        <f>OR(L3198='PERAC-ngpPrcsTnD-mthncptr'!$B$1,L3198='PERAC-ngpPrcsTnD-mthncptr'!$C$1,L3198='PERAC-ngpPrcsTnD-mthncptr'!$D$1)</f>
        <v>0</v>
      </c>
      <c r="I3198">
        <f>IF(H3198=TRUE,G3198+'NPV Calcs'!$D$14,G3198)</f>
        <v>1210</v>
      </c>
      <c r="J3198">
        <v>3.0062184669077002E-3</v>
      </c>
      <c r="K3198">
        <f>IF(OR(B3198="GAS",B3198="COL",B3198="LAN",B3198="RICE",B3198="LIVE"),J3198*About!$B$95,IF(OR(B3198="CROP",B3198="NAA"),J3198*About!$B$96,J3198))</f>
        <v>3.3669646829366244E-3</v>
      </c>
      <c r="L3198" t="str">
        <f>INDEX('EPA Tech to Policy Mapping'!$D:$D,MATCH('EPA Data'!F3198,'EPA Tech to Policy Mapping'!$C:$C,0))</f>
        <v>ngps - production methane capture</v>
      </c>
    </row>
    <row r="3199" spans="1:12" x14ac:dyDescent="0.35">
      <c r="A3199" t="s">
        <v>425</v>
      </c>
      <c r="B3199" t="s">
        <v>433</v>
      </c>
      <c r="C3199">
        <v>2030</v>
      </c>
      <c r="D3199" t="s">
        <v>291</v>
      </c>
      <c r="E3199" t="s">
        <v>292</v>
      </c>
      <c r="F3199" t="s">
        <v>440</v>
      </c>
      <c r="G3199">
        <v>1286</v>
      </c>
      <c r="H3199" t="b">
        <f>OR(L3199='PERAC-ngpPrcsTnD-mthncptr'!$B$1,L3199='PERAC-ngpPrcsTnD-mthncptr'!$C$1,L3199='PERAC-ngpPrcsTnD-mthncptr'!$D$1)</f>
        <v>0</v>
      </c>
      <c r="I3199">
        <f>IF(H3199=TRUE,G3199+'NPV Calcs'!$D$14,G3199)</f>
        <v>1286</v>
      </c>
      <c r="J3199" s="1">
        <v>3.3801329664099999E-6</v>
      </c>
      <c r="K3199">
        <f>IF(OR(B3199="GAS",B3199="COL",B3199="LAN",B3199="RICE",B3199="LIVE"),J3199*About!$B$95,IF(OR(B3199="CROP",B3199="NAA"),J3199*About!$B$96,J3199))</f>
        <v>3.7857489223792004E-6</v>
      </c>
      <c r="L3199" t="str">
        <f>INDEX('EPA Tech to Policy Mapping'!$D:$D,MATCH('EPA Data'!F3199,'EPA Tech to Policy Mapping'!$C:$C,0))</f>
        <v>ngps - production methane capture</v>
      </c>
    </row>
    <row r="3200" spans="1:12" x14ac:dyDescent="0.35">
      <c r="A3200" t="s">
        <v>425</v>
      </c>
      <c r="B3200" t="s">
        <v>433</v>
      </c>
      <c r="C3200">
        <v>2030</v>
      </c>
      <c r="D3200" t="s">
        <v>291</v>
      </c>
      <c r="E3200" t="s">
        <v>292</v>
      </c>
      <c r="F3200" t="s">
        <v>442</v>
      </c>
      <c r="G3200">
        <v>1344</v>
      </c>
      <c r="H3200" t="b">
        <f>OR(L3200='PERAC-ngpPrcsTnD-mthncptr'!$B$1,L3200='PERAC-ngpPrcsTnD-mthncptr'!$C$1,L3200='PERAC-ngpPrcsTnD-mthncptr'!$D$1)</f>
        <v>0</v>
      </c>
      <c r="I3200">
        <f>IF(H3200=TRUE,G3200+'NPV Calcs'!$D$14,G3200)</f>
        <v>1344</v>
      </c>
      <c r="J3200">
        <v>1.0063868248835E-3</v>
      </c>
      <c r="K3200">
        <f>IF(OR(B3200="GAS",B3200="COL",B3200="LAN",B3200="RICE",B3200="LIVE"),J3200*About!$B$95,IF(OR(B3200="CROP",B3200="NAA"),J3200*About!$B$96,J3200))</f>
        <v>1.1271532438695202E-3</v>
      </c>
      <c r="L3200" t="str">
        <f>INDEX('EPA Tech to Policy Mapping'!$D:$D,MATCH('EPA Data'!F3200,'EPA Tech to Policy Mapping'!$C:$C,0))</f>
        <v>ngps - production methane capture</v>
      </c>
    </row>
    <row r="3201" spans="1:12" x14ac:dyDescent="0.35">
      <c r="A3201" t="s">
        <v>425</v>
      </c>
      <c r="B3201" t="s">
        <v>433</v>
      </c>
      <c r="C3201">
        <v>2030</v>
      </c>
      <c r="D3201" t="s">
        <v>291</v>
      </c>
      <c r="E3201" t="s">
        <v>292</v>
      </c>
      <c r="F3201" t="s">
        <v>453</v>
      </c>
      <c r="G3201">
        <v>1352</v>
      </c>
      <c r="H3201" t="b">
        <f>OR(L3201='PERAC-ngpPrcsTnD-mthncptr'!$B$1,L3201='PERAC-ngpPrcsTnD-mthncptr'!$C$1,L3201='PERAC-ngpPrcsTnD-mthncptr'!$D$1)</f>
        <v>0</v>
      </c>
      <c r="I3201">
        <f>IF(H3201=TRUE,G3201+'NPV Calcs'!$D$14,G3201)</f>
        <v>1352</v>
      </c>
      <c r="J3201">
        <v>1.110001001507E-3</v>
      </c>
      <c r="K3201">
        <f>IF(OR(B3201="GAS",B3201="COL",B3201="LAN",B3201="RICE",B3201="LIVE"),J3201*About!$B$95,IF(OR(B3201="CROP",B3201="NAA"),J3201*About!$B$96,J3201))</f>
        <v>1.2432011216878401E-3</v>
      </c>
      <c r="L3201" t="str">
        <f>INDEX('EPA Tech to Policy Mapping'!$D:$D,MATCH('EPA Data'!F3201,'EPA Tech to Policy Mapping'!$C:$C,0))</f>
        <v>ngps - production methane capture</v>
      </c>
    </row>
    <row r="3202" spans="1:12" x14ac:dyDescent="0.35">
      <c r="A3202" t="s">
        <v>425</v>
      </c>
      <c r="B3202" t="s">
        <v>433</v>
      </c>
      <c r="C3202">
        <v>2030</v>
      </c>
      <c r="D3202" t="s">
        <v>291</v>
      </c>
      <c r="E3202" t="s">
        <v>292</v>
      </c>
      <c r="F3202" t="s">
        <v>454</v>
      </c>
      <c r="G3202">
        <v>1527</v>
      </c>
      <c r="H3202" t="b">
        <f>OR(L3202='PERAC-ngpPrcsTnD-mthncptr'!$B$1,L3202='PERAC-ngpPrcsTnD-mthncptr'!$C$1,L3202='PERAC-ngpPrcsTnD-mthncptr'!$D$1)</f>
        <v>1</v>
      </c>
      <c r="I3202">
        <f>IF(H3202=TRUE,G3202+'NPV Calcs'!$D$14,G3202)</f>
        <v>1535.061467962443</v>
      </c>
      <c r="J3202">
        <v>0.122052051126956</v>
      </c>
      <c r="K3202">
        <f>IF(OR(B3202="GAS",B3202="COL",B3202="LAN",B3202="RICE",B3202="LIVE"),J3202*About!$B$95,IF(OR(B3202="CROP",B3202="NAA"),J3202*About!$B$96,J3202))</f>
        <v>0.13669829726219074</v>
      </c>
      <c r="L3202" t="str">
        <f>INDEX('EPA Tech to Policy Mapping'!$D:$D,MATCH('EPA Data'!F3202,'EPA Tech to Policy Mapping'!$C:$C,0))</f>
        <v>ngps - T&amp;D methane capture</v>
      </c>
    </row>
    <row r="3203" spans="1:12" x14ac:dyDescent="0.35">
      <c r="A3203" t="s">
        <v>425</v>
      </c>
      <c r="B3203" t="s">
        <v>433</v>
      </c>
      <c r="C3203">
        <v>2030</v>
      </c>
      <c r="D3203" t="s">
        <v>291</v>
      </c>
      <c r="E3203" t="s">
        <v>292</v>
      </c>
      <c r="F3203" t="s">
        <v>453</v>
      </c>
      <c r="G3203">
        <v>1638</v>
      </c>
      <c r="H3203" t="b">
        <f>OR(L3203='PERAC-ngpPrcsTnD-mthncptr'!$B$1,L3203='PERAC-ngpPrcsTnD-mthncptr'!$C$1,L3203='PERAC-ngpPrcsTnD-mthncptr'!$D$1)</f>
        <v>0</v>
      </c>
      <c r="I3203">
        <f>IF(H3203=TRUE,G3203+'NPV Calcs'!$D$14,G3203)</f>
        <v>1638</v>
      </c>
      <c r="J3203">
        <v>1.8500015721660001E-4</v>
      </c>
      <c r="K3203">
        <f>IF(OR(B3203="GAS",B3203="COL",B3203="LAN",B3203="RICE",B3203="LIVE"),J3203*About!$B$95,IF(OR(B3203="CROP",B3203="NAA"),J3203*About!$B$96,J3203))</f>
        <v>2.0720017608259202E-4</v>
      </c>
      <c r="L3203" t="str">
        <f>INDEX('EPA Tech to Policy Mapping'!$D:$D,MATCH('EPA Data'!F3203,'EPA Tech to Policy Mapping'!$C:$C,0))</f>
        <v>ngps - production methane capture</v>
      </c>
    </row>
    <row r="3204" spans="1:12" x14ac:dyDescent="0.35">
      <c r="A3204" t="s">
        <v>425</v>
      </c>
      <c r="B3204" t="s">
        <v>433</v>
      </c>
      <c r="C3204">
        <v>2030</v>
      </c>
      <c r="D3204" t="s">
        <v>291</v>
      </c>
      <c r="E3204" t="s">
        <v>292</v>
      </c>
      <c r="F3204" t="s">
        <v>454</v>
      </c>
      <c r="G3204">
        <v>3322</v>
      </c>
      <c r="H3204" t="b">
        <f>OR(L3204='PERAC-ngpPrcsTnD-mthncptr'!$B$1,L3204='PERAC-ngpPrcsTnD-mthncptr'!$C$1,L3204='PERAC-ngpPrcsTnD-mthncptr'!$D$1)</f>
        <v>1</v>
      </c>
      <c r="I3204">
        <f>IF(H3204=TRUE,G3204+'NPV Calcs'!$D$14,G3204)</f>
        <v>3330.0614679624427</v>
      </c>
      <c r="J3204">
        <v>0.11054247617721499</v>
      </c>
      <c r="K3204">
        <f>IF(OR(B3204="GAS",B3204="COL",B3204="LAN",B3204="RICE",B3204="LIVE"),J3204*About!$B$95,IF(OR(B3204="CROP",B3204="NAA"),J3204*About!$B$96,J3204))</f>
        <v>0.1238075733184808</v>
      </c>
      <c r="L3204" t="str">
        <f>INDEX('EPA Tech to Policy Mapping'!$D:$D,MATCH('EPA Data'!F3204,'EPA Tech to Policy Mapping'!$C:$C,0))</f>
        <v>ngps - T&amp;D methane capture</v>
      </c>
    </row>
    <row r="3205" spans="1:12" x14ac:dyDescent="0.35">
      <c r="A3205" t="s">
        <v>425</v>
      </c>
      <c r="B3205" t="s">
        <v>433</v>
      </c>
      <c r="C3205">
        <v>2030</v>
      </c>
      <c r="D3205" t="s">
        <v>291</v>
      </c>
      <c r="E3205" t="s">
        <v>292</v>
      </c>
      <c r="F3205" t="s">
        <v>455</v>
      </c>
      <c r="G3205">
        <v>3451</v>
      </c>
      <c r="H3205" t="b">
        <f>OR(L3205='PERAC-ngpPrcsTnD-mthncptr'!$B$1,L3205='PERAC-ngpPrcsTnD-mthncptr'!$C$1,L3205='PERAC-ngpPrcsTnD-mthncptr'!$D$1)</f>
        <v>0</v>
      </c>
      <c r="I3205">
        <f>IF(H3205=TRUE,G3205+'NPV Calcs'!$D$14,G3205)</f>
        <v>3451</v>
      </c>
      <c r="J3205">
        <v>3.5836641472999997E-5</v>
      </c>
      <c r="K3205">
        <f>IF(OR(B3205="GAS",B3205="COL",B3205="LAN",B3205="RICE",B3205="LIVE"),J3205*About!$B$95,IF(OR(B3205="CROP",B3205="NAA"),J3205*About!$B$96,J3205))</f>
        <v>4.0137038449760003E-5</v>
      </c>
      <c r="L3205" t="str">
        <f>INDEX('EPA Tech to Policy Mapping'!$D:$D,MATCH('EPA Data'!F3205,'EPA Tech to Policy Mapping'!$C:$C,0))</f>
        <v>ngps - production methane capture</v>
      </c>
    </row>
    <row r="3206" spans="1:12" x14ac:dyDescent="0.35">
      <c r="A3206" t="s">
        <v>425</v>
      </c>
      <c r="B3206" t="s">
        <v>433</v>
      </c>
      <c r="C3206">
        <v>2030</v>
      </c>
      <c r="D3206" t="s">
        <v>291</v>
      </c>
      <c r="E3206" t="s">
        <v>292</v>
      </c>
      <c r="F3206" t="s">
        <v>457</v>
      </c>
      <c r="G3206">
        <v>4601</v>
      </c>
      <c r="H3206" t="b">
        <f>OR(L3206='PERAC-ngpPrcsTnD-mthncptr'!$B$1,L3206='PERAC-ngpPrcsTnD-mthncptr'!$C$1,L3206='PERAC-ngpPrcsTnD-mthncptr'!$D$1)</f>
        <v>0</v>
      </c>
      <c r="I3206">
        <f>IF(H3206=TRUE,G3206+'NPV Calcs'!$D$14,G3206)</f>
        <v>4601</v>
      </c>
      <c r="J3206" s="1">
        <v>6.4125020848799997E-9</v>
      </c>
      <c r="K3206">
        <f>IF(OR(B3206="GAS",B3206="COL",B3206="LAN",B3206="RICE",B3206="LIVE"),J3206*About!$B$95,IF(OR(B3206="CROP",B3206="NAA"),J3206*About!$B$96,J3206))</f>
        <v>7.1820023350655999E-9</v>
      </c>
      <c r="L3206" t="str">
        <f>INDEX('EPA Tech to Policy Mapping'!$D:$D,MATCH('EPA Data'!F3206,'EPA Tech to Policy Mapping'!$C:$C,0))</f>
        <v>ngps - production methane capture</v>
      </c>
    </row>
    <row r="3207" spans="1:12" x14ac:dyDescent="0.35">
      <c r="A3207" t="s">
        <v>425</v>
      </c>
      <c r="B3207" t="s">
        <v>433</v>
      </c>
      <c r="C3207">
        <v>2030</v>
      </c>
      <c r="D3207" t="s">
        <v>291</v>
      </c>
      <c r="E3207" t="s">
        <v>292</v>
      </c>
      <c r="F3207" t="s">
        <v>440</v>
      </c>
      <c r="G3207">
        <v>4903</v>
      </c>
      <c r="H3207" t="b">
        <f>OR(L3207='PERAC-ngpPrcsTnD-mthncptr'!$B$1,L3207='PERAC-ngpPrcsTnD-mthncptr'!$C$1,L3207='PERAC-ngpPrcsTnD-mthncptr'!$D$1)</f>
        <v>0</v>
      </c>
      <c r="I3207">
        <f>IF(H3207=TRUE,G3207+'NPV Calcs'!$D$14,G3207)</f>
        <v>4903</v>
      </c>
      <c r="J3207" s="1">
        <v>5.9319876299900003E-7</v>
      </c>
      <c r="K3207">
        <f>IF(OR(B3207="GAS",B3207="COL",B3207="LAN",B3207="RICE",B3207="LIVE"),J3207*About!$B$95,IF(OR(B3207="CROP",B3207="NAA"),J3207*About!$B$96,J3207))</f>
        <v>6.6438261455888004E-7</v>
      </c>
      <c r="L3207" t="str">
        <f>INDEX('EPA Tech to Policy Mapping'!$D:$D,MATCH('EPA Data'!F3207,'EPA Tech to Policy Mapping'!$C:$C,0))</f>
        <v>ngps - production methane capture</v>
      </c>
    </row>
    <row r="3208" spans="1:12" x14ac:dyDescent="0.35">
      <c r="A3208" t="s">
        <v>425</v>
      </c>
      <c r="B3208" t="s">
        <v>433</v>
      </c>
      <c r="C3208">
        <v>2030</v>
      </c>
      <c r="D3208" t="s">
        <v>291</v>
      </c>
      <c r="E3208" t="s">
        <v>292</v>
      </c>
      <c r="F3208" t="s">
        <v>441</v>
      </c>
      <c r="G3208">
        <v>6344</v>
      </c>
      <c r="H3208" t="b">
        <f>OR(L3208='PERAC-ngpPrcsTnD-mthncptr'!$B$1,L3208='PERAC-ngpPrcsTnD-mthncptr'!$C$1,L3208='PERAC-ngpPrcsTnD-mthncptr'!$D$1)</f>
        <v>0</v>
      </c>
      <c r="I3208">
        <f>IF(H3208=TRUE,G3208+'NPV Calcs'!$D$14,G3208)</f>
        <v>6344</v>
      </c>
      <c r="J3208">
        <v>1.0735794057840001E-4</v>
      </c>
      <c r="K3208">
        <f>IF(OR(B3208="GAS",B3208="COL",B3208="LAN",B3208="RICE",B3208="LIVE"),J3208*About!$B$95,IF(OR(B3208="CROP",B3208="NAA"),J3208*About!$B$96,J3208))</f>
        <v>1.2024089344780802E-4</v>
      </c>
      <c r="L3208" t="str">
        <f>INDEX('EPA Tech to Policy Mapping'!$D:$D,MATCH('EPA Data'!F3208,'EPA Tech to Policy Mapping'!$C:$C,0))</f>
        <v>ngps - production methane capture</v>
      </c>
    </row>
    <row r="3209" spans="1:12" x14ac:dyDescent="0.35">
      <c r="A3209" t="s">
        <v>425</v>
      </c>
      <c r="B3209" t="s">
        <v>433</v>
      </c>
      <c r="C3209">
        <v>2030</v>
      </c>
      <c r="D3209" t="s">
        <v>291</v>
      </c>
      <c r="E3209" t="s">
        <v>292</v>
      </c>
      <c r="F3209" t="s">
        <v>457</v>
      </c>
      <c r="G3209">
        <v>8352</v>
      </c>
      <c r="H3209" t="b">
        <f>OR(L3209='PERAC-ngpPrcsTnD-mthncptr'!$B$1,L3209='PERAC-ngpPrcsTnD-mthncptr'!$C$1,L3209='PERAC-ngpPrcsTnD-mthncptr'!$D$1)</f>
        <v>0</v>
      </c>
      <c r="I3209">
        <f>IF(H3209=TRUE,G3209+'NPV Calcs'!$D$14,G3209)</f>
        <v>8352</v>
      </c>
      <c r="J3209" s="1">
        <v>8.5500024837899992E-9</v>
      </c>
      <c r="K3209">
        <f>IF(OR(B3209="GAS",B3209="COL",B3209="LAN",B3209="RICE",B3209="LIVE"),J3209*About!$B$95,IF(OR(B3209="CROP",B3209="NAA"),J3209*About!$B$96,J3209))</f>
        <v>9.5760027818448001E-9</v>
      </c>
      <c r="L3209" t="str">
        <f>INDEX('EPA Tech to Policy Mapping'!$D:$D,MATCH('EPA Data'!F3209,'EPA Tech to Policy Mapping'!$C:$C,0))</f>
        <v>ngps - production methane capture</v>
      </c>
    </row>
    <row r="3210" spans="1:12" x14ac:dyDescent="0.35">
      <c r="A3210" t="s">
        <v>425</v>
      </c>
      <c r="B3210" t="s">
        <v>433</v>
      </c>
      <c r="C3210">
        <v>2030</v>
      </c>
      <c r="D3210" t="s">
        <v>291</v>
      </c>
      <c r="E3210" t="s">
        <v>292</v>
      </c>
      <c r="F3210" t="s">
        <v>440</v>
      </c>
      <c r="G3210">
        <v>8694</v>
      </c>
      <c r="H3210" t="b">
        <f>OR(L3210='PERAC-ngpPrcsTnD-mthncptr'!$B$1,L3210='PERAC-ngpPrcsTnD-mthncptr'!$C$1,L3210='PERAC-ngpPrcsTnD-mthncptr'!$D$1)</f>
        <v>0</v>
      </c>
      <c r="I3210">
        <f>IF(H3210=TRUE,G3210+'NPV Calcs'!$D$14,G3210)</f>
        <v>8694</v>
      </c>
      <c r="J3210" s="1">
        <v>9.7959821232499996E-7</v>
      </c>
      <c r="K3210">
        <f>IF(OR(B3210="GAS",B3210="COL",B3210="LAN",B3210="RICE",B3210="LIVE"),J3210*About!$B$95,IF(OR(B3210="CROP",B3210="NAA"),J3210*About!$B$96,J3210))</f>
        <v>1.0971499978040001E-6</v>
      </c>
      <c r="L3210" t="str">
        <f>INDEX('EPA Tech to Policy Mapping'!$D:$D,MATCH('EPA Data'!F3210,'EPA Tech to Policy Mapping'!$C:$C,0))</f>
        <v>ngps - production methane capture</v>
      </c>
    </row>
    <row r="3211" spans="1:12" x14ac:dyDescent="0.35">
      <c r="A3211" t="s">
        <v>425</v>
      </c>
      <c r="B3211" t="s">
        <v>433</v>
      </c>
      <c r="C3211">
        <v>2030</v>
      </c>
      <c r="D3211" t="s">
        <v>291</v>
      </c>
      <c r="E3211" t="s">
        <v>292</v>
      </c>
      <c r="F3211" t="s">
        <v>441</v>
      </c>
      <c r="G3211">
        <v>9731</v>
      </c>
      <c r="H3211" t="b">
        <f>OR(L3211='PERAC-ngpPrcsTnD-mthncptr'!$B$1,L3211='PERAC-ngpPrcsTnD-mthncptr'!$C$1,L3211='PERAC-ngpPrcsTnD-mthncptr'!$D$1)</f>
        <v>0</v>
      </c>
      <c r="I3211">
        <f>IF(H3211=TRUE,G3211+'NPV Calcs'!$D$14,G3211)</f>
        <v>9731</v>
      </c>
      <c r="J3211">
        <v>1.5934111434039999E-4</v>
      </c>
      <c r="K3211">
        <f>IF(OR(B3211="GAS",B3211="COL",B3211="LAN",B3211="RICE",B3211="LIVE"),J3211*About!$B$95,IF(OR(B3211="CROP",B3211="NAA"),J3211*About!$B$96,J3211))</f>
        <v>1.7846204806124802E-4</v>
      </c>
      <c r="L3211" t="str">
        <f>INDEX('EPA Tech to Policy Mapping'!$D:$D,MATCH('EPA Data'!F3211,'EPA Tech to Policy Mapping'!$C:$C,0))</f>
        <v>ngps - production methane capture</v>
      </c>
    </row>
    <row r="3212" spans="1:12" x14ac:dyDescent="0.35">
      <c r="A3212" t="s">
        <v>425</v>
      </c>
      <c r="B3212" t="s">
        <v>433</v>
      </c>
      <c r="C3212">
        <v>2030</v>
      </c>
      <c r="D3212" t="s">
        <v>291</v>
      </c>
      <c r="E3212" t="s">
        <v>292</v>
      </c>
      <c r="F3212" t="s">
        <v>457</v>
      </c>
      <c r="G3212">
        <v>9744</v>
      </c>
      <c r="H3212" t="b">
        <f>OR(L3212='PERAC-ngpPrcsTnD-mthncptr'!$B$1,L3212='PERAC-ngpPrcsTnD-mthncptr'!$C$1,L3212='PERAC-ngpPrcsTnD-mthncptr'!$D$1)</f>
        <v>0</v>
      </c>
      <c r="I3212">
        <f>IF(H3212=TRUE,G3212+'NPV Calcs'!$D$14,G3212)</f>
        <v>9744</v>
      </c>
      <c r="J3212" s="1">
        <v>4.2750012418900001E-9</v>
      </c>
      <c r="K3212">
        <f>IF(OR(B3212="GAS",B3212="COL",B3212="LAN",B3212="RICE",B3212="LIVE"),J3212*About!$B$95,IF(OR(B3212="CROP",B3212="NAA"),J3212*About!$B$96,J3212))</f>
        <v>4.7880013909168009E-9</v>
      </c>
      <c r="L3212" t="str">
        <f>INDEX('EPA Tech to Policy Mapping'!$D:$D,MATCH('EPA Data'!F3212,'EPA Tech to Policy Mapping'!$C:$C,0))</f>
        <v>ngps - production methane capture</v>
      </c>
    </row>
    <row r="3213" spans="1:12" x14ac:dyDescent="0.35">
      <c r="A3213" t="s">
        <v>425</v>
      </c>
      <c r="B3213" t="s">
        <v>433</v>
      </c>
      <c r="C3213">
        <v>2030</v>
      </c>
      <c r="D3213" t="s">
        <v>291</v>
      </c>
      <c r="E3213" t="s">
        <v>292</v>
      </c>
      <c r="F3213" t="s">
        <v>441</v>
      </c>
      <c r="G3213">
        <v>14060</v>
      </c>
      <c r="H3213" t="b">
        <f>OR(L3213='PERAC-ngpPrcsTnD-mthncptr'!$B$1,L3213='PERAC-ngpPrcsTnD-mthncptr'!$C$1,L3213='PERAC-ngpPrcsTnD-mthncptr'!$D$1)</f>
        <v>0</v>
      </c>
      <c r="I3213">
        <f>IF(H3213=TRUE,G3213+'NPV Calcs'!$D$14,G3213)</f>
        <v>14060</v>
      </c>
      <c r="J3213">
        <v>2.3069999588190001E-4</v>
      </c>
      <c r="K3213">
        <f>IF(OR(B3213="GAS",B3213="COL",B3213="LAN",B3213="RICE",B3213="LIVE"),J3213*About!$B$95,IF(OR(B3213="CROP",B3213="NAA"),J3213*About!$B$96,J3213))</f>
        <v>2.5838399538772802E-4</v>
      </c>
      <c r="L3213" t="str">
        <f>INDEX('EPA Tech to Policy Mapping'!$D:$D,MATCH('EPA Data'!F3213,'EPA Tech to Policy Mapping'!$C:$C,0))</f>
        <v>ngps - production methane capture</v>
      </c>
    </row>
    <row r="3214" spans="1:12" x14ac:dyDescent="0.35">
      <c r="A3214" t="s">
        <v>425</v>
      </c>
      <c r="B3214" t="s">
        <v>433</v>
      </c>
      <c r="C3214">
        <v>2030</v>
      </c>
      <c r="D3214" t="s">
        <v>291</v>
      </c>
      <c r="E3214" t="s">
        <v>292</v>
      </c>
      <c r="F3214" t="s">
        <v>459</v>
      </c>
      <c r="G3214">
        <v>14722</v>
      </c>
      <c r="H3214" t="b">
        <f>OR(L3214='PERAC-ngpPrcsTnD-mthncptr'!$B$1,L3214='PERAC-ngpPrcsTnD-mthncptr'!$C$1,L3214='PERAC-ngpPrcsTnD-mthncptr'!$D$1)</f>
        <v>0</v>
      </c>
      <c r="I3214">
        <f>IF(H3214=TRUE,G3214+'NPV Calcs'!$D$14,G3214)</f>
        <v>14722</v>
      </c>
      <c r="J3214">
        <v>1.1902270838618299E-2</v>
      </c>
      <c r="K3214">
        <f>IF(OR(B3214="GAS",B3214="COL",B3214="LAN",B3214="RICE",B3214="LIVE"),J3214*About!$B$95,IF(OR(B3214="CROP",B3214="NAA"),J3214*About!$B$96,J3214))</f>
        <v>1.3330543339252496E-2</v>
      </c>
      <c r="L3214" t="str">
        <f>INDEX('EPA Tech to Policy Mapping'!$D:$D,MATCH('EPA Data'!F3214,'EPA Tech to Policy Mapping'!$C:$C,0))</f>
        <v>ngps - production methane destruction</v>
      </c>
    </row>
    <row r="3215" spans="1:12" x14ac:dyDescent="0.35">
      <c r="A3215" t="s">
        <v>425</v>
      </c>
      <c r="B3215" t="s">
        <v>433</v>
      </c>
      <c r="C3215">
        <v>2030</v>
      </c>
      <c r="D3215" t="s">
        <v>291</v>
      </c>
      <c r="E3215" t="s">
        <v>292</v>
      </c>
      <c r="F3215" t="s">
        <v>440</v>
      </c>
      <c r="G3215">
        <v>15517</v>
      </c>
      <c r="H3215" t="b">
        <f>OR(L3215='PERAC-ngpPrcsTnD-mthncptr'!$B$1,L3215='PERAC-ngpPrcsTnD-mthncptr'!$C$1,L3215='PERAC-ngpPrcsTnD-mthncptr'!$D$1)</f>
        <v>0</v>
      </c>
      <c r="I3215">
        <f>IF(H3215=TRUE,G3215+'NPV Calcs'!$D$14,G3215)</f>
        <v>15517</v>
      </c>
      <c r="J3215" s="1">
        <v>9.1473492602699998E-7</v>
      </c>
      <c r="K3215">
        <f>IF(OR(B3215="GAS",B3215="COL",B3215="LAN",B3215="RICE",B3215="LIVE"),J3215*About!$B$95,IF(OR(B3215="CROP",B3215="NAA"),J3215*About!$B$96,J3215))</f>
        <v>1.02450311715024E-6</v>
      </c>
      <c r="L3215" t="str">
        <f>INDEX('EPA Tech to Policy Mapping'!$D:$D,MATCH('EPA Data'!F3215,'EPA Tech to Policy Mapping'!$C:$C,0))</f>
        <v>ngps - production methane capture</v>
      </c>
    </row>
    <row r="3216" spans="1:12" x14ac:dyDescent="0.35">
      <c r="A3216" t="s">
        <v>425</v>
      </c>
      <c r="B3216" t="s">
        <v>433</v>
      </c>
      <c r="C3216">
        <v>2030</v>
      </c>
      <c r="D3216" t="s">
        <v>291</v>
      </c>
      <c r="E3216" t="s">
        <v>292</v>
      </c>
      <c r="F3216" t="s">
        <v>451</v>
      </c>
      <c r="G3216">
        <v>19591</v>
      </c>
      <c r="H3216" t="b">
        <f>OR(L3216='PERAC-ngpPrcsTnD-mthncptr'!$B$1,L3216='PERAC-ngpPrcsTnD-mthncptr'!$C$1,L3216='PERAC-ngpPrcsTnD-mthncptr'!$D$1)</f>
        <v>0</v>
      </c>
      <c r="I3216">
        <f>IF(H3216=TRUE,G3216+'NPV Calcs'!$D$14,G3216)</f>
        <v>19591</v>
      </c>
      <c r="J3216">
        <v>1.6856460206300001E-5</v>
      </c>
      <c r="K3216">
        <f>IF(OR(B3216="GAS",B3216="COL",B3216="LAN",B3216="RICE",B3216="LIVE"),J3216*About!$B$95,IF(OR(B3216="CROP",B3216="NAA"),J3216*About!$B$96,J3216))</f>
        <v>1.8879235431056005E-5</v>
      </c>
      <c r="L3216" t="str">
        <f>INDEX('EPA Tech to Policy Mapping'!$D:$D,MATCH('EPA Data'!F3216,'EPA Tech to Policy Mapping'!$C:$C,0))</f>
        <v>ngps - production methane capture</v>
      </c>
    </row>
    <row r="3217" spans="1:12" x14ac:dyDescent="0.35">
      <c r="A3217" t="s">
        <v>425</v>
      </c>
      <c r="B3217" t="s">
        <v>433</v>
      </c>
      <c r="C3217">
        <v>2030</v>
      </c>
      <c r="D3217" t="s">
        <v>291</v>
      </c>
      <c r="E3217" t="s">
        <v>292</v>
      </c>
      <c r="F3217" t="s">
        <v>440</v>
      </c>
      <c r="G3217">
        <v>58964</v>
      </c>
      <c r="H3217" t="b">
        <f>OR(L3217='PERAC-ngpPrcsTnD-mthncptr'!$B$1,L3217='PERAC-ngpPrcsTnD-mthncptr'!$C$1,L3217='PERAC-ngpPrcsTnD-mthncptr'!$D$1)</f>
        <v>0</v>
      </c>
      <c r="I3217">
        <f>IF(H3217=TRUE,G3217+'NPV Calcs'!$D$14,G3217)</f>
        <v>58964</v>
      </c>
      <c r="J3217" s="1">
        <v>1.60532039217E-7</v>
      </c>
      <c r="K3217">
        <f>IF(OR(B3217="GAS",B3217="COL",B3217="LAN",B3217="RICE",B3217="LIVE"),J3217*About!$B$95,IF(OR(B3217="CROP",B3217="NAA"),J3217*About!$B$96,J3217))</f>
        <v>1.7979588392304002E-7</v>
      </c>
      <c r="L3217" t="str">
        <f>INDEX('EPA Tech to Policy Mapping'!$D:$D,MATCH('EPA Data'!F3217,'EPA Tech to Policy Mapping'!$C:$C,0))</f>
        <v>ngps - production methane capture</v>
      </c>
    </row>
    <row r="3218" spans="1:12" x14ac:dyDescent="0.35">
      <c r="A3218" t="s">
        <v>425</v>
      </c>
      <c r="B3218" t="s">
        <v>433</v>
      </c>
      <c r="C3218">
        <v>2030</v>
      </c>
      <c r="D3218" t="s">
        <v>291</v>
      </c>
      <c r="E3218" t="s">
        <v>292</v>
      </c>
      <c r="F3218" t="s">
        <v>442</v>
      </c>
      <c r="G3218">
        <v>67002</v>
      </c>
      <c r="H3218" t="b">
        <f>OR(L3218='PERAC-ngpPrcsTnD-mthncptr'!$B$1,L3218='PERAC-ngpPrcsTnD-mthncptr'!$C$1,L3218='PERAC-ngpPrcsTnD-mthncptr'!$D$1)</f>
        <v>0</v>
      </c>
      <c r="I3218">
        <f>IF(H3218=TRUE,G3218+'NPV Calcs'!$D$14,G3218)</f>
        <v>67002</v>
      </c>
      <c r="J3218" s="1">
        <v>2.4989817575299999E-6</v>
      </c>
      <c r="K3218">
        <f>IF(OR(B3218="GAS",B3218="COL",B3218="LAN",B3218="RICE",B3218="LIVE"),J3218*About!$B$95,IF(OR(B3218="CROP",B3218="NAA"),J3218*About!$B$96,J3218))</f>
        <v>2.7988595684336003E-6</v>
      </c>
      <c r="L3218" t="str">
        <f>INDEX('EPA Tech to Policy Mapping'!$D:$D,MATCH('EPA Data'!F3218,'EPA Tech to Policy Mapping'!$C:$C,0))</f>
        <v>ngps - production methane capture</v>
      </c>
    </row>
    <row r="3219" spans="1:12" x14ac:dyDescent="0.35">
      <c r="A3219" t="s">
        <v>425</v>
      </c>
      <c r="B3219" t="s">
        <v>433</v>
      </c>
      <c r="C3219">
        <v>2030</v>
      </c>
      <c r="D3219" t="s">
        <v>291</v>
      </c>
      <c r="E3219" t="s">
        <v>292</v>
      </c>
      <c r="F3219" t="s">
        <v>448</v>
      </c>
      <c r="G3219">
        <v>72413</v>
      </c>
      <c r="H3219" t="b">
        <f>OR(L3219='PERAC-ngpPrcsTnD-mthncptr'!$B$1,L3219='PERAC-ngpPrcsTnD-mthncptr'!$C$1,L3219='PERAC-ngpPrcsTnD-mthncptr'!$D$1)</f>
        <v>0</v>
      </c>
      <c r="I3219">
        <f>IF(H3219=TRUE,G3219+'NPV Calcs'!$D$14,G3219)</f>
        <v>72413</v>
      </c>
      <c r="J3219">
        <v>1.20018321468E-5</v>
      </c>
      <c r="K3219">
        <f>IF(OR(B3219="GAS",B3219="COL",B3219="LAN",B3219="RICE",B3219="LIVE"),J3219*About!$B$95,IF(OR(B3219="CROP",B3219="NAA"),J3219*About!$B$96,J3219))</f>
        <v>1.3442052004416001E-5</v>
      </c>
      <c r="L3219" t="str">
        <f>INDEX('EPA Tech to Policy Mapping'!$D:$D,MATCH('EPA Data'!F3219,'EPA Tech to Policy Mapping'!$C:$C,0))</f>
        <v>ngps - production methane capture</v>
      </c>
    </row>
    <row r="3220" spans="1:12" x14ac:dyDescent="0.35">
      <c r="A3220" t="s">
        <v>425</v>
      </c>
      <c r="B3220" t="s">
        <v>433</v>
      </c>
      <c r="C3220">
        <v>2030</v>
      </c>
      <c r="D3220" t="s">
        <v>291</v>
      </c>
      <c r="E3220" t="s">
        <v>292</v>
      </c>
      <c r="F3220" t="s">
        <v>453</v>
      </c>
      <c r="G3220">
        <v>82950</v>
      </c>
      <c r="H3220" t="b">
        <f>OR(L3220='PERAC-ngpPrcsTnD-mthncptr'!$B$1,L3220='PERAC-ngpPrcsTnD-mthncptr'!$C$1,L3220='PERAC-ngpPrcsTnD-mthncptr'!$D$1)</f>
        <v>0</v>
      </c>
      <c r="I3220">
        <f>IF(H3220=TRUE,G3220+'NPV Calcs'!$D$14,G3220)</f>
        <v>82950</v>
      </c>
      <c r="J3220">
        <v>1.838934258558E-4</v>
      </c>
      <c r="K3220">
        <f>IF(OR(B3220="GAS",B3220="COL",B3220="LAN",B3220="RICE",B3220="LIVE"),J3220*About!$B$95,IF(OR(B3220="CROP",B3220="NAA"),J3220*About!$B$96,J3220))</f>
        <v>2.0596063695849603E-4</v>
      </c>
      <c r="L3220" t="str">
        <f>INDEX('EPA Tech to Policy Mapping'!$D:$D,MATCH('EPA Data'!F3220,'EPA Tech to Policy Mapping'!$C:$C,0))</f>
        <v>ngps - production methane capture</v>
      </c>
    </row>
    <row r="3221" spans="1:12" x14ac:dyDescent="0.35">
      <c r="A3221" t="s">
        <v>425</v>
      </c>
      <c r="B3221" t="s">
        <v>433</v>
      </c>
      <c r="C3221">
        <v>2030</v>
      </c>
      <c r="D3221" t="s">
        <v>291</v>
      </c>
      <c r="E3221" t="s">
        <v>292</v>
      </c>
      <c r="F3221" t="s">
        <v>453</v>
      </c>
      <c r="G3221">
        <v>99580</v>
      </c>
      <c r="H3221" t="b">
        <f>OR(L3221='PERAC-ngpPrcsTnD-mthncptr'!$B$1,L3221='PERAC-ngpPrcsTnD-mthncptr'!$C$1,L3221='PERAC-ngpPrcsTnD-mthncptr'!$D$1)</f>
        <v>0</v>
      </c>
      <c r="I3221">
        <f>IF(H3221=TRUE,G3221+'NPV Calcs'!$D$14,G3221)</f>
        <v>99580</v>
      </c>
      <c r="J3221">
        <v>1.225956220878E-4</v>
      </c>
      <c r="K3221">
        <f>IF(OR(B3221="GAS",B3221="COL",B3221="LAN",B3221="RICE",B3221="LIVE"),J3221*About!$B$95,IF(OR(B3221="CROP",B3221="NAA"),J3221*About!$B$96,J3221))</f>
        <v>1.3730709673833602E-4</v>
      </c>
      <c r="L3221" t="str">
        <f>INDEX('EPA Tech to Policy Mapping'!$D:$D,MATCH('EPA Data'!F3221,'EPA Tech to Policy Mapping'!$C:$C,0))</f>
        <v>ngps - production methane capture</v>
      </c>
    </row>
    <row r="3222" spans="1:12" x14ac:dyDescent="0.35">
      <c r="A3222" t="s">
        <v>425</v>
      </c>
      <c r="B3222" t="s">
        <v>433</v>
      </c>
      <c r="C3222">
        <v>2030</v>
      </c>
      <c r="D3222" t="s">
        <v>291</v>
      </c>
      <c r="E3222" t="s">
        <v>292</v>
      </c>
      <c r="F3222" t="s">
        <v>453</v>
      </c>
      <c r="G3222">
        <v>100000</v>
      </c>
      <c r="H3222" t="b">
        <f>OR(L3222='PERAC-ngpPrcsTnD-mthncptr'!$B$1,L3222='PERAC-ngpPrcsTnD-mthncptr'!$C$1,L3222='PERAC-ngpPrcsTnD-mthncptr'!$D$1)</f>
        <v>0</v>
      </c>
      <c r="I3222">
        <f>IF(H3222=TRUE,G3222+'NPV Calcs'!$D$14,G3222)</f>
        <v>100000</v>
      </c>
      <c r="J3222" s="1">
        <v>9.9999999999999998E-13</v>
      </c>
      <c r="K3222">
        <f>IF(OR(B3222="GAS",B3222="COL",B3222="LAN",B3222="RICE",B3222="LIVE"),J3222*About!$B$95,IF(OR(B3222="CROP",B3222="NAA"),J3222*About!$B$96,J3222))</f>
        <v>1.1200000000000001E-12</v>
      </c>
      <c r="L3222" t="str">
        <f>INDEX('EPA Tech to Policy Mapping'!$D:$D,MATCH('EPA Data'!F3222,'EPA Tech to Policy Mapping'!$C:$C,0))</f>
        <v>ngps - production methane capture</v>
      </c>
    </row>
    <row r="3223" spans="1:12" x14ac:dyDescent="0.35">
      <c r="A3223" t="s">
        <v>425</v>
      </c>
      <c r="B3223" t="s">
        <v>433</v>
      </c>
      <c r="C3223">
        <v>2030</v>
      </c>
      <c r="D3223" t="s">
        <v>291</v>
      </c>
      <c r="E3223" t="s">
        <v>292</v>
      </c>
      <c r="F3223" t="s">
        <v>453</v>
      </c>
      <c r="G3223">
        <v>120385</v>
      </c>
      <c r="H3223" t="b">
        <f>OR(L3223='PERAC-ngpPrcsTnD-mthncptr'!$B$1,L3223='PERAC-ngpPrcsTnD-mthncptr'!$C$1,L3223='PERAC-ngpPrcsTnD-mthncptr'!$D$1)</f>
        <v>0</v>
      </c>
      <c r="I3223">
        <f>IF(H3223=TRUE,G3223+'NPV Calcs'!$D$14,G3223)</f>
        <v>120385</v>
      </c>
      <c r="J3223">
        <v>2.0432602468599999E-5</v>
      </c>
      <c r="K3223">
        <f>IF(OR(B3223="GAS",B3223="COL",B3223="LAN",B3223="RICE",B3223="LIVE"),J3223*About!$B$95,IF(OR(B3223="CROP",B3223="NAA"),J3223*About!$B$96,J3223))</f>
        <v>2.2884514764832E-5</v>
      </c>
      <c r="L3223" t="str">
        <f>INDEX('EPA Tech to Policy Mapping'!$D:$D,MATCH('EPA Data'!F3223,'EPA Tech to Policy Mapping'!$C:$C,0))</f>
        <v>ngps - production methane capture</v>
      </c>
    </row>
    <row r="3224" spans="1:12" x14ac:dyDescent="0.35">
      <c r="A3224" t="s">
        <v>425</v>
      </c>
      <c r="B3224" t="s">
        <v>433</v>
      </c>
      <c r="C3224">
        <v>2030</v>
      </c>
      <c r="D3224" t="s">
        <v>291</v>
      </c>
      <c r="E3224" t="s">
        <v>292</v>
      </c>
      <c r="F3224" t="s">
        <v>460</v>
      </c>
      <c r="G3224">
        <v>159449</v>
      </c>
      <c r="H3224" t="b">
        <f>OR(L3224='PERAC-ngpPrcsTnD-mthncptr'!$B$1,L3224='PERAC-ngpPrcsTnD-mthncptr'!$C$1,L3224='PERAC-ngpPrcsTnD-mthncptr'!$D$1)</f>
        <v>0</v>
      </c>
      <c r="I3224">
        <f>IF(H3224=TRUE,G3224+'NPV Calcs'!$D$14,G3224)</f>
        <v>159449</v>
      </c>
      <c r="J3224">
        <v>1.5721181625799999E-5</v>
      </c>
      <c r="K3224">
        <f>IF(OR(B3224="GAS",B3224="COL",B3224="LAN",B3224="RICE",B3224="LIVE"),J3224*About!$B$95,IF(OR(B3224="CROP",B3224="NAA"),J3224*About!$B$96,J3224))</f>
        <v>1.7607723420896001E-5</v>
      </c>
      <c r="L3224" t="str">
        <f>INDEX('EPA Tech to Policy Mapping'!$D:$D,MATCH('EPA Data'!F3224,'EPA Tech to Policy Mapping'!$C:$C,0))</f>
        <v>ngps - production methane capture</v>
      </c>
    </row>
    <row r="3225" spans="1:12" x14ac:dyDescent="0.35">
      <c r="A3225" t="s">
        <v>425</v>
      </c>
      <c r="B3225" t="s">
        <v>433</v>
      </c>
      <c r="C3225">
        <v>2030</v>
      </c>
      <c r="D3225" t="s">
        <v>291</v>
      </c>
      <c r="E3225" t="s">
        <v>292</v>
      </c>
      <c r="F3225" t="s">
        <v>454</v>
      </c>
      <c r="G3225">
        <v>241995</v>
      </c>
      <c r="H3225" t="b">
        <f>OR(L3225='PERAC-ngpPrcsTnD-mthncptr'!$B$1,L3225='PERAC-ngpPrcsTnD-mthncptr'!$C$1,L3225='PERAC-ngpPrcsTnD-mthncptr'!$D$1)</f>
        <v>1</v>
      </c>
      <c r="I3225">
        <f>IF(H3225=TRUE,G3225+'NPV Calcs'!$D$14,G3225)</f>
        <v>242003.06146796246</v>
      </c>
      <c r="J3225">
        <v>0.10319434106349901</v>
      </c>
      <c r="K3225">
        <f>IF(OR(B3225="GAS",B3225="COL",B3225="LAN",B3225="RICE",B3225="LIVE"),J3225*About!$B$95,IF(OR(B3225="CROP",B3225="NAA"),J3225*About!$B$96,J3225))</f>
        <v>0.11557766199111889</v>
      </c>
      <c r="L3225" t="str">
        <f>INDEX('EPA Tech to Policy Mapping'!$D:$D,MATCH('EPA Data'!F3225,'EPA Tech to Policy Mapping'!$C:$C,0))</f>
        <v>ngps - T&amp;D methane capture</v>
      </c>
    </row>
    <row r="3226" spans="1:12" x14ac:dyDescent="0.35">
      <c r="A3226" t="s">
        <v>425</v>
      </c>
      <c r="B3226" t="s">
        <v>433</v>
      </c>
      <c r="C3226">
        <v>2030</v>
      </c>
      <c r="D3226" t="s">
        <v>291</v>
      </c>
      <c r="E3226" t="s">
        <v>292</v>
      </c>
      <c r="F3226" t="s">
        <v>453</v>
      </c>
      <c r="G3226">
        <v>610643</v>
      </c>
      <c r="H3226" t="b">
        <f>OR(L3226='PERAC-ngpPrcsTnD-mthncptr'!$B$1,L3226='PERAC-ngpPrcsTnD-mthncptr'!$C$1,L3226='PERAC-ngpPrcsTnD-mthncptr'!$D$1)</f>
        <v>0</v>
      </c>
      <c r="I3226">
        <f>IF(H3226=TRUE,G3226+'NPV Calcs'!$D$14,G3226)</f>
        <v>610643</v>
      </c>
      <c r="J3226">
        <v>1.2491689631099999E-5</v>
      </c>
      <c r="K3226">
        <f>IF(OR(B3226="GAS",B3226="COL",B3226="LAN",B3226="RICE",B3226="LIVE"),J3226*About!$B$95,IF(OR(B3226="CROP",B3226="NAA"),J3226*About!$B$96,J3226))</f>
        <v>1.3990692386832001E-5</v>
      </c>
      <c r="L3226" t="str">
        <f>INDEX('EPA Tech to Policy Mapping'!$D:$D,MATCH('EPA Data'!F3226,'EPA Tech to Policy Mapping'!$C:$C,0))</f>
        <v>ngps - production methane capture</v>
      </c>
    </row>
    <row r="3227" spans="1:12" x14ac:dyDescent="0.35">
      <c r="A3227" t="s">
        <v>425</v>
      </c>
      <c r="B3227" t="s">
        <v>433</v>
      </c>
      <c r="C3227">
        <v>2030</v>
      </c>
      <c r="D3227" t="s">
        <v>291</v>
      </c>
      <c r="E3227" t="s">
        <v>292</v>
      </c>
      <c r="F3227" t="s">
        <v>453</v>
      </c>
      <c r="G3227">
        <v>733051</v>
      </c>
      <c r="H3227" t="b">
        <f>OR(L3227='PERAC-ngpPrcsTnD-mthncptr'!$B$1,L3227='PERAC-ngpPrcsTnD-mthncptr'!$C$1,L3227='PERAC-ngpPrcsTnD-mthncptr'!$D$1)</f>
        <v>0</v>
      </c>
      <c r="I3227">
        <f>IF(H3227=TRUE,G3227+'NPV Calcs'!$D$14,G3227)</f>
        <v>733051</v>
      </c>
      <c r="J3227" s="1">
        <v>8.3277927842599995E-6</v>
      </c>
      <c r="K3227">
        <f>IF(OR(B3227="GAS",B3227="COL",B3227="LAN",B3227="RICE",B3227="LIVE"),J3227*About!$B$95,IF(OR(B3227="CROP",B3227="NAA"),J3227*About!$B$96,J3227))</f>
        <v>9.3271279183712002E-6</v>
      </c>
      <c r="L3227" t="str">
        <f>INDEX('EPA Tech to Policy Mapping'!$D:$D,MATCH('EPA Data'!F3227,'EPA Tech to Policy Mapping'!$C:$C,0))</f>
        <v>ngps - production methane capture</v>
      </c>
    </row>
    <row r="3228" spans="1:12" x14ac:dyDescent="0.35">
      <c r="A3228" t="s">
        <v>425</v>
      </c>
      <c r="B3228" t="s">
        <v>433</v>
      </c>
      <c r="C3228">
        <v>2030</v>
      </c>
      <c r="D3228" t="s">
        <v>291</v>
      </c>
      <c r="E3228" t="s">
        <v>292</v>
      </c>
      <c r="F3228" t="s">
        <v>453</v>
      </c>
      <c r="G3228">
        <v>886190</v>
      </c>
      <c r="H3228" t="b">
        <f>OR(L3228='PERAC-ngpPrcsTnD-mthncptr'!$B$1,L3228='PERAC-ngpPrcsTnD-mthncptr'!$C$1,L3228='PERAC-ngpPrcsTnD-mthncptr'!$D$1)</f>
        <v>0</v>
      </c>
      <c r="I3228">
        <f>IF(H3228=TRUE,G3228+'NPV Calcs'!$D$14,G3228)</f>
        <v>886190</v>
      </c>
      <c r="J3228" s="1">
        <v>1.38796542615E-6</v>
      </c>
      <c r="K3228">
        <f>IF(OR(B3228="GAS",B3228="COL",B3228="LAN",B3228="RICE",B3228="LIVE"),J3228*About!$B$95,IF(OR(B3228="CROP",B3228="NAA"),J3228*About!$B$96,J3228))</f>
        <v>1.5545212772880002E-6</v>
      </c>
      <c r="L3228" t="str">
        <f>INDEX('EPA Tech to Policy Mapping'!$D:$D,MATCH('EPA Data'!F3228,'EPA Tech to Policy Mapping'!$C:$C,0))</f>
        <v>ngps - production methane capture</v>
      </c>
    </row>
    <row r="3229" spans="1:12" x14ac:dyDescent="0.35">
      <c r="A3229" t="s">
        <v>425</v>
      </c>
      <c r="B3229" t="s">
        <v>433</v>
      </c>
      <c r="C3229">
        <v>2030</v>
      </c>
      <c r="D3229" t="s">
        <v>291</v>
      </c>
      <c r="E3229" t="s">
        <v>292</v>
      </c>
      <c r="F3229" t="s">
        <v>460</v>
      </c>
      <c r="G3229">
        <v>1217589</v>
      </c>
      <c r="H3229" t="b">
        <f>OR(L3229='PERAC-ngpPrcsTnD-mthncptr'!$B$1,L3229='PERAC-ngpPrcsTnD-mthncptr'!$C$1,L3229='PERAC-ngpPrcsTnD-mthncptr'!$D$1)</f>
        <v>0</v>
      </c>
      <c r="I3229">
        <f>IF(H3229=TRUE,G3229+'NPV Calcs'!$D$14,G3229)</f>
        <v>1217589</v>
      </c>
      <c r="J3229" s="1">
        <v>8.4687098933500001E-6</v>
      </c>
      <c r="K3229">
        <f>IF(OR(B3229="GAS",B3229="COL",B3229="LAN",B3229="RICE",B3229="LIVE"),J3229*About!$B$95,IF(OR(B3229="CROP",B3229="NAA"),J3229*About!$B$96,J3229))</f>
        <v>9.4849550805520016E-6</v>
      </c>
      <c r="L3229" t="str">
        <f>INDEX('EPA Tech to Policy Mapping'!$D:$D,MATCH('EPA Data'!F3229,'EPA Tech to Policy Mapping'!$C:$C,0))</f>
        <v>ngps - production methane capture</v>
      </c>
    </row>
    <row r="3230" spans="1:12" x14ac:dyDescent="0.35">
      <c r="A3230" t="s">
        <v>425</v>
      </c>
      <c r="B3230" t="s">
        <v>433</v>
      </c>
      <c r="C3230">
        <v>2030</v>
      </c>
      <c r="D3230" t="s">
        <v>291</v>
      </c>
      <c r="E3230" t="s">
        <v>292</v>
      </c>
      <c r="F3230" t="s">
        <v>456</v>
      </c>
      <c r="G3230">
        <v>3176217</v>
      </c>
      <c r="H3230" t="b">
        <f>OR(L3230='PERAC-ngpPrcsTnD-mthncptr'!$B$1,L3230='PERAC-ngpPrcsTnD-mthncptr'!$C$1,L3230='PERAC-ngpPrcsTnD-mthncptr'!$D$1)</f>
        <v>0</v>
      </c>
      <c r="I3230">
        <f>IF(H3230=TRUE,G3230+'NPV Calcs'!$D$14,G3230)</f>
        <v>3176217</v>
      </c>
      <c r="J3230" s="1">
        <v>2.42093767255E-9</v>
      </c>
      <c r="K3230">
        <f>IF(OR(B3230="GAS",B3230="COL",B3230="LAN",B3230="RICE",B3230="LIVE"),J3230*About!$B$95,IF(OR(B3230="CROP",B3230="NAA"),J3230*About!$B$96,J3230))</f>
        <v>2.7114501932560004E-9</v>
      </c>
      <c r="L3230" t="str">
        <f>INDEX('EPA Tech to Policy Mapping'!$D:$D,MATCH('EPA Data'!F3230,'EPA Tech to Policy Mapping'!$C:$C,0))</f>
        <v>ngps - production methane capture</v>
      </c>
    </row>
    <row r="3231" spans="1:12" x14ac:dyDescent="0.35">
      <c r="A3231" t="s">
        <v>425</v>
      </c>
      <c r="B3231" t="s">
        <v>433</v>
      </c>
      <c r="C3231">
        <v>2030</v>
      </c>
      <c r="D3231" t="s">
        <v>291</v>
      </c>
      <c r="E3231" t="s">
        <v>292</v>
      </c>
      <c r="F3231" t="s">
        <v>456</v>
      </c>
      <c r="G3231">
        <v>3176340</v>
      </c>
      <c r="H3231" t="b">
        <f>OR(L3231='PERAC-ngpPrcsTnD-mthncptr'!$B$1,L3231='PERAC-ngpPrcsTnD-mthncptr'!$C$1,L3231='PERAC-ngpPrcsTnD-mthncptr'!$D$1)</f>
        <v>0</v>
      </c>
      <c r="I3231">
        <f>IF(H3231=TRUE,G3231+'NPV Calcs'!$D$14,G3231)</f>
        <v>3176340</v>
      </c>
      <c r="J3231" s="1">
        <v>5.8118669876700003E-9</v>
      </c>
      <c r="K3231">
        <f>IF(OR(B3231="GAS",B3231="COL",B3231="LAN",B3231="RICE",B3231="LIVE"),J3231*About!$B$95,IF(OR(B3231="CROP",B3231="NAA"),J3231*About!$B$96,J3231))</f>
        <v>6.5092910261904009E-9</v>
      </c>
      <c r="L3231" t="str">
        <f>INDEX('EPA Tech to Policy Mapping'!$D:$D,MATCH('EPA Data'!F3231,'EPA Tech to Policy Mapping'!$C:$C,0))</f>
        <v>ngps - production methane capture</v>
      </c>
    </row>
    <row r="3232" spans="1:12" x14ac:dyDescent="0.35">
      <c r="A3232" t="s">
        <v>425</v>
      </c>
      <c r="B3232" t="s">
        <v>433</v>
      </c>
      <c r="C3232">
        <v>2030</v>
      </c>
      <c r="D3232" t="s">
        <v>291</v>
      </c>
      <c r="E3232" t="s">
        <v>292</v>
      </c>
      <c r="F3232" t="s">
        <v>448</v>
      </c>
      <c r="G3232">
        <v>3495398</v>
      </c>
      <c r="H3232" t="b">
        <f>OR(L3232='PERAC-ngpPrcsTnD-mthncptr'!$B$1,L3232='PERAC-ngpPrcsTnD-mthncptr'!$C$1,L3232='PERAC-ngpPrcsTnD-mthncptr'!$D$1)</f>
        <v>0</v>
      </c>
      <c r="I3232">
        <f>IF(H3232=TRUE,G3232+'NPV Calcs'!$D$14,G3232)</f>
        <v>3495398</v>
      </c>
      <c r="J3232" s="1">
        <v>3.0683195291199999E-6</v>
      </c>
      <c r="K3232">
        <f>IF(OR(B3232="GAS",B3232="COL",B3232="LAN",B3232="RICE",B3232="LIVE"),J3232*About!$B$95,IF(OR(B3232="CROP",B3232="NAA"),J3232*About!$B$96,J3232))</f>
        <v>3.4365178726144001E-6</v>
      </c>
      <c r="L3232" t="str">
        <f>INDEX('EPA Tech to Policy Mapping'!$D:$D,MATCH('EPA Data'!F3232,'EPA Tech to Policy Mapping'!$C:$C,0))</f>
        <v>ngps - production methane capture</v>
      </c>
    </row>
    <row r="3233" spans="1:12" x14ac:dyDescent="0.35">
      <c r="A3233" t="s">
        <v>425</v>
      </c>
      <c r="B3233" t="s">
        <v>433</v>
      </c>
      <c r="C3233">
        <v>2030</v>
      </c>
      <c r="D3233" t="s">
        <v>291</v>
      </c>
      <c r="E3233" t="s">
        <v>292</v>
      </c>
      <c r="F3233" t="s">
        <v>453</v>
      </c>
      <c r="G3233">
        <v>7333605</v>
      </c>
      <c r="H3233" t="b">
        <f>OR(L3233='PERAC-ngpPrcsTnD-mthncptr'!$B$1,L3233='PERAC-ngpPrcsTnD-mthncptr'!$C$1,L3233='PERAC-ngpPrcsTnD-mthncptr'!$D$1)</f>
        <v>0</v>
      </c>
      <c r="I3233">
        <f>IF(H3233=TRUE,G3233+'NPV Calcs'!$D$14,G3233)</f>
        <v>7333605</v>
      </c>
      <c r="J3233" s="1">
        <v>3.3805133625699999E-6</v>
      </c>
      <c r="K3233">
        <f>IF(OR(B3233="GAS",B3233="COL",B3233="LAN",B3233="RICE",B3233="LIVE"),J3233*About!$B$95,IF(OR(B3233="CROP",B3233="NAA"),J3233*About!$B$96,J3233))</f>
        <v>3.7861749660784004E-6</v>
      </c>
      <c r="L3233" t="str">
        <f>INDEX('EPA Tech to Policy Mapping'!$D:$D,MATCH('EPA Data'!F3233,'EPA Tech to Policy Mapping'!$C:$C,0))</f>
        <v>ngps - production methane capture</v>
      </c>
    </row>
    <row r="3234" spans="1:12" x14ac:dyDescent="0.35">
      <c r="A3234" t="s">
        <v>425</v>
      </c>
      <c r="B3234" t="s">
        <v>433</v>
      </c>
      <c r="C3234">
        <v>2030</v>
      </c>
      <c r="D3234" t="s">
        <v>291</v>
      </c>
      <c r="E3234" t="s">
        <v>292</v>
      </c>
      <c r="F3234" t="s">
        <v>453</v>
      </c>
      <c r="G3234">
        <v>8803655</v>
      </c>
      <c r="H3234" t="b">
        <f>OR(L3234='PERAC-ngpPrcsTnD-mthncptr'!$B$1,L3234='PERAC-ngpPrcsTnD-mthncptr'!$C$1,L3234='PERAC-ngpPrcsTnD-mthncptr'!$D$1)</f>
        <v>0</v>
      </c>
      <c r="I3234">
        <f>IF(H3234=TRUE,G3234+'NPV Calcs'!$D$14,G3234)</f>
        <v>8803655</v>
      </c>
      <c r="J3234" s="1">
        <v>2.2536755750500001E-6</v>
      </c>
      <c r="K3234">
        <f>IF(OR(B3234="GAS",B3234="COL",B3234="LAN",B3234="RICE",B3234="LIVE"),J3234*About!$B$95,IF(OR(B3234="CROP",B3234="NAA"),J3234*About!$B$96,J3234))</f>
        <v>2.5241166440560002E-6</v>
      </c>
      <c r="L3234" t="str">
        <f>INDEX('EPA Tech to Policy Mapping'!$D:$D,MATCH('EPA Data'!F3234,'EPA Tech to Policy Mapping'!$C:$C,0))</f>
        <v>ngps - production methane capture</v>
      </c>
    </row>
    <row r="3235" spans="1:12" x14ac:dyDescent="0.35">
      <c r="A3235" t="s">
        <v>425</v>
      </c>
      <c r="B3235" t="s">
        <v>433</v>
      </c>
      <c r="C3235">
        <v>2030</v>
      </c>
      <c r="D3235" t="s">
        <v>291</v>
      </c>
      <c r="E3235" t="s">
        <v>292</v>
      </c>
      <c r="F3235" t="s">
        <v>453</v>
      </c>
      <c r="G3235">
        <v>10642768</v>
      </c>
      <c r="H3235" t="b">
        <f>OR(L3235='PERAC-ngpPrcsTnD-mthncptr'!$B$1,L3235='PERAC-ngpPrcsTnD-mthncptr'!$C$1,L3235='PERAC-ngpPrcsTnD-mthncptr'!$D$1)</f>
        <v>0</v>
      </c>
      <c r="I3235">
        <f>IF(H3235=TRUE,G3235+'NPV Calcs'!$D$14,G3235)</f>
        <v>10642768</v>
      </c>
      <c r="J3235" s="1">
        <v>3.7561258636700002E-7</v>
      </c>
      <c r="K3235">
        <f>IF(OR(B3235="GAS",B3235="COL",B3235="LAN",B3235="RICE",B3235="LIVE"),J3235*About!$B$95,IF(OR(B3235="CROP",B3235="NAA"),J3235*About!$B$96,J3235))</f>
        <v>4.2068609673104006E-7</v>
      </c>
      <c r="L3235" t="str">
        <f>INDEX('EPA Tech to Policy Mapping'!$D:$D,MATCH('EPA Data'!F3235,'EPA Tech to Policy Mapping'!$C:$C,0))</f>
        <v>ngps - production methane capture</v>
      </c>
    </row>
    <row r="3236" spans="1:12" x14ac:dyDescent="0.35">
      <c r="A3236" t="s">
        <v>425</v>
      </c>
      <c r="B3236" t="s">
        <v>433</v>
      </c>
      <c r="C3236">
        <v>2035</v>
      </c>
      <c r="D3236" t="s">
        <v>291</v>
      </c>
      <c r="E3236" t="s">
        <v>292</v>
      </c>
      <c r="F3236" t="s">
        <v>434</v>
      </c>
      <c r="G3236">
        <v>-100000</v>
      </c>
      <c r="H3236" t="b">
        <f>OR(L3236='PERAC-ngpPrcsTnD-mthncptr'!$B$1,L3236='PERAC-ngpPrcsTnD-mthncptr'!$C$1,L3236='PERAC-ngpPrcsTnD-mthncptr'!$D$1)</f>
        <v>0</v>
      </c>
      <c r="I3236">
        <f>IF(H3236=TRUE,G3236+'NPV Calcs'!$D$14,G3236)</f>
        <v>-100000</v>
      </c>
      <c r="J3236">
        <v>0</v>
      </c>
      <c r="K3236">
        <f>IF(OR(B3236="GAS",B3236="COL",B3236="LAN",B3236="RICE",B3236="LIVE"),J3236*About!$B$95,IF(OR(B3236="CROP",B3236="NAA"),J3236*About!$B$96,J3236))</f>
        <v>0</v>
      </c>
      <c r="L3236" t="str">
        <f>INDEX('EPA Tech to Policy Mapping'!$D:$D,MATCH('EPA Data'!F3236,'EPA Tech to Policy Mapping'!$C:$C,0))</f>
        <v>ngps - production methane capture</v>
      </c>
    </row>
    <row r="3237" spans="1:12" x14ac:dyDescent="0.35">
      <c r="A3237" t="s">
        <v>425</v>
      </c>
      <c r="B3237" t="s">
        <v>433</v>
      </c>
      <c r="C3237">
        <v>2035</v>
      </c>
      <c r="D3237" t="s">
        <v>291</v>
      </c>
      <c r="E3237" t="s">
        <v>292</v>
      </c>
      <c r="F3237" t="s">
        <v>434</v>
      </c>
      <c r="G3237">
        <v>-271</v>
      </c>
      <c r="H3237" t="b">
        <f>OR(L3237='PERAC-ngpPrcsTnD-mthncptr'!$B$1,L3237='PERAC-ngpPrcsTnD-mthncptr'!$C$1,L3237='PERAC-ngpPrcsTnD-mthncptr'!$D$1)</f>
        <v>0</v>
      </c>
      <c r="I3237">
        <f>IF(H3237=TRUE,G3237+'NPV Calcs'!$D$14,G3237)</f>
        <v>-271</v>
      </c>
      <c r="J3237">
        <v>0</v>
      </c>
      <c r="K3237">
        <f>IF(OR(B3237="GAS",B3237="COL",B3237="LAN",B3237="RICE",B3237="LIVE"),J3237*About!$B$95,IF(OR(B3237="CROP",B3237="NAA"),J3237*About!$B$96,J3237))</f>
        <v>0</v>
      </c>
      <c r="L3237" t="str">
        <f>INDEX('EPA Tech to Policy Mapping'!$D:$D,MATCH('EPA Data'!F3237,'EPA Tech to Policy Mapping'!$C:$C,0))</f>
        <v>ngps - production methane capture</v>
      </c>
    </row>
    <row r="3238" spans="1:12" x14ac:dyDescent="0.35">
      <c r="A3238" t="s">
        <v>425</v>
      </c>
      <c r="B3238" t="s">
        <v>433</v>
      </c>
      <c r="C3238">
        <v>2035</v>
      </c>
      <c r="D3238" t="s">
        <v>291</v>
      </c>
      <c r="E3238" t="s">
        <v>292</v>
      </c>
      <c r="F3238" t="s">
        <v>434</v>
      </c>
      <c r="G3238">
        <v>-271</v>
      </c>
      <c r="H3238" t="b">
        <f>OR(L3238='PERAC-ngpPrcsTnD-mthncptr'!$B$1,L3238='PERAC-ngpPrcsTnD-mthncptr'!$C$1,L3238='PERAC-ngpPrcsTnD-mthncptr'!$D$1)</f>
        <v>0</v>
      </c>
      <c r="I3238">
        <f>IF(H3238=TRUE,G3238+'NPV Calcs'!$D$14,G3238)</f>
        <v>-271</v>
      </c>
      <c r="J3238">
        <v>1.0014363797381999E-3</v>
      </c>
      <c r="K3238">
        <f>IF(OR(B3238="GAS",B3238="COL",B3238="LAN",B3238="RICE",B3238="LIVE"),J3238*About!$B$95,IF(OR(B3238="CROP",B3238="NAA"),J3238*About!$B$96,J3238))</f>
        <v>1.121608745306784E-3</v>
      </c>
      <c r="L3238" t="str">
        <f>INDEX('EPA Tech to Policy Mapping'!$D:$D,MATCH('EPA Data'!F3238,'EPA Tech to Policy Mapping'!$C:$C,0))</f>
        <v>ngps - production methane capture</v>
      </c>
    </row>
    <row r="3239" spans="1:12" x14ac:dyDescent="0.35">
      <c r="A3239" t="s">
        <v>425</v>
      </c>
      <c r="B3239" t="s">
        <v>433</v>
      </c>
      <c r="C3239">
        <v>2035</v>
      </c>
      <c r="D3239" t="s">
        <v>291</v>
      </c>
      <c r="E3239" t="s">
        <v>292</v>
      </c>
      <c r="F3239" t="s">
        <v>435</v>
      </c>
      <c r="G3239">
        <v>-18</v>
      </c>
      <c r="H3239" t="b">
        <f>OR(L3239='PERAC-ngpPrcsTnD-mthncptr'!$B$1,L3239='PERAC-ngpPrcsTnD-mthncptr'!$C$1,L3239='PERAC-ngpPrcsTnD-mthncptr'!$D$1)</f>
        <v>0</v>
      </c>
      <c r="I3239">
        <f>IF(H3239=TRUE,G3239+'NPV Calcs'!$D$14,G3239)</f>
        <v>-18</v>
      </c>
      <c r="J3239">
        <v>5.944024305791E-4</v>
      </c>
      <c r="K3239">
        <f>IF(OR(B3239="GAS",B3239="COL",B3239="LAN",B3239="RICE",B3239="LIVE"),J3239*About!$B$95,IF(OR(B3239="CROP",B3239="NAA"),J3239*About!$B$96,J3239))</f>
        <v>6.6573072224859211E-4</v>
      </c>
      <c r="L3239" t="str">
        <f>INDEX('EPA Tech to Policy Mapping'!$D:$D,MATCH('EPA Data'!F3239,'EPA Tech to Policy Mapping'!$C:$C,0))</f>
        <v>ngps - production methane capture</v>
      </c>
    </row>
    <row r="3240" spans="1:12" x14ac:dyDescent="0.35">
      <c r="A3240" t="s">
        <v>425</v>
      </c>
      <c r="B3240" t="s">
        <v>433</v>
      </c>
      <c r="C3240">
        <v>2035</v>
      </c>
      <c r="D3240" t="s">
        <v>291</v>
      </c>
      <c r="E3240" t="s">
        <v>292</v>
      </c>
      <c r="F3240" t="s">
        <v>436</v>
      </c>
      <c r="G3240">
        <v>-16</v>
      </c>
      <c r="H3240" t="b">
        <f>OR(L3240='PERAC-ngpPrcsTnD-mthncptr'!$B$1,L3240='PERAC-ngpPrcsTnD-mthncptr'!$C$1,L3240='PERAC-ngpPrcsTnD-mthncptr'!$D$1)</f>
        <v>1</v>
      </c>
      <c r="I3240">
        <f>IF(H3240=TRUE,G3240+'NPV Calcs'!$D$14,G3240)</f>
        <v>-7.9385320375570494</v>
      </c>
      <c r="J3240">
        <v>1.74372643232346E-2</v>
      </c>
      <c r="K3240">
        <f>IF(OR(B3240="GAS",B3240="COL",B3240="LAN",B3240="RICE",B3240="LIVE"),J3240*About!$B$95,IF(OR(B3240="CROP",B3240="NAA"),J3240*About!$B$96,J3240))</f>
        <v>1.9529736042022752E-2</v>
      </c>
      <c r="L3240" t="str">
        <f>INDEX('EPA Tech to Policy Mapping'!$D:$D,MATCH('EPA Data'!F3240,'EPA Tech to Policy Mapping'!$C:$C,0))</f>
        <v>ngps - T&amp;D methane capture</v>
      </c>
    </row>
    <row r="3241" spans="1:12" x14ac:dyDescent="0.35">
      <c r="A3241" t="s">
        <v>425</v>
      </c>
      <c r="B3241" t="s">
        <v>433</v>
      </c>
      <c r="C3241">
        <v>2035</v>
      </c>
      <c r="D3241" t="s">
        <v>291</v>
      </c>
      <c r="E3241" t="s">
        <v>292</v>
      </c>
      <c r="F3241" t="s">
        <v>438</v>
      </c>
      <c r="G3241">
        <v>-15</v>
      </c>
      <c r="H3241" t="b">
        <f>OR(L3241='PERAC-ngpPrcsTnD-mthncptr'!$B$1,L3241='PERAC-ngpPrcsTnD-mthncptr'!$C$1,L3241='PERAC-ngpPrcsTnD-mthncptr'!$D$1)</f>
        <v>0</v>
      </c>
      <c r="I3241">
        <f>IF(H3241=TRUE,G3241+'NPV Calcs'!$D$14,G3241)</f>
        <v>-15</v>
      </c>
      <c r="J3241" s="1">
        <v>6.4254913922900002E-6</v>
      </c>
      <c r="K3241">
        <f>IF(OR(B3241="GAS",B3241="COL",B3241="LAN",B3241="RICE",B3241="LIVE"),J3241*About!$B$95,IF(OR(B3241="CROP",B3241="NAA"),J3241*About!$B$96,J3241))</f>
        <v>7.1965503593648009E-6</v>
      </c>
      <c r="L3241" t="str">
        <f>INDEX('EPA Tech to Policy Mapping'!$D:$D,MATCH('EPA Data'!F3241,'EPA Tech to Policy Mapping'!$C:$C,0))</f>
        <v>ngps - production methane capture</v>
      </c>
    </row>
    <row r="3242" spans="1:12" x14ac:dyDescent="0.35">
      <c r="A3242" t="s">
        <v>425</v>
      </c>
      <c r="B3242" t="s">
        <v>433</v>
      </c>
      <c r="C3242">
        <v>2035</v>
      </c>
      <c r="D3242" t="s">
        <v>291</v>
      </c>
      <c r="E3242" t="s">
        <v>292</v>
      </c>
      <c r="F3242" t="s">
        <v>436</v>
      </c>
      <c r="G3242">
        <v>-15</v>
      </c>
      <c r="H3242" t="b">
        <f>OR(L3242='PERAC-ngpPrcsTnD-mthncptr'!$B$1,L3242='PERAC-ngpPrcsTnD-mthncptr'!$C$1,L3242='PERAC-ngpPrcsTnD-mthncptr'!$D$1)</f>
        <v>1</v>
      </c>
      <c r="I3242">
        <f>IF(H3242=TRUE,G3242+'NPV Calcs'!$D$14,G3242)</f>
        <v>-6.9385320375570494</v>
      </c>
      <c r="J3242">
        <v>0.17014444991946201</v>
      </c>
      <c r="K3242">
        <f>IF(OR(B3242="GAS",B3242="COL",B3242="LAN",B3242="RICE",B3242="LIVE"),J3242*About!$B$95,IF(OR(B3242="CROP",B3242="NAA"),J3242*About!$B$96,J3242))</f>
        <v>0.19056178390979747</v>
      </c>
      <c r="L3242" t="str">
        <f>INDEX('EPA Tech to Policy Mapping'!$D:$D,MATCH('EPA Data'!F3242,'EPA Tech to Policy Mapping'!$C:$C,0))</f>
        <v>ngps - T&amp;D methane capture</v>
      </c>
    </row>
    <row r="3243" spans="1:12" x14ac:dyDescent="0.35">
      <c r="A3243" t="s">
        <v>425</v>
      </c>
      <c r="B3243" t="s">
        <v>433</v>
      </c>
      <c r="C3243">
        <v>2035</v>
      </c>
      <c r="D3243" t="s">
        <v>291</v>
      </c>
      <c r="E3243" t="s">
        <v>292</v>
      </c>
      <c r="F3243" t="s">
        <v>438</v>
      </c>
      <c r="G3243">
        <v>-14</v>
      </c>
      <c r="H3243" t="b">
        <f>OR(L3243='PERAC-ngpPrcsTnD-mthncptr'!$B$1,L3243='PERAC-ngpPrcsTnD-mthncptr'!$C$1,L3243='PERAC-ngpPrcsTnD-mthncptr'!$D$1)</f>
        <v>0</v>
      </c>
      <c r="I3243">
        <f>IF(H3243=TRUE,G3243+'NPV Calcs'!$D$14,G3243)</f>
        <v>-14</v>
      </c>
      <c r="J3243" s="1">
        <v>2.3355898974799998E-6</v>
      </c>
      <c r="K3243">
        <f>IF(OR(B3243="GAS",B3243="COL",B3243="LAN",B3243="RICE",B3243="LIVE"),J3243*About!$B$95,IF(OR(B3243="CROP",B3243="NAA"),J3243*About!$B$96,J3243))</f>
        <v>2.6158606851776002E-6</v>
      </c>
      <c r="L3243" t="str">
        <f>INDEX('EPA Tech to Policy Mapping'!$D:$D,MATCH('EPA Data'!F3243,'EPA Tech to Policy Mapping'!$C:$C,0))</f>
        <v>ngps - production methane capture</v>
      </c>
    </row>
    <row r="3244" spans="1:12" x14ac:dyDescent="0.35">
      <c r="A3244" t="s">
        <v>425</v>
      </c>
      <c r="B3244" t="s">
        <v>433</v>
      </c>
      <c r="C3244">
        <v>2035</v>
      </c>
      <c r="D3244" t="s">
        <v>291</v>
      </c>
      <c r="E3244" t="s">
        <v>292</v>
      </c>
      <c r="F3244" t="s">
        <v>457</v>
      </c>
      <c r="G3244">
        <v>-14</v>
      </c>
      <c r="H3244" t="b">
        <f>OR(L3244='PERAC-ngpPrcsTnD-mthncptr'!$B$1,L3244='PERAC-ngpPrcsTnD-mthncptr'!$C$1,L3244='PERAC-ngpPrcsTnD-mthncptr'!$D$1)</f>
        <v>0</v>
      </c>
      <c r="I3244">
        <f>IF(H3244=TRUE,G3244+'NPV Calcs'!$D$14,G3244)</f>
        <v>-14</v>
      </c>
      <c r="J3244">
        <v>6.9721464606117998E-3</v>
      </c>
      <c r="K3244">
        <f>IF(OR(B3244="GAS",B3244="COL",B3244="LAN",B3244="RICE",B3244="LIVE"),J3244*About!$B$95,IF(OR(B3244="CROP",B3244="NAA"),J3244*About!$B$96,J3244))</f>
        <v>7.8088040358852166E-3</v>
      </c>
      <c r="L3244" t="str">
        <f>INDEX('EPA Tech to Policy Mapping'!$D:$D,MATCH('EPA Data'!F3244,'EPA Tech to Policy Mapping'!$C:$C,0))</f>
        <v>ngps - production methane capture</v>
      </c>
    </row>
    <row r="3245" spans="1:12" x14ac:dyDescent="0.35">
      <c r="A3245" t="s">
        <v>425</v>
      </c>
      <c r="B3245" t="s">
        <v>433</v>
      </c>
      <c r="C3245">
        <v>2035</v>
      </c>
      <c r="D3245" t="s">
        <v>291</v>
      </c>
      <c r="E3245" t="s">
        <v>292</v>
      </c>
      <c r="F3245" t="s">
        <v>457</v>
      </c>
      <c r="G3245">
        <v>-13</v>
      </c>
      <c r="H3245" t="b">
        <f>OR(L3245='PERAC-ngpPrcsTnD-mthncptr'!$B$1,L3245='PERAC-ngpPrcsTnD-mthncptr'!$C$1,L3245='PERAC-ngpPrcsTnD-mthncptr'!$D$1)</f>
        <v>0</v>
      </c>
      <c r="I3245">
        <f>IF(H3245=TRUE,G3245+'NPV Calcs'!$D$14,G3245)</f>
        <v>-13</v>
      </c>
      <c r="J3245">
        <v>3.02658772853E-5</v>
      </c>
      <c r="K3245">
        <f>IF(OR(B3245="GAS",B3245="COL",B3245="LAN",B3245="RICE",B3245="LIVE"),J3245*About!$B$95,IF(OR(B3245="CROP",B3245="NAA"),J3245*About!$B$96,J3245))</f>
        <v>3.3897782559536002E-5</v>
      </c>
      <c r="L3245" t="str">
        <f>INDEX('EPA Tech to Policy Mapping'!$D:$D,MATCH('EPA Data'!F3245,'EPA Tech to Policy Mapping'!$C:$C,0))</f>
        <v>ngps - production methane capture</v>
      </c>
    </row>
    <row r="3246" spans="1:12" x14ac:dyDescent="0.35">
      <c r="A3246" t="s">
        <v>425</v>
      </c>
      <c r="B3246" t="s">
        <v>433</v>
      </c>
      <c r="C3246">
        <v>2035</v>
      </c>
      <c r="D3246" t="s">
        <v>291</v>
      </c>
      <c r="E3246" t="s">
        <v>292</v>
      </c>
      <c r="F3246" t="s">
        <v>435</v>
      </c>
      <c r="G3246">
        <v>-12</v>
      </c>
      <c r="H3246" t="b">
        <f>OR(L3246='PERAC-ngpPrcsTnD-mthncptr'!$B$1,L3246='PERAC-ngpPrcsTnD-mthncptr'!$C$1,L3246='PERAC-ngpPrcsTnD-mthncptr'!$D$1)</f>
        <v>0</v>
      </c>
      <c r="I3246">
        <f>IF(H3246=TRUE,G3246+'NPV Calcs'!$D$14,G3246)</f>
        <v>-12</v>
      </c>
      <c r="J3246">
        <v>4.285740724299E-4</v>
      </c>
      <c r="K3246">
        <f>IF(OR(B3246="GAS",B3246="COL",B3246="LAN",B3246="RICE",B3246="LIVE"),J3246*About!$B$95,IF(OR(B3246="CROP",B3246="NAA"),J3246*About!$B$96,J3246))</f>
        <v>4.8000296112148805E-4</v>
      </c>
      <c r="L3246" t="str">
        <f>INDEX('EPA Tech to Policy Mapping'!$D:$D,MATCH('EPA Data'!F3246,'EPA Tech to Policy Mapping'!$C:$C,0))</f>
        <v>ngps - production methane capture</v>
      </c>
    </row>
    <row r="3247" spans="1:12" x14ac:dyDescent="0.35">
      <c r="A3247" t="s">
        <v>425</v>
      </c>
      <c r="B3247" t="s">
        <v>433</v>
      </c>
      <c r="C3247">
        <v>2035</v>
      </c>
      <c r="D3247" t="s">
        <v>291</v>
      </c>
      <c r="E3247" t="s">
        <v>292</v>
      </c>
      <c r="F3247" t="s">
        <v>437</v>
      </c>
      <c r="G3247">
        <v>-12</v>
      </c>
      <c r="H3247" t="b">
        <f>OR(L3247='PERAC-ngpPrcsTnD-mthncptr'!$B$1,L3247='PERAC-ngpPrcsTnD-mthncptr'!$C$1,L3247='PERAC-ngpPrcsTnD-mthncptr'!$D$1)</f>
        <v>1</v>
      </c>
      <c r="I3247">
        <f>IF(H3247=TRUE,G3247+'NPV Calcs'!$D$14,G3247)</f>
        <v>-3.9385320375570494</v>
      </c>
      <c r="J3247">
        <v>0.37476794794201801</v>
      </c>
      <c r="K3247">
        <f>IF(OR(B3247="GAS",B3247="COL",B3247="LAN",B3247="RICE",B3247="LIVE"),J3247*About!$B$95,IF(OR(B3247="CROP",B3247="NAA"),J3247*About!$B$96,J3247))</f>
        <v>0.41974010169506021</v>
      </c>
      <c r="L3247" t="str">
        <f>INDEX('EPA Tech to Policy Mapping'!$D:$D,MATCH('EPA Data'!F3247,'EPA Tech to Policy Mapping'!$C:$C,0))</f>
        <v>ngps - processing methane capture</v>
      </c>
    </row>
    <row r="3248" spans="1:12" x14ac:dyDescent="0.35">
      <c r="A3248" t="s">
        <v>425</v>
      </c>
      <c r="B3248" t="s">
        <v>433</v>
      </c>
      <c r="C3248">
        <v>2035</v>
      </c>
      <c r="D3248" t="s">
        <v>291</v>
      </c>
      <c r="E3248" t="s">
        <v>292</v>
      </c>
      <c r="F3248" t="s">
        <v>457</v>
      </c>
      <c r="G3248">
        <v>-12</v>
      </c>
      <c r="H3248" t="b">
        <f>OR(L3248='PERAC-ngpPrcsTnD-mthncptr'!$B$1,L3248='PERAC-ngpPrcsTnD-mthncptr'!$C$1,L3248='PERAC-ngpPrcsTnD-mthncptr'!$D$1)</f>
        <v>0</v>
      </c>
      <c r="I3248">
        <f>IF(H3248=TRUE,G3248+'NPV Calcs'!$D$14,G3248)</f>
        <v>-12</v>
      </c>
      <c r="J3248">
        <v>3.5094191698589999E-3</v>
      </c>
      <c r="K3248">
        <f>IF(OR(B3248="GAS",B3248="COL",B3248="LAN",B3248="RICE",B3248="LIVE"),J3248*About!$B$95,IF(OR(B3248="CROP",B3248="NAA"),J3248*About!$B$96,J3248))</f>
        <v>3.9305494702420798E-3</v>
      </c>
      <c r="L3248" t="str">
        <f>INDEX('EPA Tech to Policy Mapping'!$D:$D,MATCH('EPA Data'!F3248,'EPA Tech to Policy Mapping'!$C:$C,0))</f>
        <v>ngps - production methane capture</v>
      </c>
    </row>
    <row r="3249" spans="1:12" x14ac:dyDescent="0.35">
      <c r="A3249" t="s">
        <v>425</v>
      </c>
      <c r="B3249" t="s">
        <v>433</v>
      </c>
      <c r="C3249">
        <v>2035</v>
      </c>
      <c r="D3249" t="s">
        <v>291</v>
      </c>
      <c r="E3249" t="s">
        <v>292</v>
      </c>
      <c r="F3249" t="s">
        <v>457</v>
      </c>
      <c r="G3249">
        <v>-11</v>
      </c>
      <c r="H3249" t="b">
        <f>OR(L3249='PERAC-ngpPrcsTnD-mthncptr'!$B$1,L3249='PERAC-ngpPrcsTnD-mthncptr'!$C$1,L3249='PERAC-ngpPrcsTnD-mthncptr'!$D$1)</f>
        <v>0</v>
      </c>
      <c r="I3249">
        <f>IF(H3249=TRUE,G3249+'NPV Calcs'!$D$14,G3249)</f>
        <v>-11</v>
      </c>
      <c r="J3249">
        <v>5.6961232075999998E-5</v>
      </c>
      <c r="K3249">
        <f>IF(OR(B3249="GAS",B3249="COL",B3249="LAN",B3249="RICE",B3249="LIVE"),J3249*About!$B$95,IF(OR(B3249="CROP",B3249="NAA"),J3249*About!$B$96,J3249))</f>
        <v>6.3796579925120008E-5</v>
      </c>
      <c r="L3249" t="str">
        <f>INDEX('EPA Tech to Policy Mapping'!$D:$D,MATCH('EPA Data'!F3249,'EPA Tech to Policy Mapping'!$C:$C,0))</f>
        <v>ngps - production methane capture</v>
      </c>
    </row>
    <row r="3250" spans="1:12" x14ac:dyDescent="0.35">
      <c r="A3250" t="s">
        <v>425</v>
      </c>
      <c r="B3250" t="s">
        <v>433</v>
      </c>
      <c r="C3250">
        <v>2035</v>
      </c>
      <c r="D3250" t="s">
        <v>291</v>
      </c>
      <c r="E3250" t="s">
        <v>292</v>
      </c>
      <c r="F3250" t="s">
        <v>435</v>
      </c>
      <c r="G3250">
        <v>-10</v>
      </c>
      <c r="H3250" t="b">
        <f>OR(L3250='PERAC-ngpPrcsTnD-mthncptr'!$B$1,L3250='PERAC-ngpPrcsTnD-mthncptr'!$C$1,L3250='PERAC-ngpPrcsTnD-mthncptr'!$D$1)</f>
        <v>0</v>
      </c>
      <c r="I3250">
        <f>IF(H3250=TRUE,G3250+'NPV Calcs'!$D$14,G3250)</f>
        <v>-10</v>
      </c>
      <c r="J3250">
        <v>1.9372737369799998E-5</v>
      </c>
      <c r="K3250">
        <f>IF(OR(B3250="GAS",B3250="COL",B3250="LAN",B3250="RICE",B3250="LIVE"),J3250*About!$B$95,IF(OR(B3250="CROP",B3250="NAA"),J3250*About!$B$96,J3250))</f>
        <v>2.1697465854176001E-5</v>
      </c>
      <c r="L3250" t="str">
        <f>INDEX('EPA Tech to Policy Mapping'!$D:$D,MATCH('EPA Data'!F3250,'EPA Tech to Policy Mapping'!$C:$C,0))</f>
        <v>ngps - production methane capture</v>
      </c>
    </row>
    <row r="3251" spans="1:12" x14ac:dyDescent="0.35">
      <c r="A3251" t="s">
        <v>425</v>
      </c>
      <c r="B3251" t="s">
        <v>433</v>
      </c>
      <c r="C3251">
        <v>2035</v>
      </c>
      <c r="D3251" t="s">
        <v>291</v>
      </c>
      <c r="E3251" t="s">
        <v>292</v>
      </c>
      <c r="F3251" t="s">
        <v>439</v>
      </c>
      <c r="G3251">
        <v>-9</v>
      </c>
      <c r="H3251" t="b">
        <f>OR(L3251='PERAC-ngpPrcsTnD-mthncptr'!$B$1,L3251='PERAC-ngpPrcsTnD-mthncptr'!$C$1,L3251='PERAC-ngpPrcsTnD-mthncptr'!$D$1)</f>
        <v>1</v>
      </c>
      <c r="I3251">
        <f>IF(H3251=TRUE,G3251+'NPV Calcs'!$D$14,G3251)</f>
        <v>-0.93853203755704939</v>
      </c>
      <c r="J3251">
        <v>0.42537543177604598</v>
      </c>
      <c r="K3251">
        <f>IF(OR(B3251="GAS",B3251="COL",B3251="LAN",B3251="RICE",B3251="LIVE"),J3251*About!$B$95,IF(OR(B3251="CROP",B3251="NAA"),J3251*About!$B$96,J3251))</f>
        <v>0.47642048358917155</v>
      </c>
      <c r="L3251" t="str">
        <f>INDEX('EPA Tech to Policy Mapping'!$D:$D,MATCH('EPA Data'!F3251,'EPA Tech to Policy Mapping'!$C:$C,0))</f>
        <v>ngps - processing methane capture</v>
      </c>
    </row>
    <row r="3252" spans="1:12" x14ac:dyDescent="0.35">
      <c r="A3252" t="s">
        <v>425</v>
      </c>
      <c r="B3252" t="s">
        <v>433</v>
      </c>
      <c r="C3252">
        <v>2035</v>
      </c>
      <c r="D3252" t="s">
        <v>291</v>
      </c>
      <c r="E3252" t="s">
        <v>292</v>
      </c>
      <c r="F3252" t="s">
        <v>457</v>
      </c>
      <c r="G3252">
        <v>-9</v>
      </c>
      <c r="H3252" t="b">
        <f>OR(L3252='PERAC-ngpPrcsTnD-mthncptr'!$B$1,L3252='PERAC-ngpPrcsTnD-mthncptr'!$C$1,L3252='PERAC-ngpPrcsTnD-mthncptr'!$D$1)</f>
        <v>0</v>
      </c>
      <c r="I3252">
        <f>IF(H3252=TRUE,G3252+'NPV Calcs'!$D$14,G3252)</f>
        <v>-9</v>
      </c>
      <c r="J3252">
        <v>1.32905142891E-5</v>
      </c>
      <c r="K3252">
        <f>IF(OR(B3252="GAS",B3252="COL",B3252="LAN",B3252="RICE",B3252="LIVE"),J3252*About!$B$95,IF(OR(B3252="CROP",B3252="NAA"),J3252*About!$B$96,J3252))</f>
        <v>1.4885376003792001E-5</v>
      </c>
      <c r="L3252" t="str">
        <f>INDEX('EPA Tech to Policy Mapping'!$D:$D,MATCH('EPA Data'!F3252,'EPA Tech to Policy Mapping'!$C:$C,0))</f>
        <v>ngps - production methane capture</v>
      </c>
    </row>
    <row r="3253" spans="1:12" x14ac:dyDescent="0.35">
      <c r="A3253" t="s">
        <v>425</v>
      </c>
      <c r="B3253" t="s">
        <v>433</v>
      </c>
      <c r="C3253">
        <v>2035</v>
      </c>
      <c r="D3253" t="s">
        <v>291</v>
      </c>
      <c r="E3253" t="s">
        <v>292</v>
      </c>
      <c r="F3253" t="s">
        <v>435</v>
      </c>
      <c r="G3253">
        <v>-8</v>
      </c>
      <c r="H3253" t="b">
        <f>OR(L3253='PERAC-ngpPrcsTnD-mthncptr'!$B$1,L3253='PERAC-ngpPrcsTnD-mthncptr'!$C$1,L3253='PERAC-ngpPrcsTnD-mthncptr'!$D$1)</f>
        <v>0</v>
      </c>
      <c r="I3253">
        <f>IF(H3253=TRUE,G3253+'NPV Calcs'!$D$14,G3253)</f>
        <v>-8</v>
      </c>
      <c r="J3253">
        <v>4.2004309943880001E-4</v>
      </c>
      <c r="K3253">
        <f>IF(OR(B3253="GAS",B3253="COL",B3253="LAN",B3253="RICE",B3253="LIVE"),J3253*About!$B$95,IF(OR(B3253="CROP",B3253="NAA"),J3253*About!$B$96,J3253))</f>
        <v>4.7044827137145606E-4</v>
      </c>
      <c r="L3253" t="str">
        <f>INDEX('EPA Tech to Policy Mapping'!$D:$D,MATCH('EPA Data'!F3253,'EPA Tech to Policy Mapping'!$C:$C,0))</f>
        <v>ngps - production methane capture</v>
      </c>
    </row>
    <row r="3254" spans="1:12" x14ac:dyDescent="0.35">
      <c r="A3254" t="s">
        <v>425</v>
      </c>
      <c r="B3254" t="s">
        <v>433</v>
      </c>
      <c r="C3254">
        <v>2035</v>
      </c>
      <c r="D3254" t="s">
        <v>291</v>
      </c>
      <c r="E3254" t="s">
        <v>292</v>
      </c>
      <c r="F3254" t="s">
        <v>457</v>
      </c>
      <c r="G3254">
        <v>-8</v>
      </c>
      <c r="H3254" t="b">
        <f>OR(L3254='PERAC-ngpPrcsTnD-mthncptr'!$B$1,L3254='PERAC-ngpPrcsTnD-mthncptr'!$C$1,L3254='PERAC-ngpPrcsTnD-mthncptr'!$D$1)</f>
        <v>0</v>
      </c>
      <c r="I3254">
        <f>IF(H3254=TRUE,G3254+'NPV Calcs'!$D$14,G3254)</f>
        <v>-8</v>
      </c>
      <c r="J3254" s="1">
        <v>6.6452571445599999E-6</v>
      </c>
      <c r="K3254">
        <f>IF(OR(B3254="GAS",B3254="COL",B3254="LAN",B3254="RICE",B3254="LIVE"),J3254*About!$B$95,IF(OR(B3254="CROP",B3254="NAA"),J3254*About!$B$96,J3254))</f>
        <v>7.4426880019072001E-6</v>
      </c>
      <c r="L3254" t="str">
        <f>INDEX('EPA Tech to Policy Mapping'!$D:$D,MATCH('EPA Data'!F3254,'EPA Tech to Policy Mapping'!$C:$C,0))</f>
        <v>ngps - production methane capture</v>
      </c>
    </row>
    <row r="3255" spans="1:12" x14ac:dyDescent="0.35">
      <c r="A3255" t="s">
        <v>425</v>
      </c>
      <c r="B3255" t="s">
        <v>433</v>
      </c>
      <c r="C3255">
        <v>2035</v>
      </c>
      <c r="D3255" t="s">
        <v>291</v>
      </c>
      <c r="E3255" t="s">
        <v>292</v>
      </c>
      <c r="F3255" t="s">
        <v>442</v>
      </c>
      <c r="G3255">
        <v>-8</v>
      </c>
      <c r="H3255" t="b">
        <f>OR(L3255='PERAC-ngpPrcsTnD-mthncptr'!$B$1,L3255='PERAC-ngpPrcsTnD-mthncptr'!$C$1,L3255='PERAC-ngpPrcsTnD-mthncptr'!$D$1)</f>
        <v>0</v>
      </c>
      <c r="I3255">
        <f>IF(H3255=TRUE,G3255+'NPV Calcs'!$D$14,G3255)</f>
        <v>-8</v>
      </c>
      <c r="J3255">
        <v>1.9765898468900001E-4</v>
      </c>
      <c r="K3255">
        <f>IF(OR(B3255="GAS",B3255="COL",B3255="LAN",B3255="RICE",B3255="LIVE"),J3255*About!$B$95,IF(OR(B3255="CROP",B3255="NAA"),J3255*About!$B$96,J3255))</f>
        <v>2.2137806285168004E-4</v>
      </c>
      <c r="L3255" t="str">
        <f>INDEX('EPA Tech to Policy Mapping'!$D:$D,MATCH('EPA Data'!F3255,'EPA Tech to Policy Mapping'!$C:$C,0))</f>
        <v>ngps - production methane capture</v>
      </c>
    </row>
    <row r="3256" spans="1:12" x14ac:dyDescent="0.35">
      <c r="A3256" t="s">
        <v>425</v>
      </c>
      <c r="B3256" t="s">
        <v>433</v>
      </c>
      <c r="C3256">
        <v>2035</v>
      </c>
      <c r="D3256" t="s">
        <v>291</v>
      </c>
      <c r="E3256" t="s">
        <v>292</v>
      </c>
      <c r="F3256" t="s">
        <v>441</v>
      </c>
      <c r="G3256">
        <v>-7</v>
      </c>
      <c r="H3256" t="b">
        <f>OR(L3256='PERAC-ngpPrcsTnD-mthncptr'!$B$1,L3256='PERAC-ngpPrcsTnD-mthncptr'!$C$1,L3256='PERAC-ngpPrcsTnD-mthncptr'!$D$1)</f>
        <v>0</v>
      </c>
      <c r="I3256">
        <f>IF(H3256=TRUE,G3256+'NPV Calcs'!$D$14,G3256)</f>
        <v>-7</v>
      </c>
      <c r="J3256">
        <v>0.276239324361085</v>
      </c>
      <c r="K3256">
        <f>IF(OR(B3256="GAS",B3256="COL",B3256="LAN",B3256="RICE",B3256="LIVE"),J3256*About!$B$95,IF(OR(B3256="CROP",B3256="NAA"),J3256*About!$B$96,J3256))</f>
        <v>0.30938804328441522</v>
      </c>
      <c r="L3256" t="str">
        <f>INDEX('EPA Tech to Policy Mapping'!$D:$D,MATCH('EPA Data'!F3256,'EPA Tech to Policy Mapping'!$C:$C,0))</f>
        <v>ngps - production methane capture</v>
      </c>
    </row>
    <row r="3257" spans="1:12" x14ac:dyDescent="0.35">
      <c r="A3257" t="s">
        <v>425</v>
      </c>
      <c r="B3257" t="s">
        <v>433</v>
      </c>
      <c r="C3257">
        <v>2035</v>
      </c>
      <c r="D3257" t="s">
        <v>291</v>
      </c>
      <c r="E3257" t="s">
        <v>292</v>
      </c>
      <c r="F3257" t="s">
        <v>457</v>
      </c>
      <c r="G3257">
        <v>-7</v>
      </c>
      <c r="H3257" t="b">
        <f>OR(L3257='PERAC-ngpPrcsTnD-mthncptr'!$B$1,L3257='PERAC-ngpPrcsTnD-mthncptr'!$C$1,L3257='PERAC-ngpPrcsTnD-mthncptr'!$D$1)</f>
        <v>0</v>
      </c>
      <c r="I3257">
        <f>IF(H3257=TRUE,G3257+'NPV Calcs'!$D$14,G3257)</f>
        <v>-7</v>
      </c>
      <c r="J3257">
        <v>5.2676143113786003E-3</v>
      </c>
      <c r="K3257">
        <f>IF(OR(B3257="GAS",B3257="COL",B3257="LAN",B3257="RICE",B3257="LIVE"),J3257*About!$B$95,IF(OR(B3257="CROP",B3257="NAA"),J3257*About!$B$96,J3257))</f>
        <v>5.8997280287440331E-3</v>
      </c>
      <c r="L3257" t="str">
        <f>INDEX('EPA Tech to Policy Mapping'!$D:$D,MATCH('EPA Data'!F3257,'EPA Tech to Policy Mapping'!$C:$C,0))</f>
        <v>ngps - production methane capture</v>
      </c>
    </row>
    <row r="3258" spans="1:12" x14ac:dyDescent="0.35">
      <c r="A3258" t="s">
        <v>425</v>
      </c>
      <c r="B3258" t="s">
        <v>433</v>
      </c>
      <c r="C3258">
        <v>2035</v>
      </c>
      <c r="D3258" t="s">
        <v>291</v>
      </c>
      <c r="E3258" t="s">
        <v>292</v>
      </c>
      <c r="F3258" t="s">
        <v>440</v>
      </c>
      <c r="G3258">
        <v>-6</v>
      </c>
      <c r="H3258" t="b">
        <f>OR(L3258='PERAC-ngpPrcsTnD-mthncptr'!$B$1,L3258='PERAC-ngpPrcsTnD-mthncptr'!$C$1,L3258='PERAC-ngpPrcsTnD-mthncptr'!$D$1)</f>
        <v>0</v>
      </c>
      <c r="I3258">
        <f>IF(H3258=TRUE,G3258+'NPV Calcs'!$D$14,G3258)</f>
        <v>-6</v>
      </c>
      <c r="J3258">
        <v>6.743395351805E-4</v>
      </c>
      <c r="K3258">
        <f>IF(OR(B3258="GAS",B3258="COL",B3258="LAN",B3258="RICE",B3258="LIVE"),J3258*About!$B$95,IF(OR(B3258="CROP",B3258="NAA"),J3258*About!$B$96,J3258))</f>
        <v>7.5526027940216005E-4</v>
      </c>
      <c r="L3258" t="str">
        <f>INDEX('EPA Tech to Policy Mapping'!$D:$D,MATCH('EPA Data'!F3258,'EPA Tech to Policy Mapping'!$C:$C,0))</f>
        <v>ngps - production methane capture</v>
      </c>
    </row>
    <row r="3259" spans="1:12" x14ac:dyDescent="0.35">
      <c r="A3259" t="s">
        <v>425</v>
      </c>
      <c r="B3259" t="s">
        <v>433</v>
      </c>
      <c r="C3259">
        <v>2035</v>
      </c>
      <c r="D3259" t="s">
        <v>291</v>
      </c>
      <c r="E3259" t="s">
        <v>292</v>
      </c>
      <c r="F3259" t="s">
        <v>457</v>
      </c>
      <c r="G3259">
        <v>-6</v>
      </c>
      <c r="H3259" t="b">
        <f>OR(L3259='PERAC-ngpPrcsTnD-mthncptr'!$B$1,L3259='PERAC-ngpPrcsTnD-mthncptr'!$C$1,L3259='PERAC-ngpPrcsTnD-mthncptr'!$D$1)</f>
        <v>0</v>
      </c>
      <c r="I3259">
        <f>IF(H3259=TRUE,G3259+'NPV Calcs'!$D$14,G3259)</f>
        <v>-6</v>
      </c>
      <c r="J3259">
        <v>2.6750023607699999E-5</v>
      </c>
      <c r="K3259">
        <f>IF(OR(B3259="GAS",B3259="COL",B3259="LAN",B3259="RICE",B3259="LIVE"),J3259*About!$B$95,IF(OR(B3259="CROP",B3259="NAA"),J3259*About!$B$96,J3259))</f>
        <v>2.9960026440624004E-5</v>
      </c>
      <c r="L3259" t="str">
        <f>INDEX('EPA Tech to Policy Mapping'!$D:$D,MATCH('EPA Data'!F3259,'EPA Tech to Policy Mapping'!$C:$C,0))</f>
        <v>ngps - production methane capture</v>
      </c>
    </row>
    <row r="3260" spans="1:12" x14ac:dyDescent="0.35">
      <c r="A3260" t="s">
        <v>425</v>
      </c>
      <c r="B3260" t="s">
        <v>433</v>
      </c>
      <c r="C3260">
        <v>2035</v>
      </c>
      <c r="D3260" t="s">
        <v>291</v>
      </c>
      <c r="E3260" t="s">
        <v>292</v>
      </c>
      <c r="F3260" t="s">
        <v>439</v>
      </c>
      <c r="G3260">
        <v>-6</v>
      </c>
      <c r="H3260" t="b">
        <f>OR(L3260='PERAC-ngpPrcsTnD-mthncptr'!$B$1,L3260='PERAC-ngpPrcsTnD-mthncptr'!$C$1,L3260='PERAC-ngpPrcsTnD-mthncptr'!$D$1)</f>
        <v>1</v>
      </c>
      <c r="I3260">
        <f>IF(H3260=TRUE,G3260+'NPV Calcs'!$D$14,G3260)</f>
        <v>2.0614679624429506</v>
      </c>
      <c r="J3260">
        <v>3.9703696966170996E-3</v>
      </c>
      <c r="K3260">
        <f>IF(OR(B3260="GAS",B3260="COL",B3260="LAN",B3260="RICE",B3260="LIVE"),J3260*About!$B$95,IF(OR(B3260="CROP",B3260="NAA"),J3260*About!$B$96,J3260))</f>
        <v>4.4468140602111524E-3</v>
      </c>
      <c r="L3260" t="str">
        <f>INDEX('EPA Tech to Policy Mapping'!$D:$D,MATCH('EPA Data'!F3260,'EPA Tech to Policy Mapping'!$C:$C,0))</f>
        <v>ngps - processing methane capture</v>
      </c>
    </row>
    <row r="3261" spans="1:12" x14ac:dyDescent="0.35">
      <c r="A3261" t="s">
        <v>425</v>
      </c>
      <c r="B3261" t="s">
        <v>433</v>
      </c>
      <c r="C3261">
        <v>2035</v>
      </c>
      <c r="D3261" t="s">
        <v>291</v>
      </c>
      <c r="E3261" t="s">
        <v>292</v>
      </c>
      <c r="F3261" t="s">
        <v>458</v>
      </c>
      <c r="G3261">
        <v>-6</v>
      </c>
      <c r="H3261" t="b">
        <f>OR(L3261='PERAC-ngpPrcsTnD-mthncptr'!$B$1,L3261='PERAC-ngpPrcsTnD-mthncptr'!$C$1,L3261='PERAC-ngpPrcsTnD-mthncptr'!$D$1)</f>
        <v>0</v>
      </c>
      <c r="I3261">
        <f>IF(H3261=TRUE,G3261+'NPV Calcs'!$D$14,G3261)</f>
        <v>-6</v>
      </c>
      <c r="J3261">
        <v>7.1343063609669998E-4</v>
      </c>
      <c r="K3261">
        <f>IF(OR(B3261="GAS",B3261="COL",B3261="LAN",B3261="RICE",B3261="LIVE"),J3261*About!$B$95,IF(OR(B3261="CROP",B3261="NAA"),J3261*About!$B$96,J3261))</f>
        <v>7.9904231242830406E-4</v>
      </c>
      <c r="L3261" t="str">
        <f>INDEX('EPA Tech to Policy Mapping'!$D:$D,MATCH('EPA Data'!F3261,'EPA Tech to Policy Mapping'!$C:$C,0))</f>
        <v>ngps - production methane capture</v>
      </c>
    </row>
    <row r="3262" spans="1:12" x14ac:dyDescent="0.35">
      <c r="A3262" t="s">
        <v>425</v>
      </c>
      <c r="B3262" t="s">
        <v>433</v>
      </c>
      <c r="C3262">
        <v>2035</v>
      </c>
      <c r="D3262" t="s">
        <v>291</v>
      </c>
      <c r="E3262" t="s">
        <v>292</v>
      </c>
      <c r="F3262" t="s">
        <v>457</v>
      </c>
      <c r="G3262">
        <v>-5</v>
      </c>
      <c r="H3262" t="b">
        <f>OR(L3262='PERAC-ngpPrcsTnD-mthncptr'!$B$1,L3262='PERAC-ngpPrcsTnD-mthncptr'!$C$1,L3262='PERAC-ngpPrcsTnD-mthncptr'!$D$1)</f>
        <v>0</v>
      </c>
      <c r="I3262">
        <f>IF(H3262=TRUE,G3262+'NPV Calcs'!$D$14,G3262)</f>
        <v>-5</v>
      </c>
      <c r="J3262" s="1">
        <v>7.36148012948E-6</v>
      </c>
      <c r="K3262">
        <f>IF(OR(B3262="GAS",B3262="COL",B3262="LAN",B3262="RICE",B3262="LIVE"),J3262*About!$B$95,IF(OR(B3262="CROP",B3262="NAA"),J3262*About!$B$96,J3262))</f>
        <v>8.2448577450176005E-6</v>
      </c>
      <c r="L3262" t="str">
        <f>INDEX('EPA Tech to Policy Mapping'!$D:$D,MATCH('EPA Data'!F3262,'EPA Tech to Policy Mapping'!$C:$C,0))</f>
        <v>ngps - production methane capture</v>
      </c>
    </row>
    <row r="3263" spans="1:12" x14ac:dyDescent="0.35">
      <c r="A3263" t="s">
        <v>425</v>
      </c>
      <c r="B3263" t="s">
        <v>433</v>
      </c>
      <c r="C3263">
        <v>2035</v>
      </c>
      <c r="D3263" t="s">
        <v>291</v>
      </c>
      <c r="E3263" t="s">
        <v>292</v>
      </c>
      <c r="F3263" t="s">
        <v>440</v>
      </c>
      <c r="G3263">
        <v>-5</v>
      </c>
      <c r="H3263" t="b">
        <f>OR(L3263='PERAC-ngpPrcsTnD-mthncptr'!$B$1,L3263='PERAC-ngpPrcsTnD-mthncptr'!$C$1,L3263='PERAC-ngpPrcsTnD-mthncptr'!$D$1)</f>
        <v>0</v>
      </c>
      <c r="I3263">
        <f>IF(H3263=TRUE,G3263+'NPV Calcs'!$D$14,G3263)</f>
        <v>-5</v>
      </c>
      <c r="J3263">
        <v>5.4051715414969996E-4</v>
      </c>
      <c r="K3263">
        <f>IF(OR(B3263="GAS",B3263="COL",B3263="LAN",B3263="RICE",B3263="LIVE"),J3263*About!$B$95,IF(OR(B3263="CROP",B3263="NAA"),J3263*About!$B$96,J3263))</f>
        <v>6.0537921264766398E-4</v>
      </c>
      <c r="L3263" t="str">
        <f>INDEX('EPA Tech to Policy Mapping'!$D:$D,MATCH('EPA Data'!F3263,'EPA Tech to Policy Mapping'!$C:$C,0))</f>
        <v>ngps - production methane capture</v>
      </c>
    </row>
    <row r="3264" spans="1:12" x14ac:dyDescent="0.35">
      <c r="A3264" t="s">
        <v>425</v>
      </c>
      <c r="B3264" t="s">
        <v>433</v>
      </c>
      <c r="C3264">
        <v>2035</v>
      </c>
      <c r="D3264" t="s">
        <v>291</v>
      </c>
      <c r="E3264" t="s">
        <v>292</v>
      </c>
      <c r="F3264" t="s">
        <v>457</v>
      </c>
      <c r="G3264">
        <v>-4</v>
      </c>
      <c r="H3264" t="b">
        <f>OR(L3264='PERAC-ngpPrcsTnD-mthncptr'!$B$1,L3264='PERAC-ngpPrcsTnD-mthncptr'!$C$1,L3264='PERAC-ngpPrcsTnD-mthncptr'!$D$1)</f>
        <v>0</v>
      </c>
      <c r="I3264">
        <f>IF(H3264=TRUE,G3264+'NPV Calcs'!$D$14,G3264)</f>
        <v>-4</v>
      </c>
      <c r="J3264" s="1">
        <v>5.5211103244800002E-6</v>
      </c>
      <c r="K3264">
        <f>IF(OR(B3264="GAS",B3264="COL",B3264="LAN",B3264="RICE",B3264="LIVE"),J3264*About!$B$95,IF(OR(B3264="CROP",B3264="NAA"),J3264*About!$B$96,J3264))</f>
        <v>6.1836435634176009E-6</v>
      </c>
      <c r="L3264" t="str">
        <f>INDEX('EPA Tech to Policy Mapping'!$D:$D,MATCH('EPA Data'!F3264,'EPA Tech to Policy Mapping'!$C:$C,0))</f>
        <v>ngps - production methane capture</v>
      </c>
    </row>
    <row r="3265" spans="1:12" x14ac:dyDescent="0.35">
      <c r="A3265" t="s">
        <v>425</v>
      </c>
      <c r="B3265" t="s">
        <v>433</v>
      </c>
      <c r="C3265">
        <v>2035</v>
      </c>
      <c r="D3265" t="s">
        <v>291</v>
      </c>
      <c r="E3265" t="s">
        <v>292</v>
      </c>
      <c r="F3265" t="s">
        <v>440</v>
      </c>
      <c r="G3265">
        <v>-4</v>
      </c>
      <c r="H3265" t="b">
        <f>OR(L3265='PERAC-ngpPrcsTnD-mthncptr'!$B$1,L3265='PERAC-ngpPrcsTnD-mthncptr'!$C$1,L3265='PERAC-ngpPrcsTnD-mthncptr'!$D$1)</f>
        <v>0</v>
      </c>
      <c r="I3265">
        <f>IF(H3265=TRUE,G3265+'NPV Calcs'!$D$14,G3265)</f>
        <v>-4</v>
      </c>
      <c r="J3265">
        <v>1.173694545287E-4</v>
      </c>
      <c r="K3265">
        <f>IF(OR(B3265="GAS",B3265="COL",B3265="LAN",B3265="RICE",B3265="LIVE"),J3265*About!$B$95,IF(OR(B3265="CROP",B3265="NAA"),J3265*About!$B$96,J3265))</f>
        <v>1.3145378907214401E-4</v>
      </c>
      <c r="L3265" t="str">
        <f>INDEX('EPA Tech to Policy Mapping'!$D:$D,MATCH('EPA Data'!F3265,'EPA Tech to Policy Mapping'!$C:$C,0))</f>
        <v>ngps - production methane capture</v>
      </c>
    </row>
    <row r="3266" spans="1:12" x14ac:dyDescent="0.35">
      <c r="A3266" t="s">
        <v>425</v>
      </c>
      <c r="B3266" t="s">
        <v>433</v>
      </c>
      <c r="C3266">
        <v>2035</v>
      </c>
      <c r="D3266" t="s">
        <v>291</v>
      </c>
      <c r="E3266" t="s">
        <v>292</v>
      </c>
      <c r="F3266" t="s">
        <v>440</v>
      </c>
      <c r="G3266">
        <v>-3</v>
      </c>
      <c r="H3266" t="b">
        <f>OR(L3266='PERAC-ngpPrcsTnD-mthncptr'!$B$1,L3266='PERAC-ngpPrcsTnD-mthncptr'!$C$1,L3266='PERAC-ngpPrcsTnD-mthncptr'!$D$1)</f>
        <v>0</v>
      </c>
      <c r="I3266">
        <f>IF(H3266=TRUE,G3266+'NPV Calcs'!$D$14,G3266)</f>
        <v>-3</v>
      </c>
      <c r="J3266">
        <v>7.695039967075E-4</v>
      </c>
      <c r="K3266">
        <f>IF(OR(B3266="GAS",B3266="COL",B3266="LAN",B3266="RICE",B3266="LIVE"),J3266*About!$B$95,IF(OR(B3266="CROP",B3266="NAA"),J3266*About!$B$96,J3266))</f>
        <v>8.6184447631240007E-4</v>
      </c>
      <c r="L3266" t="str">
        <f>INDEX('EPA Tech to Policy Mapping'!$D:$D,MATCH('EPA Data'!F3266,'EPA Tech to Policy Mapping'!$C:$C,0))</f>
        <v>ngps - production methane capture</v>
      </c>
    </row>
    <row r="3267" spans="1:12" x14ac:dyDescent="0.35">
      <c r="A3267" t="s">
        <v>425</v>
      </c>
      <c r="B3267" t="s">
        <v>433</v>
      </c>
      <c r="C3267">
        <v>2035</v>
      </c>
      <c r="D3267" t="s">
        <v>291</v>
      </c>
      <c r="E3267" t="s">
        <v>292</v>
      </c>
      <c r="F3267" t="s">
        <v>457</v>
      </c>
      <c r="G3267">
        <v>-3</v>
      </c>
      <c r="H3267" t="b">
        <f>OR(L3267='PERAC-ngpPrcsTnD-mthncptr'!$B$1,L3267='PERAC-ngpPrcsTnD-mthncptr'!$C$1,L3267='PERAC-ngpPrcsTnD-mthncptr'!$D$1)</f>
        <v>0</v>
      </c>
      <c r="I3267">
        <f>IF(H3267=TRUE,G3267+'NPV Calcs'!$D$14,G3267)</f>
        <v>-3</v>
      </c>
      <c r="J3267" s="1">
        <v>6.2956532929099998E-6</v>
      </c>
      <c r="K3267">
        <f>IF(OR(B3267="GAS",B3267="COL",B3267="LAN",B3267="RICE",B3267="LIVE"),J3267*About!$B$95,IF(OR(B3267="CROP",B3267="NAA"),J3267*About!$B$96,J3267))</f>
        <v>7.0511316880592007E-6</v>
      </c>
      <c r="L3267" t="str">
        <f>INDEX('EPA Tech to Policy Mapping'!$D:$D,MATCH('EPA Data'!F3267,'EPA Tech to Policy Mapping'!$C:$C,0))</f>
        <v>ngps - production methane capture</v>
      </c>
    </row>
    <row r="3268" spans="1:12" x14ac:dyDescent="0.35">
      <c r="A3268" t="s">
        <v>425</v>
      </c>
      <c r="B3268" t="s">
        <v>433</v>
      </c>
      <c r="C3268">
        <v>2035</v>
      </c>
      <c r="D3268" t="s">
        <v>291</v>
      </c>
      <c r="E3268" t="s">
        <v>292</v>
      </c>
      <c r="F3268" t="s">
        <v>457</v>
      </c>
      <c r="G3268">
        <v>-2</v>
      </c>
      <c r="H3268" t="b">
        <f>OR(L3268='PERAC-ngpPrcsTnD-mthncptr'!$B$1,L3268='PERAC-ngpPrcsTnD-mthncptr'!$C$1,L3268='PERAC-ngpPrcsTnD-mthncptr'!$D$1)</f>
        <v>0</v>
      </c>
      <c r="I3268">
        <f>IF(H3268=TRUE,G3268+'NPV Calcs'!$D$14,G3268)</f>
        <v>-2</v>
      </c>
      <c r="J3268" s="1">
        <v>5.9210819927099998E-6</v>
      </c>
      <c r="K3268">
        <f>IF(OR(B3268="GAS",B3268="COL",B3268="LAN",B3268="RICE",B3268="LIVE"),J3268*About!$B$95,IF(OR(B3268="CROP",B3268="NAA"),J3268*About!$B$96,J3268))</f>
        <v>6.6316118318352003E-6</v>
      </c>
      <c r="L3268" t="str">
        <f>INDEX('EPA Tech to Policy Mapping'!$D:$D,MATCH('EPA Data'!F3268,'EPA Tech to Policy Mapping'!$C:$C,0))</f>
        <v>ngps - production methane capture</v>
      </c>
    </row>
    <row r="3269" spans="1:12" x14ac:dyDescent="0.35">
      <c r="A3269" t="s">
        <v>425</v>
      </c>
      <c r="B3269" t="s">
        <v>433</v>
      </c>
      <c r="C3269">
        <v>2035</v>
      </c>
      <c r="D3269" t="s">
        <v>291</v>
      </c>
      <c r="E3269" t="s">
        <v>292</v>
      </c>
      <c r="F3269" t="s">
        <v>440</v>
      </c>
      <c r="G3269">
        <v>-2</v>
      </c>
      <c r="H3269" t="b">
        <f>OR(L3269='PERAC-ngpPrcsTnD-mthncptr'!$B$1,L3269='PERAC-ngpPrcsTnD-mthncptr'!$C$1,L3269='PERAC-ngpPrcsTnD-mthncptr'!$D$1)</f>
        <v>0</v>
      </c>
      <c r="I3269">
        <f>IF(H3269=TRUE,G3269+'NPV Calcs'!$D$14,G3269)</f>
        <v>-2</v>
      </c>
      <c r="J3269">
        <v>6.1679625650869999E-4</v>
      </c>
      <c r="K3269">
        <f>IF(OR(B3269="GAS",B3269="COL",B3269="LAN",B3269="RICE",B3269="LIVE"),J3269*About!$B$95,IF(OR(B3269="CROP",B3269="NAA"),J3269*About!$B$96,J3269))</f>
        <v>6.90811807289744E-4</v>
      </c>
      <c r="L3269" t="str">
        <f>INDEX('EPA Tech to Policy Mapping'!$D:$D,MATCH('EPA Data'!F3269,'EPA Tech to Policy Mapping'!$C:$C,0))</f>
        <v>ngps - production methane capture</v>
      </c>
    </row>
    <row r="3270" spans="1:12" x14ac:dyDescent="0.35">
      <c r="A3270" t="s">
        <v>425</v>
      </c>
      <c r="B3270" t="s">
        <v>433</v>
      </c>
      <c r="C3270">
        <v>2035</v>
      </c>
      <c r="D3270" t="s">
        <v>291</v>
      </c>
      <c r="E3270" t="s">
        <v>292</v>
      </c>
      <c r="F3270" t="s">
        <v>457</v>
      </c>
      <c r="G3270">
        <v>-1</v>
      </c>
      <c r="H3270" t="b">
        <f>OR(L3270='PERAC-ngpPrcsTnD-mthncptr'!$B$1,L3270='PERAC-ngpPrcsTnD-mthncptr'!$C$1,L3270='PERAC-ngpPrcsTnD-mthncptr'!$D$1)</f>
        <v>0</v>
      </c>
      <c r="I3270">
        <f>IF(H3270=TRUE,G3270+'NPV Calcs'!$D$14,G3270)</f>
        <v>-1</v>
      </c>
      <c r="J3270">
        <v>1.5488836197600001E-5</v>
      </c>
      <c r="K3270">
        <f>IF(OR(B3270="GAS",B3270="COL",B3270="LAN",B3270="RICE",B3270="LIVE"),J3270*About!$B$95,IF(OR(B3270="CROP",B3270="NAA"),J3270*About!$B$96,J3270))</f>
        <v>1.7347496541312002E-5</v>
      </c>
      <c r="L3270" t="str">
        <f>INDEX('EPA Tech to Policy Mapping'!$D:$D,MATCH('EPA Data'!F3270,'EPA Tech to Policy Mapping'!$C:$C,0))</f>
        <v>ngps - production methane capture</v>
      </c>
    </row>
    <row r="3271" spans="1:12" x14ac:dyDescent="0.35">
      <c r="A3271" t="s">
        <v>425</v>
      </c>
      <c r="B3271" t="s">
        <v>433</v>
      </c>
      <c r="C3271">
        <v>2035</v>
      </c>
      <c r="D3271" t="s">
        <v>291</v>
      </c>
      <c r="E3271" t="s">
        <v>292</v>
      </c>
      <c r="F3271" t="s">
        <v>446</v>
      </c>
      <c r="G3271">
        <v>-1</v>
      </c>
      <c r="H3271" t="b">
        <f>OR(L3271='PERAC-ngpPrcsTnD-mthncptr'!$B$1,L3271='PERAC-ngpPrcsTnD-mthncptr'!$C$1,L3271='PERAC-ngpPrcsTnD-mthncptr'!$D$1)</f>
        <v>0</v>
      </c>
      <c r="I3271">
        <f>IF(H3271=TRUE,G3271+'NPV Calcs'!$D$14,G3271)</f>
        <v>-1</v>
      </c>
      <c r="J3271">
        <v>3.2951026223600002E-3</v>
      </c>
      <c r="K3271">
        <f>IF(OR(B3271="GAS",B3271="COL",B3271="LAN",B3271="RICE",B3271="LIVE"),J3271*About!$B$95,IF(OR(B3271="CROP",B3271="NAA"),J3271*About!$B$96,J3271))</f>
        <v>3.6905149370432006E-3</v>
      </c>
      <c r="L3271" t="str">
        <f>INDEX('EPA Tech to Policy Mapping'!$D:$D,MATCH('EPA Data'!F3271,'EPA Tech to Policy Mapping'!$C:$C,0))</f>
        <v>ngps - production methane capture</v>
      </c>
    </row>
    <row r="3272" spans="1:12" x14ac:dyDescent="0.35">
      <c r="A3272" t="s">
        <v>425</v>
      </c>
      <c r="B3272" t="s">
        <v>433</v>
      </c>
      <c r="C3272">
        <v>2035</v>
      </c>
      <c r="D3272" t="s">
        <v>291</v>
      </c>
      <c r="E3272" t="s">
        <v>292</v>
      </c>
      <c r="F3272" t="s">
        <v>443</v>
      </c>
      <c r="G3272">
        <v>-1</v>
      </c>
      <c r="H3272" t="b">
        <f>OR(L3272='PERAC-ngpPrcsTnD-mthncptr'!$B$1,L3272='PERAC-ngpPrcsTnD-mthncptr'!$C$1,L3272='PERAC-ngpPrcsTnD-mthncptr'!$D$1)</f>
        <v>1</v>
      </c>
      <c r="I3272">
        <f>IF(H3272=TRUE,G3272+'NPV Calcs'!$D$14,G3272)</f>
        <v>7.0614679624429506</v>
      </c>
      <c r="J3272">
        <v>1.8031472573056999E-3</v>
      </c>
      <c r="K3272">
        <f>IF(OR(B3272="GAS",B3272="COL",B3272="LAN",B3272="RICE",B3272="LIVE"),J3272*About!$B$95,IF(OR(B3272="CROP",B3272="NAA"),J3272*About!$B$96,J3272))</f>
        <v>2.0195249281823842E-3</v>
      </c>
      <c r="L3272" t="str">
        <f>INDEX('EPA Tech to Policy Mapping'!$D:$D,MATCH('EPA Data'!F3272,'EPA Tech to Policy Mapping'!$C:$C,0))</f>
        <v>ngps - processing methane capture</v>
      </c>
    </row>
    <row r="3273" spans="1:12" x14ac:dyDescent="0.35">
      <c r="A3273" t="s">
        <v>425</v>
      </c>
      <c r="B3273" t="s">
        <v>433</v>
      </c>
      <c r="C3273">
        <v>2035</v>
      </c>
      <c r="D3273" t="s">
        <v>291</v>
      </c>
      <c r="E3273" t="s">
        <v>292</v>
      </c>
      <c r="F3273" t="s">
        <v>441</v>
      </c>
      <c r="G3273">
        <v>-1</v>
      </c>
      <c r="H3273" t="b">
        <f>OR(L3273='PERAC-ngpPrcsTnD-mthncptr'!$B$1,L3273='PERAC-ngpPrcsTnD-mthncptr'!$C$1,L3273='PERAC-ngpPrcsTnD-mthncptr'!$D$1)</f>
        <v>0</v>
      </c>
      <c r="I3273">
        <f>IF(H3273=TRUE,G3273+'NPV Calcs'!$D$14,G3273)</f>
        <v>-1</v>
      </c>
      <c r="J3273">
        <v>0.189114615321159</v>
      </c>
      <c r="K3273">
        <f>IF(OR(B3273="GAS",B3273="COL",B3273="LAN",B3273="RICE",B3273="LIVE"),J3273*About!$B$95,IF(OR(B3273="CROP",B3273="NAA"),J3273*About!$B$96,J3273))</f>
        <v>0.21180836915969811</v>
      </c>
      <c r="L3273" t="str">
        <f>INDEX('EPA Tech to Policy Mapping'!$D:$D,MATCH('EPA Data'!F3273,'EPA Tech to Policy Mapping'!$C:$C,0))</f>
        <v>ngps - production methane capture</v>
      </c>
    </row>
    <row r="3274" spans="1:12" x14ac:dyDescent="0.35">
      <c r="A3274" t="s">
        <v>425</v>
      </c>
      <c r="B3274" t="s">
        <v>433</v>
      </c>
      <c r="C3274">
        <v>2035</v>
      </c>
      <c r="D3274" t="s">
        <v>291</v>
      </c>
      <c r="E3274" t="s">
        <v>292</v>
      </c>
      <c r="F3274" t="s">
        <v>444</v>
      </c>
      <c r="G3274">
        <v>0</v>
      </c>
      <c r="H3274" t="b">
        <f>OR(L3274='PERAC-ngpPrcsTnD-mthncptr'!$B$1,L3274='PERAC-ngpPrcsTnD-mthncptr'!$C$1,L3274='PERAC-ngpPrcsTnD-mthncptr'!$D$1)</f>
        <v>1</v>
      </c>
      <c r="I3274">
        <f>IF(H3274=TRUE,G3274+'NPV Calcs'!$D$14,G3274)</f>
        <v>8.0614679624429506</v>
      </c>
      <c r="J3274">
        <v>0.254012841731309</v>
      </c>
      <c r="K3274">
        <f>IF(OR(B3274="GAS",B3274="COL",B3274="LAN",B3274="RICE",B3274="LIVE"),J3274*About!$B$95,IF(OR(B3274="CROP",B3274="NAA"),J3274*About!$B$96,J3274))</f>
        <v>0.28449438273906613</v>
      </c>
      <c r="L3274" t="str">
        <f>INDEX('EPA Tech to Policy Mapping'!$D:$D,MATCH('EPA Data'!F3274,'EPA Tech to Policy Mapping'!$C:$C,0))</f>
        <v>ngps - processing methane capture</v>
      </c>
    </row>
    <row r="3275" spans="1:12" x14ac:dyDescent="0.35">
      <c r="A3275" t="s">
        <v>425</v>
      </c>
      <c r="B3275" t="s">
        <v>433</v>
      </c>
      <c r="C3275">
        <v>2035</v>
      </c>
      <c r="D3275" t="s">
        <v>291</v>
      </c>
      <c r="E3275" t="s">
        <v>292</v>
      </c>
      <c r="F3275" t="s">
        <v>457</v>
      </c>
      <c r="G3275">
        <v>0</v>
      </c>
      <c r="H3275" t="b">
        <f>OR(L3275='PERAC-ngpPrcsTnD-mthncptr'!$B$1,L3275='PERAC-ngpPrcsTnD-mthncptr'!$C$1,L3275='PERAC-ngpPrcsTnD-mthncptr'!$D$1)</f>
        <v>0</v>
      </c>
      <c r="I3275">
        <f>IF(H3275=TRUE,G3275+'NPV Calcs'!$D$14,G3275)</f>
        <v>0</v>
      </c>
      <c r="J3275">
        <v>1.12465593247E-5</v>
      </c>
      <c r="K3275">
        <f>IF(OR(B3275="GAS",B3275="COL",B3275="LAN",B3275="RICE",B3275="LIVE"),J3275*About!$B$95,IF(OR(B3275="CROP",B3275="NAA"),J3275*About!$B$96,J3275))</f>
        <v>1.2596146443664001E-5</v>
      </c>
      <c r="L3275" t="str">
        <f>INDEX('EPA Tech to Policy Mapping'!$D:$D,MATCH('EPA Data'!F3275,'EPA Tech to Policy Mapping'!$C:$C,0))</f>
        <v>ngps - production methane capture</v>
      </c>
    </row>
    <row r="3276" spans="1:12" x14ac:dyDescent="0.35">
      <c r="A3276" t="s">
        <v>425</v>
      </c>
      <c r="B3276" t="s">
        <v>433</v>
      </c>
      <c r="C3276">
        <v>2035</v>
      </c>
      <c r="D3276" t="s">
        <v>291</v>
      </c>
      <c r="E3276" t="s">
        <v>292</v>
      </c>
      <c r="F3276" t="s">
        <v>445</v>
      </c>
      <c r="G3276">
        <v>1</v>
      </c>
      <c r="H3276" t="b">
        <f>OR(L3276='PERAC-ngpPrcsTnD-mthncptr'!$B$1,L3276='PERAC-ngpPrcsTnD-mthncptr'!$C$1,L3276='PERAC-ngpPrcsTnD-mthncptr'!$D$1)</f>
        <v>0</v>
      </c>
      <c r="I3276">
        <f>IF(H3276=TRUE,G3276+'NPV Calcs'!$D$14,G3276)</f>
        <v>1</v>
      </c>
      <c r="J3276">
        <v>1.3310766080393999E-3</v>
      </c>
      <c r="K3276">
        <f>IF(OR(B3276="GAS",B3276="COL",B3276="LAN",B3276="RICE",B3276="LIVE"),J3276*About!$B$95,IF(OR(B3276="CROP",B3276="NAA"),J3276*About!$B$96,J3276))</f>
        <v>1.490805801004128E-3</v>
      </c>
      <c r="L3276" t="str">
        <f>INDEX('EPA Tech to Policy Mapping'!$D:$D,MATCH('EPA Data'!F3276,'EPA Tech to Policy Mapping'!$C:$C,0))</f>
        <v>ngps - processing methane destruction</v>
      </c>
    </row>
    <row r="3277" spans="1:12" x14ac:dyDescent="0.35">
      <c r="A3277" t="s">
        <v>425</v>
      </c>
      <c r="B3277" t="s">
        <v>433</v>
      </c>
      <c r="C3277">
        <v>2035</v>
      </c>
      <c r="D3277" t="s">
        <v>291</v>
      </c>
      <c r="E3277" t="s">
        <v>292</v>
      </c>
      <c r="F3277" t="s">
        <v>457</v>
      </c>
      <c r="G3277">
        <v>1</v>
      </c>
      <c r="H3277" t="b">
        <f>OR(L3277='PERAC-ngpPrcsTnD-mthncptr'!$B$1,L3277='PERAC-ngpPrcsTnD-mthncptr'!$C$1,L3277='PERAC-ngpPrcsTnD-mthncptr'!$D$1)</f>
        <v>0</v>
      </c>
      <c r="I3277">
        <f>IF(H3277=TRUE,G3277+'NPV Calcs'!$D$14,G3277)</f>
        <v>1</v>
      </c>
      <c r="J3277" s="1">
        <v>5.5240122946999998E-6</v>
      </c>
      <c r="K3277">
        <f>IF(OR(B3277="GAS",B3277="COL",B3277="LAN",B3277="RICE",B3277="LIVE"),J3277*About!$B$95,IF(OR(B3277="CROP",B3277="NAA"),J3277*About!$B$96,J3277))</f>
        <v>6.1868937700640002E-6</v>
      </c>
      <c r="L3277" t="str">
        <f>INDEX('EPA Tech to Policy Mapping'!$D:$D,MATCH('EPA Data'!F3277,'EPA Tech to Policy Mapping'!$C:$C,0))</f>
        <v>ngps - production methane capture</v>
      </c>
    </row>
    <row r="3278" spans="1:12" x14ac:dyDescent="0.35">
      <c r="A3278" t="s">
        <v>425</v>
      </c>
      <c r="B3278" t="s">
        <v>433</v>
      </c>
      <c r="C3278">
        <v>2035</v>
      </c>
      <c r="D3278" t="s">
        <v>291</v>
      </c>
      <c r="E3278" t="s">
        <v>292</v>
      </c>
      <c r="F3278" t="s">
        <v>440</v>
      </c>
      <c r="G3278">
        <v>1</v>
      </c>
      <c r="H3278" t="b">
        <f>OR(L3278='PERAC-ngpPrcsTnD-mthncptr'!$B$1,L3278='PERAC-ngpPrcsTnD-mthncptr'!$C$1,L3278='PERAC-ngpPrcsTnD-mthncptr'!$D$1)</f>
        <v>0</v>
      </c>
      <c r="I3278">
        <f>IF(H3278=TRUE,G3278+'NPV Calcs'!$D$14,G3278)</f>
        <v>1</v>
      </c>
      <c r="J3278">
        <v>9.4077535322899995E-5</v>
      </c>
      <c r="K3278">
        <f>IF(OR(B3278="GAS",B3278="COL",B3278="LAN",B3278="RICE",B3278="LIVE"),J3278*About!$B$95,IF(OR(B3278="CROP",B3278="NAA"),J3278*About!$B$96,J3278))</f>
        <v>1.0536683956164801E-4</v>
      </c>
      <c r="L3278" t="str">
        <f>INDEX('EPA Tech to Policy Mapping'!$D:$D,MATCH('EPA Data'!F3278,'EPA Tech to Policy Mapping'!$C:$C,0))</f>
        <v>ngps - production methane capture</v>
      </c>
    </row>
    <row r="3279" spans="1:12" x14ac:dyDescent="0.35">
      <c r="A3279" t="s">
        <v>425</v>
      </c>
      <c r="B3279" t="s">
        <v>433</v>
      </c>
      <c r="C3279">
        <v>2035</v>
      </c>
      <c r="D3279" t="s">
        <v>291</v>
      </c>
      <c r="E3279" t="s">
        <v>292</v>
      </c>
      <c r="F3279" t="s">
        <v>442</v>
      </c>
      <c r="G3279">
        <v>1</v>
      </c>
      <c r="H3279" t="b">
        <f>OR(L3279='PERAC-ngpPrcsTnD-mthncptr'!$B$1,L3279='PERAC-ngpPrcsTnD-mthncptr'!$C$1,L3279='PERAC-ngpPrcsTnD-mthncptr'!$D$1)</f>
        <v>0</v>
      </c>
      <c r="I3279">
        <f>IF(H3279=TRUE,G3279+'NPV Calcs'!$D$14,G3279)</f>
        <v>1</v>
      </c>
      <c r="J3279">
        <v>7.1057642344390004E-4</v>
      </c>
      <c r="K3279">
        <f>IF(OR(B3279="GAS",B3279="COL",B3279="LAN",B3279="RICE",B3279="LIVE"),J3279*About!$B$95,IF(OR(B3279="CROP",B3279="NAA"),J3279*About!$B$96,J3279))</f>
        <v>7.958455942571681E-4</v>
      </c>
      <c r="L3279" t="str">
        <f>INDEX('EPA Tech to Policy Mapping'!$D:$D,MATCH('EPA Data'!F3279,'EPA Tech to Policy Mapping'!$C:$C,0))</f>
        <v>ngps - production methane capture</v>
      </c>
    </row>
    <row r="3280" spans="1:12" x14ac:dyDescent="0.35">
      <c r="A3280" t="s">
        <v>425</v>
      </c>
      <c r="B3280" t="s">
        <v>433</v>
      </c>
      <c r="C3280">
        <v>2035</v>
      </c>
      <c r="D3280" t="s">
        <v>291</v>
      </c>
      <c r="E3280" t="s">
        <v>292</v>
      </c>
      <c r="F3280" t="s">
        <v>447</v>
      </c>
      <c r="G3280">
        <v>5</v>
      </c>
      <c r="H3280" t="b">
        <f>OR(L3280='PERAC-ngpPrcsTnD-mthncptr'!$B$1,L3280='PERAC-ngpPrcsTnD-mthncptr'!$C$1,L3280='PERAC-ngpPrcsTnD-mthncptr'!$D$1)</f>
        <v>1</v>
      </c>
      <c r="I3280">
        <f>IF(H3280=TRUE,G3280+'NPV Calcs'!$D$14,G3280)</f>
        <v>13.061467962442951</v>
      </c>
      <c r="J3280">
        <v>7.8112840652465806E-2</v>
      </c>
      <c r="K3280">
        <f>IF(OR(B3280="GAS",B3280="COL",B3280="LAN",B3280="RICE",B3280="LIVE"),J3280*About!$B$95,IF(OR(B3280="CROP",B3280="NAA"),J3280*About!$B$96,J3280))</f>
        <v>8.7486381530761714E-2</v>
      </c>
      <c r="L3280" t="str">
        <f>INDEX('EPA Tech to Policy Mapping'!$D:$D,MATCH('EPA Data'!F3280,'EPA Tech to Policy Mapping'!$C:$C,0))</f>
        <v>ngps - T&amp;D methane capture</v>
      </c>
    </row>
    <row r="3281" spans="1:12" x14ac:dyDescent="0.35">
      <c r="A3281" t="s">
        <v>425</v>
      </c>
      <c r="B3281" t="s">
        <v>433</v>
      </c>
      <c r="C3281">
        <v>2035</v>
      </c>
      <c r="D3281" t="s">
        <v>291</v>
      </c>
      <c r="E3281" t="s">
        <v>292</v>
      </c>
      <c r="F3281" t="s">
        <v>450</v>
      </c>
      <c r="G3281">
        <v>5</v>
      </c>
      <c r="H3281" t="b">
        <f>OR(L3281='PERAC-ngpPrcsTnD-mthncptr'!$B$1,L3281='PERAC-ngpPrcsTnD-mthncptr'!$C$1,L3281='PERAC-ngpPrcsTnD-mthncptr'!$D$1)</f>
        <v>1</v>
      </c>
      <c r="I3281">
        <f>IF(H3281=TRUE,G3281+'NPV Calcs'!$D$14,G3281)</f>
        <v>13.061467962442951</v>
      </c>
      <c r="J3281">
        <v>8.6565621197223705E-2</v>
      </c>
      <c r="K3281">
        <f>IF(OR(B3281="GAS",B3281="COL",B3281="LAN",B3281="RICE",B3281="LIVE"),J3281*About!$B$95,IF(OR(B3281="CROP",B3281="NAA"),J3281*About!$B$96,J3281))</f>
        <v>9.6953495740890558E-2</v>
      </c>
      <c r="L3281" t="str">
        <f>INDEX('EPA Tech to Policy Mapping'!$D:$D,MATCH('EPA Data'!F3281,'EPA Tech to Policy Mapping'!$C:$C,0))</f>
        <v>ngps - processing methane capture</v>
      </c>
    </row>
    <row r="3282" spans="1:12" x14ac:dyDescent="0.35">
      <c r="A3282" t="s">
        <v>425</v>
      </c>
      <c r="B3282" t="s">
        <v>433</v>
      </c>
      <c r="C3282">
        <v>2035</v>
      </c>
      <c r="D3282" t="s">
        <v>291</v>
      </c>
      <c r="E3282" t="s">
        <v>292</v>
      </c>
      <c r="F3282" t="s">
        <v>444</v>
      </c>
      <c r="G3282">
        <v>6</v>
      </c>
      <c r="H3282" t="b">
        <f>OR(L3282='PERAC-ngpPrcsTnD-mthncptr'!$B$1,L3282='PERAC-ngpPrcsTnD-mthncptr'!$C$1,L3282='PERAC-ngpPrcsTnD-mthncptr'!$D$1)</f>
        <v>1</v>
      </c>
      <c r="I3282">
        <f>IF(H3282=TRUE,G3282+'NPV Calcs'!$D$14,G3282)</f>
        <v>14.061467962442951</v>
      </c>
      <c r="J3282">
        <v>2.4395578075199998E-3</v>
      </c>
      <c r="K3282">
        <f>IF(OR(B3282="GAS",B3282="COL",B3282="LAN",B3282="RICE",B3282="LIVE"),J3282*About!$B$95,IF(OR(B3282="CROP",B3282="NAA"),J3282*About!$B$96,J3282))</f>
        <v>2.7323047444224001E-3</v>
      </c>
      <c r="L3282" t="str">
        <f>INDEX('EPA Tech to Policy Mapping'!$D:$D,MATCH('EPA Data'!F3282,'EPA Tech to Policy Mapping'!$C:$C,0))</f>
        <v>ngps - processing methane capture</v>
      </c>
    </row>
    <row r="3283" spans="1:12" x14ac:dyDescent="0.35">
      <c r="A3283" t="s">
        <v>425</v>
      </c>
      <c r="B3283" t="s">
        <v>433</v>
      </c>
      <c r="C3283">
        <v>2035</v>
      </c>
      <c r="D3283" t="s">
        <v>291</v>
      </c>
      <c r="E3283" t="s">
        <v>292</v>
      </c>
      <c r="F3283" t="s">
        <v>450</v>
      </c>
      <c r="G3283">
        <v>6</v>
      </c>
      <c r="H3283" t="b">
        <f>OR(L3283='PERAC-ngpPrcsTnD-mthncptr'!$B$1,L3283='PERAC-ngpPrcsTnD-mthncptr'!$C$1,L3283='PERAC-ngpPrcsTnD-mthncptr'!$D$1)</f>
        <v>1</v>
      </c>
      <c r="I3283">
        <f>IF(H3283=TRUE,G3283+'NPV Calcs'!$D$14,G3283)</f>
        <v>14.061467962442951</v>
      </c>
      <c r="J3283">
        <v>1.2734663905575999E-3</v>
      </c>
      <c r="K3283">
        <f>IF(OR(B3283="GAS",B3283="COL",B3283="LAN",B3283="RICE",B3283="LIVE"),J3283*About!$B$95,IF(OR(B3283="CROP",B3283="NAA"),J3283*About!$B$96,J3283))</f>
        <v>1.4262823574245122E-3</v>
      </c>
      <c r="L3283" t="str">
        <f>INDEX('EPA Tech to Policy Mapping'!$D:$D,MATCH('EPA Data'!F3283,'EPA Tech to Policy Mapping'!$C:$C,0))</f>
        <v>ngps - processing methane capture</v>
      </c>
    </row>
    <row r="3284" spans="1:12" x14ac:dyDescent="0.35">
      <c r="A3284" t="s">
        <v>425</v>
      </c>
      <c r="B3284" t="s">
        <v>433</v>
      </c>
      <c r="C3284">
        <v>2035</v>
      </c>
      <c r="D3284" t="s">
        <v>291</v>
      </c>
      <c r="E3284" t="s">
        <v>292</v>
      </c>
      <c r="F3284" t="s">
        <v>457</v>
      </c>
      <c r="G3284">
        <v>6</v>
      </c>
      <c r="H3284" t="b">
        <f>OR(L3284='PERAC-ngpPrcsTnD-mthncptr'!$B$1,L3284='PERAC-ngpPrcsTnD-mthncptr'!$C$1,L3284='PERAC-ngpPrcsTnD-mthncptr'!$D$1)</f>
        <v>0</v>
      </c>
      <c r="I3284">
        <f>IF(H3284=TRUE,G3284+'NPV Calcs'!$D$14,G3284)</f>
        <v>6</v>
      </c>
      <c r="J3284" s="1">
        <v>1.49199729549E-6</v>
      </c>
      <c r="K3284">
        <f>IF(OR(B3284="GAS",B3284="COL",B3284="LAN",B3284="RICE",B3284="LIVE"),J3284*About!$B$95,IF(OR(B3284="CROP",B3284="NAA"),J3284*About!$B$96,J3284))</f>
        <v>1.6710369709488002E-6</v>
      </c>
      <c r="L3284" t="str">
        <f>INDEX('EPA Tech to Policy Mapping'!$D:$D,MATCH('EPA Data'!F3284,'EPA Tech to Policy Mapping'!$C:$C,0))</f>
        <v>ngps - production methane capture</v>
      </c>
    </row>
    <row r="3285" spans="1:12" x14ac:dyDescent="0.35">
      <c r="A3285" t="s">
        <v>425</v>
      </c>
      <c r="B3285" t="s">
        <v>433</v>
      </c>
      <c r="C3285">
        <v>2035</v>
      </c>
      <c r="D3285" t="s">
        <v>291</v>
      </c>
      <c r="E3285" t="s">
        <v>292</v>
      </c>
      <c r="F3285" t="s">
        <v>457</v>
      </c>
      <c r="G3285">
        <v>7</v>
      </c>
      <c r="H3285" t="b">
        <f>OR(L3285='PERAC-ngpPrcsTnD-mthncptr'!$B$1,L3285='PERAC-ngpPrcsTnD-mthncptr'!$C$1,L3285='PERAC-ngpPrcsTnD-mthncptr'!$D$1)</f>
        <v>0</v>
      </c>
      <c r="I3285">
        <f>IF(H3285=TRUE,G3285+'NPV Calcs'!$D$14,G3285)</f>
        <v>7</v>
      </c>
      <c r="J3285" s="1">
        <v>3.4865508950999999E-6</v>
      </c>
      <c r="K3285">
        <f>IF(OR(B3285="GAS",B3285="COL",B3285="LAN",B3285="RICE",B3285="LIVE"),J3285*About!$B$95,IF(OR(B3285="CROP",B3285="NAA"),J3285*About!$B$96,J3285))</f>
        <v>3.9049370025119999E-6</v>
      </c>
      <c r="L3285" t="str">
        <f>INDEX('EPA Tech to Policy Mapping'!$D:$D,MATCH('EPA Data'!F3285,'EPA Tech to Policy Mapping'!$C:$C,0))</f>
        <v>ngps - production methane capture</v>
      </c>
    </row>
    <row r="3286" spans="1:12" x14ac:dyDescent="0.35">
      <c r="A3286" t="s">
        <v>425</v>
      </c>
      <c r="B3286" t="s">
        <v>433</v>
      </c>
      <c r="C3286">
        <v>2035</v>
      </c>
      <c r="D3286" t="s">
        <v>291</v>
      </c>
      <c r="E3286" t="s">
        <v>292</v>
      </c>
      <c r="F3286" t="s">
        <v>447</v>
      </c>
      <c r="G3286">
        <v>9</v>
      </c>
      <c r="H3286" t="b">
        <f>OR(L3286='PERAC-ngpPrcsTnD-mthncptr'!$B$1,L3286='PERAC-ngpPrcsTnD-mthncptr'!$C$1,L3286='PERAC-ngpPrcsTnD-mthncptr'!$D$1)</f>
        <v>1</v>
      </c>
      <c r="I3286">
        <f>IF(H3286=TRUE,G3286+'NPV Calcs'!$D$14,G3286)</f>
        <v>17.061467962442951</v>
      </c>
      <c r="J3286">
        <v>3.1538270413876001E-3</v>
      </c>
      <c r="K3286">
        <f>IF(OR(B3286="GAS",B3286="COL",B3286="LAN",B3286="RICE",B3286="LIVE"),J3286*About!$B$95,IF(OR(B3286="CROP",B3286="NAA"),J3286*About!$B$96,J3286))</f>
        <v>3.5322862863541122E-3</v>
      </c>
      <c r="L3286" t="str">
        <f>INDEX('EPA Tech to Policy Mapping'!$D:$D,MATCH('EPA Data'!F3286,'EPA Tech to Policy Mapping'!$C:$C,0))</f>
        <v>ngps - T&amp;D methane capture</v>
      </c>
    </row>
    <row r="3287" spans="1:12" x14ac:dyDescent="0.35">
      <c r="A3287" t="s">
        <v>425</v>
      </c>
      <c r="B3287" t="s">
        <v>433</v>
      </c>
      <c r="C3287">
        <v>2035</v>
      </c>
      <c r="D3287" t="s">
        <v>291</v>
      </c>
      <c r="E3287" t="s">
        <v>292</v>
      </c>
      <c r="F3287" t="s">
        <v>434</v>
      </c>
      <c r="G3287">
        <v>9</v>
      </c>
      <c r="H3287" t="b">
        <f>OR(L3287='PERAC-ngpPrcsTnD-mthncptr'!$B$1,L3287='PERAC-ngpPrcsTnD-mthncptr'!$C$1,L3287='PERAC-ngpPrcsTnD-mthncptr'!$D$1)</f>
        <v>0</v>
      </c>
      <c r="I3287">
        <f>IF(H3287=TRUE,G3287+'NPV Calcs'!$D$14,G3287)</f>
        <v>9</v>
      </c>
      <c r="J3287">
        <v>7.6021271524950005E-4</v>
      </c>
      <c r="K3287">
        <f>IF(OR(B3287="GAS",B3287="COL",B3287="LAN",B3287="RICE",B3287="LIVE"),J3287*About!$B$95,IF(OR(B3287="CROP",B3287="NAA"),J3287*About!$B$96,J3287))</f>
        <v>8.5143824107944009E-4</v>
      </c>
      <c r="L3287" t="str">
        <f>INDEX('EPA Tech to Policy Mapping'!$D:$D,MATCH('EPA Data'!F3287,'EPA Tech to Policy Mapping'!$C:$C,0))</f>
        <v>ngps - production methane capture</v>
      </c>
    </row>
    <row r="3288" spans="1:12" x14ac:dyDescent="0.35">
      <c r="A3288" t="s">
        <v>425</v>
      </c>
      <c r="B3288" t="s">
        <v>433</v>
      </c>
      <c r="C3288">
        <v>2035</v>
      </c>
      <c r="D3288" t="s">
        <v>291</v>
      </c>
      <c r="E3288" t="s">
        <v>292</v>
      </c>
      <c r="F3288" t="s">
        <v>457</v>
      </c>
      <c r="G3288">
        <v>9</v>
      </c>
      <c r="H3288" t="b">
        <f>OR(L3288='PERAC-ngpPrcsTnD-mthncptr'!$B$1,L3288='PERAC-ngpPrcsTnD-mthncptr'!$C$1,L3288='PERAC-ngpPrcsTnD-mthncptr'!$D$1)</f>
        <v>0</v>
      </c>
      <c r="I3288">
        <f>IF(H3288=TRUE,G3288+'NPV Calcs'!$D$14,G3288)</f>
        <v>9</v>
      </c>
      <c r="J3288" s="1">
        <v>1.2741430737199999E-6</v>
      </c>
      <c r="K3288">
        <f>IF(OR(B3288="GAS",B3288="COL",B3288="LAN",B3288="RICE",B3288="LIVE"),J3288*About!$B$95,IF(OR(B3288="CROP",B3288="NAA"),J3288*About!$B$96,J3288))</f>
        <v>1.4270402425664001E-6</v>
      </c>
      <c r="L3288" t="str">
        <f>INDEX('EPA Tech to Policy Mapping'!$D:$D,MATCH('EPA Data'!F3288,'EPA Tech to Policy Mapping'!$C:$C,0))</f>
        <v>ngps - production methane capture</v>
      </c>
    </row>
    <row r="3289" spans="1:12" x14ac:dyDescent="0.35">
      <c r="A3289" t="s">
        <v>425</v>
      </c>
      <c r="B3289" t="s">
        <v>433</v>
      </c>
      <c r="C3289">
        <v>2035</v>
      </c>
      <c r="D3289" t="s">
        <v>291</v>
      </c>
      <c r="E3289" t="s">
        <v>292</v>
      </c>
      <c r="F3289" t="s">
        <v>447</v>
      </c>
      <c r="G3289">
        <v>10</v>
      </c>
      <c r="H3289" t="b">
        <f>OR(L3289='PERAC-ngpPrcsTnD-mthncptr'!$B$1,L3289='PERAC-ngpPrcsTnD-mthncptr'!$C$1,L3289='PERAC-ngpPrcsTnD-mthncptr'!$D$1)</f>
        <v>1</v>
      </c>
      <c r="I3289">
        <f>IF(H3289=TRUE,G3289+'NPV Calcs'!$D$14,G3289)</f>
        <v>18.061467962442951</v>
      </c>
      <c r="J3289">
        <v>4.5557059347629998E-3</v>
      </c>
      <c r="K3289">
        <f>IF(OR(B3289="GAS",B3289="COL",B3289="LAN",B3289="RICE",B3289="LIVE"),J3289*About!$B$95,IF(OR(B3289="CROP",B3289="NAA"),J3289*About!$B$96,J3289))</f>
        <v>5.1023906469345607E-3</v>
      </c>
      <c r="L3289" t="str">
        <f>INDEX('EPA Tech to Policy Mapping'!$D:$D,MATCH('EPA Data'!F3289,'EPA Tech to Policy Mapping'!$C:$C,0))</f>
        <v>ngps - T&amp;D methane capture</v>
      </c>
    </row>
    <row r="3290" spans="1:12" x14ac:dyDescent="0.35">
      <c r="A3290" t="s">
        <v>425</v>
      </c>
      <c r="B3290" t="s">
        <v>433</v>
      </c>
      <c r="C3290">
        <v>2035</v>
      </c>
      <c r="D3290" t="s">
        <v>291</v>
      </c>
      <c r="E3290" t="s">
        <v>292</v>
      </c>
      <c r="F3290" t="s">
        <v>442</v>
      </c>
      <c r="G3290">
        <v>10</v>
      </c>
      <c r="H3290" t="b">
        <f>OR(L3290='PERAC-ngpPrcsTnD-mthncptr'!$B$1,L3290='PERAC-ngpPrcsTnD-mthncptr'!$C$1,L3290='PERAC-ngpPrcsTnD-mthncptr'!$D$1)</f>
        <v>0</v>
      </c>
      <c r="I3290">
        <f>IF(H3290=TRUE,G3290+'NPV Calcs'!$D$14,G3290)</f>
        <v>10</v>
      </c>
      <c r="J3290">
        <v>1.0173546615988001E-3</v>
      </c>
      <c r="K3290">
        <f>IF(OR(B3290="GAS",B3290="COL",B3290="LAN",B3290="RICE",B3290="LIVE"),J3290*About!$B$95,IF(OR(B3290="CROP",B3290="NAA"),J3290*About!$B$96,J3290))</f>
        <v>1.1394372209906562E-3</v>
      </c>
      <c r="L3290" t="str">
        <f>INDEX('EPA Tech to Policy Mapping'!$D:$D,MATCH('EPA Data'!F3290,'EPA Tech to Policy Mapping'!$C:$C,0))</f>
        <v>ngps - production methane capture</v>
      </c>
    </row>
    <row r="3291" spans="1:12" x14ac:dyDescent="0.35">
      <c r="A3291" t="s">
        <v>425</v>
      </c>
      <c r="B3291" t="s">
        <v>433</v>
      </c>
      <c r="C3291">
        <v>2035</v>
      </c>
      <c r="D3291" t="s">
        <v>291</v>
      </c>
      <c r="E3291" t="s">
        <v>292</v>
      </c>
      <c r="F3291" t="s">
        <v>457</v>
      </c>
      <c r="G3291">
        <v>10</v>
      </c>
      <c r="H3291" t="b">
        <f>OR(L3291='PERAC-ngpPrcsTnD-mthncptr'!$B$1,L3291='PERAC-ngpPrcsTnD-mthncptr'!$C$1,L3291='PERAC-ngpPrcsTnD-mthncptr'!$D$1)</f>
        <v>0</v>
      </c>
      <c r="I3291">
        <f>IF(H3291=TRUE,G3291+'NPV Calcs'!$D$14,G3291)</f>
        <v>10</v>
      </c>
      <c r="J3291" s="1">
        <v>1.74327544755E-6</v>
      </c>
      <c r="K3291">
        <f>IF(OR(B3291="GAS",B3291="COL",B3291="LAN",B3291="RICE",B3291="LIVE"),J3291*About!$B$95,IF(OR(B3291="CROP",B3291="NAA"),J3291*About!$B$96,J3291))</f>
        <v>1.952468501256E-6</v>
      </c>
      <c r="L3291" t="str">
        <f>INDEX('EPA Tech to Policy Mapping'!$D:$D,MATCH('EPA Data'!F3291,'EPA Tech to Policy Mapping'!$C:$C,0))</f>
        <v>ngps - production methane capture</v>
      </c>
    </row>
    <row r="3292" spans="1:12" x14ac:dyDescent="0.35">
      <c r="A3292" t="s">
        <v>425</v>
      </c>
      <c r="B3292" t="s">
        <v>433</v>
      </c>
      <c r="C3292">
        <v>2035</v>
      </c>
      <c r="D3292" t="s">
        <v>291</v>
      </c>
      <c r="E3292" t="s">
        <v>292</v>
      </c>
      <c r="F3292" t="s">
        <v>441</v>
      </c>
      <c r="G3292">
        <v>13</v>
      </c>
      <c r="H3292" t="b">
        <f>OR(L3292='PERAC-ngpPrcsTnD-mthncptr'!$B$1,L3292='PERAC-ngpPrcsTnD-mthncptr'!$C$1,L3292='PERAC-ngpPrcsTnD-mthncptr'!$D$1)</f>
        <v>0</v>
      </c>
      <c r="I3292">
        <f>IF(H3292=TRUE,G3292+'NPV Calcs'!$D$14,G3292)</f>
        <v>13</v>
      </c>
      <c r="J3292">
        <v>7.2606630623340607E-2</v>
      </c>
      <c r="K3292">
        <f>IF(OR(B3292="GAS",B3292="COL",B3292="LAN",B3292="RICE",B3292="LIVE"),J3292*About!$B$95,IF(OR(B3292="CROP",B3292="NAA"),J3292*About!$B$96,J3292))</f>
        <v>8.1319426298141484E-2</v>
      </c>
      <c r="L3292" t="str">
        <f>INDEX('EPA Tech to Policy Mapping'!$D:$D,MATCH('EPA Data'!F3292,'EPA Tech to Policy Mapping'!$C:$C,0))</f>
        <v>ngps - production methane capture</v>
      </c>
    </row>
    <row r="3293" spans="1:12" x14ac:dyDescent="0.35">
      <c r="A3293" t="s">
        <v>425</v>
      </c>
      <c r="B3293" t="s">
        <v>433</v>
      </c>
      <c r="C3293">
        <v>2035</v>
      </c>
      <c r="D3293" t="s">
        <v>291</v>
      </c>
      <c r="E3293" t="s">
        <v>292</v>
      </c>
      <c r="F3293" t="s">
        <v>457</v>
      </c>
      <c r="G3293">
        <v>14</v>
      </c>
      <c r="H3293" t="b">
        <f>OR(L3293='PERAC-ngpPrcsTnD-mthncptr'!$B$1,L3293='PERAC-ngpPrcsTnD-mthncptr'!$C$1,L3293='PERAC-ngpPrcsTnD-mthncptr'!$D$1)</f>
        <v>0</v>
      </c>
      <c r="I3293">
        <f>IF(H3293=TRUE,G3293+'NPV Calcs'!$D$14,G3293)</f>
        <v>14</v>
      </c>
      <c r="J3293" s="1">
        <v>1.05492836155E-6</v>
      </c>
      <c r="K3293">
        <f>IF(OR(B3293="GAS",B3293="COL",B3293="LAN",B3293="RICE",B3293="LIVE"),J3293*About!$B$95,IF(OR(B3293="CROP",B3293="NAA"),J3293*About!$B$96,J3293))</f>
        <v>1.1815197649360002E-6</v>
      </c>
      <c r="L3293" t="str">
        <f>INDEX('EPA Tech to Policy Mapping'!$D:$D,MATCH('EPA Data'!F3293,'EPA Tech to Policy Mapping'!$C:$C,0))</f>
        <v>ngps - production methane capture</v>
      </c>
    </row>
    <row r="3294" spans="1:12" x14ac:dyDescent="0.35">
      <c r="A3294" t="s">
        <v>425</v>
      </c>
      <c r="B3294" t="s">
        <v>433</v>
      </c>
      <c r="C3294">
        <v>2035</v>
      </c>
      <c r="D3294" t="s">
        <v>291</v>
      </c>
      <c r="E3294" t="s">
        <v>292</v>
      </c>
      <c r="F3294" t="s">
        <v>443</v>
      </c>
      <c r="G3294">
        <v>14</v>
      </c>
      <c r="H3294" t="b">
        <f>OR(L3294='PERAC-ngpPrcsTnD-mthncptr'!$B$1,L3294='PERAC-ngpPrcsTnD-mthncptr'!$C$1,L3294='PERAC-ngpPrcsTnD-mthncptr'!$D$1)</f>
        <v>1</v>
      </c>
      <c r="I3294">
        <f>IF(H3294=TRUE,G3294+'NPV Calcs'!$D$14,G3294)</f>
        <v>22.061467962442951</v>
      </c>
      <c r="J3294">
        <v>3.2185926102101998E-3</v>
      </c>
      <c r="K3294">
        <f>IF(OR(B3294="GAS",B3294="COL",B3294="LAN",B3294="RICE",B3294="LIVE"),J3294*About!$B$95,IF(OR(B3294="CROP",B3294="NAA"),J3294*About!$B$96,J3294))</f>
        <v>3.604823723435424E-3</v>
      </c>
      <c r="L3294" t="str">
        <f>INDEX('EPA Tech to Policy Mapping'!$D:$D,MATCH('EPA Data'!F3294,'EPA Tech to Policy Mapping'!$C:$C,0))</f>
        <v>ngps - processing methane capture</v>
      </c>
    </row>
    <row r="3295" spans="1:12" x14ac:dyDescent="0.35">
      <c r="A3295" t="s">
        <v>425</v>
      </c>
      <c r="B3295" t="s">
        <v>433</v>
      </c>
      <c r="C3295">
        <v>2035</v>
      </c>
      <c r="D3295" t="s">
        <v>291</v>
      </c>
      <c r="E3295" t="s">
        <v>292</v>
      </c>
      <c r="F3295" t="s">
        <v>435</v>
      </c>
      <c r="G3295">
        <v>14</v>
      </c>
      <c r="H3295" t="b">
        <f>OR(L3295='PERAC-ngpPrcsTnD-mthncptr'!$B$1,L3295='PERAC-ngpPrcsTnD-mthncptr'!$C$1,L3295='PERAC-ngpPrcsTnD-mthncptr'!$D$1)</f>
        <v>0</v>
      </c>
      <c r="I3295">
        <f>IF(H3295=TRUE,G3295+'NPV Calcs'!$D$14,G3295)</f>
        <v>14</v>
      </c>
      <c r="J3295" s="1">
        <v>5.70860402149E-6</v>
      </c>
      <c r="K3295">
        <f>IF(OR(B3295="GAS",B3295="COL",B3295="LAN",B3295="RICE",B3295="LIVE"),J3295*About!$B$95,IF(OR(B3295="CROP",B3295="NAA"),J3295*About!$B$96,J3295))</f>
        <v>6.3936365040688006E-6</v>
      </c>
      <c r="L3295" t="str">
        <f>INDEX('EPA Tech to Policy Mapping'!$D:$D,MATCH('EPA Data'!F3295,'EPA Tech to Policy Mapping'!$C:$C,0))</f>
        <v>ngps - production methane capture</v>
      </c>
    </row>
    <row r="3296" spans="1:12" x14ac:dyDescent="0.35">
      <c r="A3296" t="s">
        <v>425</v>
      </c>
      <c r="B3296" t="s">
        <v>433</v>
      </c>
      <c r="C3296">
        <v>2035</v>
      </c>
      <c r="D3296" t="s">
        <v>291</v>
      </c>
      <c r="E3296" t="s">
        <v>292</v>
      </c>
      <c r="F3296" t="s">
        <v>443</v>
      </c>
      <c r="G3296">
        <v>15</v>
      </c>
      <c r="H3296" t="b">
        <f>OR(L3296='PERAC-ngpPrcsTnD-mthncptr'!$B$1,L3296='PERAC-ngpPrcsTnD-mthncptr'!$C$1,L3296='PERAC-ngpPrcsTnD-mthncptr'!$D$1)</f>
        <v>1</v>
      </c>
      <c r="I3296">
        <f>IF(H3296=TRUE,G3296+'NPV Calcs'!$D$14,G3296)</f>
        <v>23.061467962442951</v>
      </c>
      <c r="J3296">
        <v>3.4347013570369998E-4</v>
      </c>
      <c r="K3296">
        <f>IF(OR(B3296="GAS",B3296="COL",B3296="LAN",B3296="RICE",B3296="LIVE"),J3296*About!$B$95,IF(OR(B3296="CROP",B3296="NAA"),J3296*About!$B$96,J3296))</f>
        <v>3.8468655198814402E-4</v>
      </c>
      <c r="L3296" t="str">
        <f>INDEX('EPA Tech to Policy Mapping'!$D:$D,MATCH('EPA Data'!F3296,'EPA Tech to Policy Mapping'!$C:$C,0))</f>
        <v>ngps - processing methane capture</v>
      </c>
    </row>
    <row r="3297" spans="1:12" x14ac:dyDescent="0.35">
      <c r="A3297" t="s">
        <v>425</v>
      </c>
      <c r="B3297" t="s">
        <v>433</v>
      </c>
      <c r="C3297">
        <v>2035</v>
      </c>
      <c r="D3297" t="s">
        <v>291</v>
      </c>
      <c r="E3297" t="s">
        <v>292</v>
      </c>
      <c r="F3297" t="s">
        <v>445</v>
      </c>
      <c r="G3297">
        <v>15</v>
      </c>
      <c r="H3297" t="b">
        <f>OR(L3297='PERAC-ngpPrcsTnD-mthncptr'!$B$1,L3297='PERAC-ngpPrcsTnD-mthncptr'!$C$1,L3297='PERAC-ngpPrcsTnD-mthncptr'!$D$1)</f>
        <v>0</v>
      </c>
      <c r="I3297">
        <f>IF(H3297=TRUE,G3297+'NPV Calcs'!$D$14,G3297)</f>
        <v>15</v>
      </c>
      <c r="J3297">
        <v>1.2245433754289999E-4</v>
      </c>
      <c r="K3297">
        <f>IF(OR(B3297="GAS",B3297="COL",B3297="LAN",B3297="RICE",B3297="LIVE"),J3297*About!$B$95,IF(OR(B3297="CROP",B3297="NAA"),J3297*About!$B$96,J3297))</f>
        <v>1.37148858048048E-4</v>
      </c>
      <c r="L3297" t="str">
        <f>INDEX('EPA Tech to Policy Mapping'!$D:$D,MATCH('EPA Data'!F3297,'EPA Tech to Policy Mapping'!$C:$C,0))</f>
        <v>ngps - processing methane destruction</v>
      </c>
    </row>
    <row r="3298" spans="1:12" x14ac:dyDescent="0.35">
      <c r="A3298" t="s">
        <v>425</v>
      </c>
      <c r="B3298" t="s">
        <v>433</v>
      </c>
      <c r="C3298">
        <v>2035</v>
      </c>
      <c r="D3298" t="s">
        <v>291</v>
      </c>
      <c r="E3298" t="s">
        <v>292</v>
      </c>
      <c r="F3298" t="s">
        <v>448</v>
      </c>
      <c r="G3298">
        <v>16</v>
      </c>
      <c r="H3298" t="b">
        <f>OR(L3298='PERAC-ngpPrcsTnD-mthncptr'!$B$1,L3298='PERAC-ngpPrcsTnD-mthncptr'!$C$1,L3298='PERAC-ngpPrcsTnD-mthncptr'!$D$1)</f>
        <v>0</v>
      </c>
      <c r="I3298">
        <f>IF(H3298=TRUE,G3298+'NPV Calcs'!$D$14,G3298)</f>
        <v>16</v>
      </c>
      <c r="J3298">
        <v>3.1326126772910001E-3</v>
      </c>
      <c r="K3298">
        <f>IF(OR(B3298="GAS",B3298="COL",B3298="LAN",B3298="RICE",B3298="LIVE"),J3298*About!$B$95,IF(OR(B3298="CROP",B3298="NAA"),J3298*About!$B$96,J3298))</f>
        <v>3.5085261985659203E-3</v>
      </c>
      <c r="L3298" t="str">
        <f>INDEX('EPA Tech to Policy Mapping'!$D:$D,MATCH('EPA Data'!F3298,'EPA Tech to Policy Mapping'!$C:$C,0))</f>
        <v>ngps - production methane capture</v>
      </c>
    </row>
    <row r="3299" spans="1:12" x14ac:dyDescent="0.35">
      <c r="A3299" t="s">
        <v>425</v>
      </c>
      <c r="B3299" t="s">
        <v>433</v>
      </c>
      <c r="C3299">
        <v>2035</v>
      </c>
      <c r="D3299" t="s">
        <v>291</v>
      </c>
      <c r="E3299" t="s">
        <v>292</v>
      </c>
      <c r="F3299" t="s">
        <v>445</v>
      </c>
      <c r="G3299">
        <v>16</v>
      </c>
      <c r="H3299" t="b">
        <f>OR(L3299='PERAC-ngpPrcsTnD-mthncptr'!$B$1,L3299='PERAC-ngpPrcsTnD-mthncptr'!$C$1,L3299='PERAC-ngpPrcsTnD-mthncptr'!$D$1)</f>
        <v>0</v>
      </c>
      <c r="I3299">
        <f>IF(H3299=TRUE,G3299+'NPV Calcs'!$D$14,G3299)</f>
        <v>16</v>
      </c>
      <c r="J3299">
        <v>0.12714006705209599</v>
      </c>
      <c r="K3299">
        <f>IF(OR(B3299="GAS",B3299="COL",B3299="LAN",B3299="RICE",B3299="LIVE"),J3299*About!$B$95,IF(OR(B3299="CROP",B3299="NAA"),J3299*About!$B$96,J3299))</f>
        <v>0.14239687509834753</v>
      </c>
      <c r="L3299" t="str">
        <f>INDEX('EPA Tech to Policy Mapping'!$D:$D,MATCH('EPA Data'!F3299,'EPA Tech to Policy Mapping'!$C:$C,0))</f>
        <v>ngps - processing methane destruction</v>
      </c>
    </row>
    <row r="3300" spans="1:12" x14ac:dyDescent="0.35">
      <c r="A3300" t="s">
        <v>425</v>
      </c>
      <c r="B3300" t="s">
        <v>433</v>
      </c>
      <c r="C3300">
        <v>2035</v>
      </c>
      <c r="D3300" t="s">
        <v>291</v>
      </c>
      <c r="E3300" t="s">
        <v>292</v>
      </c>
      <c r="F3300" t="s">
        <v>445</v>
      </c>
      <c r="G3300">
        <v>18</v>
      </c>
      <c r="H3300" t="b">
        <f>OR(L3300='PERAC-ngpPrcsTnD-mthncptr'!$B$1,L3300='PERAC-ngpPrcsTnD-mthncptr'!$C$1,L3300='PERAC-ngpPrcsTnD-mthncptr'!$D$1)</f>
        <v>0</v>
      </c>
      <c r="I3300">
        <f>IF(H3300=TRUE,G3300+'NPV Calcs'!$D$14,G3300)</f>
        <v>18</v>
      </c>
      <c r="J3300">
        <v>4.0923226624726998E-3</v>
      </c>
      <c r="K3300">
        <f>IF(OR(B3300="GAS",B3300="COL",B3300="LAN",B3300="RICE",B3300="LIVE"),J3300*About!$B$95,IF(OR(B3300="CROP",B3300="NAA"),J3300*About!$B$96,J3300))</f>
        <v>4.5834013819694239E-3</v>
      </c>
      <c r="L3300" t="str">
        <f>INDEX('EPA Tech to Policy Mapping'!$D:$D,MATCH('EPA Data'!F3300,'EPA Tech to Policy Mapping'!$C:$C,0))</f>
        <v>ngps - processing methane destruction</v>
      </c>
    </row>
    <row r="3301" spans="1:12" x14ac:dyDescent="0.35">
      <c r="A3301" t="s">
        <v>425</v>
      </c>
      <c r="B3301" t="s">
        <v>433</v>
      </c>
      <c r="C3301">
        <v>2035</v>
      </c>
      <c r="D3301" t="s">
        <v>291</v>
      </c>
      <c r="E3301" t="s">
        <v>292</v>
      </c>
      <c r="F3301" t="s">
        <v>452</v>
      </c>
      <c r="G3301">
        <v>18</v>
      </c>
      <c r="H3301" t="b">
        <f>OR(L3301='PERAC-ngpPrcsTnD-mthncptr'!$B$1,L3301='PERAC-ngpPrcsTnD-mthncptr'!$C$1,L3301='PERAC-ngpPrcsTnD-mthncptr'!$D$1)</f>
        <v>1</v>
      </c>
      <c r="I3301">
        <f>IF(H3301=TRUE,G3301+'NPV Calcs'!$D$14,G3301)</f>
        <v>26.061467962442951</v>
      </c>
      <c r="J3301">
        <v>1.98949929326773E-2</v>
      </c>
      <c r="K3301">
        <f>IF(OR(B3301="GAS",B3301="COL",B3301="LAN",B3301="RICE",B3301="LIVE"),J3301*About!$B$95,IF(OR(B3301="CROP",B3301="NAA"),J3301*About!$B$96,J3301))</f>
        <v>2.228239208459858E-2</v>
      </c>
      <c r="L3301" t="str">
        <f>INDEX('EPA Tech to Policy Mapping'!$D:$D,MATCH('EPA Data'!F3301,'EPA Tech to Policy Mapping'!$C:$C,0))</f>
        <v>ngps - processing methane capture</v>
      </c>
    </row>
    <row r="3302" spans="1:12" x14ac:dyDescent="0.35">
      <c r="A3302" t="s">
        <v>425</v>
      </c>
      <c r="B3302" t="s">
        <v>433</v>
      </c>
      <c r="C3302">
        <v>2035</v>
      </c>
      <c r="D3302" t="s">
        <v>291</v>
      </c>
      <c r="E3302" t="s">
        <v>292</v>
      </c>
      <c r="F3302" t="s">
        <v>447</v>
      </c>
      <c r="G3302">
        <v>19</v>
      </c>
      <c r="H3302" t="b">
        <f>OR(L3302='PERAC-ngpPrcsTnD-mthncptr'!$B$1,L3302='PERAC-ngpPrcsTnD-mthncptr'!$C$1,L3302='PERAC-ngpPrcsTnD-mthncptr'!$D$1)</f>
        <v>1</v>
      </c>
      <c r="I3302">
        <f>IF(H3302=TRUE,G3302+'NPV Calcs'!$D$14,G3302)</f>
        <v>27.061467962442951</v>
      </c>
      <c r="J3302">
        <v>5.1204904913902297E-2</v>
      </c>
      <c r="K3302">
        <f>IF(OR(B3302="GAS",B3302="COL",B3302="LAN",B3302="RICE",B3302="LIVE"),J3302*About!$B$95,IF(OR(B3302="CROP",B3302="NAA"),J3302*About!$B$96,J3302))</f>
        <v>5.7349493503570576E-2</v>
      </c>
      <c r="L3302" t="str">
        <f>INDEX('EPA Tech to Policy Mapping'!$D:$D,MATCH('EPA Data'!F3302,'EPA Tech to Policy Mapping'!$C:$C,0))</f>
        <v>ngps - T&amp;D methane capture</v>
      </c>
    </row>
    <row r="3303" spans="1:12" x14ac:dyDescent="0.35">
      <c r="A3303" t="s">
        <v>425</v>
      </c>
      <c r="B3303" t="s">
        <v>433</v>
      </c>
      <c r="C3303">
        <v>2035</v>
      </c>
      <c r="D3303" t="s">
        <v>291</v>
      </c>
      <c r="E3303" t="s">
        <v>292</v>
      </c>
      <c r="F3303" t="s">
        <v>457</v>
      </c>
      <c r="G3303">
        <v>23</v>
      </c>
      <c r="H3303" t="b">
        <f>OR(L3303='PERAC-ngpPrcsTnD-mthncptr'!$B$1,L3303='PERAC-ngpPrcsTnD-mthncptr'!$C$1,L3303='PERAC-ngpPrcsTnD-mthncptr'!$D$1)</f>
        <v>0</v>
      </c>
      <c r="I3303">
        <f>IF(H3303=TRUE,G3303+'NPV Calcs'!$D$14,G3303)</f>
        <v>23</v>
      </c>
      <c r="J3303" s="1">
        <v>1.9893295757400002E-6</v>
      </c>
      <c r="K3303">
        <f>IF(OR(B3303="GAS",B3303="COL",B3303="LAN",B3303="RICE",B3303="LIVE"),J3303*About!$B$95,IF(OR(B3303="CROP",B3303="NAA"),J3303*About!$B$96,J3303))</f>
        <v>2.2280491248288006E-6</v>
      </c>
      <c r="L3303" t="str">
        <f>INDEX('EPA Tech to Policy Mapping'!$D:$D,MATCH('EPA Data'!F3303,'EPA Tech to Policy Mapping'!$C:$C,0))</f>
        <v>ngps - production methane capture</v>
      </c>
    </row>
    <row r="3304" spans="1:12" x14ac:dyDescent="0.35">
      <c r="A3304" t="s">
        <v>425</v>
      </c>
      <c r="B3304" t="s">
        <v>433</v>
      </c>
      <c r="C3304">
        <v>2035</v>
      </c>
      <c r="D3304" t="s">
        <v>291</v>
      </c>
      <c r="E3304" t="s">
        <v>292</v>
      </c>
      <c r="F3304" t="s">
        <v>452</v>
      </c>
      <c r="G3304">
        <v>25</v>
      </c>
      <c r="H3304" t="b">
        <f>OR(L3304='PERAC-ngpPrcsTnD-mthncptr'!$B$1,L3304='PERAC-ngpPrcsTnD-mthncptr'!$C$1,L3304='PERAC-ngpPrcsTnD-mthncptr'!$D$1)</f>
        <v>1</v>
      </c>
      <c r="I3304">
        <f>IF(H3304=TRUE,G3304+'NPV Calcs'!$D$14,G3304)</f>
        <v>33.061467962442947</v>
      </c>
      <c r="J3304">
        <v>8.6890272796153994E-2</v>
      </c>
      <c r="K3304">
        <f>IF(OR(B3304="GAS",B3304="COL",B3304="LAN",B3304="RICE",B3304="LIVE"),J3304*About!$B$95,IF(OR(B3304="CROP",B3304="NAA"),J3304*About!$B$96,J3304))</f>
        <v>9.7317105531692483E-2</v>
      </c>
      <c r="L3304" t="str">
        <f>INDEX('EPA Tech to Policy Mapping'!$D:$D,MATCH('EPA Data'!F3304,'EPA Tech to Policy Mapping'!$C:$C,0))</f>
        <v>ngps - processing methane capture</v>
      </c>
    </row>
    <row r="3305" spans="1:12" x14ac:dyDescent="0.35">
      <c r="A3305" t="s">
        <v>425</v>
      </c>
      <c r="B3305" t="s">
        <v>433</v>
      </c>
      <c r="C3305">
        <v>2035</v>
      </c>
      <c r="D3305" t="s">
        <v>291</v>
      </c>
      <c r="E3305" t="s">
        <v>292</v>
      </c>
      <c r="F3305" t="s">
        <v>445</v>
      </c>
      <c r="G3305">
        <v>26</v>
      </c>
      <c r="H3305" t="b">
        <f>OR(L3305='PERAC-ngpPrcsTnD-mthncptr'!$B$1,L3305='PERAC-ngpPrcsTnD-mthncptr'!$C$1,L3305='PERAC-ngpPrcsTnD-mthncptr'!$D$1)</f>
        <v>0</v>
      </c>
      <c r="I3305">
        <f>IF(H3305=TRUE,G3305+'NPV Calcs'!$D$14,G3305)</f>
        <v>26</v>
      </c>
      <c r="J3305">
        <v>1.24359270557761E-2</v>
      </c>
      <c r="K3305">
        <f>IF(OR(B3305="GAS",B3305="COL",B3305="LAN",B3305="RICE",B3305="LIVE"),J3305*About!$B$95,IF(OR(B3305="CROP",B3305="NAA"),J3305*About!$B$96,J3305))</f>
        <v>1.3928238302469233E-2</v>
      </c>
      <c r="L3305" t="str">
        <f>INDEX('EPA Tech to Policy Mapping'!$D:$D,MATCH('EPA Data'!F3305,'EPA Tech to Policy Mapping'!$C:$C,0))</f>
        <v>ngps - processing methane destruction</v>
      </c>
    </row>
    <row r="3306" spans="1:12" x14ac:dyDescent="0.35">
      <c r="A3306" t="s">
        <v>425</v>
      </c>
      <c r="B3306" t="s">
        <v>433</v>
      </c>
      <c r="C3306">
        <v>2035</v>
      </c>
      <c r="D3306" t="s">
        <v>291</v>
      </c>
      <c r="E3306" t="s">
        <v>292</v>
      </c>
      <c r="F3306" t="s">
        <v>447</v>
      </c>
      <c r="G3306">
        <v>28</v>
      </c>
      <c r="H3306" t="b">
        <f>OR(L3306='PERAC-ngpPrcsTnD-mthncptr'!$B$1,L3306='PERAC-ngpPrcsTnD-mthncptr'!$C$1,L3306='PERAC-ngpPrcsTnD-mthncptr'!$D$1)</f>
        <v>1</v>
      </c>
      <c r="I3306">
        <f>IF(H3306=TRUE,G3306+'NPV Calcs'!$D$14,G3306)</f>
        <v>36.061467962442947</v>
      </c>
      <c r="J3306">
        <v>0.228121668100357</v>
      </c>
      <c r="K3306">
        <f>IF(OR(B3306="GAS",B3306="COL",B3306="LAN",B3306="RICE",B3306="LIVE"),J3306*About!$B$95,IF(OR(B3306="CROP",B3306="NAA"),J3306*About!$B$96,J3306))</f>
        <v>0.25549626827239985</v>
      </c>
      <c r="L3306" t="str">
        <f>INDEX('EPA Tech to Policy Mapping'!$D:$D,MATCH('EPA Data'!F3306,'EPA Tech to Policy Mapping'!$C:$C,0))</f>
        <v>ngps - T&amp;D methane capture</v>
      </c>
    </row>
    <row r="3307" spans="1:12" x14ac:dyDescent="0.35">
      <c r="A3307" t="s">
        <v>425</v>
      </c>
      <c r="B3307" t="s">
        <v>433</v>
      </c>
      <c r="C3307">
        <v>2035</v>
      </c>
      <c r="D3307" t="s">
        <v>291</v>
      </c>
      <c r="E3307" t="s">
        <v>292</v>
      </c>
      <c r="F3307" t="s">
        <v>457</v>
      </c>
      <c r="G3307">
        <v>29</v>
      </c>
      <c r="H3307" t="b">
        <f>OR(L3307='PERAC-ngpPrcsTnD-mthncptr'!$B$1,L3307='PERAC-ngpPrcsTnD-mthncptr'!$C$1,L3307='PERAC-ngpPrcsTnD-mthncptr'!$D$1)</f>
        <v>0</v>
      </c>
      <c r="I3307">
        <f>IF(H3307=TRUE,G3307+'NPV Calcs'!$D$14,G3307)</f>
        <v>29</v>
      </c>
      <c r="J3307" s="1">
        <v>2.6935223331700001E-6</v>
      </c>
      <c r="K3307">
        <f>IF(OR(B3307="GAS",B3307="COL",B3307="LAN",B3307="RICE",B3307="LIVE"),J3307*About!$B$95,IF(OR(B3307="CROP",B3307="NAA"),J3307*About!$B$96,J3307))</f>
        <v>3.0167450131504004E-6</v>
      </c>
      <c r="L3307" t="str">
        <f>INDEX('EPA Tech to Policy Mapping'!$D:$D,MATCH('EPA Data'!F3307,'EPA Tech to Policy Mapping'!$C:$C,0))</f>
        <v>ngps - production methane capture</v>
      </c>
    </row>
    <row r="3308" spans="1:12" x14ac:dyDescent="0.35">
      <c r="A3308" t="s">
        <v>425</v>
      </c>
      <c r="B3308" t="s">
        <v>433</v>
      </c>
      <c r="C3308">
        <v>2035</v>
      </c>
      <c r="D3308" t="s">
        <v>291</v>
      </c>
      <c r="E3308" t="s">
        <v>292</v>
      </c>
      <c r="F3308" t="s">
        <v>442</v>
      </c>
      <c r="G3308">
        <v>30</v>
      </c>
      <c r="H3308" t="b">
        <f>OR(L3308='PERAC-ngpPrcsTnD-mthncptr'!$B$1,L3308='PERAC-ngpPrcsTnD-mthncptr'!$C$1,L3308='PERAC-ngpPrcsTnD-mthncptr'!$D$1)</f>
        <v>0</v>
      </c>
      <c r="I3308">
        <f>IF(H3308=TRUE,G3308+'NPV Calcs'!$D$14,G3308)</f>
        <v>30</v>
      </c>
      <c r="J3308">
        <v>9.0205186279490005E-4</v>
      </c>
      <c r="K3308">
        <f>IF(OR(B3308="GAS",B3308="COL",B3308="LAN",B3308="RICE",B3308="LIVE"),J3308*About!$B$95,IF(OR(B3308="CROP",B3308="NAA"),J3308*About!$B$96,J3308))</f>
        <v>1.0102980863302882E-3</v>
      </c>
      <c r="L3308" t="str">
        <f>INDEX('EPA Tech to Policy Mapping'!$D:$D,MATCH('EPA Data'!F3308,'EPA Tech to Policy Mapping'!$C:$C,0))</f>
        <v>ngps - production methane capture</v>
      </c>
    </row>
    <row r="3309" spans="1:12" x14ac:dyDescent="0.35">
      <c r="A3309" t="s">
        <v>425</v>
      </c>
      <c r="B3309" t="s">
        <v>433</v>
      </c>
      <c r="C3309">
        <v>2035</v>
      </c>
      <c r="D3309" t="s">
        <v>291</v>
      </c>
      <c r="E3309" t="s">
        <v>292</v>
      </c>
      <c r="F3309" t="s">
        <v>457</v>
      </c>
      <c r="G3309">
        <v>37</v>
      </c>
      <c r="H3309" t="b">
        <f>OR(L3309='PERAC-ngpPrcsTnD-mthncptr'!$B$1,L3309='PERAC-ngpPrcsTnD-mthncptr'!$C$1,L3309='PERAC-ngpPrcsTnD-mthncptr'!$D$1)</f>
        <v>0</v>
      </c>
      <c r="I3309">
        <f>IF(H3309=TRUE,G3309+'NPV Calcs'!$D$14,G3309)</f>
        <v>37</v>
      </c>
      <c r="J3309" s="1">
        <v>8.4942877265299998E-7</v>
      </c>
      <c r="K3309">
        <f>IF(OR(B3309="GAS",B3309="COL",B3309="LAN",B3309="RICE",B3309="LIVE"),J3309*About!$B$95,IF(OR(B3309="CROP",B3309="NAA"),J3309*About!$B$96,J3309))</f>
        <v>9.5136022537136004E-7</v>
      </c>
      <c r="L3309" t="str">
        <f>INDEX('EPA Tech to Policy Mapping'!$D:$D,MATCH('EPA Data'!F3309,'EPA Tech to Policy Mapping'!$C:$C,0))</f>
        <v>ngps - production methane capture</v>
      </c>
    </row>
    <row r="3310" spans="1:12" x14ac:dyDescent="0.35">
      <c r="A3310" t="s">
        <v>425</v>
      </c>
      <c r="B3310" t="s">
        <v>433</v>
      </c>
      <c r="C3310">
        <v>2035</v>
      </c>
      <c r="D3310" t="s">
        <v>291</v>
      </c>
      <c r="E3310" t="s">
        <v>292</v>
      </c>
      <c r="F3310" t="s">
        <v>457</v>
      </c>
      <c r="G3310">
        <v>39</v>
      </c>
      <c r="H3310" t="b">
        <f>OR(L3310='PERAC-ngpPrcsTnD-mthncptr'!$B$1,L3310='PERAC-ngpPrcsTnD-mthncptr'!$C$1,L3310='PERAC-ngpPrcsTnD-mthncptr'!$D$1)</f>
        <v>0</v>
      </c>
      <c r="I3310">
        <f>IF(H3310=TRUE,G3310+'NPV Calcs'!$D$14,G3310)</f>
        <v>39</v>
      </c>
      <c r="J3310" s="1">
        <v>1.4065710729500001E-6</v>
      </c>
      <c r="K3310">
        <f>IF(OR(B3310="GAS",B3310="COL",B3310="LAN",B3310="RICE",B3310="LIVE"),J3310*About!$B$95,IF(OR(B3310="CROP",B3310="NAA"),J3310*About!$B$96,J3310))</f>
        <v>1.5753596017040003E-6</v>
      </c>
      <c r="L3310" t="str">
        <f>INDEX('EPA Tech to Policy Mapping'!$D:$D,MATCH('EPA Data'!F3310,'EPA Tech to Policy Mapping'!$C:$C,0))</f>
        <v>ngps - production methane capture</v>
      </c>
    </row>
    <row r="3311" spans="1:12" x14ac:dyDescent="0.35">
      <c r="A3311" t="s">
        <v>425</v>
      </c>
      <c r="B3311" t="s">
        <v>433</v>
      </c>
      <c r="C3311">
        <v>2035</v>
      </c>
      <c r="D3311" t="s">
        <v>291</v>
      </c>
      <c r="E3311" t="s">
        <v>292</v>
      </c>
      <c r="F3311" t="s">
        <v>445</v>
      </c>
      <c r="G3311">
        <v>44</v>
      </c>
      <c r="H3311" t="b">
        <f>OR(L3311='PERAC-ngpPrcsTnD-mthncptr'!$B$1,L3311='PERAC-ngpPrcsTnD-mthncptr'!$C$1,L3311='PERAC-ngpPrcsTnD-mthncptr'!$D$1)</f>
        <v>0</v>
      </c>
      <c r="I3311">
        <f>IF(H3311=TRUE,G3311+'NPV Calcs'!$D$14,G3311)</f>
        <v>44</v>
      </c>
      <c r="J3311">
        <v>1.2393954675645E-3</v>
      </c>
      <c r="K3311">
        <f>IF(OR(B3311="GAS",B3311="COL",B3311="LAN",B3311="RICE",B3311="LIVE"),J3311*About!$B$95,IF(OR(B3311="CROP",B3311="NAA"),J3311*About!$B$96,J3311))</f>
        <v>1.3881229236722401E-3</v>
      </c>
      <c r="L3311" t="str">
        <f>INDEX('EPA Tech to Policy Mapping'!$D:$D,MATCH('EPA Data'!F3311,'EPA Tech to Policy Mapping'!$C:$C,0))</f>
        <v>ngps - processing methane destruction</v>
      </c>
    </row>
    <row r="3312" spans="1:12" x14ac:dyDescent="0.35">
      <c r="A3312" t="s">
        <v>425</v>
      </c>
      <c r="B3312" t="s">
        <v>433</v>
      </c>
      <c r="C3312">
        <v>2035</v>
      </c>
      <c r="D3312" t="s">
        <v>291</v>
      </c>
      <c r="E3312" t="s">
        <v>292</v>
      </c>
      <c r="F3312" t="s">
        <v>457</v>
      </c>
      <c r="G3312">
        <v>47</v>
      </c>
      <c r="H3312" t="b">
        <f>OR(L3312='PERAC-ngpPrcsTnD-mthncptr'!$B$1,L3312='PERAC-ngpPrcsTnD-mthncptr'!$C$1,L3312='PERAC-ngpPrcsTnD-mthncptr'!$D$1)</f>
        <v>0</v>
      </c>
      <c r="I3312">
        <f>IF(H3312=TRUE,G3312+'NPV Calcs'!$D$14,G3312)</f>
        <v>47</v>
      </c>
      <c r="J3312" s="1">
        <v>7.0328553647400001E-7</v>
      </c>
      <c r="K3312">
        <f>IF(OR(B3312="GAS",B3312="COL",B3312="LAN",B3312="RICE",B3312="LIVE"),J3312*About!$B$95,IF(OR(B3312="CROP",B3312="NAA"),J3312*About!$B$96,J3312))</f>
        <v>7.8767980085088005E-7</v>
      </c>
      <c r="L3312" t="str">
        <f>INDEX('EPA Tech to Policy Mapping'!$D:$D,MATCH('EPA Data'!F3312,'EPA Tech to Policy Mapping'!$C:$C,0))</f>
        <v>ngps - production methane capture</v>
      </c>
    </row>
    <row r="3313" spans="1:12" x14ac:dyDescent="0.35">
      <c r="A3313" t="s">
        <v>425</v>
      </c>
      <c r="B3313" t="s">
        <v>433</v>
      </c>
      <c r="C3313">
        <v>2035</v>
      </c>
      <c r="D3313" t="s">
        <v>291</v>
      </c>
      <c r="E3313" t="s">
        <v>292</v>
      </c>
      <c r="F3313" t="s">
        <v>445</v>
      </c>
      <c r="G3313">
        <v>48</v>
      </c>
      <c r="H3313" t="b">
        <f>OR(L3313='PERAC-ngpPrcsTnD-mthncptr'!$B$1,L3313='PERAC-ngpPrcsTnD-mthncptr'!$C$1,L3313='PERAC-ngpPrcsTnD-mthncptr'!$D$1)</f>
        <v>0</v>
      </c>
      <c r="I3313">
        <f>IF(H3313=TRUE,G3313+'NPV Calcs'!$D$14,G3313)</f>
        <v>48</v>
      </c>
      <c r="J3313">
        <v>1.8208179972130001E-4</v>
      </c>
      <c r="K3313">
        <f>IF(OR(B3313="GAS",B3313="COL",B3313="LAN",B3313="RICE",B3313="LIVE"),J3313*About!$B$95,IF(OR(B3313="CROP",B3313="NAA"),J3313*About!$B$96,J3313))</f>
        <v>2.0393161568785603E-4</v>
      </c>
      <c r="L3313" t="str">
        <f>INDEX('EPA Tech to Policy Mapping'!$D:$D,MATCH('EPA Data'!F3313,'EPA Tech to Policy Mapping'!$C:$C,0))</f>
        <v>ngps - processing methane destruction</v>
      </c>
    </row>
    <row r="3314" spans="1:12" x14ac:dyDescent="0.35">
      <c r="A3314" t="s">
        <v>425</v>
      </c>
      <c r="B3314" t="s">
        <v>433</v>
      </c>
      <c r="C3314">
        <v>2035</v>
      </c>
      <c r="D3314" t="s">
        <v>291</v>
      </c>
      <c r="E3314" t="s">
        <v>292</v>
      </c>
      <c r="F3314" t="s">
        <v>435</v>
      </c>
      <c r="G3314">
        <v>49</v>
      </c>
      <c r="H3314" t="b">
        <f>OR(L3314='PERAC-ngpPrcsTnD-mthncptr'!$B$1,L3314='PERAC-ngpPrcsTnD-mthncptr'!$C$1,L3314='PERAC-ngpPrcsTnD-mthncptr'!$D$1)</f>
        <v>0</v>
      </c>
      <c r="I3314">
        <f>IF(H3314=TRUE,G3314+'NPV Calcs'!$D$14,G3314)</f>
        <v>49</v>
      </c>
      <c r="J3314" s="1">
        <v>2.63285556912E-7</v>
      </c>
      <c r="K3314">
        <f>IF(OR(B3314="GAS",B3314="COL",B3314="LAN",B3314="RICE",B3314="LIVE"),J3314*About!$B$95,IF(OR(B3314="CROP",B3314="NAA"),J3314*About!$B$96,J3314))</f>
        <v>2.9487982374144002E-7</v>
      </c>
      <c r="L3314" t="str">
        <f>INDEX('EPA Tech to Policy Mapping'!$D:$D,MATCH('EPA Data'!F3314,'EPA Tech to Policy Mapping'!$C:$C,0))</f>
        <v>ngps - production methane capture</v>
      </c>
    </row>
    <row r="3315" spans="1:12" x14ac:dyDescent="0.35">
      <c r="A3315" t="s">
        <v>425</v>
      </c>
      <c r="B3315" t="s">
        <v>433</v>
      </c>
      <c r="C3315">
        <v>2035</v>
      </c>
      <c r="D3315" t="s">
        <v>291</v>
      </c>
      <c r="E3315" t="s">
        <v>292</v>
      </c>
      <c r="F3315" t="s">
        <v>449</v>
      </c>
      <c r="G3315">
        <v>52</v>
      </c>
      <c r="H3315" t="b">
        <f>OR(L3315='PERAC-ngpPrcsTnD-mthncptr'!$B$1,L3315='PERAC-ngpPrcsTnD-mthncptr'!$C$1,L3315='PERAC-ngpPrcsTnD-mthncptr'!$D$1)</f>
        <v>1</v>
      </c>
      <c r="I3315">
        <f>IF(H3315=TRUE,G3315+'NPV Calcs'!$D$14,G3315)</f>
        <v>60.061467962442947</v>
      </c>
      <c r="J3315">
        <v>1.1852342635393099E-2</v>
      </c>
      <c r="K3315">
        <f>IF(OR(B3315="GAS",B3315="COL",B3315="LAN",B3315="RICE",B3315="LIVE"),J3315*About!$B$95,IF(OR(B3315="CROP",B3315="NAA"),J3315*About!$B$96,J3315))</f>
        <v>1.3274623751640272E-2</v>
      </c>
      <c r="L3315" t="str">
        <f>INDEX('EPA Tech to Policy Mapping'!$D:$D,MATCH('EPA Data'!F3315,'EPA Tech to Policy Mapping'!$C:$C,0))</f>
        <v>ngps - T&amp;D methane capture</v>
      </c>
    </row>
    <row r="3316" spans="1:12" x14ac:dyDescent="0.35">
      <c r="A3316" t="s">
        <v>425</v>
      </c>
      <c r="B3316" t="s">
        <v>433</v>
      </c>
      <c r="C3316">
        <v>2035</v>
      </c>
      <c r="D3316" t="s">
        <v>291</v>
      </c>
      <c r="E3316" t="s">
        <v>292</v>
      </c>
      <c r="F3316" t="s">
        <v>448</v>
      </c>
      <c r="G3316">
        <v>52</v>
      </c>
      <c r="H3316" t="b">
        <f>OR(L3316='PERAC-ngpPrcsTnD-mthncptr'!$B$1,L3316='PERAC-ngpPrcsTnD-mthncptr'!$C$1,L3316='PERAC-ngpPrcsTnD-mthncptr'!$D$1)</f>
        <v>0</v>
      </c>
      <c r="I3316">
        <f>IF(H3316=TRUE,G3316+'NPV Calcs'!$D$14,G3316)</f>
        <v>52</v>
      </c>
      <c r="J3316">
        <v>9.8677299916744204E-2</v>
      </c>
      <c r="K3316">
        <f>IF(OR(B3316="GAS",B3316="COL",B3316="LAN",B3316="RICE",B3316="LIVE"),J3316*About!$B$95,IF(OR(B3316="CROP",B3316="NAA"),J3316*About!$B$96,J3316))</f>
        <v>0.11051857590675351</v>
      </c>
      <c r="L3316" t="str">
        <f>INDEX('EPA Tech to Policy Mapping'!$D:$D,MATCH('EPA Data'!F3316,'EPA Tech to Policy Mapping'!$C:$C,0))</f>
        <v>ngps - production methane capture</v>
      </c>
    </row>
    <row r="3317" spans="1:12" x14ac:dyDescent="0.35">
      <c r="A3317" t="s">
        <v>425</v>
      </c>
      <c r="B3317" t="s">
        <v>433</v>
      </c>
      <c r="C3317">
        <v>2035</v>
      </c>
      <c r="D3317" t="s">
        <v>291</v>
      </c>
      <c r="E3317" t="s">
        <v>292</v>
      </c>
      <c r="F3317" t="s">
        <v>445</v>
      </c>
      <c r="G3317">
        <v>52</v>
      </c>
      <c r="H3317" t="b">
        <f>OR(L3317='PERAC-ngpPrcsTnD-mthncptr'!$B$1,L3317='PERAC-ngpPrcsTnD-mthncptr'!$C$1,L3317='PERAC-ngpPrcsTnD-mthncptr'!$D$1)</f>
        <v>0</v>
      </c>
      <c r="I3317">
        <f>IF(H3317=TRUE,G3317+'NPV Calcs'!$D$14,G3317)</f>
        <v>52</v>
      </c>
      <c r="J3317">
        <v>1.3886984670535001E-3</v>
      </c>
      <c r="K3317">
        <f>IF(OR(B3317="GAS",B3317="COL",B3317="LAN",B3317="RICE",B3317="LIVE"),J3317*About!$B$95,IF(OR(B3317="CROP",B3317="NAA"),J3317*About!$B$96,J3317))</f>
        <v>1.5553422830999202E-3</v>
      </c>
      <c r="L3317" t="str">
        <f>INDEX('EPA Tech to Policy Mapping'!$D:$D,MATCH('EPA Data'!F3317,'EPA Tech to Policy Mapping'!$C:$C,0))</f>
        <v>ngps - processing methane destruction</v>
      </c>
    </row>
    <row r="3318" spans="1:12" x14ac:dyDescent="0.35">
      <c r="A3318" t="s">
        <v>425</v>
      </c>
      <c r="B3318" t="s">
        <v>433</v>
      </c>
      <c r="C3318">
        <v>2035</v>
      </c>
      <c r="D3318" t="s">
        <v>291</v>
      </c>
      <c r="E3318" t="s">
        <v>292</v>
      </c>
      <c r="F3318" t="s">
        <v>446</v>
      </c>
      <c r="G3318">
        <v>53</v>
      </c>
      <c r="H3318" t="b">
        <f>OR(L3318='PERAC-ngpPrcsTnD-mthncptr'!$B$1,L3318='PERAC-ngpPrcsTnD-mthncptr'!$C$1,L3318='PERAC-ngpPrcsTnD-mthncptr'!$D$1)</f>
        <v>0</v>
      </c>
      <c r="I3318">
        <f>IF(H3318=TRUE,G3318+'NPV Calcs'!$D$14,G3318)</f>
        <v>53</v>
      </c>
      <c r="J3318">
        <v>5.8950152015310004E-4</v>
      </c>
      <c r="K3318">
        <f>IF(OR(B3318="GAS",B3318="COL",B3318="LAN",B3318="RICE",B3318="LIVE"),J3318*About!$B$95,IF(OR(B3318="CROP",B3318="NAA"),J3318*About!$B$96,J3318))</f>
        <v>6.6024170257147213E-4</v>
      </c>
      <c r="L3318" t="str">
        <f>INDEX('EPA Tech to Policy Mapping'!$D:$D,MATCH('EPA Data'!F3318,'EPA Tech to Policy Mapping'!$C:$C,0))</f>
        <v>ngps - production methane capture</v>
      </c>
    </row>
    <row r="3319" spans="1:12" x14ac:dyDescent="0.35">
      <c r="A3319" t="s">
        <v>425</v>
      </c>
      <c r="B3319" t="s">
        <v>433</v>
      </c>
      <c r="C3319">
        <v>2035</v>
      </c>
      <c r="D3319" t="s">
        <v>291</v>
      </c>
      <c r="E3319" t="s">
        <v>292</v>
      </c>
      <c r="F3319" t="s">
        <v>448</v>
      </c>
      <c r="G3319">
        <v>57</v>
      </c>
      <c r="H3319" t="b">
        <f>OR(L3319='PERAC-ngpPrcsTnD-mthncptr'!$B$1,L3319='PERAC-ngpPrcsTnD-mthncptr'!$C$1,L3319='PERAC-ngpPrcsTnD-mthncptr'!$D$1)</f>
        <v>0</v>
      </c>
      <c r="I3319">
        <f>IF(H3319=TRUE,G3319+'NPV Calcs'!$D$14,G3319)</f>
        <v>57</v>
      </c>
      <c r="J3319">
        <v>6.8625767016779996E-4</v>
      </c>
      <c r="K3319">
        <f>IF(OR(B3319="GAS",B3319="COL",B3319="LAN",B3319="RICE",B3319="LIVE"),J3319*About!$B$95,IF(OR(B3319="CROP",B3319="NAA"),J3319*About!$B$96,J3319))</f>
        <v>7.6860859058793603E-4</v>
      </c>
      <c r="L3319" t="str">
        <f>INDEX('EPA Tech to Policy Mapping'!$D:$D,MATCH('EPA Data'!F3319,'EPA Tech to Policy Mapping'!$C:$C,0))</f>
        <v>ngps - production methane capture</v>
      </c>
    </row>
    <row r="3320" spans="1:12" x14ac:dyDescent="0.35">
      <c r="A3320" t="s">
        <v>425</v>
      </c>
      <c r="B3320" t="s">
        <v>433</v>
      </c>
      <c r="C3320">
        <v>2035</v>
      </c>
      <c r="D3320" t="s">
        <v>291</v>
      </c>
      <c r="E3320" t="s">
        <v>292</v>
      </c>
      <c r="F3320" t="s">
        <v>457</v>
      </c>
      <c r="G3320">
        <v>79</v>
      </c>
      <c r="H3320" t="b">
        <f>OR(L3320='PERAC-ngpPrcsTnD-mthncptr'!$B$1,L3320='PERAC-ngpPrcsTnD-mthncptr'!$C$1,L3320='PERAC-ngpPrcsTnD-mthncptr'!$D$1)</f>
        <v>0</v>
      </c>
      <c r="I3320">
        <f>IF(H3320=TRUE,G3320+'NPV Calcs'!$D$14,G3320)</f>
        <v>79</v>
      </c>
      <c r="J3320" s="1">
        <v>3.3231580687200002E-7</v>
      </c>
      <c r="K3320">
        <f>IF(OR(B3320="GAS",B3320="COL",B3320="LAN",B3320="RICE",B3320="LIVE"),J3320*About!$B$95,IF(OR(B3320="CROP",B3320="NAA"),J3320*About!$B$96,J3320))</f>
        <v>3.7219370369664006E-7</v>
      </c>
      <c r="L3320" t="str">
        <f>INDEX('EPA Tech to Policy Mapping'!$D:$D,MATCH('EPA Data'!F3320,'EPA Tech to Policy Mapping'!$C:$C,0))</f>
        <v>ngps - production methane capture</v>
      </c>
    </row>
    <row r="3321" spans="1:12" x14ac:dyDescent="0.35">
      <c r="A3321" t="s">
        <v>425</v>
      </c>
      <c r="B3321" t="s">
        <v>433</v>
      </c>
      <c r="C3321">
        <v>2035</v>
      </c>
      <c r="D3321" t="s">
        <v>291</v>
      </c>
      <c r="E3321" t="s">
        <v>292</v>
      </c>
      <c r="F3321" t="s">
        <v>440</v>
      </c>
      <c r="G3321">
        <v>80</v>
      </c>
      <c r="H3321" t="b">
        <f>OR(L3321='PERAC-ngpPrcsTnD-mthncptr'!$B$1,L3321='PERAC-ngpPrcsTnD-mthncptr'!$C$1,L3321='PERAC-ngpPrcsTnD-mthncptr'!$D$1)</f>
        <v>0</v>
      </c>
      <c r="I3321">
        <f>IF(H3321=TRUE,G3321+'NPV Calcs'!$D$14,G3321)</f>
        <v>80</v>
      </c>
      <c r="J3321">
        <v>6.8122928496500005E-5</v>
      </c>
      <c r="K3321">
        <f>IF(OR(B3321="GAS",B3321="COL",B3321="LAN",B3321="RICE",B3321="LIVE"),J3321*About!$B$95,IF(OR(B3321="CROP",B3321="NAA"),J3321*About!$B$96,J3321))</f>
        <v>7.6297679916080012E-5</v>
      </c>
      <c r="L3321" t="str">
        <f>INDEX('EPA Tech to Policy Mapping'!$D:$D,MATCH('EPA Data'!F3321,'EPA Tech to Policy Mapping'!$C:$C,0))</f>
        <v>ngps - production methane capture</v>
      </c>
    </row>
    <row r="3322" spans="1:12" x14ac:dyDescent="0.35">
      <c r="A3322" t="s">
        <v>425</v>
      </c>
      <c r="B3322" t="s">
        <v>433</v>
      </c>
      <c r="C3322">
        <v>2035</v>
      </c>
      <c r="D3322" t="s">
        <v>291</v>
      </c>
      <c r="E3322" t="s">
        <v>292</v>
      </c>
      <c r="F3322" t="s">
        <v>440</v>
      </c>
      <c r="G3322">
        <v>151</v>
      </c>
      <c r="H3322" t="b">
        <f>OR(L3322='PERAC-ngpPrcsTnD-mthncptr'!$B$1,L3322='PERAC-ngpPrcsTnD-mthncptr'!$C$1,L3322='PERAC-ngpPrcsTnD-mthncptr'!$D$1)</f>
        <v>0</v>
      </c>
      <c r="I3322">
        <f>IF(H3322=TRUE,G3322+'NPV Calcs'!$D$14,G3322)</f>
        <v>151</v>
      </c>
      <c r="J3322">
        <v>5.9698173572499997E-5</v>
      </c>
      <c r="K3322">
        <f>IF(OR(B3322="GAS",B3322="COL",B3322="LAN",B3322="RICE",B3322="LIVE"),J3322*About!$B$95,IF(OR(B3322="CROP",B3322="NAA"),J3322*About!$B$96,J3322))</f>
        <v>6.6861954401200007E-5</v>
      </c>
      <c r="L3322" t="str">
        <f>INDEX('EPA Tech to Policy Mapping'!$D:$D,MATCH('EPA Data'!F3322,'EPA Tech to Policy Mapping'!$C:$C,0))</f>
        <v>ngps - production methane capture</v>
      </c>
    </row>
    <row r="3323" spans="1:12" x14ac:dyDescent="0.35">
      <c r="A3323" t="s">
        <v>425</v>
      </c>
      <c r="B3323" t="s">
        <v>433</v>
      </c>
      <c r="C3323">
        <v>2035</v>
      </c>
      <c r="D3323" t="s">
        <v>291</v>
      </c>
      <c r="E3323" t="s">
        <v>292</v>
      </c>
      <c r="F3323" t="s">
        <v>457</v>
      </c>
      <c r="G3323">
        <v>155</v>
      </c>
      <c r="H3323" t="b">
        <f>OR(L3323='PERAC-ngpPrcsTnD-mthncptr'!$B$1,L3323='PERAC-ngpPrcsTnD-mthncptr'!$C$1,L3323='PERAC-ngpPrcsTnD-mthncptr'!$D$1)</f>
        <v>0</v>
      </c>
      <c r="I3323">
        <f>IF(H3323=TRUE,G3323+'NPV Calcs'!$D$14,G3323)</f>
        <v>155</v>
      </c>
      <c r="J3323" s="1">
        <v>4.4308774249700002E-7</v>
      </c>
      <c r="K3323">
        <f>IF(OR(B3323="GAS",B3323="COL",B3323="LAN",B3323="RICE",B3323="LIVE"),J3323*About!$B$95,IF(OR(B3323="CROP",B3323="NAA"),J3323*About!$B$96,J3323))</f>
        <v>4.9625827159664011E-7</v>
      </c>
      <c r="L3323" t="str">
        <f>INDEX('EPA Tech to Policy Mapping'!$D:$D,MATCH('EPA Data'!F3323,'EPA Tech to Policy Mapping'!$C:$C,0))</f>
        <v>ngps - production methane capture</v>
      </c>
    </row>
    <row r="3324" spans="1:12" x14ac:dyDescent="0.35">
      <c r="A3324" t="s">
        <v>425</v>
      </c>
      <c r="B3324" t="s">
        <v>433</v>
      </c>
      <c r="C3324">
        <v>2035</v>
      </c>
      <c r="D3324" t="s">
        <v>291</v>
      </c>
      <c r="E3324" t="s">
        <v>292</v>
      </c>
      <c r="F3324" t="s">
        <v>457</v>
      </c>
      <c r="G3324">
        <v>156</v>
      </c>
      <c r="H3324" t="b">
        <f>OR(L3324='PERAC-ngpPrcsTnD-mthncptr'!$B$1,L3324='PERAC-ngpPrcsTnD-mthncptr'!$C$1,L3324='PERAC-ngpPrcsTnD-mthncptr'!$D$1)</f>
        <v>0</v>
      </c>
      <c r="I3324">
        <f>IF(H3324=TRUE,G3324+'NPV Calcs'!$D$14,G3324)</f>
        <v>156</v>
      </c>
      <c r="J3324" s="1">
        <v>1.82023669026E-7</v>
      </c>
      <c r="K3324">
        <f>IF(OR(B3324="GAS",B3324="COL",B3324="LAN",B3324="RICE",B3324="LIVE"),J3324*About!$B$95,IF(OR(B3324="CROP",B3324="NAA"),J3324*About!$B$96,J3324))</f>
        <v>2.0386650930912002E-7</v>
      </c>
      <c r="L3324" t="str">
        <f>INDEX('EPA Tech to Policy Mapping'!$D:$D,MATCH('EPA Data'!F3324,'EPA Tech to Policy Mapping'!$C:$C,0))</f>
        <v>ngps - production methane capture</v>
      </c>
    </row>
    <row r="3325" spans="1:12" x14ac:dyDescent="0.35">
      <c r="A3325" t="s">
        <v>425</v>
      </c>
      <c r="B3325" t="s">
        <v>433</v>
      </c>
      <c r="C3325">
        <v>2035</v>
      </c>
      <c r="D3325" t="s">
        <v>291</v>
      </c>
      <c r="E3325" t="s">
        <v>292</v>
      </c>
      <c r="F3325" t="s">
        <v>451</v>
      </c>
      <c r="G3325">
        <v>172</v>
      </c>
      <c r="H3325" t="b">
        <f>OR(L3325='PERAC-ngpPrcsTnD-mthncptr'!$B$1,L3325='PERAC-ngpPrcsTnD-mthncptr'!$C$1,L3325='PERAC-ngpPrcsTnD-mthncptr'!$D$1)</f>
        <v>0</v>
      </c>
      <c r="I3325">
        <f>IF(H3325=TRUE,G3325+'NPV Calcs'!$D$14,G3325)</f>
        <v>172</v>
      </c>
      <c r="J3325">
        <v>0.143346518278121</v>
      </c>
      <c r="K3325">
        <f>IF(OR(B3325="GAS",B3325="COL",B3325="LAN",B3325="RICE",B3325="LIVE"),J3325*About!$B$95,IF(OR(B3325="CROP",B3325="NAA"),J3325*About!$B$96,J3325))</f>
        <v>0.16054810047149554</v>
      </c>
      <c r="L3325" t="str">
        <f>INDEX('EPA Tech to Policy Mapping'!$D:$D,MATCH('EPA Data'!F3325,'EPA Tech to Policy Mapping'!$C:$C,0))</f>
        <v>ngps - production methane capture</v>
      </c>
    </row>
    <row r="3326" spans="1:12" x14ac:dyDescent="0.35">
      <c r="A3326" t="s">
        <v>425</v>
      </c>
      <c r="B3326" t="s">
        <v>433</v>
      </c>
      <c r="C3326">
        <v>2035</v>
      </c>
      <c r="D3326" t="s">
        <v>291</v>
      </c>
      <c r="E3326" t="s">
        <v>292</v>
      </c>
      <c r="F3326" t="s">
        <v>457</v>
      </c>
      <c r="G3326">
        <v>184</v>
      </c>
      <c r="H3326" t="b">
        <f>OR(L3326='PERAC-ngpPrcsTnD-mthncptr'!$B$1,L3326='PERAC-ngpPrcsTnD-mthncptr'!$C$1,L3326='PERAC-ngpPrcsTnD-mthncptr'!$D$1)</f>
        <v>0</v>
      </c>
      <c r="I3326">
        <f>IF(H3326=TRUE,G3326+'NPV Calcs'!$D$14,G3326)</f>
        <v>184</v>
      </c>
      <c r="J3326" s="1">
        <v>2.2154387124799999E-7</v>
      </c>
      <c r="K3326">
        <f>IF(OR(B3326="GAS",B3326="COL",B3326="LAN",B3326="RICE",B3326="LIVE"),J3326*About!$B$95,IF(OR(B3326="CROP",B3326="NAA"),J3326*About!$B$96,J3326))</f>
        <v>2.4812913579776001E-7</v>
      </c>
      <c r="L3326" t="str">
        <f>INDEX('EPA Tech to Policy Mapping'!$D:$D,MATCH('EPA Data'!F3326,'EPA Tech to Policy Mapping'!$C:$C,0))</f>
        <v>ngps - production methane capture</v>
      </c>
    </row>
    <row r="3327" spans="1:12" x14ac:dyDescent="0.35">
      <c r="A3327" t="s">
        <v>425</v>
      </c>
      <c r="B3327" t="s">
        <v>433</v>
      </c>
      <c r="C3327">
        <v>2035</v>
      </c>
      <c r="D3327" t="s">
        <v>291</v>
      </c>
      <c r="E3327" t="s">
        <v>292</v>
      </c>
      <c r="F3327" t="s">
        <v>441</v>
      </c>
      <c r="G3327">
        <v>282</v>
      </c>
      <c r="H3327" t="b">
        <f>OR(L3327='PERAC-ngpPrcsTnD-mthncptr'!$B$1,L3327='PERAC-ngpPrcsTnD-mthncptr'!$C$1,L3327='PERAC-ngpPrcsTnD-mthncptr'!$D$1)</f>
        <v>0</v>
      </c>
      <c r="I3327">
        <f>IF(H3327=TRUE,G3327+'NPV Calcs'!$D$14,G3327)</f>
        <v>282</v>
      </c>
      <c r="J3327">
        <v>2.8897942975163E-3</v>
      </c>
      <c r="K3327">
        <f>IF(OR(B3327="GAS",B3327="COL",B3327="LAN",B3327="RICE",B3327="LIVE"),J3327*About!$B$95,IF(OR(B3327="CROP",B3327="NAA"),J3327*About!$B$96,J3327))</f>
        <v>3.2365696132182565E-3</v>
      </c>
      <c r="L3327" t="str">
        <f>INDEX('EPA Tech to Policy Mapping'!$D:$D,MATCH('EPA Data'!F3327,'EPA Tech to Policy Mapping'!$C:$C,0))</f>
        <v>ngps - production methane capture</v>
      </c>
    </row>
    <row r="3328" spans="1:12" x14ac:dyDescent="0.35">
      <c r="A3328" t="s">
        <v>425</v>
      </c>
      <c r="B3328" t="s">
        <v>433</v>
      </c>
      <c r="C3328">
        <v>2035</v>
      </c>
      <c r="D3328" t="s">
        <v>291</v>
      </c>
      <c r="E3328" t="s">
        <v>292</v>
      </c>
      <c r="F3328" t="s">
        <v>457</v>
      </c>
      <c r="G3328">
        <v>296</v>
      </c>
      <c r="H3328" t="b">
        <f>OR(L3328='PERAC-ngpPrcsTnD-mthncptr'!$B$1,L3328='PERAC-ngpPrcsTnD-mthncptr'!$C$1,L3328='PERAC-ngpPrcsTnD-mthncptr'!$D$1)</f>
        <v>0</v>
      </c>
      <c r="I3328">
        <f>IF(H3328=TRUE,G3328+'NPV Calcs'!$D$14,G3328)</f>
        <v>296</v>
      </c>
      <c r="J3328" s="1">
        <v>2.4269820642100002E-7</v>
      </c>
      <c r="K3328">
        <f>IF(OR(B3328="GAS",B3328="COL",B3328="LAN",B3328="RICE",B3328="LIVE"),J3328*About!$B$95,IF(OR(B3328="CROP",B3328="NAA"),J3328*About!$B$96,J3328))</f>
        <v>2.7182199119152006E-7</v>
      </c>
      <c r="L3328" t="str">
        <f>INDEX('EPA Tech to Policy Mapping'!$D:$D,MATCH('EPA Data'!F3328,'EPA Tech to Policy Mapping'!$C:$C,0))</f>
        <v>ngps - production methane capture</v>
      </c>
    </row>
    <row r="3329" spans="1:12" x14ac:dyDescent="0.35">
      <c r="A3329" t="s">
        <v>425</v>
      </c>
      <c r="B3329" t="s">
        <v>433</v>
      </c>
      <c r="C3329">
        <v>2035</v>
      </c>
      <c r="D3329" t="s">
        <v>291</v>
      </c>
      <c r="E3329" t="s">
        <v>292</v>
      </c>
      <c r="F3329" t="s">
        <v>457</v>
      </c>
      <c r="G3329">
        <v>319</v>
      </c>
      <c r="H3329" t="b">
        <f>OR(L3329='PERAC-ngpPrcsTnD-mthncptr'!$B$1,L3329='PERAC-ngpPrcsTnD-mthncptr'!$C$1,L3329='PERAC-ngpPrcsTnD-mthncptr'!$D$1)</f>
        <v>0</v>
      </c>
      <c r="I3329">
        <f>IF(H3329=TRUE,G3329+'NPV Calcs'!$D$14,G3329)</f>
        <v>319</v>
      </c>
      <c r="J3329" s="1">
        <v>9.3503949472099995E-8</v>
      </c>
      <c r="K3329">
        <f>IF(OR(B3329="GAS",B3329="COL",B3329="LAN",B3329="RICE",B3329="LIVE"),J3329*About!$B$95,IF(OR(B3329="CROP",B3329="NAA"),J3329*About!$B$96,J3329))</f>
        <v>1.0472442340875201E-7</v>
      </c>
      <c r="L3329" t="str">
        <f>INDEX('EPA Tech to Policy Mapping'!$D:$D,MATCH('EPA Data'!F3329,'EPA Tech to Policy Mapping'!$C:$C,0))</f>
        <v>ngps - production methane capture</v>
      </c>
    </row>
    <row r="3330" spans="1:12" x14ac:dyDescent="0.35">
      <c r="A3330" t="s">
        <v>425</v>
      </c>
      <c r="B3330" t="s">
        <v>433</v>
      </c>
      <c r="C3330">
        <v>2035</v>
      </c>
      <c r="D3330" t="s">
        <v>291</v>
      </c>
      <c r="E3330" t="s">
        <v>292</v>
      </c>
      <c r="F3330" t="s">
        <v>457</v>
      </c>
      <c r="G3330">
        <v>348</v>
      </c>
      <c r="H3330" t="b">
        <f>OR(L3330='PERAC-ngpPrcsTnD-mthncptr'!$B$1,L3330='PERAC-ngpPrcsTnD-mthncptr'!$C$1,L3330='PERAC-ngpPrcsTnD-mthncptr'!$D$1)</f>
        <v>0</v>
      </c>
      <c r="I3330">
        <f>IF(H3330=TRUE,G3330+'NPV Calcs'!$D$14,G3330)</f>
        <v>348</v>
      </c>
      <c r="J3330" s="1">
        <v>1.2134910320999999E-7</v>
      </c>
      <c r="K3330">
        <f>IF(OR(B3330="GAS",B3330="COL",B3330="LAN",B3330="RICE",B3330="LIVE"),J3330*About!$B$95,IF(OR(B3330="CROP",B3330="NAA"),J3330*About!$B$96,J3330))</f>
        <v>1.3591099559520001E-7</v>
      </c>
      <c r="L3330" t="str">
        <f>INDEX('EPA Tech to Policy Mapping'!$D:$D,MATCH('EPA Data'!F3330,'EPA Tech to Policy Mapping'!$C:$C,0))</f>
        <v>ngps - production methane capture</v>
      </c>
    </row>
    <row r="3331" spans="1:12" x14ac:dyDescent="0.35">
      <c r="A3331" t="s">
        <v>425</v>
      </c>
      <c r="B3331" t="s">
        <v>433</v>
      </c>
      <c r="C3331">
        <v>2035</v>
      </c>
      <c r="D3331" t="s">
        <v>291</v>
      </c>
      <c r="E3331" t="s">
        <v>292</v>
      </c>
      <c r="F3331" t="s">
        <v>449</v>
      </c>
      <c r="G3331">
        <v>367</v>
      </c>
      <c r="H3331" t="b">
        <f>OR(L3331='PERAC-ngpPrcsTnD-mthncptr'!$B$1,L3331='PERAC-ngpPrcsTnD-mthncptr'!$C$1,L3331='PERAC-ngpPrcsTnD-mthncptr'!$D$1)</f>
        <v>1</v>
      </c>
      <c r="I3331">
        <f>IF(H3331=TRUE,G3331+'NPV Calcs'!$D$14,G3331)</f>
        <v>375.06146796244298</v>
      </c>
      <c r="J3331">
        <v>2.1017624530941001E-3</v>
      </c>
      <c r="K3331">
        <f>IF(OR(B3331="GAS",B3331="COL",B3331="LAN",B3331="RICE",B3331="LIVE"),J3331*About!$B$95,IF(OR(B3331="CROP",B3331="NAA"),J3331*About!$B$96,J3331))</f>
        <v>2.3539739474653923E-3</v>
      </c>
      <c r="L3331" t="str">
        <f>INDEX('EPA Tech to Policy Mapping'!$D:$D,MATCH('EPA Data'!F3331,'EPA Tech to Policy Mapping'!$C:$C,0))</f>
        <v>ngps - T&amp;D methane capture</v>
      </c>
    </row>
    <row r="3332" spans="1:12" x14ac:dyDescent="0.35">
      <c r="A3332" t="s">
        <v>425</v>
      </c>
      <c r="B3332" t="s">
        <v>433</v>
      </c>
      <c r="C3332">
        <v>2035</v>
      </c>
      <c r="D3332" t="s">
        <v>291</v>
      </c>
      <c r="E3332" t="s">
        <v>292</v>
      </c>
      <c r="F3332" t="s">
        <v>446</v>
      </c>
      <c r="G3332">
        <v>371</v>
      </c>
      <c r="H3332" t="b">
        <f>OR(L3332='PERAC-ngpPrcsTnD-mthncptr'!$B$1,L3332='PERAC-ngpPrcsTnD-mthncptr'!$C$1,L3332='PERAC-ngpPrcsTnD-mthncptr'!$D$1)</f>
        <v>0</v>
      </c>
      <c r="I3332">
        <f>IF(H3332=TRUE,G3332+'NPV Calcs'!$D$14,G3332)</f>
        <v>371</v>
      </c>
      <c r="J3332">
        <v>1.2270586012199999E-5</v>
      </c>
      <c r="K3332">
        <f>IF(OR(B3332="GAS",B3332="COL",B3332="LAN",B3332="RICE",B3332="LIVE"),J3332*About!$B$95,IF(OR(B3332="CROP",B3332="NAA"),J3332*About!$B$96,J3332))</f>
        <v>1.3743056333664E-5</v>
      </c>
      <c r="L3332" t="str">
        <f>INDEX('EPA Tech to Policy Mapping'!$D:$D,MATCH('EPA Data'!F3332,'EPA Tech to Policy Mapping'!$C:$C,0))</f>
        <v>ngps - production methane capture</v>
      </c>
    </row>
    <row r="3333" spans="1:12" x14ac:dyDescent="0.35">
      <c r="A3333" t="s">
        <v>425</v>
      </c>
      <c r="B3333" t="s">
        <v>433</v>
      </c>
      <c r="C3333">
        <v>2035</v>
      </c>
      <c r="D3333" t="s">
        <v>291</v>
      </c>
      <c r="E3333" t="s">
        <v>292</v>
      </c>
      <c r="F3333" t="s">
        <v>445</v>
      </c>
      <c r="G3333">
        <v>420</v>
      </c>
      <c r="H3333" t="b">
        <f>OR(L3333='PERAC-ngpPrcsTnD-mthncptr'!$B$1,L3333='PERAC-ngpPrcsTnD-mthncptr'!$C$1,L3333='PERAC-ngpPrcsTnD-mthncptr'!$D$1)</f>
        <v>0</v>
      </c>
      <c r="I3333">
        <f>IF(H3333=TRUE,G3333+'NPV Calcs'!$D$14,G3333)</f>
        <v>420</v>
      </c>
      <c r="J3333">
        <v>1.1292669114499999E-5</v>
      </c>
      <c r="K3333">
        <f>IF(OR(B3333="GAS",B3333="COL",B3333="LAN",B3333="RICE",B3333="LIVE"),J3333*About!$B$95,IF(OR(B3333="CROP",B3333="NAA"),J3333*About!$B$96,J3333))</f>
        <v>1.264778940824E-5</v>
      </c>
      <c r="L3333" t="str">
        <f>INDEX('EPA Tech to Policy Mapping'!$D:$D,MATCH('EPA Data'!F3333,'EPA Tech to Policy Mapping'!$C:$C,0))</f>
        <v>ngps - processing methane destruction</v>
      </c>
    </row>
    <row r="3334" spans="1:12" x14ac:dyDescent="0.35">
      <c r="A3334" t="s">
        <v>425</v>
      </c>
      <c r="B3334" t="s">
        <v>433</v>
      </c>
      <c r="C3334">
        <v>2035</v>
      </c>
      <c r="D3334" t="s">
        <v>291</v>
      </c>
      <c r="E3334" t="s">
        <v>292</v>
      </c>
      <c r="F3334" t="s">
        <v>442</v>
      </c>
      <c r="G3334">
        <v>470</v>
      </c>
      <c r="H3334" t="b">
        <f>OR(L3334='PERAC-ngpPrcsTnD-mthncptr'!$B$1,L3334='PERAC-ngpPrcsTnD-mthncptr'!$C$1,L3334='PERAC-ngpPrcsTnD-mthncptr'!$D$1)</f>
        <v>0</v>
      </c>
      <c r="I3334">
        <f>IF(H3334=TRUE,G3334+'NPV Calcs'!$D$14,G3334)</f>
        <v>470</v>
      </c>
      <c r="J3334">
        <v>3.0145602067929998E-4</v>
      </c>
      <c r="K3334">
        <f>IF(OR(B3334="GAS",B3334="COL",B3334="LAN",B3334="RICE",B3334="LIVE"),J3334*About!$B$95,IF(OR(B3334="CROP",B3334="NAA"),J3334*About!$B$96,J3334))</f>
        <v>3.3763074316081604E-4</v>
      </c>
      <c r="L3334" t="str">
        <f>INDEX('EPA Tech to Policy Mapping'!$D:$D,MATCH('EPA Data'!F3334,'EPA Tech to Policy Mapping'!$C:$C,0))</f>
        <v>ngps - production methane capture</v>
      </c>
    </row>
    <row r="3335" spans="1:12" x14ac:dyDescent="0.35">
      <c r="A3335" t="s">
        <v>425</v>
      </c>
      <c r="B3335" t="s">
        <v>433</v>
      </c>
      <c r="C3335">
        <v>2035</v>
      </c>
      <c r="D3335" t="s">
        <v>291</v>
      </c>
      <c r="E3335" t="s">
        <v>292</v>
      </c>
      <c r="F3335" t="s">
        <v>442</v>
      </c>
      <c r="G3335">
        <v>486</v>
      </c>
      <c r="H3335" t="b">
        <f>OR(L3335='PERAC-ngpPrcsTnD-mthncptr'!$B$1,L3335='PERAC-ngpPrcsTnD-mthncptr'!$C$1,L3335='PERAC-ngpPrcsTnD-mthncptr'!$D$1)</f>
        <v>0</v>
      </c>
      <c r="I3335">
        <f>IF(H3335=TRUE,G3335+'NPV Calcs'!$D$14,G3335)</f>
        <v>486</v>
      </c>
      <c r="J3335">
        <v>2.5827011559159002E-3</v>
      </c>
      <c r="K3335">
        <f>IF(OR(B3335="GAS",B3335="COL",B3335="LAN",B3335="RICE",B3335="LIVE"),J3335*About!$B$95,IF(OR(B3335="CROP",B3335="NAA"),J3335*About!$B$96,J3335))</f>
        <v>2.8926252946258084E-3</v>
      </c>
      <c r="L3335" t="str">
        <f>INDEX('EPA Tech to Policy Mapping'!$D:$D,MATCH('EPA Data'!F3335,'EPA Tech to Policy Mapping'!$C:$C,0))</f>
        <v>ngps - production methane capture</v>
      </c>
    </row>
    <row r="3336" spans="1:12" x14ac:dyDescent="0.35">
      <c r="A3336" t="s">
        <v>425</v>
      </c>
      <c r="B3336" t="s">
        <v>433</v>
      </c>
      <c r="C3336">
        <v>2035</v>
      </c>
      <c r="D3336" t="s">
        <v>291</v>
      </c>
      <c r="E3336" t="s">
        <v>292</v>
      </c>
      <c r="F3336" t="s">
        <v>453</v>
      </c>
      <c r="G3336">
        <v>487</v>
      </c>
      <c r="H3336" t="b">
        <f>OR(L3336='PERAC-ngpPrcsTnD-mthncptr'!$B$1,L3336='PERAC-ngpPrcsTnD-mthncptr'!$C$1,L3336='PERAC-ngpPrcsTnD-mthncptr'!$D$1)</f>
        <v>0</v>
      </c>
      <c r="I3336">
        <f>IF(H3336=TRUE,G3336+'NPV Calcs'!$D$14,G3336)</f>
        <v>487</v>
      </c>
      <c r="J3336">
        <v>2.1917307749391001E-3</v>
      </c>
      <c r="K3336">
        <f>IF(OR(B3336="GAS",B3336="COL",B3336="LAN",B3336="RICE",B3336="LIVE"),J3336*About!$B$95,IF(OR(B3336="CROP",B3336="NAA"),J3336*About!$B$96,J3336))</f>
        <v>2.4547384679317924E-3</v>
      </c>
      <c r="L3336" t="str">
        <f>INDEX('EPA Tech to Policy Mapping'!$D:$D,MATCH('EPA Data'!F3336,'EPA Tech to Policy Mapping'!$C:$C,0))</f>
        <v>ngps - production methane capture</v>
      </c>
    </row>
    <row r="3337" spans="1:12" x14ac:dyDescent="0.35">
      <c r="A3337" t="s">
        <v>425</v>
      </c>
      <c r="B3337" t="s">
        <v>433</v>
      </c>
      <c r="C3337">
        <v>2035</v>
      </c>
      <c r="D3337" t="s">
        <v>291</v>
      </c>
      <c r="E3337" t="s">
        <v>292</v>
      </c>
      <c r="F3337" t="s">
        <v>442</v>
      </c>
      <c r="G3337">
        <v>551</v>
      </c>
      <c r="H3337" t="b">
        <f>OR(L3337='PERAC-ngpPrcsTnD-mthncptr'!$B$1,L3337='PERAC-ngpPrcsTnD-mthncptr'!$C$1,L3337='PERAC-ngpPrcsTnD-mthncptr'!$D$1)</f>
        <v>0</v>
      </c>
      <c r="I3337">
        <f>IF(H3337=TRUE,G3337+'NPV Calcs'!$D$14,G3337)</f>
        <v>551</v>
      </c>
      <c r="J3337">
        <v>4.5460858382284997E-3</v>
      </c>
      <c r="K3337">
        <f>IF(OR(B3337="GAS",B3337="COL",B3337="LAN",B3337="RICE",B3337="LIVE"),J3337*About!$B$95,IF(OR(B3337="CROP",B3337="NAA"),J3337*About!$B$96,J3337))</f>
        <v>5.0916161388159199E-3</v>
      </c>
      <c r="L3337" t="str">
        <f>INDEX('EPA Tech to Policy Mapping'!$D:$D,MATCH('EPA Data'!F3337,'EPA Tech to Policy Mapping'!$C:$C,0))</f>
        <v>ngps - production methane capture</v>
      </c>
    </row>
    <row r="3338" spans="1:12" x14ac:dyDescent="0.35">
      <c r="A3338" t="s">
        <v>425</v>
      </c>
      <c r="B3338" t="s">
        <v>433</v>
      </c>
      <c r="C3338">
        <v>2035</v>
      </c>
      <c r="D3338" t="s">
        <v>291</v>
      </c>
      <c r="E3338" t="s">
        <v>292</v>
      </c>
      <c r="F3338" t="s">
        <v>453</v>
      </c>
      <c r="G3338">
        <v>588</v>
      </c>
      <c r="H3338" t="b">
        <f>OR(L3338='PERAC-ngpPrcsTnD-mthncptr'!$B$1,L3338='PERAC-ngpPrcsTnD-mthncptr'!$C$1,L3338='PERAC-ngpPrcsTnD-mthncptr'!$D$1)</f>
        <v>0</v>
      </c>
      <c r="I3338">
        <f>IF(H3338=TRUE,G3338+'NPV Calcs'!$D$14,G3338)</f>
        <v>588</v>
      </c>
      <c r="J3338">
        <v>1.4611538499593999E-3</v>
      </c>
      <c r="K3338">
        <f>IF(OR(B3338="GAS",B3338="COL",B3338="LAN",B3338="RICE",B3338="LIVE"),J3338*About!$B$95,IF(OR(B3338="CROP",B3338="NAA"),J3338*About!$B$96,J3338))</f>
        <v>1.636492311954528E-3</v>
      </c>
      <c r="L3338" t="str">
        <f>INDEX('EPA Tech to Policy Mapping'!$D:$D,MATCH('EPA Data'!F3338,'EPA Tech to Policy Mapping'!$C:$C,0))</f>
        <v>ngps - production methane capture</v>
      </c>
    </row>
    <row r="3339" spans="1:12" x14ac:dyDescent="0.35">
      <c r="A3339" t="s">
        <v>425</v>
      </c>
      <c r="B3339" t="s">
        <v>433</v>
      </c>
      <c r="C3339">
        <v>2035</v>
      </c>
      <c r="D3339" t="s">
        <v>291</v>
      </c>
      <c r="E3339" t="s">
        <v>292</v>
      </c>
      <c r="F3339" t="s">
        <v>457</v>
      </c>
      <c r="G3339">
        <v>590</v>
      </c>
      <c r="H3339" t="b">
        <f>OR(L3339='PERAC-ngpPrcsTnD-mthncptr'!$B$1,L3339='PERAC-ngpPrcsTnD-mthncptr'!$C$1,L3339='PERAC-ngpPrcsTnD-mthncptr'!$D$1)</f>
        <v>0</v>
      </c>
      <c r="I3339">
        <f>IF(H3339=TRUE,G3339+'NPV Calcs'!$D$14,G3339)</f>
        <v>590</v>
      </c>
      <c r="J3339" s="1">
        <v>1.2467192789199999E-7</v>
      </c>
      <c r="K3339">
        <f>IF(OR(B3339="GAS",B3339="COL",B3339="LAN",B3339="RICE",B3339="LIVE"),J3339*About!$B$95,IF(OR(B3339="CROP",B3339="NAA"),J3339*About!$B$96,J3339))</f>
        <v>1.3963255923904001E-7</v>
      </c>
      <c r="L3339" t="str">
        <f>INDEX('EPA Tech to Policy Mapping'!$D:$D,MATCH('EPA Data'!F3339,'EPA Tech to Policy Mapping'!$C:$C,0))</f>
        <v>ngps - production methane capture</v>
      </c>
    </row>
    <row r="3340" spans="1:12" x14ac:dyDescent="0.35">
      <c r="A3340" t="s">
        <v>425</v>
      </c>
      <c r="B3340" t="s">
        <v>433</v>
      </c>
      <c r="C3340">
        <v>2035</v>
      </c>
      <c r="D3340" t="s">
        <v>291</v>
      </c>
      <c r="E3340" t="s">
        <v>292</v>
      </c>
      <c r="F3340" t="s">
        <v>440</v>
      </c>
      <c r="G3340">
        <v>598</v>
      </c>
      <c r="H3340" t="b">
        <f>OR(L3340='PERAC-ngpPrcsTnD-mthncptr'!$B$1,L3340='PERAC-ngpPrcsTnD-mthncptr'!$C$1,L3340='PERAC-ngpPrcsTnD-mthncptr'!$D$1)</f>
        <v>0</v>
      </c>
      <c r="I3340">
        <f>IF(H3340=TRUE,G3340+'NPV Calcs'!$D$14,G3340)</f>
        <v>598</v>
      </c>
      <c r="J3340">
        <v>1.03905249489E-5</v>
      </c>
      <c r="K3340">
        <f>IF(OR(B3340="GAS",B3340="COL",B3340="LAN",B3340="RICE",B3340="LIVE"),J3340*About!$B$95,IF(OR(B3340="CROP",B3340="NAA"),J3340*About!$B$96,J3340))</f>
        <v>1.1637387942768002E-5</v>
      </c>
      <c r="L3340" t="str">
        <f>INDEX('EPA Tech to Policy Mapping'!$D:$D,MATCH('EPA Data'!F3340,'EPA Tech to Policy Mapping'!$C:$C,0))</f>
        <v>ngps - production methane capture</v>
      </c>
    </row>
    <row r="3341" spans="1:12" x14ac:dyDescent="0.35">
      <c r="A3341" t="s">
        <v>425</v>
      </c>
      <c r="B3341" t="s">
        <v>433</v>
      </c>
      <c r="C3341">
        <v>2035</v>
      </c>
      <c r="D3341" t="s">
        <v>291</v>
      </c>
      <c r="E3341" t="s">
        <v>292</v>
      </c>
      <c r="F3341" t="s">
        <v>440</v>
      </c>
      <c r="G3341">
        <v>608</v>
      </c>
      <c r="H3341" t="b">
        <f>OR(L3341='PERAC-ngpPrcsTnD-mthncptr'!$B$1,L3341='PERAC-ngpPrcsTnD-mthncptr'!$C$1,L3341='PERAC-ngpPrcsTnD-mthncptr'!$D$1)</f>
        <v>0</v>
      </c>
      <c r="I3341">
        <f>IF(H3341=TRUE,G3341+'NPV Calcs'!$D$14,G3341)</f>
        <v>608</v>
      </c>
      <c r="J3341" s="1">
        <v>4.6275195018100003E-6</v>
      </c>
      <c r="K3341">
        <f>IF(OR(B3341="GAS",B3341="COL",B3341="LAN",B3341="RICE",B3341="LIVE"),J3341*About!$B$95,IF(OR(B3341="CROP",B3341="NAA"),J3341*About!$B$96,J3341))</f>
        <v>5.1828218420272008E-6</v>
      </c>
      <c r="L3341" t="str">
        <f>INDEX('EPA Tech to Policy Mapping'!$D:$D,MATCH('EPA Data'!F3341,'EPA Tech to Policy Mapping'!$C:$C,0))</f>
        <v>ngps - production methane capture</v>
      </c>
    </row>
    <row r="3342" spans="1:12" x14ac:dyDescent="0.35">
      <c r="A3342" t="s">
        <v>425</v>
      </c>
      <c r="B3342" t="s">
        <v>433</v>
      </c>
      <c r="C3342">
        <v>2035</v>
      </c>
      <c r="D3342" t="s">
        <v>291</v>
      </c>
      <c r="E3342" t="s">
        <v>292</v>
      </c>
      <c r="F3342" t="s">
        <v>457</v>
      </c>
      <c r="G3342">
        <v>691</v>
      </c>
      <c r="H3342" t="b">
        <f>OR(L3342='PERAC-ngpPrcsTnD-mthncptr'!$B$1,L3342='PERAC-ngpPrcsTnD-mthncptr'!$C$1,L3342='PERAC-ngpPrcsTnD-mthncptr'!$D$1)</f>
        <v>0</v>
      </c>
      <c r="I3342">
        <f>IF(H3342=TRUE,G3342+'NPV Calcs'!$D$14,G3342)</f>
        <v>691</v>
      </c>
      <c r="J3342" s="1">
        <v>6.2335963946199999E-8</v>
      </c>
      <c r="K3342">
        <f>IF(OR(B3342="GAS",B3342="COL",B3342="LAN",B3342="RICE",B3342="LIVE"),J3342*About!$B$95,IF(OR(B3342="CROP",B3342="NAA"),J3342*About!$B$96,J3342))</f>
        <v>6.9816279619744005E-8</v>
      </c>
      <c r="L3342" t="str">
        <f>INDEX('EPA Tech to Policy Mapping'!$D:$D,MATCH('EPA Data'!F3342,'EPA Tech to Policy Mapping'!$C:$C,0))</f>
        <v>ngps - production methane capture</v>
      </c>
    </row>
    <row r="3343" spans="1:12" x14ac:dyDescent="0.35">
      <c r="A3343" t="s">
        <v>425</v>
      </c>
      <c r="B3343" t="s">
        <v>433</v>
      </c>
      <c r="C3343">
        <v>2035</v>
      </c>
      <c r="D3343" t="s">
        <v>291</v>
      </c>
      <c r="E3343" t="s">
        <v>292</v>
      </c>
      <c r="F3343" t="s">
        <v>453</v>
      </c>
      <c r="G3343">
        <v>714</v>
      </c>
      <c r="H3343" t="b">
        <f>OR(L3343='PERAC-ngpPrcsTnD-mthncptr'!$B$1,L3343='PERAC-ngpPrcsTnD-mthncptr'!$C$1,L3343='PERAC-ngpPrcsTnD-mthncptr'!$D$1)</f>
        <v>0</v>
      </c>
      <c r="I3343">
        <f>IF(H3343=TRUE,G3343+'NPV Calcs'!$D$14,G3343)</f>
        <v>714</v>
      </c>
      <c r="J3343">
        <v>2.435256465105E-4</v>
      </c>
      <c r="K3343">
        <f>IF(OR(B3343="GAS",B3343="COL",B3343="LAN",B3343="RICE",B3343="LIVE"),J3343*About!$B$95,IF(OR(B3343="CROP",B3343="NAA"),J3343*About!$B$96,J3343))</f>
        <v>2.7274872409176003E-4</v>
      </c>
      <c r="L3343" t="str">
        <f>INDEX('EPA Tech to Policy Mapping'!$D:$D,MATCH('EPA Data'!F3343,'EPA Tech to Policy Mapping'!$C:$C,0))</f>
        <v>ngps - production methane capture</v>
      </c>
    </row>
    <row r="3344" spans="1:12" x14ac:dyDescent="0.35">
      <c r="A3344" t="s">
        <v>425</v>
      </c>
      <c r="B3344" t="s">
        <v>433</v>
      </c>
      <c r="C3344">
        <v>2035</v>
      </c>
      <c r="D3344" t="s">
        <v>291</v>
      </c>
      <c r="E3344" t="s">
        <v>292</v>
      </c>
      <c r="F3344" t="s">
        <v>442</v>
      </c>
      <c r="G3344">
        <v>756</v>
      </c>
      <c r="H3344" t="b">
        <f>OR(L3344='PERAC-ngpPrcsTnD-mthncptr'!$B$1,L3344='PERAC-ngpPrcsTnD-mthncptr'!$C$1,L3344='PERAC-ngpPrcsTnD-mthncptr'!$D$1)</f>
        <v>0</v>
      </c>
      <c r="I3344">
        <f>IF(H3344=TRUE,G3344+'NPV Calcs'!$D$14,G3344)</f>
        <v>756</v>
      </c>
      <c r="J3344">
        <v>1.3279433187559999E-4</v>
      </c>
      <c r="K3344">
        <f>IF(OR(B3344="GAS",B3344="COL",B3344="LAN",B3344="RICE",B3344="LIVE"),J3344*About!$B$95,IF(OR(B3344="CROP",B3344="NAA"),J3344*About!$B$96,J3344))</f>
        <v>1.48729651700672E-4</v>
      </c>
      <c r="L3344" t="str">
        <f>INDEX('EPA Tech to Policy Mapping'!$D:$D,MATCH('EPA Data'!F3344,'EPA Tech to Policy Mapping'!$C:$C,0))</f>
        <v>ngps - production methane capture</v>
      </c>
    </row>
    <row r="3345" spans="1:12" x14ac:dyDescent="0.35">
      <c r="A3345" t="s">
        <v>425</v>
      </c>
      <c r="B3345" t="s">
        <v>433</v>
      </c>
      <c r="C3345">
        <v>2035</v>
      </c>
      <c r="D3345" t="s">
        <v>291</v>
      </c>
      <c r="E3345" t="s">
        <v>292</v>
      </c>
      <c r="F3345" t="s">
        <v>441</v>
      </c>
      <c r="G3345">
        <v>816</v>
      </c>
      <c r="H3345" t="b">
        <f>OR(L3345='PERAC-ngpPrcsTnD-mthncptr'!$B$1,L3345='PERAC-ngpPrcsTnD-mthncptr'!$C$1,L3345='PERAC-ngpPrcsTnD-mthncptr'!$D$1)</f>
        <v>0</v>
      </c>
      <c r="I3345">
        <f>IF(H3345=TRUE,G3345+'NPV Calcs'!$D$14,G3345)</f>
        <v>816</v>
      </c>
      <c r="J3345">
        <v>4.1468499694020001E-4</v>
      </c>
      <c r="K3345">
        <f>IF(OR(B3345="GAS",B3345="COL",B3345="LAN",B3345="RICE",B3345="LIVE"),J3345*About!$B$95,IF(OR(B3345="CROP",B3345="NAA"),J3345*About!$B$96,J3345))</f>
        <v>4.6444719657302407E-4</v>
      </c>
      <c r="L3345" t="str">
        <f>INDEX('EPA Tech to Policy Mapping'!$D:$D,MATCH('EPA Data'!F3345,'EPA Tech to Policy Mapping'!$C:$C,0))</f>
        <v>ngps - production methane capture</v>
      </c>
    </row>
    <row r="3346" spans="1:12" x14ac:dyDescent="0.35">
      <c r="A3346" t="s">
        <v>425</v>
      </c>
      <c r="B3346" t="s">
        <v>433</v>
      </c>
      <c r="C3346">
        <v>2035</v>
      </c>
      <c r="D3346" t="s">
        <v>291</v>
      </c>
      <c r="E3346" t="s">
        <v>292</v>
      </c>
      <c r="F3346" t="s">
        <v>453</v>
      </c>
      <c r="G3346">
        <v>1149</v>
      </c>
      <c r="H3346" t="b">
        <f>OR(L3346='PERAC-ngpPrcsTnD-mthncptr'!$B$1,L3346='PERAC-ngpPrcsTnD-mthncptr'!$C$1,L3346='PERAC-ngpPrcsTnD-mthncptr'!$D$1)</f>
        <v>0</v>
      </c>
      <c r="I3346">
        <f>IF(H3346=TRUE,G3346+'NPV Calcs'!$D$14,G3346)</f>
        <v>1149</v>
      </c>
      <c r="J3346">
        <v>1.7567827599123001E-3</v>
      </c>
      <c r="K3346">
        <f>IF(OR(B3346="GAS",B3346="COL",B3346="LAN",B3346="RICE",B3346="LIVE"),J3346*About!$B$95,IF(OR(B3346="CROP",B3346="NAA"),J3346*About!$B$96,J3346))</f>
        <v>1.9675966911017763E-3</v>
      </c>
      <c r="L3346" t="str">
        <f>INDEX('EPA Tech to Policy Mapping'!$D:$D,MATCH('EPA Data'!F3346,'EPA Tech to Policy Mapping'!$C:$C,0))</f>
        <v>ngps - production methane capture</v>
      </c>
    </row>
    <row r="3347" spans="1:12" x14ac:dyDescent="0.35">
      <c r="A3347" t="s">
        <v>425</v>
      </c>
      <c r="B3347" t="s">
        <v>433</v>
      </c>
      <c r="C3347">
        <v>2035</v>
      </c>
      <c r="D3347" t="s">
        <v>291</v>
      </c>
      <c r="E3347" t="s">
        <v>292</v>
      </c>
      <c r="F3347" t="s">
        <v>440</v>
      </c>
      <c r="G3347">
        <v>1156</v>
      </c>
      <c r="H3347" t="b">
        <f>OR(L3347='PERAC-ngpPrcsTnD-mthncptr'!$B$1,L3347='PERAC-ngpPrcsTnD-mthncptr'!$C$1,L3347='PERAC-ngpPrcsTnD-mthncptr'!$D$1)</f>
        <v>0</v>
      </c>
      <c r="I3347">
        <f>IF(H3347=TRUE,G3347+'NPV Calcs'!$D$14,G3347)</f>
        <v>1156</v>
      </c>
      <c r="J3347" s="1">
        <v>4.0552349673800002E-6</v>
      </c>
      <c r="K3347">
        <f>IF(OR(B3347="GAS",B3347="COL",B3347="LAN",B3347="RICE",B3347="LIVE"),J3347*About!$B$95,IF(OR(B3347="CROP",B3347="NAA"),J3347*About!$B$96,J3347))</f>
        <v>4.5418631634656004E-6</v>
      </c>
      <c r="L3347" t="str">
        <f>INDEX('EPA Tech to Policy Mapping'!$D:$D,MATCH('EPA Data'!F3347,'EPA Tech to Policy Mapping'!$C:$C,0))</f>
        <v>ngps - production methane capture</v>
      </c>
    </row>
    <row r="3348" spans="1:12" x14ac:dyDescent="0.35">
      <c r="A3348" t="s">
        <v>425</v>
      </c>
      <c r="B3348" t="s">
        <v>433</v>
      </c>
      <c r="C3348">
        <v>2035</v>
      </c>
      <c r="D3348" t="s">
        <v>291</v>
      </c>
      <c r="E3348" t="s">
        <v>292</v>
      </c>
      <c r="F3348" t="s">
        <v>441</v>
      </c>
      <c r="G3348">
        <v>1192</v>
      </c>
      <c r="H3348" t="b">
        <f>OR(L3348='PERAC-ngpPrcsTnD-mthncptr'!$B$1,L3348='PERAC-ngpPrcsTnD-mthncptr'!$C$1,L3348='PERAC-ngpPrcsTnD-mthncptr'!$D$1)</f>
        <v>0</v>
      </c>
      <c r="I3348">
        <f>IF(H3348=TRUE,G3348+'NPV Calcs'!$D$14,G3348)</f>
        <v>1192</v>
      </c>
      <c r="J3348">
        <v>3.5483310930431002E-3</v>
      </c>
      <c r="K3348">
        <f>IF(OR(B3348="GAS",B3348="COL",B3348="LAN",B3348="RICE",B3348="LIVE"),J3348*About!$B$95,IF(OR(B3348="CROP",B3348="NAA"),J3348*About!$B$96,J3348))</f>
        <v>3.974130824208273E-3</v>
      </c>
      <c r="L3348" t="str">
        <f>INDEX('EPA Tech to Policy Mapping'!$D:$D,MATCH('EPA Data'!F3348,'EPA Tech to Policy Mapping'!$C:$C,0))</f>
        <v>ngps - production methane capture</v>
      </c>
    </row>
    <row r="3349" spans="1:12" x14ac:dyDescent="0.35">
      <c r="A3349" t="s">
        <v>425</v>
      </c>
      <c r="B3349" t="s">
        <v>433</v>
      </c>
      <c r="C3349">
        <v>2035</v>
      </c>
      <c r="D3349" t="s">
        <v>291</v>
      </c>
      <c r="E3349" t="s">
        <v>292</v>
      </c>
      <c r="F3349" t="s">
        <v>453</v>
      </c>
      <c r="G3349">
        <v>1382</v>
      </c>
      <c r="H3349" t="b">
        <f>OR(L3349='PERAC-ngpPrcsTnD-mthncptr'!$B$1,L3349='PERAC-ngpPrcsTnD-mthncptr'!$C$1,L3349='PERAC-ngpPrcsTnD-mthncptr'!$D$1)</f>
        <v>0</v>
      </c>
      <c r="I3349">
        <f>IF(H3349=TRUE,G3349+'NPV Calcs'!$D$14,G3349)</f>
        <v>1382</v>
      </c>
      <c r="J3349">
        <v>1.1711885454132999E-3</v>
      </c>
      <c r="K3349">
        <f>IF(OR(B3349="GAS",B3349="COL",B3349="LAN",B3349="RICE",B3349="LIVE"),J3349*About!$B$95,IF(OR(B3349="CROP",B3349="NAA"),J3349*About!$B$96,J3349))</f>
        <v>1.3117311708628961E-3</v>
      </c>
      <c r="L3349" t="str">
        <f>INDEX('EPA Tech to Policy Mapping'!$D:$D,MATCH('EPA Data'!F3349,'EPA Tech to Policy Mapping'!$C:$C,0))</f>
        <v>ngps - production methane capture</v>
      </c>
    </row>
    <row r="3350" spans="1:12" x14ac:dyDescent="0.35">
      <c r="A3350" t="s">
        <v>425</v>
      </c>
      <c r="B3350" t="s">
        <v>433</v>
      </c>
      <c r="C3350">
        <v>2035</v>
      </c>
      <c r="D3350" t="s">
        <v>291</v>
      </c>
      <c r="E3350" t="s">
        <v>292</v>
      </c>
      <c r="F3350" t="s">
        <v>442</v>
      </c>
      <c r="G3350">
        <v>1481</v>
      </c>
      <c r="H3350" t="b">
        <f>OR(L3350='PERAC-ngpPrcsTnD-mthncptr'!$B$1,L3350='PERAC-ngpPrcsTnD-mthncptr'!$C$1,L3350='PERAC-ngpPrcsTnD-mthncptr'!$D$1)</f>
        <v>0</v>
      </c>
      <c r="I3350">
        <f>IF(H3350=TRUE,G3350+'NPV Calcs'!$D$14,G3350)</f>
        <v>1481</v>
      </c>
      <c r="J3350">
        <v>1.061862683855E-3</v>
      </c>
      <c r="K3350">
        <f>IF(OR(B3350="GAS",B3350="COL",B3350="LAN",B3350="RICE",B3350="LIVE"),J3350*About!$B$95,IF(OR(B3350="CROP",B3350="NAA"),J3350*About!$B$96,J3350))</f>
        <v>1.1892862059176001E-3</v>
      </c>
      <c r="L3350" t="str">
        <f>INDEX('EPA Tech to Policy Mapping'!$D:$D,MATCH('EPA Data'!F3350,'EPA Tech to Policy Mapping'!$C:$C,0))</f>
        <v>ngps - production methane capture</v>
      </c>
    </row>
    <row r="3351" spans="1:12" x14ac:dyDescent="0.35">
      <c r="A3351" t="s">
        <v>425</v>
      </c>
      <c r="B3351" t="s">
        <v>433</v>
      </c>
      <c r="C3351">
        <v>2035</v>
      </c>
      <c r="D3351" t="s">
        <v>291</v>
      </c>
      <c r="E3351" t="s">
        <v>292</v>
      </c>
      <c r="F3351" t="s">
        <v>454</v>
      </c>
      <c r="G3351">
        <v>1561</v>
      </c>
      <c r="H3351" t="b">
        <f>OR(L3351='PERAC-ngpPrcsTnD-mthncptr'!$B$1,L3351='PERAC-ngpPrcsTnD-mthncptr'!$C$1,L3351='PERAC-ngpPrcsTnD-mthncptr'!$D$1)</f>
        <v>1</v>
      </c>
      <c r="I3351">
        <f>IF(H3351=TRUE,G3351+'NPV Calcs'!$D$14,G3351)</f>
        <v>1569.061467962443</v>
      </c>
      <c r="J3351">
        <v>0.128780022263526</v>
      </c>
      <c r="K3351">
        <f>IF(OR(B3351="GAS",B3351="COL",B3351="LAN",B3351="RICE",B3351="LIVE"),J3351*About!$B$95,IF(OR(B3351="CROP",B3351="NAA"),J3351*About!$B$96,J3351))</f>
        <v>0.14423362493514913</v>
      </c>
      <c r="L3351" t="str">
        <f>INDEX('EPA Tech to Policy Mapping'!$D:$D,MATCH('EPA Data'!F3351,'EPA Tech to Policy Mapping'!$C:$C,0))</f>
        <v>ngps - T&amp;D methane capture</v>
      </c>
    </row>
    <row r="3352" spans="1:12" x14ac:dyDescent="0.35">
      <c r="A3352" t="s">
        <v>425</v>
      </c>
      <c r="B3352" t="s">
        <v>433</v>
      </c>
      <c r="C3352">
        <v>2035</v>
      </c>
      <c r="D3352" t="s">
        <v>291</v>
      </c>
      <c r="E3352" t="s">
        <v>292</v>
      </c>
      <c r="F3352" t="s">
        <v>453</v>
      </c>
      <c r="G3352">
        <v>1674</v>
      </c>
      <c r="H3352" t="b">
        <f>OR(L3352='PERAC-ngpPrcsTnD-mthncptr'!$B$1,L3352='PERAC-ngpPrcsTnD-mthncptr'!$C$1,L3352='PERAC-ngpPrcsTnD-mthncptr'!$D$1)</f>
        <v>0</v>
      </c>
      <c r="I3352">
        <f>IF(H3352=TRUE,G3352+'NPV Calcs'!$D$14,G3352)</f>
        <v>1674</v>
      </c>
      <c r="J3352">
        <v>1.951980812009E-4</v>
      </c>
      <c r="K3352">
        <f>IF(OR(B3352="GAS",B3352="COL",B3352="LAN",B3352="RICE",B3352="LIVE"),J3352*About!$B$95,IF(OR(B3352="CROP",B3352="NAA"),J3352*About!$B$96,J3352))</f>
        <v>2.1862185094500801E-4</v>
      </c>
      <c r="L3352" t="str">
        <f>INDEX('EPA Tech to Policy Mapping'!$D:$D,MATCH('EPA Data'!F3352,'EPA Tech to Policy Mapping'!$C:$C,0))</f>
        <v>ngps - production methane capture</v>
      </c>
    </row>
    <row r="3353" spans="1:12" x14ac:dyDescent="0.35">
      <c r="A3353" t="s">
        <v>425</v>
      </c>
      <c r="B3353" t="s">
        <v>433</v>
      </c>
      <c r="C3353">
        <v>2035</v>
      </c>
      <c r="D3353" t="s">
        <v>291</v>
      </c>
      <c r="E3353" t="s">
        <v>292</v>
      </c>
      <c r="F3353" t="s">
        <v>455</v>
      </c>
      <c r="G3353">
        <v>3397</v>
      </c>
      <c r="H3353" t="b">
        <f>OR(L3353='PERAC-ngpPrcsTnD-mthncptr'!$B$1,L3353='PERAC-ngpPrcsTnD-mthncptr'!$C$1,L3353='PERAC-ngpPrcsTnD-mthncptr'!$D$1)</f>
        <v>0</v>
      </c>
      <c r="I3353">
        <f>IF(H3353=TRUE,G3353+'NPV Calcs'!$D$14,G3353)</f>
        <v>3397</v>
      </c>
      <c r="J3353">
        <v>3.9289283449799998E-5</v>
      </c>
      <c r="K3353">
        <f>IF(OR(B3353="GAS",B3353="COL",B3353="LAN",B3353="RICE",B3353="LIVE"),J3353*About!$B$95,IF(OR(B3353="CROP",B3353="NAA"),J3353*About!$B$96,J3353))</f>
        <v>4.4003997463776003E-5</v>
      </c>
      <c r="L3353" t="str">
        <f>INDEX('EPA Tech to Policy Mapping'!$D:$D,MATCH('EPA Data'!F3353,'EPA Tech to Policy Mapping'!$C:$C,0))</f>
        <v>ngps - production methane capture</v>
      </c>
    </row>
    <row r="3354" spans="1:12" x14ac:dyDescent="0.35">
      <c r="A3354" t="s">
        <v>425</v>
      </c>
      <c r="B3354" t="s">
        <v>433</v>
      </c>
      <c r="C3354">
        <v>2035</v>
      </c>
      <c r="D3354" t="s">
        <v>291</v>
      </c>
      <c r="E3354" t="s">
        <v>292</v>
      </c>
      <c r="F3354" t="s">
        <v>454</v>
      </c>
      <c r="G3354">
        <v>3397</v>
      </c>
      <c r="H3354" t="b">
        <f>OR(L3354='PERAC-ngpPrcsTnD-mthncptr'!$B$1,L3354='PERAC-ngpPrcsTnD-mthncptr'!$C$1,L3354='PERAC-ngpPrcsTnD-mthncptr'!$D$1)</f>
        <v>1</v>
      </c>
      <c r="I3354">
        <f>IF(H3354=TRUE,G3354+'NPV Calcs'!$D$14,G3354)</f>
        <v>3405.0614679624427</v>
      </c>
      <c r="J3354">
        <v>0.116636008024215</v>
      </c>
      <c r="K3354">
        <f>IF(OR(B3354="GAS",B3354="COL",B3354="LAN",B3354="RICE",B3354="LIVE"),J3354*About!$B$95,IF(OR(B3354="CROP",B3354="NAA"),J3354*About!$B$96,J3354))</f>
        <v>0.13063232898712082</v>
      </c>
      <c r="L3354" t="str">
        <f>INDEX('EPA Tech to Policy Mapping'!$D:$D,MATCH('EPA Data'!F3354,'EPA Tech to Policy Mapping'!$C:$C,0))</f>
        <v>ngps - T&amp;D methane capture</v>
      </c>
    </row>
    <row r="3355" spans="1:12" x14ac:dyDescent="0.35">
      <c r="A3355" t="s">
        <v>425</v>
      </c>
      <c r="B3355" t="s">
        <v>433</v>
      </c>
      <c r="C3355">
        <v>2035</v>
      </c>
      <c r="D3355" t="s">
        <v>291</v>
      </c>
      <c r="E3355" t="s">
        <v>292</v>
      </c>
      <c r="F3355" t="s">
        <v>457</v>
      </c>
      <c r="G3355">
        <v>4300</v>
      </c>
      <c r="H3355" t="b">
        <f>OR(L3355='PERAC-ngpPrcsTnD-mthncptr'!$B$1,L3355='PERAC-ngpPrcsTnD-mthncptr'!$C$1,L3355='PERAC-ngpPrcsTnD-mthncptr'!$D$1)</f>
        <v>0</v>
      </c>
      <c r="I3355">
        <f>IF(H3355=TRUE,G3355+'NPV Calcs'!$D$14,G3355)</f>
        <v>4300</v>
      </c>
      <c r="J3355" s="1">
        <v>7.234474797E-9</v>
      </c>
      <c r="K3355">
        <f>IF(OR(B3355="GAS",B3355="COL",B3355="LAN",B3355="RICE",B3355="LIVE"),J3355*About!$B$95,IF(OR(B3355="CROP",B3355="NAA"),J3355*About!$B$96,J3355))</f>
        <v>8.1026117726400005E-9</v>
      </c>
      <c r="L3355" t="str">
        <f>INDEX('EPA Tech to Policy Mapping'!$D:$D,MATCH('EPA Data'!F3355,'EPA Tech to Policy Mapping'!$C:$C,0))</f>
        <v>ngps - production methane capture</v>
      </c>
    </row>
    <row r="3356" spans="1:12" x14ac:dyDescent="0.35">
      <c r="A3356" t="s">
        <v>425</v>
      </c>
      <c r="B3356" t="s">
        <v>433</v>
      </c>
      <c r="C3356">
        <v>2035</v>
      </c>
      <c r="D3356" t="s">
        <v>291</v>
      </c>
      <c r="E3356" t="s">
        <v>292</v>
      </c>
      <c r="F3356" t="s">
        <v>440</v>
      </c>
      <c r="G3356">
        <v>4449</v>
      </c>
      <c r="H3356" t="b">
        <f>OR(L3356='PERAC-ngpPrcsTnD-mthncptr'!$B$1,L3356='PERAC-ngpPrcsTnD-mthncptr'!$C$1,L3356='PERAC-ngpPrcsTnD-mthncptr'!$D$1)</f>
        <v>0</v>
      </c>
      <c r="I3356">
        <f>IF(H3356=TRUE,G3356+'NPV Calcs'!$D$14,G3356)</f>
        <v>4449</v>
      </c>
      <c r="J3356" s="1">
        <v>7.0581756972400001E-7</v>
      </c>
      <c r="K3356">
        <f>IF(OR(B3356="GAS",B3356="COL",B3356="LAN",B3356="RICE",B3356="LIVE"),J3356*About!$B$95,IF(OR(B3356="CROP",B3356="NAA"),J3356*About!$B$96,J3356))</f>
        <v>7.9051567809088008E-7</v>
      </c>
      <c r="L3356" t="str">
        <f>INDEX('EPA Tech to Policy Mapping'!$D:$D,MATCH('EPA Data'!F3356,'EPA Tech to Policy Mapping'!$C:$C,0))</f>
        <v>ngps - production methane capture</v>
      </c>
    </row>
    <row r="3357" spans="1:12" x14ac:dyDescent="0.35">
      <c r="A3357" t="s">
        <v>425</v>
      </c>
      <c r="B3357" t="s">
        <v>433</v>
      </c>
      <c r="C3357">
        <v>2035</v>
      </c>
      <c r="D3357" t="s">
        <v>291</v>
      </c>
      <c r="E3357" t="s">
        <v>292</v>
      </c>
      <c r="F3357" t="s">
        <v>441</v>
      </c>
      <c r="G3357">
        <v>6481</v>
      </c>
      <c r="H3357" t="b">
        <f>OR(L3357='PERAC-ngpPrcsTnD-mthncptr'!$B$1,L3357='PERAC-ngpPrcsTnD-mthncptr'!$C$1,L3357='PERAC-ngpPrcsTnD-mthncptr'!$D$1)</f>
        <v>0</v>
      </c>
      <c r="I3357">
        <f>IF(H3357=TRUE,G3357+'NPV Calcs'!$D$14,G3357)</f>
        <v>6481</v>
      </c>
      <c r="J3357">
        <v>1.2226060789539999E-4</v>
      </c>
      <c r="K3357">
        <f>IF(OR(B3357="GAS",B3357="COL",B3357="LAN",B3357="RICE",B3357="LIVE"),J3357*About!$B$95,IF(OR(B3357="CROP",B3357="NAA"),J3357*About!$B$96,J3357))</f>
        <v>1.3693188084284801E-4</v>
      </c>
      <c r="L3357" t="str">
        <f>INDEX('EPA Tech to Policy Mapping'!$D:$D,MATCH('EPA Data'!F3357,'EPA Tech to Policy Mapping'!$C:$C,0))</f>
        <v>ngps - production methane capture</v>
      </c>
    </row>
    <row r="3358" spans="1:12" x14ac:dyDescent="0.35">
      <c r="A3358" t="s">
        <v>425</v>
      </c>
      <c r="B3358" t="s">
        <v>433</v>
      </c>
      <c r="C3358">
        <v>2035</v>
      </c>
      <c r="D3358" t="s">
        <v>291</v>
      </c>
      <c r="E3358" t="s">
        <v>292</v>
      </c>
      <c r="F3358" t="s">
        <v>440</v>
      </c>
      <c r="G3358">
        <v>7344</v>
      </c>
      <c r="H3358" t="b">
        <f>OR(L3358='PERAC-ngpPrcsTnD-mthncptr'!$B$1,L3358='PERAC-ngpPrcsTnD-mthncptr'!$C$1,L3358='PERAC-ngpPrcsTnD-mthncptr'!$D$1)</f>
        <v>0</v>
      </c>
      <c r="I3358">
        <f>IF(H3358=TRUE,G3358+'NPV Calcs'!$D$14,G3358)</f>
        <v>7344</v>
      </c>
      <c r="J3358" s="1">
        <v>1.25230394588E-6</v>
      </c>
      <c r="K3358">
        <f>IF(OR(B3358="GAS",B3358="COL",B3358="LAN",B3358="RICE",B3358="LIVE"),J3358*About!$B$95,IF(OR(B3358="CROP",B3358="NAA"),J3358*About!$B$96,J3358))</f>
        <v>1.4025804193856E-6</v>
      </c>
      <c r="L3358" t="str">
        <f>INDEX('EPA Tech to Policy Mapping'!$D:$D,MATCH('EPA Data'!F3358,'EPA Tech to Policy Mapping'!$C:$C,0))</f>
        <v>ngps - production methane capture</v>
      </c>
    </row>
    <row r="3359" spans="1:12" x14ac:dyDescent="0.35">
      <c r="A3359" t="s">
        <v>425</v>
      </c>
      <c r="B3359" t="s">
        <v>433</v>
      </c>
      <c r="C3359">
        <v>2035</v>
      </c>
      <c r="D3359" t="s">
        <v>291</v>
      </c>
      <c r="E3359" t="s">
        <v>292</v>
      </c>
      <c r="F3359" t="s">
        <v>457</v>
      </c>
      <c r="G3359">
        <v>7807</v>
      </c>
      <c r="H3359" t="b">
        <f>OR(L3359='PERAC-ngpPrcsTnD-mthncptr'!$B$1,L3359='PERAC-ngpPrcsTnD-mthncptr'!$C$1,L3359='PERAC-ngpPrcsTnD-mthncptr'!$D$1)</f>
        <v>0</v>
      </c>
      <c r="I3359">
        <f>IF(H3359=TRUE,G3359+'NPV Calcs'!$D$14,G3359)</f>
        <v>7807</v>
      </c>
      <c r="J3359" s="1">
        <v>9.6459666920599993E-9</v>
      </c>
      <c r="K3359">
        <f>IF(OR(B3359="GAS",B3359="COL",B3359="LAN",B3359="RICE",B3359="LIVE"),J3359*About!$B$95,IF(OR(B3359="CROP",B3359="NAA"),J3359*About!$B$96,J3359))</f>
        <v>1.0803482695107201E-8</v>
      </c>
      <c r="L3359" t="str">
        <f>INDEX('EPA Tech to Policy Mapping'!$D:$D,MATCH('EPA Data'!F3359,'EPA Tech to Policy Mapping'!$C:$C,0))</f>
        <v>ngps - production methane capture</v>
      </c>
    </row>
    <row r="3360" spans="1:12" x14ac:dyDescent="0.35">
      <c r="A3360" t="s">
        <v>425</v>
      </c>
      <c r="B3360" t="s">
        <v>433</v>
      </c>
      <c r="C3360">
        <v>2035</v>
      </c>
      <c r="D3360" t="s">
        <v>291</v>
      </c>
      <c r="E3360" t="s">
        <v>292</v>
      </c>
      <c r="F3360" t="s">
        <v>457</v>
      </c>
      <c r="G3360">
        <v>9110</v>
      </c>
      <c r="H3360" t="b">
        <f>OR(L3360='PERAC-ngpPrcsTnD-mthncptr'!$B$1,L3360='PERAC-ngpPrcsTnD-mthncptr'!$C$1,L3360='PERAC-ngpPrcsTnD-mthncptr'!$D$1)</f>
        <v>0</v>
      </c>
      <c r="I3360">
        <f>IF(H3360=TRUE,G3360+'NPV Calcs'!$D$14,G3360)</f>
        <v>9110</v>
      </c>
      <c r="J3360" s="1">
        <v>4.8229833460299997E-9</v>
      </c>
      <c r="K3360">
        <f>IF(OR(B3360="GAS",B3360="COL",B3360="LAN",B3360="RICE",B3360="LIVE"),J3360*About!$B$95,IF(OR(B3360="CROP",B3360="NAA"),J3360*About!$B$96,J3360))</f>
        <v>5.4017413475536005E-9</v>
      </c>
      <c r="L3360" t="str">
        <f>INDEX('EPA Tech to Policy Mapping'!$D:$D,MATCH('EPA Data'!F3360,'EPA Tech to Policy Mapping'!$C:$C,0))</f>
        <v>ngps - production methane capture</v>
      </c>
    </row>
    <row r="3361" spans="1:12" x14ac:dyDescent="0.35">
      <c r="A3361" t="s">
        <v>425</v>
      </c>
      <c r="B3361" t="s">
        <v>433</v>
      </c>
      <c r="C3361">
        <v>2035</v>
      </c>
      <c r="D3361" t="s">
        <v>291</v>
      </c>
      <c r="E3361" t="s">
        <v>292</v>
      </c>
      <c r="F3361" t="s">
        <v>441</v>
      </c>
      <c r="G3361">
        <v>9592</v>
      </c>
      <c r="H3361" t="b">
        <f>OR(L3361='PERAC-ngpPrcsTnD-mthncptr'!$B$1,L3361='PERAC-ngpPrcsTnD-mthncptr'!$C$1,L3361='PERAC-ngpPrcsTnD-mthncptr'!$D$1)</f>
        <v>0</v>
      </c>
      <c r="I3361">
        <f>IF(H3361=TRUE,G3361+'NPV Calcs'!$D$14,G3361)</f>
        <v>9592</v>
      </c>
      <c r="J3361">
        <v>1.8807516607920001E-4</v>
      </c>
      <c r="K3361">
        <f>IF(OR(B3361="GAS",B3361="COL",B3361="LAN",B3361="RICE",B3361="LIVE"),J3361*About!$B$95,IF(OR(B3361="CROP",B3361="NAA"),J3361*About!$B$96,J3361))</f>
        <v>2.1064418600870403E-4</v>
      </c>
      <c r="L3361" t="str">
        <f>INDEX('EPA Tech to Policy Mapping'!$D:$D,MATCH('EPA Data'!F3361,'EPA Tech to Policy Mapping'!$C:$C,0))</f>
        <v>ngps - production methane capture</v>
      </c>
    </row>
    <row r="3362" spans="1:12" x14ac:dyDescent="0.35">
      <c r="A3362" t="s">
        <v>425</v>
      </c>
      <c r="B3362" t="s">
        <v>433</v>
      </c>
      <c r="C3362">
        <v>2035</v>
      </c>
      <c r="D3362" t="s">
        <v>291</v>
      </c>
      <c r="E3362" t="s">
        <v>292</v>
      </c>
      <c r="F3362" t="s">
        <v>441</v>
      </c>
      <c r="G3362">
        <v>13858</v>
      </c>
      <c r="H3362" t="b">
        <f>OR(L3362='PERAC-ngpPrcsTnD-mthncptr'!$B$1,L3362='PERAC-ngpPrcsTnD-mthncptr'!$C$1,L3362='PERAC-ngpPrcsTnD-mthncptr'!$D$1)</f>
        <v>0</v>
      </c>
      <c r="I3362">
        <f>IF(H3362=TRUE,G3362+'NPV Calcs'!$D$14,G3362)</f>
        <v>13858</v>
      </c>
      <c r="J3362">
        <v>2.7230224804949998E-4</v>
      </c>
      <c r="K3362">
        <f>IF(OR(B3362="GAS",B3362="COL",B3362="LAN",B3362="RICE",B3362="LIVE"),J3362*About!$B$95,IF(OR(B3362="CROP",B3362="NAA"),J3362*About!$B$96,J3362))</f>
        <v>3.0497851781544001E-4</v>
      </c>
      <c r="L3362" t="str">
        <f>INDEX('EPA Tech to Policy Mapping'!$D:$D,MATCH('EPA Data'!F3362,'EPA Tech to Policy Mapping'!$C:$C,0))</f>
        <v>ngps - production methane capture</v>
      </c>
    </row>
    <row r="3363" spans="1:12" x14ac:dyDescent="0.35">
      <c r="A3363" t="s">
        <v>425</v>
      </c>
      <c r="B3363" t="s">
        <v>433</v>
      </c>
      <c r="C3363">
        <v>2035</v>
      </c>
      <c r="D3363" t="s">
        <v>291</v>
      </c>
      <c r="E3363" t="s">
        <v>292</v>
      </c>
      <c r="F3363" t="s">
        <v>440</v>
      </c>
      <c r="G3363">
        <v>13966</v>
      </c>
      <c r="H3363" t="b">
        <f>OR(L3363='PERAC-ngpPrcsTnD-mthncptr'!$B$1,L3363='PERAC-ngpPrcsTnD-mthncptr'!$C$1,L3363='PERAC-ngpPrcsTnD-mthncptr'!$D$1)</f>
        <v>0</v>
      </c>
      <c r="I3363">
        <f>IF(H3363=TRUE,G3363+'NPV Calcs'!$D$14,G3363)</f>
        <v>13966</v>
      </c>
      <c r="J3363" s="1">
        <v>1.09743166377E-6</v>
      </c>
      <c r="K3363">
        <f>IF(OR(B3363="GAS",B3363="COL",B3363="LAN",B3363="RICE",B3363="LIVE"),J3363*About!$B$95,IF(OR(B3363="CROP",B3363="NAA"),J3363*About!$B$96,J3363))</f>
        <v>1.2291234634224002E-6</v>
      </c>
      <c r="L3363" t="str">
        <f>INDEX('EPA Tech to Policy Mapping'!$D:$D,MATCH('EPA Data'!F3363,'EPA Tech to Policy Mapping'!$C:$C,0))</f>
        <v>ngps - production methane capture</v>
      </c>
    </row>
    <row r="3364" spans="1:12" x14ac:dyDescent="0.35">
      <c r="A3364" t="s">
        <v>425</v>
      </c>
      <c r="B3364" t="s">
        <v>433</v>
      </c>
      <c r="C3364">
        <v>2035</v>
      </c>
      <c r="D3364" t="s">
        <v>291</v>
      </c>
      <c r="E3364" t="s">
        <v>292</v>
      </c>
      <c r="F3364" t="s">
        <v>459</v>
      </c>
      <c r="G3364">
        <v>15066</v>
      </c>
      <c r="H3364" t="b">
        <f>OR(L3364='PERAC-ngpPrcsTnD-mthncptr'!$B$1,L3364='PERAC-ngpPrcsTnD-mthncptr'!$C$1,L3364='PERAC-ngpPrcsTnD-mthncptr'!$D$1)</f>
        <v>0</v>
      </c>
      <c r="I3364">
        <f>IF(H3364=TRUE,G3364+'NPV Calcs'!$D$14,G3364)</f>
        <v>15066</v>
      </c>
      <c r="J3364">
        <v>1.2558369897306E-2</v>
      </c>
      <c r="K3364">
        <f>IF(OR(B3364="GAS",B3364="COL",B3364="LAN",B3364="RICE",B3364="LIVE"),J3364*About!$B$95,IF(OR(B3364="CROP",B3364="NAA"),J3364*About!$B$96,J3364))</f>
        <v>1.4065374284982722E-2</v>
      </c>
      <c r="L3364" t="str">
        <f>INDEX('EPA Tech to Policy Mapping'!$D:$D,MATCH('EPA Data'!F3364,'EPA Tech to Policy Mapping'!$C:$C,0))</f>
        <v>ngps - production methane destruction</v>
      </c>
    </row>
    <row r="3365" spans="1:12" x14ac:dyDescent="0.35">
      <c r="A3365" t="s">
        <v>425</v>
      </c>
      <c r="B3365" t="s">
        <v>433</v>
      </c>
      <c r="C3365">
        <v>2035</v>
      </c>
      <c r="D3365" t="s">
        <v>291</v>
      </c>
      <c r="E3365" t="s">
        <v>292</v>
      </c>
      <c r="F3365" t="s">
        <v>451</v>
      </c>
      <c r="G3365">
        <v>19373</v>
      </c>
      <c r="H3365" t="b">
        <f>OR(L3365='PERAC-ngpPrcsTnD-mthncptr'!$B$1,L3365='PERAC-ngpPrcsTnD-mthncptr'!$C$1,L3365='PERAC-ngpPrcsTnD-mthncptr'!$D$1)</f>
        <v>0</v>
      </c>
      <c r="I3365">
        <f>IF(H3365=TRUE,G3365+'NPV Calcs'!$D$14,G3365)</f>
        <v>19373</v>
      </c>
      <c r="J3365">
        <v>1.84056643775E-5</v>
      </c>
      <c r="K3365">
        <f>IF(OR(B3365="GAS",B3365="COL",B3365="LAN",B3365="RICE",B3365="LIVE"),J3365*About!$B$95,IF(OR(B3365="CROP",B3365="NAA"),J3365*About!$B$96,J3365))</f>
        <v>2.0614344102800002E-5</v>
      </c>
      <c r="L3365" t="str">
        <f>INDEX('EPA Tech to Policy Mapping'!$D:$D,MATCH('EPA Data'!F3365,'EPA Tech to Policy Mapping'!$C:$C,0))</f>
        <v>ngps - production methane capture</v>
      </c>
    </row>
    <row r="3366" spans="1:12" x14ac:dyDescent="0.35">
      <c r="A3366" t="s">
        <v>425</v>
      </c>
      <c r="B3366" t="s">
        <v>433</v>
      </c>
      <c r="C3366">
        <v>2035</v>
      </c>
      <c r="D3366" t="s">
        <v>291</v>
      </c>
      <c r="E3366" t="s">
        <v>292</v>
      </c>
      <c r="F3366" t="s">
        <v>440</v>
      </c>
      <c r="G3366">
        <v>53514</v>
      </c>
      <c r="H3366" t="b">
        <f>OR(L3366='PERAC-ngpPrcsTnD-mthncptr'!$B$1,L3366='PERAC-ngpPrcsTnD-mthncptr'!$C$1,L3366='PERAC-ngpPrcsTnD-mthncptr'!$D$1)</f>
        <v>0</v>
      </c>
      <c r="I3366">
        <f>IF(H3366=TRUE,G3366+'NPV Calcs'!$D$14,G3366)</f>
        <v>53514</v>
      </c>
      <c r="J3366" s="1">
        <v>1.9100906456499999E-7</v>
      </c>
      <c r="K3366">
        <f>IF(OR(B3366="GAS",B3366="COL",B3366="LAN",B3366="RICE",B3366="LIVE"),J3366*About!$B$95,IF(OR(B3366="CROP",B3366="NAA"),J3366*About!$B$96,J3366))</f>
        <v>2.1393015231280001E-7</v>
      </c>
      <c r="L3366" t="str">
        <f>INDEX('EPA Tech to Policy Mapping'!$D:$D,MATCH('EPA Data'!F3366,'EPA Tech to Policy Mapping'!$C:$C,0))</f>
        <v>ngps - production methane capture</v>
      </c>
    </row>
    <row r="3367" spans="1:12" x14ac:dyDescent="0.35">
      <c r="A3367" t="s">
        <v>425</v>
      </c>
      <c r="B3367" t="s">
        <v>433</v>
      </c>
      <c r="C3367">
        <v>2035</v>
      </c>
      <c r="D3367" t="s">
        <v>291</v>
      </c>
      <c r="E3367" t="s">
        <v>292</v>
      </c>
      <c r="F3367" t="s">
        <v>448</v>
      </c>
      <c r="G3367">
        <v>69358</v>
      </c>
      <c r="H3367" t="b">
        <f>OR(L3367='PERAC-ngpPrcsTnD-mthncptr'!$B$1,L3367='PERAC-ngpPrcsTnD-mthncptr'!$C$1,L3367='PERAC-ngpPrcsTnD-mthncptr'!$D$1)</f>
        <v>0</v>
      </c>
      <c r="I3367">
        <f>IF(H3367=TRUE,G3367+'NPV Calcs'!$D$14,G3367)</f>
        <v>69358</v>
      </c>
      <c r="J3367">
        <v>1.35314485306E-5</v>
      </c>
      <c r="K3367">
        <f>IF(OR(B3367="GAS",B3367="COL",B3367="LAN",B3367="RICE",B3367="LIVE"),J3367*About!$B$95,IF(OR(B3367="CROP",B3367="NAA"),J3367*About!$B$96,J3367))</f>
        <v>1.5155222354272002E-5</v>
      </c>
      <c r="L3367" t="str">
        <f>INDEX('EPA Tech to Policy Mapping'!$D:$D,MATCH('EPA Data'!F3367,'EPA Tech to Policy Mapping'!$C:$C,0))</f>
        <v>ngps - production methane capture</v>
      </c>
    </row>
    <row r="3368" spans="1:12" x14ac:dyDescent="0.35">
      <c r="A3368" t="s">
        <v>425</v>
      </c>
      <c r="B3368" t="s">
        <v>433</v>
      </c>
      <c r="C3368">
        <v>2035</v>
      </c>
      <c r="D3368" t="s">
        <v>291</v>
      </c>
      <c r="E3368" t="s">
        <v>292</v>
      </c>
      <c r="F3368" t="s">
        <v>442</v>
      </c>
      <c r="G3368">
        <v>73881</v>
      </c>
      <c r="H3368" t="b">
        <f>OR(L3368='PERAC-ngpPrcsTnD-mthncptr'!$B$1,L3368='PERAC-ngpPrcsTnD-mthncptr'!$C$1,L3368='PERAC-ngpPrcsTnD-mthncptr'!$D$1)</f>
        <v>0</v>
      </c>
      <c r="I3368">
        <f>IF(H3368=TRUE,G3368+'NPV Calcs'!$D$14,G3368)</f>
        <v>73881</v>
      </c>
      <c r="J3368" s="1">
        <v>2.6367351893000002E-6</v>
      </c>
      <c r="K3368">
        <f>IF(OR(B3368="GAS",B3368="COL",B3368="LAN",B3368="RICE",B3368="LIVE"),J3368*About!$B$95,IF(OR(B3368="CROP",B3368="NAA"),J3368*About!$B$96,J3368))</f>
        <v>2.9531434120160005E-6</v>
      </c>
      <c r="L3368" t="str">
        <f>INDEX('EPA Tech to Policy Mapping'!$D:$D,MATCH('EPA Data'!F3368,'EPA Tech to Policy Mapping'!$C:$C,0))</f>
        <v>ngps - production methane capture</v>
      </c>
    </row>
    <row r="3369" spans="1:12" x14ac:dyDescent="0.35">
      <c r="A3369" t="s">
        <v>425</v>
      </c>
      <c r="B3369" t="s">
        <v>433</v>
      </c>
      <c r="C3369">
        <v>2035</v>
      </c>
      <c r="D3369" t="s">
        <v>291</v>
      </c>
      <c r="E3369" t="s">
        <v>292</v>
      </c>
      <c r="F3369" t="s">
        <v>453</v>
      </c>
      <c r="G3369">
        <v>84896</v>
      </c>
      <c r="H3369" t="b">
        <f>OR(L3369='PERAC-ngpPrcsTnD-mthncptr'!$B$1,L3369='PERAC-ngpPrcsTnD-mthncptr'!$C$1,L3369='PERAC-ngpPrcsTnD-mthncptr'!$D$1)</f>
        <v>0</v>
      </c>
      <c r="I3369">
        <f>IF(H3369=TRUE,G3369+'NPV Calcs'!$D$14,G3369)</f>
        <v>84896</v>
      </c>
      <c r="J3369">
        <v>1.9403033365959999E-4</v>
      </c>
      <c r="K3369">
        <f>IF(OR(B3369="GAS",B3369="COL",B3369="LAN",B3369="RICE",B3369="LIVE"),J3369*About!$B$95,IF(OR(B3369="CROP",B3369="NAA"),J3369*About!$B$96,J3369))</f>
        <v>2.1731397369875201E-4</v>
      </c>
      <c r="L3369" t="str">
        <f>INDEX('EPA Tech to Policy Mapping'!$D:$D,MATCH('EPA Data'!F3369,'EPA Tech to Policy Mapping'!$C:$C,0))</f>
        <v>ngps - production methane capture</v>
      </c>
    </row>
    <row r="3370" spans="1:12" x14ac:dyDescent="0.35">
      <c r="A3370" t="s">
        <v>425</v>
      </c>
      <c r="B3370" t="s">
        <v>433</v>
      </c>
      <c r="C3370">
        <v>2035</v>
      </c>
      <c r="D3370" t="s">
        <v>291</v>
      </c>
      <c r="E3370" t="s">
        <v>292</v>
      </c>
      <c r="F3370" t="s">
        <v>453</v>
      </c>
      <c r="G3370">
        <v>100000</v>
      </c>
      <c r="H3370" t="b">
        <f>OR(L3370='PERAC-ngpPrcsTnD-mthncptr'!$B$1,L3370='PERAC-ngpPrcsTnD-mthncptr'!$C$1,L3370='PERAC-ngpPrcsTnD-mthncptr'!$D$1)</f>
        <v>0</v>
      </c>
      <c r="I3370">
        <f>IF(H3370=TRUE,G3370+'NPV Calcs'!$D$14,G3370)</f>
        <v>100000</v>
      </c>
      <c r="J3370" s="1">
        <v>9.9999999999999998E-13</v>
      </c>
      <c r="K3370">
        <f>IF(OR(B3370="GAS",B3370="COL",B3370="LAN",B3370="RICE",B3370="LIVE"),J3370*About!$B$95,IF(OR(B3370="CROP",B3370="NAA"),J3370*About!$B$96,J3370))</f>
        <v>1.1200000000000001E-12</v>
      </c>
      <c r="L3370" t="str">
        <f>INDEX('EPA Tech to Policy Mapping'!$D:$D,MATCH('EPA Data'!F3370,'EPA Tech to Policy Mapping'!$C:$C,0))</f>
        <v>ngps - production methane capture</v>
      </c>
    </row>
    <row r="3371" spans="1:12" x14ac:dyDescent="0.35">
      <c r="A3371" t="s">
        <v>425</v>
      </c>
      <c r="B3371" t="s">
        <v>433</v>
      </c>
      <c r="C3371">
        <v>2035</v>
      </c>
      <c r="D3371" t="s">
        <v>291</v>
      </c>
      <c r="E3371" t="s">
        <v>292</v>
      </c>
      <c r="F3371" t="s">
        <v>453</v>
      </c>
      <c r="G3371">
        <v>101917</v>
      </c>
      <c r="H3371" t="b">
        <f>OR(L3371='PERAC-ngpPrcsTnD-mthncptr'!$B$1,L3371='PERAC-ngpPrcsTnD-mthncptr'!$C$1,L3371='PERAC-ngpPrcsTnD-mthncptr'!$D$1)</f>
        <v>0</v>
      </c>
      <c r="I3371">
        <f>IF(H3371=TRUE,G3371+'NPV Calcs'!$D$14,G3371)</f>
        <v>101917</v>
      </c>
      <c r="J3371">
        <v>1.2935356062369999E-4</v>
      </c>
      <c r="K3371">
        <f>IF(OR(B3371="GAS",B3371="COL",B3371="LAN",B3371="RICE",B3371="LIVE"),J3371*About!$B$95,IF(OR(B3371="CROP",B3371="NAA"),J3371*About!$B$96,J3371))</f>
        <v>1.4487598789854401E-4</v>
      </c>
      <c r="L3371" t="str">
        <f>INDEX('EPA Tech to Policy Mapping'!$D:$D,MATCH('EPA Data'!F3371,'EPA Tech to Policy Mapping'!$C:$C,0))</f>
        <v>ngps - production methane capture</v>
      </c>
    </row>
    <row r="3372" spans="1:12" x14ac:dyDescent="0.35">
      <c r="A3372" t="s">
        <v>425</v>
      </c>
      <c r="B3372" t="s">
        <v>433</v>
      </c>
      <c r="C3372">
        <v>2035</v>
      </c>
      <c r="D3372" t="s">
        <v>291</v>
      </c>
      <c r="E3372" t="s">
        <v>292</v>
      </c>
      <c r="F3372" t="s">
        <v>453</v>
      </c>
      <c r="G3372">
        <v>123211</v>
      </c>
      <c r="H3372" t="b">
        <f>OR(L3372='PERAC-ngpPrcsTnD-mthncptr'!$B$1,L3372='PERAC-ngpPrcsTnD-mthncptr'!$C$1,L3372='PERAC-ngpPrcsTnD-mthncptr'!$D$1)</f>
        <v>0</v>
      </c>
      <c r="I3372">
        <f>IF(H3372=TRUE,G3372+'NPV Calcs'!$D$14,G3372)</f>
        <v>123211</v>
      </c>
      <c r="J3372">
        <v>2.15589261643E-5</v>
      </c>
      <c r="K3372">
        <f>IF(OR(B3372="GAS",B3372="COL",B3372="LAN",B3372="RICE",B3372="LIVE"),J3372*About!$B$95,IF(OR(B3372="CROP",B3372="NAA"),J3372*About!$B$96,J3372))</f>
        <v>2.4145997304016002E-5</v>
      </c>
      <c r="L3372" t="str">
        <f>INDEX('EPA Tech to Policy Mapping'!$D:$D,MATCH('EPA Data'!F3372,'EPA Tech to Policy Mapping'!$C:$C,0))</f>
        <v>ngps - production methane capture</v>
      </c>
    </row>
    <row r="3373" spans="1:12" x14ac:dyDescent="0.35">
      <c r="A3373" t="s">
        <v>425</v>
      </c>
      <c r="B3373" t="s">
        <v>433</v>
      </c>
      <c r="C3373">
        <v>2035</v>
      </c>
      <c r="D3373" t="s">
        <v>291</v>
      </c>
      <c r="E3373" t="s">
        <v>292</v>
      </c>
      <c r="F3373" t="s">
        <v>460</v>
      </c>
      <c r="G3373">
        <v>175822</v>
      </c>
      <c r="H3373" t="b">
        <f>OR(L3373='PERAC-ngpPrcsTnD-mthncptr'!$B$1,L3373='PERAC-ngpPrcsTnD-mthncptr'!$C$1,L3373='PERAC-ngpPrcsTnD-mthncptr'!$D$1)</f>
        <v>0</v>
      </c>
      <c r="I3373">
        <f>IF(H3373=TRUE,G3373+'NPV Calcs'!$D$14,G3373)</f>
        <v>175822</v>
      </c>
      <c r="J3373">
        <v>1.65877936524E-5</v>
      </c>
      <c r="K3373">
        <f>IF(OR(B3373="GAS",B3373="COL",B3373="LAN",B3373="RICE",B3373="LIVE"),J3373*About!$B$95,IF(OR(B3373="CROP",B3373="NAA"),J3373*About!$B$96,J3373))</f>
        <v>1.8578328890688003E-5</v>
      </c>
      <c r="L3373" t="str">
        <f>INDEX('EPA Tech to Policy Mapping'!$D:$D,MATCH('EPA Data'!F3373,'EPA Tech to Policy Mapping'!$C:$C,0))</f>
        <v>ngps - production methane capture</v>
      </c>
    </row>
    <row r="3374" spans="1:12" x14ac:dyDescent="0.35">
      <c r="A3374" t="s">
        <v>425</v>
      </c>
      <c r="B3374" t="s">
        <v>433</v>
      </c>
      <c r="C3374">
        <v>2035</v>
      </c>
      <c r="D3374" t="s">
        <v>291</v>
      </c>
      <c r="E3374" t="s">
        <v>292</v>
      </c>
      <c r="F3374" t="s">
        <v>454</v>
      </c>
      <c r="G3374">
        <v>247678</v>
      </c>
      <c r="H3374" t="b">
        <f>OR(L3374='PERAC-ngpPrcsTnD-mthncptr'!$B$1,L3374='PERAC-ngpPrcsTnD-mthncptr'!$C$1,L3374='PERAC-ngpPrcsTnD-mthncptr'!$D$1)</f>
        <v>1</v>
      </c>
      <c r="I3374">
        <f>IF(H3374=TRUE,G3374+'NPV Calcs'!$D$14,G3374)</f>
        <v>247686.06146796246</v>
      </c>
      <c r="J3374">
        <v>0.108882814645767</v>
      </c>
      <c r="K3374">
        <f>IF(OR(B3374="GAS",B3374="COL",B3374="LAN",B3374="RICE",B3374="LIVE"),J3374*About!$B$95,IF(OR(B3374="CROP",B3374="NAA"),J3374*About!$B$96,J3374))</f>
        <v>0.12194875240325906</v>
      </c>
      <c r="L3374" t="str">
        <f>INDEX('EPA Tech to Policy Mapping'!$D:$D,MATCH('EPA Data'!F3374,'EPA Tech to Policy Mapping'!$C:$C,0))</f>
        <v>ngps - T&amp;D methane capture</v>
      </c>
    </row>
    <row r="3375" spans="1:12" x14ac:dyDescent="0.35">
      <c r="A3375" t="s">
        <v>425</v>
      </c>
      <c r="B3375" t="s">
        <v>433</v>
      </c>
      <c r="C3375">
        <v>2035</v>
      </c>
      <c r="D3375" t="s">
        <v>291</v>
      </c>
      <c r="E3375" t="s">
        <v>292</v>
      </c>
      <c r="F3375" t="s">
        <v>453</v>
      </c>
      <c r="G3375">
        <v>624986</v>
      </c>
      <c r="H3375" t="b">
        <f>OR(L3375='PERAC-ngpPrcsTnD-mthncptr'!$B$1,L3375='PERAC-ngpPrcsTnD-mthncptr'!$C$1,L3375='PERAC-ngpPrcsTnD-mthncptr'!$D$1)</f>
        <v>0</v>
      </c>
      <c r="I3375">
        <f>IF(H3375=TRUE,G3375+'NPV Calcs'!$D$14,G3375)</f>
        <v>624986</v>
      </c>
      <c r="J3375">
        <v>1.3180278983799999E-5</v>
      </c>
      <c r="K3375">
        <f>IF(OR(B3375="GAS",B3375="COL",B3375="LAN",B3375="RICE",B3375="LIVE"),J3375*About!$B$95,IF(OR(B3375="CROP",B3375="NAA"),J3375*About!$B$96,J3375))</f>
        <v>1.4761912461856E-5</v>
      </c>
      <c r="L3375" t="str">
        <f>INDEX('EPA Tech to Policy Mapping'!$D:$D,MATCH('EPA Data'!F3375,'EPA Tech to Policy Mapping'!$C:$C,0))</f>
        <v>ngps - production methane capture</v>
      </c>
    </row>
    <row r="3376" spans="1:12" x14ac:dyDescent="0.35">
      <c r="A3376" t="s">
        <v>425</v>
      </c>
      <c r="B3376" t="s">
        <v>433</v>
      </c>
      <c r="C3376">
        <v>2035</v>
      </c>
      <c r="D3376" t="s">
        <v>291</v>
      </c>
      <c r="E3376" t="s">
        <v>292</v>
      </c>
      <c r="F3376" t="s">
        <v>453</v>
      </c>
      <c r="G3376">
        <v>750270</v>
      </c>
      <c r="H3376" t="b">
        <f>OR(L3376='PERAC-ngpPrcsTnD-mthncptr'!$B$1,L3376='PERAC-ngpPrcsTnD-mthncptr'!$C$1,L3376='PERAC-ngpPrcsTnD-mthncptr'!$D$1)</f>
        <v>0</v>
      </c>
      <c r="I3376">
        <f>IF(H3376=TRUE,G3376+'NPV Calcs'!$D$14,G3376)</f>
        <v>750270</v>
      </c>
      <c r="J3376" s="1">
        <v>8.7868529590200008E-6</v>
      </c>
      <c r="K3376">
        <f>IF(OR(B3376="GAS",B3376="COL",B3376="LAN",B3376="RICE",B3376="LIVE"),J3376*About!$B$95,IF(OR(B3376="CROP",B3376="NAA"),J3376*About!$B$96,J3376))</f>
        <v>9.8412753141024022E-6</v>
      </c>
      <c r="L3376" t="str">
        <f>INDEX('EPA Tech to Policy Mapping'!$D:$D,MATCH('EPA Data'!F3376,'EPA Tech to Policy Mapping'!$C:$C,0))</f>
        <v>ngps - production methane capture</v>
      </c>
    </row>
    <row r="3377" spans="1:12" x14ac:dyDescent="0.35">
      <c r="A3377" t="s">
        <v>425</v>
      </c>
      <c r="B3377" t="s">
        <v>433</v>
      </c>
      <c r="C3377">
        <v>2035</v>
      </c>
      <c r="D3377" t="s">
        <v>291</v>
      </c>
      <c r="E3377" t="s">
        <v>292</v>
      </c>
      <c r="F3377" t="s">
        <v>453</v>
      </c>
      <c r="G3377">
        <v>907006</v>
      </c>
      <c r="H3377" t="b">
        <f>OR(L3377='PERAC-ngpPrcsTnD-mthncptr'!$B$1,L3377='PERAC-ngpPrcsTnD-mthncptr'!$C$1,L3377='PERAC-ngpPrcsTnD-mthncptr'!$D$1)</f>
        <v>0</v>
      </c>
      <c r="I3377">
        <f>IF(H3377=TRUE,G3377+'NPV Calcs'!$D$14,G3377)</f>
        <v>907006</v>
      </c>
      <c r="J3377" s="1">
        <v>1.4644754173799999E-6</v>
      </c>
      <c r="K3377">
        <f>IF(OR(B3377="GAS",B3377="COL",B3377="LAN",B3377="RICE",B3377="LIVE"),J3377*About!$B$95,IF(OR(B3377="CROP",B3377="NAA"),J3377*About!$B$96,J3377))</f>
        <v>1.6402124674656E-6</v>
      </c>
      <c r="L3377" t="str">
        <f>INDEX('EPA Tech to Policy Mapping'!$D:$D,MATCH('EPA Data'!F3377,'EPA Tech to Policy Mapping'!$C:$C,0))</f>
        <v>ngps - production methane capture</v>
      </c>
    </row>
    <row r="3378" spans="1:12" x14ac:dyDescent="0.35">
      <c r="A3378" t="s">
        <v>425</v>
      </c>
      <c r="B3378" t="s">
        <v>433</v>
      </c>
      <c r="C3378">
        <v>2035</v>
      </c>
      <c r="D3378" t="s">
        <v>291</v>
      </c>
      <c r="E3378" t="s">
        <v>292</v>
      </c>
      <c r="F3378" t="s">
        <v>460</v>
      </c>
      <c r="G3378">
        <v>1342620</v>
      </c>
      <c r="H3378" t="b">
        <f>OR(L3378='PERAC-ngpPrcsTnD-mthncptr'!$B$1,L3378='PERAC-ngpPrcsTnD-mthncptr'!$C$1,L3378='PERAC-ngpPrcsTnD-mthncptr'!$D$1)</f>
        <v>0</v>
      </c>
      <c r="I3378">
        <f>IF(H3378=TRUE,G3378+'NPV Calcs'!$D$14,G3378)</f>
        <v>1342620</v>
      </c>
      <c r="J3378" s="1">
        <v>8.9355380623600005E-6</v>
      </c>
      <c r="K3378">
        <f>IF(OR(B3378="GAS",B3378="COL",B3378="LAN",B3378="RICE",B3378="LIVE"),J3378*About!$B$95,IF(OR(B3378="CROP",B3378="NAA"),J3378*About!$B$96,J3378))</f>
        <v>1.0007802629843201E-5</v>
      </c>
      <c r="L3378" t="str">
        <f>INDEX('EPA Tech to Policy Mapping'!$D:$D,MATCH('EPA Data'!F3378,'EPA Tech to Policy Mapping'!$C:$C,0))</f>
        <v>ngps - production methane capture</v>
      </c>
    </row>
    <row r="3379" spans="1:12" x14ac:dyDescent="0.35">
      <c r="A3379" t="s">
        <v>425</v>
      </c>
      <c r="B3379" t="s">
        <v>433</v>
      </c>
      <c r="C3379">
        <v>2035</v>
      </c>
      <c r="D3379" t="s">
        <v>291</v>
      </c>
      <c r="E3379" t="s">
        <v>292</v>
      </c>
      <c r="F3379" t="s">
        <v>448</v>
      </c>
      <c r="G3379">
        <v>3348015</v>
      </c>
      <c r="H3379" t="b">
        <f>OR(L3379='PERAC-ngpPrcsTnD-mthncptr'!$B$1,L3379='PERAC-ngpPrcsTnD-mthncptr'!$C$1,L3379='PERAC-ngpPrcsTnD-mthncptr'!$D$1)</f>
        <v>0</v>
      </c>
      <c r="I3379">
        <f>IF(H3379=TRUE,G3379+'NPV Calcs'!$D$14,G3379)</f>
        <v>3348015</v>
      </c>
      <c r="J3379" s="1">
        <v>3.4593724649300002E-6</v>
      </c>
      <c r="K3379">
        <f>IF(OR(B3379="GAS",B3379="COL",B3379="LAN",B3379="RICE",B3379="LIVE"),J3379*About!$B$95,IF(OR(B3379="CROP",B3379="NAA"),J3379*About!$B$96,J3379))</f>
        <v>3.8744971607216007E-6</v>
      </c>
      <c r="L3379" t="str">
        <f>INDEX('EPA Tech to Policy Mapping'!$D:$D,MATCH('EPA Data'!F3379,'EPA Tech to Policy Mapping'!$C:$C,0))</f>
        <v>ngps - production methane capture</v>
      </c>
    </row>
    <row r="3380" spans="1:12" x14ac:dyDescent="0.35">
      <c r="A3380" t="s">
        <v>425</v>
      </c>
      <c r="B3380" t="s">
        <v>433</v>
      </c>
      <c r="C3380">
        <v>2035</v>
      </c>
      <c r="D3380" t="s">
        <v>291</v>
      </c>
      <c r="E3380" t="s">
        <v>292</v>
      </c>
      <c r="F3380" t="s">
        <v>456</v>
      </c>
      <c r="G3380">
        <v>3502374</v>
      </c>
      <c r="H3380" t="b">
        <f>OR(L3380='PERAC-ngpPrcsTnD-mthncptr'!$B$1,L3380='PERAC-ngpPrcsTnD-mthncptr'!$C$1,L3380='PERAC-ngpPrcsTnD-mthncptr'!$D$1)</f>
        <v>0</v>
      </c>
      <c r="I3380">
        <f>IF(H3380=TRUE,G3380+'NPV Calcs'!$D$14,G3380)</f>
        <v>3502374</v>
      </c>
      <c r="J3380" s="1">
        <v>2.5543889225999999E-9</v>
      </c>
      <c r="K3380">
        <f>IF(OR(B3380="GAS",B3380="COL",B3380="LAN",B3380="RICE",B3380="LIVE"),J3380*About!$B$95,IF(OR(B3380="CROP",B3380="NAA"),J3380*About!$B$96,J3380))</f>
        <v>2.8609155933120002E-9</v>
      </c>
      <c r="L3380" t="str">
        <f>INDEX('EPA Tech to Policy Mapping'!$D:$D,MATCH('EPA Data'!F3380,'EPA Tech to Policy Mapping'!$C:$C,0))</f>
        <v>ngps - production methane capture</v>
      </c>
    </row>
    <row r="3381" spans="1:12" x14ac:dyDescent="0.35">
      <c r="A3381" t="s">
        <v>425</v>
      </c>
      <c r="B3381" t="s">
        <v>433</v>
      </c>
      <c r="C3381">
        <v>2035</v>
      </c>
      <c r="D3381" t="s">
        <v>291</v>
      </c>
      <c r="E3381" t="s">
        <v>292</v>
      </c>
      <c r="F3381" t="s">
        <v>456</v>
      </c>
      <c r="G3381">
        <v>3502510</v>
      </c>
      <c r="H3381" t="b">
        <f>OR(L3381='PERAC-ngpPrcsTnD-mthncptr'!$B$1,L3381='PERAC-ngpPrcsTnD-mthncptr'!$C$1,L3381='PERAC-ngpPrcsTnD-mthncptr'!$D$1)</f>
        <v>0</v>
      </c>
      <c r="I3381">
        <f>IF(H3381=TRUE,G3381+'NPV Calcs'!$D$14,G3381)</f>
        <v>3502510</v>
      </c>
      <c r="J3381" s="1">
        <v>6.1322391609100003E-9</v>
      </c>
      <c r="K3381">
        <f>IF(OR(B3381="GAS",B3381="COL",B3381="LAN",B3381="RICE",B3381="LIVE"),J3381*About!$B$95,IF(OR(B3381="CROP",B3381="NAA"),J3381*About!$B$96,J3381))</f>
        <v>6.8681078602192014E-9</v>
      </c>
      <c r="L3381" t="str">
        <f>INDEX('EPA Tech to Policy Mapping'!$D:$D,MATCH('EPA Data'!F3381,'EPA Tech to Policy Mapping'!$C:$C,0))</f>
        <v>ngps - production methane capture</v>
      </c>
    </row>
    <row r="3382" spans="1:12" x14ac:dyDescent="0.35">
      <c r="A3382" t="s">
        <v>425</v>
      </c>
      <c r="B3382" t="s">
        <v>433</v>
      </c>
      <c r="C3382">
        <v>2035</v>
      </c>
      <c r="D3382" t="s">
        <v>291</v>
      </c>
      <c r="E3382" t="s">
        <v>292</v>
      </c>
      <c r="F3382" t="s">
        <v>453</v>
      </c>
      <c r="G3382">
        <v>7505881</v>
      </c>
      <c r="H3382" t="b">
        <f>OR(L3382='PERAC-ngpPrcsTnD-mthncptr'!$B$1,L3382='PERAC-ngpPrcsTnD-mthncptr'!$C$1,L3382='PERAC-ngpPrcsTnD-mthncptr'!$D$1)</f>
        <v>0</v>
      </c>
      <c r="I3382">
        <f>IF(H3382=TRUE,G3382+'NPV Calcs'!$D$14,G3382)</f>
        <v>7505881</v>
      </c>
      <c r="J3382" s="1">
        <v>3.5668601867699998E-6</v>
      </c>
      <c r="K3382">
        <f>IF(OR(B3382="GAS",B3382="COL",B3382="LAN",B3382="RICE",B3382="LIVE"),J3382*About!$B$95,IF(OR(B3382="CROP",B3382="NAA"),J3382*About!$B$96,J3382))</f>
        <v>3.9948834091824E-6</v>
      </c>
      <c r="L3382" t="str">
        <f>INDEX('EPA Tech to Policy Mapping'!$D:$D,MATCH('EPA Data'!F3382,'EPA Tech to Policy Mapping'!$C:$C,0))</f>
        <v>ngps - production methane capture</v>
      </c>
    </row>
    <row r="3383" spans="1:12" x14ac:dyDescent="0.35">
      <c r="A3383" t="s">
        <v>425</v>
      </c>
      <c r="B3383" t="s">
        <v>433</v>
      </c>
      <c r="C3383">
        <v>2035</v>
      </c>
      <c r="D3383" t="s">
        <v>291</v>
      </c>
      <c r="E3383" t="s">
        <v>292</v>
      </c>
      <c r="F3383" t="s">
        <v>453</v>
      </c>
      <c r="G3383">
        <v>9010465</v>
      </c>
      <c r="H3383" t="b">
        <f>OR(L3383='PERAC-ngpPrcsTnD-mthncptr'!$B$1,L3383='PERAC-ngpPrcsTnD-mthncptr'!$C$1,L3383='PERAC-ngpPrcsTnD-mthncptr'!$D$1)</f>
        <v>0</v>
      </c>
      <c r="I3383">
        <f>IF(H3383=TRUE,G3383+'NPV Calcs'!$D$14,G3383)</f>
        <v>9010465</v>
      </c>
      <c r="J3383" s="1">
        <v>2.37790686697E-6</v>
      </c>
      <c r="K3383">
        <f>IF(OR(B3383="GAS",B3383="COL",B3383="LAN",B3383="RICE",B3383="LIVE"),J3383*About!$B$95,IF(OR(B3383="CROP",B3383="NAA"),J3383*About!$B$96,J3383))</f>
        <v>2.6632556910064E-6</v>
      </c>
      <c r="L3383" t="str">
        <f>INDEX('EPA Tech to Policy Mapping'!$D:$D,MATCH('EPA Data'!F3383,'EPA Tech to Policy Mapping'!$C:$C,0))</f>
        <v>ngps - production methane capture</v>
      </c>
    </row>
    <row r="3384" spans="1:12" x14ac:dyDescent="0.35">
      <c r="A3384" t="s">
        <v>425</v>
      </c>
      <c r="B3384" t="s">
        <v>433</v>
      </c>
      <c r="C3384">
        <v>2035</v>
      </c>
      <c r="D3384" t="s">
        <v>291</v>
      </c>
      <c r="E3384" t="s">
        <v>292</v>
      </c>
      <c r="F3384" t="s">
        <v>453</v>
      </c>
      <c r="G3384">
        <v>10892781</v>
      </c>
      <c r="H3384" t="b">
        <f>OR(L3384='PERAC-ngpPrcsTnD-mthncptr'!$B$1,L3384='PERAC-ngpPrcsTnD-mthncptr'!$C$1,L3384='PERAC-ngpPrcsTnD-mthncptr'!$D$1)</f>
        <v>0</v>
      </c>
      <c r="I3384">
        <f>IF(H3384=TRUE,G3384+'NPV Calcs'!$D$14,G3384)</f>
        <v>10892781</v>
      </c>
      <c r="J3384" s="1">
        <v>3.96317801687E-7</v>
      </c>
      <c r="K3384">
        <f>IF(OR(B3384="GAS",B3384="COL",B3384="LAN",B3384="RICE",B3384="LIVE"),J3384*About!$B$95,IF(OR(B3384="CROP",B3384="NAA"),J3384*About!$B$96,J3384))</f>
        <v>4.4387593788944003E-7</v>
      </c>
      <c r="L3384" t="str">
        <f>INDEX('EPA Tech to Policy Mapping'!$D:$D,MATCH('EPA Data'!F3384,'EPA Tech to Policy Mapping'!$C:$C,0))</f>
        <v>ngps - production methane capture</v>
      </c>
    </row>
    <row r="3385" spans="1:12" x14ac:dyDescent="0.35">
      <c r="A3385" t="s">
        <v>425</v>
      </c>
      <c r="B3385" t="s">
        <v>433</v>
      </c>
      <c r="C3385">
        <v>2040</v>
      </c>
      <c r="D3385" t="s">
        <v>291</v>
      </c>
      <c r="E3385" t="s">
        <v>292</v>
      </c>
      <c r="F3385" t="s">
        <v>434</v>
      </c>
      <c r="G3385">
        <v>-100000</v>
      </c>
      <c r="H3385" t="b">
        <f>OR(L3385='PERAC-ngpPrcsTnD-mthncptr'!$B$1,L3385='PERAC-ngpPrcsTnD-mthncptr'!$C$1,L3385='PERAC-ngpPrcsTnD-mthncptr'!$D$1)</f>
        <v>0</v>
      </c>
      <c r="I3385">
        <f>IF(H3385=TRUE,G3385+'NPV Calcs'!$D$14,G3385)</f>
        <v>-100000</v>
      </c>
      <c r="J3385">
        <v>0</v>
      </c>
      <c r="K3385">
        <f>IF(OR(B3385="GAS",B3385="COL",B3385="LAN",B3385="RICE",B3385="LIVE"),J3385*About!$B$95,IF(OR(B3385="CROP",B3385="NAA"),J3385*About!$B$96,J3385))</f>
        <v>0</v>
      </c>
      <c r="L3385" t="str">
        <f>INDEX('EPA Tech to Policy Mapping'!$D:$D,MATCH('EPA Data'!F3385,'EPA Tech to Policy Mapping'!$C:$C,0))</f>
        <v>ngps - production methane capture</v>
      </c>
    </row>
    <row r="3386" spans="1:12" x14ac:dyDescent="0.35">
      <c r="A3386" t="s">
        <v>425</v>
      </c>
      <c r="B3386" t="s">
        <v>433</v>
      </c>
      <c r="C3386">
        <v>2040</v>
      </c>
      <c r="D3386" t="s">
        <v>291</v>
      </c>
      <c r="E3386" t="s">
        <v>292</v>
      </c>
      <c r="F3386" t="s">
        <v>434</v>
      </c>
      <c r="G3386">
        <v>-271</v>
      </c>
      <c r="H3386" t="b">
        <f>OR(L3386='PERAC-ngpPrcsTnD-mthncptr'!$B$1,L3386='PERAC-ngpPrcsTnD-mthncptr'!$C$1,L3386='PERAC-ngpPrcsTnD-mthncptr'!$D$1)</f>
        <v>0</v>
      </c>
      <c r="I3386">
        <f>IF(H3386=TRUE,G3386+'NPV Calcs'!$D$14,G3386)</f>
        <v>-271</v>
      </c>
      <c r="J3386">
        <v>1.1089617619291E-3</v>
      </c>
      <c r="K3386">
        <f>IF(OR(B3386="GAS",B3386="COL",B3386="LAN",B3386="RICE",B3386="LIVE"),J3386*About!$B$95,IF(OR(B3386="CROP",B3386="NAA"),J3386*About!$B$96,J3386))</f>
        <v>1.242037173360592E-3</v>
      </c>
      <c r="L3386" t="str">
        <f>INDEX('EPA Tech to Policy Mapping'!$D:$D,MATCH('EPA Data'!F3386,'EPA Tech to Policy Mapping'!$C:$C,0))</f>
        <v>ngps - production methane capture</v>
      </c>
    </row>
    <row r="3387" spans="1:12" x14ac:dyDescent="0.35">
      <c r="A3387" t="s">
        <v>425</v>
      </c>
      <c r="B3387" t="s">
        <v>433</v>
      </c>
      <c r="C3387">
        <v>2040</v>
      </c>
      <c r="D3387" t="s">
        <v>291</v>
      </c>
      <c r="E3387" t="s">
        <v>292</v>
      </c>
      <c r="F3387" t="s">
        <v>434</v>
      </c>
      <c r="G3387">
        <v>-271</v>
      </c>
      <c r="H3387" t="b">
        <f>OR(L3387='PERAC-ngpPrcsTnD-mthncptr'!$B$1,L3387='PERAC-ngpPrcsTnD-mthncptr'!$C$1,L3387='PERAC-ngpPrcsTnD-mthncptr'!$D$1)</f>
        <v>0</v>
      </c>
      <c r="I3387">
        <f>IF(H3387=TRUE,G3387+'NPV Calcs'!$D$14,G3387)</f>
        <v>-271</v>
      </c>
      <c r="J3387">
        <v>0</v>
      </c>
      <c r="K3387">
        <f>IF(OR(B3387="GAS",B3387="COL",B3387="LAN",B3387="RICE",B3387="LIVE"),J3387*About!$B$95,IF(OR(B3387="CROP",B3387="NAA"),J3387*About!$B$96,J3387))</f>
        <v>0</v>
      </c>
      <c r="L3387" t="str">
        <f>INDEX('EPA Tech to Policy Mapping'!$D:$D,MATCH('EPA Data'!F3387,'EPA Tech to Policy Mapping'!$C:$C,0))</f>
        <v>ngps - production methane capture</v>
      </c>
    </row>
    <row r="3388" spans="1:12" x14ac:dyDescent="0.35">
      <c r="A3388" t="s">
        <v>425</v>
      </c>
      <c r="B3388" t="s">
        <v>433</v>
      </c>
      <c r="C3388">
        <v>2040</v>
      </c>
      <c r="D3388" t="s">
        <v>291</v>
      </c>
      <c r="E3388" t="s">
        <v>292</v>
      </c>
      <c r="F3388" t="s">
        <v>435</v>
      </c>
      <c r="G3388">
        <v>-20</v>
      </c>
      <c r="H3388" t="b">
        <f>OR(L3388='PERAC-ngpPrcsTnD-mthncptr'!$B$1,L3388='PERAC-ngpPrcsTnD-mthncptr'!$C$1,L3388='PERAC-ngpPrcsTnD-mthncptr'!$D$1)</f>
        <v>0</v>
      </c>
      <c r="I3388">
        <f>IF(H3388=TRUE,G3388+'NPV Calcs'!$D$14,G3388)</f>
        <v>-20</v>
      </c>
      <c r="J3388">
        <v>6.947708316147E-4</v>
      </c>
      <c r="K3388">
        <f>IF(OR(B3388="GAS",B3388="COL",B3388="LAN",B3388="RICE",B3388="LIVE"),J3388*About!$B$95,IF(OR(B3388="CROP",B3388="NAA"),J3388*About!$B$96,J3388))</f>
        <v>7.7814333140846406E-4</v>
      </c>
      <c r="L3388" t="str">
        <f>INDEX('EPA Tech to Policy Mapping'!$D:$D,MATCH('EPA Data'!F3388,'EPA Tech to Policy Mapping'!$C:$C,0))</f>
        <v>ngps - production methane capture</v>
      </c>
    </row>
    <row r="3389" spans="1:12" x14ac:dyDescent="0.35">
      <c r="A3389" t="s">
        <v>425</v>
      </c>
      <c r="B3389" t="s">
        <v>433</v>
      </c>
      <c r="C3389">
        <v>2040</v>
      </c>
      <c r="D3389" t="s">
        <v>291</v>
      </c>
      <c r="E3389" t="s">
        <v>292</v>
      </c>
      <c r="F3389" t="s">
        <v>436</v>
      </c>
      <c r="G3389">
        <v>-18</v>
      </c>
      <c r="H3389" t="b">
        <f>OR(L3389='PERAC-ngpPrcsTnD-mthncptr'!$B$1,L3389='PERAC-ngpPrcsTnD-mthncptr'!$C$1,L3389='PERAC-ngpPrcsTnD-mthncptr'!$D$1)</f>
        <v>1</v>
      </c>
      <c r="I3389">
        <f>IF(H3389=TRUE,G3389+'NPV Calcs'!$D$14,G3389)</f>
        <v>-9.9385320375570494</v>
      </c>
      <c r="J3389">
        <v>1.91532429307699E-2</v>
      </c>
      <c r="K3389">
        <f>IF(OR(B3389="GAS",B3389="COL",B3389="LAN",B3389="RICE",B3389="LIVE"),J3389*About!$B$95,IF(OR(B3389="CROP",B3389="NAA"),J3389*About!$B$96,J3389))</f>
        <v>2.1451632082462289E-2</v>
      </c>
      <c r="L3389" t="str">
        <f>INDEX('EPA Tech to Policy Mapping'!$D:$D,MATCH('EPA Data'!F3389,'EPA Tech to Policy Mapping'!$C:$C,0))</f>
        <v>ngps - T&amp;D methane capture</v>
      </c>
    </row>
    <row r="3390" spans="1:12" x14ac:dyDescent="0.35">
      <c r="A3390" t="s">
        <v>425</v>
      </c>
      <c r="B3390" t="s">
        <v>433</v>
      </c>
      <c r="C3390">
        <v>2040</v>
      </c>
      <c r="D3390" t="s">
        <v>291</v>
      </c>
      <c r="E3390" t="s">
        <v>292</v>
      </c>
      <c r="F3390" t="s">
        <v>438</v>
      </c>
      <c r="G3390">
        <v>-17</v>
      </c>
      <c r="H3390" t="b">
        <f>OR(L3390='PERAC-ngpPrcsTnD-mthncptr'!$B$1,L3390='PERAC-ngpPrcsTnD-mthncptr'!$C$1,L3390='PERAC-ngpPrcsTnD-mthncptr'!$D$1)</f>
        <v>0</v>
      </c>
      <c r="I3390">
        <f>IF(H3390=TRUE,G3390+'NPV Calcs'!$D$14,G3390)</f>
        <v>-17</v>
      </c>
      <c r="J3390" s="1">
        <v>9.3951796316100007E-6</v>
      </c>
      <c r="K3390">
        <f>IF(OR(B3390="GAS",B3390="COL",B3390="LAN",B3390="RICE",B3390="LIVE"),J3390*About!$B$95,IF(OR(B3390="CROP",B3390="NAA"),J3390*About!$B$96,J3390))</f>
        <v>1.0522601187403201E-5</v>
      </c>
      <c r="L3390" t="str">
        <f>INDEX('EPA Tech to Policy Mapping'!$D:$D,MATCH('EPA Data'!F3390,'EPA Tech to Policy Mapping'!$C:$C,0))</f>
        <v>ngps - production methane capture</v>
      </c>
    </row>
    <row r="3391" spans="1:12" x14ac:dyDescent="0.35">
      <c r="A3391" t="s">
        <v>425</v>
      </c>
      <c r="B3391" t="s">
        <v>433</v>
      </c>
      <c r="C3391">
        <v>2040</v>
      </c>
      <c r="D3391" t="s">
        <v>291</v>
      </c>
      <c r="E3391" t="s">
        <v>292</v>
      </c>
      <c r="F3391" t="s">
        <v>457</v>
      </c>
      <c r="G3391">
        <v>-17</v>
      </c>
      <c r="H3391" t="b">
        <f>OR(L3391='PERAC-ngpPrcsTnD-mthncptr'!$B$1,L3391='PERAC-ngpPrcsTnD-mthncptr'!$C$1,L3391='PERAC-ngpPrcsTnD-mthncptr'!$D$1)</f>
        <v>0</v>
      </c>
      <c r="I3391">
        <f>IF(H3391=TRUE,G3391+'NPV Calcs'!$D$14,G3391)</f>
        <v>-17</v>
      </c>
      <c r="J3391">
        <v>7.4730936321430004E-3</v>
      </c>
      <c r="K3391">
        <f>IF(OR(B3391="GAS",B3391="COL",B3391="LAN",B3391="RICE",B3391="LIVE"),J3391*About!$B$95,IF(OR(B3391="CROP",B3391="NAA"),J3391*About!$B$96,J3391))</f>
        <v>8.3698648680001608E-3</v>
      </c>
      <c r="L3391" t="str">
        <f>INDEX('EPA Tech to Policy Mapping'!$D:$D,MATCH('EPA Data'!F3391,'EPA Tech to Policy Mapping'!$C:$C,0))</f>
        <v>ngps - production methane capture</v>
      </c>
    </row>
    <row r="3392" spans="1:12" x14ac:dyDescent="0.35">
      <c r="A3392" t="s">
        <v>425</v>
      </c>
      <c r="B3392" t="s">
        <v>433</v>
      </c>
      <c r="C3392">
        <v>2040</v>
      </c>
      <c r="D3392" t="s">
        <v>291</v>
      </c>
      <c r="E3392" t="s">
        <v>292</v>
      </c>
      <c r="F3392" t="s">
        <v>436</v>
      </c>
      <c r="G3392">
        <v>-17</v>
      </c>
      <c r="H3392" t="b">
        <f>OR(L3392='PERAC-ngpPrcsTnD-mthncptr'!$B$1,L3392='PERAC-ngpPrcsTnD-mthncptr'!$C$1,L3392='PERAC-ngpPrcsTnD-mthncptr'!$D$1)</f>
        <v>1</v>
      </c>
      <c r="I3392">
        <f>IF(H3392=TRUE,G3392+'NPV Calcs'!$D$14,G3392)</f>
        <v>-8.9385320375570494</v>
      </c>
      <c r="J3392">
        <v>0.18710014224052399</v>
      </c>
      <c r="K3392">
        <f>IF(OR(B3392="GAS",B3392="COL",B3392="LAN",B3392="RICE",B3392="LIVE"),J3392*About!$B$95,IF(OR(B3392="CROP",B3392="NAA"),J3392*About!$B$96,J3392))</f>
        <v>0.20955215930938689</v>
      </c>
      <c r="L3392" t="str">
        <f>INDEX('EPA Tech to Policy Mapping'!$D:$D,MATCH('EPA Data'!F3392,'EPA Tech to Policy Mapping'!$C:$C,0))</f>
        <v>ngps - T&amp;D methane capture</v>
      </c>
    </row>
    <row r="3393" spans="1:12" x14ac:dyDescent="0.35">
      <c r="A3393" t="s">
        <v>425</v>
      </c>
      <c r="B3393" t="s">
        <v>433</v>
      </c>
      <c r="C3393">
        <v>2040</v>
      </c>
      <c r="D3393" t="s">
        <v>291</v>
      </c>
      <c r="E3393" t="s">
        <v>292</v>
      </c>
      <c r="F3393" t="s">
        <v>436</v>
      </c>
      <c r="G3393">
        <v>-16</v>
      </c>
      <c r="H3393" t="b">
        <f>OR(L3393='PERAC-ngpPrcsTnD-mthncptr'!$B$1,L3393='PERAC-ngpPrcsTnD-mthncptr'!$C$1,L3393='PERAC-ngpPrcsTnD-mthncptr'!$D$1)</f>
        <v>1</v>
      </c>
      <c r="I3393">
        <f>IF(H3393=TRUE,G3393+'NPV Calcs'!$D$14,G3393)</f>
        <v>-7.9385320375570494</v>
      </c>
      <c r="J3393">
        <v>4.6261809766292997E-3</v>
      </c>
      <c r="K3393">
        <f>IF(OR(B3393="GAS",B3393="COL",B3393="LAN",B3393="RICE",B3393="LIVE"),J3393*About!$B$95,IF(OR(B3393="CROP",B3393="NAA"),J3393*About!$B$96,J3393))</f>
        <v>5.1813226938248165E-3</v>
      </c>
      <c r="L3393" t="str">
        <f>INDEX('EPA Tech to Policy Mapping'!$D:$D,MATCH('EPA Data'!F3393,'EPA Tech to Policy Mapping'!$C:$C,0))</f>
        <v>ngps - T&amp;D methane capture</v>
      </c>
    </row>
    <row r="3394" spans="1:12" x14ac:dyDescent="0.35">
      <c r="A3394" t="s">
        <v>425</v>
      </c>
      <c r="B3394" t="s">
        <v>433</v>
      </c>
      <c r="C3394">
        <v>2040</v>
      </c>
      <c r="D3394" t="s">
        <v>291</v>
      </c>
      <c r="E3394" t="s">
        <v>292</v>
      </c>
      <c r="F3394" t="s">
        <v>457</v>
      </c>
      <c r="G3394">
        <v>-16</v>
      </c>
      <c r="H3394" t="b">
        <f>OR(L3394='PERAC-ngpPrcsTnD-mthncptr'!$B$1,L3394='PERAC-ngpPrcsTnD-mthncptr'!$C$1,L3394='PERAC-ngpPrcsTnD-mthncptr'!$D$1)</f>
        <v>0</v>
      </c>
      <c r="I3394">
        <f>IF(H3394=TRUE,G3394+'NPV Calcs'!$D$14,G3394)</f>
        <v>-16</v>
      </c>
      <c r="J3394">
        <v>4.6632070734630002E-4</v>
      </c>
      <c r="K3394">
        <f>IF(OR(B3394="GAS",B3394="COL",B3394="LAN",B3394="RICE",B3394="LIVE"),J3394*About!$B$95,IF(OR(B3394="CROP",B3394="NAA"),J3394*About!$B$96,J3394))</f>
        <v>5.2227919222785609E-4</v>
      </c>
      <c r="L3394" t="str">
        <f>INDEX('EPA Tech to Policy Mapping'!$D:$D,MATCH('EPA Data'!F3394,'EPA Tech to Policy Mapping'!$C:$C,0))</f>
        <v>ngps - production methane capture</v>
      </c>
    </row>
    <row r="3395" spans="1:12" x14ac:dyDescent="0.35">
      <c r="A3395" t="s">
        <v>425</v>
      </c>
      <c r="B3395" t="s">
        <v>433</v>
      </c>
      <c r="C3395">
        <v>2040</v>
      </c>
      <c r="D3395" t="s">
        <v>291</v>
      </c>
      <c r="E3395" t="s">
        <v>292</v>
      </c>
      <c r="F3395" t="s">
        <v>457</v>
      </c>
      <c r="G3395">
        <v>-15</v>
      </c>
      <c r="H3395" t="b">
        <f>OR(L3395='PERAC-ngpPrcsTnD-mthncptr'!$B$1,L3395='PERAC-ngpPrcsTnD-mthncptr'!$C$1,L3395='PERAC-ngpPrcsTnD-mthncptr'!$D$1)</f>
        <v>0</v>
      </c>
      <c r="I3395">
        <f>IF(H3395=TRUE,G3395+'NPV Calcs'!$D$14,G3395)</f>
        <v>-15</v>
      </c>
      <c r="J3395">
        <v>3.9812793529563004E-3</v>
      </c>
      <c r="K3395">
        <f>IF(OR(B3395="GAS",B3395="COL",B3395="LAN",B3395="RICE",B3395="LIVE"),J3395*About!$B$95,IF(OR(B3395="CROP",B3395="NAA"),J3395*About!$B$96,J3395))</f>
        <v>4.4590328753110571E-3</v>
      </c>
      <c r="L3395" t="str">
        <f>INDEX('EPA Tech to Policy Mapping'!$D:$D,MATCH('EPA Data'!F3395,'EPA Tech to Policy Mapping'!$C:$C,0))</f>
        <v>ngps - production methane capture</v>
      </c>
    </row>
    <row r="3396" spans="1:12" x14ac:dyDescent="0.35">
      <c r="A3396" t="s">
        <v>425</v>
      </c>
      <c r="B3396" t="s">
        <v>433</v>
      </c>
      <c r="C3396">
        <v>2040</v>
      </c>
      <c r="D3396" t="s">
        <v>291</v>
      </c>
      <c r="E3396" t="s">
        <v>292</v>
      </c>
      <c r="F3396" t="s">
        <v>437</v>
      </c>
      <c r="G3396">
        <v>-14</v>
      </c>
      <c r="H3396" t="b">
        <f>OR(L3396='PERAC-ngpPrcsTnD-mthncptr'!$B$1,L3396='PERAC-ngpPrcsTnD-mthncptr'!$C$1,L3396='PERAC-ngpPrcsTnD-mthncptr'!$D$1)</f>
        <v>1</v>
      </c>
      <c r="I3396">
        <f>IF(H3396=TRUE,G3396+'NPV Calcs'!$D$14,G3396)</f>
        <v>-5.9385320375570494</v>
      </c>
      <c r="J3396">
        <v>0.40189244598150198</v>
      </c>
      <c r="K3396">
        <f>IF(OR(B3396="GAS",B3396="COL",B3396="LAN",B3396="RICE",B3396="LIVE"),J3396*About!$B$95,IF(OR(B3396="CROP",B3396="NAA"),J3396*About!$B$96,J3396))</f>
        <v>0.45011953949928224</v>
      </c>
      <c r="L3396" t="str">
        <f>INDEX('EPA Tech to Policy Mapping'!$D:$D,MATCH('EPA Data'!F3396,'EPA Tech to Policy Mapping'!$C:$C,0))</f>
        <v>ngps - processing methane capture</v>
      </c>
    </row>
    <row r="3397" spans="1:12" x14ac:dyDescent="0.35">
      <c r="A3397" t="s">
        <v>425</v>
      </c>
      <c r="B3397" t="s">
        <v>433</v>
      </c>
      <c r="C3397">
        <v>2040</v>
      </c>
      <c r="D3397" t="s">
        <v>291</v>
      </c>
      <c r="E3397" t="s">
        <v>292</v>
      </c>
      <c r="F3397" t="s">
        <v>457</v>
      </c>
      <c r="G3397">
        <v>-14</v>
      </c>
      <c r="H3397" t="b">
        <f>OR(L3397='PERAC-ngpPrcsTnD-mthncptr'!$B$1,L3397='PERAC-ngpPrcsTnD-mthncptr'!$C$1,L3397='PERAC-ngpPrcsTnD-mthncptr'!$D$1)</f>
        <v>0</v>
      </c>
      <c r="I3397">
        <f>IF(H3397=TRUE,G3397+'NPV Calcs'!$D$14,G3397)</f>
        <v>-14</v>
      </c>
      <c r="J3397">
        <v>1.1434101452319999E-4</v>
      </c>
      <c r="K3397">
        <f>IF(OR(B3397="GAS",B3397="COL",B3397="LAN",B3397="RICE",B3397="LIVE"),J3397*About!$B$95,IF(OR(B3397="CROP",B3397="NAA"),J3397*About!$B$96,J3397))</f>
        <v>1.2806193626598399E-4</v>
      </c>
      <c r="L3397" t="str">
        <f>INDEX('EPA Tech to Policy Mapping'!$D:$D,MATCH('EPA Data'!F3397,'EPA Tech to Policy Mapping'!$C:$C,0))</f>
        <v>ngps - production methane capture</v>
      </c>
    </row>
    <row r="3398" spans="1:12" x14ac:dyDescent="0.35">
      <c r="A3398" t="s">
        <v>425</v>
      </c>
      <c r="B3398" t="s">
        <v>433</v>
      </c>
      <c r="C3398">
        <v>2040</v>
      </c>
      <c r="D3398" t="s">
        <v>291</v>
      </c>
      <c r="E3398" t="s">
        <v>292</v>
      </c>
      <c r="F3398" t="s">
        <v>435</v>
      </c>
      <c r="G3398">
        <v>-13</v>
      </c>
      <c r="H3398" t="b">
        <f>OR(L3398='PERAC-ngpPrcsTnD-mthncptr'!$B$1,L3398='PERAC-ngpPrcsTnD-mthncptr'!$C$1,L3398='PERAC-ngpPrcsTnD-mthncptr'!$D$1)</f>
        <v>0</v>
      </c>
      <c r="I3398">
        <f>IF(H3398=TRUE,G3398+'NPV Calcs'!$D$14,G3398)</f>
        <v>-13</v>
      </c>
      <c r="J3398">
        <v>4.794237320311E-4</v>
      </c>
      <c r="K3398">
        <f>IF(OR(B3398="GAS",B3398="COL",B3398="LAN",B3398="RICE",B3398="LIVE"),J3398*About!$B$95,IF(OR(B3398="CROP",B3398="NAA"),J3398*About!$B$96,J3398))</f>
        <v>5.3695457987483204E-4</v>
      </c>
      <c r="L3398" t="str">
        <f>INDEX('EPA Tech to Policy Mapping'!$D:$D,MATCH('EPA Data'!F3398,'EPA Tech to Policy Mapping'!$C:$C,0))</f>
        <v>ngps - production methane capture</v>
      </c>
    </row>
    <row r="3399" spans="1:12" x14ac:dyDescent="0.35">
      <c r="A3399" t="s">
        <v>425</v>
      </c>
      <c r="B3399" t="s">
        <v>433</v>
      </c>
      <c r="C3399">
        <v>2040</v>
      </c>
      <c r="D3399" t="s">
        <v>291</v>
      </c>
      <c r="E3399" t="s">
        <v>292</v>
      </c>
      <c r="F3399" t="s">
        <v>457</v>
      </c>
      <c r="G3399">
        <v>-12</v>
      </c>
      <c r="H3399" t="b">
        <f>OR(L3399='PERAC-ngpPrcsTnD-mthncptr'!$B$1,L3399='PERAC-ngpPrcsTnD-mthncptr'!$C$1,L3399='PERAC-ngpPrcsTnD-mthncptr'!$D$1)</f>
        <v>0</v>
      </c>
      <c r="I3399">
        <f>IF(H3399=TRUE,G3399+'NPV Calcs'!$D$14,G3399)</f>
        <v>-12</v>
      </c>
      <c r="J3399">
        <v>1.5134348359399999E-5</v>
      </c>
      <c r="K3399">
        <f>IF(OR(B3399="GAS",B3399="COL",B3399="LAN",B3399="RICE",B3399="LIVE"),J3399*About!$B$95,IF(OR(B3399="CROP",B3399="NAA"),J3399*About!$B$96,J3399))</f>
        <v>1.6950470162528002E-5</v>
      </c>
      <c r="L3399" t="str">
        <f>INDEX('EPA Tech to Policy Mapping'!$D:$D,MATCH('EPA Data'!F3399,'EPA Tech to Policy Mapping'!$C:$C,0))</f>
        <v>ngps - production methane capture</v>
      </c>
    </row>
    <row r="3400" spans="1:12" x14ac:dyDescent="0.35">
      <c r="A3400" t="s">
        <v>425</v>
      </c>
      <c r="B3400" t="s">
        <v>433</v>
      </c>
      <c r="C3400">
        <v>2040</v>
      </c>
      <c r="D3400" t="s">
        <v>291</v>
      </c>
      <c r="E3400" t="s">
        <v>292</v>
      </c>
      <c r="F3400" t="s">
        <v>457</v>
      </c>
      <c r="G3400">
        <v>-11</v>
      </c>
      <c r="H3400" t="b">
        <f>OR(L3400='PERAC-ngpPrcsTnD-mthncptr'!$B$1,L3400='PERAC-ngpPrcsTnD-mthncptr'!$C$1,L3400='PERAC-ngpPrcsTnD-mthncptr'!$D$1)</f>
        <v>0</v>
      </c>
      <c r="I3400">
        <f>IF(H3400=TRUE,G3400+'NPV Calcs'!$D$14,G3400)</f>
        <v>-11</v>
      </c>
      <c r="J3400" s="1">
        <v>7.5671741797099997E-6</v>
      </c>
      <c r="K3400">
        <f>IF(OR(B3400="GAS",B3400="COL",B3400="LAN",B3400="RICE",B3400="LIVE"),J3400*About!$B$95,IF(OR(B3400="CROP",B3400="NAA"),J3400*About!$B$96,J3400))</f>
        <v>8.4752350812752004E-6</v>
      </c>
      <c r="L3400" t="str">
        <f>INDEX('EPA Tech to Policy Mapping'!$D:$D,MATCH('EPA Data'!F3400,'EPA Tech to Policy Mapping'!$C:$C,0))</f>
        <v>ngps - production methane capture</v>
      </c>
    </row>
    <row r="3401" spans="1:12" x14ac:dyDescent="0.35">
      <c r="A3401" t="s">
        <v>425</v>
      </c>
      <c r="B3401" t="s">
        <v>433</v>
      </c>
      <c r="C3401">
        <v>2040</v>
      </c>
      <c r="D3401" t="s">
        <v>291</v>
      </c>
      <c r="E3401" t="s">
        <v>292</v>
      </c>
      <c r="F3401" t="s">
        <v>435</v>
      </c>
      <c r="G3401">
        <v>-11</v>
      </c>
      <c r="H3401" t="b">
        <f>OR(L3401='PERAC-ngpPrcsTnD-mthncptr'!$B$1,L3401='PERAC-ngpPrcsTnD-mthncptr'!$C$1,L3401='PERAC-ngpPrcsTnD-mthncptr'!$D$1)</f>
        <v>0</v>
      </c>
      <c r="I3401">
        <f>IF(H3401=TRUE,G3401+'NPV Calcs'!$D$14,G3401)</f>
        <v>-11</v>
      </c>
      <c r="J3401">
        <v>2.1671283320800001E-5</v>
      </c>
      <c r="K3401">
        <f>IF(OR(B3401="GAS",B3401="COL",B3401="LAN",B3401="RICE",B3401="LIVE"),J3401*About!$B$95,IF(OR(B3401="CROP",B3401="NAA"),J3401*About!$B$96,J3401))</f>
        <v>2.4271837319296003E-5</v>
      </c>
      <c r="L3401" t="str">
        <f>INDEX('EPA Tech to Policy Mapping'!$D:$D,MATCH('EPA Data'!F3401,'EPA Tech to Policy Mapping'!$C:$C,0))</f>
        <v>ngps - production methane capture</v>
      </c>
    </row>
    <row r="3402" spans="1:12" x14ac:dyDescent="0.35">
      <c r="A3402" t="s">
        <v>425</v>
      </c>
      <c r="B3402" t="s">
        <v>433</v>
      </c>
      <c r="C3402">
        <v>2040</v>
      </c>
      <c r="D3402" t="s">
        <v>291</v>
      </c>
      <c r="E3402" t="s">
        <v>292</v>
      </c>
      <c r="F3402" t="s">
        <v>457</v>
      </c>
      <c r="G3402">
        <v>-10</v>
      </c>
      <c r="H3402" t="b">
        <f>OR(L3402='PERAC-ngpPrcsTnD-mthncptr'!$B$1,L3402='PERAC-ngpPrcsTnD-mthncptr'!$C$1,L3402='PERAC-ngpPrcsTnD-mthncptr'!$D$1)</f>
        <v>0</v>
      </c>
      <c r="I3402">
        <f>IF(H3402=TRUE,G3402+'NPV Calcs'!$D$14,G3402)</f>
        <v>-10</v>
      </c>
      <c r="J3402">
        <v>5.9984070048813001E-3</v>
      </c>
      <c r="K3402">
        <f>IF(OR(B3402="GAS",B3402="COL",B3402="LAN",B3402="RICE",B3402="LIVE"),J3402*About!$B$95,IF(OR(B3402="CROP",B3402="NAA"),J3402*About!$B$96,J3402))</f>
        <v>6.7182158454670571E-3</v>
      </c>
      <c r="L3402" t="str">
        <f>INDEX('EPA Tech to Policy Mapping'!$D:$D,MATCH('EPA Data'!F3402,'EPA Tech to Policy Mapping'!$C:$C,0))</f>
        <v>ngps - production methane capture</v>
      </c>
    </row>
    <row r="3403" spans="1:12" x14ac:dyDescent="0.35">
      <c r="A3403" t="s">
        <v>425</v>
      </c>
      <c r="B3403" t="s">
        <v>433</v>
      </c>
      <c r="C3403">
        <v>2040</v>
      </c>
      <c r="D3403" t="s">
        <v>291</v>
      </c>
      <c r="E3403" t="s">
        <v>292</v>
      </c>
      <c r="F3403" t="s">
        <v>439</v>
      </c>
      <c r="G3403">
        <v>-10</v>
      </c>
      <c r="H3403" t="b">
        <f>OR(L3403='PERAC-ngpPrcsTnD-mthncptr'!$B$1,L3403='PERAC-ngpPrcsTnD-mthncptr'!$C$1,L3403='PERAC-ngpPrcsTnD-mthncptr'!$D$1)</f>
        <v>1</v>
      </c>
      <c r="I3403">
        <f>IF(H3403=TRUE,G3403+'NPV Calcs'!$D$14,G3403)</f>
        <v>-1.9385320375570494</v>
      </c>
      <c r="J3403">
        <v>9.5339715480804402E-2</v>
      </c>
      <c r="K3403">
        <f>IF(OR(B3403="GAS",B3403="COL",B3403="LAN",B3403="RICE",B3403="LIVE"),J3403*About!$B$95,IF(OR(B3403="CROP",B3403="NAA"),J3403*About!$B$96,J3403))</f>
        <v>0.10678048133850095</v>
      </c>
      <c r="L3403" t="str">
        <f>INDEX('EPA Tech to Policy Mapping'!$D:$D,MATCH('EPA Data'!F3403,'EPA Tech to Policy Mapping'!$C:$C,0))</f>
        <v>ngps - processing methane capture</v>
      </c>
    </row>
    <row r="3404" spans="1:12" x14ac:dyDescent="0.35">
      <c r="A3404" t="s">
        <v>425</v>
      </c>
      <c r="B3404" t="s">
        <v>433</v>
      </c>
      <c r="C3404">
        <v>2040</v>
      </c>
      <c r="D3404" t="s">
        <v>291</v>
      </c>
      <c r="E3404" t="s">
        <v>292</v>
      </c>
      <c r="F3404" t="s">
        <v>442</v>
      </c>
      <c r="G3404">
        <v>-10</v>
      </c>
      <c r="H3404" t="b">
        <f>OR(L3404='PERAC-ngpPrcsTnD-mthncptr'!$B$1,L3404='PERAC-ngpPrcsTnD-mthncptr'!$C$1,L3404='PERAC-ngpPrcsTnD-mthncptr'!$D$1)</f>
        <v>0</v>
      </c>
      <c r="I3404">
        <f>IF(H3404=TRUE,G3404+'NPV Calcs'!$D$14,G3404)</f>
        <v>-10</v>
      </c>
      <c r="J3404">
        <v>2.1196489979050001E-4</v>
      </c>
      <c r="K3404">
        <f>IF(OR(B3404="GAS",B3404="COL",B3404="LAN",B3404="RICE",B3404="LIVE"),J3404*About!$B$95,IF(OR(B3404="CROP",B3404="NAA"),J3404*About!$B$96,J3404))</f>
        <v>2.3740068776536004E-4</v>
      </c>
      <c r="L3404" t="str">
        <f>INDEX('EPA Tech to Policy Mapping'!$D:$D,MATCH('EPA Data'!F3404,'EPA Tech to Policy Mapping'!$C:$C,0))</f>
        <v>ngps - production methane capture</v>
      </c>
    </row>
    <row r="3405" spans="1:12" x14ac:dyDescent="0.35">
      <c r="A3405" t="s">
        <v>425</v>
      </c>
      <c r="B3405" t="s">
        <v>433</v>
      </c>
      <c r="C3405">
        <v>2040</v>
      </c>
      <c r="D3405" t="s">
        <v>291</v>
      </c>
      <c r="E3405" t="s">
        <v>292</v>
      </c>
      <c r="F3405" t="s">
        <v>441</v>
      </c>
      <c r="G3405">
        <v>-9</v>
      </c>
      <c r="H3405" t="b">
        <f>OR(L3405='PERAC-ngpPrcsTnD-mthncptr'!$B$1,L3405='PERAC-ngpPrcsTnD-mthncptr'!$C$1,L3405='PERAC-ngpPrcsTnD-mthncptr'!$D$1)</f>
        <v>0</v>
      </c>
      <c r="I3405">
        <f>IF(H3405=TRUE,G3405+'NPV Calcs'!$D$14,G3405)</f>
        <v>-9</v>
      </c>
      <c r="J3405">
        <v>0.29623261839151299</v>
      </c>
      <c r="K3405">
        <f>IF(OR(B3405="GAS",B3405="COL",B3405="LAN",B3405="RICE",B3405="LIVE"),J3405*About!$B$95,IF(OR(B3405="CROP",B3405="NAA"),J3405*About!$B$96,J3405))</f>
        <v>0.3317805325984946</v>
      </c>
      <c r="L3405" t="str">
        <f>INDEX('EPA Tech to Policy Mapping'!$D:$D,MATCH('EPA Data'!F3405,'EPA Tech to Policy Mapping'!$C:$C,0))</f>
        <v>ngps - production methane capture</v>
      </c>
    </row>
    <row r="3406" spans="1:12" x14ac:dyDescent="0.35">
      <c r="A3406" t="s">
        <v>425</v>
      </c>
      <c r="B3406" t="s">
        <v>433</v>
      </c>
      <c r="C3406">
        <v>2040</v>
      </c>
      <c r="D3406" t="s">
        <v>291</v>
      </c>
      <c r="E3406" t="s">
        <v>292</v>
      </c>
      <c r="F3406" t="s">
        <v>457</v>
      </c>
      <c r="G3406">
        <v>-9</v>
      </c>
      <c r="H3406" t="b">
        <f>OR(L3406='PERAC-ngpPrcsTnD-mthncptr'!$B$1,L3406='PERAC-ngpPrcsTnD-mthncptr'!$C$1,L3406='PERAC-ngpPrcsTnD-mthncptr'!$D$1)</f>
        <v>0</v>
      </c>
      <c r="I3406">
        <f>IF(H3406=TRUE,G3406+'NPV Calcs'!$D$14,G3406)</f>
        <v>-9</v>
      </c>
      <c r="J3406">
        <v>3.04611385218E-5</v>
      </c>
      <c r="K3406">
        <f>IF(OR(B3406="GAS",B3406="COL",B3406="LAN",B3406="RICE",B3406="LIVE"),J3406*About!$B$95,IF(OR(B3406="CROP",B3406="NAA"),J3406*About!$B$96,J3406))</f>
        <v>3.4116475144416003E-5</v>
      </c>
      <c r="L3406" t="str">
        <f>INDEX('EPA Tech to Policy Mapping'!$D:$D,MATCH('EPA Data'!F3406,'EPA Tech to Policy Mapping'!$C:$C,0))</f>
        <v>ngps - production methane capture</v>
      </c>
    </row>
    <row r="3407" spans="1:12" x14ac:dyDescent="0.35">
      <c r="A3407" t="s">
        <v>425</v>
      </c>
      <c r="B3407" t="s">
        <v>433</v>
      </c>
      <c r="C3407">
        <v>2040</v>
      </c>
      <c r="D3407" t="s">
        <v>291</v>
      </c>
      <c r="E3407" t="s">
        <v>292</v>
      </c>
      <c r="F3407" t="s">
        <v>439</v>
      </c>
      <c r="G3407">
        <v>-9</v>
      </c>
      <c r="H3407" t="b">
        <f>OR(L3407='PERAC-ngpPrcsTnD-mthncptr'!$B$1,L3407='PERAC-ngpPrcsTnD-mthncptr'!$C$1,L3407='PERAC-ngpPrcsTnD-mthncptr'!$D$1)</f>
        <v>1</v>
      </c>
      <c r="I3407">
        <f>IF(H3407=TRUE,G3407+'NPV Calcs'!$D$14,G3407)</f>
        <v>-0.93853203755704939</v>
      </c>
      <c r="J3407">
        <v>0.39865216612815801</v>
      </c>
      <c r="K3407">
        <f>IF(OR(B3407="GAS",B3407="COL",B3407="LAN",B3407="RICE",B3407="LIVE"),J3407*About!$B$95,IF(OR(B3407="CROP",B3407="NAA"),J3407*About!$B$96,J3407))</f>
        <v>0.446490426063537</v>
      </c>
      <c r="L3407" t="str">
        <f>INDEX('EPA Tech to Policy Mapping'!$D:$D,MATCH('EPA Data'!F3407,'EPA Tech to Policy Mapping'!$C:$C,0))</f>
        <v>ngps - processing methane capture</v>
      </c>
    </row>
    <row r="3408" spans="1:12" x14ac:dyDescent="0.35">
      <c r="A3408" t="s">
        <v>425</v>
      </c>
      <c r="B3408" t="s">
        <v>433</v>
      </c>
      <c r="C3408">
        <v>2040</v>
      </c>
      <c r="D3408" t="s">
        <v>291</v>
      </c>
      <c r="E3408" t="s">
        <v>292</v>
      </c>
      <c r="F3408" t="s">
        <v>435</v>
      </c>
      <c r="G3408">
        <v>-9</v>
      </c>
      <c r="H3408" t="b">
        <f>OR(L3408='PERAC-ngpPrcsTnD-mthncptr'!$B$1,L3408='PERAC-ngpPrcsTnD-mthncptr'!$C$1,L3408='PERAC-ngpPrcsTnD-mthncptr'!$D$1)</f>
        <v>0</v>
      </c>
      <c r="I3408">
        <f>IF(H3408=TRUE,G3408+'NPV Calcs'!$D$14,G3408)</f>
        <v>-9</v>
      </c>
      <c r="J3408">
        <v>4.909698618576E-4</v>
      </c>
      <c r="K3408">
        <f>IF(OR(B3408="GAS",B3408="COL",B3408="LAN",B3408="RICE",B3408="LIVE"),J3408*About!$B$95,IF(OR(B3408="CROP",B3408="NAA"),J3408*About!$B$96,J3408))</f>
        <v>5.4988624528051202E-4</v>
      </c>
      <c r="L3408" t="str">
        <f>INDEX('EPA Tech to Policy Mapping'!$D:$D,MATCH('EPA Data'!F3408,'EPA Tech to Policy Mapping'!$C:$C,0))</f>
        <v>ngps - production methane capture</v>
      </c>
    </row>
    <row r="3409" spans="1:12" x14ac:dyDescent="0.35">
      <c r="A3409" t="s">
        <v>425</v>
      </c>
      <c r="B3409" t="s">
        <v>433</v>
      </c>
      <c r="C3409">
        <v>2040</v>
      </c>
      <c r="D3409" t="s">
        <v>291</v>
      </c>
      <c r="E3409" t="s">
        <v>292</v>
      </c>
      <c r="F3409" t="s">
        <v>457</v>
      </c>
      <c r="G3409">
        <v>-8</v>
      </c>
      <c r="H3409" t="b">
        <f>OR(L3409='PERAC-ngpPrcsTnD-mthncptr'!$B$1,L3409='PERAC-ngpPrcsTnD-mthncptr'!$C$1,L3409='PERAC-ngpPrcsTnD-mthncptr'!$D$1)</f>
        <v>0</v>
      </c>
      <c r="I3409">
        <f>IF(H3409=TRUE,G3409+'NPV Calcs'!$D$14,G3409)</f>
        <v>-8</v>
      </c>
      <c r="J3409" s="1">
        <v>8.3827617345399995E-6</v>
      </c>
      <c r="K3409">
        <f>IF(OR(B3409="GAS",B3409="COL",B3409="LAN",B3409="RICE",B3409="LIVE"),J3409*About!$B$95,IF(OR(B3409="CROP",B3409="NAA"),J3409*About!$B$96,J3409))</f>
        <v>9.3886931426848002E-6</v>
      </c>
      <c r="L3409" t="str">
        <f>INDEX('EPA Tech to Policy Mapping'!$D:$D,MATCH('EPA Data'!F3409,'EPA Tech to Policy Mapping'!$C:$C,0))</f>
        <v>ngps - production methane capture</v>
      </c>
    </row>
    <row r="3410" spans="1:12" x14ac:dyDescent="0.35">
      <c r="A3410" t="s">
        <v>425</v>
      </c>
      <c r="B3410" t="s">
        <v>433</v>
      </c>
      <c r="C3410">
        <v>2040</v>
      </c>
      <c r="D3410" t="s">
        <v>291</v>
      </c>
      <c r="E3410" t="s">
        <v>292</v>
      </c>
      <c r="F3410" t="s">
        <v>458</v>
      </c>
      <c r="G3410">
        <v>-8</v>
      </c>
      <c r="H3410" t="b">
        <f>OR(L3410='PERAC-ngpPrcsTnD-mthncptr'!$B$1,L3410='PERAC-ngpPrcsTnD-mthncptr'!$C$1,L3410='PERAC-ngpPrcsTnD-mthncptr'!$D$1)</f>
        <v>0</v>
      </c>
      <c r="I3410">
        <f>IF(H3410=TRUE,G3410+'NPV Calcs'!$D$14,G3410)</f>
        <v>-8</v>
      </c>
      <c r="J3410">
        <v>7.6506641926239998E-4</v>
      </c>
      <c r="K3410">
        <f>IF(OR(B3410="GAS",B3410="COL",B3410="LAN",B3410="RICE",B3410="LIVE"),J3410*About!$B$95,IF(OR(B3410="CROP",B3410="NAA"),J3410*About!$B$96,J3410))</f>
        <v>8.568743895738881E-4</v>
      </c>
      <c r="L3410" t="str">
        <f>INDEX('EPA Tech to Policy Mapping'!$D:$D,MATCH('EPA Data'!F3410,'EPA Tech to Policy Mapping'!$C:$C,0))</f>
        <v>ngps - production methane capture</v>
      </c>
    </row>
    <row r="3411" spans="1:12" x14ac:dyDescent="0.35">
      <c r="A3411" t="s">
        <v>425</v>
      </c>
      <c r="B3411" t="s">
        <v>433</v>
      </c>
      <c r="C3411">
        <v>2040</v>
      </c>
      <c r="D3411" t="s">
        <v>291</v>
      </c>
      <c r="E3411" t="s">
        <v>292</v>
      </c>
      <c r="F3411" t="s">
        <v>457</v>
      </c>
      <c r="G3411">
        <v>-7</v>
      </c>
      <c r="H3411" t="b">
        <f>OR(L3411='PERAC-ngpPrcsTnD-mthncptr'!$B$1,L3411='PERAC-ngpPrcsTnD-mthncptr'!$C$1,L3411='PERAC-ngpPrcsTnD-mthncptr'!$D$1)</f>
        <v>0</v>
      </c>
      <c r="I3411">
        <f>IF(H3411=TRUE,G3411+'NPV Calcs'!$D$14,G3411)</f>
        <v>-7</v>
      </c>
      <c r="J3411" s="1">
        <v>6.2870713008999996E-6</v>
      </c>
      <c r="K3411">
        <f>IF(OR(B3411="GAS",B3411="COL",B3411="LAN",B3411="RICE",B3411="LIVE"),J3411*About!$B$95,IF(OR(B3411="CROP",B3411="NAA"),J3411*About!$B$96,J3411))</f>
        <v>7.041519857008E-6</v>
      </c>
      <c r="L3411" t="str">
        <f>INDEX('EPA Tech to Policy Mapping'!$D:$D,MATCH('EPA Data'!F3411,'EPA Tech to Policy Mapping'!$C:$C,0))</f>
        <v>ngps - production methane capture</v>
      </c>
    </row>
    <row r="3412" spans="1:12" x14ac:dyDescent="0.35">
      <c r="A3412" t="s">
        <v>425</v>
      </c>
      <c r="B3412" t="s">
        <v>433</v>
      </c>
      <c r="C3412">
        <v>2040</v>
      </c>
      <c r="D3412" t="s">
        <v>291</v>
      </c>
      <c r="E3412" t="s">
        <v>292</v>
      </c>
      <c r="F3412" t="s">
        <v>440</v>
      </c>
      <c r="G3412">
        <v>-7</v>
      </c>
      <c r="H3412" t="b">
        <f>OR(L3412='PERAC-ngpPrcsTnD-mthncptr'!$B$1,L3412='PERAC-ngpPrcsTnD-mthncptr'!$C$1,L3412='PERAC-ngpPrcsTnD-mthncptr'!$D$1)</f>
        <v>0</v>
      </c>
      <c r="I3412">
        <f>IF(H3412=TRUE,G3412+'NPV Calcs'!$D$14,G3412)</f>
        <v>-7</v>
      </c>
      <c r="J3412">
        <v>8.0690748291090001E-4</v>
      </c>
      <c r="K3412">
        <f>IF(OR(B3412="GAS",B3412="COL",B3412="LAN",B3412="RICE",B3412="LIVE"),J3412*About!$B$95,IF(OR(B3412="CROP",B3412="NAA"),J3412*About!$B$96,J3412))</f>
        <v>9.037363808602081E-4</v>
      </c>
      <c r="L3412" t="str">
        <f>INDEX('EPA Tech to Policy Mapping'!$D:$D,MATCH('EPA Data'!F3412,'EPA Tech to Policy Mapping'!$C:$C,0))</f>
        <v>ngps - production methane capture</v>
      </c>
    </row>
    <row r="3413" spans="1:12" x14ac:dyDescent="0.35">
      <c r="A3413" t="s">
        <v>425</v>
      </c>
      <c r="B3413" t="s">
        <v>433</v>
      </c>
      <c r="C3413">
        <v>2040</v>
      </c>
      <c r="D3413" t="s">
        <v>291</v>
      </c>
      <c r="E3413" t="s">
        <v>292</v>
      </c>
      <c r="F3413" t="s">
        <v>439</v>
      </c>
      <c r="G3413">
        <v>-6</v>
      </c>
      <c r="H3413" t="b">
        <f>OR(L3413='PERAC-ngpPrcsTnD-mthncptr'!$B$1,L3413='PERAC-ngpPrcsTnD-mthncptr'!$C$1,L3413='PERAC-ngpPrcsTnD-mthncptr'!$D$1)</f>
        <v>1</v>
      </c>
      <c r="I3413">
        <f>IF(H3413=TRUE,G3413+'NPV Calcs'!$D$14,G3413)</f>
        <v>2.0614679624429506</v>
      </c>
      <c r="J3413">
        <v>4.7663035802542999E-3</v>
      </c>
      <c r="K3413">
        <f>IF(OR(B3413="GAS",B3413="COL",B3413="LAN",B3413="RICE",B3413="LIVE"),J3413*About!$B$95,IF(OR(B3413="CROP",B3413="NAA"),J3413*About!$B$96,J3413))</f>
        <v>5.3382600098848161E-3</v>
      </c>
      <c r="L3413" t="str">
        <f>INDEX('EPA Tech to Policy Mapping'!$D:$D,MATCH('EPA Data'!F3413,'EPA Tech to Policy Mapping'!$C:$C,0))</f>
        <v>ngps - processing methane capture</v>
      </c>
    </row>
    <row r="3414" spans="1:12" x14ac:dyDescent="0.35">
      <c r="A3414" t="s">
        <v>425</v>
      </c>
      <c r="B3414" t="s">
        <v>433</v>
      </c>
      <c r="C3414">
        <v>2040</v>
      </c>
      <c r="D3414" t="s">
        <v>291</v>
      </c>
      <c r="E3414" t="s">
        <v>292</v>
      </c>
      <c r="F3414" t="s">
        <v>457</v>
      </c>
      <c r="G3414">
        <v>-6</v>
      </c>
      <c r="H3414" t="b">
        <f>OR(L3414='PERAC-ngpPrcsTnD-mthncptr'!$B$1,L3414='PERAC-ngpPrcsTnD-mthncptr'!$C$1,L3414='PERAC-ngpPrcsTnD-mthncptr'!$D$1)</f>
        <v>0</v>
      </c>
      <c r="I3414">
        <f>IF(H3414=TRUE,G3414+'NPV Calcs'!$D$14,G3414)</f>
        <v>-6</v>
      </c>
      <c r="J3414">
        <v>1.3911601172400001E-5</v>
      </c>
      <c r="K3414">
        <f>IF(OR(B3414="GAS",B3414="COL",B3414="LAN",B3414="RICE",B3414="LIVE"),J3414*About!$B$95,IF(OR(B3414="CROP",B3414="NAA"),J3414*About!$B$96,J3414))</f>
        <v>1.5580993313088002E-5</v>
      </c>
      <c r="L3414" t="str">
        <f>INDEX('EPA Tech to Policy Mapping'!$D:$D,MATCH('EPA Data'!F3414,'EPA Tech to Policy Mapping'!$C:$C,0))</f>
        <v>ngps - production methane capture</v>
      </c>
    </row>
    <row r="3415" spans="1:12" x14ac:dyDescent="0.35">
      <c r="A3415" t="s">
        <v>425</v>
      </c>
      <c r="B3415" t="s">
        <v>433</v>
      </c>
      <c r="C3415">
        <v>2040</v>
      </c>
      <c r="D3415" t="s">
        <v>291</v>
      </c>
      <c r="E3415" t="s">
        <v>292</v>
      </c>
      <c r="F3415" t="s">
        <v>440</v>
      </c>
      <c r="G3415">
        <v>-5</v>
      </c>
      <c r="H3415" t="b">
        <f>OR(L3415='PERAC-ngpPrcsTnD-mthncptr'!$B$1,L3415='PERAC-ngpPrcsTnD-mthncptr'!$C$1,L3415='PERAC-ngpPrcsTnD-mthncptr'!$D$1)</f>
        <v>0</v>
      </c>
      <c r="I3415">
        <f>IF(H3415=TRUE,G3415+'NPV Calcs'!$D$14,G3415)</f>
        <v>-5</v>
      </c>
      <c r="J3415">
        <v>7.8633984958289996E-4</v>
      </c>
      <c r="K3415">
        <f>IF(OR(B3415="GAS",B3415="COL",B3415="LAN",B3415="RICE",B3415="LIVE"),J3415*About!$B$95,IF(OR(B3415="CROP",B3415="NAA"),J3415*About!$B$96,J3415))</f>
        <v>8.8070063153284804E-4</v>
      </c>
      <c r="L3415" t="str">
        <f>INDEX('EPA Tech to Policy Mapping'!$D:$D,MATCH('EPA Data'!F3415,'EPA Tech to Policy Mapping'!$C:$C,0))</f>
        <v>ngps - production methane capture</v>
      </c>
    </row>
    <row r="3416" spans="1:12" x14ac:dyDescent="0.35">
      <c r="A3416" t="s">
        <v>425</v>
      </c>
      <c r="B3416" t="s">
        <v>433</v>
      </c>
      <c r="C3416">
        <v>2040</v>
      </c>
      <c r="D3416" t="s">
        <v>291</v>
      </c>
      <c r="E3416" t="s">
        <v>292</v>
      </c>
      <c r="F3416" t="s">
        <v>457</v>
      </c>
      <c r="G3416">
        <v>-5</v>
      </c>
      <c r="H3416" t="b">
        <f>OR(L3416='PERAC-ngpPrcsTnD-mthncptr'!$B$1,L3416='PERAC-ngpPrcsTnD-mthncptr'!$C$1,L3416='PERAC-ngpPrcsTnD-mthncptr'!$D$1)</f>
        <v>0</v>
      </c>
      <c r="I3416">
        <f>IF(H3416=TRUE,G3416+'NPV Calcs'!$D$14,G3416)</f>
        <v>-5</v>
      </c>
      <c r="J3416">
        <v>1.2580751445100001E-5</v>
      </c>
      <c r="K3416">
        <f>IF(OR(B3416="GAS",B3416="COL",B3416="LAN",B3416="RICE",B3416="LIVE"),J3416*About!$B$95,IF(OR(B3416="CROP",B3416="NAA"),J3416*About!$B$96,J3416))</f>
        <v>1.4090441618512002E-5</v>
      </c>
      <c r="L3416" t="str">
        <f>INDEX('EPA Tech to Policy Mapping'!$D:$D,MATCH('EPA Data'!F3416,'EPA Tech to Policy Mapping'!$C:$C,0))</f>
        <v>ngps - production methane capture</v>
      </c>
    </row>
    <row r="3417" spans="1:12" x14ac:dyDescent="0.35">
      <c r="A3417" t="s">
        <v>425</v>
      </c>
      <c r="B3417" t="s">
        <v>433</v>
      </c>
      <c r="C3417">
        <v>2040</v>
      </c>
      <c r="D3417" t="s">
        <v>291</v>
      </c>
      <c r="E3417" t="s">
        <v>292</v>
      </c>
      <c r="F3417" t="s">
        <v>457</v>
      </c>
      <c r="G3417">
        <v>-4</v>
      </c>
      <c r="H3417" t="b">
        <f>OR(L3417='PERAC-ngpPrcsTnD-mthncptr'!$B$1,L3417='PERAC-ngpPrcsTnD-mthncptr'!$C$1,L3417='PERAC-ngpPrcsTnD-mthncptr'!$D$1)</f>
        <v>0</v>
      </c>
      <c r="I3417">
        <f>IF(H3417=TRUE,G3417+'NPV Calcs'!$D$14,G3417)</f>
        <v>-4</v>
      </c>
      <c r="J3417" s="1">
        <v>8.4281653016700008E-6</v>
      </c>
      <c r="K3417">
        <f>IF(OR(B3417="GAS",B3417="COL",B3417="LAN",B3417="RICE",B3417="LIVE"),J3417*About!$B$95,IF(OR(B3417="CROP",B3417="NAA"),J3417*About!$B$96,J3417))</f>
        <v>9.4395451378704023E-6</v>
      </c>
      <c r="L3417" t="str">
        <f>INDEX('EPA Tech to Policy Mapping'!$D:$D,MATCH('EPA Data'!F3417,'EPA Tech to Policy Mapping'!$C:$C,0))</f>
        <v>ngps - production methane capture</v>
      </c>
    </row>
    <row r="3418" spans="1:12" x14ac:dyDescent="0.35">
      <c r="A3418" t="s">
        <v>425</v>
      </c>
      <c r="B3418" t="s">
        <v>433</v>
      </c>
      <c r="C3418">
        <v>2040</v>
      </c>
      <c r="D3418" t="s">
        <v>291</v>
      </c>
      <c r="E3418" t="s">
        <v>292</v>
      </c>
      <c r="F3418" t="s">
        <v>446</v>
      </c>
      <c r="G3418">
        <v>-3</v>
      </c>
      <c r="H3418" t="b">
        <f>OR(L3418='PERAC-ngpPrcsTnD-mthncptr'!$B$1,L3418='PERAC-ngpPrcsTnD-mthncptr'!$C$1,L3418='PERAC-ngpPrcsTnD-mthncptr'!$D$1)</f>
        <v>0</v>
      </c>
      <c r="I3418">
        <f>IF(H3418=TRUE,G3418+'NPV Calcs'!$D$14,G3418)</f>
        <v>-3</v>
      </c>
      <c r="J3418">
        <v>3.6860615946352E-3</v>
      </c>
      <c r="K3418">
        <f>IF(OR(B3418="GAS",B3418="COL",B3418="LAN",B3418="RICE",B3418="LIVE"),J3418*About!$B$95,IF(OR(B3418="CROP",B3418="NAA"),J3418*About!$B$96,J3418))</f>
        <v>4.1283889859914241E-3</v>
      </c>
      <c r="L3418" t="str">
        <f>INDEX('EPA Tech to Policy Mapping'!$D:$D,MATCH('EPA Data'!F3418,'EPA Tech to Policy Mapping'!$C:$C,0))</f>
        <v>ngps - production methane capture</v>
      </c>
    </row>
    <row r="3419" spans="1:12" x14ac:dyDescent="0.35">
      <c r="A3419" t="s">
        <v>425</v>
      </c>
      <c r="B3419" t="s">
        <v>433</v>
      </c>
      <c r="C3419">
        <v>2040</v>
      </c>
      <c r="D3419" t="s">
        <v>291</v>
      </c>
      <c r="E3419" t="s">
        <v>292</v>
      </c>
      <c r="F3419" t="s">
        <v>457</v>
      </c>
      <c r="G3419">
        <v>-3</v>
      </c>
      <c r="H3419" t="b">
        <f>OR(L3419='PERAC-ngpPrcsTnD-mthncptr'!$B$1,L3419='PERAC-ngpPrcsTnD-mthncptr'!$C$1,L3419='PERAC-ngpPrcsTnD-mthncptr'!$D$1)</f>
        <v>0</v>
      </c>
      <c r="I3419">
        <f>IF(H3419=TRUE,G3419+'NPV Calcs'!$D$14,G3419)</f>
        <v>-3</v>
      </c>
      <c r="J3419">
        <v>1.5725939420000001E-5</v>
      </c>
      <c r="K3419">
        <f>IF(OR(B3419="GAS",B3419="COL",B3419="LAN",B3419="RICE",B3419="LIVE"),J3419*About!$B$95,IF(OR(B3419="CROP",B3419="NAA"),J3419*About!$B$96,J3419))</f>
        <v>1.7613052150400001E-5</v>
      </c>
      <c r="L3419" t="str">
        <f>INDEX('EPA Tech to Policy Mapping'!$D:$D,MATCH('EPA Data'!F3419,'EPA Tech to Policy Mapping'!$C:$C,0))</f>
        <v>ngps - production methane capture</v>
      </c>
    </row>
    <row r="3420" spans="1:12" x14ac:dyDescent="0.35">
      <c r="A3420" t="s">
        <v>425</v>
      </c>
      <c r="B3420" t="s">
        <v>433</v>
      </c>
      <c r="C3420">
        <v>2040</v>
      </c>
      <c r="D3420" t="s">
        <v>291</v>
      </c>
      <c r="E3420" t="s">
        <v>292</v>
      </c>
      <c r="F3420" t="s">
        <v>440</v>
      </c>
      <c r="G3420">
        <v>-3</v>
      </c>
      <c r="H3420" t="b">
        <f>OR(L3420='PERAC-ngpPrcsTnD-mthncptr'!$B$1,L3420='PERAC-ngpPrcsTnD-mthncptr'!$C$1,L3420='PERAC-ngpPrcsTnD-mthncptr'!$D$1)</f>
        <v>0</v>
      </c>
      <c r="I3420">
        <f>IF(H3420=TRUE,G3420+'NPV Calcs'!$D$14,G3420)</f>
        <v>-3</v>
      </c>
      <c r="J3420">
        <v>9.6355949062849997E-4</v>
      </c>
      <c r="K3420">
        <f>IF(OR(B3420="GAS",B3420="COL",B3420="LAN",B3420="RICE",B3420="LIVE"),J3420*About!$B$95,IF(OR(B3420="CROP",B3420="NAA"),J3420*About!$B$96,J3420))</f>
        <v>1.0791866295039201E-3</v>
      </c>
      <c r="L3420" t="str">
        <f>INDEX('EPA Tech to Policy Mapping'!$D:$D,MATCH('EPA Data'!F3420,'EPA Tech to Policy Mapping'!$C:$C,0))</f>
        <v>ngps - production methane capture</v>
      </c>
    </row>
    <row r="3421" spans="1:12" x14ac:dyDescent="0.35">
      <c r="A3421" t="s">
        <v>425</v>
      </c>
      <c r="B3421" t="s">
        <v>433</v>
      </c>
      <c r="C3421">
        <v>2040</v>
      </c>
      <c r="D3421" t="s">
        <v>291</v>
      </c>
      <c r="E3421" t="s">
        <v>292</v>
      </c>
      <c r="F3421" t="s">
        <v>440</v>
      </c>
      <c r="G3421">
        <v>-2</v>
      </c>
      <c r="H3421" t="b">
        <f>OR(L3421='PERAC-ngpPrcsTnD-mthncptr'!$B$1,L3421='PERAC-ngpPrcsTnD-mthncptr'!$C$1,L3421='PERAC-ngpPrcsTnD-mthncptr'!$D$1)</f>
        <v>0</v>
      </c>
      <c r="I3421">
        <f>IF(H3421=TRUE,G3421+'NPV Calcs'!$D$14,G3421)</f>
        <v>-2</v>
      </c>
      <c r="J3421">
        <v>7.7234150376169995E-4</v>
      </c>
      <c r="K3421">
        <f>IF(OR(B3421="GAS",B3421="COL",B3421="LAN",B3421="RICE",B3421="LIVE"),J3421*About!$B$95,IF(OR(B3421="CROP",B3421="NAA"),J3421*About!$B$96,J3421))</f>
        <v>8.6502248421310398E-4</v>
      </c>
      <c r="L3421" t="str">
        <f>INDEX('EPA Tech to Policy Mapping'!$D:$D,MATCH('EPA Data'!F3421,'EPA Tech to Policy Mapping'!$C:$C,0))</f>
        <v>ngps - production methane capture</v>
      </c>
    </row>
    <row r="3422" spans="1:12" x14ac:dyDescent="0.35">
      <c r="A3422" t="s">
        <v>425</v>
      </c>
      <c r="B3422" t="s">
        <v>433</v>
      </c>
      <c r="C3422">
        <v>2040</v>
      </c>
      <c r="D3422" t="s">
        <v>291</v>
      </c>
      <c r="E3422" t="s">
        <v>292</v>
      </c>
      <c r="F3422" t="s">
        <v>441</v>
      </c>
      <c r="G3422">
        <v>-2</v>
      </c>
      <c r="H3422" t="b">
        <f>OR(L3422='PERAC-ngpPrcsTnD-mthncptr'!$B$1,L3422='PERAC-ngpPrcsTnD-mthncptr'!$C$1,L3422='PERAC-ngpPrcsTnD-mthncptr'!$D$1)</f>
        <v>0</v>
      </c>
      <c r="I3422">
        <f>IF(H3422=TRUE,G3422+'NPV Calcs'!$D$14,G3422)</f>
        <v>-2</v>
      </c>
      <c r="J3422">
        <v>0.21403141319751701</v>
      </c>
      <c r="K3422">
        <f>IF(OR(B3422="GAS",B3422="COL",B3422="LAN",B3422="RICE",B3422="LIVE"),J3422*About!$B$95,IF(OR(B3422="CROP",B3422="NAA"),J3422*About!$B$96,J3422))</f>
        <v>0.23971518278121906</v>
      </c>
      <c r="L3422" t="str">
        <f>INDEX('EPA Tech to Policy Mapping'!$D:$D,MATCH('EPA Data'!F3422,'EPA Tech to Policy Mapping'!$C:$C,0))</f>
        <v>ngps - production methane capture</v>
      </c>
    </row>
    <row r="3423" spans="1:12" x14ac:dyDescent="0.35">
      <c r="A3423" t="s">
        <v>425</v>
      </c>
      <c r="B3423" t="s">
        <v>433</v>
      </c>
      <c r="C3423">
        <v>2040</v>
      </c>
      <c r="D3423" t="s">
        <v>291</v>
      </c>
      <c r="E3423" t="s">
        <v>292</v>
      </c>
      <c r="F3423" t="s">
        <v>442</v>
      </c>
      <c r="G3423">
        <v>-1</v>
      </c>
      <c r="H3423" t="b">
        <f>OR(L3423='PERAC-ngpPrcsTnD-mthncptr'!$B$1,L3423='PERAC-ngpPrcsTnD-mthncptr'!$C$1,L3423='PERAC-ngpPrcsTnD-mthncptr'!$D$1)</f>
        <v>0</v>
      </c>
      <c r="I3423">
        <f>IF(H3423=TRUE,G3423+'NPV Calcs'!$D$14,G3423)</f>
        <v>-1</v>
      </c>
      <c r="J3423">
        <v>7.6200562762100005E-4</v>
      </c>
      <c r="K3423">
        <f>IF(OR(B3423="GAS",B3423="COL",B3423="LAN",B3423="RICE",B3423="LIVE"),J3423*About!$B$95,IF(OR(B3423="CROP",B3423="NAA"),J3423*About!$B$96,J3423))</f>
        <v>8.5344630293552009E-4</v>
      </c>
      <c r="L3423" t="str">
        <f>INDEX('EPA Tech to Policy Mapping'!$D:$D,MATCH('EPA Data'!F3423,'EPA Tech to Policy Mapping'!$C:$C,0))</f>
        <v>ngps - production methane capture</v>
      </c>
    </row>
    <row r="3424" spans="1:12" x14ac:dyDescent="0.35">
      <c r="A3424" t="s">
        <v>425</v>
      </c>
      <c r="B3424" t="s">
        <v>433</v>
      </c>
      <c r="C3424">
        <v>2040</v>
      </c>
      <c r="D3424" t="s">
        <v>291</v>
      </c>
      <c r="E3424" t="s">
        <v>292</v>
      </c>
      <c r="F3424" t="s">
        <v>444</v>
      </c>
      <c r="G3424">
        <v>-1</v>
      </c>
      <c r="H3424" t="b">
        <f>OR(L3424='PERAC-ngpPrcsTnD-mthncptr'!$B$1,L3424='PERAC-ngpPrcsTnD-mthncptr'!$C$1,L3424='PERAC-ngpPrcsTnD-mthncptr'!$D$1)</f>
        <v>1</v>
      </c>
      <c r="I3424">
        <f>IF(H3424=TRUE,G3424+'NPV Calcs'!$D$14,G3424)</f>
        <v>7.0614679624429506</v>
      </c>
      <c r="J3424">
        <v>0.26210770010948098</v>
      </c>
      <c r="K3424">
        <f>IF(OR(B3424="GAS",B3424="COL",B3424="LAN",B3424="RICE",B3424="LIVE"),J3424*About!$B$95,IF(OR(B3424="CROP",B3424="NAA"),J3424*About!$B$96,J3424))</f>
        <v>0.29356062412261874</v>
      </c>
      <c r="L3424" t="str">
        <f>INDEX('EPA Tech to Policy Mapping'!$D:$D,MATCH('EPA Data'!F3424,'EPA Tech to Policy Mapping'!$C:$C,0))</f>
        <v>ngps - processing methane capture</v>
      </c>
    </row>
    <row r="3425" spans="1:12" x14ac:dyDescent="0.35">
      <c r="A3425" t="s">
        <v>425</v>
      </c>
      <c r="B3425" t="s">
        <v>433</v>
      </c>
      <c r="C3425">
        <v>2040</v>
      </c>
      <c r="D3425" t="s">
        <v>291</v>
      </c>
      <c r="E3425" t="s">
        <v>292</v>
      </c>
      <c r="F3425" t="s">
        <v>443</v>
      </c>
      <c r="G3425">
        <v>-1</v>
      </c>
      <c r="H3425" t="b">
        <f>OR(L3425='PERAC-ngpPrcsTnD-mthncptr'!$B$1,L3425='PERAC-ngpPrcsTnD-mthncptr'!$C$1,L3425='PERAC-ngpPrcsTnD-mthncptr'!$D$1)</f>
        <v>1</v>
      </c>
      <c r="I3425">
        <f>IF(H3425=TRUE,G3425+'NPV Calcs'!$D$14,G3425)</f>
        <v>7.0614679624429506</v>
      </c>
      <c r="J3425">
        <v>2.2338815033435999E-3</v>
      </c>
      <c r="K3425">
        <f>IF(OR(B3425="GAS",B3425="COL",B3425="LAN",B3425="RICE",B3425="LIVE"),J3425*About!$B$95,IF(OR(B3425="CROP",B3425="NAA"),J3425*About!$B$96,J3425))</f>
        <v>2.5019472837448323E-3</v>
      </c>
      <c r="L3425" t="str">
        <f>INDEX('EPA Tech to Policy Mapping'!$D:$D,MATCH('EPA Data'!F3425,'EPA Tech to Policy Mapping'!$C:$C,0))</f>
        <v>ngps - processing methane capture</v>
      </c>
    </row>
    <row r="3426" spans="1:12" x14ac:dyDescent="0.35">
      <c r="A3426" t="s">
        <v>425</v>
      </c>
      <c r="B3426" t="s">
        <v>433</v>
      </c>
      <c r="C3426">
        <v>2040</v>
      </c>
      <c r="D3426" t="s">
        <v>291</v>
      </c>
      <c r="E3426" t="s">
        <v>292</v>
      </c>
      <c r="F3426" t="s">
        <v>440</v>
      </c>
      <c r="G3426">
        <v>0</v>
      </c>
      <c r="H3426" t="b">
        <f>OR(L3426='PERAC-ngpPrcsTnD-mthncptr'!$B$1,L3426='PERAC-ngpPrcsTnD-mthncptr'!$C$1,L3426='PERAC-ngpPrcsTnD-mthncptr'!$D$1)</f>
        <v>0</v>
      </c>
      <c r="I3426">
        <f>IF(H3426=TRUE,G3426+'NPV Calcs'!$D$14,G3426)</f>
        <v>0</v>
      </c>
      <c r="J3426">
        <v>1.118666259572E-4</v>
      </c>
      <c r="K3426">
        <f>IF(OR(B3426="GAS",B3426="COL",B3426="LAN",B3426="RICE",B3426="LIVE"),J3426*About!$B$95,IF(OR(B3426="CROP",B3426="NAA"),J3426*About!$B$96,J3426))</f>
        <v>1.2529062107206402E-4</v>
      </c>
      <c r="L3426" t="str">
        <f>INDEX('EPA Tech to Policy Mapping'!$D:$D,MATCH('EPA Data'!F3426,'EPA Tech to Policy Mapping'!$C:$C,0))</f>
        <v>ngps - production methane capture</v>
      </c>
    </row>
    <row r="3427" spans="1:12" x14ac:dyDescent="0.35">
      <c r="A3427" t="s">
        <v>425</v>
      </c>
      <c r="B3427" t="s">
        <v>433</v>
      </c>
      <c r="C3427">
        <v>2040</v>
      </c>
      <c r="D3427" t="s">
        <v>291</v>
      </c>
      <c r="E3427" t="s">
        <v>292</v>
      </c>
      <c r="F3427" t="s">
        <v>444</v>
      </c>
      <c r="G3427">
        <v>0</v>
      </c>
      <c r="H3427" t="b">
        <f>OR(L3427='PERAC-ngpPrcsTnD-mthncptr'!$B$1,L3427='PERAC-ngpPrcsTnD-mthncptr'!$C$1,L3427='PERAC-ngpPrcsTnD-mthncptr'!$D$1)</f>
        <v>1</v>
      </c>
      <c r="I3427">
        <f>IF(H3427=TRUE,G3427+'NPV Calcs'!$D$14,G3427)</f>
        <v>8.0614679624429506</v>
      </c>
      <c r="J3427">
        <v>5.7125244289636598E-2</v>
      </c>
      <c r="K3427">
        <f>IF(OR(B3427="GAS",B3427="COL",B3427="LAN",B3427="RICE",B3427="LIVE"),J3427*About!$B$95,IF(OR(B3427="CROP",B3427="NAA"),J3427*About!$B$96,J3427))</f>
        <v>6.3980273604392998E-2</v>
      </c>
      <c r="L3427" t="str">
        <f>INDEX('EPA Tech to Policy Mapping'!$D:$D,MATCH('EPA Data'!F3427,'EPA Tech to Policy Mapping'!$C:$C,0))</f>
        <v>ngps - processing methane capture</v>
      </c>
    </row>
    <row r="3428" spans="1:12" x14ac:dyDescent="0.35">
      <c r="A3428" t="s">
        <v>425</v>
      </c>
      <c r="B3428" t="s">
        <v>433</v>
      </c>
      <c r="C3428">
        <v>2040</v>
      </c>
      <c r="D3428" t="s">
        <v>291</v>
      </c>
      <c r="E3428" t="s">
        <v>292</v>
      </c>
      <c r="F3428" t="s">
        <v>445</v>
      </c>
      <c r="G3428">
        <v>1</v>
      </c>
      <c r="H3428" t="b">
        <f>OR(L3428='PERAC-ngpPrcsTnD-mthncptr'!$B$1,L3428='PERAC-ngpPrcsTnD-mthncptr'!$C$1,L3428='PERAC-ngpPrcsTnD-mthncptr'!$D$1)</f>
        <v>0</v>
      </c>
      <c r="I3428">
        <f>IF(H3428=TRUE,G3428+'NPV Calcs'!$D$14,G3428)</f>
        <v>1</v>
      </c>
      <c r="J3428">
        <v>1.479345257394E-3</v>
      </c>
      <c r="K3428">
        <f>IF(OR(B3428="GAS",B3428="COL",B3428="LAN",B3428="RICE",B3428="LIVE"),J3428*About!$B$95,IF(OR(B3428="CROP",B3428="NAA"),J3428*About!$B$96,J3428))</f>
        <v>1.6568666882812802E-3</v>
      </c>
      <c r="L3428" t="str">
        <f>INDEX('EPA Tech to Policy Mapping'!$D:$D,MATCH('EPA Data'!F3428,'EPA Tech to Policy Mapping'!$C:$C,0))</f>
        <v>ngps - processing methane destruction</v>
      </c>
    </row>
    <row r="3429" spans="1:12" x14ac:dyDescent="0.35">
      <c r="A3429" t="s">
        <v>425</v>
      </c>
      <c r="B3429" t="s">
        <v>433</v>
      </c>
      <c r="C3429">
        <v>2040</v>
      </c>
      <c r="D3429" t="s">
        <v>291</v>
      </c>
      <c r="E3429" t="s">
        <v>292</v>
      </c>
      <c r="F3429" t="s">
        <v>457</v>
      </c>
      <c r="G3429">
        <v>2</v>
      </c>
      <c r="H3429" t="b">
        <f>OR(L3429='PERAC-ngpPrcsTnD-mthncptr'!$B$1,L3429='PERAC-ngpPrcsTnD-mthncptr'!$C$1,L3429='PERAC-ngpPrcsTnD-mthncptr'!$D$1)</f>
        <v>0</v>
      </c>
      <c r="I3429">
        <f>IF(H3429=TRUE,G3429+'NPV Calcs'!$D$14,G3429)</f>
        <v>2</v>
      </c>
      <c r="J3429" s="1">
        <v>1.6989866935499999E-6</v>
      </c>
      <c r="K3429">
        <f>IF(OR(B3429="GAS",B3429="COL",B3429="LAN",B3429="RICE",B3429="LIVE"),J3429*About!$B$95,IF(OR(B3429="CROP",B3429="NAA"),J3429*About!$B$96,J3429))</f>
        <v>1.9028650967760002E-6</v>
      </c>
      <c r="L3429" t="str">
        <f>INDEX('EPA Tech to Policy Mapping'!$D:$D,MATCH('EPA Data'!F3429,'EPA Tech to Policy Mapping'!$C:$C,0))</f>
        <v>ngps - production methane capture</v>
      </c>
    </row>
    <row r="3430" spans="1:12" x14ac:dyDescent="0.35">
      <c r="A3430" t="s">
        <v>425</v>
      </c>
      <c r="B3430" t="s">
        <v>433</v>
      </c>
      <c r="C3430">
        <v>2040</v>
      </c>
      <c r="D3430" t="s">
        <v>291</v>
      </c>
      <c r="E3430" t="s">
        <v>292</v>
      </c>
      <c r="F3430" t="s">
        <v>457</v>
      </c>
      <c r="G3430">
        <v>3</v>
      </c>
      <c r="H3430" t="b">
        <f>OR(L3430='PERAC-ngpPrcsTnD-mthncptr'!$B$1,L3430='PERAC-ngpPrcsTnD-mthncptr'!$C$1,L3430='PERAC-ngpPrcsTnD-mthncptr'!$D$1)</f>
        <v>0</v>
      </c>
      <c r="I3430">
        <f>IF(H3430=TRUE,G3430+'NPV Calcs'!$D$14,G3430)</f>
        <v>3</v>
      </c>
      <c r="J3430" s="1">
        <v>3.9702508729500004E-6</v>
      </c>
      <c r="K3430">
        <f>IF(OR(B3430="GAS",B3430="COL",B3430="LAN",B3430="RICE",B3430="LIVE"),J3430*About!$B$95,IF(OR(B3430="CROP",B3430="NAA"),J3430*About!$B$96,J3430))</f>
        <v>4.4466809777040005E-6</v>
      </c>
      <c r="L3430" t="str">
        <f>INDEX('EPA Tech to Policy Mapping'!$D:$D,MATCH('EPA Data'!F3430,'EPA Tech to Policy Mapping'!$C:$C,0))</f>
        <v>ngps - production methane capture</v>
      </c>
    </row>
    <row r="3431" spans="1:12" x14ac:dyDescent="0.35">
      <c r="A3431" t="s">
        <v>425</v>
      </c>
      <c r="B3431" t="s">
        <v>433</v>
      </c>
      <c r="C3431">
        <v>2040</v>
      </c>
      <c r="D3431" t="s">
        <v>291</v>
      </c>
      <c r="E3431" t="s">
        <v>292</v>
      </c>
      <c r="F3431" t="s">
        <v>450</v>
      </c>
      <c r="G3431">
        <v>4</v>
      </c>
      <c r="H3431" t="b">
        <f>OR(L3431='PERAC-ngpPrcsTnD-mthncptr'!$B$1,L3431='PERAC-ngpPrcsTnD-mthncptr'!$C$1,L3431='PERAC-ngpPrcsTnD-mthncptr'!$D$1)</f>
        <v>1</v>
      </c>
      <c r="I3431">
        <f>IF(H3431=TRUE,G3431+'NPV Calcs'!$D$14,G3431)</f>
        <v>12.061467962442951</v>
      </c>
      <c r="J3431">
        <v>0.11275050789117801</v>
      </c>
      <c r="K3431">
        <f>IF(OR(B3431="GAS",B3431="COL",B3431="LAN",B3431="RICE",B3431="LIVE"),J3431*About!$B$95,IF(OR(B3431="CROP",B3431="NAA"),J3431*About!$B$96,J3431))</f>
        <v>0.12628056883811939</v>
      </c>
      <c r="L3431" t="str">
        <f>INDEX('EPA Tech to Policy Mapping'!$D:$D,MATCH('EPA Data'!F3431,'EPA Tech to Policy Mapping'!$C:$C,0))</f>
        <v>ngps - processing methane capture</v>
      </c>
    </row>
    <row r="3432" spans="1:12" x14ac:dyDescent="0.35">
      <c r="A3432" t="s">
        <v>425</v>
      </c>
      <c r="B3432" t="s">
        <v>433</v>
      </c>
      <c r="C3432">
        <v>2040</v>
      </c>
      <c r="D3432" t="s">
        <v>291</v>
      </c>
      <c r="E3432" t="s">
        <v>292</v>
      </c>
      <c r="F3432" t="s">
        <v>447</v>
      </c>
      <c r="G3432">
        <v>4</v>
      </c>
      <c r="H3432" t="b">
        <f>OR(L3432='PERAC-ngpPrcsTnD-mthncptr'!$B$1,L3432='PERAC-ngpPrcsTnD-mthncptr'!$C$1,L3432='PERAC-ngpPrcsTnD-mthncptr'!$D$1)</f>
        <v>1</v>
      </c>
      <c r="I3432">
        <f>IF(H3432=TRUE,G3432+'NPV Calcs'!$D$14,G3432)</f>
        <v>12.061467962442951</v>
      </c>
      <c r="J3432">
        <v>9.6456588245928301E-2</v>
      </c>
      <c r="K3432">
        <f>IF(OR(B3432="GAS",B3432="COL",B3432="LAN",B3432="RICE",B3432="LIVE"),J3432*About!$B$95,IF(OR(B3432="CROP",B3432="NAA"),J3432*About!$B$96,J3432))</f>
        <v>0.10803137883543971</v>
      </c>
      <c r="L3432" t="str">
        <f>INDEX('EPA Tech to Policy Mapping'!$D:$D,MATCH('EPA Data'!F3432,'EPA Tech to Policy Mapping'!$C:$C,0))</f>
        <v>ngps - T&amp;D methane capture</v>
      </c>
    </row>
    <row r="3433" spans="1:12" x14ac:dyDescent="0.35">
      <c r="A3433" t="s">
        <v>425</v>
      </c>
      <c r="B3433" t="s">
        <v>433</v>
      </c>
      <c r="C3433">
        <v>2040</v>
      </c>
      <c r="D3433" t="s">
        <v>291</v>
      </c>
      <c r="E3433" t="s">
        <v>292</v>
      </c>
      <c r="F3433" t="s">
        <v>457</v>
      </c>
      <c r="G3433">
        <v>5</v>
      </c>
      <c r="H3433" t="b">
        <f>OR(L3433='PERAC-ngpPrcsTnD-mthncptr'!$B$1,L3433='PERAC-ngpPrcsTnD-mthncptr'!$C$1,L3433='PERAC-ngpPrcsTnD-mthncptr'!$D$1)</f>
        <v>0</v>
      </c>
      <c r="I3433">
        <f>IF(H3433=TRUE,G3433+'NPV Calcs'!$D$14,G3433)</f>
        <v>5</v>
      </c>
      <c r="J3433" s="1">
        <v>1.45090905335E-6</v>
      </c>
      <c r="K3433">
        <f>IF(OR(B3433="GAS",B3433="COL",B3433="LAN",B3433="RICE",B3433="LIVE"),J3433*About!$B$95,IF(OR(B3433="CROP",B3433="NAA"),J3433*About!$B$96,J3433))</f>
        <v>1.6250181397520002E-6</v>
      </c>
      <c r="L3433" t="str">
        <f>INDEX('EPA Tech to Policy Mapping'!$D:$D,MATCH('EPA Data'!F3433,'EPA Tech to Policy Mapping'!$C:$C,0))</f>
        <v>ngps - production methane capture</v>
      </c>
    </row>
    <row r="3434" spans="1:12" x14ac:dyDescent="0.35">
      <c r="A3434" t="s">
        <v>425</v>
      </c>
      <c r="B3434" t="s">
        <v>433</v>
      </c>
      <c r="C3434">
        <v>2040</v>
      </c>
      <c r="D3434" t="s">
        <v>291</v>
      </c>
      <c r="E3434" t="s">
        <v>292</v>
      </c>
      <c r="F3434" t="s">
        <v>450</v>
      </c>
      <c r="G3434">
        <v>5</v>
      </c>
      <c r="H3434" t="b">
        <f>OR(L3434='PERAC-ngpPrcsTnD-mthncptr'!$B$1,L3434='PERAC-ngpPrcsTnD-mthncptr'!$C$1,L3434='PERAC-ngpPrcsTnD-mthncptr'!$D$1)</f>
        <v>1</v>
      </c>
      <c r="I3434">
        <f>IF(H3434=TRUE,G3434+'NPV Calcs'!$D$14,G3434)</f>
        <v>13.061467962442951</v>
      </c>
      <c r="J3434">
        <v>1.6573271714151001E-3</v>
      </c>
      <c r="K3434">
        <f>IF(OR(B3434="GAS",B3434="COL",B3434="LAN",B3434="RICE",B3434="LIVE"),J3434*About!$B$95,IF(OR(B3434="CROP",B3434="NAA"),J3434*About!$B$96,J3434))</f>
        <v>1.8562064319849123E-3</v>
      </c>
      <c r="L3434" t="str">
        <f>INDEX('EPA Tech to Policy Mapping'!$D:$D,MATCH('EPA Data'!F3434,'EPA Tech to Policy Mapping'!$C:$C,0))</f>
        <v>ngps - processing methane capture</v>
      </c>
    </row>
    <row r="3435" spans="1:12" x14ac:dyDescent="0.35">
      <c r="A3435" t="s">
        <v>425</v>
      </c>
      <c r="B3435" t="s">
        <v>433</v>
      </c>
      <c r="C3435">
        <v>2040</v>
      </c>
      <c r="D3435" t="s">
        <v>291</v>
      </c>
      <c r="E3435" t="s">
        <v>292</v>
      </c>
      <c r="F3435" t="s">
        <v>444</v>
      </c>
      <c r="G3435">
        <v>5</v>
      </c>
      <c r="H3435" t="b">
        <f>OR(L3435='PERAC-ngpPrcsTnD-mthncptr'!$B$1,L3435='PERAC-ngpPrcsTnD-mthncptr'!$C$1,L3435='PERAC-ngpPrcsTnD-mthncptr'!$D$1)</f>
        <v>1</v>
      </c>
      <c r="I3435">
        <f>IF(H3435=TRUE,G3435+'NPV Calcs'!$D$14,G3435)</f>
        <v>13.061467962442951</v>
      </c>
      <c r="J3435">
        <v>3.2051512971519999E-3</v>
      </c>
      <c r="K3435">
        <f>IF(OR(B3435="GAS",B3435="COL",B3435="LAN",B3435="RICE",B3435="LIVE"),J3435*About!$B$95,IF(OR(B3435="CROP",B3435="NAA"),J3435*About!$B$96,J3435))</f>
        <v>3.5897694528102403E-3</v>
      </c>
      <c r="L3435" t="str">
        <f>INDEX('EPA Tech to Policy Mapping'!$D:$D,MATCH('EPA Data'!F3435,'EPA Tech to Policy Mapping'!$C:$C,0))</f>
        <v>ngps - processing methane capture</v>
      </c>
    </row>
    <row r="3436" spans="1:12" x14ac:dyDescent="0.35">
      <c r="A3436" t="s">
        <v>425</v>
      </c>
      <c r="B3436" t="s">
        <v>433</v>
      </c>
      <c r="C3436">
        <v>2040</v>
      </c>
      <c r="D3436" t="s">
        <v>291</v>
      </c>
      <c r="E3436" t="s">
        <v>292</v>
      </c>
      <c r="F3436" t="s">
        <v>457</v>
      </c>
      <c r="G3436">
        <v>6</v>
      </c>
      <c r="H3436" t="b">
        <f>OR(L3436='PERAC-ngpPrcsTnD-mthncptr'!$B$1,L3436='PERAC-ngpPrcsTnD-mthncptr'!$C$1,L3436='PERAC-ngpPrcsTnD-mthncptr'!$D$1)</f>
        <v>0</v>
      </c>
      <c r="I3436">
        <f>IF(H3436=TRUE,G3436+'NPV Calcs'!$D$14,G3436)</f>
        <v>6</v>
      </c>
      <c r="J3436" s="1">
        <v>1.9851254364799998E-6</v>
      </c>
      <c r="K3436">
        <f>IF(OR(B3436="GAS",B3436="COL",B3436="LAN",B3436="RICE",B3436="LIVE"),J3436*About!$B$95,IF(OR(B3436="CROP",B3436="NAA"),J3436*About!$B$96,J3436))</f>
        <v>2.2233404888576E-6</v>
      </c>
      <c r="L3436" t="str">
        <f>INDEX('EPA Tech to Policy Mapping'!$D:$D,MATCH('EPA Data'!F3436,'EPA Tech to Policy Mapping'!$C:$C,0))</f>
        <v>ngps - production methane capture</v>
      </c>
    </row>
    <row r="3437" spans="1:12" x14ac:dyDescent="0.35">
      <c r="A3437" t="s">
        <v>425</v>
      </c>
      <c r="B3437" t="s">
        <v>433</v>
      </c>
      <c r="C3437">
        <v>2040</v>
      </c>
      <c r="D3437" t="s">
        <v>291</v>
      </c>
      <c r="E3437" t="s">
        <v>292</v>
      </c>
      <c r="F3437" t="s">
        <v>434</v>
      </c>
      <c r="G3437">
        <v>7</v>
      </c>
      <c r="H3437" t="b">
        <f>OR(L3437='PERAC-ngpPrcsTnD-mthncptr'!$B$1,L3437='PERAC-ngpPrcsTnD-mthncptr'!$C$1,L3437='PERAC-ngpPrcsTnD-mthncptr'!$D$1)</f>
        <v>0</v>
      </c>
      <c r="I3437">
        <f>IF(H3437=TRUE,G3437+'NPV Calcs'!$D$14,G3437)</f>
        <v>7</v>
      </c>
      <c r="J3437">
        <v>8.4183766739439995E-4</v>
      </c>
      <c r="K3437">
        <f>IF(OR(B3437="GAS",B3437="COL",B3437="LAN",B3437="RICE",B3437="LIVE"),J3437*About!$B$95,IF(OR(B3437="CROP",B3437="NAA"),J3437*About!$B$96,J3437))</f>
        <v>9.4285818748172804E-4</v>
      </c>
      <c r="L3437" t="str">
        <f>INDEX('EPA Tech to Policy Mapping'!$D:$D,MATCH('EPA Data'!F3437,'EPA Tech to Policy Mapping'!$C:$C,0))</f>
        <v>ngps - production methane capture</v>
      </c>
    </row>
    <row r="3438" spans="1:12" x14ac:dyDescent="0.35">
      <c r="A3438" t="s">
        <v>425</v>
      </c>
      <c r="B3438" t="s">
        <v>433</v>
      </c>
      <c r="C3438">
        <v>2040</v>
      </c>
      <c r="D3438" t="s">
        <v>291</v>
      </c>
      <c r="E3438" t="s">
        <v>292</v>
      </c>
      <c r="F3438" t="s">
        <v>447</v>
      </c>
      <c r="G3438">
        <v>8</v>
      </c>
      <c r="H3438" t="b">
        <f>OR(L3438='PERAC-ngpPrcsTnD-mthncptr'!$B$1,L3438='PERAC-ngpPrcsTnD-mthncptr'!$C$1,L3438='PERAC-ngpPrcsTnD-mthncptr'!$D$1)</f>
        <v>1</v>
      </c>
      <c r="I3438">
        <f>IF(H3438=TRUE,G3438+'NPV Calcs'!$D$14,G3438)</f>
        <v>16.061467962442951</v>
      </c>
      <c r="J3438">
        <v>9.5101897604763994E-3</v>
      </c>
      <c r="K3438">
        <f>IF(OR(B3438="GAS",B3438="COL",B3438="LAN",B3438="RICE",B3438="LIVE"),J3438*About!$B$95,IF(OR(B3438="CROP",B3438="NAA"),J3438*About!$B$96,J3438))</f>
        <v>1.0651412531733568E-2</v>
      </c>
      <c r="L3438" t="str">
        <f>INDEX('EPA Tech to Policy Mapping'!$D:$D,MATCH('EPA Data'!F3438,'EPA Tech to Policy Mapping'!$C:$C,0))</f>
        <v>ngps - T&amp;D methane capture</v>
      </c>
    </row>
    <row r="3439" spans="1:12" x14ac:dyDescent="0.35">
      <c r="A3439" t="s">
        <v>425</v>
      </c>
      <c r="B3439" t="s">
        <v>433</v>
      </c>
      <c r="C3439">
        <v>2040</v>
      </c>
      <c r="D3439" t="s">
        <v>291</v>
      </c>
      <c r="E3439" t="s">
        <v>292</v>
      </c>
      <c r="F3439" t="s">
        <v>442</v>
      </c>
      <c r="G3439">
        <v>8</v>
      </c>
      <c r="H3439" t="b">
        <f>OR(L3439='PERAC-ngpPrcsTnD-mthncptr'!$B$1,L3439='PERAC-ngpPrcsTnD-mthncptr'!$C$1,L3439='PERAC-ngpPrcsTnD-mthncptr'!$D$1)</f>
        <v>0</v>
      </c>
      <c r="I3439">
        <f>IF(H3439=TRUE,G3439+'NPV Calcs'!$D$14,G3439)</f>
        <v>8</v>
      </c>
      <c r="J3439">
        <v>1.1562162544577999E-3</v>
      </c>
      <c r="K3439">
        <f>IF(OR(B3439="GAS",B3439="COL",B3439="LAN",B3439="RICE",B3439="LIVE"),J3439*About!$B$95,IF(OR(B3439="CROP",B3439="NAA"),J3439*About!$B$96,J3439))</f>
        <v>1.2949622049927361E-3</v>
      </c>
      <c r="L3439" t="str">
        <f>INDEX('EPA Tech to Policy Mapping'!$D:$D,MATCH('EPA Data'!F3439,'EPA Tech to Policy Mapping'!$C:$C,0))</f>
        <v>ngps - production methane capture</v>
      </c>
    </row>
    <row r="3440" spans="1:12" x14ac:dyDescent="0.35">
      <c r="A3440" t="s">
        <v>425</v>
      </c>
      <c r="B3440" t="s">
        <v>433</v>
      </c>
      <c r="C3440">
        <v>2040</v>
      </c>
      <c r="D3440" t="s">
        <v>291</v>
      </c>
      <c r="E3440" t="s">
        <v>292</v>
      </c>
      <c r="F3440" t="s">
        <v>457</v>
      </c>
      <c r="G3440">
        <v>10</v>
      </c>
      <c r="H3440" t="b">
        <f>OR(L3440='PERAC-ngpPrcsTnD-mthncptr'!$B$1,L3440='PERAC-ngpPrcsTnD-mthncptr'!$C$1,L3440='PERAC-ngpPrcsTnD-mthncptr'!$D$1)</f>
        <v>0</v>
      </c>
      <c r="I3440">
        <f>IF(H3440=TRUE,G3440+'NPV Calcs'!$D$14,G3440)</f>
        <v>10</v>
      </c>
      <c r="J3440" s="1">
        <v>1.20128186154E-6</v>
      </c>
      <c r="K3440">
        <f>IF(OR(B3440="GAS",B3440="COL",B3440="LAN",B3440="RICE",B3440="LIVE"),J3440*About!$B$95,IF(OR(B3440="CROP",B3440="NAA"),J3440*About!$B$96,J3440))</f>
        <v>1.3454356849248002E-6</v>
      </c>
      <c r="L3440" t="str">
        <f>INDEX('EPA Tech to Policy Mapping'!$D:$D,MATCH('EPA Data'!F3440,'EPA Tech to Policy Mapping'!$C:$C,0))</f>
        <v>ngps - production methane capture</v>
      </c>
    </row>
    <row r="3441" spans="1:12" x14ac:dyDescent="0.35">
      <c r="A3441" t="s">
        <v>425</v>
      </c>
      <c r="B3441" t="s">
        <v>433</v>
      </c>
      <c r="C3441">
        <v>2040</v>
      </c>
      <c r="D3441" t="s">
        <v>291</v>
      </c>
      <c r="E3441" t="s">
        <v>292</v>
      </c>
      <c r="F3441" t="s">
        <v>441</v>
      </c>
      <c r="G3441">
        <v>12</v>
      </c>
      <c r="H3441" t="b">
        <f>OR(L3441='PERAC-ngpPrcsTnD-mthncptr'!$B$1,L3441='PERAC-ngpPrcsTnD-mthncptr'!$C$1,L3441='PERAC-ngpPrcsTnD-mthncptr'!$D$1)</f>
        <v>0</v>
      </c>
      <c r="I3441">
        <f>IF(H3441=TRUE,G3441+'NPV Calcs'!$D$14,G3441)</f>
        <v>12</v>
      </c>
      <c r="J3441">
        <v>8.2172907888889299E-2</v>
      </c>
      <c r="K3441">
        <f>IF(OR(B3441="GAS",B3441="COL",B3441="LAN",B3441="RICE",B3441="LIVE"),J3441*About!$B$95,IF(OR(B3441="CROP",B3441="NAA"),J3441*About!$B$96,J3441))</f>
        <v>9.2033656835556019E-2</v>
      </c>
      <c r="L3441" t="str">
        <f>INDEX('EPA Tech to Policy Mapping'!$D:$D,MATCH('EPA Data'!F3441,'EPA Tech to Policy Mapping'!$C:$C,0))</f>
        <v>ngps - production methane capture</v>
      </c>
    </row>
    <row r="3442" spans="1:12" x14ac:dyDescent="0.35">
      <c r="A3442" t="s">
        <v>425</v>
      </c>
      <c r="B3442" t="s">
        <v>433</v>
      </c>
      <c r="C3442">
        <v>2040</v>
      </c>
      <c r="D3442" t="s">
        <v>291</v>
      </c>
      <c r="E3442" t="s">
        <v>292</v>
      </c>
      <c r="F3442" t="s">
        <v>443</v>
      </c>
      <c r="G3442">
        <v>12</v>
      </c>
      <c r="H3442" t="b">
        <f>OR(L3442='PERAC-ngpPrcsTnD-mthncptr'!$B$1,L3442='PERAC-ngpPrcsTnD-mthncptr'!$C$1,L3442='PERAC-ngpPrcsTnD-mthncptr'!$D$1)</f>
        <v>1</v>
      </c>
      <c r="I3442">
        <f>IF(H3442=TRUE,G3442+'NPV Calcs'!$D$14,G3442)</f>
        <v>20.061467962442951</v>
      </c>
      <c r="J3442">
        <v>4.0198923088609999E-3</v>
      </c>
      <c r="K3442">
        <f>IF(OR(B3442="GAS",B3442="COL",B3442="LAN",B3442="RICE",B3442="LIVE"),J3442*About!$B$95,IF(OR(B3442="CROP",B3442="NAA"),J3442*About!$B$96,J3442))</f>
        <v>4.5022793859243199E-3</v>
      </c>
      <c r="L3442" t="str">
        <f>INDEX('EPA Tech to Policy Mapping'!$D:$D,MATCH('EPA Data'!F3442,'EPA Tech to Policy Mapping'!$C:$C,0))</f>
        <v>ngps - processing methane capture</v>
      </c>
    </row>
    <row r="3443" spans="1:12" x14ac:dyDescent="0.35">
      <c r="A3443" t="s">
        <v>425</v>
      </c>
      <c r="B3443" t="s">
        <v>433</v>
      </c>
      <c r="C3443">
        <v>2040</v>
      </c>
      <c r="D3443" t="s">
        <v>291</v>
      </c>
      <c r="E3443" t="s">
        <v>292</v>
      </c>
      <c r="F3443" t="s">
        <v>435</v>
      </c>
      <c r="G3443">
        <v>12</v>
      </c>
      <c r="H3443" t="b">
        <f>OR(L3443='PERAC-ngpPrcsTnD-mthncptr'!$B$1,L3443='PERAC-ngpPrcsTnD-mthncptr'!$C$1,L3443='PERAC-ngpPrcsTnD-mthncptr'!$D$1)</f>
        <v>0</v>
      </c>
      <c r="I3443">
        <f>IF(H3443=TRUE,G3443+'NPV Calcs'!$D$14,G3443)</f>
        <v>12</v>
      </c>
      <c r="J3443" s="1">
        <v>6.6725360738900003E-6</v>
      </c>
      <c r="K3443">
        <f>IF(OR(B3443="GAS",B3443="COL",B3443="LAN",B3443="RICE",B3443="LIVE"),J3443*About!$B$95,IF(OR(B3443="CROP",B3443="NAA"),J3443*About!$B$96,J3443))</f>
        <v>7.4732404027568007E-6</v>
      </c>
      <c r="L3443" t="str">
        <f>INDEX('EPA Tech to Policy Mapping'!$D:$D,MATCH('EPA Data'!F3443,'EPA Tech to Policy Mapping'!$C:$C,0))</f>
        <v>ngps - production methane capture</v>
      </c>
    </row>
    <row r="3444" spans="1:12" x14ac:dyDescent="0.35">
      <c r="A3444" t="s">
        <v>425</v>
      </c>
      <c r="B3444" t="s">
        <v>433</v>
      </c>
      <c r="C3444">
        <v>2040</v>
      </c>
      <c r="D3444" t="s">
        <v>291</v>
      </c>
      <c r="E3444" t="s">
        <v>292</v>
      </c>
      <c r="F3444" t="s">
        <v>443</v>
      </c>
      <c r="G3444">
        <v>13</v>
      </c>
      <c r="H3444" t="b">
        <f>OR(L3444='PERAC-ngpPrcsTnD-mthncptr'!$B$1,L3444='PERAC-ngpPrcsTnD-mthncptr'!$C$1,L3444='PERAC-ngpPrcsTnD-mthncptr'!$D$1)</f>
        <v>1</v>
      </c>
      <c r="I3444">
        <f>IF(H3444=TRUE,G3444+'NPV Calcs'!$D$14,G3444)</f>
        <v>21.061467962442951</v>
      </c>
      <c r="J3444">
        <v>4.255179665051E-4</v>
      </c>
      <c r="K3444">
        <f>IF(OR(B3444="GAS",B3444="COL",B3444="LAN",B3444="RICE",B3444="LIVE"),J3444*About!$B$95,IF(OR(B3444="CROP",B3444="NAA"),J3444*About!$B$96,J3444))</f>
        <v>4.7658012248571205E-4</v>
      </c>
      <c r="L3444" t="str">
        <f>INDEX('EPA Tech to Policy Mapping'!$D:$D,MATCH('EPA Data'!F3444,'EPA Tech to Policy Mapping'!$C:$C,0))</f>
        <v>ngps - processing methane capture</v>
      </c>
    </row>
    <row r="3445" spans="1:12" x14ac:dyDescent="0.35">
      <c r="A3445" t="s">
        <v>425</v>
      </c>
      <c r="B3445" t="s">
        <v>433</v>
      </c>
      <c r="C3445">
        <v>2040</v>
      </c>
      <c r="D3445" t="s">
        <v>291</v>
      </c>
      <c r="E3445" t="s">
        <v>292</v>
      </c>
      <c r="F3445" t="s">
        <v>448</v>
      </c>
      <c r="G3445">
        <v>14</v>
      </c>
      <c r="H3445" t="b">
        <f>OR(L3445='PERAC-ngpPrcsTnD-mthncptr'!$B$1,L3445='PERAC-ngpPrcsTnD-mthncptr'!$C$1,L3445='PERAC-ngpPrcsTnD-mthncptr'!$D$1)</f>
        <v>0</v>
      </c>
      <c r="I3445">
        <f>IF(H3445=TRUE,G3445+'NPV Calcs'!$D$14,G3445)</f>
        <v>14</v>
      </c>
      <c r="J3445">
        <v>3.5670034121722E-3</v>
      </c>
      <c r="K3445">
        <f>IF(OR(B3445="GAS",B3445="COL",B3445="LAN",B3445="RICE",B3445="LIVE"),J3445*About!$B$95,IF(OR(B3445="CROP",B3445="NAA"),J3445*About!$B$96,J3445))</f>
        <v>3.9950438216328644E-3</v>
      </c>
      <c r="L3445" t="str">
        <f>INDEX('EPA Tech to Policy Mapping'!$D:$D,MATCH('EPA Data'!F3445,'EPA Tech to Policy Mapping'!$C:$C,0))</f>
        <v>ngps - production methane capture</v>
      </c>
    </row>
    <row r="3446" spans="1:12" x14ac:dyDescent="0.35">
      <c r="A3446" t="s">
        <v>425</v>
      </c>
      <c r="B3446" t="s">
        <v>433</v>
      </c>
      <c r="C3446">
        <v>2040</v>
      </c>
      <c r="D3446" t="s">
        <v>291</v>
      </c>
      <c r="E3446" t="s">
        <v>292</v>
      </c>
      <c r="F3446" t="s">
        <v>445</v>
      </c>
      <c r="G3446">
        <v>14</v>
      </c>
      <c r="H3446" t="b">
        <f>OR(L3446='PERAC-ngpPrcsTnD-mthncptr'!$B$1,L3446='PERAC-ngpPrcsTnD-mthncptr'!$C$1,L3446='PERAC-ngpPrcsTnD-mthncptr'!$D$1)</f>
        <v>0</v>
      </c>
      <c r="I3446">
        <f>IF(H3446=TRUE,G3446+'NPV Calcs'!$D$14,G3446)</f>
        <v>14</v>
      </c>
      <c r="J3446">
        <v>1.3609453162640001E-4</v>
      </c>
      <c r="K3446">
        <f>IF(OR(B3446="GAS",B3446="COL",B3446="LAN",B3446="RICE",B3446="LIVE"),J3446*About!$B$95,IF(OR(B3446="CROP",B3446="NAA"),J3446*About!$B$96,J3446))</f>
        <v>1.5242587542156803E-4</v>
      </c>
      <c r="L3446" t="str">
        <f>INDEX('EPA Tech to Policy Mapping'!$D:$D,MATCH('EPA Data'!F3446,'EPA Tech to Policy Mapping'!$C:$C,0))</f>
        <v>ngps - processing methane destruction</v>
      </c>
    </row>
    <row r="3447" spans="1:12" x14ac:dyDescent="0.35">
      <c r="A3447" t="s">
        <v>425</v>
      </c>
      <c r="B3447" t="s">
        <v>433</v>
      </c>
      <c r="C3447">
        <v>2040</v>
      </c>
      <c r="D3447" t="s">
        <v>291</v>
      </c>
      <c r="E3447" t="s">
        <v>292</v>
      </c>
      <c r="F3447" t="s">
        <v>452</v>
      </c>
      <c r="G3447">
        <v>15</v>
      </c>
      <c r="H3447" t="b">
        <f>OR(L3447='PERAC-ngpPrcsTnD-mthncptr'!$B$1,L3447='PERAC-ngpPrcsTnD-mthncptr'!$C$1,L3447='PERAC-ngpPrcsTnD-mthncptr'!$D$1)</f>
        <v>1</v>
      </c>
      <c r="I3447">
        <f>IF(H3447=TRUE,G3447+'NPV Calcs'!$D$14,G3447)</f>
        <v>23.061467962442951</v>
      </c>
      <c r="J3447">
        <v>2.5912951678037598E-2</v>
      </c>
      <c r="K3447">
        <f>IF(OR(B3447="GAS",B3447="COL",B3447="LAN",B3447="RICE",B3447="LIVE"),J3447*About!$B$95,IF(OR(B3447="CROP",B3447="NAA"),J3447*About!$B$96,J3447))</f>
        <v>2.9022505879402114E-2</v>
      </c>
      <c r="L3447" t="str">
        <f>INDEX('EPA Tech to Policy Mapping'!$D:$D,MATCH('EPA Data'!F3447,'EPA Tech to Policy Mapping'!$C:$C,0))</f>
        <v>ngps - processing methane capture</v>
      </c>
    </row>
    <row r="3448" spans="1:12" x14ac:dyDescent="0.35">
      <c r="A3448" t="s">
        <v>425</v>
      </c>
      <c r="B3448" t="s">
        <v>433</v>
      </c>
      <c r="C3448">
        <v>2040</v>
      </c>
      <c r="D3448" t="s">
        <v>291</v>
      </c>
      <c r="E3448" t="s">
        <v>292</v>
      </c>
      <c r="F3448" t="s">
        <v>445</v>
      </c>
      <c r="G3448">
        <v>16</v>
      </c>
      <c r="H3448" t="b">
        <f>OR(L3448='PERAC-ngpPrcsTnD-mthncptr'!$B$1,L3448='PERAC-ngpPrcsTnD-mthncptr'!$C$1,L3448='PERAC-ngpPrcsTnD-mthncptr'!$D$1)</f>
        <v>0</v>
      </c>
      <c r="I3448">
        <f>IF(H3448=TRUE,G3448+'NPV Calcs'!$D$14,G3448)</f>
        <v>16</v>
      </c>
      <c r="J3448">
        <v>0.141302206786349</v>
      </c>
      <c r="K3448">
        <f>IF(OR(B3448="GAS",B3448="COL",B3448="LAN",B3448="RICE",B3448="LIVE"),J3448*About!$B$95,IF(OR(B3448="CROP",B3448="NAA"),J3448*About!$B$96,J3448))</f>
        <v>0.15825847160071088</v>
      </c>
      <c r="L3448" t="str">
        <f>INDEX('EPA Tech to Policy Mapping'!$D:$D,MATCH('EPA Data'!F3448,'EPA Tech to Policy Mapping'!$C:$C,0))</f>
        <v>ngps - processing methane destruction</v>
      </c>
    </row>
    <row r="3449" spans="1:12" x14ac:dyDescent="0.35">
      <c r="A3449" t="s">
        <v>425</v>
      </c>
      <c r="B3449" t="s">
        <v>433</v>
      </c>
      <c r="C3449">
        <v>2040</v>
      </c>
      <c r="D3449" t="s">
        <v>291</v>
      </c>
      <c r="E3449" t="s">
        <v>292</v>
      </c>
      <c r="F3449" t="s">
        <v>447</v>
      </c>
      <c r="G3449">
        <v>17</v>
      </c>
      <c r="H3449" t="b">
        <f>OR(L3449='PERAC-ngpPrcsTnD-mthncptr'!$B$1,L3449='PERAC-ngpPrcsTnD-mthncptr'!$C$1,L3449='PERAC-ngpPrcsTnD-mthncptr'!$D$1)</f>
        <v>1</v>
      </c>
      <c r="I3449">
        <f>IF(H3449=TRUE,G3449+'NPV Calcs'!$D$14,G3449)</f>
        <v>25.061467962442951</v>
      </c>
      <c r="J3449">
        <v>6.3803933560848194E-2</v>
      </c>
      <c r="K3449">
        <f>IF(OR(B3449="GAS",B3449="COL",B3449="LAN",B3449="RICE",B3449="LIVE"),J3449*About!$B$95,IF(OR(B3449="CROP",B3449="NAA"),J3449*About!$B$96,J3449))</f>
        <v>7.1460405588149978E-2</v>
      </c>
      <c r="L3449" t="str">
        <f>INDEX('EPA Tech to Policy Mapping'!$D:$D,MATCH('EPA Data'!F3449,'EPA Tech to Policy Mapping'!$C:$C,0))</f>
        <v>ngps - T&amp;D methane capture</v>
      </c>
    </row>
    <row r="3450" spans="1:12" x14ac:dyDescent="0.35">
      <c r="A3450" t="s">
        <v>425</v>
      </c>
      <c r="B3450" t="s">
        <v>433</v>
      </c>
      <c r="C3450">
        <v>2040</v>
      </c>
      <c r="D3450" t="s">
        <v>291</v>
      </c>
      <c r="E3450" t="s">
        <v>292</v>
      </c>
      <c r="F3450" t="s">
        <v>457</v>
      </c>
      <c r="G3450">
        <v>18</v>
      </c>
      <c r="H3450" t="b">
        <f>OR(L3450='PERAC-ngpPrcsTnD-mthncptr'!$B$1,L3450='PERAC-ngpPrcsTnD-mthncptr'!$C$1,L3450='PERAC-ngpPrcsTnD-mthncptr'!$D$1)</f>
        <v>0</v>
      </c>
      <c r="I3450">
        <f>IF(H3450=TRUE,G3450+'NPV Calcs'!$D$14,G3450)</f>
        <v>18</v>
      </c>
      <c r="J3450" s="1">
        <v>2.2653157429900001E-6</v>
      </c>
      <c r="K3450">
        <f>IF(OR(B3450="GAS",B3450="COL",B3450="LAN",B3450="RICE",B3450="LIVE"),J3450*About!$B$95,IF(OR(B3450="CROP",B3450="NAA"),J3450*About!$B$96,J3450))</f>
        <v>2.5371536321488004E-6</v>
      </c>
      <c r="L3450" t="str">
        <f>INDEX('EPA Tech to Policy Mapping'!$D:$D,MATCH('EPA Data'!F3450,'EPA Tech to Policy Mapping'!$C:$C,0))</f>
        <v>ngps - production methane capture</v>
      </c>
    </row>
    <row r="3451" spans="1:12" x14ac:dyDescent="0.35">
      <c r="A3451" t="s">
        <v>425</v>
      </c>
      <c r="B3451" t="s">
        <v>433</v>
      </c>
      <c r="C3451">
        <v>2040</v>
      </c>
      <c r="D3451" t="s">
        <v>291</v>
      </c>
      <c r="E3451" t="s">
        <v>292</v>
      </c>
      <c r="F3451" t="s">
        <v>445</v>
      </c>
      <c r="G3451">
        <v>18</v>
      </c>
      <c r="H3451" t="b">
        <f>OR(L3451='PERAC-ngpPrcsTnD-mthncptr'!$B$1,L3451='PERAC-ngpPrcsTnD-mthncptr'!$C$1,L3451='PERAC-ngpPrcsTnD-mthncptr'!$D$1)</f>
        <v>0</v>
      </c>
      <c r="I3451">
        <f>IF(H3451=TRUE,G3451+'NPV Calcs'!$D$14,G3451)</f>
        <v>18</v>
      </c>
      <c r="J3451">
        <v>4.5481664128602002E-3</v>
      </c>
      <c r="K3451">
        <f>IF(OR(B3451="GAS",B3451="COL",B3451="LAN",B3451="RICE",B3451="LIVE"),J3451*About!$B$95,IF(OR(B3451="CROP",B3451="NAA"),J3451*About!$B$96,J3451))</f>
        <v>5.0939463824034251E-3</v>
      </c>
      <c r="L3451" t="str">
        <f>INDEX('EPA Tech to Policy Mapping'!$D:$D,MATCH('EPA Data'!F3451,'EPA Tech to Policy Mapping'!$C:$C,0))</f>
        <v>ngps - processing methane destruction</v>
      </c>
    </row>
    <row r="3452" spans="1:12" x14ac:dyDescent="0.35">
      <c r="A3452" t="s">
        <v>425</v>
      </c>
      <c r="B3452" t="s">
        <v>433</v>
      </c>
      <c r="C3452">
        <v>2040</v>
      </c>
      <c r="D3452" t="s">
        <v>291</v>
      </c>
      <c r="E3452" t="s">
        <v>292</v>
      </c>
      <c r="F3452" t="s">
        <v>452</v>
      </c>
      <c r="G3452">
        <v>21</v>
      </c>
      <c r="H3452" t="b">
        <f>OR(L3452='PERAC-ngpPrcsTnD-mthncptr'!$B$1,L3452='PERAC-ngpPrcsTnD-mthncptr'!$C$1,L3452='PERAC-ngpPrcsTnD-mthncptr'!$D$1)</f>
        <v>1</v>
      </c>
      <c r="I3452">
        <f>IF(H3452=TRUE,G3452+'NPV Calcs'!$D$14,G3452)</f>
        <v>29.061467962442951</v>
      </c>
      <c r="J3452">
        <v>0.113081596791744</v>
      </c>
      <c r="K3452">
        <f>IF(OR(B3452="GAS",B3452="COL",B3452="LAN",B3452="RICE",B3452="LIVE"),J3452*About!$B$95,IF(OR(B3452="CROP",B3452="NAA"),J3452*About!$B$96,J3452))</f>
        <v>0.1266513884067533</v>
      </c>
      <c r="L3452" t="str">
        <f>INDEX('EPA Tech to Policy Mapping'!$D:$D,MATCH('EPA Data'!F3452,'EPA Tech to Policy Mapping'!$C:$C,0))</f>
        <v>ngps - processing methane capture</v>
      </c>
    </row>
    <row r="3453" spans="1:12" x14ac:dyDescent="0.35">
      <c r="A3453" t="s">
        <v>425</v>
      </c>
      <c r="B3453" t="s">
        <v>433</v>
      </c>
      <c r="C3453">
        <v>2040</v>
      </c>
      <c r="D3453" t="s">
        <v>291</v>
      </c>
      <c r="E3453" t="s">
        <v>292</v>
      </c>
      <c r="F3453" t="s">
        <v>447</v>
      </c>
      <c r="G3453">
        <v>24</v>
      </c>
      <c r="H3453" t="b">
        <f>OR(L3453='PERAC-ngpPrcsTnD-mthncptr'!$B$1,L3453='PERAC-ngpPrcsTnD-mthncptr'!$C$1,L3453='PERAC-ngpPrcsTnD-mthncptr'!$D$1)</f>
        <v>1</v>
      </c>
      <c r="I3453">
        <f>IF(H3453=TRUE,G3453+'NPV Calcs'!$D$14,G3453)</f>
        <v>32.061467962442947</v>
      </c>
      <c r="J3453">
        <v>0.28318560123443598</v>
      </c>
      <c r="K3453">
        <f>IF(OR(B3453="GAS",B3453="COL",B3453="LAN",B3453="RICE",B3453="LIVE"),J3453*About!$B$95,IF(OR(B3453="CROP",B3453="NAA"),J3453*About!$B$96,J3453))</f>
        <v>0.31716787338256835</v>
      </c>
      <c r="L3453" t="str">
        <f>INDEX('EPA Tech to Policy Mapping'!$D:$D,MATCH('EPA Data'!F3453,'EPA Tech to Policy Mapping'!$C:$C,0))</f>
        <v>ngps - T&amp;D methane capture</v>
      </c>
    </row>
    <row r="3454" spans="1:12" x14ac:dyDescent="0.35">
      <c r="A3454" t="s">
        <v>425</v>
      </c>
      <c r="B3454" t="s">
        <v>433</v>
      </c>
      <c r="C3454">
        <v>2040</v>
      </c>
      <c r="D3454" t="s">
        <v>291</v>
      </c>
      <c r="E3454" t="s">
        <v>292</v>
      </c>
      <c r="F3454" t="s">
        <v>457</v>
      </c>
      <c r="G3454">
        <v>24</v>
      </c>
      <c r="H3454" t="b">
        <f>OR(L3454='PERAC-ngpPrcsTnD-mthncptr'!$B$1,L3454='PERAC-ngpPrcsTnD-mthncptr'!$C$1,L3454='PERAC-ngpPrcsTnD-mthncptr'!$D$1)</f>
        <v>0</v>
      </c>
      <c r="I3454">
        <f>IF(H3454=TRUE,G3454+'NPV Calcs'!$D$14,G3454)</f>
        <v>24</v>
      </c>
      <c r="J3454" s="1">
        <v>3.06720312437E-6</v>
      </c>
      <c r="K3454">
        <f>IF(OR(B3454="GAS",B3454="COL",B3454="LAN",B3454="RICE",B3454="LIVE"),J3454*About!$B$95,IF(OR(B3454="CROP",B3454="NAA"),J3454*About!$B$96,J3454))</f>
        <v>3.4352674992944002E-6</v>
      </c>
      <c r="L3454" t="str">
        <f>INDEX('EPA Tech to Policy Mapping'!$D:$D,MATCH('EPA Data'!F3454,'EPA Tech to Policy Mapping'!$C:$C,0))</f>
        <v>ngps - production methane capture</v>
      </c>
    </row>
    <row r="3455" spans="1:12" x14ac:dyDescent="0.35">
      <c r="A3455" t="s">
        <v>425</v>
      </c>
      <c r="B3455" t="s">
        <v>433</v>
      </c>
      <c r="C3455">
        <v>2040</v>
      </c>
      <c r="D3455" t="s">
        <v>291</v>
      </c>
      <c r="E3455" t="s">
        <v>292</v>
      </c>
      <c r="F3455" t="s">
        <v>445</v>
      </c>
      <c r="G3455">
        <v>26</v>
      </c>
      <c r="H3455" t="b">
        <f>OR(L3455='PERAC-ngpPrcsTnD-mthncptr'!$B$1,L3455='PERAC-ngpPrcsTnD-mthncptr'!$C$1,L3455='PERAC-ngpPrcsTnD-mthncptr'!$D$1)</f>
        <v>0</v>
      </c>
      <c r="I3455">
        <f>IF(H3455=TRUE,G3455+'NPV Calcs'!$D$14,G3455)</f>
        <v>26</v>
      </c>
      <c r="J3455">
        <v>1.3821166008710899E-2</v>
      </c>
      <c r="K3455">
        <f>IF(OR(B3455="GAS",B3455="COL",B3455="LAN",B3455="RICE",B3455="LIVE"),J3455*About!$B$95,IF(OR(B3455="CROP",B3455="NAA"),J3455*About!$B$96,J3455))</f>
        <v>1.5479705929756209E-2</v>
      </c>
      <c r="L3455" t="str">
        <f>INDEX('EPA Tech to Policy Mapping'!$D:$D,MATCH('EPA Data'!F3455,'EPA Tech to Policy Mapping'!$C:$C,0))</f>
        <v>ngps - processing methane destruction</v>
      </c>
    </row>
    <row r="3456" spans="1:12" x14ac:dyDescent="0.35">
      <c r="A3456" t="s">
        <v>425</v>
      </c>
      <c r="B3456" t="s">
        <v>433</v>
      </c>
      <c r="C3456">
        <v>2040</v>
      </c>
      <c r="D3456" t="s">
        <v>291</v>
      </c>
      <c r="E3456" t="s">
        <v>292</v>
      </c>
      <c r="F3456" t="s">
        <v>442</v>
      </c>
      <c r="G3456">
        <v>29</v>
      </c>
      <c r="H3456" t="b">
        <f>OR(L3456='PERAC-ngpPrcsTnD-mthncptr'!$B$1,L3456='PERAC-ngpPrcsTnD-mthncptr'!$C$1,L3456='PERAC-ngpPrcsTnD-mthncptr'!$D$1)</f>
        <v>0</v>
      </c>
      <c r="I3456">
        <f>IF(H3456=TRUE,G3456+'NPV Calcs'!$D$14,G3456)</f>
        <v>29</v>
      </c>
      <c r="J3456">
        <v>9.6733943792059996E-4</v>
      </c>
      <c r="K3456">
        <f>IF(OR(B3456="GAS",B3456="COL",B3456="LAN",B3456="RICE",B3456="LIVE"),J3456*About!$B$95,IF(OR(B3456="CROP",B3456="NAA"),J3456*About!$B$96,J3456))</f>
        <v>1.083420170471072E-3</v>
      </c>
      <c r="L3456" t="str">
        <f>INDEX('EPA Tech to Policy Mapping'!$D:$D,MATCH('EPA Data'!F3456,'EPA Tech to Policy Mapping'!$C:$C,0))</f>
        <v>ngps - production methane capture</v>
      </c>
    </row>
    <row r="3457" spans="1:12" x14ac:dyDescent="0.35">
      <c r="A3457" t="s">
        <v>425</v>
      </c>
      <c r="B3457" t="s">
        <v>433</v>
      </c>
      <c r="C3457">
        <v>2040</v>
      </c>
      <c r="D3457" t="s">
        <v>291</v>
      </c>
      <c r="E3457" t="s">
        <v>292</v>
      </c>
      <c r="F3457" t="s">
        <v>457</v>
      </c>
      <c r="G3457">
        <v>31</v>
      </c>
      <c r="H3457" t="b">
        <f>OR(L3457='PERAC-ngpPrcsTnD-mthncptr'!$B$1,L3457='PERAC-ngpPrcsTnD-mthncptr'!$C$1,L3457='PERAC-ngpPrcsTnD-mthncptr'!$D$1)</f>
        <v>0</v>
      </c>
      <c r="I3457">
        <f>IF(H3457=TRUE,G3457+'NPV Calcs'!$D$14,G3457)</f>
        <v>31</v>
      </c>
      <c r="J3457" s="1">
        <v>9.6727262644E-7</v>
      </c>
      <c r="K3457">
        <f>IF(OR(B3457="GAS",B3457="COL",B3457="LAN",B3457="RICE",B3457="LIVE"),J3457*About!$B$95,IF(OR(B3457="CROP",B3457="NAA"),J3457*About!$B$96,J3457))</f>
        <v>1.0833453416128001E-6</v>
      </c>
      <c r="L3457" t="str">
        <f>INDEX('EPA Tech to Policy Mapping'!$D:$D,MATCH('EPA Data'!F3457,'EPA Tech to Policy Mapping'!$C:$C,0))</f>
        <v>ngps - production methane capture</v>
      </c>
    </row>
    <row r="3458" spans="1:12" x14ac:dyDescent="0.35">
      <c r="A3458" t="s">
        <v>425</v>
      </c>
      <c r="B3458" t="s">
        <v>433</v>
      </c>
      <c r="C3458">
        <v>2040</v>
      </c>
      <c r="D3458" t="s">
        <v>291</v>
      </c>
      <c r="E3458" t="s">
        <v>292</v>
      </c>
      <c r="F3458" t="s">
        <v>457</v>
      </c>
      <c r="G3458">
        <v>33</v>
      </c>
      <c r="H3458" t="b">
        <f>OR(L3458='PERAC-ngpPrcsTnD-mthncptr'!$B$1,L3458='PERAC-ngpPrcsTnD-mthncptr'!$C$1,L3458='PERAC-ngpPrcsTnD-mthncptr'!$D$1)</f>
        <v>0</v>
      </c>
      <c r="I3458">
        <f>IF(H3458=TRUE,G3458+'NPV Calcs'!$D$14,G3458)</f>
        <v>33</v>
      </c>
      <c r="J3458" s="1">
        <v>1.60170907293E-6</v>
      </c>
      <c r="K3458">
        <f>IF(OR(B3458="GAS",B3458="COL",B3458="LAN",B3458="RICE",B3458="LIVE"),J3458*About!$B$95,IF(OR(B3458="CROP",B3458="NAA"),J3458*About!$B$96,J3458))</f>
        <v>1.7939141616816001E-6</v>
      </c>
      <c r="L3458" t="str">
        <f>INDEX('EPA Tech to Policy Mapping'!$D:$D,MATCH('EPA Data'!F3458,'EPA Tech to Policy Mapping'!$C:$C,0))</f>
        <v>ngps - production methane capture</v>
      </c>
    </row>
    <row r="3459" spans="1:12" x14ac:dyDescent="0.35">
      <c r="A3459" t="s">
        <v>425</v>
      </c>
      <c r="B3459" t="s">
        <v>433</v>
      </c>
      <c r="C3459">
        <v>2040</v>
      </c>
      <c r="D3459" t="s">
        <v>291</v>
      </c>
      <c r="E3459" t="s">
        <v>292</v>
      </c>
      <c r="F3459" t="s">
        <v>457</v>
      </c>
      <c r="G3459">
        <v>41</v>
      </c>
      <c r="H3459" t="b">
        <f>OR(L3459='PERAC-ngpPrcsTnD-mthncptr'!$B$1,L3459='PERAC-ngpPrcsTnD-mthncptr'!$C$1,L3459='PERAC-ngpPrcsTnD-mthncptr'!$D$1)</f>
        <v>0</v>
      </c>
      <c r="I3459">
        <f>IF(H3459=TRUE,G3459+'NPV Calcs'!$D$14,G3459)</f>
        <v>41</v>
      </c>
      <c r="J3459" s="1">
        <v>8.0085453646499998E-7</v>
      </c>
      <c r="K3459">
        <f>IF(OR(B3459="GAS",B3459="COL",B3459="LAN",B3459="RICE",B3459="LIVE"),J3459*About!$B$95,IF(OR(B3459="CROP",B3459="NAA"),J3459*About!$B$96,J3459))</f>
        <v>8.9695708084080006E-7</v>
      </c>
      <c r="L3459" t="str">
        <f>INDEX('EPA Tech to Policy Mapping'!$D:$D,MATCH('EPA Data'!F3459,'EPA Tech to Policy Mapping'!$C:$C,0))</f>
        <v>ngps - production methane capture</v>
      </c>
    </row>
    <row r="3460" spans="1:12" x14ac:dyDescent="0.35">
      <c r="A3460" t="s">
        <v>425</v>
      </c>
      <c r="B3460" t="s">
        <v>433</v>
      </c>
      <c r="C3460">
        <v>2040</v>
      </c>
      <c r="D3460" t="s">
        <v>291</v>
      </c>
      <c r="E3460" t="s">
        <v>292</v>
      </c>
      <c r="F3460" t="s">
        <v>445</v>
      </c>
      <c r="G3460">
        <v>43</v>
      </c>
      <c r="H3460" t="b">
        <f>OR(L3460='PERAC-ngpPrcsTnD-mthncptr'!$B$1,L3460='PERAC-ngpPrcsTnD-mthncptr'!$C$1,L3460='PERAC-ngpPrcsTnD-mthncptr'!$D$1)</f>
        <v>0</v>
      </c>
      <c r="I3460">
        <f>IF(H3460=TRUE,G3460+'NPV Calcs'!$D$14,G3460)</f>
        <v>43</v>
      </c>
      <c r="J3460">
        <v>1.3774518156424E-3</v>
      </c>
      <c r="K3460">
        <f>IF(OR(B3460="GAS",B3460="COL",B3460="LAN",B3460="RICE",B3460="LIVE"),J3460*About!$B$95,IF(OR(B3460="CROP",B3460="NAA"),J3460*About!$B$96,J3460))</f>
        <v>1.5427460335194882E-3</v>
      </c>
      <c r="L3460" t="str">
        <f>INDEX('EPA Tech to Policy Mapping'!$D:$D,MATCH('EPA Data'!F3460,'EPA Tech to Policy Mapping'!$C:$C,0))</f>
        <v>ngps - processing methane destruction</v>
      </c>
    </row>
    <row r="3461" spans="1:12" x14ac:dyDescent="0.35">
      <c r="A3461" t="s">
        <v>425</v>
      </c>
      <c r="B3461" t="s">
        <v>433</v>
      </c>
      <c r="C3461">
        <v>2040</v>
      </c>
      <c r="D3461" t="s">
        <v>291</v>
      </c>
      <c r="E3461" t="s">
        <v>292</v>
      </c>
      <c r="F3461" t="s">
        <v>435</v>
      </c>
      <c r="G3461">
        <v>47</v>
      </c>
      <c r="H3461" t="b">
        <f>OR(L3461='PERAC-ngpPrcsTnD-mthncptr'!$B$1,L3461='PERAC-ngpPrcsTnD-mthncptr'!$C$1,L3461='PERAC-ngpPrcsTnD-mthncptr'!$D$1)</f>
        <v>0</v>
      </c>
      <c r="I3461">
        <f>IF(H3461=TRUE,G3461+'NPV Calcs'!$D$14,G3461)</f>
        <v>47</v>
      </c>
      <c r="J3461" s="1">
        <v>2.94523999855E-7</v>
      </c>
      <c r="K3461">
        <f>IF(OR(B3461="GAS",B3461="COL",B3461="LAN",B3461="RICE",B3461="LIVE"),J3461*About!$B$95,IF(OR(B3461="CROP",B3461="NAA"),J3461*About!$B$96,J3461))</f>
        <v>3.2986687983760005E-7</v>
      </c>
      <c r="L3461" t="str">
        <f>INDEX('EPA Tech to Policy Mapping'!$D:$D,MATCH('EPA Data'!F3461,'EPA Tech to Policy Mapping'!$C:$C,0))</f>
        <v>ngps - production methane capture</v>
      </c>
    </row>
    <row r="3462" spans="1:12" x14ac:dyDescent="0.35">
      <c r="A3462" t="s">
        <v>425</v>
      </c>
      <c r="B3462" t="s">
        <v>433</v>
      </c>
      <c r="C3462">
        <v>2040</v>
      </c>
      <c r="D3462" t="s">
        <v>291</v>
      </c>
      <c r="E3462" t="s">
        <v>292</v>
      </c>
      <c r="F3462" t="s">
        <v>445</v>
      </c>
      <c r="G3462">
        <v>48</v>
      </c>
      <c r="H3462" t="b">
        <f>OR(L3462='PERAC-ngpPrcsTnD-mthncptr'!$B$1,L3462='PERAC-ngpPrcsTnD-mthncptr'!$C$1,L3462='PERAC-ngpPrcsTnD-mthncptr'!$D$1)</f>
        <v>0</v>
      </c>
      <c r="I3462">
        <f>IF(H3462=TRUE,G3462+'NPV Calcs'!$D$14,G3462)</f>
        <v>48</v>
      </c>
      <c r="J3462">
        <v>2.0236389536879999E-4</v>
      </c>
      <c r="K3462">
        <f>IF(OR(B3462="GAS",B3462="COL",B3462="LAN",B3462="RICE",B3462="LIVE"),J3462*About!$B$95,IF(OR(B3462="CROP",B3462="NAA"),J3462*About!$B$96,J3462))</f>
        <v>2.2664756281305602E-4</v>
      </c>
      <c r="L3462" t="str">
        <f>INDEX('EPA Tech to Policy Mapping'!$D:$D,MATCH('EPA Data'!F3462,'EPA Tech to Policy Mapping'!$C:$C,0))</f>
        <v>ngps - processing methane destruction</v>
      </c>
    </row>
    <row r="3463" spans="1:12" x14ac:dyDescent="0.35">
      <c r="A3463" t="s">
        <v>425</v>
      </c>
      <c r="B3463" t="s">
        <v>433</v>
      </c>
      <c r="C3463">
        <v>2040</v>
      </c>
      <c r="D3463" t="s">
        <v>291</v>
      </c>
      <c r="E3463" t="s">
        <v>292</v>
      </c>
      <c r="F3463" t="s">
        <v>448</v>
      </c>
      <c r="G3463">
        <v>49</v>
      </c>
      <c r="H3463" t="b">
        <f>OR(L3463='PERAC-ngpPrcsTnD-mthncptr'!$B$1,L3463='PERAC-ngpPrcsTnD-mthncptr'!$C$1,L3463='PERAC-ngpPrcsTnD-mthncptr'!$D$1)</f>
        <v>0</v>
      </c>
      <c r="I3463">
        <f>IF(H3463=TRUE,G3463+'NPV Calcs'!$D$14,G3463)</f>
        <v>49</v>
      </c>
      <c r="J3463">
        <v>0.11236061155796</v>
      </c>
      <c r="K3463">
        <f>IF(OR(B3463="GAS",B3463="COL",B3463="LAN",B3463="RICE",B3463="LIVE"),J3463*About!$B$95,IF(OR(B3463="CROP",B3463="NAA"),J3463*About!$B$96,J3463))</f>
        <v>0.12584388494491522</v>
      </c>
      <c r="L3463" t="str">
        <f>INDEX('EPA Tech to Policy Mapping'!$D:$D,MATCH('EPA Data'!F3463,'EPA Tech to Policy Mapping'!$C:$C,0))</f>
        <v>ngps - production methane capture</v>
      </c>
    </row>
    <row r="3464" spans="1:12" x14ac:dyDescent="0.35">
      <c r="A3464" t="s">
        <v>425</v>
      </c>
      <c r="B3464" t="s">
        <v>433</v>
      </c>
      <c r="C3464">
        <v>2040</v>
      </c>
      <c r="D3464" t="s">
        <v>291</v>
      </c>
      <c r="E3464" t="s">
        <v>292</v>
      </c>
      <c r="F3464" t="s">
        <v>446</v>
      </c>
      <c r="G3464">
        <v>50</v>
      </c>
      <c r="H3464" t="b">
        <f>OR(L3464='PERAC-ngpPrcsTnD-mthncptr'!$B$1,L3464='PERAC-ngpPrcsTnD-mthncptr'!$C$1,L3464='PERAC-ngpPrcsTnD-mthncptr'!$D$1)</f>
        <v>0</v>
      </c>
      <c r="I3464">
        <f>IF(H3464=TRUE,G3464+'NPV Calcs'!$D$14,G3464)</f>
        <v>50</v>
      </c>
      <c r="J3464">
        <v>6.637868937105E-4</v>
      </c>
      <c r="K3464">
        <f>IF(OR(B3464="GAS",B3464="COL",B3464="LAN",B3464="RICE",B3464="LIVE"),J3464*About!$B$95,IF(OR(B3464="CROP",B3464="NAA"),J3464*About!$B$96,J3464))</f>
        <v>7.4344132095576008E-4</v>
      </c>
      <c r="L3464" t="str">
        <f>INDEX('EPA Tech to Policy Mapping'!$D:$D,MATCH('EPA Data'!F3464,'EPA Tech to Policy Mapping'!$C:$C,0))</f>
        <v>ngps - production methane capture</v>
      </c>
    </row>
    <row r="3465" spans="1:12" x14ac:dyDescent="0.35">
      <c r="A3465" t="s">
        <v>425</v>
      </c>
      <c r="B3465" t="s">
        <v>433</v>
      </c>
      <c r="C3465">
        <v>2040</v>
      </c>
      <c r="D3465" t="s">
        <v>291</v>
      </c>
      <c r="E3465" t="s">
        <v>292</v>
      </c>
      <c r="F3465" t="s">
        <v>445</v>
      </c>
      <c r="G3465">
        <v>51</v>
      </c>
      <c r="H3465" t="b">
        <f>OR(L3465='PERAC-ngpPrcsTnD-mthncptr'!$B$1,L3465='PERAC-ngpPrcsTnD-mthncptr'!$C$1,L3465='PERAC-ngpPrcsTnD-mthncptr'!$D$1)</f>
        <v>0</v>
      </c>
      <c r="I3465">
        <f>IF(H3465=TRUE,G3465+'NPV Calcs'!$D$14,G3465)</f>
        <v>51</v>
      </c>
      <c r="J3465">
        <v>1.543385675177E-3</v>
      </c>
      <c r="K3465">
        <f>IF(OR(B3465="GAS",B3465="COL",B3465="LAN",B3465="RICE",B3465="LIVE"),J3465*About!$B$95,IF(OR(B3465="CROP",B3465="NAA"),J3465*About!$B$96,J3465))</f>
        <v>1.7285919561982402E-3</v>
      </c>
      <c r="L3465" t="str">
        <f>INDEX('EPA Tech to Policy Mapping'!$D:$D,MATCH('EPA Data'!F3465,'EPA Tech to Policy Mapping'!$C:$C,0))</f>
        <v>ngps - processing methane destruction</v>
      </c>
    </row>
    <row r="3466" spans="1:12" x14ac:dyDescent="0.35">
      <c r="A3466" t="s">
        <v>425</v>
      </c>
      <c r="B3466" t="s">
        <v>433</v>
      </c>
      <c r="C3466">
        <v>2040</v>
      </c>
      <c r="D3466" t="s">
        <v>291</v>
      </c>
      <c r="E3466" t="s">
        <v>292</v>
      </c>
      <c r="F3466" t="s">
        <v>448</v>
      </c>
      <c r="G3466">
        <v>53</v>
      </c>
      <c r="H3466" t="b">
        <f>OR(L3466='PERAC-ngpPrcsTnD-mthncptr'!$B$1,L3466='PERAC-ngpPrcsTnD-mthncptr'!$C$1,L3466='PERAC-ngpPrcsTnD-mthncptr'!$D$1)</f>
        <v>0</v>
      </c>
      <c r="I3466">
        <f>IF(H3466=TRUE,G3466+'NPV Calcs'!$D$14,G3466)</f>
        <v>53</v>
      </c>
      <c r="J3466">
        <v>7.8141916310409999E-4</v>
      </c>
      <c r="K3466">
        <f>IF(OR(B3466="GAS",B3466="COL",B3466="LAN",B3466="RICE",B3466="LIVE"),J3466*About!$B$95,IF(OR(B3466="CROP",B3466="NAA"),J3466*About!$B$96,J3466))</f>
        <v>8.7518946267659209E-4</v>
      </c>
      <c r="L3466" t="str">
        <f>INDEX('EPA Tech to Policy Mapping'!$D:$D,MATCH('EPA Data'!F3466,'EPA Tech to Policy Mapping'!$C:$C,0))</f>
        <v>ngps - production methane capture</v>
      </c>
    </row>
    <row r="3467" spans="1:12" x14ac:dyDescent="0.35">
      <c r="A3467" t="s">
        <v>425</v>
      </c>
      <c r="B3467" t="s">
        <v>433</v>
      </c>
      <c r="C3467">
        <v>2040</v>
      </c>
      <c r="D3467" t="s">
        <v>291</v>
      </c>
      <c r="E3467" t="s">
        <v>292</v>
      </c>
      <c r="F3467" t="s">
        <v>449</v>
      </c>
      <c r="G3467">
        <v>53</v>
      </c>
      <c r="H3467" t="b">
        <f>OR(L3467='PERAC-ngpPrcsTnD-mthncptr'!$B$1,L3467='PERAC-ngpPrcsTnD-mthncptr'!$C$1,L3467='PERAC-ngpPrcsTnD-mthncptr'!$D$1)</f>
        <v>1</v>
      </c>
      <c r="I3467">
        <f>IF(H3467=TRUE,G3467+'NPV Calcs'!$D$14,G3467)</f>
        <v>61.061467962442947</v>
      </c>
      <c r="J3467">
        <v>1.2710176408290899E-2</v>
      </c>
      <c r="K3467">
        <f>IF(OR(B3467="GAS",B3467="COL",B3467="LAN",B3467="RICE",B3467="LIVE"),J3467*About!$B$95,IF(OR(B3467="CROP",B3467="NAA"),J3467*About!$B$96,J3467))</f>
        <v>1.4235397577285808E-2</v>
      </c>
      <c r="L3467" t="str">
        <f>INDEX('EPA Tech to Policy Mapping'!$D:$D,MATCH('EPA Data'!F3467,'EPA Tech to Policy Mapping'!$C:$C,0))</f>
        <v>ngps - T&amp;D methane capture</v>
      </c>
    </row>
    <row r="3468" spans="1:12" x14ac:dyDescent="0.35">
      <c r="A3468" t="s">
        <v>425</v>
      </c>
      <c r="B3468" t="s">
        <v>433</v>
      </c>
      <c r="C3468">
        <v>2040</v>
      </c>
      <c r="D3468" t="s">
        <v>291</v>
      </c>
      <c r="E3468" t="s">
        <v>292</v>
      </c>
      <c r="F3468" t="s">
        <v>440</v>
      </c>
      <c r="G3468">
        <v>70</v>
      </c>
      <c r="H3468" t="b">
        <f>OR(L3468='PERAC-ngpPrcsTnD-mthncptr'!$B$1,L3468='PERAC-ngpPrcsTnD-mthncptr'!$C$1,L3468='PERAC-ngpPrcsTnD-mthncptr'!$D$1)</f>
        <v>0</v>
      </c>
      <c r="I3468">
        <f>IF(H3468=TRUE,G3468+'NPV Calcs'!$D$14,G3468)</f>
        <v>70</v>
      </c>
      <c r="J3468">
        <v>8.5302344814400005E-5</v>
      </c>
      <c r="K3468">
        <f>IF(OR(B3468="GAS",B3468="COL",B3468="LAN",B3468="RICE",B3468="LIVE"),J3468*About!$B$95,IF(OR(B3468="CROP",B3468="NAA"),J3468*About!$B$96,J3468))</f>
        <v>9.5538626192128009E-5</v>
      </c>
      <c r="L3468" t="str">
        <f>INDEX('EPA Tech to Policy Mapping'!$D:$D,MATCH('EPA Data'!F3468,'EPA Tech to Policy Mapping'!$C:$C,0))</f>
        <v>ngps - production methane capture</v>
      </c>
    </row>
    <row r="3469" spans="1:12" x14ac:dyDescent="0.35">
      <c r="A3469" t="s">
        <v>425</v>
      </c>
      <c r="B3469" t="s">
        <v>433</v>
      </c>
      <c r="C3469">
        <v>2040</v>
      </c>
      <c r="D3469" t="s">
        <v>291</v>
      </c>
      <c r="E3469" t="s">
        <v>292</v>
      </c>
      <c r="F3469" t="s">
        <v>457</v>
      </c>
      <c r="G3469">
        <v>71</v>
      </c>
      <c r="H3469" t="b">
        <f>OR(L3469='PERAC-ngpPrcsTnD-mthncptr'!$B$1,L3469='PERAC-ngpPrcsTnD-mthncptr'!$C$1,L3469='PERAC-ngpPrcsTnD-mthncptr'!$D$1)</f>
        <v>0</v>
      </c>
      <c r="I3469">
        <f>IF(H3469=TRUE,G3469+'NPV Calcs'!$D$14,G3469)</f>
        <v>71</v>
      </c>
      <c r="J3469" s="1">
        <v>3.7841903122199998E-7</v>
      </c>
      <c r="K3469">
        <f>IF(OR(B3469="GAS",B3469="COL",B3469="LAN",B3469="RICE",B3469="LIVE"),J3469*About!$B$95,IF(OR(B3469="CROP",B3469="NAA"),J3469*About!$B$96,J3469))</f>
        <v>4.2382931496864004E-7</v>
      </c>
      <c r="L3469" t="str">
        <f>INDEX('EPA Tech to Policy Mapping'!$D:$D,MATCH('EPA Data'!F3469,'EPA Tech to Policy Mapping'!$C:$C,0))</f>
        <v>ngps - production methane capture</v>
      </c>
    </row>
    <row r="3470" spans="1:12" x14ac:dyDescent="0.35">
      <c r="A3470" t="s">
        <v>425</v>
      </c>
      <c r="B3470" t="s">
        <v>433</v>
      </c>
      <c r="C3470">
        <v>2040</v>
      </c>
      <c r="D3470" t="s">
        <v>291</v>
      </c>
      <c r="E3470" t="s">
        <v>292</v>
      </c>
      <c r="F3470" t="s">
        <v>440</v>
      </c>
      <c r="G3470">
        <v>138</v>
      </c>
      <c r="H3470" t="b">
        <f>OR(L3470='PERAC-ngpPrcsTnD-mthncptr'!$B$1,L3470='PERAC-ngpPrcsTnD-mthncptr'!$C$1,L3470='PERAC-ngpPrcsTnD-mthncptr'!$D$1)</f>
        <v>0</v>
      </c>
      <c r="I3470">
        <f>IF(H3470=TRUE,G3470+'NPV Calcs'!$D$14,G3470)</f>
        <v>138</v>
      </c>
      <c r="J3470">
        <v>7.14341949788E-5</v>
      </c>
      <c r="K3470">
        <f>IF(OR(B3470="GAS",B3470="COL",B3470="LAN",B3470="RICE",B3470="LIVE"),J3470*About!$B$95,IF(OR(B3470="CROP",B3470="NAA"),J3470*About!$B$96,J3470))</f>
        <v>8.0006298376256001E-5</v>
      </c>
      <c r="L3470" t="str">
        <f>INDEX('EPA Tech to Policy Mapping'!$D:$D,MATCH('EPA Data'!F3470,'EPA Tech to Policy Mapping'!$C:$C,0))</f>
        <v>ngps - production methane capture</v>
      </c>
    </row>
    <row r="3471" spans="1:12" x14ac:dyDescent="0.35">
      <c r="A3471" t="s">
        <v>425</v>
      </c>
      <c r="B3471" t="s">
        <v>433</v>
      </c>
      <c r="C3471">
        <v>2040</v>
      </c>
      <c r="D3471" t="s">
        <v>291</v>
      </c>
      <c r="E3471" t="s">
        <v>292</v>
      </c>
      <c r="F3471" t="s">
        <v>457</v>
      </c>
      <c r="G3471">
        <v>143</v>
      </c>
      <c r="H3471" t="b">
        <f>OR(L3471='PERAC-ngpPrcsTnD-mthncptr'!$B$1,L3471='PERAC-ngpPrcsTnD-mthncptr'!$C$1,L3471='PERAC-ngpPrcsTnD-mthncptr'!$D$1)</f>
        <v>0</v>
      </c>
      <c r="I3471">
        <f>IF(H3471=TRUE,G3471+'NPV Calcs'!$D$14,G3471)</f>
        <v>143</v>
      </c>
      <c r="J3471" s="1">
        <v>5.0455867039999999E-7</v>
      </c>
      <c r="K3471">
        <f>IF(OR(B3471="GAS",B3471="COL",B3471="LAN",B3471="RICE",B3471="LIVE"),J3471*About!$B$95,IF(OR(B3471="CROP",B3471="NAA"),J3471*About!$B$96,J3471))</f>
        <v>5.6510571084800001E-7</v>
      </c>
      <c r="L3471" t="str">
        <f>INDEX('EPA Tech to Policy Mapping'!$D:$D,MATCH('EPA Data'!F3471,'EPA Tech to Policy Mapping'!$C:$C,0))</f>
        <v>ngps - production methane capture</v>
      </c>
    </row>
    <row r="3472" spans="1:12" x14ac:dyDescent="0.35">
      <c r="A3472" t="s">
        <v>425</v>
      </c>
      <c r="B3472" t="s">
        <v>433</v>
      </c>
      <c r="C3472">
        <v>2040</v>
      </c>
      <c r="D3472" t="s">
        <v>291</v>
      </c>
      <c r="E3472" t="s">
        <v>292</v>
      </c>
      <c r="F3472" t="s">
        <v>457</v>
      </c>
      <c r="G3472">
        <v>144</v>
      </c>
      <c r="H3472" t="b">
        <f>OR(L3472='PERAC-ngpPrcsTnD-mthncptr'!$B$1,L3472='PERAC-ngpPrcsTnD-mthncptr'!$C$1,L3472='PERAC-ngpPrcsTnD-mthncptr'!$D$1)</f>
        <v>0</v>
      </c>
      <c r="I3472">
        <f>IF(H3472=TRUE,G3472+'NPV Calcs'!$D$14,G3472)</f>
        <v>144</v>
      </c>
      <c r="J3472" s="1">
        <v>2.07276386277E-7</v>
      </c>
      <c r="K3472">
        <f>IF(OR(B3472="GAS",B3472="COL",B3472="LAN",B3472="RICE",B3472="LIVE"),J3472*About!$B$95,IF(OR(B3472="CROP",B3472="NAA"),J3472*About!$B$96,J3472))</f>
        <v>2.3214955263024001E-7</v>
      </c>
      <c r="L3472" t="str">
        <f>INDEX('EPA Tech to Policy Mapping'!$D:$D,MATCH('EPA Data'!F3472,'EPA Tech to Policy Mapping'!$C:$C,0))</f>
        <v>ngps - production methane capture</v>
      </c>
    </row>
    <row r="3473" spans="1:12" x14ac:dyDescent="0.35">
      <c r="A3473" t="s">
        <v>425</v>
      </c>
      <c r="B3473" t="s">
        <v>433</v>
      </c>
      <c r="C3473">
        <v>2040</v>
      </c>
      <c r="D3473" t="s">
        <v>291</v>
      </c>
      <c r="E3473" t="s">
        <v>292</v>
      </c>
      <c r="F3473" t="s">
        <v>457</v>
      </c>
      <c r="G3473">
        <v>169</v>
      </c>
      <c r="H3473" t="b">
        <f>OR(L3473='PERAC-ngpPrcsTnD-mthncptr'!$B$1,L3473='PERAC-ngpPrcsTnD-mthncptr'!$C$1,L3473='PERAC-ngpPrcsTnD-mthncptr'!$D$1)</f>
        <v>0</v>
      </c>
      <c r="I3473">
        <f>IF(H3473=TRUE,G3473+'NPV Calcs'!$D$14,G3473)</f>
        <v>169</v>
      </c>
      <c r="J3473" s="1">
        <v>2.5227933519999999E-7</v>
      </c>
      <c r="K3473">
        <f>IF(OR(B3473="GAS",B3473="COL",B3473="LAN",B3473="RICE",B3473="LIVE"),J3473*About!$B$95,IF(OR(B3473="CROP",B3473="NAA"),J3473*About!$B$96,J3473))</f>
        <v>2.82552855424E-7</v>
      </c>
      <c r="L3473" t="str">
        <f>INDEX('EPA Tech to Policy Mapping'!$D:$D,MATCH('EPA Data'!F3473,'EPA Tech to Policy Mapping'!$C:$C,0))</f>
        <v>ngps - production methane capture</v>
      </c>
    </row>
    <row r="3474" spans="1:12" x14ac:dyDescent="0.35">
      <c r="A3474" t="s">
        <v>425</v>
      </c>
      <c r="B3474" t="s">
        <v>433</v>
      </c>
      <c r="C3474">
        <v>2040</v>
      </c>
      <c r="D3474" t="s">
        <v>291</v>
      </c>
      <c r="E3474" t="s">
        <v>292</v>
      </c>
      <c r="F3474" t="s">
        <v>451</v>
      </c>
      <c r="G3474">
        <v>175</v>
      </c>
      <c r="H3474" t="b">
        <f>OR(L3474='PERAC-ngpPrcsTnD-mthncptr'!$B$1,L3474='PERAC-ngpPrcsTnD-mthncptr'!$C$1,L3474='PERAC-ngpPrcsTnD-mthncptr'!$D$1)</f>
        <v>0</v>
      </c>
      <c r="I3474">
        <f>IF(H3474=TRUE,G3474+'NPV Calcs'!$D$14,G3474)</f>
        <v>175</v>
      </c>
      <c r="J3474">
        <v>0.15372146666049899</v>
      </c>
      <c r="K3474">
        <f>IF(OR(B3474="GAS",B3474="COL",B3474="LAN",B3474="RICE",B3474="LIVE"),J3474*About!$B$95,IF(OR(B3474="CROP",B3474="NAA"),J3474*About!$B$96,J3474))</f>
        <v>0.17216804265975888</v>
      </c>
      <c r="L3474" t="str">
        <f>INDEX('EPA Tech to Policy Mapping'!$D:$D,MATCH('EPA Data'!F3474,'EPA Tech to Policy Mapping'!$C:$C,0))</f>
        <v>ngps - production methane capture</v>
      </c>
    </row>
    <row r="3475" spans="1:12" x14ac:dyDescent="0.35">
      <c r="A3475" t="s">
        <v>425</v>
      </c>
      <c r="B3475" t="s">
        <v>433</v>
      </c>
      <c r="C3475">
        <v>2040</v>
      </c>
      <c r="D3475" t="s">
        <v>291</v>
      </c>
      <c r="E3475" t="s">
        <v>292</v>
      </c>
      <c r="F3475" t="s">
        <v>441</v>
      </c>
      <c r="G3475">
        <v>265</v>
      </c>
      <c r="H3475" t="b">
        <f>OR(L3475='PERAC-ngpPrcsTnD-mthncptr'!$B$1,L3475='PERAC-ngpPrcsTnD-mthncptr'!$C$1,L3475='PERAC-ngpPrcsTnD-mthncptr'!$D$1)</f>
        <v>0</v>
      </c>
      <c r="I3475">
        <f>IF(H3475=TRUE,G3475+'NPV Calcs'!$D$14,G3475)</f>
        <v>265</v>
      </c>
      <c r="J3475">
        <v>3.4137675538659E-3</v>
      </c>
      <c r="K3475">
        <f>IF(OR(B3475="GAS",B3475="COL",B3475="LAN",B3475="RICE",B3475="LIVE"),J3475*About!$B$95,IF(OR(B3475="CROP",B3475="NAA"),J3475*About!$B$96,J3475))</f>
        <v>3.8234196603298084E-3</v>
      </c>
      <c r="L3475" t="str">
        <f>INDEX('EPA Tech to Policy Mapping'!$D:$D,MATCH('EPA Data'!F3475,'EPA Tech to Policy Mapping'!$C:$C,0))</f>
        <v>ngps - production methane capture</v>
      </c>
    </row>
    <row r="3476" spans="1:12" x14ac:dyDescent="0.35">
      <c r="A3476" t="s">
        <v>425</v>
      </c>
      <c r="B3476" t="s">
        <v>433</v>
      </c>
      <c r="C3476">
        <v>2040</v>
      </c>
      <c r="D3476" t="s">
        <v>291</v>
      </c>
      <c r="E3476" t="s">
        <v>292</v>
      </c>
      <c r="F3476" t="s">
        <v>457</v>
      </c>
      <c r="G3476">
        <v>275</v>
      </c>
      <c r="H3476" t="b">
        <f>OR(L3476='PERAC-ngpPrcsTnD-mthncptr'!$B$1,L3476='PERAC-ngpPrcsTnD-mthncptr'!$C$1,L3476='PERAC-ngpPrcsTnD-mthncptr'!$D$1)</f>
        <v>0</v>
      </c>
      <c r="I3476">
        <f>IF(H3476=TRUE,G3476+'NPV Calcs'!$D$14,G3476)</f>
        <v>275</v>
      </c>
      <c r="J3476" s="1">
        <v>2.7636849608799998E-7</v>
      </c>
      <c r="K3476">
        <f>IF(OR(B3476="GAS",B3476="COL",B3476="LAN",B3476="RICE",B3476="LIVE"),J3476*About!$B$95,IF(OR(B3476="CROP",B3476="NAA"),J3476*About!$B$96,J3476))</f>
        <v>3.0953271561855999E-7</v>
      </c>
      <c r="L3476" t="str">
        <f>INDEX('EPA Tech to Policy Mapping'!$D:$D,MATCH('EPA Data'!F3476,'EPA Tech to Policy Mapping'!$C:$C,0))</f>
        <v>ngps - production methane capture</v>
      </c>
    </row>
    <row r="3477" spans="1:12" x14ac:dyDescent="0.35">
      <c r="A3477" t="s">
        <v>425</v>
      </c>
      <c r="B3477" t="s">
        <v>433</v>
      </c>
      <c r="C3477">
        <v>2040</v>
      </c>
      <c r="D3477" t="s">
        <v>291</v>
      </c>
      <c r="E3477" t="s">
        <v>292</v>
      </c>
      <c r="F3477" t="s">
        <v>457</v>
      </c>
      <c r="G3477">
        <v>297</v>
      </c>
      <c r="H3477" t="b">
        <f>OR(L3477='PERAC-ngpPrcsTnD-mthncptr'!$B$1,L3477='PERAC-ngpPrcsTnD-mthncptr'!$C$1,L3477='PERAC-ngpPrcsTnD-mthncptr'!$D$1)</f>
        <v>0</v>
      </c>
      <c r="I3477">
        <f>IF(H3477=TRUE,G3477+'NPV Calcs'!$D$14,G3477)</f>
        <v>297</v>
      </c>
      <c r="J3477" s="1">
        <v>1.06476051087E-7</v>
      </c>
      <c r="K3477">
        <f>IF(OR(B3477="GAS",B3477="COL",B3477="LAN",B3477="RICE",B3477="LIVE"),J3477*About!$B$95,IF(OR(B3477="CROP",B3477="NAA"),J3477*About!$B$96,J3477))</f>
        <v>1.1925317721744002E-7</v>
      </c>
      <c r="L3477" t="str">
        <f>INDEX('EPA Tech to Policy Mapping'!$D:$D,MATCH('EPA Data'!F3477,'EPA Tech to Policy Mapping'!$C:$C,0))</f>
        <v>ngps - production methane capture</v>
      </c>
    </row>
    <row r="3478" spans="1:12" x14ac:dyDescent="0.35">
      <c r="A3478" t="s">
        <v>425</v>
      </c>
      <c r="B3478" t="s">
        <v>433</v>
      </c>
      <c r="C3478">
        <v>2040</v>
      </c>
      <c r="D3478" t="s">
        <v>291</v>
      </c>
      <c r="E3478" t="s">
        <v>292</v>
      </c>
      <c r="F3478" t="s">
        <v>457</v>
      </c>
      <c r="G3478">
        <v>324</v>
      </c>
      <c r="H3478" t="b">
        <f>OR(L3478='PERAC-ngpPrcsTnD-mthncptr'!$B$1,L3478='PERAC-ngpPrcsTnD-mthncptr'!$C$1,L3478='PERAC-ngpPrcsTnD-mthncptr'!$D$1)</f>
        <v>0</v>
      </c>
      <c r="I3478">
        <f>IF(H3478=TRUE,G3478+'NPV Calcs'!$D$14,G3478)</f>
        <v>324</v>
      </c>
      <c r="J3478" s="1">
        <v>1.3818424804399999E-7</v>
      </c>
      <c r="K3478">
        <f>IF(OR(B3478="GAS",B3478="COL",B3478="LAN",B3478="RICE",B3478="LIVE"),J3478*About!$B$95,IF(OR(B3478="CROP",B3478="NAA"),J3478*About!$B$96,J3478))</f>
        <v>1.5476635780928E-7</v>
      </c>
      <c r="L3478" t="str">
        <f>INDEX('EPA Tech to Policy Mapping'!$D:$D,MATCH('EPA Data'!F3478,'EPA Tech to Policy Mapping'!$C:$C,0))</f>
        <v>ngps - production methane capture</v>
      </c>
    </row>
    <row r="3479" spans="1:12" x14ac:dyDescent="0.35">
      <c r="A3479" t="s">
        <v>425</v>
      </c>
      <c r="B3479" t="s">
        <v>433</v>
      </c>
      <c r="C3479">
        <v>2040</v>
      </c>
      <c r="D3479" t="s">
        <v>291</v>
      </c>
      <c r="E3479" t="s">
        <v>292</v>
      </c>
      <c r="F3479" t="s">
        <v>446</v>
      </c>
      <c r="G3479">
        <v>346</v>
      </c>
      <c r="H3479" t="b">
        <f>OR(L3479='PERAC-ngpPrcsTnD-mthncptr'!$B$1,L3479='PERAC-ngpPrcsTnD-mthncptr'!$C$1,L3479='PERAC-ngpPrcsTnD-mthncptr'!$D$1)</f>
        <v>0</v>
      </c>
      <c r="I3479">
        <f>IF(H3479=TRUE,G3479+'NPV Calcs'!$D$14,G3479)</f>
        <v>346</v>
      </c>
      <c r="J3479">
        <v>1.44283703776E-5</v>
      </c>
      <c r="K3479">
        <f>IF(OR(B3479="GAS",B3479="COL",B3479="LAN",B3479="RICE",B3479="LIVE"),J3479*About!$B$95,IF(OR(B3479="CROP",B3479="NAA"),J3479*About!$B$96,J3479))</f>
        <v>1.6159774822912003E-5</v>
      </c>
      <c r="L3479" t="str">
        <f>INDEX('EPA Tech to Policy Mapping'!$D:$D,MATCH('EPA Data'!F3479,'EPA Tech to Policy Mapping'!$C:$C,0))</f>
        <v>ngps - production methane capture</v>
      </c>
    </row>
    <row r="3480" spans="1:12" x14ac:dyDescent="0.35">
      <c r="A3480" t="s">
        <v>425</v>
      </c>
      <c r="B3480" t="s">
        <v>433</v>
      </c>
      <c r="C3480">
        <v>2040</v>
      </c>
      <c r="D3480" t="s">
        <v>291</v>
      </c>
      <c r="E3480" t="s">
        <v>292</v>
      </c>
      <c r="F3480" t="s">
        <v>449</v>
      </c>
      <c r="G3480">
        <v>359</v>
      </c>
      <c r="H3480" t="b">
        <f>OR(L3480='PERAC-ngpPrcsTnD-mthncptr'!$B$1,L3480='PERAC-ngpPrcsTnD-mthncptr'!$C$1,L3480='PERAC-ngpPrcsTnD-mthncptr'!$D$1)</f>
        <v>1</v>
      </c>
      <c r="I3480">
        <f>IF(H3480=TRUE,G3480+'NPV Calcs'!$D$14,G3480)</f>
        <v>367.06146796244298</v>
      </c>
      <c r="J3480">
        <v>2.3886379785835999E-3</v>
      </c>
      <c r="K3480">
        <f>IF(OR(B3480="GAS",B3480="COL",B3480="LAN",B3480="RICE",B3480="LIVE"),J3480*About!$B$95,IF(OR(B3480="CROP",B3480="NAA"),J3480*About!$B$96,J3480))</f>
        <v>2.675274536013632E-3</v>
      </c>
      <c r="L3480" t="str">
        <f>INDEX('EPA Tech to Policy Mapping'!$D:$D,MATCH('EPA Data'!F3480,'EPA Tech to Policy Mapping'!$C:$C,0))</f>
        <v>ngps - T&amp;D methane capture</v>
      </c>
    </row>
    <row r="3481" spans="1:12" x14ac:dyDescent="0.35">
      <c r="A3481" t="s">
        <v>425</v>
      </c>
      <c r="B3481" t="s">
        <v>433</v>
      </c>
      <c r="C3481">
        <v>2040</v>
      </c>
      <c r="D3481" t="s">
        <v>291</v>
      </c>
      <c r="E3481" t="s">
        <v>292</v>
      </c>
      <c r="F3481" t="s">
        <v>445</v>
      </c>
      <c r="G3481">
        <v>416</v>
      </c>
      <c r="H3481" t="b">
        <f>OR(L3481='PERAC-ngpPrcsTnD-mthncptr'!$B$1,L3481='PERAC-ngpPrcsTnD-mthncptr'!$C$1,L3481='PERAC-ngpPrcsTnD-mthncptr'!$D$1)</f>
        <v>0</v>
      </c>
      <c r="I3481">
        <f>IF(H3481=TRUE,G3481+'NPV Calcs'!$D$14,G3481)</f>
        <v>416</v>
      </c>
      <c r="J3481">
        <v>1.2550560313700001E-5</v>
      </c>
      <c r="K3481">
        <f>IF(OR(B3481="GAS",B3481="COL",B3481="LAN",B3481="RICE",B3481="LIVE"),J3481*About!$B$95,IF(OR(B3481="CROP",B3481="NAA"),J3481*About!$B$96,J3481))</f>
        <v>1.4056627551344002E-5</v>
      </c>
      <c r="L3481" t="str">
        <f>INDEX('EPA Tech to Policy Mapping'!$D:$D,MATCH('EPA Data'!F3481,'EPA Tech to Policy Mapping'!$C:$C,0))</f>
        <v>ngps - processing methane destruction</v>
      </c>
    </row>
    <row r="3482" spans="1:12" x14ac:dyDescent="0.35">
      <c r="A3482" t="s">
        <v>425</v>
      </c>
      <c r="B3482" t="s">
        <v>433</v>
      </c>
      <c r="C3482">
        <v>2040</v>
      </c>
      <c r="D3482" t="s">
        <v>291</v>
      </c>
      <c r="E3482" t="s">
        <v>292</v>
      </c>
      <c r="F3482" t="s">
        <v>442</v>
      </c>
      <c r="G3482">
        <v>449</v>
      </c>
      <c r="H3482" t="b">
        <f>OR(L3482='PERAC-ngpPrcsTnD-mthncptr'!$B$1,L3482='PERAC-ngpPrcsTnD-mthncptr'!$C$1,L3482='PERAC-ngpPrcsTnD-mthncptr'!$D$1)</f>
        <v>0</v>
      </c>
      <c r="I3482">
        <f>IF(H3482=TRUE,G3482+'NPV Calcs'!$D$14,G3482)</f>
        <v>449</v>
      </c>
      <c r="J3482">
        <v>3.5033657331949998E-4</v>
      </c>
      <c r="K3482">
        <f>IF(OR(B3482="GAS",B3482="COL",B3482="LAN",B3482="RICE",B3482="LIVE"),J3482*About!$B$95,IF(OR(B3482="CROP",B3482="NAA"),J3482*About!$B$96,J3482))</f>
        <v>3.9237696211783999E-4</v>
      </c>
      <c r="L3482" t="str">
        <f>INDEX('EPA Tech to Policy Mapping'!$D:$D,MATCH('EPA Data'!F3482,'EPA Tech to Policy Mapping'!$C:$C,0))</f>
        <v>ngps - production methane capture</v>
      </c>
    </row>
    <row r="3483" spans="1:12" x14ac:dyDescent="0.35">
      <c r="A3483" t="s">
        <v>425</v>
      </c>
      <c r="B3483" t="s">
        <v>433</v>
      </c>
      <c r="C3483">
        <v>2040</v>
      </c>
      <c r="D3483" t="s">
        <v>291</v>
      </c>
      <c r="E3483" t="s">
        <v>292</v>
      </c>
      <c r="F3483" t="s">
        <v>442</v>
      </c>
      <c r="G3483">
        <v>465</v>
      </c>
      <c r="H3483" t="b">
        <f>OR(L3483='PERAC-ngpPrcsTnD-mthncptr'!$B$1,L3483='PERAC-ngpPrcsTnD-mthncptr'!$C$1,L3483='PERAC-ngpPrcsTnD-mthncptr'!$D$1)</f>
        <v>0</v>
      </c>
      <c r="I3483">
        <f>IF(H3483=TRUE,G3483+'NPV Calcs'!$D$14,G3483)</f>
        <v>465</v>
      </c>
      <c r="J3483">
        <v>3.0014815274625999E-3</v>
      </c>
      <c r="K3483">
        <f>IF(OR(B3483="GAS",B3483="COL",B3483="LAN",B3483="RICE",B3483="LIVE"),J3483*About!$B$95,IF(OR(B3483="CROP",B3483="NAA"),J3483*About!$B$96,J3483))</f>
        <v>3.3616593107581123E-3</v>
      </c>
      <c r="L3483" t="str">
        <f>INDEX('EPA Tech to Policy Mapping'!$D:$D,MATCH('EPA Data'!F3483,'EPA Tech to Policy Mapping'!$C:$C,0))</f>
        <v>ngps - production methane capture</v>
      </c>
    </row>
    <row r="3484" spans="1:12" x14ac:dyDescent="0.35">
      <c r="A3484" t="s">
        <v>425</v>
      </c>
      <c r="B3484" t="s">
        <v>433</v>
      </c>
      <c r="C3484">
        <v>2040</v>
      </c>
      <c r="D3484" t="s">
        <v>291</v>
      </c>
      <c r="E3484" t="s">
        <v>292</v>
      </c>
      <c r="F3484" t="s">
        <v>453</v>
      </c>
      <c r="G3484">
        <v>498</v>
      </c>
      <c r="H3484" t="b">
        <f>OR(L3484='PERAC-ngpPrcsTnD-mthncptr'!$B$1,L3484='PERAC-ngpPrcsTnD-mthncptr'!$C$1,L3484='PERAC-ngpPrcsTnD-mthncptr'!$D$1)</f>
        <v>0</v>
      </c>
      <c r="I3484">
        <f>IF(H3484=TRUE,G3484+'NPV Calcs'!$D$14,G3484)</f>
        <v>498</v>
      </c>
      <c r="J3484">
        <v>2.3503610864282001E-3</v>
      </c>
      <c r="K3484">
        <f>IF(OR(B3484="GAS",B3484="COL",B3484="LAN",B3484="RICE",B3484="LIVE"),J3484*About!$B$95,IF(OR(B3484="CROP",B3484="NAA"),J3484*About!$B$96,J3484))</f>
        <v>2.6324044167995845E-3</v>
      </c>
      <c r="L3484" t="str">
        <f>INDEX('EPA Tech to Policy Mapping'!$D:$D,MATCH('EPA Data'!F3484,'EPA Tech to Policy Mapping'!$C:$C,0))</f>
        <v>ngps - production methane capture</v>
      </c>
    </row>
    <row r="3485" spans="1:12" x14ac:dyDescent="0.35">
      <c r="A3485" t="s">
        <v>425</v>
      </c>
      <c r="B3485" t="s">
        <v>433</v>
      </c>
      <c r="C3485">
        <v>2040</v>
      </c>
      <c r="D3485" t="s">
        <v>291</v>
      </c>
      <c r="E3485" t="s">
        <v>292</v>
      </c>
      <c r="F3485" t="s">
        <v>440</v>
      </c>
      <c r="G3485">
        <v>534</v>
      </c>
      <c r="H3485" t="b">
        <f>OR(L3485='PERAC-ngpPrcsTnD-mthncptr'!$B$1,L3485='PERAC-ngpPrcsTnD-mthncptr'!$C$1,L3485='PERAC-ngpPrcsTnD-mthncptr'!$D$1)</f>
        <v>0</v>
      </c>
      <c r="I3485">
        <f>IF(H3485=TRUE,G3485+'NPV Calcs'!$D$14,G3485)</f>
        <v>534</v>
      </c>
      <c r="J3485" s="1">
        <v>5.7944994296099998E-6</v>
      </c>
      <c r="K3485">
        <f>IF(OR(B3485="GAS",B3485="COL",B3485="LAN",B3485="RICE",B3485="LIVE"),J3485*About!$B$95,IF(OR(B3485="CROP",B3485="NAA"),J3485*About!$B$96,J3485))</f>
        <v>6.4898393611632004E-6</v>
      </c>
      <c r="L3485" t="str">
        <f>INDEX('EPA Tech to Policy Mapping'!$D:$D,MATCH('EPA Data'!F3485,'EPA Tech to Policy Mapping'!$C:$C,0))</f>
        <v>ngps - production methane capture</v>
      </c>
    </row>
    <row r="3486" spans="1:12" x14ac:dyDescent="0.35">
      <c r="A3486" t="s">
        <v>425</v>
      </c>
      <c r="B3486" t="s">
        <v>433</v>
      </c>
      <c r="C3486">
        <v>2040</v>
      </c>
      <c r="D3486" t="s">
        <v>291</v>
      </c>
      <c r="E3486" t="s">
        <v>292</v>
      </c>
      <c r="F3486" t="s">
        <v>457</v>
      </c>
      <c r="G3486">
        <v>552</v>
      </c>
      <c r="H3486" t="b">
        <f>OR(L3486='PERAC-ngpPrcsTnD-mthncptr'!$B$1,L3486='PERAC-ngpPrcsTnD-mthncptr'!$C$1,L3486='PERAC-ngpPrcsTnD-mthncptr'!$D$1)</f>
        <v>0</v>
      </c>
      <c r="I3486">
        <f>IF(H3486=TRUE,G3486+'NPV Calcs'!$D$14,G3486)</f>
        <v>552</v>
      </c>
      <c r="J3486" s="1">
        <v>1.4196805864200001E-7</v>
      </c>
      <c r="K3486">
        <f>IF(OR(B3486="GAS",B3486="COL",B3486="LAN",B3486="RICE",B3486="LIVE"),J3486*About!$B$95,IF(OR(B3486="CROP",B3486="NAA"),J3486*About!$B$96,J3486))</f>
        <v>1.5900422567904004E-7</v>
      </c>
      <c r="L3486" t="str">
        <f>INDEX('EPA Tech to Policy Mapping'!$D:$D,MATCH('EPA Data'!F3486,'EPA Tech to Policy Mapping'!$C:$C,0))</f>
        <v>ngps - production methane capture</v>
      </c>
    </row>
    <row r="3487" spans="1:12" x14ac:dyDescent="0.35">
      <c r="A3487" t="s">
        <v>425</v>
      </c>
      <c r="B3487" t="s">
        <v>433</v>
      </c>
      <c r="C3487">
        <v>2040</v>
      </c>
      <c r="D3487" t="s">
        <v>291</v>
      </c>
      <c r="E3487" t="s">
        <v>292</v>
      </c>
      <c r="F3487" t="s">
        <v>440</v>
      </c>
      <c r="G3487">
        <v>552</v>
      </c>
      <c r="H3487" t="b">
        <f>OR(L3487='PERAC-ngpPrcsTnD-mthncptr'!$B$1,L3487='PERAC-ngpPrcsTnD-mthncptr'!$C$1,L3487='PERAC-ngpPrcsTnD-mthncptr'!$D$1)</f>
        <v>0</v>
      </c>
      <c r="I3487">
        <f>IF(H3487=TRUE,G3487+'NPV Calcs'!$D$14,G3487)</f>
        <v>552</v>
      </c>
      <c r="J3487">
        <v>1.2355266335400001E-5</v>
      </c>
      <c r="K3487">
        <f>IF(OR(B3487="GAS",B3487="COL",B3487="LAN",B3487="RICE",B3487="LIVE"),J3487*About!$B$95,IF(OR(B3487="CROP",B3487="NAA"),J3487*About!$B$96,J3487))</f>
        <v>1.3837898295648002E-5</v>
      </c>
      <c r="L3487" t="str">
        <f>INDEX('EPA Tech to Policy Mapping'!$D:$D,MATCH('EPA Data'!F3487,'EPA Tech to Policy Mapping'!$C:$C,0))</f>
        <v>ngps - production methane capture</v>
      </c>
    </row>
    <row r="3488" spans="1:12" x14ac:dyDescent="0.35">
      <c r="A3488" t="s">
        <v>425</v>
      </c>
      <c r="B3488" t="s">
        <v>433</v>
      </c>
      <c r="C3488">
        <v>2040</v>
      </c>
      <c r="D3488" t="s">
        <v>291</v>
      </c>
      <c r="E3488" t="s">
        <v>292</v>
      </c>
      <c r="F3488" t="s">
        <v>442</v>
      </c>
      <c r="G3488">
        <v>571</v>
      </c>
      <c r="H3488" t="b">
        <f>OR(L3488='PERAC-ngpPrcsTnD-mthncptr'!$B$1,L3488='PERAC-ngpPrcsTnD-mthncptr'!$C$1,L3488='PERAC-ngpPrcsTnD-mthncptr'!$D$1)</f>
        <v>0</v>
      </c>
      <c r="I3488">
        <f>IF(H3488=TRUE,G3488+'NPV Calcs'!$D$14,G3488)</f>
        <v>571</v>
      </c>
      <c r="J3488">
        <v>4.8751165159046997E-3</v>
      </c>
      <c r="K3488">
        <f>IF(OR(B3488="GAS",B3488="COL",B3488="LAN",B3488="RICE",B3488="LIVE"),J3488*About!$B$95,IF(OR(B3488="CROP",B3488="NAA"),J3488*About!$B$96,J3488))</f>
        <v>5.4601304978132642E-3</v>
      </c>
      <c r="L3488" t="str">
        <f>INDEX('EPA Tech to Policy Mapping'!$D:$D,MATCH('EPA Data'!F3488,'EPA Tech to Policy Mapping'!$C:$C,0))</f>
        <v>ngps - production methane capture</v>
      </c>
    </row>
    <row r="3489" spans="1:12" x14ac:dyDescent="0.35">
      <c r="A3489" t="s">
        <v>425</v>
      </c>
      <c r="B3489" t="s">
        <v>433</v>
      </c>
      <c r="C3489">
        <v>2040</v>
      </c>
      <c r="D3489" t="s">
        <v>291</v>
      </c>
      <c r="E3489" t="s">
        <v>292</v>
      </c>
      <c r="F3489" t="s">
        <v>453</v>
      </c>
      <c r="G3489">
        <v>601</v>
      </c>
      <c r="H3489" t="b">
        <f>OR(L3489='PERAC-ngpPrcsTnD-mthncptr'!$B$1,L3489='PERAC-ngpPrcsTnD-mthncptr'!$C$1,L3489='PERAC-ngpPrcsTnD-mthncptr'!$D$1)</f>
        <v>0</v>
      </c>
      <c r="I3489">
        <f>IF(H3489=TRUE,G3489+'NPV Calcs'!$D$14,G3489)</f>
        <v>601</v>
      </c>
      <c r="J3489">
        <v>1.5669073909521001E-3</v>
      </c>
      <c r="K3489">
        <f>IF(OR(B3489="GAS",B3489="COL",B3489="LAN",B3489="RICE",B3489="LIVE"),J3489*About!$B$95,IF(OR(B3489="CROP",B3489="NAA"),J3489*About!$B$96,J3489))</f>
        <v>1.7549362778663522E-3</v>
      </c>
      <c r="L3489" t="str">
        <f>INDEX('EPA Tech to Policy Mapping'!$D:$D,MATCH('EPA Data'!F3489,'EPA Tech to Policy Mapping'!$C:$C,0))</f>
        <v>ngps - production methane capture</v>
      </c>
    </row>
    <row r="3490" spans="1:12" x14ac:dyDescent="0.35">
      <c r="A3490" t="s">
        <v>425</v>
      </c>
      <c r="B3490" t="s">
        <v>433</v>
      </c>
      <c r="C3490">
        <v>2040</v>
      </c>
      <c r="D3490" t="s">
        <v>291</v>
      </c>
      <c r="E3490" t="s">
        <v>292</v>
      </c>
      <c r="F3490" t="s">
        <v>457</v>
      </c>
      <c r="G3490">
        <v>647</v>
      </c>
      <c r="H3490" t="b">
        <f>OR(L3490='PERAC-ngpPrcsTnD-mthncptr'!$B$1,L3490='PERAC-ngpPrcsTnD-mthncptr'!$C$1,L3490='PERAC-ngpPrcsTnD-mthncptr'!$D$1)</f>
        <v>0</v>
      </c>
      <c r="I3490">
        <f>IF(H3490=TRUE,G3490+'NPV Calcs'!$D$14,G3490)</f>
        <v>647</v>
      </c>
      <c r="J3490" s="1">
        <v>7.0984029321199997E-8</v>
      </c>
      <c r="K3490">
        <f>IF(OR(B3490="GAS",B3490="COL",B3490="LAN",B3490="RICE",B3490="LIVE"),J3490*About!$B$95,IF(OR(B3490="CROP",B3490="NAA"),J3490*About!$B$96,J3490))</f>
        <v>7.9502112839744006E-8</v>
      </c>
      <c r="L3490" t="str">
        <f>INDEX('EPA Tech to Policy Mapping'!$D:$D,MATCH('EPA Data'!F3490,'EPA Tech to Policy Mapping'!$C:$C,0))</f>
        <v>ngps - production methane capture</v>
      </c>
    </row>
    <row r="3491" spans="1:12" x14ac:dyDescent="0.35">
      <c r="A3491" t="s">
        <v>425</v>
      </c>
      <c r="B3491" t="s">
        <v>433</v>
      </c>
      <c r="C3491">
        <v>2040</v>
      </c>
      <c r="D3491" t="s">
        <v>291</v>
      </c>
      <c r="E3491" t="s">
        <v>292</v>
      </c>
      <c r="F3491" t="s">
        <v>453</v>
      </c>
      <c r="G3491">
        <v>730</v>
      </c>
      <c r="H3491" t="b">
        <f>OR(L3491='PERAC-ngpPrcsTnD-mthncptr'!$B$1,L3491='PERAC-ngpPrcsTnD-mthncptr'!$C$1,L3491='PERAC-ngpPrcsTnD-mthncptr'!$D$1)</f>
        <v>0</v>
      </c>
      <c r="I3491">
        <f>IF(H3491=TRUE,G3491+'NPV Calcs'!$D$14,G3491)</f>
        <v>730</v>
      </c>
      <c r="J3491">
        <v>2.6115123182540002E-4</v>
      </c>
      <c r="K3491">
        <f>IF(OR(B3491="GAS",B3491="COL",B3491="LAN",B3491="RICE",B3491="LIVE"),J3491*About!$B$95,IF(OR(B3491="CROP",B3491="NAA"),J3491*About!$B$96,J3491))</f>
        <v>2.9248937964444804E-4</v>
      </c>
      <c r="L3491" t="str">
        <f>INDEX('EPA Tech to Policy Mapping'!$D:$D,MATCH('EPA Data'!F3491,'EPA Tech to Policy Mapping'!$C:$C,0))</f>
        <v>ngps - production methane capture</v>
      </c>
    </row>
    <row r="3492" spans="1:12" x14ac:dyDescent="0.35">
      <c r="A3492" t="s">
        <v>425</v>
      </c>
      <c r="B3492" t="s">
        <v>433</v>
      </c>
      <c r="C3492">
        <v>2040</v>
      </c>
      <c r="D3492" t="s">
        <v>291</v>
      </c>
      <c r="E3492" t="s">
        <v>292</v>
      </c>
      <c r="F3492" t="s">
        <v>442</v>
      </c>
      <c r="G3492">
        <v>784</v>
      </c>
      <c r="H3492" t="b">
        <f>OR(L3492='PERAC-ngpPrcsTnD-mthncptr'!$B$1,L3492='PERAC-ngpPrcsTnD-mthncptr'!$C$1,L3492='PERAC-ngpPrcsTnD-mthncptr'!$D$1)</f>
        <v>0</v>
      </c>
      <c r="I3492">
        <f>IF(H3492=TRUE,G3492+'NPV Calcs'!$D$14,G3492)</f>
        <v>784</v>
      </c>
      <c r="J3492">
        <v>1.424055517418E-4</v>
      </c>
      <c r="K3492">
        <f>IF(OR(B3492="GAS",B3492="COL",B3492="LAN",B3492="RICE",B3492="LIVE"),J3492*About!$B$95,IF(OR(B3492="CROP",B3492="NAA"),J3492*About!$B$96,J3492))</f>
        <v>1.5949421795081602E-4</v>
      </c>
      <c r="L3492" t="str">
        <f>INDEX('EPA Tech to Policy Mapping'!$D:$D,MATCH('EPA Data'!F3492,'EPA Tech to Policy Mapping'!$C:$C,0))</f>
        <v>ngps - production methane capture</v>
      </c>
    </row>
    <row r="3493" spans="1:12" x14ac:dyDescent="0.35">
      <c r="A3493" t="s">
        <v>425</v>
      </c>
      <c r="B3493" t="s">
        <v>433</v>
      </c>
      <c r="C3493">
        <v>2040</v>
      </c>
      <c r="D3493" t="s">
        <v>291</v>
      </c>
      <c r="E3493" t="s">
        <v>292</v>
      </c>
      <c r="F3493" t="s">
        <v>441</v>
      </c>
      <c r="G3493">
        <v>797</v>
      </c>
      <c r="H3493" t="b">
        <f>OR(L3493='PERAC-ngpPrcsTnD-mthncptr'!$B$1,L3493='PERAC-ngpPrcsTnD-mthncptr'!$C$1,L3493='PERAC-ngpPrcsTnD-mthncptr'!$D$1)</f>
        <v>0</v>
      </c>
      <c r="I3493">
        <f>IF(H3493=TRUE,G3493+'NPV Calcs'!$D$14,G3493)</f>
        <v>797</v>
      </c>
      <c r="J3493">
        <v>4.7257295227609998E-4</v>
      </c>
      <c r="K3493">
        <f>IF(OR(B3493="GAS",B3493="COL",B3493="LAN",B3493="RICE",B3493="LIVE"),J3493*About!$B$95,IF(OR(B3493="CROP",B3493="NAA"),J3493*About!$B$96,J3493))</f>
        <v>5.2928170654923203E-4</v>
      </c>
      <c r="L3493" t="str">
        <f>INDEX('EPA Tech to Policy Mapping'!$D:$D,MATCH('EPA Data'!F3493,'EPA Tech to Policy Mapping'!$C:$C,0))</f>
        <v>ngps - production methane capture</v>
      </c>
    </row>
    <row r="3494" spans="1:12" x14ac:dyDescent="0.35">
      <c r="A3494" t="s">
        <v>425</v>
      </c>
      <c r="B3494" t="s">
        <v>433</v>
      </c>
      <c r="C3494">
        <v>2040</v>
      </c>
      <c r="D3494" t="s">
        <v>291</v>
      </c>
      <c r="E3494" t="s">
        <v>292</v>
      </c>
      <c r="F3494" t="s">
        <v>440</v>
      </c>
      <c r="G3494">
        <v>1062</v>
      </c>
      <c r="H3494" t="b">
        <f>OR(L3494='PERAC-ngpPrcsTnD-mthncptr'!$B$1,L3494='PERAC-ngpPrcsTnD-mthncptr'!$C$1,L3494='PERAC-ngpPrcsTnD-mthncptr'!$D$1)</f>
        <v>0</v>
      </c>
      <c r="I3494">
        <f>IF(H3494=TRUE,G3494+'NPV Calcs'!$D$14,G3494)</f>
        <v>1062</v>
      </c>
      <c r="J3494" s="1">
        <v>4.85245072923E-6</v>
      </c>
      <c r="K3494">
        <f>IF(OR(B3494="GAS",B3494="COL",B3494="LAN",B3494="RICE",B3494="LIVE"),J3494*About!$B$95,IF(OR(B3494="CROP",B3494="NAA"),J3494*About!$B$96,J3494))</f>
        <v>5.4347448167376003E-6</v>
      </c>
      <c r="L3494" t="str">
        <f>INDEX('EPA Tech to Policy Mapping'!$D:$D,MATCH('EPA Data'!F3494,'EPA Tech to Policy Mapping'!$C:$C,0))</f>
        <v>ngps - production methane capture</v>
      </c>
    </row>
    <row r="3495" spans="1:12" x14ac:dyDescent="0.35">
      <c r="A3495" t="s">
        <v>425</v>
      </c>
      <c r="B3495" t="s">
        <v>433</v>
      </c>
      <c r="C3495">
        <v>2040</v>
      </c>
      <c r="D3495" t="s">
        <v>291</v>
      </c>
      <c r="E3495" t="s">
        <v>292</v>
      </c>
      <c r="F3495" t="s">
        <v>441</v>
      </c>
      <c r="G3495">
        <v>1124</v>
      </c>
      <c r="H3495" t="b">
        <f>OR(L3495='PERAC-ngpPrcsTnD-mthncptr'!$B$1,L3495='PERAC-ngpPrcsTnD-mthncptr'!$C$1,L3495='PERAC-ngpPrcsTnD-mthncptr'!$D$1)</f>
        <v>0</v>
      </c>
      <c r="I3495">
        <f>IF(H3495=TRUE,G3495+'NPV Calcs'!$D$14,G3495)</f>
        <v>1124</v>
      </c>
      <c r="J3495">
        <v>4.1917092166841004E-3</v>
      </c>
      <c r="K3495">
        <f>IF(OR(B3495="GAS",B3495="COL",B3495="LAN",B3495="RICE",B3495="LIVE"),J3495*About!$B$95,IF(OR(B3495="CROP",B3495="NAA"),J3495*About!$B$96,J3495))</f>
        <v>4.6947143226861929E-3</v>
      </c>
      <c r="L3495" t="str">
        <f>INDEX('EPA Tech to Policy Mapping'!$D:$D,MATCH('EPA Data'!F3495,'EPA Tech to Policy Mapping'!$C:$C,0))</f>
        <v>ngps - production methane capture</v>
      </c>
    </row>
    <row r="3496" spans="1:12" x14ac:dyDescent="0.35">
      <c r="A3496" t="s">
        <v>425</v>
      </c>
      <c r="B3496" t="s">
        <v>433</v>
      </c>
      <c r="C3496">
        <v>2040</v>
      </c>
      <c r="D3496" t="s">
        <v>291</v>
      </c>
      <c r="E3496" t="s">
        <v>292</v>
      </c>
      <c r="F3496" t="s">
        <v>453</v>
      </c>
      <c r="G3496">
        <v>1176</v>
      </c>
      <c r="H3496" t="b">
        <f>OR(L3496='PERAC-ngpPrcsTnD-mthncptr'!$B$1,L3496='PERAC-ngpPrcsTnD-mthncptr'!$C$1,L3496='PERAC-ngpPrcsTnD-mthncptr'!$D$1)</f>
        <v>0</v>
      </c>
      <c r="I3496">
        <f>IF(H3496=TRUE,G3496+'NPV Calcs'!$D$14,G3496)</f>
        <v>1176</v>
      </c>
      <c r="J3496">
        <v>1.8839329713956001E-3</v>
      </c>
      <c r="K3496">
        <f>IF(OR(B3496="GAS",B3496="COL",B3496="LAN",B3496="RICE",B3496="LIVE"),J3496*About!$B$95,IF(OR(B3496="CROP",B3496="NAA"),J3496*About!$B$96,J3496))</f>
        <v>2.1100049279630722E-3</v>
      </c>
      <c r="L3496" t="str">
        <f>INDEX('EPA Tech to Policy Mapping'!$D:$D,MATCH('EPA Data'!F3496,'EPA Tech to Policy Mapping'!$C:$C,0))</f>
        <v>ngps - production methane capture</v>
      </c>
    </row>
    <row r="3497" spans="1:12" x14ac:dyDescent="0.35">
      <c r="A3497" t="s">
        <v>425</v>
      </c>
      <c r="B3497" t="s">
        <v>433</v>
      </c>
      <c r="C3497">
        <v>2040</v>
      </c>
      <c r="D3497" t="s">
        <v>291</v>
      </c>
      <c r="E3497" t="s">
        <v>292</v>
      </c>
      <c r="F3497" t="s">
        <v>453</v>
      </c>
      <c r="G3497">
        <v>1416</v>
      </c>
      <c r="H3497" t="b">
        <f>OR(L3497='PERAC-ngpPrcsTnD-mthncptr'!$B$1,L3497='PERAC-ngpPrcsTnD-mthncptr'!$C$1,L3497='PERAC-ngpPrcsTnD-mthncptr'!$D$1)</f>
        <v>0</v>
      </c>
      <c r="I3497">
        <f>IF(H3497=TRUE,G3497+'NPV Calcs'!$D$14,G3497)</f>
        <v>1416</v>
      </c>
      <c r="J3497">
        <v>1.2559553142636999E-3</v>
      </c>
      <c r="K3497">
        <f>IF(OR(B3497="GAS",B3497="COL",B3497="LAN",B3497="RICE",B3497="LIVE"),J3497*About!$B$95,IF(OR(B3497="CROP",B3497="NAA"),J3497*About!$B$96,J3497))</f>
        <v>1.406669951975344E-3</v>
      </c>
      <c r="L3497" t="str">
        <f>INDEX('EPA Tech to Policy Mapping'!$D:$D,MATCH('EPA Data'!F3497,'EPA Tech to Policy Mapping'!$C:$C,0))</f>
        <v>ngps - production methane capture</v>
      </c>
    </row>
    <row r="3498" spans="1:12" x14ac:dyDescent="0.35">
      <c r="A3498" t="s">
        <v>425</v>
      </c>
      <c r="B3498" t="s">
        <v>433</v>
      </c>
      <c r="C3498">
        <v>2040</v>
      </c>
      <c r="D3498" t="s">
        <v>291</v>
      </c>
      <c r="E3498" t="s">
        <v>292</v>
      </c>
      <c r="F3498" t="s">
        <v>442</v>
      </c>
      <c r="G3498">
        <v>1538</v>
      </c>
      <c r="H3498" t="b">
        <f>OR(L3498='PERAC-ngpPrcsTnD-mthncptr'!$B$1,L3498='PERAC-ngpPrcsTnD-mthncptr'!$C$1,L3498='PERAC-ngpPrcsTnD-mthncptr'!$D$1)</f>
        <v>0</v>
      </c>
      <c r="I3498">
        <f>IF(H3498=TRUE,G3498+'NPV Calcs'!$D$14,G3498)</f>
        <v>1538</v>
      </c>
      <c r="J3498">
        <v>1.1387168196961E-3</v>
      </c>
      <c r="K3498">
        <f>IF(OR(B3498="GAS",B3498="COL",B3498="LAN",B3498="RICE",B3498="LIVE"),J3498*About!$B$95,IF(OR(B3498="CROP",B3498="NAA"),J3498*About!$B$96,J3498))</f>
        <v>1.275362838059632E-3</v>
      </c>
      <c r="L3498" t="str">
        <f>INDEX('EPA Tech to Policy Mapping'!$D:$D,MATCH('EPA Data'!F3498,'EPA Tech to Policy Mapping'!$C:$C,0))</f>
        <v>ngps - production methane capture</v>
      </c>
    </row>
    <row r="3499" spans="1:12" x14ac:dyDescent="0.35">
      <c r="A3499" t="s">
        <v>425</v>
      </c>
      <c r="B3499" t="s">
        <v>433</v>
      </c>
      <c r="C3499">
        <v>2040</v>
      </c>
      <c r="D3499" t="s">
        <v>291</v>
      </c>
      <c r="E3499" t="s">
        <v>292</v>
      </c>
      <c r="F3499" t="s">
        <v>454</v>
      </c>
      <c r="G3499">
        <v>1599</v>
      </c>
      <c r="H3499" t="b">
        <f>OR(L3499='PERAC-ngpPrcsTnD-mthncptr'!$B$1,L3499='PERAC-ngpPrcsTnD-mthncptr'!$C$1,L3499='PERAC-ngpPrcsTnD-mthncptr'!$D$1)</f>
        <v>1</v>
      </c>
      <c r="I3499">
        <f>IF(H3499=TRUE,G3499+'NPV Calcs'!$D$14,G3499)</f>
        <v>1607.061467962443</v>
      </c>
      <c r="J3499">
        <v>0.13810069859027799</v>
      </c>
      <c r="K3499">
        <f>IF(OR(B3499="GAS",B3499="COL",B3499="LAN",B3499="RICE",B3499="LIVE"),J3499*About!$B$95,IF(OR(B3499="CROP",B3499="NAA"),J3499*About!$B$96,J3499))</f>
        <v>0.15467278242111135</v>
      </c>
      <c r="L3499" t="str">
        <f>INDEX('EPA Tech to Policy Mapping'!$D:$D,MATCH('EPA Data'!F3499,'EPA Tech to Policy Mapping'!$C:$C,0))</f>
        <v>ngps - T&amp;D methane capture</v>
      </c>
    </row>
    <row r="3500" spans="1:12" x14ac:dyDescent="0.35">
      <c r="A3500" t="s">
        <v>425</v>
      </c>
      <c r="B3500" t="s">
        <v>433</v>
      </c>
      <c r="C3500">
        <v>2040</v>
      </c>
      <c r="D3500" t="s">
        <v>291</v>
      </c>
      <c r="E3500" t="s">
        <v>292</v>
      </c>
      <c r="F3500" t="s">
        <v>453</v>
      </c>
      <c r="G3500">
        <v>1715</v>
      </c>
      <c r="H3500" t="b">
        <f>OR(L3500='PERAC-ngpPrcsTnD-mthncptr'!$B$1,L3500='PERAC-ngpPrcsTnD-mthncptr'!$C$1,L3500='PERAC-ngpPrcsTnD-mthncptr'!$D$1)</f>
        <v>0</v>
      </c>
      <c r="I3500">
        <f>IF(H3500=TRUE,G3500+'NPV Calcs'!$D$14,G3500)</f>
        <v>1715</v>
      </c>
      <c r="J3500">
        <v>2.0932588085999999E-4</v>
      </c>
      <c r="K3500">
        <f>IF(OR(B3500="GAS",B3500="COL",B3500="LAN",B3500="RICE",B3500="LIVE"),J3500*About!$B$95,IF(OR(B3500="CROP",B3500="NAA"),J3500*About!$B$96,J3500))</f>
        <v>2.3444498656320002E-4</v>
      </c>
      <c r="L3500" t="str">
        <f>INDEX('EPA Tech to Policy Mapping'!$D:$D,MATCH('EPA Data'!F3500,'EPA Tech to Policy Mapping'!$C:$C,0))</f>
        <v>ngps - production methane capture</v>
      </c>
    </row>
    <row r="3501" spans="1:12" x14ac:dyDescent="0.35">
      <c r="A3501" t="s">
        <v>425</v>
      </c>
      <c r="B3501" t="s">
        <v>433</v>
      </c>
      <c r="C3501">
        <v>2040</v>
      </c>
      <c r="D3501" t="s">
        <v>291</v>
      </c>
      <c r="E3501" t="s">
        <v>292</v>
      </c>
      <c r="F3501" t="s">
        <v>455</v>
      </c>
      <c r="G3501">
        <v>3361</v>
      </c>
      <c r="H3501" t="b">
        <f>OR(L3501='PERAC-ngpPrcsTnD-mthncptr'!$B$1,L3501='PERAC-ngpPrcsTnD-mthncptr'!$C$1,L3501='PERAC-ngpPrcsTnD-mthncptr'!$D$1)</f>
        <v>0</v>
      </c>
      <c r="I3501">
        <f>IF(H3501=TRUE,G3501+'NPV Calcs'!$D$14,G3501)</f>
        <v>3361</v>
      </c>
      <c r="J3501">
        <v>4.3665717384999999E-5</v>
      </c>
      <c r="K3501">
        <f>IF(OR(B3501="GAS",B3501="COL",B3501="LAN",B3501="RICE",B3501="LIVE"),J3501*About!$B$95,IF(OR(B3501="CROP",B3501="NAA"),J3501*About!$B$96,J3501))</f>
        <v>4.8905603471200007E-5</v>
      </c>
      <c r="L3501" t="str">
        <f>INDEX('EPA Tech to Policy Mapping'!$D:$D,MATCH('EPA Data'!F3501,'EPA Tech to Policy Mapping'!$C:$C,0))</f>
        <v>ngps - production methane capture</v>
      </c>
    </row>
    <row r="3502" spans="1:12" x14ac:dyDescent="0.35">
      <c r="A3502" t="s">
        <v>425</v>
      </c>
      <c r="B3502" t="s">
        <v>433</v>
      </c>
      <c r="C3502">
        <v>2040</v>
      </c>
      <c r="D3502" t="s">
        <v>291</v>
      </c>
      <c r="E3502" t="s">
        <v>292</v>
      </c>
      <c r="F3502" t="s">
        <v>454</v>
      </c>
      <c r="G3502">
        <v>3484</v>
      </c>
      <c r="H3502" t="b">
        <f>OR(L3502='PERAC-ngpPrcsTnD-mthncptr'!$B$1,L3502='PERAC-ngpPrcsTnD-mthncptr'!$C$1,L3502='PERAC-ngpPrcsTnD-mthncptr'!$D$1)</f>
        <v>1</v>
      </c>
      <c r="I3502">
        <f>IF(H3502=TRUE,G3502+'NPV Calcs'!$D$14,G3502)</f>
        <v>3492.0614679624427</v>
      </c>
      <c r="J3502">
        <v>0.125077739357948</v>
      </c>
      <c r="K3502">
        <f>IF(OR(B3502="GAS",B3502="COL",B3502="LAN",B3502="RICE",B3502="LIVE"),J3502*About!$B$95,IF(OR(B3502="CROP",B3502="NAA"),J3502*About!$B$96,J3502))</f>
        <v>0.14008706808090177</v>
      </c>
      <c r="L3502" t="str">
        <f>INDEX('EPA Tech to Policy Mapping'!$D:$D,MATCH('EPA Data'!F3502,'EPA Tech to Policy Mapping'!$C:$C,0))</f>
        <v>ngps - T&amp;D methane capture</v>
      </c>
    </row>
    <row r="3503" spans="1:12" x14ac:dyDescent="0.35">
      <c r="A3503" t="s">
        <v>425</v>
      </c>
      <c r="B3503" t="s">
        <v>433</v>
      </c>
      <c r="C3503">
        <v>2040</v>
      </c>
      <c r="D3503" t="s">
        <v>291</v>
      </c>
      <c r="E3503" t="s">
        <v>292</v>
      </c>
      <c r="F3503" t="s">
        <v>457</v>
      </c>
      <c r="G3503">
        <v>4046</v>
      </c>
      <c r="H3503" t="b">
        <f>OR(L3503='PERAC-ngpPrcsTnD-mthncptr'!$B$1,L3503='PERAC-ngpPrcsTnD-mthncptr'!$C$1,L3503='PERAC-ngpPrcsTnD-mthncptr'!$D$1)</f>
        <v>0</v>
      </c>
      <c r="I3503">
        <f>IF(H3503=TRUE,G3503+'NPV Calcs'!$D$14,G3503)</f>
        <v>4046</v>
      </c>
      <c r="J3503" s="1">
        <v>8.2381363952799994E-9</v>
      </c>
      <c r="K3503">
        <f>IF(OR(B3503="GAS",B3503="COL",B3503="LAN",B3503="RICE",B3503="LIVE"),J3503*About!$B$95,IF(OR(B3503="CROP",B3503="NAA"),J3503*About!$B$96,J3503))</f>
        <v>9.2267127627135997E-9</v>
      </c>
      <c r="L3503" t="str">
        <f>INDEX('EPA Tech to Policy Mapping'!$D:$D,MATCH('EPA Data'!F3503,'EPA Tech to Policy Mapping'!$C:$C,0))</f>
        <v>ngps - production methane capture</v>
      </c>
    </row>
    <row r="3504" spans="1:12" x14ac:dyDescent="0.35">
      <c r="A3504" t="s">
        <v>425</v>
      </c>
      <c r="B3504" t="s">
        <v>433</v>
      </c>
      <c r="C3504">
        <v>2040</v>
      </c>
      <c r="D3504" t="s">
        <v>291</v>
      </c>
      <c r="E3504" t="s">
        <v>292</v>
      </c>
      <c r="F3504" t="s">
        <v>440</v>
      </c>
      <c r="G3504">
        <v>4116</v>
      </c>
      <c r="H3504" t="b">
        <f>OR(L3504='PERAC-ngpPrcsTnD-mthncptr'!$B$1,L3504='PERAC-ngpPrcsTnD-mthncptr'!$C$1,L3504='PERAC-ngpPrcsTnD-mthncptr'!$D$1)</f>
        <v>0</v>
      </c>
      <c r="I3504">
        <f>IF(H3504=TRUE,G3504+'NPV Calcs'!$D$14,G3504)</f>
        <v>4116</v>
      </c>
      <c r="J3504" s="1">
        <v>8.3928040339700002E-7</v>
      </c>
      <c r="K3504">
        <f>IF(OR(B3504="GAS",B3504="COL",B3504="LAN",B3504="RICE",B3504="LIVE"),J3504*About!$B$95,IF(OR(B3504="CROP",B3504="NAA"),J3504*About!$B$96,J3504))</f>
        <v>9.3999405180464013E-7</v>
      </c>
      <c r="L3504" t="str">
        <f>INDEX('EPA Tech to Policy Mapping'!$D:$D,MATCH('EPA Data'!F3504,'EPA Tech to Policy Mapping'!$C:$C,0))</f>
        <v>ngps - production methane capture</v>
      </c>
    </row>
    <row r="3505" spans="1:12" x14ac:dyDescent="0.35">
      <c r="A3505" t="s">
        <v>425</v>
      </c>
      <c r="B3505" t="s">
        <v>433</v>
      </c>
      <c r="C3505">
        <v>2040</v>
      </c>
      <c r="D3505" t="s">
        <v>291</v>
      </c>
      <c r="E3505" t="s">
        <v>292</v>
      </c>
      <c r="F3505" t="s">
        <v>441</v>
      </c>
      <c r="G3505">
        <v>6293</v>
      </c>
      <c r="H3505" t="b">
        <f>OR(L3505='PERAC-ngpPrcsTnD-mthncptr'!$B$1,L3505='PERAC-ngpPrcsTnD-mthncptr'!$C$1,L3505='PERAC-ngpPrcsTnD-mthncptr'!$D$1)</f>
        <v>0</v>
      </c>
      <c r="I3505">
        <f>IF(H3505=TRUE,G3505+'NPV Calcs'!$D$14,G3505)</f>
        <v>6293</v>
      </c>
      <c r="J3505">
        <v>1.403222267982E-4</v>
      </c>
      <c r="K3505">
        <f>IF(OR(B3505="GAS",B3505="COL",B3505="LAN",B3505="RICE",B3505="LIVE"),J3505*About!$B$95,IF(OR(B3505="CROP",B3505="NAA"),J3505*About!$B$96,J3505))</f>
        <v>1.5716089401398401E-4</v>
      </c>
      <c r="L3505" t="str">
        <f>INDEX('EPA Tech to Policy Mapping'!$D:$D,MATCH('EPA Data'!F3505,'EPA Tech to Policy Mapping'!$C:$C,0))</f>
        <v>ngps - production methane capture</v>
      </c>
    </row>
    <row r="3506" spans="1:12" x14ac:dyDescent="0.35">
      <c r="A3506" t="s">
        <v>425</v>
      </c>
      <c r="B3506" t="s">
        <v>433</v>
      </c>
      <c r="C3506">
        <v>2040</v>
      </c>
      <c r="D3506" t="s">
        <v>291</v>
      </c>
      <c r="E3506" t="s">
        <v>292</v>
      </c>
      <c r="F3506" t="s">
        <v>440</v>
      </c>
      <c r="G3506">
        <v>6453</v>
      </c>
      <c r="H3506" t="b">
        <f>OR(L3506='PERAC-ngpPrcsTnD-mthncptr'!$B$1,L3506='PERAC-ngpPrcsTnD-mthncptr'!$C$1,L3506='PERAC-ngpPrcsTnD-mthncptr'!$D$1)</f>
        <v>0</v>
      </c>
      <c r="I3506">
        <f>IF(H3506=TRUE,G3506+'NPV Calcs'!$D$14,G3506)</f>
        <v>6453</v>
      </c>
      <c r="J3506" s="1">
        <v>1.56811324814E-6</v>
      </c>
      <c r="K3506">
        <f>IF(OR(B3506="GAS",B3506="COL",B3506="LAN",B3506="RICE",B3506="LIVE"),J3506*About!$B$95,IF(OR(B3506="CROP",B3506="NAA"),J3506*About!$B$96,J3506))</f>
        <v>1.7562868379168001E-6</v>
      </c>
      <c r="L3506" t="str">
        <f>INDEX('EPA Tech to Policy Mapping'!$D:$D,MATCH('EPA Data'!F3506,'EPA Tech to Policy Mapping'!$C:$C,0))</f>
        <v>ngps - production methane capture</v>
      </c>
    </row>
    <row r="3507" spans="1:12" x14ac:dyDescent="0.35">
      <c r="A3507" t="s">
        <v>425</v>
      </c>
      <c r="B3507" t="s">
        <v>433</v>
      </c>
      <c r="C3507">
        <v>2040</v>
      </c>
      <c r="D3507" t="s">
        <v>291</v>
      </c>
      <c r="E3507" t="s">
        <v>292</v>
      </c>
      <c r="F3507" t="s">
        <v>457</v>
      </c>
      <c r="G3507">
        <v>7349</v>
      </c>
      <c r="H3507" t="b">
        <f>OR(L3507='PERAC-ngpPrcsTnD-mthncptr'!$B$1,L3507='PERAC-ngpPrcsTnD-mthncptr'!$C$1,L3507='PERAC-ngpPrcsTnD-mthncptr'!$D$1)</f>
        <v>0</v>
      </c>
      <c r="I3507">
        <f>IF(H3507=TRUE,G3507+'NPV Calcs'!$D$14,G3507)</f>
        <v>7349</v>
      </c>
      <c r="J3507" s="1">
        <v>1.0984181564300001E-8</v>
      </c>
      <c r="K3507">
        <f>IF(OR(B3507="GAS",B3507="COL",B3507="LAN",B3507="RICE",B3507="LIVE"),J3507*About!$B$95,IF(OR(B3507="CROP",B3507="NAA"),J3507*About!$B$96,J3507))</f>
        <v>1.2302283352016001E-8</v>
      </c>
      <c r="L3507" t="str">
        <f>INDEX('EPA Tech to Policy Mapping'!$D:$D,MATCH('EPA Data'!F3507,'EPA Tech to Policy Mapping'!$C:$C,0))</f>
        <v>ngps - production methane capture</v>
      </c>
    </row>
    <row r="3508" spans="1:12" x14ac:dyDescent="0.35">
      <c r="A3508" t="s">
        <v>425</v>
      </c>
      <c r="B3508" t="s">
        <v>433</v>
      </c>
      <c r="C3508">
        <v>2040</v>
      </c>
      <c r="D3508" t="s">
        <v>291</v>
      </c>
      <c r="E3508" t="s">
        <v>292</v>
      </c>
      <c r="F3508" t="s">
        <v>457</v>
      </c>
      <c r="G3508">
        <v>8576</v>
      </c>
      <c r="H3508" t="b">
        <f>OR(L3508='PERAC-ngpPrcsTnD-mthncptr'!$B$1,L3508='PERAC-ngpPrcsTnD-mthncptr'!$C$1,L3508='PERAC-ngpPrcsTnD-mthncptr'!$D$1)</f>
        <v>0</v>
      </c>
      <c r="I3508">
        <f>IF(H3508=TRUE,G3508+'NPV Calcs'!$D$14,G3508)</f>
        <v>8576</v>
      </c>
      <c r="J3508" s="1">
        <v>5.4920907821600002E-9</v>
      </c>
      <c r="K3508">
        <f>IF(OR(B3508="GAS",B3508="COL",B3508="LAN",B3508="RICE",B3508="LIVE"),J3508*About!$B$95,IF(OR(B3508="CROP",B3508="NAA"),J3508*About!$B$96,J3508))</f>
        <v>6.1511416760192007E-9</v>
      </c>
      <c r="L3508" t="str">
        <f>INDEX('EPA Tech to Policy Mapping'!$D:$D,MATCH('EPA Data'!F3508,'EPA Tech to Policy Mapping'!$C:$C,0))</f>
        <v>ngps - production methane capture</v>
      </c>
    </row>
    <row r="3509" spans="1:12" x14ac:dyDescent="0.35">
      <c r="A3509" t="s">
        <v>425</v>
      </c>
      <c r="B3509" t="s">
        <v>433</v>
      </c>
      <c r="C3509">
        <v>2040</v>
      </c>
      <c r="D3509" t="s">
        <v>291</v>
      </c>
      <c r="E3509" t="s">
        <v>292</v>
      </c>
      <c r="F3509" t="s">
        <v>441</v>
      </c>
      <c r="G3509">
        <v>9050</v>
      </c>
      <c r="H3509" t="b">
        <f>OR(L3509='PERAC-ngpPrcsTnD-mthncptr'!$B$1,L3509='PERAC-ngpPrcsTnD-mthncptr'!$C$1,L3509='PERAC-ngpPrcsTnD-mthncptr'!$D$1)</f>
        <v>0</v>
      </c>
      <c r="I3509">
        <f>IF(H3509=TRUE,G3509+'NPV Calcs'!$D$14,G3509)</f>
        <v>9050</v>
      </c>
      <c r="J3509">
        <v>2.2217666264619999E-4</v>
      </c>
      <c r="K3509">
        <f>IF(OR(B3509="GAS",B3509="COL",B3509="LAN",B3509="RICE",B3509="LIVE"),J3509*About!$B$95,IF(OR(B3509="CROP",B3509="NAA"),J3509*About!$B$96,J3509))</f>
        <v>2.4883786216374401E-4</v>
      </c>
      <c r="L3509" t="str">
        <f>INDEX('EPA Tech to Policy Mapping'!$D:$D,MATCH('EPA Data'!F3509,'EPA Tech to Policy Mapping'!$C:$C,0))</f>
        <v>ngps - production methane capture</v>
      </c>
    </row>
    <row r="3510" spans="1:12" x14ac:dyDescent="0.35">
      <c r="A3510" t="s">
        <v>425</v>
      </c>
      <c r="B3510" t="s">
        <v>433</v>
      </c>
      <c r="C3510">
        <v>2040</v>
      </c>
      <c r="D3510" t="s">
        <v>291</v>
      </c>
      <c r="E3510" t="s">
        <v>292</v>
      </c>
      <c r="F3510" t="s">
        <v>440</v>
      </c>
      <c r="G3510">
        <v>12842</v>
      </c>
      <c r="H3510" t="b">
        <f>OR(L3510='PERAC-ngpPrcsTnD-mthncptr'!$B$1,L3510='PERAC-ngpPrcsTnD-mthncptr'!$C$1,L3510='PERAC-ngpPrcsTnD-mthncptr'!$D$1)</f>
        <v>0</v>
      </c>
      <c r="I3510">
        <f>IF(H3510=TRUE,G3510+'NPV Calcs'!$D$14,G3510)</f>
        <v>12842</v>
      </c>
      <c r="J3510" s="1">
        <v>1.3131750620200001E-6</v>
      </c>
      <c r="K3510">
        <f>IF(OR(B3510="GAS",B3510="COL",B3510="LAN",B3510="RICE",B3510="LIVE"),J3510*About!$B$95,IF(OR(B3510="CROP",B3510="NAA"),J3510*About!$B$96,J3510))</f>
        <v>1.4707560694624003E-6</v>
      </c>
      <c r="L3510" t="str">
        <f>INDEX('EPA Tech to Policy Mapping'!$D:$D,MATCH('EPA Data'!F3510,'EPA Tech to Policy Mapping'!$C:$C,0))</f>
        <v>ngps - production methane capture</v>
      </c>
    </row>
    <row r="3511" spans="1:12" x14ac:dyDescent="0.35">
      <c r="A3511" t="s">
        <v>425</v>
      </c>
      <c r="B3511" t="s">
        <v>433</v>
      </c>
      <c r="C3511">
        <v>2040</v>
      </c>
      <c r="D3511" t="s">
        <v>291</v>
      </c>
      <c r="E3511" t="s">
        <v>292</v>
      </c>
      <c r="F3511" t="s">
        <v>441</v>
      </c>
      <c r="G3511">
        <v>13076</v>
      </c>
      <c r="H3511" t="b">
        <f>OR(L3511='PERAC-ngpPrcsTnD-mthncptr'!$B$1,L3511='PERAC-ngpPrcsTnD-mthncptr'!$C$1,L3511='PERAC-ngpPrcsTnD-mthncptr'!$D$1)</f>
        <v>0</v>
      </c>
      <c r="I3511">
        <f>IF(H3511=TRUE,G3511+'NPV Calcs'!$D$14,G3511)</f>
        <v>13076</v>
      </c>
      <c r="J3511">
        <v>3.216756449547E-4</v>
      </c>
      <c r="K3511">
        <f>IF(OR(B3511="GAS",B3511="COL",B3511="LAN",B3511="RICE",B3511="LIVE"),J3511*About!$B$95,IF(OR(B3511="CROP",B3511="NAA"),J3511*About!$B$96,J3511))</f>
        <v>3.6027672234926404E-4</v>
      </c>
      <c r="L3511" t="str">
        <f>INDEX('EPA Tech to Policy Mapping'!$D:$D,MATCH('EPA Data'!F3511,'EPA Tech to Policy Mapping'!$C:$C,0))</f>
        <v>ngps - production methane capture</v>
      </c>
    </row>
    <row r="3512" spans="1:12" x14ac:dyDescent="0.35">
      <c r="A3512" t="s">
        <v>425</v>
      </c>
      <c r="B3512" t="s">
        <v>433</v>
      </c>
      <c r="C3512">
        <v>2040</v>
      </c>
      <c r="D3512" t="s">
        <v>291</v>
      </c>
      <c r="E3512" t="s">
        <v>292</v>
      </c>
      <c r="F3512" t="s">
        <v>459</v>
      </c>
      <c r="G3512">
        <v>15456</v>
      </c>
      <c r="H3512" t="b">
        <f>OR(L3512='PERAC-ngpPrcsTnD-mthncptr'!$B$1,L3512='PERAC-ngpPrcsTnD-mthncptr'!$C$1,L3512='PERAC-ngpPrcsTnD-mthncptr'!$D$1)</f>
        <v>0</v>
      </c>
      <c r="I3512">
        <f>IF(H3512=TRUE,G3512+'NPV Calcs'!$D$14,G3512)</f>
        <v>15456</v>
      </c>
      <c r="J3512">
        <v>1.34673034772277E-2</v>
      </c>
      <c r="K3512">
        <f>IF(OR(B3512="GAS",B3512="COL",B3512="LAN",B3512="RICE",B3512="LIVE"),J3512*About!$B$95,IF(OR(B3512="CROP",B3512="NAA"),J3512*About!$B$96,J3512))</f>
        <v>1.5083379894495026E-2</v>
      </c>
      <c r="L3512" t="str">
        <f>INDEX('EPA Tech to Policy Mapping'!$D:$D,MATCH('EPA Data'!F3512,'EPA Tech to Policy Mapping'!$C:$C,0))</f>
        <v>ngps - production methane destruction</v>
      </c>
    </row>
    <row r="3513" spans="1:12" x14ac:dyDescent="0.35">
      <c r="A3513" t="s">
        <v>425</v>
      </c>
      <c r="B3513" t="s">
        <v>433</v>
      </c>
      <c r="C3513">
        <v>2040</v>
      </c>
      <c r="D3513" t="s">
        <v>291</v>
      </c>
      <c r="E3513" t="s">
        <v>292</v>
      </c>
      <c r="F3513" t="s">
        <v>451</v>
      </c>
      <c r="G3513">
        <v>19248</v>
      </c>
      <c r="H3513" t="b">
        <f>OR(L3513='PERAC-ngpPrcsTnD-mthncptr'!$B$1,L3513='PERAC-ngpPrcsTnD-mthncptr'!$C$1,L3513='PERAC-ngpPrcsTnD-mthncptr'!$D$1)</f>
        <v>0</v>
      </c>
      <c r="I3513">
        <f>IF(H3513=TRUE,G3513+'NPV Calcs'!$D$14,G3513)</f>
        <v>19248</v>
      </c>
      <c r="J3513">
        <v>2.0381901777E-5</v>
      </c>
      <c r="K3513">
        <f>IF(OR(B3513="GAS",B3513="COL",B3513="LAN",B3513="RICE",B3513="LIVE"),J3513*About!$B$95,IF(OR(B3513="CROP",B3513="NAA"),J3513*About!$B$96,J3513))</f>
        <v>2.2827729990240002E-5</v>
      </c>
      <c r="L3513" t="str">
        <f>INDEX('EPA Tech to Policy Mapping'!$D:$D,MATCH('EPA Data'!F3513,'EPA Tech to Policy Mapping'!$C:$C,0))</f>
        <v>ngps - production methane capture</v>
      </c>
    </row>
    <row r="3514" spans="1:12" x14ac:dyDescent="0.35">
      <c r="A3514" t="s">
        <v>425</v>
      </c>
      <c r="B3514" t="s">
        <v>433</v>
      </c>
      <c r="C3514">
        <v>2040</v>
      </c>
      <c r="D3514" t="s">
        <v>291</v>
      </c>
      <c r="E3514" t="s">
        <v>292</v>
      </c>
      <c r="F3514" t="s">
        <v>440</v>
      </c>
      <c r="G3514">
        <v>49519</v>
      </c>
      <c r="H3514" t="b">
        <f>OR(L3514='PERAC-ngpPrcsTnD-mthncptr'!$B$1,L3514='PERAC-ngpPrcsTnD-mthncptr'!$C$1,L3514='PERAC-ngpPrcsTnD-mthncptr'!$D$1)</f>
        <v>0</v>
      </c>
      <c r="I3514">
        <f>IF(H3514=TRUE,G3514+'NPV Calcs'!$D$14,G3514)</f>
        <v>49519</v>
      </c>
      <c r="J3514" s="1">
        <v>2.2712690395100001E-7</v>
      </c>
      <c r="K3514">
        <f>IF(OR(B3514="GAS",B3514="COL",B3514="LAN",B3514="RICE",B3514="LIVE"),J3514*About!$B$95,IF(OR(B3514="CROP",B3514="NAA"),J3514*About!$B$96,J3514))</f>
        <v>2.5438213242512005E-7</v>
      </c>
      <c r="L3514" t="str">
        <f>INDEX('EPA Tech to Policy Mapping'!$D:$D,MATCH('EPA Data'!F3514,'EPA Tech to Policy Mapping'!$C:$C,0))</f>
        <v>ngps - production methane capture</v>
      </c>
    </row>
    <row r="3515" spans="1:12" x14ac:dyDescent="0.35">
      <c r="A3515" t="s">
        <v>425</v>
      </c>
      <c r="B3515" t="s">
        <v>433</v>
      </c>
      <c r="C3515">
        <v>2040</v>
      </c>
      <c r="D3515" t="s">
        <v>291</v>
      </c>
      <c r="E3515" t="s">
        <v>292</v>
      </c>
      <c r="F3515" t="s">
        <v>448</v>
      </c>
      <c r="G3515">
        <v>67021</v>
      </c>
      <c r="H3515" t="b">
        <f>OR(L3515='PERAC-ngpPrcsTnD-mthncptr'!$B$1,L3515='PERAC-ngpPrcsTnD-mthncptr'!$C$1,L3515='PERAC-ngpPrcsTnD-mthncptr'!$D$1)</f>
        <v>0</v>
      </c>
      <c r="I3515">
        <f>IF(H3515=TRUE,G3515+'NPV Calcs'!$D$14,G3515)</f>
        <v>67021</v>
      </c>
      <c r="J3515">
        <v>1.5407817045300001E-5</v>
      </c>
      <c r="K3515">
        <f>IF(OR(B3515="GAS",B3515="COL",B3515="LAN",B3515="RICE",B3515="LIVE"),J3515*About!$B$95,IF(OR(B3515="CROP",B3515="NAA"),J3515*About!$B$96,J3515))</f>
        <v>1.7256755090736003E-5</v>
      </c>
      <c r="L3515" t="str">
        <f>INDEX('EPA Tech to Policy Mapping'!$D:$D,MATCH('EPA Data'!F3515,'EPA Tech to Policy Mapping'!$C:$C,0))</f>
        <v>ngps - production methane capture</v>
      </c>
    </row>
    <row r="3516" spans="1:12" x14ac:dyDescent="0.35">
      <c r="A3516" t="s">
        <v>425</v>
      </c>
      <c r="B3516" t="s">
        <v>433</v>
      </c>
      <c r="C3516">
        <v>2040</v>
      </c>
      <c r="D3516" t="s">
        <v>291</v>
      </c>
      <c r="E3516" t="s">
        <v>292</v>
      </c>
      <c r="F3516" t="s">
        <v>442</v>
      </c>
      <c r="G3516">
        <v>76798</v>
      </c>
      <c r="H3516" t="b">
        <f>OR(L3516='PERAC-ngpPrcsTnD-mthncptr'!$B$1,L3516='PERAC-ngpPrcsTnD-mthncptr'!$C$1,L3516='PERAC-ngpPrcsTnD-mthncptr'!$D$1)</f>
        <v>0</v>
      </c>
      <c r="I3516">
        <f>IF(H3516=TRUE,G3516+'NPV Calcs'!$D$14,G3516)</f>
        <v>76798</v>
      </c>
      <c r="J3516" s="1">
        <v>2.8275735530800001E-6</v>
      </c>
      <c r="K3516">
        <f>IF(OR(B3516="GAS",B3516="COL",B3516="LAN",B3516="RICE",B3516="LIVE"),J3516*About!$B$95,IF(OR(B3516="CROP",B3516="NAA"),J3516*About!$B$96,J3516))</f>
        <v>3.1668823794496003E-6</v>
      </c>
      <c r="L3516" t="str">
        <f>INDEX('EPA Tech to Policy Mapping'!$D:$D,MATCH('EPA Data'!F3516,'EPA Tech to Policy Mapping'!$C:$C,0))</f>
        <v>ngps - production methane capture</v>
      </c>
    </row>
    <row r="3517" spans="1:12" x14ac:dyDescent="0.35">
      <c r="A3517" t="s">
        <v>425</v>
      </c>
      <c r="B3517" t="s">
        <v>433</v>
      </c>
      <c r="C3517">
        <v>2040</v>
      </c>
      <c r="D3517" t="s">
        <v>291</v>
      </c>
      <c r="E3517" t="s">
        <v>292</v>
      </c>
      <c r="F3517" t="s">
        <v>453</v>
      </c>
      <c r="G3517">
        <v>87107</v>
      </c>
      <c r="H3517" t="b">
        <f>OR(L3517='PERAC-ngpPrcsTnD-mthncptr'!$B$1,L3517='PERAC-ngpPrcsTnD-mthncptr'!$C$1,L3517='PERAC-ngpPrcsTnD-mthncptr'!$D$1)</f>
        <v>0</v>
      </c>
      <c r="I3517">
        <f>IF(H3517=TRUE,G3517+'NPV Calcs'!$D$14,G3517)</f>
        <v>87107</v>
      </c>
      <c r="J3517">
        <v>2.0807361579500001E-4</v>
      </c>
      <c r="K3517">
        <f>IF(OR(B3517="GAS",B3517="COL",B3517="LAN",B3517="RICE",B3517="LIVE"),J3517*About!$B$95,IF(OR(B3517="CROP",B3517="NAA"),J3517*About!$B$96,J3517))</f>
        <v>2.3304244969040003E-4</v>
      </c>
      <c r="L3517" t="str">
        <f>INDEX('EPA Tech to Policy Mapping'!$D:$D,MATCH('EPA Data'!F3517,'EPA Tech to Policy Mapping'!$C:$C,0))</f>
        <v>ngps - production methane capture</v>
      </c>
    </row>
    <row r="3518" spans="1:12" x14ac:dyDescent="0.35">
      <c r="A3518" t="s">
        <v>425</v>
      </c>
      <c r="B3518" t="s">
        <v>433</v>
      </c>
      <c r="C3518">
        <v>2040</v>
      </c>
      <c r="D3518" t="s">
        <v>291</v>
      </c>
      <c r="E3518" t="s">
        <v>292</v>
      </c>
      <c r="F3518" t="s">
        <v>453</v>
      </c>
      <c r="G3518">
        <v>100000</v>
      </c>
      <c r="H3518" t="b">
        <f>OR(L3518='PERAC-ngpPrcsTnD-mthncptr'!$B$1,L3518='PERAC-ngpPrcsTnD-mthncptr'!$C$1,L3518='PERAC-ngpPrcsTnD-mthncptr'!$D$1)</f>
        <v>0</v>
      </c>
      <c r="I3518">
        <f>IF(H3518=TRUE,G3518+'NPV Calcs'!$D$14,G3518)</f>
        <v>100000</v>
      </c>
      <c r="J3518" s="1">
        <v>9.9999999999999998E-13</v>
      </c>
      <c r="K3518">
        <f>IF(OR(B3518="GAS",B3518="COL",B3518="LAN",B3518="RICE",B3518="LIVE"),J3518*About!$B$95,IF(OR(B3518="CROP",B3518="NAA"),J3518*About!$B$96,J3518))</f>
        <v>1.1200000000000001E-12</v>
      </c>
      <c r="L3518" t="str">
        <f>INDEX('EPA Tech to Policy Mapping'!$D:$D,MATCH('EPA Data'!F3518,'EPA Tech to Policy Mapping'!$C:$C,0))</f>
        <v>ngps - production methane capture</v>
      </c>
    </row>
    <row r="3519" spans="1:12" x14ac:dyDescent="0.35">
      <c r="A3519" t="s">
        <v>425</v>
      </c>
      <c r="B3519" t="s">
        <v>433</v>
      </c>
      <c r="C3519">
        <v>2040</v>
      </c>
      <c r="D3519" t="s">
        <v>291</v>
      </c>
      <c r="E3519" t="s">
        <v>292</v>
      </c>
      <c r="F3519" t="s">
        <v>453</v>
      </c>
      <c r="G3519">
        <v>104571</v>
      </c>
      <c r="H3519" t="b">
        <f>OR(L3519='PERAC-ngpPrcsTnD-mthncptr'!$B$1,L3519='PERAC-ngpPrcsTnD-mthncptr'!$C$1,L3519='PERAC-ngpPrcsTnD-mthncptr'!$D$1)</f>
        <v>0</v>
      </c>
      <c r="I3519">
        <f>IF(H3519=TRUE,G3519+'NPV Calcs'!$D$14,G3519)</f>
        <v>104571</v>
      </c>
      <c r="J3519">
        <v>1.387157390127E-4</v>
      </c>
      <c r="K3519">
        <f>IF(OR(B3519="GAS",B3519="COL",B3519="LAN",B3519="RICE",B3519="LIVE"),J3519*About!$B$95,IF(OR(B3519="CROP",B3519="NAA"),J3519*About!$B$96,J3519))</f>
        <v>1.5536162769422401E-4</v>
      </c>
      <c r="L3519" t="str">
        <f>INDEX('EPA Tech to Policy Mapping'!$D:$D,MATCH('EPA Data'!F3519,'EPA Tech to Policy Mapping'!$C:$C,0))</f>
        <v>ngps - production methane capture</v>
      </c>
    </row>
    <row r="3520" spans="1:12" x14ac:dyDescent="0.35">
      <c r="A3520" t="s">
        <v>425</v>
      </c>
      <c r="B3520" t="s">
        <v>433</v>
      </c>
      <c r="C3520">
        <v>2040</v>
      </c>
      <c r="D3520" t="s">
        <v>291</v>
      </c>
      <c r="E3520" t="s">
        <v>292</v>
      </c>
      <c r="F3520" t="s">
        <v>453</v>
      </c>
      <c r="G3520">
        <v>126420</v>
      </c>
      <c r="H3520" t="b">
        <f>OR(L3520='PERAC-ngpPrcsTnD-mthncptr'!$B$1,L3520='PERAC-ngpPrcsTnD-mthncptr'!$C$1,L3520='PERAC-ngpPrcsTnD-mthncptr'!$D$1)</f>
        <v>0</v>
      </c>
      <c r="I3520">
        <f>IF(H3520=TRUE,G3520+'NPV Calcs'!$D$14,G3520)</f>
        <v>126420</v>
      </c>
      <c r="J3520">
        <v>2.3119291654399999E-5</v>
      </c>
      <c r="K3520">
        <f>IF(OR(B3520="GAS",B3520="COL",B3520="LAN",B3520="RICE",B3520="LIVE"),J3520*About!$B$95,IF(OR(B3520="CROP",B3520="NAA"),J3520*About!$B$96,J3520))</f>
        <v>2.5893606652928001E-5</v>
      </c>
      <c r="L3520" t="str">
        <f>INDEX('EPA Tech to Policy Mapping'!$D:$D,MATCH('EPA Data'!F3520,'EPA Tech to Policy Mapping'!$C:$C,0))</f>
        <v>ngps - production methane capture</v>
      </c>
    </row>
    <row r="3521" spans="1:12" x14ac:dyDescent="0.35">
      <c r="A3521" t="s">
        <v>425</v>
      </c>
      <c r="B3521" t="s">
        <v>433</v>
      </c>
      <c r="C3521">
        <v>2040</v>
      </c>
      <c r="D3521" t="s">
        <v>291</v>
      </c>
      <c r="E3521" t="s">
        <v>292</v>
      </c>
      <c r="F3521" t="s">
        <v>460</v>
      </c>
      <c r="G3521">
        <v>182766</v>
      </c>
      <c r="H3521" t="b">
        <f>OR(L3521='PERAC-ngpPrcsTnD-mthncptr'!$B$1,L3521='PERAC-ngpPrcsTnD-mthncptr'!$C$1,L3521='PERAC-ngpPrcsTnD-mthncptr'!$D$1)</f>
        <v>0</v>
      </c>
      <c r="I3521">
        <f>IF(H3521=TRUE,G3521+'NPV Calcs'!$D$14,G3521)</f>
        <v>182766</v>
      </c>
      <c r="J3521">
        <v>1.7788364857600001E-5</v>
      </c>
      <c r="K3521">
        <f>IF(OR(B3521="GAS",B3521="COL",B3521="LAN",B3521="RICE",B3521="LIVE"),J3521*About!$B$95,IF(OR(B3521="CROP",B3521="NAA"),J3521*About!$B$96,J3521))</f>
        <v>1.9922968640512001E-5</v>
      </c>
      <c r="L3521" t="str">
        <f>INDEX('EPA Tech to Policy Mapping'!$D:$D,MATCH('EPA Data'!F3521,'EPA Tech to Policy Mapping'!$C:$C,0))</f>
        <v>ngps - production methane capture</v>
      </c>
    </row>
    <row r="3522" spans="1:12" x14ac:dyDescent="0.35">
      <c r="A3522" t="s">
        <v>425</v>
      </c>
      <c r="B3522" t="s">
        <v>433</v>
      </c>
      <c r="C3522">
        <v>2040</v>
      </c>
      <c r="D3522" t="s">
        <v>291</v>
      </c>
      <c r="E3522" t="s">
        <v>292</v>
      </c>
      <c r="F3522" t="s">
        <v>454</v>
      </c>
      <c r="G3522">
        <v>254131</v>
      </c>
      <c r="H3522" t="b">
        <f>OR(L3522='PERAC-ngpPrcsTnD-mthncptr'!$B$1,L3522='PERAC-ngpPrcsTnD-mthncptr'!$C$1,L3522='PERAC-ngpPrcsTnD-mthncptr'!$D$1)</f>
        <v>1</v>
      </c>
      <c r="I3522">
        <f>IF(H3522=TRUE,G3522+'NPV Calcs'!$D$14,G3522)</f>
        <v>254139.06146796246</v>
      </c>
      <c r="J3522">
        <v>0.116763398051261</v>
      </c>
      <c r="K3522">
        <f>IF(OR(B3522="GAS",B3522="COL",B3522="LAN",B3522="RICE",B3522="LIVE"),J3522*About!$B$95,IF(OR(B3522="CROP",B3522="NAA"),J3522*About!$B$96,J3522))</f>
        <v>0.13077500581741233</v>
      </c>
      <c r="L3522" t="str">
        <f>INDEX('EPA Tech to Policy Mapping'!$D:$D,MATCH('EPA Data'!F3522,'EPA Tech to Policy Mapping'!$C:$C,0))</f>
        <v>ngps - T&amp;D methane capture</v>
      </c>
    </row>
    <row r="3523" spans="1:12" x14ac:dyDescent="0.35">
      <c r="A3523" t="s">
        <v>425</v>
      </c>
      <c r="B3523" t="s">
        <v>433</v>
      </c>
      <c r="C3523">
        <v>2040</v>
      </c>
      <c r="D3523" t="s">
        <v>291</v>
      </c>
      <c r="E3523" t="s">
        <v>292</v>
      </c>
      <c r="F3523" t="s">
        <v>453</v>
      </c>
      <c r="G3523">
        <v>641272</v>
      </c>
      <c r="H3523" t="b">
        <f>OR(L3523='PERAC-ngpPrcsTnD-mthncptr'!$B$1,L3523='PERAC-ngpPrcsTnD-mthncptr'!$C$1,L3523='PERAC-ngpPrcsTnD-mthncptr'!$D$1)</f>
        <v>0</v>
      </c>
      <c r="I3523">
        <f>IF(H3523=TRUE,G3523+'NPV Calcs'!$D$14,G3523)</f>
        <v>641272</v>
      </c>
      <c r="J3523">
        <v>1.41342243296E-5</v>
      </c>
      <c r="K3523">
        <f>IF(OR(B3523="GAS",B3523="COL",B3523="LAN",B3523="RICE",B3523="LIVE"),J3523*About!$B$95,IF(OR(B3523="CROP",B3523="NAA"),J3523*About!$B$96,J3523))</f>
        <v>1.5830331249152002E-5</v>
      </c>
      <c r="L3523" t="str">
        <f>INDEX('EPA Tech to Policy Mapping'!$D:$D,MATCH('EPA Data'!F3523,'EPA Tech to Policy Mapping'!$C:$C,0))</f>
        <v>ngps - production methane capture</v>
      </c>
    </row>
    <row r="3524" spans="1:12" x14ac:dyDescent="0.35">
      <c r="A3524" t="s">
        <v>425</v>
      </c>
      <c r="B3524" t="s">
        <v>433</v>
      </c>
      <c r="C3524">
        <v>2040</v>
      </c>
      <c r="D3524" t="s">
        <v>291</v>
      </c>
      <c r="E3524" t="s">
        <v>292</v>
      </c>
      <c r="F3524" t="s">
        <v>453</v>
      </c>
      <c r="G3524">
        <v>769821</v>
      </c>
      <c r="H3524" t="b">
        <f>OR(L3524='PERAC-ngpPrcsTnD-mthncptr'!$B$1,L3524='PERAC-ngpPrcsTnD-mthncptr'!$C$1,L3524='PERAC-ngpPrcsTnD-mthncptr'!$D$1)</f>
        <v>0</v>
      </c>
      <c r="I3524">
        <f>IF(H3524=TRUE,G3524+'NPV Calcs'!$D$14,G3524)</f>
        <v>769821</v>
      </c>
      <c r="J3524" s="1">
        <v>9.4228162197400005E-6</v>
      </c>
      <c r="K3524">
        <f>IF(OR(B3524="GAS",B3524="COL",B3524="LAN",B3524="RICE",B3524="LIVE"),J3524*About!$B$95,IF(OR(B3524="CROP",B3524="NAA"),J3524*About!$B$96,J3524))</f>
        <v>1.0553554166108801E-5</v>
      </c>
      <c r="L3524" t="str">
        <f>INDEX('EPA Tech to Policy Mapping'!$D:$D,MATCH('EPA Data'!F3524,'EPA Tech to Policy Mapping'!$C:$C,0))</f>
        <v>ngps - production methane capture</v>
      </c>
    </row>
    <row r="3525" spans="1:12" x14ac:dyDescent="0.35">
      <c r="A3525" t="s">
        <v>425</v>
      </c>
      <c r="B3525" t="s">
        <v>433</v>
      </c>
      <c r="C3525">
        <v>2040</v>
      </c>
      <c r="D3525" t="s">
        <v>291</v>
      </c>
      <c r="E3525" t="s">
        <v>292</v>
      </c>
      <c r="F3525" t="s">
        <v>453</v>
      </c>
      <c r="G3525">
        <v>930642</v>
      </c>
      <c r="H3525" t="b">
        <f>OR(L3525='PERAC-ngpPrcsTnD-mthncptr'!$B$1,L3525='PERAC-ngpPrcsTnD-mthncptr'!$C$1,L3525='PERAC-ngpPrcsTnD-mthncptr'!$D$1)</f>
        <v>0</v>
      </c>
      <c r="I3525">
        <f>IF(H3525=TRUE,G3525+'NPV Calcs'!$D$14,G3525)</f>
        <v>930642</v>
      </c>
      <c r="J3525" s="1">
        <v>1.57046940785E-6</v>
      </c>
      <c r="K3525">
        <f>IF(OR(B3525="GAS",B3525="COL",B3525="LAN",B3525="RICE",B3525="LIVE"),J3525*About!$B$95,IF(OR(B3525="CROP",B3525="NAA"),J3525*About!$B$96,J3525))</f>
        <v>1.7589257367920001E-6</v>
      </c>
      <c r="L3525" t="str">
        <f>INDEX('EPA Tech to Policy Mapping'!$D:$D,MATCH('EPA Data'!F3525,'EPA Tech to Policy Mapping'!$C:$C,0))</f>
        <v>ngps - production methane capture</v>
      </c>
    </row>
    <row r="3526" spans="1:12" x14ac:dyDescent="0.35">
      <c r="A3526" t="s">
        <v>425</v>
      </c>
      <c r="B3526" t="s">
        <v>433</v>
      </c>
      <c r="C3526">
        <v>2040</v>
      </c>
      <c r="D3526" t="s">
        <v>291</v>
      </c>
      <c r="E3526" t="s">
        <v>292</v>
      </c>
      <c r="F3526" t="s">
        <v>460</v>
      </c>
      <c r="G3526">
        <v>1395657</v>
      </c>
      <c r="H3526" t="b">
        <f>OR(L3526='PERAC-ngpPrcsTnD-mthncptr'!$B$1,L3526='PERAC-ngpPrcsTnD-mthncptr'!$C$1,L3526='PERAC-ngpPrcsTnD-mthncptr'!$D$1)</f>
        <v>0</v>
      </c>
      <c r="I3526">
        <f>IF(H3526=TRUE,G3526+'NPV Calcs'!$D$14,G3526)</f>
        <v>1395657</v>
      </c>
      <c r="J3526" s="1">
        <v>9.5822633738899993E-6</v>
      </c>
      <c r="K3526">
        <f>IF(OR(B3526="GAS",B3526="COL",B3526="LAN",B3526="RICE",B3526="LIVE"),J3526*About!$B$95,IF(OR(B3526="CROP",B3526="NAA"),J3526*About!$B$96,J3526))</f>
        <v>1.0732134978756801E-5</v>
      </c>
      <c r="L3526" t="str">
        <f>INDEX('EPA Tech to Policy Mapping'!$D:$D,MATCH('EPA Data'!F3526,'EPA Tech to Policy Mapping'!$C:$C,0))</f>
        <v>ngps - production methane capture</v>
      </c>
    </row>
    <row r="3527" spans="1:12" x14ac:dyDescent="0.35">
      <c r="A3527" t="s">
        <v>425</v>
      </c>
      <c r="B3527" t="s">
        <v>433</v>
      </c>
      <c r="C3527">
        <v>2040</v>
      </c>
      <c r="D3527" t="s">
        <v>291</v>
      </c>
      <c r="E3527" t="s">
        <v>292</v>
      </c>
      <c r="F3527" t="s">
        <v>448</v>
      </c>
      <c r="G3527">
        <v>3235275</v>
      </c>
      <c r="H3527" t="b">
        <f>OR(L3527='PERAC-ngpPrcsTnD-mthncptr'!$B$1,L3527='PERAC-ngpPrcsTnD-mthncptr'!$C$1,L3527='PERAC-ngpPrcsTnD-mthncptr'!$D$1)</f>
        <v>0</v>
      </c>
      <c r="I3527">
        <f>IF(H3527=TRUE,G3527+'NPV Calcs'!$D$14,G3527)</f>
        <v>3235275</v>
      </c>
      <c r="J3527" s="1">
        <v>3.9390743040699997E-6</v>
      </c>
      <c r="K3527">
        <f>IF(OR(B3527="GAS",B3527="COL",B3527="LAN",B3527="RICE",B3527="LIVE"),J3527*About!$B$95,IF(OR(B3527="CROP",B3527="NAA"),J3527*About!$B$96,J3527))</f>
        <v>4.4117632205584004E-6</v>
      </c>
      <c r="L3527" t="str">
        <f>INDEX('EPA Tech to Policy Mapping'!$D:$D,MATCH('EPA Data'!F3527,'EPA Tech to Policy Mapping'!$C:$C,0))</f>
        <v>ngps - production methane capture</v>
      </c>
    </row>
    <row r="3528" spans="1:12" x14ac:dyDescent="0.35">
      <c r="A3528" t="s">
        <v>425</v>
      </c>
      <c r="B3528" t="s">
        <v>433</v>
      </c>
      <c r="C3528">
        <v>2040</v>
      </c>
      <c r="D3528" t="s">
        <v>291</v>
      </c>
      <c r="E3528" t="s">
        <v>292</v>
      </c>
      <c r="F3528" t="s">
        <v>456</v>
      </c>
      <c r="G3528">
        <v>3640731</v>
      </c>
      <c r="H3528" t="b">
        <f>OR(L3528='PERAC-ngpPrcsTnD-mthncptr'!$B$1,L3528='PERAC-ngpPrcsTnD-mthncptr'!$C$1,L3528='PERAC-ngpPrcsTnD-mthncptr'!$D$1)</f>
        <v>0</v>
      </c>
      <c r="I3528">
        <f>IF(H3528=TRUE,G3528+'NPV Calcs'!$D$14,G3528)</f>
        <v>3640731</v>
      </c>
      <c r="J3528" s="1">
        <v>2.7392672574699998E-9</v>
      </c>
      <c r="K3528">
        <f>IF(OR(B3528="GAS",B3528="COL",B3528="LAN",B3528="RICE",B3528="LIVE"),J3528*About!$B$95,IF(OR(B3528="CROP",B3528="NAA"),J3528*About!$B$96,J3528))</f>
        <v>3.0679793283664003E-9</v>
      </c>
      <c r="L3528" t="str">
        <f>INDEX('EPA Tech to Policy Mapping'!$D:$D,MATCH('EPA Data'!F3528,'EPA Tech to Policy Mapping'!$C:$C,0))</f>
        <v>ngps - production methane capture</v>
      </c>
    </row>
    <row r="3529" spans="1:12" x14ac:dyDescent="0.35">
      <c r="A3529" t="s">
        <v>425</v>
      </c>
      <c r="B3529" t="s">
        <v>433</v>
      </c>
      <c r="C3529">
        <v>2040</v>
      </c>
      <c r="D3529" t="s">
        <v>291</v>
      </c>
      <c r="E3529" t="s">
        <v>292</v>
      </c>
      <c r="F3529" t="s">
        <v>456</v>
      </c>
      <c r="G3529">
        <v>3640872</v>
      </c>
      <c r="H3529" t="b">
        <f>OR(L3529='PERAC-ngpPrcsTnD-mthncptr'!$B$1,L3529='PERAC-ngpPrcsTnD-mthncptr'!$C$1,L3529='PERAC-ngpPrcsTnD-mthncptr'!$D$1)</f>
        <v>0</v>
      </c>
      <c r="I3529">
        <f>IF(H3529=TRUE,G3529+'NPV Calcs'!$D$14,G3529)</f>
        <v>3640872</v>
      </c>
      <c r="J3529" s="1">
        <v>6.5760707990100003E-9</v>
      </c>
      <c r="K3529">
        <f>IF(OR(B3529="GAS",B3529="COL",B3529="LAN",B3529="RICE",B3529="LIVE"),J3529*About!$B$95,IF(OR(B3529="CROP",B3529="NAA"),J3529*About!$B$96,J3529))</f>
        <v>7.365199294891201E-9</v>
      </c>
      <c r="L3529" t="str">
        <f>INDEX('EPA Tech to Policy Mapping'!$D:$D,MATCH('EPA Data'!F3529,'EPA Tech to Policy Mapping'!$C:$C,0))</f>
        <v>ngps - production methane capture</v>
      </c>
    </row>
    <row r="3530" spans="1:12" x14ac:dyDescent="0.35">
      <c r="A3530" t="s">
        <v>425</v>
      </c>
      <c r="B3530" t="s">
        <v>433</v>
      </c>
      <c r="C3530">
        <v>2040</v>
      </c>
      <c r="D3530" t="s">
        <v>291</v>
      </c>
      <c r="E3530" t="s">
        <v>292</v>
      </c>
      <c r="F3530" t="s">
        <v>453</v>
      </c>
      <c r="G3530">
        <v>7701496</v>
      </c>
      <c r="H3530" t="b">
        <f>OR(L3530='PERAC-ngpPrcsTnD-mthncptr'!$B$1,L3530='PERAC-ngpPrcsTnD-mthncptr'!$C$1,L3530='PERAC-ngpPrcsTnD-mthncptr'!$D$1)</f>
        <v>0</v>
      </c>
      <c r="I3530">
        <f>IF(H3530=TRUE,G3530+'NPV Calcs'!$D$14,G3530)</f>
        <v>7701496</v>
      </c>
      <c r="J3530" s="1">
        <v>3.8250177567499997E-6</v>
      </c>
      <c r="K3530">
        <f>IF(OR(B3530="GAS",B3530="COL",B3530="LAN",B3530="RICE",B3530="LIVE"),J3530*About!$B$95,IF(OR(B3530="CROP",B3530="NAA"),J3530*About!$B$96,J3530))</f>
        <v>4.2840198875600004E-6</v>
      </c>
      <c r="L3530" t="str">
        <f>INDEX('EPA Tech to Policy Mapping'!$D:$D,MATCH('EPA Data'!F3530,'EPA Tech to Policy Mapping'!$C:$C,0))</f>
        <v>ngps - production methane capture</v>
      </c>
    </row>
    <row r="3531" spans="1:12" x14ac:dyDescent="0.35">
      <c r="A3531" t="s">
        <v>425</v>
      </c>
      <c r="B3531" t="s">
        <v>433</v>
      </c>
      <c r="C3531">
        <v>2040</v>
      </c>
      <c r="D3531" t="s">
        <v>291</v>
      </c>
      <c r="E3531" t="s">
        <v>292</v>
      </c>
      <c r="F3531" t="s">
        <v>453</v>
      </c>
      <c r="G3531">
        <v>9245292</v>
      </c>
      <c r="H3531" t="b">
        <f>OR(L3531='PERAC-ngpPrcsTnD-mthncptr'!$B$1,L3531='PERAC-ngpPrcsTnD-mthncptr'!$C$1,L3531='PERAC-ngpPrcsTnD-mthncptr'!$D$1)</f>
        <v>0</v>
      </c>
      <c r="I3531">
        <f>IF(H3531=TRUE,G3531+'NPV Calcs'!$D$14,G3531)</f>
        <v>9245292</v>
      </c>
      <c r="J3531" s="1">
        <v>2.5500119136299999E-6</v>
      </c>
      <c r="K3531">
        <f>IF(OR(B3531="GAS",B3531="COL",B3531="LAN",B3531="RICE",B3531="LIVE"),J3531*About!$B$95,IF(OR(B3531="CROP",B3531="NAA"),J3531*About!$B$96,J3531))</f>
        <v>2.8560133432656E-6</v>
      </c>
      <c r="L3531" t="str">
        <f>INDEX('EPA Tech to Policy Mapping'!$D:$D,MATCH('EPA Data'!F3531,'EPA Tech to Policy Mapping'!$C:$C,0))</f>
        <v>ngps - production methane capture</v>
      </c>
    </row>
    <row r="3532" spans="1:12" x14ac:dyDescent="0.35">
      <c r="A3532" t="s">
        <v>425</v>
      </c>
      <c r="B3532" t="s">
        <v>433</v>
      </c>
      <c r="C3532">
        <v>2040</v>
      </c>
      <c r="D3532" t="s">
        <v>291</v>
      </c>
      <c r="E3532" t="s">
        <v>292</v>
      </c>
      <c r="F3532" t="s">
        <v>453</v>
      </c>
      <c r="G3532">
        <v>11176665</v>
      </c>
      <c r="H3532" t="b">
        <f>OR(L3532='PERAC-ngpPrcsTnD-mthncptr'!$B$1,L3532='PERAC-ngpPrcsTnD-mthncptr'!$C$1,L3532='PERAC-ngpPrcsTnD-mthncptr'!$D$1)</f>
        <v>0</v>
      </c>
      <c r="I3532">
        <f>IF(H3532=TRUE,G3532+'NPV Calcs'!$D$14,G3532)</f>
        <v>11176665</v>
      </c>
      <c r="J3532" s="1">
        <v>4.2500198560399999E-7</v>
      </c>
      <c r="K3532">
        <f>IF(OR(B3532="GAS",B3532="COL",B3532="LAN",B3532="RICE",B3532="LIVE"),J3532*About!$B$95,IF(OR(B3532="CROP",B3532="NAA"),J3532*About!$B$96,J3532))</f>
        <v>4.7600222387648004E-7</v>
      </c>
      <c r="L3532" t="str">
        <f>INDEX('EPA Tech to Policy Mapping'!$D:$D,MATCH('EPA Data'!F3532,'EPA Tech to Policy Mapping'!$C:$C,0))</f>
        <v>ngps - production methane capture</v>
      </c>
    </row>
    <row r="3533" spans="1:12" x14ac:dyDescent="0.35">
      <c r="A3533" t="s">
        <v>425</v>
      </c>
      <c r="B3533" t="s">
        <v>433</v>
      </c>
      <c r="C3533">
        <v>2045</v>
      </c>
      <c r="D3533" t="s">
        <v>291</v>
      </c>
      <c r="E3533" t="s">
        <v>292</v>
      </c>
      <c r="F3533" t="s">
        <v>434</v>
      </c>
      <c r="G3533">
        <v>-100000</v>
      </c>
      <c r="H3533" t="b">
        <f>OR(L3533='PERAC-ngpPrcsTnD-mthncptr'!$B$1,L3533='PERAC-ngpPrcsTnD-mthncptr'!$C$1,L3533='PERAC-ngpPrcsTnD-mthncptr'!$D$1)</f>
        <v>0</v>
      </c>
      <c r="I3533">
        <f>IF(H3533=TRUE,G3533+'NPV Calcs'!$D$14,G3533)</f>
        <v>-100000</v>
      </c>
      <c r="J3533">
        <v>0</v>
      </c>
      <c r="K3533">
        <f>IF(OR(B3533="GAS",B3533="COL",B3533="LAN",B3533="RICE",B3533="LIVE"),J3533*About!$B$95,IF(OR(B3533="CROP",B3533="NAA"),J3533*About!$B$96,J3533))</f>
        <v>0</v>
      </c>
      <c r="L3533" t="str">
        <f>INDEX('EPA Tech to Policy Mapping'!$D:$D,MATCH('EPA Data'!F3533,'EPA Tech to Policy Mapping'!$C:$C,0))</f>
        <v>ngps - production methane capture</v>
      </c>
    </row>
    <row r="3534" spans="1:12" x14ac:dyDescent="0.35">
      <c r="A3534" t="s">
        <v>425</v>
      </c>
      <c r="B3534" t="s">
        <v>433</v>
      </c>
      <c r="C3534">
        <v>2045</v>
      </c>
      <c r="D3534" t="s">
        <v>291</v>
      </c>
      <c r="E3534" t="s">
        <v>292</v>
      </c>
      <c r="F3534" t="s">
        <v>434</v>
      </c>
      <c r="G3534">
        <v>-272</v>
      </c>
      <c r="H3534" t="b">
        <f>OR(L3534='PERAC-ngpPrcsTnD-mthncptr'!$B$1,L3534='PERAC-ngpPrcsTnD-mthncptr'!$C$1,L3534='PERAC-ngpPrcsTnD-mthncptr'!$D$1)</f>
        <v>0</v>
      </c>
      <c r="I3534">
        <f>IF(H3534=TRUE,G3534+'NPV Calcs'!$D$14,G3534)</f>
        <v>-272</v>
      </c>
      <c r="J3534">
        <v>1.2093239929527001E-3</v>
      </c>
      <c r="K3534">
        <f>IF(OR(B3534="GAS",B3534="COL",B3534="LAN",B3534="RICE",B3534="LIVE"),J3534*About!$B$95,IF(OR(B3534="CROP",B3534="NAA"),J3534*About!$B$96,J3534))</f>
        <v>1.3544428721070242E-3</v>
      </c>
      <c r="L3534" t="str">
        <f>INDEX('EPA Tech to Policy Mapping'!$D:$D,MATCH('EPA Data'!F3534,'EPA Tech to Policy Mapping'!$C:$C,0))</f>
        <v>ngps - production methane capture</v>
      </c>
    </row>
    <row r="3535" spans="1:12" x14ac:dyDescent="0.35">
      <c r="A3535" t="s">
        <v>425</v>
      </c>
      <c r="B3535" t="s">
        <v>433</v>
      </c>
      <c r="C3535">
        <v>2045</v>
      </c>
      <c r="D3535" t="s">
        <v>291</v>
      </c>
      <c r="E3535" t="s">
        <v>292</v>
      </c>
      <c r="F3535" t="s">
        <v>434</v>
      </c>
      <c r="G3535">
        <v>-272</v>
      </c>
      <c r="H3535" t="b">
        <f>OR(L3535='PERAC-ngpPrcsTnD-mthncptr'!$B$1,L3535='PERAC-ngpPrcsTnD-mthncptr'!$C$1,L3535='PERAC-ngpPrcsTnD-mthncptr'!$D$1)</f>
        <v>0</v>
      </c>
      <c r="I3535">
        <f>IF(H3535=TRUE,G3535+'NPV Calcs'!$D$14,G3535)</f>
        <v>-272</v>
      </c>
      <c r="J3535">
        <v>0</v>
      </c>
      <c r="K3535">
        <f>IF(OR(B3535="GAS",B3535="COL",B3535="LAN",B3535="RICE",B3535="LIVE"),J3535*About!$B$95,IF(OR(B3535="CROP",B3535="NAA"),J3535*About!$B$96,J3535))</f>
        <v>0</v>
      </c>
      <c r="L3535" t="str">
        <f>INDEX('EPA Tech to Policy Mapping'!$D:$D,MATCH('EPA Data'!F3535,'EPA Tech to Policy Mapping'!$C:$C,0))</f>
        <v>ngps - production methane capture</v>
      </c>
    </row>
    <row r="3536" spans="1:12" x14ac:dyDescent="0.35">
      <c r="A3536" t="s">
        <v>425</v>
      </c>
      <c r="B3536" t="s">
        <v>433</v>
      </c>
      <c r="C3536">
        <v>2045</v>
      </c>
      <c r="D3536" t="s">
        <v>291</v>
      </c>
      <c r="E3536" t="s">
        <v>292</v>
      </c>
      <c r="F3536" t="s">
        <v>435</v>
      </c>
      <c r="G3536">
        <v>-21</v>
      </c>
      <c r="H3536" t="b">
        <f>OR(L3536='PERAC-ngpPrcsTnD-mthncptr'!$B$1,L3536='PERAC-ngpPrcsTnD-mthncptr'!$C$1,L3536='PERAC-ngpPrcsTnD-mthncptr'!$D$1)</f>
        <v>0</v>
      </c>
      <c r="I3536">
        <f>IF(H3536=TRUE,G3536+'NPV Calcs'!$D$14,G3536)</f>
        <v>-21</v>
      </c>
      <c r="J3536">
        <v>7.9351547174159995E-4</v>
      </c>
      <c r="K3536">
        <f>IF(OR(B3536="GAS",B3536="COL",B3536="LAN",B3536="RICE",B3536="LIVE"),J3536*About!$B$95,IF(OR(B3536="CROP",B3536="NAA"),J3536*About!$B$96,J3536))</f>
        <v>8.8873732835059206E-4</v>
      </c>
      <c r="L3536" t="str">
        <f>INDEX('EPA Tech to Policy Mapping'!$D:$D,MATCH('EPA Data'!F3536,'EPA Tech to Policy Mapping'!$C:$C,0))</f>
        <v>ngps - production methane capture</v>
      </c>
    </row>
    <row r="3537" spans="1:12" x14ac:dyDescent="0.35">
      <c r="A3537" t="s">
        <v>425</v>
      </c>
      <c r="B3537" t="s">
        <v>433</v>
      </c>
      <c r="C3537">
        <v>2045</v>
      </c>
      <c r="D3537" t="s">
        <v>291</v>
      </c>
      <c r="E3537" t="s">
        <v>292</v>
      </c>
      <c r="F3537" t="s">
        <v>457</v>
      </c>
      <c r="G3537">
        <v>-20</v>
      </c>
      <c r="H3537" t="b">
        <f>OR(L3537='PERAC-ngpPrcsTnD-mthncptr'!$B$1,L3537='PERAC-ngpPrcsTnD-mthncptr'!$C$1,L3537='PERAC-ngpPrcsTnD-mthncptr'!$D$1)</f>
        <v>0</v>
      </c>
      <c r="I3537">
        <f>IF(H3537=TRUE,G3537+'NPV Calcs'!$D$14,G3537)</f>
        <v>-20</v>
      </c>
      <c r="J3537">
        <v>8.8685351729509004E-3</v>
      </c>
      <c r="K3537">
        <f>IF(OR(B3537="GAS",B3537="COL",B3537="LAN",B3537="RICE",B3537="LIVE"),J3537*About!$B$95,IF(OR(B3537="CROP",B3537="NAA"),J3537*About!$B$96,J3537))</f>
        <v>9.9327593937050089E-3</v>
      </c>
      <c r="L3537" t="str">
        <f>INDEX('EPA Tech to Policy Mapping'!$D:$D,MATCH('EPA Data'!F3537,'EPA Tech to Policy Mapping'!$C:$C,0))</f>
        <v>ngps - production methane capture</v>
      </c>
    </row>
    <row r="3538" spans="1:12" x14ac:dyDescent="0.35">
      <c r="A3538" t="s">
        <v>425</v>
      </c>
      <c r="B3538" t="s">
        <v>433</v>
      </c>
      <c r="C3538">
        <v>2045</v>
      </c>
      <c r="D3538" t="s">
        <v>291</v>
      </c>
      <c r="E3538" t="s">
        <v>292</v>
      </c>
      <c r="F3538" t="s">
        <v>438</v>
      </c>
      <c r="G3538">
        <v>-20</v>
      </c>
      <c r="H3538" t="b">
        <f>OR(L3538='PERAC-ngpPrcsTnD-mthncptr'!$B$1,L3538='PERAC-ngpPrcsTnD-mthncptr'!$C$1,L3538='PERAC-ngpPrcsTnD-mthncptr'!$D$1)</f>
        <v>0</v>
      </c>
      <c r="I3538">
        <f>IF(H3538=TRUE,G3538+'NPV Calcs'!$D$14,G3538)</f>
        <v>-20</v>
      </c>
      <c r="J3538" s="1">
        <v>9.9410860912000006E-6</v>
      </c>
      <c r="K3538">
        <f>IF(OR(B3538="GAS",B3538="COL",B3538="LAN",B3538="RICE",B3538="LIVE"),J3538*About!$B$95,IF(OR(B3538="CROP",B3538="NAA"),J3538*About!$B$96,J3538))</f>
        <v>1.1134016422144002E-5</v>
      </c>
      <c r="L3538" t="str">
        <f>INDEX('EPA Tech to Policy Mapping'!$D:$D,MATCH('EPA Data'!F3538,'EPA Tech to Policy Mapping'!$C:$C,0))</f>
        <v>ngps - production methane capture</v>
      </c>
    </row>
    <row r="3539" spans="1:12" x14ac:dyDescent="0.35">
      <c r="A3539" t="s">
        <v>425</v>
      </c>
      <c r="B3539" t="s">
        <v>433</v>
      </c>
      <c r="C3539">
        <v>2045</v>
      </c>
      <c r="D3539" t="s">
        <v>291</v>
      </c>
      <c r="E3539" t="s">
        <v>292</v>
      </c>
      <c r="F3539" t="s">
        <v>436</v>
      </c>
      <c r="G3539">
        <v>-20</v>
      </c>
      <c r="H3539" t="b">
        <f>OR(L3539='PERAC-ngpPrcsTnD-mthncptr'!$B$1,L3539='PERAC-ngpPrcsTnD-mthncptr'!$C$1,L3539='PERAC-ngpPrcsTnD-mthncptr'!$D$1)</f>
        <v>1</v>
      </c>
      <c r="I3539">
        <f>IF(H3539=TRUE,G3539+'NPV Calcs'!$D$14,G3539)</f>
        <v>-11.938532037557049</v>
      </c>
      <c r="J3539">
        <v>2.0266141742467901E-2</v>
      </c>
      <c r="K3539">
        <f>IF(OR(B3539="GAS",B3539="COL",B3539="LAN",B3539="RICE",B3539="LIVE"),J3539*About!$B$95,IF(OR(B3539="CROP",B3539="NAA"),J3539*About!$B$96,J3539))</f>
        <v>2.2698078751564051E-2</v>
      </c>
      <c r="L3539" t="str">
        <f>INDEX('EPA Tech to Policy Mapping'!$D:$D,MATCH('EPA Data'!F3539,'EPA Tech to Policy Mapping'!$C:$C,0))</f>
        <v>ngps - T&amp;D methane capture</v>
      </c>
    </row>
    <row r="3540" spans="1:12" x14ac:dyDescent="0.35">
      <c r="A3540" t="s">
        <v>425</v>
      </c>
      <c r="B3540" t="s">
        <v>433</v>
      </c>
      <c r="C3540">
        <v>2045</v>
      </c>
      <c r="D3540" t="s">
        <v>291</v>
      </c>
      <c r="E3540" t="s">
        <v>292</v>
      </c>
      <c r="F3540" t="s">
        <v>457</v>
      </c>
      <c r="G3540">
        <v>-19</v>
      </c>
      <c r="H3540" t="b">
        <f>OR(L3540='PERAC-ngpPrcsTnD-mthncptr'!$B$1,L3540='PERAC-ngpPrcsTnD-mthncptr'!$C$1,L3540='PERAC-ngpPrcsTnD-mthncptr'!$D$1)</f>
        <v>0</v>
      </c>
      <c r="I3540">
        <f>IF(H3540=TRUE,G3540+'NPV Calcs'!$D$14,G3540)</f>
        <v>-19</v>
      </c>
      <c r="J3540">
        <v>3.8498044887100001E-5</v>
      </c>
      <c r="K3540">
        <f>IF(OR(B3540="GAS",B3540="COL",B3540="LAN",B3540="RICE",B3540="LIVE"),J3540*About!$B$95,IF(OR(B3540="CROP",B3540="NAA"),J3540*About!$B$96,J3540))</f>
        <v>4.3117810273552004E-5</v>
      </c>
      <c r="L3540" t="str">
        <f>INDEX('EPA Tech to Policy Mapping'!$D:$D,MATCH('EPA Data'!F3540,'EPA Tech to Policy Mapping'!$C:$C,0))</f>
        <v>ngps - production methane capture</v>
      </c>
    </row>
    <row r="3541" spans="1:12" x14ac:dyDescent="0.35">
      <c r="A3541" t="s">
        <v>425</v>
      </c>
      <c r="B3541" t="s">
        <v>433</v>
      </c>
      <c r="C3541">
        <v>2045</v>
      </c>
      <c r="D3541" t="s">
        <v>291</v>
      </c>
      <c r="E3541" t="s">
        <v>292</v>
      </c>
      <c r="F3541" t="s">
        <v>436</v>
      </c>
      <c r="G3541">
        <v>-18</v>
      </c>
      <c r="H3541" t="b">
        <f>OR(L3541='PERAC-ngpPrcsTnD-mthncptr'!$B$1,L3541='PERAC-ngpPrcsTnD-mthncptr'!$C$1,L3541='PERAC-ngpPrcsTnD-mthncptr'!$D$1)</f>
        <v>1</v>
      </c>
      <c r="I3541">
        <f>IF(H3541=TRUE,G3541+'NPV Calcs'!$D$14,G3541)</f>
        <v>-9.9385320375570494</v>
      </c>
      <c r="J3541">
        <v>0.210144649725407</v>
      </c>
      <c r="K3541">
        <f>IF(OR(B3541="GAS",B3541="COL",B3541="LAN",B3541="RICE",B3541="LIVE"),J3541*About!$B$95,IF(OR(B3541="CROP",B3541="NAA"),J3541*About!$B$96,J3541))</f>
        <v>0.23536200769245585</v>
      </c>
      <c r="L3541" t="str">
        <f>INDEX('EPA Tech to Policy Mapping'!$D:$D,MATCH('EPA Data'!F3541,'EPA Tech to Policy Mapping'!$C:$C,0))</f>
        <v>ngps - T&amp;D methane capture</v>
      </c>
    </row>
    <row r="3542" spans="1:12" x14ac:dyDescent="0.35">
      <c r="A3542" t="s">
        <v>425</v>
      </c>
      <c r="B3542" t="s">
        <v>433</v>
      </c>
      <c r="C3542">
        <v>2045</v>
      </c>
      <c r="D3542" t="s">
        <v>291</v>
      </c>
      <c r="E3542" t="s">
        <v>292</v>
      </c>
      <c r="F3542" t="s">
        <v>457</v>
      </c>
      <c r="G3542">
        <v>-18</v>
      </c>
      <c r="H3542" t="b">
        <f>OR(L3542='PERAC-ngpPrcsTnD-mthncptr'!$B$1,L3542='PERAC-ngpPrcsTnD-mthncptr'!$C$1,L3542='PERAC-ngpPrcsTnD-mthncptr'!$D$1)</f>
        <v>0</v>
      </c>
      <c r="I3542">
        <f>IF(H3542=TRUE,G3542+'NPV Calcs'!$D$14,G3542)</f>
        <v>-18</v>
      </c>
      <c r="J3542">
        <v>4.5087841390341003E-3</v>
      </c>
      <c r="K3542">
        <f>IF(OR(B3542="GAS",B3542="COL",B3542="LAN",B3542="RICE",B3542="LIVE"),J3542*About!$B$95,IF(OR(B3542="CROP",B3542="NAA"),J3542*About!$B$96,J3542))</f>
        <v>5.0498382357181924E-3</v>
      </c>
      <c r="L3542" t="str">
        <f>INDEX('EPA Tech to Policy Mapping'!$D:$D,MATCH('EPA Data'!F3542,'EPA Tech to Policy Mapping'!$C:$C,0))</f>
        <v>ngps - production methane capture</v>
      </c>
    </row>
    <row r="3543" spans="1:12" x14ac:dyDescent="0.35">
      <c r="A3543" t="s">
        <v>425</v>
      </c>
      <c r="B3543" t="s">
        <v>433</v>
      </c>
      <c r="C3543">
        <v>2045</v>
      </c>
      <c r="D3543" t="s">
        <v>291</v>
      </c>
      <c r="E3543" t="s">
        <v>292</v>
      </c>
      <c r="F3543" t="s">
        <v>457</v>
      </c>
      <c r="G3543">
        <v>-17</v>
      </c>
      <c r="H3543" t="b">
        <f>OR(L3543='PERAC-ngpPrcsTnD-mthncptr'!$B$1,L3543='PERAC-ngpPrcsTnD-mthncptr'!$C$1,L3543='PERAC-ngpPrcsTnD-mthncptr'!$D$1)</f>
        <v>0</v>
      </c>
      <c r="I3543">
        <f>IF(H3543=TRUE,G3543+'NPV Calcs'!$D$14,G3543)</f>
        <v>-17</v>
      </c>
      <c r="J3543">
        <v>2.7633765057499999E-5</v>
      </c>
      <c r="K3543">
        <f>IF(OR(B3543="GAS",B3543="COL",B3543="LAN",B3543="RICE",B3543="LIVE"),J3543*About!$B$95,IF(OR(B3543="CROP",B3543="NAA"),J3543*About!$B$96,J3543))</f>
        <v>3.0949816864399999E-5</v>
      </c>
      <c r="L3543" t="str">
        <f>INDEX('EPA Tech to Policy Mapping'!$D:$D,MATCH('EPA Data'!F3543,'EPA Tech to Policy Mapping'!$C:$C,0))</f>
        <v>ngps - production methane capture</v>
      </c>
    </row>
    <row r="3544" spans="1:12" x14ac:dyDescent="0.35">
      <c r="A3544" t="s">
        <v>425</v>
      </c>
      <c r="B3544" t="s">
        <v>433</v>
      </c>
      <c r="C3544">
        <v>2045</v>
      </c>
      <c r="D3544" t="s">
        <v>291</v>
      </c>
      <c r="E3544" t="s">
        <v>292</v>
      </c>
      <c r="F3544" t="s">
        <v>437</v>
      </c>
      <c r="G3544">
        <v>-17</v>
      </c>
      <c r="H3544" t="b">
        <f>OR(L3544='PERAC-ngpPrcsTnD-mthncptr'!$B$1,L3544='PERAC-ngpPrcsTnD-mthncptr'!$C$1,L3544='PERAC-ngpPrcsTnD-mthncptr'!$D$1)</f>
        <v>1</v>
      </c>
      <c r="I3544">
        <f>IF(H3544=TRUE,G3544+'NPV Calcs'!$D$14,G3544)</f>
        <v>-8.9385320375570494</v>
      </c>
      <c r="J3544">
        <v>0.42524437047541103</v>
      </c>
      <c r="K3544">
        <f>IF(OR(B3544="GAS",B3544="COL",B3544="LAN",B3544="RICE",B3544="LIVE"),J3544*About!$B$95,IF(OR(B3544="CROP",B3544="NAA"),J3544*About!$B$96,J3544))</f>
        <v>0.47627369493246041</v>
      </c>
      <c r="L3544" t="str">
        <f>INDEX('EPA Tech to Policy Mapping'!$D:$D,MATCH('EPA Data'!F3544,'EPA Tech to Policy Mapping'!$C:$C,0))</f>
        <v>ngps - processing methane capture</v>
      </c>
    </row>
    <row r="3545" spans="1:12" x14ac:dyDescent="0.35">
      <c r="A3545" t="s">
        <v>425</v>
      </c>
      <c r="B3545" t="s">
        <v>433</v>
      </c>
      <c r="C3545">
        <v>2045</v>
      </c>
      <c r="D3545" t="s">
        <v>291</v>
      </c>
      <c r="E3545" t="s">
        <v>292</v>
      </c>
      <c r="F3545" t="s">
        <v>457</v>
      </c>
      <c r="G3545">
        <v>-16</v>
      </c>
      <c r="H3545" t="b">
        <f>OR(L3545='PERAC-ngpPrcsTnD-mthncptr'!$B$1,L3545='PERAC-ngpPrcsTnD-mthncptr'!$C$1,L3545='PERAC-ngpPrcsTnD-mthncptr'!$D$1)</f>
        <v>0</v>
      </c>
      <c r="I3545">
        <f>IF(H3545=TRUE,G3545+'NPV Calcs'!$D$14,G3545)</f>
        <v>-16</v>
      </c>
      <c r="J3545">
        <v>1.69054674188E-5</v>
      </c>
      <c r="K3545">
        <f>IF(OR(B3545="GAS",B3545="COL",B3545="LAN",B3545="RICE",B3545="LIVE"),J3545*About!$B$95,IF(OR(B3545="CROP",B3545="NAA"),J3545*About!$B$96,J3545))</f>
        <v>1.8934123509056002E-5</v>
      </c>
      <c r="L3545" t="str">
        <f>INDEX('EPA Tech to Policy Mapping'!$D:$D,MATCH('EPA Data'!F3545,'EPA Tech to Policy Mapping'!$C:$C,0))</f>
        <v>ngps - production methane capture</v>
      </c>
    </row>
    <row r="3546" spans="1:12" x14ac:dyDescent="0.35">
      <c r="A3546" t="s">
        <v>425</v>
      </c>
      <c r="B3546" t="s">
        <v>433</v>
      </c>
      <c r="C3546">
        <v>2045</v>
      </c>
      <c r="D3546" t="s">
        <v>291</v>
      </c>
      <c r="E3546" t="s">
        <v>292</v>
      </c>
      <c r="F3546" t="s">
        <v>457</v>
      </c>
      <c r="G3546">
        <v>-15</v>
      </c>
      <c r="H3546" t="b">
        <f>OR(L3546='PERAC-ngpPrcsTnD-mthncptr'!$B$1,L3546='PERAC-ngpPrcsTnD-mthncptr'!$C$1,L3546='PERAC-ngpPrcsTnD-mthncptr'!$D$1)</f>
        <v>0</v>
      </c>
      <c r="I3546">
        <f>IF(H3546=TRUE,G3546+'NPV Calcs'!$D$14,G3546)</f>
        <v>-15</v>
      </c>
      <c r="J3546" s="1">
        <v>8.4527337094200002E-6</v>
      </c>
      <c r="K3546">
        <f>IF(OR(B3546="GAS",B3546="COL",B3546="LAN",B3546="RICE",B3546="LIVE"),J3546*About!$B$95,IF(OR(B3546="CROP",B3546="NAA"),J3546*About!$B$96,J3546))</f>
        <v>9.4670617545504015E-6</v>
      </c>
      <c r="L3546" t="str">
        <f>INDEX('EPA Tech to Policy Mapping'!$D:$D,MATCH('EPA Data'!F3546,'EPA Tech to Policy Mapping'!$C:$C,0))</f>
        <v>ngps - production methane capture</v>
      </c>
    </row>
    <row r="3547" spans="1:12" x14ac:dyDescent="0.35">
      <c r="A3547" t="s">
        <v>425</v>
      </c>
      <c r="B3547" t="s">
        <v>433</v>
      </c>
      <c r="C3547">
        <v>2045</v>
      </c>
      <c r="D3547" t="s">
        <v>291</v>
      </c>
      <c r="E3547" t="s">
        <v>292</v>
      </c>
      <c r="F3547" t="s">
        <v>435</v>
      </c>
      <c r="G3547">
        <v>-15</v>
      </c>
      <c r="H3547" t="b">
        <f>OR(L3547='PERAC-ngpPrcsTnD-mthncptr'!$B$1,L3547='PERAC-ngpPrcsTnD-mthncptr'!$C$1,L3547='PERAC-ngpPrcsTnD-mthncptr'!$D$1)</f>
        <v>0</v>
      </c>
      <c r="I3547">
        <f>IF(H3547=TRUE,G3547+'NPV Calcs'!$D$14,G3547)</f>
        <v>-15</v>
      </c>
      <c r="J3547">
        <v>5.2755535580219996E-4</v>
      </c>
      <c r="K3547">
        <f>IF(OR(B3547="GAS",B3547="COL",B3547="LAN",B3547="RICE",B3547="LIVE"),J3547*About!$B$95,IF(OR(B3547="CROP",B3547="NAA"),J3547*About!$B$96,J3547))</f>
        <v>5.9086199849846396E-4</v>
      </c>
      <c r="L3547" t="str">
        <f>INDEX('EPA Tech to Policy Mapping'!$D:$D,MATCH('EPA Data'!F3547,'EPA Tech to Policy Mapping'!$C:$C,0))</f>
        <v>ngps - production methane capture</v>
      </c>
    </row>
    <row r="3548" spans="1:12" x14ac:dyDescent="0.35">
      <c r="A3548" t="s">
        <v>425</v>
      </c>
      <c r="B3548" t="s">
        <v>433</v>
      </c>
      <c r="C3548">
        <v>2045</v>
      </c>
      <c r="D3548" t="s">
        <v>291</v>
      </c>
      <c r="E3548" t="s">
        <v>292</v>
      </c>
      <c r="F3548" t="s">
        <v>457</v>
      </c>
      <c r="G3548">
        <v>-14</v>
      </c>
      <c r="H3548" t="b">
        <f>OR(L3548='PERAC-ngpPrcsTnD-mthncptr'!$B$1,L3548='PERAC-ngpPrcsTnD-mthncptr'!$C$1,L3548='PERAC-ngpPrcsTnD-mthncptr'!$D$1)</f>
        <v>0</v>
      </c>
      <c r="I3548">
        <f>IF(H3548=TRUE,G3548+'NPV Calcs'!$D$14,G3548)</f>
        <v>-14</v>
      </c>
      <c r="J3548">
        <v>6.7003787244174998E-3</v>
      </c>
      <c r="K3548">
        <f>IF(OR(B3548="GAS",B3548="COL",B3548="LAN",B3548="RICE",B3548="LIVE"),J3548*About!$B$95,IF(OR(B3548="CROP",B3548="NAA"),J3548*About!$B$96,J3548))</f>
        <v>7.5044241713476002E-3</v>
      </c>
      <c r="L3548" t="str">
        <f>INDEX('EPA Tech to Policy Mapping'!$D:$D,MATCH('EPA Data'!F3548,'EPA Tech to Policy Mapping'!$C:$C,0))</f>
        <v>ngps - production methane capture</v>
      </c>
    </row>
    <row r="3549" spans="1:12" x14ac:dyDescent="0.35">
      <c r="A3549" t="s">
        <v>425</v>
      </c>
      <c r="B3549" t="s">
        <v>433</v>
      </c>
      <c r="C3549">
        <v>2045</v>
      </c>
      <c r="D3549" t="s">
        <v>291</v>
      </c>
      <c r="E3549" t="s">
        <v>292</v>
      </c>
      <c r="F3549" t="s">
        <v>457</v>
      </c>
      <c r="G3549">
        <v>-13</v>
      </c>
      <c r="H3549" t="b">
        <f>OR(L3549='PERAC-ngpPrcsTnD-mthncptr'!$B$1,L3549='PERAC-ngpPrcsTnD-mthncptr'!$C$1,L3549='PERAC-ngpPrcsTnD-mthncptr'!$D$1)</f>
        <v>0</v>
      </c>
      <c r="I3549">
        <f>IF(H3549=TRUE,G3549+'NPV Calcs'!$D$14,G3549)</f>
        <v>-13</v>
      </c>
      <c r="J3549">
        <v>3.40258939104E-5</v>
      </c>
      <c r="K3549">
        <f>IF(OR(B3549="GAS",B3549="COL",B3549="LAN",B3549="RICE",B3549="LIVE"),J3549*About!$B$95,IF(OR(B3549="CROP",B3549="NAA"),J3549*About!$B$96,J3549))</f>
        <v>3.8109001179648004E-5</v>
      </c>
      <c r="L3549" t="str">
        <f>INDEX('EPA Tech to Policy Mapping'!$D:$D,MATCH('EPA Data'!F3549,'EPA Tech to Policy Mapping'!$C:$C,0))</f>
        <v>ngps - production methane capture</v>
      </c>
    </row>
    <row r="3550" spans="1:12" x14ac:dyDescent="0.35">
      <c r="A3550" t="s">
        <v>425</v>
      </c>
      <c r="B3550" t="s">
        <v>433</v>
      </c>
      <c r="C3550">
        <v>2045</v>
      </c>
      <c r="D3550" t="s">
        <v>291</v>
      </c>
      <c r="E3550" t="s">
        <v>292</v>
      </c>
      <c r="F3550" t="s">
        <v>435</v>
      </c>
      <c r="G3550">
        <v>-13</v>
      </c>
      <c r="H3550" t="b">
        <f>OR(L3550='PERAC-ngpPrcsTnD-mthncptr'!$B$1,L3550='PERAC-ngpPrcsTnD-mthncptr'!$C$1,L3550='PERAC-ngpPrcsTnD-mthncptr'!$D$1)</f>
        <v>0</v>
      </c>
      <c r="I3550">
        <f>IF(H3550=TRUE,G3550+'NPV Calcs'!$D$14,G3550)</f>
        <v>-13</v>
      </c>
      <c r="J3550">
        <v>2.3846967451399999E-5</v>
      </c>
      <c r="K3550">
        <f>IF(OR(B3550="GAS",B3550="COL",B3550="LAN",B3550="RICE",B3550="LIVE"),J3550*About!$B$95,IF(OR(B3550="CROP",B3550="NAA"),J3550*About!$B$96,J3550))</f>
        <v>2.6708603545568001E-5</v>
      </c>
      <c r="L3550" t="str">
        <f>INDEX('EPA Tech to Policy Mapping'!$D:$D,MATCH('EPA Data'!F3550,'EPA Tech to Policy Mapping'!$C:$C,0))</f>
        <v>ngps - production methane capture</v>
      </c>
    </row>
    <row r="3551" spans="1:12" x14ac:dyDescent="0.35">
      <c r="A3551" t="s">
        <v>425</v>
      </c>
      <c r="B3551" t="s">
        <v>433</v>
      </c>
      <c r="C3551">
        <v>2045</v>
      </c>
      <c r="D3551" t="s">
        <v>291</v>
      </c>
      <c r="E3551" t="s">
        <v>292</v>
      </c>
      <c r="F3551" t="s">
        <v>442</v>
      </c>
      <c r="G3551">
        <v>-13</v>
      </c>
      <c r="H3551" t="b">
        <f>OR(L3551='PERAC-ngpPrcsTnD-mthncptr'!$B$1,L3551='PERAC-ngpPrcsTnD-mthncptr'!$C$1,L3551='PERAC-ngpPrcsTnD-mthncptr'!$D$1)</f>
        <v>0</v>
      </c>
      <c r="I3551">
        <f>IF(H3551=TRUE,G3551+'NPV Calcs'!$D$14,G3551)</f>
        <v>-13</v>
      </c>
      <c r="J3551">
        <v>2.242811024189E-4</v>
      </c>
      <c r="K3551">
        <f>IF(OR(B3551="GAS",B3551="COL",B3551="LAN",B3551="RICE",B3551="LIVE"),J3551*About!$B$95,IF(OR(B3551="CROP",B3551="NAA"),J3551*About!$B$96,J3551))</f>
        <v>2.5119483470916804E-4</v>
      </c>
      <c r="L3551" t="str">
        <f>INDEX('EPA Tech to Policy Mapping'!$D:$D,MATCH('EPA Data'!F3551,'EPA Tech to Policy Mapping'!$C:$C,0))</f>
        <v>ngps - production methane capture</v>
      </c>
    </row>
    <row r="3552" spans="1:12" x14ac:dyDescent="0.35">
      <c r="A3552" t="s">
        <v>425</v>
      </c>
      <c r="B3552" t="s">
        <v>433</v>
      </c>
      <c r="C3552">
        <v>2045</v>
      </c>
      <c r="D3552" t="s">
        <v>291</v>
      </c>
      <c r="E3552" t="s">
        <v>292</v>
      </c>
      <c r="F3552" t="s">
        <v>441</v>
      </c>
      <c r="G3552">
        <v>-12</v>
      </c>
      <c r="H3552" t="b">
        <f>OR(L3552='PERAC-ngpPrcsTnD-mthncptr'!$B$1,L3552='PERAC-ngpPrcsTnD-mthncptr'!$C$1,L3552='PERAC-ngpPrcsTnD-mthncptr'!$D$1)</f>
        <v>0</v>
      </c>
      <c r="I3552">
        <f>IF(H3552=TRUE,G3552+'NPV Calcs'!$D$14,G3552)</f>
        <v>-12</v>
      </c>
      <c r="J3552">
        <v>0.12776303291320801</v>
      </c>
      <c r="K3552">
        <f>IF(OR(B3552="GAS",B3552="COL",B3552="LAN",B3552="RICE",B3552="LIVE"),J3552*About!$B$95,IF(OR(B3552="CROP",B3552="NAA"),J3552*About!$B$96,J3552))</f>
        <v>0.14309459686279299</v>
      </c>
      <c r="L3552" t="str">
        <f>INDEX('EPA Tech to Policy Mapping'!$D:$D,MATCH('EPA Data'!F3552,'EPA Tech to Policy Mapping'!$C:$C,0))</f>
        <v>ngps - production methane capture</v>
      </c>
    </row>
    <row r="3553" spans="1:12" x14ac:dyDescent="0.35">
      <c r="A3553" t="s">
        <v>425</v>
      </c>
      <c r="B3553" t="s">
        <v>433</v>
      </c>
      <c r="C3553">
        <v>2045</v>
      </c>
      <c r="D3553" t="s">
        <v>291</v>
      </c>
      <c r="E3553" t="s">
        <v>292</v>
      </c>
      <c r="F3553" t="s">
        <v>457</v>
      </c>
      <c r="G3553">
        <v>-12</v>
      </c>
      <c r="H3553" t="b">
        <f>OR(L3553='PERAC-ngpPrcsTnD-mthncptr'!$B$1,L3553='PERAC-ngpPrcsTnD-mthncptr'!$C$1,L3553='PERAC-ngpPrcsTnD-mthncptr'!$D$1)</f>
        <v>0</v>
      </c>
      <c r="I3553">
        <f>IF(H3553=TRUE,G3553+'NPV Calcs'!$D$14,G3553)</f>
        <v>-12</v>
      </c>
      <c r="J3553" s="1">
        <v>9.3637654572400004E-6</v>
      </c>
      <c r="K3553">
        <f>IF(OR(B3553="GAS",B3553="COL",B3553="LAN",B3553="RICE",B3553="LIVE"),J3553*About!$B$95,IF(OR(B3553="CROP",B3553="NAA"),J3553*About!$B$96,J3553))</f>
        <v>1.0487417312108802E-5</v>
      </c>
      <c r="L3553" t="str">
        <f>INDEX('EPA Tech to Policy Mapping'!$D:$D,MATCH('EPA Data'!F3553,'EPA Tech to Policy Mapping'!$C:$C,0))</f>
        <v>ngps - production methane capture</v>
      </c>
    </row>
    <row r="3554" spans="1:12" x14ac:dyDescent="0.35">
      <c r="A3554" t="s">
        <v>425</v>
      </c>
      <c r="B3554" t="s">
        <v>433</v>
      </c>
      <c r="C3554">
        <v>2045</v>
      </c>
      <c r="D3554" t="s">
        <v>291</v>
      </c>
      <c r="E3554" t="s">
        <v>292</v>
      </c>
      <c r="F3554" t="s">
        <v>457</v>
      </c>
      <c r="G3554">
        <v>-11</v>
      </c>
      <c r="H3554" t="b">
        <f>OR(L3554='PERAC-ngpPrcsTnD-mthncptr'!$B$1,L3554='PERAC-ngpPrcsTnD-mthncptr'!$C$1,L3554='PERAC-ngpPrcsTnD-mthncptr'!$D$1)</f>
        <v>0</v>
      </c>
      <c r="I3554">
        <f>IF(H3554=TRUE,G3554+'NPV Calcs'!$D$14,G3554)</f>
        <v>-11</v>
      </c>
      <c r="J3554" s="1">
        <v>7.0228243202999996E-6</v>
      </c>
      <c r="K3554">
        <f>IF(OR(B3554="GAS",B3554="COL",B3554="LAN",B3554="RICE",B3554="LIVE"),J3554*About!$B$95,IF(OR(B3554="CROP",B3554="NAA"),J3554*About!$B$96,J3554))</f>
        <v>7.8655632387360009E-6</v>
      </c>
      <c r="L3554" t="str">
        <f>INDEX('EPA Tech to Policy Mapping'!$D:$D,MATCH('EPA Data'!F3554,'EPA Tech to Policy Mapping'!$C:$C,0))</f>
        <v>ngps - production methane capture</v>
      </c>
    </row>
    <row r="3555" spans="1:12" x14ac:dyDescent="0.35">
      <c r="A3555" t="s">
        <v>425</v>
      </c>
      <c r="B3555" t="s">
        <v>433</v>
      </c>
      <c r="C3555">
        <v>2045</v>
      </c>
      <c r="D3555" t="s">
        <v>291</v>
      </c>
      <c r="E3555" t="s">
        <v>292</v>
      </c>
      <c r="F3555" t="s">
        <v>458</v>
      </c>
      <c r="G3555">
        <v>-11</v>
      </c>
      <c r="H3555" t="b">
        <f>OR(L3555='PERAC-ngpPrcsTnD-mthncptr'!$B$1,L3555='PERAC-ngpPrcsTnD-mthncptr'!$C$1,L3555='PERAC-ngpPrcsTnD-mthncptr'!$D$1)</f>
        <v>0</v>
      </c>
      <c r="I3555">
        <f>IF(H3555=TRUE,G3555+'NPV Calcs'!$D$14,G3555)</f>
        <v>-11</v>
      </c>
      <c r="J3555">
        <v>8.0952054122459996E-4</v>
      </c>
      <c r="K3555">
        <f>IF(OR(B3555="GAS",B3555="COL",B3555="LAN",B3555="RICE",B3555="LIVE"),J3555*About!$B$95,IF(OR(B3555="CROP",B3555="NAA"),J3555*About!$B$96,J3555))</f>
        <v>9.0666300617155203E-4</v>
      </c>
      <c r="L3555" t="str">
        <f>INDEX('EPA Tech to Policy Mapping'!$D:$D,MATCH('EPA Data'!F3555,'EPA Tech to Policy Mapping'!$C:$C,0))</f>
        <v>ngps - production methane capture</v>
      </c>
    </row>
    <row r="3556" spans="1:12" x14ac:dyDescent="0.35">
      <c r="A3556" t="s">
        <v>425</v>
      </c>
      <c r="B3556" t="s">
        <v>433</v>
      </c>
      <c r="C3556">
        <v>2045</v>
      </c>
      <c r="D3556" t="s">
        <v>291</v>
      </c>
      <c r="E3556" t="s">
        <v>292</v>
      </c>
      <c r="F3556" t="s">
        <v>441</v>
      </c>
      <c r="G3556">
        <v>-11</v>
      </c>
      <c r="H3556" t="b">
        <f>OR(L3556='PERAC-ngpPrcsTnD-mthncptr'!$B$1,L3556='PERAC-ngpPrcsTnD-mthncptr'!$C$1,L3556='PERAC-ngpPrcsTnD-mthncptr'!$D$1)</f>
        <v>0</v>
      </c>
      <c r="I3556">
        <f>IF(H3556=TRUE,G3556+'NPV Calcs'!$D$14,G3556)</f>
        <v>-11</v>
      </c>
      <c r="J3556">
        <v>0.185682162642478</v>
      </c>
      <c r="K3556">
        <f>IF(OR(B3556="GAS",B3556="COL",B3556="LAN",B3556="RICE",B3556="LIVE"),J3556*About!$B$95,IF(OR(B3556="CROP",B3556="NAA"),J3556*About!$B$96,J3556))</f>
        <v>0.20796402215957538</v>
      </c>
      <c r="L3556" t="str">
        <f>INDEX('EPA Tech to Policy Mapping'!$D:$D,MATCH('EPA Data'!F3556,'EPA Tech to Policy Mapping'!$C:$C,0))</f>
        <v>ngps - production methane capture</v>
      </c>
    </row>
    <row r="3557" spans="1:12" x14ac:dyDescent="0.35">
      <c r="A3557" t="s">
        <v>425</v>
      </c>
      <c r="B3557" t="s">
        <v>433</v>
      </c>
      <c r="C3557">
        <v>2045</v>
      </c>
      <c r="D3557" t="s">
        <v>291</v>
      </c>
      <c r="E3557" t="s">
        <v>292</v>
      </c>
      <c r="F3557" t="s">
        <v>439</v>
      </c>
      <c r="G3557">
        <v>-11</v>
      </c>
      <c r="H3557" t="b">
        <f>OR(L3557='PERAC-ngpPrcsTnD-mthncptr'!$B$1,L3557='PERAC-ngpPrcsTnD-mthncptr'!$C$1,L3557='PERAC-ngpPrcsTnD-mthncptr'!$D$1)</f>
        <v>1</v>
      </c>
      <c r="I3557">
        <f>IF(H3557=TRUE,G3557+'NPV Calcs'!$D$14,G3557)</f>
        <v>-2.9385320375570494</v>
      </c>
      <c r="J3557">
        <v>0.10792111605405801</v>
      </c>
      <c r="K3557">
        <f>IF(OR(B3557="GAS",B3557="COL",B3557="LAN",B3557="RICE",B3557="LIVE"),J3557*About!$B$95,IF(OR(B3557="CROP",B3557="NAA"),J3557*About!$B$96,J3557))</f>
        <v>0.12087164998054498</v>
      </c>
      <c r="L3557" t="str">
        <f>INDEX('EPA Tech to Policy Mapping'!$D:$D,MATCH('EPA Data'!F3557,'EPA Tech to Policy Mapping'!$C:$C,0))</f>
        <v>ngps - processing methane capture</v>
      </c>
    </row>
    <row r="3558" spans="1:12" x14ac:dyDescent="0.35">
      <c r="A3558" t="s">
        <v>425</v>
      </c>
      <c r="B3558" t="s">
        <v>433</v>
      </c>
      <c r="C3558">
        <v>2045</v>
      </c>
      <c r="D3558" t="s">
        <v>291</v>
      </c>
      <c r="E3558" t="s">
        <v>292</v>
      </c>
      <c r="F3558" t="s">
        <v>457</v>
      </c>
      <c r="G3558">
        <v>-10</v>
      </c>
      <c r="H3558" t="b">
        <f>OR(L3558='PERAC-ngpPrcsTnD-mthncptr'!$B$1,L3558='PERAC-ngpPrcsTnD-mthncptr'!$C$1,L3558='PERAC-ngpPrcsTnD-mthncptr'!$D$1)</f>
        <v>0</v>
      </c>
      <c r="I3558">
        <f>IF(H3558=TRUE,G3558+'NPV Calcs'!$D$14,G3558)</f>
        <v>-10</v>
      </c>
      <c r="J3558">
        <v>1.5539625110300001E-5</v>
      </c>
      <c r="K3558">
        <f>IF(OR(B3558="GAS",B3558="COL",B3558="LAN",B3558="RICE",B3558="LIVE"),J3558*About!$B$95,IF(OR(B3558="CROP",B3558="NAA"),J3558*About!$B$96,J3558))</f>
        <v>1.7404380123536002E-5</v>
      </c>
      <c r="L3558" t="str">
        <f>INDEX('EPA Tech to Policy Mapping'!$D:$D,MATCH('EPA Data'!F3558,'EPA Tech to Policy Mapping'!$C:$C,0))</f>
        <v>ngps - production methane capture</v>
      </c>
    </row>
    <row r="3559" spans="1:12" x14ac:dyDescent="0.35">
      <c r="A3559" t="s">
        <v>425</v>
      </c>
      <c r="B3559" t="s">
        <v>433</v>
      </c>
      <c r="C3559">
        <v>2045</v>
      </c>
      <c r="D3559" t="s">
        <v>291</v>
      </c>
      <c r="E3559" t="s">
        <v>292</v>
      </c>
      <c r="F3559" t="s">
        <v>435</v>
      </c>
      <c r="G3559">
        <v>-10</v>
      </c>
      <c r="H3559" t="b">
        <f>OR(L3559='PERAC-ngpPrcsTnD-mthncptr'!$B$1,L3559='PERAC-ngpPrcsTnD-mthncptr'!$C$1,L3559='PERAC-ngpPrcsTnD-mthncptr'!$D$1)</f>
        <v>0</v>
      </c>
      <c r="I3559">
        <f>IF(H3559=TRUE,G3559+'NPV Calcs'!$D$14,G3559)</f>
        <v>-10</v>
      </c>
      <c r="J3559">
        <v>5.6074920576069996E-4</v>
      </c>
      <c r="K3559">
        <f>IF(OR(B3559="GAS",B3559="COL",B3559="LAN",B3559="RICE",B3559="LIVE"),J3559*About!$B$95,IF(OR(B3559="CROP",B3559="NAA"),J3559*About!$B$96,J3559))</f>
        <v>6.2803911045198398E-4</v>
      </c>
      <c r="L3559" t="str">
        <f>INDEX('EPA Tech to Policy Mapping'!$D:$D,MATCH('EPA Data'!F3559,'EPA Tech to Policy Mapping'!$C:$C,0))</f>
        <v>ngps - production methane capture</v>
      </c>
    </row>
    <row r="3560" spans="1:12" x14ac:dyDescent="0.35">
      <c r="A3560" t="s">
        <v>425</v>
      </c>
      <c r="B3560" t="s">
        <v>433</v>
      </c>
      <c r="C3560">
        <v>2045</v>
      </c>
      <c r="D3560" t="s">
        <v>291</v>
      </c>
      <c r="E3560" t="s">
        <v>292</v>
      </c>
      <c r="F3560" t="s">
        <v>439</v>
      </c>
      <c r="G3560">
        <v>-10</v>
      </c>
      <c r="H3560" t="b">
        <f>OR(L3560='PERAC-ngpPrcsTnD-mthncptr'!$B$1,L3560='PERAC-ngpPrcsTnD-mthncptr'!$C$1,L3560='PERAC-ngpPrcsTnD-mthncptr'!$D$1)</f>
        <v>1</v>
      </c>
      <c r="I3560">
        <f>IF(H3560=TRUE,G3560+'NPV Calcs'!$D$14,G3560)</f>
        <v>-1.9385320375570494</v>
      </c>
      <c r="J3560">
        <v>0.453294306993484</v>
      </c>
      <c r="K3560">
        <f>IF(OR(B3560="GAS",B3560="COL",B3560="LAN",B3560="RICE",B3560="LIVE"),J3560*About!$B$95,IF(OR(B3560="CROP",B3560="NAA"),J3560*About!$B$96,J3560))</f>
        <v>0.50768962383270211</v>
      </c>
      <c r="L3560" t="str">
        <f>INDEX('EPA Tech to Policy Mapping'!$D:$D,MATCH('EPA Data'!F3560,'EPA Tech to Policy Mapping'!$C:$C,0))</f>
        <v>ngps - processing methane capture</v>
      </c>
    </row>
    <row r="3561" spans="1:12" x14ac:dyDescent="0.35">
      <c r="A3561" t="s">
        <v>425</v>
      </c>
      <c r="B3561" t="s">
        <v>433</v>
      </c>
      <c r="C3561">
        <v>2045</v>
      </c>
      <c r="D3561" t="s">
        <v>291</v>
      </c>
      <c r="E3561" t="s">
        <v>292</v>
      </c>
      <c r="F3561" t="s">
        <v>457</v>
      </c>
      <c r="G3561">
        <v>-9</v>
      </c>
      <c r="H3561" t="b">
        <f>OR(L3561='PERAC-ngpPrcsTnD-mthncptr'!$B$1,L3561='PERAC-ngpPrcsTnD-mthncptr'!$C$1,L3561='PERAC-ngpPrcsTnD-mthncptr'!$D$1)</f>
        <v>0</v>
      </c>
      <c r="I3561">
        <f>IF(H3561=TRUE,G3561+'NPV Calcs'!$D$14,G3561)</f>
        <v>-9</v>
      </c>
      <c r="J3561">
        <v>1.4053031009100001E-5</v>
      </c>
      <c r="K3561">
        <f>IF(OR(B3561="GAS",B3561="COL",B3561="LAN",B3561="RICE",B3561="LIVE"),J3561*About!$B$95,IF(OR(B3561="CROP",B3561="NAA"),J3561*About!$B$96,J3561))</f>
        <v>1.5739394730192003E-5</v>
      </c>
      <c r="L3561" t="str">
        <f>INDEX('EPA Tech to Policy Mapping'!$D:$D,MATCH('EPA Data'!F3561,'EPA Tech to Policy Mapping'!$C:$C,0))</f>
        <v>ngps - production methane capture</v>
      </c>
    </row>
    <row r="3562" spans="1:12" x14ac:dyDescent="0.35">
      <c r="A3562" t="s">
        <v>425</v>
      </c>
      <c r="B3562" t="s">
        <v>433</v>
      </c>
      <c r="C3562">
        <v>2045</v>
      </c>
      <c r="D3562" t="s">
        <v>291</v>
      </c>
      <c r="E3562" t="s">
        <v>292</v>
      </c>
      <c r="F3562" t="s">
        <v>457</v>
      </c>
      <c r="G3562">
        <v>-8</v>
      </c>
      <c r="H3562" t="b">
        <f>OR(L3562='PERAC-ngpPrcsTnD-mthncptr'!$B$1,L3562='PERAC-ngpPrcsTnD-mthncptr'!$C$1,L3562='PERAC-ngpPrcsTnD-mthncptr'!$D$1)</f>
        <v>0</v>
      </c>
      <c r="I3562">
        <f>IF(H3562=TRUE,G3562+'NPV Calcs'!$D$14,G3562)</f>
        <v>-8</v>
      </c>
      <c r="J3562" s="1">
        <v>9.4144827471600007E-6</v>
      </c>
      <c r="K3562">
        <f>IF(OR(B3562="GAS",B3562="COL",B3562="LAN",B3562="RICE",B3562="LIVE"),J3562*About!$B$95,IF(OR(B3562="CROP",B3562="NAA"),J3562*About!$B$96,J3562))</f>
        <v>1.0544220676819203E-5</v>
      </c>
      <c r="L3562" t="str">
        <f>INDEX('EPA Tech to Policy Mapping'!$D:$D,MATCH('EPA Data'!F3562,'EPA Tech to Policy Mapping'!$C:$C,0))</f>
        <v>ngps - production methane capture</v>
      </c>
    </row>
    <row r="3563" spans="1:12" x14ac:dyDescent="0.35">
      <c r="A3563" t="s">
        <v>425</v>
      </c>
      <c r="B3563" t="s">
        <v>433</v>
      </c>
      <c r="C3563">
        <v>2045</v>
      </c>
      <c r="D3563" t="s">
        <v>291</v>
      </c>
      <c r="E3563" t="s">
        <v>292</v>
      </c>
      <c r="F3563" t="s">
        <v>440</v>
      </c>
      <c r="G3563">
        <v>-7</v>
      </c>
      <c r="H3563" t="b">
        <f>OR(L3563='PERAC-ngpPrcsTnD-mthncptr'!$B$1,L3563='PERAC-ngpPrcsTnD-mthncptr'!$C$1,L3563='PERAC-ngpPrcsTnD-mthncptr'!$D$1)</f>
        <v>0</v>
      </c>
      <c r="I3563">
        <f>IF(H3563=TRUE,G3563+'NPV Calcs'!$D$14,G3563)</f>
        <v>-7</v>
      </c>
      <c r="J3563">
        <v>9.3897810438650002E-4</v>
      </c>
      <c r="K3563">
        <f>IF(OR(B3563="GAS",B3563="COL",B3563="LAN",B3563="RICE",B3563="LIVE"),J3563*About!$B$95,IF(OR(B3563="CROP",B3563="NAA"),J3563*About!$B$96,J3563))</f>
        <v>1.0516554769128801E-3</v>
      </c>
      <c r="L3563" t="str">
        <f>INDEX('EPA Tech to Policy Mapping'!$D:$D,MATCH('EPA Data'!F3563,'EPA Tech to Policy Mapping'!$C:$C,0))</f>
        <v>ngps - production methane capture</v>
      </c>
    </row>
    <row r="3564" spans="1:12" x14ac:dyDescent="0.35">
      <c r="A3564" t="s">
        <v>425</v>
      </c>
      <c r="B3564" t="s">
        <v>433</v>
      </c>
      <c r="C3564">
        <v>2045</v>
      </c>
      <c r="D3564" t="s">
        <v>291</v>
      </c>
      <c r="E3564" t="s">
        <v>292</v>
      </c>
      <c r="F3564" t="s">
        <v>457</v>
      </c>
      <c r="G3564">
        <v>-7</v>
      </c>
      <c r="H3564" t="b">
        <f>OR(L3564='PERAC-ngpPrcsTnD-mthncptr'!$B$1,L3564='PERAC-ngpPrcsTnD-mthncptr'!$C$1,L3564='PERAC-ngpPrcsTnD-mthncptr'!$D$1)</f>
        <v>0</v>
      </c>
      <c r="I3564">
        <f>IF(H3564=TRUE,G3564+'NPV Calcs'!$D$14,G3564)</f>
        <v>-7</v>
      </c>
      <c r="J3564">
        <v>1.7566288988699999E-5</v>
      </c>
      <c r="K3564">
        <f>IF(OR(B3564="GAS",B3564="COL",B3564="LAN",B3564="RICE",B3564="LIVE"),J3564*About!$B$95,IF(OR(B3564="CROP",B3564="NAA"),J3564*About!$B$96,J3564))</f>
        <v>1.9674243667344001E-5</v>
      </c>
      <c r="L3564" t="str">
        <f>INDEX('EPA Tech to Policy Mapping'!$D:$D,MATCH('EPA Data'!F3564,'EPA Tech to Policy Mapping'!$C:$C,0))</f>
        <v>ngps - production methane capture</v>
      </c>
    </row>
    <row r="3565" spans="1:12" x14ac:dyDescent="0.35">
      <c r="A3565" t="s">
        <v>425</v>
      </c>
      <c r="B3565" t="s">
        <v>433</v>
      </c>
      <c r="C3565">
        <v>2045</v>
      </c>
      <c r="D3565" t="s">
        <v>291</v>
      </c>
      <c r="E3565" t="s">
        <v>292</v>
      </c>
      <c r="F3565" t="s">
        <v>439</v>
      </c>
      <c r="G3565">
        <v>-7</v>
      </c>
      <c r="H3565" t="b">
        <f>OR(L3565='PERAC-ngpPrcsTnD-mthncptr'!$B$1,L3565='PERAC-ngpPrcsTnD-mthncptr'!$C$1,L3565='PERAC-ngpPrcsTnD-mthncptr'!$D$1)</f>
        <v>1</v>
      </c>
      <c r="I3565">
        <f>IF(H3565=TRUE,G3565+'NPV Calcs'!$D$14,G3565)</f>
        <v>1.0614679624429506</v>
      </c>
      <c r="J3565">
        <v>5.5604162625967997E-3</v>
      </c>
      <c r="K3565">
        <f>IF(OR(B3565="GAS",B3565="COL",B3565="LAN",B3565="RICE",B3565="LIVE"),J3565*About!$B$95,IF(OR(B3565="CROP",B3565="NAA"),J3565*About!$B$96,J3565))</f>
        <v>6.2276662141084165E-3</v>
      </c>
      <c r="L3565" t="str">
        <f>INDEX('EPA Tech to Policy Mapping'!$D:$D,MATCH('EPA Data'!F3565,'EPA Tech to Policy Mapping'!$C:$C,0))</f>
        <v>ngps - processing methane capture</v>
      </c>
    </row>
    <row r="3566" spans="1:12" x14ac:dyDescent="0.35">
      <c r="A3566" t="s">
        <v>425</v>
      </c>
      <c r="B3566" t="s">
        <v>433</v>
      </c>
      <c r="C3566">
        <v>2045</v>
      </c>
      <c r="D3566" t="s">
        <v>291</v>
      </c>
      <c r="E3566" t="s">
        <v>292</v>
      </c>
      <c r="F3566" t="s">
        <v>440</v>
      </c>
      <c r="G3566">
        <v>-6</v>
      </c>
      <c r="H3566" t="b">
        <f>OR(L3566='PERAC-ngpPrcsTnD-mthncptr'!$B$1,L3566='PERAC-ngpPrcsTnD-mthncptr'!$C$1,L3566='PERAC-ngpPrcsTnD-mthncptr'!$D$1)</f>
        <v>0</v>
      </c>
      <c r="I3566">
        <f>IF(H3566=TRUE,G3566+'NPV Calcs'!$D$14,G3566)</f>
        <v>-6</v>
      </c>
      <c r="J3566">
        <v>9.1424456331879996E-4</v>
      </c>
      <c r="K3566">
        <f>IF(OR(B3566="GAS",B3566="COL",B3566="LAN",B3566="RICE",B3566="LIVE"),J3566*About!$B$95,IF(OR(B3566="CROP",B3566="NAA"),J3566*About!$B$96,J3566))</f>
        <v>1.023953910917056E-3</v>
      </c>
      <c r="L3566" t="str">
        <f>INDEX('EPA Tech to Policy Mapping'!$D:$D,MATCH('EPA Data'!F3566,'EPA Tech to Policy Mapping'!$C:$C,0))</f>
        <v>ngps - production methane capture</v>
      </c>
    </row>
    <row r="3567" spans="1:12" x14ac:dyDescent="0.35">
      <c r="A3567" t="s">
        <v>425</v>
      </c>
      <c r="B3567" t="s">
        <v>433</v>
      </c>
      <c r="C3567">
        <v>2045</v>
      </c>
      <c r="D3567" t="s">
        <v>291</v>
      </c>
      <c r="E3567" t="s">
        <v>292</v>
      </c>
      <c r="F3567" t="s">
        <v>446</v>
      </c>
      <c r="G3567">
        <v>-5</v>
      </c>
      <c r="H3567" t="b">
        <f>OR(L3567='PERAC-ngpPrcsTnD-mthncptr'!$B$1,L3567='PERAC-ngpPrcsTnD-mthncptr'!$C$1,L3567='PERAC-ngpPrcsTnD-mthncptr'!$D$1)</f>
        <v>0</v>
      </c>
      <c r="I3567">
        <f>IF(H3567=TRUE,G3567+'NPV Calcs'!$D$14,G3567)</f>
        <v>-5</v>
      </c>
      <c r="J3567">
        <v>4.0561228524893999E-3</v>
      </c>
      <c r="K3567">
        <f>IF(OR(B3567="GAS",B3567="COL",B3567="LAN",B3567="RICE",B3567="LIVE"),J3567*About!$B$95,IF(OR(B3567="CROP",B3567="NAA"),J3567*About!$B$96,J3567))</f>
        <v>4.5428575947881284E-3</v>
      </c>
      <c r="L3567" t="str">
        <f>INDEX('EPA Tech to Policy Mapping'!$D:$D,MATCH('EPA Data'!F3567,'EPA Tech to Policy Mapping'!$C:$C,0))</f>
        <v>ngps - production methane capture</v>
      </c>
    </row>
    <row r="3568" spans="1:12" x14ac:dyDescent="0.35">
      <c r="A3568" t="s">
        <v>425</v>
      </c>
      <c r="B3568" t="s">
        <v>433</v>
      </c>
      <c r="C3568">
        <v>2045</v>
      </c>
      <c r="D3568" t="s">
        <v>291</v>
      </c>
      <c r="E3568" t="s">
        <v>292</v>
      </c>
      <c r="F3568" t="s">
        <v>441</v>
      </c>
      <c r="G3568">
        <v>-4</v>
      </c>
      <c r="H3568" t="b">
        <f>OR(L3568='PERAC-ngpPrcsTnD-mthncptr'!$B$1,L3568='PERAC-ngpPrcsTnD-mthncptr'!$C$1,L3568='PERAC-ngpPrcsTnD-mthncptr'!$D$1)</f>
        <v>0</v>
      </c>
      <c r="I3568">
        <f>IF(H3568=TRUE,G3568+'NPV Calcs'!$D$14,G3568)</f>
        <v>-4</v>
      </c>
      <c r="J3568">
        <v>0.23781426250934601</v>
      </c>
      <c r="K3568">
        <f>IF(OR(B3568="GAS",B3568="COL",B3568="LAN",B3568="RICE",B3568="LIVE"),J3568*About!$B$95,IF(OR(B3568="CROP",B3568="NAA"),J3568*About!$B$96,J3568))</f>
        <v>0.26635197401046756</v>
      </c>
      <c r="L3568" t="str">
        <f>INDEX('EPA Tech to Policy Mapping'!$D:$D,MATCH('EPA Data'!F3568,'EPA Tech to Policy Mapping'!$C:$C,0))</f>
        <v>ngps - production methane capture</v>
      </c>
    </row>
    <row r="3569" spans="1:12" x14ac:dyDescent="0.35">
      <c r="A3569" t="s">
        <v>425</v>
      </c>
      <c r="B3569" t="s">
        <v>433</v>
      </c>
      <c r="C3569">
        <v>2045</v>
      </c>
      <c r="D3569" t="s">
        <v>291</v>
      </c>
      <c r="E3569" t="s">
        <v>292</v>
      </c>
      <c r="F3569" t="s">
        <v>442</v>
      </c>
      <c r="G3569">
        <v>-4</v>
      </c>
      <c r="H3569" t="b">
        <f>OR(L3569='PERAC-ngpPrcsTnD-mthncptr'!$B$1,L3569='PERAC-ngpPrcsTnD-mthncptr'!$C$1,L3569='PERAC-ngpPrcsTnD-mthncptr'!$D$1)</f>
        <v>0</v>
      </c>
      <c r="I3569">
        <f>IF(H3569=TRUE,G3569+'NPV Calcs'!$D$14,G3569)</f>
        <v>-4</v>
      </c>
      <c r="J3569">
        <v>8.0628192517910005E-4</v>
      </c>
      <c r="K3569">
        <f>IF(OR(B3569="GAS",B3569="COL",B3569="LAN",B3569="RICE",B3569="LIVE"),J3569*About!$B$95,IF(OR(B3569="CROP",B3569="NAA"),J3569*About!$B$96,J3569))</f>
        <v>9.0303575620059211E-4</v>
      </c>
      <c r="L3569" t="str">
        <f>INDEX('EPA Tech to Policy Mapping'!$D:$D,MATCH('EPA Data'!F3569,'EPA Tech to Policy Mapping'!$C:$C,0))</f>
        <v>ngps - production methane capture</v>
      </c>
    </row>
    <row r="3570" spans="1:12" x14ac:dyDescent="0.35">
      <c r="A3570" t="s">
        <v>425</v>
      </c>
      <c r="B3570" t="s">
        <v>433</v>
      </c>
      <c r="C3570">
        <v>2045</v>
      </c>
      <c r="D3570" t="s">
        <v>291</v>
      </c>
      <c r="E3570" t="s">
        <v>292</v>
      </c>
      <c r="F3570" t="s">
        <v>440</v>
      </c>
      <c r="G3570">
        <v>-3</v>
      </c>
      <c r="H3570" t="b">
        <f>OR(L3570='PERAC-ngpPrcsTnD-mthncptr'!$B$1,L3570='PERAC-ngpPrcsTnD-mthncptr'!$C$1,L3570='PERAC-ngpPrcsTnD-mthncptr'!$D$1)</f>
        <v>0</v>
      </c>
      <c r="I3570">
        <f>IF(H3570=TRUE,G3570+'NPV Calcs'!$D$14,G3570)</f>
        <v>-3</v>
      </c>
      <c r="J3570">
        <v>2.0900211529806E-3</v>
      </c>
      <c r="K3570">
        <f>IF(OR(B3570="GAS",B3570="COL",B3570="LAN",B3570="RICE",B3570="LIVE"),J3570*About!$B$95,IF(OR(B3570="CROP",B3570="NAA"),J3570*About!$B$96,J3570))</f>
        <v>2.3408236913382723E-3</v>
      </c>
      <c r="L3570" t="str">
        <f>INDEX('EPA Tech to Policy Mapping'!$D:$D,MATCH('EPA Data'!F3570,'EPA Tech to Policy Mapping'!$C:$C,0))</f>
        <v>ngps - production methane capture</v>
      </c>
    </row>
    <row r="3571" spans="1:12" x14ac:dyDescent="0.35">
      <c r="A3571" t="s">
        <v>425</v>
      </c>
      <c r="B3571" t="s">
        <v>433</v>
      </c>
      <c r="C3571">
        <v>2045</v>
      </c>
      <c r="D3571" t="s">
        <v>291</v>
      </c>
      <c r="E3571" t="s">
        <v>292</v>
      </c>
      <c r="F3571" t="s">
        <v>443</v>
      </c>
      <c r="G3571">
        <v>-2</v>
      </c>
      <c r="H3571" t="b">
        <f>OR(L3571='PERAC-ngpPrcsTnD-mthncptr'!$B$1,L3571='PERAC-ngpPrcsTnD-mthncptr'!$C$1,L3571='PERAC-ngpPrcsTnD-mthncptr'!$D$1)</f>
        <v>1</v>
      </c>
      <c r="I3571">
        <f>IF(H3571=TRUE,G3571+'NPV Calcs'!$D$14,G3571)</f>
        <v>6.0614679624429506</v>
      </c>
      <c r="J3571">
        <v>2.6683262549340998E-3</v>
      </c>
      <c r="K3571">
        <f>IF(OR(B3571="GAS",B3571="COL",B3571="LAN",B3571="RICE",B3571="LIVE"),J3571*About!$B$95,IF(OR(B3571="CROP",B3571="NAA"),J3571*About!$B$96,J3571))</f>
        <v>2.9885254055261922E-3</v>
      </c>
      <c r="L3571" t="str">
        <f>INDEX('EPA Tech to Policy Mapping'!$D:$D,MATCH('EPA Data'!F3571,'EPA Tech to Policy Mapping'!$C:$C,0))</f>
        <v>ngps - processing methane capture</v>
      </c>
    </row>
    <row r="3572" spans="1:12" x14ac:dyDescent="0.35">
      <c r="A3572" t="s">
        <v>425</v>
      </c>
      <c r="B3572" t="s">
        <v>433</v>
      </c>
      <c r="C3572">
        <v>2045</v>
      </c>
      <c r="D3572" t="s">
        <v>291</v>
      </c>
      <c r="E3572" t="s">
        <v>292</v>
      </c>
      <c r="F3572" t="s">
        <v>457</v>
      </c>
      <c r="G3572">
        <v>-2</v>
      </c>
      <c r="H3572" t="b">
        <f>OR(L3572='PERAC-ngpPrcsTnD-mthncptr'!$B$1,L3572='PERAC-ngpPrcsTnD-mthncptr'!$C$1,L3572='PERAC-ngpPrcsTnD-mthncptr'!$D$1)</f>
        <v>0</v>
      </c>
      <c r="I3572">
        <f>IF(H3572=TRUE,G3572+'NPV Calcs'!$D$14,G3572)</f>
        <v>-2</v>
      </c>
      <c r="J3572" s="1">
        <v>6.3326878034800003E-6</v>
      </c>
      <c r="K3572">
        <f>IF(OR(B3572="GAS",B3572="COL",B3572="LAN",B3572="RICE",B3572="LIVE"),J3572*About!$B$95,IF(OR(B3572="CROP",B3572="NAA"),J3572*About!$B$96,J3572))</f>
        <v>7.0926103398976008E-6</v>
      </c>
      <c r="L3572" t="str">
        <f>INDEX('EPA Tech to Policy Mapping'!$D:$D,MATCH('EPA Data'!F3572,'EPA Tech to Policy Mapping'!$C:$C,0))</f>
        <v>ngps - production methane capture</v>
      </c>
    </row>
    <row r="3573" spans="1:12" x14ac:dyDescent="0.35">
      <c r="A3573" t="s">
        <v>425</v>
      </c>
      <c r="B3573" t="s">
        <v>433</v>
      </c>
      <c r="C3573">
        <v>2045</v>
      </c>
      <c r="D3573" t="s">
        <v>291</v>
      </c>
      <c r="E3573" t="s">
        <v>292</v>
      </c>
      <c r="F3573" t="s">
        <v>440</v>
      </c>
      <c r="G3573">
        <v>-1</v>
      </c>
      <c r="H3573" t="b">
        <f>OR(L3573='PERAC-ngpPrcsTnD-mthncptr'!$B$1,L3573='PERAC-ngpPrcsTnD-mthncptr'!$C$1,L3573='PERAC-ngpPrcsTnD-mthncptr'!$D$1)</f>
        <v>0</v>
      </c>
      <c r="I3573">
        <f>IF(H3573=TRUE,G3573+'NPV Calcs'!$D$14,G3573)</f>
        <v>-1</v>
      </c>
      <c r="J3573">
        <v>1.295356050832E-4</v>
      </c>
      <c r="K3573">
        <f>IF(OR(B3573="GAS",B3573="COL",B3573="LAN",B3573="RICE",B3573="LIVE"),J3573*About!$B$95,IF(OR(B3573="CROP",B3573="NAA"),J3573*About!$B$96,J3573))</f>
        <v>1.4507987769318403E-4</v>
      </c>
      <c r="L3573" t="str">
        <f>INDEX('EPA Tech to Policy Mapping'!$D:$D,MATCH('EPA Data'!F3573,'EPA Tech to Policy Mapping'!$C:$C,0))</f>
        <v>ngps - production methane capture</v>
      </c>
    </row>
    <row r="3574" spans="1:12" x14ac:dyDescent="0.35">
      <c r="A3574" t="s">
        <v>425</v>
      </c>
      <c r="B3574" t="s">
        <v>433</v>
      </c>
      <c r="C3574">
        <v>2045</v>
      </c>
      <c r="D3574" t="s">
        <v>291</v>
      </c>
      <c r="E3574" t="s">
        <v>292</v>
      </c>
      <c r="F3574" t="s">
        <v>444</v>
      </c>
      <c r="G3574">
        <v>-1</v>
      </c>
      <c r="H3574" t="b">
        <f>OR(L3574='PERAC-ngpPrcsTnD-mthncptr'!$B$1,L3574='PERAC-ngpPrcsTnD-mthncptr'!$C$1,L3574='PERAC-ngpPrcsTnD-mthncptr'!$D$1)</f>
        <v>1</v>
      </c>
      <c r="I3574">
        <f>IF(H3574=TRUE,G3574+'NPV Calcs'!$D$14,G3574)</f>
        <v>7.0614679624429506</v>
      </c>
      <c r="J3574">
        <v>0.38536474853753999</v>
      </c>
      <c r="K3574">
        <f>IF(OR(B3574="GAS",B3574="COL",B3574="LAN",B3574="RICE",B3574="LIVE"),J3574*About!$B$95,IF(OR(B3574="CROP",B3574="NAA"),J3574*About!$B$96,J3574))</f>
        <v>0.43160851836204484</v>
      </c>
      <c r="L3574" t="str">
        <f>INDEX('EPA Tech to Policy Mapping'!$D:$D,MATCH('EPA Data'!F3574,'EPA Tech to Policy Mapping'!$C:$C,0))</f>
        <v>ngps - processing methane capture</v>
      </c>
    </row>
    <row r="3575" spans="1:12" x14ac:dyDescent="0.35">
      <c r="A3575" t="s">
        <v>425</v>
      </c>
      <c r="B3575" t="s">
        <v>433</v>
      </c>
      <c r="C3575">
        <v>2045</v>
      </c>
      <c r="D3575" t="s">
        <v>291</v>
      </c>
      <c r="E3575" t="s">
        <v>292</v>
      </c>
      <c r="F3575" t="s">
        <v>445</v>
      </c>
      <c r="G3575">
        <v>1</v>
      </c>
      <c r="H3575" t="b">
        <f>OR(L3575='PERAC-ngpPrcsTnD-mthncptr'!$B$1,L3575='PERAC-ngpPrcsTnD-mthncptr'!$C$1,L3575='PERAC-ngpPrcsTnD-mthncptr'!$D$1)</f>
        <v>0</v>
      </c>
      <c r="I3575">
        <f>IF(H3575=TRUE,G3575+'NPV Calcs'!$D$14,G3575)</f>
        <v>1</v>
      </c>
      <c r="J3575">
        <v>1.6184775158762999E-3</v>
      </c>
      <c r="K3575">
        <f>IF(OR(B3575="GAS",B3575="COL",B3575="LAN",B3575="RICE",B3575="LIVE"),J3575*About!$B$95,IF(OR(B3575="CROP",B3575="NAA"),J3575*About!$B$96,J3575))</f>
        <v>1.8126948177814562E-3</v>
      </c>
      <c r="L3575" t="str">
        <f>INDEX('EPA Tech to Policy Mapping'!$D:$D,MATCH('EPA Data'!F3575,'EPA Tech to Policy Mapping'!$C:$C,0))</f>
        <v>ngps - processing methane destruction</v>
      </c>
    </row>
    <row r="3576" spans="1:12" x14ac:dyDescent="0.35">
      <c r="A3576" t="s">
        <v>425</v>
      </c>
      <c r="B3576" t="s">
        <v>433</v>
      </c>
      <c r="C3576">
        <v>2045</v>
      </c>
      <c r="D3576" t="s">
        <v>291</v>
      </c>
      <c r="E3576" t="s">
        <v>292</v>
      </c>
      <c r="F3576" t="s">
        <v>457</v>
      </c>
      <c r="G3576">
        <v>1</v>
      </c>
      <c r="H3576" t="b">
        <f>OR(L3576='PERAC-ngpPrcsTnD-mthncptr'!$B$1,L3576='PERAC-ngpPrcsTnD-mthncptr'!$C$1,L3576='PERAC-ngpPrcsTnD-mthncptr'!$D$1)</f>
        <v>0</v>
      </c>
      <c r="I3576">
        <f>IF(H3576=TRUE,G3576+'NPV Calcs'!$D$14,G3576)</f>
        <v>1</v>
      </c>
      <c r="J3576" s="1">
        <v>1.6207036424E-6</v>
      </c>
      <c r="K3576">
        <f>IF(OR(B3576="GAS",B3576="COL",B3576="LAN",B3576="RICE",B3576="LIVE"),J3576*About!$B$95,IF(OR(B3576="CROP",B3576="NAA"),J3576*About!$B$96,J3576))</f>
        <v>1.8151880794880001E-6</v>
      </c>
      <c r="L3576" t="str">
        <f>INDEX('EPA Tech to Policy Mapping'!$D:$D,MATCH('EPA Data'!F3576,'EPA Tech to Policy Mapping'!$C:$C,0))</f>
        <v>ngps - production methane capture</v>
      </c>
    </row>
    <row r="3577" spans="1:12" x14ac:dyDescent="0.35">
      <c r="A3577" t="s">
        <v>425</v>
      </c>
      <c r="B3577" t="s">
        <v>433</v>
      </c>
      <c r="C3577">
        <v>2045</v>
      </c>
      <c r="D3577" t="s">
        <v>291</v>
      </c>
      <c r="E3577" t="s">
        <v>292</v>
      </c>
      <c r="F3577" t="s">
        <v>457</v>
      </c>
      <c r="G3577">
        <v>2</v>
      </c>
      <c r="H3577" t="b">
        <f>OR(L3577='PERAC-ngpPrcsTnD-mthncptr'!$B$1,L3577='PERAC-ngpPrcsTnD-mthncptr'!$C$1,L3577='PERAC-ngpPrcsTnD-mthncptr'!$D$1)</f>
        <v>0</v>
      </c>
      <c r="I3577">
        <f>IF(H3577=TRUE,G3577+'NPV Calcs'!$D$14,G3577)</f>
        <v>2</v>
      </c>
      <c r="J3577" s="1">
        <v>2.21743744078E-6</v>
      </c>
      <c r="K3577">
        <f>IF(OR(B3577="GAS",B3577="COL",B3577="LAN",B3577="RICE",B3577="LIVE"),J3577*About!$B$95,IF(OR(B3577="CROP",B3577="NAA"),J3577*About!$B$96,J3577))</f>
        <v>2.4835299336736005E-6</v>
      </c>
      <c r="L3577" t="str">
        <f>INDEX('EPA Tech to Policy Mapping'!$D:$D,MATCH('EPA Data'!F3577,'EPA Tech to Policy Mapping'!$C:$C,0))</f>
        <v>ngps - production methane capture</v>
      </c>
    </row>
    <row r="3578" spans="1:12" x14ac:dyDescent="0.35">
      <c r="A3578" t="s">
        <v>425</v>
      </c>
      <c r="B3578" t="s">
        <v>433</v>
      </c>
      <c r="C3578">
        <v>2045</v>
      </c>
      <c r="D3578" t="s">
        <v>291</v>
      </c>
      <c r="E3578" t="s">
        <v>292</v>
      </c>
      <c r="F3578" t="s">
        <v>450</v>
      </c>
      <c r="G3578">
        <v>3</v>
      </c>
      <c r="H3578" t="b">
        <f>OR(L3578='PERAC-ngpPrcsTnD-mthncptr'!$B$1,L3578='PERAC-ngpPrcsTnD-mthncptr'!$C$1,L3578='PERAC-ngpPrcsTnD-mthncptr'!$D$1)</f>
        <v>1</v>
      </c>
      <c r="I3578">
        <f>IF(H3578=TRUE,G3578+'NPV Calcs'!$D$14,G3578)</f>
        <v>11.061467962442951</v>
      </c>
      <c r="J3578">
        <v>0.13953071832656799</v>
      </c>
      <c r="K3578">
        <f>IF(OR(B3578="GAS",B3578="COL",B3578="LAN",B3578="RICE",B3578="LIVE"),J3578*About!$B$95,IF(OR(B3578="CROP",B3578="NAA"),J3578*About!$B$96,J3578))</f>
        <v>0.15627440452575617</v>
      </c>
      <c r="L3578" t="str">
        <f>INDEX('EPA Tech to Policy Mapping'!$D:$D,MATCH('EPA Data'!F3578,'EPA Tech to Policy Mapping'!$C:$C,0))</f>
        <v>ngps - processing methane capture</v>
      </c>
    </row>
    <row r="3579" spans="1:12" x14ac:dyDescent="0.35">
      <c r="A3579" t="s">
        <v>425</v>
      </c>
      <c r="B3579" t="s">
        <v>433</v>
      </c>
      <c r="C3579">
        <v>2045</v>
      </c>
      <c r="D3579" t="s">
        <v>291</v>
      </c>
      <c r="E3579" t="s">
        <v>292</v>
      </c>
      <c r="F3579" t="s">
        <v>447</v>
      </c>
      <c r="G3579">
        <v>3</v>
      </c>
      <c r="H3579" t="b">
        <f>OR(L3579='PERAC-ngpPrcsTnD-mthncptr'!$B$1,L3579='PERAC-ngpPrcsTnD-mthncptr'!$C$1,L3579='PERAC-ngpPrcsTnD-mthncptr'!$D$1)</f>
        <v>1</v>
      </c>
      <c r="I3579">
        <f>IF(H3579=TRUE,G3579+'NPV Calcs'!$D$14,G3579)</f>
        <v>11.061467962442951</v>
      </c>
      <c r="J3579">
        <v>0.114937348291277</v>
      </c>
      <c r="K3579">
        <f>IF(OR(B3579="GAS",B3579="COL",B3579="LAN",B3579="RICE",B3579="LIVE"),J3579*About!$B$95,IF(OR(B3579="CROP",B3579="NAA"),J3579*About!$B$96,J3579))</f>
        <v>0.12872983008623026</v>
      </c>
      <c r="L3579" t="str">
        <f>INDEX('EPA Tech to Policy Mapping'!$D:$D,MATCH('EPA Data'!F3579,'EPA Tech to Policy Mapping'!$C:$C,0))</f>
        <v>ngps - T&amp;D methane capture</v>
      </c>
    </row>
    <row r="3580" spans="1:12" x14ac:dyDescent="0.35">
      <c r="A3580" t="s">
        <v>425</v>
      </c>
      <c r="B3580" t="s">
        <v>433</v>
      </c>
      <c r="C3580">
        <v>2045</v>
      </c>
      <c r="D3580" t="s">
        <v>291</v>
      </c>
      <c r="E3580" t="s">
        <v>292</v>
      </c>
      <c r="F3580" t="s">
        <v>444</v>
      </c>
      <c r="G3580">
        <v>4</v>
      </c>
      <c r="H3580" t="b">
        <f>OR(L3580='PERAC-ngpPrcsTnD-mthncptr'!$B$1,L3580='PERAC-ngpPrcsTnD-mthncptr'!$C$1,L3580='PERAC-ngpPrcsTnD-mthncptr'!$D$1)</f>
        <v>1</v>
      </c>
      <c r="I3580">
        <f>IF(H3580=TRUE,G3580+'NPV Calcs'!$D$14,G3580)</f>
        <v>12.061467962442951</v>
      </c>
      <c r="J3580">
        <v>3.9895111694932001E-3</v>
      </c>
      <c r="K3580">
        <f>IF(OR(B3580="GAS",B3580="COL",B3580="LAN",B3580="RICE",B3580="LIVE"),J3580*About!$B$95,IF(OR(B3580="CROP",B3580="NAA"),J3580*About!$B$96,J3580))</f>
        <v>4.4682525098323845E-3</v>
      </c>
      <c r="L3580" t="str">
        <f>INDEX('EPA Tech to Policy Mapping'!$D:$D,MATCH('EPA Data'!F3580,'EPA Tech to Policy Mapping'!$C:$C,0))</f>
        <v>ngps - processing methane capture</v>
      </c>
    </row>
    <row r="3581" spans="1:12" x14ac:dyDescent="0.35">
      <c r="A3581" t="s">
        <v>425</v>
      </c>
      <c r="B3581" t="s">
        <v>433</v>
      </c>
      <c r="C3581">
        <v>2045</v>
      </c>
      <c r="D3581" t="s">
        <v>291</v>
      </c>
      <c r="E3581" t="s">
        <v>292</v>
      </c>
      <c r="F3581" t="s">
        <v>434</v>
      </c>
      <c r="G3581">
        <v>5</v>
      </c>
      <c r="H3581" t="b">
        <f>OR(L3581='PERAC-ngpPrcsTnD-mthncptr'!$B$1,L3581='PERAC-ngpPrcsTnD-mthncptr'!$C$1,L3581='PERAC-ngpPrcsTnD-mthncptr'!$D$1)</f>
        <v>0</v>
      </c>
      <c r="I3581">
        <f>IF(H3581=TRUE,G3581+'NPV Calcs'!$D$14,G3581)</f>
        <v>5</v>
      </c>
      <c r="J3581">
        <v>9.1802485985680005E-4</v>
      </c>
      <c r="K3581">
        <f>IF(OR(B3581="GAS",B3581="COL",B3581="LAN",B3581="RICE",B3581="LIVE"),J3581*About!$B$95,IF(OR(B3581="CROP",B3581="NAA"),J3581*About!$B$96,J3581))</f>
        <v>1.028187843039616E-3</v>
      </c>
      <c r="L3581" t="str">
        <f>INDEX('EPA Tech to Policy Mapping'!$D:$D,MATCH('EPA Data'!F3581,'EPA Tech to Policy Mapping'!$C:$C,0))</f>
        <v>ngps - production methane capture</v>
      </c>
    </row>
    <row r="3582" spans="1:12" x14ac:dyDescent="0.35">
      <c r="A3582" t="s">
        <v>425</v>
      </c>
      <c r="B3582" t="s">
        <v>433</v>
      </c>
      <c r="C3582">
        <v>2045</v>
      </c>
      <c r="D3582" t="s">
        <v>291</v>
      </c>
      <c r="E3582" t="s">
        <v>292</v>
      </c>
      <c r="F3582" t="s">
        <v>450</v>
      </c>
      <c r="G3582">
        <v>5</v>
      </c>
      <c r="H3582" t="b">
        <f>OR(L3582='PERAC-ngpPrcsTnD-mthncptr'!$B$1,L3582='PERAC-ngpPrcsTnD-mthncptr'!$C$1,L3582='PERAC-ngpPrcsTnD-mthncptr'!$D$1)</f>
        <v>1</v>
      </c>
      <c r="I3582">
        <f>IF(H3582=TRUE,G3582+'NPV Calcs'!$D$14,G3582)</f>
        <v>13.061467962442951</v>
      </c>
      <c r="J3582">
        <v>2.0498491358012E-3</v>
      </c>
      <c r="K3582">
        <f>IF(OR(B3582="GAS",B3582="COL",B3582="LAN",B3582="RICE",B3582="LIVE"),J3582*About!$B$95,IF(OR(B3582="CROP",B3582="NAA"),J3582*About!$B$96,J3582))</f>
        <v>2.2958310320973442E-3</v>
      </c>
      <c r="L3582" t="str">
        <f>INDEX('EPA Tech to Policy Mapping'!$D:$D,MATCH('EPA Data'!F3582,'EPA Tech to Policy Mapping'!$C:$C,0))</f>
        <v>ngps - processing methane capture</v>
      </c>
    </row>
    <row r="3583" spans="1:12" x14ac:dyDescent="0.35">
      <c r="A3583" t="s">
        <v>425</v>
      </c>
      <c r="B3583" t="s">
        <v>433</v>
      </c>
      <c r="C3583">
        <v>2045</v>
      </c>
      <c r="D3583" t="s">
        <v>291</v>
      </c>
      <c r="E3583" t="s">
        <v>292</v>
      </c>
      <c r="F3583" t="s">
        <v>457</v>
      </c>
      <c r="G3583">
        <v>6</v>
      </c>
      <c r="H3583" t="b">
        <f>OR(L3583='PERAC-ngpPrcsTnD-mthncptr'!$B$1,L3583='PERAC-ngpPrcsTnD-mthncptr'!$C$1,L3583='PERAC-ngpPrcsTnD-mthncptr'!$D$1)</f>
        <v>0</v>
      </c>
      <c r="I3583">
        <f>IF(H3583=TRUE,G3583+'NPV Calcs'!$D$14,G3583)</f>
        <v>6</v>
      </c>
      <c r="J3583" s="1">
        <v>1.3418634807700001E-6</v>
      </c>
      <c r="K3583">
        <f>IF(OR(B3583="GAS",B3583="COL",B3583="LAN",B3583="RICE",B3583="LIVE"),J3583*About!$B$95,IF(OR(B3583="CROP",B3583="NAA"),J3583*About!$B$96,J3583))</f>
        <v>1.5028870984624002E-6</v>
      </c>
      <c r="L3583" t="str">
        <f>INDEX('EPA Tech to Policy Mapping'!$D:$D,MATCH('EPA Data'!F3583,'EPA Tech to Policy Mapping'!$C:$C,0))</f>
        <v>ngps - production methane capture</v>
      </c>
    </row>
    <row r="3584" spans="1:12" x14ac:dyDescent="0.35">
      <c r="A3584" t="s">
        <v>425</v>
      </c>
      <c r="B3584" t="s">
        <v>433</v>
      </c>
      <c r="C3584">
        <v>2045</v>
      </c>
      <c r="D3584" t="s">
        <v>291</v>
      </c>
      <c r="E3584" t="s">
        <v>292</v>
      </c>
      <c r="F3584" t="s">
        <v>442</v>
      </c>
      <c r="G3584">
        <v>7</v>
      </c>
      <c r="H3584" t="b">
        <f>OR(L3584='PERAC-ngpPrcsTnD-mthncptr'!$B$1,L3584='PERAC-ngpPrcsTnD-mthncptr'!$C$1,L3584='PERAC-ngpPrcsTnD-mthncptr'!$D$1)</f>
        <v>0</v>
      </c>
      <c r="I3584">
        <f>IF(H3584=TRUE,G3584+'NPV Calcs'!$D$14,G3584)</f>
        <v>7</v>
      </c>
      <c r="J3584">
        <v>1.2893402017652999E-3</v>
      </c>
      <c r="K3584">
        <f>IF(OR(B3584="GAS",B3584="COL",B3584="LAN",B3584="RICE",B3584="LIVE"),J3584*About!$B$95,IF(OR(B3584="CROP",B3584="NAA"),J3584*About!$B$96,J3584))</f>
        <v>1.444061025977136E-3</v>
      </c>
      <c r="L3584" t="str">
        <f>INDEX('EPA Tech to Policy Mapping'!$D:$D,MATCH('EPA Data'!F3584,'EPA Tech to Policy Mapping'!$C:$C,0))</f>
        <v>ngps - production methane capture</v>
      </c>
    </row>
    <row r="3585" spans="1:12" x14ac:dyDescent="0.35">
      <c r="A3585" t="s">
        <v>425</v>
      </c>
      <c r="B3585" t="s">
        <v>433</v>
      </c>
      <c r="C3585">
        <v>2045</v>
      </c>
      <c r="D3585" t="s">
        <v>291</v>
      </c>
      <c r="E3585" t="s">
        <v>292</v>
      </c>
      <c r="F3585" t="s">
        <v>447</v>
      </c>
      <c r="G3585">
        <v>7</v>
      </c>
      <c r="H3585" t="b">
        <f>OR(L3585='PERAC-ngpPrcsTnD-mthncptr'!$B$1,L3585='PERAC-ngpPrcsTnD-mthncptr'!$C$1,L3585='PERAC-ngpPrcsTnD-mthncptr'!$D$1)</f>
        <v>1</v>
      </c>
      <c r="I3585">
        <f>IF(H3585=TRUE,G3585+'NPV Calcs'!$D$14,G3585)</f>
        <v>15.061467962442951</v>
      </c>
      <c r="J3585">
        <v>1.13236303441226E-2</v>
      </c>
      <c r="K3585">
        <f>IF(OR(B3585="GAS",B3585="COL",B3585="LAN",B3585="RICE",B3585="LIVE"),J3585*About!$B$95,IF(OR(B3585="CROP",B3585="NAA"),J3585*About!$B$96,J3585))</f>
        <v>1.2682465985417312E-2</v>
      </c>
      <c r="L3585" t="str">
        <f>INDEX('EPA Tech to Policy Mapping'!$D:$D,MATCH('EPA Data'!F3585,'EPA Tech to Policy Mapping'!$C:$C,0))</f>
        <v>ngps - T&amp;D methane capture</v>
      </c>
    </row>
    <row r="3586" spans="1:12" x14ac:dyDescent="0.35">
      <c r="A3586" t="s">
        <v>425</v>
      </c>
      <c r="B3586" t="s">
        <v>433</v>
      </c>
      <c r="C3586">
        <v>2045</v>
      </c>
      <c r="D3586" t="s">
        <v>291</v>
      </c>
      <c r="E3586" t="s">
        <v>292</v>
      </c>
      <c r="F3586" t="s">
        <v>441</v>
      </c>
      <c r="G3586">
        <v>9</v>
      </c>
      <c r="H3586" t="b">
        <f>OR(L3586='PERAC-ngpPrcsTnD-mthncptr'!$B$1,L3586='PERAC-ngpPrcsTnD-mthncptr'!$C$1,L3586='PERAC-ngpPrcsTnD-mthncptr'!$D$1)</f>
        <v>0</v>
      </c>
      <c r="I3586">
        <f>IF(H3586=TRUE,G3586+'NPV Calcs'!$D$14,G3586)</f>
        <v>9</v>
      </c>
      <c r="J3586">
        <v>9.1303840279579204E-2</v>
      </c>
      <c r="K3586">
        <f>IF(OR(B3586="GAS",B3586="COL",B3586="LAN",B3586="RICE",B3586="LIVE"),J3586*About!$B$95,IF(OR(B3586="CROP",B3586="NAA"),J3586*About!$B$96,J3586))</f>
        <v>0.10226030111312871</v>
      </c>
      <c r="L3586" t="str">
        <f>INDEX('EPA Tech to Policy Mapping'!$D:$D,MATCH('EPA Data'!F3586,'EPA Tech to Policy Mapping'!$C:$C,0))</f>
        <v>ngps - production methane capture</v>
      </c>
    </row>
    <row r="3587" spans="1:12" x14ac:dyDescent="0.35">
      <c r="A3587" t="s">
        <v>425</v>
      </c>
      <c r="B3587" t="s">
        <v>433</v>
      </c>
      <c r="C3587">
        <v>2045</v>
      </c>
      <c r="D3587" t="s">
        <v>291</v>
      </c>
      <c r="E3587" t="s">
        <v>292</v>
      </c>
      <c r="F3587" t="s">
        <v>443</v>
      </c>
      <c r="G3587">
        <v>10</v>
      </c>
      <c r="H3587" t="b">
        <f>OR(L3587='PERAC-ngpPrcsTnD-mthncptr'!$B$1,L3587='PERAC-ngpPrcsTnD-mthncptr'!$C$1,L3587='PERAC-ngpPrcsTnD-mthncptr'!$D$1)</f>
        <v>1</v>
      </c>
      <c r="I3587">
        <f>IF(H3587=TRUE,G3587+'NPV Calcs'!$D$14,G3587)</f>
        <v>18.061467962442951</v>
      </c>
      <c r="J3587">
        <v>4.8302551731467004E-3</v>
      </c>
      <c r="K3587">
        <f>IF(OR(B3587="GAS",B3587="COL",B3587="LAN",B3587="RICE",B3587="LIVE"),J3587*About!$B$95,IF(OR(B3587="CROP",B3587="NAA"),J3587*About!$B$96,J3587))</f>
        <v>5.4098857939243053E-3</v>
      </c>
      <c r="L3587" t="str">
        <f>INDEX('EPA Tech to Policy Mapping'!$D:$D,MATCH('EPA Data'!F3587,'EPA Tech to Policy Mapping'!$C:$C,0))</f>
        <v>ngps - processing methane capture</v>
      </c>
    </row>
    <row r="3588" spans="1:12" x14ac:dyDescent="0.35">
      <c r="A3588" t="s">
        <v>425</v>
      </c>
      <c r="B3588" t="s">
        <v>433</v>
      </c>
      <c r="C3588">
        <v>2045</v>
      </c>
      <c r="D3588" t="s">
        <v>291</v>
      </c>
      <c r="E3588" t="s">
        <v>292</v>
      </c>
      <c r="F3588" t="s">
        <v>435</v>
      </c>
      <c r="G3588">
        <v>10</v>
      </c>
      <c r="H3588" t="b">
        <f>OR(L3588='PERAC-ngpPrcsTnD-mthncptr'!$B$1,L3588='PERAC-ngpPrcsTnD-mthncptr'!$C$1,L3588='PERAC-ngpPrcsTnD-mthncptr'!$D$1)</f>
        <v>0</v>
      </c>
      <c r="I3588">
        <f>IF(H3588=TRUE,G3588+'NPV Calcs'!$D$14,G3588)</f>
        <v>10</v>
      </c>
      <c r="J3588" s="1">
        <v>7.6208730206399996E-6</v>
      </c>
      <c r="K3588">
        <f>IF(OR(B3588="GAS",B3588="COL",B3588="LAN",B3588="RICE",B3588="LIVE"),J3588*About!$B$95,IF(OR(B3588="CROP",B3588="NAA"),J3588*About!$B$96,J3588))</f>
        <v>8.5353777831167999E-6</v>
      </c>
      <c r="L3588" t="str">
        <f>INDEX('EPA Tech to Policy Mapping'!$D:$D,MATCH('EPA Data'!F3588,'EPA Tech to Policy Mapping'!$C:$C,0))</f>
        <v>ngps - production methane capture</v>
      </c>
    </row>
    <row r="3589" spans="1:12" x14ac:dyDescent="0.35">
      <c r="A3589" t="s">
        <v>425</v>
      </c>
      <c r="B3589" t="s">
        <v>433</v>
      </c>
      <c r="C3589">
        <v>2045</v>
      </c>
      <c r="D3589" t="s">
        <v>291</v>
      </c>
      <c r="E3589" t="s">
        <v>292</v>
      </c>
      <c r="F3589" t="s">
        <v>443</v>
      </c>
      <c r="G3589">
        <v>11</v>
      </c>
      <c r="H3589" t="b">
        <f>OR(L3589='PERAC-ngpPrcsTnD-mthncptr'!$B$1,L3589='PERAC-ngpPrcsTnD-mthncptr'!$C$1,L3589='PERAC-ngpPrcsTnD-mthncptr'!$D$1)</f>
        <v>1</v>
      </c>
      <c r="I3589">
        <f>IF(H3589=TRUE,G3589+'NPV Calcs'!$D$14,G3589)</f>
        <v>19.061467962442951</v>
      </c>
      <c r="J3589">
        <v>5.0827261293310004E-4</v>
      </c>
      <c r="K3589">
        <f>IF(OR(B3589="GAS",B3589="COL",B3589="LAN",B3589="RICE",B3589="LIVE"),J3589*About!$B$95,IF(OR(B3589="CROP",B3589="NAA"),J3589*About!$B$96,J3589))</f>
        <v>5.6926532648507206E-4</v>
      </c>
      <c r="L3589" t="str">
        <f>INDEX('EPA Tech to Policy Mapping'!$D:$D,MATCH('EPA Data'!F3589,'EPA Tech to Policy Mapping'!$C:$C,0))</f>
        <v>ngps - processing methane capture</v>
      </c>
    </row>
    <row r="3590" spans="1:12" x14ac:dyDescent="0.35">
      <c r="A3590" t="s">
        <v>425</v>
      </c>
      <c r="B3590" t="s">
        <v>433</v>
      </c>
      <c r="C3590">
        <v>2045</v>
      </c>
      <c r="D3590" t="s">
        <v>291</v>
      </c>
      <c r="E3590" t="s">
        <v>292</v>
      </c>
      <c r="F3590" t="s">
        <v>448</v>
      </c>
      <c r="G3590">
        <v>12</v>
      </c>
      <c r="H3590" t="b">
        <f>OR(L3590='PERAC-ngpPrcsTnD-mthncptr'!$B$1,L3590='PERAC-ngpPrcsTnD-mthncptr'!$C$1,L3590='PERAC-ngpPrcsTnD-mthncptr'!$D$1)</f>
        <v>0</v>
      </c>
      <c r="I3590">
        <f>IF(H3590=TRUE,G3590+'NPV Calcs'!$D$14,G3590)</f>
        <v>12</v>
      </c>
      <c r="J3590">
        <v>3.9860364049673002E-3</v>
      </c>
      <c r="K3590">
        <f>IF(OR(B3590="GAS",B3590="COL",B3590="LAN",B3590="RICE",B3590="LIVE"),J3590*About!$B$95,IF(OR(B3590="CROP",B3590="NAA"),J3590*About!$B$96,J3590))</f>
        <v>4.4643607735633771E-3</v>
      </c>
      <c r="L3590" t="str">
        <f>INDEX('EPA Tech to Policy Mapping'!$D:$D,MATCH('EPA Data'!F3590,'EPA Tech to Policy Mapping'!$C:$C,0))</f>
        <v>ngps - production methane capture</v>
      </c>
    </row>
    <row r="3591" spans="1:12" x14ac:dyDescent="0.35">
      <c r="A3591" t="s">
        <v>425</v>
      </c>
      <c r="B3591" t="s">
        <v>433</v>
      </c>
      <c r="C3591">
        <v>2045</v>
      </c>
      <c r="D3591" t="s">
        <v>291</v>
      </c>
      <c r="E3591" t="s">
        <v>292</v>
      </c>
      <c r="F3591" t="s">
        <v>457</v>
      </c>
      <c r="G3591">
        <v>13</v>
      </c>
      <c r="H3591" t="b">
        <f>OR(L3591='PERAC-ngpPrcsTnD-mthncptr'!$B$1,L3591='PERAC-ngpPrcsTnD-mthncptr'!$C$1,L3591='PERAC-ngpPrcsTnD-mthncptr'!$D$1)</f>
        <v>0</v>
      </c>
      <c r="I3591">
        <f>IF(H3591=TRUE,G3591+'NPV Calcs'!$D$14,G3591)</f>
        <v>13</v>
      </c>
      <c r="J3591" s="1">
        <v>2.5304173050200001E-6</v>
      </c>
      <c r="K3591">
        <f>IF(OR(B3591="GAS",B3591="COL",B3591="LAN",B3591="RICE",B3591="LIVE"),J3591*About!$B$95,IF(OR(B3591="CROP",B3591="NAA"),J3591*About!$B$96,J3591))</f>
        <v>2.8340673816224005E-6</v>
      </c>
      <c r="L3591" t="str">
        <f>INDEX('EPA Tech to Policy Mapping'!$D:$D,MATCH('EPA Data'!F3591,'EPA Tech to Policy Mapping'!$C:$C,0))</f>
        <v>ngps - production methane capture</v>
      </c>
    </row>
    <row r="3592" spans="1:12" x14ac:dyDescent="0.35">
      <c r="A3592" t="s">
        <v>425</v>
      </c>
      <c r="B3592" t="s">
        <v>433</v>
      </c>
      <c r="C3592">
        <v>2045</v>
      </c>
      <c r="D3592" t="s">
        <v>291</v>
      </c>
      <c r="E3592" t="s">
        <v>292</v>
      </c>
      <c r="F3592" t="s">
        <v>452</v>
      </c>
      <c r="G3592">
        <v>14</v>
      </c>
      <c r="H3592" t="b">
        <f>OR(L3592='PERAC-ngpPrcsTnD-mthncptr'!$B$1,L3592='PERAC-ngpPrcsTnD-mthncptr'!$C$1,L3592='PERAC-ngpPrcsTnD-mthncptr'!$D$1)</f>
        <v>1</v>
      </c>
      <c r="I3592">
        <f>IF(H3592=TRUE,G3592+'NPV Calcs'!$D$14,G3592)</f>
        <v>22.061467962442951</v>
      </c>
      <c r="J3592">
        <v>3.20677272975445E-2</v>
      </c>
      <c r="K3592">
        <f>IF(OR(B3592="GAS",B3592="COL",B3592="LAN",B3592="RICE",B3592="LIVE"),J3592*About!$B$95,IF(OR(B3592="CROP",B3592="NAA"),J3592*About!$B$96,J3592))</f>
        <v>3.591585457324984E-2</v>
      </c>
      <c r="L3592" t="str">
        <f>INDEX('EPA Tech to Policy Mapping'!$D:$D,MATCH('EPA Data'!F3592,'EPA Tech to Policy Mapping'!$C:$C,0))</f>
        <v>ngps - processing methane capture</v>
      </c>
    </row>
    <row r="3593" spans="1:12" x14ac:dyDescent="0.35">
      <c r="A3593" t="s">
        <v>425</v>
      </c>
      <c r="B3593" t="s">
        <v>433</v>
      </c>
      <c r="C3593">
        <v>2045</v>
      </c>
      <c r="D3593" t="s">
        <v>291</v>
      </c>
      <c r="E3593" t="s">
        <v>292</v>
      </c>
      <c r="F3593" t="s">
        <v>445</v>
      </c>
      <c r="G3593">
        <v>14</v>
      </c>
      <c r="H3593" t="b">
        <f>OR(L3593='PERAC-ngpPrcsTnD-mthncptr'!$B$1,L3593='PERAC-ngpPrcsTnD-mthncptr'!$C$1,L3593='PERAC-ngpPrcsTnD-mthncptr'!$D$1)</f>
        <v>0</v>
      </c>
      <c r="I3593">
        <f>IF(H3593=TRUE,G3593+'NPV Calcs'!$D$14,G3593)</f>
        <v>14</v>
      </c>
      <c r="J3593">
        <v>1.488942070864E-4</v>
      </c>
      <c r="K3593">
        <f>IF(OR(B3593="GAS",B3593="COL",B3593="LAN",B3593="RICE",B3593="LIVE"),J3593*About!$B$95,IF(OR(B3593="CROP",B3593="NAA"),J3593*About!$B$96,J3593))</f>
        <v>1.6676151193676801E-4</v>
      </c>
      <c r="L3593" t="str">
        <f>INDEX('EPA Tech to Policy Mapping'!$D:$D,MATCH('EPA Data'!F3593,'EPA Tech to Policy Mapping'!$C:$C,0))</f>
        <v>ngps - processing methane destruction</v>
      </c>
    </row>
    <row r="3594" spans="1:12" x14ac:dyDescent="0.35">
      <c r="A3594" t="s">
        <v>425</v>
      </c>
      <c r="B3594" t="s">
        <v>433</v>
      </c>
      <c r="C3594">
        <v>2045</v>
      </c>
      <c r="D3594" t="s">
        <v>291</v>
      </c>
      <c r="E3594" t="s">
        <v>292</v>
      </c>
      <c r="F3594" t="s">
        <v>447</v>
      </c>
      <c r="G3594">
        <v>15</v>
      </c>
      <c r="H3594" t="b">
        <f>OR(L3594='PERAC-ngpPrcsTnD-mthncptr'!$B$1,L3594='PERAC-ngpPrcsTnD-mthncptr'!$C$1,L3594='PERAC-ngpPrcsTnD-mthncptr'!$D$1)</f>
        <v>1</v>
      </c>
      <c r="I3594">
        <f>IF(H3594=TRUE,G3594+'NPV Calcs'!$D$14,G3594)</f>
        <v>23.061467962442951</v>
      </c>
      <c r="J3594">
        <v>7.6535947620868697E-2</v>
      </c>
      <c r="K3594">
        <f>IF(OR(B3594="GAS",B3594="COL",B3594="LAN",B3594="RICE",B3594="LIVE"),J3594*About!$B$95,IF(OR(B3594="CROP",B3594="NAA"),J3594*About!$B$96,J3594))</f>
        <v>8.5720261335372944E-2</v>
      </c>
      <c r="L3594" t="str">
        <f>INDEX('EPA Tech to Policy Mapping'!$D:$D,MATCH('EPA Data'!F3594,'EPA Tech to Policy Mapping'!$C:$C,0))</f>
        <v>ngps - T&amp;D methane capture</v>
      </c>
    </row>
    <row r="3595" spans="1:12" x14ac:dyDescent="0.35">
      <c r="A3595" t="s">
        <v>425</v>
      </c>
      <c r="B3595" t="s">
        <v>433</v>
      </c>
      <c r="C3595">
        <v>2045</v>
      </c>
      <c r="D3595" t="s">
        <v>291</v>
      </c>
      <c r="E3595" t="s">
        <v>292</v>
      </c>
      <c r="F3595" t="s">
        <v>445</v>
      </c>
      <c r="G3595">
        <v>16</v>
      </c>
      <c r="H3595" t="b">
        <f>OR(L3595='PERAC-ngpPrcsTnD-mthncptr'!$B$1,L3595='PERAC-ngpPrcsTnD-mthncptr'!$C$1,L3595='PERAC-ngpPrcsTnD-mthncptr'!$D$1)</f>
        <v>0</v>
      </c>
      <c r="I3595">
        <f>IF(H3595=TRUE,G3595+'NPV Calcs'!$D$14,G3595)</f>
        <v>16</v>
      </c>
      <c r="J3595">
        <v>0.15459166443906699</v>
      </c>
      <c r="K3595">
        <f>IF(OR(B3595="GAS",B3595="COL",B3595="LAN",B3595="RICE",B3595="LIVE"),J3595*About!$B$95,IF(OR(B3595="CROP",B3595="NAA"),J3595*About!$B$96,J3595))</f>
        <v>0.17314266417175506</v>
      </c>
      <c r="L3595" t="str">
        <f>INDEX('EPA Tech to Policy Mapping'!$D:$D,MATCH('EPA Data'!F3595,'EPA Tech to Policy Mapping'!$C:$C,0))</f>
        <v>ngps - processing methane destruction</v>
      </c>
    </row>
    <row r="3596" spans="1:12" x14ac:dyDescent="0.35">
      <c r="A3596" t="s">
        <v>425</v>
      </c>
      <c r="B3596" t="s">
        <v>433</v>
      </c>
      <c r="C3596">
        <v>2045</v>
      </c>
      <c r="D3596" t="s">
        <v>291</v>
      </c>
      <c r="E3596" t="s">
        <v>292</v>
      </c>
      <c r="F3596" t="s">
        <v>445</v>
      </c>
      <c r="G3596">
        <v>18</v>
      </c>
      <c r="H3596" t="b">
        <f>OR(L3596='PERAC-ngpPrcsTnD-mthncptr'!$B$1,L3596='PERAC-ngpPrcsTnD-mthncptr'!$C$1,L3596='PERAC-ngpPrcsTnD-mthncptr'!$D$1)</f>
        <v>0</v>
      </c>
      <c r="I3596">
        <f>IF(H3596=TRUE,G3596+'NPV Calcs'!$D$14,G3596)</f>
        <v>18</v>
      </c>
      <c r="J3596">
        <v>4.9759210087359004E-3</v>
      </c>
      <c r="K3596">
        <f>IF(OR(B3596="GAS",B3596="COL",B3596="LAN",B3596="RICE",B3596="LIVE"),J3596*About!$B$95,IF(OR(B3596="CROP",B3596="NAA"),J3596*About!$B$96,J3596))</f>
        <v>5.5730315297842087E-3</v>
      </c>
      <c r="L3596" t="str">
        <f>INDEX('EPA Tech to Policy Mapping'!$D:$D,MATCH('EPA Data'!F3596,'EPA Tech to Policy Mapping'!$C:$C,0))</f>
        <v>ngps - processing methane destruction</v>
      </c>
    </row>
    <row r="3597" spans="1:12" x14ac:dyDescent="0.35">
      <c r="A3597" t="s">
        <v>425</v>
      </c>
      <c r="B3597" t="s">
        <v>433</v>
      </c>
      <c r="C3597">
        <v>2045</v>
      </c>
      <c r="D3597" t="s">
        <v>291</v>
      </c>
      <c r="E3597" t="s">
        <v>292</v>
      </c>
      <c r="F3597" t="s">
        <v>457</v>
      </c>
      <c r="G3597">
        <v>19</v>
      </c>
      <c r="H3597" t="b">
        <f>OR(L3597='PERAC-ngpPrcsTnD-mthncptr'!$B$1,L3597='PERAC-ngpPrcsTnD-mthncptr'!$C$1,L3597='PERAC-ngpPrcsTnD-mthncptr'!$D$1)</f>
        <v>0</v>
      </c>
      <c r="I3597">
        <f>IF(H3597=TRUE,G3597+'NPV Calcs'!$D$14,G3597)</f>
        <v>19</v>
      </c>
      <c r="J3597" s="1">
        <v>3.4261469181700002E-6</v>
      </c>
      <c r="K3597">
        <f>IF(OR(B3597="GAS",B3597="COL",B3597="LAN",B3597="RICE",B3597="LIVE"),J3597*About!$B$95,IF(OR(B3597="CROP",B3597="NAA"),J3597*About!$B$96,J3597))</f>
        <v>3.8372845483504005E-6</v>
      </c>
      <c r="L3597" t="str">
        <f>INDEX('EPA Tech to Policy Mapping'!$D:$D,MATCH('EPA Data'!F3597,'EPA Tech to Policy Mapping'!$C:$C,0))</f>
        <v>ngps - production methane capture</v>
      </c>
    </row>
    <row r="3598" spans="1:12" x14ac:dyDescent="0.35">
      <c r="A3598" t="s">
        <v>425</v>
      </c>
      <c r="B3598" t="s">
        <v>433</v>
      </c>
      <c r="C3598">
        <v>2045</v>
      </c>
      <c r="D3598" t="s">
        <v>291</v>
      </c>
      <c r="E3598" t="s">
        <v>292</v>
      </c>
      <c r="F3598" t="s">
        <v>452</v>
      </c>
      <c r="G3598">
        <v>19</v>
      </c>
      <c r="H3598" t="b">
        <f>OR(L3598='PERAC-ngpPrcsTnD-mthncptr'!$B$1,L3598='PERAC-ngpPrcsTnD-mthncptr'!$C$1,L3598='PERAC-ngpPrcsTnD-mthncptr'!$D$1)</f>
        <v>1</v>
      </c>
      <c r="I3598">
        <f>IF(H3598=TRUE,G3598+'NPV Calcs'!$D$14,G3598)</f>
        <v>27.061467962442951</v>
      </c>
      <c r="J3598">
        <v>0.13986387848854001</v>
      </c>
      <c r="K3598">
        <f>IF(OR(B3598="GAS",B3598="COL",B3598="LAN",B3598="RICE",B3598="LIVE"),J3598*About!$B$95,IF(OR(B3598="CROP",B3598="NAA"),J3598*About!$B$96,J3598))</f>
        <v>0.15664754390716482</v>
      </c>
      <c r="L3598" t="str">
        <f>INDEX('EPA Tech to Policy Mapping'!$D:$D,MATCH('EPA Data'!F3598,'EPA Tech to Policy Mapping'!$C:$C,0))</f>
        <v>ngps - processing methane capture</v>
      </c>
    </row>
    <row r="3599" spans="1:12" x14ac:dyDescent="0.35">
      <c r="A3599" t="s">
        <v>425</v>
      </c>
      <c r="B3599" t="s">
        <v>433</v>
      </c>
      <c r="C3599">
        <v>2045</v>
      </c>
      <c r="D3599" t="s">
        <v>291</v>
      </c>
      <c r="E3599" t="s">
        <v>292</v>
      </c>
      <c r="F3599" t="s">
        <v>447</v>
      </c>
      <c r="G3599">
        <v>22</v>
      </c>
      <c r="H3599" t="b">
        <f>OR(L3599='PERAC-ngpPrcsTnD-mthncptr'!$B$1,L3599='PERAC-ngpPrcsTnD-mthncptr'!$C$1,L3599='PERAC-ngpPrcsTnD-mthncptr'!$D$1)</f>
        <v>1</v>
      </c>
      <c r="I3599">
        <f>IF(H3599=TRUE,G3599+'NPV Calcs'!$D$14,G3599)</f>
        <v>30.061467962442951</v>
      </c>
      <c r="J3599">
        <v>0.338761836290359</v>
      </c>
      <c r="K3599">
        <f>IF(OR(B3599="GAS",B3599="COL",B3599="LAN",B3599="RICE",B3599="LIVE"),J3599*About!$B$95,IF(OR(B3599="CROP",B3599="NAA"),J3599*About!$B$96,J3599))</f>
        <v>0.37941325664520209</v>
      </c>
      <c r="L3599" t="str">
        <f>INDEX('EPA Tech to Policy Mapping'!$D:$D,MATCH('EPA Data'!F3599,'EPA Tech to Policy Mapping'!$C:$C,0))</f>
        <v>ngps - T&amp;D methane capture</v>
      </c>
    </row>
    <row r="3600" spans="1:12" x14ac:dyDescent="0.35">
      <c r="A3600" t="s">
        <v>425</v>
      </c>
      <c r="B3600" t="s">
        <v>433</v>
      </c>
      <c r="C3600">
        <v>2045</v>
      </c>
      <c r="D3600" t="s">
        <v>291</v>
      </c>
      <c r="E3600" t="s">
        <v>292</v>
      </c>
      <c r="F3600" t="s">
        <v>445</v>
      </c>
      <c r="G3600">
        <v>25</v>
      </c>
      <c r="H3600" t="b">
        <f>OR(L3600='PERAC-ngpPrcsTnD-mthncptr'!$B$1,L3600='PERAC-ngpPrcsTnD-mthncptr'!$C$1,L3600='PERAC-ngpPrcsTnD-mthncptr'!$D$1)</f>
        <v>0</v>
      </c>
      <c r="I3600">
        <f>IF(H3600=TRUE,G3600+'NPV Calcs'!$D$14,G3600)</f>
        <v>25</v>
      </c>
      <c r="J3600">
        <v>1.5121044591069201E-2</v>
      </c>
      <c r="K3600">
        <f>IF(OR(B3600="GAS",B3600="COL",B3600="LAN",B3600="RICE",B3600="LIVE"),J3600*About!$B$95,IF(OR(B3600="CROP",B3600="NAA"),J3600*About!$B$96,J3600))</f>
        <v>1.6935569941997505E-2</v>
      </c>
      <c r="L3600" t="str">
        <f>INDEX('EPA Tech to Policy Mapping'!$D:$D,MATCH('EPA Data'!F3600,'EPA Tech to Policy Mapping'!$C:$C,0))</f>
        <v>ngps - processing methane destruction</v>
      </c>
    </row>
    <row r="3601" spans="1:12" x14ac:dyDescent="0.35">
      <c r="A3601" t="s">
        <v>425</v>
      </c>
      <c r="B3601" t="s">
        <v>433</v>
      </c>
      <c r="C3601">
        <v>2045</v>
      </c>
      <c r="D3601" t="s">
        <v>291</v>
      </c>
      <c r="E3601" t="s">
        <v>292</v>
      </c>
      <c r="F3601" t="s">
        <v>457</v>
      </c>
      <c r="G3601">
        <v>25</v>
      </c>
      <c r="H3601" t="b">
        <f>OR(L3601='PERAC-ngpPrcsTnD-mthncptr'!$B$1,L3601='PERAC-ngpPrcsTnD-mthncptr'!$C$1,L3601='PERAC-ngpPrcsTnD-mthncptr'!$D$1)</f>
        <v>0</v>
      </c>
      <c r="I3601">
        <f>IF(H3601=TRUE,G3601+'NPV Calcs'!$D$14,G3601)</f>
        <v>25</v>
      </c>
      <c r="J3601" s="1">
        <v>1.0804691328300001E-6</v>
      </c>
      <c r="K3601">
        <f>IF(OR(B3601="GAS",B3601="COL",B3601="LAN",B3601="RICE",B3601="LIVE"),J3601*About!$B$95,IF(OR(B3601="CROP",B3601="NAA"),J3601*About!$B$96,J3601))</f>
        <v>1.2101254287696001E-6</v>
      </c>
      <c r="L3601" t="str">
        <f>INDEX('EPA Tech to Policy Mapping'!$D:$D,MATCH('EPA Data'!F3601,'EPA Tech to Policy Mapping'!$C:$C,0))</f>
        <v>ngps - production methane capture</v>
      </c>
    </row>
    <row r="3602" spans="1:12" x14ac:dyDescent="0.35">
      <c r="A3602" t="s">
        <v>425</v>
      </c>
      <c r="B3602" t="s">
        <v>433</v>
      </c>
      <c r="C3602">
        <v>2045</v>
      </c>
      <c r="D3602" t="s">
        <v>291</v>
      </c>
      <c r="E3602" t="s">
        <v>292</v>
      </c>
      <c r="F3602" t="s">
        <v>442</v>
      </c>
      <c r="G3602">
        <v>27</v>
      </c>
      <c r="H3602" t="b">
        <f>OR(L3602='PERAC-ngpPrcsTnD-mthncptr'!$B$1,L3602='PERAC-ngpPrcsTnD-mthncptr'!$C$1,L3602='PERAC-ngpPrcsTnD-mthncptr'!$D$1)</f>
        <v>0</v>
      </c>
      <c r="I3602">
        <f>IF(H3602=TRUE,G3602+'NPV Calcs'!$D$14,G3602)</f>
        <v>27</v>
      </c>
      <c r="J3602">
        <v>1.0235466761515E-3</v>
      </c>
      <c r="K3602">
        <f>IF(OR(B3602="GAS",B3602="COL",B3602="LAN",B3602="RICE",B3602="LIVE"),J3602*About!$B$95,IF(OR(B3602="CROP",B3602="NAA"),J3602*About!$B$96,J3602))</f>
        <v>1.14637227728968E-3</v>
      </c>
      <c r="L3602" t="str">
        <f>INDEX('EPA Tech to Policy Mapping'!$D:$D,MATCH('EPA Data'!F3602,'EPA Tech to Policy Mapping'!$C:$C,0))</f>
        <v>ngps - production methane capture</v>
      </c>
    </row>
    <row r="3603" spans="1:12" x14ac:dyDescent="0.35">
      <c r="A3603" t="s">
        <v>425</v>
      </c>
      <c r="B3603" t="s">
        <v>433</v>
      </c>
      <c r="C3603">
        <v>2045</v>
      </c>
      <c r="D3603" t="s">
        <v>291</v>
      </c>
      <c r="E3603" t="s">
        <v>292</v>
      </c>
      <c r="F3603" t="s">
        <v>457</v>
      </c>
      <c r="G3603">
        <v>27</v>
      </c>
      <c r="H3603" t="b">
        <f>OR(L3603='PERAC-ngpPrcsTnD-mthncptr'!$B$1,L3603='PERAC-ngpPrcsTnD-mthncptr'!$C$1,L3603='PERAC-ngpPrcsTnD-mthncptr'!$D$1)</f>
        <v>0</v>
      </c>
      <c r="I3603">
        <f>IF(H3603=TRUE,G3603+'NPV Calcs'!$D$14,G3603)</f>
        <v>27</v>
      </c>
      <c r="J3603" s="1">
        <v>1.7891512698000001E-6</v>
      </c>
      <c r="K3603">
        <f>IF(OR(B3603="GAS",B3603="COL",B3603="LAN",B3603="RICE",B3603="LIVE"),J3603*About!$B$95,IF(OR(B3603="CROP",B3603="NAA"),J3603*About!$B$96,J3603))</f>
        <v>2.0038494221760004E-6</v>
      </c>
      <c r="L3603" t="str">
        <f>INDEX('EPA Tech to Policy Mapping'!$D:$D,MATCH('EPA Data'!F3603,'EPA Tech to Policy Mapping'!$C:$C,0))</f>
        <v>ngps - production methane capture</v>
      </c>
    </row>
    <row r="3604" spans="1:12" x14ac:dyDescent="0.35">
      <c r="A3604" t="s">
        <v>425</v>
      </c>
      <c r="B3604" t="s">
        <v>433</v>
      </c>
      <c r="C3604">
        <v>2045</v>
      </c>
      <c r="D3604" t="s">
        <v>291</v>
      </c>
      <c r="E3604" t="s">
        <v>292</v>
      </c>
      <c r="F3604" t="s">
        <v>457</v>
      </c>
      <c r="G3604">
        <v>35</v>
      </c>
      <c r="H3604" t="b">
        <f>OR(L3604='PERAC-ngpPrcsTnD-mthncptr'!$B$1,L3604='PERAC-ngpPrcsTnD-mthncptr'!$C$1,L3604='PERAC-ngpPrcsTnD-mthncptr'!$D$1)</f>
        <v>0</v>
      </c>
      <c r="I3604">
        <f>IF(H3604=TRUE,G3604+'NPV Calcs'!$D$14,G3604)</f>
        <v>35</v>
      </c>
      <c r="J3604" s="1">
        <v>8.9457563490199998E-7</v>
      </c>
      <c r="K3604">
        <f>IF(OR(B3604="GAS",B3604="COL",B3604="LAN",B3604="RICE",B3604="LIVE"),J3604*About!$B$95,IF(OR(B3604="CROP",B3604="NAA"),J3604*About!$B$96,J3604))</f>
        <v>1.00192471109024E-6</v>
      </c>
      <c r="L3604" t="str">
        <f>INDEX('EPA Tech to Policy Mapping'!$D:$D,MATCH('EPA Data'!F3604,'EPA Tech to Policy Mapping'!$C:$C,0))</f>
        <v>ngps - production methane capture</v>
      </c>
    </row>
    <row r="3605" spans="1:12" x14ac:dyDescent="0.35">
      <c r="A3605" t="s">
        <v>425</v>
      </c>
      <c r="B3605" t="s">
        <v>433</v>
      </c>
      <c r="C3605">
        <v>2045</v>
      </c>
      <c r="D3605" t="s">
        <v>291</v>
      </c>
      <c r="E3605" t="s">
        <v>292</v>
      </c>
      <c r="F3605" t="s">
        <v>445</v>
      </c>
      <c r="G3605">
        <v>43</v>
      </c>
      <c r="H3605" t="b">
        <f>OR(L3605='PERAC-ngpPrcsTnD-mthncptr'!$B$1,L3605='PERAC-ngpPrcsTnD-mthncptr'!$C$1,L3605='PERAC-ngpPrcsTnD-mthncptr'!$D$1)</f>
        <v>0</v>
      </c>
      <c r="I3605">
        <f>IF(H3605=TRUE,G3605+'NPV Calcs'!$D$14,G3605)</f>
        <v>43</v>
      </c>
      <c r="J3605">
        <v>1.5070008812472001E-3</v>
      </c>
      <c r="K3605">
        <f>IF(OR(B3605="GAS",B3605="COL",B3605="LAN",B3605="RICE",B3605="LIVE"),J3605*About!$B$95,IF(OR(B3605="CROP",B3605="NAA"),J3605*About!$B$96,J3605))</f>
        <v>1.6878409869968644E-3</v>
      </c>
      <c r="L3605" t="str">
        <f>INDEX('EPA Tech to Policy Mapping'!$D:$D,MATCH('EPA Data'!F3605,'EPA Tech to Policy Mapping'!$C:$C,0))</f>
        <v>ngps - processing methane destruction</v>
      </c>
    </row>
    <row r="3606" spans="1:12" x14ac:dyDescent="0.35">
      <c r="A3606" t="s">
        <v>425</v>
      </c>
      <c r="B3606" t="s">
        <v>433</v>
      </c>
      <c r="C3606">
        <v>2045</v>
      </c>
      <c r="D3606" t="s">
        <v>291</v>
      </c>
      <c r="E3606" t="s">
        <v>292</v>
      </c>
      <c r="F3606" t="s">
        <v>435</v>
      </c>
      <c r="G3606">
        <v>44</v>
      </c>
      <c r="H3606" t="b">
        <f>OR(L3606='PERAC-ngpPrcsTnD-mthncptr'!$B$1,L3606='PERAC-ngpPrcsTnD-mthncptr'!$C$1,L3606='PERAC-ngpPrcsTnD-mthncptr'!$D$1)</f>
        <v>0</v>
      </c>
      <c r="I3606">
        <f>IF(H3606=TRUE,G3606+'NPV Calcs'!$D$14,G3606)</f>
        <v>44</v>
      </c>
      <c r="J3606" s="1">
        <v>3.2409266737E-7</v>
      </c>
      <c r="K3606">
        <f>IF(OR(B3606="GAS",B3606="COL",B3606="LAN",B3606="RICE",B3606="LIVE"),J3606*About!$B$95,IF(OR(B3606="CROP",B3606="NAA"),J3606*About!$B$96,J3606))</f>
        <v>3.6298378745440005E-7</v>
      </c>
      <c r="L3606" t="str">
        <f>INDEX('EPA Tech to Policy Mapping'!$D:$D,MATCH('EPA Data'!F3606,'EPA Tech to Policy Mapping'!$C:$C,0))</f>
        <v>ngps - production methane capture</v>
      </c>
    </row>
    <row r="3607" spans="1:12" x14ac:dyDescent="0.35">
      <c r="A3607" t="s">
        <v>425</v>
      </c>
      <c r="B3607" t="s">
        <v>433</v>
      </c>
      <c r="C3607">
        <v>2045</v>
      </c>
      <c r="D3607" t="s">
        <v>291</v>
      </c>
      <c r="E3607" t="s">
        <v>292</v>
      </c>
      <c r="F3607" t="s">
        <v>448</v>
      </c>
      <c r="G3607">
        <v>46</v>
      </c>
      <c r="H3607" t="b">
        <f>OR(L3607='PERAC-ngpPrcsTnD-mthncptr'!$B$1,L3607='PERAC-ngpPrcsTnD-mthncptr'!$C$1,L3607='PERAC-ngpPrcsTnD-mthncptr'!$D$1)</f>
        <v>0</v>
      </c>
      <c r="I3607">
        <f>IF(H3607=TRUE,G3607+'NPV Calcs'!$D$14,G3607)</f>
        <v>46</v>
      </c>
      <c r="J3607">
        <v>0.125560142099857</v>
      </c>
      <c r="K3607">
        <f>IF(OR(B3607="GAS",B3607="COL",B3607="LAN",B3607="RICE",B3607="LIVE"),J3607*About!$B$95,IF(OR(B3607="CROP",B3607="NAA"),J3607*About!$B$96,J3607))</f>
        <v>0.14062735915183985</v>
      </c>
      <c r="L3607" t="str">
        <f>INDEX('EPA Tech to Policy Mapping'!$D:$D,MATCH('EPA Data'!F3607,'EPA Tech to Policy Mapping'!$C:$C,0))</f>
        <v>ngps - production methane capture</v>
      </c>
    </row>
    <row r="3608" spans="1:12" x14ac:dyDescent="0.35">
      <c r="A3608" t="s">
        <v>425</v>
      </c>
      <c r="B3608" t="s">
        <v>433</v>
      </c>
      <c r="C3608">
        <v>2045</v>
      </c>
      <c r="D3608" t="s">
        <v>291</v>
      </c>
      <c r="E3608" t="s">
        <v>292</v>
      </c>
      <c r="F3608" t="s">
        <v>446</v>
      </c>
      <c r="G3608">
        <v>47</v>
      </c>
      <c r="H3608" t="b">
        <f>OR(L3608='PERAC-ngpPrcsTnD-mthncptr'!$B$1,L3608='PERAC-ngpPrcsTnD-mthncptr'!$C$1,L3608='PERAC-ngpPrcsTnD-mthncptr'!$D$1)</f>
        <v>0</v>
      </c>
      <c r="I3608">
        <f>IF(H3608=TRUE,G3608+'NPV Calcs'!$D$14,G3608)</f>
        <v>47</v>
      </c>
      <c r="J3608">
        <v>7.3464587330819998E-4</v>
      </c>
      <c r="K3608">
        <f>IF(OR(B3608="GAS",B3608="COL",B3608="LAN",B3608="RICE",B3608="LIVE"),J3608*About!$B$95,IF(OR(B3608="CROP",B3608="NAA"),J3608*About!$B$96,J3608))</f>
        <v>8.2280337810518409E-4</v>
      </c>
      <c r="L3608" t="str">
        <f>INDEX('EPA Tech to Policy Mapping'!$D:$D,MATCH('EPA Data'!F3608,'EPA Tech to Policy Mapping'!$C:$C,0))</f>
        <v>ngps - production methane capture</v>
      </c>
    </row>
    <row r="3609" spans="1:12" x14ac:dyDescent="0.35">
      <c r="A3609" t="s">
        <v>425</v>
      </c>
      <c r="B3609" t="s">
        <v>433</v>
      </c>
      <c r="C3609">
        <v>2045</v>
      </c>
      <c r="D3609" t="s">
        <v>291</v>
      </c>
      <c r="E3609" t="s">
        <v>292</v>
      </c>
      <c r="F3609" t="s">
        <v>445</v>
      </c>
      <c r="G3609">
        <v>47</v>
      </c>
      <c r="H3609" t="b">
        <f>OR(L3609='PERAC-ngpPrcsTnD-mthncptr'!$B$1,L3609='PERAC-ngpPrcsTnD-mthncptr'!$C$1,L3609='PERAC-ngpPrcsTnD-mthncptr'!$D$1)</f>
        <v>0</v>
      </c>
      <c r="I3609">
        <f>IF(H3609=TRUE,G3609+'NPV Calcs'!$D$14,G3609)</f>
        <v>47</v>
      </c>
      <c r="J3609">
        <v>2.2139619977680001E-4</v>
      </c>
      <c r="K3609">
        <f>IF(OR(B3609="GAS",B3609="COL",B3609="LAN",B3609="RICE",B3609="LIVE"),J3609*About!$B$95,IF(OR(B3609="CROP",B3609="NAA"),J3609*About!$B$96,J3609))</f>
        <v>2.4796374375001603E-4</v>
      </c>
      <c r="L3609" t="str">
        <f>INDEX('EPA Tech to Policy Mapping'!$D:$D,MATCH('EPA Data'!F3609,'EPA Tech to Policy Mapping'!$C:$C,0))</f>
        <v>ngps - processing methane destruction</v>
      </c>
    </row>
    <row r="3610" spans="1:12" x14ac:dyDescent="0.35">
      <c r="A3610" t="s">
        <v>425</v>
      </c>
      <c r="B3610" t="s">
        <v>433</v>
      </c>
      <c r="C3610">
        <v>2045</v>
      </c>
      <c r="D3610" t="s">
        <v>291</v>
      </c>
      <c r="E3610" t="s">
        <v>292</v>
      </c>
      <c r="F3610" t="s">
        <v>448</v>
      </c>
      <c r="G3610">
        <v>50</v>
      </c>
      <c r="H3610" t="b">
        <f>OR(L3610='PERAC-ngpPrcsTnD-mthncptr'!$B$1,L3610='PERAC-ngpPrcsTnD-mthncptr'!$C$1,L3610='PERAC-ngpPrcsTnD-mthncptr'!$D$1)</f>
        <v>0</v>
      </c>
      <c r="I3610">
        <f>IF(H3610=TRUE,G3610+'NPV Calcs'!$D$14,G3610)</f>
        <v>50</v>
      </c>
      <c r="J3610">
        <v>8.73216195032E-4</v>
      </c>
      <c r="K3610">
        <f>IF(OR(B3610="GAS",B3610="COL",B3610="LAN",B3610="RICE",B3610="LIVE"),J3610*About!$B$95,IF(OR(B3610="CROP",B3610="NAA"),J3610*About!$B$96,J3610))</f>
        <v>9.7800213843584E-4</v>
      </c>
      <c r="L3610" t="str">
        <f>INDEX('EPA Tech to Policy Mapping'!$D:$D,MATCH('EPA Data'!F3610,'EPA Tech to Policy Mapping'!$C:$C,0))</f>
        <v>ngps - production methane capture</v>
      </c>
    </row>
    <row r="3611" spans="1:12" x14ac:dyDescent="0.35">
      <c r="A3611" t="s">
        <v>425</v>
      </c>
      <c r="B3611" t="s">
        <v>433</v>
      </c>
      <c r="C3611">
        <v>2045</v>
      </c>
      <c r="D3611" t="s">
        <v>291</v>
      </c>
      <c r="E3611" t="s">
        <v>292</v>
      </c>
      <c r="F3611" t="s">
        <v>445</v>
      </c>
      <c r="G3611">
        <v>51</v>
      </c>
      <c r="H3611" t="b">
        <f>OR(L3611='PERAC-ngpPrcsTnD-mthncptr'!$B$1,L3611='PERAC-ngpPrcsTnD-mthncptr'!$C$1,L3611='PERAC-ngpPrcsTnD-mthncptr'!$D$1)</f>
        <v>0</v>
      </c>
      <c r="I3611">
        <f>IF(H3611=TRUE,G3611+'NPV Calcs'!$D$14,G3611)</f>
        <v>51</v>
      </c>
      <c r="J3611">
        <v>1.6885409131646E-3</v>
      </c>
      <c r="K3611">
        <f>IF(OR(B3611="GAS",B3611="COL",B3611="LAN",B3611="RICE",B3611="LIVE"),J3611*About!$B$95,IF(OR(B3611="CROP",B3611="NAA"),J3611*About!$B$96,J3611))</f>
        <v>1.8911658227443522E-3</v>
      </c>
      <c r="L3611" t="str">
        <f>INDEX('EPA Tech to Policy Mapping'!$D:$D,MATCH('EPA Data'!F3611,'EPA Tech to Policy Mapping'!$C:$C,0))</f>
        <v>ngps - processing methane destruction</v>
      </c>
    </row>
    <row r="3612" spans="1:12" x14ac:dyDescent="0.35">
      <c r="A3612" t="s">
        <v>425</v>
      </c>
      <c r="B3612" t="s">
        <v>433</v>
      </c>
      <c r="C3612">
        <v>2045</v>
      </c>
      <c r="D3612" t="s">
        <v>291</v>
      </c>
      <c r="E3612" t="s">
        <v>292</v>
      </c>
      <c r="F3612" t="s">
        <v>449</v>
      </c>
      <c r="G3612">
        <v>52</v>
      </c>
      <c r="H3612" t="b">
        <f>OR(L3612='PERAC-ngpPrcsTnD-mthncptr'!$B$1,L3612='PERAC-ngpPrcsTnD-mthncptr'!$C$1,L3612='PERAC-ngpPrcsTnD-mthncptr'!$D$1)</f>
        <v>1</v>
      </c>
      <c r="I3612">
        <f>IF(H3612=TRUE,G3612+'NPV Calcs'!$D$14,G3612)</f>
        <v>60.061467962442947</v>
      </c>
      <c r="J3612">
        <v>1.34487003087997E-2</v>
      </c>
      <c r="K3612">
        <f>IF(OR(B3612="GAS",B3612="COL",B3612="LAN",B3612="RICE",B3612="LIVE"),J3612*About!$B$95,IF(OR(B3612="CROP",B3612="NAA"),J3612*About!$B$96,J3612))</f>
        <v>1.5062544345855666E-2</v>
      </c>
      <c r="L3612" t="str">
        <f>INDEX('EPA Tech to Policy Mapping'!$D:$D,MATCH('EPA Data'!F3612,'EPA Tech to Policy Mapping'!$C:$C,0))</f>
        <v>ngps - T&amp;D methane capture</v>
      </c>
    </row>
    <row r="3613" spans="1:12" x14ac:dyDescent="0.35">
      <c r="A3613" t="s">
        <v>425</v>
      </c>
      <c r="B3613" t="s">
        <v>433</v>
      </c>
      <c r="C3613">
        <v>2045</v>
      </c>
      <c r="D3613" t="s">
        <v>291</v>
      </c>
      <c r="E3613" t="s">
        <v>292</v>
      </c>
      <c r="F3613" t="s">
        <v>440</v>
      </c>
      <c r="G3613">
        <v>62</v>
      </c>
      <c r="H3613" t="b">
        <f>OR(L3613='PERAC-ngpPrcsTnD-mthncptr'!$B$1,L3613='PERAC-ngpPrcsTnD-mthncptr'!$C$1,L3613='PERAC-ngpPrcsTnD-mthncptr'!$D$1)</f>
        <v>0</v>
      </c>
      <c r="I3613">
        <f>IF(H3613=TRUE,G3613+'NPV Calcs'!$D$14,G3613)</f>
        <v>62</v>
      </c>
      <c r="J3613">
        <v>1.0270383791069999E-4</v>
      </c>
      <c r="K3613">
        <f>IF(OR(B3613="GAS",B3613="COL",B3613="LAN",B3613="RICE",B3613="LIVE"),J3613*About!$B$95,IF(OR(B3613="CROP",B3613="NAA"),J3613*About!$B$96,J3613))</f>
        <v>1.1502829845998401E-4</v>
      </c>
      <c r="L3613" t="str">
        <f>INDEX('EPA Tech to Policy Mapping'!$D:$D,MATCH('EPA Data'!F3613,'EPA Tech to Policy Mapping'!$C:$C,0))</f>
        <v>ngps - production methane capture</v>
      </c>
    </row>
    <row r="3614" spans="1:12" x14ac:dyDescent="0.35">
      <c r="A3614" t="s">
        <v>425</v>
      </c>
      <c r="B3614" t="s">
        <v>433</v>
      </c>
      <c r="C3614">
        <v>2045</v>
      </c>
      <c r="D3614" t="s">
        <v>291</v>
      </c>
      <c r="E3614" t="s">
        <v>292</v>
      </c>
      <c r="F3614" t="s">
        <v>457</v>
      </c>
      <c r="G3614">
        <v>63</v>
      </c>
      <c r="H3614" t="b">
        <f>OR(L3614='PERAC-ngpPrcsTnD-mthncptr'!$B$1,L3614='PERAC-ngpPrcsTnD-mthncptr'!$C$1,L3614='PERAC-ngpPrcsTnD-mthncptr'!$D$1)</f>
        <v>0</v>
      </c>
      <c r="I3614">
        <f>IF(H3614=TRUE,G3614+'NPV Calcs'!$D$14,G3614)</f>
        <v>63</v>
      </c>
      <c r="J3614" s="1">
        <v>4.22704033554E-7</v>
      </c>
      <c r="K3614">
        <f>IF(OR(B3614="GAS",B3614="COL",B3614="LAN",B3614="RICE",B3614="LIVE"),J3614*About!$B$95,IF(OR(B3614="CROP",B3614="NAA"),J3614*About!$B$96,J3614))</f>
        <v>4.7342851758048004E-7</v>
      </c>
      <c r="L3614" t="str">
        <f>INDEX('EPA Tech to Policy Mapping'!$D:$D,MATCH('EPA Data'!F3614,'EPA Tech to Policy Mapping'!$C:$C,0))</f>
        <v>ngps - production methane capture</v>
      </c>
    </row>
    <row r="3615" spans="1:12" x14ac:dyDescent="0.35">
      <c r="A3615" t="s">
        <v>425</v>
      </c>
      <c r="B3615" t="s">
        <v>433</v>
      </c>
      <c r="C3615">
        <v>2045</v>
      </c>
      <c r="D3615" t="s">
        <v>291</v>
      </c>
      <c r="E3615" t="s">
        <v>292</v>
      </c>
      <c r="F3615" t="s">
        <v>440</v>
      </c>
      <c r="G3615">
        <v>128</v>
      </c>
      <c r="H3615" t="b">
        <f>OR(L3615='PERAC-ngpPrcsTnD-mthncptr'!$B$1,L3615='PERAC-ngpPrcsTnD-mthncptr'!$C$1,L3615='PERAC-ngpPrcsTnD-mthncptr'!$D$1)</f>
        <v>0</v>
      </c>
      <c r="I3615">
        <f>IF(H3615=TRUE,G3615+'NPV Calcs'!$D$14,G3615)</f>
        <v>128</v>
      </c>
      <c r="J3615">
        <v>8.3126193203499996E-5</v>
      </c>
      <c r="K3615">
        <f>IF(OR(B3615="GAS",B3615="COL",B3615="LAN",B3615="RICE",B3615="LIVE"),J3615*About!$B$95,IF(OR(B3615="CROP",B3615="NAA"),J3615*About!$B$96,J3615))</f>
        <v>9.3101336387920003E-5</v>
      </c>
      <c r="L3615" t="str">
        <f>INDEX('EPA Tech to Policy Mapping'!$D:$D,MATCH('EPA Data'!F3615,'EPA Tech to Policy Mapping'!$C:$C,0))</f>
        <v>ngps - production methane capture</v>
      </c>
    </row>
    <row r="3616" spans="1:12" x14ac:dyDescent="0.35">
      <c r="A3616" t="s">
        <v>425</v>
      </c>
      <c r="B3616" t="s">
        <v>433</v>
      </c>
      <c r="C3616">
        <v>2045</v>
      </c>
      <c r="D3616" t="s">
        <v>291</v>
      </c>
      <c r="E3616" t="s">
        <v>292</v>
      </c>
      <c r="F3616" t="s">
        <v>457</v>
      </c>
      <c r="G3616">
        <v>131</v>
      </c>
      <c r="H3616" t="b">
        <f>OR(L3616='PERAC-ngpPrcsTnD-mthncptr'!$B$1,L3616='PERAC-ngpPrcsTnD-mthncptr'!$C$1,L3616='PERAC-ngpPrcsTnD-mthncptr'!$D$1)</f>
        <v>0</v>
      </c>
      <c r="I3616">
        <f>IF(H3616=TRUE,G3616+'NPV Calcs'!$D$14,G3616)</f>
        <v>131</v>
      </c>
      <c r="J3616" s="1">
        <v>5.6360534017599999E-7</v>
      </c>
      <c r="K3616">
        <f>IF(OR(B3616="GAS",B3616="COL",B3616="LAN",B3616="RICE",B3616="LIVE"),J3616*About!$B$95,IF(OR(B3616="CROP",B3616="NAA"),J3616*About!$B$96,J3616))</f>
        <v>6.3123798099712E-7</v>
      </c>
      <c r="L3616" t="str">
        <f>INDEX('EPA Tech to Policy Mapping'!$D:$D,MATCH('EPA Data'!F3616,'EPA Tech to Policy Mapping'!$C:$C,0))</f>
        <v>ngps - production methane capture</v>
      </c>
    </row>
    <row r="3617" spans="1:12" x14ac:dyDescent="0.35">
      <c r="A3617" t="s">
        <v>425</v>
      </c>
      <c r="B3617" t="s">
        <v>433</v>
      </c>
      <c r="C3617">
        <v>2045</v>
      </c>
      <c r="D3617" t="s">
        <v>291</v>
      </c>
      <c r="E3617" t="s">
        <v>292</v>
      </c>
      <c r="F3617" t="s">
        <v>457</v>
      </c>
      <c r="G3617">
        <v>132</v>
      </c>
      <c r="H3617" t="b">
        <f>OR(L3617='PERAC-ngpPrcsTnD-mthncptr'!$B$1,L3617='PERAC-ngpPrcsTnD-mthncptr'!$C$1,L3617='PERAC-ngpPrcsTnD-mthncptr'!$D$1)</f>
        <v>0</v>
      </c>
      <c r="I3617">
        <f>IF(H3617=TRUE,G3617+'NPV Calcs'!$D$14,G3617)</f>
        <v>132</v>
      </c>
      <c r="J3617" s="1">
        <v>2.3153317840799999E-7</v>
      </c>
      <c r="K3617">
        <f>IF(OR(B3617="GAS",B3617="COL",B3617="LAN",B3617="RICE",B3617="LIVE"),J3617*About!$B$95,IF(OR(B3617="CROP",B3617="NAA"),J3617*About!$B$96,J3617))</f>
        <v>2.5931715981696003E-7</v>
      </c>
      <c r="L3617" t="str">
        <f>INDEX('EPA Tech to Policy Mapping'!$D:$D,MATCH('EPA Data'!F3617,'EPA Tech to Policy Mapping'!$C:$C,0))</f>
        <v>ngps - production methane capture</v>
      </c>
    </row>
    <row r="3618" spans="1:12" x14ac:dyDescent="0.35">
      <c r="A3618" t="s">
        <v>425</v>
      </c>
      <c r="B3618" t="s">
        <v>433</v>
      </c>
      <c r="C3618">
        <v>2045</v>
      </c>
      <c r="D3618" t="s">
        <v>291</v>
      </c>
      <c r="E3618" t="s">
        <v>292</v>
      </c>
      <c r="F3618" t="s">
        <v>457</v>
      </c>
      <c r="G3618">
        <v>156</v>
      </c>
      <c r="H3618" t="b">
        <f>OR(L3618='PERAC-ngpPrcsTnD-mthncptr'!$B$1,L3618='PERAC-ngpPrcsTnD-mthncptr'!$C$1,L3618='PERAC-ngpPrcsTnD-mthncptr'!$D$1)</f>
        <v>0</v>
      </c>
      <c r="I3618">
        <f>IF(H3618=TRUE,G3618+'NPV Calcs'!$D$14,G3618)</f>
        <v>156</v>
      </c>
      <c r="J3618" s="1">
        <v>2.8180267008799999E-7</v>
      </c>
      <c r="K3618">
        <f>IF(OR(B3618="GAS",B3618="COL",B3618="LAN",B3618="RICE",B3618="LIVE"),J3618*About!$B$95,IF(OR(B3618="CROP",B3618="NAA"),J3618*About!$B$96,J3618))</f>
        <v>3.1561899049856E-7</v>
      </c>
      <c r="L3618" t="str">
        <f>INDEX('EPA Tech to Policy Mapping'!$D:$D,MATCH('EPA Data'!F3618,'EPA Tech to Policy Mapping'!$C:$C,0))</f>
        <v>ngps - production methane capture</v>
      </c>
    </row>
    <row r="3619" spans="1:12" x14ac:dyDescent="0.35">
      <c r="A3619" t="s">
        <v>425</v>
      </c>
      <c r="B3619" t="s">
        <v>433</v>
      </c>
      <c r="C3619">
        <v>2045</v>
      </c>
      <c r="D3619" t="s">
        <v>291</v>
      </c>
      <c r="E3619" t="s">
        <v>292</v>
      </c>
      <c r="F3619" t="s">
        <v>451</v>
      </c>
      <c r="G3619">
        <v>177</v>
      </c>
      <c r="H3619" t="b">
        <f>OR(L3619='PERAC-ngpPrcsTnD-mthncptr'!$B$1,L3619='PERAC-ngpPrcsTnD-mthncptr'!$C$1,L3619='PERAC-ngpPrcsTnD-mthncptr'!$D$1)</f>
        <v>0</v>
      </c>
      <c r="I3619">
        <f>IF(H3619=TRUE,G3619+'NPV Calcs'!$D$14,G3619)</f>
        <v>177</v>
      </c>
      <c r="J3619">
        <v>0.16265344619750899</v>
      </c>
      <c r="K3619">
        <f>IF(OR(B3619="GAS",B3619="COL",B3619="LAN",B3619="RICE",B3619="LIVE"),J3619*About!$B$95,IF(OR(B3619="CROP",B3619="NAA"),J3619*About!$B$96,J3619))</f>
        <v>0.18217185974121008</v>
      </c>
      <c r="L3619" t="str">
        <f>INDEX('EPA Tech to Policy Mapping'!$D:$D,MATCH('EPA Data'!F3619,'EPA Tech to Policy Mapping'!$C:$C,0))</f>
        <v>ngps - production methane capture</v>
      </c>
    </row>
    <row r="3620" spans="1:12" x14ac:dyDescent="0.35">
      <c r="A3620" t="s">
        <v>425</v>
      </c>
      <c r="B3620" t="s">
        <v>433</v>
      </c>
      <c r="C3620">
        <v>2045</v>
      </c>
      <c r="D3620" t="s">
        <v>291</v>
      </c>
      <c r="E3620" t="s">
        <v>292</v>
      </c>
      <c r="F3620" t="s">
        <v>441</v>
      </c>
      <c r="G3620">
        <v>249</v>
      </c>
      <c r="H3620" t="b">
        <f>OR(L3620='PERAC-ngpPrcsTnD-mthncptr'!$B$1,L3620='PERAC-ngpPrcsTnD-mthncptr'!$C$1,L3620='PERAC-ngpPrcsTnD-mthncptr'!$D$1)</f>
        <v>0</v>
      </c>
      <c r="I3620">
        <f>IF(H3620=TRUE,G3620+'NPV Calcs'!$D$14,G3620)</f>
        <v>249</v>
      </c>
      <c r="J3620">
        <v>3.9311815053224997E-3</v>
      </c>
      <c r="K3620">
        <f>IF(OR(B3620="GAS",B3620="COL",B3620="LAN",B3620="RICE",B3620="LIVE"),J3620*About!$B$95,IF(OR(B3620="CROP",B3620="NAA"),J3620*About!$B$96,J3620))</f>
        <v>4.4029232859612005E-3</v>
      </c>
      <c r="L3620" t="str">
        <f>INDEX('EPA Tech to Policy Mapping'!$D:$D,MATCH('EPA Data'!F3620,'EPA Tech to Policy Mapping'!$C:$C,0))</f>
        <v>ngps - production methane capture</v>
      </c>
    </row>
    <row r="3621" spans="1:12" x14ac:dyDescent="0.35">
      <c r="A3621" t="s">
        <v>425</v>
      </c>
      <c r="B3621" t="s">
        <v>433</v>
      </c>
      <c r="C3621">
        <v>2045</v>
      </c>
      <c r="D3621" t="s">
        <v>291</v>
      </c>
      <c r="E3621" t="s">
        <v>292</v>
      </c>
      <c r="F3621" t="s">
        <v>457</v>
      </c>
      <c r="G3621">
        <v>256</v>
      </c>
      <c r="H3621" t="b">
        <f>OR(L3621='PERAC-ngpPrcsTnD-mthncptr'!$B$1,L3621='PERAC-ngpPrcsTnD-mthncptr'!$C$1,L3621='PERAC-ngpPrcsTnD-mthncptr'!$D$1)</f>
        <v>0</v>
      </c>
      <c r="I3621">
        <f>IF(H3621=TRUE,G3621+'NPV Calcs'!$D$14,G3621)</f>
        <v>256</v>
      </c>
      <c r="J3621" s="1">
        <v>3.0871089506900003E-7</v>
      </c>
      <c r="K3621">
        <f>IF(OR(B3621="GAS",B3621="COL",B3621="LAN",B3621="RICE",B3621="LIVE"),J3621*About!$B$95,IF(OR(B3621="CROP",B3621="NAA"),J3621*About!$B$96,J3621))</f>
        <v>3.4575620247728007E-7</v>
      </c>
      <c r="L3621" t="str">
        <f>INDEX('EPA Tech to Policy Mapping'!$D:$D,MATCH('EPA Data'!F3621,'EPA Tech to Policy Mapping'!$C:$C,0))</f>
        <v>ngps - production methane capture</v>
      </c>
    </row>
    <row r="3622" spans="1:12" x14ac:dyDescent="0.35">
      <c r="A3622" t="s">
        <v>425</v>
      </c>
      <c r="B3622" t="s">
        <v>433</v>
      </c>
      <c r="C3622">
        <v>2045</v>
      </c>
      <c r="D3622" t="s">
        <v>291</v>
      </c>
      <c r="E3622" t="s">
        <v>292</v>
      </c>
      <c r="F3622" t="s">
        <v>457</v>
      </c>
      <c r="G3622">
        <v>277</v>
      </c>
      <c r="H3622" t="b">
        <f>OR(L3622='PERAC-ngpPrcsTnD-mthncptr'!$B$1,L3622='PERAC-ngpPrcsTnD-mthncptr'!$C$1,L3622='PERAC-ngpPrcsTnD-mthncptr'!$D$1)</f>
        <v>0</v>
      </c>
      <c r="I3622">
        <f>IF(H3622=TRUE,G3622+'NPV Calcs'!$D$14,G3622)</f>
        <v>277</v>
      </c>
      <c r="J3622" s="1">
        <v>1.1893655482699999E-7</v>
      </c>
      <c r="K3622">
        <f>IF(OR(B3622="GAS",B3622="COL",B3622="LAN",B3622="RICE",B3622="LIVE"),J3622*About!$B$95,IF(OR(B3622="CROP",B3622="NAA"),J3622*About!$B$96,J3622))</f>
        <v>1.3320894140624E-7</v>
      </c>
      <c r="L3622" t="str">
        <f>INDEX('EPA Tech to Policy Mapping'!$D:$D,MATCH('EPA Data'!F3622,'EPA Tech to Policy Mapping'!$C:$C,0))</f>
        <v>ngps - production methane capture</v>
      </c>
    </row>
    <row r="3623" spans="1:12" x14ac:dyDescent="0.35">
      <c r="A3623" t="s">
        <v>425</v>
      </c>
      <c r="B3623" t="s">
        <v>433</v>
      </c>
      <c r="C3623">
        <v>2045</v>
      </c>
      <c r="D3623" t="s">
        <v>291</v>
      </c>
      <c r="E3623" t="s">
        <v>292</v>
      </c>
      <c r="F3623" t="s">
        <v>457</v>
      </c>
      <c r="G3623">
        <v>303</v>
      </c>
      <c r="H3623" t="b">
        <f>OR(L3623='PERAC-ngpPrcsTnD-mthncptr'!$B$1,L3623='PERAC-ngpPrcsTnD-mthncptr'!$C$1,L3623='PERAC-ngpPrcsTnD-mthncptr'!$D$1)</f>
        <v>0</v>
      </c>
      <c r="I3623">
        <f>IF(H3623=TRUE,G3623+'NPV Calcs'!$D$14,G3623)</f>
        <v>303</v>
      </c>
      <c r="J3623" s="1">
        <v>1.54355447535E-7</v>
      </c>
      <c r="K3623">
        <f>IF(OR(B3623="GAS",B3623="COL",B3623="LAN",B3623="RICE",B3623="LIVE"),J3623*About!$B$95,IF(OR(B3623="CROP",B3623="NAA"),J3623*About!$B$96,J3623))</f>
        <v>1.7287810123920003E-7</v>
      </c>
      <c r="L3623" t="str">
        <f>INDEX('EPA Tech to Policy Mapping'!$D:$D,MATCH('EPA Data'!F3623,'EPA Tech to Policy Mapping'!$C:$C,0))</f>
        <v>ngps - production methane capture</v>
      </c>
    </row>
    <row r="3624" spans="1:12" x14ac:dyDescent="0.35">
      <c r="A3624" t="s">
        <v>425</v>
      </c>
      <c r="B3624" t="s">
        <v>433</v>
      </c>
      <c r="C3624">
        <v>2045</v>
      </c>
      <c r="D3624" t="s">
        <v>291</v>
      </c>
      <c r="E3624" t="s">
        <v>292</v>
      </c>
      <c r="F3624" t="s">
        <v>446</v>
      </c>
      <c r="G3624">
        <v>327</v>
      </c>
      <c r="H3624" t="b">
        <f>OR(L3624='PERAC-ngpPrcsTnD-mthncptr'!$B$1,L3624='PERAC-ngpPrcsTnD-mthncptr'!$C$1,L3624='PERAC-ngpPrcsTnD-mthncptr'!$D$1)</f>
        <v>0</v>
      </c>
      <c r="I3624">
        <f>IF(H3624=TRUE,G3624+'NPV Calcs'!$D$14,G3624)</f>
        <v>327</v>
      </c>
      <c r="J3624">
        <v>1.65588044183E-5</v>
      </c>
      <c r="K3624">
        <f>IF(OR(B3624="GAS",B3624="COL",B3624="LAN",B3624="RICE",B3624="LIVE"),J3624*About!$B$95,IF(OR(B3624="CROP",B3624="NAA"),J3624*About!$B$96,J3624))</f>
        <v>1.8545860948496E-5</v>
      </c>
      <c r="L3624" t="str">
        <f>INDEX('EPA Tech to Policy Mapping'!$D:$D,MATCH('EPA Data'!F3624,'EPA Tech to Policy Mapping'!$C:$C,0))</f>
        <v>ngps - production methane capture</v>
      </c>
    </row>
    <row r="3625" spans="1:12" x14ac:dyDescent="0.35">
      <c r="A3625" t="s">
        <v>425</v>
      </c>
      <c r="B3625" t="s">
        <v>433</v>
      </c>
      <c r="C3625">
        <v>2045</v>
      </c>
      <c r="D3625" t="s">
        <v>291</v>
      </c>
      <c r="E3625" t="s">
        <v>292</v>
      </c>
      <c r="F3625" t="s">
        <v>449</v>
      </c>
      <c r="G3625">
        <v>348</v>
      </c>
      <c r="H3625" t="b">
        <f>OR(L3625='PERAC-ngpPrcsTnD-mthncptr'!$B$1,L3625='PERAC-ngpPrcsTnD-mthncptr'!$C$1,L3625='PERAC-ngpPrcsTnD-mthncptr'!$D$1)</f>
        <v>1</v>
      </c>
      <c r="I3625">
        <f>IF(H3625=TRUE,G3625+'NPV Calcs'!$D$14,G3625)</f>
        <v>356.06146796244298</v>
      </c>
      <c r="J3625">
        <v>2.6636600960046001E-3</v>
      </c>
      <c r="K3625">
        <f>IF(OR(B3625="GAS",B3625="COL",B3625="LAN",B3625="RICE",B3625="LIVE"),J3625*About!$B$95,IF(OR(B3625="CROP",B3625="NAA"),J3625*About!$B$96,J3625))</f>
        <v>2.9832993075251525E-3</v>
      </c>
      <c r="L3625" t="str">
        <f>INDEX('EPA Tech to Policy Mapping'!$D:$D,MATCH('EPA Data'!F3625,'EPA Tech to Policy Mapping'!$C:$C,0))</f>
        <v>ngps - T&amp;D methane capture</v>
      </c>
    </row>
    <row r="3626" spans="1:12" x14ac:dyDescent="0.35">
      <c r="A3626" t="s">
        <v>425</v>
      </c>
      <c r="B3626" t="s">
        <v>433</v>
      </c>
      <c r="C3626">
        <v>2045</v>
      </c>
      <c r="D3626" t="s">
        <v>291</v>
      </c>
      <c r="E3626" t="s">
        <v>292</v>
      </c>
      <c r="F3626" t="s">
        <v>445</v>
      </c>
      <c r="G3626">
        <v>414</v>
      </c>
      <c r="H3626" t="b">
        <f>OR(L3626='PERAC-ngpPrcsTnD-mthncptr'!$B$1,L3626='PERAC-ngpPrcsTnD-mthncptr'!$C$1,L3626='PERAC-ngpPrcsTnD-mthncptr'!$D$1)</f>
        <v>0</v>
      </c>
      <c r="I3626">
        <f>IF(H3626=TRUE,G3626+'NPV Calcs'!$D$14,G3626)</f>
        <v>414</v>
      </c>
      <c r="J3626">
        <v>1.3730938917399999E-5</v>
      </c>
      <c r="K3626">
        <f>IF(OR(B3626="GAS",B3626="COL",B3626="LAN",B3626="RICE",B3626="LIVE"),J3626*About!$B$95,IF(OR(B3626="CROP",B3626="NAA"),J3626*About!$B$96,J3626))</f>
        <v>1.5378651587488E-5</v>
      </c>
      <c r="L3626" t="str">
        <f>INDEX('EPA Tech to Policy Mapping'!$D:$D,MATCH('EPA Data'!F3626,'EPA Tech to Policy Mapping'!$C:$C,0))</f>
        <v>ngps - processing methane destruction</v>
      </c>
    </row>
    <row r="3627" spans="1:12" x14ac:dyDescent="0.35">
      <c r="A3627" t="s">
        <v>425</v>
      </c>
      <c r="B3627" t="s">
        <v>433</v>
      </c>
      <c r="C3627">
        <v>2045</v>
      </c>
      <c r="D3627" t="s">
        <v>291</v>
      </c>
      <c r="E3627" t="s">
        <v>292</v>
      </c>
      <c r="F3627" t="s">
        <v>442</v>
      </c>
      <c r="G3627">
        <v>429</v>
      </c>
      <c r="H3627" t="b">
        <f>OR(L3627='PERAC-ngpPrcsTnD-mthncptr'!$B$1,L3627='PERAC-ngpPrcsTnD-mthncptr'!$C$1,L3627='PERAC-ngpPrcsTnD-mthncptr'!$D$1)</f>
        <v>0</v>
      </c>
      <c r="I3627">
        <f>IF(H3627=TRUE,G3627+'NPV Calcs'!$D$14,G3627)</f>
        <v>429</v>
      </c>
      <c r="J3627">
        <v>3.9809843292459997E-4</v>
      </c>
      <c r="K3627">
        <f>IF(OR(B3627="GAS",B3627="COL",B3627="LAN",B3627="RICE",B3627="LIVE"),J3627*About!$B$95,IF(OR(B3627="CROP",B3627="NAA"),J3627*About!$B$96,J3627))</f>
        <v>4.4587024487555203E-4</v>
      </c>
      <c r="L3627" t="str">
        <f>INDEX('EPA Tech to Policy Mapping'!$D:$D,MATCH('EPA Data'!F3627,'EPA Tech to Policy Mapping'!$C:$C,0))</f>
        <v>ngps - production methane capture</v>
      </c>
    </row>
    <row r="3628" spans="1:12" x14ac:dyDescent="0.35">
      <c r="A3628" t="s">
        <v>425</v>
      </c>
      <c r="B3628" t="s">
        <v>433</v>
      </c>
      <c r="C3628">
        <v>2045</v>
      </c>
      <c r="D3628" t="s">
        <v>291</v>
      </c>
      <c r="E3628" t="s">
        <v>292</v>
      </c>
      <c r="F3628" t="s">
        <v>442</v>
      </c>
      <c r="G3628">
        <v>444</v>
      </c>
      <c r="H3628" t="b">
        <f>OR(L3628='PERAC-ngpPrcsTnD-mthncptr'!$B$1,L3628='PERAC-ngpPrcsTnD-mthncptr'!$C$1,L3628='PERAC-ngpPrcsTnD-mthncptr'!$D$1)</f>
        <v>0</v>
      </c>
      <c r="I3628">
        <f>IF(H3628=TRUE,G3628+'NPV Calcs'!$D$14,G3628)</f>
        <v>444</v>
      </c>
      <c r="J3628">
        <v>3.4106776583939999E-3</v>
      </c>
      <c r="K3628">
        <f>IF(OR(B3628="GAS",B3628="COL",B3628="LAN",B3628="RICE",B3628="LIVE"),J3628*About!$B$95,IF(OR(B3628="CROP",B3628="NAA"),J3628*About!$B$96,J3628))</f>
        <v>3.8199589774012802E-3</v>
      </c>
      <c r="L3628" t="str">
        <f>INDEX('EPA Tech to Policy Mapping'!$D:$D,MATCH('EPA Data'!F3628,'EPA Tech to Policy Mapping'!$C:$C,0))</f>
        <v>ngps - production methane capture</v>
      </c>
    </row>
    <row r="3629" spans="1:12" x14ac:dyDescent="0.35">
      <c r="A3629" t="s">
        <v>425</v>
      </c>
      <c r="B3629" t="s">
        <v>433</v>
      </c>
      <c r="C3629">
        <v>2045</v>
      </c>
      <c r="D3629" t="s">
        <v>291</v>
      </c>
      <c r="E3629" t="s">
        <v>292</v>
      </c>
      <c r="F3629" t="s">
        <v>440</v>
      </c>
      <c r="G3629">
        <v>482</v>
      </c>
      <c r="H3629" t="b">
        <f>OR(L3629='PERAC-ngpPrcsTnD-mthncptr'!$B$1,L3629='PERAC-ngpPrcsTnD-mthncptr'!$C$1,L3629='PERAC-ngpPrcsTnD-mthncptr'!$D$1)</f>
        <v>0</v>
      </c>
      <c r="I3629">
        <f>IF(H3629=TRUE,G3629+'NPV Calcs'!$D$14,G3629)</f>
        <v>482</v>
      </c>
      <c r="J3629" s="1">
        <v>6.97656514603E-6</v>
      </c>
      <c r="K3629">
        <f>IF(OR(B3629="GAS",B3629="COL",B3629="LAN",B3629="RICE",B3629="LIVE"),J3629*About!$B$95,IF(OR(B3629="CROP",B3629="NAA"),J3629*About!$B$96,J3629))</f>
        <v>7.8137529635536015E-6</v>
      </c>
      <c r="L3629" t="str">
        <f>INDEX('EPA Tech to Policy Mapping'!$D:$D,MATCH('EPA Data'!F3629,'EPA Tech to Policy Mapping'!$C:$C,0))</f>
        <v>ngps - production methane capture</v>
      </c>
    </row>
    <row r="3630" spans="1:12" x14ac:dyDescent="0.35">
      <c r="A3630" t="s">
        <v>425</v>
      </c>
      <c r="B3630" t="s">
        <v>433</v>
      </c>
      <c r="C3630">
        <v>2045</v>
      </c>
      <c r="D3630" t="s">
        <v>291</v>
      </c>
      <c r="E3630" t="s">
        <v>292</v>
      </c>
      <c r="F3630" t="s">
        <v>453</v>
      </c>
      <c r="G3630">
        <v>509</v>
      </c>
      <c r="H3630" t="b">
        <f>OR(L3630='PERAC-ngpPrcsTnD-mthncptr'!$B$1,L3630='PERAC-ngpPrcsTnD-mthncptr'!$C$1,L3630='PERAC-ngpPrcsTnD-mthncptr'!$D$1)</f>
        <v>0</v>
      </c>
      <c r="I3630">
        <f>IF(H3630=TRUE,G3630+'NPV Calcs'!$D$14,G3630)</f>
        <v>509</v>
      </c>
      <c r="J3630">
        <v>2.4869288317858999E-3</v>
      </c>
      <c r="K3630">
        <f>IF(OR(B3630="GAS",B3630="COL",B3630="LAN",B3630="RICE",B3630="LIVE"),J3630*About!$B$95,IF(OR(B3630="CROP",B3630="NAA"),J3630*About!$B$96,J3630))</f>
        <v>2.7853602916002081E-3</v>
      </c>
      <c r="L3630" t="str">
        <f>INDEX('EPA Tech to Policy Mapping'!$D:$D,MATCH('EPA Data'!F3630,'EPA Tech to Policy Mapping'!$C:$C,0))</f>
        <v>ngps - production methane capture</v>
      </c>
    </row>
    <row r="3631" spans="1:12" x14ac:dyDescent="0.35">
      <c r="A3631" t="s">
        <v>425</v>
      </c>
      <c r="B3631" t="s">
        <v>433</v>
      </c>
      <c r="C3631">
        <v>2045</v>
      </c>
      <c r="D3631" t="s">
        <v>291</v>
      </c>
      <c r="E3631" t="s">
        <v>292</v>
      </c>
      <c r="F3631" t="s">
        <v>440</v>
      </c>
      <c r="G3631">
        <v>518</v>
      </c>
      <c r="H3631" t="b">
        <f>OR(L3631='PERAC-ngpPrcsTnD-mthncptr'!$B$1,L3631='PERAC-ngpPrcsTnD-mthncptr'!$C$1,L3631='PERAC-ngpPrcsTnD-mthncptr'!$D$1)</f>
        <v>0</v>
      </c>
      <c r="I3631">
        <f>IF(H3631=TRUE,G3631+'NPV Calcs'!$D$14,G3631)</f>
        <v>518</v>
      </c>
      <c r="J3631">
        <v>1.43067409226E-5</v>
      </c>
      <c r="K3631">
        <f>IF(OR(B3631="GAS",B3631="COL",B3631="LAN",B3631="RICE",B3631="LIVE"),J3631*About!$B$95,IF(OR(B3631="CROP",B3631="NAA"),J3631*About!$B$96,J3631))</f>
        <v>1.6023549833312E-5</v>
      </c>
      <c r="L3631" t="str">
        <f>INDEX('EPA Tech to Policy Mapping'!$D:$D,MATCH('EPA Data'!F3631,'EPA Tech to Policy Mapping'!$C:$C,0))</f>
        <v>ngps - production methane capture</v>
      </c>
    </row>
    <row r="3632" spans="1:12" x14ac:dyDescent="0.35">
      <c r="A3632" t="s">
        <v>425</v>
      </c>
      <c r="B3632" t="s">
        <v>433</v>
      </c>
      <c r="C3632">
        <v>2045</v>
      </c>
      <c r="D3632" t="s">
        <v>291</v>
      </c>
      <c r="E3632" t="s">
        <v>292</v>
      </c>
      <c r="F3632" t="s">
        <v>457</v>
      </c>
      <c r="G3632">
        <v>519</v>
      </c>
      <c r="H3632" t="b">
        <f>OR(L3632='PERAC-ngpPrcsTnD-mthncptr'!$B$1,L3632='PERAC-ngpPrcsTnD-mthncptr'!$C$1,L3632='PERAC-ngpPrcsTnD-mthncptr'!$D$1)</f>
        <v>0</v>
      </c>
      <c r="I3632">
        <f>IF(H3632=TRUE,G3632+'NPV Calcs'!$D$14,G3632)</f>
        <v>519</v>
      </c>
      <c r="J3632" s="1">
        <v>1.5858206836599999E-7</v>
      </c>
      <c r="K3632">
        <f>IF(OR(B3632="GAS",B3632="COL",B3632="LAN",B3632="RICE",B3632="LIVE"),J3632*About!$B$95,IF(OR(B3632="CROP",B3632="NAA"),J3632*About!$B$96,J3632))</f>
        <v>1.7761191656992001E-7</v>
      </c>
      <c r="L3632" t="str">
        <f>INDEX('EPA Tech to Policy Mapping'!$D:$D,MATCH('EPA Data'!F3632,'EPA Tech to Policy Mapping'!$C:$C,0))</f>
        <v>ngps - production methane capture</v>
      </c>
    </row>
    <row r="3633" spans="1:12" x14ac:dyDescent="0.35">
      <c r="A3633" t="s">
        <v>425</v>
      </c>
      <c r="B3633" t="s">
        <v>433</v>
      </c>
      <c r="C3633">
        <v>2045</v>
      </c>
      <c r="D3633" t="s">
        <v>291</v>
      </c>
      <c r="E3633" t="s">
        <v>292</v>
      </c>
      <c r="F3633" t="s">
        <v>442</v>
      </c>
      <c r="G3633">
        <v>584</v>
      </c>
      <c r="H3633" t="b">
        <f>OR(L3633='PERAC-ngpPrcsTnD-mthncptr'!$B$1,L3633='PERAC-ngpPrcsTnD-mthncptr'!$C$1,L3633='PERAC-ngpPrcsTnD-mthncptr'!$D$1)</f>
        <v>0</v>
      </c>
      <c r="I3633">
        <f>IF(H3633=TRUE,G3633+'NPV Calcs'!$D$14,G3633)</f>
        <v>584</v>
      </c>
      <c r="J3633">
        <v>5.1583847962319998E-3</v>
      </c>
      <c r="K3633">
        <f>IF(OR(B3633="GAS",B3633="COL",B3633="LAN",B3633="RICE",B3633="LIVE"),J3633*About!$B$95,IF(OR(B3633="CROP",B3633="NAA"),J3633*About!$B$96,J3633))</f>
        <v>5.7773909717798401E-3</v>
      </c>
      <c r="L3633" t="str">
        <f>INDEX('EPA Tech to Policy Mapping'!$D:$D,MATCH('EPA Data'!F3633,'EPA Tech to Policy Mapping'!$C:$C,0))</f>
        <v>ngps - production methane capture</v>
      </c>
    </row>
    <row r="3634" spans="1:12" x14ac:dyDescent="0.35">
      <c r="A3634" t="s">
        <v>425</v>
      </c>
      <c r="B3634" t="s">
        <v>433</v>
      </c>
      <c r="C3634">
        <v>2045</v>
      </c>
      <c r="D3634" t="s">
        <v>291</v>
      </c>
      <c r="E3634" t="s">
        <v>292</v>
      </c>
      <c r="F3634" t="s">
        <v>457</v>
      </c>
      <c r="G3634">
        <v>609</v>
      </c>
      <c r="H3634" t="b">
        <f>OR(L3634='PERAC-ngpPrcsTnD-mthncptr'!$B$1,L3634='PERAC-ngpPrcsTnD-mthncptr'!$C$1,L3634='PERAC-ngpPrcsTnD-mthncptr'!$D$1)</f>
        <v>0</v>
      </c>
      <c r="I3634">
        <f>IF(H3634=TRUE,G3634+'NPV Calcs'!$D$14,G3634)</f>
        <v>609</v>
      </c>
      <c r="J3634" s="1">
        <v>7.9291034182900006E-8</v>
      </c>
      <c r="K3634">
        <f>IF(OR(B3634="GAS",B3634="COL",B3634="LAN",B3634="RICE",B3634="LIVE"),J3634*About!$B$95,IF(OR(B3634="CROP",B3634="NAA"),J3634*About!$B$96,J3634))</f>
        <v>8.8805958284848009E-8</v>
      </c>
      <c r="L3634" t="str">
        <f>INDEX('EPA Tech to Policy Mapping'!$D:$D,MATCH('EPA Data'!F3634,'EPA Tech to Policy Mapping'!$C:$C,0))</f>
        <v>ngps - production methane capture</v>
      </c>
    </row>
    <row r="3635" spans="1:12" x14ac:dyDescent="0.35">
      <c r="A3635" t="s">
        <v>425</v>
      </c>
      <c r="B3635" t="s">
        <v>433</v>
      </c>
      <c r="C3635">
        <v>2045</v>
      </c>
      <c r="D3635" t="s">
        <v>291</v>
      </c>
      <c r="E3635" t="s">
        <v>292</v>
      </c>
      <c r="F3635" t="s">
        <v>453</v>
      </c>
      <c r="G3635">
        <v>616</v>
      </c>
      <c r="H3635" t="b">
        <f>OR(L3635='PERAC-ngpPrcsTnD-mthncptr'!$B$1,L3635='PERAC-ngpPrcsTnD-mthncptr'!$C$1,L3635='PERAC-ngpPrcsTnD-mthncptr'!$D$1)</f>
        <v>0</v>
      </c>
      <c r="I3635">
        <f>IF(H3635=TRUE,G3635+'NPV Calcs'!$D$14,G3635)</f>
        <v>616</v>
      </c>
      <c r="J3635">
        <v>1.6579524381086E-3</v>
      </c>
      <c r="K3635">
        <f>IF(OR(B3635="GAS",B3635="COL",B3635="LAN",B3635="RICE",B3635="LIVE"),J3635*About!$B$95,IF(OR(B3635="CROP",B3635="NAA"),J3635*About!$B$96,J3635))</f>
        <v>1.8569067306816321E-3</v>
      </c>
      <c r="L3635" t="str">
        <f>INDEX('EPA Tech to Policy Mapping'!$D:$D,MATCH('EPA Data'!F3635,'EPA Tech to Policy Mapping'!$C:$C,0))</f>
        <v>ngps - production methane capture</v>
      </c>
    </row>
    <row r="3636" spans="1:12" x14ac:dyDescent="0.35">
      <c r="A3636" t="s">
        <v>425</v>
      </c>
      <c r="B3636" t="s">
        <v>433</v>
      </c>
      <c r="C3636">
        <v>2045</v>
      </c>
      <c r="D3636" t="s">
        <v>291</v>
      </c>
      <c r="E3636" t="s">
        <v>292</v>
      </c>
      <c r="F3636" t="s">
        <v>453</v>
      </c>
      <c r="G3636">
        <v>749</v>
      </c>
      <c r="H3636" t="b">
        <f>OR(L3636='PERAC-ngpPrcsTnD-mthncptr'!$B$1,L3636='PERAC-ngpPrcsTnD-mthncptr'!$C$1,L3636='PERAC-ngpPrcsTnD-mthncptr'!$D$1)</f>
        <v>0</v>
      </c>
      <c r="I3636">
        <f>IF(H3636=TRUE,G3636+'NPV Calcs'!$D$14,G3636)</f>
        <v>749</v>
      </c>
      <c r="J3636">
        <v>2.763254160527E-4</v>
      </c>
      <c r="K3636">
        <f>IF(OR(B3636="GAS",B3636="COL",B3636="LAN",B3636="RICE",B3636="LIVE"),J3636*About!$B$95,IF(OR(B3636="CROP",B3636="NAA"),J3636*About!$B$96,J3636))</f>
        <v>3.0948446597902404E-4</v>
      </c>
      <c r="L3636" t="str">
        <f>INDEX('EPA Tech to Policy Mapping'!$D:$D,MATCH('EPA Data'!F3636,'EPA Tech to Policy Mapping'!$C:$C,0))</f>
        <v>ngps - production methane capture</v>
      </c>
    </row>
    <row r="3637" spans="1:12" x14ac:dyDescent="0.35">
      <c r="A3637" t="s">
        <v>425</v>
      </c>
      <c r="B3637" t="s">
        <v>433</v>
      </c>
      <c r="C3637">
        <v>2045</v>
      </c>
      <c r="D3637" t="s">
        <v>291</v>
      </c>
      <c r="E3637" t="s">
        <v>292</v>
      </c>
      <c r="F3637" t="s">
        <v>441</v>
      </c>
      <c r="G3637">
        <v>775</v>
      </c>
      <c r="H3637" t="b">
        <f>OR(L3637='PERAC-ngpPrcsTnD-mthncptr'!$B$1,L3637='PERAC-ngpPrcsTnD-mthncptr'!$C$1,L3637='PERAC-ngpPrcsTnD-mthncptr'!$D$1)</f>
        <v>0</v>
      </c>
      <c r="I3637">
        <f>IF(H3637=TRUE,G3637+'NPV Calcs'!$D$14,G3637)</f>
        <v>775</v>
      </c>
      <c r="J3637">
        <v>5.2821886492889999E-4</v>
      </c>
      <c r="K3637">
        <f>IF(OR(B3637="GAS",B3637="COL",B3637="LAN",B3637="RICE",B3637="LIVE"),J3637*About!$B$95,IF(OR(B3637="CROP",B3637="NAA"),J3637*About!$B$96,J3637))</f>
        <v>5.9160512872036806E-4</v>
      </c>
      <c r="L3637" t="str">
        <f>INDEX('EPA Tech to Policy Mapping'!$D:$D,MATCH('EPA Data'!F3637,'EPA Tech to Policy Mapping'!$C:$C,0))</f>
        <v>ngps - production methane capture</v>
      </c>
    </row>
    <row r="3638" spans="1:12" x14ac:dyDescent="0.35">
      <c r="A3638" t="s">
        <v>425</v>
      </c>
      <c r="B3638" t="s">
        <v>433</v>
      </c>
      <c r="C3638">
        <v>2045</v>
      </c>
      <c r="D3638" t="s">
        <v>291</v>
      </c>
      <c r="E3638" t="s">
        <v>292</v>
      </c>
      <c r="F3638" t="s">
        <v>442</v>
      </c>
      <c r="G3638">
        <v>804</v>
      </c>
      <c r="H3638" t="b">
        <f>OR(L3638='PERAC-ngpPrcsTnD-mthncptr'!$B$1,L3638='PERAC-ngpPrcsTnD-mthncptr'!$C$1,L3638='PERAC-ngpPrcsTnD-mthncptr'!$D$1)</f>
        <v>0</v>
      </c>
      <c r="I3638">
        <f>IF(H3638=TRUE,G3638+'NPV Calcs'!$D$14,G3638)</f>
        <v>804</v>
      </c>
      <c r="J3638">
        <v>1.506800181232E-4</v>
      </c>
      <c r="K3638">
        <f>IF(OR(B3638="GAS",B3638="COL",B3638="LAN",B3638="RICE",B3638="LIVE"),J3638*About!$B$95,IF(OR(B3638="CROP",B3638="NAA"),J3638*About!$B$96,J3638))</f>
        <v>1.6876162029798403E-4</v>
      </c>
      <c r="L3638" t="str">
        <f>INDEX('EPA Tech to Policy Mapping'!$D:$D,MATCH('EPA Data'!F3638,'EPA Tech to Policy Mapping'!$C:$C,0))</f>
        <v>ngps - production methane capture</v>
      </c>
    </row>
    <row r="3639" spans="1:12" x14ac:dyDescent="0.35">
      <c r="A3639" t="s">
        <v>425</v>
      </c>
      <c r="B3639" t="s">
        <v>433</v>
      </c>
      <c r="C3639">
        <v>2045</v>
      </c>
      <c r="D3639" t="s">
        <v>291</v>
      </c>
      <c r="E3639" t="s">
        <v>292</v>
      </c>
      <c r="F3639" t="s">
        <v>440</v>
      </c>
      <c r="G3639">
        <v>993</v>
      </c>
      <c r="H3639" t="b">
        <f>OR(L3639='PERAC-ngpPrcsTnD-mthncptr'!$B$1,L3639='PERAC-ngpPrcsTnD-mthncptr'!$C$1,L3639='PERAC-ngpPrcsTnD-mthncptr'!$D$1)</f>
        <v>0</v>
      </c>
      <c r="I3639">
        <f>IF(H3639=TRUE,G3639+'NPV Calcs'!$D$14,G3639)</f>
        <v>993</v>
      </c>
      <c r="J3639" s="1">
        <v>5.6466760725000003E-6</v>
      </c>
      <c r="K3639">
        <f>IF(OR(B3639="GAS",B3639="COL",B3639="LAN",B3639="RICE",B3639="LIVE"),J3639*About!$B$95,IF(OR(B3639="CROP",B3639="NAA"),J3639*About!$B$96,J3639))</f>
        <v>6.3242772012000009E-6</v>
      </c>
      <c r="L3639" t="str">
        <f>INDEX('EPA Tech to Policy Mapping'!$D:$D,MATCH('EPA Data'!F3639,'EPA Tech to Policy Mapping'!$C:$C,0))</f>
        <v>ngps - production methane capture</v>
      </c>
    </row>
    <row r="3640" spans="1:12" x14ac:dyDescent="0.35">
      <c r="A3640" t="s">
        <v>425</v>
      </c>
      <c r="B3640" t="s">
        <v>433</v>
      </c>
      <c r="C3640">
        <v>2045</v>
      </c>
      <c r="D3640" t="s">
        <v>291</v>
      </c>
      <c r="E3640" t="s">
        <v>292</v>
      </c>
      <c r="F3640" t="s">
        <v>441</v>
      </c>
      <c r="G3640">
        <v>1061</v>
      </c>
      <c r="H3640" t="b">
        <f>OR(L3640='PERAC-ngpPrcsTnD-mthncptr'!$B$1,L3640='PERAC-ngpPrcsTnD-mthncptr'!$C$1,L3640='PERAC-ngpPrcsTnD-mthncptr'!$D$1)</f>
        <v>0</v>
      </c>
      <c r="I3640">
        <f>IF(H3640=TRUE,G3640+'NPV Calcs'!$D$14,G3640)</f>
        <v>1061</v>
      </c>
      <c r="J3640">
        <v>4.8270332626998E-3</v>
      </c>
      <c r="K3640">
        <f>IF(OR(B3640="GAS",B3640="COL",B3640="LAN",B3640="RICE",B3640="LIVE"),J3640*About!$B$95,IF(OR(B3640="CROP",B3640="NAA"),J3640*About!$B$96,J3640))</f>
        <v>5.4062772542237767E-3</v>
      </c>
      <c r="L3640" t="str">
        <f>INDEX('EPA Tech to Policy Mapping'!$D:$D,MATCH('EPA Data'!F3640,'EPA Tech to Policy Mapping'!$C:$C,0))</f>
        <v>ngps - production methane capture</v>
      </c>
    </row>
    <row r="3641" spans="1:12" x14ac:dyDescent="0.35">
      <c r="A3641" t="s">
        <v>425</v>
      </c>
      <c r="B3641" t="s">
        <v>433</v>
      </c>
      <c r="C3641">
        <v>2045</v>
      </c>
      <c r="D3641" t="s">
        <v>291</v>
      </c>
      <c r="E3641" t="s">
        <v>292</v>
      </c>
      <c r="F3641" t="s">
        <v>453</v>
      </c>
      <c r="G3641">
        <v>1208</v>
      </c>
      <c r="H3641" t="b">
        <f>OR(L3641='PERAC-ngpPrcsTnD-mthncptr'!$B$1,L3641='PERAC-ngpPrcsTnD-mthncptr'!$C$1,L3641='PERAC-ngpPrcsTnD-mthncptr'!$D$1)</f>
        <v>0</v>
      </c>
      <c r="I3641">
        <f>IF(H3641=TRUE,G3641+'NPV Calcs'!$D$14,G3641)</f>
        <v>1208</v>
      </c>
      <c r="J3641">
        <v>1.9933988805859999E-3</v>
      </c>
      <c r="K3641">
        <f>IF(OR(B3641="GAS",B3641="COL",B3641="LAN",B3641="RICE",B3641="LIVE"),J3641*About!$B$95,IF(OR(B3641="CROP",B3641="NAA"),J3641*About!$B$96,J3641))</f>
        <v>2.23260674625632E-3</v>
      </c>
      <c r="L3641" t="str">
        <f>INDEX('EPA Tech to Policy Mapping'!$D:$D,MATCH('EPA Data'!F3641,'EPA Tech to Policy Mapping'!$C:$C,0))</f>
        <v>ngps - production methane capture</v>
      </c>
    </row>
    <row r="3642" spans="1:12" x14ac:dyDescent="0.35">
      <c r="A3642" t="s">
        <v>425</v>
      </c>
      <c r="B3642" t="s">
        <v>433</v>
      </c>
      <c r="C3642">
        <v>2045</v>
      </c>
      <c r="D3642" t="s">
        <v>291</v>
      </c>
      <c r="E3642" t="s">
        <v>292</v>
      </c>
      <c r="F3642" t="s">
        <v>453</v>
      </c>
      <c r="G3642">
        <v>1454</v>
      </c>
      <c r="H3642" t="b">
        <f>OR(L3642='PERAC-ngpPrcsTnD-mthncptr'!$B$1,L3642='PERAC-ngpPrcsTnD-mthncptr'!$C$1,L3642='PERAC-ngpPrcsTnD-mthncptr'!$D$1)</f>
        <v>0</v>
      </c>
      <c r="I3642">
        <f>IF(H3642=TRUE,G3642+'NPV Calcs'!$D$14,G3642)</f>
        <v>1454</v>
      </c>
      <c r="J3642">
        <v>1.3289324706420001E-3</v>
      </c>
      <c r="K3642">
        <f>IF(OR(B3642="GAS",B3642="COL",B3642="LAN",B3642="RICE",B3642="LIVE"),J3642*About!$B$95,IF(OR(B3642="CROP",B3642="NAA"),J3642*About!$B$96,J3642))</f>
        <v>1.4884043671190403E-3</v>
      </c>
      <c r="L3642" t="str">
        <f>INDEX('EPA Tech to Policy Mapping'!$D:$D,MATCH('EPA Data'!F3642,'EPA Tech to Policy Mapping'!$C:$C,0))</f>
        <v>ngps - production methane capture</v>
      </c>
    </row>
    <row r="3643" spans="1:12" x14ac:dyDescent="0.35">
      <c r="A3643" t="s">
        <v>425</v>
      </c>
      <c r="B3643" t="s">
        <v>433</v>
      </c>
      <c r="C3643">
        <v>2045</v>
      </c>
      <c r="D3643" t="s">
        <v>291</v>
      </c>
      <c r="E3643" t="s">
        <v>292</v>
      </c>
      <c r="F3643" t="s">
        <v>442</v>
      </c>
      <c r="G3643">
        <v>1579</v>
      </c>
      <c r="H3643" t="b">
        <f>OR(L3643='PERAC-ngpPrcsTnD-mthncptr'!$B$1,L3643='PERAC-ngpPrcsTnD-mthncptr'!$C$1,L3643='PERAC-ngpPrcsTnD-mthncptr'!$D$1)</f>
        <v>0</v>
      </c>
      <c r="I3643">
        <f>IF(H3643=TRUE,G3643+'NPV Calcs'!$D$14,G3643)</f>
        <v>1579</v>
      </c>
      <c r="J3643">
        <v>1.2048819335178E-3</v>
      </c>
      <c r="K3643">
        <f>IF(OR(B3643="GAS",B3643="COL",B3643="LAN",B3643="RICE",B3643="LIVE"),J3643*About!$B$95,IF(OR(B3643="CROP",B3643="NAA"),J3643*About!$B$96,J3643))</f>
        <v>1.3494677655399362E-3</v>
      </c>
      <c r="L3643" t="str">
        <f>INDEX('EPA Tech to Policy Mapping'!$D:$D,MATCH('EPA Data'!F3643,'EPA Tech to Policy Mapping'!$C:$C,0))</f>
        <v>ngps - production methane capture</v>
      </c>
    </row>
    <row r="3644" spans="1:12" x14ac:dyDescent="0.35">
      <c r="A3644" t="s">
        <v>425</v>
      </c>
      <c r="B3644" t="s">
        <v>433</v>
      </c>
      <c r="C3644">
        <v>2045</v>
      </c>
      <c r="D3644" t="s">
        <v>291</v>
      </c>
      <c r="E3644" t="s">
        <v>292</v>
      </c>
      <c r="F3644" t="s">
        <v>454</v>
      </c>
      <c r="G3644">
        <v>1643</v>
      </c>
      <c r="H3644" t="b">
        <f>OR(L3644='PERAC-ngpPrcsTnD-mthncptr'!$B$1,L3644='PERAC-ngpPrcsTnD-mthncptr'!$C$1,L3644='PERAC-ngpPrcsTnD-mthncptr'!$D$1)</f>
        <v>1</v>
      </c>
      <c r="I3644">
        <f>IF(H3644=TRUE,G3644+'NPV Calcs'!$D$14,G3644)</f>
        <v>1651.061467962443</v>
      </c>
      <c r="J3644">
        <v>0.14612503349781</v>
      </c>
      <c r="K3644">
        <f>IF(OR(B3644="GAS",B3644="COL",B3644="LAN",B3644="RICE",B3644="LIVE"),J3644*About!$B$95,IF(OR(B3644="CROP",B3644="NAA"),J3644*About!$B$96,J3644))</f>
        <v>0.16366003751754721</v>
      </c>
      <c r="L3644" t="str">
        <f>INDEX('EPA Tech to Policy Mapping'!$D:$D,MATCH('EPA Data'!F3644,'EPA Tech to Policy Mapping'!$C:$C,0))</f>
        <v>ngps - T&amp;D methane capture</v>
      </c>
    </row>
    <row r="3645" spans="1:12" x14ac:dyDescent="0.35">
      <c r="A3645" t="s">
        <v>425</v>
      </c>
      <c r="B3645" t="s">
        <v>433</v>
      </c>
      <c r="C3645">
        <v>2045</v>
      </c>
      <c r="D3645" t="s">
        <v>291</v>
      </c>
      <c r="E3645" t="s">
        <v>292</v>
      </c>
      <c r="F3645" t="s">
        <v>453</v>
      </c>
      <c r="G3645">
        <v>1762</v>
      </c>
      <c r="H3645" t="b">
        <f>OR(L3645='PERAC-ngpPrcsTnD-mthncptr'!$B$1,L3645='PERAC-ngpPrcsTnD-mthncptr'!$C$1,L3645='PERAC-ngpPrcsTnD-mthncptr'!$D$1)</f>
        <v>0</v>
      </c>
      <c r="I3645">
        <f>IF(H3645=TRUE,G3645+'NPV Calcs'!$D$14,G3645)</f>
        <v>1762</v>
      </c>
      <c r="J3645">
        <v>2.214887499576E-4</v>
      </c>
      <c r="K3645">
        <f>IF(OR(B3645="GAS",B3645="COL",B3645="LAN",B3645="RICE",B3645="LIVE"),J3645*About!$B$95,IF(OR(B3645="CROP",B3645="NAA"),J3645*About!$B$96,J3645))</f>
        <v>2.4806739995251201E-4</v>
      </c>
      <c r="L3645" t="str">
        <f>INDEX('EPA Tech to Policy Mapping'!$D:$D,MATCH('EPA Data'!F3645,'EPA Tech to Policy Mapping'!$C:$C,0))</f>
        <v>ngps - production methane capture</v>
      </c>
    </row>
    <row r="3646" spans="1:12" x14ac:dyDescent="0.35">
      <c r="A3646" t="s">
        <v>425</v>
      </c>
      <c r="B3646" t="s">
        <v>433</v>
      </c>
      <c r="C3646">
        <v>2045</v>
      </c>
      <c r="D3646" t="s">
        <v>291</v>
      </c>
      <c r="E3646" t="s">
        <v>292</v>
      </c>
      <c r="F3646" t="s">
        <v>455</v>
      </c>
      <c r="G3646">
        <v>3342</v>
      </c>
      <c r="H3646" t="b">
        <f>OR(L3646='PERAC-ngpPrcsTnD-mthncptr'!$B$1,L3646='PERAC-ngpPrcsTnD-mthncptr'!$C$1,L3646='PERAC-ngpPrcsTnD-mthncptr'!$D$1)</f>
        <v>0</v>
      </c>
      <c r="I3646">
        <f>IF(H3646=TRUE,G3646+'NPV Calcs'!$D$14,G3646)</f>
        <v>3342</v>
      </c>
      <c r="J3646">
        <v>4.7772475227200002E-5</v>
      </c>
      <c r="K3646">
        <f>IF(OR(B3646="GAS",B3646="COL",B3646="LAN",B3646="RICE",B3646="LIVE"),J3646*About!$B$95,IF(OR(B3646="CROP",B3646="NAA"),J3646*About!$B$96,J3646))</f>
        <v>5.3505172254464006E-5</v>
      </c>
      <c r="L3646" t="str">
        <f>INDEX('EPA Tech to Policy Mapping'!$D:$D,MATCH('EPA Data'!F3646,'EPA Tech to Policy Mapping'!$C:$C,0))</f>
        <v>ngps - production methane capture</v>
      </c>
    </row>
    <row r="3647" spans="1:12" x14ac:dyDescent="0.35">
      <c r="A3647" t="s">
        <v>425</v>
      </c>
      <c r="B3647" t="s">
        <v>433</v>
      </c>
      <c r="C3647">
        <v>2045</v>
      </c>
      <c r="D3647" t="s">
        <v>291</v>
      </c>
      <c r="E3647" t="s">
        <v>292</v>
      </c>
      <c r="F3647" t="s">
        <v>454</v>
      </c>
      <c r="G3647">
        <v>3581</v>
      </c>
      <c r="H3647" t="b">
        <f>OR(L3647='PERAC-ngpPrcsTnD-mthncptr'!$B$1,L3647='PERAC-ngpPrcsTnD-mthncptr'!$C$1,L3647='PERAC-ngpPrcsTnD-mthncptr'!$D$1)</f>
        <v>1</v>
      </c>
      <c r="I3647">
        <f>IF(H3647=TRUE,G3647+'NPV Calcs'!$D$14,G3647)</f>
        <v>3589.0614679624427</v>
      </c>
      <c r="J3647">
        <v>0.13234537839889499</v>
      </c>
      <c r="K3647">
        <f>IF(OR(B3647="GAS",B3647="COL",B3647="LAN",B3647="RICE",B3647="LIVE"),J3647*About!$B$95,IF(OR(B3647="CROP",B3647="NAA"),J3647*About!$B$96,J3647))</f>
        <v>0.14822682380676239</v>
      </c>
      <c r="L3647" t="str">
        <f>INDEX('EPA Tech to Policy Mapping'!$D:$D,MATCH('EPA Data'!F3647,'EPA Tech to Policy Mapping'!$C:$C,0))</f>
        <v>ngps - T&amp;D methane capture</v>
      </c>
    </row>
    <row r="3648" spans="1:12" x14ac:dyDescent="0.35">
      <c r="A3648" t="s">
        <v>425</v>
      </c>
      <c r="B3648" t="s">
        <v>433</v>
      </c>
      <c r="C3648">
        <v>2045</v>
      </c>
      <c r="D3648" t="s">
        <v>291</v>
      </c>
      <c r="E3648" t="s">
        <v>292</v>
      </c>
      <c r="F3648" t="s">
        <v>457</v>
      </c>
      <c r="G3648">
        <v>3828</v>
      </c>
      <c r="H3648" t="b">
        <f>OR(L3648='PERAC-ngpPrcsTnD-mthncptr'!$B$1,L3648='PERAC-ngpPrcsTnD-mthncptr'!$C$1,L3648='PERAC-ngpPrcsTnD-mthncptr'!$D$1)</f>
        <v>0</v>
      </c>
      <c r="I3648">
        <f>IF(H3648=TRUE,G3648+'NPV Calcs'!$D$14,G3648)</f>
        <v>3828</v>
      </c>
      <c r="J3648" s="1">
        <v>9.2022158781899997E-9</v>
      </c>
      <c r="K3648">
        <f>IF(OR(B3648="GAS",B3648="COL",B3648="LAN",B3648="RICE",B3648="LIVE"),J3648*About!$B$95,IF(OR(B3648="CROP",B3648="NAA"),J3648*About!$B$96,J3648))</f>
        <v>1.0306481783572801E-8</v>
      </c>
      <c r="L3648" t="str">
        <f>INDEX('EPA Tech to Policy Mapping'!$D:$D,MATCH('EPA Data'!F3648,'EPA Tech to Policy Mapping'!$C:$C,0))</f>
        <v>ngps - production methane capture</v>
      </c>
    </row>
    <row r="3649" spans="1:12" x14ac:dyDescent="0.35">
      <c r="A3649" t="s">
        <v>425</v>
      </c>
      <c r="B3649" t="s">
        <v>433</v>
      </c>
      <c r="C3649">
        <v>2045</v>
      </c>
      <c r="D3649" t="s">
        <v>291</v>
      </c>
      <c r="E3649" t="s">
        <v>292</v>
      </c>
      <c r="F3649" t="s">
        <v>440</v>
      </c>
      <c r="G3649">
        <v>3868</v>
      </c>
      <c r="H3649" t="b">
        <f>OR(L3649='PERAC-ngpPrcsTnD-mthncptr'!$B$1,L3649='PERAC-ngpPrcsTnD-mthncptr'!$C$1,L3649='PERAC-ngpPrcsTnD-mthncptr'!$D$1)</f>
        <v>0</v>
      </c>
      <c r="I3649">
        <f>IF(H3649=TRUE,G3649+'NPV Calcs'!$D$14,G3649)</f>
        <v>3868</v>
      </c>
      <c r="J3649" s="1">
        <v>9.7184204150800006E-7</v>
      </c>
      <c r="K3649">
        <f>IF(OR(B3649="GAS",B3649="COL",B3649="LAN",B3649="RICE",B3649="LIVE"),J3649*About!$B$95,IF(OR(B3649="CROP",B3649="NAA"),J3649*About!$B$96,J3649))</f>
        <v>1.0884630864889601E-6</v>
      </c>
      <c r="L3649" t="str">
        <f>INDEX('EPA Tech to Policy Mapping'!$D:$D,MATCH('EPA Data'!F3649,'EPA Tech to Policy Mapping'!$C:$C,0))</f>
        <v>ngps - production methane capture</v>
      </c>
    </row>
    <row r="3650" spans="1:12" x14ac:dyDescent="0.35">
      <c r="A3650" t="s">
        <v>425</v>
      </c>
      <c r="B3650" t="s">
        <v>433</v>
      </c>
      <c r="C3650">
        <v>2045</v>
      </c>
      <c r="D3650" t="s">
        <v>291</v>
      </c>
      <c r="E3650" t="s">
        <v>292</v>
      </c>
      <c r="F3650" t="s">
        <v>440</v>
      </c>
      <c r="G3650">
        <v>5833</v>
      </c>
      <c r="H3650" t="b">
        <f>OR(L3650='PERAC-ngpPrcsTnD-mthncptr'!$B$1,L3650='PERAC-ngpPrcsTnD-mthncptr'!$C$1,L3650='PERAC-ngpPrcsTnD-mthncptr'!$D$1)</f>
        <v>0</v>
      </c>
      <c r="I3650">
        <f>IF(H3650=TRUE,G3650+'NPV Calcs'!$D$14,G3650)</f>
        <v>5833</v>
      </c>
      <c r="J3650" s="1">
        <v>1.88800493106E-6</v>
      </c>
      <c r="K3650">
        <f>IF(OR(B3650="GAS",B3650="COL",B3650="LAN",B3650="RICE",B3650="LIVE"),J3650*About!$B$95,IF(OR(B3650="CROP",B3650="NAA"),J3650*About!$B$96,J3650))</f>
        <v>2.1145655227872004E-6</v>
      </c>
      <c r="L3650" t="str">
        <f>INDEX('EPA Tech to Policy Mapping'!$D:$D,MATCH('EPA Data'!F3650,'EPA Tech to Policy Mapping'!$C:$C,0))</f>
        <v>ngps - production methane capture</v>
      </c>
    </row>
    <row r="3651" spans="1:12" x14ac:dyDescent="0.35">
      <c r="A3651" t="s">
        <v>425</v>
      </c>
      <c r="B3651" t="s">
        <v>433</v>
      </c>
      <c r="C3651">
        <v>2045</v>
      </c>
      <c r="D3651" t="s">
        <v>291</v>
      </c>
      <c r="E3651" t="s">
        <v>292</v>
      </c>
      <c r="F3651" t="s">
        <v>441</v>
      </c>
      <c r="G3651">
        <v>6090</v>
      </c>
      <c r="H3651" t="b">
        <f>OR(L3651='PERAC-ngpPrcsTnD-mthncptr'!$B$1,L3651='PERAC-ngpPrcsTnD-mthncptr'!$C$1,L3651='PERAC-ngpPrcsTnD-mthncptr'!$D$1)</f>
        <v>0</v>
      </c>
      <c r="I3651">
        <f>IF(H3651=TRUE,G3651+'NPV Calcs'!$D$14,G3651)</f>
        <v>6090</v>
      </c>
      <c r="J3651">
        <v>1.577976217959E-4</v>
      </c>
      <c r="K3651">
        <f>IF(OR(B3651="GAS",B3651="COL",B3651="LAN",B3651="RICE",B3651="LIVE"),J3651*About!$B$95,IF(OR(B3651="CROP",B3651="NAA"),J3651*About!$B$96,J3651))</f>
        <v>1.7673333641140803E-4</v>
      </c>
      <c r="L3651" t="str">
        <f>INDEX('EPA Tech to Policy Mapping'!$D:$D,MATCH('EPA Data'!F3651,'EPA Tech to Policy Mapping'!$C:$C,0))</f>
        <v>ngps - production methane capture</v>
      </c>
    </row>
    <row r="3652" spans="1:12" x14ac:dyDescent="0.35">
      <c r="A3652" t="s">
        <v>425</v>
      </c>
      <c r="B3652" t="s">
        <v>433</v>
      </c>
      <c r="C3652">
        <v>2045</v>
      </c>
      <c r="D3652" t="s">
        <v>291</v>
      </c>
      <c r="E3652" t="s">
        <v>292</v>
      </c>
      <c r="F3652" t="s">
        <v>457</v>
      </c>
      <c r="G3652">
        <v>6957</v>
      </c>
      <c r="H3652" t="b">
        <f>OR(L3652='PERAC-ngpPrcsTnD-mthncptr'!$B$1,L3652='PERAC-ngpPrcsTnD-mthncptr'!$C$1,L3652='PERAC-ngpPrcsTnD-mthncptr'!$D$1)</f>
        <v>0</v>
      </c>
      <c r="I3652">
        <f>IF(H3652=TRUE,G3652+'NPV Calcs'!$D$14,G3652)</f>
        <v>6957</v>
      </c>
      <c r="J3652" s="1">
        <v>1.22696208749E-8</v>
      </c>
      <c r="K3652">
        <f>IF(OR(B3652="GAS",B3652="COL",B3652="LAN",B3652="RICE",B3652="LIVE"),J3652*About!$B$95,IF(OR(B3652="CROP",B3652="NAA"),J3652*About!$B$96,J3652))</f>
        <v>1.3741975379888002E-8</v>
      </c>
      <c r="L3652" t="str">
        <f>INDEX('EPA Tech to Policy Mapping'!$D:$D,MATCH('EPA Data'!F3652,'EPA Tech to Policy Mapping'!$C:$C,0))</f>
        <v>ngps - production methane capture</v>
      </c>
    </row>
    <row r="3653" spans="1:12" x14ac:dyDescent="0.35">
      <c r="A3653" t="s">
        <v>425</v>
      </c>
      <c r="B3653" t="s">
        <v>433</v>
      </c>
      <c r="C3653">
        <v>2045</v>
      </c>
      <c r="D3653" t="s">
        <v>291</v>
      </c>
      <c r="E3653" t="s">
        <v>292</v>
      </c>
      <c r="F3653" t="s">
        <v>457</v>
      </c>
      <c r="G3653">
        <v>8119</v>
      </c>
      <c r="H3653" t="b">
        <f>OR(L3653='PERAC-ngpPrcsTnD-mthncptr'!$B$1,L3653='PERAC-ngpPrcsTnD-mthncptr'!$C$1,L3653='PERAC-ngpPrcsTnD-mthncptr'!$D$1)</f>
        <v>0</v>
      </c>
      <c r="I3653">
        <f>IF(H3653=TRUE,G3653+'NPV Calcs'!$D$14,G3653)</f>
        <v>8119</v>
      </c>
      <c r="J3653" s="1">
        <v>6.1348104374299996E-9</v>
      </c>
      <c r="K3653">
        <f>IF(OR(B3653="GAS",B3653="COL",B3653="LAN",B3653="RICE",B3653="LIVE"),J3653*About!$B$95,IF(OR(B3653="CROP",B3653="NAA"),J3653*About!$B$96,J3653))</f>
        <v>6.8709876899216001E-9</v>
      </c>
      <c r="L3653" t="str">
        <f>INDEX('EPA Tech to Policy Mapping'!$D:$D,MATCH('EPA Data'!F3653,'EPA Tech to Policy Mapping'!$C:$C,0))</f>
        <v>ngps - production methane capture</v>
      </c>
    </row>
    <row r="3654" spans="1:12" x14ac:dyDescent="0.35">
      <c r="A3654" t="s">
        <v>425</v>
      </c>
      <c r="B3654" t="s">
        <v>433</v>
      </c>
      <c r="C3654">
        <v>2045</v>
      </c>
      <c r="D3654" t="s">
        <v>291</v>
      </c>
      <c r="E3654" t="s">
        <v>292</v>
      </c>
      <c r="F3654" t="s">
        <v>441</v>
      </c>
      <c r="G3654">
        <v>8553</v>
      </c>
      <c r="H3654" t="b">
        <f>OR(L3654='PERAC-ngpPrcsTnD-mthncptr'!$B$1,L3654='PERAC-ngpPrcsTnD-mthncptr'!$C$1,L3654='PERAC-ngpPrcsTnD-mthncptr'!$D$1)</f>
        <v>0</v>
      </c>
      <c r="I3654">
        <f>IF(H3654=TRUE,G3654+'NPV Calcs'!$D$14,G3654)</f>
        <v>8553</v>
      </c>
      <c r="J3654">
        <v>2.5585130788389999E-4</v>
      </c>
      <c r="K3654">
        <f>IF(OR(B3654="GAS",B3654="COL",B3654="LAN",B3654="RICE",B3654="LIVE"),J3654*About!$B$95,IF(OR(B3654="CROP",B3654="NAA"),J3654*About!$B$96,J3654))</f>
        <v>2.8655346482996802E-4</v>
      </c>
      <c r="L3654" t="str">
        <f>INDEX('EPA Tech to Policy Mapping'!$D:$D,MATCH('EPA Data'!F3654,'EPA Tech to Policy Mapping'!$C:$C,0))</f>
        <v>ngps - production methane capture</v>
      </c>
    </row>
    <row r="3655" spans="1:12" x14ac:dyDescent="0.35">
      <c r="A3655" t="s">
        <v>425</v>
      </c>
      <c r="B3655" t="s">
        <v>433</v>
      </c>
      <c r="C3655">
        <v>2045</v>
      </c>
      <c r="D3655" t="s">
        <v>291</v>
      </c>
      <c r="E3655" t="s">
        <v>292</v>
      </c>
      <c r="F3655" t="s">
        <v>440</v>
      </c>
      <c r="G3655">
        <v>12011</v>
      </c>
      <c r="H3655" t="b">
        <f>OR(L3655='PERAC-ngpPrcsTnD-mthncptr'!$B$1,L3655='PERAC-ngpPrcsTnD-mthncptr'!$C$1,L3655='PERAC-ngpPrcsTnD-mthncptr'!$D$1)</f>
        <v>0</v>
      </c>
      <c r="I3655">
        <f>IF(H3655=TRUE,G3655+'NPV Calcs'!$D$14,G3655)</f>
        <v>12011</v>
      </c>
      <c r="J3655" s="1">
        <v>1.5281090100000001E-6</v>
      </c>
      <c r="K3655">
        <f>IF(OR(B3655="GAS",B3655="COL",B3655="LAN",B3655="RICE",B3655="LIVE"),J3655*About!$B$95,IF(OR(B3655="CROP",B3655="NAA"),J3655*About!$B$96,J3655))</f>
        <v>1.7114820912000003E-6</v>
      </c>
      <c r="L3655" t="str">
        <f>INDEX('EPA Tech to Policy Mapping'!$D:$D,MATCH('EPA Data'!F3655,'EPA Tech to Policy Mapping'!$C:$C,0))</f>
        <v>ngps - production methane capture</v>
      </c>
    </row>
    <row r="3656" spans="1:12" x14ac:dyDescent="0.35">
      <c r="A3656" t="s">
        <v>425</v>
      </c>
      <c r="B3656" t="s">
        <v>433</v>
      </c>
      <c r="C3656">
        <v>2045</v>
      </c>
      <c r="D3656" t="s">
        <v>291</v>
      </c>
      <c r="E3656" t="s">
        <v>292</v>
      </c>
      <c r="F3656" t="s">
        <v>441</v>
      </c>
      <c r="G3656">
        <v>12359</v>
      </c>
      <c r="H3656" t="b">
        <f>OR(L3656='PERAC-ngpPrcsTnD-mthncptr'!$B$1,L3656='PERAC-ngpPrcsTnD-mthncptr'!$C$1,L3656='PERAC-ngpPrcsTnD-mthncptr'!$D$1)</f>
        <v>0</v>
      </c>
      <c r="I3656">
        <f>IF(H3656=TRUE,G3656+'NPV Calcs'!$D$14,G3656)</f>
        <v>12359</v>
      </c>
      <c r="J3656">
        <v>3.7043105112389999E-4</v>
      </c>
      <c r="K3656">
        <f>IF(OR(B3656="GAS",B3656="COL",B3656="LAN",B3656="RICE",B3656="LIVE"),J3656*About!$B$95,IF(OR(B3656="CROP",B3656="NAA"),J3656*About!$B$96,J3656))</f>
        <v>4.1488277725876803E-4</v>
      </c>
      <c r="L3656" t="str">
        <f>INDEX('EPA Tech to Policy Mapping'!$D:$D,MATCH('EPA Data'!F3656,'EPA Tech to Policy Mapping'!$C:$C,0))</f>
        <v>ngps - production methane capture</v>
      </c>
    </row>
    <row r="3657" spans="1:12" x14ac:dyDescent="0.35">
      <c r="A3657" t="s">
        <v>425</v>
      </c>
      <c r="B3657" t="s">
        <v>433</v>
      </c>
      <c r="C3657">
        <v>2045</v>
      </c>
      <c r="D3657" t="s">
        <v>291</v>
      </c>
      <c r="E3657" t="s">
        <v>292</v>
      </c>
      <c r="F3657" t="s">
        <v>459</v>
      </c>
      <c r="G3657">
        <v>15898</v>
      </c>
      <c r="H3657" t="b">
        <f>OR(L3657='PERAC-ngpPrcsTnD-mthncptr'!$B$1,L3657='PERAC-ngpPrcsTnD-mthncptr'!$C$1,L3657='PERAC-ngpPrcsTnD-mthncptr'!$D$1)</f>
        <v>0</v>
      </c>
      <c r="I3657">
        <f>IF(H3657=TRUE,G3657+'NPV Calcs'!$D$14,G3657)</f>
        <v>15898</v>
      </c>
      <c r="J3657">
        <v>1.4249820262193701E-2</v>
      </c>
      <c r="K3657">
        <f>IF(OR(B3657="GAS",B3657="COL",B3657="LAN",B3657="RICE",B3657="LIVE"),J3657*About!$B$95,IF(OR(B3657="CROP",B3657="NAA"),J3657*About!$B$96,J3657))</f>
        <v>1.5959798693656945E-2</v>
      </c>
      <c r="L3657" t="str">
        <f>INDEX('EPA Tech to Policy Mapping'!$D:$D,MATCH('EPA Data'!F3657,'EPA Tech to Policy Mapping'!$C:$C,0))</f>
        <v>ngps - production methane destruction</v>
      </c>
    </row>
    <row r="3658" spans="1:12" x14ac:dyDescent="0.35">
      <c r="A3658" t="s">
        <v>425</v>
      </c>
      <c r="B3658" t="s">
        <v>433</v>
      </c>
      <c r="C3658">
        <v>2045</v>
      </c>
      <c r="D3658" t="s">
        <v>291</v>
      </c>
      <c r="E3658" t="s">
        <v>292</v>
      </c>
      <c r="F3658" t="s">
        <v>451</v>
      </c>
      <c r="G3658">
        <v>19210</v>
      </c>
      <c r="H3658" t="b">
        <f>OR(L3658='PERAC-ngpPrcsTnD-mthncptr'!$B$1,L3658='PERAC-ngpPrcsTnD-mthncptr'!$C$1,L3658='PERAC-ngpPrcsTnD-mthncptr'!$D$1)</f>
        <v>0</v>
      </c>
      <c r="I3658">
        <f>IF(H3658=TRUE,G3658+'NPV Calcs'!$D$14,G3658)</f>
        <v>19210</v>
      </c>
      <c r="J3658">
        <v>2.2226486180399999E-5</v>
      </c>
      <c r="K3658">
        <f>IF(OR(B3658="GAS",B3658="COL",B3658="LAN",B3658="RICE",B3658="LIVE"),J3658*About!$B$95,IF(OR(B3658="CROP",B3658="NAA"),J3658*About!$B$96,J3658))</f>
        <v>2.4893664522048001E-5</v>
      </c>
      <c r="L3658" t="str">
        <f>INDEX('EPA Tech to Policy Mapping'!$D:$D,MATCH('EPA Data'!F3658,'EPA Tech to Policy Mapping'!$C:$C,0))</f>
        <v>ngps - production methane capture</v>
      </c>
    </row>
    <row r="3659" spans="1:12" x14ac:dyDescent="0.35">
      <c r="A3659" t="s">
        <v>425</v>
      </c>
      <c r="B3659" t="s">
        <v>433</v>
      </c>
      <c r="C3659">
        <v>2045</v>
      </c>
      <c r="D3659" t="s">
        <v>291</v>
      </c>
      <c r="E3659" t="s">
        <v>292</v>
      </c>
      <c r="F3659" t="s">
        <v>440</v>
      </c>
      <c r="G3659">
        <v>46548</v>
      </c>
      <c r="H3659" t="b">
        <f>OR(L3659='PERAC-ngpPrcsTnD-mthncptr'!$B$1,L3659='PERAC-ngpPrcsTnD-mthncptr'!$C$1,L3659='PERAC-ngpPrcsTnD-mthncptr'!$D$1)</f>
        <v>0</v>
      </c>
      <c r="I3659">
        <f>IF(H3659=TRUE,G3659+'NPV Calcs'!$D$14,G3659)</f>
        <v>46548</v>
      </c>
      <c r="J3659" s="1">
        <v>2.63000856648E-7</v>
      </c>
      <c r="K3659">
        <f>IF(OR(B3659="GAS",B3659="COL",B3659="LAN",B3659="RICE",B3659="LIVE"),J3659*About!$B$95,IF(OR(B3659="CROP",B3659="NAA"),J3659*About!$B$96,J3659))</f>
        <v>2.9456095944576003E-7</v>
      </c>
      <c r="L3659" t="str">
        <f>INDEX('EPA Tech to Policy Mapping'!$D:$D,MATCH('EPA Data'!F3659,'EPA Tech to Policy Mapping'!$C:$C,0))</f>
        <v>ngps - production methane capture</v>
      </c>
    </row>
    <row r="3660" spans="1:12" x14ac:dyDescent="0.35">
      <c r="A3660" t="s">
        <v>425</v>
      </c>
      <c r="B3660" t="s">
        <v>433</v>
      </c>
      <c r="C3660">
        <v>2045</v>
      </c>
      <c r="D3660" t="s">
        <v>291</v>
      </c>
      <c r="E3660" t="s">
        <v>292</v>
      </c>
      <c r="F3660" t="s">
        <v>448</v>
      </c>
      <c r="G3660">
        <v>65282</v>
      </c>
      <c r="H3660" t="b">
        <f>OR(L3660='PERAC-ngpPrcsTnD-mthncptr'!$B$1,L3660='PERAC-ngpPrcsTnD-mthncptr'!$C$1,L3660='PERAC-ngpPrcsTnD-mthncptr'!$D$1)</f>
        <v>0</v>
      </c>
      <c r="I3660">
        <f>IF(H3660=TRUE,G3660+'NPV Calcs'!$D$14,G3660)</f>
        <v>65282</v>
      </c>
      <c r="J3660">
        <v>1.72178461071E-5</v>
      </c>
      <c r="K3660">
        <f>IF(OR(B3660="GAS",B3660="COL",B3660="LAN",B3660="RICE",B3660="LIVE"),J3660*About!$B$95,IF(OR(B3660="CROP",B3660="NAA"),J3660*About!$B$96,J3660))</f>
        <v>1.9283987639952001E-5</v>
      </c>
      <c r="L3660" t="str">
        <f>INDEX('EPA Tech to Policy Mapping'!$D:$D,MATCH('EPA Data'!F3660,'EPA Tech to Policy Mapping'!$C:$C,0))</f>
        <v>ngps - production methane capture</v>
      </c>
    </row>
    <row r="3661" spans="1:12" x14ac:dyDescent="0.35">
      <c r="A3661" t="s">
        <v>425</v>
      </c>
      <c r="B3661" t="s">
        <v>433</v>
      </c>
      <c r="C3661">
        <v>2045</v>
      </c>
      <c r="D3661" t="s">
        <v>291</v>
      </c>
      <c r="E3661" t="s">
        <v>292</v>
      </c>
      <c r="F3661" t="s">
        <v>442</v>
      </c>
      <c r="G3661">
        <v>79002</v>
      </c>
      <c r="H3661" t="b">
        <f>OR(L3661='PERAC-ngpPrcsTnD-mthncptr'!$B$1,L3661='PERAC-ngpPrcsTnD-mthncptr'!$C$1,L3661='PERAC-ngpPrcsTnD-mthncptr'!$D$1)</f>
        <v>0</v>
      </c>
      <c r="I3661">
        <f>IF(H3661=TRUE,G3661+'NPV Calcs'!$D$14,G3661)</f>
        <v>79002</v>
      </c>
      <c r="J3661" s="1">
        <v>2.99186967823E-6</v>
      </c>
      <c r="K3661">
        <f>IF(OR(B3661="GAS",B3661="COL",B3661="LAN",B3661="RICE",B3661="LIVE"),J3661*About!$B$95,IF(OR(B3661="CROP",B3661="NAA"),J3661*About!$B$96,J3661))</f>
        <v>3.3508940396176001E-6</v>
      </c>
      <c r="L3661" t="str">
        <f>INDEX('EPA Tech to Policy Mapping'!$D:$D,MATCH('EPA Data'!F3661,'EPA Tech to Policy Mapping'!$C:$C,0))</f>
        <v>ngps - production methane capture</v>
      </c>
    </row>
    <row r="3662" spans="1:12" x14ac:dyDescent="0.35">
      <c r="A3662" t="s">
        <v>425</v>
      </c>
      <c r="B3662" t="s">
        <v>433</v>
      </c>
      <c r="C3662">
        <v>2045</v>
      </c>
      <c r="D3662" t="s">
        <v>291</v>
      </c>
      <c r="E3662" t="s">
        <v>292</v>
      </c>
      <c r="F3662" t="s">
        <v>453</v>
      </c>
      <c r="G3662">
        <v>89606</v>
      </c>
      <c r="H3662" t="b">
        <f>OR(L3662='PERAC-ngpPrcsTnD-mthncptr'!$B$1,L3662='PERAC-ngpPrcsTnD-mthncptr'!$C$1,L3662='PERAC-ngpPrcsTnD-mthncptr'!$D$1)</f>
        <v>0</v>
      </c>
      <c r="I3662">
        <f>IF(H3662=TRUE,G3662+'NPV Calcs'!$D$14,G3662)</f>
        <v>89606</v>
      </c>
      <c r="J3662">
        <v>2.201637253165E-4</v>
      </c>
      <c r="K3662">
        <f>IF(OR(B3662="GAS",B3662="COL",B3662="LAN",B3662="RICE",B3662="LIVE"),J3662*About!$B$95,IF(OR(B3662="CROP",B3662="NAA"),J3662*About!$B$96,J3662))</f>
        <v>2.4658337235448002E-4</v>
      </c>
      <c r="L3662" t="str">
        <f>INDEX('EPA Tech to Policy Mapping'!$D:$D,MATCH('EPA Data'!F3662,'EPA Tech to Policy Mapping'!$C:$C,0))</f>
        <v>ngps - production methane capture</v>
      </c>
    </row>
    <row r="3663" spans="1:12" x14ac:dyDescent="0.35">
      <c r="A3663" t="s">
        <v>425</v>
      </c>
      <c r="B3663" t="s">
        <v>433</v>
      </c>
      <c r="C3663">
        <v>2045</v>
      </c>
      <c r="D3663" t="s">
        <v>291</v>
      </c>
      <c r="E3663" t="s">
        <v>292</v>
      </c>
      <c r="F3663" t="s">
        <v>453</v>
      </c>
      <c r="G3663">
        <v>100000</v>
      </c>
      <c r="H3663" t="b">
        <f>OR(L3663='PERAC-ngpPrcsTnD-mthncptr'!$B$1,L3663='PERAC-ngpPrcsTnD-mthncptr'!$C$1,L3663='PERAC-ngpPrcsTnD-mthncptr'!$D$1)</f>
        <v>0</v>
      </c>
      <c r="I3663">
        <f>IF(H3663=TRUE,G3663+'NPV Calcs'!$D$14,G3663)</f>
        <v>100000</v>
      </c>
      <c r="J3663" s="1">
        <v>9.9999999999999998E-13</v>
      </c>
      <c r="K3663">
        <f>IF(OR(B3663="GAS",B3663="COL",B3663="LAN",B3663="RICE",B3663="LIVE"),J3663*About!$B$95,IF(OR(B3663="CROP",B3663="NAA"),J3663*About!$B$96,J3663))</f>
        <v>1.1200000000000001E-12</v>
      </c>
      <c r="L3663" t="str">
        <f>INDEX('EPA Tech to Policy Mapping'!$D:$D,MATCH('EPA Data'!F3663,'EPA Tech to Policy Mapping'!$C:$C,0))</f>
        <v>ngps - production methane capture</v>
      </c>
    </row>
    <row r="3664" spans="1:12" x14ac:dyDescent="0.35">
      <c r="A3664" t="s">
        <v>425</v>
      </c>
      <c r="B3664" t="s">
        <v>433</v>
      </c>
      <c r="C3664">
        <v>2045</v>
      </c>
      <c r="D3664" t="s">
        <v>291</v>
      </c>
      <c r="E3664" t="s">
        <v>292</v>
      </c>
      <c r="F3664" t="s">
        <v>453</v>
      </c>
      <c r="G3664">
        <v>107573</v>
      </c>
      <c r="H3664" t="b">
        <f>OR(L3664='PERAC-ngpPrcsTnD-mthncptr'!$B$1,L3664='PERAC-ngpPrcsTnD-mthncptr'!$C$1,L3664='PERAC-ngpPrcsTnD-mthncptr'!$D$1)</f>
        <v>0</v>
      </c>
      <c r="I3664">
        <f>IF(H3664=TRUE,G3664+'NPV Calcs'!$D$14,G3664)</f>
        <v>107573</v>
      </c>
      <c r="J3664">
        <v>1.4677581202700001E-4</v>
      </c>
      <c r="K3664">
        <f>IF(OR(B3664="GAS",B3664="COL",B3664="LAN",B3664="RICE",B3664="LIVE"),J3664*About!$B$95,IF(OR(B3664="CROP",B3664="NAA"),J3664*About!$B$96,J3664))</f>
        <v>1.6438890947024002E-4</v>
      </c>
      <c r="L3664" t="str">
        <f>INDEX('EPA Tech to Policy Mapping'!$D:$D,MATCH('EPA Data'!F3664,'EPA Tech to Policy Mapping'!$C:$C,0))</f>
        <v>ngps - production methane capture</v>
      </c>
    </row>
    <row r="3665" spans="1:12" x14ac:dyDescent="0.35">
      <c r="A3665" t="s">
        <v>425</v>
      </c>
      <c r="B3665" t="s">
        <v>433</v>
      </c>
      <c r="C3665">
        <v>2045</v>
      </c>
      <c r="D3665" t="s">
        <v>291</v>
      </c>
      <c r="E3665" t="s">
        <v>292</v>
      </c>
      <c r="F3665" t="s">
        <v>453</v>
      </c>
      <c r="G3665">
        <v>130049</v>
      </c>
      <c r="H3665" t="b">
        <f>OR(L3665='PERAC-ngpPrcsTnD-mthncptr'!$B$1,L3665='PERAC-ngpPrcsTnD-mthncptr'!$C$1,L3665='PERAC-ngpPrcsTnD-mthncptr'!$D$1)</f>
        <v>0</v>
      </c>
      <c r="I3665">
        <f>IF(H3665=TRUE,G3665+'NPV Calcs'!$D$14,G3665)</f>
        <v>130049</v>
      </c>
      <c r="J3665">
        <v>2.44626353378E-5</v>
      </c>
      <c r="K3665">
        <f>IF(OR(B3665="GAS",B3665="COL",B3665="LAN",B3665="RICE",B3665="LIVE"),J3665*About!$B$95,IF(OR(B3665="CROP",B3665="NAA"),J3665*About!$B$96,J3665))</f>
        <v>2.7398151578336001E-5</v>
      </c>
      <c r="L3665" t="str">
        <f>INDEX('EPA Tech to Policy Mapping'!$D:$D,MATCH('EPA Data'!F3665,'EPA Tech to Policy Mapping'!$C:$C,0))</f>
        <v>ngps - production methane capture</v>
      </c>
    </row>
    <row r="3666" spans="1:12" x14ac:dyDescent="0.35">
      <c r="A3666" t="s">
        <v>425</v>
      </c>
      <c r="B3666" t="s">
        <v>433</v>
      </c>
      <c r="C3666">
        <v>2045</v>
      </c>
      <c r="D3666" t="s">
        <v>291</v>
      </c>
      <c r="E3666" t="s">
        <v>292</v>
      </c>
      <c r="F3666" t="s">
        <v>460</v>
      </c>
      <c r="G3666">
        <v>188014</v>
      </c>
      <c r="H3666" t="b">
        <f>OR(L3666='PERAC-ngpPrcsTnD-mthncptr'!$B$1,L3666='PERAC-ngpPrcsTnD-mthncptr'!$C$1,L3666='PERAC-ngpPrcsTnD-mthncptr'!$D$1)</f>
        <v>0</v>
      </c>
      <c r="I3666">
        <f>IF(H3666=TRUE,G3666+'NPV Calcs'!$D$14,G3666)</f>
        <v>188014</v>
      </c>
      <c r="J3666">
        <v>1.8821956473399999E-5</v>
      </c>
      <c r="K3666">
        <f>IF(OR(B3666="GAS",B3666="COL",B3666="LAN",B3666="RICE",B3666="LIVE"),J3666*About!$B$95,IF(OR(B3666="CROP",B3666="NAA"),J3666*About!$B$96,J3666))</f>
        <v>2.1080591250208001E-5</v>
      </c>
      <c r="L3666" t="str">
        <f>INDEX('EPA Tech to Policy Mapping'!$D:$D,MATCH('EPA Data'!F3666,'EPA Tech to Policy Mapping'!$C:$C,0))</f>
        <v>ngps - production methane capture</v>
      </c>
    </row>
    <row r="3667" spans="1:12" x14ac:dyDescent="0.35">
      <c r="A3667" t="s">
        <v>425</v>
      </c>
      <c r="B3667" t="s">
        <v>433</v>
      </c>
      <c r="C3667">
        <v>2045</v>
      </c>
      <c r="D3667" t="s">
        <v>291</v>
      </c>
      <c r="E3667" t="s">
        <v>292</v>
      </c>
      <c r="F3667" t="s">
        <v>454</v>
      </c>
      <c r="G3667">
        <v>261429</v>
      </c>
      <c r="H3667" t="b">
        <f>OR(L3667='PERAC-ngpPrcsTnD-mthncptr'!$B$1,L3667='PERAC-ngpPrcsTnD-mthncptr'!$C$1,L3667='PERAC-ngpPrcsTnD-mthncptr'!$D$1)</f>
        <v>1</v>
      </c>
      <c r="I3667">
        <f>IF(H3667=TRUE,G3667+'NPV Calcs'!$D$14,G3667)</f>
        <v>261437.06146796246</v>
      </c>
      <c r="J3667">
        <v>0.123547926545143</v>
      </c>
      <c r="K3667">
        <f>IF(OR(B3667="GAS",B3667="COL",B3667="LAN",B3667="RICE",B3667="LIVE"),J3667*About!$B$95,IF(OR(B3667="CROP",B3667="NAA"),J3667*About!$B$96,J3667))</f>
        <v>0.13837367773056017</v>
      </c>
      <c r="L3667" t="str">
        <f>INDEX('EPA Tech to Policy Mapping'!$D:$D,MATCH('EPA Data'!F3667,'EPA Tech to Policy Mapping'!$C:$C,0))</f>
        <v>ngps - T&amp;D methane capture</v>
      </c>
    </row>
    <row r="3668" spans="1:12" x14ac:dyDescent="0.35">
      <c r="A3668" t="s">
        <v>425</v>
      </c>
      <c r="B3668" t="s">
        <v>433</v>
      </c>
      <c r="C3668">
        <v>2045</v>
      </c>
      <c r="D3668" t="s">
        <v>291</v>
      </c>
      <c r="E3668" t="s">
        <v>292</v>
      </c>
      <c r="F3668" t="s">
        <v>453</v>
      </c>
      <c r="G3668">
        <v>659693</v>
      </c>
      <c r="H3668" t="b">
        <f>OR(L3668='PERAC-ngpPrcsTnD-mthncptr'!$B$1,L3668='PERAC-ngpPrcsTnD-mthncptr'!$C$1,L3668='PERAC-ngpPrcsTnD-mthncptr'!$D$1)</f>
        <v>0</v>
      </c>
      <c r="I3668">
        <f>IF(H3668=TRUE,G3668+'NPV Calcs'!$D$14,G3668)</f>
        <v>659693</v>
      </c>
      <c r="J3668">
        <v>1.49554934978E-5</v>
      </c>
      <c r="K3668">
        <f>IF(OR(B3668="GAS",B3668="COL",B3668="LAN",B3668="RICE",B3668="LIVE"),J3668*About!$B$95,IF(OR(B3668="CROP",B3668="NAA"),J3668*About!$B$96,J3668))</f>
        <v>1.6750152717536002E-5</v>
      </c>
      <c r="L3668" t="str">
        <f>INDEX('EPA Tech to Policy Mapping'!$D:$D,MATCH('EPA Data'!F3668,'EPA Tech to Policy Mapping'!$C:$C,0))</f>
        <v>ngps - production methane capture</v>
      </c>
    </row>
    <row r="3669" spans="1:12" x14ac:dyDescent="0.35">
      <c r="A3669" t="s">
        <v>425</v>
      </c>
      <c r="B3669" t="s">
        <v>433</v>
      </c>
      <c r="C3669">
        <v>2045</v>
      </c>
      <c r="D3669" t="s">
        <v>291</v>
      </c>
      <c r="E3669" t="s">
        <v>292</v>
      </c>
      <c r="F3669" t="s">
        <v>453</v>
      </c>
      <c r="G3669">
        <v>791935</v>
      </c>
      <c r="H3669" t="b">
        <f>OR(L3669='PERAC-ngpPrcsTnD-mthncptr'!$B$1,L3669='PERAC-ngpPrcsTnD-mthncptr'!$C$1,L3669='PERAC-ngpPrcsTnD-mthncptr'!$D$1)</f>
        <v>0</v>
      </c>
      <c r="I3669">
        <f>IF(H3669=TRUE,G3669+'NPV Calcs'!$D$14,G3669)</f>
        <v>791935</v>
      </c>
      <c r="J3669" s="1">
        <v>9.9703283922300005E-6</v>
      </c>
      <c r="K3669">
        <f>IF(OR(B3669="GAS",B3669="COL",B3669="LAN",B3669="RICE",B3669="LIVE"),J3669*About!$B$95,IF(OR(B3669="CROP",B3669="NAA"),J3669*About!$B$96,J3669))</f>
        <v>1.1166767799297602E-5</v>
      </c>
      <c r="L3669" t="str">
        <f>INDEX('EPA Tech to Policy Mapping'!$D:$D,MATCH('EPA Data'!F3669,'EPA Tech to Policy Mapping'!$C:$C,0))</f>
        <v>ngps - production methane capture</v>
      </c>
    </row>
    <row r="3670" spans="1:12" x14ac:dyDescent="0.35">
      <c r="A3670" t="s">
        <v>425</v>
      </c>
      <c r="B3670" t="s">
        <v>433</v>
      </c>
      <c r="C3670">
        <v>2045</v>
      </c>
      <c r="D3670" t="s">
        <v>291</v>
      </c>
      <c r="E3670" t="s">
        <v>292</v>
      </c>
      <c r="F3670" t="s">
        <v>453</v>
      </c>
      <c r="G3670">
        <v>957377</v>
      </c>
      <c r="H3670" t="b">
        <f>OR(L3670='PERAC-ngpPrcsTnD-mthncptr'!$B$1,L3670='PERAC-ngpPrcsTnD-mthncptr'!$C$1,L3670='PERAC-ngpPrcsTnD-mthncptr'!$D$1)</f>
        <v>0</v>
      </c>
      <c r="I3670">
        <f>IF(H3670=TRUE,G3670+'NPV Calcs'!$D$14,G3670)</f>
        <v>957377</v>
      </c>
      <c r="J3670" s="1">
        <v>1.6617213986999999E-6</v>
      </c>
      <c r="K3670">
        <f>IF(OR(B3670="GAS",B3670="COL",B3670="LAN",B3670="RICE",B3670="LIVE"),J3670*About!$B$95,IF(OR(B3670="CROP",B3670="NAA"),J3670*About!$B$96,J3670))</f>
        <v>1.861127966544E-6</v>
      </c>
      <c r="L3670" t="str">
        <f>INDEX('EPA Tech to Policy Mapping'!$D:$D,MATCH('EPA Data'!F3670,'EPA Tech to Policy Mapping'!$C:$C,0))</f>
        <v>ngps - production methane capture</v>
      </c>
    </row>
    <row r="3671" spans="1:12" x14ac:dyDescent="0.35">
      <c r="A3671" t="s">
        <v>425</v>
      </c>
      <c r="B3671" t="s">
        <v>433</v>
      </c>
      <c r="C3671">
        <v>2045</v>
      </c>
      <c r="D3671" t="s">
        <v>291</v>
      </c>
      <c r="E3671" t="s">
        <v>292</v>
      </c>
      <c r="F3671" t="s">
        <v>460</v>
      </c>
      <c r="G3671">
        <v>1435751</v>
      </c>
      <c r="H3671" t="b">
        <f>OR(L3671='PERAC-ngpPrcsTnD-mthncptr'!$B$1,L3671='PERAC-ngpPrcsTnD-mthncptr'!$C$1,L3671='PERAC-ngpPrcsTnD-mthncptr'!$D$1)</f>
        <v>0</v>
      </c>
      <c r="I3671">
        <f>IF(H3671=TRUE,G3671+'NPV Calcs'!$D$14,G3671)</f>
        <v>1435751</v>
      </c>
      <c r="J3671">
        <v>1.01390396594E-5</v>
      </c>
      <c r="K3671">
        <f>IF(OR(B3671="GAS",B3671="COL",B3671="LAN",B3671="RICE",B3671="LIVE"),J3671*About!$B$95,IF(OR(B3671="CROP",B3671="NAA"),J3671*About!$B$96,J3671))</f>
        <v>1.1355724418528001E-5</v>
      </c>
      <c r="L3671" t="str">
        <f>INDEX('EPA Tech to Policy Mapping'!$D:$D,MATCH('EPA Data'!F3671,'EPA Tech to Policy Mapping'!$C:$C,0))</f>
        <v>ngps - production methane capture</v>
      </c>
    </row>
    <row r="3672" spans="1:12" x14ac:dyDescent="0.35">
      <c r="A3672" t="s">
        <v>425</v>
      </c>
      <c r="B3672" t="s">
        <v>433</v>
      </c>
      <c r="C3672">
        <v>2045</v>
      </c>
      <c r="D3672" t="s">
        <v>291</v>
      </c>
      <c r="E3672" t="s">
        <v>292</v>
      </c>
      <c r="F3672" t="s">
        <v>448</v>
      </c>
      <c r="G3672">
        <v>3151398</v>
      </c>
      <c r="H3672" t="b">
        <f>OR(L3672='PERAC-ngpPrcsTnD-mthncptr'!$B$1,L3672='PERAC-ngpPrcsTnD-mthncptr'!$C$1,L3672='PERAC-ngpPrcsTnD-mthncptr'!$D$1)</f>
        <v>0</v>
      </c>
      <c r="I3672">
        <f>IF(H3672=TRUE,G3672+'NPV Calcs'!$D$14,G3672)</f>
        <v>3151398</v>
      </c>
      <c r="J3672" s="1">
        <v>4.4018161133899996E-6</v>
      </c>
      <c r="K3672">
        <f>IF(OR(B3672="GAS",B3672="COL",B3672="LAN",B3672="RICE",B3672="LIVE"),J3672*About!$B$95,IF(OR(B3672="CROP",B3672="NAA"),J3672*About!$B$96,J3672))</f>
        <v>4.9300340469967997E-6</v>
      </c>
      <c r="L3672" t="str">
        <f>INDEX('EPA Tech to Policy Mapping'!$D:$D,MATCH('EPA Data'!F3672,'EPA Tech to Policy Mapping'!$C:$C,0))</f>
        <v>ngps - production methane capture</v>
      </c>
    </row>
    <row r="3673" spans="1:12" x14ac:dyDescent="0.35">
      <c r="A3673" t="s">
        <v>425</v>
      </c>
      <c r="B3673" t="s">
        <v>433</v>
      </c>
      <c r="C3673">
        <v>2045</v>
      </c>
      <c r="D3673" t="s">
        <v>291</v>
      </c>
      <c r="E3673" t="s">
        <v>292</v>
      </c>
      <c r="F3673" t="s">
        <v>456</v>
      </c>
      <c r="G3673">
        <v>3745326</v>
      </c>
      <c r="H3673" t="b">
        <f>OR(L3673='PERAC-ngpPrcsTnD-mthncptr'!$B$1,L3673='PERAC-ngpPrcsTnD-mthncptr'!$C$1,L3673='PERAC-ngpPrcsTnD-mthncptr'!$D$1)</f>
        <v>0</v>
      </c>
      <c r="I3673">
        <f>IF(H3673=TRUE,G3673+'NPV Calcs'!$D$14,G3673)</f>
        <v>3745326</v>
      </c>
      <c r="J3673" s="1">
        <v>2.89843238299E-9</v>
      </c>
      <c r="K3673">
        <f>IF(OR(B3673="GAS",B3673="COL",B3673="LAN",B3673="RICE",B3673="LIVE"),J3673*About!$B$95,IF(OR(B3673="CROP",B3673="NAA"),J3673*About!$B$96,J3673))</f>
        <v>3.2462442689488002E-9</v>
      </c>
      <c r="L3673" t="str">
        <f>INDEX('EPA Tech to Policy Mapping'!$D:$D,MATCH('EPA Data'!F3673,'EPA Tech to Policy Mapping'!$C:$C,0))</f>
        <v>ngps - production methane capture</v>
      </c>
    </row>
    <row r="3674" spans="1:12" x14ac:dyDescent="0.35">
      <c r="A3674" t="s">
        <v>425</v>
      </c>
      <c r="B3674" t="s">
        <v>433</v>
      </c>
      <c r="C3674">
        <v>2045</v>
      </c>
      <c r="D3674" t="s">
        <v>291</v>
      </c>
      <c r="E3674" t="s">
        <v>292</v>
      </c>
      <c r="F3674" t="s">
        <v>456</v>
      </c>
      <c r="G3674">
        <v>3745471</v>
      </c>
      <c r="H3674" t="b">
        <f>OR(L3674='PERAC-ngpPrcsTnD-mthncptr'!$B$1,L3674='PERAC-ngpPrcsTnD-mthncptr'!$C$1,L3674='PERAC-ngpPrcsTnD-mthncptr'!$D$1)</f>
        <v>0</v>
      </c>
      <c r="I3674">
        <f>IF(H3674=TRUE,G3674+'NPV Calcs'!$D$14,G3674)</f>
        <v>3745471</v>
      </c>
      <c r="J3674" s="1">
        <v>6.9581731487699997E-9</v>
      </c>
      <c r="K3674">
        <f>IF(OR(B3674="GAS",B3674="COL",B3674="LAN",B3674="RICE",B3674="LIVE"),J3674*About!$B$95,IF(OR(B3674="CROP",B3674="NAA"),J3674*About!$B$96,J3674))</f>
        <v>7.7931539266224012E-9</v>
      </c>
      <c r="L3674" t="str">
        <f>INDEX('EPA Tech to Policy Mapping'!$D:$D,MATCH('EPA Data'!F3674,'EPA Tech to Policy Mapping'!$C:$C,0))</f>
        <v>ngps - production methane capture</v>
      </c>
    </row>
    <row r="3675" spans="1:12" x14ac:dyDescent="0.35">
      <c r="A3675" t="s">
        <v>425</v>
      </c>
      <c r="B3675" t="s">
        <v>433</v>
      </c>
      <c r="C3675">
        <v>2045</v>
      </c>
      <c r="D3675" t="s">
        <v>291</v>
      </c>
      <c r="E3675" t="s">
        <v>292</v>
      </c>
      <c r="F3675" t="s">
        <v>453</v>
      </c>
      <c r="G3675">
        <v>7922755</v>
      </c>
      <c r="H3675" t="b">
        <f>OR(L3675='PERAC-ngpPrcsTnD-mthncptr'!$B$1,L3675='PERAC-ngpPrcsTnD-mthncptr'!$C$1,L3675='PERAC-ngpPrcsTnD-mthncptr'!$D$1)</f>
        <v>0</v>
      </c>
      <c r="I3675">
        <f>IF(H3675=TRUE,G3675+'NPV Calcs'!$D$14,G3675)</f>
        <v>7922755</v>
      </c>
      <c r="J3675" s="1">
        <v>4.0472705222800001E-6</v>
      </c>
      <c r="K3675">
        <f>IF(OR(B3675="GAS",B3675="COL",B3675="LAN",B3675="RICE",B3675="LIVE"),J3675*About!$B$95,IF(OR(B3675="CROP",B3675="NAA"),J3675*About!$B$96,J3675))</f>
        <v>4.5329429849536002E-6</v>
      </c>
      <c r="L3675" t="str">
        <f>INDEX('EPA Tech to Policy Mapping'!$D:$D,MATCH('EPA Data'!F3675,'EPA Tech to Policy Mapping'!$C:$C,0))</f>
        <v>ngps - production methane capture</v>
      </c>
    </row>
    <row r="3676" spans="1:12" x14ac:dyDescent="0.35">
      <c r="A3676" t="s">
        <v>425</v>
      </c>
      <c r="B3676" t="s">
        <v>433</v>
      </c>
      <c r="C3676">
        <v>2045</v>
      </c>
      <c r="D3676" t="s">
        <v>291</v>
      </c>
      <c r="E3676" t="s">
        <v>292</v>
      </c>
      <c r="F3676" t="s">
        <v>453</v>
      </c>
      <c r="G3676">
        <v>9510903</v>
      </c>
      <c r="H3676" t="b">
        <f>OR(L3676='PERAC-ngpPrcsTnD-mthncptr'!$B$1,L3676='PERAC-ngpPrcsTnD-mthncptr'!$C$1,L3676='PERAC-ngpPrcsTnD-mthncptr'!$D$1)</f>
        <v>0</v>
      </c>
      <c r="I3676">
        <f>IF(H3676=TRUE,G3676+'NPV Calcs'!$D$14,G3676)</f>
        <v>9510903</v>
      </c>
      <c r="J3676" s="1">
        <v>2.6981801966E-6</v>
      </c>
      <c r="K3676">
        <f>IF(OR(B3676="GAS",B3676="COL",B3676="LAN",B3676="RICE",B3676="LIVE"),J3676*About!$B$95,IF(OR(B3676="CROP",B3676="NAA"),J3676*About!$B$96,J3676))</f>
        <v>3.0219618201920004E-6</v>
      </c>
      <c r="L3676" t="str">
        <f>INDEX('EPA Tech to Policy Mapping'!$D:$D,MATCH('EPA Data'!F3676,'EPA Tech to Policy Mapping'!$C:$C,0))</f>
        <v>ngps - production methane capture</v>
      </c>
    </row>
    <row r="3677" spans="1:12" x14ac:dyDescent="0.35">
      <c r="A3677" t="s">
        <v>425</v>
      </c>
      <c r="B3677" t="s">
        <v>433</v>
      </c>
      <c r="C3677">
        <v>2045</v>
      </c>
      <c r="D3677" t="s">
        <v>291</v>
      </c>
      <c r="E3677" t="s">
        <v>292</v>
      </c>
      <c r="F3677" t="s">
        <v>453</v>
      </c>
      <c r="G3677">
        <v>11497764</v>
      </c>
      <c r="H3677" t="b">
        <f>OR(L3677='PERAC-ngpPrcsTnD-mthncptr'!$B$1,L3677='PERAC-ngpPrcsTnD-mthncptr'!$C$1,L3677='PERAC-ngpPrcsTnD-mthncptr'!$D$1)</f>
        <v>0</v>
      </c>
      <c r="I3677">
        <f>IF(H3677=TRUE,G3677+'NPV Calcs'!$D$14,G3677)</f>
        <v>11497764</v>
      </c>
      <c r="J3677" s="1">
        <v>4.49696727856E-7</v>
      </c>
      <c r="K3677">
        <f>IF(OR(B3677="GAS",B3677="COL",B3677="LAN",B3677="RICE",B3677="LIVE"),J3677*About!$B$95,IF(OR(B3677="CROP",B3677="NAA"),J3677*About!$B$96,J3677))</f>
        <v>5.0366033519872001E-7</v>
      </c>
      <c r="L3677" t="str">
        <f>INDEX('EPA Tech to Policy Mapping'!$D:$D,MATCH('EPA Data'!F3677,'EPA Tech to Policy Mapping'!$C:$C,0))</f>
        <v>ngps - production methane capture</v>
      </c>
    </row>
    <row r="3678" spans="1:12" x14ac:dyDescent="0.35">
      <c r="A3678" t="s">
        <v>425</v>
      </c>
      <c r="B3678" t="s">
        <v>433</v>
      </c>
      <c r="C3678">
        <v>2050</v>
      </c>
      <c r="D3678" t="s">
        <v>291</v>
      </c>
      <c r="E3678" t="s">
        <v>292</v>
      </c>
      <c r="F3678" t="s">
        <v>434</v>
      </c>
      <c r="G3678">
        <v>-100000</v>
      </c>
      <c r="H3678" t="b">
        <f>OR(L3678='PERAC-ngpPrcsTnD-mthncptr'!$B$1,L3678='PERAC-ngpPrcsTnD-mthncptr'!$C$1,L3678='PERAC-ngpPrcsTnD-mthncptr'!$D$1)</f>
        <v>0</v>
      </c>
      <c r="I3678">
        <f>IF(H3678=TRUE,G3678+'NPV Calcs'!$D$14,G3678)</f>
        <v>-100000</v>
      </c>
      <c r="J3678">
        <v>0</v>
      </c>
      <c r="K3678">
        <f>IF(OR(B3678="GAS",B3678="COL",B3678="LAN",B3678="RICE",B3678="LIVE"),J3678*About!$B$95,IF(OR(B3678="CROP",B3678="NAA"),J3678*About!$B$96,J3678))</f>
        <v>0</v>
      </c>
      <c r="L3678" t="str">
        <f>INDEX('EPA Tech to Policy Mapping'!$D:$D,MATCH('EPA Data'!F3678,'EPA Tech to Policy Mapping'!$C:$C,0))</f>
        <v>ngps - production methane capture</v>
      </c>
    </row>
    <row r="3679" spans="1:12" x14ac:dyDescent="0.35">
      <c r="A3679" t="s">
        <v>425</v>
      </c>
      <c r="B3679" t="s">
        <v>433</v>
      </c>
      <c r="C3679">
        <v>2050</v>
      </c>
      <c r="D3679" t="s">
        <v>291</v>
      </c>
      <c r="E3679" t="s">
        <v>292</v>
      </c>
      <c r="F3679" t="s">
        <v>434</v>
      </c>
      <c r="G3679">
        <v>-282</v>
      </c>
      <c r="H3679" t="b">
        <f>OR(L3679='PERAC-ngpPrcsTnD-mthncptr'!$B$1,L3679='PERAC-ngpPrcsTnD-mthncptr'!$C$1,L3679='PERAC-ngpPrcsTnD-mthncptr'!$D$1)</f>
        <v>0</v>
      </c>
      <c r="I3679">
        <f>IF(H3679=TRUE,G3679+'NPV Calcs'!$D$14,G3679)</f>
        <v>-282</v>
      </c>
      <c r="J3679">
        <v>1.3080788776277999E-3</v>
      </c>
      <c r="K3679">
        <f>IF(OR(B3679="GAS",B3679="COL",B3679="LAN",B3679="RICE",B3679="LIVE"),J3679*About!$B$95,IF(OR(B3679="CROP",B3679="NAA"),J3679*About!$B$96,J3679))</f>
        <v>1.465048342943136E-3</v>
      </c>
      <c r="L3679" t="str">
        <f>INDEX('EPA Tech to Policy Mapping'!$D:$D,MATCH('EPA Data'!F3679,'EPA Tech to Policy Mapping'!$C:$C,0))</f>
        <v>ngps - production methane capture</v>
      </c>
    </row>
    <row r="3680" spans="1:12" x14ac:dyDescent="0.35">
      <c r="A3680" t="s">
        <v>425</v>
      </c>
      <c r="B3680" t="s">
        <v>433</v>
      </c>
      <c r="C3680">
        <v>2050</v>
      </c>
      <c r="D3680" t="s">
        <v>291</v>
      </c>
      <c r="E3680" t="s">
        <v>292</v>
      </c>
      <c r="F3680" t="s">
        <v>434</v>
      </c>
      <c r="G3680">
        <v>-282</v>
      </c>
      <c r="H3680" t="b">
        <f>OR(L3680='PERAC-ngpPrcsTnD-mthncptr'!$B$1,L3680='PERAC-ngpPrcsTnD-mthncptr'!$C$1,L3680='PERAC-ngpPrcsTnD-mthncptr'!$D$1)</f>
        <v>0</v>
      </c>
      <c r="I3680">
        <f>IF(H3680=TRUE,G3680+'NPV Calcs'!$D$14,G3680)</f>
        <v>-282</v>
      </c>
      <c r="J3680">
        <v>0</v>
      </c>
      <c r="K3680">
        <f>IF(OR(B3680="GAS",B3680="COL",B3680="LAN",B3680="RICE",B3680="LIVE"),J3680*About!$B$95,IF(OR(B3680="CROP",B3680="NAA"),J3680*About!$B$96,J3680))</f>
        <v>0</v>
      </c>
      <c r="L3680" t="str">
        <f>INDEX('EPA Tech to Policy Mapping'!$D:$D,MATCH('EPA Data'!F3680,'EPA Tech to Policy Mapping'!$C:$C,0))</f>
        <v>ngps - production methane capture</v>
      </c>
    </row>
    <row r="3681" spans="1:12" x14ac:dyDescent="0.35">
      <c r="A3681" t="s">
        <v>425</v>
      </c>
      <c r="B3681" t="s">
        <v>433</v>
      </c>
      <c r="C3681">
        <v>2050</v>
      </c>
      <c r="D3681" t="s">
        <v>291</v>
      </c>
      <c r="E3681" t="s">
        <v>292</v>
      </c>
      <c r="F3681" t="s">
        <v>438</v>
      </c>
      <c r="G3681">
        <v>-25</v>
      </c>
      <c r="H3681" t="b">
        <f>OR(L3681='PERAC-ngpPrcsTnD-mthncptr'!$B$1,L3681='PERAC-ngpPrcsTnD-mthncptr'!$C$1,L3681='PERAC-ngpPrcsTnD-mthncptr'!$D$1)</f>
        <v>0</v>
      </c>
      <c r="I3681">
        <f>IF(H3681=TRUE,G3681+'NPV Calcs'!$D$14,G3681)</f>
        <v>-25</v>
      </c>
      <c r="J3681">
        <v>1.0663377452099999E-5</v>
      </c>
      <c r="K3681">
        <f>IF(OR(B3681="GAS",B3681="COL",B3681="LAN",B3681="RICE",B3681="LIVE"),J3681*About!$B$95,IF(OR(B3681="CROP",B3681="NAA"),J3681*About!$B$96,J3681))</f>
        <v>1.1942982746352E-5</v>
      </c>
      <c r="L3681" t="str">
        <f>INDEX('EPA Tech to Policy Mapping'!$D:$D,MATCH('EPA Data'!F3681,'EPA Tech to Policy Mapping'!$C:$C,0))</f>
        <v>ngps - production methane capture</v>
      </c>
    </row>
    <row r="3682" spans="1:12" x14ac:dyDescent="0.35">
      <c r="A3682" t="s">
        <v>425</v>
      </c>
      <c r="B3682" t="s">
        <v>433</v>
      </c>
      <c r="C3682">
        <v>2050</v>
      </c>
      <c r="D3682" t="s">
        <v>291</v>
      </c>
      <c r="E3682" t="s">
        <v>292</v>
      </c>
      <c r="F3682" t="s">
        <v>457</v>
      </c>
      <c r="G3682">
        <v>-25</v>
      </c>
      <c r="H3682" t="b">
        <f>OR(L3682='PERAC-ngpPrcsTnD-mthncptr'!$B$1,L3682='PERAC-ngpPrcsTnD-mthncptr'!$C$1,L3682='PERAC-ngpPrcsTnD-mthncptr'!$D$1)</f>
        <v>0</v>
      </c>
      <c r="I3682">
        <f>IF(H3682=TRUE,G3682+'NPV Calcs'!$D$14,G3682)</f>
        <v>-25</v>
      </c>
      <c r="J3682">
        <v>9.9924649548483995E-3</v>
      </c>
      <c r="K3682">
        <f>IF(OR(B3682="GAS",B3682="COL",B3682="LAN",B3682="RICE",B3682="LIVE"),J3682*About!$B$95,IF(OR(B3682="CROP",B3682="NAA"),J3682*About!$B$96,J3682))</f>
        <v>1.1191560749430209E-2</v>
      </c>
      <c r="L3682" t="str">
        <f>INDEX('EPA Tech to Policy Mapping'!$D:$D,MATCH('EPA Data'!F3682,'EPA Tech to Policy Mapping'!$C:$C,0))</f>
        <v>ngps - production methane capture</v>
      </c>
    </row>
    <row r="3683" spans="1:12" x14ac:dyDescent="0.35">
      <c r="A3683" t="s">
        <v>425</v>
      </c>
      <c r="B3683" t="s">
        <v>433</v>
      </c>
      <c r="C3683">
        <v>2050</v>
      </c>
      <c r="D3683" t="s">
        <v>291</v>
      </c>
      <c r="E3683" t="s">
        <v>292</v>
      </c>
      <c r="F3683" t="s">
        <v>435</v>
      </c>
      <c r="G3683">
        <v>-25</v>
      </c>
      <c r="H3683" t="b">
        <f>OR(L3683='PERAC-ngpPrcsTnD-mthncptr'!$B$1,L3683='PERAC-ngpPrcsTnD-mthncptr'!$C$1,L3683='PERAC-ngpPrcsTnD-mthncptr'!$D$1)</f>
        <v>0</v>
      </c>
      <c r="I3683">
        <f>IF(H3683=TRUE,G3683+'NPV Calcs'!$D$14,G3683)</f>
        <v>-25</v>
      </c>
      <c r="J3683">
        <v>9.1141770826650001E-4</v>
      </c>
      <c r="K3683">
        <f>IF(OR(B3683="GAS",B3683="COL",B3683="LAN",B3683="RICE",B3683="LIVE"),J3683*About!$B$95,IF(OR(B3683="CROP",B3683="NAA"),J3683*About!$B$96,J3683))</f>
        <v>1.02078783325848E-3</v>
      </c>
      <c r="L3683" t="str">
        <f>INDEX('EPA Tech to Policy Mapping'!$D:$D,MATCH('EPA Data'!F3683,'EPA Tech to Policy Mapping'!$C:$C,0))</f>
        <v>ngps - production methane capture</v>
      </c>
    </row>
    <row r="3684" spans="1:12" x14ac:dyDescent="0.35">
      <c r="A3684" t="s">
        <v>425</v>
      </c>
      <c r="B3684" t="s">
        <v>433</v>
      </c>
      <c r="C3684">
        <v>2050</v>
      </c>
      <c r="D3684" t="s">
        <v>291</v>
      </c>
      <c r="E3684" t="s">
        <v>292</v>
      </c>
      <c r="F3684" t="s">
        <v>436</v>
      </c>
      <c r="G3684">
        <v>-24</v>
      </c>
      <c r="H3684" t="b">
        <f>OR(L3684='PERAC-ngpPrcsTnD-mthncptr'!$B$1,L3684='PERAC-ngpPrcsTnD-mthncptr'!$C$1,L3684='PERAC-ngpPrcsTnD-mthncptr'!$D$1)</f>
        <v>1</v>
      </c>
      <c r="I3684">
        <f>IF(H3684=TRUE,G3684+'NPV Calcs'!$D$14,G3684)</f>
        <v>-15.938532037557049</v>
      </c>
      <c r="J3684">
        <v>2.1738622337579699E-2</v>
      </c>
      <c r="K3684">
        <f>IF(OR(B3684="GAS",B3684="COL",B3684="LAN",B3684="RICE",B3684="LIVE"),J3684*About!$B$95,IF(OR(B3684="CROP",B3684="NAA"),J3684*About!$B$96,J3684))</f>
        <v>2.4347257018089267E-2</v>
      </c>
      <c r="L3684" t="str">
        <f>INDEX('EPA Tech to Policy Mapping'!$D:$D,MATCH('EPA Data'!F3684,'EPA Tech to Policy Mapping'!$C:$C,0))</f>
        <v>ngps - T&amp;D methane capture</v>
      </c>
    </row>
    <row r="3685" spans="1:12" x14ac:dyDescent="0.35">
      <c r="A3685" t="s">
        <v>425</v>
      </c>
      <c r="B3685" t="s">
        <v>433</v>
      </c>
      <c r="C3685">
        <v>2050</v>
      </c>
      <c r="D3685" t="s">
        <v>291</v>
      </c>
      <c r="E3685" t="s">
        <v>292</v>
      </c>
      <c r="F3685" t="s">
        <v>457</v>
      </c>
      <c r="G3685">
        <v>-24</v>
      </c>
      <c r="H3685" t="b">
        <f>OR(L3685='PERAC-ngpPrcsTnD-mthncptr'!$B$1,L3685='PERAC-ngpPrcsTnD-mthncptr'!$C$1,L3685='PERAC-ngpPrcsTnD-mthncptr'!$D$1)</f>
        <v>0</v>
      </c>
      <c r="I3685">
        <f>IF(H3685=TRUE,G3685+'NPV Calcs'!$D$14,G3685)</f>
        <v>-24</v>
      </c>
      <c r="J3685">
        <v>4.3376989197E-5</v>
      </c>
      <c r="K3685">
        <f>IF(OR(B3685="GAS",B3685="COL",B3685="LAN",B3685="RICE",B3685="LIVE"),J3685*About!$B$95,IF(OR(B3685="CROP",B3685="NAA"),J3685*About!$B$96,J3685))</f>
        <v>4.8582227900640007E-5</v>
      </c>
      <c r="L3685" t="str">
        <f>INDEX('EPA Tech to Policy Mapping'!$D:$D,MATCH('EPA Data'!F3685,'EPA Tech to Policy Mapping'!$C:$C,0))</f>
        <v>ngps - production methane capture</v>
      </c>
    </row>
    <row r="3686" spans="1:12" x14ac:dyDescent="0.35">
      <c r="A3686" t="s">
        <v>425</v>
      </c>
      <c r="B3686" t="s">
        <v>433</v>
      </c>
      <c r="C3686">
        <v>2050</v>
      </c>
      <c r="D3686" t="s">
        <v>291</v>
      </c>
      <c r="E3686" t="s">
        <v>292</v>
      </c>
      <c r="F3686" t="s">
        <v>457</v>
      </c>
      <c r="G3686">
        <v>-23</v>
      </c>
      <c r="H3686" t="b">
        <f>OR(L3686='PERAC-ngpPrcsTnD-mthncptr'!$B$1,L3686='PERAC-ngpPrcsTnD-mthncptr'!$C$1,L3686='PERAC-ngpPrcsTnD-mthncptr'!$D$1)</f>
        <v>0</v>
      </c>
      <c r="I3686">
        <f>IF(H3686=TRUE,G3686+'NPV Calcs'!$D$14,G3686)</f>
        <v>-23</v>
      </c>
      <c r="J3686">
        <v>5.0801926827262001E-3</v>
      </c>
      <c r="K3686">
        <f>IF(OR(B3686="GAS",B3686="COL",B3686="LAN",B3686="RICE",B3686="LIVE"),J3686*About!$B$95,IF(OR(B3686="CROP",B3686="NAA"),J3686*About!$B$96,J3686))</f>
        <v>5.6898158046533448E-3</v>
      </c>
      <c r="L3686" t="str">
        <f>INDEX('EPA Tech to Policy Mapping'!$D:$D,MATCH('EPA Data'!F3686,'EPA Tech to Policy Mapping'!$C:$C,0))</f>
        <v>ngps - production methane capture</v>
      </c>
    </row>
    <row r="3687" spans="1:12" x14ac:dyDescent="0.35">
      <c r="A3687" t="s">
        <v>425</v>
      </c>
      <c r="B3687" t="s">
        <v>433</v>
      </c>
      <c r="C3687">
        <v>2050</v>
      </c>
      <c r="D3687" t="s">
        <v>291</v>
      </c>
      <c r="E3687" t="s">
        <v>292</v>
      </c>
      <c r="F3687" t="s">
        <v>457</v>
      </c>
      <c r="G3687">
        <v>-22</v>
      </c>
      <c r="H3687" t="b">
        <f>OR(L3687='PERAC-ngpPrcsTnD-mthncptr'!$B$1,L3687='PERAC-ngpPrcsTnD-mthncptr'!$C$1,L3687='PERAC-ngpPrcsTnD-mthncptr'!$D$1)</f>
        <v>0</v>
      </c>
      <c r="I3687">
        <f>IF(H3687=TRUE,G3687+'NPV Calcs'!$D$14,G3687)</f>
        <v>-22</v>
      </c>
      <c r="J3687">
        <v>3.1135855351699997E-5</v>
      </c>
      <c r="K3687">
        <f>IF(OR(B3687="GAS",B3687="COL",B3687="LAN",B3687="RICE",B3687="LIVE"),J3687*About!$B$95,IF(OR(B3687="CROP",B3687="NAA"),J3687*About!$B$96,J3687))</f>
        <v>3.4872157993903998E-5</v>
      </c>
      <c r="L3687" t="str">
        <f>INDEX('EPA Tech to Policy Mapping'!$D:$D,MATCH('EPA Data'!F3687,'EPA Tech to Policy Mapping'!$C:$C,0))</f>
        <v>ngps - production methane capture</v>
      </c>
    </row>
    <row r="3688" spans="1:12" x14ac:dyDescent="0.35">
      <c r="A3688" t="s">
        <v>425</v>
      </c>
      <c r="B3688" t="s">
        <v>433</v>
      </c>
      <c r="C3688">
        <v>2050</v>
      </c>
      <c r="D3688" t="s">
        <v>291</v>
      </c>
      <c r="E3688" t="s">
        <v>292</v>
      </c>
      <c r="F3688" t="s">
        <v>436</v>
      </c>
      <c r="G3688">
        <v>-22</v>
      </c>
      <c r="H3688" t="b">
        <f>OR(L3688='PERAC-ngpPrcsTnD-mthncptr'!$B$1,L3688='PERAC-ngpPrcsTnD-mthncptr'!$C$1,L3688='PERAC-ngpPrcsTnD-mthncptr'!$D$1)</f>
        <v>1</v>
      </c>
      <c r="I3688">
        <f>IF(H3688=TRUE,G3688+'NPV Calcs'!$D$14,G3688)</f>
        <v>-13.938532037557049</v>
      </c>
      <c r="J3688">
        <v>0.21990294754505099</v>
      </c>
      <c r="K3688">
        <f>IF(OR(B3688="GAS",B3688="COL",B3688="LAN",B3688="RICE",B3688="LIVE"),J3688*About!$B$95,IF(OR(B3688="CROP",B3688="NAA"),J3688*About!$B$96,J3688))</f>
        <v>0.24629130125045715</v>
      </c>
      <c r="L3688" t="str">
        <f>INDEX('EPA Tech to Policy Mapping'!$D:$D,MATCH('EPA Data'!F3688,'EPA Tech to Policy Mapping'!$C:$C,0))</f>
        <v>ngps - T&amp;D methane capture</v>
      </c>
    </row>
    <row r="3689" spans="1:12" x14ac:dyDescent="0.35">
      <c r="A3689" t="s">
        <v>425</v>
      </c>
      <c r="B3689" t="s">
        <v>433</v>
      </c>
      <c r="C3689">
        <v>2050</v>
      </c>
      <c r="D3689" t="s">
        <v>291</v>
      </c>
      <c r="E3689" t="s">
        <v>292</v>
      </c>
      <c r="F3689" t="s">
        <v>457</v>
      </c>
      <c r="G3689">
        <v>-21</v>
      </c>
      <c r="H3689" t="b">
        <f>OR(L3689='PERAC-ngpPrcsTnD-mthncptr'!$B$1,L3689='PERAC-ngpPrcsTnD-mthncptr'!$C$1,L3689='PERAC-ngpPrcsTnD-mthncptr'!$D$1)</f>
        <v>0</v>
      </c>
      <c r="I3689">
        <f>IF(H3689=TRUE,G3689+'NPV Calcs'!$D$14,G3689)</f>
        <v>-21</v>
      </c>
      <c r="J3689">
        <v>1.9047934983999998E-5</v>
      </c>
      <c r="K3689">
        <f>IF(OR(B3689="GAS",B3689="COL",B3689="LAN",B3689="RICE",B3689="LIVE"),J3689*About!$B$95,IF(OR(B3689="CROP",B3689="NAA"),J3689*About!$B$96,J3689))</f>
        <v>2.1333687182080001E-5</v>
      </c>
      <c r="L3689" t="str">
        <f>INDEX('EPA Tech to Policy Mapping'!$D:$D,MATCH('EPA Data'!F3689,'EPA Tech to Policy Mapping'!$C:$C,0))</f>
        <v>ngps - production methane capture</v>
      </c>
    </row>
    <row r="3690" spans="1:12" x14ac:dyDescent="0.35">
      <c r="A3690" t="s">
        <v>425</v>
      </c>
      <c r="B3690" t="s">
        <v>433</v>
      </c>
      <c r="C3690">
        <v>2050</v>
      </c>
      <c r="D3690" t="s">
        <v>291</v>
      </c>
      <c r="E3690" t="s">
        <v>292</v>
      </c>
      <c r="F3690" t="s">
        <v>436</v>
      </c>
      <c r="G3690">
        <v>-21</v>
      </c>
      <c r="H3690" t="b">
        <f>OR(L3690='PERAC-ngpPrcsTnD-mthncptr'!$B$1,L3690='PERAC-ngpPrcsTnD-mthncptr'!$C$1,L3690='PERAC-ngpPrcsTnD-mthncptr'!$D$1)</f>
        <v>1</v>
      </c>
      <c r="I3690">
        <f>IF(H3690=TRUE,G3690+'NPV Calcs'!$D$14,G3690)</f>
        <v>-12.938532037557049</v>
      </c>
      <c r="J3690">
        <v>5.6973313912749004E-3</v>
      </c>
      <c r="K3690">
        <f>IF(OR(B3690="GAS",B3690="COL",B3690="LAN",B3690="RICE",B3690="LIVE"),J3690*About!$B$95,IF(OR(B3690="CROP",B3690="NAA"),J3690*About!$B$96,J3690))</f>
        <v>6.3810111582278889E-3</v>
      </c>
      <c r="L3690" t="str">
        <f>INDEX('EPA Tech to Policy Mapping'!$D:$D,MATCH('EPA Data'!F3690,'EPA Tech to Policy Mapping'!$C:$C,0))</f>
        <v>ngps - T&amp;D methane capture</v>
      </c>
    </row>
    <row r="3691" spans="1:12" x14ac:dyDescent="0.35">
      <c r="A3691" t="s">
        <v>425</v>
      </c>
      <c r="B3691" t="s">
        <v>433</v>
      </c>
      <c r="C3691">
        <v>2050</v>
      </c>
      <c r="D3691" t="s">
        <v>291</v>
      </c>
      <c r="E3691" t="s">
        <v>292</v>
      </c>
      <c r="F3691" t="s">
        <v>437</v>
      </c>
      <c r="G3691">
        <v>-21</v>
      </c>
      <c r="H3691" t="b">
        <f>OR(L3691='PERAC-ngpPrcsTnD-mthncptr'!$B$1,L3691='PERAC-ngpPrcsTnD-mthncptr'!$C$1,L3691='PERAC-ngpPrcsTnD-mthncptr'!$D$1)</f>
        <v>1</v>
      </c>
      <c r="I3691">
        <f>IF(H3691=TRUE,G3691+'NPV Calcs'!$D$14,G3691)</f>
        <v>-12.938532037557049</v>
      </c>
      <c r="J3691">
        <v>0.45614144392311501</v>
      </c>
      <c r="K3691">
        <f>IF(OR(B3691="GAS",B3691="COL",B3691="LAN",B3691="RICE",B3691="LIVE"),J3691*About!$B$95,IF(OR(B3691="CROP",B3691="NAA"),J3691*About!$B$96,J3691))</f>
        <v>0.51087841719388882</v>
      </c>
      <c r="L3691" t="str">
        <f>INDEX('EPA Tech to Policy Mapping'!$D:$D,MATCH('EPA Data'!F3691,'EPA Tech to Policy Mapping'!$C:$C,0))</f>
        <v>ngps - processing methane capture</v>
      </c>
    </row>
    <row r="3692" spans="1:12" x14ac:dyDescent="0.35">
      <c r="A3692" t="s">
        <v>425</v>
      </c>
      <c r="B3692" t="s">
        <v>433</v>
      </c>
      <c r="C3692">
        <v>2050</v>
      </c>
      <c r="D3692" t="s">
        <v>291</v>
      </c>
      <c r="E3692" t="s">
        <v>292</v>
      </c>
      <c r="F3692" t="s">
        <v>457</v>
      </c>
      <c r="G3692">
        <v>-20</v>
      </c>
      <c r="H3692" t="b">
        <f>OR(L3692='PERAC-ngpPrcsTnD-mthncptr'!$B$1,L3692='PERAC-ngpPrcsTnD-mthncptr'!$C$1,L3692='PERAC-ngpPrcsTnD-mthncptr'!$D$1)</f>
        <v>0</v>
      </c>
      <c r="I3692">
        <f>IF(H3692=TRUE,G3692+'NPV Calcs'!$D$14,G3692)</f>
        <v>-20</v>
      </c>
      <c r="J3692" s="1">
        <v>9.5239674919900008E-6</v>
      </c>
      <c r="K3692">
        <f>IF(OR(B3692="GAS",B3692="COL",B3692="LAN",B3692="RICE",B3692="LIVE"),J3692*About!$B$95,IF(OR(B3692="CROP",B3692="NAA"),J3692*About!$B$96,J3692))</f>
        <v>1.0666843591028801E-5</v>
      </c>
      <c r="L3692" t="str">
        <f>INDEX('EPA Tech to Policy Mapping'!$D:$D,MATCH('EPA Data'!F3692,'EPA Tech to Policy Mapping'!$C:$C,0))</f>
        <v>ngps - production methane capture</v>
      </c>
    </row>
    <row r="3693" spans="1:12" x14ac:dyDescent="0.35">
      <c r="A3693" t="s">
        <v>425</v>
      </c>
      <c r="B3693" t="s">
        <v>433</v>
      </c>
      <c r="C3693">
        <v>2050</v>
      </c>
      <c r="D3693" t="s">
        <v>291</v>
      </c>
      <c r="E3693" t="s">
        <v>292</v>
      </c>
      <c r="F3693" t="s">
        <v>457</v>
      </c>
      <c r="G3693">
        <v>-19</v>
      </c>
      <c r="H3693" t="b">
        <f>OR(L3693='PERAC-ngpPrcsTnD-mthncptr'!$B$1,L3693='PERAC-ngpPrcsTnD-mthncptr'!$C$1,L3693='PERAC-ngpPrcsTnD-mthncptr'!$D$1)</f>
        <v>0</v>
      </c>
      <c r="I3693">
        <f>IF(H3693=TRUE,G3693+'NPV Calcs'!$D$14,G3693)</f>
        <v>-19</v>
      </c>
      <c r="J3693">
        <v>7.5495330202101996E-3</v>
      </c>
      <c r="K3693">
        <f>IF(OR(B3693="GAS",B3693="COL",B3693="LAN",B3693="RICE",B3693="LIVE"),J3693*About!$B$95,IF(OR(B3693="CROP",B3693="NAA"),J3693*About!$B$96,J3693))</f>
        <v>8.4554769826354244E-3</v>
      </c>
      <c r="L3693" t="str">
        <f>INDEX('EPA Tech to Policy Mapping'!$D:$D,MATCH('EPA Data'!F3693,'EPA Tech to Policy Mapping'!$C:$C,0))</f>
        <v>ngps - production methane capture</v>
      </c>
    </row>
    <row r="3694" spans="1:12" x14ac:dyDescent="0.35">
      <c r="A3694" t="s">
        <v>425</v>
      </c>
      <c r="B3694" t="s">
        <v>433</v>
      </c>
      <c r="C3694">
        <v>2050</v>
      </c>
      <c r="D3694" t="s">
        <v>291</v>
      </c>
      <c r="E3694" t="s">
        <v>292</v>
      </c>
      <c r="F3694" t="s">
        <v>442</v>
      </c>
      <c r="G3694">
        <v>-18</v>
      </c>
      <c r="H3694" t="b">
        <f>OR(L3694='PERAC-ngpPrcsTnD-mthncptr'!$B$1,L3694='PERAC-ngpPrcsTnD-mthncptr'!$C$1,L3694='PERAC-ngpPrcsTnD-mthncptr'!$D$1)</f>
        <v>0</v>
      </c>
      <c r="I3694">
        <f>IF(H3694=TRUE,G3694+'NPV Calcs'!$D$14,G3694)</f>
        <v>-18</v>
      </c>
      <c r="J3694">
        <v>2.405767445453E-4</v>
      </c>
      <c r="K3694">
        <f>IF(OR(B3694="GAS",B3694="COL",B3694="LAN",B3694="RICE",B3694="LIVE"),J3694*About!$B$95,IF(OR(B3694="CROP",B3694="NAA"),J3694*About!$B$96,J3694))</f>
        <v>2.6944595389073603E-4</v>
      </c>
      <c r="L3694" t="str">
        <f>INDEX('EPA Tech to Policy Mapping'!$D:$D,MATCH('EPA Data'!F3694,'EPA Tech to Policy Mapping'!$C:$C,0))</f>
        <v>ngps - production methane capture</v>
      </c>
    </row>
    <row r="3695" spans="1:12" x14ac:dyDescent="0.35">
      <c r="A3695" t="s">
        <v>425</v>
      </c>
      <c r="B3695" t="s">
        <v>433</v>
      </c>
      <c r="C3695">
        <v>2050</v>
      </c>
      <c r="D3695" t="s">
        <v>291</v>
      </c>
      <c r="E3695" t="s">
        <v>292</v>
      </c>
      <c r="F3695" t="s">
        <v>457</v>
      </c>
      <c r="G3695">
        <v>-18</v>
      </c>
      <c r="H3695" t="b">
        <f>OR(L3695='PERAC-ngpPrcsTnD-mthncptr'!$B$1,L3695='PERAC-ngpPrcsTnD-mthncptr'!$C$1,L3695='PERAC-ngpPrcsTnD-mthncptr'!$D$1)</f>
        <v>0</v>
      </c>
      <c r="I3695">
        <f>IF(H3695=TRUE,G3695+'NPV Calcs'!$D$14,G3695)</f>
        <v>-18</v>
      </c>
      <c r="J3695">
        <v>3.8338073863999997E-5</v>
      </c>
      <c r="K3695">
        <f>IF(OR(B3695="GAS",B3695="COL",B3695="LAN",B3695="RICE",B3695="LIVE"),J3695*About!$B$95,IF(OR(B3695="CROP",B3695="NAA"),J3695*About!$B$96,J3695))</f>
        <v>4.2938642727679999E-5</v>
      </c>
      <c r="L3695" t="str">
        <f>INDEX('EPA Tech to Policy Mapping'!$D:$D,MATCH('EPA Data'!F3695,'EPA Tech to Policy Mapping'!$C:$C,0))</f>
        <v>ngps - production methane capture</v>
      </c>
    </row>
    <row r="3696" spans="1:12" x14ac:dyDescent="0.35">
      <c r="A3696" t="s">
        <v>425</v>
      </c>
      <c r="B3696" t="s">
        <v>433</v>
      </c>
      <c r="C3696">
        <v>2050</v>
      </c>
      <c r="D3696" t="s">
        <v>291</v>
      </c>
      <c r="E3696" t="s">
        <v>292</v>
      </c>
      <c r="F3696" t="s">
        <v>435</v>
      </c>
      <c r="G3696">
        <v>-18</v>
      </c>
      <c r="H3696" t="b">
        <f>OR(L3696='PERAC-ngpPrcsTnD-mthncptr'!$B$1,L3696='PERAC-ngpPrcsTnD-mthncptr'!$C$1,L3696='PERAC-ngpPrcsTnD-mthncptr'!$D$1)</f>
        <v>0</v>
      </c>
      <c r="I3696">
        <f>IF(H3696=TRUE,G3696+'NPV Calcs'!$D$14,G3696)</f>
        <v>-18</v>
      </c>
      <c r="J3696">
        <v>5.8690278092399998E-4</v>
      </c>
      <c r="K3696">
        <f>IF(OR(B3696="GAS",B3696="COL",B3696="LAN",B3696="RICE",B3696="LIVE"),J3696*About!$B$95,IF(OR(B3696="CROP",B3696="NAA"),J3696*About!$B$96,J3696))</f>
        <v>6.5733111463488008E-4</v>
      </c>
      <c r="L3696" t="str">
        <f>INDEX('EPA Tech to Policy Mapping'!$D:$D,MATCH('EPA Data'!F3696,'EPA Tech to Policy Mapping'!$C:$C,0))</f>
        <v>ngps - production methane capture</v>
      </c>
    </row>
    <row r="3697" spans="1:12" x14ac:dyDescent="0.35">
      <c r="A3697" t="s">
        <v>425</v>
      </c>
      <c r="B3697" t="s">
        <v>433</v>
      </c>
      <c r="C3697">
        <v>2050</v>
      </c>
      <c r="D3697" t="s">
        <v>291</v>
      </c>
      <c r="E3697" t="s">
        <v>292</v>
      </c>
      <c r="F3697" t="s">
        <v>457</v>
      </c>
      <c r="G3697">
        <v>-17</v>
      </c>
      <c r="H3697" t="b">
        <f>OR(L3697='PERAC-ngpPrcsTnD-mthncptr'!$B$1,L3697='PERAC-ngpPrcsTnD-mthncptr'!$C$1,L3697='PERAC-ngpPrcsTnD-mthncptr'!$D$1)</f>
        <v>0</v>
      </c>
      <c r="I3697">
        <f>IF(H3697=TRUE,G3697+'NPV Calcs'!$D$14,G3697)</f>
        <v>-17</v>
      </c>
      <c r="J3697">
        <v>1.0550456863700001E-5</v>
      </c>
      <c r="K3697">
        <f>IF(OR(B3697="GAS",B3697="COL",B3697="LAN",B3697="RICE",B3697="LIVE"),J3697*About!$B$95,IF(OR(B3697="CROP",B3697="NAA"),J3697*About!$B$96,J3697))</f>
        <v>1.1816511687344002E-5</v>
      </c>
      <c r="L3697" t="str">
        <f>INDEX('EPA Tech to Policy Mapping'!$D:$D,MATCH('EPA Data'!F3697,'EPA Tech to Policy Mapping'!$C:$C,0))</f>
        <v>ngps - production methane capture</v>
      </c>
    </row>
    <row r="3698" spans="1:12" x14ac:dyDescent="0.35">
      <c r="A3698" t="s">
        <v>425</v>
      </c>
      <c r="B3698" t="s">
        <v>433</v>
      </c>
      <c r="C3698">
        <v>2050</v>
      </c>
      <c r="D3698" t="s">
        <v>291</v>
      </c>
      <c r="E3698" t="s">
        <v>292</v>
      </c>
      <c r="F3698" t="s">
        <v>435</v>
      </c>
      <c r="G3698">
        <v>-16</v>
      </c>
      <c r="H3698" t="b">
        <f>OR(L3698='PERAC-ngpPrcsTnD-mthncptr'!$B$1,L3698='PERAC-ngpPrcsTnD-mthncptr'!$C$1,L3698='PERAC-ngpPrcsTnD-mthncptr'!$D$1)</f>
        <v>0</v>
      </c>
      <c r="I3698">
        <f>IF(H3698=TRUE,G3698+'NPV Calcs'!$D$14,G3698)</f>
        <v>-16</v>
      </c>
      <c r="J3698">
        <v>2.65296348516E-5</v>
      </c>
      <c r="K3698">
        <f>IF(OR(B3698="GAS",B3698="COL",B3698="LAN",B3698="RICE",B3698="LIVE"),J3698*About!$B$95,IF(OR(B3698="CROP",B3698="NAA"),J3698*About!$B$96,J3698))</f>
        <v>2.9713191033792004E-5</v>
      </c>
      <c r="L3698" t="str">
        <f>INDEX('EPA Tech to Policy Mapping'!$D:$D,MATCH('EPA Data'!F3698,'EPA Tech to Policy Mapping'!$C:$C,0))</f>
        <v>ngps - production methane capture</v>
      </c>
    </row>
    <row r="3699" spans="1:12" x14ac:dyDescent="0.35">
      <c r="A3699" t="s">
        <v>425</v>
      </c>
      <c r="B3699" t="s">
        <v>433</v>
      </c>
      <c r="C3699">
        <v>2050</v>
      </c>
      <c r="D3699" t="s">
        <v>291</v>
      </c>
      <c r="E3699" t="s">
        <v>292</v>
      </c>
      <c r="F3699" t="s">
        <v>457</v>
      </c>
      <c r="G3699">
        <v>-16</v>
      </c>
      <c r="H3699" t="b">
        <f>OR(L3699='PERAC-ngpPrcsTnD-mthncptr'!$B$1,L3699='PERAC-ngpPrcsTnD-mthncptr'!$C$1,L3699='PERAC-ngpPrcsTnD-mthncptr'!$D$1)</f>
        <v>0</v>
      </c>
      <c r="I3699">
        <f>IF(H3699=TRUE,G3699+'NPV Calcs'!$D$14,G3699)</f>
        <v>-16</v>
      </c>
      <c r="J3699">
        <v>1.6935759276700001E-5</v>
      </c>
      <c r="K3699">
        <f>IF(OR(B3699="GAS",B3699="COL",B3699="LAN",B3699="RICE",B3699="LIVE"),J3699*About!$B$95,IF(OR(B3699="CROP",B3699="NAA"),J3699*About!$B$96,J3699))</f>
        <v>1.8968050389904003E-5</v>
      </c>
      <c r="L3699" t="str">
        <f>INDEX('EPA Tech to Policy Mapping'!$D:$D,MATCH('EPA Data'!F3699,'EPA Tech to Policy Mapping'!$C:$C,0))</f>
        <v>ngps - production methane capture</v>
      </c>
    </row>
    <row r="3700" spans="1:12" x14ac:dyDescent="0.35">
      <c r="A3700" t="s">
        <v>425</v>
      </c>
      <c r="B3700" t="s">
        <v>433</v>
      </c>
      <c r="C3700">
        <v>2050</v>
      </c>
      <c r="D3700" t="s">
        <v>291</v>
      </c>
      <c r="E3700" t="s">
        <v>292</v>
      </c>
      <c r="F3700" t="s">
        <v>441</v>
      </c>
      <c r="G3700">
        <v>-15</v>
      </c>
      <c r="H3700" t="b">
        <f>OR(L3700='PERAC-ngpPrcsTnD-mthncptr'!$B$1,L3700='PERAC-ngpPrcsTnD-mthncptr'!$C$1,L3700='PERAC-ngpPrcsTnD-mthncptr'!$D$1)</f>
        <v>0</v>
      </c>
      <c r="I3700">
        <f>IF(H3700=TRUE,G3700+'NPV Calcs'!$D$14,G3700)</f>
        <v>-15</v>
      </c>
      <c r="J3700">
        <v>0.33621923625469202</v>
      </c>
      <c r="K3700">
        <f>IF(OR(B3700="GAS",B3700="COL",B3700="LAN",B3700="RICE",B3700="LIVE"),J3700*About!$B$95,IF(OR(B3700="CROP",B3700="NAA"),J3700*About!$B$96,J3700))</f>
        <v>0.3765655446052551</v>
      </c>
      <c r="L3700" t="str">
        <f>INDEX('EPA Tech to Policy Mapping'!$D:$D,MATCH('EPA Data'!F3700,'EPA Tech to Policy Mapping'!$C:$C,0))</f>
        <v>ngps - production methane capture</v>
      </c>
    </row>
    <row r="3701" spans="1:12" x14ac:dyDescent="0.35">
      <c r="A3701" t="s">
        <v>425</v>
      </c>
      <c r="B3701" t="s">
        <v>433</v>
      </c>
      <c r="C3701">
        <v>2050</v>
      </c>
      <c r="D3701" t="s">
        <v>291</v>
      </c>
      <c r="E3701" t="s">
        <v>292</v>
      </c>
      <c r="F3701" t="s">
        <v>458</v>
      </c>
      <c r="G3701">
        <v>-15</v>
      </c>
      <c r="H3701" t="b">
        <f>OR(L3701='PERAC-ngpPrcsTnD-mthncptr'!$B$1,L3701='PERAC-ngpPrcsTnD-mthncptr'!$C$1,L3701='PERAC-ngpPrcsTnD-mthncptr'!$D$1)</f>
        <v>0</v>
      </c>
      <c r="I3701">
        <f>IF(H3701=TRUE,G3701+'NPV Calcs'!$D$14,G3701)</f>
        <v>-15</v>
      </c>
      <c r="J3701">
        <v>8.6833804380150004E-4</v>
      </c>
      <c r="K3701">
        <f>IF(OR(B3701="GAS",B3701="COL",B3701="LAN",B3701="RICE",B3701="LIVE"),J3701*About!$B$95,IF(OR(B3701="CROP",B3701="NAA"),J3701*About!$B$96,J3701))</f>
        <v>9.7253860905768016E-4</v>
      </c>
      <c r="L3701" t="str">
        <f>INDEX('EPA Tech to Policy Mapping'!$D:$D,MATCH('EPA Data'!F3701,'EPA Tech to Policy Mapping'!$C:$C,0))</f>
        <v>ngps - production methane capture</v>
      </c>
    </row>
    <row r="3702" spans="1:12" x14ac:dyDescent="0.35">
      <c r="A3702" t="s">
        <v>425</v>
      </c>
      <c r="B3702" t="s">
        <v>433</v>
      </c>
      <c r="C3702">
        <v>2050</v>
      </c>
      <c r="D3702" t="s">
        <v>291</v>
      </c>
      <c r="E3702" t="s">
        <v>292</v>
      </c>
      <c r="F3702" t="s">
        <v>457</v>
      </c>
      <c r="G3702">
        <v>-15</v>
      </c>
      <c r="H3702" t="b">
        <f>OR(L3702='PERAC-ngpPrcsTnD-mthncptr'!$B$1,L3702='PERAC-ngpPrcsTnD-mthncptr'!$C$1,L3702='PERAC-ngpPrcsTnD-mthncptr'!$D$1)</f>
        <v>0</v>
      </c>
      <c r="I3702">
        <f>IF(H3702=TRUE,G3702+'NPV Calcs'!$D$14,G3702)</f>
        <v>-15</v>
      </c>
      <c r="J3702" s="1">
        <v>8.4860812421500005E-6</v>
      </c>
      <c r="K3702">
        <f>IF(OR(B3702="GAS",B3702="COL",B3702="LAN",B3702="RICE",B3702="LIVE"),J3702*About!$B$95,IF(OR(B3702="CROP",B3702="NAA"),J3702*About!$B$96,J3702))</f>
        <v>9.5044109912080014E-6</v>
      </c>
      <c r="L3702" t="str">
        <f>INDEX('EPA Tech to Policy Mapping'!$D:$D,MATCH('EPA Data'!F3702,'EPA Tech to Policy Mapping'!$C:$C,0))</f>
        <v>ngps - production methane capture</v>
      </c>
    </row>
    <row r="3703" spans="1:12" x14ac:dyDescent="0.35">
      <c r="A3703" t="s">
        <v>425</v>
      </c>
      <c r="B3703" t="s">
        <v>433</v>
      </c>
      <c r="C3703">
        <v>2050</v>
      </c>
      <c r="D3703" t="s">
        <v>291</v>
      </c>
      <c r="E3703" t="s">
        <v>292</v>
      </c>
      <c r="F3703" t="s">
        <v>457</v>
      </c>
      <c r="G3703">
        <v>-14</v>
      </c>
      <c r="H3703" t="b">
        <f>OR(L3703='PERAC-ngpPrcsTnD-mthncptr'!$B$1,L3703='PERAC-ngpPrcsTnD-mthncptr'!$C$1,L3703='PERAC-ngpPrcsTnD-mthncptr'!$D$1)</f>
        <v>0</v>
      </c>
      <c r="I3703">
        <f>IF(H3703=TRUE,G3703+'NPV Calcs'!$D$14,G3703)</f>
        <v>-14</v>
      </c>
      <c r="J3703">
        <v>2.21985656026E-5</v>
      </c>
      <c r="K3703">
        <f>IF(OR(B3703="GAS",B3703="COL",B3703="LAN",B3703="RICE",B3703="LIVE"),J3703*About!$B$95,IF(OR(B3703="CROP",B3703="NAA"),J3703*About!$B$96,J3703))</f>
        <v>2.4862393474912002E-5</v>
      </c>
      <c r="L3703" t="str">
        <f>INDEX('EPA Tech to Policy Mapping'!$D:$D,MATCH('EPA Data'!F3703,'EPA Tech to Policy Mapping'!$C:$C,0))</f>
        <v>ngps - production methane capture</v>
      </c>
    </row>
    <row r="3704" spans="1:12" x14ac:dyDescent="0.35">
      <c r="A3704" t="s">
        <v>425</v>
      </c>
      <c r="B3704" t="s">
        <v>433</v>
      </c>
      <c r="C3704">
        <v>2050</v>
      </c>
      <c r="D3704" t="s">
        <v>291</v>
      </c>
      <c r="E3704" t="s">
        <v>292</v>
      </c>
      <c r="F3704" t="s">
        <v>457</v>
      </c>
      <c r="G3704">
        <v>-13</v>
      </c>
      <c r="H3704" t="b">
        <f>OR(L3704='PERAC-ngpPrcsTnD-mthncptr'!$B$1,L3704='PERAC-ngpPrcsTnD-mthncptr'!$C$1,L3704='PERAC-ngpPrcsTnD-mthncptr'!$D$1)</f>
        <v>0</v>
      </c>
      <c r="I3704">
        <f>IF(H3704=TRUE,G3704+'NPV Calcs'!$D$14,G3704)</f>
        <v>-13</v>
      </c>
      <c r="J3704">
        <v>1.6118543499E-5</v>
      </c>
      <c r="K3704">
        <f>IF(OR(B3704="GAS",B3704="COL",B3704="LAN",B3704="RICE",B3704="LIVE"),J3704*About!$B$95,IF(OR(B3704="CROP",B3704="NAA"),J3704*About!$B$96,J3704))</f>
        <v>1.8052768718880003E-5</v>
      </c>
      <c r="L3704" t="str">
        <f>INDEX('EPA Tech to Policy Mapping'!$D:$D,MATCH('EPA Data'!F3704,'EPA Tech to Policy Mapping'!$C:$C,0))</f>
        <v>ngps - production methane capture</v>
      </c>
    </row>
    <row r="3705" spans="1:12" x14ac:dyDescent="0.35">
      <c r="A3705" t="s">
        <v>425</v>
      </c>
      <c r="B3705" t="s">
        <v>433</v>
      </c>
      <c r="C3705">
        <v>2050</v>
      </c>
      <c r="D3705" t="s">
        <v>291</v>
      </c>
      <c r="E3705" t="s">
        <v>292</v>
      </c>
      <c r="F3705" t="s">
        <v>439</v>
      </c>
      <c r="G3705">
        <v>-13</v>
      </c>
      <c r="H3705" t="b">
        <f>OR(L3705='PERAC-ngpPrcsTnD-mthncptr'!$B$1,L3705='PERAC-ngpPrcsTnD-mthncptr'!$C$1,L3705='PERAC-ngpPrcsTnD-mthncptr'!$D$1)</f>
        <v>1</v>
      </c>
      <c r="I3705">
        <f>IF(H3705=TRUE,G3705+'NPV Calcs'!$D$14,G3705)</f>
        <v>-4.9385320375570494</v>
      </c>
      <c r="J3705">
        <v>0.123034380376339</v>
      </c>
      <c r="K3705">
        <f>IF(OR(B3705="GAS",B3705="COL",B3705="LAN",B3705="RICE",B3705="LIVE"),J3705*About!$B$95,IF(OR(B3705="CROP",B3705="NAA"),J3705*About!$B$96,J3705))</f>
        <v>0.13779850602149971</v>
      </c>
      <c r="L3705" t="str">
        <f>INDEX('EPA Tech to Policy Mapping'!$D:$D,MATCH('EPA Data'!F3705,'EPA Tech to Policy Mapping'!$C:$C,0))</f>
        <v>ngps - processing methane capture</v>
      </c>
    </row>
    <row r="3706" spans="1:12" x14ac:dyDescent="0.35">
      <c r="A3706" t="s">
        <v>425</v>
      </c>
      <c r="B3706" t="s">
        <v>433</v>
      </c>
      <c r="C3706">
        <v>2050</v>
      </c>
      <c r="D3706" t="s">
        <v>291</v>
      </c>
      <c r="E3706" t="s">
        <v>292</v>
      </c>
      <c r="F3706" t="s">
        <v>439</v>
      </c>
      <c r="G3706">
        <v>-12</v>
      </c>
      <c r="H3706" t="b">
        <f>OR(L3706='PERAC-ngpPrcsTnD-mthncptr'!$B$1,L3706='PERAC-ngpPrcsTnD-mthncptr'!$C$1,L3706='PERAC-ngpPrcsTnD-mthncptr'!$D$1)</f>
        <v>1</v>
      </c>
      <c r="I3706">
        <f>IF(H3706=TRUE,G3706+'NPV Calcs'!$D$14,G3706)</f>
        <v>-3.9385320375570494</v>
      </c>
      <c r="J3706">
        <v>0.51872694492339999</v>
      </c>
      <c r="K3706">
        <f>IF(OR(B3706="GAS",B3706="COL",B3706="LAN",B3706="RICE",B3706="LIVE"),J3706*About!$B$95,IF(OR(B3706="CROP",B3706="NAA"),J3706*About!$B$96,J3706))</f>
        <v>0.58097417831420806</v>
      </c>
      <c r="L3706" t="str">
        <f>INDEX('EPA Tech to Policy Mapping'!$D:$D,MATCH('EPA Data'!F3706,'EPA Tech to Policy Mapping'!$C:$C,0))</f>
        <v>ngps - processing methane capture</v>
      </c>
    </row>
    <row r="3707" spans="1:12" x14ac:dyDescent="0.35">
      <c r="A3707" t="s">
        <v>425</v>
      </c>
      <c r="B3707" t="s">
        <v>433</v>
      </c>
      <c r="C3707">
        <v>2050</v>
      </c>
      <c r="D3707" t="s">
        <v>291</v>
      </c>
      <c r="E3707" t="s">
        <v>292</v>
      </c>
      <c r="F3707" t="s">
        <v>457</v>
      </c>
      <c r="G3707">
        <v>-12</v>
      </c>
      <c r="H3707" t="b">
        <f>OR(L3707='PERAC-ngpPrcsTnD-mthncptr'!$B$1,L3707='PERAC-ngpPrcsTnD-mthncptr'!$C$1,L3707='PERAC-ngpPrcsTnD-mthncptr'!$D$1)</f>
        <v>0</v>
      </c>
      <c r="I3707">
        <f>IF(H3707=TRUE,G3707+'NPV Calcs'!$D$14,G3707)</f>
        <v>-12</v>
      </c>
      <c r="J3707" s="1">
        <v>7.9170022217999998E-6</v>
      </c>
      <c r="K3707">
        <f>IF(OR(B3707="GAS",B3707="COL",B3707="LAN",B3707="RICE",B3707="LIVE"),J3707*About!$B$95,IF(OR(B3707="CROP",B3707="NAA"),J3707*About!$B$96,J3707))</f>
        <v>8.8670424884160007E-6</v>
      </c>
      <c r="L3707" t="str">
        <f>INDEX('EPA Tech to Policy Mapping'!$D:$D,MATCH('EPA Data'!F3707,'EPA Tech to Policy Mapping'!$C:$C,0))</f>
        <v>ngps - production methane capture</v>
      </c>
    </row>
    <row r="3708" spans="1:12" x14ac:dyDescent="0.35">
      <c r="A3708" t="s">
        <v>425</v>
      </c>
      <c r="B3708" t="s">
        <v>433</v>
      </c>
      <c r="C3708">
        <v>2050</v>
      </c>
      <c r="D3708" t="s">
        <v>291</v>
      </c>
      <c r="E3708" t="s">
        <v>292</v>
      </c>
      <c r="F3708" t="s">
        <v>435</v>
      </c>
      <c r="G3708">
        <v>-11</v>
      </c>
      <c r="H3708" t="b">
        <f>OR(L3708='PERAC-ngpPrcsTnD-mthncptr'!$B$1,L3708='PERAC-ngpPrcsTnD-mthncptr'!$C$1,L3708='PERAC-ngpPrcsTnD-mthncptr'!$D$1)</f>
        <v>0</v>
      </c>
      <c r="I3708">
        <f>IF(H3708=TRUE,G3708+'NPV Calcs'!$D$14,G3708)</f>
        <v>-11</v>
      </c>
      <c r="J3708">
        <v>6.4406654564659995E-4</v>
      </c>
      <c r="K3708">
        <f>IF(OR(B3708="GAS",B3708="COL",B3708="LAN",B3708="RICE",B3708="LIVE"),J3708*About!$B$95,IF(OR(B3708="CROP",B3708="NAA"),J3708*About!$B$96,J3708))</f>
        <v>7.2135453112419205E-4</v>
      </c>
      <c r="L3708" t="str">
        <f>INDEX('EPA Tech to Policy Mapping'!$D:$D,MATCH('EPA Data'!F3708,'EPA Tech to Policy Mapping'!$C:$C,0))</f>
        <v>ngps - production methane capture</v>
      </c>
    </row>
    <row r="3709" spans="1:12" x14ac:dyDescent="0.35">
      <c r="A3709" t="s">
        <v>425</v>
      </c>
      <c r="B3709" t="s">
        <v>433</v>
      </c>
      <c r="C3709">
        <v>2050</v>
      </c>
      <c r="D3709" t="s">
        <v>291</v>
      </c>
      <c r="E3709" t="s">
        <v>292</v>
      </c>
      <c r="F3709" t="s">
        <v>457</v>
      </c>
      <c r="G3709">
        <v>-8</v>
      </c>
      <c r="H3709" t="b">
        <f>OR(L3709='PERAC-ngpPrcsTnD-mthncptr'!$B$1,L3709='PERAC-ngpPrcsTnD-mthncptr'!$C$1,L3709='PERAC-ngpPrcsTnD-mthncptr'!$D$1)</f>
        <v>0</v>
      </c>
      <c r="I3709">
        <f>IF(H3709=TRUE,G3709+'NPV Calcs'!$D$14,G3709)</f>
        <v>-8</v>
      </c>
      <c r="J3709" s="1">
        <v>2.13832709051E-6</v>
      </c>
      <c r="K3709">
        <f>IF(OR(B3709="GAS",B3709="COL",B3709="LAN",B3709="RICE",B3709="LIVE"),J3709*About!$B$95,IF(OR(B3709="CROP",B3709="NAA"),J3709*About!$B$96,J3709))</f>
        <v>2.3949263413712002E-6</v>
      </c>
      <c r="L3709" t="str">
        <f>INDEX('EPA Tech to Policy Mapping'!$D:$D,MATCH('EPA Data'!F3709,'EPA Tech to Policy Mapping'!$C:$C,0))</f>
        <v>ngps - production methane capture</v>
      </c>
    </row>
    <row r="3710" spans="1:12" x14ac:dyDescent="0.35">
      <c r="A3710" t="s">
        <v>425</v>
      </c>
      <c r="B3710" t="s">
        <v>433</v>
      </c>
      <c r="C3710">
        <v>2050</v>
      </c>
      <c r="D3710" t="s">
        <v>291</v>
      </c>
      <c r="E3710" t="s">
        <v>292</v>
      </c>
      <c r="F3710" t="s">
        <v>446</v>
      </c>
      <c r="G3710">
        <v>-8</v>
      </c>
      <c r="H3710" t="b">
        <f>OR(L3710='PERAC-ngpPrcsTnD-mthncptr'!$B$1,L3710='PERAC-ngpPrcsTnD-mthncptr'!$C$1,L3710='PERAC-ngpPrcsTnD-mthncptr'!$D$1)</f>
        <v>0</v>
      </c>
      <c r="I3710">
        <f>IF(H3710=TRUE,G3710+'NPV Calcs'!$D$14,G3710)</f>
        <v>-8</v>
      </c>
      <c r="J3710">
        <v>4.5124171301723004E-3</v>
      </c>
      <c r="K3710">
        <f>IF(OR(B3710="GAS",B3710="COL",B3710="LAN",B3710="RICE",B3710="LIVE"),J3710*About!$B$95,IF(OR(B3710="CROP",B3710="NAA"),J3710*About!$B$96,J3710))</f>
        <v>5.0539071857929772E-3</v>
      </c>
      <c r="L3710" t="str">
        <f>INDEX('EPA Tech to Policy Mapping'!$D:$D,MATCH('EPA Data'!F3710,'EPA Tech to Policy Mapping'!$C:$C,0))</f>
        <v>ngps - production methane capture</v>
      </c>
    </row>
    <row r="3711" spans="1:12" x14ac:dyDescent="0.35">
      <c r="A3711" t="s">
        <v>425</v>
      </c>
      <c r="B3711" t="s">
        <v>433</v>
      </c>
      <c r="C3711">
        <v>2050</v>
      </c>
      <c r="D3711" t="s">
        <v>291</v>
      </c>
      <c r="E3711" t="s">
        <v>292</v>
      </c>
      <c r="F3711" t="s">
        <v>439</v>
      </c>
      <c r="G3711">
        <v>-8</v>
      </c>
      <c r="H3711" t="b">
        <f>OR(L3711='PERAC-ngpPrcsTnD-mthncptr'!$B$1,L3711='PERAC-ngpPrcsTnD-mthncptr'!$C$1,L3711='PERAC-ngpPrcsTnD-mthncptr'!$D$1)</f>
        <v>1</v>
      </c>
      <c r="I3711">
        <f>IF(H3711=TRUE,G3711+'NPV Calcs'!$D$14,G3711)</f>
        <v>6.1467962442950608E-2</v>
      </c>
      <c r="J3711">
        <v>6.4976434223354002E-3</v>
      </c>
      <c r="K3711">
        <f>IF(OR(B3711="GAS",B3711="COL",B3711="LAN",B3711="RICE",B3711="LIVE"),J3711*About!$B$95,IF(OR(B3711="CROP",B3711="NAA"),J3711*About!$B$96,J3711))</f>
        <v>7.2773606330156487E-3</v>
      </c>
      <c r="L3711" t="str">
        <f>INDEX('EPA Tech to Policy Mapping'!$D:$D,MATCH('EPA Data'!F3711,'EPA Tech to Policy Mapping'!$C:$C,0))</f>
        <v>ngps - processing methane capture</v>
      </c>
    </row>
    <row r="3712" spans="1:12" x14ac:dyDescent="0.35">
      <c r="A3712" t="s">
        <v>425</v>
      </c>
      <c r="B3712" t="s">
        <v>433</v>
      </c>
      <c r="C3712">
        <v>2050</v>
      </c>
      <c r="D3712" t="s">
        <v>291</v>
      </c>
      <c r="E3712" t="s">
        <v>292</v>
      </c>
      <c r="F3712" t="s">
        <v>440</v>
      </c>
      <c r="G3712">
        <v>-8</v>
      </c>
      <c r="H3712" t="b">
        <f>OR(L3712='PERAC-ngpPrcsTnD-mthncptr'!$B$1,L3712='PERAC-ngpPrcsTnD-mthncptr'!$C$1,L3712='PERAC-ngpPrcsTnD-mthncptr'!$D$1)</f>
        <v>0</v>
      </c>
      <c r="I3712">
        <f>IF(H3712=TRUE,G3712+'NPV Calcs'!$D$14,G3712)</f>
        <v>-8</v>
      </c>
      <c r="J3712">
        <v>1.0950400028377999E-3</v>
      </c>
      <c r="K3712">
        <f>IF(OR(B3712="GAS",B3712="COL",B3712="LAN",B3712="RICE",B3712="LIVE"),J3712*About!$B$95,IF(OR(B3712="CROP",B3712="NAA"),J3712*About!$B$96,J3712))</f>
        <v>1.2264448031783361E-3</v>
      </c>
      <c r="L3712" t="str">
        <f>INDEX('EPA Tech to Policy Mapping'!$D:$D,MATCH('EPA Data'!F3712,'EPA Tech to Policy Mapping'!$C:$C,0))</f>
        <v>ngps - production methane capture</v>
      </c>
    </row>
    <row r="3713" spans="1:12" x14ac:dyDescent="0.35">
      <c r="A3713" t="s">
        <v>425</v>
      </c>
      <c r="B3713" t="s">
        <v>433</v>
      </c>
      <c r="C3713">
        <v>2050</v>
      </c>
      <c r="D3713" t="s">
        <v>291</v>
      </c>
      <c r="E3713" t="s">
        <v>292</v>
      </c>
      <c r="F3713" t="s">
        <v>442</v>
      </c>
      <c r="G3713">
        <v>-8</v>
      </c>
      <c r="H3713" t="b">
        <f>OR(L3713='PERAC-ngpPrcsTnD-mthncptr'!$B$1,L3713='PERAC-ngpPrcsTnD-mthncptr'!$C$1,L3713='PERAC-ngpPrcsTnD-mthncptr'!$D$1)</f>
        <v>0</v>
      </c>
      <c r="I3713">
        <f>IF(H3713=TRUE,G3713+'NPV Calcs'!$D$14,G3713)</f>
        <v>-8</v>
      </c>
      <c r="J3713">
        <v>8.6486409418280003E-4</v>
      </c>
      <c r="K3713">
        <f>IF(OR(B3713="GAS",B3713="COL",B3713="LAN",B3713="RICE",B3713="LIVE"),J3713*About!$B$95,IF(OR(B3713="CROP",B3713="NAA"),J3713*About!$B$96,J3713))</f>
        <v>9.6864778548473617E-4</v>
      </c>
      <c r="L3713" t="str">
        <f>INDEX('EPA Tech to Policy Mapping'!$D:$D,MATCH('EPA Data'!F3713,'EPA Tech to Policy Mapping'!$C:$C,0))</f>
        <v>ngps - production methane capture</v>
      </c>
    </row>
    <row r="3714" spans="1:12" x14ac:dyDescent="0.35">
      <c r="A3714" t="s">
        <v>425</v>
      </c>
      <c r="B3714" t="s">
        <v>433</v>
      </c>
      <c r="C3714">
        <v>2050</v>
      </c>
      <c r="D3714" t="s">
        <v>291</v>
      </c>
      <c r="E3714" t="s">
        <v>292</v>
      </c>
      <c r="F3714" t="s">
        <v>441</v>
      </c>
      <c r="G3714">
        <v>-7</v>
      </c>
      <c r="H3714" t="b">
        <f>OR(L3714='PERAC-ngpPrcsTnD-mthncptr'!$B$1,L3714='PERAC-ngpPrcsTnD-mthncptr'!$C$1,L3714='PERAC-ngpPrcsTnD-mthncptr'!$D$1)</f>
        <v>0</v>
      </c>
      <c r="I3714">
        <f>IF(H3714=TRUE,G3714+'NPV Calcs'!$D$14,G3714)</f>
        <v>-7</v>
      </c>
      <c r="J3714">
        <v>0.26595333218574502</v>
      </c>
      <c r="K3714">
        <f>IF(OR(B3714="GAS",B3714="COL",B3714="LAN",B3714="RICE",B3714="LIVE"),J3714*About!$B$95,IF(OR(B3714="CROP",B3714="NAA"),J3714*About!$B$96,J3714))</f>
        <v>0.29786773204803446</v>
      </c>
      <c r="L3714" t="str">
        <f>INDEX('EPA Tech to Policy Mapping'!$D:$D,MATCH('EPA Data'!F3714,'EPA Tech to Policy Mapping'!$C:$C,0))</f>
        <v>ngps - production methane capture</v>
      </c>
    </row>
    <row r="3715" spans="1:12" x14ac:dyDescent="0.35">
      <c r="A3715" t="s">
        <v>425</v>
      </c>
      <c r="B3715" t="s">
        <v>433</v>
      </c>
      <c r="C3715">
        <v>2050</v>
      </c>
      <c r="D3715" t="s">
        <v>291</v>
      </c>
      <c r="E3715" t="s">
        <v>292</v>
      </c>
      <c r="F3715" t="s">
        <v>440</v>
      </c>
      <c r="G3715">
        <v>-7</v>
      </c>
      <c r="H3715" t="b">
        <f>OR(L3715='PERAC-ngpPrcsTnD-mthncptr'!$B$1,L3715='PERAC-ngpPrcsTnD-mthncptr'!$C$1,L3715='PERAC-ngpPrcsTnD-mthncptr'!$D$1)</f>
        <v>0</v>
      </c>
      <c r="I3715">
        <f>IF(H3715=TRUE,G3715+'NPV Calcs'!$D$14,G3715)</f>
        <v>-7</v>
      </c>
      <c r="J3715">
        <v>1.0654490470188001E-3</v>
      </c>
      <c r="K3715">
        <f>IF(OR(B3715="GAS",B3715="COL",B3715="LAN",B3715="RICE",B3715="LIVE"),J3715*About!$B$95,IF(OR(B3715="CROP",B3715="NAA"),J3715*About!$B$96,J3715))</f>
        <v>1.1933029326610563E-3</v>
      </c>
      <c r="L3715" t="str">
        <f>INDEX('EPA Tech to Policy Mapping'!$D:$D,MATCH('EPA Data'!F3715,'EPA Tech to Policy Mapping'!$C:$C,0))</f>
        <v>ngps - production methane capture</v>
      </c>
    </row>
    <row r="3716" spans="1:12" x14ac:dyDescent="0.35">
      <c r="A3716" t="s">
        <v>425</v>
      </c>
      <c r="B3716" t="s">
        <v>433</v>
      </c>
      <c r="C3716">
        <v>2050</v>
      </c>
      <c r="D3716" t="s">
        <v>291</v>
      </c>
      <c r="E3716" t="s">
        <v>292</v>
      </c>
      <c r="F3716" t="s">
        <v>457</v>
      </c>
      <c r="G3716">
        <v>-7</v>
      </c>
      <c r="H3716" t="b">
        <f>OR(L3716='PERAC-ngpPrcsTnD-mthncptr'!$B$1,L3716='PERAC-ngpPrcsTnD-mthncptr'!$C$1,L3716='PERAC-ngpPrcsTnD-mthncptr'!$D$1)</f>
        <v>0</v>
      </c>
      <c r="I3716">
        <f>IF(H3716=TRUE,G3716+'NPV Calcs'!$D$14,G3716)</f>
        <v>-7</v>
      </c>
      <c r="J3716" s="1">
        <v>4.9969171414000001E-6</v>
      </c>
      <c r="K3716">
        <f>IF(OR(B3716="GAS",B3716="COL",B3716="LAN",B3716="RICE",B3716="LIVE"),J3716*About!$B$95,IF(OR(B3716="CROP",B3716="NAA"),J3716*About!$B$96,J3716))</f>
        <v>5.5965471983680003E-6</v>
      </c>
      <c r="L3716" t="str">
        <f>INDEX('EPA Tech to Policy Mapping'!$D:$D,MATCH('EPA Data'!F3716,'EPA Tech to Policy Mapping'!$C:$C,0))</f>
        <v>ngps - production methane capture</v>
      </c>
    </row>
    <row r="3717" spans="1:12" x14ac:dyDescent="0.35">
      <c r="A3717" t="s">
        <v>425</v>
      </c>
      <c r="B3717" t="s">
        <v>433</v>
      </c>
      <c r="C3717">
        <v>2050</v>
      </c>
      <c r="D3717" t="s">
        <v>291</v>
      </c>
      <c r="E3717" t="s">
        <v>292</v>
      </c>
      <c r="F3717" t="s">
        <v>457</v>
      </c>
      <c r="G3717">
        <v>-5</v>
      </c>
      <c r="H3717" t="b">
        <f>OR(L3717='PERAC-ngpPrcsTnD-mthncptr'!$B$1,L3717='PERAC-ngpPrcsTnD-mthncptr'!$C$1,L3717='PERAC-ngpPrcsTnD-mthncptr'!$D$1)</f>
        <v>0</v>
      </c>
      <c r="I3717">
        <f>IF(H3717=TRUE,G3717+'NPV Calcs'!$D$14,G3717)</f>
        <v>-5</v>
      </c>
      <c r="J3717" s="1">
        <v>1.826099151E-6</v>
      </c>
      <c r="K3717">
        <f>IF(OR(B3717="GAS",B3717="COL",B3717="LAN",B3717="RICE",B3717="LIVE"),J3717*About!$B$95,IF(OR(B3717="CROP",B3717="NAA"),J3717*About!$B$96,J3717))</f>
        <v>2.0452310491200002E-6</v>
      </c>
      <c r="L3717" t="str">
        <f>INDEX('EPA Tech to Policy Mapping'!$D:$D,MATCH('EPA Data'!F3717,'EPA Tech to Policy Mapping'!$C:$C,0))</f>
        <v>ngps - production methane capture</v>
      </c>
    </row>
    <row r="3718" spans="1:12" x14ac:dyDescent="0.35">
      <c r="A3718" t="s">
        <v>425</v>
      </c>
      <c r="B3718" t="s">
        <v>433</v>
      </c>
      <c r="C3718">
        <v>2050</v>
      </c>
      <c r="D3718" t="s">
        <v>291</v>
      </c>
      <c r="E3718" t="s">
        <v>292</v>
      </c>
      <c r="F3718" t="s">
        <v>440</v>
      </c>
      <c r="G3718">
        <v>-4</v>
      </c>
      <c r="H3718" t="b">
        <f>OR(L3718='PERAC-ngpPrcsTnD-mthncptr'!$B$1,L3718='PERAC-ngpPrcsTnD-mthncptr'!$C$1,L3718='PERAC-ngpPrcsTnD-mthncptr'!$D$1)</f>
        <v>0</v>
      </c>
      <c r="I3718">
        <f>IF(H3718=TRUE,G3718+'NPV Calcs'!$D$14,G3718)</f>
        <v>-4</v>
      </c>
      <c r="J3718">
        <v>1.3892281567678001E-3</v>
      </c>
      <c r="K3718">
        <f>IF(OR(B3718="GAS",B3718="COL",B3718="LAN",B3718="RICE",B3718="LIVE"),J3718*About!$B$95,IF(OR(B3718="CROP",B3718="NAA"),J3718*About!$B$96,J3718))</f>
        <v>1.5559355355799361E-3</v>
      </c>
      <c r="L3718" t="str">
        <f>INDEX('EPA Tech to Policy Mapping'!$D:$D,MATCH('EPA Data'!F3718,'EPA Tech to Policy Mapping'!$C:$C,0))</f>
        <v>ngps - production methane capture</v>
      </c>
    </row>
    <row r="3719" spans="1:12" x14ac:dyDescent="0.35">
      <c r="A3719" t="s">
        <v>425</v>
      </c>
      <c r="B3719" t="s">
        <v>433</v>
      </c>
      <c r="C3719">
        <v>2050</v>
      </c>
      <c r="D3719" t="s">
        <v>291</v>
      </c>
      <c r="E3719" t="s">
        <v>292</v>
      </c>
      <c r="F3719" t="s">
        <v>457</v>
      </c>
      <c r="G3719">
        <v>-4</v>
      </c>
      <c r="H3719" t="b">
        <f>OR(L3719='PERAC-ngpPrcsTnD-mthncptr'!$B$1,L3719='PERAC-ngpPrcsTnD-mthncptr'!$C$1,L3719='PERAC-ngpPrcsTnD-mthncptr'!$D$1)</f>
        <v>0</v>
      </c>
      <c r="I3719">
        <f>IF(H3719=TRUE,G3719+'NPV Calcs'!$D$14,G3719)</f>
        <v>-4</v>
      </c>
      <c r="J3719" s="1">
        <v>2.4984585707E-6</v>
      </c>
      <c r="K3719">
        <f>IF(OR(B3719="GAS",B3719="COL",B3719="LAN",B3719="RICE",B3719="LIVE"),J3719*About!$B$95,IF(OR(B3719="CROP",B3719="NAA"),J3719*About!$B$96,J3719))</f>
        <v>2.7982735991840001E-6</v>
      </c>
      <c r="L3719" t="str">
        <f>INDEX('EPA Tech to Policy Mapping'!$D:$D,MATCH('EPA Data'!F3719,'EPA Tech to Policy Mapping'!$C:$C,0))</f>
        <v>ngps - production methane capture</v>
      </c>
    </row>
    <row r="3720" spans="1:12" x14ac:dyDescent="0.35">
      <c r="A3720" t="s">
        <v>425</v>
      </c>
      <c r="B3720" t="s">
        <v>433</v>
      </c>
      <c r="C3720">
        <v>2050</v>
      </c>
      <c r="D3720" t="s">
        <v>291</v>
      </c>
      <c r="E3720" t="s">
        <v>292</v>
      </c>
      <c r="F3720" t="s">
        <v>440</v>
      </c>
      <c r="G3720">
        <v>-3</v>
      </c>
      <c r="H3720" t="b">
        <f>OR(L3720='PERAC-ngpPrcsTnD-mthncptr'!$B$1,L3720='PERAC-ngpPrcsTnD-mthncptr'!$C$1,L3720='PERAC-ngpPrcsTnD-mthncptr'!$D$1)</f>
        <v>0</v>
      </c>
      <c r="I3720">
        <f>IF(H3720=TRUE,G3720+'NPV Calcs'!$D$14,G3720)</f>
        <v>-3</v>
      </c>
      <c r="J3720">
        <v>1.264002872631E-3</v>
      </c>
      <c r="K3720">
        <f>IF(OR(B3720="GAS",B3720="COL",B3720="LAN",B3720="RICE",B3720="LIVE"),J3720*About!$B$95,IF(OR(B3720="CROP",B3720="NAA"),J3720*About!$B$96,J3720))</f>
        <v>1.4156832173467201E-3</v>
      </c>
      <c r="L3720" t="str">
        <f>INDEX('EPA Tech to Policy Mapping'!$D:$D,MATCH('EPA Data'!F3720,'EPA Tech to Policy Mapping'!$C:$C,0))</f>
        <v>ngps - production methane capture</v>
      </c>
    </row>
    <row r="3721" spans="1:12" x14ac:dyDescent="0.35">
      <c r="A3721" t="s">
        <v>425</v>
      </c>
      <c r="B3721" t="s">
        <v>433</v>
      </c>
      <c r="C3721">
        <v>2050</v>
      </c>
      <c r="D3721" t="s">
        <v>291</v>
      </c>
      <c r="E3721" t="s">
        <v>292</v>
      </c>
      <c r="F3721" t="s">
        <v>443</v>
      </c>
      <c r="G3721">
        <v>-2</v>
      </c>
      <c r="H3721" t="b">
        <f>OR(L3721='PERAC-ngpPrcsTnD-mthncptr'!$B$1,L3721='PERAC-ngpPrcsTnD-mthncptr'!$C$1,L3721='PERAC-ngpPrcsTnD-mthncptr'!$D$1)</f>
        <v>1</v>
      </c>
      <c r="I3721">
        <f>IF(H3721=TRUE,G3721+'NPV Calcs'!$D$14,G3721)</f>
        <v>6.0614679624429506</v>
      </c>
      <c r="J3721">
        <v>3.1756223179400002E-3</v>
      </c>
      <c r="K3721">
        <f>IF(OR(B3721="GAS",B3721="COL",B3721="LAN",B3721="RICE",B3721="LIVE"),J3721*About!$B$95,IF(OR(B3721="CROP",B3721="NAA"),J3721*About!$B$96,J3721))</f>
        <v>3.5566969960928005E-3</v>
      </c>
      <c r="L3721" t="str">
        <f>INDEX('EPA Tech to Policy Mapping'!$D:$D,MATCH('EPA Data'!F3721,'EPA Tech to Policy Mapping'!$C:$C,0))</f>
        <v>ngps - processing methane capture</v>
      </c>
    </row>
    <row r="3722" spans="1:12" x14ac:dyDescent="0.35">
      <c r="A3722" t="s">
        <v>425</v>
      </c>
      <c r="B3722" t="s">
        <v>433</v>
      </c>
      <c r="C3722">
        <v>2050</v>
      </c>
      <c r="D3722" t="s">
        <v>291</v>
      </c>
      <c r="E3722" t="s">
        <v>292</v>
      </c>
      <c r="F3722" t="s">
        <v>444</v>
      </c>
      <c r="G3722">
        <v>-2</v>
      </c>
      <c r="H3722" t="b">
        <f>OR(L3722='PERAC-ngpPrcsTnD-mthncptr'!$B$1,L3722='PERAC-ngpPrcsTnD-mthncptr'!$C$1,L3722='PERAC-ngpPrcsTnD-mthncptr'!$D$1)</f>
        <v>1</v>
      </c>
      <c r="I3722">
        <f>IF(H3722=TRUE,G3722+'NPV Calcs'!$D$14,G3722)</f>
        <v>6.0614679624429506</v>
      </c>
      <c r="J3722">
        <v>0.37856963276863098</v>
      </c>
      <c r="K3722">
        <f>IF(OR(B3722="GAS",B3722="COL",B3722="LAN",B3722="RICE",B3722="LIVE"),J3722*About!$B$95,IF(OR(B3722="CROP",B3722="NAA"),J3722*About!$B$96,J3722))</f>
        <v>0.42399798870086675</v>
      </c>
      <c r="L3722" t="str">
        <f>INDEX('EPA Tech to Policy Mapping'!$D:$D,MATCH('EPA Data'!F3722,'EPA Tech to Policy Mapping'!$C:$C,0))</f>
        <v>ngps - processing methane capture</v>
      </c>
    </row>
    <row r="3723" spans="1:12" x14ac:dyDescent="0.35">
      <c r="A3723" t="s">
        <v>425</v>
      </c>
      <c r="B3723" t="s">
        <v>433</v>
      </c>
      <c r="C3723">
        <v>2050</v>
      </c>
      <c r="D3723" t="s">
        <v>291</v>
      </c>
      <c r="E3723" t="s">
        <v>292</v>
      </c>
      <c r="F3723" t="s">
        <v>457</v>
      </c>
      <c r="G3723">
        <v>-1</v>
      </c>
      <c r="H3723" t="b">
        <f>OR(L3723='PERAC-ngpPrcsTnD-mthncptr'!$B$1,L3723='PERAC-ngpPrcsTnD-mthncptr'!$C$1,L3723='PERAC-ngpPrcsTnD-mthncptr'!$D$1)</f>
        <v>0</v>
      </c>
      <c r="I3723">
        <f>IF(H3723=TRUE,G3723+'NPV Calcs'!$D$14,G3723)</f>
        <v>-1</v>
      </c>
      <c r="J3723" s="1">
        <v>1.5119209138E-6</v>
      </c>
      <c r="K3723">
        <f>IF(OR(B3723="GAS",B3723="COL",B3723="LAN",B3723="RICE",B3723="LIVE"),J3723*About!$B$95,IF(OR(B3723="CROP",B3723="NAA"),J3723*About!$B$96,J3723))</f>
        <v>1.6933514234560002E-6</v>
      </c>
      <c r="L3723" t="str">
        <f>INDEX('EPA Tech to Policy Mapping'!$D:$D,MATCH('EPA Data'!F3723,'EPA Tech to Policy Mapping'!$C:$C,0))</f>
        <v>ngps - production methane capture</v>
      </c>
    </row>
    <row r="3724" spans="1:12" x14ac:dyDescent="0.35">
      <c r="A3724" t="s">
        <v>425</v>
      </c>
      <c r="B3724" t="s">
        <v>433</v>
      </c>
      <c r="C3724">
        <v>2050</v>
      </c>
      <c r="D3724" t="s">
        <v>291</v>
      </c>
      <c r="E3724" t="s">
        <v>292</v>
      </c>
      <c r="F3724" t="s">
        <v>444</v>
      </c>
      <c r="G3724">
        <v>-1</v>
      </c>
      <c r="H3724" t="b">
        <f>OR(L3724='PERAC-ngpPrcsTnD-mthncptr'!$B$1,L3724='PERAC-ngpPrcsTnD-mthncptr'!$C$1,L3724='PERAC-ngpPrcsTnD-mthncptr'!$D$1)</f>
        <v>1</v>
      </c>
      <c r="I3724">
        <f>IF(H3724=TRUE,G3724+'NPV Calcs'!$D$14,G3724)</f>
        <v>7.0614679624429506</v>
      </c>
      <c r="J3724">
        <v>8.3808787167072296E-2</v>
      </c>
      <c r="K3724">
        <f>IF(OR(B3724="GAS",B3724="COL",B3724="LAN",B3724="RICE",B3724="LIVE"),J3724*About!$B$95,IF(OR(B3724="CROP",B3724="NAA"),J3724*About!$B$96,J3724))</f>
        <v>9.3865841627120986E-2</v>
      </c>
      <c r="L3724" t="str">
        <f>INDEX('EPA Tech to Policy Mapping'!$D:$D,MATCH('EPA Data'!F3724,'EPA Tech to Policy Mapping'!$C:$C,0))</f>
        <v>ngps - processing methane capture</v>
      </c>
    </row>
    <row r="3725" spans="1:12" x14ac:dyDescent="0.35">
      <c r="A3725" t="s">
        <v>425</v>
      </c>
      <c r="B3725" t="s">
        <v>433</v>
      </c>
      <c r="C3725">
        <v>2050</v>
      </c>
      <c r="D3725" t="s">
        <v>291</v>
      </c>
      <c r="E3725" t="s">
        <v>292</v>
      </c>
      <c r="F3725" t="s">
        <v>445</v>
      </c>
      <c r="G3725">
        <v>1</v>
      </c>
      <c r="H3725" t="b">
        <f>OR(L3725='PERAC-ngpPrcsTnD-mthncptr'!$B$1,L3725='PERAC-ngpPrcsTnD-mthncptr'!$C$1,L3725='PERAC-ngpPrcsTnD-mthncptr'!$D$1)</f>
        <v>0</v>
      </c>
      <c r="I3725">
        <f>IF(H3725=TRUE,G3725+'NPV Calcs'!$D$14,G3725)</f>
        <v>1</v>
      </c>
      <c r="J3725">
        <v>1.7912779003382E-3</v>
      </c>
      <c r="K3725">
        <f>IF(OR(B3725="GAS",B3725="COL",B3725="LAN",B3725="RICE",B3725="LIVE"),J3725*About!$B$95,IF(OR(B3725="CROP",B3725="NAA"),J3725*About!$B$96,J3725))</f>
        <v>2.0062312483787844E-3</v>
      </c>
      <c r="L3725" t="str">
        <f>INDEX('EPA Tech to Policy Mapping'!$D:$D,MATCH('EPA Data'!F3725,'EPA Tech to Policy Mapping'!$C:$C,0))</f>
        <v>ngps - processing methane destruction</v>
      </c>
    </row>
    <row r="3726" spans="1:12" x14ac:dyDescent="0.35">
      <c r="A3726" t="s">
        <v>425</v>
      </c>
      <c r="B3726" t="s">
        <v>433</v>
      </c>
      <c r="C3726">
        <v>2050</v>
      </c>
      <c r="D3726" t="s">
        <v>291</v>
      </c>
      <c r="E3726" t="s">
        <v>292</v>
      </c>
      <c r="F3726" t="s">
        <v>434</v>
      </c>
      <c r="G3726">
        <v>2</v>
      </c>
      <c r="H3726" t="b">
        <f>OR(L3726='PERAC-ngpPrcsTnD-mthncptr'!$B$1,L3726='PERAC-ngpPrcsTnD-mthncptr'!$C$1,L3726='PERAC-ngpPrcsTnD-mthncptr'!$D$1)</f>
        <v>0</v>
      </c>
      <c r="I3726">
        <f>IF(H3726=TRUE,G3726+'NPV Calcs'!$D$14,G3726)</f>
        <v>2</v>
      </c>
      <c r="J3726">
        <v>9.929919615387999E-4</v>
      </c>
      <c r="K3726">
        <f>IF(OR(B3726="GAS",B3726="COL",B3726="LAN",B3726="RICE",B3726="LIVE"),J3726*About!$B$95,IF(OR(B3726="CROP",B3726="NAA"),J3726*About!$B$96,J3726))</f>
        <v>1.112150996923456E-3</v>
      </c>
      <c r="L3726" t="str">
        <f>INDEX('EPA Tech to Policy Mapping'!$D:$D,MATCH('EPA Data'!F3726,'EPA Tech to Policy Mapping'!$C:$C,0))</f>
        <v>ngps - production methane capture</v>
      </c>
    </row>
    <row r="3727" spans="1:12" x14ac:dyDescent="0.35">
      <c r="A3727" t="s">
        <v>425</v>
      </c>
      <c r="B3727" t="s">
        <v>433</v>
      </c>
      <c r="C3727">
        <v>2050</v>
      </c>
      <c r="D3727" t="s">
        <v>291</v>
      </c>
      <c r="E3727" t="s">
        <v>292</v>
      </c>
      <c r="F3727" t="s">
        <v>447</v>
      </c>
      <c r="G3727">
        <v>2</v>
      </c>
      <c r="H3727" t="b">
        <f>OR(L3727='PERAC-ngpPrcsTnD-mthncptr'!$B$1,L3727='PERAC-ngpPrcsTnD-mthncptr'!$C$1,L3727='PERAC-ngpPrcsTnD-mthncptr'!$D$1)</f>
        <v>1</v>
      </c>
      <c r="I3727">
        <f>IF(H3727=TRUE,G3727+'NPV Calcs'!$D$14,G3727)</f>
        <v>10.061467962442951</v>
      </c>
      <c r="J3727">
        <v>0.136534745804965</v>
      </c>
      <c r="K3727">
        <f>IF(OR(B3727="GAS",B3727="COL",B3727="LAN",B3727="RICE",B3727="LIVE"),J3727*About!$B$95,IF(OR(B3727="CROP",B3727="NAA"),J3727*About!$B$96,J3727))</f>
        <v>0.15291891530156082</v>
      </c>
      <c r="L3727" t="str">
        <f>INDEX('EPA Tech to Policy Mapping'!$D:$D,MATCH('EPA Data'!F3727,'EPA Tech to Policy Mapping'!$C:$C,0))</f>
        <v>ngps - T&amp;D methane capture</v>
      </c>
    </row>
    <row r="3728" spans="1:12" x14ac:dyDescent="0.35">
      <c r="A3728" t="s">
        <v>425</v>
      </c>
      <c r="B3728" t="s">
        <v>433</v>
      </c>
      <c r="C3728">
        <v>2050</v>
      </c>
      <c r="D3728" t="s">
        <v>291</v>
      </c>
      <c r="E3728" t="s">
        <v>292</v>
      </c>
      <c r="F3728" t="s">
        <v>450</v>
      </c>
      <c r="G3728">
        <v>3</v>
      </c>
      <c r="H3728" t="b">
        <f>OR(L3728='PERAC-ngpPrcsTnD-mthncptr'!$B$1,L3728='PERAC-ngpPrcsTnD-mthncptr'!$C$1,L3728='PERAC-ngpPrcsTnD-mthncptr'!$D$1)</f>
        <v>1</v>
      </c>
      <c r="I3728">
        <f>IF(H3728=TRUE,G3728+'NPV Calcs'!$D$14,G3728)</f>
        <v>11.061467962442951</v>
      </c>
      <c r="J3728">
        <v>0.17049719393253299</v>
      </c>
      <c r="K3728">
        <f>IF(OR(B3728="GAS",B3728="COL",B3728="LAN",B3728="RICE",B3728="LIVE"),J3728*About!$B$95,IF(OR(B3728="CROP",B3728="NAA"),J3728*About!$B$96,J3728))</f>
        <v>0.19095685720443697</v>
      </c>
      <c r="L3728" t="str">
        <f>INDEX('EPA Tech to Policy Mapping'!$D:$D,MATCH('EPA Data'!F3728,'EPA Tech to Policy Mapping'!$C:$C,0))</f>
        <v>ngps - processing methane capture</v>
      </c>
    </row>
    <row r="3729" spans="1:12" x14ac:dyDescent="0.35">
      <c r="A3729" t="s">
        <v>425</v>
      </c>
      <c r="B3729" t="s">
        <v>433</v>
      </c>
      <c r="C3729">
        <v>2050</v>
      </c>
      <c r="D3729" t="s">
        <v>291</v>
      </c>
      <c r="E3729" t="s">
        <v>292</v>
      </c>
      <c r="F3729" t="s">
        <v>444</v>
      </c>
      <c r="G3729">
        <v>4</v>
      </c>
      <c r="H3729" t="b">
        <f>OR(L3729='PERAC-ngpPrcsTnD-mthncptr'!$B$1,L3729='PERAC-ngpPrcsTnD-mthncptr'!$C$1,L3729='PERAC-ngpPrcsTnD-mthncptr'!$D$1)</f>
        <v>1</v>
      </c>
      <c r="I3729">
        <f>IF(H3729=TRUE,G3729+'NPV Calcs'!$D$14,G3729)</f>
        <v>12.061467962442951</v>
      </c>
      <c r="J3729">
        <v>4.8951846547425001E-3</v>
      </c>
      <c r="K3729">
        <f>IF(OR(B3729="GAS",B3729="COL",B3729="LAN",B3729="RICE",B3729="LIVE"),J3729*About!$B$95,IF(OR(B3729="CROP",B3729="NAA"),J3729*About!$B$96,J3729))</f>
        <v>5.4826068133116005E-3</v>
      </c>
      <c r="L3729" t="str">
        <f>INDEX('EPA Tech to Policy Mapping'!$D:$D,MATCH('EPA Data'!F3729,'EPA Tech to Policy Mapping'!$C:$C,0))</f>
        <v>ngps - processing methane capture</v>
      </c>
    </row>
    <row r="3730" spans="1:12" x14ac:dyDescent="0.35">
      <c r="A3730" t="s">
        <v>425</v>
      </c>
      <c r="B3730" t="s">
        <v>433</v>
      </c>
      <c r="C3730">
        <v>2050</v>
      </c>
      <c r="D3730" t="s">
        <v>291</v>
      </c>
      <c r="E3730" t="s">
        <v>292</v>
      </c>
      <c r="F3730" t="s">
        <v>450</v>
      </c>
      <c r="G3730">
        <v>4</v>
      </c>
      <c r="H3730" t="b">
        <f>OR(L3730='PERAC-ngpPrcsTnD-mthncptr'!$B$1,L3730='PERAC-ngpPrcsTnD-mthncptr'!$C$1,L3730='PERAC-ngpPrcsTnD-mthncptr'!$D$1)</f>
        <v>1</v>
      </c>
      <c r="I3730">
        <f>IF(H3730=TRUE,G3730+'NPV Calcs'!$D$14,G3730)</f>
        <v>12.061467962442951</v>
      </c>
      <c r="J3730">
        <v>2.5037925224751E-3</v>
      </c>
      <c r="K3730">
        <f>IF(OR(B3730="GAS",B3730="COL",B3730="LAN",B3730="RICE",B3730="LIVE"),J3730*About!$B$95,IF(OR(B3730="CROP",B3730="NAA"),J3730*About!$B$96,J3730))</f>
        <v>2.8042476251721122E-3</v>
      </c>
      <c r="L3730" t="str">
        <f>INDEX('EPA Tech to Policy Mapping'!$D:$D,MATCH('EPA Data'!F3730,'EPA Tech to Policy Mapping'!$C:$C,0))</f>
        <v>ngps - processing methane capture</v>
      </c>
    </row>
    <row r="3731" spans="1:12" x14ac:dyDescent="0.35">
      <c r="A3731" t="s">
        <v>425</v>
      </c>
      <c r="B3731" t="s">
        <v>433</v>
      </c>
      <c r="C3731">
        <v>2050</v>
      </c>
      <c r="D3731" t="s">
        <v>291</v>
      </c>
      <c r="E3731" t="s">
        <v>292</v>
      </c>
      <c r="F3731" t="s">
        <v>442</v>
      </c>
      <c r="G3731">
        <v>4</v>
      </c>
      <c r="H3731" t="b">
        <f>OR(L3731='PERAC-ngpPrcsTnD-mthncptr'!$B$1,L3731='PERAC-ngpPrcsTnD-mthncptr'!$C$1,L3731='PERAC-ngpPrcsTnD-mthncptr'!$D$1)</f>
        <v>0</v>
      </c>
      <c r="I3731">
        <f>IF(H3731=TRUE,G3731+'NPV Calcs'!$D$14,G3731)</f>
        <v>4</v>
      </c>
      <c r="J3731">
        <v>1.4506063889712E-3</v>
      </c>
      <c r="K3731">
        <f>IF(OR(B3731="GAS",B3731="COL",B3731="LAN",B3731="RICE",B3731="LIVE"),J3731*About!$B$95,IF(OR(B3731="CROP",B3731="NAA"),J3731*About!$B$96,J3731))</f>
        <v>1.6246791556477442E-3</v>
      </c>
      <c r="L3731" t="str">
        <f>INDEX('EPA Tech to Policy Mapping'!$D:$D,MATCH('EPA Data'!F3731,'EPA Tech to Policy Mapping'!$C:$C,0))</f>
        <v>ngps - production methane capture</v>
      </c>
    </row>
    <row r="3732" spans="1:12" x14ac:dyDescent="0.35">
      <c r="A3732" t="s">
        <v>425</v>
      </c>
      <c r="B3732" t="s">
        <v>433</v>
      </c>
      <c r="C3732">
        <v>2050</v>
      </c>
      <c r="D3732" t="s">
        <v>291</v>
      </c>
      <c r="E3732" t="s">
        <v>292</v>
      </c>
      <c r="F3732" t="s">
        <v>447</v>
      </c>
      <c r="G3732">
        <v>5</v>
      </c>
      <c r="H3732" t="b">
        <f>OR(L3732='PERAC-ngpPrcsTnD-mthncptr'!$B$1,L3732='PERAC-ngpPrcsTnD-mthncptr'!$C$1,L3732='PERAC-ngpPrcsTnD-mthncptr'!$D$1)</f>
        <v>1</v>
      </c>
      <c r="I3732">
        <f>IF(H3732=TRUE,G3732+'NPV Calcs'!$D$14,G3732)</f>
        <v>13.061467962442951</v>
      </c>
      <c r="J3732">
        <v>5.4742544889450004E-3</v>
      </c>
      <c r="K3732">
        <f>IF(OR(B3732="GAS",B3732="COL",B3732="LAN",B3732="RICE",B3732="LIVE"),J3732*About!$B$95,IF(OR(B3732="CROP",B3732="NAA"),J3732*About!$B$96,J3732))</f>
        <v>6.1311650276184007E-3</v>
      </c>
      <c r="L3732" t="str">
        <f>INDEX('EPA Tech to Policy Mapping'!$D:$D,MATCH('EPA Data'!F3732,'EPA Tech to Policy Mapping'!$C:$C,0))</f>
        <v>ngps - T&amp;D methane capture</v>
      </c>
    </row>
    <row r="3733" spans="1:12" x14ac:dyDescent="0.35">
      <c r="A3733" t="s">
        <v>425</v>
      </c>
      <c r="B3733" t="s">
        <v>433</v>
      </c>
      <c r="C3733">
        <v>2050</v>
      </c>
      <c r="D3733" t="s">
        <v>291</v>
      </c>
      <c r="E3733" t="s">
        <v>292</v>
      </c>
      <c r="F3733" t="s">
        <v>447</v>
      </c>
      <c r="G3733">
        <v>6</v>
      </c>
      <c r="H3733" t="b">
        <f>OR(L3733='PERAC-ngpPrcsTnD-mthncptr'!$B$1,L3733='PERAC-ngpPrcsTnD-mthncptr'!$C$1,L3733='PERAC-ngpPrcsTnD-mthncptr'!$D$1)</f>
        <v>1</v>
      </c>
      <c r="I3733">
        <f>IF(H3733=TRUE,G3733+'NPV Calcs'!$D$14,G3733)</f>
        <v>14.061467962442951</v>
      </c>
      <c r="J3733">
        <v>7.9691987484693996E-3</v>
      </c>
      <c r="K3733">
        <f>IF(OR(B3733="GAS",B3733="COL",B3733="LAN",B3733="RICE",B3733="LIVE"),J3733*About!$B$95,IF(OR(B3733="CROP",B3733="NAA"),J3733*About!$B$96,J3733))</f>
        <v>8.9255025982857283E-3</v>
      </c>
      <c r="L3733" t="str">
        <f>INDEX('EPA Tech to Policy Mapping'!$D:$D,MATCH('EPA Data'!F3733,'EPA Tech to Policy Mapping'!$C:$C,0))</f>
        <v>ngps - T&amp;D methane capture</v>
      </c>
    </row>
    <row r="3734" spans="1:12" x14ac:dyDescent="0.35">
      <c r="A3734" t="s">
        <v>425</v>
      </c>
      <c r="B3734" t="s">
        <v>433</v>
      </c>
      <c r="C3734">
        <v>2050</v>
      </c>
      <c r="D3734" t="s">
        <v>291</v>
      </c>
      <c r="E3734" t="s">
        <v>292</v>
      </c>
      <c r="F3734" t="s">
        <v>457</v>
      </c>
      <c r="G3734">
        <v>6</v>
      </c>
      <c r="H3734" t="b">
        <f>OR(L3734='PERAC-ngpPrcsTnD-mthncptr'!$B$1,L3734='PERAC-ngpPrcsTnD-mthncptr'!$C$1,L3734='PERAC-ngpPrcsTnD-mthncptr'!$D$1)</f>
        <v>0</v>
      </c>
      <c r="I3734">
        <f>IF(H3734=TRUE,G3734+'NPV Calcs'!$D$14,G3734)</f>
        <v>6</v>
      </c>
      <c r="J3734" s="1">
        <v>2.8511028631300001E-6</v>
      </c>
      <c r="K3734">
        <f>IF(OR(B3734="GAS",B3734="COL",B3734="LAN",B3734="RICE",B3734="LIVE"),J3734*About!$B$95,IF(OR(B3734="CROP",B3734="NAA"),J3734*About!$B$96,J3734))</f>
        <v>3.1932352067056003E-6</v>
      </c>
      <c r="L3734" t="str">
        <f>INDEX('EPA Tech to Policy Mapping'!$D:$D,MATCH('EPA Data'!F3734,'EPA Tech to Policy Mapping'!$C:$C,0))</f>
        <v>ngps - production methane capture</v>
      </c>
    </row>
    <row r="3735" spans="1:12" x14ac:dyDescent="0.35">
      <c r="A3735" t="s">
        <v>425</v>
      </c>
      <c r="B3735" t="s">
        <v>433</v>
      </c>
      <c r="C3735">
        <v>2050</v>
      </c>
      <c r="D3735" t="s">
        <v>291</v>
      </c>
      <c r="E3735" t="s">
        <v>292</v>
      </c>
      <c r="F3735" t="s">
        <v>441</v>
      </c>
      <c r="G3735">
        <v>7</v>
      </c>
      <c r="H3735" t="b">
        <f>OR(L3735='PERAC-ngpPrcsTnD-mthncptr'!$B$1,L3735='PERAC-ngpPrcsTnD-mthncptr'!$C$1,L3735='PERAC-ngpPrcsTnD-mthncptr'!$D$1)</f>
        <v>0</v>
      </c>
      <c r="I3735">
        <f>IF(H3735=TRUE,G3735+'NPV Calcs'!$D$14,G3735)</f>
        <v>7</v>
      </c>
      <c r="J3735">
        <v>0.102107256650924</v>
      </c>
      <c r="K3735">
        <f>IF(OR(B3735="GAS",B3735="COL",B3735="LAN",B3735="RICE",B3735="LIVE"),J3735*About!$B$95,IF(OR(B3735="CROP",B3735="NAA"),J3735*About!$B$96,J3735))</f>
        <v>0.1143601274490349</v>
      </c>
      <c r="L3735" t="str">
        <f>INDEX('EPA Tech to Policy Mapping'!$D:$D,MATCH('EPA Data'!F3735,'EPA Tech to Policy Mapping'!$C:$C,0))</f>
        <v>ngps - production methane capture</v>
      </c>
    </row>
    <row r="3736" spans="1:12" x14ac:dyDescent="0.35">
      <c r="A3736" t="s">
        <v>425</v>
      </c>
      <c r="B3736" t="s">
        <v>433</v>
      </c>
      <c r="C3736">
        <v>2050</v>
      </c>
      <c r="D3736" t="s">
        <v>291</v>
      </c>
      <c r="E3736" t="s">
        <v>292</v>
      </c>
      <c r="F3736" t="s">
        <v>435</v>
      </c>
      <c r="G3736">
        <v>8</v>
      </c>
      <c r="H3736" t="b">
        <f>OR(L3736='PERAC-ngpPrcsTnD-mthncptr'!$B$1,L3736='PERAC-ngpPrcsTnD-mthncptr'!$C$1,L3736='PERAC-ngpPrcsTnD-mthncptr'!$D$1)</f>
        <v>0</v>
      </c>
      <c r="I3736">
        <f>IF(H3736=TRUE,G3736+'NPV Calcs'!$D$14,G3736)</f>
        <v>8</v>
      </c>
      <c r="J3736" s="1">
        <v>8.7531989265700007E-6</v>
      </c>
      <c r="K3736">
        <f>IF(OR(B3736="GAS",B3736="COL",B3736="LAN",B3736="RICE",B3736="LIVE"),J3736*About!$B$95,IF(OR(B3736="CROP",B3736="NAA"),J3736*About!$B$96,J3736))</f>
        <v>9.8035827977584009E-6</v>
      </c>
      <c r="L3736" t="str">
        <f>INDEX('EPA Tech to Policy Mapping'!$D:$D,MATCH('EPA Data'!F3736,'EPA Tech to Policy Mapping'!$C:$C,0))</f>
        <v>ngps - production methane capture</v>
      </c>
    </row>
    <row r="3737" spans="1:12" x14ac:dyDescent="0.35">
      <c r="A3737" t="s">
        <v>425</v>
      </c>
      <c r="B3737" t="s">
        <v>433</v>
      </c>
      <c r="C3737">
        <v>2050</v>
      </c>
      <c r="D3737" t="s">
        <v>291</v>
      </c>
      <c r="E3737" t="s">
        <v>292</v>
      </c>
      <c r="F3737" t="s">
        <v>448</v>
      </c>
      <c r="G3737">
        <v>9</v>
      </c>
      <c r="H3737" t="b">
        <f>OR(L3737='PERAC-ngpPrcsTnD-mthncptr'!$B$1,L3737='PERAC-ngpPrcsTnD-mthncptr'!$C$1,L3737='PERAC-ngpPrcsTnD-mthncptr'!$D$1)</f>
        <v>0</v>
      </c>
      <c r="I3737">
        <f>IF(H3737=TRUE,G3737+'NPV Calcs'!$D$14,G3737)</f>
        <v>9</v>
      </c>
      <c r="J3737">
        <v>4.4946190901101E-3</v>
      </c>
      <c r="K3737">
        <f>IF(OR(B3737="GAS",B3737="COL",B3737="LAN",B3737="RICE",B3737="LIVE"),J3737*About!$B$95,IF(OR(B3737="CROP",B3737="NAA"),J3737*About!$B$96,J3737))</f>
        <v>5.0339733809233126E-3</v>
      </c>
      <c r="L3737" t="str">
        <f>INDEX('EPA Tech to Policy Mapping'!$D:$D,MATCH('EPA Data'!F3737,'EPA Tech to Policy Mapping'!$C:$C,0))</f>
        <v>ngps - production methane capture</v>
      </c>
    </row>
    <row r="3738" spans="1:12" x14ac:dyDescent="0.35">
      <c r="A3738" t="s">
        <v>425</v>
      </c>
      <c r="B3738" t="s">
        <v>433</v>
      </c>
      <c r="C3738">
        <v>2050</v>
      </c>
      <c r="D3738" t="s">
        <v>291</v>
      </c>
      <c r="E3738" t="s">
        <v>292</v>
      </c>
      <c r="F3738" t="s">
        <v>443</v>
      </c>
      <c r="G3738">
        <v>9</v>
      </c>
      <c r="H3738" t="b">
        <f>OR(L3738='PERAC-ngpPrcsTnD-mthncptr'!$B$1,L3738='PERAC-ngpPrcsTnD-mthncptr'!$C$1,L3738='PERAC-ngpPrcsTnD-mthncptr'!$D$1)</f>
        <v>1</v>
      </c>
      <c r="I3738">
        <f>IF(H3738=TRUE,G3738+'NPV Calcs'!$D$14,G3738)</f>
        <v>17.061467962442951</v>
      </c>
      <c r="J3738">
        <v>6.3795978203416001E-3</v>
      </c>
      <c r="K3738">
        <f>IF(OR(B3738="GAS",B3738="COL",B3738="LAN",B3738="RICE",B3738="LIVE"),J3738*About!$B$95,IF(OR(B3738="CROP",B3738="NAA"),J3738*About!$B$96,J3738))</f>
        <v>7.1451495587825931E-3</v>
      </c>
      <c r="L3738" t="str">
        <f>INDEX('EPA Tech to Policy Mapping'!$D:$D,MATCH('EPA Data'!F3738,'EPA Tech to Policy Mapping'!$C:$C,0))</f>
        <v>ngps - processing methane capture</v>
      </c>
    </row>
    <row r="3739" spans="1:12" x14ac:dyDescent="0.35">
      <c r="A3739" t="s">
        <v>425</v>
      </c>
      <c r="B3739" t="s">
        <v>433</v>
      </c>
      <c r="C3739">
        <v>2050</v>
      </c>
      <c r="D3739" t="s">
        <v>291</v>
      </c>
      <c r="E3739" t="s">
        <v>292</v>
      </c>
      <c r="F3739" t="s">
        <v>457</v>
      </c>
      <c r="G3739">
        <v>12</v>
      </c>
      <c r="H3739" t="b">
        <f>OR(L3739='PERAC-ngpPrcsTnD-mthncptr'!$B$1,L3739='PERAC-ngpPrcsTnD-mthncptr'!$C$1,L3739='PERAC-ngpPrcsTnD-mthncptr'!$D$1)</f>
        <v>0</v>
      </c>
      <c r="I3739">
        <f>IF(H3739=TRUE,G3739+'NPV Calcs'!$D$14,G3739)</f>
        <v>12</v>
      </c>
      <c r="J3739" s="1">
        <v>3.8603501479900003E-6</v>
      </c>
      <c r="K3739">
        <f>IF(OR(B3739="GAS",B3739="COL",B3739="LAN",B3739="RICE",B3739="LIVE"),J3739*About!$B$95,IF(OR(B3739="CROP",B3739="NAA"),J3739*About!$B$96,J3739))</f>
        <v>4.3235921657488007E-6</v>
      </c>
      <c r="L3739" t="str">
        <f>INDEX('EPA Tech to Policy Mapping'!$D:$D,MATCH('EPA Data'!F3739,'EPA Tech to Policy Mapping'!$C:$C,0))</f>
        <v>ngps - production methane capture</v>
      </c>
    </row>
    <row r="3740" spans="1:12" x14ac:dyDescent="0.35">
      <c r="A3740" t="s">
        <v>425</v>
      </c>
      <c r="B3740" t="s">
        <v>433</v>
      </c>
      <c r="C3740">
        <v>2050</v>
      </c>
      <c r="D3740" t="s">
        <v>291</v>
      </c>
      <c r="E3740" t="s">
        <v>292</v>
      </c>
      <c r="F3740" t="s">
        <v>452</v>
      </c>
      <c r="G3740">
        <v>12</v>
      </c>
      <c r="H3740" t="b">
        <f>OR(L3740='PERAC-ngpPrcsTnD-mthncptr'!$B$1,L3740='PERAC-ngpPrcsTnD-mthncptr'!$C$1,L3740='PERAC-ngpPrcsTnD-mthncptr'!$D$1)</f>
        <v>1</v>
      </c>
      <c r="I3740">
        <f>IF(H3740=TRUE,G3740+'NPV Calcs'!$D$14,G3740)</f>
        <v>20.061467962442951</v>
      </c>
      <c r="J3740">
        <v>3.9184615015983602E-2</v>
      </c>
      <c r="K3740">
        <f>IF(OR(B3740="GAS",B3740="COL",B3740="LAN",B3740="RICE",B3740="LIVE"),J3740*About!$B$95,IF(OR(B3740="CROP",B3740="NAA"),J3740*About!$B$96,J3740))</f>
        <v>4.3886768817901642E-2</v>
      </c>
      <c r="L3740" t="str">
        <f>INDEX('EPA Tech to Policy Mapping'!$D:$D,MATCH('EPA Data'!F3740,'EPA Tech to Policy Mapping'!$C:$C,0))</f>
        <v>ngps - processing methane capture</v>
      </c>
    </row>
    <row r="3741" spans="1:12" x14ac:dyDescent="0.35">
      <c r="A3741" t="s">
        <v>425</v>
      </c>
      <c r="B3741" t="s">
        <v>433</v>
      </c>
      <c r="C3741">
        <v>2050</v>
      </c>
      <c r="D3741" t="s">
        <v>291</v>
      </c>
      <c r="E3741" t="s">
        <v>292</v>
      </c>
      <c r="F3741" t="s">
        <v>447</v>
      </c>
      <c r="G3741">
        <v>13</v>
      </c>
      <c r="H3741" t="b">
        <f>OR(L3741='PERAC-ngpPrcsTnD-mthncptr'!$B$1,L3741='PERAC-ngpPrcsTnD-mthncptr'!$C$1,L3741='PERAC-ngpPrcsTnD-mthncptr'!$D$1)</f>
        <v>1</v>
      </c>
      <c r="I3741">
        <f>IF(H3741=TRUE,G3741+'NPV Calcs'!$D$14,G3741)</f>
        <v>21.061467962442951</v>
      </c>
      <c r="J3741">
        <v>9.1382451355457306E-2</v>
      </c>
      <c r="K3741">
        <f>IF(OR(B3741="GAS",B3741="COL",B3741="LAN",B3741="RICE",B3741="LIVE"),J3741*About!$B$95,IF(OR(B3741="CROP",B3741="NAA"),J3741*About!$B$96,J3741))</f>
        <v>0.1023483455181122</v>
      </c>
      <c r="L3741" t="str">
        <f>INDEX('EPA Tech to Policy Mapping'!$D:$D,MATCH('EPA Data'!F3741,'EPA Tech to Policy Mapping'!$C:$C,0))</f>
        <v>ngps - T&amp;D methane capture</v>
      </c>
    </row>
    <row r="3742" spans="1:12" x14ac:dyDescent="0.35">
      <c r="A3742" t="s">
        <v>425</v>
      </c>
      <c r="B3742" t="s">
        <v>433</v>
      </c>
      <c r="C3742">
        <v>2050</v>
      </c>
      <c r="D3742" t="s">
        <v>291</v>
      </c>
      <c r="E3742" t="s">
        <v>292</v>
      </c>
      <c r="F3742" t="s">
        <v>445</v>
      </c>
      <c r="G3742">
        <v>14</v>
      </c>
      <c r="H3742" t="b">
        <f>OR(L3742='PERAC-ngpPrcsTnD-mthncptr'!$B$1,L3742='PERAC-ngpPrcsTnD-mthncptr'!$C$1,L3742='PERAC-ngpPrcsTnD-mthncptr'!$D$1)</f>
        <v>0</v>
      </c>
      <c r="I3742">
        <f>IF(H3742=TRUE,G3742+'NPV Calcs'!$D$14,G3742)</f>
        <v>14</v>
      </c>
      <c r="J3742">
        <v>1.647912285989E-4</v>
      </c>
      <c r="K3742">
        <f>IF(OR(B3742="GAS",B3742="COL",B3742="LAN",B3742="RICE",B3742="LIVE"),J3742*About!$B$95,IF(OR(B3742="CROP",B3742="NAA"),J3742*About!$B$96,J3742))</f>
        <v>1.8456617603076803E-4</v>
      </c>
      <c r="L3742" t="str">
        <f>INDEX('EPA Tech to Policy Mapping'!$D:$D,MATCH('EPA Data'!F3742,'EPA Tech to Policy Mapping'!$C:$C,0))</f>
        <v>ngps - processing methane destruction</v>
      </c>
    </row>
    <row r="3743" spans="1:12" x14ac:dyDescent="0.35">
      <c r="A3743" t="s">
        <v>425</v>
      </c>
      <c r="B3743" t="s">
        <v>433</v>
      </c>
      <c r="C3743">
        <v>2050</v>
      </c>
      <c r="D3743" t="s">
        <v>291</v>
      </c>
      <c r="E3743" t="s">
        <v>292</v>
      </c>
      <c r="F3743" t="s">
        <v>445</v>
      </c>
      <c r="G3743">
        <v>16</v>
      </c>
      <c r="H3743" t="b">
        <f>OR(L3743='PERAC-ngpPrcsTnD-mthncptr'!$B$1,L3743='PERAC-ngpPrcsTnD-mthncptr'!$C$1,L3743='PERAC-ngpPrcsTnD-mthncptr'!$D$1)</f>
        <v>0</v>
      </c>
      <c r="I3743">
        <f>IF(H3743=TRUE,G3743+'NPV Calcs'!$D$14,G3743)</f>
        <v>16</v>
      </c>
      <c r="J3743">
        <v>0.17109697521664199</v>
      </c>
      <c r="K3743">
        <f>IF(OR(B3743="GAS",B3743="COL",B3743="LAN",B3743="RICE",B3743="LIVE"),J3743*About!$B$95,IF(OR(B3743="CROP",B3743="NAA"),J3743*About!$B$96,J3743))</f>
        <v>0.19162861224263905</v>
      </c>
      <c r="L3743" t="str">
        <f>INDEX('EPA Tech to Policy Mapping'!$D:$D,MATCH('EPA Data'!F3743,'EPA Tech to Policy Mapping'!$C:$C,0))</f>
        <v>ngps - processing methane destruction</v>
      </c>
    </row>
    <row r="3744" spans="1:12" x14ac:dyDescent="0.35">
      <c r="A3744" t="s">
        <v>425</v>
      </c>
      <c r="B3744" t="s">
        <v>433</v>
      </c>
      <c r="C3744">
        <v>2050</v>
      </c>
      <c r="D3744" t="s">
        <v>291</v>
      </c>
      <c r="E3744" t="s">
        <v>292</v>
      </c>
      <c r="F3744" t="s">
        <v>452</v>
      </c>
      <c r="G3744">
        <v>17</v>
      </c>
      <c r="H3744" t="b">
        <f>OR(L3744='PERAC-ngpPrcsTnD-mthncptr'!$B$1,L3744='PERAC-ngpPrcsTnD-mthncptr'!$C$1,L3744='PERAC-ngpPrcsTnD-mthncptr'!$D$1)</f>
        <v>1</v>
      </c>
      <c r="I3744">
        <f>IF(H3744=TRUE,G3744+'NPV Calcs'!$D$14,G3744)</f>
        <v>25.061467962442951</v>
      </c>
      <c r="J3744">
        <v>0.17083702981471999</v>
      </c>
      <c r="K3744">
        <f>IF(OR(B3744="GAS",B3744="COL",B3744="LAN",B3744="RICE",B3744="LIVE"),J3744*About!$B$95,IF(OR(B3744="CROP",B3744="NAA"),J3744*About!$B$96,J3744))</f>
        <v>0.19133747339248641</v>
      </c>
      <c r="L3744" t="str">
        <f>INDEX('EPA Tech to Policy Mapping'!$D:$D,MATCH('EPA Data'!F3744,'EPA Tech to Policy Mapping'!$C:$C,0))</f>
        <v>ngps - processing methane capture</v>
      </c>
    </row>
    <row r="3745" spans="1:12" x14ac:dyDescent="0.35">
      <c r="A3745" t="s">
        <v>425</v>
      </c>
      <c r="B3745" t="s">
        <v>433</v>
      </c>
      <c r="C3745">
        <v>2050</v>
      </c>
      <c r="D3745" t="s">
        <v>291</v>
      </c>
      <c r="E3745" t="s">
        <v>292</v>
      </c>
      <c r="F3745" t="s">
        <v>457</v>
      </c>
      <c r="G3745">
        <v>18</v>
      </c>
      <c r="H3745" t="b">
        <f>OR(L3745='PERAC-ngpPrcsTnD-mthncptr'!$B$1,L3745='PERAC-ngpPrcsTnD-mthncptr'!$C$1,L3745='PERAC-ngpPrcsTnD-mthncptr'!$D$1)</f>
        <v>0</v>
      </c>
      <c r="I3745">
        <f>IF(H3745=TRUE,G3745+'NPV Calcs'!$D$14,G3745)</f>
        <v>18</v>
      </c>
      <c r="J3745" s="1">
        <v>1.21739935821E-6</v>
      </c>
      <c r="K3745">
        <f>IF(OR(B3745="GAS",B3745="COL",B3745="LAN",B3745="RICE",B3745="LIVE"),J3745*About!$B$95,IF(OR(B3745="CROP",B3745="NAA"),J3745*About!$B$96,J3745))</f>
        <v>1.3634872811952001E-6</v>
      </c>
      <c r="L3745" t="str">
        <f>INDEX('EPA Tech to Policy Mapping'!$D:$D,MATCH('EPA Data'!F3745,'EPA Tech to Policy Mapping'!$C:$C,0))</f>
        <v>ngps - production methane capture</v>
      </c>
    </row>
    <row r="3746" spans="1:12" x14ac:dyDescent="0.35">
      <c r="A3746" t="s">
        <v>425</v>
      </c>
      <c r="B3746" t="s">
        <v>433</v>
      </c>
      <c r="C3746">
        <v>2050</v>
      </c>
      <c r="D3746" t="s">
        <v>291</v>
      </c>
      <c r="E3746" t="s">
        <v>292</v>
      </c>
      <c r="F3746" t="s">
        <v>445</v>
      </c>
      <c r="G3746">
        <v>18</v>
      </c>
      <c r="H3746" t="b">
        <f>OR(L3746='PERAC-ngpPrcsTnD-mthncptr'!$B$1,L3746='PERAC-ngpPrcsTnD-mthncptr'!$C$1,L3746='PERAC-ngpPrcsTnD-mthncptr'!$D$1)</f>
        <v>0</v>
      </c>
      <c r="I3746">
        <f>IF(H3746=TRUE,G3746+'NPV Calcs'!$D$14,G3746)</f>
        <v>18</v>
      </c>
      <c r="J3746">
        <v>5.5071865208446997E-3</v>
      </c>
      <c r="K3746">
        <f>IF(OR(B3746="GAS",B3746="COL",B3746="LAN",B3746="RICE",B3746="LIVE"),J3746*About!$B$95,IF(OR(B3746="CROP",B3746="NAA"),J3746*About!$B$96,J3746))</f>
        <v>6.1680489033460644E-3</v>
      </c>
      <c r="L3746" t="str">
        <f>INDEX('EPA Tech to Policy Mapping'!$D:$D,MATCH('EPA Data'!F3746,'EPA Tech to Policy Mapping'!$C:$C,0))</f>
        <v>ngps - processing methane destruction</v>
      </c>
    </row>
    <row r="3747" spans="1:12" x14ac:dyDescent="0.35">
      <c r="A3747" t="s">
        <v>425</v>
      </c>
      <c r="B3747" t="s">
        <v>433</v>
      </c>
      <c r="C3747">
        <v>2050</v>
      </c>
      <c r="D3747" t="s">
        <v>291</v>
      </c>
      <c r="E3747" t="s">
        <v>292</v>
      </c>
      <c r="F3747" t="s">
        <v>447</v>
      </c>
      <c r="G3747">
        <v>19</v>
      </c>
      <c r="H3747" t="b">
        <f>OR(L3747='PERAC-ngpPrcsTnD-mthncptr'!$B$1,L3747='PERAC-ngpPrcsTnD-mthncptr'!$C$1,L3747='PERAC-ngpPrcsTnD-mthncptr'!$D$1)</f>
        <v>1</v>
      </c>
      <c r="I3747">
        <f>IF(H3747=TRUE,G3747+'NPV Calcs'!$D$14,G3747)</f>
        <v>27.061467962442951</v>
      </c>
      <c r="J3747">
        <v>0.40362569689750599</v>
      </c>
      <c r="K3747">
        <f>IF(OR(B3747="GAS",B3747="COL",B3747="LAN",B3747="RICE",B3747="LIVE"),J3747*About!$B$95,IF(OR(B3747="CROP",B3747="NAA"),J3747*About!$B$96,J3747))</f>
        <v>0.45206078052520676</v>
      </c>
      <c r="L3747" t="str">
        <f>INDEX('EPA Tech to Policy Mapping'!$D:$D,MATCH('EPA Data'!F3747,'EPA Tech to Policy Mapping'!$C:$C,0))</f>
        <v>ngps - T&amp;D methane capture</v>
      </c>
    </row>
    <row r="3748" spans="1:12" x14ac:dyDescent="0.35">
      <c r="A3748" t="s">
        <v>425</v>
      </c>
      <c r="B3748" t="s">
        <v>433</v>
      </c>
      <c r="C3748">
        <v>2050</v>
      </c>
      <c r="D3748" t="s">
        <v>291</v>
      </c>
      <c r="E3748" t="s">
        <v>292</v>
      </c>
      <c r="F3748" t="s">
        <v>457</v>
      </c>
      <c r="G3748">
        <v>20</v>
      </c>
      <c r="H3748" t="b">
        <f>OR(L3748='PERAC-ngpPrcsTnD-mthncptr'!$B$1,L3748='PERAC-ngpPrcsTnD-mthncptr'!$C$1,L3748='PERAC-ngpPrcsTnD-mthncptr'!$D$1)</f>
        <v>0</v>
      </c>
      <c r="I3748">
        <f>IF(H3748=TRUE,G3748+'NPV Calcs'!$D$14,G3748)</f>
        <v>20</v>
      </c>
      <c r="J3748" s="1">
        <v>2.01589455173E-6</v>
      </c>
      <c r="K3748">
        <f>IF(OR(B3748="GAS",B3748="COL",B3748="LAN",B3748="RICE",B3748="LIVE"),J3748*About!$B$95,IF(OR(B3748="CROP",B3748="NAA"),J3748*About!$B$96,J3748))</f>
        <v>2.2578018979376E-6</v>
      </c>
      <c r="L3748" t="str">
        <f>INDEX('EPA Tech to Policy Mapping'!$D:$D,MATCH('EPA Data'!F3748,'EPA Tech to Policy Mapping'!$C:$C,0))</f>
        <v>ngps - production methane capture</v>
      </c>
    </row>
    <row r="3749" spans="1:12" x14ac:dyDescent="0.35">
      <c r="A3749" t="s">
        <v>425</v>
      </c>
      <c r="B3749" t="s">
        <v>433</v>
      </c>
      <c r="C3749">
        <v>2050</v>
      </c>
      <c r="D3749" t="s">
        <v>291</v>
      </c>
      <c r="E3749" t="s">
        <v>292</v>
      </c>
      <c r="F3749" t="s">
        <v>442</v>
      </c>
      <c r="G3749">
        <v>24</v>
      </c>
      <c r="H3749" t="b">
        <f>OR(L3749='PERAC-ngpPrcsTnD-mthncptr'!$B$1,L3749='PERAC-ngpPrcsTnD-mthncptr'!$C$1,L3749='PERAC-ngpPrcsTnD-mthncptr'!$D$1)</f>
        <v>0</v>
      </c>
      <c r="I3749">
        <f>IF(H3749=TRUE,G3749+'NPV Calcs'!$D$14,G3749)</f>
        <v>24</v>
      </c>
      <c r="J3749">
        <v>1.0979146463796E-3</v>
      </c>
      <c r="K3749">
        <f>IF(OR(B3749="GAS",B3749="COL",B3749="LAN",B3749="RICE",B3749="LIVE"),J3749*About!$B$95,IF(OR(B3749="CROP",B3749="NAA"),J3749*About!$B$96,J3749))</f>
        <v>1.2296644039451522E-3</v>
      </c>
      <c r="L3749" t="str">
        <f>INDEX('EPA Tech to Policy Mapping'!$D:$D,MATCH('EPA Data'!F3749,'EPA Tech to Policy Mapping'!$C:$C,0))</f>
        <v>ngps - production methane capture</v>
      </c>
    </row>
    <row r="3750" spans="1:12" x14ac:dyDescent="0.35">
      <c r="A3750" t="s">
        <v>425</v>
      </c>
      <c r="B3750" t="s">
        <v>433</v>
      </c>
      <c r="C3750">
        <v>2050</v>
      </c>
      <c r="D3750" t="s">
        <v>291</v>
      </c>
      <c r="E3750" t="s">
        <v>292</v>
      </c>
      <c r="F3750" t="s">
        <v>445</v>
      </c>
      <c r="G3750">
        <v>25</v>
      </c>
      <c r="H3750" t="b">
        <f>OR(L3750='PERAC-ngpPrcsTnD-mthncptr'!$B$1,L3750='PERAC-ngpPrcsTnD-mthncptr'!$C$1,L3750='PERAC-ngpPrcsTnD-mthncptr'!$D$1)</f>
        <v>0</v>
      </c>
      <c r="I3750">
        <f>IF(H3750=TRUE,G3750+'NPV Calcs'!$D$14,G3750)</f>
        <v>25</v>
      </c>
      <c r="J3750">
        <v>1.6735477373004001E-2</v>
      </c>
      <c r="K3750">
        <f>IF(OR(B3750="GAS",B3750="COL",B3750="LAN",B3750="RICE",B3750="LIVE"),J3750*About!$B$95,IF(OR(B3750="CROP",B3750="NAA"),J3750*About!$B$96,J3750))</f>
        <v>1.8743734657764483E-2</v>
      </c>
      <c r="L3750" t="str">
        <f>INDEX('EPA Tech to Policy Mapping'!$D:$D,MATCH('EPA Data'!F3750,'EPA Tech to Policy Mapping'!$C:$C,0))</f>
        <v>ngps - processing methane destruction</v>
      </c>
    </row>
    <row r="3751" spans="1:12" x14ac:dyDescent="0.35">
      <c r="A3751" t="s">
        <v>425</v>
      </c>
      <c r="B3751" t="s">
        <v>433</v>
      </c>
      <c r="C3751">
        <v>2050</v>
      </c>
      <c r="D3751" t="s">
        <v>291</v>
      </c>
      <c r="E3751" t="s">
        <v>292</v>
      </c>
      <c r="F3751" t="s">
        <v>457</v>
      </c>
      <c r="G3751">
        <v>27</v>
      </c>
      <c r="H3751" t="b">
        <f>OR(L3751='PERAC-ngpPrcsTnD-mthncptr'!$B$1,L3751='PERAC-ngpPrcsTnD-mthncptr'!$C$1,L3751='PERAC-ngpPrcsTnD-mthncptr'!$D$1)</f>
        <v>0</v>
      </c>
      <c r="I3751">
        <f>IF(H3751=TRUE,G3751+'NPV Calcs'!$D$14,G3751)</f>
        <v>27</v>
      </c>
      <c r="J3751" s="1">
        <v>1.00794727587E-6</v>
      </c>
      <c r="K3751">
        <f>IF(OR(B3751="GAS",B3751="COL",B3751="LAN",B3751="RICE",B3751="LIVE"),J3751*About!$B$95,IF(OR(B3751="CROP",B3751="NAA"),J3751*About!$B$96,J3751))</f>
        <v>1.1289009489744002E-6</v>
      </c>
      <c r="L3751" t="str">
        <f>INDEX('EPA Tech to Policy Mapping'!$D:$D,MATCH('EPA Data'!F3751,'EPA Tech to Policy Mapping'!$C:$C,0))</f>
        <v>ngps - production methane capture</v>
      </c>
    </row>
    <row r="3752" spans="1:12" x14ac:dyDescent="0.35">
      <c r="A3752" t="s">
        <v>425</v>
      </c>
      <c r="B3752" t="s">
        <v>433</v>
      </c>
      <c r="C3752">
        <v>2050</v>
      </c>
      <c r="D3752" t="s">
        <v>291</v>
      </c>
      <c r="E3752" t="s">
        <v>292</v>
      </c>
      <c r="F3752" t="s">
        <v>435</v>
      </c>
      <c r="G3752">
        <v>41</v>
      </c>
      <c r="H3752" t="b">
        <f>OR(L3752='PERAC-ngpPrcsTnD-mthncptr'!$B$1,L3752='PERAC-ngpPrcsTnD-mthncptr'!$C$1,L3752='PERAC-ngpPrcsTnD-mthncptr'!$D$1)</f>
        <v>0</v>
      </c>
      <c r="I3752">
        <f>IF(H3752=TRUE,G3752+'NPV Calcs'!$D$14,G3752)</f>
        <v>41</v>
      </c>
      <c r="J3752" s="1">
        <v>3.6055152463599999E-7</v>
      </c>
      <c r="K3752">
        <f>IF(OR(B3752="GAS",B3752="COL",B3752="LAN",B3752="RICE",B3752="LIVE"),J3752*About!$B$95,IF(OR(B3752="CROP",B3752="NAA"),J3752*About!$B$96,J3752))</f>
        <v>4.0381770759232005E-7</v>
      </c>
      <c r="L3752" t="str">
        <f>INDEX('EPA Tech to Policy Mapping'!$D:$D,MATCH('EPA Data'!F3752,'EPA Tech to Policy Mapping'!$C:$C,0))</f>
        <v>ngps - production methane capture</v>
      </c>
    </row>
    <row r="3753" spans="1:12" x14ac:dyDescent="0.35">
      <c r="A3753" t="s">
        <v>425</v>
      </c>
      <c r="B3753" t="s">
        <v>433</v>
      </c>
      <c r="C3753">
        <v>2050</v>
      </c>
      <c r="D3753" t="s">
        <v>291</v>
      </c>
      <c r="E3753" t="s">
        <v>292</v>
      </c>
      <c r="F3753" t="s">
        <v>445</v>
      </c>
      <c r="G3753">
        <v>43</v>
      </c>
      <c r="H3753" t="b">
        <f>OR(L3753='PERAC-ngpPrcsTnD-mthncptr'!$B$1,L3753='PERAC-ngpPrcsTnD-mthncptr'!$C$1,L3753='PERAC-ngpPrcsTnD-mthncptr'!$D$1)</f>
        <v>0</v>
      </c>
      <c r="I3753">
        <f>IF(H3753=TRUE,G3753+'NPV Calcs'!$D$14,G3753)</f>
        <v>43</v>
      </c>
      <c r="J3753">
        <v>1.6678991960362001E-3</v>
      </c>
      <c r="K3753">
        <f>IF(OR(B3753="GAS",B3753="COL",B3753="LAN",B3753="RICE",B3753="LIVE"),J3753*About!$B$95,IF(OR(B3753="CROP",B3753="NAA"),J3753*About!$B$96,J3753))</f>
        <v>1.8680470995605443E-3</v>
      </c>
      <c r="L3753" t="str">
        <f>INDEX('EPA Tech to Policy Mapping'!$D:$D,MATCH('EPA Data'!F3753,'EPA Tech to Policy Mapping'!$C:$C,0))</f>
        <v>ngps - processing methane destruction</v>
      </c>
    </row>
    <row r="3754" spans="1:12" x14ac:dyDescent="0.35">
      <c r="A3754" t="s">
        <v>425</v>
      </c>
      <c r="B3754" t="s">
        <v>433</v>
      </c>
      <c r="C3754">
        <v>2050</v>
      </c>
      <c r="D3754" t="s">
        <v>291</v>
      </c>
      <c r="E3754" t="s">
        <v>292</v>
      </c>
      <c r="F3754" t="s">
        <v>448</v>
      </c>
      <c r="G3754">
        <v>43</v>
      </c>
      <c r="H3754" t="b">
        <f>OR(L3754='PERAC-ngpPrcsTnD-mthncptr'!$B$1,L3754='PERAC-ngpPrcsTnD-mthncptr'!$C$1,L3754='PERAC-ngpPrcsTnD-mthncptr'!$D$1)</f>
        <v>0</v>
      </c>
      <c r="I3754">
        <f>IF(H3754=TRUE,G3754+'NPV Calcs'!$D$14,G3754)</f>
        <v>43</v>
      </c>
      <c r="J3754">
        <v>0.14158049784600699</v>
      </c>
      <c r="K3754">
        <f>IF(OR(B3754="GAS",B3754="COL",B3754="LAN",B3754="RICE",B3754="LIVE"),J3754*About!$B$95,IF(OR(B3754="CROP",B3754="NAA"),J3754*About!$B$96,J3754))</f>
        <v>0.15857015758752785</v>
      </c>
      <c r="L3754" t="str">
        <f>INDEX('EPA Tech to Policy Mapping'!$D:$D,MATCH('EPA Data'!F3754,'EPA Tech to Policy Mapping'!$C:$C,0))</f>
        <v>ngps - production methane capture</v>
      </c>
    </row>
    <row r="3755" spans="1:12" x14ac:dyDescent="0.35">
      <c r="A3755" t="s">
        <v>425</v>
      </c>
      <c r="B3755" t="s">
        <v>433</v>
      </c>
      <c r="C3755">
        <v>2050</v>
      </c>
      <c r="D3755" t="s">
        <v>291</v>
      </c>
      <c r="E3755" t="s">
        <v>292</v>
      </c>
      <c r="F3755" t="s">
        <v>446</v>
      </c>
      <c r="G3755">
        <v>44</v>
      </c>
      <c r="H3755" t="b">
        <f>OR(L3755='PERAC-ngpPrcsTnD-mthncptr'!$B$1,L3755='PERAC-ngpPrcsTnD-mthncptr'!$C$1,L3755='PERAC-ngpPrcsTnD-mthncptr'!$D$1)</f>
        <v>0</v>
      </c>
      <c r="I3755">
        <f>IF(H3755=TRUE,G3755+'NPV Calcs'!$D$14,G3755)</f>
        <v>44</v>
      </c>
      <c r="J3755">
        <v>8.2145613851030005E-4</v>
      </c>
      <c r="K3755">
        <f>IF(OR(B3755="GAS",B3755="COL",B3755="LAN",B3755="RICE",B3755="LIVE"),J3755*About!$B$95,IF(OR(B3755="CROP",B3755="NAA"),J3755*About!$B$96,J3755))</f>
        <v>9.200308751315361E-4</v>
      </c>
      <c r="L3755" t="str">
        <f>INDEX('EPA Tech to Policy Mapping'!$D:$D,MATCH('EPA Data'!F3755,'EPA Tech to Policy Mapping'!$C:$C,0))</f>
        <v>ngps - production methane capture</v>
      </c>
    </row>
    <row r="3756" spans="1:12" x14ac:dyDescent="0.35">
      <c r="A3756" t="s">
        <v>425</v>
      </c>
      <c r="B3756" t="s">
        <v>433</v>
      </c>
      <c r="C3756">
        <v>2050</v>
      </c>
      <c r="D3756" t="s">
        <v>291</v>
      </c>
      <c r="E3756" t="s">
        <v>292</v>
      </c>
      <c r="F3756" t="s">
        <v>445</v>
      </c>
      <c r="G3756">
        <v>47</v>
      </c>
      <c r="H3756" t="b">
        <f>OR(L3756='PERAC-ngpPrcsTnD-mthncptr'!$B$1,L3756='PERAC-ngpPrcsTnD-mthncptr'!$C$1,L3756='PERAC-ngpPrcsTnD-mthncptr'!$D$1)</f>
        <v>0</v>
      </c>
      <c r="I3756">
        <f>IF(H3756=TRUE,G3756+'NPV Calcs'!$D$14,G3756)</f>
        <v>47</v>
      </c>
      <c r="J3756">
        <v>2.4503405438740001E-4</v>
      </c>
      <c r="K3756">
        <f>IF(OR(B3756="GAS",B3756="COL",B3756="LAN",B3756="RICE",B3756="LIVE"),J3756*About!$B$95,IF(OR(B3756="CROP",B3756="NAA"),J3756*About!$B$96,J3756))</f>
        <v>2.7443814091388804E-4</v>
      </c>
      <c r="L3756" t="str">
        <f>INDEX('EPA Tech to Policy Mapping'!$D:$D,MATCH('EPA Data'!F3756,'EPA Tech to Policy Mapping'!$C:$C,0))</f>
        <v>ngps - processing methane destruction</v>
      </c>
    </row>
    <row r="3757" spans="1:12" x14ac:dyDescent="0.35">
      <c r="A3757" t="s">
        <v>425</v>
      </c>
      <c r="B3757" t="s">
        <v>433</v>
      </c>
      <c r="C3757">
        <v>2050</v>
      </c>
      <c r="D3757" t="s">
        <v>291</v>
      </c>
      <c r="E3757" t="s">
        <v>292</v>
      </c>
      <c r="F3757" t="s">
        <v>448</v>
      </c>
      <c r="G3757">
        <v>47</v>
      </c>
      <c r="H3757" t="b">
        <f>OR(L3757='PERAC-ngpPrcsTnD-mthncptr'!$B$1,L3757='PERAC-ngpPrcsTnD-mthncptr'!$C$1,L3757='PERAC-ngpPrcsTnD-mthncptr'!$D$1)</f>
        <v>0</v>
      </c>
      <c r="I3757">
        <f>IF(H3757=TRUE,G3757+'NPV Calcs'!$D$14,G3757)</f>
        <v>47</v>
      </c>
      <c r="J3757">
        <v>9.8463078029450003E-4</v>
      </c>
      <c r="K3757">
        <f>IF(OR(B3757="GAS",B3757="COL",B3757="LAN",B3757="RICE",B3757="LIVE"),J3757*About!$B$95,IF(OR(B3757="CROP",B3757="NAA"),J3757*About!$B$96,J3757))</f>
        <v>1.1027864739298402E-3</v>
      </c>
      <c r="L3757" t="str">
        <f>INDEX('EPA Tech to Policy Mapping'!$D:$D,MATCH('EPA Data'!F3757,'EPA Tech to Policy Mapping'!$C:$C,0))</f>
        <v>ngps - production methane capture</v>
      </c>
    </row>
    <row r="3758" spans="1:12" x14ac:dyDescent="0.35">
      <c r="A3758" t="s">
        <v>425</v>
      </c>
      <c r="B3758" t="s">
        <v>433</v>
      </c>
      <c r="C3758">
        <v>2050</v>
      </c>
      <c r="D3758" t="s">
        <v>291</v>
      </c>
      <c r="E3758" t="s">
        <v>292</v>
      </c>
      <c r="F3758" t="s">
        <v>449</v>
      </c>
      <c r="G3758">
        <v>49</v>
      </c>
      <c r="H3758" t="b">
        <f>OR(L3758='PERAC-ngpPrcsTnD-mthncptr'!$B$1,L3758='PERAC-ngpPrcsTnD-mthncptr'!$C$1,L3758='PERAC-ngpPrcsTnD-mthncptr'!$D$1)</f>
        <v>1</v>
      </c>
      <c r="I3758">
        <f>IF(H3758=TRUE,G3758+'NPV Calcs'!$D$14,G3758)</f>
        <v>57.061467962442947</v>
      </c>
      <c r="J3758">
        <v>1.4425844885408899E-2</v>
      </c>
      <c r="K3758">
        <f>IF(OR(B3758="GAS",B3758="COL",B3758="LAN",B3758="RICE",B3758="LIVE"),J3758*About!$B$95,IF(OR(B3758="CROP",B3758="NAA"),J3758*About!$B$96,J3758))</f>
        <v>1.6156946271657969E-2</v>
      </c>
      <c r="L3758" t="str">
        <f>INDEX('EPA Tech to Policy Mapping'!$D:$D,MATCH('EPA Data'!F3758,'EPA Tech to Policy Mapping'!$C:$C,0))</f>
        <v>ngps - T&amp;D methane capture</v>
      </c>
    </row>
    <row r="3759" spans="1:12" x14ac:dyDescent="0.35">
      <c r="A3759" t="s">
        <v>425</v>
      </c>
      <c r="B3759" t="s">
        <v>433</v>
      </c>
      <c r="C3759">
        <v>2050</v>
      </c>
      <c r="D3759" t="s">
        <v>291</v>
      </c>
      <c r="E3759" t="s">
        <v>292</v>
      </c>
      <c r="F3759" t="s">
        <v>445</v>
      </c>
      <c r="G3759">
        <v>51</v>
      </c>
      <c r="H3759" t="b">
        <f>OR(L3759='PERAC-ngpPrcsTnD-mthncptr'!$B$1,L3759='PERAC-ngpPrcsTnD-mthncptr'!$C$1,L3759='PERAC-ngpPrcsTnD-mthncptr'!$D$1)</f>
        <v>0</v>
      </c>
      <c r="I3759">
        <f>IF(H3759=TRUE,G3759+'NPV Calcs'!$D$14,G3759)</f>
        <v>51</v>
      </c>
      <c r="J3759">
        <v>1.8688217969611001E-3</v>
      </c>
      <c r="K3759">
        <f>IF(OR(B3759="GAS",B3759="COL",B3759="LAN",B3759="RICE",B3759="LIVE"),J3759*About!$B$95,IF(OR(B3759="CROP",B3759="NAA"),J3759*About!$B$96,J3759))</f>
        <v>2.0930804125964325E-3</v>
      </c>
      <c r="L3759" t="str">
        <f>INDEX('EPA Tech to Policy Mapping'!$D:$D,MATCH('EPA Data'!F3759,'EPA Tech to Policy Mapping'!$C:$C,0))</f>
        <v>ngps - processing methane destruction</v>
      </c>
    </row>
    <row r="3760" spans="1:12" x14ac:dyDescent="0.35">
      <c r="A3760" t="s">
        <v>425</v>
      </c>
      <c r="B3760" t="s">
        <v>433</v>
      </c>
      <c r="C3760">
        <v>2050</v>
      </c>
      <c r="D3760" t="s">
        <v>291</v>
      </c>
      <c r="E3760" t="s">
        <v>292</v>
      </c>
      <c r="F3760" t="s">
        <v>457</v>
      </c>
      <c r="G3760">
        <v>54</v>
      </c>
      <c r="H3760" t="b">
        <f>OR(L3760='PERAC-ngpPrcsTnD-mthncptr'!$B$1,L3760='PERAC-ngpPrcsTnD-mthncptr'!$C$1,L3760='PERAC-ngpPrcsTnD-mthncptr'!$D$1)</f>
        <v>0</v>
      </c>
      <c r="I3760">
        <f>IF(H3760=TRUE,G3760+'NPV Calcs'!$D$14,G3760)</f>
        <v>54</v>
      </c>
      <c r="J3760" s="1">
        <v>4.76274266248E-7</v>
      </c>
      <c r="K3760">
        <f>IF(OR(B3760="GAS",B3760="COL",B3760="LAN",B3760="RICE",B3760="LIVE"),J3760*About!$B$95,IF(OR(B3760="CROP",B3760="NAA"),J3760*About!$B$96,J3760))</f>
        <v>5.3342717819776002E-7</v>
      </c>
      <c r="L3760" t="str">
        <f>INDEX('EPA Tech to Policy Mapping'!$D:$D,MATCH('EPA Data'!F3760,'EPA Tech to Policy Mapping'!$C:$C,0))</f>
        <v>ngps - production methane capture</v>
      </c>
    </row>
    <row r="3761" spans="1:12" x14ac:dyDescent="0.35">
      <c r="A3761" t="s">
        <v>425</v>
      </c>
      <c r="B3761" t="s">
        <v>433</v>
      </c>
      <c r="C3761">
        <v>2050</v>
      </c>
      <c r="D3761" t="s">
        <v>291</v>
      </c>
      <c r="E3761" t="s">
        <v>292</v>
      </c>
      <c r="F3761" t="s">
        <v>440</v>
      </c>
      <c r="G3761">
        <v>57</v>
      </c>
      <c r="H3761" t="b">
        <f>OR(L3761='PERAC-ngpPrcsTnD-mthncptr'!$B$1,L3761='PERAC-ngpPrcsTnD-mthncptr'!$C$1,L3761='PERAC-ngpPrcsTnD-mthncptr'!$D$1)</f>
        <v>0</v>
      </c>
      <c r="I3761">
        <f>IF(H3761=TRUE,G3761+'NPV Calcs'!$D$14,G3761)</f>
        <v>57</v>
      </c>
      <c r="J3761">
        <v>1.2298609362919999E-4</v>
      </c>
      <c r="K3761">
        <f>IF(OR(B3761="GAS",B3761="COL",B3761="LAN",B3761="RICE",B3761="LIVE"),J3761*About!$B$95,IF(OR(B3761="CROP",B3761="NAA"),J3761*About!$B$96,J3761))</f>
        <v>1.3774442486470399E-4</v>
      </c>
      <c r="L3761" t="str">
        <f>INDEX('EPA Tech to Policy Mapping'!$D:$D,MATCH('EPA Data'!F3761,'EPA Tech to Policy Mapping'!$C:$C,0))</f>
        <v>ngps - production methane capture</v>
      </c>
    </row>
    <row r="3762" spans="1:12" x14ac:dyDescent="0.35">
      <c r="A3762" t="s">
        <v>425</v>
      </c>
      <c r="B3762" t="s">
        <v>433</v>
      </c>
      <c r="C3762">
        <v>2050</v>
      </c>
      <c r="D3762" t="s">
        <v>291</v>
      </c>
      <c r="E3762" t="s">
        <v>292</v>
      </c>
      <c r="F3762" t="s">
        <v>457</v>
      </c>
      <c r="G3762">
        <v>119</v>
      </c>
      <c r="H3762" t="b">
        <f>OR(L3762='PERAC-ngpPrcsTnD-mthncptr'!$B$1,L3762='PERAC-ngpPrcsTnD-mthncptr'!$C$1,L3762='PERAC-ngpPrcsTnD-mthncptr'!$D$1)</f>
        <v>0</v>
      </c>
      <c r="I3762">
        <f>IF(H3762=TRUE,G3762+'NPV Calcs'!$D$14,G3762)</f>
        <v>119</v>
      </c>
      <c r="J3762" s="1">
        <v>6.3503233604899995E-7</v>
      </c>
      <c r="K3762">
        <f>IF(OR(B3762="GAS",B3762="COL",B3762="LAN",B3762="RICE",B3762="LIVE"),J3762*About!$B$95,IF(OR(B3762="CROP",B3762="NAA"),J3762*About!$B$96,J3762))</f>
        <v>7.1123621637487999E-7</v>
      </c>
      <c r="L3762" t="str">
        <f>INDEX('EPA Tech to Policy Mapping'!$D:$D,MATCH('EPA Data'!F3762,'EPA Tech to Policy Mapping'!$C:$C,0))</f>
        <v>ngps - production methane capture</v>
      </c>
    </row>
    <row r="3763" spans="1:12" x14ac:dyDescent="0.35">
      <c r="A3763" t="s">
        <v>425</v>
      </c>
      <c r="B3763" t="s">
        <v>433</v>
      </c>
      <c r="C3763">
        <v>2050</v>
      </c>
      <c r="D3763" t="s">
        <v>291</v>
      </c>
      <c r="E3763" t="s">
        <v>292</v>
      </c>
      <c r="F3763" t="s">
        <v>440</v>
      </c>
      <c r="G3763">
        <v>120</v>
      </c>
      <c r="H3763" t="b">
        <f>OR(L3763='PERAC-ngpPrcsTnD-mthncptr'!$B$1,L3763='PERAC-ngpPrcsTnD-mthncptr'!$C$1,L3763='PERAC-ngpPrcsTnD-mthncptr'!$D$1)</f>
        <v>0</v>
      </c>
      <c r="I3763">
        <f>IF(H3763=TRUE,G3763+'NPV Calcs'!$D$14,G3763)</f>
        <v>120</v>
      </c>
      <c r="J3763">
        <v>9.6942094387499994E-5</v>
      </c>
      <c r="K3763">
        <f>IF(OR(B3763="GAS",B3763="COL",B3763="LAN",B3763="RICE",B3763="LIVE"),J3763*About!$B$95,IF(OR(B3763="CROP",B3763="NAA"),J3763*About!$B$96,J3763))</f>
        <v>1.08575145714E-4</v>
      </c>
      <c r="L3763" t="str">
        <f>INDEX('EPA Tech to Policy Mapping'!$D:$D,MATCH('EPA Data'!F3763,'EPA Tech to Policy Mapping'!$C:$C,0))</f>
        <v>ngps - production methane capture</v>
      </c>
    </row>
    <row r="3764" spans="1:12" x14ac:dyDescent="0.35">
      <c r="A3764" t="s">
        <v>425</v>
      </c>
      <c r="B3764" t="s">
        <v>433</v>
      </c>
      <c r="C3764">
        <v>2050</v>
      </c>
      <c r="D3764" t="s">
        <v>291</v>
      </c>
      <c r="E3764" t="s">
        <v>292</v>
      </c>
      <c r="F3764" t="s">
        <v>457</v>
      </c>
      <c r="G3764">
        <v>120</v>
      </c>
      <c r="H3764" t="b">
        <f>OR(L3764='PERAC-ngpPrcsTnD-mthncptr'!$B$1,L3764='PERAC-ngpPrcsTnD-mthncptr'!$C$1,L3764='PERAC-ngpPrcsTnD-mthncptr'!$D$1)</f>
        <v>0</v>
      </c>
      <c r="I3764">
        <f>IF(H3764=TRUE,G3764+'NPV Calcs'!$D$14,G3764)</f>
        <v>120</v>
      </c>
      <c r="J3764" s="1">
        <v>2.6087590754300002E-7</v>
      </c>
      <c r="K3764">
        <f>IF(OR(B3764="GAS",B3764="COL",B3764="LAN",B3764="RICE",B3764="LIVE"),J3764*About!$B$95,IF(OR(B3764="CROP",B3764="NAA"),J3764*About!$B$96,J3764))</f>
        <v>2.9218101644816004E-7</v>
      </c>
      <c r="L3764" t="str">
        <f>INDEX('EPA Tech to Policy Mapping'!$D:$D,MATCH('EPA Data'!F3764,'EPA Tech to Policy Mapping'!$C:$C,0))</f>
        <v>ngps - production methane capture</v>
      </c>
    </row>
    <row r="3765" spans="1:12" x14ac:dyDescent="0.35">
      <c r="A3765" t="s">
        <v>425</v>
      </c>
      <c r="B3765" t="s">
        <v>433</v>
      </c>
      <c r="C3765">
        <v>2050</v>
      </c>
      <c r="D3765" t="s">
        <v>291</v>
      </c>
      <c r="E3765" t="s">
        <v>292</v>
      </c>
      <c r="F3765" t="s">
        <v>457</v>
      </c>
      <c r="G3765">
        <v>143</v>
      </c>
      <c r="H3765" t="b">
        <f>OR(L3765='PERAC-ngpPrcsTnD-mthncptr'!$B$1,L3765='PERAC-ngpPrcsTnD-mthncptr'!$C$1,L3765='PERAC-ngpPrcsTnD-mthncptr'!$D$1)</f>
        <v>0</v>
      </c>
      <c r="I3765">
        <f>IF(H3765=TRUE,G3765+'NPV Calcs'!$D$14,G3765)</f>
        <v>143</v>
      </c>
      <c r="J3765" s="1">
        <v>3.1751616802499999E-7</v>
      </c>
      <c r="K3765">
        <f>IF(OR(B3765="GAS",B3765="COL",B3765="LAN",B3765="RICE",B3765="LIVE"),J3765*About!$B$95,IF(OR(B3765="CROP",B3765="NAA"),J3765*About!$B$96,J3765))</f>
        <v>3.5561810818800004E-7</v>
      </c>
      <c r="L3765" t="str">
        <f>INDEX('EPA Tech to Policy Mapping'!$D:$D,MATCH('EPA Data'!F3765,'EPA Tech to Policy Mapping'!$C:$C,0))</f>
        <v>ngps - production methane capture</v>
      </c>
    </row>
    <row r="3766" spans="1:12" x14ac:dyDescent="0.35">
      <c r="A3766" t="s">
        <v>425</v>
      </c>
      <c r="B3766" t="s">
        <v>433</v>
      </c>
      <c r="C3766">
        <v>2050</v>
      </c>
      <c r="D3766" t="s">
        <v>291</v>
      </c>
      <c r="E3766" t="s">
        <v>292</v>
      </c>
      <c r="F3766" t="s">
        <v>451</v>
      </c>
      <c r="G3766">
        <v>179</v>
      </c>
      <c r="H3766" t="b">
        <f>OR(L3766='PERAC-ngpPrcsTnD-mthncptr'!$B$1,L3766='PERAC-ngpPrcsTnD-mthncptr'!$C$1,L3766='PERAC-ngpPrcsTnD-mthncptr'!$D$1)</f>
        <v>0</v>
      </c>
      <c r="I3766">
        <f>IF(H3766=TRUE,G3766+'NPV Calcs'!$D$14,G3766)</f>
        <v>179</v>
      </c>
      <c r="J3766">
        <v>0.17447139322757699</v>
      </c>
      <c r="K3766">
        <f>IF(OR(B3766="GAS",B3766="COL",B3766="LAN",B3766="RICE",B3766="LIVE"),J3766*About!$B$95,IF(OR(B3766="CROP",B3766="NAA"),J3766*About!$B$96,J3766))</f>
        <v>0.19540796041488626</v>
      </c>
      <c r="L3766" t="str">
        <f>INDEX('EPA Tech to Policy Mapping'!$D:$D,MATCH('EPA Data'!F3766,'EPA Tech to Policy Mapping'!$C:$C,0))</f>
        <v>ngps - production methane capture</v>
      </c>
    </row>
    <row r="3767" spans="1:12" x14ac:dyDescent="0.35">
      <c r="A3767" t="s">
        <v>425</v>
      </c>
      <c r="B3767" t="s">
        <v>433</v>
      </c>
      <c r="C3767">
        <v>2050</v>
      </c>
      <c r="D3767" t="s">
        <v>291</v>
      </c>
      <c r="E3767" t="s">
        <v>292</v>
      </c>
      <c r="F3767" t="s">
        <v>441</v>
      </c>
      <c r="G3767">
        <v>237</v>
      </c>
      <c r="H3767" t="b">
        <f>OR(L3767='PERAC-ngpPrcsTnD-mthncptr'!$B$1,L3767='PERAC-ngpPrcsTnD-mthncptr'!$C$1,L3767='PERAC-ngpPrcsTnD-mthncptr'!$D$1)</f>
        <v>0</v>
      </c>
      <c r="I3767">
        <f>IF(H3767=TRUE,G3767+'NPV Calcs'!$D$14,G3767)</f>
        <v>237</v>
      </c>
      <c r="J3767">
        <v>4.5446525327860997E-3</v>
      </c>
      <c r="K3767">
        <f>IF(OR(B3767="GAS",B3767="COL",B3767="LAN",B3767="RICE",B3767="LIVE"),J3767*About!$B$95,IF(OR(B3767="CROP",B3767="NAA"),J3767*About!$B$96,J3767))</f>
        <v>5.0900108367204324E-3</v>
      </c>
      <c r="L3767" t="str">
        <f>INDEX('EPA Tech to Policy Mapping'!$D:$D,MATCH('EPA Data'!F3767,'EPA Tech to Policy Mapping'!$C:$C,0))</f>
        <v>ngps - production methane capture</v>
      </c>
    </row>
    <row r="3768" spans="1:12" x14ac:dyDescent="0.35">
      <c r="A3768" t="s">
        <v>425</v>
      </c>
      <c r="B3768" t="s">
        <v>433</v>
      </c>
      <c r="C3768">
        <v>2050</v>
      </c>
      <c r="D3768" t="s">
        <v>291</v>
      </c>
      <c r="E3768" t="s">
        <v>292</v>
      </c>
      <c r="F3768" t="s">
        <v>457</v>
      </c>
      <c r="G3768">
        <v>238</v>
      </c>
      <c r="H3768" t="b">
        <f>OR(L3768='PERAC-ngpPrcsTnD-mthncptr'!$B$1,L3768='PERAC-ngpPrcsTnD-mthncptr'!$C$1,L3768='PERAC-ngpPrcsTnD-mthncptr'!$D$1)</f>
        <v>0</v>
      </c>
      <c r="I3768">
        <f>IF(H3768=TRUE,G3768+'NPV Calcs'!$D$14,G3768)</f>
        <v>238</v>
      </c>
      <c r="J3768" s="1">
        <v>3.4783454338999999E-7</v>
      </c>
      <c r="K3768">
        <f>IF(OR(B3768="GAS",B3768="COL",B3768="LAN",B3768="RICE",B3768="LIVE"),J3768*About!$B$95,IF(OR(B3768="CROP",B3768="NAA"),J3768*About!$B$96,J3768))</f>
        <v>3.8957468859680001E-7</v>
      </c>
      <c r="L3768" t="str">
        <f>INDEX('EPA Tech to Policy Mapping'!$D:$D,MATCH('EPA Data'!F3768,'EPA Tech to Policy Mapping'!$C:$C,0))</f>
        <v>ngps - production methane capture</v>
      </c>
    </row>
    <row r="3769" spans="1:12" x14ac:dyDescent="0.35">
      <c r="A3769" t="s">
        <v>425</v>
      </c>
      <c r="B3769" t="s">
        <v>433</v>
      </c>
      <c r="C3769">
        <v>2050</v>
      </c>
      <c r="D3769" t="s">
        <v>291</v>
      </c>
      <c r="E3769" t="s">
        <v>292</v>
      </c>
      <c r="F3769" t="s">
        <v>457</v>
      </c>
      <c r="G3769">
        <v>258</v>
      </c>
      <c r="H3769" t="b">
        <f>OR(L3769='PERAC-ngpPrcsTnD-mthncptr'!$B$1,L3769='PERAC-ngpPrcsTnD-mthncptr'!$C$1,L3769='PERAC-ngpPrcsTnD-mthncptr'!$D$1)</f>
        <v>0</v>
      </c>
      <c r="I3769">
        <f>IF(H3769=TRUE,G3769+'NPV Calcs'!$D$14,G3769)</f>
        <v>258</v>
      </c>
      <c r="J3769" s="1">
        <v>1.3400965315199999E-7</v>
      </c>
      <c r="K3769">
        <f>IF(OR(B3769="GAS",B3769="COL",B3769="LAN",B3769="RICE",B3769="LIVE"),J3769*About!$B$95,IF(OR(B3769="CROP",B3769="NAA"),J3769*About!$B$96,J3769))</f>
        <v>1.5009081153024E-7</v>
      </c>
      <c r="L3769" t="str">
        <f>INDEX('EPA Tech to Policy Mapping'!$D:$D,MATCH('EPA Data'!F3769,'EPA Tech to Policy Mapping'!$C:$C,0))</f>
        <v>ngps - production methane capture</v>
      </c>
    </row>
    <row r="3770" spans="1:12" x14ac:dyDescent="0.35">
      <c r="A3770" t="s">
        <v>425</v>
      </c>
      <c r="B3770" t="s">
        <v>433</v>
      </c>
      <c r="C3770">
        <v>2050</v>
      </c>
      <c r="D3770" t="s">
        <v>291</v>
      </c>
      <c r="E3770" t="s">
        <v>292</v>
      </c>
      <c r="F3770" t="s">
        <v>457</v>
      </c>
      <c r="G3770">
        <v>282</v>
      </c>
      <c r="H3770" t="b">
        <f>OR(L3770='PERAC-ngpPrcsTnD-mthncptr'!$B$1,L3770='PERAC-ngpPrcsTnD-mthncptr'!$C$1,L3770='PERAC-ngpPrcsTnD-mthncptr'!$D$1)</f>
        <v>0</v>
      </c>
      <c r="I3770">
        <f>IF(H3770=TRUE,G3770+'NPV Calcs'!$D$14,G3770)</f>
        <v>282</v>
      </c>
      <c r="J3770" s="1">
        <v>1.7391727169499999E-7</v>
      </c>
      <c r="K3770">
        <f>IF(OR(B3770="GAS",B3770="COL",B3770="LAN",B3770="RICE",B3770="LIVE"),J3770*About!$B$95,IF(OR(B3770="CROP",B3770="NAA"),J3770*About!$B$96,J3770))</f>
        <v>1.9478734429840001E-7</v>
      </c>
      <c r="L3770" t="str">
        <f>INDEX('EPA Tech to Policy Mapping'!$D:$D,MATCH('EPA Data'!F3770,'EPA Tech to Policy Mapping'!$C:$C,0))</f>
        <v>ngps - production methane capture</v>
      </c>
    </row>
    <row r="3771" spans="1:12" x14ac:dyDescent="0.35">
      <c r="A3771" t="s">
        <v>425</v>
      </c>
      <c r="B3771" t="s">
        <v>433</v>
      </c>
      <c r="C3771">
        <v>2050</v>
      </c>
      <c r="D3771" t="s">
        <v>291</v>
      </c>
      <c r="E3771" t="s">
        <v>292</v>
      </c>
      <c r="F3771" t="s">
        <v>446</v>
      </c>
      <c r="G3771">
        <v>312</v>
      </c>
      <c r="H3771" t="b">
        <f>OR(L3771='PERAC-ngpPrcsTnD-mthncptr'!$B$1,L3771='PERAC-ngpPrcsTnD-mthncptr'!$C$1,L3771='PERAC-ngpPrcsTnD-mthncptr'!$D$1)</f>
        <v>0</v>
      </c>
      <c r="I3771">
        <f>IF(H3771=TRUE,G3771+'NPV Calcs'!$D$14,G3771)</f>
        <v>312</v>
      </c>
      <c r="J3771">
        <v>1.9095079551300002E-5</v>
      </c>
      <c r="K3771">
        <f>IF(OR(B3771="GAS",B3771="COL",B3771="LAN",B3771="RICE",B3771="LIVE"),J3771*About!$B$95,IF(OR(B3771="CROP",B3771="NAA"),J3771*About!$B$96,J3771))</f>
        <v>2.1386489097456005E-5</v>
      </c>
      <c r="L3771" t="str">
        <f>INDEX('EPA Tech to Policy Mapping'!$D:$D,MATCH('EPA Data'!F3771,'EPA Tech to Policy Mapping'!$C:$C,0))</f>
        <v>ngps - production methane capture</v>
      </c>
    </row>
    <row r="3772" spans="1:12" x14ac:dyDescent="0.35">
      <c r="A3772" t="s">
        <v>425</v>
      </c>
      <c r="B3772" t="s">
        <v>433</v>
      </c>
      <c r="C3772">
        <v>2050</v>
      </c>
      <c r="D3772" t="s">
        <v>291</v>
      </c>
      <c r="E3772" t="s">
        <v>292</v>
      </c>
      <c r="F3772" t="s">
        <v>449</v>
      </c>
      <c r="G3772">
        <v>340</v>
      </c>
      <c r="H3772" t="b">
        <f>OR(L3772='PERAC-ngpPrcsTnD-mthncptr'!$B$1,L3772='PERAC-ngpPrcsTnD-mthncptr'!$C$1,L3772='PERAC-ngpPrcsTnD-mthncptr'!$D$1)</f>
        <v>1</v>
      </c>
      <c r="I3772">
        <f>IF(H3772=TRUE,G3772+'NPV Calcs'!$D$14,G3772)</f>
        <v>348.06146796244298</v>
      </c>
      <c r="J3772">
        <v>2.9968214221298998E-3</v>
      </c>
      <c r="K3772">
        <f>IF(OR(B3772="GAS",B3772="COL",B3772="LAN",B3772="RICE",B3772="LIVE"),J3772*About!$B$95,IF(OR(B3772="CROP",B3772="NAA"),J3772*About!$B$96,J3772))</f>
        <v>3.3564399927854881E-3</v>
      </c>
      <c r="L3772" t="str">
        <f>INDEX('EPA Tech to Policy Mapping'!$D:$D,MATCH('EPA Data'!F3772,'EPA Tech to Policy Mapping'!$C:$C,0))</f>
        <v>ngps - T&amp;D methane capture</v>
      </c>
    </row>
    <row r="3773" spans="1:12" x14ac:dyDescent="0.35">
      <c r="A3773" t="s">
        <v>425</v>
      </c>
      <c r="B3773" t="s">
        <v>433</v>
      </c>
      <c r="C3773">
        <v>2050</v>
      </c>
      <c r="D3773" t="s">
        <v>291</v>
      </c>
      <c r="E3773" t="s">
        <v>292</v>
      </c>
      <c r="F3773" t="s">
        <v>445</v>
      </c>
      <c r="G3773">
        <v>413</v>
      </c>
      <c r="H3773" t="b">
        <f>OR(L3773='PERAC-ngpPrcsTnD-mthncptr'!$B$1,L3773='PERAC-ngpPrcsTnD-mthncptr'!$C$1,L3773='PERAC-ngpPrcsTnD-mthncptr'!$D$1)</f>
        <v>0</v>
      </c>
      <c r="I3773">
        <f>IF(H3773=TRUE,G3773+'NPV Calcs'!$D$14,G3773)</f>
        <v>413</v>
      </c>
      <c r="J3773">
        <v>1.51969534272E-5</v>
      </c>
      <c r="K3773">
        <f>IF(OR(B3773="GAS",B3773="COL",B3773="LAN",B3773="RICE",B3773="LIVE"),J3773*About!$B$95,IF(OR(B3773="CROP",B3773="NAA"),J3773*About!$B$96,J3773))</f>
        <v>1.7020587838464002E-5</v>
      </c>
      <c r="L3773" t="str">
        <f>INDEX('EPA Tech to Policy Mapping'!$D:$D,MATCH('EPA Data'!F3773,'EPA Tech to Policy Mapping'!$C:$C,0))</f>
        <v>ngps - processing methane destruction</v>
      </c>
    </row>
    <row r="3774" spans="1:12" x14ac:dyDescent="0.35">
      <c r="A3774" t="s">
        <v>425</v>
      </c>
      <c r="B3774" t="s">
        <v>433</v>
      </c>
      <c r="C3774">
        <v>2050</v>
      </c>
      <c r="D3774" t="s">
        <v>291</v>
      </c>
      <c r="E3774" t="s">
        <v>292</v>
      </c>
      <c r="F3774" t="s">
        <v>442</v>
      </c>
      <c r="G3774">
        <v>413</v>
      </c>
      <c r="H3774" t="b">
        <f>OR(L3774='PERAC-ngpPrcsTnD-mthncptr'!$B$1,L3774='PERAC-ngpPrcsTnD-mthncptr'!$C$1,L3774='PERAC-ngpPrcsTnD-mthncptr'!$D$1)</f>
        <v>0</v>
      </c>
      <c r="I3774">
        <f>IF(H3774=TRUE,G3774+'NPV Calcs'!$D$14,G3774)</f>
        <v>413</v>
      </c>
      <c r="J3774">
        <v>4.5516158570540002E-4</v>
      </c>
      <c r="K3774">
        <f>IF(OR(B3774="GAS",B3774="COL",B3774="LAN",B3774="RICE",B3774="LIVE"),J3774*About!$B$95,IF(OR(B3774="CROP",B3774="NAA"),J3774*About!$B$96,J3774))</f>
        <v>5.0978097599004805E-4</v>
      </c>
      <c r="L3774" t="str">
        <f>INDEX('EPA Tech to Policy Mapping'!$D:$D,MATCH('EPA Data'!F3774,'EPA Tech to Policy Mapping'!$C:$C,0))</f>
        <v>ngps - production methane capture</v>
      </c>
    </row>
    <row r="3775" spans="1:12" x14ac:dyDescent="0.35">
      <c r="A3775" t="s">
        <v>425</v>
      </c>
      <c r="B3775" t="s">
        <v>433</v>
      </c>
      <c r="C3775">
        <v>2050</v>
      </c>
      <c r="D3775" t="s">
        <v>291</v>
      </c>
      <c r="E3775" t="s">
        <v>292</v>
      </c>
      <c r="F3775" t="s">
        <v>442</v>
      </c>
      <c r="G3775">
        <v>427</v>
      </c>
      <c r="H3775" t="b">
        <f>OR(L3775='PERAC-ngpPrcsTnD-mthncptr'!$B$1,L3775='PERAC-ngpPrcsTnD-mthncptr'!$C$1,L3775='PERAC-ngpPrcsTnD-mthncptr'!$D$1)</f>
        <v>0</v>
      </c>
      <c r="I3775">
        <f>IF(H3775=TRUE,G3775+'NPV Calcs'!$D$14,G3775)</f>
        <v>427</v>
      </c>
      <c r="J3775">
        <v>3.8995619397610001E-3</v>
      </c>
      <c r="K3775">
        <f>IF(OR(B3775="GAS",B3775="COL",B3775="LAN",B3775="RICE",B3775="LIVE"),J3775*About!$B$95,IF(OR(B3775="CROP",B3775="NAA"),J3775*About!$B$96,J3775))</f>
        <v>4.3675093725323204E-3</v>
      </c>
      <c r="L3775" t="str">
        <f>INDEX('EPA Tech to Policy Mapping'!$D:$D,MATCH('EPA Data'!F3775,'EPA Tech to Policy Mapping'!$C:$C,0))</f>
        <v>ngps - production methane capture</v>
      </c>
    </row>
    <row r="3776" spans="1:12" x14ac:dyDescent="0.35">
      <c r="A3776" t="s">
        <v>425</v>
      </c>
      <c r="B3776" t="s">
        <v>433</v>
      </c>
      <c r="C3776">
        <v>2050</v>
      </c>
      <c r="D3776" t="s">
        <v>291</v>
      </c>
      <c r="E3776" t="s">
        <v>292</v>
      </c>
      <c r="F3776" t="s">
        <v>440</v>
      </c>
      <c r="G3776">
        <v>445</v>
      </c>
      <c r="H3776" t="b">
        <f>OR(L3776='PERAC-ngpPrcsTnD-mthncptr'!$B$1,L3776='PERAC-ngpPrcsTnD-mthncptr'!$C$1,L3776='PERAC-ngpPrcsTnD-mthncptr'!$D$1)</f>
        <v>0</v>
      </c>
      <c r="I3776">
        <f>IF(H3776=TRUE,G3776+'NPV Calcs'!$D$14,G3776)</f>
        <v>445</v>
      </c>
      <c r="J3776" s="1">
        <v>8.3543172877399997E-6</v>
      </c>
      <c r="K3776">
        <f>IF(OR(B3776="GAS",B3776="COL",B3776="LAN",B3776="RICE",B3776="LIVE"),J3776*About!$B$95,IF(OR(B3776="CROP",B3776="NAA"),J3776*About!$B$96,J3776))</f>
        <v>9.3568353622688009E-6</v>
      </c>
      <c r="L3776" t="str">
        <f>INDEX('EPA Tech to Policy Mapping'!$D:$D,MATCH('EPA Data'!F3776,'EPA Tech to Policy Mapping'!$C:$C,0))</f>
        <v>ngps - production methane capture</v>
      </c>
    </row>
    <row r="3777" spans="1:12" x14ac:dyDescent="0.35">
      <c r="A3777" t="s">
        <v>425</v>
      </c>
      <c r="B3777" t="s">
        <v>433</v>
      </c>
      <c r="C3777">
        <v>2050</v>
      </c>
      <c r="D3777" t="s">
        <v>291</v>
      </c>
      <c r="E3777" t="s">
        <v>292</v>
      </c>
      <c r="F3777" t="s">
        <v>457</v>
      </c>
      <c r="G3777">
        <v>488</v>
      </c>
      <c r="H3777" t="b">
        <f>OR(L3777='PERAC-ngpPrcsTnD-mthncptr'!$B$1,L3777='PERAC-ngpPrcsTnD-mthncptr'!$C$1,L3777='PERAC-ngpPrcsTnD-mthncptr'!$D$1)</f>
        <v>0</v>
      </c>
      <c r="I3777">
        <f>IF(H3777=TRUE,G3777+'NPV Calcs'!$D$14,G3777)</f>
        <v>488</v>
      </c>
      <c r="J3777" s="1">
        <v>1.78679542273E-7</v>
      </c>
      <c r="K3777">
        <f>IF(OR(B3777="GAS",B3777="COL",B3777="LAN",B3777="RICE",B3777="LIVE"),J3777*About!$B$95,IF(OR(B3777="CROP",B3777="NAA"),J3777*About!$B$96,J3777))</f>
        <v>2.0012108734576003E-7</v>
      </c>
      <c r="L3777" t="str">
        <f>INDEX('EPA Tech to Policy Mapping'!$D:$D,MATCH('EPA Data'!F3777,'EPA Tech to Policy Mapping'!$C:$C,0))</f>
        <v>ngps - production methane capture</v>
      </c>
    </row>
    <row r="3778" spans="1:12" x14ac:dyDescent="0.35">
      <c r="A3778" t="s">
        <v>425</v>
      </c>
      <c r="B3778" t="s">
        <v>433</v>
      </c>
      <c r="C3778">
        <v>2050</v>
      </c>
      <c r="D3778" t="s">
        <v>291</v>
      </c>
      <c r="E3778" t="s">
        <v>292</v>
      </c>
      <c r="F3778" t="s">
        <v>440</v>
      </c>
      <c r="G3778">
        <v>492</v>
      </c>
      <c r="H3778" t="b">
        <f>OR(L3778='PERAC-ngpPrcsTnD-mthncptr'!$B$1,L3778='PERAC-ngpPrcsTnD-mthncptr'!$C$1,L3778='PERAC-ngpPrcsTnD-mthncptr'!$D$1)</f>
        <v>0</v>
      </c>
      <c r="I3778">
        <f>IF(H3778=TRUE,G3778+'NPV Calcs'!$D$14,G3778)</f>
        <v>492</v>
      </c>
      <c r="J3778">
        <v>1.66184781847E-5</v>
      </c>
      <c r="K3778">
        <f>IF(OR(B3778="GAS",B3778="COL",B3778="LAN",B3778="RICE",B3778="LIVE"),J3778*About!$B$95,IF(OR(B3778="CROP",B3778="NAA"),J3778*About!$B$96,J3778))</f>
        <v>1.8612695566864001E-5</v>
      </c>
      <c r="L3778" t="str">
        <f>INDEX('EPA Tech to Policy Mapping'!$D:$D,MATCH('EPA Data'!F3778,'EPA Tech to Policy Mapping'!$C:$C,0))</f>
        <v>ngps - production methane capture</v>
      </c>
    </row>
    <row r="3779" spans="1:12" x14ac:dyDescent="0.35">
      <c r="A3779" t="s">
        <v>425</v>
      </c>
      <c r="B3779" t="s">
        <v>433</v>
      </c>
      <c r="C3779">
        <v>2050</v>
      </c>
      <c r="D3779" t="s">
        <v>291</v>
      </c>
      <c r="E3779" t="s">
        <v>292</v>
      </c>
      <c r="F3779" t="s">
        <v>453</v>
      </c>
      <c r="G3779">
        <v>521</v>
      </c>
      <c r="H3779" t="b">
        <f>OR(L3779='PERAC-ngpPrcsTnD-mthncptr'!$B$1,L3779='PERAC-ngpPrcsTnD-mthncptr'!$C$1,L3779='PERAC-ngpPrcsTnD-mthncptr'!$D$1)</f>
        <v>0</v>
      </c>
      <c r="I3779">
        <f>IF(H3779=TRUE,G3779+'NPV Calcs'!$D$14,G3779)</f>
        <v>521</v>
      </c>
      <c r="J3779">
        <v>2.667621942237E-3</v>
      </c>
      <c r="K3779">
        <f>IF(OR(B3779="GAS",B3779="COL",B3779="LAN",B3779="RICE",B3779="LIVE"),J3779*About!$B$95,IF(OR(B3779="CROP",B3779="NAA"),J3779*About!$B$96,J3779))</f>
        <v>2.9877365753054404E-3</v>
      </c>
      <c r="L3779" t="str">
        <f>INDEX('EPA Tech to Policy Mapping'!$D:$D,MATCH('EPA Data'!F3779,'EPA Tech to Policy Mapping'!$C:$C,0))</f>
        <v>ngps - production methane capture</v>
      </c>
    </row>
    <row r="3780" spans="1:12" x14ac:dyDescent="0.35">
      <c r="A3780" t="s">
        <v>425</v>
      </c>
      <c r="B3780" t="s">
        <v>433</v>
      </c>
      <c r="C3780">
        <v>2050</v>
      </c>
      <c r="D3780" t="s">
        <v>291</v>
      </c>
      <c r="E3780" t="s">
        <v>292</v>
      </c>
      <c r="F3780" t="s">
        <v>457</v>
      </c>
      <c r="G3780">
        <v>574</v>
      </c>
      <c r="H3780" t="b">
        <f>OR(L3780='PERAC-ngpPrcsTnD-mthncptr'!$B$1,L3780='PERAC-ngpPrcsTnD-mthncptr'!$C$1,L3780='PERAC-ngpPrcsTnD-mthncptr'!$D$1)</f>
        <v>0</v>
      </c>
      <c r="I3780">
        <f>IF(H3780=TRUE,G3780+'NPV Calcs'!$D$14,G3780)</f>
        <v>574</v>
      </c>
      <c r="J3780" s="1">
        <v>8.9339771136600005E-8</v>
      </c>
      <c r="K3780">
        <f>IF(OR(B3780="GAS",B3780="COL",B3780="LAN",B3780="RICE",B3780="LIVE"),J3780*About!$B$95,IF(OR(B3780="CROP",B3780="NAA"),J3780*About!$B$96,J3780))</f>
        <v>1.0006054367299201E-7</v>
      </c>
      <c r="L3780" t="str">
        <f>INDEX('EPA Tech to Policy Mapping'!$D:$D,MATCH('EPA Data'!F3780,'EPA Tech to Policy Mapping'!$C:$C,0))</f>
        <v>ngps - production methane capture</v>
      </c>
    </row>
    <row r="3781" spans="1:12" x14ac:dyDescent="0.35">
      <c r="A3781" t="s">
        <v>425</v>
      </c>
      <c r="B3781" t="s">
        <v>433</v>
      </c>
      <c r="C3781">
        <v>2050</v>
      </c>
      <c r="D3781" t="s">
        <v>291</v>
      </c>
      <c r="E3781" t="s">
        <v>292</v>
      </c>
      <c r="F3781" t="s">
        <v>442</v>
      </c>
      <c r="G3781">
        <v>599</v>
      </c>
      <c r="H3781" t="b">
        <f>OR(L3781='PERAC-ngpPrcsTnD-mthncptr'!$B$1,L3781='PERAC-ngpPrcsTnD-mthncptr'!$C$1,L3781='PERAC-ngpPrcsTnD-mthncptr'!$D$1)</f>
        <v>0</v>
      </c>
      <c r="I3781">
        <f>IF(H3781=TRUE,G3781+'NPV Calcs'!$D$14,G3781)</f>
        <v>599</v>
      </c>
      <c r="J3781">
        <v>5.5331783369184E-3</v>
      </c>
      <c r="K3781">
        <f>IF(OR(B3781="GAS",B3781="COL",B3781="LAN",B3781="RICE",B3781="LIVE"),J3781*About!$B$95,IF(OR(B3781="CROP",B3781="NAA"),J3781*About!$B$96,J3781))</f>
        <v>6.1971597373486082E-3</v>
      </c>
      <c r="L3781" t="str">
        <f>INDEX('EPA Tech to Policy Mapping'!$D:$D,MATCH('EPA Data'!F3781,'EPA Tech to Policy Mapping'!$C:$C,0))</f>
        <v>ngps - production methane capture</v>
      </c>
    </row>
    <row r="3782" spans="1:12" x14ac:dyDescent="0.35">
      <c r="A3782" t="s">
        <v>425</v>
      </c>
      <c r="B3782" t="s">
        <v>433</v>
      </c>
      <c r="C3782">
        <v>2050</v>
      </c>
      <c r="D3782" t="s">
        <v>291</v>
      </c>
      <c r="E3782" t="s">
        <v>292</v>
      </c>
      <c r="F3782" t="s">
        <v>453</v>
      </c>
      <c r="G3782">
        <v>631</v>
      </c>
      <c r="H3782" t="b">
        <f>OR(L3782='PERAC-ngpPrcsTnD-mthncptr'!$B$1,L3782='PERAC-ngpPrcsTnD-mthncptr'!$C$1,L3782='PERAC-ngpPrcsTnD-mthncptr'!$D$1)</f>
        <v>0</v>
      </c>
      <c r="I3782">
        <f>IF(H3782=TRUE,G3782+'NPV Calcs'!$D$14,G3782)</f>
        <v>631</v>
      </c>
      <c r="J3782">
        <v>1.7784145893528999E-3</v>
      </c>
      <c r="K3782">
        <f>IF(OR(B3782="GAS",B3782="COL",B3782="LAN",B3782="RICE",B3782="LIVE"),J3782*About!$B$95,IF(OR(B3782="CROP",B3782="NAA"),J3782*About!$B$96,J3782))</f>
        <v>1.991824340075248E-3</v>
      </c>
      <c r="L3782" t="str">
        <f>INDEX('EPA Tech to Policy Mapping'!$D:$D,MATCH('EPA Data'!F3782,'EPA Tech to Policy Mapping'!$C:$C,0))</f>
        <v>ngps - production methane capture</v>
      </c>
    </row>
    <row r="3783" spans="1:12" x14ac:dyDescent="0.35">
      <c r="A3783" t="s">
        <v>425</v>
      </c>
      <c r="B3783" t="s">
        <v>433</v>
      </c>
      <c r="C3783">
        <v>2050</v>
      </c>
      <c r="D3783" t="s">
        <v>291</v>
      </c>
      <c r="E3783" t="s">
        <v>292</v>
      </c>
      <c r="F3783" t="s">
        <v>441</v>
      </c>
      <c r="G3783">
        <v>758</v>
      </c>
      <c r="H3783" t="b">
        <f>OR(L3783='PERAC-ngpPrcsTnD-mthncptr'!$B$1,L3783='PERAC-ngpPrcsTnD-mthncptr'!$C$1,L3783='PERAC-ngpPrcsTnD-mthncptr'!$D$1)</f>
        <v>0</v>
      </c>
      <c r="I3783">
        <f>IF(H3783=TRUE,G3783+'NPV Calcs'!$D$14,G3783)</f>
        <v>758</v>
      </c>
      <c r="J3783">
        <v>5.9549597790459999E-4</v>
      </c>
      <c r="K3783">
        <f>IF(OR(B3783="GAS",B3783="COL",B3783="LAN",B3783="RICE",B3783="LIVE"),J3783*About!$B$95,IF(OR(B3783="CROP",B3783="NAA"),J3783*About!$B$96,J3783))</f>
        <v>6.6695549525315207E-4</v>
      </c>
      <c r="L3783" t="str">
        <f>INDEX('EPA Tech to Policy Mapping'!$D:$D,MATCH('EPA Data'!F3783,'EPA Tech to Policy Mapping'!$C:$C,0))</f>
        <v>ngps - production methane capture</v>
      </c>
    </row>
    <row r="3784" spans="1:12" x14ac:dyDescent="0.35">
      <c r="A3784" t="s">
        <v>425</v>
      </c>
      <c r="B3784" t="s">
        <v>433</v>
      </c>
      <c r="C3784">
        <v>2050</v>
      </c>
      <c r="D3784" t="s">
        <v>291</v>
      </c>
      <c r="E3784" t="s">
        <v>292</v>
      </c>
      <c r="F3784" t="s">
        <v>453</v>
      </c>
      <c r="G3784">
        <v>768</v>
      </c>
      <c r="H3784" t="b">
        <f>OR(L3784='PERAC-ngpPrcsTnD-mthncptr'!$B$1,L3784='PERAC-ngpPrcsTnD-mthncptr'!$C$1,L3784='PERAC-ngpPrcsTnD-mthncptr'!$D$1)</f>
        <v>0</v>
      </c>
      <c r="I3784">
        <f>IF(H3784=TRUE,G3784+'NPV Calcs'!$D$14,G3784)</f>
        <v>768</v>
      </c>
      <c r="J3784">
        <v>2.9640243155880001E-4</v>
      </c>
      <c r="K3784">
        <f>IF(OR(B3784="GAS",B3784="COL",B3784="LAN",B3784="RICE",B3784="LIVE"),J3784*About!$B$95,IF(OR(B3784="CROP",B3784="NAA"),J3784*About!$B$96,J3784))</f>
        <v>3.3197072334585604E-4</v>
      </c>
      <c r="L3784" t="str">
        <f>INDEX('EPA Tech to Policy Mapping'!$D:$D,MATCH('EPA Data'!F3784,'EPA Tech to Policy Mapping'!$C:$C,0))</f>
        <v>ngps - production methane capture</v>
      </c>
    </row>
    <row r="3785" spans="1:12" x14ac:dyDescent="0.35">
      <c r="A3785" t="s">
        <v>425</v>
      </c>
      <c r="B3785" t="s">
        <v>433</v>
      </c>
      <c r="C3785">
        <v>2050</v>
      </c>
      <c r="D3785" t="s">
        <v>291</v>
      </c>
      <c r="E3785" t="s">
        <v>292</v>
      </c>
      <c r="F3785" t="s">
        <v>442</v>
      </c>
      <c r="G3785">
        <v>825</v>
      </c>
      <c r="H3785" t="b">
        <f>OR(L3785='PERAC-ngpPrcsTnD-mthncptr'!$B$1,L3785='PERAC-ngpPrcsTnD-mthncptr'!$C$1,L3785='PERAC-ngpPrcsTnD-mthncptr'!$D$1)</f>
        <v>0</v>
      </c>
      <c r="I3785">
        <f>IF(H3785=TRUE,G3785+'NPV Calcs'!$D$14,G3785)</f>
        <v>825</v>
      </c>
      <c r="J3785">
        <v>1.6162800602610001E-4</v>
      </c>
      <c r="K3785">
        <f>IF(OR(B3785="GAS",B3785="COL",B3785="LAN",B3785="RICE",B3785="LIVE"),J3785*About!$B$95,IF(OR(B3785="CROP",B3785="NAA"),J3785*About!$B$96,J3785))</f>
        <v>1.8102336674923202E-4</v>
      </c>
      <c r="L3785" t="str">
        <f>INDEX('EPA Tech to Policy Mapping'!$D:$D,MATCH('EPA Data'!F3785,'EPA Tech to Policy Mapping'!$C:$C,0))</f>
        <v>ngps - production methane capture</v>
      </c>
    </row>
    <row r="3786" spans="1:12" x14ac:dyDescent="0.35">
      <c r="A3786" t="s">
        <v>425</v>
      </c>
      <c r="B3786" t="s">
        <v>433</v>
      </c>
      <c r="C3786">
        <v>2050</v>
      </c>
      <c r="D3786" t="s">
        <v>291</v>
      </c>
      <c r="E3786" t="s">
        <v>292</v>
      </c>
      <c r="F3786" t="s">
        <v>440</v>
      </c>
      <c r="G3786">
        <v>940</v>
      </c>
      <c r="H3786" t="b">
        <f>OR(L3786='PERAC-ngpPrcsTnD-mthncptr'!$B$1,L3786='PERAC-ngpPrcsTnD-mthncptr'!$C$1,L3786='PERAC-ngpPrcsTnD-mthncptr'!$D$1)</f>
        <v>0</v>
      </c>
      <c r="I3786">
        <f>IF(H3786=TRUE,G3786+'NPV Calcs'!$D$14,G3786)</f>
        <v>940</v>
      </c>
      <c r="J3786" s="1">
        <v>6.5851759245600001E-6</v>
      </c>
      <c r="K3786">
        <f>IF(OR(B3786="GAS",B3786="COL",B3786="LAN",B3786="RICE",B3786="LIVE"),J3786*About!$B$95,IF(OR(B3786="CROP",B3786="NAA"),J3786*About!$B$96,J3786))</f>
        <v>7.3753970355072009E-6</v>
      </c>
      <c r="L3786" t="str">
        <f>INDEX('EPA Tech to Policy Mapping'!$D:$D,MATCH('EPA Data'!F3786,'EPA Tech to Policy Mapping'!$C:$C,0))</f>
        <v>ngps - production methane capture</v>
      </c>
    </row>
    <row r="3787" spans="1:12" x14ac:dyDescent="0.35">
      <c r="A3787" t="s">
        <v>425</v>
      </c>
      <c r="B3787" t="s">
        <v>433</v>
      </c>
      <c r="C3787">
        <v>2050</v>
      </c>
      <c r="D3787" t="s">
        <v>291</v>
      </c>
      <c r="E3787" t="s">
        <v>292</v>
      </c>
      <c r="F3787" t="s">
        <v>441</v>
      </c>
      <c r="G3787">
        <v>1014</v>
      </c>
      <c r="H3787" t="b">
        <f>OR(L3787='PERAC-ngpPrcsTnD-mthncptr'!$B$1,L3787='PERAC-ngpPrcsTnD-mthncptr'!$C$1,L3787='PERAC-ngpPrcsTnD-mthncptr'!$D$1)</f>
        <v>0</v>
      </c>
      <c r="I3787">
        <f>IF(H3787=TRUE,G3787+'NPV Calcs'!$D$14,G3787)</f>
        <v>1014</v>
      </c>
      <c r="J3787">
        <v>5.5803041905164996E-3</v>
      </c>
      <c r="K3787">
        <f>IF(OR(B3787="GAS",B3787="COL",B3787="LAN",B3787="RICE",B3787="LIVE"),J3787*About!$B$95,IF(OR(B3787="CROP",B3787="NAA"),J3787*About!$B$96,J3787))</f>
        <v>6.2499406933784803E-3</v>
      </c>
      <c r="L3787" t="str">
        <f>INDEX('EPA Tech to Policy Mapping'!$D:$D,MATCH('EPA Data'!F3787,'EPA Tech to Policy Mapping'!$C:$C,0))</f>
        <v>ngps - production methane capture</v>
      </c>
    </row>
    <row r="3788" spans="1:12" x14ac:dyDescent="0.35">
      <c r="A3788" t="s">
        <v>425</v>
      </c>
      <c r="B3788" t="s">
        <v>433</v>
      </c>
      <c r="C3788">
        <v>2050</v>
      </c>
      <c r="D3788" t="s">
        <v>291</v>
      </c>
      <c r="E3788" t="s">
        <v>292</v>
      </c>
      <c r="F3788" t="s">
        <v>453</v>
      </c>
      <c r="G3788">
        <v>1241</v>
      </c>
      <c r="H3788" t="b">
        <f>OR(L3788='PERAC-ngpPrcsTnD-mthncptr'!$B$1,L3788='PERAC-ngpPrcsTnD-mthncptr'!$C$1,L3788='PERAC-ngpPrcsTnD-mthncptr'!$D$1)</f>
        <v>0</v>
      </c>
      <c r="I3788">
        <f>IF(H3788=TRUE,G3788+'NPV Calcs'!$D$14,G3788)</f>
        <v>1241</v>
      </c>
      <c r="J3788">
        <v>2.1382335107774002E-3</v>
      </c>
      <c r="K3788">
        <f>IF(OR(B3788="GAS",B3788="COL",B3788="LAN",B3788="RICE",B3788="LIVE"),J3788*About!$B$95,IF(OR(B3788="CROP",B3788="NAA"),J3788*About!$B$96,J3788))</f>
        <v>2.3948215320706884E-3</v>
      </c>
      <c r="L3788" t="str">
        <f>INDEX('EPA Tech to Policy Mapping'!$D:$D,MATCH('EPA Data'!F3788,'EPA Tech to Policy Mapping'!$C:$C,0))</f>
        <v>ngps - production methane capture</v>
      </c>
    </row>
    <row r="3789" spans="1:12" x14ac:dyDescent="0.35">
      <c r="A3789" t="s">
        <v>425</v>
      </c>
      <c r="B3789" t="s">
        <v>433</v>
      </c>
      <c r="C3789">
        <v>2050</v>
      </c>
      <c r="D3789" t="s">
        <v>291</v>
      </c>
      <c r="E3789" t="s">
        <v>292</v>
      </c>
      <c r="F3789" t="s">
        <v>453</v>
      </c>
      <c r="G3789">
        <v>1495</v>
      </c>
      <c r="H3789" t="b">
        <f>OR(L3789='PERAC-ngpPrcsTnD-mthncptr'!$B$1,L3789='PERAC-ngpPrcsTnD-mthncptr'!$C$1,L3789='PERAC-ngpPrcsTnD-mthncptr'!$D$1)</f>
        <v>0</v>
      </c>
      <c r="I3789">
        <f>IF(H3789=TRUE,G3789+'NPV Calcs'!$D$14,G3789)</f>
        <v>1495</v>
      </c>
      <c r="J3789">
        <v>1.4254889683798001E-3</v>
      </c>
      <c r="K3789">
        <f>IF(OR(B3789="GAS",B3789="COL",B3789="LAN",B3789="RICE",B3789="LIVE"),J3789*About!$B$95,IF(OR(B3789="CROP",B3789="NAA"),J3789*About!$B$96,J3789))</f>
        <v>1.5965476445853762E-3</v>
      </c>
      <c r="L3789" t="str">
        <f>INDEX('EPA Tech to Policy Mapping'!$D:$D,MATCH('EPA Data'!F3789,'EPA Tech to Policy Mapping'!$C:$C,0))</f>
        <v>ngps - production methane capture</v>
      </c>
    </row>
    <row r="3790" spans="1:12" x14ac:dyDescent="0.35">
      <c r="A3790" t="s">
        <v>425</v>
      </c>
      <c r="B3790" t="s">
        <v>433</v>
      </c>
      <c r="C3790">
        <v>2050</v>
      </c>
      <c r="D3790" t="s">
        <v>291</v>
      </c>
      <c r="E3790" t="s">
        <v>292</v>
      </c>
      <c r="F3790" t="s">
        <v>442</v>
      </c>
      <c r="G3790">
        <v>1625</v>
      </c>
      <c r="H3790" t="b">
        <f>OR(L3790='PERAC-ngpPrcsTnD-mthncptr'!$B$1,L3790='PERAC-ngpPrcsTnD-mthncptr'!$C$1,L3790='PERAC-ngpPrcsTnD-mthncptr'!$D$1)</f>
        <v>0</v>
      </c>
      <c r="I3790">
        <f>IF(H3790=TRUE,G3790+'NPV Calcs'!$D$14,G3790)</f>
        <v>1625</v>
      </c>
      <c r="J3790">
        <v>1.2924252077937E-3</v>
      </c>
      <c r="K3790">
        <f>IF(OR(B3790="GAS",B3790="COL",B3790="LAN",B3790="RICE",B3790="LIVE"),J3790*About!$B$95,IF(OR(B3790="CROP",B3790="NAA"),J3790*About!$B$96,J3790))</f>
        <v>1.4475162327289442E-3</v>
      </c>
      <c r="L3790" t="str">
        <f>INDEX('EPA Tech to Policy Mapping'!$D:$D,MATCH('EPA Data'!F3790,'EPA Tech to Policy Mapping'!$C:$C,0))</f>
        <v>ngps - production methane capture</v>
      </c>
    </row>
    <row r="3791" spans="1:12" x14ac:dyDescent="0.35">
      <c r="A3791" t="s">
        <v>425</v>
      </c>
      <c r="B3791" t="s">
        <v>433</v>
      </c>
      <c r="C3791">
        <v>2050</v>
      </c>
      <c r="D3791" t="s">
        <v>291</v>
      </c>
      <c r="E3791" t="s">
        <v>292</v>
      </c>
      <c r="F3791" t="s">
        <v>454</v>
      </c>
      <c r="G3791">
        <v>1690</v>
      </c>
      <c r="H3791" t="b">
        <f>OR(L3791='PERAC-ngpPrcsTnD-mthncptr'!$B$1,L3791='PERAC-ngpPrcsTnD-mthncptr'!$C$1,L3791='PERAC-ngpPrcsTnD-mthncptr'!$D$1)</f>
        <v>1</v>
      </c>
      <c r="I3791">
        <f>IF(H3791=TRUE,G3791+'NPV Calcs'!$D$14,G3791)</f>
        <v>1698.061467962443</v>
      </c>
      <c r="J3791">
        <v>0.15674206614494299</v>
      </c>
      <c r="K3791">
        <f>IF(OR(B3791="GAS",B3791="COL",B3791="LAN",B3791="RICE",B3791="LIVE"),J3791*About!$B$95,IF(OR(B3791="CROP",B3791="NAA"),J3791*About!$B$96,J3791))</f>
        <v>0.17555111408233617</v>
      </c>
      <c r="L3791" t="str">
        <f>INDEX('EPA Tech to Policy Mapping'!$D:$D,MATCH('EPA Data'!F3791,'EPA Tech to Policy Mapping'!$C:$C,0))</f>
        <v>ngps - T&amp;D methane capture</v>
      </c>
    </row>
    <row r="3792" spans="1:12" x14ac:dyDescent="0.35">
      <c r="A3792" t="s">
        <v>425</v>
      </c>
      <c r="B3792" t="s">
        <v>433</v>
      </c>
      <c r="C3792">
        <v>2050</v>
      </c>
      <c r="D3792" t="s">
        <v>291</v>
      </c>
      <c r="E3792" t="s">
        <v>292</v>
      </c>
      <c r="F3792" t="s">
        <v>453</v>
      </c>
      <c r="G3792">
        <v>1813</v>
      </c>
      <c r="H3792" t="b">
        <f>OR(L3792='PERAC-ngpPrcsTnD-mthncptr'!$B$1,L3792='PERAC-ngpPrcsTnD-mthncptr'!$C$1,L3792='PERAC-ngpPrcsTnD-mthncptr'!$D$1)</f>
        <v>0</v>
      </c>
      <c r="I3792">
        <f>IF(H3792=TRUE,G3792+'NPV Calcs'!$D$14,G3792)</f>
        <v>1813</v>
      </c>
      <c r="J3792">
        <v>2.3758149473E-4</v>
      </c>
      <c r="K3792">
        <f>IF(OR(B3792="GAS",B3792="COL",B3792="LAN",B3792="RICE",B3792="LIVE"),J3792*About!$B$95,IF(OR(B3792="CROP",B3792="NAA"),J3792*About!$B$96,J3792))</f>
        <v>2.6609127409760002E-4</v>
      </c>
      <c r="L3792" t="str">
        <f>INDEX('EPA Tech to Policy Mapping'!$D:$D,MATCH('EPA Data'!F3792,'EPA Tech to Policy Mapping'!$C:$C,0))</f>
        <v>ngps - production methane capture</v>
      </c>
    </row>
    <row r="3793" spans="1:12" x14ac:dyDescent="0.35">
      <c r="A3793" t="s">
        <v>425</v>
      </c>
      <c r="B3793" t="s">
        <v>433</v>
      </c>
      <c r="C3793">
        <v>2050</v>
      </c>
      <c r="D3793" t="s">
        <v>291</v>
      </c>
      <c r="E3793" t="s">
        <v>292</v>
      </c>
      <c r="F3793" t="s">
        <v>455</v>
      </c>
      <c r="G3793">
        <v>3338</v>
      </c>
      <c r="H3793" t="b">
        <f>OR(L3793='PERAC-ngpPrcsTnD-mthncptr'!$B$1,L3793='PERAC-ngpPrcsTnD-mthncptr'!$C$1,L3793='PERAC-ngpPrcsTnD-mthncptr'!$D$1)</f>
        <v>0</v>
      </c>
      <c r="I3793">
        <f>IF(H3793=TRUE,G3793+'NPV Calcs'!$D$14,G3793)</f>
        <v>3338</v>
      </c>
      <c r="J3793">
        <v>5.2873008826300002E-5</v>
      </c>
      <c r="K3793">
        <f>IF(OR(B3793="GAS",B3793="COL",B3793="LAN",B3793="RICE",B3793="LIVE"),J3793*About!$B$95,IF(OR(B3793="CROP",B3793="NAA"),J3793*About!$B$96,J3793))</f>
        <v>5.9217769885456011E-5</v>
      </c>
      <c r="L3793" t="str">
        <f>INDEX('EPA Tech to Policy Mapping'!$D:$D,MATCH('EPA Data'!F3793,'EPA Tech to Policy Mapping'!$C:$C,0))</f>
        <v>ngps - production methane capture</v>
      </c>
    </row>
    <row r="3794" spans="1:12" x14ac:dyDescent="0.35">
      <c r="A3794" t="s">
        <v>425</v>
      </c>
      <c r="B3794" t="s">
        <v>433</v>
      </c>
      <c r="C3794">
        <v>2050</v>
      </c>
      <c r="D3794" t="s">
        <v>291</v>
      </c>
      <c r="E3794" t="s">
        <v>292</v>
      </c>
      <c r="F3794" t="s">
        <v>457</v>
      </c>
      <c r="G3794">
        <v>3639</v>
      </c>
      <c r="H3794" t="b">
        <f>OR(L3794='PERAC-ngpPrcsTnD-mthncptr'!$B$1,L3794='PERAC-ngpPrcsTnD-mthncptr'!$C$1,L3794='PERAC-ngpPrcsTnD-mthncptr'!$D$1)</f>
        <v>0</v>
      </c>
      <c r="I3794">
        <f>IF(H3794=TRUE,G3794+'NPV Calcs'!$D$14,G3794)</f>
        <v>3639</v>
      </c>
      <c r="J3794" s="1">
        <v>1.0368433223099999E-8</v>
      </c>
      <c r="K3794">
        <f>IF(OR(B3794="GAS",B3794="COL",B3794="LAN",B3794="RICE",B3794="LIVE"),J3794*About!$B$95,IF(OR(B3794="CROP",B3794="NAA"),J3794*About!$B$96,J3794))</f>
        <v>1.1612645209872001E-8</v>
      </c>
      <c r="L3794" t="str">
        <f>INDEX('EPA Tech to Policy Mapping'!$D:$D,MATCH('EPA Data'!F3794,'EPA Tech to Policy Mapping'!$C:$C,0))</f>
        <v>ngps - production methane capture</v>
      </c>
    </row>
    <row r="3795" spans="1:12" x14ac:dyDescent="0.35">
      <c r="A3795" t="s">
        <v>425</v>
      </c>
      <c r="B3795" t="s">
        <v>433</v>
      </c>
      <c r="C3795">
        <v>2050</v>
      </c>
      <c r="D3795" t="s">
        <v>291</v>
      </c>
      <c r="E3795" t="s">
        <v>292</v>
      </c>
      <c r="F3795" t="s">
        <v>440</v>
      </c>
      <c r="G3795">
        <v>3683</v>
      </c>
      <c r="H3795" t="b">
        <f>OR(L3795='PERAC-ngpPrcsTnD-mthncptr'!$B$1,L3795='PERAC-ngpPrcsTnD-mthncptr'!$C$1,L3795='PERAC-ngpPrcsTnD-mthncptr'!$D$1)</f>
        <v>0</v>
      </c>
      <c r="I3795">
        <f>IF(H3795=TRUE,G3795+'NPV Calcs'!$D$14,G3795)</f>
        <v>3683</v>
      </c>
      <c r="J3795" s="1">
        <v>1.1288759651500001E-6</v>
      </c>
      <c r="K3795">
        <f>IF(OR(B3795="GAS",B3795="COL",B3795="LAN",B3795="RICE",B3795="LIVE"),J3795*About!$B$95,IF(OR(B3795="CROP",B3795="NAA"),J3795*About!$B$96,J3795))</f>
        <v>1.2643410809680001E-6</v>
      </c>
      <c r="L3795" t="str">
        <f>INDEX('EPA Tech to Policy Mapping'!$D:$D,MATCH('EPA Data'!F3795,'EPA Tech to Policy Mapping'!$C:$C,0))</f>
        <v>ngps - production methane capture</v>
      </c>
    </row>
    <row r="3796" spans="1:12" x14ac:dyDescent="0.35">
      <c r="A3796" t="s">
        <v>425</v>
      </c>
      <c r="B3796" t="s">
        <v>433</v>
      </c>
      <c r="C3796">
        <v>2050</v>
      </c>
      <c r="D3796" t="s">
        <v>291</v>
      </c>
      <c r="E3796" t="s">
        <v>292</v>
      </c>
      <c r="F3796" t="s">
        <v>454</v>
      </c>
      <c r="G3796">
        <v>3690</v>
      </c>
      <c r="H3796" t="b">
        <f>OR(L3796='PERAC-ngpPrcsTnD-mthncptr'!$B$1,L3796='PERAC-ngpPrcsTnD-mthncptr'!$C$1,L3796='PERAC-ngpPrcsTnD-mthncptr'!$D$1)</f>
        <v>1</v>
      </c>
      <c r="I3796">
        <f>IF(H3796=TRUE,G3796+'NPV Calcs'!$D$14,G3796)</f>
        <v>3698.0614679624427</v>
      </c>
      <c r="J3796">
        <v>0.14196121692657401</v>
      </c>
      <c r="K3796">
        <f>IF(OR(B3796="GAS",B3796="COL",B3796="LAN",B3796="RICE",B3796="LIVE"),J3796*About!$B$95,IF(OR(B3796="CROP",B3796="NAA"),J3796*About!$B$96,J3796))</f>
        <v>0.1589965629577629</v>
      </c>
      <c r="L3796" t="str">
        <f>INDEX('EPA Tech to Policy Mapping'!$D:$D,MATCH('EPA Data'!F3796,'EPA Tech to Policy Mapping'!$C:$C,0))</f>
        <v>ngps - T&amp;D methane capture</v>
      </c>
    </row>
    <row r="3797" spans="1:12" x14ac:dyDescent="0.35">
      <c r="A3797" t="s">
        <v>425</v>
      </c>
      <c r="B3797" t="s">
        <v>433</v>
      </c>
      <c r="C3797">
        <v>2050</v>
      </c>
      <c r="D3797" t="s">
        <v>291</v>
      </c>
      <c r="E3797" t="s">
        <v>292</v>
      </c>
      <c r="F3797" t="s">
        <v>440</v>
      </c>
      <c r="G3797">
        <v>5389</v>
      </c>
      <c r="H3797" t="b">
        <f>OR(L3797='PERAC-ngpPrcsTnD-mthncptr'!$B$1,L3797='PERAC-ngpPrcsTnD-mthncptr'!$C$1,L3797='PERAC-ngpPrcsTnD-mthncptr'!$D$1)</f>
        <v>0</v>
      </c>
      <c r="I3797">
        <f>IF(H3797=TRUE,G3797+'NPV Calcs'!$D$14,G3797)</f>
        <v>5389</v>
      </c>
      <c r="J3797" s="1">
        <v>2.2608537619799999E-6</v>
      </c>
      <c r="K3797">
        <f>IF(OR(B3797="GAS",B3797="COL",B3797="LAN",B3797="RICE",B3797="LIVE"),J3797*About!$B$95,IF(OR(B3797="CROP",B3797="NAA"),J3797*About!$B$96,J3797))</f>
        <v>2.5321562134175999E-6</v>
      </c>
      <c r="L3797" t="str">
        <f>INDEX('EPA Tech to Policy Mapping'!$D:$D,MATCH('EPA Data'!F3797,'EPA Tech to Policy Mapping'!$C:$C,0))</f>
        <v>ngps - production methane capture</v>
      </c>
    </row>
    <row r="3798" spans="1:12" x14ac:dyDescent="0.35">
      <c r="A3798" t="s">
        <v>425</v>
      </c>
      <c r="B3798" t="s">
        <v>433</v>
      </c>
      <c r="C3798">
        <v>2050</v>
      </c>
      <c r="D3798" t="s">
        <v>291</v>
      </c>
      <c r="E3798" t="s">
        <v>292</v>
      </c>
      <c r="F3798" t="s">
        <v>441</v>
      </c>
      <c r="G3798">
        <v>5943</v>
      </c>
      <c r="H3798" t="b">
        <f>OR(L3798='PERAC-ngpPrcsTnD-mthncptr'!$B$1,L3798='PERAC-ngpPrcsTnD-mthncptr'!$C$1,L3798='PERAC-ngpPrcsTnD-mthncptr'!$D$1)</f>
        <v>0</v>
      </c>
      <c r="I3798">
        <f>IF(H3798=TRUE,G3798+'NPV Calcs'!$D$14,G3798)</f>
        <v>5943</v>
      </c>
      <c r="J3798">
        <v>1.788259687601E-4</v>
      </c>
      <c r="K3798">
        <f>IF(OR(B3798="GAS",B3798="COL",B3798="LAN",B3798="RICE",B3798="LIVE"),J3798*About!$B$95,IF(OR(B3798="CROP",B3798="NAA"),J3798*About!$B$96,J3798))</f>
        <v>2.0028508501131201E-4</v>
      </c>
      <c r="L3798" t="str">
        <f>INDEX('EPA Tech to Policy Mapping'!$D:$D,MATCH('EPA Data'!F3798,'EPA Tech to Policy Mapping'!$C:$C,0))</f>
        <v>ngps - production methane capture</v>
      </c>
    </row>
    <row r="3799" spans="1:12" x14ac:dyDescent="0.35">
      <c r="A3799" t="s">
        <v>425</v>
      </c>
      <c r="B3799" t="s">
        <v>433</v>
      </c>
      <c r="C3799">
        <v>2050</v>
      </c>
      <c r="D3799" t="s">
        <v>291</v>
      </c>
      <c r="E3799" t="s">
        <v>292</v>
      </c>
      <c r="F3799" t="s">
        <v>457</v>
      </c>
      <c r="G3799">
        <v>6617</v>
      </c>
      <c r="H3799" t="b">
        <f>OR(L3799='PERAC-ngpPrcsTnD-mthncptr'!$B$1,L3799='PERAC-ngpPrcsTnD-mthncptr'!$C$1,L3799='PERAC-ngpPrcsTnD-mthncptr'!$D$1)</f>
        <v>0</v>
      </c>
      <c r="I3799">
        <f>IF(H3799=TRUE,G3799+'NPV Calcs'!$D$14,G3799)</f>
        <v>6617</v>
      </c>
      <c r="J3799" s="1">
        <v>1.38245779269E-8</v>
      </c>
      <c r="K3799">
        <f>IF(OR(B3799="GAS",B3799="COL",B3799="LAN",B3799="RICE",B3799="LIVE"),J3799*About!$B$95,IF(OR(B3799="CROP",B3799="NAA"),J3799*About!$B$96,J3799))</f>
        <v>1.5483527278128003E-8</v>
      </c>
      <c r="L3799" t="str">
        <f>INDEX('EPA Tech to Policy Mapping'!$D:$D,MATCH('EPA Data'!F3799,'EPA Tech to Policy Mapping'!$C:$C,0))</f>
        <v>ngps - production methane capture</v>
      </c>
    </row>
    <row r="3800" spans="1:12" x14ac:dyDescent="0.35">
      <c r="A3800" t="s">
        <v>425</v>
      </c>
      <c r="B3800" t="s">
        <v>433</v>
      </c>
      <c r="C3800">
        <v>2050</v>
      </c>
      <c r="D3800" t="s">
        <v>291</v>
      </c>
      <c r="E3800" t="s">
        <v>292</v>
      </c>
      <c r="F3800" t="s">
        <v>457</v>
      </c>
      <c r="G3800">
        <v>7724</v>
      </c>
      <c r="H3800" t="b">
        <f>OR(L3800='PERAC-ngpPrcsTnD-mthncptr'!$B$1,L3800='PERAC-ngpPrcsTnD-mthncptr'!$C$1,L3800='PERAC-ngpPrcsTnD-mthncptr'!$D$1)</f>
        <v>0</v>
      </c>
      <c r="I3800">
        <f>IF(H3800=TRUE,G3800+'NPV Calcs'!$D$14,G3800)</f>
        <v>7724</v>
      </c>
      <c r="J3800" s="1">
        <v>6.9122889634299998E-9</v>
      </c>
      <c r="K3800">
        <f>IF(OR(B3800="GAS",B3800="COL",B3800="LAN",B3800="RICE",B3800="LIVE"),J3800*About!$B$95,IF(OR(B3800="CROP",B3800="NAA"),J3800*About!$B$96,J3800))</f>
        <v>7.7417636390416013E-9</v>
      </c>
      <c r="L3800" t="str">
        <f>INDEX('EPA Tech to Policy Mapping'!$D:$D,MATCH('EPA Data'!F3800,'EPA Tech to Policy Mapping'!$C:$C,0))</f>
        <v>ngps - production methane capture</v>
      </c>
    </row>
    <row r="3801" spans="1:12" x14ac:dyDescent="0.35">
      <c r="A3801" t="s">
        <v>425</v>
      </c>
      <c r="B3801" t="s">
        <v>433</v>
      </c>
      <c r="C3801">
        <v>2050</v>
      </c>
      <c r="D3801" t="s">
        <v>291</v>
      </c>
      <c r="E3801" t="s">
        <v>292</v>
      </c>
      <c r="F3801" t="s">
        <v>441</v>
      </c>
      <c r="G3801">
        <v>8185</v>
      </c>
      <c r="H3801" t="b">
        <f>OR(L3801='PERAC-ngpPrcsTnD-mthncptr'!$B$1,L3801='PERAC-ngpPrcsTnD-mthncptr'!$C$1,L3801='PERAC-ngpPrcsTnD-mthncptr'!$D$1)</f>
        <v>0</v>
      </c>
      <c r="I3801">
        <f>IF(H3801=TRUE,G3801+'NPV Calcs'!$D$14,G3801)</f>
        <v>8185</v>
      </c>
      <c r="J3801">
        <v>2.9577754321510002E-4</v>
      </c>
      <c r="K3801">
        <f>IF(OR(B3801="GAS",B3801="COL",B3801="LAN",B3801="RICE",B3801="LIVE"),J3801*About!$B$95,IF(OR(B3801="CROP",B3801="NAA"),J3801*About!$B$96,J3801))</f>
        <v>3.3127084840091207E-4</v>
      </c>
      <c r="L3801" t="str">
        <f>INDEX('EPA Tech to Policy Mapping'!$D:$D,MATCH('EPA Data'!F3801,'EPA Tech to Policy Mapping'!$C:$C,0))</f>
        <v>ngps - production methane capture</v>
      </c>
    </row>
    <row r="3802" spans="1:12" x14ac:dyDescent="0.35">
      <c r="A3802" t="s">
        <v>425</v>
      </c>
      <c r="B3802" t="s">
        <v>433</v>
      </c>
      <c r="C3802">
        <v>2050</v>
      </c>
      <c r="D3802" t="s">
        <v>291</v>
      </c>
      <c r="E3802" t="s">
        <v>292</v>
      </c>
      <c r="F3802" t="s">
        <v>440</v>
      </c>
      <c r="G3802">
        <v>11394</v>
      </c>
      <c r="H3802" t="b">
        <f>OR(L3802='PERAC-ngpPrcsTnD-mthncptr'!$B$1,L3802='PERAC-ngpPrcsTnD-mthncptr'!$C$1,L3802='PERAC-ngpPrcsTnD-mthncptr'!$D$1)</f>
        <v>0</v>
      </c>
      <c r="I3802">
        <f>IF(H3802=TRUE,G3802+'NPV Calcs'!$D$14,G3802)</f>
        <v>11394</v>
      </c>
      <c r="J3802" s="1">
        <v>1.7820868834000001E-6</v>
      </c>
      <c r="K3802">
        <f>IF(OR(B3802="GAS",B3802="COL",B3802="LAN",B3802="RICE",B3802="LIVE"),J3802*About!$B$95,IF(OR(B3802="CROP",B3802="NAA"),J3802*About!$B$96,J3802))</f>
        <v>1.9959373094080005E-6</v>
      </c>
      <c r="L3802" t="str">
        <f>INDEX('EPA Tech to Policy Mapping'!$D:$D,MATCH('EPA Data'!F3802,'EPA Tech to Policy Mapping'!$C:$C,0))</f>
        <v>ngps - production methane capture</v>
      </c>
    </row>
    <row r="3803" spans="1:12" x14ac:dyDescent="0.35">
      <c r="A3803" t="s">
        <v>425</v>
      </c>
      <c r="B3803" t="s">
        <v>433</v>
      </c>
      <c r="C3803">
        <v>2050</v>
      </c>
      <c r="D3803" t="s">
        <v>291</v>
      </c>
      <c r="E3803" t="s">
        <v>292</v>
      </c>
      <c r="F3803" t="s">
        <v>441</v>
      </c>
      <c r="G3803">
        <v>11827</v>
      </c>
      <c r="H3803" t="b">
        <f>OR(L3803='PERAC-ngpPrcsTnD-mthncptr'!$B$1,L3803='PERAC-ngpPrcsTnD-mthncptr'!$C$1,L3803='PERAC-ngpPrcsTnD-mthncptr'!$D$1)</f>
        <v>0</v>
      </c>
      <c r="I3803">
        <f>IF(H3803=TRUE,G3803+'NPV Calcs'!$D$14,G3803)</f>
        <v>11827</v>
      </c>
      <c r="J3803">
        <v>4.2823774856519999E-4</v>
      </c>
      <c r="K3803">
        <f>IF(OR(B3803="GAS",B3803="COL",B3803="LAN",B3803="RICE",B3803="LIVE"),J3803*About!$B$95,IF(OR(B3803="CROP",B3803="NAA"),J3803*About!$B$96,J3803))</f>
        <v>4.7962627839302405E-4</v>
      </c>
      <c r="L3803" t="str">
        <f>INDEX('EPA Tech to Policy Mapping'!$D:$D,MATCH('EPA Data'!F3803,'EPA Tech to Policy Mapping'!$C:$C,0))</f>
        <v>ngps - production methane capture</v>
      </c>
    </row>
    <row r="3804" spans="1:12" x14ac:dyDescent="0.35">
      <c r="A3804" t="s">
        <v>425</v>
      </c>
      <c r="B3804" t="s">
        <v>433</v>
      </c>
      <c r="C3804">
        <v>2050</v>
      </c>
      <c r="D3804" t="s">
        <v>291</v>
      </c>
      <c r="E3804" t="s">
        <v>292</v>
      </c>
      <c r="F3804" t="s">
        <v>459</v>
      </c>
      <c r="G3804">
        <v>16394</v>
      </c>
      <c r="H3804" t="b">
        <f>OR(L3804='PERAC-ngpPrcsTnD-mthncptr'!$B$1,L3804='PERAC-ngpPrcsTnD-mthncptr'!$C$1,L3804='PERAC-ngpPrcsTnD-mthncptr'!$D$1)</f>
        <v>0</v>
      </c>
      <c r="I3804">
        <f>IF(H3804=TRUE,G3804+'NPV Calcs'!$D$14,G3804)</f>
        <v>16394</v>
      </c>
      <c r="J3804">
        <v>1.5285172499716299E-2</v>
      </c>
      <c r="K3804">
        <f>IF(OR(B3804="GAS",B3804="COL",B3804="LAN",B3804="RICE",B3804="LIVE"),J3804*About!$B$95,IF(OR(B3804="CROP",B3804="NAA"),J3804*About!$B$96,J3804))</f>
        <v>1.7119393199682257E-2</v>
      </c>
      <c r="L3804" t="str">
        <f>INDEX('EPA Tech to Policy Mapping'!$D:$D,MATCH('EPA Data'!F3804,'EPA Tech to Policy Mapping'!$C:$C,0))</f>
        <v>ngps - production methane destruction</v>
      </c>
    </row>
    <row r="3805" spans="1:12" x14ac:dyDescent="0.35">
      <c r="A3805" t="s">
        <v>425</v>
      </c>
      <c r="B3805" t="s">
        <v>433</v>
      </c>
      <c r="C3805">
        <v>2050</v>
      </c>
      <c r="D3805" t="s">
        <v>291</v>
      </c>
      <c r="E3805" t="s">
        <v>292</v>
      </c>
      <c r="F3805" t="s">
        <v>451</v>
      </c>
      <c r="G3805">
        <v>19647</v>
      </c>
      <c r="H3805" t="b">
        <f>OR(L3805='PERAC-ngpPrcsTnD-mthncptr'!$B$1,L3805='PERAC-ngpPrcsTnD-mthncptr'!$C$1,L3805='PERAC-ngpPrcsTnD-mthncptr'!$D$1)</f>
        <v>0</v>
      </c>
      <c r="I3805">
        <f>IF(H3805=TRUE,G3805+'NPV Calcs'!$D$14,G3805)</f>
        <v>19647</v>
      </c>
      <c r="J3805">
        <v>2.4041528376999999E-5</v>
      </c>
      <c r="K3805">
        <f>IF(OR(B3805="GAS",B3805="COL",B3805="LAN",B3805="RICE",B3805="LIVE"),J3805*About!$B$95,IF(OR(B3805="CROP",B3805="NAA"),J3805*About!$B$96,J3805))</f>
        <v>2.6926511782240003E-5</v>
      </c>
      <c r="L3805" t="str">
        <f>INDEX('EPA Tech to Policy Mapping'!$D:$D,MATCH('EPA Data'!F3805,'EPA Tech to Policy Mapping'!$C:$C,0))</f>
        <v>ngps - production methane capture</v>
      </c>
    </row>
    <row r="3806" spans="1:12" x14ac:dyDescent="0.35">
      <c r="A3806" t="s">
        <v>425</v>
      </c>
      <c r="B3806" t="s">
        <v>433</v>
      </c>
      <c r="C3806">
        <v>2050</v>
      </c>
      <c r="D3806" t="s">
        <v>291</v>
      </c>
      <c r="E3806" t="s">
        <v>292</v>
      </c>
      <c r="F3806" t="s">
        <v>440</v>
      </c>
      <c r="G3806">
        <v>44336</v>
      </c>
      <c r="H3806" t="b">
        <f>OR(L3806='PERAC-ngpPrcsTnD-mthncptr'!$B$1,L3806='PERAC-ngpPrcsTnD-mthncptr'!$C$1,L3806='PERAC-ngpPrcsTnD-mthncptr'!$D$1)</f>
        <v>0</v>
      </c>
      <c r="I3806">
        <f>IF(H3806=TRUE,G3806+'NPV Calcs'!$D$14,G3806)</f>
        <v>44336</v>
      </c>
      <c r="J3806" s="1">
        <v>3.0549753660099998E-7</v>
      </c>
      <c r="K3806">
        <f>IF(OR(B3806="GAS",B3806="COL",B3806="LAN",B3806="RICE",B3806="LIVE"),J3806*About!$B$95,IF(OR(B3806="CROP",B3806="NAA"),J3806*About!$B$96,J3806))</f>
        <v>3.4215724099312001E-7</v>
      </c>
      <c r="L3806" t="str">
        <f>INDEX('EPA Tech to Policy Mapping'!$D:$D,MATCH('EPA Data'!F3806,'EPA Tech to Policy Mapping'!$C:$C,0))</f>
        <v>ngps - production methane capture</v>
      </c>
    </row>
    <row r="3807" spans="1:12" x14ac:dyDescent="0.35">
      <c r="A3807" t="s">
        <v>425</v>
      </c>
      <c r="B3807" t="s">
        <v>433</v>
      </c>
      <c r="C3807">
        <v>2050</v>
      </c>
      <c r="D3807" t="s">
        <v>291</v>
      </c>
      <c r="E3807" t="s">
        <v>292</v>
      </c>
      <c r="F3807" t="s">
        <v>448</v>
      </c>
      <c r="G3807">
        <v>64055</v>
      </c>
      <c r="H3807" t="b">
        <f>OR(L3807='PERAC-ngpPrcsTnD-mthncptr'!$B$1,L3807='PERAC-ngpPrcsTnD-mthncptr'!$C$1,L3807='PERAC-ngpPrcsTnD-mthncptr'!$D$1)</f>
        <v>0</v>
      </c>
      <c r="I3807">
        <f>IF(H3807=TRUE,G3807+'NPV Calcs'!$D$14,G3807)</f>
        <v>64055</v>
      </c>
      <c r="J3807">
        <v>1.9414690541499999E-5</v>
      </c>
      <c r="K3807">
        <f>IF(OR(B3807="GAS",B3807="COL",B3807="LAN",B3807="RICE",B3807="LIVE"),J3807*About!$B$95,IF(OR(B3807="CROP",B3807="NAA"),J3807*About!$B$96,J3807))</f>
        <v>2.1744453406480001E-5</v>
      </c>
      <c r="L3807" t="str">
        <f>INDEX('EPA Tech to Policy Mapping'!$D:$D,MATCH('EPA Data'!F3807,'EPA Tech to Policy Mapping'!$C:$C,0))</f>
        <v>ngps - production methane capture</v>
      </c>
    </row>
    <row r="3808" spans="1:12" x14ac:dyDescent="0.35">
      <c r="A3808" t="s">
        <v>425</v>
      </c>
      <c r="B3808" t="s">
        <v>433</v>
      </c>
      <c r="C3808">
        <v>2050</v>
      </c>
      <c r="D3808" t="s">
        <v>291</v>
      </c>
      <c r="E3808" t="s">
        <v>292</v>
      </c>
      <c r="F3808" t="s">
        <v>442</v>
      </c>
      <c r="G3808">
        <v>81486</v>
      </c>
      <c r="H3808" t="b">
        <f>OR(L3808='PERAC-ngpPrcsTnD-mthncptr'!$B$1,L3808='PERAC-ngpPrcsTnD-mthncptr'!$C$1,L3808='PERAC-ngpPrcsTnD-mthncptr'!$D$1)</f>
        <v>0</v>
      </c>
      <c r="I3808">
        <f>IF(H3808=TRUE,G3808+'NPV Calcs'!$D$14,G3808)</f>
        <v>81486</v>
      </c>
      <c r="J3808" s="1">
        <v>3.2092502806299998E-6</v>
      </c>
      <c r="K3808">
        <f>IF(OR(B3808="GAS",B3808="COL",B3808="LAN",B3808="RICE",B3808="LIVE"),J3808*About!$B$95,IF(OR(B3808="CROP",B3808="NAA"),J3808*About!$B$96,J3808))</f>
        <v>3.5943603143056003E-6</v>
      </c>
      <c r="L3808" t="str">
        <f>INDEX('EPA Tech to Policy Mapping'!$D:$D,MATCH('EPA Data'!F3808,'EPA Tech to Policy Mapping'!$C:$C,0))</f>
        <v>ngps - production methane capture</v>
      </c>
    </row>
    <row r="3809" spans="1:12" x14ac:dyDescent="0.35">
      <c r="A3809" t="s">
        <v>425</v>
      </c>
      <c r="B3809" t="s">
        <v>433</v>
      </c>
      <c r="C3809">
        <v>2050</v>
      </c>
      <c r="D3809" t="s">
        <v>291</v>
      </c>
      <c r="E3809" t="s">
        <v>292</v>
      </c>
      <c r="F3809" t="s">
        <v>453</v>
      </c>
      <c r="G3809">
        <v>92424</v>
      </c>
      <c r="H3809" t="b">
        <f>OR(L3809='PERAC-ngpPrcsTnD-mthncptr'!$B$1,L3809='PERAC-ngpPrcsTnD-mthncptr'!$C$1,L3809='PERAC-ngpPrcsTnD-mthncptr'!$D$1)</f>
        <v>0</v>
      </c>
      <c r="I3809">
        <f>IF(H3809=TRUE,G3809+'NPV Calcs'!$D$14,G3809)</f>
        <v>92424</v>
      </c>
      <c r="J3809">
        <v>2.3616019461770001E-4</v>
      </c>
      <c r="K3809">
        <f>IF(OR(B3809="GAS",B3809="COL",B3809="LAN",B3809="RICE",B3809="LIVE"),J3809*About!$B$95,IF(OR(B3809="CROP",B3809="NAA"),J3809*About!$B$96,J3809))</f>
        <v>2.6449941797182405E-4</v>
      </c>
      <c r="L3809" t="str">
        <f>INDEX('EPA Tech to Policy Mapping'!$D:$D,MATCH('EPA Data'!F3809,'EPA Tech to Policy Mapping'!$C:$C,0))</f>
        <v>ngps - production methane capture</v>
      </c>
    </row>
    <row r="3810" spans="1:12" x14ac:dyDescent="0.35">
      <c r="A3810" t="s">
        <v>425</v>
      </c>
      <c r="B3810" t="s">
        <v>433</v>
      </c>
      <c r="C3810">
        <v>2050</v>
      </c>
      <c r="D3810" t="s">
        <v>291</v>
      </c>
      <c r="E3810" t="s">
        <v>292</v>
      </c>
      <c r="F3810" t="s">
        <v>453</v>
      </c>
      <c r="G3810">
        <v>100000</v>
      </c>
      <c r="H3810" t="b">
        <f>OR(L3810='PERAC-ngpPrcsTnD-mthncptr'!$B$1,L3810='PERAC-ngpPrcsTnD-mthncptr'!$C$1,L3810='PERAC-ngpPrcsTnD-mthncptr'!$D$1)</f>
        <v>0</v>
      </c>
      <c r="I3810">
        <f>IF(H3810=TRUE,G3810+'NPV Calcs'!$D$14,G3810)</f>
        <v>100000</v>
      </c>
      <c r="J3810" s="1">
        <v>9.9999999999999998E-13</v>
      </c>
      <c r="K3810">
        <f>IF(OR(B3810="GAS",B3810="COL",B3810="LAN",B3810="RICE",B3810="LIVE"),J3810*About!$B$95,IF(OR(B3810="CROP",B3810="NAA"),J3810*About!$B$96,J3810))</f>
        <v>1.1200000000000001E-12</v>
      </c>
      <c r="L3810" t="str">
        <f>INDEX('EPA Tech to Policy Mapping'!$D:$D,MATCH('EPA Data'!F3810,'EPA Tech to Policy Mapping'!$C:$C,0))</f>
        <v>ngps - production methane capture</v>
      </c>
    </row>
    <row r="3811" spans="1:12" x14ac:dyDescent="0.35">
      <c r="A3811" t="s">
        <v>425</v>
      </c>
      <c r="B3811" t="s">
        <v>433</v>
      </c>
      <c r="C3811">
        <v>2050</v>
      </c>
      <c r="D3811" t="s">
        <v>291</v>
      </c>
      <c r="E3811" t="s">
        <v>292</v>
      </c>
      <c r="F3811" t="s">
        <v>453</v>
      </c>
      <c r="G3811">
        <v>110956</v>
      </c>
      <c r="H3811" t="b">
        <f>OR(L3811='PERAC-ngpPrcsTnD-mthncptr'!$B$1,L3811='PERAC-ngpPrcsTnD-mthncptr'!$C$1,L3811='PERAC-ngpPrcsTnD-mthncptr'!$D$1)</f>
        <v>0</v>
      </c>
      <c r="I3811">
        <f>IF(H3811=TRUE,G3811+'NPV Calcs'!$D$14,G3811)</f>
        <v>110956</v>
      </c>
      <c r="J3811">
        <v>1.5744013944639999E-4</v>
      </c>
      <c r="K3811">
        <f>IF(OR(B3811="GAS",B3811="COL",B3811="LAN",B3811="RICE",B3811="LIVE"),J3811*About!$B$95,IF(OR(B3811="CROP",B3811="NAA"),J3811*About!$B$96,J3811))</f>
        <v>1.7633295617996801E-4</v>
      </c>
      <c r="L3811" t="str">
        <f>INDEX('EPA Tech to Policy Mapping'!$D:$D,MATCH('EPA Data'!F3811,'EPA Tech to Policy Mapping'!$C:$C,0))</f>
        <v>ngps - production methane capture</v>
      </c>
    </row>
    <row r="3812" spans="1:12" x14ac:dyDescent="0.35">
      <c r="A3812" t="s">
        <v>425</v>
      </c>
      <c r="B3812" t="s">
        <v>433</v>
      </c>
      <c r="C3812">
        <v>2050</v>
      </c>
      <c r="D3812" t="s">
        <v>291</v>
      </c>
      <c r="E3812" t="s">
        <v>292</v>
      </c>
      <c r="F3812" t="s">
        <v>453</v>
      </c>
      <c r="G3812">
        <v>134140</v>
      </c>
      <c r="H3812" t="b">
        <f>OR(L3812='PERAC-ngpPrcsTnD-mthncptr'!$B$1,L3812='PERAC-ngpPrcsTnD-mthncptr'!$C$1,L3812='PERAC-ngpPrcsTnD-mthncptr'!$D$1)</f>
        <v>0</v>
      </c>
      <c r="I3812">
        <f>IF(H3812=TRUE,G3812+'NPV Calcs'!$D$14,G3812)</f>
        <v>134140</v>
      </c>
      <c r="J3812">
        <v>2.6240022634700002E-5</v>
      </c>
      <c r="K3812">
        <f>IF(OR(B3812="GAS",B3812="COL",B3812="LAN",B3812="RICE",B3812="LIVE"),J3812*About!$B$95,IF(OR(B3812="CROP",B3812="NAA"),J3812*About!$B$96,J3812))</f>
        <v>2.9388825350864005E-5</v>
      </c>
      <c r="L3812" t="str">
        <f>INDEX('EPA Tech to Policy Mapping'!$D:$D,MATCH('EPA Data'!F3812,'EPA Tech to Policy Mapping'!$C:$C,0))</f>
        <v>ngps - production methane capture</v>
      </c>
    </row>
    <row r="3813" spans="1:12" x14ac:dyDescent="0.35">
      <c r="A3813" t="s">
        <v>425</v>
      </c>
      <c r="B3813" t="s">
        <v>433</v>
      </c>
      <c r="C3813">
        <v>2050</v>
      </c>
      <c r="D3813" t="s">
        <v>291</v>
      </c>
      <c r="E3813" t="s">
        <v>292</v>
      </c>
      <c r="F3813" t="s">
        <v>460</v>
      </c>
      <c r="G3813">
        <v>193930</v>
      </c>
      <c r="H3813" t="b">
        <f>OR(L3813='PERAC-ngpPrcsTnD-mthncptr'!$B$1,L3813='PERAC-ngpPrcsTnD-mthncptr'!$C$1,L3813='PERAC-ngpPrcsTnD-mthncptr'!$D$1)</f>
        <v>0</v>
      </c>
      <c r="I3813">
        <f>IF(H3813=TRUE,G3813+'NPV Calcs'!$D$14,G3813)</f>
        <v>193930</v>
      </c>
      <c r="J3813">
        <v>2.01895072678E-5</v>
      </c>
      <c r="K3813">
        <f>IF(OR(B3813="GAS",B3813="COL",B3813="LAN",B3813="RICE",B3813="LIVE"),J3813*About!$B$95,IF(OR(B3813="CROP",B3813="NAA"),J3813*About!$B$96,J3813))</f>
        <v>2.2612248139936001E-5</v>
      </c>
      <c r="L3813" t="str">
        <f>INDEX('EPA Tech to Policy Mapping'!$D:$D,MATCH('EPA Data'!F3813,'EPA Tech to Policy Mapping'!$C:$C,0))</f>
        <v>ngps - production methane capture</v>
      </c>
    </row>
    <row r="3814" spans="1:12" x14ac:dyDescent="0.35">
      <c r="A3814" t="s">
        <v>425</v>
      </c>
      <c r="B3814" t="s">
        <v>433</v>
      </c>
      <c r="C3814">
        <v>2050</v>
      </c>
      <c r="D3814" t="s">
        <v>291</v>
      </c>
      <c r="E3814" t="s">
        <v>292</v>
      </c>
      <c r="F3814" t="s">
        <v>454</v>
      </c>
      <c r="G3814">
        <v>269657</v>
      </c>
      <c r="H3814" t="b">
        <f>OR(L3814='PERAC-ngpPrcsTnD-mthncptr'!$B$1,L3814='PERAC-ngpPrcsTnD-mthncptr'!$C$1,L3814='PERAC-ngpPrcsTnD-mthncptr'!$D$1)</f>
        <v>1</v>
      </c>
      <c r="I3814">
        <f>IF(H3814=TRUE,G3814+'NPV Calcs'!$D$14,G3814)</f>
        <v>269665.06146796246</v>
      </c>
      <c r="J3814">
        <v>0.132524564862251</v>
      </c>
      <c r="K3814">
        <f>IF(OR(B3814="GAS",B3814="COL",B3814="LAN",B3814="RICE",B3814="LIVE"),J3814*About!$B$95,IF(OR(B3814="CROP",B3814="NAA"),J3814*About!$B$96,J3814))</f>
        <v>0.14842751264572113</v>
      </c>
      <c r="L3814" t="str">
        <f>INDEX('EPA Tech to Policy Mapping'!$D:$D,MATCH('EPA Data'!F3814,'EPA Tech to Policy Mapping'!$C:$C,0))</f>
        <v>ngps - T&amp;D methane capture</v>
      </c>
    </row>
    <row r="3815" spans="1:12" x14ac:dyDescent="0.35">
      <c r="A3815" t="s">
        <v>425</v>
      </c>
      <c r="B3815" t="s">
        <v>433</v>
      </c>
      <c r="C3815">
        <v>2050</v>
      </c>
      <c r="D3815" t="s">
        <v>291</v>
      </c>
      <c r="E3815" t="s">
        <v>292</v>
      </c>
      <c r="F3815" t="s">
        <v>453</v>
      </c>
      <c r="G3815">
        <v>680462</v>
      </c>
      <c r="H3815" t="b">
        <f>OR(L3815='PERAC-ngpPrcsTnD-mthncptr'!$B$1,L3815='PERAC-ngpPrcsTnD-mthncptr'!$C$1,L3815='PERAC-ngpPrcsTnD-mthncptr'!$D$1)</f>
        <v>0</v>
      </c>
      <c r="I3815">
        <f>IF(H3815=TRUE,G3815+'NPV Calcs'!$D$14,G3815)</f>
        <v>680462</v>
      </c>
      <c r="J3815">
        <v>1.6042116840300001E-5</v>
      </c>
      <c r="K3815">
        <f>IF(OR(B3815="GAS",B3815="COL",B3815="LAN",B3815="RICE",B3815="LIVE"),J3815*About!$B$95,IF(OR(B3815="CROP",B3815="NAA"),J3815*About!$B$96,J3815))</f>
        <v>1.7967170861136003E-5</v>
      </c>
      <c r="L3815" t="str">
        <f>INDEX('EPA Tech to Policy Mapping'!$D:$D,MATCH('EPA Data'!F3815,'EPA Tech to Policy Mapping'!$C:$C,0))</f>
        <v>ngps - production methane capture</v>
      </c>
    </row>
    <row r="3816" spans="1:12" x14ac:dyDescent="0.35">
      <c r="A3816" t="s">
        <v>425</v>
      </c>
      <c r="B3816" t="s">
        <v>433</v>
      </c>
      <c r="C3816">
        <v>2050</v>
      </c>
      <c r="D3816" t="s">
        <v>291</v>
      </c>
      <c r="E3816" t="s">
        <v>292</v>
      </c>
      <c r="F3816" t="s">
        <v>453</v>
      </c>
      <c r="G3816">
        <v>816868</v>
      </c>
      <c r="H3816" t="b">
        <f>OR(L3816='PERAC-ngpPrcsTnD-mthncptr'!$B$1,L3816='PERAC-ngpPrcsTnD-mthncptr'!$C$1,L3816='PERAC-ngpPrcsTnD-mthncptr'!$D$1)</f>
        <v>0</v>
      </c>
      <c r="I3816">
        <f>IF(H3816=TRUE,G3816+'NPV Calcs'!$D$14,G3816)</f>
        <v>816868</v>
      </c>
      <c r="J3816">
        <v>1.06947445602E-5</v>
      </c>
      <c r="K3816">
        <f>IF(OR(B3816="GAS",B3816="COL",B3816="LAN",B3816="RICE",B3816="LIVE"),J3816*About!$B$95,IF(OR(B3816="CROP",B3816="NAA"),J3816*About!$B$96,J3816))</f>
        <v>1.1978113907424001E-5</v>
      </c>
      <c r="L3816" t="str">
        <f>INDEX('EPA Tech to Policy Mapping'!$D:$D,MATCH('EPA Data'!F3816,'EPA Tech to Policy Mapping'!$C:$C,0))</f>
        <v>ngps - production methane capture</v>
      </c>
    </row>
    <row r="3817" spans="1:12" x14ac:dyDescent="0.35">
      <c r="A3817" t="s">
        <v>425</v>
      </c>
      <c r="B3817" t="s">
        <v>433</v>
      </c>
      <c r="C3817">
        <v>2050</v>
      </c>
      <c r="D3817" t="s">
        <v>291</v>
      </c>
      <c r="E3817" t="s">
        <v>292</v>
      </c>
      <c r="F3817" t="s">
        <v>453</v>
      </c>
      <c r="G3817">
        <v>987519</v>
      </c>
      <c r="H3817" t="b">
        <f>OR(L3817='PERAC-ngpPrcsTnD-mthncptr'!$B$1,L3817='PERAC-ngpPrcsTnD-mthncptr'!$C$1,L3817='PERAC-ngpPrcsTnD-mthncptr'!$D$1)</f>
        <v>0</v>
      </c>
      <c r="I3817">
        <f>IF(H3817=TRUE,G3817+'NPV Calcs'!$D$14,G3817)</f>
        <v>987519</v>
      </c>
      <c r="J3817" s="1">
        <v>1.78245750249E-6</v>
      </c>
      <c r="K3817">
        <f>IF(OR(B3817="GAS",B3817="COL",B3817="LAN",B3817="RICE",B3817="LIVE"),J3817*About!$B$95,IF(OR(B3817="CROP",B3817="NAA"),J3817*About!$B$96,J3817))</f>
        <v>1.9963524027888003E-6</v>
      </c>
      <c r="L3817" t="str">
        <f>INDEX('EPA Tech to Policy Mapping'!$D:$D,MATCH('EPA Data'!F3817,'EPA Tech to Policy Mapping'!$C:$C,0))</f>
        <v>ngps - production methane capture</v>
      </c>
    </row>
    <row r="3818" spans="1:12" x14ac:dyDescent="0.35">
      <c r="A3818" t="s">
        <v>425</v>
      </c>
      <c r="B3818" t="s">
        <v>433</v>
      </c>
      <c r="C3818">
        <v>2050</v>
      </c>
      <c r="D3818" t="s">
        <v>291</v>
      </c>
      <c r="E3818" t="s">
        <v>292</v>
      </c>
      <c r="F3818" t="s">
        <v>460</v>
      </c>
      <c r="G3818">
        <v>1480957</v>
      </c>
      <c r="H3818" t="b">
        <f>OR(L3818='PERAC-ngpPrcsTnD-mthncptr'!$B$1,L3818='PERAC-ngpPrcsTnD-mthncptr'!$C$1,L3818='PERAC-ngpPrcsTnD-mthncptr'!$D$1)</f>
        <v>0</v>
      </c>
      <c r="I3818">
        <f>IF(H3818=TRUE,G3818+'NPV Calcs'!$D$14,G3818)</f>
        <v>1480957</v>
      </c>
      <c r="J3818">
        <v>1.08757139969E-5</v>
      </c>
      <c r="K3818">
        <f>IF(OR(B3818="GAS",B3818="COL",B3818="LAN",B3818="RICE",B3818="LIVE"),J3818*About!$B$95,IF(OR(B3818="CROP",B3818="NAA"),J3818*About!$B$96,J3818))</f>
        <v>1.2180799676528001E-5</v>
      </c>
      <c r="L3818" t="str">
        <f>INDEX('EPA Tech to Policy Mapping'!$D:$D,MATCH('EPA Data'!F3818,'EPA Tech to Policy Mapping'!$C:$C,0))</f>
        <v>ngps - production methane capture</v>
      </c>
    </row>
    <row r="3819" spans="1:12" x14ac:dyDescent="0.35">
      <c r="A3819" t="s">
        <v>425</v>
      </c>
      <c r="B3819" t="s">
        <v>433</v>
      </c>
      <c r="C3819">
        <v>2050</v>
      </c>
      <c r="D3819" t="s">
        <v>291</v>
      </c>
      <c r="E3819" t="s">
        <v>292</v>
      </c>
      <c r="F3819" t="s">
        <v>448</v>
      </c>
      <c r="G3819">
        <v>3092266</v>
      </c>
      <c r="H3819" t="b">
        <f>OR(L3819='PERAC-ngpPrcsTnD-mthncptr'!$B$1,L3819='PERAC-ngpPrcsTnD-mthncptr'!$C$1,L3819='PERAC-ngpPrcsTnD-mthncptr'!$D$1)</f>
        <v>0</v>
      </c>
      <c r="I3819">
        <f>IF(H3819=TRUE,G3819+'NPV Calcs'!$D$14,G3819)</f>
        <v>3092266</v>
      </c>
      <c r="J3819" s="1">
        <v>4.9634481911199998E-6</v>
      </c>
      <c r="K3819">
        <f>IF(OR(B3819="GAS",B3819="COL",B3819="LAN",B3819="RICE",B3819="LIVE"),J3819*About!$B$95,IF(OR(B3819="CROP",B3819="NAA"),J3819*About!$B$96,J3819))</f>
        <v>5.5590619740544E-6</v>
      </c>
      <c r="L3819" t="str">
        <f>INDEX('EPA Tech to Policy Mapping'!$D:$D,MATCH('EPA Data'!F3819,'EPA Tech to Policy Mapping'!$C:$C,0))</f>
        <v>ngps - production methane capture</v>
      </c>
    </row>
    <row r="3820" spans="1:12" x14ac:dyDescent="0.35">
      <c r="A3820" t="s">
        <v>425</v>
      </c>
      <c r="B3820" t="s">
        <v>433</v>
      </c>
      <c r="C3820">
        <v>2050</v>
      </c>
      <c r="D3820" t="s">
        <v>291</v>
      </c>
      <c r="E3820" t="s">
        <v>292</v>
      </c>
      <c r="F3820" t="s">
        <v>456</v>
      </c>
      <c r="G3820">
        <v>3863258</v>
      </c>
      <c r="H3820" t="b">
        <f>OR(L3820='PERAC-ngpPrcsTnD-mthncptr'!$B$1,L3820='PERAC-ngpPrcsTnD-mthncptr'!$C$1,L3820='PERAC-ngpPrcsTnD-mthncptr'!$D$1)</f>
        <v>0</v>
      </c>
      <c r="I3820">
        <f>IF(H3820=TRUE,G3820+'NPV Calcs'!$D$14,G3820)</f>
        <v>3863258</v>
      </c>
      <c r="J3820" s="1">
        <v>3.1090241492399999E-9</v>
      </c>
      <c r="K3820">
        <f>IF(OR(B3820="GAS",B3820="COL",B3820="LAN",B3820="RICE",B3820="LIVE"),J3820*About!$B$95,IF(OR(B3820="CROP",B3820="NAA"),J3820*About!$B$96,J3820))</f>
        <v>3.4821070471488002E-9</v>
      </c>
      <c r="L3820" t="str">
        <f>INDEX('EPA Tech to Policy Mapping'!$D:$D,MATCH('EPA Data'!F3820,'EPA Tech to Policy Mapping'!$C:$C,0))</f>
        <v>ngps - production methane capture</v>
      </c>
    </row>
    <row r="3821" spans="1:12" x14ac:dyDescent="0.35">
      <c r="A3821" t="s">
        <v>425</v>
      </c>
      <c r="B3821" t="s">
        <v>433</v>
      </c>
      <c r="C3821">
        <v>2050</v>
      </c>
      <c r="D3821" t="s">
        <v>291</v>
      </c>
      <c r="E3821" t="s">
        <v>292</v>
      </c>
      <c r="F3821" t="s">
        <v>456</v>
      </c>
      <c r="G3821">
        <v>3863408</v>
      </c>
      <c r="H3821" t="b">
        <f>OR(L3821='PERAC-ngpPrcsTnD-mthncptr'!$B$1,L3821='PERAC-ngpPrcsTnD-mthncptr'!$C$1,L3821='PERAC-ngpPrcsTnD-mthncptr'!$D$1)</f>
        <v>0</v>
      </c>
      <c r="I3821">
        <f>IF(H3821=TRUE,G3821+'NPV Calcs'!$D$14,G3821)</f>
        <v>3863408</v>
      </c>
      <c r="J3821" s="1">
        <v>7.4637345193200006E-9</v>
      </c>
      <c r="K3821">
        <f>IF(OR(B3821="GAS",B3821="COL",B3821="LAN",B3821="RICE",B3821="LIVE"),J3821*About!$B$95,IF(OR(B3821="CROP",B3821="NAA"),J3821*About!$B$96,J3821))</f>
        <v>8.3593826616384008E-9</v>
      </c>
      <c r="L3821" t="str">
        <f>INDEX('EPA Tech to Policy Mapping'!$D:$D,MATCH('EPA Data'!F3821,'EPA Tech to Policy Mapping'!$C:$C,0))</f>
        <v>ngps - production methane capture</v>
      </c>
    </row>
    <row r="3822" spans="1:12" x14ac:dyDescent="0.35">
      <c r="A3822" t="s">
        <v>425</v>
      </c>
      <c r="B3822" t="s">
        <v>433</v>
      </c>
      <c r="C3822">
        <v>2050</v>
      </c>
      <c r="D3822" t="s">
        <v>291</v>
      </c>
      <c r="E3822" t="s">
        <v>292</v>
      </c>
      <c r="F3822" t="s">
        <v>453</v>
      </c>
      <c r="G3822">
        <v>8172230</v>
      </c>
      <c r="H3822" t="b">
        <f>OR(L3822='PERAC-ngpPrcsTnD-mthncptr'!$B$1,L3822='PERAC-ngpPrcsTnD-mthncptr'!$C$1,L3822='PERAC-ngpPrcsTnD-mthncptr'!$D$1)</f>
        <v>0</v>
      </c>
      <c r="I3822">
        <f>IF(H3822=TRUE,G3822+'NPV Calcs'!$D$14,G3822)</f>
        <v>8172230</v>
      </c>
      <c r="J3822" s="1">
        <v>4.3413338062200002E-6</v>
      </c>
      <c r="K3822">
        <f>IF(OR(B3822="GAS",B3822="COL",B3822="LAN",B3822="RICE",B3822="LIVE"),J3822*About!$B$95,IF(OR(B3822="CROP",B3822="NAA"),J3822*About!$B$96,J3822))</f>
        <v>4.8622938629664011E-6</v>
      </c>
      <c r="L3822" t="str">
        <f>INDEX('EPA Tech to Policy Mapping'!$D:$D,MATCH('EPA Data'!F3822,'EPA Tech to Policy Mapping'!$C:$C,0))</f>
        <v>ngps - production methane capture</v>
      </c>
    </row>
    <row r="3823" spans="1:12" x14ac:dyDescent="0.35">
      <c r="A3823" t="s">
        <v>425</v>
      </c>
      <c r="B3823" t="s">
        <v>433</v>
      </c>
      <c r="C3823">
        <v>2050</v>
      </c>
      <c r="D3823" t="s">
        <v>291</v>
      </c>
      <c r="E3823" t="s">
        <v>292</v>
      </c>
      <c r="F3823" t="s">
        <v>453</v>
      </c>
      <c r="G3823">
        <v>9810387</v>
      </c>
      <c r="H3823" t="b">
        <f>OR(L3823='PERAC-ngpPrcsTnD-mthncptr'!$B$1,L3823='PERAC-ngpPrcsTnD-mthncptr'!$C$1,L3823='PERAC-ngpPrcsTnD-mthncptr'!$D$1)</f>
        <v>0</v>
      </c>
      <c r="I3823">
        <f>IF(H3823=TRUE,G3823+'NPV Calcs'!$D$14,G3823)</f>
        <v>9810387</v>
      </c>
      <c r="J3823" s="1">
        <v>2.89422246169E-6</v>
      </c>
      <c r="K3823">
        <f>IF(OR(B3823="GAS",B3823="COL",B3823="LAN",B3823="RICE",B3823="LIVE"),J3823*About!$B$95,IF(OR(B3823="CROP",B3823="NAA"),J3823*About!$B$96,J3823))</f>
        <v>3.2415291570928005E-6</v>
      </c>
      <c r="L3823" t="str">
        <f>INDEX('EPA Tech to Policy Mapping'!$D:$D,MATCH('EPA Data'!F3823,'EPA Tech to Policy Mapping'!$C:$C,0))</f>
        <v>ngps - production methane capture</v>
      </c>
    </row>
    <row r="3824" spans="1:12" x14ac:dyDescent="0.35">
      <c r="A3824" t="s">
        <v>425</v>
      </c>
      <c r="B3824" t="s">
        <v>433</v>
      </c>
      <c r="C3824">
        <v>2050</v>
      </c>
      <c r="D3824" t="s">
        <v>291</v>
      </c>
      <c r="E3824" t="s">
        <v>292</v>
      </c>
      <c r="F3824" t="s">
        <v>453</v>
      </c>
      <c r="G3824">
        <v>11859812</v>
      </c>
      <c r="H3824" t="b">
        <f>OR(L3824='PERAC-ngpPrcsTnD-mthncptr'!$B$1,L3824='PERAC-ngpPrcsTnD-mthncptr'!$C$1,L3824='PERAC-ngpPrcsTnD-mthncptr'!$D$1)</f>
        <v>0</v>
      </c>
      <c r="I3824">
        <f>IF(H3824=TRUE,G3824+'NPV Calcs'!$D$14,G3824)</f>
        <v>11859812</v>
      </c>
      <c r="J3824" s="1">
        <v>4.8237041028199998E-7</v>
      </c>
      <c r="K3824">
        <f>IF(OR(B3824="GAS",B3824="COL",B3824="LAN",B3824="RICE",B3824="LIVE"),J3824*About!$B$95,IF(OR(B3824="CROP",B3824="NAA"),J3824*About!$B$96,J3824))</f>
        <v>5.4025485951584008E-7</v>
      </c>
      <c r="L3824" t="str">
        <f>INDEX('EPA Tech to Policy Mapping'!$D:$D,MATCH('EPA Data'!F3824,'EPA Tech to Policy Mapping'!$C:$C,0))</f>
        <v>ngps - production methane capture</v>
      </c>
    </row>
    <row r="3825" spans="1:12" x14ac:dyDescent="0.35">
      <c r="A3825" t="s">
        <v>465</v>
      </c>
      <c r="B3825" t="s">
        <v>466</v>
      </c>
      <c r="C3825">
        <v>2015</v>
      </c>
      <c r="D3825" t="s">
        <v>291</v>
      </c>
      <c r="G3825">
        <v>-100000</v>
      </c>
      <c r="H3825" t="e">
        <f>OR(L3825='PERAC-ngpPrcsTnD-mthncptr'!$B$1,L3825='PERAC-ngpPrcsTnD-mthncptr'!$C$1,L3825='PERAC-ngpPrcsTnD-mthncptr'!$D$1)</f>
        <v>#N/A</v>
      </c>
      <c r="I3825" t="e">
        <f>IF(H3825=TRUE,G3825+'NPV Calcs'!$D$14,G3825)</f>
        <v>#N/A</v>
      </c>
      <c r="J3825">
        <v>0</v>
      </c>
      <c r="K3825">
        <f>IF(OR(B3825="GAS",B3825="COL",B3825="LAN",B3825="RICE",B3825="LIVE"),J3825*About!$B$95,IF(OR(B3825="CROP",B3825="NAA"),J3825*About!$B$96,J3825))</f>
        <v>0</v>
      </c>
      <c r="L3825" t="e">
        <f>INDEX('EPA Tech to Policy Mapping'!$D:$D,MATCH('EPA Data'!F3825,'EPA Tech to Policy Mapping'!$C:$C,0))</f>
        <v>#N/A</v>
      </c>
    </row>
    <row r="3826" spans="1:12" x14ac:dyDescent="0.35">
      <c r="A3826" t="s">
        <v>465</v>
      </c>
      <c r="B3826" t="s">
        <v>466</v>
      </c>
      <c r="C3826">
        <v>2015</v>
      </c>
      <c r="D3826" t="s">
        <v>291</v>
      </c>
      <c r="G3826">
        <v>100000</v>
      </c>
      <c r="H3826" t="e">
        <f>OR(L3826='PERAC-ngpPrcsTnD-mthncptr'!$B$1,L3826='PERAC-ngpPrcsTnD-mthncptr'!$C$1,L3826='PERAC-ngpPrcsTnD-mthncptr'!$D$1)</f>
        <v>#N/A</v>
      </c>
      <c r="I3826" t="e">
        <f>IF(H3826=TRUE,G3826+'NPV Calcs'!$D$14,G3826)</f>
        <v>#N/A</v>
      </c>
      <c r="J3826" s="1">
        <v>9.9999999999999998E-13</v>
      </c>
      <c r="K3826">
        <f>IF(OR(B3826="GAS",B3826="COL",B3826="LAN",B3826="RICE",B3826="LIVE"),J3826*About!$B$95,IF(OR(B3826="CROP",B3826="NAA"),J3826*About!$B$96,J3826))</f>
        <v>9.9999999999999998E-13</v>
      </c>
      <c r="L3826" t="e">
        <f>INDEX('EPA Tech to Policy Mapping'!$D:$D,MATCH('EPA Data'!F3826,'EPA Tech to Policy Mapping'!$C:$C,0))</f>
        <v>#N/A</v>
      </c>
    </row>
    <row r="3827" spans="1:12" x14ac:dyDescent="0.35">
      <c r="A3827" t="s">
        <v>465</v>
      </c>
      <c r="B3827" t="s">
        <v>466</v>
      </c>
      <c r="C3827">
        <v>2020</v>
      </c>
      <c r="D3827" t="s">
        <v>291</v>
      </c>
      <c r="G3827">
        <v>-100000</v>
      </c>
      <c r="H3827" t="e">
        <f>OR(L3827='PERAC-ngpPrcsTnD-mthncptr'!$B$1,L3827='PERAC-ngpPrcsTnD-mthncptr'!$C$1,L3827='PERAC-ngpPrcsTnD-mthncptr'!$D$1)</f>
        <v>#N/A</v>
      </c>
      <c r="I3827" t="e">
        <f>IF(H3827=TRUE,G3827+'NPV Calcs'!$D$14,G3827)</f>
        <v>#N/A</v>
      </c>
      <c r="J3827">
        <v>0</v>
      </c>
      <c r="K3827">
        <f>IF(OR(B3827="GAS",B3827="COL",B3827="LAN",B3827="RICE",B3827="LIVE"),J3827*About!$B$95,IF(OR(B3827="CROP",B3827="NAA"),J3827*About!$B$96,J3827))</f>
        <v>0</v>
      </c>
      <c r="L3827" t="e">
        <f>INDEX('EPA Tech to Policy Mapping'!$D:$D,MATCH('EPA Data'!F3827,'EPA Tech to Policy Mapping'!$C:$C,0))</f>
        <v>#N/A</v>
      </c>
    </row>
    <row r="3828" spans="1:12" x14ac:dyDescent="0.35">
      <c r="A3828" t="s">
        <v>465</v>
      </c>
      <c r="B3828" t="s">
        <v>466</v>
      </c>
      <c r="C3828">
        <v>2020</v>
      </c>
      <c r="D3828" t="s">
        <v>291</v>
      </c>
      <c r="G3828">
        <v>100000</v>
      </c>
      <c r="H3828" t="e">
        <f>OR(L3828='PERAC-ngpPrcsTnD-mthncptr'!$B$1,L3828='PERAC-ngpPrcsTnD-mthncptr'!$C$1,L3828='PERAC-ngpPrcsTnD-mthncptr'!$D$1)</f>
        <v>#N/A</v>
      </c>
      <c r="I3828" t="e">
        <f>IF(H3828=TRUE,G3828+'NPV Calcs'!$D$14,G3828)</f>
        <v>#N/A</v>
      </c>
      <c r="J3828" s="1">
        <v>9.9999999999999998E-13</v>
      </c>
      <c r="K3828">
        <f>IF(OR(B3828="GAS",B3828="COL",B3828="LAN",B3828="RICE",B3828="LIVE"),J3828*About!$B$95,IF(OR(B3828="CROP",B3828="NAA"),J3828*About!$B$96,J3828))</f>
        <v>9.9999999999999998E-13</v>
      </c>
      <c r="L3828" t="e">
        <f>INDEX('EPA Tech to Policy Mapping'!$D:$D,MATCH('EPA Data'!F3828,'EPA Tech to Policy Mapping'!$C:$C,0))</f>
        <v>#N/A</v>
      </c>
    </row>
    <row r="3829" spans="1:12" x14ac:dyDescent="0.35">
      <c r="A3829" t="s">
        <v>465</v>
      </c>
      <c r="B3829" t="s">
        <v>466</v>
      </c>
      <c r="C3829">
        <v>2025</v>
      </c>
      <c r="D3829" t="s">
        <v>291</v>
      </c>
      <c r="G3829">
        <v>-100000</v>
      </c>
      <c r="H3829" t="e">
        <f>OR(L3829='PERAC-ngpPrcsTnD-mthncptr'!$B$1,L3829='PERAC-ngpPrcsTnD-mthncptr'!$C$1,L3829='PERAC-ngpPrcsTnD-mthncptr'!$D$1)</f>
        <v>#N/A</v>
      </c>
      <c r="I3829" t="e">
        <f>IF(H3829=TRUE,G3829+'NPV Calcs'!$D$14,G3829)</f>
        <v>#N/A</v>
      </c>
      <c r="J3829">
        <v>0</v>
      </c>
      <c r="K3829">
        <f>IF(OR(B3829="GAS",B3829="COL",B3829="LAN",B3829="RICE",B3829="LIVE"),J3829*About!$B$95,IF(OR(B3829="CROP",B3829="NAA"),J3829*About!$B$96,J3829))</f>
        <v>0</v>
      </c>
      <c r="L3829" t="e">
        <f>INDEX('EPA Tech to Policy Mapping'!$D:$D,MATCH('EPA Data'!F3829,'EPA Tech to Policy Mapping'!$C:$C,0))</f>
        <v>#N/A</v>
      </c>
    </row>
    <row r="3830" spans="1:12" x14ac:dyDescent="0.35">
      <c r="A3830" t="s">
        <v>465</v>
      </c>
      <c r="B3830" t="s">
        <v>466</v>
      </c>
      <c r="C3830">
        <v>2025</v>
      </c>
      <c r="D3830" t="s">
        <v>291</v>
      </c>
      <c r="G3830">
        <v>100000</v>
      </c>
      <c r="H3830" t="e">
        <f>OR(L3830='PERAC-ngpPrcsTnD-mthncptr'!$B$1,L3830='PERAC-ngpPrcsTnD-mthncptr'!$C$1,L3830='PERAC-ngpPrcsTnD-mthncptr'!$D$1)</f>
        <v>#N/A</v>
      </c>
      <c r="I3830" t="e">
        <f>IF(H3830=TRUE,G3830+'NPV Calcs'!$D$14,G3830)</f>
        <v>#N/A</v>
      </c>
      <c r="J3830" s="1">
        <v>9.9999999999999998E-13</v>
      </c>
      <c r="K3830">
        <f>IF(OR(B3830="GAS",B3830="COL",B3830="LAN",B3830="RICE",B3830="LIVE"),J3830*About!$B$95,IF(OR(B3830="CROP",B3830="NAA"),J3830*About!$B$96,J3830))</f>
        <v>9.9999999999999998E-13</v>
      </c>
      <c r="L3830" t="e">
        <f>INDEX('EPA Tech to Policy Mapping'!$D:$D,MATCH('EPA Data'!F3830,'EPA Tech to Policy Mapping'!$C:$C,0))</f>
        <v>#N/A</v>
      </c>
    </row>
    <row r="3831" spans="1:12" x14ac:dyDescent="0.35">
      <c r="A3831" t="s">
        <v>465</v>
      </c>
      <c r="B3831" t="s">
        <v>466</v>
      </c>
      <c r="C3831">
        <v>2030</v>
      </c>
      <c r="D3831" t="s">
        <v>291</v>
      </c>
      <c r="G3831">
        <v>-100000</v>
      </c>
      <c r="H3831" t="e">
        <f>OR(L3831='PERAC-ngpPrcsTnD-mthncptr'!$B$1,L3831='PERAC-ngpPrcsTnD-mthncptr'!$C$1,L3831='PERAC-ngpPrcsTnD-mthncptr'!$D$1)</f>
        <v>#N/A</v>
      </c>
      <c r="I3831" t="e">
        <f>IF(H3831=TRUE,G3831+'NPV Calcs'!$D$14,G3831)</f>
        <v>#N/A</v>
      </c>
      <c r="J3831">
        <v>0</v>
      </c>
      <c r="K3831">
        <f>IF(OR(B3831="GAS",B3831="COL",B3831="LAN",B3831="RICE",B3831="LIVE"),J3831*About!$B$95,IF(OR(B3831="CROP",B3831="NAA"),J3831*About!$B$96,J3831))</f>
        <v>0</v>
      </c>
      <c r="L3831" t="e">
        <f>INDEX('EPA Tech to Policy Mapping'!$D:$D,MATCH('EPA Data'!F3831,'EPA Tech to Policy Mapping'!$C:$C,0))</f>
        <v>#N/A</v>
      </c>
    </row>
    <row r="3832" spans="1:12" x14ac:dyDescent="0.35">
      <c r="A3832" t="s">
        <v>465</v>
      </c>
      <c r="B3832" t="s">
        <v>466</v>
      </c>
      <c r="C3832">
        <v>2030</v>
      </c>
      <c r="D3832" t="s">
        <v>291</v>
      </c>
      <c r="G3832">
        <v>100000</v>
      </c>
      <c r="H3832" t="e">
        <f>OR(L3832='PERAC-ngpPrcsTnD-mthncptr'!$B$1,L3832='PERAC-ngpPrcsTnD-mthncptr'!$C$1,L3832='PERAC-ngpPrcsTnD-mthncptr'!$D$1)</f>
        <v>#N/A</v>
      </c>
      <c r="I3832" t="e">
        <f>IF(H3832=TRUE,G3832+'NPV Calcs'!$D$14,G3832)</f>
        <v>#N/A</v>
      </c>
      <c r="J3832" s="1">
        <v>9.9999999999999998E-13</v>
      </c>
      <c r="K3832">
        <f>IF(OR(B3832="GAS",B3832="COL",B3832="LAN",B3832="RICE",B3832="LIVE"),J3832*About!$B$95,IF(OR(B3832="CROP",B3832="NAA"),J3832*About!$B$96,J3832))</f>
        <v>9.9999999999999998E-13</v>
      </c>
      <c r="L3832" t="e">
        <f>INDEX('EPA Tech to Policy Mapping'!$D:$D,MATCH('EPA Data'!F3832,'EPA Tech to Policy Mapping'!$C:$C,0))</f>
        <v>#N/A</v>
      </c>
    </row>
    <row r="3833" spans="1:12" x14ac:dyDescent="0.35">
      <c r="A3833" t="s">
        <v>465</v>
      </c>
      <c r="B3833" t="s">
        <v>466</v>
      </c>
      <c r="C3833">
        <v>2035</v>
      </c>
      <c r="D3833" t="s">
        <v>291</v>
      </c>
      <c r="G3833">
        <v>-100000</v>
      </c>
      <c r="H3833" t="e">
        <f>OR(L3833='PERAC-ngpPrcsTnD-mthncptr'!$B$1,L3833='PERAC-ngpPrcsTnD-mthncptr'!$C$1,L3833='PERAC-ngpPrcsTnD-mthncptr'!$D$1)</f>
        <v>#N/A</v>
      </c>
      <c r="I3833" t="e">
        <f>IF(H3833=TRUE,G3833+'NPV Calcs'!$D$14,G3833)</f>
        <v>#N/A</v>
      </c>
      <c r="J3833">
        <v>0</v>
      </c>
      <c r="K3833">
        <f>IF(OR(B3833="GAS",B3833="COL",B3833="LAN",B3833="RICE",B3833="LIVE"),J3833*About!$B$95,IF(OR(B3833="CROP",B3833="NAA"),J3833*About!$B$96,J3833))</f>
        <v>0</v>
      </c>
      <c r="L3833" t="e">
        <f>INDEX('EPA Tech to Policy Mapping'!$D:$D,MATCH('EPA Data'!F3833,'EPA Tech to Policy Mapping'!$C:$C,0))</f>
        <v>#N/A</v>
      </c>
    </row>
    <row r="3834" spans="1:12" x14ac:dyDescent="0.35">
      <c r="A3834" t="s">
        <v>465</v>
      </c>
      <c r="B3834" t="s">
        <v>466</v>
      </c>
      <c r="C3834">
        <v>2035</v>
      </c>
      <c r="D3834" t="s">
        <v>291</v>
      </c>
      <c r="G3834">
        <v>100000</v>
      </c>
      <c r="H3834" t="e">
        <f>OR(L3834='PERAC-ngpPrcsTnD-mthncptr'!$B$1,L3834='PERAC-ngpPrcsTnD-mthncptr'!$C$1,L3834='PERAC-ngpPrcsTnD-mthncptr'!$D$1)</f>
        <v>#N/A</v>
      </c>
      <c r="I3834" t="e">
        <f>IF(H3834=TRUE,G3834+'NPV Calcs'!$D$14,G3834)</f>
        <v>#N/A</v>
      </c>
      <c r="J3834" s="1">
        <v>9.9999999999999998E-13</v>
      </c>
      <c r="K3834">
        <f>IF(OR(B3834="GAS",B3834="COL",B3834="LAN",B3834="RICE",B3834="LIVE"),J3834*About!$B$95,IF(OR(B3834="CROP",B3834="NAA"),J3834*About!$B$96,J3834))</f>
        <v>9.9999999999999998E-13</v>
      </c>
      <c r="L3834" t="e">
        <f>INDEX('EPA Tech to Policy Mapping'!$D:$D,MATCH('EPA Data'!F3834,'EPA Tech to Policy Mapping'!$C:$C,0))</f>
        <v>#N/A</v>
      </c>
    </row>
    <row r="3835" spans="1:12" x14ac:dyDescent="0.35">
      <c r="A3835" t="s">
        <v>465</v>
      </c>
      <c r="B3835" t="s">
        <v>466</v>
      </c>
      <c r="C3835">
        <v>2040</v>
      </c>
      <c r="D3835" t="s">
        <v>291</v>
      </c>
      <c r="G3835">
        <v>-100000</v>
      </c>
      <c r="H3835" t="e">
        <f>OR(L3835='PERAC-ngpPrcsTnD-mthncptr'!$B$1,L3835='PERAC-ngpPrcsTnD-mthncptr'!$C$1,L3835='PERAC-ngpPrcsTnD-mthncptr'!$D$1)</f>
        <v>#N/A</v>
      </c>
      <c r="I3835" t="e">
        <f>IF(H3835=TRUE,G3835+'NPV Calcs'!$D$14,G3835)</f>
        <v>#N/A</v>
      </c>
      <c r="J3835">
        <v>0</v>
      </c>
      <c r="K3835">
        <f>IF(OR(B3835="GAS",B3835="COL",B3835="LAN",B3835="RICE",B3835="LIVE"),J3835*About!$B$95,IF(OR(B3835="CROP",B3835="NAA"),J3835*About!$B$96,J3835))</f>
        <v>0</v>
      </c>
      <c r="L3835" t="e">
        <f>INDEX('EPA Tech to Policy Mapping'!$D:$D,MATCH('EPA Data'!F3835,'EPA Tech to Policy Mapping'!$C:$C,0))</f>
        <v>#N/A</v>
      </c>
    </row>
    <row r="3836" spans="1:12" x14ac:dyDescent="0.35">
      <c r="A3836" t="s">
        <v>465</v>
      </c>
      <c r="B3836" t="s">
        <v>466</v>
      </c>
      <c r="C3836">
        <v>2040</v>
      </c>
      <c r="D3836" t="s">
        <v>291</v>
      </c>
      <c r="G3836">
        <v>100000</v>
      </c>
      <c r="H3836" t="e">
        <f>OR(L3836='PERAC-ngpPrcsTnD-mthncptr'!$B$1,L3836='PERAC-ngpPrcsTnD-mthncptr'!$C$1,L3836='PERAC-ngpPrcsTnD-mthncptr'!$D$1)</f>
        <v>#N/A</v>
      </c>
      <c r="I3836" t="e">
        <f>IF(H3836=TRUE,G3836+'NPV Calcs'!$D$14,G3836)</f>
        <v>#N/A</v>
      </c>
      <c r="J3836" s="1">
        <v>9.9999999999999998E-13</v>
      </c>
      <c r="K3836">
        <f>IF(OR(B3836="GAS",B3836="COL",B3836="LAN",B3836="RICE",B3836="LIVE"),J3836*About!$B$95,IF(OR(B3836="CROP",B3836="NAA"),J3836*About!$B$96,J3836))</f>
        <v>9.9999999999999998E-13</v>
      </c>
      <c r="L3836" t="e">
        <f>INDEX('EPA Tech to Policy Mapping'!$D:$D,MATCH('EPA Data'!F3836,'EPA Tech to Policy Mapping'!$C:$C,0))</f>
        <v>#N/A</v>
      </c>
    </row>
    <row r="3837" spans="1:12" x14ac:dyDescent="0.35">
      <c r="A3837" t="s">
        <v>465</v>
      </c>
      <c r="B3837" t="s">
        <v>466</v>
      </c>
      <c r="C3837">
        <v>2045</v>
      </c>
      <c r="D3837" t="s">
        <v>291</v>
      </c>
      <c r="G3837">
        <v>-100000</v>
      </c>
      <c r="H3837" t="e">
        <f>OR(L3837='PERAC-ngpPrcsTnD-mthncptr'!$B$1,L3837='PERAC-ngpPrcsTnD-mthncptr'!$C$1,L3837='PERAC-ngpPrcsTnD-mthncptr'!$D$1)</f>
        <v>#N/A</v>
      </c>
      <c r="I3837" t="e">
        <f>IF(H3837=TRUE,G3837+'NPV Calcs'!$D$14,G3837)</f>
        <v>#N/A</v>
      </c>
      <c r="J3837">
        <v>0</v>
      </c>
      <c r="K3837">
        <f>IF(OR(B3837="GAS",B3837="COL",B3837="LAN",B3837="RICE",B3837="LIVE"),J3837*About!$B$95,IF(OR(B3837="CROP",B3837="NAA"),J3837*About!$B$96,J3837))</f>
        <v>0</v>
      </c>
      <c r="L3837" t="e">
        <f>INDEX('EPA Tech to Policy Mapping'!$D:$D,MATCH('EPA Data'!F3837,'EPA Tech to Policy Mapping'!$C:$C,0))</f>
        <v>#N/A</v>
      </c>
    </row>
    <row r="3838" spans="1:12" x14ac:dyDescent="0.35">
      <c r="A3838" t="s">
        <v>465</v>
      </c>
      <c r="B3838" t="s">
        <v>466</v>
      </c>
      <c r="C3838">
        <v>2045</v>
      </c>
      <c r="D3838" t="s">
        <v>291</v>
      </c>
      <c r="G3838">
        <v>100000</v>
      </c>
      <c r="H3838" t="e">
        <f>OR(L3838='PERAC-ngpPrcsTnD-mthncptr'!$B$1,L3838='PERAC-ngpPrcsTnD-mthncptr'!$C$1,L3838='PERAC-ngpPrcsTnD-mthncptr'!$D$1)</f>
        <v>#N/A</v>
      </c>
      <c r="I3838" t="e">
        <f>IF(H3838=TRUE,G3838+'NPV Calcs'!$D$14,G3838)</f>
        <v>#N/A</v>
      </c>
      <c r="J3838" s="1">
        <v>9.9999999999999998E-13</v>
      </c>
      <c r="K3838">
        <f>IF(OR(B3838="GAS",B3838="COL",B3838="LAN",B3838="RICE",B3838="LIVE"),J3838*About!$B$95,IF(OR(B3838="CROP",B3838="NAA"),J3838*About!$B$96,J3838))</f>
        <v>9.9999999999999998E-13</v>
      </c>
      <c r="L3838" t="e">
        <f>INDEX('EPA Tech to Policy Mapping'!$D:$D,MATCH('EPA Data'!F3838,'EPA Tech to Policy Mapping'!$C:$C,0))</f>
        <v>#N/A</v>
      </c>
    </row>
    <row r="3839" spans="1:12" x14ac:dyDescent="0.35">
      <c r="A3839" t="s">
        <v>465</v>
      </c>
      <c r="B3839" t="s">
        <v>466</v>
      </c>
      <c r="C3839">
        <v>2050</v>
      </c>
      <c r="D3839" t="s">
        <v>291</v>
      </c>
      <c r="G3839">
        <v>-100000</v>
      </c>
      <c r="H3839" t="e">
        <f>OR(L3839='PERAC-ngpPrcsTnD-mthncptr'!$B$1,L3839='PERAC-ngpPrcsTnD-mthncptr'!$C$1,L3839='PERAC-ngpPrcsTnD-mthncptr'!$D$1)</f>
        <v>#N/A</v>
      </c>
      <c r="I3839" t="e">
        <f>IF(H3839=TRUE,G3839+'NPV Calcs'!$D$14,G3839)</f>
        <v>#N/A</v>
      </c>
      <c r="J3839">
        <v>0</v>
      </c>
      <c r="K3839">
        <f>IF(OR(B3839="GAS",B3839="COL",B3839="LAN",B3839="RICE",B3839="LIVE"),J3839*About!$B$95,IF(OR(B3839="CROP",B3839="NAA"),J3839*About!$B$96,J3839))</f>
        <v>0</v>
      </c>
      <c r="L3839" t="e">
        <f>INDEX('EPA Tech to Policy Mapping'!$D:$D,MATCH('EPA Data'!F3839,'EPA Tech to Policy Mapping'!$C:$C,0))</f>
        <v>#N/A</v>
      </c>
    </row>
    <row r="3840" spans="1:12" x14ac:dyDescent="0.35">
      <c r="A3840" t="s">
        <v>465</v>
      </c>
      <c r="B3840" t="s">
        <v>466</v>
      </c>
      <c r="C3840">
        <v>2050</v>
      </c>
      <c r="D3840" t="s">
        <v>291</v>
      </c>
      <c r="G3840">
        <v>100000</v>
      </c>
      <c r="H3840" t="e">
        <f>OR(L3840='PERAC-ngpPrcsTnD-mthncptr'!$B$1,L3840='PERAC-ngpPrcsTnD-mthncptr'!$C$1,L3840='PERAC-ngpPrcsTnD-mthncptr'!$D$1)</f>
        <v>#N/A</v>
      </c>
      <c r="I3840" t="e">
        <f>IF(H3840=TRUE,G3840+'NPV Calcs'!$D$14,G3840)</f>
        <v>#N/A</v>
      </c>
      <c r="J3840" s="1">
        <v>9.9999999999999998E-13</v>
      </c>
      <c r="K3840">
        <f>IF(OR(B3840="GAS",B3840="COL",B3840="LAN",B3840="RICE",B3840="LIVE"),J3840*About!$B$95,IF(OR(B3840="CROP",B3840="NAA"),J3840*About!$B$96,J3840))</f>
        <v>9.9999999999999998E-13</v>
      </c>
      <c r="L3840" t="e">
        <f>INDEX('EPA Tech to Policy Mapping'!$D:$D,MATCH('EPA Data'!F3840,'EPA Tech to Policy Mapping'!$C:$C,0))</f>
        <v>#N/A</v>
      </c>
    </row>
    <row r="3841" spans="1:12" x14ac:dyDescent="0.35">
      <c r="A3841" t="s">
        <v>465</v>
      </c>
      <c r="B3841" t="s">
        <v>492</v>
      </c>
      <c r="C3841">
        <v>2015</v>
      </c>
      <c r="D3841" t="s">
        <v>291</v>
      </c>
      <c r="G3841">
        <v>-100000</v>
      </c>
      <c r="H3841" t="e">
        <f>OR(L3841='PERAC-ngpPrcsTnD-mthncptr'!$B$1,L3841='PERAC-ngpPrcsTnD-mthncptr'!$C$1,L3841='PERAC-ngpPrcsTnD-mthncptr'!$D$1)</f>
        <v>#N/A</v>
      </c>
      <c r="I3841" t="e">
        <f>IF(H3841=TRUE,G3841+'NPV Calcs'!$D$14,G3841)</f>
        <v>#N/A</v>
      </c>
      <c r="J3841">
        <v>0</v>
      </c>
      <c r="K3841">
        <f>IF(OR(B3841="GAS",B3841="COL",B3841="LAN",B3841="RICE",B3841="LIVE"),J3841*About!$B$95,IF(OR(B3841="CROP",B3841="NAA"),J3841*About!$B$96,J3841))</f>
        <v>0</v>
      </c>
      <c r="L3841" t="e">
        <f>INDEX('EPA Tech to Policy Mapping'!$D:$D,MATCH('EPA Data'!F3841,'EPA Tech to Policy Mapping'!$C:$C,0))</f>
        <v>#N/A</v>
      </c>
    </row>
    <row r="3842" spans="1:12" x14ac:dyDescent="0.35">
      <c r="A3842" t="s">
        <v>465</v>
      </c>
      <c r="B3842" t="s">
        <v>492</v>
      </c>
      <c r="C3842">
        <v>2015</v>
      </c>
      <c r="D3842" t="s">
        <v>291</v>
      </c>
      <c r="G3842">
        <v>100000</v>
      </c>
      <c r="H3842" t="e">
        <f>OR(L3842='PERAC-ngpPrcsTnD-mthncptr'!$B$1,L3842='PERAC-ngpPrcsTnD-mthncptr'!$C$1,L3842='PERAC-ngpPrcsTnD-mthncptr'!$D$1)</f>
        <v>#N/A</v>
      </c>
      <c r="I3842" t="e">
        <f>IF(H3842=TRUE,G3842+'NPV Calcs'!$D$14,G3842)</f>
        <v>#N/A</v>
      </c>
      <c r="J3842" s="1">
        <v>9.9999999999999998E-13</v>
      </c>
      <c r="K3842">
        <f>IF(OR(B3842="GAS",B3842="COL",B3842="LAN",B3842="RICE",B3842="LIVE"),J3842*About!$B$95,IF(OR(B3842="CROP",B3842="NAA"),J3842*About!$B$96,J3842))</f>
        <v>9.9999999999999998E-13</v>
      </c>
      <c r="L3842" t="e">
        <f>INDEX('EPA Tech to Policy Mapping'!$D:$D,MATCH('EPA Data'!F3842,'EPA Tech to Policy Mapping'!$C:$C,0))</f>
        <v>#N/A</v>
      </c>
    </row>
    <row r="3843" spans="1:12" x14ac:dyDescent="0.35">
      <c r="A3843" t="s">
        <v>465</v>
      </c>
      <c r="B3843" t="s">
        <v>492</v>
      </c>
      <c r="C3843">
        <v>2020</v>
      </c>
      <c r="D3843" t="s">
        <v>291</v>
      </c>
      <c r="G3843">
        <v>-100000</v>
      </c>
      <c r="H3843" t="e">
        <f>OR(L3843='PERAC-ngpPrcsTnD-mthncptr'!$B$1,L3843='PERAC-ngpPrcsTnD-mthncptr'!$C$1,L3843='PERAC-ngpPrcsTnD-mthncptr'!$D$1)</f>
        <v>#N/A</v>
      </c>
      <c r="I3843" t="e">
        <f>IF(H3843=TRUE,G3843+'NPV Calcs'!$D$14,G3843)</f>
        <v>#N/A</v>
      </c>
      <c r="J3843">
        <v>0</v>
      </c>
      <c r="K3843">
        <f>IF(OR(B3843="GAS",B3843="COL",B3843="LAN",B3843="RICE",B3843="LIVE"),J3843*About!$B$95,IF(OR(B3843="CROP",B3843="NAA"),J3843*About!$B$96,J3843))</f>
        <v>0</v>
      </c>
      <c r="L3843" t="e">
        <f>INDEX('EPA Tech to Policy Mapping'!$D:$D,MATCH('EPA Data'!F3843,'EPA Tech to Policy Mapping'!$C:$C,0))</f>
        <v>#N/A</v>
      </c>
    </row>
    <row r="3844" spans="1:12" x14ac:dyDescent="0.35">
      <c r="A3844" t="s">
        <v>465</v>
      </c>
      <c r="B3844" t="s">
        <v>492</v>
      </c>
      <c r="C3844">
        <v>2020</v>
      </c>
      <c r="D3844" t="s">
        <v>291</v>
      </c>
      <c r="G3844">
        <v>100000</v>
      </c>
      <c r="H3844" t="e">
        <f>OR(L3844='PERAC-ngpPrcsTnD-mthncptr'!$B$1,L3844='PERAC-ngpPrcsTnD-mthncptr'!$C$1,L3844='PERAC-ngpPrcsTnD-mthncptr'!$D$1)</f>
        <v>#N/A</v>
      </c>
      <c r="I3844" t="e">
        <f>IF(H3844=TRUE,G3844+'NPV Calcs'!$D$14,G3844)</f>
        <v>#N/A</v>
      </c>
      <c r="J3844" s="1">
        <v>9.9999999999999998E-13</v>
      </c>
      <c r="K3844">
        <f>IF(OR(B3844="GAS",B3844="COL",B3844="LAN",B3844="RICE",B3844="LIVE"),J3844*About!$B$95,IF(OR(B3844="CROP",B3844="NAA"),J3844*About!$B$96,J3844))</f>
        <v>9.9999999999999998E-13</v>
      </c>
      <c r="L3844" t="e">
        <f>INDEX('EPA Tech to Policy Mapping'!$D:$D,MATCH('EPA Data'!F3844,'EPA Tech to Policy Mapping'!$C:$C,0))</f>
        <v>#N/A</v>
      </c>
    </row>
    <row r="3845" spans="1:12" x14ac:dyDescent="0.35">
      <c r="A3845" t="s">
        <v>465</v>
      </c>
      <c r="B3845" t="s">
        <v>492</v>
      </c>
      <c r="C3845">
        <v>2025</v>
      </c>
      <c r="D3845" t="s">
        <v>291</v>
      </c>
      <c r="G3845">
        <v>-100000</v>
      </c>
      <c r="H3845" t="e">
        <f>OR(L3845='PERAC-ngpPrcsTnD-mthncptr'!$B$1,L3845='PERAC-ngpPrcsTnD-mthncptr'!$C$1,L3845='PERAC-ngpPrcsTnD-mthncptr'!$D$1)</f>
        <v>#N/A</v>
      </c>
      <c r="I3845" t="e">
        <f>IF(H3845=TRUE,G3845+'NPV Calcs'!$D$14,G3845)</f>
        <v>#N/A</v>
      </c>
      <c r="J3845">
        <v>0</v>
      </c>
      <c r="K3845">
        <f>IF(OR(B3845="GAS",B3845="COL",B3845="LAN",B3845="RICE",B3845="LIVE"),J3845*About!$B$95,IF(OR(B3845="CROP",B3845="NAA"),J3845*About!$B$96,J3845))</f>
        <v>0</v>
      </c>
      <c r="L3845" t="e">
        <f>INDEX('EPA Tech to Policy Mapping'!$D:$D,MATCH('EPA Data'!F3845,'EPA Tech to Policy Mapping'!$C:$C,0))</f>
        <v>#N/A</v>
      </c>
    </row>
    <row r="3846" spans="1:12" x14ac:dyDescent="0.35">
      <c r="A3846" t="s">
        <v>465</v>
      </c>
      <c r="B3846" t="s">
        <v>492</v>
      </c>
      <c r="C3846">
        <v>2025</v>
      </c>
      <c r="D3846" t="s">
        <v>291</v>
      </c>
      <c r="G3846">
        <v>100000</v>
      </c>
      <c r="H3846" t="e">
        <f>OR(L3846='PERAC-ngpPrcsTnD-mthncptr'!$B$1,L3846='PERAC-ngpPrcsTnD-mthncptr'!$C$1,L3846='PERAC-ngpPrcsTnD-mthncptr'!$D$1)</f>
        <v>#N/A</v>
      </c>
      <c r="I3846" t="e">
        <f>IF(H3846=TRUE,G3846+'NPV Calcs'!$D$14,G3846)</f>
        <v>#N/A</v>
      </c>
      <c r="J3846" s="1">
        <v>9.9999999999999998E-13</v>
      </c>
      <c r="K3846">
        <f>IF(OR(B3846="GAS",B3846="COL",B3846="LAN",B3846="RICE",B3846="LIVE"),J3846*About!$B$95,IF(OR(B3846="CROP",B3846="NAA"),J3846*About!$B$96,J3846))</f>
        <v>9.9999999999999998E-13</v>
      </c>
      <c r="L3846" t="e">
        <f>INDEX('EPA Tech to Policy Mapping'!$D:$D,MATCH('EPA Data'!F3846,'EPA Tech to Policy Mapping'!$C:$C,0))</f>
        <v>#N/A</v>
      </c>
    </row>
    <row r="3847" spans="1:12" x14ac:dyDescent="0.35">
      <c r="A3847" t="s">
        <v>465</v>
      </c>
      <c r="B3847" t="s">
        <v>492</v>
      </c>
      <c r="C3847">
        <v>2030</v>
      </c>
      <c r="D3847" t="s">
        <v>291</v>
      </c>
      <c r="G3847">
        <v>-100000</v>
      </c>
      <c r="H3847" t="e">
        <f>OR(L3847='PERAC-ngpPrcsTnD-mthncptr'!$B$1,L3847='PERAC-ngpPrcsTnD-mthncptr'!$C$1,L3847='PERAC-ngpPrcsTnD-mthncptr'!$D$1)</f>
        <v>#N/A</v>
      </c>
      <c r="I3847" t="e">
        <f>IF(H3847=TRUE,G3847+'NPV Calcs'!$D$14,G3847)</f>
        <v>#N/A</v>
      </c>
      <c r="J3847">
        <v>0</v>
      </c>
      <c r="K3847">
        <f>IF(OR(B3847="GAS",B3847="COL",B3847="LAN",B3847="RICE",B3847="LIVE"),J3847*About!$B$95,IF(OR(B3847="CROP",B3847="NAA"),J3847*About!$B$96,J3847))</f>
        <v>0</v>
      </c>
      <c r="L3847" t="e">
        <f>INDEX('EPA Tech to Policy Mapping'!$D:$D,MATCH('EPA Data'!F3847,'EPA Tech to Policy Mapping'!$C:$C,0))</f>
        <v>#N/A</v>
      </c>
    </row>
    <row r="3848" spans="1:12" x14ac:dyDescent="0.35">
      <c r="A3848" t="s">
        <v>465</v>
      </c>
      <c r="B3848" t="s">
        <v>492</v>
      </c>
      <c r="C3848">
        <v>2030</v>
      </c>
      <c r="D3848" t="s">
        <v>291</v>
      </c>
      <c r="G3848">
        <v>100000</v>
      </c>
      <c r="H3848" t="e">
        <f>OR(L3848='PERAC-ngpPrcsTnD-mthncptr'!$B$1,L3848='PERAC-ngpPrcsTnD-mthncptr'!$C$1,L3848='PERAC-ngpPrcsTnD-mthncptr'!$D$1)</f>
        <v>#N/A</v>
      </c>
      <c r="I3848" t="e">
        <f>IF(H3848=TRUE,G3848+'NPV Calcs'!$D$14,G3848)</f>
        <v>#N/A</v>
      </c>
      <c r="J3848" s="1">
        <v>9.9999999999999998E-13</v>
      </c>
      <c r="K3848">
        <f>IF(OR(B3848="GAS",B3848="COL",B3848="LAN",B3848="RICE",B3848="LIVE"),J3848*About!$B$95,IF(OR(B3848="CROP",B3848="NAA"),J3848*About!$B$96,J3848))</f>
        <v>9.9999999999999998E-13</v>
      </c>
      <c r="L3848" t="e">
        <f>INDEX('EPA Tech to Policy Mapping'!$D:$D,MATCH('EPA Data'!F3848,'EPA Tech to Policy Mapping'!$C:$C,0))</f>
        <v>#N/A</v>
      </c>
    </row>
    <row r="3849" spans="1:12" x14ac:dyDescent="0.35">
      <c r="A3849" t="s">
        <v>465</v>
      </c>
      <c r="B3849" t="s">
        <v>492</v>
      </c>
      <c r="C3849">
        <v>2035</v>
      </c>
      <c r="D3849" t="s">
        <v>291</v>
      </c>
      <c r="G3849">
        <v>-100000</v>
      </c>
      <c r="H3849" t="e">
        <f>OR(L3849='PERAC-ngpPrcsTnD-mthncptr'!$B$1,L3849='PERAC-ngpPrcsTnD-mthncptr'!$C$1,L3849='PERAC-ngpPrcsTnD-mthncptr'!$D$1)</f>
        <v>#N/A</v>
      </c>
      <c r="I3849" t="e">
        <f>IF(H3849=TRUE,G3849+'NPV Calcs'!$D$14,G3849)</f>
        <v>#N/A</v>
      </c>
      <c r="J3849">
        <v>0</v>
      </c>
      <c r="K3849">
        <f>IF(OR(B3849="GAS",B3849="COL",B3849="LAN",B3849="RICE",B3849="LIVE"),J3849*About!$B$95,IF(OR(B3849="CROP",B3849="NAA"),J3849*About!$B$96,J3849))</f>
        <v>0</v>
      </c>
      <c r="L3849" t="e">
        <f>INDEX('EPA Tech to Policy Mapping'!$D:$D,MATCH('EPA Data'!F3849,'EPA Tech to Policy Mapping'!$C:$C,0))</f>
        <v>#N/A</v>
      </c>
    </row>
    <row r="3850" spans="1:12" x14ac:dyDescent="0.35">
      <c r="A3850" t="s">
        <v>465</v>
      </c>
      <c r="B3850" t="s">
        <v>492</v>
      </c>
      <c r="C3850">
        <v>2035</v>
      </c>
      <c r="D3850" t="s">
        <v>291</v>
      </c>
      <c r="G3850">
        <v>100000</v>
      </c>
      <c r="H3850" t="e">
        <f>OR(L3850='PERAC-ngpPrcsTnD-mthncptr'!$B$1,L3850='PERAC-ngpPrcsTnD-mthncptr'!$C$1,L3850='PERAC-ngpPrcsTnD-mthncptr'!$D$1)</f>
        <v>#N/A</v>
      </c>
      <c r="I3850" t="e">
        <f>IF(H3850=TRUE,G3850+'NPV Calcs'!$D$14,G3850)</f>
        <v>#N/A</v>
      </c>
      <c r="J3850" s="1">
        <v>9.9999999999999998E-13</v>
      </c>
      <c r="K3850">
        <f>IF(OR(B3850="GAS",B3850="COL",B3850="LAN",B3850="RICE",B3850="LIVE"),J3850*About!$B$95,IF(OR(B3850="CROP",B3850="NAA"),J3850*About!$B$96,J3850))</f>
        <v>9.9999999999999998E-13</v>
      </c>
      <c r="L3850" t="e">
        <f>INDEX('EPA Tech to Policy Mapping'!$D:$D,MATCH('EPA Data'!F3850,'EPA Tech to Policy Mapping'!$C:$C,0))</f>
        <v>#N/A</v>
      </c>
    </row>
    <row r="3851" spans="1:12" x14ac:dyDescent="0.35">
      <c r="A3851" t="s">
        <v>465</v>
      </c>
      <c r="B3851" t="s">
        <v>492</v>
      </c>
      <c r="C3851">
        <v>2040</v>
      </c>
      <c r="D3851" t="s">
        <v>291</v>
      </c>
      <c r="G3851">
        <v>-100000</v>
      </c>
      <c r="H3851" t="e">
        <f>OR(L3851='PERAC-ngpPrcsTnD-mthncptr'!$B$1,L3851='PERAC-ngpPrcsTnD-mthncptr'!$C$1,L3851='PERAC-ngpPrcsTnD-mthncptr'!$D$1)</f>
        <v>#N/A</v>
      </c>
      <c r="I3851" t="e">
        <f>IF(H3851=TRUE,G3851+'NPV Calcs'!$D$14,G3851)</f>
        <v>#N/A</v>
      </c>
      <c r="J3851">
        <v>0</v>
      </c>
      <c r="K3851">
        <f>IF(OR(B3851="GAS",B3851="COL",B3851="LAN",B3851="RICE",B3851="LIVE"),J3851*About!$B$95,IF(OR(B3851="CROP",B3851="NAA"),J3851*About!$B$96,J3851))</f>
        <v>0</v>
      </c>
      <c r="L3851" t="e">
        <f>INDEX('EPA Tech to Policy Mapping'!$D:$D,MATCH('EPA Data'!F3851,'EPA Tech to Policy Mapping'!$C:$C,0))</f>
        <v>#N/A</v>
      </c>
    </row>
    <row r="3852" spans="1:12" x14ac:dyDescent="0.35">
      <c r="A3852" t="s">
        <v>465</v>
      </c>
      <c r="B3852" t="s">
        <v>492</v>
      </c>
      <c r="C3852">
        <v>2040</v>
      </c>
      <c r="D3852" t="s">
        <v>291</v>
      </c>
      <c r="G3852">
        <v>100000</v>
      </c>
      <c r="H3852" t="e">
        <f>OR(L3852='PERAC-ngpPrcsTnD-mthncptr'!$B$1,L3852='PERAC-ngpPrcsTnD-mthncptr'!$C$1,L3852='PERAC-ngpPrcsTnD-mthncptr'!$D$1)</f>
        <v>#N/A</v>
      </c>
      <c r="I3852" t="e">
        <f>IF(H3852=TRUE,G3852+'NPV Calcs'!$D$14,G3852)</f>
        <v>#N/A</v>
      </c>
      <c r="J3852" s="1">
        <v>9.9999999999999998E-13</v>
      </c>
      <c r="K3852">
        <f>IF(OR(B3852="GAS",B3852="COL",B3852="LAN",B3852="RICE",B3852="LIVE"),J3852*About!$B$95,IF(OR(B3852="CROP",B3852="NAA"),J3852*About!$B$96,J3852))</f>
        <v>9.9999999999999998E-13</v>
      </c>
      <c r="L3852" t="e">
        <f>INDEX('EPA Tech to Policy Mapping'!$D:$D,MATCH('EPA Data'!F3852,'EPA Tech to Policy Mapping'!$C:$C,0))</f>
        <v>#N/A</v>
      </c>
    </row>
    <row r="3853" spans="1:12" x14ac:dyDescent="0.35">
      <c r="A3853" t="s">
        <v>465</v>
      </c>
      <c r="B3853" t="s">
        <v>492</v>
      </c>
      <c r="C3853">
        <v>2045</v>
      </c>
      <c r="D3853" t="s">
        <v>291</v>
      </c>
      <c r="G3853">
        <v>-100000</v>
      </c>
      <c r="H3853" t="e">
        <f>OR(L3853='PERAC-ngpPrcsTnD-mthncptr'!$B$1,L3853='PERAC-ngpPrcsTnD-mthncptr'!$C$1,L3853='PERAC-ngpPrcsTnD-mthncptr'!$D$1)</f>
        <v>#N/A</v>
      </c>
      <c r="I3853" t="e">
        <f>IF(H3853=TRUE,G3853+'NPV Calcs'!$D$14,G3853)</f>
        <v>#N/A</v>
      </c>
      <c r="J3853">
        <v>0</v>
      </c>
      <c r="K3853">
        <f>IF(OR(B3853="GAS",B3853="COL",B3853="LAN",B3853="RICE",B3853="LIVE"),J3853*About!$B$95,IF(OR(B3853="CROP",B3853="NAA"),J3853*About!$B$96,J3853))</f>
        <v>0</v>
      </c>
      <c r="L3853" t="e">
        <f>INDEX('EPA Tech to Policy Mapping'!$D:$D,MATCH('EPA Data'!F3853,'EPA Tech to Policy Mapping'!$C:$C,0))</f>
        <v>#N/A</v>
      </c>
    </row>
    <row r="3854" spans="1:12" x14ac:dyDescent="0.35">
      <c r="A3854" t="s">
        <v>465</v>
      </c>
      <c r="B3854" t="s">
        <v>492</v>
      </c>
      <c r="C3854">
        <v>2045</v>
      </c>
      <c r="D3854" t="s">
        <v>291</v>
      </c>
      <c r="G3854">
        <v>100000</v>
      </c>
      <c r="H3854" t="e">
        <f>OR(L3854='PERAC-ngpPrcsTnD-mthncptr'!$B$1,L3854='PERAC-ngpPrcsTnD-mthncptr'!$C$1,L3854='PERAC-ngpPrcsTnD-mthncptr'!$D$1)</f>
        <v>#N/A</v>
      </c>
      <c r="I3854" t="e">
        <f>IF(H3854=TRUE,G3854+'NPV Calcs'!$D$14,G3854)</f>
        <v>#N/A</v>
      </c>
      <c r="J3854" s="1">
        <v>9.9999999999999998E-13</v>
      </c>
      <c r="K3854">
        <f>IF(OR(B3854="GAS",B3854="COL",B3854="LAN",B3854="RICE",B3854="LIVE"),J3854*About!$B$95,IF(OR(B3854="CROP",B3854="NAA"),J3854*About!$B$96,J3854))</f>
        <v>9.9999999999999998E-13</v>
      </c>
      <c r="L3854" t="e">
        <f>INDEX('EPA Tech to Policy Mapping'!$D:$D,MATCH('EPA Data'!F3854,'EPA Tech to Policy Mapping'!$C:$C,0))</f>
        <v>#N/A</v>
      </c>
    </row>
    <row r="3855" spans="1:12" x14ac:dyDescent="0.35">
      <c r="A3855" t="s">
        <v>465</v>
      </c>
      <c r="B3855" t="s">
        <v>492</v>
      </c>
      <c r="C3855">
        <v>2050</v>
      </c>
      <c r="D3855" t="s">
        <v>291</v>
      </c>
      <c r="G3855">
        <v>-100000</v>
      </c>
      <c r="H3855" t="e">
        <f>OR(L3855='PERAC-ngpPrcsTnD-mthncptr'!$B$1,L3855='PERAC-ngpPrcsTnD-mthncptr'!$C$1,L3855='PERAC-ngpPrcsTnD-mthncptr'!$D$1)</f>
        <v>#N/A</v>
      </c>
      <c r="I3855" t="e">
        <f>IF(H3855=TRUE,G3855+'NPV Calcs'!$D$14,G3855)</f>
        <v>#N/A</v>
      </c>
      <c r="J3855">
        <v>0</v>
      </c>
      <c r="K3855">
        <f>IF(OR(B3855="GAS",B3855="COL",B3855="LAN",B3855="RICE",B3855="LIVE"),J3855*About!$B$95,IF(OR(B3855="CROP",B3855="NAA"),J3855*About!$B$96,J3855))</f>
        <v>0</v>
      </c>
      <c r="L3855" t="e">
        <f>INDEX('EPA Tech to Policy Mapping'!$D:$D,MATCH('EPA Data'!F3855,'EPA Tech to Policy Mapping'!$C:$C,0))</f>
        <v>#N/A</v>
      </c>
    </row>
    <row r="3856" spans="1:12" x14ac:dyDescent="0.35">
      <c r="A3856" t="s">
        <v>465</v>
      </c>
      <c r="B3856" t="s">
        <v>492</v>
      </c>
      <c r="C3856">
        <v>2050</v>
      </c>
      <c r="D3856" t="s">
        <v>291</v>
      </c>
      <c r="G3856">
        <v>100000</v>
      </c>
      <c r="H3856" t="e">
        <f>OR(L3856='PERAC-ngpPrcsTnD-mthncptr'!$B$1,L3856='PERAC-ngpPrcsTnD-mthncptr'!$C$1,L3856='PERAC-ngpPrcsTnD-mthncptr'!$D$1)</f>
        <v>#N/A</v>
      </c>
      <c r="I3856" t="e">
        <f>IF(H3856=TRUE,G3856+'NPV Calcs'!$D$14,G3856)</f>
        <v>#N/A</v>
      </c>
      <c r="J3856" s="1">
        <v>9.9999999999999998E-13</v>
      </c>
      <c r="K3856">
        <f>IF(OR(B3856="GAS",B3856="COL",B3856="LAN",B3856="RICE",B3856="LIVE"),J3856*About!$B$95,IF(OR(B3856="CROP",B3856="NAA"),J3856*About!$B$96,J3856))</f>
        <v>9.9999999999999998E-13</v>
      </c>
      <c r="L3856" t="e">
        <f>INDEX('EPA Tech to Policy Mapping'!$D:$D,MATCH('EPA Data'!F3856,'EPA Tech to Policy Mapping'!$C:$C,0))</f>
        <v>#N/A</v>
      </c>
    </row>
    <row r="3857" spans="1:12" x14ac:dyDescent="0.35">
      <c r="A3857" t="s">
        <v>465</v>
      </c>
      <c r="B3857" t="s">
        <v>495</v>
      </c>
      <c r="C3857">
        <v>2015</v>
      </c>
      <c r="D3857" t="s">
        <v>291</v>
      </c>
      <c r="E3857" t="s">
        <v>292</v>
      </c>
      <c r="F3857" t="s">
        <v>496</v>
      </c>
      <c r="G3857">
        <v>-100000</v>
      </c>
      <c r="H3857" t="b">
        <f>OR(L3857='PERAC-ngpPrcsTnD-mthncptr'!$B$1,L3857='PERAC-ngpPrcsTnD-mthncptr'!$C$1,L3857='PERAC-ngpPrcsTnD-mthncptr'!$D$1)</f>
        <v>0</v>
      </c>
      <c r="I3857">
        <f>IF(H3857=TRUE,G3857+'NPV Calcs'!$D$14,G3857)</f>
        <v>-100000</v>
      </c>
      <c r="J3857">
        <v>0</v>
      </c>
      <c r="K3857">
        <f>IF(OR(B3857="GAS",B3857="COL",B3857="LAN",B3857="RICE",B3857="LIVE"),J3857*About!$B$95,IF(OR(B3857="CROP",B3857="NAA"),J3857*About!$B$96,J3857))</f>
        <v>0</v>
      </c>
      <c r="L3857" t="str">
        <f>INDEX('EPA Tech to Policy Mapping'!$D:$D,MATCH('EPA Data'!F3857,'EPA Tech to Policy Mapping'!$C:$C,0))</f>
        <v>F-gas inspection maintenance retrofitting</v>
      </c>
    </row>
    <row r="3858" spans="1:12" x14ac:dyDescent="0.35">
      <c r="A3858" t="s">
        <v>465</v>
      </c>
      <c r="B3858" t="s">
        <v>495</v>
      </c>
      <c r="C3858">
        <v>2015</v>
      </c>
      <c r="D3858" t="s">
        <v>291</v>
      </c>
      <c r="E3858" t="s">
        <v>292</v>
      </c>
      <c r="F3858" t="s">
        <v>496</v>
      </c>
      <c r="G3858">
        <v>3</v>
      </c>
      <c r="H3858" t="b">
        <f>OR(L3858='PERAC-ngpPrcsTnD-mthncptr'!$B$1,L3858='PERAC-ngpPrcsTnD-mthncptr'!$C$1,L3858='PERAC-ngpPrcsTnD-mthncptr'!$D$1)</f>
        <v>0</v>
      </c>
      <c r="I3858">
        <f>IF(H3858=TRUE,G3858+'NPV Calcs'!$D$14,G3858)</f>
        <v>3</v>
      </c>
      <c r="J3858">
        <v>1.27129614353179</v>
      </c>
      <c r="K3858">
        <f>IF(OR(B3858="GAS",B3858="COL",B3858="LAN",B3858="RICE",B3858="LIVE"),J3858*About!$B$95,IF(OR(B3858="CROP",B3858="NAA"),J3858*About!$B$96,J3858))</f>
        <v>1.27129614353179</v>
      </c>
      <c r="L3858" t="str">
        <f>INDEX('EPA Tech to Policy Mapping'!$D:$D,MATCH('EPA Data'!F3858,'EPA Tech to Policy Mapping'!$C:$C,0))</f>
        <v>F-gas inspection maintenance retrofitting</v>
      </c>
    </row>
    <row r="3859" spans="1:12" x14ac:dyDescent="0.35">
      <c r="A3859" t="s">
        <v>465</v>
      </c>
      <c r="B3859" t="s">
        <v>495</v>
      </c>
      <c r="C3859">
        <v>2015</v>
      </c>
      <c r="D3859" t="s">
        <v>291</v>
      </c>
      <c r="E3859" t="s">
        <v>292</v>
      </c>
      <c r="F3859" t="s">
        <v>496</v>
      </c>
      <c r="G3859">
        <v>3</v>
      </c>
      <c r="H3859" t="b">
        <f>OR(L3859='PERAC-ngpPrcsTnD-mthncptr'!$B$1,L3859='PERAC-ngpPrcsTnD-mthncptr'!$C$1,L3859='PERAC-ngpPrcsTnD-mthncptr'!$D$1)</f>
        <v>0</v>
      </c>
      <c r="I3859">
        <f>IF(H3859=TRUE,G3859+'NPV Calcs'!$D$14,G3859)</f>
        <v>3</v>
      </c>
      <c r="J3859">
        <v>0</v>
      </c>
      <c r="K3859">
        <f>IF(OR(B3859="GAS",B3859="COL",B3859="LAN",B3859="RICE",B3859="LIVE"),J3859*About!$B$95,IF(OR(B3859="CROP",B3859="NAA"),J3859*About!$B$96,J3859))</f>
        <v>0</v>
      </c>
      <c r="L3859" t="str">
        <f>INDEX('EPA Tech to Policy Mapping'!$D:$D,MATCH('EPA Data'!F3859,'EPA Tech to Policy Mapping'!$C:$C,0))</f>
        <v>F-gas inspection maintenance retrofitting</v>
      </c>
    </row>
    <row r="3860" spans="1:12" x14ac:dyDescent="0.35">
      <c r="A3860" t="s">
        <v>465</v>
      </c>
      <c r="B3860" t="s">
        <v>495</v>
      </c>
      <c r="C3860">
        <v>2015</v>
      </c>
      <c r="D3860" t="s">
        <v>291</v>
      </c>
      <c r="E3860" t="s">
        <v>292</v>
      </c>
      <c r="F3860" t="s">
        <v>497</v>
      </c>
      <c r="G3860">
        <v>64</v>
      </c>
      <c r="H3860" t="b">
        <f>OR(L3860='PERAC-ngpPrcsTnD-mthncptr'!$B$1,L3860='PERAC-ngpPrcsTnD-mthncptr'!$C$1,L3860='PERAC-ngpPrcsTnD-mthncptr'!$D$1)</f>
        <v>0</v>
      </c>
      <c r="I3860">
        <f>IF(H3860=TRUE,G3860+'NPV Calcs'!$D$14,G3860)</f>
        <v>64</v>
      </c>
      <c r="J3860">
        <v>0.317824035882949</v>
      </c>
      <c r="K3860">
        <f>IF(OR(B3860="GAS",B3860="COL",B3860="LAN",B3860="RICE",B3860="LIVE"),J3860*About!$B$95,IF(OR(B3860="CROP",B3860="NAA"),J3860*About!$B$96,J3860))</f>
        <v>0.317824035882949</v>
      </c>
      <c r="L3860" t="str">
        <f>INDEX('EPA Tech to Policy Mapping'!$D:$D,MATCH('EPA Data'!F3860,'EPA Tech to Policy Mapping'!$C:$C,0))</f>
        <v>F-gas recovery and recycling</v>
      </c>
    </row>
    <row r="3861" spans="1:12" x14ac:dyDescent="0.35">
      <c r="A3861" t="s">
        <v>465</v>
      </c>
      <c r="B3861" t="s">
        <v>495</v>
      </c>
      <c r="C3861">
        <v>2015</v>
      </c>
      <c r="D3861" t="s">
        <v>291</v>
      </c>
      <c r="E3861" t="s">
        <v>292</v>
      </c>
      <c r="F3861" t="s">
        <v>499</v>
      </c>
      <c r="G3861">
        <v>327</v>
      </c>
      <c r="H3861" t="b">
        <f>OR(L3861='PERAC-ngpPrcsTnD-mthncptr'!$B$1,L3861='PERAC-ngpPrcsTnD-mthncptr'!$C$1,L3861='PERAC-ngpPrcsTnD-mthncptr'!$D$1)</f>
        <v>0</v>
      </c>
      <c r="I3861">
        <f>IF(H3861=TRUE,G3861+'NPV Calcs'!$D$14,G3861)</f>
        <v>327</v>
      </c>
      <c r="J3861">
        <v>0.33548092842102001</v>
      </c>
      <c r="K3861">
        <f>IF(OR(B3861="GAS",B3861="COL",B3861="LAN",B3861="RICE",B3861="LIVE"),J3861*About!$B$95,IF(OR(B3861="CROP",B3861="NAA"),J3861*About!$B$96,J3861))</f>
        <v>0.33548092842102001</v>
      </c>
      <c r="L3861" t="str">
        <f>INDEX('EPA Tech to Policy Mapping'!$D:$D,MATCH('EPA Data'!F3861,'EPA Tech to Policy Mapping'!$C:$C,0))</f>
        <v>F-gas inspection maintenance retrofitting</v>
      </c>
    </row>
    <row r="3862" spans="1:12" x14ac:dyDescent="0.35">
      <c r="A3862" t="s">
        <v>465</v>
      </c>
      <c r="B3862" t="s">
        <v>495</v>
      </c>
      <c r="C3862">
        <v>2015</v>
      </c>
      <c r="D3862" t="s">
        <v>291</v>
      </c>
      <c r="E3862" t="s">
        <v>292</v>
      </c>
      <c r="F3862" t="s">
        <v>500</v>
      </c>
      <c r="G3862">
        <v>473</v>
      </c>
      <c r="H3862" t="b">
        <f>OR(L3862='PERAC-ngpPrcsTnD-mthncptr'!$B$1,L3862='PERAC-ngpPrcsTnD-mthncptr'!$C$1,L3862='PERAC-ngpPrcsTnD-mthncptr'!$D$1)</f>
        <v>0</v>
      </c>
      <c r="I3862">
        <f>IF(H3862=TRUE,G3862+'NPV Calcs'!$D$14,G3862)</f>
        <v>473</v>
      </c>
      <c r="J3862">
        <v>0.33548092842102001</v>
      </c>
      <c r="K3862">
        <f>IF(OR(B3862="GAS",B3862="COL",B3862="LAN",B3862="RICE",B3862="LIVE"),J3862*About!$B$95,IF(OR(B3862="CROP",B3862="NAA"),J3862*About!$B$96,J3862))</f>
        <v>0.33548092842102001</v>
      </c>
      <c r="L3862" t="str">
        <f>INDEX('EPA Tech to Policy Mapping'!$D:$D,MATCH('EPA Data'!F3862,'EPA Tech to Policy Mapping'!$C:$C,0))</f>
        <v>F-gas substitution</v>
      </c>
    </row>
    <row r="3863" spans="1:12" x14ac:dyDescent="0.35">
      <c r="A3863" t="s">
        <v>465</v>
      </c>
      <c r="B3863" t="s">
        <v>495</v>
      </c>
      <c r="C3863">
        <v>2015</v>
      </c>
      <c r="D3863" t="s">
        <v>291</v>
      </c>
      <c r="E3863" t="s">
        <v>292</v>
      </c>
      <c r="F3863" t="s">
        <v>498</v>
      </c>
      <c r="G3863">
        <v>861</v>
      </c>
      <c r="H3863" t="b">
        <f>OR(L3863='PERAC-ngpPrcsTnD-mthncptr'!$B$1,L3863='PERAC-ngpPrcsTnD-mthncptr'!$C$1,L3863='PERAC-ngpPrcsTnD-mthncptr'!$D$1)</f>
        <v>0</v>
      </c>
      <c r="I3863">
        <f>IF(H3863=TRUE,G3863+'NPV Calcs'!$D$14,G3863)</f>
        <v>861</v>
      </c>
      <c r="J3863">
        <v>4.4142227619886398E-2</v>
      </c>
      <c r="K3863">
        <f>IF(OR(B3863="GAS",B3863="COL",B3863="LAN",B3863="RICE",B3863="LIVE"),J3863*About!$B$95,IF(OR(B3863="CROP",B3863="NAA"),J3863*About!$B$96,J3863))</f>
        <v>4.4142227619886398E-2</v>
      </c>
      <c r="L3863" t="str">
        <f>INDEX('EPA Tech to Policy Mapping'!$D:$D,MATCH('EPA Data'!F3863,'EPA Tech to Policy Mapping'!$C:$C,0))</f>
        <v>F-gas inspection maintenance retrofitting</v>
      </c>
    </row>
    <row r="3864" spans="1:12" x14ac:dyDescent="0.35">
      <c r="A3864" t="s">
        <v>465</v>
      </c>
      <c r="B3864" t="s">
        <v>495</v>
      </c>
      <c r="C3864">
        <v>2015</v>
      </c>
      <c r="D3864" t="s">
        <v>291</v>
      </c>
      <c r="E3864" t="s">
        <v>292</v>
      </c>
      <c r="F3864" t="s">
        <v>501</v>
      </c>
      <c r="G3864">
        <v>1697</v>
      </c>
      <c r="H3864" t="b">
        <f>OR(L3864='PERAC-ngpPrcsTnD-mthncptr'!$B$1,L3864='PERAC-ngpPrcsTnD-mthncptr'!$C$1,L3864='PERAC-ngpPrcsTnD-mthncptr'!$D$1)</f>
        <v>0</v>
      </c>
      <c r="I3864">
        <f>IF(H3864=TRUE,G3864+'NPV Calcs'!$D$14,G3864)</f>
        <v>1697</v>
      </c>
      <c r="J3864">
        <v>4.4142227619886398E-2</v>
      </c>
      <c r="K3864">
        <f>IF(OR(B3864="GAS",B3864="COL",B3864="LAN",B3864="RICE",B3864="LIVE"),J3864*About!$B$95,IF(OR(B3864="CROP",B3864="NAA"),J3864*About!$B$96,J3864))</f>
        <v>4.4142227619886398E-2</v>
      </c>
      <c r="L3864" t="str">
        <f>INDEX('EPA Tech to Policy Mapping'!$D:$D,MATCH('EPA Data'!F3864,'EPA Tech to Policy Mapping'!$C:$C,0))</f>
        <v>F-gas inspection maintenance retrofitting</v>
      </c>
    </row>
    <row r="3865" spans="1:12" x14ac:dyDescent="0.35">
      <c r="A3865" t="s">
        <v>465</v>
      </c>
      <c r="B3865" t="s">
        <v>495</v>
      </c>
      <c r="C3865">
        <v>2015</v>
      </c>
      <c r="D3865" t="s">
        <v>291</v>
      </c>
      <c r="E3865" t="s">
        <v>292</v>
      </c>
      <c r="F3865" t="s">
        <v>501</v>
      </c>
      <c r="G3865">
        <v>100000</v>
      </c>
      <c r="H3865" t="b">
        <f>OR(L3865='PERAC-ngpPrcsTnD-mthncptr'!$B$1,L3865='PERAC-ngpPrcsTnD-mthncptr'!$C$1,L3865='PERAC-ngpPrcsTnD-mthncptr'!$D$1)</f>
        <v>0</v>
      </c>
      <c r="I3865">
        <f>IF(H3865=TRUE,G3865+'NPV Calcs'!$D$14,G3865)</f>
        <v>100000</v>
      </c>
      <c r="J3865" s="1">
        <v>9.9999999999999998E-13</v>
      </c>
      <c r="K3865">
        <f>IF(OR(B3865="GAS",B3865="COL",B3865="LAN",B3865="RICE",B3865="LIVE"),J3865*About!$B$95,IF(OR(B3865="CROP",B3865="NAA"),J3865*About!$B$96,J3865))</f>
        <v>9.9999999999999998E-13</v>
      </c>
      <c r="L3865" t="str">
        <f>INDEX('EPA Tech to Policy Mapping'!$D:$D,MATCH('EPA Data'!F3865,'EPA Tech to Policy Mapping'!$C:$C,0))</f>
        <v>F-gas inspection maintenance retrofitting</v>
      </c>
    </row>
    <row r="3866" spans="1:12" x14ac:dyDescent="0.35">
      <c r="A3866" t="s">
        <v>465</v>
      </c>
      <c r="B3866" t="s">
        <v>495</v>
      </c>
      <c r="C3866">
        <v>2020</v>
      </c>
      <c r="D3866" t="s">
        <v>291</v>
      </c>
      <c r="E3866" t="s">
        <v>292</v>
      </c>
      <c r="F3866" t="s">
        <v>496</v>
      </c>
      <c r="G3866">
        <v>-100000</v>
      </c>
      <c r="H3866" t="b">
        <f>OR(L3866='PERAC-ngpPrcsTnD-mthncptr'!$B$1,L3866='PERAC-ngpPrcsTnD-mthncptr'!$C$1,L3866='PERAC-ngpPrcsTnD-mthncptr'!$D$1)</f>
        <v>0</v>
      </c>
      <c r="I3866">
        <f>IF(H3866=TRUE,G3866+'NPV Calcs'!$D$14,G3866)</f>
        <v>-100000</v>
      </c>
      <c r="J3866">
        <v>0</v>
      </c>
      <c r="K3866">
        <f>IF(OR(B3866="GAS",B3866="COL",B3866="LAN",B3866="RICE",B3866="LIVE"),J3866*About!$B$95,IF(OR(B3866="CROP",B3866="NAA"),J3866*About!$B$96,J3866))</f>
        <v>0</v>
      </c>
      <c r="L3866" t="str">
        <f>INDEX('EPA Tech to Policy Mapping'!$D:$D,MATCH('EPA Data'!F3866,'EPA Tech to Policy Mapping'!$C:$C,0))</f>
        <v>F-gas inspection maintenance retrofitting</v>
      </c>
    </row>
    <row r="3867" spans="1:12" x14ac:dyDescent="0.35">
      <c r="A3867" t="s">
        <v>465</v>
      </c>
      <c r="B3867" t="s">
        <v>495</v>
      </c>
      <c r="C3867">
        <v>2020</v>
      </c>
      <c r="D3867" t="s">
        <v>291</v>
      </c>
      <c r="E3867" t="s">
        <v>292</v>
      </c>
      <c r="F3867" t="s">
        <v>496</v>
      </c>
      <c r="G3867">
        <v>3</v>
      </c>
      <c r="H3867" t="b">
        <f>OR(L3867='PERAC-ngpPrcsTnD-mthncptr'!$B$1,L3867='PERAC-ngpPrcsTnD-mthncptr'!$C$1,L3867='PERAC-ngpPrcsTnD-mthncptr'!$D$1)</f>
        <v>0</v>
      </c>
      <c r="I3867">
        <f>IF(H3867=TRUE,G3867+'NPV Calcs'!$D$14,G3867)</f>
        <v>3</v>
      </c>
      <c r="J3867">
        <v>0</v>
      </c>
      <c r="K3867">
        <f>IF(OR(B3867="GAS",B3867="COL",B3867="LAN",B3867="RICE",B3867="LIVE"),J3867*About!$B$95,IF(OR(B3867="CROP",B3867="NAA"),J3867*About!$B$96,J3867))</f>
        <v>0</v>
      </c>
      <c r="L3867" t="str">
        <f>INDEX('EPA Tech to Policy Mapping'!$D:$D,MATCH('EPA Data'!F3867,'EPA Tech to Policy Mapping'!$C:$C,0))</f>
        <v>F-gas inspection maintenance retrofitting</v>
      </c>
    </row>
    <row r="3868" spans="1:12" x14ac:dyDescent="0.35">
      <c r="A3868" t="s">
        <v>465</v>
      </c>
      <c r="B3868" t="s">
        <v>495</v>
      </c>
      <c r="C3868">
        <v>2020</v>
      </c>
      <c r="D3868" t="s">
        <v>291</v>
      </c>
      <c r="E3868" t="s">
        <v>292</v>
      </c>
      <c r="F3868" t="s">
        <v>496</v>
      </c>
      <c r="G3868">
        <v>3</v>
      </c>
      <c r="H3868" t="b">
        <f>OR(L3868='PERAC-ngpPrcsTnD-mthncptr'!$B$1,L3868='PERAC-ngpPrcsTnD-mthncptr'!$C$1,L3868='PERAC-ngpPrcsTnD-mthncptr'!$D$1)</f>
        <v>0</v>
      </c>
      <c r="I3868">
        <f>IF(H3868=TRUE,G3868+'NPV Calcs'!$D$14,G3868)</f>
        <v>3</v>
      </c>
      <c r="J3868">
        <v>1.4437164068221999</v>
      </c>
      <c r="K3868">
        <f>IF(OR(B3868="GAS",B3868="COL",B3868="LAN",B3868="RICE",B3868="LIVE"),J3868*About!$B$95,IF(OR(B3868="CROP",B3868="NAA"),J3868*About!$B$96,J3868))</f>
        <v>1.4437164068221999</v>
      </c>
      <c r="L3868" t="str">
        <f>INDEX('EPA Tech to Policy Mapping'!$D:$D,MATCH('EPA Data'!F3868,'EPA Tech to Policy Mapping'!$C:$C,0))</f>
        <v>F-gas inspection maintenance retrofitting</v>
      </c>
    </row>
    <row r="3869" spans="1:12" x14ac:dyDescent="0.35">
      <c r="A3869" t="s">
        <v>465</v>
      </c>
      <c r="B3869" t="s">
        <v>495</v>
      </c>
      <c r="C3869">
        <v>2020</v>
      </c>
      <c r="D3869" t="s">
        <v>291</v>
      </c>
      <c r="E3869" t="s">
        <v>292</v>
      </c>
      <c r="F3869" t="s">
        <v>497</v>
      </c>
      <c r="G3869">
        <v>69</v>
      </c>
      <c r="H3869" t="b">
        <f>OR(L3869='PERAC-ngpPrcsTnD-mthncptr'!$B$1,L3869='PERAC-ngpPrcsTnD-mthncptr'!$C$1,L3869='PERAC-ngpPrcsTnD-mthncptr'!$D$1)</f>
        <v>0</v>
      </c>
      <c r="I3869">
        <f>IF(H3869=TRUE,G3869+'NPV Calcs'!$D$14,G3869)</f>
        <v>69</v>
      </c>
      <c r="J3869">
        <v>0.36092910170555098</v>
      </c>
      <c r="K3869">
        <f>IF(OR(B3869="GAS",B3869="COL",B3869="LAN",B3869="RICE",B3869="LIVE"),J3869*About!$B$95,IF(OR(B3869="CROP",B3869="NAA"),J3869*About!$B$96,J3869))</f>
        <v>0.36092910170555098</v>
      </c>
      <c r="L3869" t="str">
        <f>INDEX('EPA Tech to Policy Mapping'!$D:$D,MATCH('EPA Data'!F3869,'EPA Tech to Policy Mapping'!$C:$C,0))</f>
        <v>F-gas recovery and recycling</v>
      </c>
    </row>
    <row r="3870" spans="1:12" x14ac:dyDescent="0.35">
      <c r="A3870" t="s">
        <v>465</v>
      </c>
      <c r="B3870" t="s">
        <v>495</v>
      </c>
      <c r="C3870">
        <v>2020</v>
      </c>
      <c r="D3870" t="s">
        <v>291</v>
      </c>
      <c r="E3870" t="s">
        <v>292</v>
      </c>
      <c r="F3870" t="s">
        <v>499</v>
      </c>
      <c r="G3870">
        <v>355</v>
      </c>
      <c r="H3870" t="b">
        <f>OR(L3870='PERAC-ngpPrcsTnD-mthncptr'!$B$1,L3870='PERAC-ngpPrcsTnD-mthncptr'!$C$1,L3870='PERAC-ngpPrcsTnD-mthncptr'!$D$1)</f>
        <v>0</v>
      </c>
      <c r="I3870">
        <f>IF(H3870=TRUE,G3870+'NPV Calcs'!$D$14,G3870)</f>
        <v>355</v>
      </c>
      <c r="J3870">
        <v>0.37989473342895502</v>
      </c>
      <c r="K3870">
        <f>IF(OR(B3870="GAS",B3870="COL",B3870="LAN",B3870="RICE",B3870="LIVE"),J3870*About!$B$95,IF(OR(B3870="CROP",B3870="NAA"),J3870*About!$B$96,J3870))</f>
        <v>0.37989473342895502</v>
      </c>
      <c r="L3870" t="str">
        <f>INDEX('EPA Tech to Policy Mapping'!$D:$D,MATCH('EPA Data'!F3870,'EPA Tech to Policy Mapping'!$C:$C,0))</f>
        <v>F-gas inspection maintenance retrofitting</v>
      </c>
    </row>
    <row r="3871" spans="1:12" x14ac:dyDescent="0.35">
      <c r="A3871" t="s">
        <v>465</v>
      </c>
      <c r="B3871" t="s">
        <v>495</v>
      </c>
      <c r="C3871">
        <v>2020</v>
      </c>
      <c r="D3871" t="s">
        <v>291</v>
      </c>
      <c r="E3871" t="s">
        <v>292</v>
      </c>
      <c r="F3871" t="s">
        <v>500</v>
      </c>
      <c r="G3871">
        <v>514</v>
      </c>
      <c r="H3871" t="b">
        <f>OR(L3871='PERAC-ngpPrcsTnD-mthncptr'!$B$1,L3871='PERAC-ngpPrcsTnD-mthncptr'!$C$1,L3871='PERAC-ngpPrcsTnD-mthncptr'!$D$1)</f>
        <v>0</v>
      </c>
      <c r="I3871">
        <f>IF(H3871=TRUE,G3871+'NPV Calcs'!$D$14,G3871)</f>
        <v>514</v>
      </c>
      <c r="J3871">
        <v>0.37989473342895502</v>
      </c>
      <c r="K3871">
        <f>IF(OR(B3871="GAS",B3871="COL",B3871="LAN",B3871="RICE",B3871="LIVE"),J3871*About!$B$95,IF(OR(B3871="CROP",B3871="NAA"),J3871*About!$B$96,J3871))</f>
        <v>0.37989473342895502</v>
      </c>
      <c r="L3871" t="str">
        <f>INDEX('EPA Tech to Policy Mapping'!$D:$D,MATCH('EPA Data'!F3871,'EPA Tech to Policy Mapping'!$C:$C,0))</f>
        <v>F-gas substitution</v>
      </c>
    </row>
    <row r="3872" spans="1:12" x14ac:dyDescent="0.35">
      <c r="A3872" t="s">
        <v>465</v>
      </c>
      <c r="B3872" t="s">
        <v>495</v>
      </c>
      <c r="C3872">
        <v>2020</v>
      </c>
      <c r="D3872" t="s">
        <v>291</v>
      </c>
      <c r="E3872" t="s">
        <v>292</v>
      </c>
      <c r="F3872" t="s">
        <v>498</v>
      </c>
      <c r="G3872">
        <v>894</v>
      </c>
      <c r="H3872" t="b">
        <f>OR(L3872='PERAC-ngpPrcsTnD-mthncptr'!$B$1,L3872='PERAC-ngpPrcsTnD-mthncptr'!$C$1,L3872='PERAC-ngpPrcsTnD-mthncptr'!$D$1)</f>
        <v>0</v>
      </c>
      <c r="I3872">
        <f>IF(H3872=TRUE,G3872+'NPV Calcs'!$D$14,G3872)</f>
        <v>894</v>
      </c>
      <c r="J3872">
        <v>5.23010566830635E-2</v>
      </c>
      <c r="K3872">
        <f>IF(OR(B3872="GAS",B3872="COL",B3872="LAN",B3872="RICE",B3872="LIVE"),J3872*About!$B$95,IF(OR(B3872="CROP",B3872="NAA"),J3872*About!$B$96,J3872))</f>
        <v>5.23010566830635E-2</v>
      </c>
      <c r="L3872" t="str">
        <f>INDEX('EPA Tech to Policy Mapping'!$D:$D,MATCH('EPA Data'!F3872,'EPA Tech to Policy Mapping'!$C:$C,0))</f>
        <v>F-gas inspection maintenance retrofitting</v>
      </c>
    </row>
    <row r="3873" spans="1:12" x14ac:dyDescent="0.35">
      <c r="A3873" t="s">
        <v>465</v>
      </c>
      <c r="B3873" t="s">
        <v>495</v>
      </c>
      <c r="C3873">
        <v>2020</v>
      </c>
      <c r="D3873" t="s">
        <v>291</v>
      </c>
      <c r="E3873" t="s">
        <v>292</v>
      </c>
      <c r="F3873" t="s">
        <v>501</v>
      </c>
      <c r="G3873">
        <v>1761</v>
      </c>
      <c r="H3873" t="b">
        <f>OR(L3873='PERAC-ngpPrcsTnD-mthncptr'!$B$1,L3873='PERAC-ngpPrcsTnD-mthncptr'!$C$1,L3873='PERAC-ngpPrcsTnD-mthncptr'!$D$1)</f>
        <v>0</v>
      </c>
      <c r="I3873">
        <f>IF(H3873=TRUE,G3873+'NPV Calcs'!$D$14,G3873)</f>
        <v>1761</v>
      </c>
      <c r="J3873">
        <v>5.23010566830635E-2</v>
      </c>
      <c r="K3873">
        <f>IF(OR(B3873="GAS",B3873="COL",B3873="LAN",B3873="RICE",B3873="LIVE"),J3873*About!$B$95,IF(OR(B3873="CROP",B3873="NAA"),J3873*About!$B$96,J3873))</f>
        <v>5.23010566830635E-2</v>
      </c>
      <c r="L3873" t="str">
        <f>INDEX('EPA Tech to Policy Mapping'!$D:$D,MATCH('EPA Data'!F3873,'EPA Tech to Policy Mapping'!$C:$C,0))</f>
        <v>F-gas inspection maintenance retrofitting</v>
      </c>
    </row>
    <row r="3874" spans="1:12" x14ac:dyDescent="0.35">
      <c r="A3874" t="s">
        <v>465</v>
      </c>
      <c r="B3874" t="s">
        <v>495</v>
      </c>
      <c r="C3874">
        <v>2020</v>
      </c>
      <c r="D3874" t="s">
        <v>291</v>
      </c>
      <c r="E3874" t="s">
        <v>292</v>
      </c>
      <c r="F3874" t="s">
        <v>501</v>
      </c>
      <c r="G3874">
        <v>100000</v>
      </c>
      <c r="H3874" t="b">
        <f>OR(L3874='PERAC-ngpPrcsTnD-mthncptr'!$B$1,L3874='PERAC-ngpPrcsTnD-mthncptr'!$C$1,L3874='PERAC-ngpPrcsTnD-mthncptr'!$D$1)</f>
        <v>0</v>
      </c>
      <c r="I3874">
        <f>IF(H3874=TRUE,G3874+'NPV Calcs'!$D$14,G3874)</f>
        <v>100000</v>
      </c>
      <c r="J3874" s="1">
        <v>9.9999999999999998E-13</v>
      </c>
      <c r="K3874">
        <f>IF(OR(B3874="GAS",B3874="COL",B3874="LAN",B3874="RICE",B3874="LIVE"),J3874*About!$B$95,IF(OR(B3874="CROP",B3874="NAA"),J3874*About!$B$96,J3874))</f>
        <v>9.9999999999999998E-13</v>
      </c>
      <c r="L3874" t="str">
        <f>INDEX('EPA Tech to Policy Mapping'!$D:$D,MATCH('EPA Data'!F3874,'EPA Tech to Policy Mapping'!$C:$C,0))</f>
        <v>F-gas inspection maintenance retrofitting</v>
      </c>
    </row>
    <row r="3875" spans="1:12" x14ac:dyDescent="0.35">
      <c r="A3875" t="s">
        <v>465</v>
      </c>
      <c r="B3875" t="s">
        <v>495</v>
      </c>
      <c r="C3875">
        <v>2025</v>
      </c>
      <c r="D3875" t="s">
        <v>291</v>
      </c>
      <c r="E3875" t="s">
        <v>292</v>
      </c>
      <c r="F3875" t="s">
        <v>496</v>
      </c>
      <c r="G3875">
        <v>-100000</v>
      </c>
      <c r="H3875" t="b">
        <f>OR(L3875='PERAC-ngpPrcsTnD-mthncptr'!$B$1,L3875='PERAC-ngpPrcsTnD-mthncptr'!$C$1,L3875='PERAC-ngpPrcsTnD-mthncptr'!$D$1)</f>
        <v>0</v>
      </c>
      <c r="I3875">
        <f>IF(H3875=TRUE,G3875+'NPV Calcs'!$D$14,G3875)</f>
        <v>-100000</v>
      </c>
      <c r="J3875">
        <v>0</v>
      </c>
      <c r="K3875">
        <f>IF(OR(B3875="GAS",B3875="COL",B3875="LAN",B3875="RICE",B3875="LIVE"),J3875*About!$B$95,IF(OR(B3875="CROP",B3875="NAA"),J3875*About!$B$96,J3875))</f>
        <v>0</v>
      </c>
      <c r="L3875" t="str">
        <f>INDEX('EPA Tech to Policy Mapping'!$D:$D,MATCH('EPA Data'!F3875,'EPA Tech to Policy Mapping'!$C:$C,0))</f>
        <v>F-gas inspection maintenance retrofitting</v>
      </c>
    </row>
    <row r="3876" spans="1:12" x14ac:dyDescent="0.35">
      <c r="A3876" t="s">
        <v>465</v>
      </c>
      <c r="B3876" t="s">
        <v>495</v>
      </c>
      <c r="C3876">
        <v>2025</v>
      </c>
      <c r="D3876" t="s">
        <v>291</v>
      </c>
      <c r="E3876" t="s">
        <v>292</v>
      </c>
      <c r="F3876" t="s">
        <v>496</v>
      </c>
      <c r="G3876">
        <v>3</v>
      </c>
      <c r="H3876" t="b">
        <f>OR(L3876='PERAC-ngpPrcsTnD-mthncptr'!$B$1,L3876='PERAC-ngpPrcsTnD-mthncptr'!$C$1,L3876='PERAC-ngpPrcsTnD-mthncptr'!$D$1)</f>
        <v>0</v>
      </c>
      <c r="I3876">
        <f>IF(H3876=TRUE,G3876+'NPV Calcs'!$D$14,G3876)</f>
        <v>3</v>
      </c>
      <c r="J3876">
        <v>1.53172755241394</v>
      </c>
      <c r="K3876">
        <f>IF(OR(B3876="GAS",B3876="COL",B3876="LAN",B3876="RICE",B3876="LIVE"),J3876*About!$B$95,IF(OR(B3876="CROP",B3876="NAA"),J3876*About!$B$96,J3876))</f>
        <v>1.53172755241394</v>
      </c>
      <c r="L3876" t="str">
        <f>INDEX('EPA Tech to Policy Mapping'!$D:$D,MATCH('EPA Data'!F3876,'EPA Tech to Policy Mapping'!$C:$C,0))</f>
        <v>F-gas inspection maintenance retrofitting</v>
      </c>
    </row>
    <row r="3877" spans="1:12" x14ac:dyDescent="0.35">
      <c r="A3877" t="s">
        <v>465</v>
      </c>
      <c r="B3877" t="s">
        <v>495</v>
      </c>
      <c r="C3877">
        <v>2025</v>
      </c>
      <c r="D3877" t="s">
        <v>291</v>
      </c>
      <c r="E3877" t="s">
        <v>292</v>
      </c>
      <c r="F3877" t="s">
        <v>496</v>
      </c>
      <c r="G3877">
        <v>3</v>
      </c>
      <c r="H3877" t="b">
        <f>OR(L3877='PERAC-ngpPrcsTnD-mthncptr'!$B$1,L3877='PERAC-ngpPrcsTnD-mthncptr'!$C$1,L3877='PERAC-ngpPrcsTnD-mthncptr'!$D$1)</f>
        <v>0</v>
      </c>
      <c r="I3877">
        <f>IF(H3877=TRUE,G3877+'NPV Calcs'!$D$14,G3877)</f>
        <v>3</v>
      </c>
      <c r="J3877">
        <v>0</v>
      </c>
      <c r="K3877">
        <f>IF(OR(B3877="GAS",B3877="COL",B3877="LAN",B3877="RICE",B3877="LIVE"),J3877*About!$B$95,IF(OR(B3877="CROP",B3877="NAA"),J3877*About!$B$96,J3877))</f>
        <v>0</v>
      </c>
      <c r="L3877" t="str">
        <f>INDEX('EPA Tech to Policy Mapping'!$D:$D,MATCH('EPA Data'!F3877,'EPA Tech to Policy Mapping'!$C:$C,0))</f>
        <v>F-gas inspection maintenance retrofitting</v>
      </c>
    </row>
    <row r="3878" spans="1:12" x14ac:dyDescent="0.35">
      <c r="A3878" t="s">
        <v>465</v>
      </c>
      <c r="B3878" t="s">
        <v>495</v>
      </c>
      <c r="C3878">
        <v>2025</v>
      </c>
      <c r="D3878" t="s">
        <v>291</v>
      </c>
      <c r="E3878" t="s">
        <v>292</v>
      </c>
      <c r="F3878" t="s">
        <v>497</v>
      </c>
      <c r="G3878">
        <v>70</v>
      </c>
      <c r="H3878" t="b">
        <f>OR(L3878='PERAC-ngpPrcsTnD-mthncptr'!$B$1,L3878='PERAC-ngpPrcsTnD-mthncptr'!$C$1,L3878='PERAC-ngpPrcsTnD-mthncptr'!$D$1)</f>
        <v>0</v>
      </c>
      <c r="I3878">
        <f>IF(H3878=TRUE,G3878+'NPV Calcs'!$D$14,G3878)</f>
        <v>70</v>
      </c>
      <c r="J3878">
        <v>0.382931888103485</v>
      </c>
      <c r="K3878">
        <f>IF(OR(B3878="GAS",B3878="COL",B3878="LAN",B3878="RICE",B3878="LIVE"),J3878*About!$B$95,IF(OR(B3878="CROP",B3878="NAA"),J3878*About!$B$96,J3878))</f>
        <v>0.382931888103485</v>
      </c>
      <c r="L3878" t="str">
        <f>INDEX('EPA Tech to Policy Mapping'!$D:$D,MATCH('EPA Data'!F3878,'EPA Tech to Policy Mapping'!$C:$C,0))</f>
        <v>F-gas recovery and recycling</v>
      </c>
    </row>
    <row r="3879" spans="1:12" x14ac:dyDescent="0.35">
      <c r="A3879" t="s">
        <v>465</v>
      </c>
      <c r="B3879" t="s">
        <v>495</v>
      </c>
      <c r="C3879">
        <v>2025</v>
      </c>
      <c r="D3879" t="s">
        <v>291</v>
      </c>
      <c r="E3879" t="s">
        <v>292</v>
      </c>
      <c r="F3879" t="s">
        <v>499</v>
      </c>
      <c r="G3879">
        <v>358</v>
      </c>
      <c r="H3879" t="b">
        <f>OR(L3879='PERAC-ngpPrcsTnD-mthncptr'!$B$1,L3879='PERAC-ngpPrcsTnD-mthncptr'!$C$1,L3879='PERAC-ngpPrcsTnD-mthncptr'!$D$1)</f>
        <v>0</v>
      </c>
      <c r="I3879">
        <f>IF(H3879=TRUE,G3879+'NPV Calcs'!$D$14,G3879)</f>
        <v>358</v>
      </c>
      <c r="J3879">
        <v>0.40196946263313199</v>
      </c>
      <c r="K3879">
        <f>IF(OR(B3879="GAS",B3879="COL",B3879="LAN",B3879="RICE",B3879="LIVE"),J3879*About!$B$95,IF(OR(B3879="CROP",B3879="NAA"),J3879*About!$B$96,J3879))</f>
        <v>0.40196946263313199</v>
      </c>
      <c r="L3879" t="str">
        <f>INDEX('EPA Tech to Policy Mapping'!$D:$D,MATCH('EPA Data'!F3879,'EPA Tech to Policy Mapping'!$C:$C,0))</f>
        <v>F-gas inspection maintenance retrofitting</v>
      </c>
    </row>
    <row r="3880" spans="1:12" x14ac:dyDescent="0.35">
      <c r="A3880" t="s">
        <v>465</v>
      </c>
      <c r="B3880" t="s">
        <v>495</v>
      </c>
      <c r="C3880">
        <v>2025</v>
      </c>
      <c r="D3880" t="s">
        <v>291</v>
      </c>
      <c r="E3880" t="s">
        <v>292</v>
      </c>
      <c r="F3880" t="s">
        <v>500</v>
      </c>
      <c r="G3880">
        <v>518</v>
      </c>
      <c r="H3880" t="b">
        <f>OR(L3880='PERAC-ngpPrcsTnD-mthncptr'!$B$1,L3880='PERAC-ngpPrcsTnD-mthncptr'!$C$1,L3880='PERAC-ngpPrcsTnD-mthncptr'!$D$1)</f>
        <v>0</v>
      </c>
      <c r="I3880">
        <f>IF(H3880=TRUE,G3880+'NPV Calcs'!$D$14,G3880)</f>
        <v>518</v>
      </c>
      <c r="J3880">
        <v>0.40196946263313199</v>
      </c>
      <c r="K3880">
        <f>IF(OR(B3880="GAS",B3880="COL",B3880="LAN",B3880="RICE",B3880="LIVE"),J3880*About!$B$95,IF(OR(B3880="CROP",B3880="NAA"),J3880*About!$B$96,J3880))</f>
        <v>0.40196946263313199</v>
      </c>
      <c r="L3880" t="str">
        <f>INDEX('EPA Tech to Policy Mapping'!$D:$D,MATCH('EPA Data'!F3880,'EPA Tech to Policy Mapping'!$C:$C,0))</f>
        <v>F-gas substitution</v>
      </c>
    </row>
    <row r="3881" spans="1:12" x14ac:dyDescent="0.35">
      <c r="A3881" t="s">
        <v>465</v>
      </c>
      <c r="B3881" t="s">
        <v>495</v>
      </c>
      <c r="C3881">
        <v>2025</v>
      </c>
      <c r="D3881" t="s">
        <v>291</v>
      </c>
      <c r="E3881" t="s">
        <v>292</v>
      </c>
      <c r="F3881" t="s">
        <v>498</v>
      </c>
      <c r="G3881">
        <v>866</v>
      </c>
      <c r="H3881" t="b">
        <f>OR(L3881='PERAC-ngpPrcsTnD-mthncptr'!$B$1,L3881='PERAC-ngpPrcsTnD-mthncptr'!$C$1,L3881='PERAC-ngpPrcsTnD-mthncptr'!$D$1)</f>
        <v>0</v>
      </c>
      <c r="I3881">
        <f>IF(H3881=TRUE,G3881+'NPV Calcs'!$D$14,G3881)</f>
        <v>866</v>
      </c>
      <c r="J3881">
        <v>5.7657852768898003E-2</v>
      </c>
      <c r="K3881">
        <f>IF(OR(B3881="GAS",B3881="COL",B3881="LAN",B3881="RICE",B3881="LIVE"),J3881*About!$B$95,IF(OR(B3881="CROP",B3881="NAA"),J3881*About!$B$96,J3881))</f>
        <v>5.7657852768898003E-2</v>
      </c>
      <c r="L3881" t="str">
        <f>INDEX('EPA Tech to Policy Mapping'!$D:$D,MATCH('EPA Data'!F3881,'EPA Tech to Policy Mapping'!$C:$C,0))</f>
        <v>F-gas inspection maintenance retrofitting</v>
      </c>
    </row>
    <row r="3882" spans="1:12" x14ac:dyDescent="0.35">
      <c r="A3882" t="s">
        <v>465</v>
      </c>
      <c r="B3882" t="s">
        <v>495</v>
      </c>
      <c r="C3882">
        <v>2025</v>
      </c>
      <c r="D3882" t="s">
        <v>291</v>
      </c>
      <c r="E3882" t="s">
        <v>292</v>
      </c>
      <c r="F3882" t="s">
        <v>501</v>
      </c>
      <c r="G3882">
        <v>1706</v>
      </c>
      <c r="H3882" t="b">
        <f>OR(L3882='PERAC-ngpPrcsTnD-mthncptr'!$B$1,L3882='PERAC-ngpPrcsTnD-mthncptr'!$C$1,L3882='PERAC-ngpPrcsTnD-mthncptr'!$D$1)</f>
        <v>0</v>
      </c>
      <c r="I3882">
        <f>IF(H3882=TRUE,G3882+'NPV Calcs'!$D$14,G3882)</f>
        <v>1706</v>
      </c>
      <c r="J3882">
        <v>5.7657852768898003E-2</v>
      </c>
      <c r="K3882">
        <f>IF(OR(B3882="GAS",B3882="COL",B3882="LAN",B3882="RICE",B3882="LIVE"),J3882*About!$B$95,IF(OR(B3882="CROP",B3882="NAA"),J3882*About!$B$96,J3882))</f>
        <v>5.7657852768898003E-2</v>
      </c>
      <c r="L3882" t="str">
        <f>INDEX('EPA Tech to Policy Mapping'!$D:$D,MATCH('EPA Data'!F3882,'EPA Tech to Policy Mapping'!$C:$C,0))</f>
        <v>F-gas inspection maintenance retrofitting</v>
      </c>
    </row>
    <row r="3883" spans="1:12" x14ac:dyDescent="0.35">
      <c r="A3883" t="s">
        <v>465</v>
      </c>
      <c r="B3883" t="s">
        <v>495</v>
      </c>
      <c r="C3883">
        <v>2025</v>
      </c>
      <c r="D3883" t="s">
        <v>291</v>
      </c>
      <c r="E3883" t="s">
        <v>292</v>
      </c>
      <c r="F3883" t="s">
        <v>501</v>
      </c>
      <c r="G3883">
        <v>100000</v>
      </c>
      <c r="H3883" t="b">
        <f>OR(L3883='PERAC-ngpPrcsTnD-mthncptr'!$B$1,L3883='PERAC-ngpPrcsTnD-mthncptr'!$C$1,L3883='PERAC-ngpPrcsTnD-mthncptr'!$D$1)</f>
        <v>0</v>
      </c>
      <c r="I3883">
        <f>IF(H3883=TRUE,G3883+'NPV Calcs'!$D$14,G3883)</f>
        <v>100000</v>
      </c>
      <c r="J3883" s="1">
        <v>9.9999999999999998E-13</v>
      </c>
      <c r="K3883">
        <f>IF(OR(B3883="GAS",B3883="COL",B3883="LAN",B3883="RICE",B3883="LIVE"),J3883*About!$B$95,IF(OR(B3883="CROP",B3883="NAA"),J3883*About!$B$96,J3883))</f>
        <v>9.9999999999999998E-13</v>
      </c>
      <c r="L3883" t="str">
        <f>INDEX('EPA Tech to Policy Mapping'!$D:$D,MATCH('EPA Data'!F3883,'EPA Tech to Policy Mapping'!$C:$C,0))</f>
        <v>F-gas inspection maintenance retrofitting</v>
      </c>
    </row>
    <row r="3884" spans="1:12" x14ac:dyDescent="0.35">
      <c r="A3884" t="s">
        <v>465</v>
      </c>
      <c r="B3884" t="s">
        <v>495</v>
      </c>
      <c r="C3884">
        <v>2030</v>
      </c>
      <c r="D3884" t="s">
        <v>291</v>
      </c>
      <c r="E3884" t="s">
        <v>292</v>
      </c>
      <c r="F3884" t="s">
        <v>496</v>
      </c>
      <c r="G3884">
        <v>-100000</v>
      </c>
      <c r="H3884" t="b">
        <f>OR(L3884='PERAC-ngpPrcsTnD-mthncptr'!$B$1,L3884='PERAC-ngpPrcsTnD-mthncptr'!$C$1,L3884='PERAC-ngpPrcsTnD-mthncptr'!$D$1)</f>
        <v>0</v>
      </c>
      <c r="I3884">
        <f>IF(H3884=TRUE,G3884+'NPV Calcs'!$D$14,G3884)</f>
        <v>-100000</v>
      </c>
      <c r="J3884">
        <v>0</v>
      </c>
      <c r="K3884">
        <f>IF(OR(B3884="GAS",B3884="COL",B3884="LAN",B3884="RICE",B3884="LIVE"),J3884*About!$B$95,IF(OR(B3884="CROP",B3884="NAA"),J3884*About!$B$96,J3884))</f>
        <v>0</v>
      </c>
      <c r="L3884" t="str">
        <f>INDEX('EPA Tech to Policy Mapping'!$D:$D,MATCH('EPA Data'!F3884,'EPA Tech to Policy Mapping'!$C:$C,0))</f>
        <v>F-gas inspection maintenance retrofitting</v>
      </c>
    </row>
    <row r="3885" spans="1:12" x14ac:dyDescent="0.35">
      <c r="A3885" t="s">
        <v>465</v>
      </c>
      <c r="B3885" t="s">
        <v>495</v>
      </c>
      <c r="C3885">
        <v>2030</v>
      </c>
      <c r="D3885" t="s">
        <v>291</v>
      </c>
      <c r="E3885" t="s">
        <v>292</v>
      </c>
      <c r="F3885" t="s">
        <v>496</v>
      </c>
      <c r="G3885">
        <v>3</v>
      </c>
      <c r="H3885" t="b">
        <f>OR(L3885='PERAC-ngpPrcsTnD-mthncptr'!$B$1,L3885='PERAC-ngpPrcsTnD-mthncptr'!$C$1,L3885='PERAC-ngpPrcsTnD-mthncptr'!$D$1)</f>
        <v>0</v>
      </c>
      <c r="I3885">
        <f>IF(H3885=TRUE,G3885+'NPV Calcs'!$D$14,G3885)</f>
        <v>3</v>
      </c>
      <c r="J3885">
        <v>1.6453427076339699</v>
      </c>
      <c r="K3885">
        <f>IF(OR(B3885="GAS",B3885="COL",B3885="LAN",B3885="RICE",B3885="LIVE"),J3885*About!$B$95,IF(OR(B3885="CROP",B3885="NAA"),J3885*About!$B$96,J3885))</f>
        <v>1.6453427076339699</v>
      </c>
      <c r="L3885" t="str">
        <f>INDEX('EPA Tech to Policy Mapping'!$D:$D,MATCH('EPA Data'!F3885,'EPA Tech to Policy Mapping'!$C:$C,0))</f>
        <v>F-gas inspection maintenance retrofitting</v>
      </c>
    </row>
    <row r="3886" spans="1:12" x14ac:dyDescent="0.35">
      <c r="A3886" t="s">
        <v>465</v>
      </c>
      <c r="B3886" t="s">
        <v>495</v>
      </c>
      <c r="C3886">
        <v>2030</v>
      </c>
      <c r="D3886" t="s">
        <v>291</v>
      </c>
      <c r="E3886" t="s">
        <v>292</v>
      </c>
      <c r="F3886" t="s">
        <v>496</v>
      </c>
      <c r="G3886">
        <v>3</v>
      </c>
      <c r="H3886" t="b">
        <f>OR(L3886='PERAC-ngpPrcsTnD-mthncptr'!$B$1,L3886='PERAC-ngpPrcsTnD-mthncptr'!$C$1,L3886='PERAC-ngpPrcsTnD-mthncptr'!$D$1)</f>
        <v>0</v>
      </c>
      <c r="I3886">
        <f>IF(H3886=TRUE,G3886+'NPV Calcs'!$D$14,G3886)</f>
        <v>3</v>
      </c>
      <c r="J3886">
        <v>0</v>
      </c>
      <c r="K3886">
        <f>IF(OR(B3886="GAS",B3886="COL",B3886="LAN",B3886="RICE",B3886="LIVE"),J3886*About!$B$95,IF(OR(B3886="CROP",B3886="NAA"),J3886*About!$B$96,J3886))</f>
        <v>0</v>
      </c>
      <c r="L3886" t="str">
        <f>INDEX('EPA Tech to Policy Mapping'!$D:$D,MATCH('EPA Data'!F3886,'EPA Tech to Policy Mapping'!$C:$C,0))</f>
        <v>F-gas inspection maintenance retrofitting</v>
      </c>
    </row>
    <row r="3887" spans="1:12" x14ac:dyDescent="0.35">
      <c r="A3887" t="s">
        <v>465</v>
      </c>
      <c r="B3887" t="s">
        <v>495</v>
      </c>
      <c r="C3887">
        <v>2030</v>
      </c>
      <c r="D3887" t="s">
        <v>291</v>
      </c>
      <c r="E3887" t="s">
        <v>292</v>
      </c>
      <c r="F3887" t="s">
        <v>497</v>
      </c>
      <c r="G3887">
        <v>69</v>
      </c>
      <c r="H3887" t="b">
        <f>OR(L3887='PERAC-ngpPrcsTnD-mthncptr'!$B$1,L3887='PERAC-ngpPrcsTnD-mthncptr'!$C$1,L3887='PERAC-ngpPrcsTnD-mthncptr'!$D$1)</f>
        <v>0</v>
      </c>
      <c r="I3887">
        <f>IF(H3887=TRUE,G3887+'NPV Calcs'!$D$14,G3887)</f>
        <v>69</v>
      </c>
      <c r="J3887">
        <v>0.41133567690849299</v>
      </c>
      <c r="K3887">
        <f>IF(OR(B3887="GAS",B3887="COL",B3887="LAN",B3887="RICE",B3887="LIVE"),J3887*About!$B$95,IF(OR(B3887="CROP",B3887="NAA"),J3887*About!$B$96,J3887))</f>
        <v>0.41133567690849299</v>
      </c>
      <c r="L3887" t="str">
        <f>INDEX('EPA Tech to Policy Mapping'!$D:$D,MATCH('EPA Data'!F3887,'EPA Tech to Policy Mapping'!$C:$C,0))</f>
        <v>F-gas recovery and recycling</v>
      </c>
    </row>
    <row r="3888" spans="1:12" x14ac:dyDescent="0.35">
      <c r="A3888" t="s">
        <v>465</v>
      </c>
      <c r="B3888" t="s">
        <v>495</v>
      </c>
      <c r="C3888">
        <v>2030</v>
      </c>
      <c r="D3888" t="s">
        <v>291</v>
      </c>
      <c r="E3888" t="s">
        <v>292</v>
      </c>
      <c r="F3888" t="s">
        <v>499</v>
      </c>
      <c r="G3888">
        <v>356</v>
      </c>
      <c r="H3888" t="b">
        <f>OR(L3888='PERAC-ngpPrcsTnD-mthncptr'!$B$1,L3888='PERAC-ngpPrcsTnD-mthncptr'!$C$1,L3888='PERAC-ngpPrcsTnD-mthncptr'!$D$1)</f>
        <v>0</v>
      </c>
      <c r="I3888">
        <f>IF(H3888=TRUE,G3888+'NPV Calcs'!$D$14,G3888)</f>
        <v>356</v>
      </c>
      <c r="J3888">
        <v>0.43068879842758101</v>
      </c>
      <c r="K3888">
        <f>IF(OR(B3888="GAS",B3888="COL",B3888="LAN",B3888="RICE",B3888="LIVE"),J3888*About!$B$95,IF(OR(B3888="CROP",B3888="NAA"),J3888*About!$B$96,J3888))</f>
        <v>0.43068879842758101</v>
      </c>
      <c r="L3888" t="str">
        <f>INDEX('EPA Tech to Policy Mapping'!$D:$D,MATCH('EPA Data'!F3888,'EPA Tech to Policy Mapping'!$C:$C,0))</f>
        <v>F-gas inspection maintenance retrofitting</v>
      </c>
    </row>
    <row r="3889" spans="1:12" x14ac:dyDescent="0.35">
      <c r="A3889" t="s">
        <v>465</v>
      </c>
      <c r="B3889" t="s">
        <v>495</v>
      </c>
      <c r="C3889">
        <v>2030</v>
      </c>
      <c r="D3889" t="s">
        <v>291</v>
      </c>
      <c r="E3889" t="s">
        <v>292</v>
      </c>
      <c r="F3889" t="s">
        <v>500</v>
      </c>
      <c r="G3889">
        <v>515</v>
      </c>
      <c r="H3889" t="b">
        <f>OR(L3889='PERAC-ngpPrcsTnD-mthncptr'!$B$1,L3889='PERAC-ngpPrcsTnD-mthncptr'!$C$1,L3889='PERAC-ngpPrcsTnD-mthncptr'!$D$1)</f>
        <v>0</v>
      </c>
      <c r="I3889">
        <f>IF(H3889=TRUE,G3889+'NPV Calcs'!$D$14,G3889)</f>
        <v>515</v>
      </c>
      <c r="J3889">
        <v>0.43068879842758101</v>
      </c>
      <c r="K3889">
        <f>IF(OR(B3889="GAS",B3889="COL",B3889="LAN",B3889="RICE",B3889="LIVE"),J3889*About!$B$95,IF(OR(B3889="CROP",B3889="NAA"),J3889*About!$B$96,J3889))</f>
        <v>0.43068879842758101</v>
      </c>
      <c r="L3889" t="str">
        <f>INDEX('EPA Tech to Policy Mapping'!$D:$D,MATCH('EPA Data'!F3889,'EPA Tech to Policy Mapping'!$C:$C,0))</f>
        <v>F-gas substitution</v>
      </c>
    </row>
    <row r="3890" spans="1:12" x14ac:dyDescent="0.35">
      <c r="A3890" t="s">
        <v>465</v>
      </c>
      <c r="B3890" t="s">
        <v>495</v>
      </c>
      <c r="C3890">
        <v>2030</v>
      </c>
      <c r="D3890" t="s">
        <v>291</v>
      </c>
      <c r="E3890" t="s">
        <v>292</v>
      </c>
      <c r="F3890" t="s">
        <v>498</v>
      </c>
      <c r="G3890">
        <v>830</v>
      </c>
      <c r="H3890" t="b">
        <f>OR(L3890='PERAC-ngpPrcsTnD-mthncptr'!$B$1,L3890='PERAC-ngpPrcsTnD-mthncptr'!$C$1,L3890='PERAC-ngpPrcsTnD-mthncptr'!$D$1)</f>
        <v>0</v>
      </c>
      <c r="I3890">
        <f>IF(H3890=TRUE,G3890+'NPV Calcs'!$D$14,G3890)</f>
        <v>830</v>
      </c>
      <c r="J3890">
        <v>6.4127691090107006E-2</v>
      </c>
      <c r="K3890">
        <f>IF(OR(B3890="GAS",B3890="COL",B3890="LAN",B3890="RICE",B3890="LIVE"),J3890*About!$B$95,IF(OR(B3890="CROP",B3890="NAA"),J3890*About!$B$96,J3890))</f>
        <v>6.4127691090107006E-2</v>
      </c>
      <c r="L3890" t="str">
        <f>INDEX('EPA Tech to Policy Mapping'!$D:$D,MATCH('EPA Data'!F3890,'EPA Tech to Policy Mapping'!$C:$C,0))</f>
        <v>F-gas inspection maintenance retrofitting</v>
      </c>
    </row>
    <row r="3891" spans="1:12" x14ac:dyDescent="0.35">
      <c r="A3891" t="s">
        <v>465</v>
      </c>
      <c r="B3891" t="s">
        <v>495</v>
      </c>
      <c r="C3891">
        <v>2030</v>
      </c>
      <c r="D3891" t="s">
        <v>291</v>
      </c>
      <c r="E3891" t="s">
        <v>292</v>
      </c>
      <c r="F3891" t="s">
        <v>501</v>
      </c>
      <c r="G3891">
        <v>1634</v>
      </c>
      <c r="H3891" t="b">
        <f>OR(L3891='PERAC-ngpPrcsTnD-mthncptr'!$B$1,L3891='PERAC-ngpPrcsTnD-mthncptr'!$C$1,L3891='PERAC-ngpPrcsTnD-mthncptr'!$D$1)</f>
        <v>0</v>
      </c>
      <c r="I3891">
        <f>IF(H3891=TRUE,G3891+'NPV Calcs'!$D$14,G3891)</f>
        <v>1634</v>
      </c>
      <c r="J3891">
        <v>6.4127691090107006E-2</v>
      </c>
      <c r="K3891">
        <f>IF(OR(B3891="GAS",B3891="COL",B3891="LAN",B3891="RICE",B3891="LIVE"),J3891*About!$B$95,IF(OR(B3891="CROP",B3891="NAA"),J3891*About!$B$96,J3891))</f>
        <v>6.4127691090107006E-2</v>
      </c>
      <c r="L3891" t="str">
        <f>INDEX('EPA Tech to Policy Mapping'!$D:$D,MATCH('EPA Data'!F3891,'EPA Tech to Policy Mapping'!$C:$C,0))</f>
        <v>F-gas inspection maintenance retrofitting</v>
      </c>
    </row>
    <row r="3892" spans="1:12" x14ac:dyDescent="0.35">
      <c r="A3892" t="s">
        <v>465</v>
      </c>
      <c r="B3892" t="s">
        <v>495</v>
      </c>
      <c r="C3892">
        <v>2030</v>
      </c>
      <c r="D3892" t="s">
        <v>291</v>
      </c>
      <c r="E3892" t="s">
        <v>292</v>
      </c>
      <c r="F3892" t="s">
        <v>501</v>
      </c>
      <c r="G3892">
        <v>100000</v>
      </c>
      <c r="H3892" t="b">
        <f>OR(L3892='PERAC-ngpPrcsTnD-mthncptr'!$B$1,L3892='PERAC-ngpPrcsTnD-mthncptr'!$C$1,L3892='PERAC-ngpPrcsTnD-mthncptr'!$D$1)</f>
        <v>0</v>
      </c>
      <c r="I3892">
        <f>IF(H3892=TRUE,G3892+'NPV Calcs'!$D$14,G3892)</f>
        <v>100000</v>
      </c>
      <c r="J3892" s="1">
        <v>9.9999999999999998E-13</v>
      </c>
      <c r="K3892">
        <f>IF(OR(B3892="GAS",B3892="COL",B3892="LAN",B3892="RICE",B3892="LIVE"),J3892*About!$B$95,IF(OR(B3892="CROP",B3892="NAA"),J3892*About!$B$96,J3892))</f>
        <v>9.9999999999999998E-13</v>
      </c>
      <c r="L3892" t="str">
        <f>INDEX('EPA Tech to Policy Mapping'!$D:$D,MATCH('EPA Data'!F3892,'EPA Tech to Policy Mapping'!$C:$C,0))</f>
        <v>F-gas inspection maintenance retrofitting</v>
      </c>
    </row>
    <row r="3893" spans="1:12" x14ac:dyDescent="0.35">
      <c r="A3893" t="s">
        <v>465</v>
      </c>
      <c r="B3893" t="s">
        <v>495</v>
      </c>
      <c r="C3893">
        <v>2035</v>
      </c>
      <c r="D3893" t="s">
        <v>291</v>
      </c>
      <c r="E3893" t="s">
        <v>292</v>
      </c>
      <c r="F3893" t="s">
        <v>496</v>
      </c>
      <c r="G3893">
        <v>-100000</v>
      </c>
      <c r="H3893" t="b">
        <f>OR(L3893='PERAC-ngpPrcsTnD-mthncptr'!$B$1,L3893='PERAC-ngpPrcsTnD-mthncptr'!$C$1,L3893='PERAC-ngpPrcsTnD-mthncptr'!$D$1)</f>
        <v>0</v>
      </c>
      <c r="I3893">
        <f>IF(H3893=TRUE,G3893+'NPV Calcs'!$D$14,G3893)</f>
        <v>-100000</v>
      </c>
      <c r="J3893">
        <v>0</v>
      </c>
      <c r="K3893">
        <f>IF(OR(B3893="GAS",B3893="COL",B3893="LAN",B3893="RICE",B3893="LIVE"),J3893*About!$B$95,IF(OR(B3893="CROP",B3893="NAA"),J3893*About!$B$96,J3893))</f>
        <v>0</v>
      </c>
      <c r="L3893" t="str">
        <f>INDEX('EPA Tech to Policy Mapping'!$D:$D,MATCH('EPA Data'!F3893,'EPA Tech to Policy Mapping'!$C:$C,0))</f>
        <v>F-gas inspection maintenance retrofitting</v>
      </c>
    </row>
    <row r="3894" spans="1:12" x14ac:dyDescent="0.35">
      <c r="A3894" t="s">
        <v>465</v>
      </c>
      <c r="B3894" t="s">
        <v>495</v>
      </c>
      <c r="C3894">
        <v>2035</v>
      </c>
      <c r="D3894" t="s">
        <v>291</v>
      </c>
      <c r="E3894" t="s">
        <v>292</v>
      </c>
      <c r="F3894" t="s">
        <v>496</v>
      </c>
      <c r="G3894">
        <v>3</v>
      </c>
      <c r="H3894" t="b">
        <f>OR(L3894='PERAC-ngpPrcsTnD-mthncptr'!$B$1,L3894='PERAC-ngpPrcsTnD-mthncptr'!$C$1,L3894='PERAC-ngpPrcsTnD-mthncptr'!$D$1)</f>
        <v>0</v>
      </c>
      <c r="I3894">
        <f>IF(H3894=TRUE,G3894+'NPV Calcs'!$D$14,G3894)</f>
        <v>3</v>
      </c>
      <c r="J3894">
        <v>0</v>
      </c>
      <c r="K3894">
        <f>IF(OR(B3894="GAS",B3894="COL",B3894="LAN",B3894="RICE",B3894="LIVE"),J3894*About!$B$95,IF(OR(B3894="CROP",B3894="NAA"),J3894*About!$B$96,J3894))</f>
        <v>0</v>
      </c>
      <c r="L3894" t="str">
        <f>INDEX('EPA Tech to Policy Mapping'!$D:$D,MATCH('EPA Data'!F3894,'EPA Tech to Policy Mapping'!$C:$C,0))</f>
        <v>F-gas inspection maintenance retrofitting</v>
      </c>
    </row>
    <row r="3895" spans="1:12" x14ac:dyDescent="0.35">
      <c r="A3895" t="s">
        <v>465</v>
      </c>
      <c r="B3895" t="s">
        <v>495</v>
      </c>
      <c r="C3895">
        <v>2035</v>
      </c>
      <c r="D3895" t="s">
        <v>291</v>
      </c>
      <c r="E3895" t="s">
        <v>292</v>
      </c>
      <c r="F3895" t="s">
        <v>496</v>
      </c>
      <c r="G3895">
        <v>3</v>
      </c>
      <c r="H3895" t="b">
        <f>OR(L3895='PERAC-ngpPrcsTnD-mthncptr'!$B$1,L3895='PERAC-ngpPrcsTnD-mthncptr'!$C$1,L3895='PERAC-ngpPrcsTnD-mthncptr'!$D$1)</f>
        <v>0</v>
      </c>
      <c r="I3895">
        <f>IF(H3895=TRUE,G3895+'NPV Calcs'!$D$14,G3895)</f>
        <v>3</v>
      </c>
      <c r="J3895">
        <v>1.77588927745819</v>
      </c>
      <c r="K3895">
        <f>IF(OR(B3895="GAS",B3895="COL",B3895="LAN",B3895="RICE",B3895="LIVE"),J3895*About!$B$95,IF(OR(B3895="CROP",B3895="NAA"),J3895*About!$B$96,J3895))</f>
        <v>1.77588927745819</v>
      </c>
      <c r="L3895" t="str">
        <f>INDEX('EPA Tech to Policy Mapping'!$D:$D,MATCH('EPA Data'!F3895,'EPA Tech to Policy Mapping'!$C:$C,0))</f>
        <v>F-gas inspection maintenance retrofitting</v>
      </c>
    </row>
    <row r="3896" spans="1:12" x14ac:dyDescent="0.35">
      <c r="A3896" t="s">
        <v>465</v>
      </c>
      <c r="B3896" t="s">
        <v>495</v>
      </c>
      <c r="C3896">
        <v>2035</v>
      </c>
      <c r="D3896" t="s">
        <v>291</v>
      </c>
      <c r="E3896" t="s">
        <v>292</v>
      </c>
      <c r="F3896" t="s">
        <v>497</v>
      </c>
      <c r="G3896">
        <v>69</v>
      </c>
      <c r="H3896" t="b">
        <f>OR(L3896='PERAC-ngpPrcsTnD-mthncptr'!$B$1,L3896='PERAC-ngpPrcsTnD-mthncptr'!$C$1,L3896='PERAC-ngpPrcsTnD-mthncptr'!$D$1)</f>
        <v>0</v>
      </c>
      <c r="I3896">
        <f>IF(H3896=TRUE,G3896+'NPV Calcs'!$D$14,G3896)</f>
        <v>69</v>
      </c>
      <c r="J3896">
        <v>0.44397231936454701</v>
      </c>
      <c r="K3896">
        <f>IF(OR(B3896="GAS",B3896="COL",B3896="LAN",B3896="RICE",B3896="LIVE"),J3896*About!$B$95,IF(OR(B3896="CROP",B3896="NAA"),J3896*About!$B$96,J3896))</f>
        <v>0.44397231936454701</v>
      </c>
      <c r="L3896" t="str">
        <f>INDEX('EPA Tech to Policy Mapping'!$D:$D,MATCH('EPA Data'!F3896,'EPA Tech to Policy Mapping'!$C:$C,0))</f>
        <v>F-gas recovery and recycling</v>
      </c>
    </row>
    <row r="3897" spans="1:12" x14ac:dyDescent="0.35">
      <c r="A3897" t="s">
        <v>465</v>
      </c>
      <c r="B3897" t="s">
        <v>495</v>
      </c>
      <c r="C3897">
        <v>2035</v>
      </c>
      <c r="D3897" t="s">
        <v>291</v>
      </c>
      <c r="E3897" t="s">
        <v>292</v>
      </c>
      <c r="F3897" t="s">
        <v>499</v>
      </c>
      <c r="G3897">
        <v>354</v>
      </c>
      <c r="H3897" t="b">
        <f>OR(L3897='PERAC-ngpPrcsTnD-mthncptr'!$B$1,L3897='PERAC-ngpPrcsTnD-mthncptr'!$C$1,L3897='PERAC-ngpPrcsTnD-mthncptr'!$D$1)</f>
        <v>0</v>
      </c>
      <c r="I3897">
        <f>IF(H3897=TRUE,G3897+'NPV Calcs'!$D$14,G3897)</f>
        <v>354</v>
      </c>
      <c r="J3897">
        <v>0.46374604105949402</v>
      </c>
      <c r="K3897">
        <f>IF(OR(B3897="GAS",B3897="COL",B3897="LAN",B3897="RICE",B3897="LIVE"),J3897*About!$B$95,IF(OR(B3897="CROP",B3897="NAA"),J3897*About!$B$96,J3897))</f>
        <v>0.46374604105949402</v>
      </c>
      <c r="L3897" t="str">
        <f>INDEX('EPA Tech to Policy Mapping'!$D:$D,MATCH('EPA Data'!F3897,'EPA Tech to Policy Mapping'!$C:$C,0))</f>
        <v>F-gas inspection maintenance retrofitting</v>
      </c>
    </row>
    <row r="3898" spans="1:12" x14ac:dyDescent="0.35">
      <c r="A3898" t="s">
        <v>465</v>
      </c>
      <c r="B3898" t="s">
        <v>495</v>
      </c>
      <c r="C3898">
        <v>2035</v>
      </c>
      <c r="D3898" t="s">
        <v>291</v>
      </c>
      <c r="E3898" t="s">
        <v>292</v>
      </c>
      <c r="F3898" t="s">
        <v>500</v>
      </c>
      <c r="G3898">
        <v>512</v>
      </c>
      <c r="H3898" t="b">
        <f>OR(L3898='PERAC-ngpPrcsTnD-mthncptr'!$B$1,L3898='PERAC-ngpPrcsTnD-mthncptr'!$C$1,L3898='PERAC-ngpPrcsTnD-mthncptr'!$D$1)</f>
        <v>0</v>
      </c>
      <c r="I3898">
        <f>IF(H3898=TRUE,G3898+'NPV Calcs'!$D$14,G3898)</f>
        <v>512</v>
      </c>
      <c r="J3898">
        <v>0.46374604105949402</v>
      </c>
      <c r="K3898">
        <f>IF(OR(B3898="GAS",B3898="COL",B3898="LAN",B3898="RICE",B3898="LIVE"),J3898*About!$B$95,IF(OR(B3898="CROP",B3898="NAA"),J3898*About!$B$96,J3898))</f>
        <v>0.46374604105949402</v>
      </c>
      <c r="L3898" t="str">
        <f>INDEX('EPA Tech to Policy Mapping'!$D:$D,MATCH('EPA Data'!F3898,'EPA Tech to Policy Mapping'!$C:$C,0))</f>
        <v>F-gas substitution</v>
      </c>
    </row>
    <row r="3899" spans="1:12" x14ac:dyDescent="0.35">
      <c r="A3899" t="s">
        <v>465</v>
      </c>
      <c r="B3899" t="s">
        <v>495</v>
      </c>
      <c r="C3899">
        <v>2035</v>
      </c>
      <c r="D3899" t="s">
        <v>291</v>
      </c>
      <c r="E3899" t="s">
        <v>292</v>
      </c>
      <c r="F3899" t="s">
        <v>498</v>
      </c>
      <c r="G3899">
        <v>798</v>
      </c>
      <c r="H3899" t="b">
        <f>OR(L3899='PERAC-ngpPrcsTnD-mthncptr'!$B$1,L3899='PERAC-ngpPrcsTnD-mthncptr'!$C$1,L3899='PERAC-ngpPrcsTnD-mthncptr'!$D$1)</f>
        <v>0</v>
      </c>
      <c r="I3899">
        <f>IF(H3899=TRUE,G3899+'NPV Calcs'!$D$14,G3899)</f>
        <v>798</v>
      </c>
      <c r="J3899">
        <v>7.14456662535667E-2</v>
      </c>
      <c r="K3899">
        <f>IF(OR(B3899="GAS",B3899="COL",B3899="LAN",B3899="RICE",B3899="LIVE"),J3899*About!$B$95,IF(OR(B3899="CROP",B3899="NAA"),J3899*About!$B$96,J3899))</f>
        <v>7.14456662535667E-2</v>
      </c>
      <c r="L3899" t="str">
        <f>INDEX('EPA Tech to Policy Mapping'!$D:$D,MATCH('EPA Data'!F3899,'EPA Tech to Policy Mapping'!$C:$C,0))</f>
        <v>F-gas inspection maintenance retrofitting</v>
      </c>
    </row>
    <row r="3900" spans="1:12" x14ac:dyDescent="0.35">
      <c r="A3900" t="s">
        <v>465</v>
      </c>
      <c r="B3900" t="s">
        <v>495</v>
      </c>
      <c r="C3900">
        <v>2035</v>
      </c>
      <c r="D3900" t="s">
        <v>291</v>
      </c>
      <c r="E3900" t="s">
        <v>292</v>
      </c>
      <c r="F3900" t="s">
        <v>501</v>
      </c>
      <c r="G3900">
        <v>1570</v>
      </c>
      <c r="H3900" t="b">
        <f>OR(L3900='PERAC-ngpPrcsTnD-mthncptr'!$B$1,L3900='PERAC-ngpPrcsTnD-mthncptr'!$C$1,L3900='PERAC-ngpPrcsTnD-mthncptr'!$D$1)</f>
        <v>0</v>
      </c>
      <c r="I3900">
        <f>IF(H3900=TRUE,G3900+'NPV Calcs'!$D$14,G3900)</f>
        <v>1570</v>
      </c>
      <c r="J3900">
        <v>7.14456662535667E-2</v>
      </c>
      <c r="K3900">
        <f>IF(OR(B3900="GAS",B3900="COL",B3900="LAN",B3900="RICE",B3900="LIVE"),J3900*About!$B$95,IF(OR(B3900="CROP",B3900="NAA"),J3900*About!$B$96,J3900))</f>
        <v>7.14456662535667E-2</v>
      </c>
      <c r="L3900" t="str">
        <f>INDEX('EPA Tech to Policy Mapping'!$D:$D,MATCH('EPA Data'!F3900,'EPA Tech to Policy Mapping'!$C:$C,0))</f>
        <v>F-gas inspection maintenance retrofitting</v>
      </c>
    </row>
    <row r="3901" spans="1:12" x14ac:dyDescent="0.35">
      <c r="A3901" t="s">
        <v>465</v>
      </c>
      <c r="B3901" t="s">
        <v>495</v>
      </c>
      <c r="C3901">
        <v>2035</v>
      </c>
      <c r="D3901" t="s">
        <v>291</v>
      </c>
      <c r="E3901" t="s">
        <v>292</v>
      </c>
      <c r="F3901" t="s">
        <v>501</v>
      </c>
      <c r="G3901">
        <v>100000</v>
      </c>
      <c r="H3901" t="b">
        <f>OR(L3901='PERAC-ngpPrcsTnD-mthncptr'!$B$1,L3901='PERAC-ngpPrcsTnD-mthncptr'!$C$1,L3901='PERAC-ngpPrcsTnD-mthncptr'!$D$1)</f>
        <v>0</v>
      </c>
      <c r="I3901">
        <f>IF(H3901=TRUE,G3901+'NPV Calcs'!$D$14,G3901)</f>
        <v>100000</v>
      </c>
      <c r="J3901" s="1">
        <v>9.9999999999999998E-13</v>
      </c>
      <c r="K3901">
        <f>IF(OR(B3901="GAS",B3901="COL",B3901="LAN",B3901="RICE",B3901="LIVE"),J3901*About!$B$95,IF(OR(B3901="CROP",B3901="NAA"),J3901*About!$B$96,J3901))</f>
        <v>9.9999999999999998E-13</v>
      </c>
      <c r="L3901" t="str">
        <f>INDEX('EPA Tech to Policy Mapping'!$D:$D,MATCH('EPA Data'!F3901,'EPA Tech to Policy Mapping'!$C:$C,0))</f>
        <v>F-gas inspection maintenance retrofitting</v>
      </c>
    </row>
    <row r="3902" spans="1:12" x14ac:dyDescent="0.35">
      <c r="A3902" t="s">
        <v>465</v>
      </c>
      <c r="B3902" t="s">
        <v>495</v>
      </c>
      <c r="C3902">
        <v>2040</v>
      </c>
      <c r="D3902" t="s">
        <v>291</v>
      </c>
      <c r="E3902" t="s">
        <v>292</v>
      </c>
      <c r="F3902" t="s">
        <v>496</v>
      </c>
      <c r="G3902">
        <v>-100000</v>
      </c>
      <c r="H3902" t="b">
        <f>OR(L3902='PERAC-ngpPrcsTnD-mthncptr'!$B$1,L3902='PERAC-ngpPrcsTnD-mthncptr'!$C$1,L3902='PERAC-ngpPrcsTnD-mthncptr'!$D$1)</f>
        <v>0</v>
      </c>
      <c r="I3902">
        <f>IF(H3902=TRUE,G3902+'NPV Calcs'!$D$14,G3902)</f>
        <v>-100000</v>
      </c>
      <c r="J3902">
        <v>0</v>
      </c>
      <c r="K3902">
        <f>IF(OR(B3902="GAS",B3902="COL",B3902="LAN",B3902="RICE",B3902="LIVE"),J3902*About!$B$95,IF(OR(B3902="CROP",B3902="NAA"),J3902*About!$B$96,J3902))</f>
        <v>0</v>
      </c>
      <c r="L3902" t="str">
        <f>INDEX('EPA Tech to Policy Mapping'!$D:$D,MATCH('EPA Data'!F3902,'EPA Tech to Policy Mapping'!$C:$C,0))</f>
        <v>F-gas inspection maintenance retrofitting</v>
      </c>
    </row>
    <row r="3903" spans="1:12" x14ac:dyDescent="0.35">
      <c r="A3903" t="s">
        <v>465</v>
      </c>
      <c r="B3903" t="s">
        <v>495</v>
      </c>
      <c r="C3903">
        <v>2040</v>
      </c>
      <c r="D3903" t="s">
        <v>291</v>
      </c>
      <c r="E3903" t="s">
        <v>292</v>
      </c>
      <c r="F3903" t="s">
        <v>496</v>
      </c>
      <c r="G3903">
        <v>3</v>
      </c>
      <c r="H3903" t="b">
        <f>OR(L3903='PERAC-ngpPrcsTnD-mthncptr'!$B$1,L3903='PERAC-ngpPrcsTnD-mthncptr'!$C$1,L3903='PERAC-ngpPrcsTnD-mthncptr'!$D$1)</f>
        <v>0</v>
      </c>
      <c r="I3903">
        <f>IF(H3903=TRUE,G3903+'NPV Calcs'!$D$14,G3903)</f>
        <v>3</v>
      </c>
      <c r="J3903">
        <v>1.9168231487274101</v>
      </c>
      <c r="K3903">
        <f>IF(OR(B3903="GAS",B3903="COL",B3903="LAN",B3903="RICE",B3903="LIVE"),J3903*About!$B$95,IF(OR(B3903="CROP",B3903="NAA"),J3903*About!$B$96,J3903))</f>
        <v>1.9168231487274101</v>
      </c>
      <c r="L3903" t="str">
        <f>INDEX('EPA Tech to Policy Mapping'!$D:$D,MATCH('EPA Data'!F3903,'EPA Tech to Policy Mapping'!$C:$C,0))</f>
        <v>F-gas inspection maintenance retrofitting</v>
      </c>
    </row>
    <row r="3904" spans="1:12" x14ac:dyDescent="0.35">
      <c r="A3904" t="s">
        <v>465</v>
      </c>
      <c r="B3904" t="s">
        <v>495</v>
      </c>
      <c r="C3904">
        <v>2040</v>
      </c>
      <c r="D3904" t="s">
        <v>291</v>
      </c>
      <c r="E3904" t="s">
        <v>292</v>
      </c>
      <c r="F3904" t="s">
        <v>496</v>
      </c>
      <c r="G3904">
        <v>3</v>
      </c>
      <c r="H3904" t="b">
        <f>OR(L3904='PERAC-ngpPrcsTnD-mthncptr'!$B$1,L3904='PERAC-ngpPrcsTnD-mthncptr'!$C$1,L3904='PERAC-ngpPrcsTnD-mthncptr'!$D$1)</f>
        <v>0</v>
      </c>
      <c r="I3904">
        <f>IF(H3904=TRUE,G3904+'NPV Calcs'!$D$14,G3904)</f>
        <v>3</v>
      </c>
      <c r="J3904">
        <v>0</v>
      </c>
      <c r="K3904">
        <f>IF(OR(B3904="GAS",B3904="COL",B3904="LAN",B3904="RICE",B3904="LIVE"),J3904*About!$B$95,IF(OR(B3904="CROP",B3904="NAA"),J3904*About!$B$96,J3904))</f>
        <v>0</v>
      </c>
      <c r="L3904" t="str">
        <f>INDEX('EPA Tech to Policy Mapping'!$D:$D,MATCH('EPA Data'!F3904,'EPA Tech to Policy Mapping'!$C:$C,0))</f>
        <v>F-gas inspection maintenance retrofitting</v>
      </c>
    </row>
    <row r="3905" spans="1:12" x14ac:dyDescent="0.35">
      <c r="A3905" t="s">
        <v>465</v>
      </c>
      <c r="B3905" t="s">
        <v>495</v>
      </c>
      <c r="C3905">
        <v>2040</v>
      </c>
      <c r="D3905" t="s">
        <v>291</v>
      </c>
      <c r="E3905" t="s">
        <v>292</v>
      </c>
      <c r="F3905" t="s">
        <v>497</v>
      </c>
      <c r="G3905">
        <v>68</v>
      </c>
      <c r="H3905" t="b">
        <f>OR(L3905='PERAC-ngpPrcsTnD-mthncptr'!$B$1,L3905='PERAC-ngpPrcsTnD-mthncptr'!$C$1,L3905='PERAC-ngpPrcsTnD-mthncptr'!$D$1)</f>
        <v>0</v>
      </c>
      <c r="I3905">
        <f>IF(H3905=TRUE,G3905+'NPV Calcs'!$D$14,G3905)</f>
        <v>68</v>
      </c>
      <c r="J3905">
        <v>0.47920578718185403</v>
      </c>
      <c r="K3905">
        <f>IF(OR(B3905="GAS",B3905="COL",B3905="LAN",B3905="RICE",B3905="LIVE"),J3905*About!$B$95,IF(OR(B3905="CROP",B3905="NAA"),J3905*About!$B$96,J3905))</f>
        <v>0.47920578718185403</v>
      </c>
      <c r="L3905" t="str">
        <f>INDEX('EPA Tech to Policy Mapping'!$D:$D,MATCH('EPA Data'!F3905,'EPA Tech to Policy Mapping'!$C:$C,0))</f>
        <v>F-gas recovery and recycling</v>
      </c>
    </row>
    <row r="3906" spans="1:12" x14ac:dyDescent="0.35">
      <c r="A3906" t="s">
        <v>465</v>
      </c>
      <c r="B3906" t="s">
        <v>495</v>
      </c>
      <c r="C3906">
        <v>2040</v>
      </c>
      <c r="D3906" t="s">
        <v>291</v>
      </c>
      <c r="E3906" t="s">
        <v>292</v>
      </c>
      <c r="F3906" t="s">
        <v>499</v>
      </c>
      <c r="G3906">
        <v>353</v>
      </c>
      <c r="H3906" t="b">
        <f>OR(L3906='PERAC-ngpPrcsTnD-mthncptr'!$B$1,L3906='PERAC-ngpPrcsTnD-mthncptr'!$C$1,L3906='PERAC-ngpPrcsTnD-mthncptr'!$D$1)</f>
        <v>0</v>
      </c>
      <c r="I3906">
        <f>IF(H3906=TRUE,G3906+'NPV Calcs'!$D$14,G3906)</f>
        <v>353</v>
      </c>
      <c r="J3906">
        <v>0.49941447377204901</v>
      </c>
      <c r="K3906">
        <f>IF(OR(B3906="GAS",B3906="COL",B3906="LAN",B3906="RICE",B3906="LIVE"),J3906*About!$B$95,IF(OR(B3906="CROP",B3906="NAA"),J3906*About!$B$96,J3906))</f>
        <v>0.49941447377204901</v>
      </c>
      <c r="L3906" t="str">
        <f>INDEX('EPA Tech to Policy Mapping'!$D:$D,MATCH('EPA Data'!F3906,'EPA Tech to Policy Mapping'!$C:$C,0))</f>
        <v>F-gas inspection maintenance retrofitting</v>
      </c>
    </row>
    <row r="3907" spans="1:12" x14ac:dyDescent="0.35">
      <c r="A3907" t="s">
        <v>465</v>
      </c>
      <c r="B3907" t="s">
        <v>495</v>
      </c>
      <c r="C3907">
        <v>2040</v>
      </c>
      <c r="D3907" t="s">
        <v>291</v>
      </c>
      <c r="E3907" t="s">
        <v>292</v>
      </c>
      <c r="F3907" t="s">
        <v>500</v>
      </c>
      <c r="G3907">
        <v>510</v>
      </c>
      <c r="H3907" t="b">
        <f>OR(L3907='PERAC-ngpPrcsTnD-mthncptr'!$B$1,L3907='PERAC-ngpPrcsTnD-mthncptr'!$C$1,L3907='PERAC-ngpPrcsTnD-mthncptr'!$D$1)</f>
        <v>0</v>
      </c>
      <c r="I3907">
        <f>IF(H3907=TRUE,G3907+'NPV Calcs'!$D$14,G3907)</f>
        <v>510</v>
      </c>
      <c r="J3907">
        <v>0.49941447377204901</v>
      </c>
      <c r="K3907">
        <f>IF(OR(B3907="GAS",B3907="COL",B3907="LAN",B3907="RICE",B3907="LIVE"),J3907*About!$B$95,IF(OR(B3907="CROP",B3907="NAA"),J3907*About!$B$96,J3907))</f>
        <v>0.49941447377204901</v>
      </c>
      <c r="L3907" t="str">
        <f>INDEX('EPA Tech to Policy Mapping'!$D:$D,MATCH('EPA Data'!F3907,'EPA Tech to Policy Mapping'!$C:$C,0))</f>
        <v>F-gas substitution</v>
      </c>
    </row>
    <row r="3908" spans="1:12" x14ac:dyDescent="0.35">
      <c r="A3908" t="s">
        <v>465</v>
      </c>
      <c r="B3908" t="s">
        <v>495</v>
      </c>
      <c r="C3908">
        <v>2040</v>
      </c>
      <c r="D3908" t="s">
        <v>291</v>
      </c>
      <c r="E3908" t="s">
        <v>292</v>
      </c>
      <c r="F3908" t="s">
        <v>498</v>
      </c>
      <c r="G3908">
        <v>770</v>
      </c>
      <c r="H3908" t="b">
        <f>OR(L3908='PERAC-ngpPrcsTnD-mthncptr'!$B$1,L3908='PERAC-ngpPrcsTnD-mthncptr'!$C$1,L3908='PERAC-ngpPrcsTnD-mthncptr'!$D$1)</f>
        <v>0</v>
      </c>
      <c r="I3908">
        <f>IF(H3908=TRUE,G3908+'NPV Calcs'!$D$14,G3908)</f>
        <v>770</v>
      </c>
      <c r="J3908">
        <v>7.9384043812751798E-2</v>
      </c>
      <c r="K3908">
        <f>IF(OR(B3908="GAS",B3908="COL",B3908="LAN",B3908="RICE",B3908="LIVE"),J3908*About!$B$95,IF(OR(B3908="CROP",B3908="NAA"),J3908*About!$B$96,J3908))</f>
        <v>7.9384043812751798E-2</v>
      </c>
      <c r="L3908" t="str">
        <f>INDEX('EPA Tech to Policy Mapping'!$D:$D,MATCH('EPA Data'!F3908,'EPA Tech to Policy Mapping'!$C:$C,0))</f>
        <v>F-gas inspection maintenance retrofitting</v>
      </c>
    </row>
    <row r="3909" spans="1:12" x14ac:dyDescent="0.35">
      <c r="A3909" t="s">
        <v>465</v>
      </c>
      <c r="B3909" t="s">
        <v>495</v>
      </c>
      <c r="C3909">
        <v>2040</v>
      </c>
      <c r="D3909" t="s">
        <v>291</v>
      </c>
      <c r="E3909" t="s">
        <v>292</v>
      </c>
      <c r="F3909" t="s">
        <v>501</v>
      </c>
      <c r="G3909">
        <v>1514</v>
      </c>
      <c r="H3909" t="b">
        <f>OR(L3909='PERAC-ngpPrcsTnD-mthncptr'!$B$1,L3909='PERAC-ngpPrcsTnD-mthncptr'!$C$1,L3909='PERAC-ngpPrcsTnD-mthncptr'!$D$1)</f>
        <v>0</v>
      </c>
      <c r="I3909">
        <f>IF(H3909=TRUE,G3909+'NPV Calcs'!$D$14,G3909)</f>
        <v>1514</v>
      </c>
      <c r="J3909">
        <v>7.9384043812751798E-2</v>
      </c>
      <c r="K3909">
        <f>IF(OR(B3909="GAS",B3909="COL",B3909="LAN",B3909="RICE",B3909="LIVE"),J3909*About!$B$95,IF(OR(B3909="CROP",B3909="NAA"),J3909*About!$B$96,J3909))</f>
        <v>7.9384043812751798E-2</v>
      </c>
      <c r="L3909" t="str">
        <f>INDEX('EPA Tech to Policy Mapping'!$D:$D,MATCH('EPA Data'!F3909,'EPA Tech to Policy Mapping'!$C:$C,0))</f>
        <v>F-gas inspection maintenance retrofitting</v>
      </c>
    </row>
    <row r="3910" spans="1:12" x14ac:dyDescent="0.35">
      <c r="A3910" t="s">
        <v>465</v>
      </c>
      <c r="B3910" t="s">
        <v>495</v>
      </c>
      <c r="C3910">
        <v>2040</v>
      </c>
      <c r="D3910" t="s">
        <v>291</v>
      </c>
      <c r="E3910" t="s">
        <v>292</v>
      </c>
      <c r="F3910" t="s">
        <v>501</v>
      </c>
      <c r="G3910">
        <v>100000</v>
      </c>
      <c r="H3910" t="b">
        <f>OR(L3910='PERAC-ngpPrcsTnD-mthncptr'!$B$1,L3910='PERAC-ngpPrcsTnD-mthncptr'!$C$1,L3910='PERAC-ngpPrcsTnD-mthncptr'!$D$1)</f>
        <v>0</v>
      </c>
      <c r="I3910">
        <f>IF(H3910=TRUE,G3910+'NPV Calcs'!$D$14,G3910)</f>
        <v>100000</v>
      </c>
      <c r="J3910" s="1">
        <v>9.9999999999999998E-13</v>
      </c>
      <c r="K3910">
        <f>IF(OR(B3910="GAS",B3910="COL",B3910="LAN",B3910="RICE",B3910="LIVE"),J3910*About!$B$95,IF(OR(B3910="CROP",B3910="NAA"),J3910*About!$B$96,J3910))</f>
        <v>9.9999999999999998E-13</v>
      </c>
      <c r="L3910" t="str">
        <f>INDEX('EPA Tech to Policy Mapping'!$D:$D,MATCH('EPA Data'!F3910,'EPA Tech to Policy Mapping'!$C:$C,0))</f>
        <v>F-gas inspection maintenance retrofitting</v>
      </c>
    </row>
    <row r="3911" spans="1:12" x14ac:dyDescent="0.35">
      <c r="A3911" t="s">
        <v>465</v>
      </c>
      <c r="B3911" t="s">
        <v>495</v>
      </c>
      <c r="C3911">
        <v>2045</v>
      </c>
      <c r="D3911" t="s">
        <v>291</v>
      </c>
      <c r="E3911" t="s">
        <v>292</v>
      </c>
      <c r="F3911" t="s">
        <v>496</v>
      </c>
      <c r="G3911">
        <v>-100000</v>
      </c>
      <c r="H3911" t="b">
        <f>OR(L3911='PERAC-ngpPrcsTnD-mthncptr'!$B$1,L3911='PERAC-ngpPrcsTnD-mthncptr'!$C$1,L3911='PERAC-ngpPrcsTnD-mthncptr'!$D$1)</f>
        <v>0</v>
      </c>
      <c r="I3911">
        <f>IF(H3911=TRUE,G3911+'NPV Calcs'!$D$14,G3911)</f>
        <v>-100000</v>
      </c>
      <c r="J3911">
        <v>0</v>
      </c>
      <c r="K3911">
        <f>IF(OR(B3911="GAS",B3911="COL",B3911="LAN",B3911="RICE",B3911="LIVE"),J3911*About!$B$95,IF(OR(B3911="CROP",B3911="NAA"),J3911*About!$B$96,J3911))</f>
        <v>0</v>
      </c>
      <c r="L3911" t="str">
        <f>INDEX('EPA Tech to Policy Mapping'!$D:$D,MATCH('EPA Data'!F3911,'EPA Tech to Policy Mapping'!$C:$C,0))</f>
        <v>F-gas inspection maintenance retrofitting</v>
      </c>
    </row>
    <row r="3912" spans="1:12" x14ac:dyDescent="0.35">
      <c r="A3912" t="s">
        <v>465</v>
      </c>
      <c r="B3912" t="s">
        <v>495</v>
      </c>
      <c r="C3912">
        <v>2045</v>
      </c>
      <c r="D3912" t="s">
        <v>291</v>
      </c>
      <c r="E3912" t="s">
        <v>292</v>
      </c>
      <c r="F3912" t="s">
        <v>496</v>
      </c>
      <c r="G3912">
        <v>3</v>
      </c>
      <c r="H3912" t="b">
        <f>OR(L3912='PERAC-ngpPrcsTnD-mthncptr'!$B$1,L3912='PERAC-ngpPrcsTnD-mthncptr'!$C$1,L3912='PERAC-ngpPrcsTnD-mthncptr'!$D$1)</f>
        <v>0</v>
      </c>
      <c r="I3912">
        <f>IF(H3912=TRUE,G3912+'NPV Calcs'!$D$14,G3912)</f>
        <v>3</v>
      </c>
      <c r="J3912">
        <v>2.0527677536010698</v>
      </c>
      <c r="K3912">
        <f>IF(OR(B3912="GAS",B3912="COL",B3912="LAN",B3912="RICE",B3912="LIVE"),J3912*About!$B$95,IF(OR(B3912="CROP",B3912="NAA"),J3912*About!$B$96,J3912))</f>
        <v>2.0527677536010698</v>
      </c>
      <c r="L3912" t="str">
        <f>INDEX('EPA Tech to Policy Mapping'!$D:$D,MATCH('EPA Data'!F3912,'EPA Tech to Policy Mapping'!$C:$C,0))</f>
        <v>F-gas inspection maintenance retrofitting</v>
      </c>
    </row>
    <row r="3913" spans="1:12" x14ac:dyDescent="0.35">
      <c r="A3913" t="s">
        <v>465</v>
      </c>
      <c r="B3913" t="s">
        <v>495</v>
      </c>
      <c r="C3913">
        <v>2045</v>
      </c>
      <c r="D3913" t="s">
        <v>291</v>
      </c>
      <c r="E3913" t="s">
        <v>292</v>
      </c>
      <c r="F3913" t="s">
        <v>496</v>
      </c>
      <c r="G3913">
        <v>3</v>
      </c>
      <c r="H3913" t="b">
        <f>OR(L3913='PERAC-ngpPrcsTnD-mthncptr'!$B$1,L3913='PERAC-ngpPrcsTnD-mthncptr'!$C$1,L3913='PERAC-ngpPrcsTnD-mthncptr'!$D$1)</f>
        <v>0</v>
      </c>
      <c r="I3913">
        <f>IF(H3913=TRUE,G3913+'NPV Calcs'!$D$14,G3913)</f>
        <v>3</v>
      </c>
      <c r="J3913">
        <v>0</v>
      </c>
      <c r="K3913">
        <f>IF(OR(B3913="GAS",B3913="COL",B3913="LAN",B3913="RICE",B3913="LIVE"),J3913*About!$B$95,IF(OR(B3913="CROP",B3913="NAA"),J3913*About!$B$96,J3913))</f>
        <v>0</v>
      </c>
      <c r="L3913" t="str">
        <f>INDEX('EPA Tech to Policy Mapping'!$D:$D,MATCH('EPA Data'!F3913,'EPA Tech to Policy Mapping'!$C:$C,0))</f>
        <v>F-gas inspection maintenance retrofitting</v>
      </c>
    </row>
    <row r="3914" spans="1:12" x14ac:dyDescent="0.35">
      <c r="A3914" t="s">
        <v>465</v>
      </c>
      <c r="B3914" t="s">
        <v>495</v>
      </c>
      <c r="C3914">
        <v>2045</v>
      </c>
      <c r="D3914" t="s">
        <v>291</v>
      </c>
      <c r="E3914" t="s">
        <v>292</v>
      </c>
      <c r="F3914" t="s">
        <v>497</v>
      </c>
      <c r="G3914">
        <v>68</v>
      </c>
      <c r="H3914" t="b">
        <f>OR(L3914='PERAC-ngpPrcsTnD-mthncptr'!$B$1,L3914='PERAC-ngpPrcsTnD-mthncptr'!$C$1,L3914='PERAC-ngpPrcsTnD-mthncptr'!$D$1)</f>
        <v>0</v>
      </c>
      <c r="I3914">
        <f>IF(H3914=TRUE,G3914+'NPV Calcs'!$D$14,G3914)</f>
        <v>68</v>
      </c>
      <c r="J3914">
        <v>0.513191938400268</v>
      </c>
      <c r="K3914">
        <f>IF(OR(B3914="GAS",B3914="COL",B3914="LAN",B3914="RICE",B3914="LIVE"),J3914*About!$B$95,IF(OR(B3914="CROP",B3914="NAA"),J3914*About!$B$96,J3914))</f>
        <v>0.513191938400268</v>
      </c>
      <c r="L3914" t="str">
        <f>INDEX('EPA Tech to Policy Mapping'!$D:$D,MATCH('EPA Data'!F3914,'EPA Tech to Policy Mapping'!$C:$C,0))</f>
        <v>F-gas recovery and recycling</v>
      </c>
    </row>
    <row r="3915" spans="1:12" x14ac:dyDescent="0.35">
      <c r="A3915" t="s">
        <v>465</v>
      </c>
      <c r="B3915" t="s">
        <v>495</v>
      </c>
      <c r="C3915">
        <v>2045</v>
      </c>
      <c r="D3915" t="s">
        <v>291</v>
      </c>
      <c r="E3915" t="s">
        <v>292</v>
      </c>
      <c r="F3915" t="s">
        <v>499</v>
      </c>
      <c r="G3915">
        <v>351</v>
      </c>
      <c r="H3915" t="b">
        <f>OR(L3915='PERAC-ngpPrcsTnD-mthncptr'!$B$1,L3915='PERAC-ngpPrcsTnD-mthncptr'!$C$1,L3915='PERAC-ngpPrcsTnD-mthncptr'!$D$1)</f>
        <v>0</v>
      </c>
      <c r="I3915">
        <f>IF(H3915=TRUE,G3915+'NPV Calcs'!$D$14,G3915)</f>
        <v>351</v>
      </c>
      <c r="J3915">
        <v>0.53368848562240601</v>
      </c>
      <c r="K3915">
        <f>IF(OR(B3915="GAS",B3915="COL",B3915="LAN",B3915="RICE",B3915="LIVE"),J3915*About!$B$95,IF(OR(B3915="CROP",B3915="NAA"),J3915*About!$B$96,J3915))</f>
        <v>0.53368848562240601</v>
      </c>
      <c r="L3915" t="str">
        <f>INDEX('EPA Tech to Policy Mapping'!$D:$D,MATCH('EPA Data'!F3915,'EPA Tech to Policy Mapping'!$C:$C,0))</f>
        <v>F-gas inspection maintenance retrofitting</v>
      </c>
    </row>
    <row r="3916" spans="1:12" x14ac:dyDescent="0.35">
      <c r="A3916" t="s">
        <v>465</v>
      </c>
      <c r="B3916" t="s">
        <v>495</v>
      </c>
      <c r="C3916">
        <v>2045</v>
      </c>
      <c r="D3916" t="s">
        <v>291</v>
      </c>
      <c r="E3916" t="s">
        <v>292</v>
      </c>
      <c r="F3916" t="s">
        <v>500</v>
      </c>
      <c r="G3916">
        <v>507</v>
      </c>
      <c r="H3916" t="b">
        <f>OR(L3916='PERAC-ngpPrcsTnD-mthncptr'!$B$1,L3916='PERAC-ngpPrcsTnD-mthncptr'!$C$1,L3916='PERAC-ngpPrcsTnD-mthncptr'!$D$1)</f>
        <v>0</v>
      </c>
      <c r="I3916">
        <f>IF(H3916=TRUE,G3916+'NPV Calcs'!$D$14,G3916)</f>
        <v>507</v>
      </c>
      <c r="J3916">
        <v>0.53368848562240601</v>
      </c>
      <c r="K3916">
        <f>IF(OR(B3916="GAS",B3916="COL",B3916="LAN",B3916="RICE",B3916="LIVE"),J3916*About!$B$95,IF(OR(B3916="CROP",B3916="NAA"),J3916*About!$B$96,J3916))</f>
        <v>0.53368848562240601</v>
      </c>
      <c r="L3916" t="str">
        <f>INDEX('EPA Tech to Policy Mapping'!$D:$D,MATCH('EPA Data'!F3916,'EPA Tech to Policy Mapping'!$C:$C,0))</f>
        <v>F-gas substitution</v>
      </c>
    </row>
    <row r="3917" spans="1:12" x14ac:dyDescent="0.35">
      <c r="A3917" t="s">
        <v>465</v>
      </c>
      <c r="B3917" t="s">
        <v>495</v>
      </c>
      <c r="C3917">
        <v>2045</v>
      </c>
      <c r="D3917" t="s">
        <v>291</v>
      </c>
      <c r="E3917" t="s">
        <v>292</v>
      </c>
      <c r="F3917" t="s">
        <v>498</v>
      </c>
      <c r="G3917">
        <v>745</v>
      </c>
      <c r="H3917" t="b">
        <f>OR(L3917='PERAC-ngpPrcsTnD-mthncptr'!$B$1,L3917='PERAC-ngpPrcsTnD-mthncptr'!$C$1,L3917='PERAC-ngpPrcsTnD-mthncptr'!$D$1)</f>
        <v>0</v>
      </c>
      <c r="I3917">
        <f>IF(H3917=TRUE,G3917+'NPV Calcs'!$D$14,G3917)</f>
        <v>745</v>
      </c>
      <c r="J3917">
        <v>8.7304905056953402E-2</v>
      </c>
      <c r="K3917">
        <f>IF(OR(B3917="GAS",B3917="COL",B3917="LAN",B3917="RICE",B3917="LIVE"),J3917*About!$B$95,IF(OR(B3917="CROP",B3917="NAA"),J3917*About!$B$96,J3917))</f>
        <v>8.7304905056953402E-2</v>
      </c>
      <c r="L3917" t="str">
        <f>INDEX('EPA Tech to Policy Mapping'!$D:$D,MATCH('EPA Data'!F3917,'EPA Tech to Policy Mapping'!$C:$C,0))</f>
        <v>F-gas inspection maintenance retrofitting</v>
      </c>
    </row>
    <row r="3918" spans="1:12" x14ac:dyDescent="0.35">
      <c r="A3918" t="s">
        <v>465</v>
      </c>
      <c r="B3918" t="s">
        <v>495</v>
      </c>
      <c r="C3918">
        <v>2045</v>
      </c>
      <c r="D3918" t="s">
        <v>291</v>
      </c>
      <c r="E3918" t="s">
        <v>292</v>
      </c>
      <c r="F3918" t="s">
        <v>501</v>
      </c>
      <c r="G3918">
        <v>1464</v>
      </c>
      <c r="H3918" t="b">
        <f>OR(L3918='PERAC-ngpPrcsTnD-mthncptr'!$B$1,L3918='PERAC-ngpPrcsTnD-mthncptr'!$C$1,L3918='PERAC-ngpPrcsTnD-mthncptr'!$D$1)</f>
        <v>0</v>
      </c>
      <c r="I3918">
        <f>IF(H3918=TRUE,G3918+'NPV Calcs'!$D$14,G3918)</f>
        <v>1464</v>
      </c>
      <c r="J3918">
        <v>8.7304905056953402E-2</v>
      </c>
      <c r="K3918">
        <f>IF(OR(B3918="GAS",B3918="COL",B3918="LAN",B3918="RICE",B3918="LIVE"),J3918*About!$B$95,IF(OR(B3918="CROP",B3918="NAA"),J3918*About!$B$96,J3918))</f>
        <v>8.7304905056953402E-2</v>
      </c>
      <c r="L3918" t="str">
        <f>INDEX('EPA Tech to Policy Mapping'!$D:$D,MATCH('EPA Data'!F3918,'EPA Tech to Policy Mapping'!$C:$C,0))</f>
        <v>F-gas inspection maintenance retrofitting</v>
      </c>
    </row>
    <row r="3919" spans="1:12" x14ac:dyDescent="0.35">
      <c r="A3919" t="s">
        <v>465</v>
      </c>
      <c r="B3919" t="s">
        <v>495</v>
      </c>
      <c r="C3919">
        <v>2045</v>
      </c>
      <c r="D3919" t="s">
        <v>291</v>
      </c>
      <c r="E3919" t="s">
        <v>292</v>
      </c>
      <c r="F3919" t="s">
        <v>501</v>
      </c>
      <c r="G3919">
        <v>100000</v>
      </c>
      <c r="H3919" t="b">
        <f>OR(L3919='PERAC-ngpPrcsTnD-mthncptr'!$B$1,L3919='PERAC-ngpPrcsTnD-mthncptr'!$C$1,L3919='PERAC-ngpPrcsTnD-mthncptr'!$D$1)</f>
        <v>0</v>
      </c>
      <c r="I3919">
        <f>IF(H3919=TRUE,G3919+'NPV Calcs'!$D$14,G3919)</f>
        <v>100000</v>
      </c>
      <c r="J3919" s="1">
        <v>9.9999999999999998E-13</v>
      </c>
      <c r="K3919">
        <f>IF(OR(B3919="GAS",B3919="COL",B3919="LAN",B3919="RICE",B3919="LIVE"),J3919*About!$B$95,IF(OR(B3919="CROP",B3919="NAA"),J3919*About!$B$96,J3919))</f>
        <v>9.9999999999999998E-13</v>
      </c>
      <c r="L3919" t="str">
        <f>INDEX('EPA Tech to Policy Mapping'!$D:$D,MATCH('EPA Data'!F3919,'EPA Tech to Policy Mapping'!$C:$C,0))</f>
        <v>F-gas inspection maintenance retrofitting</v>
      </c>
    </row>
    <row r="3920" spans="1:12" x14ac:dyDescent="0.35">
      <c r="A3920" t="s">
        <v>465</v>
      </c>
      <c r="B3920" t="s">
        <v>495</v>
      </c>
      <c r="C3920">
        <v>2050</v>
      </c>
      <c r="D3920" t="s">
        <v>291</v>
      </c>
      <c r="E3920" t="s">
        <v>292</v>
      </c>
      <c r="F3920" t="s">
        <v>496</v>
      </c>
      <c r="G3920">
        <v>-100000</v>
      </c>
      <c r="H3920" t="b">
        <f>OR(L3920='PERAC-ngpPrcsTnD-mthncptr'!$B$1,L3920='PERAC-ngpPrcsTnD-mthncptr'!$C$1,L3920='PERAC-ngpPrcsTnD-mthncptr'!$D$1)</f>
        <v>0</v>
      </c>
      <c r="I3920">
        <f>IF(H3920=TRUE,G3920+'NPV Calcs'!$D$14,G3920)</f>
        <v>-100000</v>
      </c>
      <c r="J3920">
        <v>0</v>
      </c>
      <c r="K3920">
        <f>IF(OR(B3920="GAS",B3920="COL",B3920="LAN",B3920="RICE",B3920="LIVE"),J3920*About!$B$95,IF(OR(B3920="CROP",B3920="NAA"),J3920*About!$B$96,J3920))</f>
        <v>0</v>
      </c>
      <c r="L3920" t="str">
        <f>INDEX('EPA Tech to Policy Mapping'!$D:$D,MATCH('EPA Data'!F3920,'EPA Tech to Policy Mapping'!$C:$C,0))</f>
        <v>F-gas inspection maintenance retrofitting</v>
      </c>
    </row>
    <row r="3921" spans="1:12" x14ac:dyDescent="0.35">
      <c r="A3921" t="s">
        <v>465</v>
      </c>
      <c r="B3921" t="s">
        <v>495</v>
      </c>
      <c r="C3921">
        <v>2050</v>
      </c>
      <c r="D3921" t="s">
        <v>291</v>
      </c>
      <c r="E3921" t="s">
        <v>292</v>
      </c>
      <c r="F3921" t="s">
        <v>496</v>
      </c>
      <c r="G3921">
        <v>3</v>
      </c>
      <c r="H3921" t="b">
        <f>OR(L3921='PERAC-ngpPrcsTnD-mthncptr'!$B$1,L3921='PERAC-ngpPrcsTnD-mthncptr'!$C$1,L3921='PERAC-ngpPrcsTnD-mthncptr'!$D$1)</f>
        <v>0</v>
      </c>
      <c r="I3921">
        <f>IF(H3921=TRUE,G3921+'NPV Calcs'!$D$14,G3921)</f>
        <v>3</v>
      </c>
      <c r="J3921">
        <v>0</v>
      </c>
      <c r="K3921">
        <f>IF(OR(B3921="GAS",B3921="COL",B3921="LAN",B3921="RICE",B3921="LIVE"),J3921*About!$B$95,IF(OR(B3921="CROP",B3921="NAA"),J3921*About!$B$96,J3921))</f>
        <v>0</v>
      </c>
      <c r="L3921" t="str">
        <f>INDEX('EPA Tech to Policy Mapping'!$D:$D,MATCH('EPA Data'!F3921,'EPA Tech to Policy Mapping'!$C:$C,0))</f>
        <v>F-gas inspection maintenance retrofitting</v>
      </c>
    </row>
    <row r="3922" spans="1:12" x14ac:dyDescent="0.35">
      <c r="A3922" t="s">
        <v>465</v>
      </c>
      <c r="B3922" t="s">
        <v>495</v>
      </c>
      <c r="C3922">
        <v>2050</v>
      </c>
      <c r="D3922" t="s">
        <v>291</v>
      </c>
      <c r="E3922" t="s">
        <v>292</v>
      </c>
      <c r="F3922" t="s">
        <v>496</v>
      </c>
      <c r="G3922">
        <v>3</v>
      </c>
      <c r="H3922" t="b">
        <f>OR(L3922='PERAC-ngpPrcsTnD-mthncptr'!$B$1,L3922='PERAC-ngpPrcsTnD-mthncptr'!$C$1,L3922='PERAC-ngpPrcsTnD-mthncptr'!$D$1)</f>
        <v>0</v>
      </c>
      <c r="I3922">
        <f>IF(H3922=TRUE,G3922+'NPV Calcs'!$D$14,G3922)</f>
        <v>3</v>
      </c>
      <c r="J3922">
        <v>2.1908614635467498</v>
      </c>
      <c r="K3922">
        <f>IF(OR(B3922="GAS",B3922="COL",B3922="LAN",B3922="RICE",B3922="LIVE"),J3922*About!$B$95,IF(OR(B3922="CROP",B3922="NAA"),J3922*About!$B$96,J3922))</f>
        <v>2.1908614635467498</v>
      </c>
      <c r="L3922" t="str">
        <f>INDEX('EPA Tech to Policy Mapping'!$D:$D,MATCH('EPA Data'!F3922,'EPA Tech to Policy Mapping'!$C:$C,0))</f>
        <v>F-gas inspection maintenance retrofitting</v>
      </c>
    </row>
    <row r="3923" spans="1:12" x14ac:dyDescent="0.35">
      <c r="A3923" t="s">
        <v>465</v>
      </c>
      <c r="B3923" t="s">
        <v>495</v>
      </c>
      <c r="C3923">
        <v>2050</v>
      </c>
      <c r="D3923" t="s">
        <v>291</v>
      </c>
      <c r="E3923" t="s">
        <v>292</v>
      </c>
      <c r="F3923" t="s">
        <v>497</v>
      </c>
      <c r="G3923">
        <v>67</v>
      </c>
      <c r="H3923" t="b">
        <f>OR(L3923='PERAC-ngpPrcsTnD-mthncptr'!$B$1,L3923='PERAC-ngpPrcsTnD-mthncptr'!$C$1,L3923='PERAC-ngpPrcsTnD-mthncptr'!$D$1)</f>
        <v>0</v>
      </c>
      <c r="I3923">
        <f>IF(H3923=TRUE,G3923+'NPV Calcs'!$D$14,G3923)</f>
        <v>67</v>
      </c>
      <c r="J3923">
        <v>0.54771536588668801</v>
      </c>
      <c r="K3923">
        <f>IF(OR(B3923="GAS",B3923="COL",B3923="LAN",B3923="RICE",B3923="LIVE"),J3923*About!$B$95,IF(OR(B3923="CROP",B3923="NAA"),J3923*About!$B$96,J3923))</f>
        <v>0.54771536588668801</v>
      </c>
      <c r="L3923" t="str">
        <f>INDEX('EPA Tech to Policy Mapping'!$D:$D,MATCH('EPA Data'!F3923,'EPA Tech to Policy Mapping'!$C:$C,0))</f>
        <v>F-gas recovery and recycling</v>
      </c>
    </row>
    <row r="3924" spans="1:12" x14ac:dyDescent="0.35">
      <c r="A3924" t="s">
        <v>465</v>
      </c>
      <c r="B3924" t="s">
        <v>495</v>
      </c>
      <c r="C3924">
        <v>2050</v>
      </c>
      <c r="D3924" t="s">
        <v>291</v>
      </c>
      <c r="E3924" t="s">
        <v>292</v>
      </c>
      <c r="F3924" t="s">
        <v>499</v>
      </c>
      <c r="G3924">
        <v>349</v>
      </c>
      <c r="H3924" t="b">
        <f>OR(L3924='PERAC-ngpPrcsTnD-mthncptr'!$B$1,L3924='PERAC-ngpPrcsTnD-mthncptr'!$C$1,L3924='PERAC-ngpPrcsTnD-mthncptr'!$D$1)</f>
        <v>0</v>
      </c>
      <c r="I3924">
        <f>IF(H3924=TRUE,G3924+'NPV Calcs'!$D$14,G3924)</f>
        <v>349</v>
      </c>
      <c r="J3924">
        <v>0.56843751668929998</v>
      </c>
      <c r="K3924">
        <f>IF(OR(B3924="GAS",B3924="COL",B3924="LAN",B3924="RICE",B3924="LIVE"),J3924*About!$B$95,IF(OR(B3924="CROP",B3924="NAA"),J3924*About!$B$96,J3924))</f>
        <v>0.56843751668929998</v>
      </c>
      <c r="L3924" t="str">
        <f>INDEX('EPA Tech to Policy Mapping'!$D:$D,MATCH('EPA Data'!F3924,'EPA Tech to Policy Mapping'!$C:$C,0))</f>
        <v>F-gas inspection maintenance retrofitting</v>
      </c>
    </row>
    <row r="3925" spans="1:12" x14ac:dyDescent="0.35">
      <c r="A3925" t="s">
        <v>465</v>
      </c>
      <c r="B3925" t="s">
        <v>495</v>
      </c>
      <c r="C3925">
        <v>2050</v>
      </c>
      <c r="D3925" t="s">
        <v>291</v>
      </c>
      <c r="E3925" t="s">
        <v>292</v>
      </c>
      <c r="F3925" t="s">
        <v>500</v>
      </c>
      <c r="G3925">
        <v>505</v>
      </c>
      <c r="H3925" t="b">
        <f>OR(L3925='PERAC-ngpPrcsTnD-mthncptr'!$B$1,L3925='PERAC-ngpPrcsTnD-mthncptr'!$C$1,L3925='PERAC-ngpPrcsTnD-mthncptr'!$D$1)</f>
        <v>0</v>
      </c>
      <c r="I3925">
        <f>IF(H3925=TRUE,G3925+'NPV Calcs'!$D$14,G3925)</f>
        <v>505</v>
      </c>
      <c r="J3925">
        <v>0.56843751668929998</v>
      </c>
      <c r="K3925">
        <f>IF(OR(B3925="GAS",B3925="COL",B3925="LAN",B3925="RICE",B3925="LIVE"),J3925*About!$B$95,IF(OR(B3925="CROP",B3925="NAA"),J3925*About!$B$96,J3925))</f>
        <v>0.56843751668929998</v>
      </c>
      <c r="L3925" t="str">
        <f>INDEX('EPA Tech to Policy Mapping'!$D:$D,MATCH('EPA Data'!F3925,'EPA Tech to Policy Mapping'!$C:$C,0))</f>
        <v>F-gas substitution</v>
      </c>
    </row>
    <row r="3926" spans="1:12" x14ac:dyDescent="0.35">
      <c r="A3926" t="s">
        <v>465</v>
      </c>
      <c r="B3926" t="s">
        <v>495</v>
      </c>
      <c r="C3926">
        <v>2050</v>
      </c>
      <c r="D3926" t="s">
        <v>291</v>
      </c>
      <c r="E3926" t="s">
        <v>292</v>
      </c>
      <c r="F3926" t="s">
        <v>498</v>
      </c>
      <c r="G3926">
        <v>722</v>
      </c>
      <c r="H3926" t="b">
        <f>OR(L3926='PERAC-ngpPrcsTnD-mthncptr'!$B$1,L3926='PERAC-ngpPrcsTnD-mthncptr'!$C$1,L3926='PERAC-ngpPrcsTnD-mthncptr'!$D$1)</f>
        <v>0</v>
      </c>
      <c r="I3926">
        <f>IF(H3926=TRUE,G3926+'NPV Calcs'!$D$14,G3926)</f>
        <v>722</v>
      </c>
      <c r="J3926">
        <v>9.5484539866447393E-2</v>
      </c>
      <c r="K3926">
        <f>IF(OR(B3926="GAS",B3926="COL",B3926="LAN",B3926="RICE",B3926="LIVE"),J3926*About!$B$95,IF(OR(B3926="CROP",B3926="NAA"),J3926*About!$B$96,J3926))</f>
        <v>9.5484539866447393E-2</v>
      </c>
      <c r="L3926" t="str">
        <f>INDEX('EPA Tech to Policy Mapping'!$D:$D,MATCH('EPA Data'!F3926,'EPA Tech to Policy Mapping'!$C:$C,0))</f>
        <v>F-gas inspection maintenance retrofitting</v>
      </c>
    </row>
    <row r="3927" spans="1:12" x14ac:dyDescent="0.35">
      <c r="A3927" t="s">
        <v>465</v>
      </c>
      <c r="B3927" t="s">
        <v>495</v>
      </c>
      <c r="C3927">
        <v>2050</v>
      </c>
      <c r="D3927" t="s">
        <v>291</v>
      </c>
      <c r="E3927" t="s">
        <v>292</v>
      </c>
      <c r="F3927" t="s">
        <v>501</v>
      </c>
      <c r="G3927">
        <v>1420</v>
      </c>
      <c r="H3927" t="b">
        <f>OR(L3927='PERAC-ngpPrcsTnD-mthncptr'!$B$1,L3927='PERAC-ngpPrcsTnD-mthncptr'!$C$1,L3927='PERAC-ngpPrcsTnD-mthncptr'!$D$1)</f>
        <v>0</v>
      </c>
      <c r="I3927">
        <f>IF(H3927=TRUE,G3927+'NPV Calcs'!$D$14,G3927)</f>
        <v>1420</v>
      </c>
      <c r="J3927">
        <v>9.5484539866447393E-2</v>
      </c>
      <c r="K3927">
        <f>IF(OR(B3927="GAS",B3927="COL",B3927="LAN",B3927="RICE",B3927="LIVE"),J3927*About!$B$95,IF(OR(B3927="CROP",B3927="NAA"),J3927*About!$B$96,J3927))</f>
        <v>9.5484539866447393E-2</v>
      </c>
      <c r="L3927" t="str">
        <f>INDEX('EPA Tech to Policy Mapping'!$D:$D,MATCH('EPA Data'!F3927,'EPA Tech to Policy Mapping'!$C:$C,0))</f>
        <v>F-gas inspection maintenance retrofitting</v>
      </c>
    </row>
    <row r="3928" spans="1:12" x14ac:dyDescent="0.35">
      <c r="A3928" t="s">
        <v>465</v>
      </c>
      <c r="B3928" t="s">
        <v>495</v>
      </c>
      <c r="C3928">
        <v>2050</v>
      </c>
      <c r="D3928" t="s">
        <v>291</v>
      </c>
      <c r="E3928" t="s">
        <v>292</v>
      </c>
      <c r="F3928" t="s">
        <v>501</v>
      </c>
      <c r="G3928">
        <v>100000</v>
      </c>
      <c r="H3928" t="b">
        <f>OR(L3928='PERAC-ngpPrcsTnD-mthncptr'!$B$1,L3928='PERAC-ngpPrcsTnD-mthncptr'!$C$1,L3928='PERAC-ngpPrcsTnD-mthncptr'!$D$1)</f>
        <v>0</v>
      </c>
      <c r="I3928">
        <f>IF(H3928=TRUE,G3928+'NPV Calcs'!$D$14,G3928)</f>
        <v>100000</v>
      </c>
      <c r="J3928" s="1">
        <v>9.9999999999999998E-13</v>
      </c>
      <c r="K3928">
        <f>IF(OR(B3928="GAS",B3928="COL",B3928="LAN",B3928="RICE",B3928="LIVE"),J3928*About!$B$95,IF(OR(B3928="CROP",B3928="NAA"),J3928*About!$B$96,J3928))</f>
        <v>9.9999999999999998E-13</v>
      </c>
      <c r="L3928" t="str">
        <f>INDEX('EPA Tech to Policy Mapping'!$D:$D,MATCH('EPA Data'!F3928,'EPA Tech to Policy Mapping'!$C:$C,0))</f>
        <v>F-gas inspection maintenance retrofitting</v>
      </c>
    </row>
    <row r="3929" spans="1:12" x14ac:dyDescent="0.35">
      <c r="A3929" t="s">
        <v>465</v>
      </c>
      <c r="B3929" t="s">
        <v>504</v>
      </c>
      <c r="C3929">
        <v>2015</v>
      </c>
      <c r="D3929" t="s">
        <v>291</v>
      </c>
      <c r="G3929">
        <v>-100000</v>
      </c>
      <c r="H3929" t="e">
        <f>OR(L3929='PERAC-ngpPrcsTnD-mthncptr'!$B$1,L3929='PERAC-ngpPrcsTnD-mthncptr'!$C$1,L3929='PERAC-ngpPrcsTnD-mthncptr'!$D$1)</f>
        <v>#N/A</v>
      </c>
      <c r="I3929" t="e">
        <f>IF(H3929=TRUE,G3929+'NPV Calcs'!$D$14,G3929)</f>
        <v>#N/A</v>
      </c>
      <c r="J3929">
        <v>0</v>
      </c>
      <c r="K3929">
        <f>IF(OR(B3929="GAS",B3929="COL",B3929="LAN",B3929="RICE",B3929="LIVE"),J3929*About!$B$95,IF(OR(B3929="CROP",B3929="NAA"),J3929*About!$B$96,J3929))</f>
        <v>0</v>
      </c>
      <c r="L3929" t="e">
        <f>INDEX('EPA Tech to Policy Mapping'!$D:$D,MATCH('EPA Data'!F3929,'EPA Tech to Policy Mapping'!$C:$C,0))</f>
        <v>#N/A</v>
      </c>
    </row>
    <row r="3930" spans="1:12" x14ac:dyDescent="0.35">
      <c r="A3930" t="s">
        <v>465</v>
      </c>
      <c r="B3930" t="s">
        <v>504</v>
      </c>
      <c r="C3930">
        <v>2015</v>
      </c>
      <c r="D3930" t="s">
        <v>291</v>
      </c>
      <c r="G3930">
        <v>100000</v>
      </c>
      <c r="H3930" t="e">
        <f>OR(L3930='PERAC-ngpPrcsTnD-mthncptr'!$B$1,L3930='PERAC-ngpPrcsTnD-mthncptr'!$C$1,L3930='PERAC-ngpPrcsTnD-mthncptr'!$D$1)</f>
        <v>#N/A</v>
      </c>
      <c r="I3930" t="e">
        <f>IF(H3930=TRUE,G3930+'NPV Calcs'!$D$14,G3930)</f>
        <v>#N/A</v>
      </c>
      <c r="J3930" s="1">
        <v>9.9999999999999998E-13</v>
      </c>
      <c r="K3930">
        <f>IF(OR(B3930="GAS",B3930="COL",B3930="LAN",B3930="RICE",B3930="LIVE"),J3930*About!$B$95,IF(OR(B3930="CROP",B3930="NAA"),J3930*About!$B$96,J3930))</f>
        <v>9.9999999999999998E-13</v>
      </c>
      <c r="L3930" t="e">
        <f>INDEX('EPA Tech to Policy Mapping'!$D:$D,MATCH('EPA Data'!F3930,'EPA Tech to Policy Mapping'!$C:$C,0))</f>
        <v>#N/A</v>
      </c>
    </row>
    <row r="3931" spans="1:12" x14ac:dyDescent="0.35">
      <c r="A3931" t="s">
        <v>465</v>
      </c>
      <c r="B3931" t="s">
        <v>504</v>
      </c>
      <c r="C3931">
        <v>2020</v>
      </c>
      <c r="D3931" t="s">
        <v>291</v>
      </c>
      <c r="E3931" t="s">
        <v>292</v>
      </c>
      <c r="F3931" t="s">
        <v>505</v>
      </c>
      <c r="G3931">
        <v>-100000</v>
      </c>
      <c r="H3931" t="b">
        <f>OR(L3931='PERAC-ngpPrcsTnD-mthncptr'!$B$1,L3931='PERAC-ngpPrcsTnD-mthncptr'!$C$1,L3931='PERAC-ngpPrcsTnD-mthncptr'!$D$1)</f>
        <v>0</v>
      </c>
      <c r="I3931">
        <f>IF(H3931=TRUE,G3931+'NPV Calcs'!$D$14,G3931)</f>
        <v>-100000</v>
      </c>
      <c r="J3931">
        <v>0</v>
      </c>
      <c r="K3931">
        <f>IF(OR(B3931="GAS",B3931="COL",B3931="LAN",B3931="RICE",B3931="LIVE"),J3931*About!$B$95,IF(OR(B3931="CROP",B3931="NAA"),J3931*About!$B$96,J3931))</f>
        <v>0</v>
      </c>
      <c r="L3931" t="str">
        <f>INDEX('EPA Tech to Policy Mapping'!$D:$D,MATCH('EPA Data'!F3931,'EPA Tech to Policy Mapping'!$C:$C,0))</f>
        <v>F-gas substitution</v>
      </c>
    </row>
    <row r="3932" spans="1:12" x14ac:dyDescent="0.35">
      <c r="A3932" t="s">
        <v>465</v>
      </c>
      <c r="B3932" t="s">
        <v>504</v>
      </c>
      <c r="C3932">
        <v>2020</v>
      </c>
      <c r="D3932" t="s">
        <v>291</v>
      </c>
      <c r="E3932" t="s">
        <v>292</v>
      </c>
      <c r="F3932" t="s">
        <v>505</v>
      </c>
      <c r="G3932">
        <v>22</v>
      </c>
      <c r="H3932" t="b">
        <f>OR(L3932='PERAC-ngpPrcsTnD-mthncptr'!$B$1,L3932='PERAC-ngpPrcsTnD-mthncptr'!$C$1,L3932='PERAC-ngpPrcsTnD-mthncptr'!$D$1)</f>
        <v>0</v>
      </c>
      <c r="I3932">
        <f>IF(H3932=TRUE,G3932+'NPV Calcs'!$D$14,G3932)</f>
        <v>22</v>
      </c>
      <c r="J3932">
        <v>0</v>
      </c>
      <c r="K3932">
        <f>IF(OR(B3932="GAS",B3932="COL",B3932="LAN",B3932="RICE",B3932="LIVE"),J3932*About!$B$95,IF(OR(B3932="CROP",B3932="NAA"),J3932*About!$B$96,J3932))</f>
        <v>0</v>
      </c>
      <c r="L3932" t="str">
        <f>INDEX('EPA Tech to Policy Mapping'!$D:$D,MATCH('EPA Data'!F3932,'EPA Tech to Policy Mapping'!$C:$C,0))</f>
        <v>F-gas substitution</v>
      </c>
    </row>
    <row r="3933" spans="1:12" x14ac:dyDescent="0.35">
      <c r="A3933" t="s">
        <v>465</v>
      </c>
      <c r="B3933" t="s">
        <v>504</v>
      </c>
      <c r="C3933">
        <v>2020</v>
      </c>
      <c r="D3933" t="s">
        <v>291</v>
      </c>
      <c r="E3933" t="s">
        <v>292</v>
      </c>
      <c r="F3933" t="s">
        <v>505</v>
      </c>
      <c r="G3933">
        <v>22</v>
      </c>
      <c r="H3933" t="b">
        <f>OR(L3933='PERAC-ngpPrcsTnD-mthncptr'!$B$1,L3933='PERAC-ngpPrcsTnD-mthncptr'!$C$1,L3933='PERAC-ngpPrcsTnD-mthncptr'!$D$1)</f>
        <v>0</v>
      </c>
      <c r="I3933">
        <f>IF(H3933=TRUE,G3933+'NPV Calcs'!$D$14,G3933)</f>
        <v>22</v>
      </c>
      <c r="J3933">
        <v>3.5151497286299998E-5</v>
      </c>
      <c r="K3933">
        <f>IF(OR(B3933="GAS",B3933="COL",B3933="LAN",B3933="RICE",B3933="LIVE"),J3933*About!$B$95,IF(OR(B3933="CROP",B3933="NAA"),J3933*About!$B$96,J3933))</f>
        <v>3.5151497286299998E-5</v>
      </c>
      <c r="L3933" t="str">
        <f>INDEX('EPA Tech to Policy Mapping'!$D:$D,MATCH('EPA Data'!F3933,'EPA Tech to Policy Mapping'!$C:$C,0))</f>
        <v>F-gas substitution</v>
      </c>
    </row>
    <row r="3934" spans="1:12" x14ac:dyDescent="0.35">
      <c r="A3934" t="s">
        <v>465</v>
      </c>
      <c r="B3934" t="s">
        <v>504</v>
      </c>
      <c r="C3934">
        <v>2020</v>
      </c>
      <c r="D3934" t="s">
        <v>291</v>
      </c>
      <c r="E3934" t="s">
        <v>292</v>
      </c>
      <c r="F3934" t="s">
        <v>505</v>
      </c>
      <c r="G3934">
        <v>100000</v>
      </c>
      <c r="H3934" t="b">
        <f>OR(L3934='PERAC-ngpPrcsTnD-mthncptr'!$B$1,L3934='PERAC-ngpPrcsTnD-mthncptr'!$C$1,L3934='PERAC-ngpPrcsTnD-mthncptr'!$D$1)</f>
        <v>0</v>
      </c>
      <c r="I3934">
        <f>IF(H3934=TRUE,G3934+'NPV Calcs'!$D$14,G3934)</f>
        <v>100000</v>
      </c>
      <c r="J3934" s="1">
        <v>9.9999999999999998E-13</v>
      </c>
      <c r="K3934">
        <f>IF(OR(B3934="GAS",B3934="COL",B3934="LAN",B3934="RICE",B3934="LIVE"),J3934*About!$B$95,IF(OR(B3934="CROP",B3934="NAA"),J3934*About!$B$96,J3934))</f>
        <v>9.9999999999999998E-13</v>
      </c>
      <c r="L3934" t="str">
        <f>INDEX('EPA Tech to Policy Mapping'!$D:$D,MATCH('EPA Data'!F3934,'EPA Tech to Policy Mapping'!$C:$C,0))</f>
        <v>F-gas substitution</v>
      </c>
    </row>
    <row r="3935" spans="1:12" x14ac:dyDescent="0.35">
      <c r="A3935" t="s">
        <v>465</v>
      </c>
      <c r="B3935" t="s">
        <v>504</v>
      </c>
      <c r="C3935">
        <v>2025</v>
      </c>
      <c r="D3935" t="s">
        <v>291</v>
      </c>
      <c r="E3935" t="s">
        <v>292</v>
      </c>
      <c r="F3935" t="s">
        <v>506</v>
      </c>
      <c r="G3935">
        <v>-100000</v>
      </c>
      <c r="H3935" t="b">
        <f>OR(L3935='PERAC-ngpPrcsTnD-mthncptr'!$B$1,L3935='PERAC-ngpPrcsTnD-mthncptr'!$C$1,L3935='PERAC-ngpPrcsTnD-mthncptr'!$D$1)</f>
        <v>0</v>
      </c>
      <c r="I3935">
        <f>IF(H3935=TRUE,G3935+'NPV Calcs'!$D$14,G3935)</f>
        <v>-100000</v>
      </c>
      <c r="J3935">
        <v>0</v>
      </c>
      <c r="K3935">
        <f>IF(OR(B3935="GAS",B3935="COL",B3935="LAN",B3935="RICE",B3935="LIVE"),J3935*About!$B$95,IF(OR(B3935="CROP",B3935="NAA"),J3935*About!$B$96,J3935))</f>
        <v>0</v>
      </c>
      <c r="L3935" t="str">
        <f>INDEX('EPA Tech to Policy Mapping'!$D:$D,MATCH('EPA Data'!F3935,'EPA Tech to Policy Mapping'!$C:$C,0))</f>
        <v>F-gas substitution</v>
      </c>
    </row>
    <row r="3936" spans="1:12" x14ac:dyDescent="0.35">
      <c r="A3936" t="s">
        <v>465</v>
      </c>
      <c r="B3936" t="s">
        <v>504</v>
      </c>
      <c r="C3936">
        <v>2025</v>
      </c>
      <c r="D3936" t="s">
        <v>291</v>
      </c>
      <c r="E3936" t="s">
        <v>292</v>
      </c>
      <c r="F3936" t="s">
        <v>506</v>
      </c>
      <c r="G3936">
        <v>22</v>
      </c>
      <c r="H3936" t="b">
        <f>OR(L3936='PERAC-ngpPrcsTnD-mthncptr'!$B$1,L3936='PERAC-ngpPrcsTnD-mthncptr'!$C$1,L3936='PERAC-ngpPrcsTnD-mthncptr'!$D$1)</f>
        <v>0</v>
      </c>
      <c r="I3936">
        <f>IF(H3936=TRUE,G3936+'NPV Calcs'!$D$14,G3936)</f>
        <v>22</v>
      </c>
      <c r="J3936">
        <v>2.4137125365100001E-5</v>
      </c>
      <c r="K3936">
        <f>IF(OR(B3936="GAS",B3936="COL",B3936="LAN",B3936="RICE",B3936="LIVE"),J3936*About!$B$95,IF(OR(B3936="CROP",B3936="NAA"),J3936*About!$B$96,J3936))</f>
        <v>2.4137125365100001E-5</v>
      </c>
      <c r="L3936" t="str">
        <f>INDEX('EPA Tech to Policy Mapping'!$D:$D,MATCH('EPA Data'!F3936,'EPA Tech to Policy Mapping'!$C:$C,0))</f>
        <v>F-gas substitution</v>
      </c>
    </row>
    <row r="3937" spans="1:12" x14ac:dyDescent="0.35">
      <c r="A3937" t="s">
        <v>465</v>
      </c>
      <c r="B3937" t="s">
        <v>504</v>
      </c>
      <c r="C3937">
        <v>2025</v>
      </c>
      <c r="D3937" t="s">
        <v>291</v>
      </c>
      <c r="E3937" t="s">
        <v>292</v>
      </c>
      <c r="F3937" t="s">
        <v>505</v>
      </c>
      <c r="G3937">
        <v>22</v>
      </c>
      <c r="H3937" t="b">
        <f>OR(L3937='PERAC-ngpPrcsTnD-mthncptr'!$B$1,L3937='PERAC-ngpPrcsTnD-mthncptr'!$C$1,L3937='PERAC-ngpPrcsTnD-mthncptr'!$D$1)</f>
        <v>0</v>
      </c>
      <c r="I3937">
        <f>IF(H3937=TRUE,G3937+'NPV Calcs'!$D$14,G3937)</f>
        <v>22</v>
      </c>
      <c r="J3937">
        <v>1.5889020869510001E-4</v>
      </c>
      <c r="K3937">
        <f>IF(OR(B3937="GAS",B3937="COL",B3937="LAN",B3937="RICE",B3937="LIVE"),J3937*About!$B$95,IF(OR(B3937="CROP",B3937="NAA"),J3937*About!$B$96,J3937))</f>
        <v>1.5889020869510001E-4</v>
      </c>
      <c r="L3937" t="str">
        <f>INDEX('EPA Tech to Policy Mapping'!$D:$D,MATCH('EPA Data'!F3937,'EPA Tech to Policy Mapping'!$C:$C,0))</f>
        <v>F-gas substitution</v>
      </c>
    </row>
    <row r="3938" spans="1:12" x14ac:dyDescent="0.35">
      <c r="A3938" t="s">
        <v>465</v>
      </c>
      <c r="B3938" t="s">
        <v>504</v>
      </c>
      <c r="C3938">
        <v>2025</v>
      </c>
      <c r="D3938" t="s">
        <v>291</v>
      </c>
      <c r="E3938" t="s">
        <v>292</v>
      </c>
      <c r="F3938" t="s">
        <v>506</v>
      </c>
      <c r="G3938">
        <v>22</v>
      </c>
      <c r="H3938" t="b">
        <f>OR(L3938='PERAC-ngpPrcsTnD-mthncptr'!$B$1,L3938='PERAC-ngpPrcsTnD-mthncptr'!$C$1,L3938='PERAC-ngpPrcsTnD-mthncptr'!$D$1)</f>
        <v>0</v>
      </c>
      <c r="I3938">
        <f>IF(H3938=TRUE,G3938+'NPV Calcs'!$D$14,G3938)</f>
        <v>22</v>
      </c>
      <c r="J3938">
        <v>0</v>
      </c>
      <c r="K3938">
        <f>IF(OR(B3938="GAS",B3938="COL",B3938="LAN",B3938="RICE",B3938="LIVE"),J3938*About!$B$95,IF(OR(B3938="CROP",B3938="NAA"),J3938*About!$B$96,J3938))</f>
        <v>0</v>
      </c>
      <c r="L3938" t="str">
        <f>INDEX('EPA Tech to Policy Mapping'!$D:$D,MATCH('EPA Data'!F3938,'EPA Tech to Policy Mapping'!$C:$C,0))</f>
        <v>F-gas substitution</v>
      </c>
    </row>
    <row r="3939" spans="1:12" x14ac:dyDescent="0.35">
      <c r="A3939" t="s">
        <v>465</v>
      </c>
      <c r="B3939" t="s">
        <v>504</v>
      </c>
      <c r="C3939">
        <v>2025</v>
      </c>
      <c r="D3939" t="s">
        <v>291</v>
      </c>
      <c r="E3939" t="s">
        <v>292</v>
      </c>
      <c r="F3939" t="s">
        <v>507</v>
      </c>
      <c r="G3939">
        <v>31</v>
      </c>
      <c r="H3939" t="b">
        <f>OR(L3939='PERAC-ngpPrcsTnD-mthncptr'!$B$1,L3939='PERAC-ngpPrcsTnD-mthncptr'!$C$1,L3939='PERAC-ngpPrcsTnD-mthncptr'!$D$1)</f>
        <v>0</v>
      </c>
      <c r="I3939">
        <f>IF(H3939=TRUE,G3939+'NPV Calcs'!$D$14,G3939)</f>
        <v>31</v>
      </c>
      <c r="J3939" s="1">
        <v>3.2428554277399998E-6</v>
      </c>
      <c r="K3939">
        <f>IF(OR(B3939="GAS",B3939="COL",B3939="LAN",B3939="RICE",B3939="LIVE"),J3939*About!$B$95,IF(OR(B3939="CROP",B3939="NAA"),J3939*About!$B$96,J3939))</f>
        <v>3.2428554277399998E-6</v>
      </c>
      <c r="L3939" t="str">
        <f>INDEX('EPA Tech to Policy Mapping'!$D:$D,MATCH('EPA Data'!F3939,'EPA Tech to Policy Mapping'!$C:$C,0))</f>
        <v>F-gas substitution</v>
      </c>
    </row>
    <row r="3940" spans="1:12" x14ac:dyDescent="0.35">
      <c r="A3940" t="s">
        <v>465</v>
      </c>
      <c r="B3940" t="s">
        <v>504</v>
      </c>
      <c r="C3940">
        <v>2025</v>
      </c>
      <c r="D3940" t="s">
        <v>291</v>
      </c>
      <c r="E3940" t="s">
        <v>292</v>
      </c>
      <c r="F3940" t="s">
        <v>507</v>
      </c>
      <c r="G3940">
        <v>100000</v>
      </c>
      <c r="H3940" t="b">
        <f>OR(L3940='PERAC-ngpPrcsTnD-mthncptr'!$B$1,L3940='PERAC-ngpPrcsTnD-mthncptr'!$C$1,L3940='PERAC-ngpPrcsTnD-mthncptr'!$D$1)</f>
        <v>0</v>
      </c>
      <c r="I3940">
        <f>IF(H3940=TRUE,G3940+'NPV Calcs'!$D$14,G3940)</f>
        <v>100000</v>
      </c>
      <c r="J3940" s="1">
        <v>9.9999999999999998E-13</v>
      </c>
      <c r="K3940">
        <f>IF(OR(B3940="GAS",B3940="COL",B3940="LAN",B3940="RICE",B3940="LIVE"),J3940*About!$B$95,IF(OR(B3940="CROP",B3940="NAA"),J3940*About!$B$96,J3940))</f>
        <v>9.9999999999999998E-13</v>
      </c>
      <c r="L3940" t="str">
        <f>INDEX('EPA Tech to Policy Mapping'!$D:$D,MATCH('EPA Data'!F3940,'EPA Tech to Policy Mapping'!$C:$C,0))</f>
        <v>F-gas substitution</v>
      </c>
    </row>
    <row r="3941" spans="1:12" x14ac:dyDescent="0.35">
      <c r="A3941" t="s">
        <v>465</v>
      </c>
      <c r="B3941" t="s">
        <v>504</v>
      </c>
      <c r="C3941">
        <v>2030</v>
      </c>
      <c r="D3941" t="s">
        <v>291</v>
      </c>
      <c r="E3941" t="s">
        <v>292</v>
      </c>
      <c r="F3941" t="s">
        <v>505</v>
      </c>
      <c r="G3941">
        <v>-100000</v>
      </c>
      <c r="H3941" t="b">
        <f>OR(L3941='PERAC-ngpPrcsTnD-mthncptr'!$B$1,L3941='PERAC-ngpPrcsTnD-mthncptr'!$C$1,L3941='PERAC-ngpPrcsTnD-mthncptr'!$D$1)</f>
        <v>0</v>
      </c>
      <c r="I3941">
        <f>IF(H3941=TRUE,G3941+'NPV Calcs'!$D$14,G3941)</f>
        <v>-100000</v>
      </c>
      <c r="J3941">
        <v>0</v>
      </c>
      <c r="K3941">
        <f>IF(OR(B3941="GAS",B3941="COL",B3941="LAN",B3941="RICE",B3941="LIVE"),J3941*About!$B$95,IF(OR(B3941="CROP",B3941="NAA"),J3941*About!$B$96,J3941))</f>
        <v>0</v>
      </c>
      <c r="L3941" t="str">
        <f>INDEX('EPA Tech to Policy Mapping'!$D:$D,MATCH('EPA Data'!F3941,'EPA Tech to Policy Mapping'!$C:$C,0))</f>
        <v>F-gas substitution</v>
      </c>
    </row>
    <row r="3942" spans="1:12" x14ac:dyDescent="0.35">
      <c r="A3942" t="s">
        <v>465</v>
      </c>
      <c r="B3942" t="s">
        <v>504</v>
      </c>
      <c r="C3942">
        <v>2030</v>
      </c>
      <c r="D3942" t="s">
        <v>291</v>
      </c>
      <c r="E3942" t="s">
        <v>292</v>
      </c>
      <c r="F3942" t="s">
        <v>505</v>
      </c>
      <c r="G3942">
        <v>22</v>
      </c>
      <c r="H3942" t="b">
        <f>OR(L3942='PERAC-ngpPrcsTnD-mthncptr'!$B$1,L3942='PERAC-ngpPrcsTnD-mthncptr'!$C$1,L3942='PERAC-ngpPrcsTnD-mthncptr'!$D$1)</f>
        <v>0</v>
      </c>
      <c r="I3942">
        <f>IF(H3942=TRUE,G3942+'NPV Calcs'!$D$14,G3942)</f>
        <v>22</v>
      </c>
      <c r="J3942">
        <v>2.7929214411420001E-4</v>
      </c>
      <c r="K3942">
        <f>IF(OR(B3942="GAS",B3942="COL",B3942="LAN",B3942="RICE",B3942="LIVE"),J3942*About!$B$95,IF(OR(B3942="CROP",B3942="NAA"),J3942*About!$B$96,J3942))</f>
        <v>2.7929214411420001E-4</v>
      </c>
      <c r="L3942" t="str">
        <f>INDEX('EPA Tech to Policy Mapping'!$D:$D,MATCH('EPA Data'!F3942,'EPA Tech to Policy Mapping'!$C:$C,0))</f>
        <v>F-gas substitution</v>
      </c>
    </row>
    <row r="3943" spans="1:12" x14ac:dyDescent="0.35">
      <c r="A3943" t="s">
        <v>465</v>
      </c>
      <c r="B3943" t="s">
        <v>504</v>
      </c>
      <c r="C3943">
        <v>2030</v>
      </c>
      <c r="D3943" t="s">
        <v>291</v>
      </c>
      <c r="E3943" t="s">
        <v>292</v>
      </c>
      <c r="F3943" t="s">
        <v>505</v>
      </c>
      <c r="G3943">
        <v>22</v>
      </c>
      <c r="H3943" t="b">
        <f>OR(L3943='PERAC-ngpPrcsTnD-mthncptr'!$B$1,L3943='PERAC-ngpPrcsTnD-mthncptr'!$C$1,L3943='PERAC-ngpPrcsTnD-mthncptr'!$D$1)</f>
        <v>0</v>
      </c>
      <c r="I3943">
        <f>IF(H3943=TRUE,G3943+'NPV Calcs'!$D$14,G3943)</f>
        <v>22</v>
      </c>
      <c r="J3943">
        <v>0</v>
      </c>
      <c r="K3943">
        <f>IF(OR(B3943="GAS",B3943="COL",B3943="LAN",B3943="RICE",B3943="LIVE"),J3943*About!$B$95,IF(OR(B3943="CROP",B3943="NAA"),J3943*About!$B$96,J3943))</f>
        <v>0</v>
      </c>
      <c r="L3943" t="str">
        <f>INDEX('EPA Tech to Policy Mapping'!$D:$D,MATCH('EPA Data'!F3943,'EPA Tech to Policy Mapping'!$C:$C,0))</f>
        <v>F-gas substitution</v>
      </c>
    </row>
    <row r="3944" spans="1:12" x14ac:dyDescent="0.35">
      <c r="A3944" t="s">
        <v>465</v>
      </c>
      <c r="B3944" t="s">
        <v>504</v>
      </c>
      <c r="C3944">
        <v>2030</v>
      </c>
      <c r="D3944" t="s">
        <v>291</v>
      </c>
      <c r="E3944" t="s">
        <v>292</v>
      </c>
      <c r="F3944" t="s">
        <v>506</v>
      </c>
      <c r="G3944">
        <v>23</v>
      </c>
      <c r="H3944" t="b">
        <f>OR(L3944='PERAC-ngpPrcsTnD-mthncptr'!$B$1,L3944='PERAC-ngpPrcsTnD-mthncptr'!$C$1,L3944='PERAC-ngpPrcsTnD-mthncptr'!$D$1)</f>
        <v>0</v>
      </c>
      <c r="I3944">
        <f>IF(H3944=TRUE,G3944+'NPV Calcs'!$D$14,G3944)</f>
        <v>23</v>
      </c>
      <c r="J3944">
        <v>8.2634069258300004E-5</v>
      </c>
      <c r="K3944">
        <f>IF(OR(B3944="GAS",B3944="COL",B3944="LAN",B3944="RICE",B3944="LIVE"),J3944*About!$B$95,IF(OR(B3944="CROP",B3944="NAA"),J3944*About!$B$96,J3944))</f>
        <v>8.2634069258300004E-5</v>
      </c>
      <c r="L3944" t="str">
        <f>INDEX('EPA Tech to Policy Mapping'!$D:$D,MATCH('EPA Data'!F3944,'EPA Tech to Policy Mapping'!$C:$C,0))</f>
        <v>F-gas substitution</v>
      </c>
    </row>
    <row r="3945" spans="1:12" x14ac:dyDescent="0.35">
      <c r="A3945" t="s">
        <v>465</v>
      </c>
      <c r="B3945" t="s">
        <v>504</v>
      </c>
      <c r="C3945">
        <v>2030</v>
      </c>
      <c r="D3945" t="s">
        <v>291</v>
      </c>
      <c r="E3945" t="s">
        <v>292</v>
      </c>
      <c r="F3945" t="s">
        <v>507</v>
      </c>
      <c r="G3945">
        <v>31</v>
      </c>
      <c r="H3945" t="b">
        <f>OR(L3945='PERAC-ngpPrcsTnD-mthncptr'!$B$1,L3945='PERAC-ngpPrcsTnD-mthncptr'!$C$1,L3945='PERAC-ngpPrcsTnD-mthncptr'!$D$1)</f>
        <v>0</v>
      </c>
      <c r="I3945">
        <f>IF(H3945=TRUE,G3945+'NPV Calcs'!$D$14,G3945)</f>
        <v>31</v>
      </c>
      <c r="J3945">
        <v>1.0964440662100001E-5</v>
      </c>
      <c r="K3945">
        <f>IF(OR(B3945="GAS",B3945="COL",B3945="LAN",B3945="RICE",B3945="LIVE"),J3945*About!$B$95,IF(OR(B3945="CROP",B3945="NAA"),J3945*About!$B$96,J3945))</f>
        <v>1.0964440662100001E-5</v>
      </c>
      <c r="L3945" t="str">
        <f>INDEX('EPA Tech to Policy Mapping'!$D:$D,MATCH('EPA Data'!F3945,'EPA Tech to Policy Mapping'!$C:$C,0))</f>
        <v>F-gas substitution</v>
      </c>
    </row>
    <row r="3946" spans="1:12" x14ac:dyDescent="0.35">
      <c r="A3946" t="s">
        <v>465</v>
      </c>
      <c r="B3946" t="s">
        <v>504</v>
      </c>
      <c r="C3946">
        <v>2030</v>
      </c>
      <c r="D3946" t="s">
        <v>291</v>
      </c>
      <c r="E3946" t="s">
        <v>292</v>
      </c>
      <c r="F3946" t="s">
        <v>507</v>
      </c>
      <c r="G3946">
        <v>100000</v>
      </c>
      <c r="H3946" t="b">
        <f>OR(L3946='PERAC-ngpPrcsTnD-mthncptr'!$B$1,L3946='PERAC-ngpPrcsTnD-mthncptr'!$C$1,L3946='PERAC-ngpPrcsTnD-mthncptr'!$D$1)</f>
        <v>0</v>
      </c>
      <c r="I3946">
        <f>IF(H3946=TRUE,G3946+'NPV Calcs'!$D$14,G3946)</f>
        <v>100000</v>
      </c>
      <c r="J3946" s="1">
        <v>9.9999999999999998E-13</v>
      </c>
      <c r="K3946">
        <f>IF(OR(B3946="GAS",B3946="COL",B3946="LAN",B3946="RICE",B3946="LIVE"),J3946*About!$B$95,IF(OR(B3946="CROP",B3946="NAA"),J3946*About!$B$96,J3946))</f>
        <v>9.9999999999999998E-13</v>
      </c>
      <c r="L3946" t="str">
        <f>INDEX('EPA Tech to Policy Mapping'!$D:$D,MATCH('EPA Data'!F3946,'EPA Tech to Policy Mapping'!$C:$C,0))</f>
        <v>F-gas substitution</v>
      </c>
    </row>
    <row r="3947" spans="1:12" x14ac:dyDescent="0.35">
      <c r="A3947" t="s">
        <v>465</v>
      </c>
      <c r="B3947" t="s">
        <v>504</v>
      </c>
      <c r="C3947">
        <v>2035</v>
      </c>
      <c r="D3947" t="s">
        <v>291</v>
      </c>
      <c r="E3947" t="s">
        <v>292</v>
      </c>
      <c r="F3947" t="s">
        <v>505</v>
      </c>
      <c r="G3947">
        <v>-100000</v>
      </c>
      <c r="H3947" t="b">
        <f>OR(L3947='PERAC-ngpPrcsTnD-mthncptr'!$B$1,L3947='PERAC-ngpPrcsTnD-mthncptr'!$C$1,L3947='PERAC-ngpPrcsTnD-mthncptr'!$D$1)</f>
        <v>0</v>
      </c>
      <c r="I3947">
        <f>IF(H3947=TRUE,G3947+'NPV Calcs'!$D$14,G3947)</f>
        <v>-100000</v>
      </c>
      <c r="J3947">
        <v>0</v>
      </c>
      <c r="K3947">
        <f>IF(OR(B3947="GAS",B3947="COL",B3947="LAN",B3947="RICE",B3947="LIVE"),J3947*About!$B$95,IF(OR(B3947="CROP",B3947="NAA"),J3947*About!$B$96,J3947))</f>
        <v>0</v>
      </c>
      <c r="L3947" t="str">
        <f>INDEX('EPA Tech to Policy Mapping'!$D:$D,MATCH('EPA Data'!F3947,'EPA Tech to Policy Mapping'!$C:$C,0))</f>
        <v>F-gas substitution</v>
      </c>
    </row>
    <row r="3948" spans="1:12" x14ac:dyDescent="0.35">
      <c r="A3948" t="s">
        <v>465</v>
      </c>
      <c r="B3948" t="s">
        <v>504</v>
      </c>
      <c r="C3948">
        <v>2035</v>
      </c>
      <c r="D3948" t="s">
        <v>291</v>
      </c>
      <c r="E3948" t="s">
        <v>292</v>
      </c>
      <c r="F3948" t="s">
        <v>505</v>
      </c>
      <c r="G3948">
        <v>22</v>
      </c>
      <c r="H3948" t="b">
        <f>OR(L3948='PERAC-ngpPrcsTnD-mthncptr'!$B$1,L3948='PERAC-ngpPrcsTnD-mthncptr'!$C$1,L3948='PERAC-ngpPrcsTnD-mthncptr'!$D$1)</f>
        <v>0</v>
      </c>
      <c r="I3948">
        <f>IF(H3948=TRUE,G3948+'NPV Calcs'!$D$14,G3948)</f>
        <v>22</v>
      </c>
      <c r="J3948">
        <v>5.0182943232359996E-4</v>
      </c>
      <c r="K3948">
        <f>IF(OR(B3948="GAS",B3948="COL",B3948="LAN",B3948="RICE",B3948="LIVE"),J3948*About!$B$95,IF(OR(B3948="CROP",B3948="NAA"),J3948*About!$B$96,J3948))</f>
        <v>5.0182943232359996E-4</v>
      </c>
      <c r="L3948" t="str">
        <f>INDEX('EPA Tech to Policy Mapping'!$D:$D,MATCH('EPA Data'!F3948,'EPA Tech to Policy Mapping'!$C:$C,0))</f>
        <v>F-gas substitution</v>
      </c>
    </row>
    <row r="3949" spans="1:12" x14ac:dyDescent="0.35">
      <c r="A3949" t="s">
        <v>465</v>
      </c>
      <c r="B3949" t="s">
        <v>504</v>
      </c>
      <c r="C3949">
        <v>2035</v>
      </c>
      <c r="D3949" t="s">
        <v>291</v>
      </c>
      <c r="E3949" t="s">
        <v>292</v>
      </c>
      <c r="F3949" t="s">
        <v>505</v>
      </c>
      <c r="G3949">
        <v>22</v>
      </c>
      <c r="H3949" t="b">
        <f>OR(L3949='PERAC-ngpPrcsTnD-mthncptr'!$B$1,L3949='PERAC-ngpPrcsTnD-mthncptr'!$C$1,L3949='PERAC-ngpPrcsTnD-mthncptr'!$D$1)</f>
        <v>0</v>
      </c>
      <c r="I3949">
        <f>IF(H3949=TRUE,G3949+'NPV Calcs'!$D$14,G3949)</f>
        <v>22</v>
      </c>
      <c r="J3949">
        <v>0</v>
      </c>
      <c r="K3949">
        <f>IF(OR(B3949="GAS",B3949="COL",B3949="LAN",B3949="RICE",B3949="LIVE"),J3949*About!$B$95,IF(OR(B3949="CROP",B3949="NAA"),J3949*About!$B$96,J3949))</f>
        <v>0</v>
      </c>
      <c r="L3949" t="str">
        <f>INDEX('EPA Tech to Policy Mapping'!$D:$D,MATCH('EPA Data'!F3949,'EPA Tech to Policy Mapping'!$C:$C,0))</f>
        <v>F-gas substitution</v>
      </c>
    </row>
    <row r="3950" spans="1:12" x14ac:dyDescent="0.35">
      <c r="A3950" t="s">
        <v>465</v>
      </c>
      <c r="B3950" t="s">
        <v>504</v>
      </c>
      <c r="C3950">
        <v>2035</v>
      </c>
      <c r="D3950" t="s">
        <v>291</v>
      </c>
      <c r="E3950" t="s">
        <v>292</v>
      </c>
      <c r="F3950" t="s">
        <v>506</v>
      </c>
      <c r="G3950">
        <v>23</v>
      </c>
      <c r="H3950" t="b">
        <f>OR(L3950='PERAC-ngpPrcsTnD-mthncptr'!$B$1,L3950='PERAC-ngpPrcsTnD-mthncptr'!$C$1,L3950='PERAC-ngpPrcsTnD-mthncptr'!$D$1)</f>
        <v>0</v>
      </c>
      <c r="I3950">
        <f>IF(H3950=TRUE,G3950+'NPV Calcs'!$D$14,G3950)</f>
        <v>23</v>
      </c>
      <c r="J3950">
        <v>2.2088384139349999E-4</v>
      </c>
      <c r="K3950">
        <f>IF(OR(B3950="GAS",B3950="COL",B3950="LAN",B3950="RICE",B3950="LIVE"),J3950*About!$B$95,IF(OR(B3950="CROP",B3950="NAA"),J3950*About!$B$96,J3950))</f>
        <v>2.2088384139349999E-4</v>
      </c>
      <c r="L3950" t="str">
        <f>INDEX('EPA Tech to Policy Mapping'!$D:$D,MATCH('EPA Data'!F3950,'EPA Tech to Policy Mapping'!$C:$C,0))</f>
        <v>F-gas substitution</v>
      </c>
    </row>
    <row r="3951" spans="1:12" x14ac:dyDescent="0.35">
      <c r="A3951" t="s">
        <v>465</v>
      </c>
      <c r="B3951" t="s">
        <v>504</v>
      </c>
      <c r="C3951">
        <v>2035</v>
      </c>
      <c r="D3951" t="s">
        <v>291</v>
      </c>
      <c r="E3951" t="s">
        <v>292</v>
      </c>
      <c r="F3951" t="s">
        <v>507</v>
      </c>
      <c r="G3951">
        <v>32</v>
      </c>
      <c r="H3951" t="b">
        <f>OR(L3951='PERAC-ngpPrcsTnD-mthncptr'!$B$1,L3951='PERAC-ngpPrcsTnD-mthncptr'!$C$1,L3951='PERAC-ngpPrcsTnD-mthncptr'!$D$1)</f>
        <v>0</v>
      </c>
      <c r="I3951">
        <f>IF(H3951=TRUE,G3951+'NPV Calcs'!$D$14,G3951)</f>
        <v>32</v>
      </c>
      <c r="J3951">
        <v>2.9278022339000001E-5</v>
      </c>
      <c r="K3951">
        <f>IF(OR(B3951="GAS",B3951="COL",B3951="LAN",B3951="RICE",B3951="LIVE"),J3951*About!$B$95,IF(OR(B3951="CROP",B3951="NAA"),J3951*About!$B$96,J3951))</f>
        <v>2.9278022339000001E-5</v>
      </c>
      <c r="L3951" t="str">
        <f>INDEX('EPA Tech to Policy Mapping'!$D:$D,MATCH('EPA Data'!F3951,'EPA Tech to Policy Mapping'!$C:$C,0))</f>
        <v>F-gas substitution</v>
      </c>
    </row>
    <row r="3952" spans="1:12" x14ac:dyDescent="0.35">
      <c r="A3952" t="s">
        <v>465</v>
      </c>
      <c r="B3952" t="s">
        <v>504</v>
      </c>
      <c r="C3952">
        <v>2035</v>
      </c>
      <c r="D3952" t="s">
        <v>291</v>
      </c>
      <c r="E3952" t="s">
        <v>292</v>
      </c>
      <c r="F3952" t="s">
        <v>507</v>
      </c>
      <c r="G3952">
        <v>100000</v>
      </c>
      <c r="H3952" t="b">
        <f>OR(L3952='PERAC-ngpPrcsTnD-mthncptr'!$B$1,L3952='PERAC-ngpPrcsTnD-mthncptr'!$C$1,L3952='PERAC-ngpPrcsTnD-mthncptr'!$D$1)</f>
        <v>0</v>
      </c>
      <c r="I3952">
        <f>IF(H3952=TRUE,G3952+'NPV Calcs'!$D$14,G3952)</f>
        <v>100000</v>
      </c>
      <c r="J3952" s="1">
        <v>9.9999999999999998E-13</v>
      </c>
      <c r="K3952">
        <f>IF(OR(B3952="GAS",B3952="COL",B3952="LAN",B3952="RICE",B3952="LIVE"),J3952*About!$B$95,IF(OR(B3952="CROP",B3952="NAA"),J3952*About!$B$96,J3952))</f>
        <v>9.9999999999999998E-13</v>
      </c>
      <c r="L3952" t="str">
        <f>INDEX('EPA Tech to Policy Mapping'!$D:$D,MATCH('EPA Data'!F3952,'EPA Tech to Policy Mapping'!$C:$C,0))</f>
        <v>F-gas substitution</v>
      </c>
    </row>
    <row r="3953" spans="1:12" x14ac:dyDescent="0.35">
      <c r="A3953" t="s">
        <v>465</v>
      </c>
      <c r="B3953" t="s">
        <v>504</v>
      </c>
      <c r="C3953">
        <v>2040</v>
      </c>
      <c r="D3953" t="s">
        <v>291</v>
      </c>
      <c r="E3953" t="s">
        <v>292</v>
      </c>
      <c r="F3953" t="s">
        <v>505</v>
      </c>
      <c r="G3953">
        <v>-100000</v>
      </c>
      <c r="H3953" t="b">
        <f>OR(L3953='PERAC-ngpPrcsTnD-mthncptr'!$B$1,L3953='PERAC-ngpPrcsTnD-mthncptr'!$C$1,L3953='PERAC-ngpPrcsTnD-mthncptr'!$D$1)</f>
        <v>0</v>
      </c>
      <c r="I3953">
        <f>IF(H3953=TRUE,G3953+'NPV Calcs'!$D$14,G3953)</f>
        <v>-100000</v>
      </c>
      <c r="J3953">
        <v>0</v>
      </c>
      <c r="K3953">
        <f>IF(OR(B3953="GAS",B3953="COL",B3953="LAN",B3953="RICE",B3953="LIVE"),J3953*About!$B$95,IF(OR(B3953="CROP",B3953="NAA"),J3953*About!$B$96,J3953))</f>
        <v>0</v>
      </c>
      <c r="L3953" t="str">
        <f>INDEX('EPA Tech to Policy Mapping'!$D:$D,MATCH('EPA Data'!F3953,'EPA Tech to Policy Mapping'!$C:$C,0))</f>
        <v>F-gas substitution</v>
      </c>
    </row>
    <row r="3954" spans="1:12" x14ac:dyDescent="0.35">
      <c r="A3954" t="s">
        <v>465</v>
      </c>
      <c r="B3954" t="s">
        <v>504</v>
      </c>
      <c r="C3954">
        <v>2040</v>
      </c>
      <c r="D3954" t="s">
        <v>291</v>
      </c>
      <c r="E3954" t="s">
        <v>292</v>
      </c>
      <c r="F3954" t="s">
        <v>505</v>
      </c>
      <c r="G3954">
        <v>22</v>
      </c>
      <c r="H3954" t="b">
        <f>OR(L3954='PERAC-ngpPrcsTnD-mthncptr'!$B$1,L3954='PERAC-ngpPrcsTnD-mthncptr'!$C$1,L3954='PERAC-ngpPrcsTnD-mthncptr'!$D$1)</f>
        <v>0</v>
      </c>
      <c r="I3954">
        <f>IF(H3954=TRUE,G3954+'NPV Calcs'!$D$14,G3954)</f>
        <v>22</v>
      </c>
      <c r="J3954">
        <v>0</v>
      </c>
      <c r="K3954">
        <f>IF(OR(B3954="GAS",B3954="COL",B3954="LAN",B3954="RICE",B3954="LIVE"),J3954*About!$B$95,IF(OR(B3954="CROP",B3954="NAA"),J3954*About!$B$96,J3954))</f>
        <v>0</v>
      </c>
      <c r="L3954" t="str">
        <f>INDEX('EPA Tech to Policy Mapping'!$D:$D,MATCH('EPA Data'!F3954,'EPA Tech to Policy Mapping'!$C:$C,0))</f>
        <v>F-gas substitution</v>
      </c>
    </row>
    <row r="3955" spans="1:12" x14ac:dyDescent="0.35">
      <c r="A3955" t="s">
        <v>465</v>
      </c>
      <c r="B3955" t="s">
        <v>504</v>
      </c>
      <c r="C3955">
        <v>2040</v>
      </c>
      <c r="D3955" t="s">
        <v>291</v>
      </c>
      <c r="E3955" t="s">
        <v>292</v>
      </c>
      <c r="F3955" t="s">
        <v>505</v>
      </c>
      <c r="G3955">
        <v>22</v>
      </c>
      <c r="H3955" t="b">
        <f>OR(L3955='PERAC-ngpPrcsTnD-mthncptr'!$B$1,L3955='PERAC-ngpPrcsTnD-mthncptr'!$C$1,L3955='PERAC-ngpPrcsTnD-mthncptr'!$D$1)</f>
        <v>0</v>
      </c>
      <c r="I3955">
        <f>IF(H3955=TRUE,G3955+'NPV Calcs'!$D$14,G3955)</f>
        <v>22</v>
      </c>
      <c r="J3955">
        <v>5.8128481032330005E-4</v>
      </c>
      <c r="K3955">
        <f>IF(OR(B3955="GAS",B3955="COL",B3955="LAN",B3955="RICE",B3955="LIVE"),J3955*About!$B$95,IF(OR(B3955="CROP",B3955="NAA"),J3955*About!$B$96,J3955))</f>
        <v>5.8128481032330005E-4</v>
      </c>
      <c r="L3955" t="str">
        <f>INDEX('EPA Tech to Policy Mapping'!$D:$D,MATCH('EPA Data'!F3955,'EPA Tech to Policy Mapping'!$C:$C,0))</f>
        <v>F-gas substitution</v>
      </c>
    </row>
    <row r="3956" spans="1:12" x14ac:dyDescent="0.35">
      <c r="A3956" t="s">
        <v>465</v>
      </c>
      <c r="B3956" t="s">
        <v>504</v>
      </c>
      <c r="C3956">
        <v>2040</v>
      </c>
      <c r="D3956" t="s">
        <v>291</v>
      </c>
      <c r="E3956" t="s">
        <v>292</v>
      </c>
      <c r="F3956" t="s">
        <v>506</v>
      </c>
      <c r="G3956">
        <v>23</v>
      </c>
      <c r="H3956" t="b">
        <f>OR(L3956='PERAC-ngpPrcsTnD-mthncptr'!$B$1,L3956='PERAC-ngpPrcsTnD-mthncptr'!$C$1,L3956='PERAC-ngpPrcsTnD-mthncptr'!$D$1)</f>
        <v>0</v>
      </c>
      <c r="I3956">
        <f>IF(H3956=TRUE,G3956+'NPV Calcs'!$D$14,G3956)</f>
        <v>23</v>
      </c>
      <c r="J3956">
        <v>3.2707312493589999E-4</v>
      </c>
      <c r="K3956">
        <f>IF(OR(B3956="GAS",B3956="COL",B3956="LAN",B3956="RICE",B3956="LIVE"),J3956*About!$B$95,IF(OR(B3956="CROP",B3956="NAA"),J3956*About!$B$96,J3956))</f>
        <v>3.2707312493589999E-4</v>
      </c>
      <c r="L3956" t="str">
        <f>INDEX('EPA Tech to Policy Mapping'!$D:$D,MATCH('EPA Data'!F3956,'EPA Tech to Policy Mapping'!$C:$C,0))</f>
        <v>F-gas substitution</v>
      </c>
    </row>
    <row r="3957" spans="1:12" x14ac:dyDescent="0.35">
      <c r="A3957" t="s">
        <v>465</v>
      </c>
      <c r="B3957" t="s">
        <v>504</v>
      </c>
      <c r="C3957">
        <v>2040</v>
      </c>
      <c r="D3957" t="s">
        <v>291</v>
      </c>
      <c r="E3957" t="s">
        <v>292</v>
      </c>
      <c r="F3957" t="s">
        <v>507</v>
      </c>
      <c r="G3957">
        <v>32</v>
      </c>
      <c r="H3957" t="b">
        <f>OR(L3957='PERAC-ngpPrcsTnD-mthncptr'!$B$1,L3957='PERAC-ngpPrcsTnD-mthncptr'!$C$1,L3957='PERAC-ngpPrcsTnD-mthncptr'!$D$1)</f>
        <v>0</v>
      </c>
      <c r="I3957">
        <f>IF(H3957=TRUE,G3957+'NPV Calcs'!$D$14,G3957)</f>
        <v>32</v>
      </c>
      <c r="J3957">
        <v>4.3346655729699998E-5</v>
      </c>
      <c r="K3957">
        <f>IF(OR(B3957="GAS",B3957="COL",B3957="LAN",B3957="RICE",B3957="LIVE"),J3957*About!$B$95,IF(OR(B3957="CROP",B3957="NAA"),J3957*About!$B$96,J3957))</f>
        <v>4.3346655729699998E-5</v>
      </c>
      <c r="L3957" t="str">
        <f>INDEX('EPA Tech to Policy Mapping'!$D:$D,MATCH('EPA Data'!F3957,'EPA Tech to Policy Mapping'!$C:$C,0))</f>
        <v>F-gas substitution</v>
      </c>
    </row>
    <row r="3958" spans="1:12" x14ac:dyDescent="0.35">
      <c r="A3958" t="s">
        <v>465</v>
      </c>
      <c r="B3958" t="s">
        <v>504</v>
      </c>
      <c r="C3958">
        <v>2040</v>
      </c>
      <c r="D3958" t="s">
        <v>291</v>
      </c>
      <c r="E3958" t="s">
        <v>292</v>
      </c>
      <c r="F3958" t="s">
        <v>507</v>
      </c>
      <c r="G3958">
        <v>100000</v>
      </c>
      <c r="H3958" t="b">
        <f>OR(L3958='PERAC-ngpPrcsTnD-mthncptr'!$B$1,L3958='PERAC-ngpPrcsTnD-mthncptr'!$C$1,L3958='PERAC-ngpPrcsTnD-mthncptr'!$D$1)</f>
        <v>0</v>
      </c>
      <c r="I3958">
        <f>IF(H3958=TRUE,G3958+'NPV Calcs'!$D$14,G3958)</f>
        <v>100000</v>
      </c>
      <c r="J3958" s="1">
        <v>9.9999999999999998E-13</v>
      </c>
      <c r="K3958">
        <f>IF(OR(B3958="GAS",B3958="COL",B3958="LAN",B3958="RICE",B3958="LIVE"),J3958*About!$B$95,IF(OR(B3958="CROP",B3958="NAA"),J3958*About!$B$96,J3958))</f>
        <v>9.9999999999999998E-13</v>
      </c>
      <c r="L3958" t="str">
        <f>INDEX('EPA Tech to Policy Mapping'!$D:$D,MATCH('EPA Data'!F3958,'EPA Tech to Policy Mapping'!$C:$C,0))</f>
        <v>F-gas substitution</v>
      </c>
    </row>
    <row r="3959" spans="1:12" x14ac:dyDescent="0.35">
      <c r="A3959" t="s">
        <v>465</v>
      </c>
      <c r="B3959" t="s">
        <v>504</v>
      </c>
      <c r="C3959">
        <v>2045</v>
      </c>
      <c r="D3959" t="s">
        <v>291</v>
      </c>
      <c r="E3959" t="s">
        <v>292</v>
      </c>
      <c r="F3959" t="s">
        <v>505</v>
      </c>
      <c r="G3959">
        <v>-100000</v>
      </c>
      <c r="H3959" t="b">
        <f>OR(L3959='PERAC-ngpPrcsTnD-mthncptr'!$B$1,L3959='PERAC-ngpPrcsTnD-mthncptr'!$C$1,L3959='PERAC-ngpPrcsTnD-mthncptr'!$D$1)</f>
        <v>0</v>
      </c>
      <c r="I3959">
        <f>IF(H3959=TRUE,G3959+'NPV Calcs'!$D$14,G3959)</f>
        <v>-100000</v>
      </c>
      <c r="J3959">
        <v>0</v>
      </c>
      <c r="K3959">
        <f>IF(OR(B3959="GAS",B3959="COL",B3959="LAN",B3959="RICE",B3959="LIVE"),J3959*About!$B$95,IF(OR(B3959="CROP",B3959="NAA"),J3959*About!$B$96,J3959))</f>
        <v>0</v>
      </c>
      <c r="L3959" t="str">
        <f>INDEX('EPA Tech to Policy Mapping'!$D:$D,MATCH('EPA Data'!F3959,'EPA Tech to Policy Mapping'!$C:$C,0))</f>
        <v>F-gas substitution</v>
      </c>
    </row>
    <row r="3960" spans="1:12" x14ac:dyDescent="0.35">
      <c r="A3960" t="s">
        <v>465</v>
      </c>
      <c r="B3960" t="s">
        <v>504</v>
      </c>
      <c r="C3960">
        <v>2045</v>
      </c>
      <c r="D3960" t="s">
        <v>291</v>
      </c>
      <c r="E3960" t="s">
        <v>292</v>
      </c>
      <c r="F3960" t="s">
        <v>505</v>
      </c>
      <c r="G3960">
        <v>22</v>
      </c>
      <c r="H3960" t="b">
        <f>OR(L3960='PERAC-ngpPrcsTnD-mthncptr'!$B$1,L3960='PERAC-ngpPrcsTnD-mthncptr'!$C$1,L3960='PERAC-ngpPrcsTnD-mthncptr'!$D$1)</f>
        <v>0</v>
      </c>
      <c r="I3960">
        <f>IF(H3960=TRUE,G3960+'NPV Calcs'!$D$14,G3960)</f>
        <v>22</v>
      </c>
      <c r="J3960">
        <v>0</v>
      </c>
      <c r="K3960">
        <f>IF(OR(B3960="GAS",B3960="COL",B3960="LAN",B3960="RICE",B3960="LIVE"),J3960*About!$B$95,IF(OR(B3960="CROP",B3960="NAA"),J3960*About!$B$96,J3960))</f>
        <v>0</v>
      </c>
      <c r="L3960" t="str">
        <f>INDEX('EPA Tech to Policy Mapping'!$D:$D,MATCH('EPA Data'!F3960,'EPA Tech to Policy Mapping'!$C:$C,0))</f>
        <v>F-gas substitution</v>
      </c>
    </row>
    <row r="3961" spans="1:12" x14ac:dyDescent="0.35">
      <c r="A3961" t="s">
        <v>465</v>
      </c>
      <c r="B3961" t="s">
        <v>504</v>
      </c>
      <c r="C3961">
        <v>2045</v>
      </c>
      <c r="D3961" t="s">
        <v>291</v>
      </c>
      <c r="E3961" t="s">
        <v>292</v>
      </c>
      <c r="F3961" t="s">
        <v>505</v>
      </c>
      <c r="G3961">
        <v>22</v>
      </c>
      <c r="H3961" t="b">
        <f>OR(L3961='PERAC-ngpPrcsTnD-mthncptr'!$B$1,L3961='PERAC-ngpPrcsTnD-mthncptr'!$C$1,L3961='PERAC-ngpPrcsTnD-mthncptr'!$D$1)</f>
        <v>0</v>
      </c>
      <c r="I3961">
        <f>IF(H3961=TRUE,G3961+'NPV Calcs'!$D$14,G3961)</f>
        <v>22</v>
      </c>
      <c r="J3961">
        <v>6.1026267940179999E-4</v>
      </c>
      <c r="K3961">
        <f>IF(OR(B3961="GAS",B3961="COL",B3961="LAN",B3961="RICE",B3961="LIVE"),J3961*About!$B$95,IF(OR(B3961="CROP",B3961="NAA"),J3961*About!$B$96,J3961))</f>
        <v>6.1026267940179999E-4</v>
      </c>
      <c r="L3961" t="str">
        <f>INDEX('EPA Tech to Policy Mapping'!$D:$D,MATCH('EPA Data'!F3961,'EPA Tech to Policy Mapping'!$C:$C,0))</f>
        <v>F-gas substitution</v>
      </c>
    </row>
    <row r="3962" spans="1:12" x14ac:dyDescent="0.35">
      <c r="A3962" t="s">
        <v>465</v>
      </c>
      <c r="B3962" t="s">
        <v>504</v>
      </c>
      <c r="C3962">
        <v>2045</v>
      </c>
      <c r="D3962" t="s">
        <v>291</v>
      </c>
      <c r="E3962" t="s">
        <v>292</v>
      </c>
      <c r="F3962" t="s">
        <v>506</v>
      </c>
      <c r="G3962">
        <v>23</v>
      </c>
      <c r="H3962" t="b">
        <f>OR(L3962='PERAC-ngpPrcsTnD-mthncptr'!$B$1,L3962='PERAC-ngpPrcsTnD-mthncptr'!$C$1,L3962='PERAC-ngpPrcsTnD-mthncptr'!$D$1)</f>
        <v>0</v>
      </c>
      <c r="I3962">
        <f>IF(H3962=TRUE,G3962+'NPV Calcs'!$D$14,G3962)</f>
        <v>23</v>
      </c>
      <c r="J3962">
        <v>4.2765034595500001E-4</v>
      </c>
      <c r="K3962">
        <f>IF(OR(B3962="GAS",B3962="COL",B3962="LAN",B3962="RICE",B3962="LIVE"),J3962*About!$B$95,IF(OR(B3962="CROP",B3962="NAA"),J3962*About!$B$96,J3962))</f>
        <v>4.2765034595500001E-4</v>
      </c>
      <c r="L3962" t="str">
        <f>INDEX('EPA Tech to Policy Mapping'!$D:$D,MATCH('EPA Data'!F3962,'EPA Tech to Policy Mapping'!$C:$C,0))</f>
        <v>F-gas substitution</v>
      </c>
    </row>
    <row r="3963" spans="1:12" x14ac:dyDescent="0.35">
      <c r="A3963" t="s">
        <v>465</v>
      </c>
      <c r="B3963" t="s">
        <v>504</v>
      </c>
      <c r="C3963">
        <v>2045</v>
      </c>
      <c r="D3963" t="s">
        <v>291</v>
      </c>
      <c r="E3963" t="s">
        <v>292</v>
      </c>
      <c r="F3963" t="s">
        <v>507</v>
      </c>
      <c r="G3963">
        <v>32</v>
      </c>
      <c r="H3963" t="b">
        <f>OR(L3963='PERAC-ngpPrcsTnD-mthncptr'!$B$1,L3963='PERAC-ngpPrcsTnD-mthncptr'!$C$1,L3963='PERAC-ngpPrcsTnD-mthncptr'!$D$1)</f>
        <v>0</v>
      </c>
      <c r="I3963">
        <f>IF(H3963=TRUE,G3963+'NPV Calcs'!$D$14,G3963)</f>
        <v>32</v>
      </c>
      <c r="J3963">
        <v>5.6671739002899998E-5</v>
      </c>
      <c r="K3963">
        <f>IF(OR(B3963="GAS",B3963="COL",B3963="LAN",B3963="RICE",B3963="LIVE"),J3963*About!$B$95,IF(OR(B3963="CROP",B3963="NAA"),J3963*About!$B$96,J3963))</f>
        <v>5.6671739002899998E-5</v>
      </c>
      <c r="L3963" t="str">
        <f>INDEX('EPA Tech to Policy Mapping'!$D:$D,MATCH('EPA Data'!F3963,'EPA Tech to Policy Mapping'!$C:$C,0))</f>
        <v>F-gas substitution</v>
      </c>
    </row>
    <row r="3964" spans="1:12" x14ac:dyDescent="0.35">
      <c r="A3964" t="s">
        <v>465</v>
      </c>
      <c r="B3964" t="s">
        <v>504</v>
      </c>
      <c r="C3964">
        <v>2045</v>
      </c>
      <c r="D3964" t="s">
        <v>291</v>
      </c>
      <c r="E3964" t="s">
        <v>292</v>
      </c>
      <c r="F3964" t="s">
        <v>507</v>
      </c>
      <c r="G3964">
        <v>100000</v>
      </c>
      <c r="H3964" t="b">
        <f>OR(L3964='PERAC-ngpPrcsTnD-mthncptr'!$B$1,L3964='PERAC-ngpPrcsTnD-mthncptr'!$C$1,L3964='PERAC-ngpPrcsTnD-mthncptr'!$D$1)</f>
        <v>0</v>
      </c>
      <c r="I3964">
        <f>IF(H3964=TRUE,G3964+'NPV Calcs'!$D$14,G3964)</f>
        <v>100000</v>
      </c>
      <c r="J3964" s="1">
        <v>9.9999999999999998E-13</v>
      </c>
      <c r="K3964">
        <f>IF(OR(B3964="GAS",B3964="COL",B3964="LAN",B3964="RICE",B3964="LIVE"),J3964*About!$B$95,IF(OR(B3964="CROP",B3964="NAA"),J3964*About!$B$96,J3964))</f>
        <v>9.9999999999999998E-13</v>
      </c>
      <c r="L3964" t="str">
        <f>INDEX('EPA Tech to Policy Mapping'!$D:$D,MATCH('EPA Data'!F3964,'EPA Tech to Policy Mapping'!$C:$C,0))</f>
        <v>F-gas substitution</v>
      </c>
    </row>
    <row r="3965" spans="1:12" x14ac:dyDescent="0.35">
      <c r="A3965" t="s">
        <v>465</v>
      </c>
      <c r="B3965" t="s">
        <v>504</v>
      </c>
      <c r="C3965">
        <v>2050</v>
      </c>
      <c r="D3965" t="s">
        <v>291</v>
      </c>
      <c r="E3965" t="s">
        <v>292</v>
      </c>
      <c r="F3965" t="s">
        <v>505</v>
      </c>
      <c r="G3965">
        <v>-100000</v>
      </c>
      <c r="H3965" t="b">
        <f>OR(L3965='PERAC-ngpPrcsTnD-mthncptr'!$B$1,L3965='PERAC-ngpPrcsTnD-mthncptr'!$C$1,L3965='PERAC-ngpPrcsTnD-mthncptr'!$D$1)</f>
        <v>0</v>
      </c>
      <c r="I3965">
        <f>IF(H3965=TRUE,G3965+'NPV Calcs'!$D$14,G3965)</f>
        <v>-100000</v>
      </c>
      <c r="J3965">
        <v>0</v>
      </c>
      <c r="K3965">
        <f>IF(OR(B3965="GAS",B3965="COL",B3965="LAN",B3965="RICE",B3965="LIVE"),J3965*About!$B$95,IF(OR(B3965="CROP",B3965="NAA"),J3965*About!$B$96,J3965))</f>
        <v>0</v>
      </c>
      <c r="L3965" t="str">
        <f>INDEX('EPA Tech to Policy Mapping'!$D:$D,MATCH('EPA Data'!F3965,'EPA Tech to Policy Mapping'!$C:$C,0))</f>
        <v>F-gas substitution</v>
      </c>
    </row>
    <row r="3966" spans="1:12" x14ac:dyDescent="0.35">
      <c r="A3966" t="s">
        <v>465</v>
      </c>
      <c r="B3966" t="s">
        <v>504</v>
      </c>
      <c r="C3966">
        <v>2050</v>
      </c>
      <c r="D3966" t="s">
        <v>291</v>
      </c>
      <c r="E3966" t="s">
        <v>292</v>
      </c>
      <c r="F3966" t="s">
        <v>505</v>
      </c>
      <c r="G3966">
        <v>22</v>
      </c>
      <c r="H3966" t="b">
        <f>OR(L3966='PERAC-ngpPrcsTnD-mthncptr'!$B$1,L3966='PERAC-ngpPrcsTnD-mthncptr'!$C$1,L3966='PERAC-ngpPrcsTnD-mthncptr'!$D$1)</f>
        <v>0</v>
      </c>
      <c r="I3966">
        <f>IF(H3966=TRUE,G3966+'NPV Calcs'!$D$14,G3966)</f>
        <v>22</v>
      </c>
      <c r="J3966">
        <v>5.904183490202E-4</v>
      </c>
      <c r="K3966">
        <f>IF(OR(B3966="GAS",B3966="COL",B3966="LAN",B3966="RICE",B3966="LIVE"),J3966*About!$B$95,IF(OR(B3966="CROP",B3966="NAA"),J3966*About!$B$96,J3966))</f>
        <v>5.904183490202E-4</v>
      </c>
      <c r="L3966" t="str">
        <f>INDEX('EPA Tech to Policy Mapping'!$D:$D,MATCH('EPA Data'!F3966,'EPA Tech to Policy Mapping'!$C:$C,0))</f>
        <v>F-gas substitution</v>
      </c>
    </row>
    <row r="3967" spans="1:12" x14ac:dyDescent="0.35">
      <c r="A3967" t="s">
        <v>465</v>
      </c>
      <c r="B3967" t="s">
        <v>504</v>
      </c>
      <c r="C3967">
        <v>2050</v>
      </c>
      <c r="D3967" t="s">
        <v>291</v>
      </c>
      <c r="E3967" t="s">
        <v>292</v>
      </c>
      <c r="F3967" t="s">
        <v>505</v>
      </c>
      <c r="G3967">
        <v>22</v>
      </c>
      <c r="H3967" t="b">
        <f>OR(L3967='PERAC-ngpPrcsTnD-mthncptr'!$B$1,L3967='PERAC-ngpPrcsTnD-mthncptr'!$C$1,L3967='PERAC-ngpPrcsTnD-mthncptr'!$D$1)</f>
        <v>0</v>
      </c>
      <c r="I3967">
        <f>IF(H3967=TRUE,G3967+'NPV Calcs'!$D$14,G3967)</f>
        <v>22</v>
      </c>
      <c r="J3967">
        <v>0</v>
      </c>
      <c r="K3967">
        <f>IF(OR(B3967="GAS",B3967="COL",B3967="LAN",B3967="RICE",B3967="LIVE"),J3967*About!$B$95,IF(OR(B3967="CROP",B3967="NAA"),J3967*About!$B$96,J3967))</f>
        <v>0</v>
      </c>
      <c r="L3967" t="str">
        <f>INDEX('EPA Tech to Policy Mapping'!$D:$D,MATCH('EPA Data'!F3967,'EPA Tech to Policy Mapping'!$C:$C,0))</f>
        <v>F-gas substitution</v>
      </c>
    </row>
    <row r="3968" spans="1:12" x14ac:dyDescent="0.35">
      <c r="A3968" t="s">
        <v>465</v>
      </c>
      <c r="B3968" t="s">
        <v>504</v>
      </c>
      <c r="C3968">
        <v>2050</v>
      </c>
      <c r="D3968" t="s">
        <v>291</v>
      </c>
      <c r="E3968" t="s">
        <v>292</v>
      </c>
      <c r="F3968" t="s">
        <v>506</v>
      </c>
      <c r="G3968">
        <v>23</v>
      </c>
      <c r="H3968" t="b">
        <f>OR(L3968='PERAC-ngpPrcsTnD-mthncptr'!$B$1,L3968='PERAC-ngpPrcsTnD-mthncptr'!$C$1,L3968='PERAC-ngpPrcsTnD-mthncptr'!$D$1)</f>
        <v>0</v>
      </c>
      <c r="I3968">
        <f>IF(H3968=TRUE,G3968+'NPV Calcs'!$D$14,G3968)</f>
        <v>23</v>
      </c>
      <c r="J3968">
        <v>4.657925164793E-4</v>
      </c>
      <c r="K3968">
        <f>IF(OR(B3968="GAS",B3968="COL",B3968="LAN",B3968="RICE",B3968="LIVE"),J3968*About!$B$95,IF(OR(B3968="CROP",B3968="NAA"),J3968*About!$B$96,J3968))</f>
        <v>4.657925164793E-4</v>
      </c>
      <c r="L3968" t="str">
        <f>INDEX('EPA Tech to Policy Mapping'!$D:$D,MATCH('EPA Data'!F3968,'EPA Tech to Policy Mapping'!$C:$C,0))</f>
        <v>F-gas substitution</v>
      </c>
    </row>
    <row r="3969" spans="1:12" x14ac:dyDescent="0.35">
      <c r="A3969" t="s">
        <v>465</v>
      </c>
      <c r="B3969" t="s">
        <v>504</v>
      </c>
      <c r="C3969">
        <v>2050</v>
      </c>
      <c r="D3969" t="s">
        <v>291</v>
      </c>
      <c r="E3969" t="s">
        <v>292</v>
      </c>
      <c r="F3969" t="s">
        <v>507</v>
      </c>
      <c r="G3969">
        <v>32</v>
      </c>
      <c r="H3969" t="b">
        <f>OR(L3969='PERAC-ngpPrcsTnD-mthncptr'!$B$1,L3969='PERAC-ngpPrcsTnD-mthncptr'!$C$1,L3969='PERAC-ngpPrcsTnD-mthncptr'!$D$1)</f>
        <v>0</v>
      </c>
      <c r="I3969">
        <f>IF(H3969=TRUE,G3969+'NPV Calcs'!$D$14,G3969)</f>
        <v>32</v>
      </c>
      <c r="J3969">
        <v>6.1725222622E-5</v>
      </c>
      <c r="K3969">
        <f>IF(OR(B3969="GAS",B3969="COL",B3969="LAN",B3969="RICE",B3969="LIVE"),J3969*About!$B$95,IF(OR(B3969="CROP",B3969="NAA"),J3969*About!$B$96,J3969))</f>
        <v>6.1725222622E-5</v>
      </c>
      <c r="L3969" t="str">
        <f>INDEX('EPA Tech to Policy Mapping'!$D:$D,MATCH('EPA Data'!F3969,'EPA Tech to Policy Mapping'!$C:$C,0))</f>
        <v>F-gas substitution</v>
      </c>
    </row>
    <row r="3970" spans="1:12" x14ac:dyDescent="0.35">
      <c r="A3970" t="s">
        <v>465</v>
      </c>
      <c r="B3970" t="s">
        <v>504</v>
      </c>
      <c r="C3970">
        <v>2050</v>
      </c>
      <c r="D3970" t="s">
        <v>291</v>
      </c>
      <c r="E3970" t="s">
        <v>292</v>
      </c>
      <c r="F3970" t="s">
        <v>507</v>
      </c>
      <c r="G3970">
        <v>100000</v>
      </c>
      <c r="H3970" t="b">
        <f>OR(L3970='PERAC-ngpPrcsTnD-mthncptr'!$B$1,L3970='PERAC-ngpPrcsTnD-mthncptr'!$C$1,L3970='PERAC-ngpPrcsTnD-mthncptr'!$D$1)</f>
        <v>0</v>
      </c>
      <c r="I3970">
        <f>IF(H3970=TRUE,G3970+'NPV Calcs'!$D$14,G3970)</f>
        <v>100000</v>
      </c>
      <c r="J3970" s="1">
        <v>9.9999999999999998E-13</v>
      </c>
      <c r="K3970">
        <f>IF(OR(B3970="GAS",B3970="COL",B3970="LAN",B3970="RICE",B3970="LIVE"),J3970*About!$B$95,IF(OR(B3970="CROP",B3970="NAA"),J3970*About!$B$96,J3970))</f>
        <v>9.9999999999999998E-13</v>
      </c>
      <c r="L3970" t="str">
        <f>INDEX('EPA Tech to Policy Mapping'!$D:$D,MATCH('EPA Data'!F3970,'EPA Tech to Policy Mapping'!$C:$C,0))</f>
        <v>F-gas substitution</v>
      </c>
    </row>
    <row r="3971" spans="1:12" x14ac:dyDescent="0.35">
      <c r="A3971" t="s">
        <v>465</v>
      </c>
      <c r="B3971" t="s">
        <v>508</v>
      </c>
      <c r="C3971">
        <v>2015</v>
      </c>
      <c r="D3971" t="s">
        <v>291</v>
      </c>
      <c r="G3971">
        <v>-100000</v>
      </c>
      <c r="H3971" t="e">
        <f>OR(L3971='PERAC-ngpPrcsTnD-mthncptr'!$B$1,L3971='PERAC-ngpPrcsTnD-mthncptr'!$C$1,L3971='PERAC-ngpPrcsTnD-mthncptr'!$D$1)</f>
        <v>#N/A</v>
      </c>
      <c r="I3971" t="e">
        <f>IF(H3971=TRUE,G3971+'NPV Calcs'!$D$14,G3971)</f>
        <v>#N/A</v>
      </c>
      <c r="J3971">
        <v>0</v>
      </c>
      <c r="K3971">
        <f>IF(OR(B3971="GAS",B3971="COL",B3971="LAN",B3971="RICE",B3971="LIVE"),J3971*About!$B$95,IF(OR(B3971="CROP",B3971="NAA"),J3971*About!$B$96,J3971))</f>
        <v>0</v>
      </c>
      <c r="L3971" t="e">
        <f>INDEX('EPA Tech to Policy Mapping'!$D:$D,MATCH('EPA Data'!F3971,'EPA Tech to Policy Mapping'!$C:$C,0))</f>
        <v>#N/A</v>
      </c>
    </row>
    <row r="3972" spans="1:12" x14ac:dyDescent="0.35">
      <c r="A3972" t="s">
        <v>465</v>
      </c>
      <c r="B3972" t="s">
        <v>508</v>
      </c>
      <c r="C3972">
        <v>2015</v>
      </c>
      <c r="D3972" t="s">
        <v>291</v>
      </c>
      <c r="G3972">
        <v>100000</v>
      </c>
      <c r="H3972" t="e">
        <f>OR(L3972='PERAC-ngpPrcsTnD-mthncptr'!$B$1,L3972='PERAC-ngpPrcsTnD-mthncptr'!$C$1,L3972='PERAC-ngpPrcsTnD-mthncptr'!$D$1)</f>
        <v>#N/A</v>
      </c>
      <c r="I3972" t="e">
        <f>IF(H3972=TRUE,G3972+'NPV Calcs'!$D$14,G3972)</f>
        <v>#N/A</v>
      </c>
      <c r="J3972" s="1">
        <v>9.9999999999999998E-13</v>
      </c>
      <c r="K3972">
        <f>IF(OR(B3972="GAS",B3972="COL",B3972="LAN",B3972="RICE",B3972="LIVE"),J3972*About!$B$95,IF(OR(B3972="CROP",B3972="NAA"),J3972*About!$B$96,J3972))</f>
        <v>9.9999999999999998E-13</v>
      </c>
      <c r="L3972" t="e">
        <f>INDEX('EPA Tech to Policy Mapping'!$D:$D,MATCH('EPA Data'!F3972,'EPA Tech to Policy Mapping'!$C:$C,0))</f>
        <v>#N/A</v>
      </c>
    </row>
    <row r="3973" spans="1:12" x14ac:dyDescent="0.35">
      <c r="A3973" t="s">
        <v>465</v>
      </c>
      <c r="B3973" t="s">
        <v>508</v>
      </c>
      <c r="C3973">
        <v>2020</v>
      </c>
      <c r="D3973" t="s">
        <v>291</v>
      </c>
      <c r="G3973">
        <v>-100000</v>
      </c>
      <c r="H3973" t="e">
        <f>OR(L3973='PERAC-ngpPrcsTnD-mthncptr'!$B$1,L3973='PERAC-ngpPrcsTnD-mthncptr'!$C$1,L3973='PERAC-ngpPrcsTnD-mthncptr'!$D$1)</f>
        <v>#N/A</v>
      </c>
      <c r="I3973" t="e">
        <f>IF(H3973=TRUE,G3973+'NPV Calcs'!$D$14,G3973)</f>
        <v>#N/A</v>
      </c>
      <c r="J3973">
        <v>0</v>
      </c>
      <c r="K3973">
        <f>IF(OR(B3973="GAS",B3973="COL",B3973="LAN",B3973="RICE",B3973="LIVE"),J3973*About!$B$95,IF(OR(B3973="CROP",B3973="NAA"),J3973*About!$B$96,J3973))</f>
        <v>0</v>
      </c>
      <c r="L3973" t="e">
        <f>INDEX('EPA Tech to Policy Mapping'!$D:$D,MATCH('EPA Data'!F3973,'EPA Tech to Policy Mapping'!$C:$C,0))</f>
        <v>#N/A</v>
      </c>
    </row>
    <row r="3974" spans="1:12" x14ac:dyDescent="0.35">
      <c r="A3974" t="s">
        <v>465</v>
      </c>
      <c r="B3974" t="s">
        <v>508</v>
      </c>
      <c r="C3974">
        <v>2020</v>
      </c>
      <c r="D3974" t="s">
        <v>291</v>
      </c>
      <c r="G3974">
        <v>100000</v>
      </c>
      <c r="H3974" t="e">
        <f>OR(L3974='PERAC-ngpPrcsTnD-mthncptr'!$B$1,L3974='PERAC-ngpPrcsTnD-mthncptr'!$C$1,L3974='PERAC-ngpPrcsTnD-mthncptr'!$D$1)</f>
        <v>#N/A</v>
      </c>
      <c r="I3974" t="e">
        <f>IF(H3974=TRUE,G3974+'NPV Calcs'!$D$14,G3974)</f>
        <v>#N/A</v>
      </c>
      <c r="J3974" s="1">
        <v>9.9999999999999998E-13</v>
      </c>
      <c r="K3974">
        <f>IF(OR(B3974="GAS",B3974="COL",B3974="LAN",B3974="RICE",B3974="LIVE"),J3974*About!$B$95,IF(OR(B3974="CROP",B3974="NAA"),J3974*About!$B$96,J3974))</f>
        <v>9.9999999999999998E-13</v>
      </c>
      <c r="L3974" t="e">
        <f>INDEX('EPA Tech to Policy Mapping'!$D:$D,MATCH('EPA Data'!F3974,'EPA Tech to Policy Mapping'!$C:$C,0))</f>
        <v>#N/A</v>
      </c>
    </row>
    <row r="3975" spans="1:12" x14ac:dyDescent="0.35">
      <c r="A3975" t="s">
        <v>465</v>
      </c>
      <c r="B3975" t="s">
        <v>508</v>
      </c>
      <c r="C3975">
        <v>2025</v>
      </c>
      <c r="D3975" t="s">
        <v>291</v>
      </c>
      <c r="G3975">
        <v>-100000</v>
      </c>
      <c r="H3975" t="e">
        <f>OR(L3975='PERAC-ngpPrcsTnD-mthncptr'!$B$1,L3975='PERAC-ngpPrcsTnD-mthncptr'!$C$1,L3975='PERAC-ngpPrcsTnD-mthncptr'!$D$1)</f>
        <v>#N/A</v>
      </c>
      <c r="I3975" t="e">
        <f>IF(H3975=TRUE,G3975+'NPV Calcs'!$D$14,G3975)</f>
        <v>#N/A</v>
      </c>
      <c r="J3975">
        <v>0</v>
      </c>
      <c r="K3975">
        <f>IF(OR(B3975="GAS",B3975="COL",B3975="LAN",B3975="RICE",B3975="LIVE"),J3975*About!$B$95,IF(OR(B3975="CROP",B3975="NAA"),J3975*About!$B$96,J3975))</f>
        <v>0</v>
      </c>
      <c r="L3975" t="e">
        <f>INDEX('EPA Tech to Policy Mapping'!$D:$D,MATCH('EPA Data'!F3975,'EPA Tech to Policy Mapping'!$C:$C,0))</f>
        <v>#N/A</v>
      </c>
    </row>
    <row r="3976" spans="1:12" x14ac:dyDescent="0.35">
      <c r="A3976" t="s">
        <v>465</v>
      </c>
      <c r="B3976" t="s">
        <v>508</v>
      </c>
      <c r="C3976">
        <v>2025</v>
      </c>
      <c r="D3976" t="s">
        <v>291</v>
      </c>
      <c r="G3976">
        <v>100000</v>
      </c>
      <c r="H3976" t="e">
        <f>OR(L3976='PERAC-ngpPrcsTnD-mthncptr'!$B$1,L3976='PERAC-ngpPrcsTnD-mthncptr'!$C$1,L3976='PERAC-ngpPrcsTnD-mthncptr'!$D$1)</f>
        <v>#N/A</v>
      </c>
      <c r="I3976" t="e">
        <f>IF(H3976=TRUE,G3976+'NPV Calcs'!$D$14,G3976)</f>
        <v>#N/A</v>
      </c>
      <c r="J3976" s="1">
        <v>9.9999999999999998E-13</v>
      </c>
      <c r="K3976">
        <f>IF(OR(B3976="GAS",B3976="COL",B3976="LAN",B3976="RICE",B3976="LIVE"),J3976*About!$B$95,IF(OR(B3976="CROP",B3976="NAA"),J3976*About!$B$96,J3976))</f>
        <v>9.9999999999999998E-13</v>
      </c>
      <c r="L3976" t="e">
        <f>INDEX('EPA Tech to Policy Mapping'!$D:$D,MATCH('EPA Data'!F3976,'EPA Tech to Policy Mapping'!$C:$C,0))</f>
        <v>#N/A</v>
      </c>
    </row>
    <row r="3977" spans="1:12" x14ac:dyDescent="0.35">
      <c r="A3977" t="s">
        <v>465</v>
      </c>
      <c r="B3977" t="s">
        <v>508</v>
      </c>
      <c r="C3977">
        <v>2030</v>
      </c>
      <c r="D3977" t="s">
        <v>291</v>
      </c>
      <c r="G3977">
        <v>-100000</v>
      </c>
      <c r="H3977" t="e">
        <f>OR(L3977='PERAC-ngpPrcsTnD-mthncptr'!$B$1,L3977='PERAC-ngpPrcsTnD-mthncptr'!$C$1,L3977='PERAC-ngpPrcsTnD-mthncptr'!$D$1)</f>
        <v>#N/A</v>
      </c>
      <c r="I3977" t="e">
        <f>IF(H3977=TRUE,G3977+'NPV Calcs'!$D$14,G3977)</f>
        <v>#N/A</v>
      </c>
      <c r="J3977">
        <v>0</v>
      </c>
      <c r="K3977">
        <f>IF(OR(B3977="GAS",B3977="COL",B3977="LAN",B3977="RICE",B3977="LIVE"),J3977*About!$B$95,IF(OR(B3977="CROP",B3977="NAA"),J3977*About!$B$96,J3977))</f>
        <v>0</v>
      </c>
      <c r="L3977" t="e">
        <f>INDEX('EPA Tech to Policy Mapping'!$D:$D,MATCH('EPA Data'!F3977,'EPA Tech to Policy Mapping'!$C:$C,0))</f>
        <v>#N/A</v>
      </c>
    </row>
    <row r="3978" spans="1:12" x14ac:dyDescent="0.35">
      <c r="A3978" t="s">
        <v>465</v>
      </c>
      <c r="B3978" t="s">
        <v>508</v>
      </c>
      <c r="C3978">
        <v>2030</v>
      </c>
      <c r="D3978" t="s">
        <v>291</v>
      </c>
      <c r="G3978">
        <v>100000</v>
      </c>
      <c r="H3978" t="e">
        <f>OR(L3978='PERAC-ngpPrcsTnD-mthncptr'!$B$1,L3978='PERAC-ngpPrcsTnD-mthncptr'!$C$1,L3978='PERAC-ngpPrcsTnD-mthncptr'!$D$1)</f>
        <v>#N/A</v>
      </c>
      <c r="I3978" t="e">
        <f>IF(H3978=TRUE,G3978+'NPV Calcs'!$D$14,G3978)</f>
        <v>#N/A</v>
      </c>
      <c r="J3978" s="1">
        <v>9.9999999999999998E-13</v>
      </c>
      <c r="K3978">
        <f>IF(OR(B3978="GAS",B3978="COL",B3978="LAN",B3978="RICE",B3978="LIVE"),J3978*About!$B$95,IF(OR(B3978="CROP",B3978="NAA"),J3978*About!$B$96,J3978))</f>
        <v>9.9999999999999998E-13</v>
      </c>
      <c r="L3978" t="e">
        <f>INDEX('EPA Tech to Policy Mapping'!$D:$D,MATCH('EPA Data'!F3978,'EPA Tech to Policy Mapping'!$C:$C,0))</f>
        <v>#N/A</v>
      </c>
    </row>
    <row r="3979" spans="1:12" x14ac:dyDescent="0.35">
      <c r="A3979" t="s">
        <v>465</v>
      </c>
      <c r="B3979" t="s">
        <v>508</v>
      </c>
      <c r="C3979">
        <v>2035</v>
      </c>
      <c r="D3979" t="s">
        <v>291</v>
      </c>
      <c r="G3979">
        <v>-100000</v>
      </c>
      <c r="H3979" t="e">
        <f>OR(L3979='PERAC-ngpPrcsTnD-mthncptr'!$B$1,L3979='PERAC-ngpPrcsTnD-mthncptr'!$C$1,L3979='PERAC-ngpPrcsTnD-mthncptr'!$D$1)</f>
        <v>#N/A</v>
      </c>
      <c r="I3979" t="e">
        <f>IF(H3979=TRUE,G3979+'NPV Calcs'!$D$14,G3979)</f>
        <v>#N/A</v>
      </c>
      <c r="J3979">
        <v>0</v>
      </c>
      <c r="K3979">
        <f>IF(OR(B3979="GAS",B3979="COL",B3979="LAN",B3979="RICE",B3979="LIVE"),J3979*About!$B$95,IF(OR(B3979="CROP",B3979="NAA"),J3979*About!$B$96,J3979))</f>
        <v>0</v>
      </c>
      <c r="L3979" t="e">
        <f>INDEX('EPA Tech to Policy Mapping'!$D:$D,MATCH('EPA Data'!F3979,'EPA Tech to Policy Mapping'!$C:$C,0))</f>
        <v>#N/A</v>
      </c>
    </row>
    <row r="3980" spans="1:12" x14ac:dyDescent="0.35">
      <c r="A3980" t="s">
        <v>465</v>
      </c>
      <c r="B3980" t="s">
        <v>508</v>
      </c>
      <c r="C3980">
        <v>2035</v>
      </c>
      <c r="D3980" t="s">
        <v>291</v>
      </c>
      <c r="G3980">
        <v>100000</v>
      </c>
      <c r="H3980" t="e">
        <f>OR(L3980='PERAC-ngpPrcsTnD-mthncptr'!$B$1,L3980='PERAC-ngpPrcsTnD-mthncptr'!$C$1,L3980='PERAC-ngpPrcsTnD-mthncptr'!$D$1)</f>
        <v>#N/A</v>
      </c>
      <c r="I3980" t="e">
        <f>IF(H3980=TRUE,G3980+'NPV Calcs'!$D$14,G3980)</f>
        <v>#N/A</v>
      </c>
      <c r="J3980" s="1">
        <v>9.9999999999999998E-13</v>
      </c>
      <c r="K3980">
        <f>IF(OR(B3980="GAS",B3980="COL",B3980="LAN",B3980="RICE",B3980="LIVE"),J3980*About!$B$95,IF(OR(B3980="CROP",B3980="NAA"),J3980*About!$B$96,J3980))</f>
        <v>9.9999999999999998E-13</v>
      </c>
      <c r="L3980" t="e">
        <f>INDEX('EPA Tech to Policy Mapping'!$D:$D,MATCH('EPA Data'!F3980,'EPA Tech to Policy Mapping'!$C:$C,0))</f>
        <v>#N/A</v>
      </c>
    </row>
    <row r="3981" spans="1:12" x14ac:dyDescent="0.35">
      <c r="A3981" t="s">
        <v>465</v>
      </c>
      <c r="B3981" t="s">
        <v>508</v>
      </c>
      <c r="C3981">
        <v>2040</v>
      </c>
      <c r="D3981" t="s">
        <v>291</v>
      </c>
      <c r="E3981" t="s">
        <v>292</v>
      </c>
      <c r="F3981" t="s">
        <v>509</v>
      </c>
      <c r="G3981">
        <v>-100000</v>
      </c>
      <c r="H3981" t="b">
        <f>OR(L3981='PERAC-ngpPrcsTnD-mthncptr'!$B$1,L3981='PERAC-ngpPrcsTnD-mthncptr'!$C$1,L3981='PERAC-ngpPrcsTnD-mthncptr'!$D$1)</f>
        <v>0</v>
      </c>
      <c r="I3981">
        <f>IF(H3981=TRUE,G3981+'NPV Calcs'!$D$14,G3981)</f>
        <v>-100000</v>
      </c>
      <c r="J3981">
        <v>0</v>
      </c>
      <c r="K3981">
        <f>IF(OR(B3981="GAS",B3981="COL",B3981="LAN",B3981="RICE",B3981="LIVE"),J3981*About!$B$95,IF(OR(B3981="CROP",B3981="NAA"),J3981*About!$B$96,J3981))</f>
        <v>0</v>
      </c>
      <c r="L3981" t="str">
        <f>INDEX('EPA Tech to Policy Mapping'!$D:$D,MATCH('EPA Data'!F3981,'EPA Tech to Policy Mapping'!$C:$C,0))</f>
        <v>F-gas substitution</v>
      </c>
    </row>
    <row r="3982" spans="1:12" x14ac:dyDescent="0.35">
      <c r="A3982" t="s">
        <v>465</v>
      </c>
      <c r="B3982" t="s">
        <v>508</v>
      </c>
      <c r="C3982">
        <v>2040</v>
      </c>
      <c r="D3982" t="s">
        <v>291</v>
      </c>
      <c r="E3982" t="s">
        <v>292</v>
      </c>
      <c r="F3982" t="s">
        <v>509</v>
      </c>
      <c r="G3982">
        <v>10</v>
      </c>
      <c r="H3982" t="b">
        <f>OR(L3982='PERAC-ngpPrcsTnD-mthncptr'!$B$1,L3982='PERAC-ngpPrcsTnD-mthncptr'!$C$1,L3982='PERAC-ngpPrcsTnD-mthncptr'!$D$1)</f>
        <v>0</v>
      </c>
      <c r="I3982">
        <f>IF(H3982=TRUE,G3982+'NPV Calcs'!$D$14,G3982)</f>
        <v>10</v>
      </c>
      <c r="J3982">
        <v>2.4466461036354E-3</v>
      </c>
      <c r="K3982">
        <f>IF(OR(B3982="GAS",B3982="COL",B3982="LAN",B3982="RICE",B3982="LIVE"),J3982*About!$B$95,IF(OR(B3982="CROP",B3982="NAA"),J3982*About!$B$96,J3982))</f>
        <v>2.4466461036354E-3</v>
      </c>
      <c r="L3982" t="str">
        <f>INDEX('EPA Tech to Policy Mapping'!$D:$D,MATCH('EPA Data'!F3982,'EPA Tech to Policy Mapping'!$C:$C,0))</f>
        <v>F-gas substitution</v>
      </c>
    </row>
    <row r="3983" spans="1:12" x14ac:dyDescent="0.35">
      <c r="A3983" t="s">
        <v>465</v>
      </c>
      <c r="B3983" t="s">
        <v>508</v>
      </c>
      <c r="C3983">
        <v>2040</v>
      </c>
      <c r="D3983" t="s">
        <v>291</v>
      </c>
      <c r="E3983" t="s">
        <v>292</v>
      </c>
      <c r="F3983" t="s">
        <v>509</v>
      </c>
      <c r="G3983">
        <v>10</v>
      </c>
      <c r="H3983" t="b">
        <f>OR(L3983='PERAC-ngpPrcsTnD-mthncptr'!$B$1,L3983='PERAC-ngpPrcsTnD-mthncptr'!$C$1,L3983='PERAC-ngpPrcsTnD-mthncptr'!$D$1)</f>
        <v>0</v>
      </c>
      <c r="I3983">
        <f>IF(H3983=TRUE,G3983+'NPV Calcs'!$D$14,G3983)</f>
        <v>10</v>
      </c>
      <c r="J3983">
        <v>0</v>
      </c>
      <c r="K3983">
        <f>IF(OR(B3983="GAS",B3983="COL",B3983="LAN",B3983="RICE",B3983="LIVE"),J3983*About!$B$95,IF(OR(B3983="CROP",B3983="NAA"),J3983*About!$B$96,J3983))</f>
        <v>0</v>
      </c>
      <c r="L3983" t="str">
        <f>INDEX('EPA Tech to Policy Mapping'!$D:$D,MATCH('EPA Data'!F3983,'EPA Tech to Policy Mapping'!$C:$C,0))</f>
        <v>F-gas substitution</v>
      </c>
    </row>
    <row r="3984" spans="1:12" x14ac:dyDescent="0.35">
      <c r="A3984" t="s">
        <v>465</v>
      </c>
      <c r="B3984" t="s">
        <v>508</v>
      </c>
      <c r="C3984">
        <v>2040</v>
      </c>
      <c r="D3984" t="s">
        <v>291</v>
      </c>
      <c r="E3984" t="s">
        <v>292</v>
      </c>
      <c r="F3984" t="s">
        <v>509</v>
      </c>
      <c r="G3984">
        <v>100000</v>
      </c>
      <c r="H3984" t="b">
        <f>OR(L3984='PERAC-ngpPrcsTnD-mthncptr'!$B$1,L3984='PERAC-ngpPrcsTnD-mthncptr'!$C$1,L3984='PERAC-ngpPrcsTnD-mthncptr'!$D$1)</f>
        <v>0</v>
      </c>
      <c r="I3984">
        <f>IF(H3984=TRUE,G3984+'NPV Calcs'!$D$14,G3984)</f>
        <v>100000</v>
      </c>
      <c r="J3984" s="1">
        <v>9.9999999999999998E-13</v>
      </c>
      <c r="K3984">
        <f>IF(OR(B3984="GAS",B3984="COL",B3984="LAN",B3984="RICE",B3984="LIVE"),J3984*About!$B$95,IF(OR(B3984="CROP",B3984="NAA"),J3984*About!$B$96,J3984))</f>
        <v>9.9999999999999998E-13</v>
      </c>
      <c r="L3984" t="str">
        <f>INDEX('EPA Tech to Policy Mapping'!$D:$D,MATCH('EPA Data'!F3984,'EPA Tech to Policy Mapping'!$C:$C,0))</f>
        <v>F-gas substitution</v>
      </c>
    </row>
    <row r="3985" spans="1:12" x14ac:dyDescent="0.35">
      <c r="A3985" t="s">
        <v>465</v>
      </c>
      <c r="B3985" t="s">
        <v>508</v>
      </c>
      <c r="C3985">
        <v>2045</v>
      </c>
      <c r="D3985" t="s">
        <v>291</v>
      </c>
      <c r="G3985">
        <v>-100000</v>
      </c>
      <c r="H3985" t="e">
        <f>OR(L3985='PERAC-ngpPrcsTnD-mthncptr'!$B$1,L3985='PERAC-ngpPrcsTnD-mthncptr'!$C$1,L3985='PERAC-ngpPrcsTnD-mthncptr'!$D$1)</f>
        <v>#N/A</v>
      </c>
      <c r="I3985" t="e">
        <f>IF(H3985=TRUE,G3985+'NPV Calcs'!$D$14,G3985)</f>
        <v>#N/A</v>
      </c>
      <c r="J3985">
        <v>0</v>
      </c>
      <c r="K3985">
        <f>IF(OR(B3985="GAS",B3985="COL",B3985="LAN",B3985="RICE",B3985="LIVE"),J3985*About!$B$95,IF(OR(B3985="CROP",B3985="NAA"),J3985*About!$B$96,J3985))</f>
        <v>0</v>
      </c>
      <c r="L3985" t="e">
        <f>INDEX('EPA Tech to Policy Mapping'!$D:$D,MATCH('EPA Data'!F3985,'EPA Tech to Policy Mapping'!$C:$C,0))</f>
        <v>#N/A</v>
      </c>
    </row>
    <row r="3986" spans="1:12" x14ac:dyDescent="0.35">
      <c r="A3986" t="s">
        <v>465</v>
      </c>
      <c r="B3986" t="s">
        <v>508</v>
      </c>
      <c r="C3986">
        <v>2045</v>
      </c>
      <c r="D3986" t="s">
        <v>291</v>
      </c>
      <c r="G3986">
        <v>100000</v>
      </c>
      <c r="H3986" t="e">
        <f>OR(L3986='PERAC-ngpPrcsTnD-mthncptr'!$B$1,L3986='PERAC-ngpPrcsTnD-mthncptr'!$C$1,L3986='PERAC-ngpPrcsTnD-mthncptr'!$D$1)</f>
        <v>#N/A</v>
      </c>
      <c r="I3986" t="e">
        <f>IF(H3986=TRUE,G3986+'NPV Calcs'!$D$14,G3986)</f>
        <v>#N/A</v>
      </c>
      <c r="J3986" s="1">
        <v>9.9999999999999998E-13</v>
      </c>
      <c r="K3986">
        <f>IF(OR(B3986="GAS",B3986="COL",B3986="LAN",B3986="RICE",B3986="LIVE"),J3986*About!$B$95,IF(OR(B3986="CROP",B3986="NAA"),J3986*About!$B$96,J3986))</f>
        <v>9.9999999999999998E-13</v>
      </c>
      <c r="L3986" t="e">
        <f>INDEX('EPA Tech to Policy Mapping'!$D:$D,MATCH('EPA Data'!F3986,'EPA Tech to Policy Mapping'!$C:$C,0))</f>
        <v>#N/A</v>
      </c>
    </row>
    <row r="3987" spans="1:12" x14ac:dyDescent="0.35">
      <c r="A3987" t="s">
        <v>465</v>
      </c>
      <c r="B3987" t="s">
        <v>508</v>
      </c>
      <c r="C3987">
        <v>2050</v>
      </c>
      <c r="D3987" t="s">
        <v>291</v>
      </c>
      <c r="G3987">
        <v>-100000</v>
      </c>
      <c r="H3987" t="e">
        <f>OR(L3987='PERAC-ngpPrcsTnD-mthncptr'!$B$1,L3987='PERAC-ngpPrcsTnD-mthncptr'!$C$1,L3987='PERAC-ngpPrcsTnD-mthncptr'!$D$1)</f>
        <v>#N/A</v>
      </c>
      <c r="I3987" t="e">
        <f>IF(H3987=TRUE,G3987+'NPV Calcs'!$D$14,G3987)</f>
        <v>#N/A</v>
      </c>
      <c r="J3987">
        <v>0</v>
      </c>
      <c r="K3987">
        <f>IF(OR(B3987="GAS",B3987="COL",B3987="LAN",B3987="RICE",B3987="LIVE"),J3987*About!$B$95,IF(OR(B3987="CROP",B3987="NAA"),J3987*About!$B$96,J3987))</f>
        <v>0</v>
      </c>
      <c r="L3987" t="e">
        <f>INDEX('EPA Tech to Policy Mapping'!$D:$D,MATCH('EPA Data'!F3987,'EPA Tech to Policy Mapping'!$C:$C,0))</f>
        <v>#N/A</v>
      </c>
    </row>
    <row r="3988" spans="1:12" x14ac:dyDescent="0.35">
      <c r="A3988" t="s">
        <v>465</v>
      </c>
      <c r="B3988" t="s">
        <v>508</v>
      </c>
      <c r="C3988">
        <v>2050</v>
      </c>
      <c r="D3988" t="s">
        <v>291</v>
      </c>
      <c r="G3988">
        <v>100000</v>
      </c>
      <c r="H3988" t="e">
        <f>OR(L3988='PERAC-ngpPrcsTnD-mthncptr'!$B$1,L3988='PERAC-ngpPrcsTnD-mthncptr'!$C$1,L3988='PERAC-ngpPrcsTnD-mthncptr'!$D$1)</f>
        <v>#N/A</v>
      </c>
      <c r="I3988" t="e">
        <f>IF(H3988=TRUE,G3988+'NPV Calcs'!$D$14,G3988)</f>
        <v>#N/A</v>
      </c>
      <c r="J3988" s="1">
        <v>9.9999999999999998E-13</v>
      </c>
      <c r="K3988">
        <f>IF(OR(B3988="GAS",B3988="COL",B3988="LAN",B3988="RICE",B3988="LIVE"),J3988*About!$B$95,IF(OR(B3988="CROP",B3988="NAA"),J3988*About!$B$96,J3988))</f>
        <v>9.9999999999999998E-13</v>
      </c>
      <c r="L3988" t="e">
        <f>INDEX('EPA Tech to Policy Mapping'!$D:$D,MATCH('EPA Data'!F3988,'EPA Tech to Policy Mapping'!$C:$C,0))</f>
        <v>#N/A</v>
      </c>
    </row>
    <row r="3989" spans="1:12" x14ac:dyDescent="0.35">
      <c r="A3989" t="s">
        <v>465</v>
      </c>
      <c r="B3989" t="s">
        <v>514</v>
      </c>
      <c r="C3989">
        <v>2015</v>
      </c>
      <c r="D3989" t="s">
        <v>291</v>
      </c>
      <c r="E3989" t="s">
        <v>292</v>
      </c>
      <c r="F3989" t="s">
        <v>515</v>
      </c>
      <c r="G3989">
        <v>-100000</v>
      </c>
      <c r="H3989" t="b">
        <f>OR(L3989='PERAC-ngpPrcsTnD-mthncptr'!$B$1,L3989='PERAC-ngpPrcsTnD-mthncptr'!$C$1,L3989='PERAC-ngpPrcsTnD-mthncptr'!$D$1)</f>
        <v>0</v>
      </c>
      <c r="I3989">
        <f>IF(H3989=TRUE,G3989+'NPV Calcs'!$D$14,G3989)</f>
        <v>-100000</v>
      </c>
      <c r="J3989">
        <v>0</v>
      </c>
      <c r="K3989">
        <f>IF(OR(B3989="GAS",B3989="COL",B3989="LAN",B3989="RICE",B3989="LIVE"),J3989*About!$B$95,IF(OR(B3989="CROP",B3989="NAA"),J3989*About!$B$96,J3989))</f>
        <v>0</v>
      </c>
      <c r="L3989" t="str">
        <f>INDEX('EPA Tech to Policy Mapping'!$D:$D,MATCH('EPA Data'!F3989,'EPA Tech to Policy Mapping'!$C:$C,0))</f>
        <v>F-gas destruction</v>
      </c>
    </row>
    <row r="3990" spans="1:12" x14ac:dyDescent="0.35">
      <c r="A3990" t="s">
        <v>465</v>
      </c>
      <c r="B3990" t="s">
        <v>514</v>
      </c>
      <c r="C3990">
        <v>2015</v>
      </c>
      <c r="D3990" t="s">
        <v>291</v>
      </c>
      <c r="E3990" t="s">
        <v>292</v>
      </c>
      <c r="F3990" t="s">
        <v>515</v>
      </c>
      <c r="G3990">
        <v>76</v>
      </c>
      <c r="H3990" t="b">
        <f>OR(L3990='PERAC-ngpPrcsTnD-mthncptr'!$B$1,L3990='PERAC-ngpPrcsTnD-mthncptr'!$C$1,L3990='PERAC-ngpPrcsTnD-mthncptr'!$D$1)</f>
        <v>0</v>
      </c>
      <c r="I3990">
        <f>IF(H3990=TRUE,G3990+'NPV Calcs'!$D$14,G3990)</f>
        <v>76</v>
      </c>
      <c r="J3990">
        <v>2.93445396423339</v>
      </c>
      <c r="K3990">
        <f>IF(OR(B3990="GAS",B3990="COL",B3990="LAN",B3990="RICE",B3990="LIVE"),J3990*About!$B$95,IF(OR(B3990="CROP",B3990="NAA"),J3990*About!$B$96,J3990))</f>
        <v>2.93445396423339</v>
      </c>
      <c r="L3990" t="str">
        <f>INDEX('EPA Tech to Policy Mapping'!$D:$D,MATCH('EPA Data'!F3990,'EPA Tech to Policy Mapping'!$C:$C,0))</f>
        <v>F-gas destruction</v>
      </c>
    </row>
    <row r="3991" spans="1:12" x14ac:dyDescent="0.35">
      <c r="A3991" t="s">
        <v>465</v>
      </c>
      <c r="B3991" t="s">
        <v>514</v>
      </c>
      <c r="C3991">
        <v>2015</v>
      </c>
      <c r="D3991" t="s">
        <v>291</v>
      </c>
      <c r="E3991" t="s">
        <v>292</v>
      </c>
      <c r="F3991" t="s">
        <v>515</v>
      </c>
      <c r="G3991">
        <v>76</v>
      </c>
      <c r="H3991" t="b">
        <f>OR(L3991='PERAC-ngpPrcsTnD-mthncptr'!$B$1,L3991='PERAC-ngpPrcsTnD-mthncptr'!$C$1,L3991='PERAC-ngpPrcsTnD-mthncptr'!$D$1)</f>
        <v>0</v>
      </c>
      <c r="I3991">
        <f>IF(H3991=TRUE,G3991+'NPV Calcs'!$D$14,G3991)</f>
        <v>76</v>
      </c>
      <c r="J3991">
        <v>0</v>
      </c>
      <c r="K3991">
        <f>IF(OR(B3991="GAS",B3991="COL",B3991="LAN",B3991="RICE",B3991="LIVE"),J3991*About!$B$95,IF(OR(B3991="CROP",B3991="NAA"),J3991*About!$B$96,J3991))</f>
        <v>0</v>
      </c>
      <c r="L3991" t="str">
        <f>INDEX('EPA Tech to Policy Mapping'!$D:$D,MATCH('EPA Data'!F3991,'EPA Tech to Policy Mapping'!$C:$C,0))</f>
        <v>F-gas destruction</v>
      </c>
    </row>
    <row r="3992" spans="1:12" x14ac:dyDescent="0.35">
      <c r="A3992" t="s">
        <v>465</v>
      </c>
      <c r="B3992" t="s">
        <v>514</v>
      </c>
      <c r="C3992">
        <v>2015</v>
      </c>
      <c r="D3992" t="s">
        <v>291</v>
      </c>
      <c r="E3992" t="s">
        <v>292</v>
      </c>
      <c r="F3992" t="s">
        <v>516</v>
      </c>
      <c r="G3992">
        <v>116</v>
      </c>
      <c r="H3992" t="b">
        <f>OR(L3992='PERAC-ngpPrcsTnD-mthncptr'!$B$1,L3992='PERAC-ngpPrcsTnD-mthncptr'!$C$1,L3992='PERAC-ngpPrcsTnD-mthncptr'!$D$1)</f>
        <v>0</v>
      </c>
      <c r="I3992">
        <f>IF(H3992=TRUE,G3992+'NPV Calcs'!$D$14,G3992)</f>
        <v>116</v>
      </c>
      <c r="J3992">
        <v>0.16702084243297499</v>
      </c>
      <c r="K3992">
        <f>IF(OR(B3992="GAS",B3992="COL",B3992="LAN",B3992="RICE",B3992="LIVE"),J3992*About!$B$95,IF(OR(B3992="CROP",B3992="NAA"),J3992*About!$B$96,J3992))</f>
        <v>0.16702084243297499</v>
      </c>
      <c r="L3992" t="str">
        <f>INDEX('EPA Tech to Policy Mapping'!$D:$D,MATCH('EPA Data'!F3992,'EPA Tech to Policy Mapping'!$C:$C,0))</f>
        <v>F-gas substitution</v>
      </c>
    </row>
    <row r="3993" spans="1:12" x14ac:dyDescent="0.35">
      <c r="A3993" t="s">
        <v>465</v>
      </c>
      <c r="B3993" t="s">
        <v>514</v>
      </c>
      <c r="C3993">
        <v>2015</v>
      </c>
      <c r="D3993" t="s">
        <v>291</v>
      </c>
      <c r="E3993" t="s">
        <v>292</v>
      </c>
      <c r="F3993" t="s">
        <v>517</v>
      </c>
      <c r="G3993">
        <v>312</v>
      </c>
      <c r="H3993" t="b">
        <f>OR(L3993='PERAC-ngpPrcsTnD-mthncptr'!$B$1,L3993='PERAC-ngpPrcsTnD-mthncptr'!$C$1,L3993='PERAC-ngpPrcsTnD-mthncptr'!$D$1)</f>
        <v>0</v>
      </c>
      <c r="I3993">
        <f>IF(H3993=TRUE,G3993+'NPV Calcs'!$D$14,G3993)</f>
        <v>312</v>
      </c>
      <c r="J3993">
        <v>0.86021345853805498</v>
      </c>
      <c r="K3993">
        <f>IF(OR(B3993="GAS",B3993="COL",B3993="LAN",B3993="RICE",B3993="LIVE"),J3993*About!$B$95,IF(OR(B3993="CROP",B3993="NAA"),J3993*About!$B$96,J3993))</f>
        <v>0.86021345853805498</v>
      </c>
      <c r="L3993" t="str">
        <f>INDEX('EPA Tech to Policy Mapping'!$D:$D,MATCH('EPA Data'!F3993,'EPA Tech to Policy Mapping'!$C:$C,0))</f>
        <v>F-gas destruction</v>
      </c>
    </row>
    <row r="3994" spans="1:12" x14ac:dyDescent="0.35">
      <c r="A3994" t="s">
        <v>465</v>
      </c>
      <c r="B3994" t="s">
        <v>514</v>
      </c>
      <c r="C3994">
        <v>2015</v>
      </c>
      <c r="D3994" t="s">
        <v>291</v>
      </c>
      <c r="E3994" t="s">
        <v>292</v>
      </c>
      <c r="F3994" t="s">
        <v>518</v>
      </c>
      <c r="G3994">
        <v>838</v>
      </c>
      <c r="H3994" t="b">
        <f>OR(L3994='PERAC-ngpPrcsTnD-mthncptr'!$B$1,L3994='PERAC-ngpPrcsTnD-mthncptr'!$C$1,L3994='PERAC-ngpPrcsTnD-mthncptr'!$D$1)</f>
        <v>0</v>
      </c>
      <c r="I3994">
        <f>IF(H3994=TRUE,G3994+'NPV Calcs'!$D$14,G3994)</f>
        <v>838</v>
      </c>
      <c r="J3994">
        <v>0.82784241437911898</v>
      </c>
      <c r="K3994">
        <f>IF(OR(B3994="GAS",B3994="COL",B3994="LAN",B3994="RICE",B3994="LIVE"),J3994*About!$B$95,IF(OR(B3994="CROP",B3994="NAA"),J3994*About!$B$96,J3994))</f>
        <v>0.82784241437911898</v>
      </c>
      <c r="L3994" t="str">
        <f>INDEX('EPA Tech to Policy Mapping'!$D:$D,MATCH('EPA Data'!F3994,'EPA Tech to Policy Mapping'!$C:$C,0))</f>
        <v>F-gas inspection maintenance retrofitting</v>
      </c>
    </row>
    <row r="3995" spans="1:12" x14ac:dyDescent="0.35">
      <c r="A3995" t="s">
        <v>465</v>
      </c>
      <c r="B3995" t="s">
        <v>514</v>
      </c>
      <c r="C3995">
        <v>2015</v>
      </c>
      <c r="D3995" t="s">
        <v>291</v>
      </c>
      <c r="E3995" t="s">
        <v>292</v>
      </c>
      <c r="F3995" t="s">
        <v>519</v>
      </c>
      <c r="G3995">
        <v>1047</v>
      </c>
      <c r="H3995" t="b">
        <f>OR(L3995='PERAC-ngpPrcsTnD-mthncptr'!$B$1,L3995='PERAC-ngpPrcsTnD-mthncptr'!$C$1,L3995='PERAC-ngpPrcsTnD-mthncptr'!$D$1)</f>
        <v>0</v>
      </c>
      <c r="I3995">
        <f>IF(H3995=TRUE,G3995+'NPV Calcs'!$D$14,G3995)</f>
        <v>1047</v>
      </c>
      <c r="J3995">
        <v>6.5826393663883195E-2</v>
      </c>
      <c r="K3995">
        <f>IF(OR(B3995="GAS",B3995="COL",B3995="LAN",B3995="RICE",B3995="LIVE"),J3995*About!$B$95,IF(OR(B3995="CROP",B3995="NAA"),J3995*About!$B$96,J3995))</f>
        <v>6.5826393663883195E-2</v>
      </c>
      <c r="L3995" t="str">
        <f>INDEX('EPA Tech to Policy Mapping'!$D:$D,MATCH('EPA Data'!F3995,'EPA Tech to Policy Mapping'!$C:$C,0))</f>
        <v>F-gas destruction</v>
      </c>
    </row>
    <row r="3996" spans="1:12" x14ac:dyDescent="0.35">
      <c r="A3996" t="s">
        <v>465</v>
      </c>
      <c r="B3996" t="s">
        <v>514</v>
      </c>
      <c r="C3996">
        <v>2015</v>
      </c>
      <c r="D3996" t="s">
        <v>291</v>
      </c>
      <c r="E3996" t="s">
        <v>292</v>
      </c>
      <c r="F3996" t="s">
        <v>520</v>
      </c>
      <c r="G3996">
        <v>5089</v>
      </c>
      <c r="H3996" t="b">
        <f>OR(L3996='PERAC-ngpPrcsTnD-mthncptr'!$B$1,L3996='PERAC-ngpPrcsTnD-mthncptr'!$C$1,L3996='PERAC-ngpPrcsTnD-mthncptr'!$D$1)</f>
        <v>0</v>
      </c>
      <c r="I3996">
        <f>IF(H3996=TRUE,G3996+'NPV Calcs'!$D$14,G3996)</f>
        <v>5089</v>
      </c>
      <c r="J3996">
        <v>0.122382692992687</v>
      </c>
      <c r="K3996">
        <f>IF(OR(B3996="GAS",B3996="COL",B3996="LAN",B3996="RICE",B3996="LIVE"),J3996*About!$B$95,IF(OR(B3996="CROP",B3996="NAA"),J3996*About!$B$96,J3996))</f>
        <v>0.122382692992687</v>
      </c>
      <c r="L3996" t="str">
        <f>INDEX('EPA Tech to Policy Mapping'!$D:$D,MATCH('EPA Data'!F3996,'EPA Tech to Policy Mapping'!$C:$C,0))</f>
        <v>F-gas destruction</v>
      </c>
    </row>
    <row r="3997" spans="1:12" x14ac:dyDescent="0.35">
      <c r="A3997" t="s">
        <v>465</v>
      </c>
      <c r="B3997" t="s">
        <v>514</v>
      </c>
      <c r="C3997">
        <v>2015</v>
      </c>
      <c r="D3997" t="s">
        <v>291</v>
      </c>
      <c r="E3997" t="s">
        <v>292</v>
      </c>
      <c r="F3997" t="s">
        <v>520</v>
      </c>
      <c r="G3997">
        <v>100000</v>
      </c>
      <c r="H3997" t="b">
        <f>OR(L3997='PERAC-ngpPrcsTnD-mthncptr'!$B$1,L3997='PERAC-ngpPrcsTnD-mthncptr'!$C$1,L3997='PERAC-ngpPrcsTnD-mthncptr'!$D$1)</f>
        <v>0</v>
      </c>
      <c r="I3997">
        <f>IF(H3997=TRUE,G3997+'NPV Calcs'!$D$14,G3997)</f>
        <v>100000</v>
      </c>
      <c r="J3997" s="1">
        <v>9.9999999999999998E-13</v>
      </c>
      <c r="K3997">
        <f>IF(OR(B3997="GAS",B3997="COL",B3997="LAN",B3997="RICE",B3997="LIVE"),J3997*About!$B$95,IF(OR(B3997="CROP",B3997="NAA"),J3997*About!$B$96,J3997))</f>
        <v>9.9999999999999998E-13</v>
      </c>
      <c r="L3997" t="str">
        <f>INDEX('EPA Tech to Policy Mapping'!$D:$D,MATCH('EPA Data'!F3997,'EPA Tech to Policy Mapping'!$C:$C,0))</f>
        <v>F-gas destruction</v>
      </c>
    </row>
    <row r="3998" spans="1:12" x14ac:dyDescent="0.35">
      <c r="A3998" t="s">
        <v>465</v>
      </c>
      <c r="B3998" t="s">
        <v>514</v>
      </c>
      <c r="C3998">
        <v>2020</v>
      </c>
      <c r="D3998" t="s">
        <v>291</v>
      </c>
      <c r="E3998" t="s">
        <v>292</v>
      </c>
      <c r="F3998" t="s">
        <v>515</v>
      </c>
      <c r="G3998">
        <v>-100000</v>
      </c>
      <c r="H3998" t="b">
        <f>OR(L3998='PERAC-ngpPrcsTnD-mthncptr'!$B$1,L3998='PERAC-ngpPrcsTnD-mthncptr'!$C$1,L3998='PERAC-ngpPrcsTnD-mthncptr'!$D$1)</f>
        <v>0</v>
      </c>
      <c r="I3998">
        <f>IF(H3998=TRUE,G3998+'NPV Calcs'!$D$14,G3998)</f>
        <v>-100000</v>
      </c>
      <c r="J3998">
        <v>0</v>
      </c>
      <c r="K3998">
        <f>IF(OR(B3998="GAS",B3998="COL",B3998="LAN",B3998="RICE",B3998="LIVE"),J3998*About!$B$95,IF(OR(B3998="CROP",B3998="NAA"),J3998*About!$B$96,J3998))</f>
        <v>0</v>
      </c>
      <c r="L3998" t="str">
        <f>INDEX('EPA Tech to Policy Mapping'!$D:$D,MATCH('EPA Data'!F3998,'EPA Tech to Policy Mapping'!$C:$C,0))</f>
        <v>F-gas destruction</v>
      </c>
    </row>
    <row r="3999" spans="1:12" x14ac:dyDescent="0.35">
      <c r="A3999" t="s">
        <v>465</v>
      </c>
      <c r="B3999" t="s">
        <v>514</v>
      </c>
      <c r="C3999">
        <v>2020</v>
      </c>
      <c r="D3999" t="s">
        <v>291</v>
      </c>
      <c r="E3999" t="s">
        <v>292</v>
      </c>
      <c r="F3999" t="s">
        <v>515</v>
      </c>
      <c r="G3999">
        <v>83</v>
      </c>
      <c r="H3999" t="b">
        <f>OR(L3999='PERAC-ngpPrcsTnD-mthncptr'!$B$1,L3999='PERAC-ngpPrcsTnD-mthncptr'!$C$1,L3999='PERAC-ngpPrcsTnD-mthncptr'!$D$1)</f>
        <v>0</v>
      </c>
      <c r="I3999">
        <f>IF(H3999=TRUE,G3999+'NPV Calcs'!$D$14,G3999)</f>
        <v>83</v>
      </c>
      <c r="J3999">
        <v>4.5825037956237704</v>
      </c>
      <c r="K3999">
        <f>IF(OR(B3999="GAS",B3999="COL",B3999="LAN",B3999="RICE",B3999="LIVE"),J3999*About!$B$95,IF(OR(B3999="CROP",B3999="NAA"),J3999*About!$B$96,J3999))</f>
        <v>4.5825037956237704</v>
      </c>
      <c r="L3999" t="str">
        <f>INDEX('EPA Tech to Policy Mapping'!$D:$D,MATCH('EPA Data'!F3999,'EPA Tech to Policy Mapping'!$C:$C,0))</f>
        <v>F-gas destruction</v>
      </c>
    </row>
    <row r="4000" spans="1:12" x14ac:dyDescent="0.35">
      <c r="A4000" t="s">
        <v>465</v>
      </c>
      <c r="B4000" t="s">
        <v>514</v>
      </c>
      <c r="C4000">
        <v>2020</v>
      </c>
      <c r="D4000" t="s">
        <v>291</v>
      </c>
      <c r="E4000" t="s">
        <v>292</v>
      </c>
      <c r="F4000" t="s">
        <v>515</v>
      </c>
      <c r="G4000">
        <v>83</v>
      </c>
      <c r="H4000" t="b">
        <f>OR(L4000='PERAC-ngpPrcsTnD-mthncptr'!$B$1,L4000='PERAC-ngpPrcsTnD-mthncptr'!$C$1,L4000='PERAC-ngpPrcsTnD-mthncptr'!$D$1)</f>
        <v>0</v>
      </c>
      <c r="I4000">
        <f>IF(H4000=TRUE,G4000+'NPV Calcs'!$D$14,G4000)</f>
        <v>83</v>
      </c>
      <c r="J4000">
        <v>0</v>
      </c>
      <c r="K4000">
        <f>IF(OR(B4000="GAS",B4000="COL",B4000="LAN",B4000="RICE",B4000="LIVE"),J4000*About!$B$95,IF(OR(B4000="CROP",B4000="NAA"),J4000*About!$B$96,J4000))</f>
        <v>0</v>
      </c>
      <c r="L4000" t="str">
        <f>INDEX('EPA Tech to Policy Mapping'!$D:$D,MATCH('EPA Data'!F4000,'EPA Tech to Policy Mapping'!$C:$C,0))</f>
        <v>F-gas destruction</v>
      </c>
    </row>
    <row r="4001" spans="1:12" x14ac:dyDescent="0.35">
      <c r="A4001" t="s">
        <v>465</v>
      </c>
      <c r="B4001" t="s">
        <v>514</v>
      </c>
      <c r="C4001">
        <v>2020</v>
      </c>
      <c r="D4001" t="s">
        <v>291</v>
      </c>
      <c r="E4001" t="s">
        <v>292</v>
      </c>
      <c r="F4001" t="s">
        <v>516</v>
      </c>
      <c r="G4001">
        <v>125</v>
      </c>
      <c r="H4001" t="b">
        <f>OR(L4001='PERAC-ngpPrcsTnD-mthncptr'!$B$1,L4001='PERAC-ngpPrcsTnD-mthncptr'!$C$1,L4001='PERAC-ngpPrcsTnD-mthncptr'!$D$1)</f>
        <v>0</v>
      </c>
      <c r="I4001">
        <f>IF(H4001=TRUE,G4001+'NPV Calcs'!$D$14,G4001)</f>
        <v>125</v>
      </c>
      <c r="J4001">
        <v>0.264032572507858</v>
      </c>
      <c r="K4001">
        <f>IF(OR(B4001="GAS",B4001="COL",B4001="LAN",B4001="RICE",B4001="LIVE"),J4001*About!$B$95,IF(OR(B4001="CROP",B4001="NAA"),J4001*About!$B$96,J4001))</f>
        <v>0.264032572507858</v>
      </c>
      <c r="L4001" t="str">
        <f>INDEX('EPA Tech to Policy Mapping'!$D:$D,MATCH('EPA Data'!F4001,'EPA Tech to Policy Mapping'!$C:$C,0))</f>
        <v>F-gas substitution</v>
      </c>
    </row>
    <row r="4002" spans="1:12" x14ac:dyDescent="0.35">
      <c r="A4002" t="s">
        <v>465</v>
      </c>
      <c r="B4002" t="s">
        <v>514</v>
      </c>
      <c r="C4002">
        <v>2020</v>
      </c>
      <c r="D4002" t="s">
        <v>291</v>
      </c>
      <c r="E4002" t="s">
        <v>292</v>
      </c>
      <c r="F4002" t="s">
        <v>517</v>
      </c>
      <c r="G4002">
        <v>339</v>
      </c>
      <c r="H4002" t="b">
        <f>OR(L4002='PERAC-ngpPrcsTnD-mthncptr'!$B$1,L4002='PERAC-ngpPrcsTnD-mthncptr'!$C$1,L4002='PERAC-ngpPrcsTnD-mthncptr'!$D$1)</f>
        <v>0</v>
      </c>
      <c r="I4002">
        <f>IF(H4002=TRUE,G4002+'NPV Calcs'!$D$14,G4002)</f>
        <v>339</v>
      </c>
      <c r="J4002">
        <v>1.3405343294143599</v>
      </c>
      <c r="K4002">
        <f>IF(OR(B4002="GAS",B4002="COL",B4002="LAN",B4002="RICE",B4002="LIVE"),J4002*About!$B$95,IF(OR(B4002="CROP",B4002="NAA"),J4002*About!$B$96,J4002))</f>
        <v>1.3405343294143599</v>
      </c>
      <c r="L4002" t="str">
        <f>INDEX('EPA Tech to Policy Mapping'!$D:$D,MATCH('EPA Data'!F4002,'EPA Tech to Policy Mapping'!$C:$C,0))</f>
        <v>F-gas destruction</v>
      </c>
    </row>
    <row r="4003" spans="1:12" x14ac:dyDescent="0.35">
      <c r="A4003" t="s">
        <v>465</v>
      </c>
      <c r="B4003" t="s">
        <v>514</v>
      </c>
      <c r="C4003">
        <v>2020</v>
      </c>
      <c r="D4003" t="s">
        <v>291</v>
      </c>
      <c r="E4003" t="s">
        <v>292</v>
      </c>
      <c r="F4003" t="s">
        <v>518</v>
      </c>
      <c r="G4003">
        <v>910</v>
      </c>
      <c r="H4003" t="b">
        <f>OR(L4003='PERAC-ngpPrcsTnD-mthncptr'!$B$1,L4003='PERAC-ngpPrcsTnD-mthncptr'!$C$1,L4003='PERAC-ngpPrcsTnD-mthncptr'!$D$1)</f>
        <v>0</v>
      </c>
      <c r="I4003">
        <f>IF(H4003=TRUE,G4003+'NPV Calcs'!$D$14,G4003)</f>
        <v>910</v>
      </c>
      <c r="J4003">
        <v>1.2927758693695</v>
      </c>
      <c r="K4003">
        <f>IF(OR(B4003="GAS",B4003="COL",B4003="LAN",B4003="RICE",B4003="LIVE"),J4003*About!$B$95,IF(OR(B4003="CROP",B4003="NAA"),J4003*About!$B$96,J4003))</f>
        <v>1.2927758693695</v>
      </c>
      <c r="L4003" t="str">
        <f>INDEX('EPA Tech to Policy Mapping'!$D:$D,MATCH('EPA Data'!F4003,'EPA Tech to Policy Mapping'!$C:$C,0))</f>
        <v>F-gas inspection maintenance retrofitting</v>
      </c>
    </row>
    <row r="4004" spans="1:12" x14ac:dyDescent="0.35">
      <c r="A4004" t="s">
        <v>465</v>
      </c>
      <c r="B4004" t="s">
        <v>514</v>
      </c>
      <c r="C4004">
        <v>2020</v>
      </c>
      <c r="D4004" t="s">
        <v>291</v>
      </c>
      <c r="E4004" t="s">
        <v>292</v>
      </c>
      <c r="F4004" t="s">
        <v>519</v>
      </c>
      <c r="G4004">
        <v>1138</v>
      </c>
      <c r="H4004" t="b">
        <f>OR(L4004='PERAC-ngpPrcsTnD-mthncptr'!$B$1,L4004='PERAC-ngpPrcsTnD-mthncptr'!$C$1,L4004='PERAC-ngpPrcsTnD-mthncptr'!$D$1)</f>
        <v>0</v>
      </c>
      <c r="I4004">
        <f>IF(H4004=TRUE,G4004+'NPV Calcs'!$D$14,G4004)</f>
        <v>1138</v>
      </c>
      <c r="J4004">
        <v>0.102662876248359</v>
      </c>
      <c r="K4004">
        <f>IF(OR(B4004="GAS",B4004="COL",B4004="LAN",B4004="RICE",B4004="LIVE"),J4004*About!$B$95,IF(OR(B4004="CROP",B4004="NAA"),J4004*About!$B$96,J4004))</f>
        <v>0.102662876248359</v>
      </c>
      <c r="L4004" t="str">
        <f>INDEX('EPA Tech to Policy Mapping'!$D:$D,MATCH('EPA Data'!F4004,'EPA Tech to Policy Mapping'!$C:$C,0))</f>
        <v>F-gas destruction</v>
      </c>
    </row>
    <row r="4005" spans="1:12" x14ac:dyDescent="0.35">
      <c r="A4005" t="s">
        <v>465</v>
      </c>
      <c r="B4005" t="s">
        <v>514</v>
      </c>
      <c r="C4005">
        <v>2020</v>
      </c>
      <c r="D4005" t="s">
        <v>291</v>
      </c>
      <c r="E4005" t="s">
        <v>292</v>
      </c>
      <c r="F4005" t="s">
        <v>520</v>
      </c>
      <c r="G4005">
        <v>5458</v>
      </c>
      <c r="H4005" t="b">
        <f>OR(L4005='PERAC-ngpPrcsTnD-mthncptr'!$B$1,L4005='PERAC-ngpPrcsTnD-mthncptr'!$C$1,L4005='PERAC-ngpPrcsTnD-mthncptr'!$D$1)</f>
        <v>0</v>
      </c>
      <c r="I4005">
        <f>IF(H4005=TRUE,G4005+'NPV Calcs'!$D$14,G4005)</f>
        <v>5458</v>
      </c>
      <c r="J4005">
        <v>0.193414241075515</v>
      </c>
      <c r="K4005">
        <f>IF(OR(B4005="GAS",B4005="COL",B4005="LAN",B4005="RICE",B4005="LIVE"),J4005*About!$B$95,IF(OR(B4005="CROP",B4005="NAA"),J4005*About!$B$96,J4005))</f>
        <v>0.193414241075515</v>
      </c>
      <c r="L4005" t="str">
        <f>INDEX('EPA Tech to Policy Mapping'!$D:$D,MATCH('EPA Data'!F4005,'EPA Tech to Policy Mapping'!$C:$C,0))</f>
        <v>F-gas destruction</v>
      </c>
    </row>
    <row r="4006" spans="1:12" x14ac:dyDescent="0.35">
      <c r="A4006" t="s">
        <v>465</v>
      </c>
      <c r="B4006" t="s">
        <v>514</v>
      </c>
      <c r="C4006">
        <v>2020</v>
      </c>
      <c r="D4006" t="s">
        <v>291</v>
      </c>
      <c r="E4006" t="s">
        <v>292</v>
      </c>
      <c r="F4006" t="s">
        <v>520</v>
      </c>
      <c r="G4006">
        <v>100000</v>
      </c>
      <c r="H4006" t="b">
        <f>OR(L4006='PERAC-ngpPrcsTnD-mthncptr'!$B$1,L4006='PERAC-ngpPrcsTnD-mthncptr'!$C$1,L4006='PERAC-ngpPrcsTnD-mthncptr'!$D$1)</f>
        <v>0</v>
      </c>
      <c r="I4006">
        <f>IF(H4006=TRUE,G4006+'NPV Calcs'!$D$14,G4006)</f>
        <v>100000</v>
      </c>
      <c r="J4006" s="1">
        <v>9.9999999999999998E-13</v>
      </c>
      <c r="K4006">
        <f>IF(OR(B4006="GAS",B4006="COL",B4006="LAN",B4006="RICE",B4006="LIVE"),J4006*About!$B$95,IF(OR(B4006="CROP",B4006="NAA"),J4006*About!$B$96,J4006))</f>
        <v>9.9999999999999998E-13</v>
      </c>
      <c r="L4006" t="str">
        <f>INDEX('EPA Tech to Policy Mapping'!$D:$D,MATCH('EPA Data'!F4006,'EPA Tech to Policy Mapping'!$C:$C,0))</f>
        <v>F-gas destruction</v>
      </c>
    </row>
    <row r="4007" spans="1:12" x14ac:dyDescent="0.35">
      <c r="A4007" t="s">
        <v>465</v>
      </c>
      <c r="B4007" t="s">
        <v>514</v>
      </c>
      <c r="C4007">
        <v>2025</v>
      </c>
      <c r="D4007" t="s">
        <v>291</v>
      </c>
      <c r="E4007" t="s">
        <v>292</v>
      </c>
      <c r="F4007" t="s">
        <v>515</v>
      </c>
      <c r="G4007">
        <v>-100000</v>
      </c>
      <c r="H4007" t="b">
        <f>OR(L4007='PERAC-ngpPrcsTnD-mthncptr'!$B$1,L4007='PERAC-ngpPrcsTnD-mthncptr'!$C$1,L4007='PERAC-ngpPrcsTnD-mthncptr'!$D$1)</f>
        <v>0</v>
      </c>
      <c r="I4007">
        <f>IF(H4007=TRUE,G4007+'NPV Calcs'!$D$14,G4007)</f>
        <v>-100000</v>
      </c>
      <c r="J4007">
        <v>0</v>
      </c>
      <c r="K4007">
        <f>IF(OR(B4007="GAS",B4007="COL",B4007="LAN",B4007="RICE",B4007="LIVE"),J4007*About!$B$95,IF(OR(B4007="CROP",B4007="NAA"),J4007*About!$B$96,J4007))</f>
        <v>0</v>
      </c>
      <c r="L4007" t="str">
        <f>INDEX('EPA Tech to Policy Mapping'!$D:$D,MATCH('EPA Data'!F4007,'EPA Tech to Policy Mapping'!$C:$C,0))</f>
        <v>F-gas destruction</v>
      </c>
    </row>
    <row r="4008" spans="1:12" x14ac:dyDescent="0.35">
      <c r="A4008" t="s">
        <v>465</v>
      </c>
      <c r="B4008" t="s">
        <v>514</v>
      </c>
      <c r="C4008">
        <v>2025</v>
      </c>
      <c r="D4008" t="s">
        <v>291</v>
      </c>
      <c r="E4008" t="s">
        <v>292</v>
      </c>
      <c r="F4008" t="s">
        <v>515</v>
      </c>
      <c r="G4008">
        <v>84</v>
      </c>
      <c r="H4008" t="b">
        <f>OR(L4008='PERAC-ngpPrcsTnD-mthncptr'!$B$1,L4008='PERAC-ngpPrcsTnD-mthncptr'!$C$1,L4008='PERAC-ngpPrcsTnD-mthncptr'!$D$1)</f>
        <v>0</v>
      </c>
      <c r="I4008">
        <f>IF(H4008=TRUE,G4008+'NPV Calcs'!$D$14,G4008)</f>
        <v>84</v>
      </c>
      <c r="J4008">
        <v>7.0341415405273402</v>
      </c>
      <c r="K4008">
        <f>IF(OR(B4008="GAS",B4008="COL",B4008="LAN",B4008="RICE",B4008="LIVE"),J4008*About!$B$95,IF(OR(B4008="CROP",B4008="NAA"),J4008*About!$B$96,J4008))</f>
        <v>7.0341415405273402</v>
      </c>
      <c r="L4008" t="str">
        <f>INDEX('EPA Tech to Policy Mapping'!$D:$D,MATCH('EPA Data'!F4008,'EPA Tech to Policy Mapping'!$C:$C,0))</f>
        <v>F-gas destruction</v>
      </c>
    </row>
    <row r="4009" spans="1:12" x14ac:dyDescent="0.35">
      <c r="A4009" t="s">
        <v>465</v>
      </c>
      <c r="B4009" t="s">
        <v>514</v>
      </c>
      <c r="C4009">
        <v>2025</v>
      </c>
      <c r="D4009" t="s">
        <v>291</v>
      </c>
      <c r="E4009" t="s">
        <v>292</v>
      </c>
      <c r="F4009" t="s">
        <v>515</v>
      </c>
      <c r="G4009">
        <v>84</v>
      </c>
      <c r="H4009" t="b">
        <f>OR(L4009='PERAC-ngpPrcsTnD-mthncptr'!$B$1,L4009='PERAC-ngpPrcsTnD-mthncptr'!$C$1,L4009='PERAC-ngpPrcsTnD-mthncptr'!$D$1)</f>
        <v>0</v>
      </c>
      <c r="I4009">
        <f>IF(H4009=TRUE,G4009+'NPV Calcs'!$D$14,G4009)</f>
        <v>84</v>
      </c>
      <c r="J4009">
        <v>0</v>
      </c>
      <c r="K4009">
        <f>IF(OR(B4009="GAS",B4009="COL",B4009="LAN",B4009="RICE",B4009="LIVE"),J4009*About!$B$95,IF(OR(B4009="CROP",B4009="NAA"),J4009*About!$B$96,J4009))</f>
        <v>0</v>
      </c>
      <c r="L4009" t="str">
        <f>INDEX('EPA Tech to Policy Mapping'!$D:$D,MATCH('EPA Data'!F4009,'EPA Tech to Policy Mapping'!$C:$C,0))</f>
        <v>F-gas destruction</v>
      </c>
    </row>
    <row r="4010" spans="1:12" x14ac:dyDescent="0.35">
      <c r="A4010" t="s">
        <v>465</v>
      </c>
      <c r="B4010" t="s">
        <v>514</v>
      </c>
      <c r="C4010">
        <v>2025</v>
      </c>
      <c r="D4010" t="s">
        <v>291</v>
      </c>
      <c r="E4010" t="s">
        <v>292</v>
      </c>
      <c r="F4010" t="s">
        <v>516</v>
      </c>
      <c r="G4010">
        <v>124</v>
      </c>
      <c r="H4010" t="b">
        <f>OR(L4010='PERAC-ngpPrcsTnD-mthncptr'!$B$1,L4010='PERAC-ngpPrcsTnD-mthncptr'!$C$1,L4010='PERAC-ngpPrcsTnD-mthncptr'!$D$1)</f>
        <v>0</v>
      </c>
      <c r="I4010">
        <f>IF(H4010=TRUE,G4010+'NPV Calcs'!$D$14,G4010)</f>
        <v>124</v>
      </c>
      <c r="J4010">
        <v>0.40995141863822898</v>
      </c>
      <c r="K4010">
        <f>IF(OR(B4010="GAS",B4010="COL",B4010="LAN",B4010="RICE",B4010="LIVE"),J4010*About!$B$95,IF(OR(B4010="CROP",B4010="NAA"),J4010*About!$B$96,J4010))</f>
        <v>0.40995141863822898</v>
      </c>
      <c r="L4010" t="str">
        <f>INDEX('EPA Tech to Policy Mapping'!$D:$D,MATCH('EPA Data'!F4010,'EPA Tech to Policy Mapping'!$C:$C,0))</f>
        <v>F-gas substitution</v>
      </c>
    </row>
    <row r="4011" spans="1:12" x14ac:dyDescent="0.35">
      <c r="A4011" t="s">
        <v>465</v>
      </c>
      <c r="B4011" t="s">
        <v>514</v>
      </c>
      <c r="C4011">
        <v>2025</v>
      </c>
      <c r="D4011" t="s">
        <v>291</v>
      </c>
      <c r="E4011" t="s">
        <v>292</v>
      </c>
      <c r="F4011" t="s">
        <v>517</v>
      </c>
      <c r="G4011">
        <v>343</v>
      </c>
      <c r="H4011" t="b">
        <f>OR(L4011='PERAC-ngpPrcsTnD-mthncptr'!$B$1,L4011='PERAC-ngpPrcsTnD-mthncptr'!$C$1,L4011='PERAC-ngpPrcsTnD-mthncptr'!$D$1)</f>
        <v>0</v>
      </c>
      <c r="I4011">
        <f>IF(H4011=TRUE,G4011+'NPV Calcs'!$D$14,G4011)</f>
        <v>343</v>
      </c>
      <c r="J4011">
        <v>2.0536630153656001</v>
      </c>
      <c r="K4011">
        <f>IF(OR(B4011="GAS",B4011="COL",B4011="LAN",B4011="RICE",B4011="LIVE"),J4011*About!$B$95,IF(OR(B4011="CROP",B4011="NAA"),J4011*About!$B$96,J4011))</f>
        <v>2.0536630153656001</v>
      </c>
      <c r="L4011" t="str">
        <f>INDEX('EPA Tech to Policy Mapping'!$D:$D,MATCH('EPA Data'!F4011,'EPA Tech to Policy Mapping'!$C:$C,0))</f>
        <v>F-gas destruction</v>
      </c>
    </row>
    <row r="4012" spans="1:12" x14ac:dyDescent="0.35">
      <c r="A4012" t="s">
        <v>465</v>
      </c>
      <c r="B4012" t="s">
        <v>514</v>
      </c>
      <c r="C4012">
        <v>2025</v>
      </c>
      <c r="D4012" t="s">
        <v>291</v>
      </c>
      <c r="E4012" t="s">
        <v>292</v>
      </c>
      <c r="F4012" t="s">
        <v>518</v>
      </c>
      <c r="G4012">
        <v>917</v>
      </c>
      <c r="H4012" t="b">
        <f>OR(L4012='PERAC-ngpPrcsTnD-mthncptr'!$B$1,L4012='PERAC-ngpPrcsTnD-mthncptr'!$C$1,L4012='PERAC-ngpPrcsTnD-mthncptr'!$D$1)</f>
        <v>0</v>
      </c>
      <c r="I4012">
        <f>IF(H4012=TRUE,G4012+'NPV Calcs'!$D$14,G4012)</f>
        <v>917</v>
      </c>
      <c r="J4012">
        <v>1.9844102859496999</v>
      </c>
      <c r="K4012">
        <f>IF(OR(B4012="GAS",B4012="COL",B4012="LAN",B4012="RICE",B4012="LIVE"),J4012*About!$B$95,IF(OR(B4012="CROP",B4012="NAA"),J4012*About!$B$96,J4012))</f>
        <v>1.9844102859496999</v>
      </c>
      <c r="L4012" t="str">
        <f>INDEX('EPA Tech to Policy Mapping'!$D:$D,MATCH('EPA Data'!F4012,'EPA Tech to Policy Mapping'!$C:$C,0))</f>
        <v>F-gas inspection maintenance retrofitting</v>
      </c>
    </row>
    <row r="4013" spans="1:12" x14ac:dyDescent="0.35">
      <c r="A4013" t="s">
        <v>465</v>
      </c>
      <c r="B4013" t="s">
        <v>514</v>
      </c>
      <c r="C4013">
        <v>2025</v>
      </c>
      <c r="D4013" t="s">
        <v>291</v>
      </c>
      <c r="E4013" t="s">
        <v>292</v>
      </c>
      <c r="F4013" t="s">
        <v>519</v>
      </c>
      <c r="G4013">
        <v>1150</v>
      </c>
      <c r="H4013" t="b">
        <f>OR(L4013='PERAC-ngpPrcsTnD-mthncptr'!$B$1,L4013='PERAC-ngpPrcsTnD-mthncptr'!$C$1,L4013='PERAC-ngpPrcsTnD-mthncptr'!$D$1)</f>
        <v>0</v>
      </c>
      <c r="I4013">
        <f>IF(H4013=TRUE,G4013+'NPV Calcs'!$D$14,G4013)</f>
        <v>1150</v>
      </c>
      <c r="J4013">
        <v>0.157394304871559</v>
      </c>
      <c r="K4013">
        <f>IF(OR(B4013="GAS",B4013="COL",B4013="LAN",B4013="RICE",B4013="LIVE"),J4013*About!$B$95,IF(OR(B4013="CROP",B4013="NAA"),J4013*About!$B$96,J4013))</f>
        <v>0.157394304871559</v>
      </c>
      <c r="L4013" t="str">
        <f>INDEX('EPA Tech to Policy Mapping'!$D:$D,MATCH('EPA Data'!F4013,'EPA Tech to Policy Mapping'!$C:$C,0))</f>
        <v>F-gas destruction</v>
      </c>
    </row>
    <row r="4014" spans="1:12" x14ac:dyDescent="0.35">
      <c r="A4014" t="s">
        <v>465</v>
      </c>
      <c r="B4014" t="s">
        <v>514</v>
      </c>
      <c r="C4014">
        <v>2025</v>
      </c>
      <c r="D4014" t="s">
        <v>291</v>
      </c>
      <c r="E4014" t="s">
        <v>292</v>
      </c>
      <c r="F4014" t="s">
        <v>520</v>
      </c>
      <c r="G4014">
        <v>5444</v>
      </c>
      <c r="H4014" t="b">
        <f>OR(L4014='PERAC-ngpPrcsTnD-mthncptr'!$B$1,L4014='PERAC-ngpPrcsTnD-mthncptr'!$C$1,L4014='PERAC-ngpPrcsTnD-mthncptr'!$D$1)</f>
        <v>0</v>
      </c>
      <c r="I4014">
        <f>IF(H4014=TRUE,G4014+'NPV Calcs'!$D$14,G4014)</f>
        <v>5444</v>
      </c>
      <c r="J4014">
        <v>0.30022981762885997</v>
      </c>
      <c r="K4014">
        <f>IF(OR(B4014="GAS",B4014="COL",B4014="LAN",B4014="RICE",B4014="LIVE"),J4014*About!$B$95,IF(OR(B4014="CROP",B4014="NAA"),J4014*About!$B$96,J4014))</f>
        <v>0.30022981762885997</v>
      </c>
      <c r="L4014" t="str">
        <f>INDEX('EPA Tech to Policy Mapping'!$D:$D,MATCH('EPA Data'!F4014,'EPA Tech to Policy Mapping'!$C:$C,0))</f>
        <v>F-gas destruction</v>
      </c>
    </row>
    <row r="4015" spans="1:12" x14ac:dyDescent="0.35">
      <c r="A4015" t="s">
        <v>465</v>
      </c>
      <c r="B4015" t="s">
        <v>514</v>
      </c>
      <c r="C4015">
        <v>2025</v>
      </c>
      <c r="D4015" t="s">
        <v>291</v>
      </c>
      <c r="E4015" t="s">
        <v>292</v>
      </c>
      <c r="F4015" t="s">
        <v>520</v>
      </c>
      <c r="G4015">
        <v>100000</v>
      </c>
      <c r="H4015" t="b">
        <f>OR(L4015='PERAC-ngpPrcsTnD-mthncptr'!$B$1,L4015='PERAC-ngpPrcsTnD-mthncptr'!$C$1,L4015='PERAC-ngpPrcsTnD-mthncptr'!$D$1)</f>
        <v>0</v>
      </c>
      <c r="I4015">
        <f>IF(H4015=TRUE,G4015+'NPV Calcs'!$D$14,G4015)</f>
        <v>100000</v>
      </c>
      <c r="J4015" s="1">
        <v>9.9999999999999998E-13</v>
      </c>
      <c r="K4015">
        <f>IF(OR(B4015="GAS",B4015="COL",B4015="LAN",B4015="RICE",B4015="LIVE"),J4015*About!$B$95,IF(OR(B4015="CROP",B4015="NAA"),J4015*About!$B$96,J4015))</f>
        <v>9.9999999999999998E-13</v>
      </c>
      <c r="L4015" t="str">
        <f>INDEX('EPA Tech to Policy Mapping'!$D:$D,MATCH('EPA Data'!F4015,'EPA Tech to Policy Mapping'!$C:$C,0))</f>
        <v>F-gas destruction</v>
      </c>
    </row>
    <row r="4016" spans="1:12" x14ac:dyDescent="0.35">
      <c r="A4016" t="s">
        <v>465</v>
      </c>
      <c r="B4016" t="s">
        <v>514</v>
      </c>
      <c r="C4016">
        <v>2030</v>
      </c>
      <c r="D4016" t="s">
        <v>291</v>
      </c>
      <c r="E4016" t="s">
        <v>292</v>
      </c>
      <c r="F4016" t="s">
        <v>515</v>
      </c>
      <c r="G4016">
        <v>-100000</v>
      </c>
      <c r="H4016" t="b">
        <f>OR(L4016='PERAC-ngpPrcsTnD-mthncptr'!$B$1,L4016='PERAC-ngpPrcsTnD-mthncptr'!$C$1,L4016='PERAC-ngpPrcsTnD-mthncptr'!$D$1)</f>
        <v>0</v>
      </c>
      <c r="I4016">
        <f>IF(H4016=TRUE,G4016+'NPV Calcs'!$D$14,G4016)</f>
        <v>-100000</v>
      </c>
      <c r="J4016">
        <v>0</v>
      </c>
      <c r="K4016">
        <f>IF(OR(B4016="GAS",B4016="COL",B4016="LAN",B4016="RICE",B4016="LIVE"),J4016*About!$B$95,IF(OR(B4016="CROP",B4016="NAA"),J4016*About!$B$96,J4016))</f>
        <v>0</v>
      </c>
      <c r="L4016" t="str">
        <f>INDEX('EPA Tech to Policy Mapping'!$D:$D,MATCH('EPA Data'!F4016,'EPA Tech to Policy Mapping'!$C:$C,0))</f>
        <v>F-gas destruction</v>
      </c>
    </row>
    <row r="4017" spans="1:12" x14ac:dyDescent="0.35">
      <c r="A4017" t="s">
        <v>465</v>
      </c>
      <c r="B4017" t="s">
        <v>514</v>
      </c>
      <c r="C4017">
        <v>2030</v>
      </c>
      <c r="D4017" t="s">
        <v>291</v>
      </c>
      <c r="E4017" t="s">
        <v>292</v>
      </c>
      <c r="F4017" t="s">
        <v>515</v>
      </c>
      <c r="G4017">
        <v>83</v>
      </c>
      <c r="H4017" t="b">
        <f>OR(L4017='PERAC-ngpPrcsTnD-mthncptr'!$B$1,L4017='PERAC-ngpPrcsTnD-mthncptr'!$C$1,L4017='PERAC-ngpPrcsTnD-mthncptr'!$D$1)</f>
        <v>0</v>
      </c>
      <c r="I4017">
        <f>IF(H4017=TRUE,G4017+'NPV Calcs'!$D$14,G4017)</f>
        <v>83</v>
      </c>
      <c r="J4017">
        <v>0</v>
      </c>
      <c r="K4017">
        <f>IF(OR(B4017="GAS",B4017="COL",B4017="LAN",B4017="RICE",B4017="LIVE"),J4017*About!$B$95,IF(OR(B4017="CROP",B4017="NAA"),J4017*About!$B$96,J4017))</f>
        <v>0</v>
      </c>
      <c r="L4017" t="str">
        <f>INDEX('EPA Tech to Policy Mapping'!$D:$D,MATCH('EPA Data'!F4017,'EPA Tech to Policy Mapping'!$C:$C,0))</f>
        <v>F-gas destruction</v>
      </c>
    </row>
    <row r="4018" spans="1:12" x14ac:dyDescent="0.35">
      <c r="A4018" t="s">
        <v>465</v>
      </c>
      <c r="B4018" t="s">
        <v>514</v>
      </c>
      <c r="C4018">
        <v>2030</v>
      </c>
      <c r="D4018" t="s">
        <v>291</v>
      </c>
      <c r="E4018" t="s">
        <v>292</v>
      </c>
      <c r="F4018" t="s">
        <v>515</v>
      </c>
      <c r="G4018">
        <v>83</v>
      </c>
      <c r="H4018" t="b">
        <f>OR(L4018='PERAC-ngpPrcsTnD-mthncptr'!$B$1,L4018='PERAC-ngpPrcsTnD-mthncptr'!$C$1,L4018='PERAC-ngpPrcsTnD-mthncptr'!$D$1)</f>
        <v>0</v>
      </c>
      <c r="I4018">
        <f>IF(H4018=TRUE,G4018+'NPV Calcs'!$D$14,G4018)</f>
        <v>83</v>
      </c>
      <c r="J4018">
        <v>8.8308696746826101</v>
      </c>
      <c r="K4018">
        <f>IF(OR(B4018="GAS",B4018="COL",B4018="LAN",B4018="RICE",B4018="LIVE"),J4018*About!$B$95,IF(OR(B4018="CROP",B4018="NAA"),J4018*About!$B$96,J4018))</f>
        <v>8.8308696746826101</v>
      </c>
      <c r="L4018" t="str">
        <f>INDEX('EPA Tech to Policy Mapping'!$D:$D,MATCH('EPA Data'!F4018,'EPA Tech to Policy Mapping'!$C:$C,0))</f>
        <v>F-gas destruction</v>
      </c>
    </row>
    <row r="4019" spans="1:12" x14ac:dyDescent="0.35">
      <c r="A4019" t="s">
        <v>465</v>
      </c>
      <c r="B4019" t="s">
        <v>514</v>
      </c>
      <c r="C4019">
        <v>2030</v>
      </c>
      <c r="D4019" t="s">
        <v>291</v>
      </c>
      <c r="E4019" t="s">
        <v>292</v>
      </c>
      <c r="F4019" t="s">
        <v>516</v>
      </c>
      <c r="G4019">
        <v>122</v>
      </c>
      <c r="H4019" t="b">
        <f>OR(L4019='PERAC-ngpPrcsTnD-mthncptr'!$B$1,L4019='PERAC-ngpPrcsTnD-mthncptr'!$C$1,L4019='PERAC-ngpPrcsTnD-mthncptr'!$D$1)</f>
        <v>0</v>
      </c>
      <c r="I4019">
        <f>IF(H4019=TRUE,G4019+'NPV Calcs'!$D$14,G4019)</f>
        <v>122</v>
      </c>
      <c r="J4019">
        <v>0.52020406723022405</v>
      </c>
      <c r="K4019">
        <f>IF(OR(B4019="GAS",B4019="COL",B4019="LAN",B4019="RICE",B4019="LIVE"),J4019*About!$B$95,IF(OR(B4019="CROP",B4019="NAA"),J4019*About!$B$96,J4019))</f>
        <v>0.52020406723022405</v>
      </c>
      <c r="L4019" t="str">
        <f>INDEX('EPA Tech to Policy Mapping'!$D:$D,MATCH('EPA Data'!F4019,'EPA Tech to Policy Mapping'!$C:$C,0))</f>
        <v>F-gas substitution</v>
      </c>
    </row>
    <row r="4020" spans="1:12" x14ac:dyDescent="0.35">
      <c r="A4020" t="s">
        <v>465</v>
      </c>
      <c r="B4020" t="s">
        <v>514</v>
      </c>
      <c r="C4020">
        <v>2030</v>
      </c>
      <c r="D4020" t="s">
        <v>291</v>
      </c>
      <c r="E4020" t="s">
        <v>292</v>
      </c>
      <c r="F4020" t="s">
        <v>517</v>
      </c>
      <c r="G4020">
        <v>342</v>
      </c>
      <c r="H4020" t="b">
        <f>OR(L4020='PERAC-ngpPrcsTnD-mthncptr'!$B$1,L4020='PERAC-ngpPrcsTnD-mthncptr'!$C$1,L4020='PERAC-ngpPrcsTnD-mthncptr'!$D$1)</f>
        <v>0</v>
      </c>
      <c r="I4020">
        <f>IF(H4020=TRUE,G4020+'NPV Calcs'!$D$14,G4020)</f>
        <v>342</v>
      </c>
      <c r="J4020">
        <v>2.5734093189239502</v>
      </c>
      <c r="K4020">
        <f>IF(OR(B4020="GAS",B4020="COL",B4020="LAN",B4020="RICE",B4020="LIVE"),J4020*About!$B$95,IF(OR(B4020="CROP",B4020="NAA"),J4020*About!$B$96,J4020))</f>
        <v>2.5734093189239502</v>
      </c>
      <c r="L4020" t="str">
        <f>INDEX('EPA Tech to Policy Mapping'!$D:$D,MATCH('EPA Data'!F4020,'EPA Tech to Policy Mapping'!$C:$C,0))</f>
        <v>F-gas destruction</v>
      </c>
    </row>
    <row r="4021" spans="1:12" x14ac:dyDescent="0.35">
      <c r="A4021" t="s">
        <v>465</v>
      </c>
      <c r="B4021" t="s">
        <v>514</v>
      </c>
      <c r="C4021">
        <v>2030</v>
      </c>
      <c r="D4021" t="s">
        <v>291</v>
      </c>
      <c r="E4021" t="s">
        <v>292</v>
      </c>
      <c r="F4021" t="s">
        <v>518</v>
      </c>
      <c r="G4021">
        <v>912</v>
      </c>
      <c r="H4021" t="b">
        <f>OR(L4021='PERAC-ngpPrcsTnD-mthncptr'!$B$1,L4021='PERAC-ngpPrcsTnD-mthncptr'!$C$1,L4021='PERAC-ngpPrcsTnD-mthncptr'!$D$1)</f>
        <v>0</v>
      </c>
      <c r="I4021">
        <f>IF(H4021=TRUE,G4021+'NPV Calcs'!$D$14,G4021)</f>
        <v>912</v>
      </c>
      <c r="J4021">
        <v>2.4912874698638898</v>
      </c>
      <c r="K4021">
        <f>IF(OR(B4021="GAS",B4021="COL",B4021="LAN",B4021="RICE",B4021="LIVE"),J4021*About!$B$95,IF(OR(B4021="CROP",B4021="NAA"),J4021*About!$B$96,J4021))</f>
        <v>2.4912874698638898</v>
      </c>
      <c r="L4021" t="str">
        <f>INDEX('EPA Tech to Policy Mapping'!$D:$D,MATCH('EPA Data'!F4021,'EPA Tech to Policy Mapping'!$C:$C,0))</f>
        <v>F-gas inspection maintenance retrofitting</v>
      </c>
    </row>
    <row r="4022" spans="1:12" x14ac:dyDescent="0.35">
      <c r="A4022" t="s">
        <v>465</v>
      </c>
      <c r="B4022" t="s">
        <v>514</v>
      </c>
      <c r="C4022">
        <v>2030</v>
      </c>
      <c r="D4022" t="s">
        <v>291</v>
      </c>
      <c r="E4022" t="s">
        <v>292</v>
      </c>
      <c r="F4022" t="s">
        <v>519</v>
      </c>
      <c r="G4022">
        <v>1144</v>
      </c>
      <c r="H4022" t="b">
        <f>OR(L4022='PERAC-ngpPrcsTnD-mthncptr'!$B$1,L4022='PERAC-ngpPrcsTnD-mthncptr'!$C$1,L4022='PERAC-ngpPrcsTnD-mthncptr'!$D$1)</f>
        <v>0</v>
      </c>
      <c r="I4022">
        <f>IF(H4022=TRUE,G4022+'NPV Calcs'!$D$14,G4022)</f>
        <v>1144</v>
      </c>
      <c r="J4022">
        <v>0.19736796617507901</v>
      </c>
      <c r="K4022">
        <f>IF(OR(B4022="GAS",B4022="COL",B4022="LAN",B4022="RICE",B4022="LIVE"),J4022*About!$B$95,IF(OR(B4022="CROP",B4022="NAA"),J4022*About!$B$96,J4022))</f>
        <v>0.19736796617507901</v>
      </c>
      <c r="L4022" t="str">
        <f>INDEX('EPA Tech to Policy Mapping'!$D:$D,MATCH('EPA Data'!F4022,'EPA Tech to Policy Mapping'!$C:$C,0))</f>
        <v>F-gas destruction</v>
      </c>
    </row>
    <row r="4023" spans="1:12" x14ac:dyDescent="0.35">
      <c r="A4023" t="s">
        <v>465</v>
      </c>
      <c r="B4023" t="s">
        <v>514</v>
      </c>
      <c r="C4023">
        <v>2030</v>
      </c>
      <c r="D4023" t="s">
        <v>291</v>
      </c>
      <c r="E4023" t="s">
        <v>292</v>
      </c>
      <c r="F4023" t="s">
        <v>520</v>
      </c>
      <c r="G4023">
        <v>5355</v>
      </c>
      <c r="H4023" t="b">
        <f>OR(L4023='PERAC-ngpPrcsTnD-mthncptr'!$B$1,L4023='PERAC-ngpPrcsTnD-mthncptr'!$C$1,L4023='PERAC-ngpPrcsTnD-mthncptr'!$D$1)</f>
        <v>0</v>
      </c>
      <c r="I4023">
        <f>IF(H4023=TRUE,G4023+'NPV Calcs'!$D$14,G4023)</f>
        <v>5355</v>
      </c>
      <c r="J4023">
        <v>0.38088497519493097</v>
      </c>
      <c r="K4023">
        <f>IF(OR(B4023="GAS",B4023="COL",B4023="LAN",B4023="RICE",B4023="LIVE"),J4023*About!$B$95,IF(OR(B4023="CROP",B4023="NAA"),J4023*About!$B$96,J4023))</f>
        <v>0.38088497519493097</v>
      </c>
      <c r="L4023" t="str">
        <f>INDEX('EPA Tech to Policy Mapping'!$D:$D,MATCH('EPA Data'!F4023,'EPA Tech to Policy Mapping'!$C:$C,0))</f>
        <v>F-gas destruction</v>
      </c>
    </row>
    <row r="4024" spans="1:12" x14ac:dyDescent="0.35">
      <c r="A4024" t="s">
        <v>465</v>
      </c>
      <c r="B4024" t="s">
        <v>514</v>
      </c>
      <c r="C4024">
        <v>2030</v>
      </c>
      <c r="D4024" t="s">
        <v>291</v>
      </c>
      <c r="E4024" t="s">
        <v>292</v>
      </c>
      <c r="F4024" t="s">
        <v>520</v>
      </c>
      <c r="G4024">
        <v>100000</v>
      </c>
      <c r="H4024" t="b">
        <f>OR(L4024='PERAC-ngpPrcsTnD-mthncptr'!$B$1,L4024='PERAC-ngpPrcsTnD-mthncptr'!$C$1,L4024='PERAC-ngpPrcsTnD-mthncptr'!$D$1)</f>
        <v>0</v>
      </c>
      <c r="I4024">
        <f>IF(H4024=TRUE,G4024+'NPV Calcs'!$D$14,G4024)</f>
        <v>100000</v>
      </c>
      <c r="J4024" s="1">
        <v>9.9999999999999998E-13</v>
      </c>
      <c r="K4024">
        <f>IF(OR(B4024="GAS",B4024="COL",B4024="LAN",B4024="RICE",B4024="LIVE"),J4024*About!$B$95,IF(OR(B4024="CROP",B4024="NAA"),J4024*About!$B$96,J4024))</f>
        <v>9.9999999999999998E-13</v>
      </c>
      <c r="L4024" t="str">
        <f>INDEX('EPA Tech to Policy Mapping'!$D:$D,MATCH('EPA Data'!F4024,'EPA Tech to Policy Mapping'!$C:$C,0))</f>
        <v>F-gas destruction</v>
      </c>
    </row>
    <row r="4025" spans="1:12" x14ac:dyDescent="0.35">
      <c r="A4025" t="s">
        <v>465</v>
      </c>
      <c r="B4025" t="s">
        <v>514</v>
      </c>
      <c r="C4025">
        <v>2035</v>
      </c>
      <c r="D4025" t="s">
        <v>291</v>
      </c>
      <c r="E4025" t="s">
        <v>292</v>
      </c>
      <c r="F4025" t="s">
        <v>515</v>
      </c>
      <c r="G4025">
        <v>-100000</v>
      </c>
      <c r="H4025" t="b">
        <f>OR(L4025='PERAC-ngpPrcsTnD-mthncptr'!$B$1,L4025='PERAC-ngpPrcsTnD-mthncptr'!$C$1,L4025='PERAC-ngpPrcsTnD-mthncptr'!$D$1)</f>
        <v>0</v>
      </c>
      <c r="I4025">
        <f>IF(H4025=TRUE,G4025+'NPV Calcs'!$D$14,G4025)</f>
        <v>-100000</v>
      </c>
      <c r="J4025">
        <v>0</v>
      </c>
      <c r="K4025">
        <f>IF(OR(B4025="GAS",B4025="COL",B4025="LAN",B4025="RICE",B4025="LIVE"),J4025*About!$B$95,IF(OR(B4025="CROP",B4025="NAA"),J4025*About!$B$96,J4025))</f>
        <v>0</v>
      </c>
      <c r="L4025" t="str">
        <f>INDEX('EPA Tech to Policy Mapping'!$D:$D,MATCH('EPA Data'!F4025,'EPA Tech to Policy Mapping'!$C:$C,0))</f>
        <v>F-gas destruction</v>
      </c>
    </row>
    <row r="4026" spans="1:12" x14ac:dyDescent="0.35">
      <c r="A4026" t="s">
        <v>465</v>
      </c>
      <c r="B4026" t="s">
        <v>514</v>
      </c>
      <c r="C4026">
        <v>2035</v>
      </c>
      <c r="D4026" t="s">
        <v>291</v>
      </c>
      <c r="E4026" t="s">
        <v>292</v>
      </c>
      <c r="F4026" t="s">
        <v>515</v>
      </c>
      <c r="G4026">
        <v>83</v>
      </c>
      <c r="H4026" t="b">
        <f>OR(L4026='PERAC-ngpPrcsTnD-mthncptr'!$B$1,L4026='PERAC-ngpPrcsTnD-mthncptr'!$C$1,L4026='PERAC-ngpPrcsTnD-mthncptr'!$D$1)</f>
        <v>0</v>
      </c>
      <c r="I4026">
        <f>IF(H4026=TRUE,G4026+'NPV Calcs'!$D$14,G4026)</f>
        <v>83</v>
      </c>
      <c r="J4026">
        <v>0</v>
      </c>
      <c r="K4026">
        <f>IF(OR(B4026="GAS",B4026="COL",B4026="LAN",B4026="RICE",B4026="LIVE"),J4026*About!$B$95,IF(OR(B4026="CROP",B4026="NAA"),J4026*About!$B$96,J4026))</f>
        <v>0</v>
      </c>
      <c r="L4026" t="str">
        <f>INDEX('EPA Tech to Policy Mapping'!$D:$D,MATCH('EPA Data'!F4026,'EPA Tech to Policy Mapping'!$C:$C,0))</f>
        <v>F-gas destruction</v>
      </c>
    </row>
    <row r="4027" spans="1:12" x14ac:dyDescent="0.35">
      <c r="A4027" t="s">
        <v>465</v>
      </c>
      <c r="B4027" t="s">
        <v>514</v>
      </c>
      <c r="C4027">
        <v>2035</v>
      </c>
      <c r="D4027" t="s">
        <v>291</v>
      </c>
      <c r="E4027" t="s">
        <v>292</v>
      </c>
      <c r="F4027" t="s">
        <v>515</v>
      </c>
      <c r="G4027">
        <v>83</v>
      </c>
      <c r="H4027" t="b">
        <f>OR(L4027='PERAC-ngpPrcsTnD-mthncptr'!$B$1,L4027='PERAC-ngpPrcsTnD-mthncptr'!$C$1,L4027='PERAC-ngpPrcsTnD-mthncptr'!$D$1)</f>
        <v>0</v>
      </c>
      <c r="I4027">
        <f>IF(H4027=TRUE,G4027+'NPV Calcs'!$D$14,G4027)</f>
        <v>83</v>
      </c>
      <c r="J4027">
        <v>10.908123016357401</v>
      </c>
      <c r="K4027">
        <f>IF(OR(B4027="GAS",B4027="COL",B4027="LAN",B4027="RICE",B4027="LIVE"),J4027*About!$B$95,IF(OR(B4027="CROP",B4027="NAA"),J4027*About!$B$96,J4027))</f>
        <v>10.908123016357401</v>
      </c>
      <c r="L4027" t="str">
        <f>INDEX('EPA Tech to Policy Mapping'!$D:$D,MATCH('EPA Data'!F4027,'EPA Tech to Policy Mapping'!$C:$C,0))</f>
        <v>F-gas destruction</v>
      </c>
    </row>
    <row r="4028" spans="1:12" x14ac:dyDescent="0.35">
      <c r="A4028" t="s">
        <v>465</v>
      </c>
      <c r="B4028" t="s">
        <v>514</v>
      </c>
      <c r="C4028">
        <v>2035</v>
      </c>
      <c r="D4028" t="s">
        <v>291</v>
      </c>
      <c r="E4028" t="s">
        <v>292</v>
      </c>
      <c r="F4028" t="s">
        <v>516</v>
      </c>
      <c r="G4028">
        <v>120</v>
      </c>
      <c r="H4028" t="b">
        <f>OR(L4028='PERAC-ngpPrcsTnD-mthncptr'!$B$1,L4028='PERAC-ngpPrcsTnD-mthncptr'!$C$1,L4028='PERAC-ngpPrcsTnD-mthncptr'!$D$1)</f>
        <v>0</v>
      </c>
      <c r="I4028">
        <f>IF(H4028=TRUE,G4028+'NPV Calcs'!$D$14,G4028)</f>
        <v>120</v>
      </c>
      <c r="J4028">
        <v>0.64904701709747303</v>
      </c>
      <c r="K4028">
        <f>IF(OR(B4028="GAS",B4028="COL",B4028="LAN",B4028="RICE",B4028="LIVE"),J4028*About!$B$95,IF(OR(B4028="CROP",B4028="NAA"),J4028*About!$B$96,J4028))</f>
        <v>0.64904701709747303</v>
      </c>
      <c r="L4028" t="str">
        <f>INDEX('EPA Tech to Policy Mapping'!$D:$D,MATCH('EPA Data'!F4028,'EPA Tech to Policy Mapping'!$C:$C,0))</f>
        <v>F-gas substitution</v>
      </c>
    </row>
    <row r="4029" spans="1:12" x14ac:dyDescent="0.35">
      <c r="A4029" t="s">
        <v>465</v>
      </c>
      <c r="B4029" t="s">
        <v>514</v>
      </c>
      <c r="C4029">
        <v>2035</v>
      </c>
      <c r="D4029" t="s">
        <v>291</v>
      </c>
      <c r="E4029" t="s">
        <v>292</v>
      </c>
      <c r="F4029" t="s">
        <v>517</v>
      </c>
      <c r="G4029">
        <v>340</v>
      </c>
      <c r="H4029" t="b">
        <f>OR(L4029='PERAC-ngpPrcsTnD-mthncptr'!$B$1,L4029='PERAC-ngpPrcsTnD-mthncptr'!$C$1,L4029='PERAC-ngpPrcsTnD-mthncptr'!$D$1)</f>
        <v>0</v>
      </c>
      <c r="I4029">
        <f>IF(H4029=TRUE,G4029+'NPV Calcs'!$D$14,G4029)</f>
        <v>340</v>
      </c>
      <c r="J4029">
        <v>3.1731066703796298</v>
      </c>
      <c r="K4029">
        <f>IF(OR(B4029="GAS",B4029="COL",B4029="LAN",B4029="RICE",B4029="LIVE"),J4029*About!$B$95,IF(OR(B4029="CROP",B4029="NAA"),J4029*About!$B$96,J4029))</f>
        <v>3.1731066703796298</v>
      </c>
      <c r="L4029" t="str">
        <f>INDEX('EPA Tech to Policy Mapping'!$D:$D,MATCH('EPA Data'!F4029,'EPA Tech to Policy Mapping'!$C:$C,0))</f>
        <v>F-gas destruction</v>
      </c>
    </row>
    <row r="4030" spans="1:12" x14ac:dyDescent="0.35">
      <c r="A4030" t="s">
        <v>465</v>
      </c>
      <c r="B4030" t="s">
        <v>514</v>
      </c>
      <c r="C4030">
        <v>2035</v>
      </c>
      <c r="D4030" t="s">
        <v>291</v>
      </c>
      <c r="E4030" t="s">
        <v>292</v>
      </c>
      <c r="F4030" t="s">
        <v>518</v>
      </c>
      <c r="G4030">
        <v>907</v>
      </c>
      <c r="H4030" t="b">
        <f>OR(L4030='PERAC-ngpPrcsTnD-mthncptr'!$B$1,L4030='PERAC-ngpPrcsTnD-mthncptr'!$C$1,L4030='PERAC-ngpPrcsTnD-mthncptr'!$D$1)</f>
        <v>0</v>
      </c>
      <c r="I4030">
        <f>IF(H4030=TRUE,G4030+'NPV Calcs'!$D$14,G4030)</f>
        <v>907</v>
      </c>
      <c r="J4030">
        <v>3.0773041248321502</v>
      </c>
      <c r="K4030">
        <f>IF(OR(B4030="GAS",B4030="COL",B4030="LAN",B4030="RICE",B4030="LIVE"),J4030*About!$B$95,IF(OR(B4030="CROP",B4030="NAA"),J4030*About!$B$96,J4030))</f>
        <v>3.0773041248321502</v>
      </c>
      <c r="L4030" t="str">
        <f>INDEX('EPA Tech to Policy Mapping'!$D:$D,MATCH('EPA Data'!F4030,'EPA Tech to Policy Mapping'!$C:$C,0))</f>
        <v>F-gas inspection maintenance retrofitting</v>
      </c>
    </row>
    <row r="4031" spans="1:12" x14ac:dyDescent="0.35">
      <c r="A4031" t="s">
        <v>465</v>
      </c>
      <c r="B4031" t="s">
        <v>514</v>
      </c>
      <c r="C4031">
        <v>2035</v>
      </c>
      <c r="D4031" t="s">
        <v>291</v>
      </c>
      <c r="E4031" t="s">
        <v>292</v>
      </c>
      <c r="F4031" t="s">
        <v>519</v>
      </c>
      <c r="G4031">
        <v>1139</v>
      </c>
      <c r="H4031" t="b">
        <f>OR(L4031='PERAC-ngpPrcsTnD-mthncptr'!$B$1,L4031='PERAC-ngpPrcsTnD-mthncptr'!$C$1,L4031='PERAC-ngpPrcsTnD-mthncptr'!$D$1)</f>
        <v>0</v>
      </c>
      <c r="I4031">
        <f>IF(H4031=TRUE,G4031+'NPV Calcs'!$D$14,G4031)</f>
        <v>1139</v>
      </c>
      <c r="J4031">
        <v>0.24352572858333499</v>
      </c>
      <c r="K4031">
        <f>IF(OR(B4031="GAS",B4031="COL",B4031="LAN",B4031="RICE",B4031="LIVE"),J4031*About!$B$95,IF(OR(B4031="CROP",B4031="NAA"),J4031*About!$B$96,J4031))</f>
        <v>0.24352572858333499</v>
      </c>
      <c r="L4031" t="str">
        <f>INDEX('EPA Tech to Policy Mapping'!$D:$D,MATCH('EPA Data'!F4031,'EPA Tech to Policy Mapping'!$C:$C,0))</f>
        <v>F-gas destruction</v>
      </c>
    </row>
    <row r="4032" spans="1:12" x14ac:dyDescent="0.35">
      <c r="A4032" t="s">
        <v>465</v>
      </c>
      <c r="B4032" t="s">
        <v>514</v>
      </c>
      <c r="C4032">
        <v>2035</v>
      </c>
      <c r="D4032" t="s">
        <v>291</v>
      </c>
      <c r="E4032" t="s">
        <v>292</v>
      </c>
      <c r="F4032" t="s">
        <v>520</v>
      </c>
      <c r="G4032">
        <v>5272</v>
      </c>
      <c r="H4032" t="b">
        <f>OR(L4032='PERAC-ngpPrcsTnD-mthncptr'!$B$1,L4032='PERAC-ngpPrcsTnD-mthncptr'!$C$1,L4032='PERAC-ngpPrcsTnD-mthncptr'!$D$1)</f>
        <v>0</v>
      </c>
      <c r="I4032">
        <f>IF(H4032=TRUE,G4032+'NPV Calcs'!$D$14,G4032)</f>
        <v>5272</v>
      </c>
      <c r="J4032">
        <v>0.47511881589889499</v>
      </c>
      <c r="K4032">
        <f>IF(OR(B4032="GAS",B4032="COL",B4032="LAN",B4032="RICE",B4032="LIVE"),J4032*About!$B$95,IF(OR(B4032="CROP",B4032="NAA"),J4032*About!$B$96,J4032))</f>
        <v>0.47511881589889499</v>
      </c>
      <c r="L4032" t="str">
        <f>INDEX('EPA Tech to Policy Mapping'!$D:$D,MATCH('EPA Data'!F4032,'EPA Tech to Policy Mapping'!$C:$C,0))</f>
        <v>F-gas destruction</v>
      </c>
    </row>
    <row r="4033" spans="1:12" x14ac:dyDescent="0.35">
      <c r="A4033" t="s">
        <v>465</v>
      </c>
      <c r="B4033" t="s">
        <v>514</v>
      </c>
      <c r="C4033">
        <v>2035</v>
      </c>
      <c r="D4033" t="s">
        <v>291</v>
      </c>
      <c r="E4033" t="s">
        <v>292</v>
      </c>
      <c r="F4033" t="s">
        <v>520</v>
      </c>
      <c r="G4033">
        <v>100000</v>
      </c>
      <c r="H4033" t="b">
        <f>OR(L4033='PERAC-ngpPrcsTnD-mthncptr'!$B$1,L4033='PERAC-ngpPrcsTnD-mthncptr'!$C$1,L4033='PERAC-ngpPrcsTnD-mthncptr'!$D$1)</f>
        <v>0</v>
      </c>
      <c r="I4033">
        <f>IF(H4033=TRUE,G4033+'NPV Calcs'!$D$14,G4033)</f>
        <v>100000</v>
      </c>
      <c r="J4033" s="1">
        <v>9.9999999999999998E-13</v>
      </c>
      <c r="K4033">
        <f>IF(OR(B4033="GAS",B4033="COL",B4033="LAN",B4033="RICE",B4033="LIVE"),J4033*About!$B$95,IF(OR(B4033="CROP",B4033="NAA"),J4033*About!$B$96,J4033))</f>
        <v>9.9999999999999998E-13</v>
      </c>
      <c r="L4033" t="str">
        <f>INDEX('EPA Tech to Policy Mapping'!$D:$D,MATCH('EPA Data'!F4033,'EPA Tech to Policy Mapping'!$C:$C,0))</f>
        <v>F-gas destruction</v>
      </c>
    </row>
    <row r="4034" spans="1:12" x14ac:dyDescent="0.35">
      <c r="A4034" t="s">
        <v>465</v>
      </c>
      <c r="B4034" t="s">
        <v>514</v>
      </c>
      <c r="C4034">
        <v>2040</v>
      </c>
      <c r="D4034" t="s">
        <v>291</v>
      </c>
      <c r="E4034" t="s">
        <v>292</v>
      </c>
      <c r="F4034" t="s">
        <v>515</v>
      </c>
      <c r="G4034">
        <v>-100000</v>
      </c>
      <c r="H4034" t="b">
        <f>OR(L4034='PERAC-ngpPrcsTnD-mthncptr'!$B$1,L4034='PERAC-ngpPrcsTnD-mthncptr'!$C$1,L4034='PERAC-ngpPrcsTnD-mthncptr'!$D$1)</f>
        <v>0</v>
      </c>
      <c r="I4034">
        <f>IF(H4034=TRUE,G4034+'NPV Calcs'!$D$14,G4034)</f>
        <v>-100000</v>
      </c>
      <c r="J4034">
        <v>0</v>
      </c>
      <c r="K4034">
        <f>IF(OR(B4034="GAS",B4034="COL",B4034="LAN",B4034="RICE",B4034="LIVE"),J4034*About!$B$95,IF(OR(B4034="CROP",B4034="NAA"),J4034*About!$B$96,J4034))</f>
        <v>0</v>
      </c>
      <c r="L4034" t="str">
        <f>INDEX('EPA Tech to Policy Mapping'!$D:$D,MATCH('EPA Data'!F4034,'EPA Tech to Policy Mapping'!$C:$C,0))</f>
        <v>F-gas destruction</v>
      </c>
    </row>
    <row r="4035" spans="1:12" x14ac:dyDescent="0.35">
      <c r="A4035" t="s">
        <v>465</v>
      </c>
      <c r="B4035" t="s">
        <v>514</v>
      </c>
      <c r="C4035">
        <v>2040</v>
      </c>
      <c r="D4035" t="s">
        <v>291</v>
      </c>
      <c r="E4035" t="s">
        <v>292</v>
      </c>
      <c r="F4035" t="s">
        <v>515</v>
      </c>
      <c r="G4035">
        <v>82</v>
      </c>
      <c r="H4035" t="b">
        <f>OR(L4035='PERAC-ngpPrcsTnD-mthncptr'!$B$1,L4035='PERAC-ngpPrcsTnD-mthncptr'!$C$1,L4035='PERAC-ngpPrcsTnD-mthncptr'!$D$1)</f>
        <v>0</v>
      </c>
      <c r="I4035">
        <f>IF(H4035=TRUE,G4035+'NPV Calcs'!$D$14,G4035)</f>
        <v>82</v>
      </c>
      <c r="J4035">
        <v>0</v>
      </c>
      <c r="K4035">
        <f>IF(OR(B4035="GAS",B4035="COL",B4035="LAN",B4035="RICE",B4035="LIVE"),J4035*About!$B$95,IF(OR(B4035="CROP",B4035="NAA"),J4035*About!$B$96,J4035))</f>
        <v>0</v>
      </c>
      <c r="L4035" t="str">
        <f>INDEX('EPA Tech to Policy Mapping'!$D:$D,MATCH('EPA Data'!F4035,'EPA Tech to Policy Mapping'!$C:$C,0))</f>
        <v>F-gas destruction</v>
      </c>
    </row>
    <row r="4036" spans="1:12" x14ac:dyDescent="0.35">
      <c r="A4036" t="s">
        <v>465</v>
      </c>
      <c r="B4036" t="s">
        <v>514</v>
      </c>
      <c r="C4036">
        <v>2040</v>
      </c>
      <c r="D4036" t="s">
        <v>291</v>
      </c>
      <c r="E4036" t="s">
        <v>292</v>
      </c>
      <c r="F4036" t="s">
        <v>515</v>
      </c>
      <c r="G4036">
        <v>82</v>
      </c>
      <c r="H4036" t="b">
        <f>OR(L4036='PERAC-ngpPrcsTnD-mthncptr'!$B$1,L4036='PERAC-ngpPrcsTnD-mthncptr'!$C$1,L4036='PERAC-ngpPrcsTnD-mthncptr'!$D$1)</f>
        <v>0</v>
      </c>
      <c r="I4036">
        <f>IF(H4036=TRUE,G4036+'NPV Calcs'!$D$14,G4036)</f>
        <v>82</v>
      </c>
      <c r="J4036">
        <v>13.4724893569946</v>
      </c>
      <c r="K4036">
        <f>IF(OR(B4036="GAS",B4036="COL",B4036="LAN",B4036="RICE",B4036="LIVE"),J4036*About!$B$95,IF(OR(B4036="CROP",B4036="NAA"),J4036*About!$B$96,J4036))</f>
        <v>13.4724893569946</v>
      </c>
      <c r="L4036" t="str">
        <f>INDEX('EPA Tech to Policy Mapping'!$D:$D,MATCH('EPA Data'!F4036,'EPA Tech to Policy Mapping'!$C:$C,0))</f>
        <v>F-gas destruction</v>
      </c>
    </row>
    <row r="4037" spans="1:12" x14ac:dyDescent="0.35">
      <c r="A4037" t="s">
        <v>465</v>
      </c>
      <c r="B4037" t="s">
        <v>514</v>
      </c>
      <c r="C4037">
        <v>2040</v>
      </c>
      <c r="D4037" t="s">
        <v>291</v>
      </c>
      <c r="E4037" t="s">
        <v>292</v>
      </c>
      <c r="F4037" t="s">
        <v>516</v>
      </c>
      <c r="G4037">
        <v>118</v>
      </c>
      <c r="H4037" t="b">
        <f>OR(L4037='PERAC-ngpPrcsTnD-mthncptr'!$B$1,L4037='PERAC-ngpPrcsTnD-mthncptr'!$C$1,L4037='PERAC-ngpPrcsTnD-mthncptr'!$D$1)</f>
        <v>0</v>
      </c>
      <c r="I4037">
        <f>IF(H4037=TRUE,G4037+'NPV Calcs'!$D$14,G4037)</f>
        <v>118</v>
      </c>
      <c r="J4037">
        <v>0.80920529365539495</v>
      </c>
      <c r="K4037">
        <f>IF(OR(B4037="GAS",B4037="COL",B4037="LAN",B4037="RICE",B4037="LIVE"),J4037*About!$B$95,IF(OR(B4037="CROP",B4037="NAA"),J4037*About!$B$96,J4037))</f>
        <v>0.80920529365539495</v>
      </c>
      <c r="L4037" t="str">
        <f>INDEX('EPA Tech to Policy Mapping'!$D:$D,MATCH('EPA Data'!F4037,'EPA Tech to Policy Mapping'!$C:$C,0))</f>
        <v>F-gas substitution</v>
      </c>
    </row>
    <row r="4038" spans="1:12" x14ac:dyDescent="0.35">
      <c r="A4038" t="s">
        <v>465</v>
      </c>
      <c r="B4038" t="s">
        <v>514</v>
      </c>
      <c r="C4038">
        <v>2040</v>
      </c>
      <c r="D4038" t="s">
        <v>291</v>
      </c>
      <c r="E4038" t="s">
        <v>292</v>
      </c>
      <c r="F4038" t="s">
        <v>517</v>
      </c>
      <c r="G4038">
        <v>339</v>
      </c>
      <c r="H4038" t="b">
        <f>OR(L4038='PERAC-ngpPrcsTnD-mthncptr'!$B$1,L4038='PERAC-ngpPrcsTnD-mthncptr'!$C$1,L4038='PERAC-ngpPrcsTnD-mthncptr'!$D$1)</f>
        <v>0</v>
      </c>
      <c r="I4038">
        <f>IF(H4038=TRUE,G4038+'NPV Calcs'!$D$14,G4038)</f>
        <v>339</v>
      </c>
      <c r="J4038">
        <v>3.9124727249145499</v>
      </c>
      <c r="K4038">
        <f>IF(OR(B4038="GAS",B4038="COL",B4038="LAN",B4038="RICE",B4038="LIVE"),J4038*About!$B$95,IF(OR(B4038="CROP",B4038="NAA"),J4038*About!$B$96,J4038))</f>
        <v>3.9124727249145499</v>
      </c>
      <c r="L4038" t="str">
        <f>INDEX('EPA Tech to Policy Mapping'!$D:$D,MATCH('EPA Data'!F4038,'EPA Tech to Policy Mapping'!$C:$C,0))</f>
        <v>F-gas destruction</v>
      </c>
    </row>
    <row r="4039" spans="1:12" x14ac:dyDescent="0.35">
      <c r="A4039" t="s">
        <v>465</v>
      </c>
      <c r="B4039" t="s">
        <v>514</v>
      </c>
      <c r="C4039">
        <v>2040</v>
      </c>
      <c r="D4039" t="s">
        <v>291</v>
      </c>
      <c r="E4039" t="s">
        <v>292</v>
      </c>
      <c r="F4039" t="s">
        <v>518</v>
      </c>
      <c r="G4039">
        <v>902</v>
      </c>
      <c r="H4039" t="b">
        <f>OR(L4039='PERAC-ngpPrcsTnD-mthncptr'!$B$1,L4039='PERAC-ngpPrcsTnD-mthncptr'!$C$1,L4039='PERAC-ngpPrcsTnD-mthncptr'!$D$1)</f>
        <v>0</v>
      </c>
      <c r="I4039">
        <f>IF(H4039=TRUE,G4039+'NPV Calcs'!$D$14,G4039)</f>
        <v>902</v>
      </c>
      <c r="J4039">
        <v>3.8007404804229701</v>
      </c>
      <c r="K4039">
        <f>IF(OR(B4039="GAS",B4039="COL",B4039="LAN",B4039="RICE",B4039="LIVE"),J4039*About!$B$95,IF(OR(B4039="CROP",B4039="NAA"),J4039*About!$B$96,J4039))</f>
        <v>3.8007404804229701</v>
      </c>
      <c r="L4039" t="str">
        <f>INDEX('EPA Tech to Policy Mapping'!$D:$D,MATCH('EPA Data'!F4039,'EPA Tech to Policy Mapping'!$C:$C,0))</f>
        <v>F-gas inspection maintenance retrofitting</v>
      </c>
    </row>
    <row r="4040" spans="1:12" x14ac:dyDescent="0.35">
      <c r="A4040" t="s">
        <v>465</v>
      </c>
      <c r="B4040" t="s">
        <v>514</v>
      </c>
      <c r="C4040">
        <v>2040</v>
      </c>
      <c r="D4040" t="s">
        <v>291</v>
      </c>
      <c r="E4040" t="s">
        <v>292</v>
      </c>
      <c r="F4040" t="s">
        <v>519</v>
      </c>
      <c r="G4040">
        <v>1134</v>
      </c>
      <c r="H4040" t="b">
        <f>OR(L4040='PERAC-ngpPrcsTnD-mthncptr'!$B$1,L4040='PERAC-ngpPrcsTnD-mthncptr'!$C$1,L4040='PERAC-ngpPrcsTnD-mthncptr'!$D$1)</f>
        <v>0</v>
      </c>
      <c r="I4040">
        <f>IF(H4040=TRUE,G4040+'NPV Calcs'!$D$14,G4040)</f>
        <v>1134</v>
      </c>
      <c r="J4040">
        <v>0.30046173930168102</v>
      </c>
      <c r="K4040">
        <f>IF(OR(B4040="GAS",B4040="COL",B4040="LAN",B4040="RICE",B4040="LIVE"),J4040*About!$B$95,IF(OR(B4040="CROP",B4040="NAA"),J4040*About!$B$96,J4040))</f>
        <v>0.30046173930168102</v>
      </c>
      <c r="L4040" t="str">
        <f>INDEX('EPA Tech to Policy Mapping'!$D:$D,MATCH('EPA Data'!F4040,'EPA Tech to Policy Mapping'!$C:$C,0))</f>
        <v>F-gas destruction</v>
      </c>
    </row>
    <row r="4041" spans="1:12" x14ac:dyDescent="0.35">
      <c r="A4041" t="s">
        <v>465</v>
      </c>
      <c r="B4041" t="s">
        <v>514</v>
      </c>
      <c r="C4041">
        <v>2040</v>
      </c>
      <c r="D4041" t="s">
        <v>291</v>
      </c>
      <c r="E4041" t="s">
        <v>292</v>
      </c>
      <c r="F4041" t="s">
        <v>520</v>
      </c>
      <c r="G4041">
        <v>5196</v>
      </c>
      <c r="H4041" t="b">
        <f>OR(L4041='PERAC-ngpPrcsTnD-mthncptr'!$B$1,L4041='PERAC-ngpPrcsTnD-mthncptr'!$C$1,L4041='PERAC-ngpPrcsTnD-mthncptr'!$D$1)</f>
        <v>0</v>
      </c>
      <c r="I4041">
        <f>IF(H4041=TRUE,G4041+'NPV Calcs'!$D$14,G4041)</f>
        <v>5196</v>
      </c>
      <c r="J4041">
        <v>0.59223961830139105</v>
      </c>
      <c r="K4041">
        <f>IF(OR(B4041="GAS",B4041="COL",B4041="LAN",B4041="RICE",B4041="LIVE"),J4041*About!$B$95,IF(OR(B4041="CROP",B4041="NAA"),J4041*About!$B$96,J4041))</f>
        <v>0.59223961830139105</v>
      </c>
      <c r="L4041" t="str">
        <f>INDEX('EPA Tech to Policy Mapping'!$D:$D,MATCH('EPA Data'!F4041,'EPA Tech to Policy Mapping'!$C:$C,0))</f>
        <v>F-gas destruction</v>
      </c>
    </row>
    <row r="4042" spans="1:12" x14ac:dyDescent="0.35">
      <c r="A4042" t="s">
        <v>465</v>
      </c>
      <c r="B4042" t="s">
        <v>514</v>
      </c>
      <c r="C4042">
        <v>2040</v>
      </c>
      <c r="D4042" t="s">
        <v>291</v>
      </c>
      <c r="E4042" t="s">
        <v>292</v>
      </c>
      <c r="F4042" t="s">
        <v>520</v>
      </c>
      <c r="G4042">
        <v>100000</v>
      </c>
      <c r="H4042" t="b">
        <f>OR(L4042='PERAC-ngpPrcsTnD-mthncptr'!$B$1,L4042='PERAC-ngpPrcsTnD-mthncptr'!$C$1,L4042='PERAC-ngpPrcsTnD-mthncptr'!$D$1)</f>
        <v>0</v>
      </c>
      <c r="I4042">
        <f>IF(H4042=TRUE,G4042+'NPV Calcs'!$D$14,G4042)</f>
        <v>100000</v>
      </c>
      <c r="J4042" s="1">
        <v>9.9999999999999998E-13</v>
      </c>
      <c r="K4042">
        <f>IF(OR(B4042="GAS",B4042="COL",B4042="LAN",B4042="RICE",B4042="LIVE"),J4042*About!$B$95,IF(OR(B4042="CROP",B4042="NAA"),J4042*About!$B$96,J4042))</f>
        <v>9.9999999999999998E-13</v>
      </c>
      <c r="L4042" t="str">
        <f>INDEX('EPA Tech to Policy Mapping'!$D:$D,MATCH('EPA Data'!F4042,'EPA Tech to Policy Mapping'!$C:$C,0))</f>
        <v>F-gas destruction</v>
      </c>
    </row>
    <row r="4043" spans="1:12" x14ac:dyDescent="0.35">
      <c r="A4043" t="s">
        <v>465</v>
      </c>
      <c r="B4043" t="s">
        <v>514</v>
      </c>
      <c r="C4043">
        <v>2045</v>
      </c>
      <c r="D4043" t="s">
        <v>291</v>
      </c>
      <c r="E4043" t="s">
        <v>292</v>
      </c>
      <c r="F4043" t="s">
        <v>515</v>
      </c>
      <c r="G4043">
        <v>-100000</v>
      </c>
      <c r="H4043" t="b">
        <f>OR(L4043='PERAC-ngpPrcsTnD-mthncptr'!$B$1,L4043='PERAC-ngpPrcsTnD-mthncptr'!$C$1,L4043='PERAC-ngpPrcsTnD-mthncptr'!$D$1)</f>
        <v>0</v>
      </c>
      <c r="I4043">
        <f>IF(H4043=TRUE,G4043+'NPV Calcs'!$D$14,G4043)</f>
        <v>-100000</v>
      </c>
      <c r="J4043">
        <v>0</v>
      </c>
      <c r="K4043">
        <f>IF(OR(B4043="GAS",B4043="COL",B4043="LAN",B4043="RICE",B4043="LIVE"),J4043*About!$B$95,IF(OR(B4043="CROP",B4043="NAA"),J4043*About!$B$96,J4043))</f>
        <v>0</v>
      </c>
      <c r="L4043" t="str">
        <f>INDEX('EPA Tech to Policy Mapping'!$D:$D,MATCH('EPA Data'!F4043,'EPA Tech to Policy Mapping'!$C:$C,0))</f>
        <v>F-gas destruction</v>
      </c>
    </row>
    <row r="4044" spans="1:12" x14ac:dyDescent="0.35">
      <c r="A4044" t="s">
        <v>465</v>
      </c>
      <c r="B4044" t="s">
        <v>514</v>
      </c>
      <c r="C4044">
        <v>2045</v>
      </c>
      <c r="D4044" t="s">
        <v>291</v>
      </c>
      <c r="E4044" t="s">
        <v>292</v>
      </c>
      <c r="F4044" t="s">
        <v>515</v>
      </c>
      <c r="G4044">
        <v>82</v>
      </c>
      <c r="H4044" t="b">
        <f>OR(L4044='PERAC-ngpPrcsTnD-mthncptr'!$B$1,L4044='PERAC-ngpPrcsTnD-mthncptr'!$C$1,L4044='PERAC-ngpPrcsTnD-mthncptr'!$D$1)</f>
        <v>0</v>
      </c>
      <c r="I4044">
        <f>IF(H4044=TRUE,G4044+'NPV Calcs'!$D$14,G4044)</f>
        <v>82</v>
      </c>
      <c r="J4044">
        <v>16.6379375457763</v>
      </c>
      <c r="K4044">
        <f>IF(OR(B4044="GAS",B4044="COL",B4044="LAN",B4044="RICE",B4044="LIVE"),J4044*About!$B$95,IF(OR(B4044="CROP",B4044="NAA"),J4044*About!$B$96,J4044))</f>
        <v>16.6379375457763</v>
      </c>
      <c r="L4044" t="str">
        <f>INDEX('EPA Tech to Policy Mapping'!$D:$D,MATCH('EPA Data'!F4044,'EPA Tech to Policy Mapping'!$C:$C,0))</f>
        <v>F-gas destruction</v>
      </c>
    </row>
    <row r="4045" spans="1:12" x14ac:dyDescent="0.35">
      <c r="A4045" t="s">
        <v>465</v>
      </c>
      <c r="B4045" t="s">
        <v>514</v>
      </c>
      <c r="C4045">
        <v>2045</v>
      </c>
      <c r="D4045" t="s">
        <v>291</v>
      </c>
      <c r="E4045" t="s">
        <v>292</v>
      </c>
      <c r="F4045" t="s">
        <v>515</v>
      </c>
      <c r="G4045">
        <v>82</v>
      </c>
      <c r="H4045" t="b">
        <f>OR(L4045='PERAC-ngpPrcsTnD-mthncptr'!$B$1,L4045='PERAC-ngpPrcsTnD-mthncptr'!$C$1,L4045='PERAC-ngpPrcsTnD-mthncptr'!$D$1)</f>
        <v>0</v>
      </c>
      <c r="I4045">
        <f>IF(H4045=TRUE,G4045+'NPV Calcs'!$D$14,G4045)</f>
        <v>82</v>
      </c>
      <c r="J4045">
        <v>0</v>
      </c>
      <c r="K4045">
        <f>IF(OR(B4045="GAS",B4045="COL",B4045="LAN",B4045="RICE",B4045="LIVE"),J4045*About!$B$95,IF(OR(B4045="CROP",B4045="NAA"),J4045*About!$B$96,J4045))</f>
        <v>0</v>
      </c>
      <c r="L4045" t="str">
        <f>INDEX('EPA Tech to Policy Mapping'!$D:$D,MATCH('EPA Data'!F4045,'EPA Tech to Policy Mapping'!$C:$C,0))</f>
        <v>F-gas destruction</v>
      </c>
    </row>
    <row r="4046" spans="1:12" x14ac:dyDescent="0.35">
      <c r="A4046" t="s">
        <v>465</v>
      </c>
      <c r="B4046" t="s">
        <v>514</v>
      </c>
      <c r="C4046">
        <v>2045</v>
      </c>
      <c r="D4046" t="s">
        <v>291</v>
      </c>
      <c r="E4046" t="s">
        <v>292</v>
      </c>
      <c r="F4046" t="s">
        <v>516</v>
      </c>
      <c r="G4046">
        <v>117</v>
      </c>
      <c r="H4046" t="b">
        <f>OR(L4046='PERAC-ngpPrcsTnD-mthncptr'!$B$1,L4046='PERAC-ngpPrcsTnD-mthncptr'!$C$1,L4046='PERAC-ngpPrcsTnD-mthncptr'!$D$1)</f>
        <v>0</v>
      </c>
      <c r="I4046">
        <f>IF(H4046=TRUE,G4046+'NPV Calcs'!$D$14,G4046)</f>
        <v>117</v>
      </c>
      <c r="J4046">
        <v>1.0081938505172701</v>
      </c>
      <c r="K4046">
        <f>IF(OR(B4046="GAS",B4046="COL",B4046="LAN",B4046="RICE",B4046="LIVE"),J4046*About!$B$95,IF(OR(B4046="CROP",B4046="NAA"),J4046*About!$B$96,J4046))</f>
        <v>1.0081938505172701</v>
      </c>
      <c r="L4046" t="str">
        <f>INDEX('EPA Tech to Policy Mapping'!$D:$D,MATCH('EPA Data'!F4046,'EPA Tech to Policy Mapping'!$C:$C,0))</f>
        <v>F-gas substitution</v>
      </c>
    </row>
    <row r="4047" spans="1:12" x14ac:dyDescent="0.35">
      <c r="A4047" t="s">
        <v>465</v>
      </c>
      <c r="B4047" t="s">
        <v>514</v>
      </c>
      <c r="C4047">
        <v>2045</v>
      </c>
      <c r="D4047" t="s">
        <v>291</v>
      </c>
      <c r="E4047" t="s">
        <v>292</v>
      </c>
      <c r="F4047" t="s">
        <v>517</v>
      </c>
      <c r="G4047">
        <v>338</v>
      </c>
      <c r="H4047" t="b">
        <f>OR(L4047='PERAC-ngpPrcsTnD-mthncptr'!$B$1,L4047='PERAC-ngpPrcsTnD-mthncptr'!$C$1,L4047='PERAC-ngpPrcsTnD-mthncptr'!$D$1)</f>
        <v>0</v>
      </c>
      <c r="I4047">
        <f>IF(H4047=TRUE,G4047+'NPV Calcs'!$D$14,G4047)</f>
        <v>338</v>
      </c>
      <c r="J4047">
        <v>4.8240227699279696</v>
      </c>
      <c r="K4047">
        <f>IF(OR(B4047="GAS",B4047="COL",B4047="LAN",B4047="RICE",B4047="LIVE"),J4047*About!$B$95,IF(OR(B4047="CROP",B4047="NAA"),J4047*About!$B$96,J4047))</f>
        <v>4.8240227699279696</v>
      </c>
      <c r="L4047" t="str">
        <f>INDEX('EPA Tech to Policy Mapping'!$D:$D,MATCH('EPA Data'!F4047,'EPA Tech to Policy Mapping'!$C:$C,0))</f>
        <v>F-gas destruction</v>
      </c>
    </row>
    <row r="4048" spans="1:12" x14ac:dyDescent="0.35">
      <c r="A4048" t="s">
        <v>465</v>
      </c>
      <c r="B4048" t="s">
        <v>514</v>
      </c>
      <c r="C4048">
        <v>2045</v>
      </c>
      <c r="D4048" t="s">
        <v>291</v>
      </c>
      <c r="E4048" t="s">
        <v>292</v>
      </c>
      <c r="F4048" t="s">
        <v>518</v>
      </c>
      <c r="G4048">
        <v>897</v>
      </c>
      <c r="H4048" t="b">
        <f>OR(L4048='PERAC-ngpPrcsTnD-mthncptr'!$B$1,L4048='PERAC-ngpPrcsTnD-mthncptr'!$C$1,L4048='PERAC-ngpPrcsTnD-mthncptr'!$D$1)</f>
        <v>0</v>
      </c>
      <c r="I4048">
        <f>IF(H4048=TRUE,G4048+'NPV Calcs'!$D$14,G4048)</f>
        <v>897</v>
      </c>
      <c r="J4048">
        <v>4.6937489509582502</v>
      </c>
      <c r="K4048">
        <f>IF(OR(B4048="GAS",B4048="COL",B4048="LAN",B4048="RICE",B4048="LIVE"),J4048*About!$B$95,IF(OR(B4048="CROP",B4048="NAA"),J4048*About!$B$96,J4048))</f>
        <v>4.6937489509582502</v>
      </c>
      <c r="L4048" t="str">
        <f>INDEX('EPA Tech to Policy Mapping'!$D:$D,MATCH('EPA Data'!F4048,'EPA Tech to Policy Mapping'!$C:$C,0))</f>
        <v>F-gas inspection maintenance retrofitting</v>
      </c>
    </row>
    <row r="4049" spans="1:12" x14ac:dyDescent="0.35">
      <c r="A4049" t="s">
        <v>465</v>
      </c>
      <c r="B4049" t="s">
        <v>514</v>
      </c>
      <c r="C4049">
        <v>2045</v>
      </c>
      <c r="D4049" t="s">
        <v>291</v>
      </c>
      <c r="E4049" t="s">
        <v>292</v>
      </c>
      <c r="F4049" t="s">
        <v>519</v>
      </c>
      <c r="G4049">
        <v>1129</v>
      </c>
      <c r="H4049" t="b">
        <f>OR(L4049='PERAC-ngpPrcsTnD-mthncptr'!$B$1,L4049='PERAC-ngpPrcsTnD-mthncptr'!$C$1,L4049='PERAC-ngpPrcsTnD-mthncptr'!$D$1)</f>
        <v>0</v>
      </c>
      <c r="I4049">
        <f>IF(H4049=TRUE,G4049+'NPV Calcs'!$D$14,G4049)</f>
        <v>1129</v>
      </c>
      <c r="J4049">
        <v>0.370690017938613</v>
      </c>
      <c r="K4049">
        <f>IF(OR(B4049="GAS",B4049="COL",B4049="LAN",B4049="RICE",B4049="LIVE"),J4049*About!$B$95,IF(OR(B4049="CROP",B4049="NAA"),J4049*About!$B$96,J4049))</f>
        <v>0.370690017938613</v>
      </c>
      <c r="L4049" t="str">
        <f>INDEX('EPA Tech to Policy Mapping'!$D:$D,MATCH('EPA Data'!F4049,'EPA Tech to Policy Mapping'!$C:$C,0))</f>
        <v>F-gas destruction</v>
      </c>
    </row>
    <row r="4050" spans="1:12" x14ac:dyDescent="0.35">
      <c r="A4050" t="s">
        <v>465</v>
      </c>
      <c r="B4050" t="s">
        <v>514</v>
      </c>
      <c r="C4050">
        <v>2045</v>
      </c>
      <c r="D4050" t="s">
        <v>291</v>
      </c>
      <c r="E4050" t="s">
        <v>292</v>
      </c>
      <c r="F4050" t="s">
        <v>520</v>
      </c>
      <c r="G4050">
        <v>5125</v>
      </c>
      <c r="H4050" t="b">
        <f>OR(L4050='PERAC-ngpPrcsTnD-mthncptr'!$B$1,L4050='PERAC-ngpPrcsTnD-mthncptr'!$C$1,L4050='PERAC-ngpPrcsTnD-mthncptr'!$D$1)</f>
        <v>0</v>
      </c>
      <c r="I4050">
        <f>IF(H4050=TRUE,G4050+'NPV Calcs'!$D$14,G4050)</f>
        <v>5125</v>
      </c>
      <c r="J4050">
        <v>0.73773694038391102</v>
      </c>
      <c r="K4050">
        <f>IF(OR(B4050="GAS",B4050="COL",B4050="LAN",B4050="RICE",B4050="LIVE"),J4050*About!$B$95,IF(OR(B4050="CROP",B4050="NAA"),J4050*About!$B$96,J4050))</f>
        <v>0.73773694038391102</v>
      </c>
      <c r="L4050" t="str">
        <f>INDEX('EPA Tech to Policy Mapping'!$D:$D,MATCH('EPA Data'!F4050,'EPA Tech to Policy Mapping'!$C:$C,0))</f>
        <v>F-gas destruction</v>
      </c>
    </row>
    <row r="4051" spans="1:12" x14ac:dyDescent="0.35">
      <c r="A4051" t="s">
        <v>465</v>
      </c>
      <c r="B4051" t="s">
        <v>514</v>
      </c>
      <c r="C4051">
        <v>2045</v>
      </c>
      <c r="D4051" t="s">
        <v>291</v>
      </c>
      <c r="E4051" t="s">
        <v>292</v>
      </c>
      <c r="F4051" t="s">
        <v>520</v>
      </c>
      <c r="G4051">
        <v>100000</v>
      </c>
      <c r="H4051" t="b">
        <f>OR(L4051='PERAC-ngpPrcsTnD-mthncptr'!$B$1,L4051='PERAC-ngpPrcsTnD-mthncptr'!$C$1,L4051='PERAC-ngpPrcsTnD-mthncptr'!$D$1)</f>
        <v>0</v>
      </c>
      <c r="I4051">
        <f>IF(H4051=TRUE,G4051+'NPV Calcs'!$D$14,G4051)</f>
        <v>100000</v>
      </c>
      <c r="J4051" s="1">
        <v>9.9999999999999998E-13</v>
      </c>
      <c r="K4051">
        <f>IF(OR(B4051="GAS",B4051="COL",B4051="LAN",B4051="RICE",B4051="LIVE"),J4051*About!$B$95,IF(OR(B4051="CROP",B4051="NAA"),J4051*About!$B$96,J4051))</f>
        <v>9.9999999999999998E-13</v>
      </c>
      <c r="L4051" t="str">
        <f>INDEX('EPA Tech to Policy Mapping'!$D:$D,MATCH('EPA Data'!F4051,'EPA Tech to Policy Mapping'!$C:$C,0))</f>
        <v>F-gas destruction</v>
      </c>
    </row>
    <row r="4052" spans="1:12" x14ac:dyDescent="0.35">
      <c r="A4052" t="s">
        <v>465</v>
      </c>
      <c r="B4052" t="s">
        <v>514</v>
      </c>
      <c r="C4052">
        <v>2050</v>
      </c>
      <c r="D4052" t="s">
        <v>291</v>
      </c>
      <c r="E4052" t="s">
        <v>292</v>
      </c>
      <c r="F4052" t="s">
        <v>515</v>
      </c>
      <c r="G4052">
        <v>-100000</v>
      </c>
      <c r="H4052" t="b">
        <f>OR(L4052='PERAC-ngpPrcsTnD-mthncptr'!$B$1,L4052='PERAC-ngpPrcsTnD-mthncptr'!$C$1,L4052='PERAC-ngpPrcsTnD-mthncptr'!$D$1)</f>
        <v>0</v>
      </c>
      <c r="I4052">
        <f>IF(H4052=TRUE,G4052+'NPV Calcs'!$D$14,G4052)</f>
        <v>-100000</v>
      </c>
      <c r="J4052">
        <v>0</v>
      </c>
      <c r="K4052">
        <f>IF(OR(B4052="GAS",B4052="COL",B4052="LAN",B4052="RICE",B4052="LIVE"),J4052*About!$B$95,IF(OR(B4052="CROP",B4052="NAA"),J4052*About!$B$96,J4052))</f>
        <v>0</v>
      </c>
      <c r="L4052" t="str">
        <f>INDEX('EPA Tech to Policy Mapping'!$D:$D,MATCH('EPA Data'!F4052,'EPA Tech to Policy Mapping'!$C:$C,0))</f>
        <v>F-gas destruction</v>
      </c>
    </row>
    <row r="4053" spans="1:12" x14ac:dyDescent="0.35">
      <c r="A4053" t="s">
        <v>465</v>
      </c>
      <c r="B4053" t="s">
        <v>514</v>
      </c>
      <c r="C4053">
        <v>2050</v>
      </c>
      <c r="D4053" t="s">
        <v>291</v>
      </c>
      <c r="E4053" t="s">
        <v>292</v>
      </c>
      <c r="F4053" t="s">
        <v>515</v>
      </c>
      <c r="G4053">
        <v>81</v>
      </c>
      <c r="H4053" t="b">
        <f>OR(L4053='PERAC-ngpPrcsTnD-mthncptr'!$B$1,L4053='PERAC-ngpPrcsTnD-mthncptr'!$C$1,L4053='PERAC-ngpPrcsTnD-mthncptr'!$D$1)</f>
        <v>0</v>
      </c>
      <c r="I4053">
        <f>IF(H4053=TRUE,G4053+'NPV Calcs'!$D$14,G4053)</f>
        <v>81</v>
      </c>
      <c r="J4053">
        <v>0</v>
      </c>
      <c r="K4053">
        <f>IF(OR(B4053="GAS",B4053="COL",B4053="LAN",B4053="RICE",B4053="LIVE"),J4053*About!$B$95,IF(OR(B4053="CROP",B4053="NAA"),J4053*About!$B$96,J4053))</f>
        <v>0</v>
      </c>
      <c r="L4053" t="str">
        <f>INDEX('EPA Tech to Policy Mapping'!$D:$D,MATCH('EPA Data'!F4053,'EPA Tech to Policy Mapping'!$C:$C,0))</f>
        <v>F-gas destruction</v>
      </c>
    </row>
    <row r="4054" spans="1:12" x14ac:dyDescent="0.35">
      <c r="A4054" t="s">
        <v>465</v>
      </c>
      <c r="B4054" t="s">
        <v>514</v>
      </c>
      <c r="C4054">
        <v>2050</v>
      </c>
      <c r="D4054" t="s">
        <v>291</v>
      </c>
      <c r="E4054" t="s">
        <v>292</v>
      </c>
      <c r="F4054" t="s">
        <v>515</v>
      </c>
      <c r="G4054">
        <v>81</v>
      </c>
      <c r="H4054" t="b">
        <f>OR(L4054='PERAC-ngpPrcsTnD-mthncptr'!$B$1,L4054='PERAC-ngpPrcsTnD-mthncptr'!$C$1,L4054='PERAC-ngpPrcsTnD-mthncptr'!$D$1)</f>
        <v>0</v>
      </c>
      <c r="I4054">
        <f>IF(H4054=TRUE,G4054+'NPV Calcs'!$D$14,G4054)</f>
        <v>81</v>
      </c>
      <c r="J4054">
        <v>20.545057296752901</v>
      </c>
      <c r="K4054">
        <f>IF(OR(B4054="GAS",B4054="COL",B4054="LAN",B4054="RICE",B4054="LIVE"),J4054*About!$B$95,IF(OR(B4054="CROP",B4054="NAA"),J4054*About!$B$96,J4054))</f>
        <v>20.545057296752901</v>
      </c>
      <c r="L4054" t="str">
        <f>INDEX('EPA Tech to Policy Mapping'!$D:$D,MATCH('EPA Data'!F4054,'EPA Tech to Policy Mapping'!$C:$C,0))</f>
        <v>F-gas destruction</v>
      </c>
    </row>
    <row r="4055" spans="1:12" x14ac:dyDescent="0.35">
      <c r="A4055" t="s">
        <v>465</v>
      </c>
      <c r="B4055" t="s">
        <v>514</v>
      </c>
      <c r="C4055">
        <v>2050</v>
      </c>
      <c r="D4055" t="s">
        <v>291</v>
      </c>
      <c r="E4055" t="s">
        <v>292</v>
      </c>
      <c r="F4055" t="s">
        <v>516</v>
      </c>
      <c r="G4055">
        <v>115</v>
      </c>
      <c r="H4055" t="b">
        <f>OR(L4055='PERAC-ngpPrcsTnD-mthncptr'!$B$1,L4055='PERAC-ngpPrcsTnD-mthncptr'!$C$1,L4055='PERAC-ngpPrcsTnD-mthncptr'!$D$1)</f>
        <v>0</v>
      </c>
      <c r="I4055">
        <f>IF(H4055=TRUE,G4055+'NPV Calcs'!$D$14,G4055)</f>
        <v>115</v>
      </c>
      <c r="J4055">
        <v>1.25531494617462</v>
      </c>
      <c r="K4055">
        <f>IF(OR(B4055="GAS",B4055="COL",B4055="LAN",B4055="RICE",B4055="LIVE"),J4055*About!$B$95,IF(OR(B4055="CROP",B4055="NAA"),J4055*About!$B$96,J4055))</f>
        <v>1.25531494617462</v>
      </c>
      <c r="L4055" t="str">
        <f>INDEX('EPA Tech to Policy Mapping'!$D:$D,MATCH('EPA Data'!F4055,'EPA Tech to Policy Mapping'!$C:$C,0))</f>
        <v>F-gas substitution</v>
      </c>
    </row>
    <row r="4056" spans="1:12" x14ac:dyDescent="0.35">
      <c r="A4056" t="s">
        <v>465</v>
      </c>
      <c r="B4056" t="s">
        <v>514</v>
      </c>
      <c r="C4056">
        <v>2050</v>
      </c>
      <c r="D4056" t="s">
        <v>291</v>
      </c>
      <c r="E4056" t="s">
        <v>292</v>
      </c>
      <c r="F4056" t="s">
        <v>517</v>
      </c>
      <c r="G4056">
        <v>337</v>
      </c>
      <c r="H4056" t="b">
        <f>OR(L4056='PERAC-ngpPrcsTnD-mthncptr'!$B$1,L4056='PERAC-ngpPrcsTnD-mthncptr'!$C$1,L4056='PERAC-ngpPrcsTnD-mthncptr'!$D$1)</f>
        <v>0</v>
      </c>
      <c r="I4056">
        <f>IF(H4056=TRUE,G4056+'NPV Calcs'!$D$14,G4056)</f>
        <v>337</v>
      </c>
      <c r="J4056">
        <v>5.9478378295898402</v>
      </c>
      <c r="K4056">
        <f>IF(OR(B4056="GAS",B4056="COL",B4056="LAN",B4056="RICE",B4056="LIVE"),J4056*About!$B$95,IF(OR(B4056="CROP",B4056="NAA"),J4056*About!$B$96,J4056))</f>
        <v>5.9478378295898402</v>
      </c>
      <c r="L4056" t="str">
        <f>INDEX('EPA Tech to Policy Mapping'!$D:$D,MATCH('EPA Data'!F4056,'EPA Tech to Policy Mapping'!$C:$C,0))</f>
        <v>F-gas destruction</v>
      </c>
    </row>
    <row r="4057" spans="1:12" x14ac:dyDescent="0.35">
      <c r="A4057" t="s">
        <v>465</v>
      </c>
      <c r="B4057" t="s">
        <v>514</v>
      </c>
      <c r="C4057">
        <v>2050</v>
      </c>
      <c r="D4057" t="s">
        <v>291</v>
      </c>
      <c r="E4057" t="s">
        <v>292</v>
      </c>
      <c r="F4057" t="s">
        <v>518</v>
      </c>
      <c r="G4057">
        <v>893</v>
      </c>
      <c r="H4057" t="b">
        <f>OR(L4057='PERAC-ngpPrcsTnD-mthncptr'!$B$1,L4057='PERAC-ngpPrcsTnD-mthncptr'!$C$1,L4057='PERAC-ngpPrcsTnD-mthncptr'!$D$1)</f>
        <v>0</v>
      </c>
      <c r="I4057">
        <f>IF(H4057=TRUE,G4057+'NPV Calcs'!$D$14,G4057)</f>
        <v>893</v>
      </c>
      <c r="J4057">
        <v>5.7959909439086896</v>
      </c>
      <c r="K4057">
        <f>IF(OR(B4057="GAS",B4057="COL",B4057="LAN",B4057="RICE",B4057="LIVE"),J4057*About!$B$95,IF(OR(B4057="CROP",B4057="NAA"),J4057*About!$B$96,J4057))</f>
        <v>5.7959909439086896</v>
      </c>
      <c r="L4057" t="str">
        <f>INDEX('EPA Tech to Policy Mapping'!$D:$D,MATCH('EPA Data'!F4057,'EPA Tech to Policy Mapping'!$C:$C,0))</f>
        <v>F-gas inspection maintenance retrofitting</v>
      </c>
    </row>
    <row r="4058" spans="1:12" x14ac:dyDescent="0.35">
      <c r="A4058" t="s">
        <v>465</v>
      </c>
      <c r="B4058" t="s">
        <v>514</v>
      </c>
      <c r="C4058">
        <v>2050</v>
      </c>
      <c r="D4058" t="s">
        <v>291</v>
      </c>
      <c r="E4058" t="s">
        <v>292</v>
      </c>
      <c r="F4058" t="s">
        <v>519</v>
      </c>
      <c r="G4058">
        <v>1125</v>
      </c>
      <c r="H4058" t="b">
        <f>OR(L4058='PERAC-ngpPrcsTnD-mthncptr'!$B$1,L4058='PERAC-ngpPrcsTnD-mthncptr'!$C$1,L4058='PERAC-ngpPrcsTnD-mthncptr'!$D$1)</f>
        <v>0</v>
      </c>
      <c r="I4058">
        <f>IF(H4058=TRUE,G4058+'NPV Calcs'!$D$14,G4058)</f>
        <v>1125</v>
      </c>
      <c r="J4058">
        <v>0.45731040835380499</v>
      </c>
      <c r="K4058">
        <f>IF(OR(B4058="GAS",B4058="COL",B4058="LAN",B4058="RICE",B4058="LIVE"),J4058*About!$B$95,IF(OR(B4058="CROP",B4058="NAA"),J4058*About!$B$96,J4058))</f>
        <v>0.45731040835380499</v>
      </c>
      <c r="L4058" t="str">
        <f>INDEX('EPA Tech to Policy Mapping'!$D:$D,MATCH('EPA Data'!F4058,'EPA Tech to Policy Mapping'!$C:$C,0))</f>
        <v>F-gas destruction</v>
      </c>
    </row>
    <row r="4059" spans="1:12" x14ac:dyDescent="0.35">
      <c r="A4059" t="s">
        <v>465</v>
      </c>
      <c r="B4059" t="s">
        <v>514</v>
      </c>
      <c r="C4059">
        <v>2050</v>
      </c>
      <c r="D4059" t="s">
        <v>291</v>
      </c>
      <c r="E4059" t="s">
        <v>292</v>
      </c>
      <c r="F4059" t="s">
        <v>520</v>
      </c>
      <c r="G4059">
        <v>5060</v>
      </c>
      <c r="H4059" t="b">
        <f>OR(L4059='PERAC-ngpPrcsTnD-mthncptr'!$B$1,L4059='PERAC-ngpPrcsTnD-mthncptr'!$C$1,L4059='PERAC-ngpPrcsTnD-mthncptr'!$D$1)</f>
        <v>0</v>
      </c>
      <c r="I4059">
        <f>IF(H4059=TRUE,G4059+'NPV Calcs'!$D$14,G4059)</f>
        <v>5060</v>
      </c>
      <c r="J4059">
        <v>0.91840559244155795</v>
      </c>
      <c r="K4059">
        <f>IF(OR(B4059="GAS",B4059="COL",B4059="LAN",B4059="RICE",B4059="LIVE"),J4059*About!$B$95,IF(OR(B4059="CROP",B4059="NAA"),J4059*About!$B$96,J4059))</f>
        <v>0.91840559244155795</v>
      </c>
      <c r="L4059" t="str">
        <f>INDEX('EPA Tech to Policy Mapping'!$D:$D,MATCH('EPA Data'!F4059,'EPA Tech to Policy Mapping'!$C:$C,0))</f>
        <v>F-gas destruction</v>
      </c>
    </row>
    <row r="4060" spans="1:12" x14ac:dyDescent="0.35">
      <c r="A4060" t="s">
        <v>465</v>
      </c>
      <c r="B4060" t="s">
        <v>514</v>
      </c>
      <c r="C4060">
        <v>2050</v>
      </c>
      <c r="D4060" t="s">
        <v>291</v>
      </c>
      <c r="E4060" t="s">
        <v>292</v>
      </c>
      <c r="F4060" t="s">
        <v>520</v>
      </c>
      <c r="G4060">
        <v>100000</v>
      </c>
      <c r="H4060" t="b">
        <f>OR(L4060='PERAC-ngpPrcsTnD-mthncptr'!$B$1,L4060='PERAC-ngpPrcsTnD-mthncptr'!$C$1,L4060='PERAC-ngpPrcsTnD-mthncptr'!$D$1)</f>
        <v>0</v>
      </c>
      <c r="I4060">
        <f>IF(H4060=TRUE,G4060+'NPV Calcs'!$D$14,G4060)</f>
        <v>100000</v>
      </c>
      <c r="J4060" s="1">
        <v>9.9999999999999998E-13</v>
      </c>
      <c r="K4060">
        <f>IF(OR(B4060="GAS",B4060="COL",B4060="LAN",B4060="RICE",B4060="LIVE"),J4060*About!$B$95,IF(OR(B4060="CROP",B4060="NAA"),J4060*About!$B$96,J4060))</f>
        <v>9.9999999999999998E-13</v>
      </c>
      <c r="L4060" t="str">
        <f>INDEX('EPA Tech to Policy Mapping'!$D:$D,MATCH('EPA Data'!F4060,'EPA Tech to Policy Mapping'!$C:$C,0))</f>
        <v>F-gas destruction</v>
      </c>
    </row>
    <row r="4061" spans="1:12" x14ac:dyDescent="0.35">
      <c r="A4061" t="s">
        <v>465</v>
      </c>
      <c r="B4061" t="s">
        <v>521</v>
      </c>
      <c r="C4061">
        <v>2015</v>
      </c>
      <c r="D4061" t="s">
        <v>291</v>
      </c>
      <c r="E4061" t="s">
        <v>292</v>
      </c>
      <c r="F4061" t="s">
        <v>522</v>
      </c>
      <c r="G4061">
        <v>-100000</v>
      </c>
      <c r="H4061" t="b">
        <f>OR(L4061='PERAC-ngpPrcsTnD-mthncptr'!$B$1,L4061='PERAC-ngpPrcsTnD-mthncptr'!$C$1,L4061='PERAC-ngpPrcsTnD-mthncptr'!$D$1)</f>
        <v>0</v>
      </c>
      <c r="I4061">
        <f>IF(H4061=TRUE,G4061+'NPV Calcs'!$D$14,G4061)</f>
        <v>-100000</v>
      </c>
      <c r="J4061">
        <v>0</v>
      </c>
      <c r="K4061">
        <f>IF(OR(B4061="GAS",B4061="COL",B4061="LAN",B4061="RICE",B4061="LIVE"),J4061*About!$B$95,IF(OR(B4061="CROP",B4061="NAA"),J4061*About!$B$96,J4061))</f>
        <v>0</v>
      </c>
      <c r="L4061" t="str">
        <f>INDEX('EPA Tech to Policy Mapping'!$D:$D,MATCH('EPA Data'!F4061,'EPA Tech to Policy Mapping'!$C:$C,0))</f>
        <v>F-gas destruction</v>
      </c>
    </row>
    <row r="4062" spans="1:12" x14ac:dyDescent="0.35">
      <c r="A4062" t="s">
        <v>465</v>
      </c>
      <c r="B4062" t="s">
        <v>521</v>
      </c>
      <c r="C4062">
        <v>2015</v>
      </c>
      <c r="D4062" t="s">
        <v>291</v>
      </c>
      <c r="E4062" t="s">
        <v>292</v>
      </c>
      <c r="F4062" t="s">
        <v>522</v>
      </c>
      <c r="G4062">
        <v>1</v>
      </c>
      <c r="H4062" t="b">
        <f>OR(L4062='PERAC-ngpPrcsTnD-mthncptr'!$B$1,L4062='PERAC-ngpPrcsTnD-mthncptr'!$C$1,L4062='PERAC-ngpPrcsTnD-mthncptr'!$D$1)</f>
        <v>0</v>
      </c>
      <c r="I4062">
        <f>IF(H4062=TRUE,G4062+'NPV Calcs'!$D$14,G4062)</f>
        <v>1</v>
      </c>
      <c r="J4062">
        <v>0</v>
      </c>
      <c r="K4062">
        <f>IF(OR(B4062="GAS",B4062="COL",B4062="LAN",B4062="RICE",B4062="LIVE"),J4062*About!$B$95,IF(OR(B4062="CROP",B4062="NAA"),J4062*About!$B$96,J4062))</f>
        <v>0</v>
      </c>
      <c r="L4062" t="str">
        <f>INDEX('EPA Tech to Policy Mapping'!$D:$D,MATCH('EPA Data'!F4062,'EPA Tech to Policy Mapping'!$C:$C,0))</f>
        <v>F-gas destruction</v>
      </c>
    </row>
    <row r="4063" spans="1:12" x14ac:dyDescent="0.35">
      <c r="A4063" t="s">
        <v>465</v>
      </c>
      <c r="B4063" t="s">
        <v>521</v>
      </c>
      <c r="C4063">
        <v>2015</v>
      </c>
      <c r="D4063" t="s">
        <v>291</v>
      </c>
      <c r="E4063" t="s">
        <v>292</v>
      </c>
      <c r="F4063" t="s">
        <v>522</v>
      </c>
      <c r="G4063">
        <v>1</v>
      </c>
      <c r="H4063" t="b">
        <f>OR(L4063='PERAC-ngpPrcsTnD-mthncptr'!$B$1,L4063='PERAC-ngpPrcsTnD-mthncptr'!$C$1,L4063='PERAC-ngpPrcsTnD-mthncptr'!$D$1)</f>
        <v>0</v>
      </c>
      <c r="I4063">
        <f>IF(H4063=TRUE,G4063+'NPV Calcs'!$D$14,G4063)</f>
        <v>1</v>
      </c>
      <c r="J4063">
        <v>1.12498807907104</v>
      </c>
      <c r="K4063">
        <f>IF(OR(B4063="GAS",B4063="COL",B4063="LAN",B4063="RICE",B4063="LIVE"),J4063*About!$B$95,IF(OR(B4063="CROP",B4063="NAA"),J4063*About!$B$96,J4063))</f>
        <v>1.12498807907104</v>
      </c>
      <c r="L4063" t="str">
        <f>INDEX('EPA Tech to Policy Mapping'!$D:$D,MATCH('EPA Data'!F4063,'EPA Tech to Policy Mapping'!$C:$C,0))</f>
        <v>F-gas destruction</v>
      </c>
    </row>
    <row r="4064" spans="1:12" x14ac:dyDescent="0.35">
      <c r="A4064" t="s">
        <v>465</v>
      </c>
      <c r="B4064" t="s">
        <v>521</v>
      </c>
      <c r="C4064">
        <v>2015</v>
      </c>
      <c r="D4064" t="s">
        <v>291</v>
      </c>
      <c r="E4064" t="s">
        <v>292</v>
      </c>
      <c r="F4064" t="s">
        <v>522</v>
      </c>
      <c r="G4064">
        <v>100000</v>
      </c>
      <c r="H4064" t="b">
        <f>OR(L4064='PERAC-ngpPrcsTnD-mthncptr'!$B$1,L4064='PERAC-ngpPrcsTnD-mthncptr'!$C$1,L4064='PERAC-ngpPrcsTnD-mthncptr'!$D$1)</f>
        <v>0</v>
      </c>
      <c r="I4064">
        <f>IF(H4064=TRUE,G4064+'NPV Calcs'!$D$14,G4064)</f>
        <v>100000</v>
      </c>
      <c r="J4064" s="1">
        <v>9.9999999999999998E-13</v>
      </c>
      <c r="K4064">
        <f>IF(OR(B4064="GAS",B4064="COL",B4064="LAN",B4064="RICE",B4064="LIVE"),J4064*About!$B$95,IF(OR(B4064="CROP",B4064="NAA"),J4064*About!$B$96,J4064))</f>
        <v>9.9999999999999998E-13</v>
      </c>
      <c r="L4064" t="str">
        <f>INDEX('EPA Tech to Policy Mapping'!$D:$D,MATCH('EPA Data'!F4064,'EPA Tech to Policy Mapping'!$C:$C,0))</f>
        <v>F-gas destruction</v>
      </c>
    </row>
    <row r="4065" spans="1:12" x14ac:dyDescent="0.35">
      <c r="A4065" t="s">
        <v>465</v>
      </c>
      <c r="B4065" t="s">
        <v>521</v>
      </c>
      <c r="C4065">
        <v>2020</v>
      </c>
      <c r="D4065" t="s">
        <v>291</v>
      </c>
      <c r="E4065" t="s">
        <v>292</v>
      </c>
      <c r="F4065" t="s">
        <v>522</v>
      </c>
      <c r="G4065">
        <v>-100000</v>
      </c>
      <c r="H4065" t="b">
        <f>OR(L4065='PERAC-ngpPrcsTnD-mthncptr'!$B$1,L4065='PERAC-ngpPrcsTnD-mthncptr'!$C$1,L4065='PERAC-ngpPrcsTnD-mthncptr'!$D$1)</f>
        <v>0</v>
      </c>
      <c r="I4065">
        <f>IF(H4065=TRUE,G4065+'NPV Calcs'!$D$14,G4065)</f>
        <v>-100000</v>
      </c>
      <c r="J4065">
        <v>0</v>
      </c>
      <c r="K4065">
        <f>IF(OR(B4065="GAS",B4065="COL",B4065="LAN",B4065="RICE",B4065="LIVE"),J4065*About!$B$95,IF(OR(B4065="CROP",B4065="NAA"),J4065*About!$B$96,J4065))</f>
        <v>0</v>
      </c>
      <c r="L4065" t="str">
        <f>INDEX('EPA Tech to Policy Mapping'!$D:$D,MATCH('EPA Data'!F4065,'EPA Tech to Policy Mapping'!$C:$C,0))</f>
        <v>F-gas destruction</v>
      </c>
    </row>
    <row r="4066" spans="1:12" x14ac:dyDescent="0.35">
      <c r="A4066" t="s">
        <v>465</v>
      </c>
      <c r="B4066" t="s">
        <v>521</v>
      </c>
      <c r="C4066">
        <v>2020</v>
      </c>
      <c r="D4066" t="s">
        <v>291</v>
      </c>
      <c r="E4066" t="s">
        <v>292</v>
      </c>
      <c r="F4066" t="s">
        <v>522</v>
      </c>
      <c r="G4066">
        <v>1</v>
      </c>
      <c r="H4066" t="b">
        <f>OR(L4066='PERAC-ngpPrcsTnD-mthncptr'!$B$1,L4066='PERAC-ngpPrcsTnD-mthncptr'!$C$1,L4066='PERAC-ngpPrcsTnD-mthncptr'!$D$1)</f>
        <v>0</v>
      </c>
      <c r="I4066">
        <f>IF(H4066=TRUE,G4066+'NPV Calcs'!$D$14,G4066)</f>
        <v>1</v>
      </c>
      <c r="J4066">
        <v>0</v>
      </c>
      <c r="K4066">
        <f>IF(OR(B4066="GAS",B4066="COL",B4066="LAN",B4066="RICE",B4066="LIVE"),J4066*About!$B$95,IF(OR(B4066="CROP",B4066="NAA"),J4066*About!$B$96,J4066))</f>
        <v>0</v>
      </c>
      <c r="L4066" t="str">
        <f>INDEX('EPA Tech to Policy Mapping'!$D:$D,MATCH('EPA Data'!F4066,'EPA Tech to Policy Mapping'!$C:$C,0))</f>
        <v>F-gas destruction</v>
      </c>
    </row>
    <row r="4067" spans="1:12" x14ac:dyDescent="0.35">
      <c r="A4067" t="s">
        <v>465</v>
      </c>
      <c r="B4067" t="s">
        <v>521</v>
      </c>
      <c r="C4067">
        <v>2020</v>
      </c>
      <c r="D4067" t="s">
        <v>291</v>
      </c>
      <c r="E4067" t="s">
        <v>292</v>
      </c>
      <c r="F4067" t="s">
        <v>522</v>
      </c>
      <c r="G4067">
        <v>1</v>
      </c>
      <c r="H4067" t="b">
        <f>OR(L4067='PERAC-ngpPrcsTnD-mthncptr'!$B$1,L4067='PERAC-ngpPrcsTnD-mthncptr'!$C$1,L4067='PERAC-ngpPrcsTnD-mthncptr'!$D$1)</f>
        <v>0</v>
      </c>
      <c r="I4067">
        <f>IF(H4067=TRUE,G4067+'NPV Calcs'!$D$14,G4067)</f>
        <v>1</v>
      </c>
      <c r="J4067">
        <v>2.2425239086151101</v>
      </c>
      <c r="K4067">
        <f>IF(OR(B4067="GAS",B4067="COL",B4067="LAN",B4067="RICE",B4067="LIVE"),J4067*About!$B$95,IF(OR(B4067="CROP",B4067="NAA"),J4067*About!$B$96,J4067))</f>
        <v>2.2425239086151101</v>
      </c>
      <c r="L4067" t="str">
        <f>INDEX('EPA Tech to Policy Mapping'!$D:$D,MATCH('EPA Data'!F4067,'EPA Tech to Policy Mapping'!$C:$C,0))</f>
        <v>F-gas destruction</v>
      </c>
    </row>
    <row r="4068" spans="1:12" x14ac:dyDescent="0.35">
      <c r="A4068" t="s">
        <v>465</v>
      </c>
      <c r="B4068" t="s">
        <v>521</v>
      </c>
      <c r="C4068">
        <v>2020</v>
      </c>
      <c r="D4068" t="s">
        <v>291</v>
      </c>
      <c r="E4068" t="s">
        <v>292</v>
      </c>
      <c r="F4068" t="s">
        <v>522</v>
      </c>
      <c r="G4068">
        <v>100000</v>
      </c>
      <c r="H4068" t="b">
        <f>OR(L4068='PERAC-ngpPrcsTnD-mthncptr'!$B$1,L4068='PERAC-ngpPrcsTnD-mthncptr'!$C$1,L4068='PERAC-ngpPrcsTnD-mthncptr'!$D$1)</f>
        <v>0</v>
      </c>
      <c r="I4068">
        <f>IF(H4068=TRUE,G4068+'NPV Calcs'!$D$14,G4068)</f>
        <v>100000</v>
      </c>
      <c r="J4068" s="1">
        <v>9.9999999999999998E-13</v>
      </c>
      <c r="K4068">
        <f>IF(OR(B4068="GAS",B4068="COL",B4068="LAN",B4068="RICE",B4068="LIVE"),J4068*About!$B$95,IF(OR(B4068="CROP",B4068="NAA"),J4068*About!$B$96,J4068))</f>
        <v>9.9999999999999998E-13</v>
      </c>
      <c r="L4068" t="str">
        <f>INDEX('EPA Tech to Policy Mapping'!$D:$D,MATCH('EPA Data'!F4068,'EPA Tech to Policy Mapping'!$C:$C,0))</f>
        <v>F-gas destruction</v>
      </c>
    </row>
    <row r="4069" spans="1:12" x14ac:dyDescent="0.35">
      <c r="A4069" t="s">
        <v>465</v>
      </c>
      <c r="B4069" t="s">
        <v>521</v>
      </c>
      <c r="C4069">
        <v>2025</v>
      </c>
      <c r="D4069" t="s">
        <v>291</v>
      </c>
      <c r="E4069" t="s">
        <v>292</v>
      </c>
      <c r="F4069" t="s">
        <v>522</v>
      </c>
      <c r="G4069">
        <v>-100000</v>
      </c>
      <c r="H4069" t="b">
        <f>OR(L4069='PERAC-ngpPrcsTnD-mthncptr'!$B$1,L4069='PERAC-ngpPrcsTnD-mthncptr'!$C$1,L4069='PERAC-ngpPrcsTnD-mthncptr'!$D$1)</f>
        <v>0</v>
      </c>
      <c r="I4069">
        <f>IF(H4069=TRUE,G4069+'NPV Calcs'!$D$14,G4069)</f>
        <v>-100000</v>
      </c>
      <c r="J4069">
        <v>0</v>
      </c>
      <c r="K4069">
        <f>IF(OR(B4069="GAS",B4069="COL",B4069="LAN",B4069="RICE",B4069="LIVE"),J4069*About!$B$95,IF(OR(B4069="CROP",B4069="NAA"),J4069*About!$B$96,J4069))</f>
        <v>0</v>
      </c>
      <c r="L4069" t="str">
        <f>INDEX('EPA Tech to Policy Mapping'!$D:$D,MATCH('EPA Data'!F4069,'EPA Tech to Policy Mapping'!$C:$C,0))</f>
        <v>F-gas destruction</v>
      </c>
    </row>
    <row r="4070" spans="1:12" x14ac:dyDescent="0.35">
      <c r="A4070" t="s">
        <v>465</v>
      </c>
      <c r="B4070" t="s">
        <v>521</v>
      </c>
      <c r="C4070">
        <v>2025</v>
      </c>
      <c r="D4070" t="s">
        <v>291</v>
      </c>
      <c r="E4070" t="s">
        <v>292</v>
      </c>
      <c r="F4070" t="s">
        <v>522</v>
      </c>
      <c r="G4070">
        <v>1</v>
      </c>
      <c r="H4070" t="b">
        <f>OR(L4070='PERAC-ngpPrcsTnD-mthncptr'!$B$1,L4070='PERAC-ngpPrcsTnD-mthncptr'!$C$1,L4070='PERAC-ngpPrcsTnD-mthncptr'!$D$1)</f>
        <v>0</v>
      </c>
      <c r="I4070">
        <f>IF(H4070=TRUE,G4070+'NPV Calcs'!$D$14,G4070)</f>
        <v>1</v>
      </c>
      <c r="J4070">
        <v>0</v>
      </c>
      <c r="K4070">
        <f>IF(OR(B4070="GAS",B4070="COL",B4070="LAN",B4070="RICE",B4070="LIVE"),J4070*About!$B$95,IF(OR(B4070="CROP",B4070="NAA"),J4070*About!$B$96,J4070))</f>
        <v>0</v>
      </c>
      <c r="L4070" t="str">
        <f>INDEX('EPA Tech to Policy Mapping'!$D:$D,MATCH('EPA Data'!F4070,'EPA Tech to Policy Mapping'!$C:$C,0))</f>
        <v>F-gas destruction</v>
      </c>
    </row>
    <row r="4071" spans="1:12" x14ac:dyDescent="0.35">
      <c r="A4071" t="s">
        <v>465</v>
      </c>
      <c r="B4071" t="s">
        <v>521</v>
      </c>
      <c r="C4071">
        <v>2025</v>
      </c>
      <c r="D4071" t="s">
        <v>291</v>
      </c>
      <c r="E4071" t="s">
        <v>292</v>
      </c>
      <c r="F4071" t="s">
        <v>522</v>
      </c>
      <c r="G4071">
        <v>1</v>
      </c>
      <c r="H4071" t="b">
        <f>OR(L4071='PERAC-ngpPrcsTnD-mthncptr'!$B$1,L4071='PERAC-ngpPrcsTnD-mthncptr'!$C$1,L4071='PERAC-ngpPrcsTnD-mthncptr'!$D$1)</f>
        <v>0</v>
      </c>
      <c r="I4071">
        <f>IF(H4071=TRUE,G4071+'NPV Calcs'!$D$14,G4071)</f>
        <v>1</v>
      </c>
      <c r="J4071">
        <v>2.5963085107505299</v>
      </c>
      <c r="K4071">
        <f>IF(OR(B4071="GAS",B4071="COL",B4071="LAN",B4071="RICE",B4071="LIVE"),J4071*About!$B$95,IF(OR(B4071="CROP",B4071="NAA"),J4071*About!$B$96,J4071))</f>
        <v>2.5963085107505299</v>
      </c>
      <c r="L4071" t="str">
        <f>INDEX('EPA Tech to Policy Mapping'!$D:$D,MATCH('EPA Data'!F4071,'EPA Tech to Policy Mapping'!$C:$C,0))</f>
        <v>F-gas destruction</v>
      </c>
    </row>
    <row r="4072" spans="1:12" x14ac:dyDescent="0.35">
      <c r="A4072" t="s">
        <v>465</v>
      </c>
      <c r="B4072" t="s">
        <v>521</v>
      </c>
      <c r="C4072">
        <v>2025</v>
      </c>
      <c r="D4072" t="s">
        <v>291</v>
      </c>
      <c r="E4072" t="s">
        <v>292</v>
      </c>
      <c r="F4072" t="s">
        <v>522</v>
      </c>
      <c r="G4072">
        <v>100000</v>
      </c>
      <c r="H4072" t="b">
        <f>OR(L4072='PERAC-ngpPrcsTnD-mthncptr'!$B$1,L4072='PERAC-ngpPrcsTnD-mthncptr'!$C$1,L4072='PERAC-ngpPrcsTnD-mthncptr'!$D$1)</f>
        <v>0</v>
      </c>
      <c r="I4072">
        <f>IF(H4072=TRUE,G4072+'NPV Calcs'!$D$14,G4072)</f>
        <v>100000</v>
      </c>
      <c r="J4072" s="1">
        <v>9.9999999999999998E-13</v>
      </c>
      <c r="K4072">
        <f>IF(OR(B4072="GAS",B4072="COL",B4072="LAN",B4072="RICE",B4072="LIVE"),J4072*About!$B$95,IF(OR(B4072="CROP",B4072="NAA"),J4072*About!$B$96,J4072))</f>
        <v>9.9999999999999998E-13</v>
      </c>
      <c r="L4072" t="str">
        <f>INDEX('EPA Tech to Policy Mapping'!$D:$D,MATCH('EPA Data'!F4072,'EPA Tech to Policy Mapping'!$C:$C,0))</f>
        <v>F-gas destruction</v>
      </c>
    </row>
    <row r="4073" spans="1:12" x14ac:dyDescent="0.35">
      <c r="A4073" t="s">
        <v>465</v>
      </c>
      <c r="B4073" t="s">
        <v>521</v>
      </c>
      <c r="C4073">
        <v>2030</v>
      </c>
      <c r="D4073" t="s">
        <v>291</v>
      </c>
      <c r="E4073" t="s">
        <v>292</v>
      </c>
      <c r="F4073" t="s">
        <v>522</v>
      </c>
      <c r="G4073">
        <v>-100000</v>
      </c>
      <c r="H4073" t="b">
        <f>OR(L4073='PERAC-ngpPrcsTnD-mthncptr'!$B$1,L4073='PERAC-ngpPrcsTnD-mthncptr'!$C$1,L4073='PERAC-ngpPrcsTnD-mthncptr'!$D$1)</f>
        <v>0</v>
      </c>
      <c r="I4073">
        <f>IF(H4073=TRUE,G4073+'NPV Calcs'!$D$14,G4073)</f>
        <v>-100000</v>
      </c>
      <c r="J4073">
        <v>0</v>
      </c>
      <c r="K4073">
        <f>IF(OR(B4073="GAS",B4073="COL",B4073="LAN",B4073="RICE",B4073="LIVE"),J4073*About!$B$95,IF(OR(B4073="CROP",B4073="NAA"),J4073*About!$B$96,J4073))</f>
        <v>0</v>
      </c>
      <c r="L4073" t="str">
        <f>INDEX('EPA Tech to Policy Mapping'!$D:$D,MATCH('EPA Data'!F4073,'EPA Tech to Policy Mapping'!$C:$C,0))</f>
        <v>F-gas destruction</v>
      </c>
    </row>
    <row r="4074" spans="1:12" x14ac:dyDescent="0.35">
      <c r="A4074" t="s">
        <v>465</v>
      </c>
      <c r="B4074" t="s">
        <v>521</v>
      </c>
      <c r="C4074">
        <v>2030</v>
      </c>
      <c r="D4074" t="s">
        <v>291</v>
      </c>
      <c r="E4074" t="s">
        <v>292</v>
      </c>
      <c r="F4074" t="s">
        <v>522</v>
      </c>
      <c r="G4074">
        <v>1</v>
      </c>
      <c r="H4074" t="b">
        <f>OR(L4074='PERAC-ngpPrcsTnD-mthncptr'!$B$1,L4074='PERAC-ngpPrcsTnD-mthncptr'!$C$1,L4074='PERAC-ngpPrcsTnD-mthncptr'!$D$1)</f>
        <v>0</v>
      </c>
      <c r="I4074">
        <f>IF(H4074=TRUE,G4074+'NPV Calcs'!$D$14,G4074)</f>
        <v>1</v>
      </c>
      <c r="J4074">
        <v>3.3213120102882301</v>
      </c>
      <c r="K4074">
        <f>IF(OR(B4074="GAS",B4074="COL",B4074="LAN",B4074="RICE",B4074="LIVE"),J4074*About!$B$95,IF(OR(B4074="CROP",B4074="NAA"),J4074*About!$B$96,J4074))</f>
        <v>3.3213120102882301</v>
      </c>
      <c r="L4074" t="str">
        <f>INDEX('EPA Tech to Policy Mapping'!$D:$D,MATCH('EPA Data'!F4074,'EPA Tech to Policy Mapping'!$C:$C,0))</f>
        <v>F-gas destruction</v>
      </c>
    </row>
    <row r="4075" spans="1:12" x14ac:dyDescent="0.35">
      <c r="A4075" t="s">
        <v>465</v>
      </c>
      <c r="B4075" t="s">
        <v>521</v>
      </c>
      <c r="C4075">
        <v>2030</v>
      </c>
      <c r="D4075" t="s">
        <v>291</v>
      </c>
      <c r="E4075" t="s">
        <v>292</v>
      </c>
      <c r="F4075" t="s">
        <v>522</v>
      </c>
      <c r="G4075">
        <v>1</v>
      </c>
      <c r="H4075" t="b">
        <f>OR(L4075='PERAC-ngpPrcsTnD-mthncptr'!$B$1,L4075='PERAC-ngpPrcsTnD-mthncptr'!$C$1,L4075='PERAC-ngpPrcsTnD-mthncptr'!$D$1)</f>
        <v>0</v>
      </c>
      <c r="I4075">
        <f>IF(H4075=TRUE,G4075+'NPV Calcs'!$D$14,G4075)</f>
        <v>1</v>
      </c>
      <c r="J4075">
        <v>0</v>
      </c>
      <c r="K4075">
        <f>IF(OR(B4075="GAS",B4075="COL",B4075="LAN",B4075="RICE",B4075="LIVE"),J4075*About!$B$95,IF(OR(B4075="CROP",B4075="NAA"),J4075*About!$B$96,J4075))</f>
        <v>0</v>
      </c>
      <c r="L4075" t="str">
        <f>INDEX('EPA Tech to Policy Mapping'!$D:$D,MATCH('EPA Data'!F4075,'EPA Tech to Policy Mapping'!$C:$C,0))</f>
        <v>F-gas destruction</v>
      </c>
    </row>
    <row r="4076" spans="1:12" x14ac:dyDescent="0.35">
      <c r="A4076" t="s">
        <v>465</v>
      </c>
      <c r="B4076" t="s">
        <v>521</v>
      </c>
      <c r="C4076">
        <v>2030</v>
      </c>
      <c r="D4076" t="s">
        <v>291</v>
      </c>
      <c r="E4076" t="s">
        <v>292</v>
      </c>
      <c r="F4076" t="s">
        <v>522</v>
      </c>
      <c r="G4076">
        <v>100000</v>
      </c>
      <c r="H4076" t="b">
        <f>OR(L4076='PERAC-ngpPrcsTnD-mthncptr'!$B$1,L4076='PERAC-ngpPrcsTnD-mthncptr'!$C$1,L4076='PERAC-ngpPrcsTnD-mthncptr'!$D$1)</f>
        <v>0</v>
      </c>
      <c r="I4076">
        <f>IF(H4076=TRUE,G4076+'NPV Calcs'!$D$14,G4076)</f>
        <v>100000</v>
      </c>
      <c r="J4076" s="1">
        <v>9.9999999999999998E-13</v>
      </c>
      <c r="K4076">
        <f>IF(OR(B4076="GAS",B4076="COL",B4076="LAN",B4076="RICE",B4076="LIVE"),J4076*About!$B$95,IF(OR(B4076="CROP",B4076="NAA"),J4076*About!$B$96,J4076))</f>
        <v>9.9999999999999998E-13</v>
      </c>
      <c r="L4076" t="str">
        <f>INDEX('EPA Tech to Policy Mapping'!$D:$D,MATCH('EPA Data'!F4076,'EPA Tech to Policy Mapping'!$C:$C,0))</f>
        <v>F-gas destruction</v>
      </c>
    </row>
    <row r="4077" spans="1:12" x14ac:dyDescent="0.35">
      <c r="A4077" t="s">
        <v>465</v>
      </c>
      <c r="B4077" t="s">
        <v>521</v>
      </c>
      <c r="C4077">
        <v>2035</v>
      </c>
      <c r="D4077" t="s">
        <v>291</v>
      </c>
      <c r="E4077" t="s">
        <v>292</v>
      </c>
      <c r="F4077" t="s">
        <v>522</v>
      </c>
      <c r="G4077">
        <v>-100000</v>
      </c>
      <c r="H4077" t="b">
        <f>OR(L4077='PERAC-ngpPrcsTnD-mthncptr'!$B$1,L4077='PERAC-ngpPrcsTnD-mthncptr'!$C$1,L4077='PERAC-ngpPrcsTnD-mthncptr'!$D$1)</f>
        <v>0</v>
      </c>
      <c r="I4077">
        <f>IF(H4077=TRUE,G4077+'NPV Calcs'!$D$14,G4077)</f>
        <v>-100000</v>
      </c>
      <c r="J4077">
        <v>0</v>
      </c>
      <c r="K4077">
        <f>IF(OR(B4077="GAS",B4077="COL",B4077="LAN",B4077="RICE",B4077="LIVE"),J4077*About!$B$95,IF(OR(B4077="CROP",B4077="NAA"),J4077*About!$B$96,J4077))</f>
        <v>0</v>
      </c>
      <c r="L4077" t="str">
        <f>INDEX('EPA Tech to Policy Mapping'!$D:$D,MATCH('EPA Data'!F4077,'EPA Tech to Policy Mapping'!$C:$C,0))</f>
        <v>F-gas destruction</v>
      </c>
    </row>
    <row r="4078" spans="1:12" x14ac:dyDescent="0.35">
      <c r="A4078" t="s">
        <v>465</v>
      </c>
      <c r="B4078" t="s">
        <v>521</v>
      </c>
      <c r="C4078">
        <v>2035</v>
      </c>
      <c r="D4078" t="s">
        <v>291</v>
      </c>
      <c r="E4078" t="s">
        <v>292</v>
      </c>
      <c r="F4078" t="s">
        <v>522</v>
      </c>
      <c r="G4078">
        <v>1</v>
      </c>
      <c r="H4078" t="b">
        <f>OR(L4078='PERAC-ngpPrcsTnD-mthncptr'!$B$1,L4078='PERAC-ngpPrcsTnD-mthncptr'!$C$1,L4078='PERAC-ngpPrcsTnD-mthncptr'!$D$1)</f>
        <v>0</v>
      </c>
      <c r="I4078">
        <f>IF(H4078=TRUE,G4078+'NPV Calcs'!$D$14,G4078)</f>
        <v>1</v>
      </c>
      <c r="J4078">
        <v>4.2482644915580696</v>
      </c>
      <c r="K4078">
        <f>IF(OR(B4078="GAS",B4078="COL",B4078="LAN",B4078="RICE",B4078="LIVE"),J4078*About!$B$95,IF(OR(B4078="CROP",B4078="NAA"),J4078*About!$B$96,J4078))</f>
        <v>4.2482644915580696</v>
      </c>
      <c r="L4078" t="str">
        <f>INDEX('EPA Tech to Policy Mapping'!$D:$D,MATCH('EPA Data'!F4078,'EPA Tech to Policy Mapping'!$C:$C,0))</f>
        <v>F-gas destruction</v>
      </c>
    </row>
    <row r="4079" spans="1:12" x14ac:dyDescent="0.35">
      <c r="A4079" t="s">
        <v>465</v>
      </c>
      <c r="B4079" t="s">
        <v>521</v>
      </c>
      <c r="C4079">
        <v>2035</v>
      </c>
      <c r="D4079" t="s">
        <v>291</v>
      </c>
      <c r="E4079" t="s">
        <v>292</v>
      </c>
      <c r="F4079" t="s">
        <v>522</v>
      </c>
      <c r="G4079">
        <v>1</v>
      </c>
      <c r="H4079" t="b">
        <f>OR(L4079='PERAC-ngpPrcsTnD-mthncptr'!$B$1,L4079='PERAC-ngpPrcsTnD-mthncptr'!$C$1,L4079='PERAC-ngpPrcsTnD-mthncptr'!$D$1)</f>
        <v>0</v>
      </c>
      <c r="I4079">
        <f>IF(H4079=TRUE,G4079+'NPV Calcs'!$D$14,G4079)</f>
        <v>1</v>
      </c>
      <c r="J4079">
        <v>0</v>
      </c>
      <c r="K4079">
        <f>IF(OR(B4079="GAS",B4079="COL",B4079="LAN",B4079="RICE",B4079="LIVE"),J4079*About!$B$95,IF(OR(B4079="CROP",B4079="NAA"),J4079*About!$B$96,J4079))</f>
        <v>0</v>
      </c>
      <c r="L4079" t="str">
        <f>INDEX('EPA Tech to Policy Mapping'!$D:$D,MATCH('EPA Data'!F4079,'EPA Tech to Policy Mapping'!$C:$C,0))</f>
        <v>F-gas destruction</v>
      </c>
    </row>
    <row r="4080" spans="1:12" x14ac:dyDescent="0.35">
      <c r="A4080" t="s">
        <v>465</v>
      </c>
      <c r="B4080" t="s">
        <v>521</v>
      </c>
      <c r="C4080">
        <v>2035</v>
      </c>
      <c r="D4080" t="s">
        <v>291</v>
      </c>
      <c r="E4080" t="s">
        <v>292</v>
      </c>
      <c r="F4080" t="s">
        <v>522</v>
      </c>
      <c r="G4080">
        <v>100000</v>
      </c>
      <c r="H4080" t="b">
        <f>OR(L4080='PERAC-ngpPrcsTnD-mthncptr'!$B$1,L4080='PERAC-ngpPrcsTnD-mthncptr'!$C$1,L4080='PERAC-ngpPrcsTnD-mthncptr'!$D$1)</f>
        <v>0</v>
      </c>
      <c r="I4080">
        <f>IF(H4080=TRUE,G4080+'NPV Calcs'!$D$14,G4080)</f>
        <v>100000</v>
      </c>
      <c r="J4080" s="1">
        <v>9.9999999999999998E-13</v>
      </c>
      <c r="K4080">
        <f>IF(OR(B4080="GAS",B4080="COL",B4080="LAN",B4080="RICE",B4080="LIVE"),J4080*About!$B$95,IF(OR(B4080="CROP",B4080="NAA"),J4080*About!$B$96,J4080))</f>
        <v>9.9999999999999998E-13</v>
      </c>
      <c r="L4080" t="str">
        <f>INDEX('EPA Tech to Policy Mapping'!$D:$D,MATCH('EPA Data'!F4080,'EPA Tech to Policy Mapping'!$C:$C,0))</f>
        <v>F-gas destruction</v>
      </c>
    </row>
    <row r="4081" spans="1:12" x14ac:dyDescent="0.35">
      <c r="A4081" t="s">
        <v>465</v>
      </c>
      <c r="B4081" t="s">
        <v>521</v>
      </c>
      <c r="C4081">
        <v>2040</v>
      </c>
      <c r="D4081" t="s">
        <v>291</v>
      </c>
      <c r="E4081" t="s">
        <v>292</v>
      </c>
      <c r="F4081" t="s">
        <v>522</v>
      </c>
      <c r="G4081">
        <v>-100000</v>
      </c>
      <c r="H4081" t="b">
        <f>OR(L4081='PERAC-ngpPrcsTnD-mthncptr'!$B$1,L4081='PERAC-ngpPrcsTnD-mthncptr'!$C$1,L4081='PERAC-ngpPrcsTnD-mthncptr'!$D$1)</f>
        <v>0</v>
      </c>
      <c r="I4081">
        <f>IF(H4081=TRUE,G4081+'NPV Calcs'!$D$14,G4081)</f>
        <v>-100000</v>
      </c>
      <c r="J4081">
        <v>0</v>
      </c>
      <c r="K4081">
        <f>IF(OR(B4081="GAS",B4081="COL",B4081="LAN",B4081="RICE",B4081="LIVE"),J4081*About!$B$95,IF(OR(B4081="CROP",B4081="NAA"),J4081*About!$B$96,J4081))</f>
        <v>0</v>
      </c>
      <c r="L4081" t="str">
        <f>INDEX('EPA Tech to Policy Mapping'!$D:$D,MATCH('EPA Data'!F4081,'EPA Tech to Policy Mapping'!$C:$C,0))</f>
        <v>F-gas destruction</v>
      </c>
    </row>
    <row r="4082" spans="1:12" x14ac:dyDescent="0.35">
      <c r="A4082" t="s">
        <v>465</v>
      </c>
      <c r="B4082" t="s">
        <v>521</v>
      </c>
      <c r="C4082">
        <v>2040</v>
      </c>
      <c r="D4082" t="s">
        <v>291</v>
      </c>
      <c r="E4082" t="s">
        <v>292</v>
      </c>
      <c r="F4082" t="s">
        <v>522</v>
      </c>
      <c r="G4082">
        <v>1</v>
      </c>
      <c r="H4082" t="b">
        <f>OR(L4082='PERAC-ngpPrcsTnD-mthncptr'!$B$1,L4082='PERAC-ngpPrcsTnD-mthncptr'!$C$1,L4082='PERAC-ngpPrcsTnD-mthncptr'!$D$1)</f>
        <v>0</v>
      </c>
      <c r="I4082">
        <f>IF(H4082=TRUE,G4082+'NPV Calcs'!$D$14,G4082)</f>
        <v>1</v>
      </c>
      <c r="J4082">
        <v>5.4333122968673697</v>
      </c>
      <c r="K4082">
        <f>IF(OR(B4082="GAS",B4082="COL",B4082="LAN",B4082="RICE",B4082="LIVE"),J4082*About!$B$95,IF(OR(B4082="CROP",B4082="NAA"),J4082*About!$B$96,J4082))</f>
        <v>5.4333122968673697</v>
      </c>
      <c r="L4082" t="str">
        <f>INDEX('EPA Tech to Policy Mapping'!$D:$D,MATCH('EPA Data'!F4082,'EPA Tech to Policy Mapping'!$C:$C,0))</f>
        <v>F-gas destruction</v>
      </c>
    </row>
    <row r="4083" spans="1:12" x14ac:dyDescent="0.35">
      <c r="A4083" t="s">
        <v>465</v>
      </c>
      <c r="B4083" t="s">
        <v>521</v>
      </c>
      <c r="C4083">
        <v>2040</v>
      </c>
      <c r="D4083" t="s">
        <v>291</v>
      </c>
      <c r="E4083" t="s">
        <v>292</v>
      </c>
      <c r="F4083" t="s">
        <v>522</v>
      </c>
      <c r="G4083">
        <v>1</v>
      </c>
      <c r="H4083" t="b">
        <f>OR(L4083='PERAC-ngpPrcsTnD-mthncptr'!$B$1,L4083='PERAC-ngpPrcsTnD-mthncptr'!$C$1,L4083='PERAC-ngpPrcsTnD-mthncptr'!$D$1)</f>
        <v>0</v>
      </c>
      <c r="I4083">
        <f>IF(H4083=TRUE,G4083+'NPV Calcs'!$D$14,G4083)</f>
        <v>1</v>
      </c>
      <c r="J4083">
        <v>0</v>
      </c>
      <c r="K4083">
        <f>IF(OR(B4083="GAS",B4083="COL",B4083="LAN",B4083="RICE",B4083="LIVE"),J4083*About!$B$95,IF(OR(B4083="CROP",B4083="NAA"),J4083*About!$B$96,J4083))</f>
        <v>0</v>
      </c>
      <c r="L4083" t="str">
        <f>INDEX('EPA Tech to Policy Mapping'!$D:$D,MATCH('EPA Data'!F4083,'EPA Tech to Policy Mapping'!$C:$C,0))</f>
        <v>F-gas destruction</v>
      </c>
    </row>
    <row r="4084" spans="1:12" x14ac:dyDescent="0.35">
      <c r="A4084" t="s">
        <v>465</v>
      </c>
      <c r="B4084" t="s">
        <v>521</v>
      </c>
      <c r="C4084">
        <v>2040</v>
      </c>
      <c r="D4084" t="s">
        <v>291</v>
      </c>
      <c r="E4084" t="s">
        <v>292</v>
      </c>
      <c r="F4084" t="s">
        <v>522</v>
      </c>
      <c r="G4084">
        <v>100000</v>
      </c>
      <c r="H4084" t="b">
        <f>OR(L4084='PERAC-ngpPrcsTnD-mthncptr'!$B$1,L4084='PERAC-ngpPrcsTnD-mthncptr'!$C$1,L4084='PERAC-ngpPrcsTnD-mthncptr'!$D$1)</f>
        <v>0</v>
      </c>
      <c r="I4084">
        <f>IF(H4084=TRUE,G4084+'NPV Calcs'!$D$14,G4084)</f>
        <v>100000</v>
      </c>
      <c r="J4084" s="1">
        <v>9.9999999999999998E-13</v>
      </c>
      <c r="K4084">
        <f>IF(OR(B4084="GAS",B4084="COL",B4084="LAN",B4084="RICE",B4084="LIVE"),J4084*About!$B$95,IF(OR(B4084="CROP",B4084="NAA"),J4084*About!$B$96,J4084))</f>
        <v>9.9999999999999998E-13</v>
      </c>
      <c r="L4084" t="str">
        <f>INDEX('EPA Tech to Policy Mapping'!$D:$D,MATCH('EPA Data'!F4084,'EPA Tech to Policy Mapping'!$C:$C,0))</f>
        <v>F-gas destruction</v>
      </c>
    </row>
    <row r="4085" spans="1:12" x14ac:dyDescent="0.35">
      <c r="A4085" t="s">
        <v>465</v>
      </c>
      <c r="B4085" t="s">
        <v>521</v>
      </c>
      <c r="C4085">
        <v>2045</v>
      </c>
      <c r="D4085" t="s">
        <v>291</v>
      </c>
      <c r="E4085" t="s">
        <v>292</v>
      </c>
      <c r="F4085" t="s">
        <v>522</v>
      </c>
      <c r="G4085">
        <v>-100000</v>
      </c>
      <c r="H4085" t="b">
        <f>OR(L4085='PERAC-ngpPrcsTnD-mthncptr'!$B$1,L4085='PERAC-ngpPrcsTnD-mthncptr'!$C$1,L4085='PERAC-ngpPrcsTnD-mthncptr'!$D$1)</f>
        <v>0</v>
      </c>
      <c r="I4085">
        <f>IF(H4085=TRUE,G4085+'NPV Calcs'!$D$14,G4085)</f>
        <v>-100000</v>
      </c>
      <c r="J4085">
        <v>0</v>
      </c>
      <c r="K4085">
        <f>IF(OR(B4085="GAS",B4085="COL",B4085="LAN",B4085="RICE",B4085="LIVE"),J4085*About!$B$95,IF(OR(B4085="CROP",B4085="NAA"),J4085*About!$B$96,J4085))</f>
        <v>0</v>
      </c>
      <c r="L4085" t="str">
        <f>INDEX('EPA Tech to Policy Mapping'!$D:$D,MATCH('EPA Data'!F4085,'EPA Tech to Policy Mapping'!$C:$C,0))</f>
        <v>F-gas destruction</v>
      </c>
    </row>
    <row r="4086" spans="1:12" x14ac:dyDescent="0.35">
      <c r="A4086" t="s">
        <v>465</v>
      </c>
      <c r="B4086" t="s">
        <v>521</v>
      </c>
      <c r="C4086">
        <v>2045</v>
      </c>
      <c r="D4086" t="s">
        <v>291</v>
      </c>
      <c r="E4086" t="s">
        <v>292</v>
      </c>
      <c r="F4086" t="s">
        <v>522</v>
      </c>
      <c r="G4086">
        <v>1</v>
      </c>
      <c r="H4086" t="b">
        <f>OR(L4086='PERAC-ngpPrcsTnD-mthncptr'!$B$1,L4086='PERAC-ngpPrcsTnD-mthncptr'!$C$1,L4086='PERAC-ngpPrcsTnD-mthncptr'!$D$1)</f>
        <v>0</v>
      </c>
      <c r="I4086">
        <f>IF(H4086=TRUE,G4086+'NPV Calcs'!$D$14,G4086)</f>
        <v>1</v>
      </c>
      <c r="J4086">
        <v>0</v>
      </c>
      <c r="K4086">
        <f>IF(OR(B4086="GAS",B4086="COL",B4086="LAN",B4086="RICE",B4086="LIVE"),J4086*About!$B$95,IF(OR(B4086="CROP",B4086="NAA"),J4086*About!$B$96,J4086))</f>
        <v>0</v>
      </c>
      <c r="L4086" t="str">
        <f>INDEX('EPA Tech to Policy Mapping'!$D:$D,MATCH('EPA Data'!F4086,'EPA Tech to Policy Mapping'!$C:$C,0))</f>
        <v>F-gas destruction</v>
      </c>
    </row>
    <row r="4087" spans="1:12" x14ac:dyDescent="0.35">
      <c r="A4087" t="s">
        <v>465</v>
      </c>
      <c r="B4087" t="s">
        <v>521</v>
      </c>
      <c r="C4087">
        <v>2045</v>
      </c>
      <c r="D4087" t="s">
        <v>291</v>
      </c>
      <c r="E4087" t="s">
        <v>292</v>
      </c>
      <c r="F4087" t="s">
        <v>522</v>
      </c>
      <c r="G4087">
        <v>1</v>
      </c>
      <c r="H4087" t="b">
        <f>OR(L4087='PERAC-ngpPrcsTnD-mthncptr'!$B$1,L4087='PERAC-ngpPrcsTnD-mthncptr'!$C$1,L4087='PERAC-ngpPrcsTnD-mthncptr'!$D$1)</f>
        <v>0</v>
      </c>
      <c r="I4087">
        <f>IF(H4087=TRUE,G4087+'NPV Calcs'!$D$14,G4087)</f>
        <v>1</v>
      </c>
      <c r="J4087">
        <v>6.9481881260871798</v>
      </c>
      <c r="K4087">
        <f>IF(OR(B4087="GAS",B4087="COL",B4087="LAN",B4087="RICE",B4087="LIVE"),J4087*About!$B$95,IF(OR(B4087="CROP",B4087="NAA"),J4087*About!$B$96,J4087))</f>
        <v>6.9481881260871798</v>
      </c>
      <c r="L4087" t="str">
        <f>INDEX('EPA Tech to Policy Mapping'!$D:$D,MATCH('EPA Data'!F4087,'EPA Tech to Policy Mapping'!$C:$C,0))</f>
        <v>F-gas destruction</v>
      </c>
    </row>
    <row r="4088" spans="1:12" x14ac:dyDescent="0.35">
      <c r="A4088" t="s">
        <v>465</v>
      </c>
      <c r="B4088" t="s">
        <v>521</v>
      </c>
      <c r="C4088">
        <v>2045</v>
      </c>
      <c r="D4088" t="s">
        <v>291</v>
      </c>
      <c r="E4088" t="s">
        <v>292</v>
      </c>
      <c r="F4088" t="s">
        <v>522</v>
      </c>
      <c r="G4088">
        <v>100000</v>
      </c>
      <c r="H4088" t="b">
        <f>OR(L4088='PERAC-ngpPrcsTnD-mthncptr'!$B$1,L4088='PERAC-ngpPrcsTnD-mthncptr'!$C$1,L4088='PERAC-ngpPrcsTnD-mthncptr'!$D$1)</f>
        <v>0</v>
      </c>
      <c r="I4088">
        <f>IF(H4088=TRUE,G4088+'NPV Calcs'!$D$14,G4088)</f>
        <v>100000</v>
      </c>
      <c r="J4088" s="1">
        <v>9.9999999999999998E-13</v>
      </c>
      <c r="K4088">
        <f>IF(OR(B4088="GAS",B4088="COL",B4088="LAN",B4088="RICE",B4088="LIVE"),J4088*About!$B$95,IF(OR(B4088="CROP",B4088="NAA"),J4088*About!$B$96,J4088))</f>
        <v>9.9999999999999998E-13</v>
      </c>
      <c r="L4088" t="str">
        <f>INDEX('EPA Tech to Policy Mapping'!$D:$D,MATCH('EPA Data'!F4088,'EPA Tech to Policy Mapping'!$C:$C,0))</f>
        <v>F-gas destruction</v>
      </c>
    </row>
    <row r="4089" spans="1:12" x14ac:dyDescent="0.35">
      <c r="A4089" t="s">
        <v>465</v>
      </c>
      <c r="B4089" t="s">
        <v>521</v>
      </c>
      <c r="C4089">
        <v>2050</v>
      </c>
      <c r="D4089" t="s">
        <v>291</v>
      </c>
      <c r="E4089" t="s">
        <v>292</v>
      </c>
      <c r="F4089" t="s">
        <v>522</v>
      </c>
      <c r="G4089">
        <v>-100000</v>
      </c>
      <c r="H4089" t="b">
        <f>OR(L4089='PERAC-ngpPrcsTnD-mthncptr'!$B$1,L4089='PERAC-ngpPrcsTnD-mthncptr'!$C$1,L4089='PERAC-ngpPrcsTnD-mthncptr'!$D$1)</f>
        <v>0</v>
      </c>
      <c r="I4089">
        <f>IF(H4089=TRUE,G4089+'NPV Calcs'!$D$14,G4089)</f>
        <v>-100000</v>
      </c>
      <c r="J4089">
        <v>0</v>
      </c>
      <c r="K4089">
        <f>IF(OR(B4089="GAS",B4089="COL",B4089="LAN",B4089="RICE",B4089="LIVE"),J4089*About!$B$95,IF(OR(B4089="CROP",B4089="NAA"),J4089*About!$B$96,J4089))</f>
        <v>0</v>
      </c>
      <c r="L4089" t="str">
        <f>INDEX('EPA Tech to Policy Mapping'!$D:$D,MATCH('EPA Data'!F4089,'EPA Tech to Policy Mapping'!$C:$C,0))</f>
        <v>F-gas destruction</v>
      </c>
    </row>
    <row r="4090" spans="1:12" x14ac:dyDescent="0.35">
      <c r="A4090" t="s">
        <v>465</v>
      </c>
      <c r="B4090" t="s">
        <v>521</v>
      </c>
      <c r="C4090">
        <v>2050</v>
      </c>
      <c r="D4090" t="s">
        <v>291</v>
      </c>
      <c r="E4090" t="s">
        <v>292</v>
      </c>
      <c r="F4090" t="s">
        <v>522</v>
      </c>
      <c r="G4090">
        <v>1</v>
      </c>
      <c r="H4090" t="b">
        <f>OR(L4090='PERAC-ngpPrcsTnD-mthncptr'!$B$1,L4090='PERAC-ngpPrcsTnD-mthncptr'!$C$1,L4090='PERAC-ngpPrcsTnD-mthncptr'!$D$1)</f>
        <v>0</v>
      </c>
      <c r="I4090">
        <f>IF(H4090=TRUE,G4090+'NPV Calcs'!$D$14,G4090)</f>
        <v>1</v>
      </c>
      <c r="J4090">
        <v>0</v>
      </c>
      <c r="K4090">
        <f>IF(OR(B4090="GAS",B4090="COL",B4090="LAN",B4090="RICE",B4090="LIVE"),J4090*About!$B$95,IF(OR(B4090="CROP",B4090="NAA"),J4090*About!$B$96,J4090))</f>
        <v>0</v>
      </c>
      <c r="L4090" t="str">
        <f>INDEX('EPA Tech to Policy Mapping'!$D:$D,MATCH('EPA Data'!F4090,'EPA Tech to Policy Mapping'!$C:$C,0))</f>
        <v>F-gas destruction</v>
      </c>
    </row>
    <row r="4091" spans="1:12" x14ac:dyDescent="0.35">
      <c r="A4091" t="s">
        <v>465</v>
      </c>
      <c r="B4091" t="s">
        <v>521</v>
      </c>
      <c r="C4091">
        <v>2050</v>
      </c>
      <c r="D4091" t="s">
        <v>291</v>
      </c>
      <c r="E4091" t="s">
        <v>292</v>
      </c>
      <c r="F4091" t="s">
        <v>522</v>
      </c>
      <c r="G4091">
        <v>1</v>
      </c>
      <c r="H4091" t="b">
        <f>OR(L4091='PERAC-ngpPrcsTnD-mthncptr'!$B$1,L4091='PERAC-ngpPrcsTnD-mthncptr'!$C$1,L4091='PERAC-ngpPrcsTnD-mthncptr'!$D$1)</f>
        <v>0</v>
      </c>
      <c r="I4091">
        <f>IF(H4091=TRUE,G4091+'NPV Calcs'!$D$14,G4091)</f>
        <v>1</v>
      </c>
      <c r="J4091">
        <v>8.8845357298850995</v>
      </c>
      <c r="K4091">
        <f>IF(OR(B4091="GAS",B4091="COL",B4091="LAN",B4091="RICE",B4091="LIVE"),J4091*About!$B$95,IF(OR(B4091="CROP",B4091="NAA"),J4091*About!$B$96,J4091))</f>
        <v>8.8845357298850995</v>
      </c>
      <c r="L4091" t="str">
        <f>INDEX('EPA Tech to Policy Mapping'!$D:$D,MATCH('EPA Data'!F4091,'EPA Tech to Policy Mapping'!$C:$C,0))</f>
        <v>F-gas destruction</v>
      </c>
    </row>
    <row r="4092" spans="1:12" x14ac:dyDescent="0.35">
      <c r="A4092" t="s">
        <v>465</v>
      </c>
      <c r="B4092" t="s">
        <v>521</v>
      </c>
      <c r="C4092">
        <v>2050</v>
      </c>
      <c r="D4092" t="s">
        <v>291</v>
      </c>
      <c r="E4092" t="s">
        <v>292</v>
      </c>
      <c r="F4092" t="s">
        <v>522</v>
      </c>
      <c r="G4092">
        <v>100000</v>
      </c>
      <c r="H4092" t="b">
        <f>OR(L4092='PERAC-ngpPrcsTnD-mthncptr'!$B$1,L4092='PERAC-ngpPrcsTnD-mthncptr'!$C$1,L4092='PERAC-ngpPrcsTnD-mthncptr'!$D$1)</f>
        <v>0</v>
      </c>
      <c r="I4092">
        <f>IF(H4092=TRUE,G4092+'NPV Calcs'!$D$14,G4092)</f>
        <v>100000</v>
      </c>
      <c r="J4092" s="1">
        <v>9.9999999999999998E-13</v>
      </c>
      <c r="K4092">
        <f>IF(OR(B4092="GAS",B4092="COL",B4092="LAN",B4092="RICE",B4092="LIVE"),J4092*About!$B$95,IF(OR(B4092="CROP",B4092="NAA"),J4092*About!$B$96,J4092))</f>
        <v>9.9999999999999998E-13</v>
      </c>
      <c r="L4092" t="str">
        <f>INDEX('EPA Tech to Policy Mapping'!$D:$D,MATCH('EPA Data'!F4092,'EPA Tech to Policy Mapping'!$C:$C,0))</f>
        <v>F-gas destruction</v>
      </c>
    </row>
    <row r="4093" spans="1:12" x14ac:dyDescent="0.35">
      <c r="A4093" t="s">
        <v>465</v>
      </c>
      <c r="B4093" t="s">
        <v>523</v>
      </c>
      <c r="C4093">
        <v>2015</v>
      </c>
      <c r="D4093" t="s">
        <v>291</v>
      </c>
      <c r="E4093" t="s">
        <v>292</v>
      </c>
      <c r="F4093" t="s">
        <v>524</v>
      </c>
      <c r="G4093">
        <v>-100000</v>
      </c>
      <c r="H4093" t="b">
        <f>OR(L4093='PERAC-ngpPrcsTnD-mthncptr'!$B$1,L4093='PERAC-ngpPrcsTnD-mthncptr'!$C$1,L4093='PERAC-ngpPrcsTnD-mthncptr'!$D$1)</f>
        <v>0</v>
      </c>
      <c r="I4093">
        <f>IF(H4093=TRUE,G4093+'NPV Calcs'!$D$14,G4093)</f>
        <v>-100000</v>
      </c>
      <c r="J4093">
        <v>0</v>
      </c>
      <c r="K4093">
        <f>IF(OR(B4093="GAS",B4093="COL",B4093="LAN",B4093="RICE",B4093="LIVE"),J4093*About!$B$95,IF(OR(B4093="CROP",B4093="NAA"),J4093*About!$B$96,J4093))</f>
        <v>0</v>
      </c>
      <c r="L4093" t="str">
        <f>INDEX('EPA Tech to Policy Mapping'!$D:$D,MATCH('EPA Data'!F4093,'EPA Tech to Policy Mapping'!$C:$C,0))</f>
        <v>F-gas substitution</v>
      </c>
    </row>
    <row r="4094" spans="1:12" x14ac:dyDescent="0.35">
      <c r="A4094" t="s">
        <v>465</v>
      </c>
      <c r="B4094" t="s">
        <v>523</v>
      </c>
      <c r="C4094">
        <v>2015</v>
      </c>
      <c r="D4094" t="s">
        <v>291</v>
      </c>
      <c r="E4094" t="s">
        <v>292</v>
      </c>
      <c r="F4094" t="s">
        <v>524</v>
      </c>
      <c r="G4094">
        <v>0</v>
      </c>
      <c r="H4094" t="b">
        <f>OR(L4094='PERAC-ngpPrcsTnD-mthncptr'!$B$1,L4094='PERAC-ngpPrcsTnD-mthncptr'!$C$1,L4094='PERAC-ngpPrcsTnD-mthncptr'!$D$1)</f>
        <v>0</v>
      </c>
      <c r="I4094">
        <f>IF(H4094=TRUE,G4094+'NPV Calcs'!$D$14,G4094)</f>
        <v>0</v>
      </c>
      <c r="J4094">
        <v>2.8034204151481E-3</v>
      </c>
      <c r="K4094">
        <f>IF(OR(B4094="GAS",B4094="COL",B4094="LAN",B4094="RICE",B4094="LIVE"),J4094*About!$B$95,IF(OR(B4094="CROP",B4094="NAA"),J4094*About!$B$96,J4094))</f>
        <v>2.8034204151481E-3</v>
      </c>
      <c r="L4094" t="str">
        <f>INDEX('EPA Tech to Policy Mapping'!$D:$D,MATCH('EPA Data'!F4094,'EPA Tech to Policy Mapping'!$C:$C,0))</f>
        <v>F-gas substitution</v>
      </c>
    </row>
    <row r="4095" spans="1:12" x14ac:dyDescent="0.35">
      <c r="A4095" t="s">
        <v>465</v>
      </c>
      <c r="B4095" t="s">
        <v>523</v>
      </c>
      <c r="C4095">
        <v>2015</v>
      </c>
      <c r="D4095" t="s">
        <v>291</v>
      </c>
      <c r="E4095" t="s">
        <v>292</v>
      </c>
      <c r="F4095" t="s">
        <v>524</v>
      </c>
      <c r="G4095">
        <v>0</v>
      </c>
      <c r="H4095" t="b">
        <f>OR(L4095='PERAC-ngpPrcsTnD-mthncptr'!$B$1,L4095='PERAC-ngpPrcsTnD-mthncptr'!$C$1,L4095='PERAC-ngpPrcsTnD-mthncptr'!$D$1)</f>
        <v>0</v>
      </c>
      <c r="I4095">
        <f>IF(H4095=TRUE,G4095+'NPV Calcs'!$D$14,G4095)</f>
        <v>0</v>
      </c>
      <c r="J4095">
        <v>0</v>
      </c>
      <c r="K4095">
        <f>IF(OR(B4095="GAS",B4095="COL",B4095="LAN",B4095="RICE",B4095="LIVE"),J4095*About!$B$95,IF(OR(B4095="CROP",B4095="NAA"),J4095*About!$B$96,J4095))</f>
        <v>0</v>
      </c>
      <c r="L4095" t="str">
        <f>INDEX('EPA Tech to Policy Mapping'!$D:$D,MATCH('EPA Data'!F4095,'EPA Tech to Policy Mapping'!$C:$C,0))</f>
        <v>F-gas substitution</v>
      </c>
    </row>
    <row r="4096" spans="1:12" x14ac:dyDescent="0.35">
      <c r="A4096" t="s">
        <v>465</v>
      </c>
      <c r="B4096" t="s">
        <v>523</v>
      </c>
      <c r="C4096">
        <v>2015</v>
      </c>
      <c r="D4096" t="s">
        <v>291</v>
      </c>
      <c r="E4096" t="s">
        <v>292</v>
      </c>
      <c r="F4096" t="s">
        <v>525</v>
      </c>
      <c r="G4096">
        <v>3</v>
      </c>
      <c r="H4096" t="b">
        <f>OR(L4096='PERAC-ngpPrcsTnD-mthncptr'!$B$1,L4096='PERAC-ngpPrcsTnD-mthncptr'!$C$1,L4096='PERAC-ngpPrcsTnD-mthncptr'!$D$1)</f>
        <v>0</v>
      </c>
      <c r="I4096">
        <f>IF(H4096=TRUE,G4096+'NPV Calcs'!$D$14,G4096)</f>
        <v>3</v>
      </c>
      <c r="J4096">
        <v>7.0645730942487703E-2</v>
      </c>
      <c r="K4096">
        <f>IF(OR(B4096="GAS",B4096="COL",B4096="LAN",B4096="RICE",B4096="LIVE"),J4096*About!$B$95,IF(OR(B4096="CROP",B4096="NAA"),J4096*About!$B$96,J4096))</f>
        <v>7.0645730942487703E-2</v>
      </c>
      <c r="L4096" t="str">
        <f>INDEX('EPA Tech to Policy Mapping'!$D:$D,MATCH('EPA Data'!F4096,'EPA Tech to Policy Mapping'!$C:$C,0))</f>
        <v>F-gas substitution</v>
      </c>
    </row>
    <row r="4097" spans="1:12" x14ac:dyDescent="0.35">
      <c r="A4097" t="s">
        <v>465</v>
      </c>
      <c r="B4097" t="s">
        <v>523</v>
      </c>
      <c r="C4097">
        <v>2015</v>
      </c>
      <c r="D4097" t="s">
        <v>291</v>
      </c>
      <c r="E4097" t="s">
        <v>292</v>
      </c>
      <c r="F4097" t="s">
        <v>526</v>
      </c>
      <c r="G4097">
        <v>10</v>
      </c>
      <c r="H4097" t="b">
        <f>OR(L4097='PERAC-ngpPrcsTnD-mthncptr'!$B$1,L4097='PERAC-ngpPrcsTnD-mthncptr'!$C$1,L4097='PERAC-ngpPrcsTnD-mthncptr'!$D$1)</f>
        <v>0</v>
      </c>
      <c r="I4097">
        <f>IF(H4097=TRUE,G4097+'NPV Calcs'!$D$14,G4097)</f>
        <v>10</v>
      </c>
      <c r="J4097">
        <v>3.89859974384308E-2</v>
      </c>
      <c r="K4097">
        <f>IF(OR(B4097="GAS",B4097="COL",B4097="LAN",B4097="RICE",B4097="LIVE"),J4097*About!$B$95,IF(OR(B4097="CROP",B4097="NAA"),J4097*About!$B$96,J4097))</f>
        <v>3.89859974384308E-2</v>
      </c>
      <c r="L4097" t="str">
        <f>INDEX('EPA Tech to Policy Mapping'!$D:$D,MATCH('EPA Data'!F4097,'EPA Tech to Policy Mapping'!$C:$C,0))</f>
        <v>F-gas substitution</v>
      </c>
    </row>
    <row r="4098" spans="1:12" x14ac:dyDescent="0.35">
      <c r="A4098" t="s">
        <v>465</v>
      </c>
      <c r="B4098" t="s">
        <v>523</v>
      </c>
      <c r="C4098">
        <v>2015</v>
      </c>
      <c r="D4098" t="s">
        <v>291</v>
      </c>
      <c r="E4098" t="s">
        <v>292</v>
      </c>
      <c r="F4098" t="s">
        <v>526</v>
      </c>
      <c r="G4098">
        <v>12</v>
      </c>
      <c r="H4098" t="b">
        <f>OR(L4098='PERAC-ngpPrcsTnD-mthncptr'!$B$1,L4098='PERAC-ngpPrcsTnD-mthncptr'!$C$1,L4098='PERAC-ngpPrcsTnD-mthncptr'!$D$1)</f>
        <v>0</v>
      </c>
      <c r="I4098">
        <f>IF(H4098=TRUE,G4098+'NPV Calcs'!$D$14,G4098)</f>
        <v>12</v>
      </c>
      <c r="J4098">
        <v>3.6383774131536498E-2</v>
      </c>
      <c r="K4098">
        <f>IF(OR(B4098="GAS",B4098="COL",B4098="LAN",B4098="RICE",B4098="LIVE"),J4098*About!$B$95,IF(OR(B4098="CROP",B4098="NAA"),J4098*About!$B$96,J4098))</f>
        <v>3.6383774131536498E-2</v>
      </c>
      <c r="L4098" t="str">
        <f>INDEX('EPA Tech to Policy Mapping'!$D:$D,MATCH('EPA Data'!F4098,'EPA Tech to Policy Mapping'!$C:$C,0))</f>
        <v>F-gas substitution</v>
      </c>
    </row>
    <row r="4099" spans="1:12" x14ac:dyDescent="0.35">
      <c r="A4099" t="s">
        <v>465</v>
      </c>
      <c r="B4099" t="s">
        <v>523</v>
      </c>
      <c r="C4099">
        <v>2015</v>
      </c>
      <c r="D4099" t="s">
        <v>291</v>
      </c>
      <c r="E4099" t="s">
        <v>292</v>
      </c>
      <c r="F4099" t="s">
        <v>525</v>
      </c>
      <c r="G4099">
        <v>49</v>
      </c>
      <c r="H4099" t="b">
        <f>OR(L4099='PERAC-ngpPrcsTnD-mthncptr'!$B$1,L4099='PERAC-ngpPrcsTnD-mthncptr'!$C$1,L4099='PERAC-ngpPrcsTnD-mthncptr'!$D$1)</f>
        <v>0</v>
      </c>
      <c r="I4099">
        <f>IF(H4099=TRUE,G4099+'NPV Calcs'!$D$14,G4099)</f>
        <v>49</v>
      </c>
      <c r="J4099">
        <v>3.2844897941690002E-4</v>
      </c>
      <c r="K4099">
        <f>IF(OR(B4099="GAS",B4099="COL",B4099="LAN",B4099="RICE",B4099="LIVE"),J4099*About!$B$95,IF(OR(B4099="CROP",B4099="NAA"),J4099*About!$B$96,J4099))</f>
        <v>3.2844897941690002E-4</v>
      </c>
      <c r="L4099" t="str">
        <f>INDEX('EPA Tech to Policy Mapping'!$D:$D,MATCH('EPA Data'!F4099,'EPA Tech to Policy Mapping'!$C:$C,0))</f>
        <v>F-gas substitution</v>
      </c>
    </row>
    <row r="4100" spans="1:12" x14ac:dyDescent="0.35">
      <c r="A4100" t="s">
        <v>465</v>
      </c>
      <c r="B4100" t="s">
        <v>523</v>
      </c>
      <c r="C4100">
        <v>2015</v>
      </c>
      <c r="D4100" t="s">
        <v>291</v>
      </c>
      <c r="E4100" t="s">
        <v>292</v>
      </c>
      <c r="F4100" t="s">
        <v>524</v>
      </c>
      <c r="G4100">
        <v>54</v>
      </c>
      <c r="H4100" t="b">
        <f>OR(L4100='PERAC-ngpPrcsTnD-mthncptr'!$B$1,L4100='PERAC-ngpPrcsTnD-mthncptr'!$C$1,L4100='PERAC-ngpPrcsTnD-mthncptr'!$D$1)</f>
        <v>0</v>
      </c>
      <c r="I4100">
        <f>IF(H4100=TRUE,G4100+'NPV Calcs'!$D$14,G4100)</f>
        <v>54</v>
      </c>
      <c r="J4100">
        <v>1.67495729401708E-2</v>
      </c>
      <c r="K4100">
        <f>IF(OR(B4100="GAS",B4100="COL",B4100="LAN",B4100="RICE",B4100="LIVE"),J4100*About!$B$95,IF(OR(B4100="CROP",B4100="NAA"),J4100*About!$B$96,J4100))</f>
        <v>1.67495729401708E-2</v>
      </c>
      <c r="L4100" t="str">
        <f>INDEX('EPA Tech to Policy Mapping'!$D:$D,MATCH('EPA Data'!F4100,'EPA Tech to Policy Mapping'!$C:$C,0))</f>
        <v>F-gas substitution</v>
      </c>
    </row>
    <row r="4101" spans="1:12" x14ac:dyDescent="0.35">
      <c r="A4101" t="s">
        <v>465</v>
      </c>
      <c r="B4101" t="s">
        <v>523</v>
      </c>
      <c r="C4101">
        <v>2015</v>
      </c>
      <c r="D4101" t="s">
        <v>291</v>
      </c>
      <c r="E4101" t="s">
        <v>292</v>
      </c>
      <c r="F4101" t="s">
        <v>526</v>
      </c>
      <c r="G4101">
        <v>149</v>
      </c>
      <c r="H4101" t="b">
        <f>OR(L4101='PERAC-ngpPrcsTnD-mthncptr'!$B$1,L4101='PERAC-ngpPrcsTnD-mthncptr'!$C$1,L4101='PERAC-ngpPrcsTnD-mthncptr'!$D$1)</f>
        <v>0</v>
      </c>
      <c r="I4101">
        <f>IF(H4101=TRUE,G4101+'NPV Calcs'!$D$14,G4101)</f>
        <v>149</v>
      </c>
      <c r="J4101">
        <v>3.5041218507100001E-4</v>
      </c>
      <c r="K4101">
        <f>IF(OR(B4101="GAS",B4101="COL",B4101="LAN",B4101="RICE",B4101="LIVE"),J4101*About!$B$95,IF(OR(B4101="CROP",B4101="NAA"),J4101*About!$B$96,J4101))</f>
        <v>3.5041218507100001E-4</v>
      </c>
      <c r="L4101" t="str">
        <f>INDEX('EPA Tech to Policy Mapping'!$D:$D,MATCH('EPA Data'!F4101,'EPA Tech to Policy Mapping'!$C:$C,0))</f>
        <v>F-gas substitution</v>
      </c>
    </row>
    <row r="4102" spans="1:12" x14ac:dyDescent="0.35">
      <c r="A4102" t="s">
        <v>465</v>
      </c>
      <c r="B4102" t="s">
        <v>523</v>
      </c>
      <c r="C4102">
        <v>2015</v>
      </c>
      <c r="D4102" t="s">
        <v>291</v>
      </c>
      <c r="E4102" t="s">
        <v>292</v>
      </c>
      <c r="F4102" t="s">
        <v>526</v>
      </c>
      <c r="G4102">
        <v>100000</v>
      </c>
      <c r="H4102" t="b">
        <f>OR(L4102='PERAC-ngpPrcsTnD-mthncptr'!$B$1,L4102='PERAC-ngpPrcsTnD-mthncptr'!$C$1,L4102='PERAC-ngpPrcsTnD-mthncptr'!$D$1)</f>
        <v>0</v>
      </c>
      <c r="I4102">
        <f>IF(H4102=TRUE,G4102+'NPV Calcs'!$D$14,G4102)</f>
        <v>100000</v>
      </c>
      <c r="J4102" s="1">
        <v>9.9999999999999998E-13</v>
      </c>
      <c r="K4102">
        <f>IF(OR(B4102="GAS",B4102="COL",B4102="LAN",B4102="RICE",B4102="LIVE"),J4102*About!$B$95,IF(OR(B4102="CROP",B4102="NAA"),J4102*About!$B$96,J4102))</f>
        <v>9.9999999999999998E-13</v>
      </c>
      <c r="L4102" t="str">
        <f>INDEX('EPA Tech to Policy Mapping'!$D:$D,MATCH('EPA Data'!F4102,'EPA Tech to Policy Mapping'!$C:$C,0))</f>
        <v>F-gas substitution</v>
      </c>
    </row>
    <row r="4103" spans="1:12" x14ac:dyDescent="0.35">
      <c r="A4103" t="s">
        <v>465</v>
      </c>
      <c r="B4103" t="s">
        <v>523</v>
      </c>
      <c r="C4103">
        <v>2020</v>
      </c>
      <c r="D4103" t="s">
        <v>291</v>
      </c>
      <c r="E4103" t="s">
        <v>292</v>
      </c>
      <c r="F4103" t="s">
        <v>524</v>
      </c>
      <c r="G4103">
        <v>-100000</v>
      </c>
      <c r="H4103" t="b">
        <f>OR(L4103='PERAC-ngpPrcsTnD-mthncptr'!$B$1,L4103='PERAC-ngpPrcsTnD-mthncptr'!$C$1,L4103='PERAC-ngpPrcsTnD-mthncptr'!$D$1)</f>
        <v>0</v>
      </c>
      <c r="I4103">
        <f>IF(H4103=TRUE,G4103+'NPV Calcs'!$D$14,G4103)</f>
        <v>-100000</v>
      </c>
      <c r="J4103">
        <v>0</v>
      </c>
      <c r="K4103">
        <f>IF(OR(B4103="GAS",B4103="COL",B4103="LAN",B4103="RICE",B4103="LIVE"),J4103*About!$B$95,IF(OR(B4103="CROP",B4103="NAA"),J4103*About!$B$96,J4103))</f>
        <v>0</v>
      </c>
      <c r="L4103" t="str">
        <f>INDEX('EPA Tech to Policy Mapping'!$D:$D,MATCH('EPA Data'!F4103,'EPA Tech to Policy Mapping'!$C:$C,0))</f>
        <v>F-gas substitution</v>
      </c>
    </row>
    <row r="4104" spans="1:12" x14ac:dyDescent="0.35">
      <c r="A4104" t="s">
        <v>465</v>
      </c>
      <c r="B4104" t="s">
        <v>523</v>
      </c>
      <c r="C4104">
        <v>2020</v>
      </c>
      <c r="D4104" t="s">
        <v>291</v>
      </c>
      <c r="E4104" t="s">
        <v>292</v>
      </c>
      <c r="F4104" t="s">
        <v>524</v>
      </c>
      <c r="G4104">
        <v>0</v>
      </c>
      <c r="H4104" t="b">
        <f>OR(L4104='PERAC-ngpPrcsTnD-mthncptr'!$B$1,L4104='PERAC-ngpPrcsTnD-mthncptr'!$C$1,L4104='PERAC-ngpPrcsTnD-mthncptr'!$D$1)</f>
        <v>0</v>
      </c>
      <c r="I4104">
        <f>IF(H4104=TRUE,G4104+'NPV Calcs'!$D$14,G4104)</f>
        <v>0</v>
      </c>
      <c r="J4104">
        <v>0</v>
      </c>
      <c r="K4104">
        <f>IF(OR(B4104="GAS",B4104="COL",B4104="LAN",B4104="RICE",B4104="LIVE"),J4104*About!$B$95,IF(OR(B4104="CROP",B4104="NAA"),J4104*About!$B$96,J4104))</f>
        <v>0</v>
      </c>
      <c r="L4104" t="str">
        <f>INDEX('EPA Tech to Policy Mapping'!$D:$D,MATCH('EPA Data'!F4104,'EPA Tech to Policy Mapping'!$C:$C,0))</f>
        <v>F-gas substitution</v>
      </c>
    </row>
    <row r="4105" spans="1:12" x14ac:dyDescent="0.35">
      <c r="A4105" t="s">
        <v>465</v>
      </c>
      <c r="B4105" t="s">
        <v>523</v>
      </c>
      <c r="C4105">
        <v>2020</v>
      </c>
      <c r="D4105" t="s">
        <v>291</v>
      </c>
      <c r="E4105" t="s">
        <v>292</v>
      </c>
      <c r="F4105" t="s">
        <v>524</v>
      </c>
      <c r="G4105">
        <v>0</v>
      </c>
      <c r="H4105" t="b">
        <f>OR(L4105='PERAC-ngpPrcsTnD-mthncptr'!$B$1,L4105='PERAC-ngpPrcsTnD-mthncptr'!$C$1,L4105='PERAC-ngpPrcsTnD-mthncptr'!$D$1)</f>
        <v>0</v>
      </c>
      <c r="I4105">
        <f>IF(H4105=TRUE,G4105+'NPV Calcs'!$D$14,G4105)</f>
        <v>0</v>
      </c>
      <c r="J4105">
        <v>3.5843460354954E-3</v>
      </c>
      <c r="K4105">
        <f>IF(OR(B4105="GAS",B4105="COL",B4105="LAN",B4105="RICE",B4105="LIVE"),J4105*About!$B$95,IF(OR(B4105="CROP",B4105="NAA"),J4105*About!$B$96,J4105))</f>
        <v>3.5843460354954E-3</v>
      </c>
      <c r="L4105" t="str">
        <f>INDEX('EPA Tech to Policy Mapping'!$D:$D,MATCH('EPA Data'!F4105,'EPA Tech to Policy Mapping'!$C:$C,0))</f>
        <v>F-gas substitution</v>
      </c>
    </row>
    <row r="4106" spans="1:12" x14ac:dyDescent="0.35">
      <c r="A4106" t="s">
        <v>465</v>
      </c>
      <c r="B4106" t="s">
        <v>523</v>
      </c>
      <c r="C4106">
        <v>2020</v>
      </c>
      <c r="D4106" t="s">
        <v>291</v>
      </c>
      <c r="E4106" t="s">
        <v>292</v>
      </c>
      <c r="F4106" t="s">
        <v>525</v>
      </c>
      <c r="G4106">
        <v>3</v>
      </c>
      <c r="H4106" t="b">
        <f>OR(L4106='PERAC-ngpPrcsTnD-mthncptr'!$B$1,L4106='PERAC-ngpPrcsTnD-mthncptr'!$C$1,L4106='PERAC-ngpPrcsTnD-mthncptr'!$D$1)</f>
        <v>0</v>
      </c>
      <c r="I4106">
        <f>IF(H4106=TRUE,G4106+'NPV Calcs'!$D$14,G4106)</f>
        <v>3</v>
      </c>
      <c r="J4106">
        <v>8.3631008863449097E-2</v>
      </c>
      <c r="K4106">
        <f>IF(OR(B4106="GAS",B4106="COL",B4106="LAN",B4106="RICE",B4106="LIVE"),J4106*About!$B$95,IF(OR(B4106="CROP",B4106="NAA"),J4106*About!$B$96,J4106))</f>
        <v>8.3631008863449097E-2</v>
      </c>
      <c r="L4106" t="str">
        <f>INDEX('EPA Tech to Policy Mapping'!$D:$D,MATCH('EPA Data'!F4106,'EPA Tech to Policy Mapping'!$C:$C,0))</f>
        <v>F-gas substitution</v>
      </c>
    </row>
    <row r="4107" spans="1:12" x14ac:dyDescent="0.35">
      <c r="A4107" t="s">
        <v>465</v>
      </c>
      <c r="B4107" t="s">
        <v>523</v>
      </c>
      <c r="C4107">
        <v>2020</v>
      </c>
      <c r="D4107" t="s">
        <v>291</v>
      </c>
      <c r="E4107" t="s">
        <v>292</v>
      </c>
      <c r="F4107" t="s">
        <v>526</v>
      </c>
      <c r="G4107">
        <v>11</v>
      </c>
      <c r="H4107" t="b">
        <f>OR(L4107='PERAC-ngpPrcsTnD-mthncptr'!$B$1,L4107='PERAC-ngpPrcsTnD-mthncptr'!$C$1,L4107='PERAC-ngpPrcsTnD-mthncptr'!$D$1)</f>
        <v>0</v>
      </c>
      <c r="I4107">
        <f>IF(H4107=TRUE,G4107+'NPV Calcs'!$D$14,G4107)</f>
        <v>11</v>
      </c>
      <c r="J4107">
        <v>4.5469757169485099E-2</v>
      </c>
      <c r="K4107">
        <f>IF(OR(B4107="GAS",B4107="COL",B4107="LAN",B4107="RICE",B4107="LIVE"),J4107*About!$B$95,IF(OR(B4107="CROP",B4107="NAA"),J4107*About!$B$96,J4107))</f>
        <v>4.5469757169485099E-2</v>
      </c>
      <c r="L4107" t="str">
        <f>INDEX('EPA Tech to Policy Mapping'!$D:$D,MATCH('EPA Data'!F4107,'EPA Tech to Policy Mapping'!$C:$C,0))</f>
        <v>F-gas substitution</v>
      </c>
    </row>
    <row r="4108" spans="1:12" x14ac:dyDescent="0.35">
      <c r="A4108" t="s">
        <v>465</v>
      </c>
      <c r="B4108" t="s">
        <v>523</v>
      </c>
      <c r="C4108">
        <v>2020</v>
      </c>
      <c r="D4108" t="s">
        <v>291</v>
      </c>
      <c r="E4108" t="s">
        <v>292</v>
      </c>
      <c r="F4108" t="s">
        <v>526</v>
      </c>
      <c r="G4108">
        <v>13</v>
      </c>
      <c r="H4108" t="b">
        <f>OR(L4108='PERAC-ngpPrcsTnD-mthncptr'!$B$1,L4108='PERAC-ngpPrcsTnD-mthncptr'!$C$1,L4108='PERAC-ngpPrcsTnD-mthncptr'!$D$1)</f>
        <v>0</v>
      </c>
      <c r="I4108">
        <f>IF(H4108=TRUE,G4108+'NPV Calcs'!$D$14,G4108)</f>
        <v>13</v>
      </c>
      <c r="J4108">
        <v>4.3462142348289497E-2</v>
      </c>
      <c r="K4108">
        <f>IF(OR(B4108="GAS",B4108="COL",B4108="LAN",B4108="RICE",B4108="LIVE"),J4108*About!$B$95,IF(OR(B4108="CROP",B4108="NAA"),J4108*About!$B$96,J4108))</f>
        <v>4.3462142348289497E-2</v>
      </c>
      <c r="L4108" t="str">
        <f>INDEX('EPA Tech to Policy Mapping'!$D:$D,MATCH('EPA Data'!F4108,'EPA Tech to Policy Mapping'!$C:$C,0))</f>
        <v>F-gas substitution</v>
      </c>
    </row>
    <row r="4109" spans="1:12" x14ac:dyDescent="0.35">
      <c r="A4109" t="s">
        <v>465</v>
      </c>
      <c r="B4109" t="s">
        <v>523</v>
      </c>
      <c r="C4109">
        <v>2020</v>
      </c>
      <c r="D4109" t="s">
        <v>291</v>
      </c>
      <c r="E4109" t="s">
        <v>292</v>
      </c>
      <c r="F4109" t="s">
        <v>525</v>
      </c>
      <c r="G4109">
        <v>56</v>
      </c>
      <c r="H4109" t="b">
        <f>OR(L4109='PERAC-ngpPrcsTnD-mthncptr'!$B$1,L4109='PERAC-ngpPrcsTnD-mthncptr'!$C$1,L4109='PERAC-ngpPrcsTnD-mthncptr'!$D$1)</f>
        <v>0</v>
      </c>
      <c r="I4109">
        <f>IF(H4109=TRUE,G4109+'NPV Calcs'!$D$14,G4109)</f>
        <v>56</v>
      </c>
      <c r="J4109">
        <v>4.213195061311E-4</v>
      </c>
      <c r="K4109">
        <f>IF(OR(B4109="GAS",B4109="COL",B4109="LAN",B4109="RICE",B4109="LIVE"),J4109*About!$B$95,IF(OR(B4109="CROP",B4109="NAA"),J4109*About!$B$96,J4109))</f>
        <v>4.213195061311E-4</v>
      </c>
      <c r="L4109" t="str">
        <f>INDEX('EPA Tech to Policy Mapping'!$D:$D,MATCH('EPA Data'!F4109,'EPA Tech to Policy Mapping'!$C:$C,0))</f>
        <v>F-gas substitution</v>
      </c>
    </row>
    <row r="4110" spans="1:12" x14ac:dyDescent="0.35">
      <c r="A4110" t="s">
        <v>465</v>
      </c>
      <c r="B4110" t="s">
        <v>523</v>
      </c>
      <c r="C4110">
        <v>2020</v>
      </c>
      <c r="D4110" t="s">
        <v>291</v>
      </c>
      <c r="E4110" t="s">
        <v>292</v>
      </c>
      <c r="F4110" t="s">
        <v>524</v>
      </c>
      <c r="G4110">
        <v>62</v>
      </c>
      <c r="H4110" t="b">
        <f>OR(L4110='PERAC-ngpPrcsTnD-mthncptr'!$B$1,L4110='PERAC-ngpPrcsTnD-mthncptr'!$C$1,L4110='PERAC-ngpPrcsTnD-mthncptr'!$D$1)</f>
        <v>0</v>
      </c>
      <c r="I4110">
        <f>IF(H4110=TRUE,G4110+'NPV Calcs'!$D$14,G4110)</f>
        <v>62</v>
      </c>
      <c r="J4110">
        <v>1.9763468764722299E-2</v>
      </c>
      <c r="K4110">
        <f>IF(OR(B4110="GAS",B4110="COL",B4110="LAN",B4110="RICE",B4110="LIVE"),J4110*About!$B$95,IF(OR(B4110="CROP",B4110="NAA"),J4110*About!$B$96,J4110))</f>
        <v>1.9763468764722299E-2</v>
      </c>
      <c r="L4110" t="str">
        <f>INDEX('EPA Tech to Policy Mapping'!$D:$D,MATCH('EPA Data'!F4110,'EPA Tech to Policy Mapping'!$C:$C,0))</f>
        <v>F-gas substitution</v>
      </c>
    </row>
    <row r="4111" spans="1:12" x14ac:dyDescent="0.35">
      <c r="A4111" t="s">
        <v>465</v>
      </c>
      <c r="B4111" t="s">
        <v>523</v>
      </c>
      <c r="C4111">
        <v>2020</v>
      </c>
      <c r="D4111" t="s">
        <v>291</v>
      </c>
      <c r="E4111" t="s">
        <v>292</v>
      </c>
      <c r="F4111" t="s">
        <v>526</v>
      </c>
      <c r="G4111">
        <v>165</v>
      </c>
      <c r="H4111" t="b">
        <f>OR(L4111='PERAC-ngpPrcsTnD-mthncptr'!$B$1,L4111='PERAC-ngpPrcsTnD-mthncptr'!$C$1,L4111='PERAC-ngpPrcsTnD-mthncptr'!$D$1)</f>
        <v>0</v>
      </c>
      <c r="I4111">
        <f>IF(H4111=TRUE,G4111+'NPV Calcs'!$D$14,G4111)</f>
        <v>165</v>
      </c>
      <c r="J4111">
        <v>4.4802454067390001E-4</v>
      </c>
      <c r="K4111">
        <f>IF(OR(B4111="GAS",B4111="COL",B4111="LAN",B4111="RICE",B4111="LIVE"),J4111*About!$B$95,IF(OR(B4111="CROP",B4111="NAA"),J4111*About!$B$96,J4111))</f>
        <v>4.4802454067390001E-4</v>
      </c>
      <c r="L4111" t="str">
        <f>INDEX('EPA Tech to Policy Mapping'!$D:$D,MATCH('EPA Data'!F4111,'EPA Tech to Policy Mapping'!$C:$C,0))</f>
        <v>F-gas substitution</v>
      </c>
    </row>
    <row r="4112" spans="1:12" x14ac:dyDescent="0.35">
      <c r="A4112" t="s">
        <v>465</v>
      </c>
      <c r="B4112" t="s">
        <v>523</v>
      </c>
      <c r="C4112">
        <v>2020</v>
      </c>
      <c r="D4112" t="s">
        <v>291</v>
      </c>
      <c r="E4112" t="s">
        <v>292</v>
      </c>
      <c r="F4112" t="s">
        <v>526</v>
      </c>
      <c r="G4112">
        <v>100000</v>
      </c>
      <c r="H4112" t="b">
        <f>OR(L4112='PERAC-ngpPrcsTnD-mthncptr'!$B$1,L4112='PERAC-ngpPrcsTnD-mthncptr'!$C$1,L4112='PERAC-ngpPrcsTnD-mthncptr'!$D$1)</f>
        <v>0</v>
      </c>
      <c r="I4112">
        <f>IF(H4112=TRUE,G4112+'NPV Calcs'!$D$14,G4112)</f>
        <v>100000</v>
      </c>
      <c r="J4112" s="1">
        <v>9.9999999999999998E-13</v>
      </c>
      <c r="K4112">
        <f>IF(OR(B4112="GAS",B4112="COL",B4112="LAN",B4112="RICE",B4112="LIVE"),J4112*About!$B$95,IF(OR(B4112="CROP",B4112="NAA"),J4112*About!$B$96,J4112))</f>
        <v>9.9999999999999998E-13</v>
      </c>
      <c r="L4112" t="str">
        <f>INDEX('EPA Tech to Policy Mapping'!$D:$D,MATCH('EPA Data'!F4112,'EPA Tech to Policy Mapping'!$C:$C,0))</f>
        <v>F-gas substitution</v>
      </c>
    </row>
    <row r="4113" spans="1:12" x14ac:dyDescent="0.35">
      <c r="A4113" t="s">
        <v>465</v>
      </c>
      <c r="B4113" t="s">
        <v>523</v>
      </c>
      <c r="C4113">
        <v>2025</v>
      </c>
      <c r="D4113" t="s">
        <v>291</v>
      </c>
      <c r="E4113" t="s">
        <v>292</v>
      </c>
      <c r="F4113" t="s">
        <v>524</v>
      </c>
      <c r="G4113">
        <v>-100000</v>
      </c>
      <c r="H4113" t="b">
        <f>OR(L4113='PERAC-ngpPrcsTnD-mthncptr'!$B$1,L4113='PERAC-ngpPrcsTnD-mthncptr'!$C$1,L4113='PERAC-ngpPrcsTnD-mthncptr'!$D$1)</f>
        <v>0</v>
      </c>
      <c r="I4113">
        <f>IF(H4113=TRUE,G4113+'NPV Calcs'!$D$14,G4113)</f>
        <v>-100000</v>
      </c>
      <c r="J4113">
        <v>0</v>
      </c>
      <c r="K4113">
        <f>IF(OR(B4113="GAS",B4113="COL",B4113="LAN",B4113="RICE",B4113="LIVE"),J4113*About!$B$95,IF(OR(B4113="CROP",B4113="NAA"),J4113*About!$B$96,J4113))</f>
        <v>0</v>
      </c>
      <c r="L4113" t="str">
        <f>INDEX('EPA Tech to Policy Mapping'!$D:$D,MATCH('EPA Data'!F4113,'EPA Tech to Policy Mapping'!$C:$C,0))</f>
        <v>F-gas substitution</v>
      </c>
    </row>
    <row r="4114" spans="1:12" x14ac:dyDescent="0.35">
      <c r="A4114" t="s">
        <v>465</v>
      </c>
      <c r="B4114" t="s">
        <v>523</v>
      </c>
      <c r="C4114">
        <v>2025</v>
      </c>
      <c r="D4114" t="s">
        <v>291</v>
      </c>
      <c r="E4114" t="s">
        <v>292</v>
      </c>
      <c r="F4114" t="s">
        <v>524</v>
      </c>
      <c r="G4114">
        <v>0</v>
      </c>
      <c r="H4114" t="b">
        <f>OR(L4114='PERAC-ngpPrcsTnD-mthncptr'!$B$1,L4114='PERAC-ngpPrcsTnD-mthncptr'!$C$1,L4114='PERAC-ngpPrcsTnD-mthncptr'!$D$1)</f>
        <v>0</v>
      </c>
      <c r="I4114">
        <f>IF(H4114=TRUE,G4114+'NPV Calcs'!$D$14,G4114)</f>
        <v>0</v>
      </c>
      <c r="J4114">
        <v>4.8041213303803999E-3</v>
      </c>
      <c r="K4114">
        <f>IF(OR(B4114="GAS",B4114="COL",B4114="LAN",B4114="RICE",B4114="LIVE"),J4114*About!$B$95,IF(OR(B4114="CROP",B4114="NAA"),J4114*About!$B$96,J4114))</f>
        <v>4.8041213303803999E-3</v>
      </c>
      <c r="L4114" t="str">
        <f>INDEX('EPA Tech to Policy Mapping'!$D:$D,MATCH('EPA Data'!F4114,'EPA Tech to Policy Mapping'!$C:$C,0))</f>
        <v>F-gas substitution</v>
      </c>
    </row>
    <row r="4115" spans="1:12" x14ac:dyDescent="0.35">
      <c r="A4115" t="s">
        <v>465</v>
      </c>
      <c r="B4115" t="s">
        <v>523</v>
      </c>
      <c r="C4115">
        <v>2025</v>
      </c>
      <c r="D4115" t="s">
        <v>291</v>
      </c>
      <c r="E4115" t="s">
        <v>292</v>
      </c>
      <c r="F4115" t="s">
        <v>524</v>
      </c>
      <c r="G4115">
        <v>0</v>
      </c>
      <c r="H4115" t="b">
        <f>OR(L4115='PERAC-ngpPrcsTnD-mthncptr'!$B$1,L4115='PERAC-ngpPrcsTnD-mthncptr'!$C$1,L4115='PERAC-ngpPrcsTnD-mthncptr'!$D$1)</f>
        <v>0</v>
      </c>
      <c r="I4115">
        <f>IF(H4115=TRUE,G4115+'NPV Calcs'!$D$14,G4115)</f>
        <v>0</v>
      </c>
      <c r="J4115">
        <v>0</v>
      </c>
      <c r="K4115">
        <f>IF(OR(B4115="GAS",B4115="COL",B4115="LAN",B4115="RICE",B4115="LIVE"),J4115*About!$B$95,IF(OR(B4115="CROP",B4115="NAA"),J4115*About!$B$96,J4115))</f>
        <v>0</v>
      </c>
      <c r="L4115" t="str">
        <f>INDEX('EPA Tech to Policy Mapping'!$D:$D,MATCH('EPA Data'!F4115,'EPA Tech to Policy Mapping'!$C:$C,0))</f>
        <v>F-gas substitution</v>
      </c>
    </row>
    <row r="4116" spans="1:12" x14ac:dyDescent="0.35">
      <c r="A4116" t="s">
        <v>465</v>
      </c>
      <c r="B4116" t="s">
        <v>523</v>
      </c>
      <c r="C4116">
        <v>2025</v>
      </c>
      <c r="D4116" t="s">
        <v>291</v>
      </c>
      <c r="E4116" t="s">
        <v>292</v>
      </c>
      <c r="F4116" t="s">
        <v>525</v>
      </c>
      <c r="G4116">
        <v>3</v>
      </c>
      <c r="H4116" t="b">
        <f>OR(L4116='PERAC-ngpPrcsTnD-mthncptr'!$B$1,L4116='PERAC-ngpPrcsTnD-mthncptr'!$C$1,L4116='PERAC-ngpPrcsTnD-mthncptr'!$D$1)</f>
        <v>0</v>
      </c>
      <c r="I4116">
        <f>IF(H4116=TRUE,G4116+'NPV Calcs'!$D$14,G4116)</f>
        <v>3</v>
      </c>
      <c r="J4116">
        <v>9.8854623734951005E-2</v>
      </c>
      <c r="K4116">
        <f>IF(OR(B4116="GAS",B4116="COL",B4116="LAN",B4116="RICE",B4116="LIVE"),J4116*About!$B$95,IF(OR(B4116="CROP",B4116="NAA"),J4116*About!$B$96,J4116))</f>
        <v>9.8854623734951005E-2</v>
      </c>
      <c r="L4116" t="str">
        <f>INDEX('EPA Tech to Policy Mapping'!$D:$D,MATCH('EPA Data'!F4116,'EPA Tech to Policy Mapping'!$C:$C,0))</f>
        <v>F-gas substitution</v>
      </c>
    </row>
    <row r="4117" spans="1:12" x14ac:dyDescent="0.35">
      <c r="A4117" t="s">
        <v>465</v>
      </c>
      <c r="B4117" t="s">
        <v>523</v>
      </c>
      <c r="C4117">
        <v>2025</v>
      </c>
      <c r="D4117" t="s">
        <v>291</v>
      </c>
      <c r="E4117" t="s">
        <v>292</v>
      </c>
      <c r="F4117" t="s">
        <v>526</v>
      </c>
      <c r="G4117">
        <v>11</v>
      </c>
      <c r="H4117" t="b">
        <f>OR(L4117='PERAC-ngpPrcsTnD-mthncptr'!$B$1,L4117='PERAC-ngpPrcsTnD-mthncptr'!$C$1,L4117='PERAC-ngpPrcsTnD-mthncptr'!$D$1)</f>
        <v>0</v>
      </c>
      <c r="I4117">
        <f>IF(H4117=TRUE,G4117+'NPV Calcs'!$D$14,G4117)</f>
        <v>11</v>
      </c>
      <c r="J4117">
        <v>5.5742643773555797E-2</v>
      </c>
      <c r="K4117">
        <f>IF(OR(B4117="GAS",B4117="COL",B4117="LAN",B4117="RICE",B4117="LIVE"),J4117*About!$B$95,IF(OR(B4117="CROP",B4117="NAA"),J4117*About!$B$96,J4117))</f>
        <v>5.5742643773555797E-2</v>
      </c>
      <c r="L4117" t="str">
        <f>INDEX('EPA Tech to Policy Mapping'!$D:$D,MATCH('EPA Data'!F4117,'EPA Tech to Policy Mapping'!$C:$C,0))</f>
        <v>F-gas substitution</v>
      </c>
    </row>
    <row r="4118" spans="1:12" x14ac:dyDescent="0.35">
      <c r="A4118" t="s">
        <v>465</v>
      </c>
      <c r="B4118" t="s">
        <v>523</v>
      </c>
      <c r="C4118">
        <v>2025</v>
      </c>
      <c r="D4118" t="s">
        <v>291</v>
      </c>
      <c r="E4118" t="s">
        <v>292</v>
      </c>
      <c r="F4118" t="s">
        <v>526</v>
      </c>
      <c r="G4118">
        <v>13</v>
      </c>
      <c r="H4118" t="b">
        <f>OR(L4118='PERAC-ngpPrcsTnD-mthncptr'!$B$1,L4118='PERAC-ngpPrcsTnD-mthncptr'!$C$1,L4118='PERAC-ngpPrcsTnD-mthncptr'!$D$1)</f>
        <v>0</v>
      </c>
      <c r="I4118">
        <f>IF(H4118=TRUE,G4118+'NPV Calcs'!$D$14,G4118)</f>
        <v>13</v>
      </c>
      <c r="J4118">
        <v>4.9052257090807003E-2</v>
      </c>
      <c r="K4118">
        <f>IF(OR(B4118="GAS",B4118="COL",B4118="LAN",B4118="RICE",B4118="LIVE"),J4118*About!$B$95,IF(OR(B4118="CROP",B4118="NAA"),J4118*About!$B$96,J4118))</f>
        <v>4.9052257090807003E-2</v>
      </c>
      <c r="L4118" t="str">
        <f>INDEX('EPA Tech to Policy Mapping'!$D:$D,MATCH('EPA Data'!F4118,'EPA Tech to Policy Mapping'!$C:$C,0))</f>
        <v>F-gas substitution</v>
      </c>
    </row>
    <row r="4119" spans="1:12" x14ac:dyDescent="0.35">
      <c r="A4119" t="s">
        <v>465</v>
      </c>
      <c r="B4119" t="s">
        <v>523</v>
      </c>
      <c r="C4119">
        <v>2025</v>
      </c>
      <c r="D4119" t="s">
        <v>291</v>
      </c>
      <c r="E4119" t="s">
        <v>292</v>
      </c>
      <c r="F4119" t="s">
        <v>525</v>
      </c>
      <c r="G4119">
        <v>57</v>
      </c>
      <c r="H4119" t="b">
        <f>OR(L4119='PERAC-ngpPrcsTnD-mthncptr'!$B$1,L4119='PERAC-ngpPrcsTnD-mthncptr'!$C$1,L4119='PERAC-ngpPrcsTnD-mthncptr'!$D$1)</f>
        <v>0</v>
      </c>
      <c r="I4119">
        <f>IF(H4119=TRUE,G4119+'NPV Calcs'!$D$14,G4119)</f>
        <v>57</v>
      </c>
      <c r="J4119">
        <v>5.6645262520760005E-4</v>
      </c>
      <c r="K4119">
        <f>IF(OR(B4119="GAS",B4119="COL",B4119="LAN",B4119="RICE",B4119="LIVE"),J4119*About!$B$95,IF(OR(B4119="CROP",B4119="NAA"),J4119*About!$B$96,J4119))</f>
        <v>5.6645262520760005E-4</v>
      </c>
      <c r="L4119" t="str">
        <f>INDEX('EPA Tech to Policy Mapping'!$D:$D,MATCH('EPA Data'!F4119,'EPA Tech to Policy Mapping'!$C:$C,0))</f>
        <v>F-gas substitution</v>
      </c>
    </row>
    <row r="4120" spans="1:12" x14ac:dyDescent="0.35">
      <c r="A4120" t="s">
        <v>465</v>
      </c>
      <c r="B4120" t="s">
        <v>523</v>
      </c>
      <c r="C4120">
        <v>2025</v>
      </c>
      <c r="D4120" t="s">
        <v>291</v>
      </c>
      <c r="E4120" t="s">
        <v>292</v>
      </c>
      <c r="F4120" t="s">
        <v>524</v>
      </c>
      <c r="G4120">
        <v>63</v>
      </c>
      <c r="H4120" t="b">
        <f>OR(L4120='PERAC-ngpPrcsTnD-mthncptr'!$B$1,L4120='PERAC-ngpPrcsTnD-mthncptr'!$C$1,L4120='PERAC-ngpPrcsTnD-mthncptr'!$D$1)</f>
        <v>0</v>
      </c>
      <c r="I4120">
        <f>IF(H4120=TRUE,G4120+'NPV Calcs'!$D$14,G4120)</f>
        <v>63</v>
      </c>
      <c r="J4120">
        <v>2.3288679309189299E-2</v>
      </c>
      <c r="K4120">
        <f>IF(OR(B4120="GAS",B4120="COL",B4120="LAN",B4120="RICE",B4120="LIVE"),J4120*About!$B$95,IF(OR(B4120="CROP",B4120="NAA"),J4120*About!$B$96,J4120))</f>
        <v>2.3288679309189299E-2</v>
      </c>
      <c r="L4120" t="str">
        <f>INDEX('EPA Tech to Policy Mapping'!$D:$D,MATCH('EPA Data'!F4120,'EPA Tech to Policy Mapping'!$C:$C,0))</f>
        <v>F-gas substitution</v>
      </c>
    </row>
    <row r="4121" spans="1:12" x14ac:dyDescent="0.35">
      <c r="A4121" t="s">
        <v>465</v>
      </c>
      <c r="B4121" t="s">
        <v>523</v>
      </c>
      <c r="C4121">
        <v>2025</v>
      </c>
      <c r="D4121" t="s">
        <v>291</v>
      </c>
      <c r="E4121" t="s">
        <v>292</v>
      </c>
      <c r="F4121" t="s">
        <v>526</v>
      </c>
      <c r="G4121">
        <v>167</v>
      </c>
      <c r="H4121" t="b">
        <f>OR(L4121='PERAC-ngpPrcsTnD-mthncptr'!$B$1,L4121='PERAC-ngpPrcsTnD-mthncptr'!$C$1,L4121='PERAC-ngpPrcsTnD-mthncptr'!$D$1)</f>
        <v>0</v>
      </c>
      <c r="I4121">
        <f>IF(H4121=TRUE,G4121+'NPV Calcs'!$D$14,G4121)</f>
        <v>167</v>
      </c>
      <c r="J4121">
        <v>6.0049130115659996E-4</v>
      </c>
      <c r="K4121">
        <f>IF(OR(B4121="GAS",B4121="COL",B4121="LAN",B4121="RICE",B4121="LIVE"),J4121*About!$B$95,IF(OR(B4121="CROP",B4121="NAA"),J4121*About!$B$96,J4121))</f>
        <v>6.0049130115659996E-4</v>
      </c>
      <c r="L4121" t="str">
        <f>INDEX('EPA Tech to Policy Mapping'!$D:$D,MATCH('EPA Data'!F4121,'EPA Tech to Policy Mapping'!$C:$C,0))</f>
        <v>F-gas substitution</v>
      </c>
    </row>
    <row r="4122" spans="1:12" x14ac:dyDescent="0.35">
      <c r="A4122" t="s">
        <v>465</v>
      </c>
      <c r="B4122" t="s">
        <v>523</v>
      </c>
      <c r="C4122">
        <v>2025</v>
      </c>
      <c r="D4122" t="s">
        <v>291</v>
      </c>
      <c r="E4122" t="s">
        <v>292</v>
      </c>
      <c r="F4122" t="s">
        <v>526</v>
      </c>
      <c r="G4122">
        <v>100000</v>
      </c>
      <c r="H4122" t="b">
        <f>OR(L4122='PERAC-ngpPrcsTnD-mthncptr'!$B$1,L4122='PERAC-ngpPrcsTnD-mthncptr'!$C$1,L4122='PERAC-ngpPrcsTnD-mthncptr'!$D$1)</f>
        <v>0</v>
      </c>
      <c r="I4122">
        <f>IF(H4122=TRUE,G4122+'NPV Calcs'!$D$14,G4122)</f>
        <v>100000</v>
      </c>
      <c r="J4122" s="1">
        <v>9.9999999999999998E-13</v>
      </c>
      <c r="K4122">
        <f>IF(OR(B4122="GAS",B4122="COL",B4122="LAN",B4122="RICE",B4122="LIVE"),J4122*About!$B$95,IF(OR(B4122="CROP",B4122="NAA"),J4122*About!$B$96,J4122))</f>
        <v>9.9999999999999998E-13</v>
      </c>
      <c r="L4122" t="str">
        <f>INDEX('EPA Tech to Policy Mapping'!$D:$D,MATCH('EPA Data'!F4122,'EPA Tech to Policy Mapping'!$C:$C,0))</f>
        <v>F-gas substitution</v>
      </c>
    </row>
    <row r="4123" spans="1:12" x14ac:dyDescent="0.35">
      <c r="A4123" t="s">
        <v>465</v>
      </c>
      <c r="B4123" t="s">
        <v>523</v>
      </c>
      <c r="C4123">
        <v>2030</v>
      </c>
      <c r="D4123" t="s">
        <v>291</v>
      </c>
      <c r="E4123" t="s">
        <v>292</v>
      </c>
      <c r="F4123" t="s">
        <v>524</v>
      </c>
      <c r="G4123">
        <v>-100000</v>
      </c>
      <c r="H4123" t="b">
        <f>OR(L4123='PERAC-ngpPrcsTnD-mthncptr'!$B$1,L4123='PERAC-ngpPrcsTnD-mthncptr'!$C$1,L4123='PERAC-ngpPrcsTnD-mthncptr'!$D$1)</f>
        <v>0</v>
      </c>
      <c r="I4123">
        <f>IF(H4123=TRUE,G4123+'NPV Calcs'!$D$14,G4123)</f>
        <v>-100000</v>
      </c>
      <c r="J4123">
        <v>0</v>
      </c>
      <c r="K4123">
        <f>IF(OR(B4123="GAS",B4123="COL",B4123="LAN",B4123="RICE",B4123="LIVE"),J4123*About!$B$95,IF(OR(B4123="CROP",B4123="NAA"),J4123*About!$B$96,J4123))</f>
        <v>0</v>
      </c>
      <c r="L4123" t="str">
        <f>INDEX('EPA Tech to Policy Mapping'!$D:$D,MATCH('EPA Data'!F4123,'EPA Tech to Policy Mapping'!$C:$C,0))</f>
        <v>F-gas substitution</v>
      </c>
    </row>
    <row r="4124" spans="1:12" x14ac:dyDescent="0.35">
      <c r="A4124" t="s">
        <v>465</v>
      </c>
      <c r="B4124" t="s">
        <v>523</v>
      </c>
      <c r="C4124">
        <v>2030</v>
      </c>
      <c r="D4124" t="s">
        <v>291</v>
      </c>
      <c r="E4124" t="s">
        <v>292</v>
      </c>
      <c r="F4124" t="s">
        <v>524</v>
      </c>
      <c r="G4124">
        <v>0</v>
      </c>
      <c r="H4124" t="b">
        <f>OR(L4124='PERAC-ngpPrcsTnD-mthncptr'!$B$1,L4124='PERAC-ngpPrcsTnD-mthncptr'!$C$1,L4124='PERAC-ngpPrcsTnD-mthncptr'!$D$1)</f>
        <v>0</v>
      </c>
      <c r="I4124">
        <f>IF(H4124=TRUE,G4124+'NPV Calcs'!$D$14,G4124)</f>
        <v>0</v>
      </c>
      <c r="J4124">
        <v>6.4152306877076999E-3</v>
      </c>
      <c r="K4124">
        <f>IF(OR(B4124="GAS",B4124="COL",B4124="LAN",B4124="RICE",B4124="LIVE"),J4124*About!$B$95,IF(OR(B4124="CROP",B4124="NAA"),J4124*About!$B$96,J4124))</f>
        <v>6.4152306877076999E-3</v>
      </c>
      <c r="L4124" t="str">
        <f>INDEX('EPA Tech to Policy Mapping'!$D:$D,MATCH('EPA Data'!F4124,'EPA Tech to Policy Mapping'!$C:$C,0))</f>
        <v>F-gas substitution</v>
      </c>
    </row>
    <row r="4125" spans="1:12" x14ac:dyDescent="0.35">
      <c r="A4125" t="s">
        <v>465</v>
      </c>
      <c r="B4125" t="s">
        <v>523</v>
      </c>
      <c r="C4125">
        <v>2030</v>
      </c>
      <c r="D4125" t="s">
        <v>291</v>
      </c>
      <c r="E4125" t="s">
        <v>292</v>
      </c>
      <c r="F4125" t="s">
        <v>524</v>
      </c>
      <c r="G4125">
        <v>0</v>
      </c>
      <c r="H4125" t="b">
        <f>OR(L4125='PERAC-ngpPrcsTnD-mthncptr'!$B$1,L4125='PERAC-ngpPrcsTnD-mthncptr'!$C$1,L4125='PERAC-ngpPrcsTnD-mthncptr'!$D$1)</f>
        <v>0</v>
      </c>
      <c r="I4125">
        <f>IF(H4125=TRUE,G4125+'NPV Calcs'!$D$14,G4125)</f>
        <v>0</v>
      </c>
      <c r="J4125">
        <v>0</v>
      </c>
      <c r="K4125">
        <f>IF(OR(B4125="GAS",B4125="COL",B4125="LAN",B4125="RICE",B4125="LIVE"),J4125*About!$B$95,IF(OR(B4125="CROP",B4125="NAA"),J4125*About!$B$96,J4125))</f>
        <v>0</v>
      </c>
      <c r="L4125" t="str">
        <f>INDEX('EPA Tech to Policy Mapping'!$D:$D,MATCH('EPA Data'!F4125,'EPA Tech to Policy Mapping'!$C:$C,0))</f>
        <v>F-gas substitution</v>
      </c>
    </row>
    <row r="4126" spans="1:12" x14ac:dyDescent="0.35">
      <c r="A4126" t="s">
        <v>465</v>
      </c>
      <c r="B4126" t="s">
        <v>523</v>
      </c>
      <c r="C4126">
        <v>2030</v>
      </c>
      <c r="D4126" t="s">
        <v>291</v>
      </c>
      <c r="E4126" t="s">
        <v>292</v>
      </c>
      <c r="F4126" t="s">
        <v>525</v>
      </c>
      <c r="G4126">
        <v>3</v>
      </c>
      <c r="H4126" t="b">
        <f>OR(L4126='PERAC-ngpPrcsTnD-mthncptr'!$B$1,L4126='PERAC-ngpPrcsTnD-mthncptr'!$C$1,L4126='PERAC-ngpPrcsTnD-mthncptr'!$D$1)</f>
        <v>0</v>
      </c>
      <c r="I4126">
        <f>IF(H4126=TRUE,G4126+'NPV Calcs'!$D$14,G4126)</f>
        <v>3</v>
      </c>
      <c r="J4126">
        <v>0.116794362664222</v>
      </c>
      <c r="K4126">
        <f>IF(OR(B4126="GAS",B4126="COL",B4126="LAN",B4126="RICE",B4126="LIVE"),J4126*About!$B$95,IF(OR(B4126="CROP",B4126="NAA"),J4126*About!$B$96,J4126))</f>
        <v>0.116794362664222</v>
      </c>
      <c r="L4126" t="str">
        <f>INDEX('EPA Tech to Policy Mapping'!$D:$D,MATCH('EPA Data'!F4126,'EPA Tech to Policy Mapping'!$C:$C,0))</f>
        <v>F-gas substitution</v>
      </c>
    </row>
    <row r="4127" spans="1:12" x14ac:dyDescent="0.35">
      <c r="A4127" t="s">
        <v>465</v>
      </c>
      <c r="B4127" t="s">
        <v>523</v>
      </c>
      <c r="C4127">
        <v>2030</v>
      </c>
      <c r="D4127" t="s">
        <v>291</v>
      </c>
      <c r="E4127" t="s">
        <v>292</v>
      </c>
      <c r="F4127" t="s">
        <v>526</v>
      </c>
      <c r="G4127">
        <v>11</v>
      </c>
      <c r="H4127" t="b">
        <f>OR(L4127='PERAC-ngpPrcsTnD-mthncptr'!$B$1,L4127='PERAC-ngpPrcsTnD-mthncptr'!$C$1,L4127='PERAC-ngpPrcsTnD-mthncptr'!$D$1)</f>
        <v>0</v>
      </c>
      <c r="I4127">
        <f>IF(H4127=TRUE,G4127+'NPV Calcs'!$D$14,G4127)</f>
        <v>11</v>
      </c>
      <c r="J4127">
        <v>6.8283073604106903E-2</v>
      </c>
      <c r="K4127">
        <f>IF(OR(B4127="GAS",B4127="COL",B4127="LAN",B4127="RICE",B4127="LIVE"),J4127*About!$B$95,IF(OR(B4127="CROP",B4127="NAA"),J4127*About!$B$96,J4127))</f>
        <v>6.8283073604106903E-2</v>
      </c>
      <c r="L4127" t="str">
        <f>INDEX('EPA Tech to Policy Mapping'!$D:$D,MATCH('EPA Data'!F4127,'EPA Tech to Policy Mapping'!$C:$C,0))</f>
        <v>F-gas substitution</v>
      </c>
    </row>
    <row r="4128" spans="1:12" x14ac:dyDescent="0.35">
      <c r="A4128" t="s">
        <v>465</v>
      </c>
      <c r="B4128" t="s">
        <v>523</v>
      </c>
      <c r="C4128">
        <v>2030</v>
      </c>
      <c r="D4128" t="s">
        <v>291</v>
      </c>
      <c r="E4128" t="s">
        <v>292</v>
      </c>
      <c r="F4128" t="s">
        <v>526</v>
      </c>
      <c r="G4128">
        <v>13</v>
      </c>
      <c r="H4128" t="b">
        <f>OR(L4128='PERAC-ngpPrcsTnD-mthncptr'!$B$1,L4128='PERAC-ngpPrcsTnD-mthncptr'!$C$1,L4128='PERAC-ngpPrcsTnD-mthncptr'!$D$1)</f>
        <v>0</v>
      </c>
      <c r="I4128">
        <f>IF(H4128=TRUE,G4128+'NPV Calcs'!$D$14,G4128)</f>
        <v>13</v>
      </c>
      <c r="J4128">
        <v>5.5166006088256801E-2</v>
      </c>
      <c r="K4128">
        <f>IF(OR(B4128="GAS",B4128="COL",B4128="LAN",B4128="RICE",B4128="LIVE"),J4128*About!$B$95,IF(OR(B4128="CROP",B4128="NAA"),J4128*About!$B$96,J4128))</f>
        <v>5.5166006088256801E-2</v>
      </c>
      <c r="L4128" t="str">
        <f>INDEX('EPA Tech to Policy Mapping'!$D:$D,MATCH('EPA Data'!F4128,'EPA Tech to Policy Mapping'!$C:$C,0))</f>
        <v>F-gas substitution</v>
      </c>
    </row>
    <row r="4129" spans="1:12" x14ac:dyDescent="0.35">
      <c r="A4129" t="s">
        <v>465</v>
      </c>
      <c r="B4129" t="s">
        <v>523</v>
      </c>
      <c r="C4129">
        <v>2030</v>
      </c>
      <c r="D4129" t="s">
        <v>291</v>
      </c>
      <c r="E4129" t="s">
        <v>292</v>
      </c>
      <c r="F4129" t="s">
        <v>525</v>
      </c>
      <c r="G4129">
        <v>57</v>
      </c>
      <c r="H4129" t="b">
        <f>OR(L4129='PERAC-ngpPrcsTnD-mthncptr'!$B$1,L4129='PERAC-ngpPrcsTnD-mthncptr'!$C$1,L4129='PERAC-ngpPrcsTnD-mthncptr'!$D$1)</f>
        <v>0</v>
      </c>
      <c r="I4129">
        <f>IF(H4129=TRUE,G4129+'NPV Calcs'!$D$14,G4129)</f>
        <v>57</v>
      </c>
      <c r="J4129">
        <v>7.5864733662460004E-4</v>
      </c>
      <c r="K4129">
        <f>IF(OR(B4129="GAS",B4129="COL",B4129="LAN",B4129="RICE",B4129="LIVE"),J4129*About!$B$95,IF(OR(B4129="CROP",B4129="NAA"),J4129*About!$B$96,J4129))</f>
        <v>7.5864733662460004E-4</v>
      </c>
      <c r="L4129" t="str">
        <f>INDEX('EPA Tech to Policy Mapping'!$D:$D,MATCH('EPA Data'!F4129,'EPA Tech to Policy Mapping'!$C:$C,0))</f>
        <v>F-gas substitution</v>
      </c>
    </row>
    <row r="4130" spans="1:12" x14ac:dyDescent="0.35">
      <c r="A4130" t="s">
        <v>465</v>
      </c>
      <c r="B4130" t="s">
        <v>523</v>
      </c>
      <c r="C4130">
        <v>2030</v>
      </c>
      <c r="D4130" t="s">
        <v>291</v>
      </c>
      <c r="E4130" t="s">
        <v>292</v>
      </c>
      <c r="F4130" t="s">
        <v>524</v>
      </c>
      <c r="G4130">
        <v>63</v>
      </c>
      <c r="H4130" t="b">
        <f>OR(L4130='PERAC-ngpPrcsTnD-mthncptr'!$B$1,L4130='PERAC-ngpPrcsTnD-mthncptr'!$C$1,L4130='PERAC-ngpPrcsTnD-mthncptr'!$D$1)</f>
        <v>0</v>
      </c>
      <c r="I4130">
        <f>IF(H4130=TRUE,G4130+'NPV Calcs'!$D$14,G4130)</f>
        <v>63</v>
      </c>
      <c r="J4130">
        <v>2.74341637268662E-2</v>
      </c>
      <c r="K4130">
        <f>IF(OR(B4130="GAS",B4130="COL",B4130="LAN",B4130="RICE",B4130="LIVE"),J4130*About!$B$95,IF(OR(B4130="CROP",B4130="NAA"),J4130*About!$B$96,J4130))</f>
        <v>2.74341637268662E-2</v>
      </c>
      <c r="L4130" t="str">
        <f>INDEX('EPA Tech to Policy Mapping'!$D:$D,MATCH('EPA Data'!F4130,'EPA Tech to Policy Mapping'!$C:$C,0))</f>
        <v>F-gas substitution</v>
      </c>
    </row>
    <row r="4131" spans="1:12" x14ac:dyDescent="0.35">
      <c r="A4131" t="s">
        <v>465</v>
      </c>
      <c r="B4131" t="s">
        <v>523</v>
      </c>
      <c r="C4131">
        <v>2030</v>
      </c>
      <c r="D4131" t="s">
        <v>291</v>
      </c>
      <c r="E4131" t="s">
        <v>292</v>
      </c>
      <c r="F4131" t="s">
        <v>526</v>
      </c>
      <c r="G4131">
        <v>167</v>
      </c>
      <c r="H4131" t="b">
        <f>OR(L4131='PERAC-ngpPrcsTnD-mthncptr'!$B$1,L4131='PERAC-ngpPrcsTnD-mthncptr'!$C$1,L4131='PERAC-ngpPrcsTnD-mthncptr'!$D$1)</f>
        <v>0</v>
      </c>
      <c r="I4131">
        <f>IF(H4131=TRUE,G4131+'NPV Calcs'!$D$14,G4131)</f>
        <v>167</v>
      </c>
      <c r="J4131">
        <v>8.0187356797979995E-4</v>
      </c>
      <c r="K4131">
        <f>IF(OR(B4131="GAS",B4131="COL",B4131="LAN",B4131="RICE",B4131="LIVE"),J4131*About!$B$95,IF(OR(B4131="CROP",B4131="NAA"),J4131*About!$B$96,J4131))</f>
        <v>8.0187356797979995E-4</v>
      </c>
      <c r="L4131" t="str">
        <f>INDEX('EPA Tech to Policy Mapping'!$D:$D,MATCH('EPA Data'!F4131,'EPA Tech to Policy Mapping'!$C:$C,0))</f>
        <v>F-gas substitution</v>
      </c>
    </row>
    <row r="4132" spans="1:12" x14ac:dyDescent="0.35">
      <c r="A4132" t="s">
        <v>465</v>
      </c>
      <c r="B4132" t="s">
        <v>523</v>
      </c>
      <c r="C4132">
        <v>2030</v>
      </c>
      <c r="D4132" t="s">
        <v>291</v>
      </c>
      <c r="E4132" t="s">
        <v>292</v>
      </c>
      <c r="F4132" t="s">
        <v>526</v>
      </c>
      <c r="G4132">
        <v>100000</v>
      </c>
      <c r="H4132" t="b">
        <f>OR(L4132='PERAC-ngpPrcsTnD-mthncptr'!$B$1,L4132='PERAC-ngpPrcsTnD-mthncptr'!$C$1,L4132='PERAC-ngpPrcsTnD-mthncptr'!$D$1)</f>
        <v>0</v>
      </c>
      <c r="I4132">
        <f>IF(H4132=TRUE,G4132+'NPV Calcs'!$D$14,G4132)</f>
        <v>100000</v>
      </c>
      <c r="J4132" s="1">
        <v>9.9999999999999998E-13</v>
      </c>
      <c r="K4132">
        <f>IF(OR(B4132="GAS",B4132="COL",B4132="LAN",B4132="RICE",B4132="LIVE"),J4132*About!$B$95,IF(OR(B4132="CROP",B4132="NAA"),J4132*About!$B$96,J4132))</f>
        <v>9.9999999999999998E-13</v>
      </c>
      <c r="L4132" t="str">
        <f>INDEX('EPA Tech to Policy Mapping'!$D:$D,MATCH('EPA Data'!F4132,'EPA Tech to Policy Mapping'!$C:$C,0))</f>
        <v>F-gas substitution</v>
      </c>
    </row>
    <row r="4133" spans="1:12" x14ac:dyDescent="0.35">
      <c r="A4133" t="s">
        <v>465</v>
      </c>
      <c r="B4133" t="s">
        <v>523</v>
      </c>
      <c r="C4133">
        <v>2035</v>
      </c>
      <c r="D4133" t="s">
        <v>291</v>
      </c>
      <c r="E4133" t="s">
        <v>292</v>
      </c>
      <c r="F4133" t="s">
        <v>524</v>
      </c>
      <c r="G4133">
        <v>-100000</v>
      </c>
      <c r="H4133" t="b">
        <f>OR(L4133='PERAC-ngpPrcsTnD-mthncptr'!$B$1,L4133='PERAC-ngpPrcsTnD-mthncptr'!$C$1,L4133='PERAC-ngpPrcsTnD-mthncptr'!$D$1)</f>
        <v>0</v>
      </c>
      <c r="I4133">
        <f>IF(H4133=TRUE,G4133+'NPV Calcs'!$D$14,G4133)</f>
        <v>-100000</v>
      </c>
      <c r="J4133">
        <v>0</v>
      </c>
      <c r="K4133">
        <f>IF(OR(B4133="GAS",B4133="COL",B4133="LAN",B4133="RICE",B4133="LIVE"),J4133*About!$B$95,IF(OR(B4133="CROP",B4133="NAA"),J4133*About!$B$96,J4133))</f>
        <v>0</v>
      </c>
      <c r="L4133" t="str">
        <f>INDEX('EPA Tech to Policy Mapping'!$D:$D,MATCH('EPA Data'!F4133,'EPA Tech to Policy Mapping'!$C:$C,0))</f>
        <v>F-gas substitution</v>
      </c>
    </row>
    <row r="4134" spans="1:12" x14ac:dyDescent="0.35">
      <c r="A4134" t="s">
        <v>465</v>
      </c>
      <c r="B4134" t="s">
        <v>523</v>
      </c>
      <c r="C4134">
        <v>2035</v>
      </c>
      <c r="D4134" t="s">
        <v>291</v>
      </c>
      <c r="E4134" t="s">
        <v>292</v>
      </c>
      <c r="F4134" t="s">
        <v>524</v>
      </c>
      <c r="G4134">
        <v>0</v>
      </c>
      <c r="H4134" t="b">
        <f>OR(L4134='PERAC-ngpPrcsTnD-mthncptr'!$B$1,L4134='PERAC-ngpPrcsTnD-mthncptr'!$C$1,L4134='PERAC-ngpPrcsTnD-mthncptr'!$D$1)</f>
        <v>0</v>
      </c>
      <c r="I4134">
        <f>IF(H4134=TRUE,G4134+'NPV Calcs'!$D$14,G4134)</f>
        <v>0</v>
      </c>
      <c r="J4134">
        <v>7.5825443491339996E-3</v>
      </c>
      <c r="K4134">
        <f>IF(OR(B4134="GAS",B4134="COL",B4134="LAN",B4134="RICE",B4134="LIVE"),J4134*About!$B$95,IF(OR(B4134="CROP",B4134="NAA"),J4134*About!$B$96,J4134))</f>
        <v>7.5825443491339996E-3</v>
      </c>
      <c r="L4134" t="str">
        <f>INDEX('EPA Tech to Policy Mapping'!$D:$D,MATCH('EPA Data'!F4134,'EPA Tech to Policy Mapping'!$C:$C,0))</f>
        <v>F-gas substitution</v>
      </c>
    </row>
    <row r="4135" spans="1:12" x14ac:dyDescent="0.35">
      <c r="A4135" t="s">
        <v>465</v>
      </c>
      <c r="B4135" t="s">
        <v>523</v>
      </c>
      <c r="C4135">
        <v>2035</v>
      </c>
      <c r="D4135" t="s">
        <v>291</v>
      </c>
      <c r="E4135" t="s">
        <v>292</v>
      </c>
      <c r="F4135" t="s">
        <v>524</v>
      </c>
      <c r="G4135">
        <v>0</v>
      </c>
      <c r="H4135" t="b">
        <f>OR(L4135='PERAC-ngpPrcsTnD-mthncptr'!$B$1,L4135='PERAC-ngpPrcsTnD-mthncptr'!$C$1,L4135='PERAC-ngpPrcsTnD-mthncptr'!$D$1)</f>
        <v>0</v>
      </c>
      <c r="I4135">
        <f>IF(H4135=TRUE,G4135+'NPV Calcs'!$D$14,G4135)</f>
        <v>0</v>
      </c>
      <c r="J4135">
        <v>0</v>
      </c>
      <c r="K4135">
        <f>IF(OR(B4135="GAS",B4135="COL",B4135="LAN",B4135="RICE",B4135="LIVE"),J4135*About!$B$95,IF(OR(B4135="CROP",B4135="NAA"),J4135*About!$B$96,J4135))</f>
        <v>0</v>
      </c>
      <c r="L4135" t="str">
        <f>INDEX('EPA Tech to Policy Mapping'!$D:$D,MATCH('EPA Data'!F4135,'EPA Tech to Policy Mapping'!$C:$C,0))</f>
        <v>F-gas substitution</v>
      </c>
    </row>
    <row r="4136" spans="1:12" x14ac:dyDescent="0.35">
      <c r="A4136" t="s">
        <v>465</v>
      </c>
      <c r="B4136" t="s">
        <v>523</v>
      </c>
      <c r="C4136">
        <v>2035</v>
      </c>
      <c r="D4136" t="s">
        <v>291</v>
      </c>
      <c r="E4136" t="s">
        <v>292</v>
      </c>
      <c r="F4136" t="s">
        <v>525</v>
      </c>
      <c r="G4136">
        <v>3</v>
      </c>
      <c r="H4136" t="b">
        <f>OR(L4136='PERAC-ngpPrcsTnD-mthncptr'!$B$1,L4136='PERAC-ngpPrcsTnD-mthncptr'!$C$1,L4136='PERAC-ngpPrcsTnD-mthncptr'!$D$1)</f>
        <v>0</v>
      </c>
      <c r="I4136">
        <f>IF(H4136=TRUE,G4136+'NPV Calcs'!$D$14,G4136)</f>
        <v>3</v>
      </c>
      <c r="J4136">
        <v>0.138431996107101</v>
      </c>
      <c r="K4136">
        <f>IF(OR(B4136="GAS",B4136="COL",B4136="LAN",B4136="RICE",B4136="LIVE"),J4136*About!$B$95,IF(OR(B4136="CROP",B4136="NAA"),J4136*About!$B$96,J4136))</f>
        <v>0.138431996107101</v>
      </c>
      <c r="L4136" t="str">
        <f>INDEX('EPA Tech to Policy Mapping'!$D:$D,MATCH('EPA Data'!F4136,'EPA Tech to Policy Mapping'!$C:$C,0))</f>
        <v>F-gas substitution</v>
      </c>
    </row>
    <row r="4137" spans="1:12" x14ac:dyDescent="0.35">
      <c r="A4137" t="s">
        <v>465</v>
      </c>
      <c r="B4137" t="s">
        <v>523</v>
      </c>
      <c r="C4137">
        <v>2035</v>
      </c>
      <c r="D4137" t="s">
        <v>291</v>
      </c>
      <c r="E4137" t="s">
        <v>292</v>
      </c>
      <c r="F4137" t="s">
        <v>526</v>
      </c>
      <c r="G4137">
        <v>11</v>
      </c>
      <c r="H4137" t="b">
        <f>OR(L4137='PERAC-ngpPrcsTnD-mthncptr'!$B$1,L4137='PERAC-ngpPrcsTnD-mthncptr'!$C$1,L4137='PERAC-ngpPrcsTnD-mthncptr'!$D$1)</f>
        <v>0</v>
      </c>
      <c r="I4137">
        <f>IF(H4137=TRUE,G4137+'NPV Calcs'!$D$14,G4137)</f>
        <v>11</v>
      </c>
      <c r="J4137">
        <v>8.0707989633083302E-2</v>
      </c>
      <c r="K4137">
        <f>IF(OR(B4137="GAS",B4137="COL",B4137="LAN",B4137="RICE",B4137="LIVE"),J4137*About!$B$95,IF(OR(B4137="CROP",B4137="NAA"),J4137*About!$B$96,J4137))</f>
        <v>8.0707989633083302E-2</v>
      </c>
      <c r="L4137" t="str">
        <f>INDEX('EPA Tech to Policy Mapping'!$D:$D,MATCH('EPA Data'!F4137,'EPA Tech to Policy Mapping'!$C:$C,0))</f>
        <v>F-gas substitution</v>
      </c>
    </row>
    <row r="4138" spans="1:12" x14ac:dyDescent="0.35">
      <c r="A4138" t="s">
        <v>465</v>
      </c>
      <c r="B4138" t="s">
        <v>523</v>
      </c>
      <c r="C4138">
        <v>2035</v>
      </c>
      <c r="D4138" t="s">
        <v>291</v>
      </c>
      <c r="E4138" t="s">
        <v>292</v>
      </c>
      <c r="F4138" t="s">
        <v>526</v>
      </c>
      <c r="G4138">
        <v>13</v>
      </c>
      <c r="H4138" t="b">
        <f>OR(L4138='PERAC-ngpPrcsTnD-mthncptr'!$B$1,L4138='PERAC-ngpPrcsTnD-mthncptr'!$C$1,L4138='PERAC-ngpPrcsTnD-mthncptr'!$D$1)</f>
        <v>0</v>
      </c>
      <c r="I4138">
        <f>IF(H4138=TRUE,G4138+'NPV Calcs'!$D$14,G4138)</f>
        <v>13</v>
      </c>
      <c r="J4138">
        <v>6.5204121172428103E-2</v>
      </c>
      <c r="K4138">
        <f>IF(OR(B4138="GAS",B4138="COL",B4138="LAN",B4138="RICE",B4138="LIVE"),J4138*About!$B$95,IF(OR(B4138="CROP",B4138="NAA"),J4138*About!$B$96,J4138))</f>
        <v>6.5204121172428103E-2</v>
      </c>
      <c r="L4138" t="str">
        <f>INDEX('EPA Tech to Policy Mapping'!$D:$D,MATCH('EPA Data'!F4138,'EPA Tech to Policy Mapping'!$C:$C,0))</f>
        <v>F-gas substitution</v>
      </c>
    </row>
    <row r="4139" spans="1:12" x14ac:dyDescent="0.35">
      <c r="A4139" t="s">
        <v>465</v>
      </c>
      <c r="B4139" t="s">
        <v>523</v>
      </c>
      <c r="C4139">
        <v>2035</v>
      </c>
      <c r="D4139" t="s">
        <v>291</v>
      </c>
      <c r="E4139" t="s">
        <v>292</v>
      </c>
      <c r="F4139" t="s">
        <v>525</v>
      </c>
      <c r="G4139">
        <v>56</v>
      </c>
      <c r="H4139" t="b">
        <f>OR(L4139='PERAC-ngpPrcsTnD-mthncptr'!$B$1,L4139='PERAC-ngpPrcsTnD-mthncptr'!$C$1,L4139='PERAC-ngpPrcsTnD-mthncptr'!$D$1)</f>
        <v>0</v>
      </c>
      <c r="I4139">
        <f>IF(H4139=TRUE,G4139+'NPV Calcs'!$D$14,G4139)</f>
        <v>56</v>
      </c>
      <c r="J4139">
        <v>8.9919636957349995E-4</v>
      </c>
      <c r="K4139">
        <f>IF(OR(B4139="GAS",B4139="COL",B4139="LAN",B4139="RICE",B4139="LIVE"),J4139*About!$B$95,IF(OR(B4139="CROP",B4139="NAA"),J4139*About!$B$96,J4139))</f>
        <v>8.9919636957349995E-4</v>
      </c>
      <c r="L4139" t="str">
        <f>INDEX('EPA Tech to Policy Mapping'!$D:$D,MATCH('EPA Data'!F4139,'EPA Tech to Policy Mapping'!$C:$C,0))</f>
        <v>F-gas substitution</v>
      </c>
    </row>
    <row r="4140" spans="1:12" x14ac:dyDescent="0.35">
      <c r="A4140" t="s">
        <v>465</v>
      </c>
      <c r="B4140" t="s">
        <v>523</v>
      </c>
      <c r="C4140">
        <v>2035</v>
      </c>
      <c r="D4140" t="s">
        <v>291</v>
      </c>
      <c r="E4140" t="s">
        <v>292</v>
      </c>
      <c r="F4140" t="s">
        <v>524</v>
      </c>
      <c r="G4140">
        <v>62</v>
      </c>
      <c r="H4140" t="b">
        <f>OR(L4140='PERAC-ngpPrcsTnD-mthncptr'!$B$1,L4140='PERAC-ngpPrcsTnD-mthncptr'!$C$1,L4140='PERAC-ngpPrcsTnD-mthncptr'!$D$1)</f>
        <v>0</v>
      </c>
      <c r="I4140">
        <f>IF(H4140=TRUE,G4140+'NPV Calcs'!$D$14,G4140)</f>
        <v>62</v>
      </c>
      <c r="J4140">
        <v>3.2426077872514697E-2</v>
      </c>
      <c r="K4140">
        <f>IF(OR(B4140="GAS",B4140="COL",B4140="LAN",B4140="RICE",B4140="LIVE"),J4140*About!$B$95,IF(OR(B4140="CROP",B4140="NAA"),J4140*About!$B$96,J4140))</f>
        <v>3.2426077872514697E-2</v>
      </c>
      <c r="L4140" t="str">
        <f>INDEX('EPA Tech to Policy Mapping'!$D:$D,MATCH('EPA Data'!F4140,'EPA Tech to Policy Mapping'!$C:$C,0))</f>
        <v>F-gas substitution</v>
      </c>
    </row>
    <row r="4141" spans="1:12" x14ac:dyDescent="0.35">
      <c r="A4141" t="s">
        <v>465</v>
      </c>
      <c r="B4141" t="s">
        <v>523</v>
      </c>
      <c r="C4141">
        <v>2035</v>
      </c>
      <c r="D4141" t="s">
        <v>291</v>
      </c>
      <c r="E4141" t="s">
        <v>292</v>
      </c>
      <c r="F4141" t="s">
        <v>526</v>
      </c>
      <c r="G4141">
        <v>166</v>
      </c>
      <c r="H4141" t="b">
        <f>OR(L4141='PERAC-ngpPrcsTnD-mthncptr'!$B$1,L4141='PERAC-ngpPrcsTnD-mthncptr'!$C$1,L4141='PERAC-ngpPrcsTnD-mthncptr'!$D$1)</f>
        <v>0</v>
      </c>
      <c r="I4141">
        <f>IF(H4141=TRUE,G4141+'NPV Calcs'!$D$14,G4141)</f>
        <v>166</v>
      </c>
      <c r="J4141">
        <v>9.4778405036780001E-4</v>
      </c>
      <c r="K4141">
        <f>IF(OR(B4141="GAS",B4141="COL",B4141="LAN",B4141="RICE",B4141="LIVE"),J4141*About!$B$95,IF(OR(B4141="CROP",B4141="NAA"),J4141*About!$B$96,J4141))</f>
        <v>9.4778405036780001E-4</v>
      </c>
      <c r="L4141" t="str">
        <f>INDEX('EPA Tech to Policy Mapping'!$D:$D,MATCH('EPA Data'!F4141,'EPA Tech to Policy Mapping'!$C:$C,0))</f>
        <v>F-gas substitution</v>
      </c>
    </row>
    <row r="4142" spans="1:12" x14ac:dyDescent="0.35">
      <c r="A4142" t="s">
        <v>465</v>
      </c>
      <c r="B4142" t="s">
        <v>523</v>
      </c>
      <c r="C4142">
        <v>2035</v>
      </c>
      <c r="D4142" t="s">
        <v>291</v>
      </c>
      <c r="E4142" t="s">
        <v>292</v>
      </c>
      <c r="F4142" t="s">
        <v>526</v>
      </c>
      <c r="G4142">
        <v>100000</v>
      </c>
      <c r="H4142" t="b">
        <f>OR(L4142='PERAC-ngpPrcsTnD-mthncptr'!$B$1,L4142='PERAC-ngpPrcsTnD-mthncptr'!$C$1,L4142='PERAC-ngpPrcsTnD-mthncptr'!$D$1)</f>
        <v>0</v>
      </c>
      <c r="I4142">
        <f>IF(H4142=TRUE,G4142+'NPV Calcs'!$D$14,G4142)</f>
        <v>100000</v>
      </c>
      <c r="J4142" s="1">
        <v>9.9999999999999998E-13</v>
      </c>
      <c r="K4142">
        <f>IF(OR(B4142="GAS",B4142="COL",B4142="LAN",B4142="RICE",B4142="LIVE"),J4142*About!$B$95,IF(OR(B4142="CROP",B4142="NAA"),J4142*About!$B$96,J4142))</f>
        <v>9.9999999999999998E-13</v>
      </c>
      <c r="L4142" t="str">
        <f>INDEX('EPA Tech to Policy Mapping'!$D:$D,MATCH('EPA Data'!F4142,'EPA Tech to Policy Mapping'!$C:$C,0))</f>
        <v>F-gas substitution</v>
      </c>
    </row>
    <row r="4143" spans="1:12" x14ac:dyDescent="0.35">
      <c r="A4143" t="s">
        <v>465</v>
      </c>
      <c r="B4143" t="s">
        <v>523</v>
      </c>
      <c r="C4143">
        <v>2040</v>
      </c>
      <c r="D4143" t="s">
        <v>291</v>
      </c>
      <c r="E4143" t="s">
        <v>292</v>
      </c>
      <c r="F4143" t="s">
        <v>524</v>
      </c>
      <c r="G4143">
        <v>-100000</v>
      </c>
      <c r="H4143" t="b">
        <f>OR(L4143='PERAC-ngpPrcsTnD-mthncptr'!$B$1,L4143='PERAC-ngpPrcsTnD-mthncptr'!$C$1,L4143='PERAC-ngpPrcsTnD-mthncptr'!$D$1)</f>
        <v>0</v>
      </c>
      <c r="I4143">
        <f>IF(H4143=TRUE,G4143+'NPV Calcs'!$D$14,G4143)</f>
        <v>-100000</v>
      </c>
      <c r="J4143">
        <v>0</v>
      </c>
      <c r="K4143">
        <f>IF(OR(B4143="GAS",B4143="COL",B4143="LAN",B4143="RICE",B4143="LIVE"),J4143*About!$B$95,IF(OR(B4143="CROP",B4143="NAA"),J4143*About!$B$96,J4143))</f>
        <v>0</v>
      </c>
      <c r="L4143" t="str">
        <f>INDEX('EPA Tech to Policy Mapping'!$D:$D,MATCH('EPA Data'!F4143,'EPA Tech to Policy Mapping'!$C:$C,0))</f>
        <v>F-gas substitution</v>
      </c>
    </row>
    <row r="4144" spans="1:12" x14ac:dyDescent="0.35">
      <c r="A4144" t="s">
        <v>465</v>
      </c>
      <c r="B4144" t="s">
        <v>523</v>
      </c>
      <c r="C4144">
        <v>2040</v>
      </c>
      <c r="D4144" t="s">
        <v>291</v>
      </c>
      <c r="E4144" t="s">
        <v>292</v>
      </c>
      <c r="F4144" t="s">
        <v>524</v>
      </c>
      <c r="G4144">
        <v>0</v>
      </c>
      <c r="H4144" t="b">
        <f>OR(L4144='PERAC-ngpPrcsTnD-mthncptr'!$B$1,L4144='PERAC-ngpPrcsTnD-mthncptr'!$C$1,L4144='PERAC-ngpPrcsTnD-mthncptr'!$D$1)</f>
        <v>0</v>
      </c>
      <c r="I4144">
        <f>IF(H4144=TRUE,G4144+'NPV Calcs'!$D$14,G4144)</f>
        <v>0</v>
      </c>
      <c r="J4144">
        <v>8.2493498921394001E-3</v>
      </c>
      <c r="K4144">
        <f>IF(OR(B4144="GAS",B4144="COL",B4144="LAN",B4144="RICE",B4144="LIVE"),J4144*About!$B$95,IF(OR(B4144="CROP",B4144="NAA"),J4144*About!$B$96,J4144))</f>
        <v>8.2493498921394001E-3</v>
      </c>
      <c r="L4144" t="str">
        <f>INDEX('EPA Tech to Policy Mapping'!$D:$D,MATCH('EPA Data'!F4144,'EPA Tech to Policy Mapping'!$C:$C,0))</f>
        <v>F-gas substitution</v>
      </c>
    </row>
    <row r="4145" spans="1:12" x14ac:dyDescent="0.35">
      <c r="A4145" t="s">
        <v>465</v>
      </c>
      <c r="B4145" t="s">
        <v>523</v>
      </c>
      <c r="C4145">
        <v>2040</v>
      </c>
      <c r="D4145" t="s">
        <v>291</v>
      </c>
      <c r="E4145" t="s">
        <v>292</v>
      </c>
      <c r="F4145" t="s">
        <v>524</v>
      </c>
      <c r="G4145">
        <v>0</v>
      </c>
      <c r="H4145" t="b">
        <f>OR(L4145='PERAC-ngpPrcsTnD-mthncptr'!$B$1,L4145='PERAC-ngpPrcsTnD-mthncptr'!$C$1,L4145='PERAC-ngpPrcsTnD-mthncptr'!$D$1)</f>
        <v>0</v>
      </c>
      <c r="I4145">
        <f>IF(H4145=TRUE,G4145+'NPV Calcs'!$D$14,G4145)</f>
        <v>0</v>
      </c>
      <c r="J4145">
        <v>0</v>
      </c>
      <c r="K4145">
        <f>IF(OR(B4145="GAS",B4145="COL",B4145="LAN",B4145="RICE",B4145="LIVE"),J4145*About!$B$95,IF(OR(B4145="CROP",B4145="NAA"),J4145*About!$B$96,J4145))</f>
        <v>0</v>
      </c>
      <c r="L4145" t="str">
        <f>INDEX('EPA Tech to Policy Mapping'!$D:$D,MATCH('EPA Data'!F4145,'EPA Tech to Policy Mapping'!$C:$C,0))</f>
        <v>F-gas substitution</v>
      </c>
    </row>
    <row r="4146" spans="1:12" x14ac:dyDescent="0.35">
      <c r="A4146" t="s">
        <v>465</v>
      </c>
      <c r="B4146" t="s">
        <v>523</v>
      </c>
      <c r="C4146">
        <v>2040</v>
      </c>
      <c r="D4146" t="s">
        <v>291</v>
      </c>
      <c r="E4146" t="s">
        <v>292</v>
      </c>
      <c r="F4146" t="s">
        <v>525</v>
      </c>
      <c r="G4146">
        <v>3</v>
      </c>
      <c r="H4146" t="b">
        <f>OR(L4146='PERAC-ngpPrcsTnD-mthncptr'!$B$1,L4146='PERAC-ngpPrcsTnD-mthncptr'!$C$1,L4146='PERAC-ngpPrcsTnD-mthncptr'!$D$1)</f>
        <v>0</v>
      </c>
      <c r="I4146">
        <f>IF(H4146=TRUE,G4146+'NPV Calcs'!$D$14,G4146)</f>
        <v>3</v>
      </c>
      <c r="J4146">
        <v>0.15100476145744299</v>
      </c>
      <c r="K4146">
        <f>IF(OR(B4146="GAS",B4146="COL",B4146="LAN",B4146="RICE",B4146="LIVE"),J4146*About!$B$95,IF(OR(B4146="CROP",B4146="NAA"),J4146*About!$B$96,J4146))</f>
        <v>0.15100476145744299</v>
      </c>
      <c r="L4146" t="str">
        <f>INDEX('EPA Tech to Policy Mapping'!$D:$D,MATCH('EPA Data'!F4146,'EPA Tech to Policy Mapping'!$C:$C,0))</f>
        <v>F-gas substitution</v>
      </c>
    </row>
    <row r="4147" spans="1:12" x14ac:dyDescent="0.35">
      <c r="A4147" t="s">
        <v>465</v>
      </c>
      <c r="B4147" t="s">
        <v>523</v>
      </c>
      <c r="C4147">
        <v>2040</v>
      </c>
      <c r="D4147" t="s">
        <v>291</v>
      </c>
      <c r="E4147" t="s">
        <v>292</v>
      </c>
      <c r="F4147" t="s">
        <v>526</v>
      </c>
      <c r="G4147">
        <v>11</v>
      </c>
      <c r="H4147" t="b">
        <f>OR(L4147='PERAC-ngpPrcsTnD-mthncptr'!$B$1,L4147='PERAC-ngpPrcsTnD-mthncptr'!$C$1,L4147='PERAC-ngpPrcsTnD-mthncptr'!$D$1)</f>
        <v>0</v>
      </c>
      <c r="I4147">
        <f>IF(H4147=TRUE,G4147+'NPV Calcs'!$D$14,G4147)</f>
        <v>11</v>
      </c>
      <c r="J4147">
        <v>8.7805569171905504E-2</v>
      </c>
      <c r="K4147">
        <f>IF(OR(B4147="GAS",B4147="COL",B4147="LAN",B4147="RICE",B4147="LIVE"),J4147*About!$B$95,IF(OR(B4147="CROP",B4147="NAA"),J4147*About!$B$96,J4147))</f>
        <v>8.7805569171905504E-2</v>
      </c>
      <c r="L4147" t="str">
        <f>INDEX('EPA Tech to Policy Mapping'!$D:$D,MATCH('EPA Data'!F4147,'EPA Tech to Policy Mapping'!$C:$C,0))</f>
        <v>F-gas substitution</v>
      </c>
    </row>
    <row r="4148" spans="1:12" x14ac:dyDescent="0.35">
      <c r="A4148" t="s">
        <v>465</v>
      </c>
      <c r="B4148" t="s">
        <v>523</v>
      </c>
      <c r="C4148">
        <v>2040</v>
      </c>
      <c r="D4148" t="s">
        <v>291</v>
      </c>
      <c r="E4148" t="s">
        <v>292</v>
      </c>
      <c r="F4148" t="s">
        <v>526</v>
      </c>
      <c r="G4148">
        <v>13</v>
      </c>
      <c r="H4148" t="b">
        <f>OR(L4148='PERAC-ngpPrcsTnD-mthncptr'!$B$1,L4148='PERAC-ngpPrcsTnD-mthncptr'!$C$1,L4148='PERAC-ngpPrcsTnD-mthncptr'!$D$1)</f>
        <v>0</v>
      </c>
      <c r="I4148">
        <f>IF(H4148=TRUE,G4148+'NPV Calcs'!$D$14,G4148)</f>
        <v>13</v>
      </c>
      <c r="J4148">
        <v>7.0938266813754994E-2</v>
      </c>
      <c r="K4148">
        <f>IF(OR(B4148="GAS",B4148="COL",B4148="LAN",B4148="RICE",B4148="LIVE"),J4148*About!$B$95,IF(OR(B4148="CROP",B4148="NAA"),J4148*About!$B$96,J4148))</f>
        <v>7.0938266813754994E-2</v>
      </c>
      <c r="L4148" t="str">
        <f>INDEX('EPA Tech to Policy Mapping'!$D:$D,MATCH('EPA Data'!F4148,'EPA Tech to Policy Mapping'!$C:$C,0))</f>
        <v>F-gas substitution</v>
      </c>
    </row>
    <row r="4149" spans="1:12" x14ac:dyDescent="0.35">
      <c r="A4149" t="s">
        <v>465</v>
      </c>
      <c r="B4149" t="s">
        <v>523</v>
      </c>
      <c r="C4149">
        <v>2040</v>
      </c>
      <c r="D4149" t="s">
        <v>291</v>
      </c>
      <c r="E4149" t="s">
        <v>292</v>
      </c>
      <c r="F4149" t="s">
        <v>525</v>
      </c>
      <c r="G4149">
        <v>56</v>
      </c>
      <c r="H4149" t="b">
        <f>OR(L4149='PERAC-ngpPrcsTnD-mthncptr'!$B$1,L4149='PERAC-ngpPrcsTnD-mthncptr'!$C$1,L4149='PERAC-ngpPrcsTnD-mthncptr'!$D$1)</f>
        <v>0</v>
      </c>
      <c r="I4149">
        <f>IF(H4149=TRUE,G4149+'NPV Calcs'!$D$14,G4149)</f>
        <v>56</v>
      </c>
      <c r="J4149">
        <v>9.8086381331089997E-4</v>
      </c>
      <c r="K4149">
        <f>IF(OR(B4149="GAS",B4149="COL",B4149="LAN",B4149="RICE",B4149="LIVE"),J4149*About!$B$95,IF(OR(B4149="CROP",B4149="NAA"),J4149*About!$B$96,J4149))</f>
        <v>9.8086381331089997E-4</v>
      </c>
      <c r="L4149" t="str">
        <f>INDEX('EPA Tech to Policy Mapping'!$D:$D,MATCH('EPA Data'!F4149,'EPA Tech to Policy Mapping'!$C:$C,0))</f>
        <v>F-gas substitution</v>
      </c>
    </row>
    <row r="4150" spans="1:12" x14ac:dyDescent="0.35">
      <c r="A4150" t="s">
        <v>465</v>
      </c>
      <c r="B4150" t="s">
        <v>523</v>
      </c>
      <c r="C4150">
        <v>2040</v>
      </c>
      <c r="D4150" t="s">
        <v>291</v>
      </c>
      <c r="E4150" t="s">
        <v>292</v>
      </c>
      <c r="F4150" t="s">
        <v>524</v>
      </c>
      <c r="G4150">
        <v>62</v>
      </c>
      <c r="H4150" t="b">
        <f>OR(L4150='PERAC-ngpPrcsTnD-mthncptr'!$B$1,L4150='PERAC-ngpPrcsTnD-mthncptr'!$C$1,L4150='PERAC-ngpPrcsTnD-mthncptr'!$D$1)</f>
        <v>0</v>
      </c>
      <c r="I4150">
        <f>IF(H4150=TRUE,G4150+'NPV Calcs'!$D$14,G4150)</f>
        <v>62</v>
      </c>
      <c r="J4150">
        <v>3.5277612507343299E-2</v>
      </c>
      <c r="K4150">
        <f>IF(OR(B4150="GAS",B4150="COL",B4150="LAN",B4150="RICE",B4150="LIVE"),J4150*About!$B$95,IF(OR(B4150="CROP",B4150="NAA"),J4150*About!$B$96,J4150))</f>
        <v>3.5277612507343299E-2</v>
      </c>
      <c r="L4150" t="str">
        <f>INDEX('EPA Tech to Policy Mapping'!$D:$D,MATCH('EPA Data'!F4150,'EPA Tech to Policy Mapping'!$C:$C,0))</f>
        <v>F-gas substitution</v>
      </c>
    </row>
    <row r="4151" spans="1:12" x14ac:dyDescent="0.35">
      <c r="A4151" t="s">
        <v>465</v>
      </c>
      <c r="B4151" t="s">
        <v>523</v>
      </c>
      <c r="C4151">
        <v>2040</v>
      </c>
      <c r="D4151" t="s">
        <v>291</v>
      </c>
      <c r="E4151" t="s">
        <v>292</v>
      </c>
      <c r="F4151" t="s">
        <v>526</v>
      </c>
      <c r="G4151">
        <v>165</v>
      </c>
      <c r="H4151" t="b">
        <f>OR(L4151='PERAC-ngpPrcsTnD-mthncptr'!$B$1,L4151='PERAC-ngpPrcsTnD-mthncptr'!$C$1,L4151='PERAC-ngpPrcsTnD-mthncptr'!$D$1)</f>
        <v>0</v>
      </c>
      <c r="I4151">
        <f>IF(H4151=TRUE,G4151+'NPV Calcs'!$D$14,G4151)</f>
        <v>165</v>
      </c>
      <c r="J4151">
        <v>1.0311335790902001E-3</v>
      </c>
      <c r="K4151">
        <f>IF(OR(B4151="GAS",B4151="COL",B4151="LAN",B4151="RICE",B4151="LIVE"),J4151*About!$B$95,IF(OR(B4151="CROP",B4151="NAA"),J4151*About!$B$96,J4151))</f>
        <v>1.0311335790902001E-3</v>
      </c>
      <c r="L4151" t="str">
        <f>INDEX('EPA Tech to Policy Mapping'!$D:$D,MATCH('EPA Data'!F4151,'EPA Tech to Policy Mapping'!$C:$C,0))</f>
        <v>F-gas substitution</v>
      </c>
    </row>
    <row r="4152" spans="1:12" x14ac:dyDescent="0.35">
      <c r="A4152" t="s">
        <v>465</v>
      </c>
      <c r="B4152" t="s">
        <v>523</v>
      </c>
      <c r="C4152">
        <v>2040</v>
      </c>
      <c r="D4152" t="s">
        <v>291</v>
      </c>
      <c r="E4152" t="s">
        <v>292</v>
      </c>
      <c r="F4152" t="s">
        <v>526</v>
      </c>
      <c r="G4152">
        <v>100000</v>
      </c>
      <c r="H4152" t="b">
        <f>OR(L4152='PERAC-ngpPrcsTnD-mthncptr'!$B$1,L4152='PERAC-ngpPrcsTnD-mthncptr'!$C$1,L4152='PERAC-ngpPrcsTnD-mthncptr'!$D$1)</f>
        <v>0</v>
      </c>
      <c r="I4152">
        <f>IF(H4152=TRUE,G4152+'NPV Calcs'!$D$14,G4152)</f>
        <v>100000</v>
      </c>
      <c r="J4152" s="1">
        <v>9.9999999999999998E-13</v>
      </c>
      <c r="K4152">
        <f>IF(OR(B4152="GAS",B4152="COL",B4152="LAN",B4152="RICE",B4152="LIVE"),J4152*About!$B$95,IF(OR(B4152="CROP",B4152="NAA"),J4152*About!$B$96,J4152))</f>
        <v>9.9999999999999998E-13</v>
      </c>
      <c r="L4152" t="str">
        <f>INDEX('EPA Tech to Policy Mapping'!$D:$D,MATCH('EPA Data'!F4152,'EPA Tech to Policy Mapping'!$C:$C,0))</f>
        <v>F-gas substitution</v>
      </c>
    </row>
    <row r="4153" spans="1:12" x14ac:dyDescent="0.35">
      <c r="A4153" t="s">
        <v>465</v>
      </c>
      <c r="B4153" t="s">
        <v>523</v>
      </c>
      <c r="C4153">
        <v>2045</v>
      </c>
      <c r="D4153" t="s">
        <v>291</v>
      </c>
      <c r="E4153" t="s">
        <v>292</v>
      </c>
      <c r="F4153" t="s">
        <v>524</v>
      </c>
      <c r="G4153">
        <v>-100000</v>
      </c>
      <c r="H4153" t="b">
        <f>OR(L4153='PERAC-ngpPrcsTnD-mthncptr'!$B$1,L4153='PERAC-ngpPrcsTnD-mthncptr'!$C$1,L4153='PERAC-ngpPrcsTnD-mthncptr'!$D$1)</f>
        <v>0</v>
      </c>
      <c r="I4153">
        <f>IF(H4153=TRUE,G4153+'NPV Calcs'!$D$14,G4153)</f>
        <v>-100000</v>
      </c>
      <c r="J4153">
        <v>0</v>
      </c>
      <c r="K4153">
        <f>IF(OR(B4153="GAS",B4153="COL",B4153="LAN",B4153="RICE",B4153="LIVE"),J4153*About!$B$95,IF(OR(B4153="CROP",B4153="NAA"),J4153*About!$B$96,J4153))</f>
        <v>0</v>
      </c>
      <c r="L4153" t="str">
        <f>INDEX('EPA Tech to Policy Mapping'!$D:$D,MATCH('EPA Data'!F4153,'EPA Tech to Policy Mapping'!$C:$C,0))</f>
        <v>F-gas substitution</v>
      </c>
    </row>
    <row r="4154" spans="1:12" x14ac:dyDescent="0.35">
      <c r="A4154" t="s">
        <v>465</v>
      </c>
      <c r="B4154" t="s">
        <v>523</v>
      </c>
      <c r="C4154">
        <v>2045</v>
      </c>
      <c r="D4154" t="s">
        <v>291</v>
      </c>
      <c r="E4154" t="s">
        <v>292</v>
      </c>
      <c r="F4154" t="s">
        <v>524</v>
      </c>
      <c r="G4154">
        <v>0</v>
      </c>
      <c r="H4154" t="b">
        <f>OR(L4154='PERAC-ngpPrcsTnD-mthncptr'!$B$1,L4154='PERAC-ngpPrcsTnD-mthncptr'!$C$1,L4154='PERAC-ngpPrcsTnD-mthncptr'!$D$1)</f>
        <v>0</v>
      </c>
      <c r="I4154">
        <f>IF(H4154=TRUE,G4154+'NPV Calcs'!$D$14,G4154)</f>
        <v>0</v>
      </c>
      <c r="J4154">
        <v>8.9747933670877994E-3</v>
      </c>
      <c r="K4154">
        <f>IF(OR(B4154="GAS",B4154="COL",B4154="LAN",B4154="RICE",B4154="LIVE"),J4154*About!$B$95,IF(OR(B4154="CROP",B4154="NAA"),J4154*About!$B$96,J4154))</f>
        <v>8.9747933670877994E-3</v>
      </c>
      <c r="L4154" t="str">
        <f>INDEX('EPA Tech to Policy Mapping'!$D:$D,MATCH('EPA Data'!F4154,'EPA Tech to Policy Mapping'!$C:$C,0))</f>
        <v>F-gas substitution</v>
      </c>
    </row>
    <row r="4155" spans="1:12" x14ac:dyDescent="0.35">
      <c r="A4155" t="s">
        <v>465</v>
      </c>
      <c r="B4155" t="s">
        <v>523</v>
      </c>
      <c r="C4155">
        <v>2045</v>
      </c>
      <c r="D4155" t="s">
        <v>291</v>
      </c>
      <c r="E4155" t="s">
        <v>292</v>
      </c>
      <c r="F4155" t="s">
        <v>524</v>
      </c>
      <c r="G4155">
        <v>0</v>
      </c>
      <c r="H4155" t="b">
        <f>OR(L4155='PERAC-ngpPrcsTnD-mthncptr'!$B$1,L4155='PERAC-ngpPrcsTnD-mthncptr'!$C$1,L4155='PERAC-ngpPrcsTnD-mthncptr'!$D$1)</f>
        <v>0</v>
      </c>
      <c r="I4155">
        <f>IF(H4155=TRUE,G4155+'NPV Calcs'!$D$14,G4155)</f>
        <v>0</v>
      </c>
      <c r="J4155">
        <v>0</v>
      </c>
      <c r="K4155">
        <f>IF(OR(B4155="GAS",B4155="COL",B4155="LAN",B4155="RICE",B4155="LIVE"),J4155*About!$B$95,IF(OR(B4155="CROP",B4155="NAA"),J4155*About!$B$96,J4155))</f>
        <v>0</v>
      </c>
      <c r="L4155" t="str">
        <f>INDEX('EPA Tech to Policy Mapping'!$D:$D,MATCH('EPA Data'!F4155,'EPA Tech to Policy Mapping'!$C:$C,0))</f>
        <v>F-gas substitution</v>
      </c>
    </row>
    <row r="4156" spans="1:12" x14ac:dyDescent="0.35">
      <c r="A4156" t="s">
        <v>465</v>
      </c>
      <c r="B4156" t="s">
        <v>523</v>
      </c>
      <c r="C4156">
        <v>2045</v>
      </c>
      <c r="D4156" t="s">
        <v>291</v>
      </c>
      <c r="E4156" t="s">
        <v>292</v>
      </c>
      <c r="F4156" t="s">
        <v>525</v>
      </c>
      <c r="G4156">
        <v>3</v>
      </c>
      <c r="H4156" t="b">
        <f>OR(L4156='PERAC-ngpPrcsTnD-mthncptr'!$B$1,L4156='PERAC-ngpPrcsTnD-mthncptr'!$C$1,L4156='PERAC-ngpPrcsTnD-mthncptr'!$D$1)</f>
        <v>0</v>
      </c>
      <c r="I4156">
        <f>IF(H4156=TRUE,G4156+'NPV Calcs'!$D$14,G4156)</f>
        <v>3</v>
      </c>
      <c r="J4156">
        <v>0.16469698399305299</v>
      </c>
      <c r="K4156">
        <f>IF(OR(B4156="GAS",B4156="COL",B4156="LAN",B4156="RICE",B4156="LIVE"),J4156*About!$B$95,IF(OR(B4156="CROP",B4156="NAA"),J4156*About!$B$96,J4156))</f>
        <v>0.16469698399305299</v>
      </c>
      <c r="L4156" t="str">
        <f>INDEX('EPA Tech to Policy Mapping'!$D:$D,MATCH('EPA Data'!F4156,'EPA Tech to Policy Mapping'!$C:$C,0))</f>
        <v>F-gas substitution</v>
      </c>
    </row>
    <row r="4157" spans="1:12" x14ac:dyDescent="0.35">
      <c r="A4157" t="s">
        <v>465</v>
      </c>
      <c r="B4157" t="s">
        <v>523</v>
      </c>
      <c r="C4157">
        <v>2045</v>
      </c>
      <c r="D4157" t="s">
        <v>291</v>
      </c>
      <c r="E4157" t="s">
        <v>292</v>
      </c>
      <c r="F4157" t="s">
        <v>526</v>
      </c>
      <c r="G4157">
        <v>11</v>
      </c>
      <c r="H4157" t="b">
        <f>OR(L4157='PERAC-ngpPrcsTnD-mthncptr'!$B$1,L4157='PERAC-ngpPrcsTnD-mthncptr'!$C$1,L4157='PERAC-ngpPrcsTnD-mthncptr'!$D$1)</f>
        <v>0</v>
      </c>
      <c r="I4157">
        <f>IF(H4157=TRUE,G4157+'NPV Calcs'!$D$14,G4157)</f>
        <v>11</v>
      </c>
      <c r="J4157">
        <v>9.5527306199073805E-2</v>
      </c>
      <c r="K4157">
        <f>IF(OR(B4157="GAS",B4157="COL",B4157="LAN",B4157="RICE",B4157="LIVE"),J4157*About!$B$95,IF(OR(B4157="CROP",B4157="NAA"),J4157*About!$B$96,J4157))</f>
        <v>9.5527306199073805E-2</v>
      </c>
      <c r="L4157" t="str">
        <f>INDEX('EPA Tech to Policy Mapping'!$D:$D,MATCH('EPA Data'!F4157,'EPA Tech to Policy Mapping'!$C:$C,0))</f>
        <v>F-gas substitution</v>
      </c>
    </row>
    <row r="4158" spans="1:12" x14ac:dyDescent="0.35">
      <c r="A4158" t="s">
        <v>465</v>
      </c>
      <c r="B4158" t="s">
        <v>523</v>
      </c>
      <c r="C4158">
        <v>2045</v>
      </c>
      <c r="D4158" t="s">
        <v>291</v>
      </c>
      <c r="E4158" t="s">
        <v>292</v>
      </c>
      <c r="F4158" t="s">
        <v>526</v>
      </c>
      <c r="G4158">
        <v>13</v>
      </c>
      <c r="H4158" t="b">
        <f>OR(L4158='PERAC-ngpPrcsTnD-mthncptr'!$B$1,L4158='PERAC-ngpPrcsTnD-mthncptr'!$C$1,L4158='PERAC-ngpPrcsTnD-mthncptr'!$D$1)</f>
        <v>0</v>
      </c>
      <c r="I4158">
        <f>IF(H4158=TRUE,G4158+'NPV Calcs'!$D$14,G4158)</f>
        <v>13</v>
      </c>
      <c r="J4158">
        <v>7.71766752004623E-2</v>
      </c>
      <c r="K4158">
        <f>IF(OR(B4158="GAS",B4158="COL",B4158="LAN",B4158="RICE",B4158="LIVE"),J4158*About!$B$95,IF(OR(B4158="CROP",B4158="NAA"),J4158*About!$B$96,J4158))</f>
        <v>7.71766752004623E-2</v>
      </c>
      <c r="L4158" t="str">
        <f>INDEX('EPA Tech to Policy Mapping'!$D:$D,MATCH('EPA Data'!F4158,'EPA Tech to Policy Mapping'!$C:$C,0))</f>
        <v>F-gas substitution</v>
      </c>
    </row>
    <row r="4159" spans="1:12" x14ac:dyDescent="0.35">
      <c r="A4159" t="s">
        <v>465</v>
      </c>
      <c r="B4159" t="s">
        <v>523</v>
      </c>
      <c r="C4159">
        <v>2045</v>
      </c>
      <c r="D4159" t="s">
        <v>291</v>
      </c>
      <c r="E4159" t="s">
        <v>292</v>
      </c>
      <c r="F4159" t="s">
        <v>525</v>
      </c>
      <c r="G4159">
        <v>55</v>
      </c>
      <c r="H4159" t="b">
        <f>OR(L4159='PERAC-ngpPrcsTnD-mthncptr'!$B$1,L4159='PERAC-ngpPrcsTnD-mthncptr'!$C$1,L4159='PERAC-ngpPrcsTnD-mthncptr'!$D$1)</f>
        <v>0</v>
      </c>
      <c r="I4159">
        <f>IF(H4159=TRUE,G4159+'NPV Calcs'!$D$14,G4159)</f>
        <v>55</v>
      </c>
      <c r="J4159">
        <v>1.0698026744649001E-3</v>
      </c>
      <c r="K4159">
        <f>IF(OR(B4159="GAS",B4159="COL",B4159="LAN",B4159="RICE",B4159="LIVE"),J4159*About!$B$95,IF(OR(B4159="CROP",B4159="NAA"),J4159*About!$B$96,J4159))</f>
        <v>1.0698026744649001E-3</v>
      </c>
      <c r="L4159" t="str">
        <f>INDEX('EPA Tech to Policy Mapping'!$D:$D,MATCH('EPA Data'!F4159,'EPA Tech to Policy Mapping'!$C:$C,0))</f>
        <v>F-gas substitution</v>
      </c>
    </row>
    <row r="4160" spans="1:12" x14ac:dyDescent="0.35">
      <c r="A4160" t="s">
        <v>465</v>
      </c>
      <c r="B4160" t="s">
        <v>523</v>
      </c>
      <c r="C4160">
        <v>2045</v>
      </c>
      <c r="D4160" t="s">
        <v>291</v>
      </c>
      <c r="E4160" t="s">
        <v>292</v>
      </c>
      <c r="F4160" t="s">
        <v>524</v>
      </c>
      <c r="G4160">
        <v>62</v>
      </c>
      <c r="H4160" t="b">
        <f>OR(L4160='PERAC-ngpPrcsTnD-mthncptr'!$B$1,L4160='PERAC-ngpPrcsTnD-mthncptr'!$C$1,L4160='PERAC-ngpPrcsTnD-mthncptr'!$D$1)</f>
        <v>0</v>
      </c>
      <c r="I4160">
        <f>IF(H4160=TRUE,G4160+'NPV Calcs'!$D$14,G4160)</f>
        <v>62</v>
      </c>
      <c r="J4160">
        <v>3.8379905745387098E-2</v>
      </c>
      <c r="K4160">
        <f>IF(OR(B4160="GAS",B4160="COL",B4160="LAN",B4160="RICE",B4160="LIVE"),J4160*About!$B$95,IF(OR(B4160="CROP",B4160="NAA"),J4160*About!$B$96,J4160))</f>
        <v>3.8379905745387098E-2</v>
      </c>
      <c r="L4160" t="str">
        <f>INDEX('EPA Tech to Policy Mapping'!$D:$D,MATCH('EPA Data'!F4160,'EPA Tech to Policy Mapping'!$C:$C,0))</f>
        <v>F-gas substitution</v>
      </c>
    </row>
    <row r="4161" spans="1:12" x14ac:dyDescent="0.35">
      <c r="A4161" t="s">
        <v>465</v>
      </c>
      <c r="B4161" t="s">
        <v>523</v>
      </c>
      <c r="C4161">
        <v>2045</v>
      </c>
      <c r="D4161" t="s">
        <v>291</v>
      </c>
      <c r="E4161" t="s">
        <v>292</v>
      </c>
      <c r="F4161" t="s">
        <v>526</v>
      </c>
      <c r="G4161">
        <v>165</v>
      </c>
      <c r="H4161" t="b">
        <f>OR(L4161='PERAC-ngpPrcsTnD-mthncptr'!$B$1,L4161='PERAC-ngpPrcsTnD-mthncptr'!$C$1,L4161='PERAC-ngpPrcsTnD-mthncptr'!$D$1)</f>
        <v>0</v>
      </c>
      <c r="I4161">
        <f>IF(H4161=TRUE,G4161+'NPV Calcs'!$D$14,G4161)</f>
        <v>165</v>
      </c>
      <c r="J4161">
        <v>1.1218127328901999E-3</v>
      </c>
      <c r="K4161">
        <f>IF(OR(B4161="GAS",B4161="COL",B4161="LAN",B4161="RICE",B4161="LIVE"),J4161*About!$B$95,IF(OR(B4161="CROP",B4161="NAA"),J4161*About!$B$96,J4161))</f>
        <v>1.1218127328901999E-3</v>
      </c>
      <c r="L4161" t="str">
        <f>INDEX('EPA Tech to Policy Mapping'!$D:$D,MATCH('EPA Data'!F4161,'EPA Tech to Policy Mapping'!$C:$C,0))</f>
        <v>F-gas substitution</v>
      </c>
    </row>
    <row r="4162" spans="1:12" x14ac:dyDescent="0.35">
      <c r="A4162" t="s">
        <v>465</v>
      </c>
      <c r="B4162" t="s">
        <v>523</v>
      </c>
      <c r="C4162">
        <v>2045</v>
      </c>
      <c r="D4162" t="s">
        <v>291</v>
      </c>
      <c r="E4162" t="s">
        <v>292</v>
      </c>
      <c r="F4162" t="s">
        <v>526</v>
      </c>
      <c r="G4162">
        <v>100000</v>
      </c>
      <c r="H4162" t="b">
        <f>OR(L4162='PERAC-ngpPrcsTnD-mthncptr'!$B$1,L4162='PERAC-ngpPrcsTnD-mthncptr'!$C$1,L4162='PERAC-ngpPrcsTnD-mthncptr'!$D$1)</f>
        <v>0</v>
      </c>
      <c r="I4162">
        <f>IF(H4162=TRUE,G4162+'NPV Calcs'!$D$14,G4162)</f>
        <v>100000</v>
      </c>
      <c r="J4162" s="1">
        <v>9.9999999999999998E-13</v>
      </c>
      <c r="K4162">
        <f>IF(OR(B4162="GAS",B4162="COL",B4162="LAN",B4162="RICE",B4162="LIVE"),J4162*About!$B$95,IF(OR(B4162="CROP",B4162="NAA"),J4162*About!$B$96,J4162))</f>
        <v>9.9999999999999998E-13</v>
      </c>
      <c r="L4162" t="str">
        <f>INDEX('EPA Tech to Policy Mapping'!$D:$D,MATCH('EPA Data'!F4162,'EPA Tech to Policy Mapping'!$C:$C,0))</f>
        <v>F-gas substitution</v>
      </c>
    </row>
    <row r="4163" spans="1:12" x14ac:dyDescent="0.35">
      <c r="A4163" t="s">
        <v>465</v>
      </c>
      <c r="B4163" t="s">
        <v>523</v>
      </c>
      <c r="C4163">
        <v>2050</v>
      </c>
      <c r="D4163" t="s">
        <v>291</v>
      </c>
      <c r="E4163" t="s">
        <v>292</v>
      </c>
      <c r="F4163" t="s">
        <v>524</v>
      </c>
      <c r="G4163">
        <v>-100000</v>
      </c>
      <c r="H4163" t="b">
        <f>OR(L4163='PERAC-ngpPrcsTnD-mthncptr'!$B$1,L4163='PERAC-ngpPrcsTnD-mthncptr'!$C$1,L4163='PERAC-ngpPrcsTnD-mthncptr'!$D$1)</f>
        <v>0</v>
      </c>
      <c r="I4163">
        <f>IF(H4163=TRUE,G4163+'NPV Calcs'!$D$14,G4163)</f>
        <v>-100000</v>
      </c>
      <c r="J4163">
        <v>0</v>
      </c>
      <c r="K4163">
        <f>IF(OR(B4163="GAS",B4163="COL",B4163="LAN",B4163="RICE",B4163="LIVE"),J4163*About!$B$95,IF(OR(B4163="CROP",B4163="NAA"),J4163*About!$B$96,J4163))</f>
        <v>0</v>
      </c>
      <c r="L4163" t="str">
        <f>INDEX('EPA Tech to Policy Mapping'!$D:$D,MATCH('EPA Data'!F4163,'EPA Tech to Policy Mapping'!$C:$C,0))</f>
        <v>F-gas substitution</v>
      </c>
    </row>
    <row r="4164" spans="1:12" x14ac:dyDescent="0.35">
      <c r="A4164" t="s">
        <v>465</v>
      </c>
      <c r="B4164" t="s">
        <v>523</v>
      </c>
      <c r="C4164">
        <v>2050</v>
      </c>
      <c r="D4164" t="s">
        <v>291</v>
      </c>
      <c r="E4164" t="s">
        <v>292</v>
      </c>
      <c r="F4164" t="s">
        <v>524</v>
      </c>
      <c r="G4164">
        <v>0</v>
      </c>
      <c r="H4164" t="b">
        <f>OR(L4164='PERAC-ngpPrcsTnD-mthncptr'!$B$1,L4164='PERAC-ngpPrcsTnD-mthncptr'!$C$1,L4164='PERAC-ngpPrcsTnD-mthncptr'!$D$1)</f>
        <v>0</v>
      </c>
      <c r="I4164">
        <f>IF(H4164=TRUE,G4164+'NPV Calcs'!$D$14,G4164)</f>
        <v>0</v>
      </c>
      <c r="J4164">
        <v>9.7640333697199995E-3</v>
      </c>
      <c r="K4164">
        <f>IF(OR(B4164="GAS",B4164="COL",B4164="LAN",B4164="RICE",B4164="LIVE"),J4164*About!$B$95,IF(OR(B4164="CROP",B4164="NAA"),J4164*About!$B$96,J4164))</f>
        <v>9.7640333697199995E-3</v>
      </c>
      <c r="L4164" t="str">
        <f>INDEX('EPA Tech to Policy Mapping'!$D:$D,MATCH('EPA Data'!F4164,'EPA Tech to Policy Mapping'!$C:$C,0))</f>
        <v>F-gas substitution</v>
      </c>
    </row>
    <row r="4165" spans="1:12" x14ac:dyDescent="0.35">
      <c r="A4165" t="s">
        <v>465</v>
      </c>
      <c r="B4165" t="s">
        <v>523</v>
      </c>
      <c r="C4165">
        <v>2050</v>
      </c>
      <c r="D4165" t="s">
        <v>291</v>
      </c>
      <c r="E4165" t="s">
        <v>292</v>
      </c>
      <c r="F4165" t="s">
        <v>524</v>
      </c>
      <c r="G4165">
        <v>0</v>
      </c>
      <c r="H4165" t="b">
        <f>OR(L4165='PERAC-ngpPrcsTnD-mthncptr'!$B$1,L4165='PERAC-ngpPrcsTnD-mthncptr'!$C$1,L4165='PERAC-ngpPrcsTnD-mthncptr'!$D$1)</f>
        <v>0</v>
      </c>
      <c r="I4165">
        <f>IF(H4165=TRUE,G4165+'NPV Calcs'!$D$14,G4165)</f>
        <v>0</v>
      </c>
      <c r="J4165">
        <v>0</v>
      </c>
      <c r="K4165">
        <f>IF(OR(B4165="GAS",B4165="COL",B4165="LAN",B4165="RICE",B4165="LIVE"),J4165*About!$B$95,IF(OR(B4165="CROP",B4165="NAA"),J4165*About!$B$96,J4165))</f>
        <v>0</v>
      </c>
      <c r="L4165" t="str">
        <f>INDEX('EPA Tech to Policy Mapping'!$D:$D,MATCH('EPA Data'!F4165,'EPA Tech to Policy Mapping'!$C:$C,0))</f>
        <v>F-gas substitution</v>
      </c>
    </row>
    <row r="4166" spans="1:12" x14ac:dyDescent="0.35">
      <c r="A4166" t="s">
        <v>465</v>
      </c>
      <c r="B4166" t="s">
        <v>523</v>
      </c>
      <c r="C4166">
        <v>2050</v>
      </c>
      <c r="D4166" t="s">
        <v>291</v>
      </c>
      <c r="E4166" t="s">
        <v>292</v>
      </c>
      <c r="F4166" t="s">
        <v>525</v>
      </c>
      <c r="G4166">
        <v>3</v>
      </c>
      <c r="H4166" t="b">
        <f>OR(L4166='PERAC-ngpPrcsTnD-mthncptr'!$B$1,L4166='PERAC-ngpPrcsTnD-mthncptr'!$C$1,L4166='PERAC-ngpPrcsTnD-mthncptr'!$D$1)</f>
        <v>0</v>
      </c>
      <c r="I4166">
        <f>IF(H4166=TRUE,G4166+'NPV Calcs'!$D$14,G4166)</f>
        <v>3</v>
      </c>
      <c r="J4166">
        <v>0.17960759252309799</v>
      </c>
      <c r="K4166">
        <f>IF(OR(B4166="GAS",B4166="COL",B4166="LAN",B4166="RICE",B4166="LIVE"),J4166*About!$B$95,IF(OR(B4166="CROP",B4166="NAA"),J4166*About!$B$96,J4166))</f>
        <v>0.17960759252309799</v>
      </c>
      <c r="L4166" t="str">
        <f>INDEX('EPA Tech to Policy Mapping'!$D:$D,MATCH('EPA Data'!F4166,'EPA Tech to Policy Mapping'!$C:$C,0))</f>
        <v>F-gas substitution</v>
      </c>
    </row>
    <row r="4167" spans="1:12" x14ac:dyDescent="0.35">
      <c r="A4167" t="s">
        <v>465</v>
      </c>
      <c r="B4167" t="s">
        <v>523</v>
      </c>
      <c r="C4167">
        <v>2050</v>
      </c>
      <c r="D4167" t="s">
        <v>291</v>
      </c>
      <c r="E4167" t="s">
        <v>292</v>
      </c>
      <c r="F4167" t="s">
        <v>526</v>
      </c>
      <c r="G4167">
        <v>11</v>
      </c>
      <c r="H4167" t="b">
        <f>OR(L4167='PERAC-ngpPrcsTnD-mthncptr'!$B$1,L4167='PERAC-ngpPrcsTnD-mthncptr'!$C$1,L4167='PERAC-ngpPrcsTnD-mthncptr'!$D$1)</f>
        <v>0</v>
      </c>
      <c r="I4167">
        <f>IF(H4167=TRUE,G4167+'NPV Calcs'!$D$14,G4167)</f>
        <v>11</v>
      </c>
      <c r="J4167">
        <v>0.10392810404300599</v>
      </c>
      <c r="K4167">
        <f>IF(OR(B4167="GAS",B4167="COL",B4167="LAN",B4167="RICE",B4167="LIVE"),J4167*About!$B$95,IF(OR(B4167="CROP",B4167="NAA"),J4167*About!$B$96,J4167))</f>
        <v>0.10392810404300599</v>
      </c>
      <c r="L4167" t="str">
        <f>INDEX('EPA Tech to Policy Mapping'!$D:$D,MATCH('EPA Data'!F4167,'EPA Tech to Policy Mapping'!$C:$C,0))</f>
        <v>F-gas substitution</v>
      </c>
    </row>
    <row r="4168" spans="1:12" x14ac:dyDescent="0.35">
      <c r="A4168" t="s">
        <v>465</v>
      </c>
      <c r="B4168" t="s">
        <v>523</v>
      </c>
      <c r="C4168">
        <v>2050</v>
      </c>
      <c r="D4168" t="s">
        <v>291</v>
      </c>
      <c r="E4168" t="s">
        <v>292</v>
      </c>
      <c r="F4168" t="s">
        <v>526</v>
      </c>
      <c r="G4168">
        <v>13</v>
      </c>
      <c r="H4168" t="b">
        <f>OR(L4168='PERAC-ngpPrcsTnD-mthncptr'!$B$1,L4168='PERAC-ngpPrcsTnD-mthncptr'!$C$1,L4168='PERAC-ngpPrcsTnD-mthncptr'!$D$1)</f>
        <v>0</v>
      </c>
      <c r="I4168">
        <f>IF(H4168=TRUE,G4168+'NPV Calcs'!$D$14,G4168)</f>
        <v>13</v>
      </c>
      <c r="J4168">
        <v>8.3963692188262898E-2</v>
      </c>
      <c r="K4168">
        <f>IF(OR(B4168="GAS",B4168="COL",B4168="LAN",B4168="RICE",B4168="LIVE"),J4168*About!$B$95,IF(OR(B4168="CROP",B4168="NAA"),J4168*About!$B$96,J4168))</f>
        <v>8.3963692188262898E-2</v>
      </c>
      <c r="L4168" t="str">
        <f>INDEX('EPA Tech to Policy Mapping'!$D:$D,MATCH('EPA Data'!F4168,'EPA Tech to Policy Mapping'!$C:$C,0))</f>
        <v>F-gas substitution</v>
      </c>
    </row>
    <row r="4169" spans="1:12" x14ac:dyDescent="0.35">
      <c r="A4169" t="s">
        <v>465</v>
      </c>
      <c r="B4169" t="s">
        <v>523</v>
      </c>
      <c r="C4169">
        <v>2050</v>
      </c>
      <c r="D4169" t="s">
        <v>291</v>
      </c>
      <c r="E4169" t="s">
        <v>292</v>
      </c>
      <c r="F4169" t="s">
        <v>525</v>
      </c>
      <c r="G4169">
        <v>55</v>
      </c>
      <c r="H4169" t="b">
        <f>OR(L4169='PERAC-ngpPrcsTnD-mthncptr'!$B$1,L4169='PERAC-ngpPrcsTnD-mthncptr'!$C$1,L4169='PERAC-ngpPrcsTnD-mthncptr'!$D$1)</f>
        <v>0</v>
      </c>
      <c r="I4169">
        <f>IF(H4169=TRUE,G4169+'NPV Calcs'!$D$14,G4169)</f>
        <v>55</v>
      </c>
      <c r="J4169">
        <v>1.1666557984426999E-3</v>
      </c>
      <c r="K4169">
        <f>IF(OR(B4169="GAS",B4169="COL",B4169="LAN",B4169="RICE",B4169="LIVE"),J4169*About!$B$95,IF(OR(B4169="CROP",B4169="NAA"),J4169*About!$B$96,J4169))</f>
        <v>1.1666557984426999E-3</v>
      </c>
      <c r="L4169" t="str">
        <f>INDEX('EPA Tech to Policy Mapping'!$D:$D,MATCH('EPA Data'!F4169,'EPA Tech to Policy Mapping'!$C:$C,0))</f>
        <v>F-gas substitution</v>
      </c>
    </row>
    <row r="4170" spans="1:12" x14ac:dyDescent="0.35">
      <c r="A4170" t="s">
        <v>465</v>
      </c>
      <c r="B4170" t="s">
        <v>523</v>
      </c>
      <c r="C4170">
        <v>2050</v>
      </c>
      <c r="D4170" t="s">
        <v>291</v>
      </c>
      <c r="E4170" t="s">
        <v>292</v>
      </c>
      <c r="F4170" t="s">
        <v>524</v>
      </c>
      <c r="G4170">
        <v>62</v>
      </c>
      <c r="H4170" t="b">
        <f>OR(L4170='PERAC-ngpPrcsTnD-mthncptr'!$B$1,L4170='PERAC-ngpPrcsTnD-mthncptr'!$C$1,L4170='PERAC-ngpPrcsTnD-mthncptr'!$D$1)</f>
        <v>0</v>
      </c>
      <c r="I4170">
        <f>IF(H4170=TRUE,G4170+'NPV Calcs'!$D$14,G4170)</f>
        <v>62</v>
      </c>
      <c r="J4170">
        <v>4.1755018755793599E-2</v>
      </c>
      <c r="K4170">
        <f>IF(OR(B4170="GAS",B4170="COL",B4170="LAN",B4170="RICE",B4170="LIVE"),J4170*About!$B$95,IF(OR(B4170="CROP",B4170="NAA"),J4170*About!$B$96,J4170))</f>
        <v>4.1755018755793599E-2</v>
      </c>
      <c r="L4170" t="str">
        <f>INDEX('EPA Tech to Policy Mapping'!$D:$D,MATCH('EPA Data'!F4170,'EPA Tech to Policy Mapping'!$C:$C,0))</f>
        <v>F-gas substitution</v>
      </c>
    </row>
    <row r="4171" spans="1:12" x14ac:dyDescent="0.35">
      <c r="A4171" t="s">
        <v>465</v>
      </c>
      <c r="B4171" t="s">
        <v>523</v>
      </c>
      <c r="C4171">
        <v>2050</v>
      </c>
      <c r="D4171" t="s">
        <v>291</v>
      </c>
      <c r="E4171" t="s">
        <v>292</v>
      </c>
      <c r="F4171" t="s">
        <v>526</v>
      </c>
      <c r="G4171">
        <v>164</v>
      </c>
      <c r="H4171" t="b">
        <f>OR(L4171='PERAC-ngpPrcsTnD-mthncptr'!$B$1,L4171='PERAC-ngpPrcsTnD-mthncptr'!$C$1,L4171='PERAC-ngpPrcsTnD-mthncptr'!$D$1)</f>
        <v>0</v>
      </c>
      <c r="I4171">
        <f>IF(H4171=TRUE,G4171+'NPV Calcs'!$D$14,G4171)</f>
        <v>164</v>
      </c>
      <c r="J4171">
        <v>1.2204664526507E-3</v>
      </c>
      <c r="K4171">
        <f>IF(OR(B4171="GAS",B4171="COL",B4171="LAN",B4171="RICE",B4171="LIVE"),J4171*About!$B$95,IF(OR(B4171="CROP",B4171="NAA"),J4171*About!$B$96,J4171))</f>
        <v>1.2204664526507E-3</v>
      </c>
      <c r="L4171" t="str">
        <f>INDEX('EPA Tech to Policy Mapping'!$D:$D,MATCH('EPA Data'!F4171,'EPA Tech to Policy Mapping'!$C:$C,0))</f>
        <v>F-gas substitution</v>
      </c>
    </row>
    <row r="4172" spans="1:12" x14ac:dyDescent="0.35">
      <c r="A4172" t="s">
        <v>465</v>
      </c>
      <c r="B4172" t="s">
        <v>523</v>
      </c>
      <c r="C4172">
        <v>2050</v>
      </c>
      <c r="D4172" t="s">
        <v>291</v>
      </c>
      <c r="E4172" t="s">
        <v>292</v>
      </c>
      <c r="F4172" t="s">
        <v>526</v>
      </c>
      <c r="G4172">
        <v>100000</v>
      </c>
      <c r="H4172" t="b">
        <f>OR(L4172='PERAC-ngpPrcsTnD-mthncptr'!$B$1,L4172='PERAC-ngpPrcsTnD-mthncptr'!$C$1,L4172='PERAC-ngpPrcsTnD-mthncptr'!$D$1)</f>
        <v>0</v>
      </c>
      <c r="I4172">
        <f>IF(H4172=TRUE,G4172+'NPV Calcs'!$D$14,G4172)</f>
        <v>100000</v>
      </c>
      <c r="J4172" s="1">
        <v>9.9999999999999998E-13</v>
      </c>
      <c r="K4172">
        <f>IF(OR(B4172="GAS",B4172="COL",B4172="LAN",B4172="RICE",B4172="LIVE"),J4172*About!$B$95,IF(OR(B4172="CROP",B4172="NAA"),J4172*About!$B$96,J4172))</f>
        <v>9.9999999999999998E-13</v>
      </c>
      <c r="L4172" t="str">
        <f>INDEX('EPA Tech to Policy Mapping'!$D:$D,MATCH('EPA Data'!F4172,'EPA Tech to Policy Mapping'!$C:$C,0))</f>
        <v>F-gas substitution</v>
      </c>
    </row>
    <row r="4173" spans="1:12" x14ac:dyDescent="0.35">
      <c r="A4173" t="s">
        <v>465</v>
      </c>
      <c r="B4173" t="s">
        <v>527</v>
      </c>
      <c r="C4173">
        <v>2015</v>
      </c>
      <c r="D4173" t="s">
        <v>291</v>
      </c>
      <c r="E4173" t="s">
        <v>292</v>
      </c>
      <c r="F4173" t="s">
        <v>528</v>
      </c>
      <c r="G4173">
        <v>-100000</v>
      </c>
      <c r="H4173" t="b">
        <f>OR(L4173='PERAC-ngpPrcsTnD-mthncptr'!$B$1,L4173='PERAC-ngpPrcsTnD-mthncptr'!$C$1,L4173='PERAC-ngpPrcsTnD-mthncptr'!$D$1)</f>
        <v>0</v>
      </c>
      <c r="I4173">
        <f>IF(H4173=TRUE,G4173+'NPV Calcs'!$D$14,G4173)</f>
        <v>-100000</v>
      </c>
      <c r="J4173">
        <v>0</v>
      </c>
      <c r="K4173">
        <f>IF(OR(B4173="GAS",B4173="COL",B4173="LAN",B4173="RICE",B4173="LIVE"),J4173*About!$B$95,IF(OR(B4173="CROP",B4173="NAA"),J4173*About!$B$96,J4173))</f>
        <v>0</v>
      </c>
      <c r="L4173" t="str">
        <f>INDEX('EPA Tech to Policy Mapping'!$D:$D,MATCH('EPA Data'!F4173,'EPA Tech to Policy Mapping'!$C:$C,0))</f>
        <v>chemicals - N2O abatement</v>
      </c>
    </row>
    <row r="4174" spans="1:12" x14ac:dyDescent="0.35">
      <c r="A4174" t="s">
        <v>465</v>
      </c>
      <c r="B4174" t="s">
        <v>527</v>
      </c>
      <c r="C4174">
        <v>2015</v>
      </c>
      <c r="D4174" t="s">
        <v>291</v>
      </c>
      <c r="E4174" t="s">
        <v>292</v>
      </c>
      <c r="F4174" t="s">
        <v>528</v>
      </c>
      <c r="G4174">
        <v>3</v>
      </c>
      <c r="H4174" t="b">
        <f>OR(L4174='PERAC-ngpPrcsTnD-mthncptr'!$B$1,L4174='PERAC-ngpPrcsTnD-mthncptr'!$C$1,L4174='PERAC-ngpPrcsTnD-mthncptr'!$D$1)</f>
        <v>0</v>
      </c>
      <c r="I4174">
        <f>IF(H4174=TRUE,G4174+'NPV Calcs'!$D$14,G4174)</f>
        <v>3</v>
      </c>
      <c r="J4174">
        <v>0</v>
      </c>
      <c r="K4174">
        <f>IF(OR(B4174="GAS",B4174="COL",B4174="LAN",B4174="RICE",B4174="LIVE"),J4174*About!$B$95,IF(OR(B4174="CROP",B4174="NAA"),J4174*About!$B$96,J4174))</f>
        <v>0</v>
      </c>
      <c r="L4174" t="str">
        <f>INDEX('EPA Tech to Policy Mapping'!$D:$D,MATCH('EPA Data'!F4174,'EPA Tech to Policy Mapping'!$C:$C,0))</f>
        <v>chemicals - N2O abatement</v>
      </c>
    </row>
    <row r="4175" spans="1:12" x14ac:dyDescent="0.35">
      <c r="A4175" t="s">
        <v>465</v>
      </c>
      <c r="B4175" t="s">
        <v>527</v>
      </c>
      <c r="C4175">
        <v>2015</v>
      </c>
      <c r="D4175" t="s">
        <v>291</v>
      </c>
      <c r="E4175" t="s">
        <v>292</v>
      </c>
      <c r="F4175" t="s">
        <v>528</v>
      </c>
      <c r="G4175">
        <v>3</v>
      </c>
      <c r="H4175" t="b">
        <f>OR(L4175='PERAC-ngpPrcsTnD-mthncptr'!$B$1,L4175='PERAC-ngpPrcsTnD-mthncptr'!$C$1,L4175='PERAC-ngpPrcsTnD-mthncptr'!$D$1)</f>
        <v>0</v>
      </c>
      <c r="I4175">
        <f>IF(H4175=TRUE,G4175+'NPV Calcs'!$D$14,G4175)</f>
        <v>3</v>
      </c>
      <c r="J4175">
        <v>1.4698687009513401E-2</v>
      </c>
      <c r="K4175">
        <f>IF(OR(B4175="GAS",B4175="COL",B4175="LAN",B4175="RICE",B4175="LIVE"),J4175*About!$B$95,IF(OR(B4175="CROP",B4175="NAA"),J4175*About!$B$96,J4175))</f>
        <v>1.3070980058795473E-2</v>
      </c>
      <c r="L4175" t="str">
        <f>INDEX('EPA Tech to Policy Mapping'!$D:$D,MATCH('EPA Data'!F4175,'EPA Tech to Policy Mapping'!$C:$C,0))</f>
        <v>chemicals - N2O abatement</v>
      </c>
    </row>
    <row r="4176" spans="1:12" x14ac:dyDescent="0.35">
      <c r="A4176" t="s">
        <v>465</v>
      </c>
      <c r="B4176" t="s">
        <v>527</v>
      </c>
      <c r="C4176">
        <v>2015</v>
      </c>
      <c r="D4176" t="s">
        <v>291</v>
      </c>
      <c r="E4176" t="s">
        <v>292</v>
      </c>
      <c r="F4176" t="s">
        <v>528</v>
      </c>
      <c r="G4176">
        <v>4</v>
      </c>
      <c r="H4176" t="b">
        <f>OR(L4176='PERAC-ngpPrcsTnD-mthncptr'!$B$1,L4176='PERAC-ngpPrcsTnD-mthncptr'!$C$1,L4176='PERAC-ngpPrcsTnD-mthncptr'!$D$1)</f>
        <v>0</v>
      </c>
      <c r="I4176">
        <f>IF(H4176=TRUE,G4176+'NPV Calcs'!$D$14,G4176)</f>
        <v>4</v>
      </c>
      <c r="J4176">
        <v>1.7638424411416099E-2</v>
      </c>
      <c r="K4176">
        <f>IF(OR(B4176="GAS",B4176="COL",B4176="LAN",B4176="RICE",B4176="LIVE"),J4176*About!$B$95,IF(OR(B4176="CROP",B4176="NAA"),J4176*About!$B$96,J4176))</f>
        <v>1.5685176070554585E-2</v>
      </c>
      <c r="L4176" t="str">
        <f>INDEX('EPA Tech to Policy Mapping'!$D:$D,MATCH('EPA Data'!F4176,'EPA Tech to Policy Mapping'!$C:$C,0))</f>
        <v>chemicals - N2O abatement</v>
      </c>
    </row>
    <row r="4177" spans="1:12" x14ac:dyDescent="0.35">
      <c r="A4177" t="s">
        <v>465</v>
      </c>
      <c r="B4177" t="s">
        <v>527</v>
      </c>
      <c r="C4177">
        <v>2015</v>
      </c>
      <c r="D4177" t="s">
        <v>291</v>
      </c>
      <c r="E4177" t="s">
        <v>292</v>
      </c>
      <c r="F4177" t="s">
        <v>529</v>
      </c>
      <c r="G4177">
        <v>4</v>
      </c>
      <c r="H4177" t="b">
        <f>OR(L4177='PERAC-ngpPrcsTnD-mthncptr'!$B$1,L4177='PERAC-ngpPrcsTnD-mthncptr'!$C$1,L4177='PERAC-ngpPrcsTnD-mthncptr'!$D$1)</f>
        <v>0</v>
      </c>
      <c r="I4177">
        <f>IF(H4177=TRUE,G4177+'NPV Calcs'!$D$14,G4177)</f>
        <v>4</v>
      </c>
      <c r="J4177">
        <v>1.78484059870243E-2</v>
      </c>
      <c r="K4177">
        <f>IF(OR(B4177="GAS",B4177="COL",B4177="LAN",B4177="RICE",B4177="LIVE"),J4177*About!$B$95,IF(OR(B4177="CROP",B4177="NAA"),J4177*About!$B$96,J4177))</f>
        <v>1.5871904652890737E-2</v>
      </c>
      <c r="L4177" t="str">
        <f>INDEX('EPA Tech to Policy Mapping'!$D:$D,MATCH('EPA Data'!F4177,'EPA Tech to Policy Mapping'!$C:$C,0))</f>
        <v>chemicals - N2O abatement</v>
      </c>
    </row>
    <row r="4178" spans="1:12" x14ac:dyDescent="0.35">
      <c r="A4178" t="s">
        <v>465</v>
      </c>
      <c r="B4178" t="s">
        <v>527</v>
      </c>
      <c r="C4178">
        <v>2015</v>
      </c>
      <c r="D4178" t="s">
        <v>291</v>
      </c>
      <c r="E4178" t="s">
        <v>292</v>
      </c>
      <c r="F4178" t="s">
        <v>529</v>
      </c>
      <c r="G4178">
        <v>5</v>
      </c>
      <c r="H4178" t="b">
        <f>OR(L4178='PERAC-ngpPrcsTnD-mthncptr'!$B$1,L4178='PERAC-ngpPrcsTnD-mthncptr'!$C$1,L4178='PERAC-ngpPrcsTnD-mthncptr'!$D$1)</f>
        <v>0</v>
      </c>
      <c r="I4178">
        <f>IF(H4178=TRUE,G4178+'NPV Calcs'!$D$14,G4178)</f>
        <v>5</v>
      </c>
      <c r="J4178">
        <v>2.14180871844292E-2</v>
      </c>
      <c r="K4178">
        <f>IF(OR(B4178="GAS",B4178="COL",B4178="LAN",B4178="RICE",B4178="LIVE"),J4178*About!$B$95,IF(OR(B4178="CROP",B4178="NAA"),J4178*About!$B$96,J4178))</f>
        <v>1.9046285583468919E-2</v>
      </c>
      <c r="L4178" t="str">
        <f>INDEX('EPA Tech to Policy Mapping'!$D:$D,MATCH('EPA Data'!F4178,'EPA Tech to Policy Mapping'!$C:$C,0))</f>
        <v>chemicals - N2O abatement</v>
      </c>
    </row>
    <row r="4179" spans="1:12" x14ac:dyDescent="0.35">
      <c r="A4179" t="s">
        <v>465</v>
      </c>
      <c r="B4179" t="s">
        <v>527</v>
      </c>
      <c r="C4179">
        <v>2015</v>
      </c>
      <c r="D4179" t="s">
        <v>291</v>
      </c>
      <c r="E4179" t="s">
        <v>292</v>
      </c>
      <c r="F4179" t="s">
        <v>530</v>
      </c>
      <c r="G4179">
        <v>7</v>
      </c>
      <c r="H4179" t="b">
        <f>OR(L4179='PERAC-ngpPrcsTnD-mthncptr'!$B$1,L4179='PERAC-ngpPrcsTnD-mthncptr'!$C$1,L4179='PERAC-ngpPrcsTnD-mthncptr'!$D$1)</f>
        <v>0</v>
      </c>
      <c r="I4179">
        <f>IF(H4179=TRUE,G4179+'NPV Calcs'!$D$14,G4179)</f>
        <v>7</v>
      </c>
      <c r="J4179">
        <v>1.9948218017816498E-2</v>
      </c>
      <c r="K4179">
        <f>IF(OR(B4179="GAS",B4179="COL",B4179="LAN",B4179="RICE",B4179="LIVE"),J4179*About!$B$95,IF(OR(B4179="CROP",B4179="NAA"),J4179*About!$B$96,J4179))</f>
        <v>1.7739187163494537E-2</v>
      </c>
      <c r="L4179" t="str">
        <f>INDEX('EPA Tech to Policy Mapping'!$D:$D,MATCH('EPA Data'!F4179,'EPA Tech to Policy Mapping'!$C:$C,0))</f>
        <v>chemicals - N2O abatement</v>
      </c>
    </row>
    <row r="4180" spans="1:12" x14ac:dyDescent="0.35">
      <c r="A4180" t="s">
        <v>465</v>
      </c>
      <c r="B4180" t="s">
        <v>527</v>
      </c>
      <c r="C4180">
        <v>2015</v>
      </c>
      <c r="D4180" t="s">
        <v>291</v>
      </c>
      <c r="E4180" t="s">
        <v>292</v>
      </c>
      <c r="F4180" t="s">
        <v>528</v>
      </c>
      <c r="G4180">
        <v>9</v>
      </c>
      <c r="H4180" t="b">
        <f>OR(L4180='PERAC-ngpPrcsTnD-mthncptr'!$B$1,L4180='PERAC-ngpPrcsTnD-mthncptr'!$C$1,L4180='PERAC-ngpPrcsTnD-mthncptr'!$D$1)</f>
        <v>0</v>
      </c>
      <c r="I4180">
        <f>IF(H4180=TRUE,G4180+'NPV Calcs'!$D$14,G4180)</f>
        <v>9</v>
      </c>
      <c r="J4180">
        <v>2.6457636617124101E-2</v>
      </c>
      <c r="K4180">
        <f>IF(OR(B4180="GAS",B4180="COL",B4180="LAN",B4180="RICE",B4180="LIVE"),J4180*About!$B$95,IF(OR(B4180="CROP",B4180="NAA"),J4180*About!$B$96,J4180))</f>
        <v>2.3527764105831836E-2</v>
      </c>
      <c r="L4180" t="str">
        <f>INDEX('EPA Tech to Policy Mapping'!$D:$D,MATCH('EPA Data'!F4180,'EPA Tech to Policy Mapping'!$C:$C,0))</f>
        <v>chemicals - N2O abatement</v>
      </c>
    </row>
    <row r="4181" spans="1:12" x14ac:dyDescent="0.35">
      <c r="A4181" t="s">
        <v>465</v>
      </c>
      <c r="B4181" t="s">
        <v>527</v>
      </c>
      <c r="C4181">
        <v>2015</v>
      </c>
      <c r="D4181" t="s">
        <v>291</v>
      </c>
      <c r="E4181" t="s">
        <v>292</v>
      </c>
      <c r="F4181" t="s">
        <v>530</v>
      </c>
      <c r="G4181">
        <v>10</v>
      </c>
      <c r="H4181" t="b">
        <f>OR(L4181='PERAC-ngpPrcsTnD-mthncptr'!$B$1,L4181='PERAC-ngpPrcsTnD-mthncptr'!$C$1,L4181='PERAC-ngpPrcsTnD-mthncptr'!$D$1)</f>
        <v>0</v>
      </c>
      <c r="I4181">
        <f>IF(H4181=TRUE,G4181+'NPV Calcs'!$D$14,G4181)</f>
        <v>10</v>
      </c>
      <c r="J4181">
        <v>2.3937862366437902E-2</v>
      </c>
      <c r="K4181">
        <f>IF(OR(B4181="GAS",B4181="COL",B4181="LAN",B4181="RICE",B4181="LIVE"),J4181*About!$B$95,IF(OR(B4181="CROP",B4181="NAA"),J4181*About!$B$96,J4181))</f>
        <v>2.1287025258745113E-2</v>
      </c>
      <c r="L4181" t="str">
        <f>INDEX('EPA Tech to Policy Mapping'!$D:$D,MATCH('EPA Data'!F4181,'EPA Tech to Policy Mapping'!$C:$C,0))</f>
        <v>chemicals - N2O abatement</v>
      </c>
    </row>
    <row r="4182" spans="1:12" x14ac:dyDescent="0.35">
      <c r="A4182" t="s">
        <v>465</v>
      </c>
      <c r="B4182" t="s">
        <v>527</v>
      </c>
      <c r="C4182">
        <v>2015</v>
      </c>
      <c r="D4182" t="s">
        <v>291</v>
      </c>
      <c r="E4182" t="s">
        <v>292</v>
      </c>
      <c r="F4182" t="s">
        <v>529</v>
      </c>
      <c r="G4182">
        <v>12</v>
      </c>
      <c r="H4182" t="b">
        <f>OR(L4182='PERAC-ngpPrcsTnD-mthncptr'!$B$1,L4182='PERAC-ngpPrcsTnD-mthncptr'!$C$1,L4182='PERAC-ngpPrcsTnD-mthncptr'!$D$1)</f>
        <v>0</v>
      </c>
      <c r="I4182">
        <f>IF(H4182=TRUE,G4182+'NPV Calcs'!$D$14,G4182)</f>
        <v>12</v>
      </c>
      <c r="J4182">
        <v>3.2127130776643802E-2</v>
      </c>
      <c r="K4182">
        <f>IF(OR(B4182="GAS",B4182="COL",B4182="LAN",B4182="RICE",B4182="LIVE"),J4182*About!$B$95,IF(OR(B4182="CROP",B4182="NAA"),J4182*About!$B$96,J4182))</f>
        <v>2.856942837520338E-2</v>
      </c>
      <c r="L4182" t="str">
        <f>INDEX('EPA Tech to Policy Mapping'!$D:$D,MATCH('EPA Data'!F4182,'EPA Tech to Policy Mapping'!$C:$C,0))</f>
        <v>chemicals - N2O abatement</v>
      </c>
    </row>
    <row r="4183" spans="1:12" x14ac:dyDescent="0.35">
      <c r="A4183" t="s">
        <v>465</v>
      </c>
      <c r="B4183" t="s">
        <v>527</v>
      </c>
      <c r="C4183">
        <v>2015</v>
      </c>
      <c r="D4183" t="s">
        <v>291</v>
      </c>
      <c r="E4183" t="s">
        <v>292</v>
      </c>
      <c r="F4183" t="s">
        <v>531</v>
      </c>
      <c r="G4183">
        <v>16</v>
      </c>
      <c r="H4183" t="b">
        <f>OR(L4183='PERAC-ngpPrcsTnD-mthncptr'!$B$1,L4183='PERAC-ngpPrcsTnD-mthncptr'!$C$1,L4183='PERAC-ngpPrcsTnD-mthncptr'!$D$1)</f>
        <v>0</v>
      </c>
      <c r="I4183">
        <f>IF(H4183=TRUE,G4183+'NPV Calcs'!$D$14,G4183)</f>
        <v>16</v>
      </c>
      <c r="J4183">
        <v>1.8898312002420401E-2</v>
      </c>
      <c r="K4183">
        <f>IF(OR(B4183="GAS",B4183="COL",B4183="LAN",B4183="RICE",B4183="LIVE"),J4183*About!$B$95,IF(OR(B4183="CROP",B4183="NAA"),J4183*About!$B$96,J4183))</f>
        <v>1.6805545908192637E-2</v>
      </c>
      <c r="L4183" t="str">
        <f>INDEX('EPA Tech to Policy Mapping'!$D:$D,MATCH('EPA Data'!F4183,'EPA Tech to Policy Mapping'!$C:$C,0))</f>
        <v>chemicals - N2O abatement</v>
      </c>
    </row>
    <row r="4184" spans="1:12" x14ac:dyDescent="0.35">
      <c r="A4184" t="s">
        <v>465</v>
      </c>
      <c r="B4184" t="s">
        <v>527</v>
      </c>
      <c r="C4184">
        <v>2015</v>
      </c>
      <c r="D4184" t="s">
        <v>291</v>
      </c>
      <c r="E4184" t="s">
        <v>292</v>
      </c>
      <c r="F4184" t="s">
        <v>530</v>
      </c>
      <c r="G4184">
        <v>22</v>
      </c>
      <c r="H4184" t="b">
        <f>OR(L4184='PERAC-ngpPrcsTnD-mthncptr'!$B$1,L4184='PERAC-ngpPrcsTnD-mthncptr'!$C$1,L4184='PERAC-ngpPrcsTnD-mthncptr'!$D$1)</f>
        <v>0</v>
      </c>
      <c r="I4184">
        <f>IF(H4184=TRUE,G4184+'NPV Calcs'!$D$14,G4184)</f>
        <v>22</v>
      </c>
      <c r="J4184">
        <v>1.5958573669195199E-2</v>
      </c>
      <c r="K4184">
        <f>IF(OR(B4184="GAS",B4184="COL",B4184="LAN",B4184="RICE",B4184="LIVE"),J4184*About!$B$95,IF(OR(B4184="CROP",B4184="NAA"),J4184*About!$B$96,J4184))</f>
        <v>1.4191349068244053E-2</v>
      </c>
      <c r="L4184" t="str">
        <f>INDEX('EPA Tech to Policy Mapping'!$D:$D,MATCH('EPA Data'!F4184,'EPA Tech to Policy Mapping'!$C:$C,0))</f>
        <v>chemicals - N2O abatement</v>
      </c>
    </row>
    <row r="4185" spans="1:12" x14ac:dyDescent="0.35">
      <c r="A4185" t="s">
        <v>465</v>
      </c>
      <c r="B4185" t="s">
        <v>527</v>
      </c>
      <c r="C4185">
        <v>2015</v>
      </c>
      <c r="D4185" t="s">
        <v>291</v>
      </c>
      <c r="E4185" t="s">
        <v>292</v>
      </c>
      <c r="F4185" t="s">
        <v>531</v>
      </c>
      <c r="G4185">
        <v>23</v>
      </c>
      <c r="H4185" t="b">
        <f>OR(L4185='PERAC-ngpPrcsTnD-mthncptr'!$B$1,L4185='PERAC-ngpPrcsTnD-mthncptr'!$C$1,L4185='PERAC-ngpPrcsTnD-mthncptr'!$D$1)</f>
        <v>0</v>
      </c>
      <c r="I4185">
        <f>IF(H4185=TRUE,G4185+'NPV Calcs'!$D$14,G4185)</f>
        <v>23</v>
      </c>
      <c r="J4185">
        <v>2.2677974775433499E-2</v>
      </c>
      <c r="K4185">
        <f>IF(OR(B4185="GAS",B4185="COL",B4185="LAN",B4185="RICE",B4185="LIVE"),J4185*About!$B$95,IF(OR(B4185="CROP",B4185="NAA"),J4185*About!$B$96,J4185))</f>
        <v>2.0166655421106971E-2</v>
      </c>
      <c r="L4185" t="str">
        <f>INDEX('EPA Tech to Policy Mapping'!$D:$D,MATCH('EPA Data'!F4185,'EPA Tech to Policy Mapping'!$C:$C,0))</f>
        <v>chemicals - N2O abatement</v>
      </c>
    </row>
    <row r="4186" spans="1:12" x14ac:dyDescent="0.35">
      <c r="A4186" t="s">
        <v>465</v>
      </c>
      <c r="B4186" t="s">
        <v>527</v>
      </c>
      <c r="C4186">
        <v>2015</v>
      </c>
      <c r="D4186" t="s">
        <v>291</v>
      </c>
      <c r="E4186" t="s">
        <v>292</v>
      </c>
      <c r="F4186" t="s">
        <v>530</v>
      </c>
      <c r="G4186">
        <v>23</v>
      </c>
      <c r="H4186" t="b">
        <f>OR(L4186='PERAC-ngpPrcsTnD-mthncptr'!$B$1,L4186='PERAC-ngpPrcsTnD-mthncptr'!$C$1,L4186='PERAC-ngpPrcsTnD-mthncptr'!$D$1)</f>
        <v>0</v>
      </c>
      <c r="I4186">
        <f>IF(H4186=TRUE,G4186+'NPV Calcs'!$D$14,G4186)</f>
        <v>23</v>
      </c>
      <c r="J4186">
        <v>1.9948218017816498E-2</v>
      </c>
      <c r="K4186">
        <f>IF(OR(B4186="GAS",B4186="COL",B4186="LAN",B4186="RICE",B4186="LIVE"),J4186*About!$B$95,IF(OR(B4186="CROP",B4186="NAA"),J4186*About!$B$96,J4186))</f>
        <v>1.7739187163494537E-2</v>
      </c>
      <c r="L4186" t="str">
        <f>INDEX('EPA Tech to Policy Mapping'!$D:$D,MATCH('EPA Data'!F4186,'EPA Tech to Policy Mapping'!$C:$C,0))</f>
        <v>chemicals - N2O abatement</v>
      </c>
    </row>
    <row r="4187" spans="1:12" x14ac:dyDescent="0.35">
      <c r="A4187" t="s">
        <v>465</v>
      </c>
      <c r="B4187" t="s">
        <v>527</v>
      </c>
      <c r="C4187">
        <v>2015</v>
      </c>
      <c r="D4187" t="s">
        <v>291</v>
      </c>
      <c r="E4187" t="s">
        <v>292</v>
      </c>
      <c r="F4187" t="s">
        <v>531</v>
      </c>
      <c r="G4187">
        <v>51</v>
      </c>
      <c r="H4187" t="b">
        <f>OR(L4187='PERAC-ngpPrcsTnD-mthncptr'!$B$1,L4187='PERAC-ngpPrcsTnD-mthncptr'!$C$1,L4187='PERAC-ngpPrcsTnD-mthncptr'!$D$1)</f>
        <v>0</v>
      </c>
      <c r="I4187">
        <f>IF(H4187=TRUE,G4187+'NPV Calcs'!$D$14,G4187)</f>
        <v>51</v>
      </c>
      <c r="J4187">
        <v>1.51186492294073E-2</v>
      </c>
      <c r="K4187">
        <f>IF(OR(B4187="GAS",B4187="COL",B4187="LAN",B4187="RICE",B4187="LIVE"),J4187*About!$B$95,IF(OR(B4187="CROP",B4187="NAA"),J4187*About!$B$96,J4187))</f>
        <v>1.3444436395278304E-2</v>
      </c>
      <c r="L4187" t="str">
        <f>INDEX('EPA Tech to Policy Mapping'!$D:$D,MATCH('EPA Data'!F4187,'EPA Tech to Policy Mapping'!$C:$C,0))</f>
        <v>chemicals - N2O abatement</v>
      </c>
    </row>
    <row r="4188" spans="1:12" x14ac:dyDescent="0.35">
      <c r="A4188" t="s">
        <v>465</v>
      </c>
      <c r="B4188" t="s">
        <v>527</v>
      </c>
      <c r="C4188">
        <v>2015</v>
      </c>
      <c r="D4188" t="s">
        <v>291</v>
      </c>
      <c r="E4188" t="s">
        <v>292</v>
      </c>
      <c r="F4188" t="s">
        <v>531</v>
      </c>
      <c r="G4188">
        <v>52</v>
      </c>
      <c r="H4188" t="b">
        <f>OR(L4188='PERAC-ngpPrcsTnD-mthncptr'!$B$1,L4188='PERAC-ngpPrcsTnD-mthncptr'!$C$1,L4188='PERAC-ngpPrcsTnD-mthncptr'!$D$1)</f>
        <v>0</v>
      </c>
      <c r="I4188">
        <f>IF(H4188=TRUE,G4188+'NPV Calcs'!$D$14,G4188)</f>
        <v>52</v>
      </c>
      <c r="J4188">
        <v>1.8898312002420401E-2</v>
      </c>
      <c r="K4188">
        <f>IF(OR(B4188="GAS",B4188="COL",B4188="LAN",B4188="RICE",B4188="LIVE"),J4188*About!$B$95,IF(OR(B4188="CROP",B4188="NAA"),J4188*About!$B$96,J4188))</f>
        <v>1.6805545908192637E-2</v>
      </c>
      <c r="L4188" t="str">
        <f>INDEX('EPA Tech to Policy Mapping'!$D:$D,MATCH('EPA Data'!F4188,'EPA Tech to Policy Mapping'!$C:$C,0))</f>
        <v>chemicals - N2O abatement</v>
      </c>
    </row>
    <row r="4189" spans="1:12" x14ac:dyDescent="0.35">
      <c r="A4189" t="s">
        <v>465</v>
      </c>
      <c r="B4189" t="s">
        <v>527</v>
      </c>
      <c r="C4189">
        <v>2015</v>
      </c>
      <c r="D4189" t="s">
        <v>291</v>
      </c>
      <c r="E4189" t="s">
        <v>292</v>
      </c>
      <c r="F4189" t="s">
        <v>531</v>
      </c>
      <c r="G4189">
        <v>100000</v>
      </c>
      <c r="H4189" t="b">
        <f>OR(L4189='PERAC-ngpPrcsTnD-mthncptr'!$B$1,L4189='PERAC-ngpPrcsTnD-mthncptr'!$C$1,L4189='PERAC-ngpPrcsTnD-mthncptr'!$D$1)</f>
        <v>0</v>
      </c>
      <c r="I4189">
        <f>IF(H4189=TRUE,G4189+'NPV Calcs'!$D$14,G4189)</f>
        <v>100000</v>
      </c>
      <c r="J4189" s="1">
        <v>9.9999999999999998E-13</v>
      </c>
      <c r="K4189">
        <f>IF(OR(B4189="GAS",B4189="COL",B4189="LAN",B4189="RICE",B4189="LIVE"),J4189*About!$B$95,IF(OR(B4189="CROP",B4189="NAA"),J4189*About!$B$96,J4189))</f>
        <v>8.8926174496644289E-13</v>
      </c>
      <c r="L4189" t="str">
        <f>INDEX('EPA Tech to Policy Mapping'!$D:$D,MATCH('EPA Data'!F4189,'EPA Tech to Policy Mapping'!$C:$C,0))</f>
        <v>chemicals - N2O abatement</v>
      </c>
    </row>
    <row r="4190" spans="1:12" x14ac:dyDescent="0.35">
      <c r="A4190" t="s">
        <v>465</v>
      </c>
      <c r="B4190" t="s">
        <v>527</v>
      </c>
      <c r="C4190">
        <v>2020</v>
      </c>
      <c r="D4190" t="s">
        <v>291</v>
      </c>
      <c r="E4190" t="s">
        <v>292</v>
      </c>
      <c r="F4190" t="s">
        <v>528</v>
      </c>
      <c r="G4190">
        <v>-100000</v>
      </c>
      <c r="H4190" t="b">
        <f>OR(L4190='PERAC-ngpPrcsTnD-mthncptr'!$B$1,L4190='PERAC-ngpPrcsTnD-mthncptr'!$C$1,L4190='PERAC-ngpPrcsTnD-mthncptr'!$D$1)</f>
        <v>0</v>
      </c>
      <c r="I4190">
        <f>IF(H4190=TRUE,G4190+'NPV Calcs'!$D$14,G4190)</f>
        <v>-100000</v>
      </c>
      <c r="J4190">
        <v>0</v>
      </c>
      <c r="K4190">
        <f>IF(OR(B4190="GAS",B4190="COL",B4190="LAN",B4190="RICE",B4190="LIVE"),J4190*About!$B$95,IF(OR(B4190="CROP",B4190="NAA"),J4190*About!$B$96,J4190))</f>
        <v>0</v>
      </c>
      <c r="L4190" t="str">
        <f>INDEX('EPA Tech to Policy Mapping'!$D:$D,MATCH('EPA Data'!F4190,'EPA Tech to Policy Mapping'!$C:$C,0))</f>
        <v>chemicals - N2O abatement</v>
      </c>
    </row>
    <row r="4191" spans="1:12" x14ac:dyDescent="0.35">
      <c r="A4191" t="s">
        <v>465</v>
      </c>
      <c r="B4191" t="s">
        <v>527</v>
      </c>
      <c r="C4191">
        <v>2020</v>
      </c>
      <c r="D4191" t="s">
        <v>291</v>
      </c>
      <c r="E4191" t="s">
        <v>292</v>
      </c>
      <c r="F4191" t="s">
        <v>528</v>
      </c>
      <c r="G4191">
        <v>3</v>
      </c>
      <c r="H4191" t="b">
        <f>OR(L4191='PERAC-ngpPrcsTnD-mthncptr'!$B$1,L4191='PERAC-ngpPrcsTnD-mthncptr'!$C$1,L4191='PERAC-ngpPrcsTnD-mthncptr'!$D$1)</f>
        <v>0</v>
      </c>
      <c r="I4191">
        <f>IF(H4191=TRUE,G4191+'NPV Calcs'!$D$14,G4191)</f>
        <v>3</v>
      </c>
      <c r="J4191">
        <v>0</v>
      </c>
      <c r="K4191">
        <f>IF(OR(B4191="GAS",B4191="COL",B4191="LAN",B4191="RICE",B4191="LIVE"),J4191*About!$B$95,IF(OR(B4191="CROP",B4191="NAA"),J4191*About!$B$96,J4191))</f>
        <v>0</v>
      </c>
      <c r="L4191" t="str">
        <f>INDEX('EPA Tech to Policy Mapping'!$D:$D,MATCH('EPA Data'!F4191,'EPA Tech to Policy Mapping'!$C:$C,0))</f>
        <v>chemicals - N2O abatement</v>
      </c>
    </row>
    <row r="4192" spans="1:12" x14ac:dyDescent="0.35">
      <c r="A4192" t="s">
        <v>465</v>
      </c>
      <c r="B4192" t="s">
        <v>527</v>
      </c>
      <c r="C4192">
        <v>2020</v>
      </c>
      <c r="D4192" t="s">
        <v>291</v>
      </c>
      <c r="E4192" t="s">
        <v>292</v>
      </c>
      <c r="F4192" t="s">
        <v>528</v>
      </c>
      <c r="G4192">
        <v>3</v>
      </c>
      <c r="H4192" t="b">
        <f>OR(L4192='PERAC-ngpPrcsTnD-mthncptr'!$B$1,L4192='PERAC-ngpPrcsTnD-mthncptr'!$C$1,L4192='PERAC-ngpPrcsTnD-mthncptr'!$D$1)</f>
        <v>0</v>
      </c>
      <c r="I4192">
        <f>IF(H4192=TRUE,G4192+'NPV Calcs'!$D$14,G4192)</f>
        <v>3</v>
      </c>
      <c r="J4192">
        <v>1.9174369052052501E-2</v>
      </c>
      <c r="K4192">
        <f>IF(OR(B4192="GAS",B4192="COL",B4192="LAN",B4192="RICE",B4192="LIVE"),J4192*About!$B$95,IF(OR(B4192="CROP",B4192="NAA"),J4192*About!$B$96,J4192))</f>
        <v>1.7051032881858767E-2</v>
      </c>
      <c r="L4192" t="str">
        <f>INDEX('EPA Tech to Policy Mapping'!$D:$D,MATCH('EPA Data'!F4192,'EPA Tech to Policy Mapping'!$C:$C,0))</f>
        <v>chemicals - N2O abatement</v>
      </c>
    </row>
    <row r="4193" spans="1:12" x14ac:dyDescent="0.35">
      <c r="A4193" t="s">
        <v>465</v>
      </c>
      <c r="B4193" t="s">
        <v>527</v>
      </c>
      <c r="C4193">
        <v>2020</v>
      </c>
      <c r="D4193" t="s">
        <v>291</v>
      </c>
      <c r="E4193" t="s">
        <v>292</v>
      </c>
      <c r="F4193" t="s">
        <v>528</v>
      </c>
      <c r="G4193">
        <v>4</v>
      </c>
      <c r="H4193" t="b">
        <f>OR(L4193='PERAC-ngpPrcsTnD-mthncptr'!$B$1,L4193='PERAC-ngpPrcsTnD-mthncptr'!$C$1,L4193='PERAC-ngpPrcsTnD-mthncptr'!$D$1)</f>
        <v>0</v>
      </c>
      <c r="I4193">
        <f>IF(H4193=TRUE,G4193+'NPV Calcs'!$D$14,G4193)</f>
        <v>4</v>
      </c>
      <c r="J4193">
        <v>2.3009242489933999E-2</v>
      </c>
      <c r="K4193">
        <f>IF(OR(B4193="GAS",B4193="COL",B4193="LAN",B4193="RICE",B4193="LIVE"),J4193*About!$B$95,IF(OR(B4193="CROP",B4193="NAA"),J4193*About!$B$96,J4193))</f>
        <v>2.0461239126954731E-2</v>
      </c>
      <c r="L4193" t="str">
        <f>INDEX('EPA Tech to Policy Mapping'!$D:$D,MATCH('EPA Data'!F4193,'EPA Tech to Policy Mapping'!$C:$C,0))</f>
        <v>chemicals - N2O abatement</v>
      </c>
    </row>
    <row r="4194" spans="1:12" x14ac:dyDescent="0.35">
      <c r="A4194" t="s">
        <v>465</v>
      </c>
      <c r="B4194" t="s">
        <v>527</v>
      </c>
      <c r="C4194">
        <v>2020</v>
      </c>
      <c r="D4194" t="s">
        <v>291</v>
      </c>
      <c r="E4194" t="s">
        <v>292</v>
      </c>
      <c r="F4194" t="s">
        <v>529</v>
      </c>
      <c r="G4194">
        <v>4</v>
      </c>
      <c r="H4194" t="b">
        <f>OR(L4194='PERAC-ngpPrcsTnD-mthncptr'!$B$1,L4194='PERAC-ngpPrcsTnD-mthncptr'!$C$1,L4194='PERAC-ngpPrcsTnD-mthncptr'!$D$1)</f>
        <v>0</v>
      </c>
      <c r="I4194">
        <f>IF(H4194=TRUE,G4194+'NPV Calcs'!$D$14,G4194)</f>
        <v>4</v>
      </c>
      <c r="J4194">
        <v>2.2873306646943099E-2</v>
      </c>
      <c r="K4194">
        <f>IF(OR(B4194="GAS",B4194="COL",B4194="LAN",B4194="RICE",B4194="LIVE"),J4194*About!$B$95,IF(OR(B4194="CROP",B4194="NAA"),J4194*About!$B$96,J4194))</f>
        <v>2.034035658201316E-2</v>
      </c>
      <c r="L4194" t="str">
        <f>INDEX('EPA Tech to Policy Mapping'!$D:$D,MATCH('EPA Data'!F4194,'EPA Tech to Policy Mapping'!$C:$C,0))</f>
        <v>chemicals - N2O abatement</v>
      </c>
    </row>
    <row r="4195" spans="1:12" x14ac:dyDescent="0.35">
      <c r="A4195" t="s">
        <v>465</v>
      </c>
      <c r="B4195" t="s">
        <v>527</v>
      </c>
      <c r="C4195">
        <v>2020</v>
      </c>
      <c r="D4195" t="s">
        <v>291</v>
      </c>
      <c r="E4195" t="s">
        <v>292</v>
      </c>
      <c r="F4195" t="s">
        <v>529</v>
      </c>
      <c r="G4195">
        <v>5</v>
      </c>
      <c r="H4195" t="b">
        <f>OR(L4195='PERAC-ngpPrcsTnD-mthncptr'!$B$1,L4195='PERAC-ngpPrcsTnD-mthncptr'!$C$1,L4195='PERAC-ngpPrcsTnD-mthncptr'!$D$1)</f>
        <v>0</v>
      </c>
      <c r="I4195">
        <f>IF(H4195=TRUE,G4195+'NPV Calcs'!$D$14,G4195)</f>
        <v>5</v>
      </c>
      <c r="J4195">
        <v>2.74479668587446E-2</v>
      </c>
      <c r="K4195">
        <f>IF(OR(B4195="GAS",B4195="COL",B4195="LAN",B4195="RICE",B4195="LIVE"),J4195*About!$B$95,IF(OR(B4195="CROP",B4195="NAA"),J4195*About!$B$96,J4195))</f>
        <v>2.4408426904588318E-2</v>
      </c>
      <c r="L4195" t="str">
        <f>INDEX('EPA Tech to Policy Mapping'!$D:$D,MATCH('EPA Data'!F4195,'EPA Tech to Policy Mapping'!$C:$C,0))</f>
        <v>chemicals - N2O abatement</v>
      </c>
    </row>
    <row r="4196" spans="1:12" x14ac:dyDescent="0.35">
      <c r="A4196" t="s">
        <v>465</v>
      </c>
      <c r="B4196" t="s">
        <v>527</v>
      </c>
      <c r="C4196">
        <v>2020</v>
      </c>
      <c r="D4196" t="s">
        <v>291</v>
      </c>
      <c r="E4196" t="s">
        <v>292</v>
      </c>
      <c r="F4196" t="s">
        <v>530</v>
      </c>
      <c r="G4196">
        <v>7</v>
      </c>
      <c r="H4196" t="b">
        <f>OR(L4196='PERAC-ngpPrcsTnD-mthncptr'!$B$1,L4196='PERAC-ngpPrcsTnD-mthncptr'!$C$1,L4196='PERAC-ngpPrcsTnD-mthncptr'!$D$1)</f>
        <v>0</v>
      </c>
      <c r="I4196">
        <f>IF(H4196=TRUE,G4196+'NPV Calcs'!$D$14,G4196)</f>
        <v>7</v>
      </c>
      <c r="J4196">
        <v>2.5339264422655099E-2</v>
      </c>
      <c r="K4196">
        <f>IF(OR(B4196="GAS",B4196="COL",B4196="LAN",B4196="RICE",B4196="LIVE"),J4196*About!$B$95,IF(OR(B4196="CROP",B4196="NAA"),J4196*About!$B$96,J4196))</f>
        <v>2.253323849665638E-2</v>
      </c>
      <c r="L4196" t="str">
        <f>INDEX('EPA Tech to Policy Mapping'!$D:$D,MATCH('EPA Data'!F4196,'EPA Tech to Policy Mapping'!$C:$C,0))</f>
        <v>chemicals - N2O abatement</v>
      </c>
    </row>
    <row r="4197" spans="1:12" x14ac:dyDescent="0.35">
      <c r="A4197" t="s">
        <v>465</v>
      </c>
      <c r="B4197" t="s">
        <v>527</v>
      </c>
      <c r="C4197">
        <v>2020</v>
      </c>
      <c r="D4197" t="s">
        <v>291</v>
      </c>
      <c r="E4197" t="s">
        <v>292</v>
      </c>
      <c r="F4197" t="s">
        <v>528</v>
      </c>
      <c r="G4197">
        <v>8</v>
      </c>
      <c r="H4197" t="b">
        <f>OR(L4197='PERAC-ngpPrcsTnD-mthncptr'!$B$1,L4197='PERAC-ngpPrcsTnD-mthncptr'!$C$1,L4197='PERAC-ngpPrcsTnD-mthncptr'!$D$1)</f>
        <v>0</v>
      </c>
      <c r="I4197">
        <f>IF(H4197=TRUE,G4197+'NPV Calcs'!$D$14,G4197)</f>
        <v>8</v>
      </c>
      <c r="J4197">
        <v>1.53394946828485E-2</v>
      </c>
      <c r="K4197">
        <f>IF(OR(B4197="GAS",B4197="COL",B4197="LAN",B4197="RICE",B4197="LIVE"),J4197*About!$B$95,IF(OR(B4197="CROP",B4197="NAA"),J4197*About!$B$96,J4197))</f>
        <v>1.364082580857333E-2</v>
      </c>
      <c r="L4197" t="str">
        <f>INDEX('EPA Tech to Policy Mapping'!$D:$D,MATCH('EPA Data'!F4197,'EPA Tech to Policy Mapping'!$C:$C,0))</f>
        <v>chemicals - N2O abatement</v>
      </c>
    </row>
    <row r="4198" spans="1:12" x14ac:dyDescent="0.35">
      <c r="A4198" t="s">
        <v>465</v>
      </c>
      <c r="B4198" t="s">
        <v>527</v>
      </c>
      <c r="C4198">
        <v>2020</v>
      </c>
      <c r="D4198" t="s">
        <v>291</v>
      </c>
      <c r="E4198" t="s">
        <v>292</v>
      </c>
      <c r="F4198" t="s">
        <v>528</v>
      </c>
      <c r="G4198">
        <v>9</v>
      </c>
      <c r="H4198" t="b">
        <f>OR(L4198='PERAC-ngpPrcsTnD-mthncptr'!$B$1,L4198='PERAC-ngpPrcsTnD-mthncptr'!$C$1,L4198='PERAC-ngpPrcsTnD-mthncptr'!$D$1)</f>
        <v>0</v>
      </c>
      <c r="I4198">
        <f>IF(H4198=TRUE,G4198+'NPV Calcs'!$D$14,G4198)</f>
        <v>9</v>
      </c>
      <c r="J4198">
        <v>1.9174369052052501E-2</v>
      </c>
      <c r="K4198">
        <f>IF(OR(B4198="GAS",B4198="COL",B4198="LAN",B4198="RICE",B4198="LIVE"),J4198*About!$B$95,IF(OR(B4198="CROP",B4198="NAA"),J4198*About!$B$96,J4198))</f>
        <v>1.7051032881858767E-2</v>
      </c>
      <c r="L4198" t="str">
        <f>INDEX('EPA Tech to Policy Mapping'!$D:$D,MATCH('EPA Data'!F4198,'EPA Tech to Policy Mapping'!$C:$C,0))</f>
        <v>chemicals - N2O abatement</v>
      </c>
    </row>
    <row r="4199" spans="1:12" x14ac:dyDescent="0.35">
      <c r="A4199" t="s">
        <v>465</v>
      </c>
      <c r="B4199" t="s">
        <v>527</v>
      </c>
      <c r="C4199">
        <v>2020</v>
      </c>
      <c r="D4199" t="s">
        <v>291</v>
      </c>
      <c r="E4199" t="s">
        <v>292</v>
      </c>
      <c r="F4199" t="s">
        <v>530</v>
      </c>
      <c r="G4199">
        <v>10</v>
      </c>
      <c r="H4199" t="b">
        <f>OR(L4199='PERAC-ngpPrcsTnD-mthncptr'!$B$1,L4199='PERAC-ngpPrcsTnD-mthncptr'!$C$1,L4199='PERAC-ngpPrcsTnD-mthncptr'!$D$1)</f>
        <v>0</v>
      </c>
      <c r="I4199">
        <f>IF(H4199=TRUE,G4199+'NPV Calcs'!$D$14,G4199)</f>
        <v>10</v>
      </c>
      <c r="J4199">
        <v>3.0407117679715202E-2</v>
      </c>
      <c r="K4199">
        <f>IF(OR(B4199="GAS",B4199="COL",B4199="LAN",B4199="RICE",B4199="LIVE"),J4199*About!$B$95,IF(OR(B4199="CROP",B4199="NAA"),J4199*About!$B$96,J4199))</f>
        <v>2.7039886527263517E-2</v>
      </c>
      <c r="L4199" t="str">
        <f>INDEX('EPA Tech to Policy Mapping'!$D:$D,MATCH('EPA Data'!F4199,'EPA Tech to Policy Mapping'!$C:$C,0))</f>
        <v>chemicals - N2O abatement</v>
      </c>
    </row>
    <row r="4200" spans="1:12" x14ac:dyDescent="0.35">
      <c r="A4200" t="s">
        <v>465</v>
      </c>
      <c r="B4200" t="s">
        <v>527</v>
      </c>
      <c r="C4200">
        <v>2020</v>
      </c>
      <c r="D4200" t="s">
        <v>291</v>
      </c>
      <c r="E4200" t="s">
        <v>292</v>
      </c>
      <c r="F4200" t="s">
        <v>529</v>
      </c>
      <c r="G4200">
        <v>11</v>
      </c>
      <c r="H4200" t="b">
        <f>OR(L4200='PERAC-ngpPrcsTnD-mthncptr'!$B$1,L4200='PERAC-ngpPrcsTnD-mthncptr'!$C$1,L4200='PERAC-ngpPrcsTnD-mthncptr'!$D$1)</f>
        <v>0</v>
      </c>
      <c r="I4200">
        <f>IF(H4200=TRUE,G4200+'NPV Calcs'!$D$14,G4200)</f>
        <v>11</v>
      </c>
      <c r="J4200">
        <v>4.11719512194395E-2</v>
      </c>
      <c r="K4200">
        <f>IF(OR(B4200="GAS",B4200="COL",B4200="LAN",B4200="RICE",B4200="LIVE"),J4200*About!$B$95,IF(OR(B4200="CROP",B4200="NAA"),J4200*About!$B$96,J4200))</f>
        <v>3.6612641185072035E-2</v>
      </c>
      <c r="L4200" t="str">
        <f>INDEX('EPA Tech to Policy Mapping'!$D:$D,MATCH('EPA Data'!F4200,'EPA Tech to Policy Mapping'!$C:$C,0))</f>
        <v>chemicals - N2O abatement</v>
      </c>
    </row>
    <row r="4201" spans="1:12" x14ac:dyDescent="0.35">
      <c r="A4201" t="s">
        <v>465</v>
      </c>
      <c r="B4201" t="s">
        <v>527</v>
      </c>
      <c r="C4201">
        <v>2020</v>
      </c>
      <c r="D4201" t="s">
        <v>291</v>
      </c>
      <c r="E4201" t="s">
        <v>292</v>
      </c>
      <c r="F4201" t="s">
        <v>531</v>
      </c>
      <c r="G4201">
        <v>16</v>
      </c>
      <c r="H4201" t="b">
        <f>OR(L4201='PERAC-ngpPrcsTnD-mthncptr'!$B$1,L4201='PERAC-ngpPrcsTnD-mthncptr'!$C$1,L4201='PERAC-ngpPrcsTnD-mthncptr'!$D$1)</f>
        <v>0</v>
      </c>
      <c r="I4201">
        <f>IF(H4201=TRUE,G4201+'NPV Calcs'!$D$14,G4201)</f>
        <v>16</v>
      </c>
      <c r="J4201">
        <v>2.4672420695424101E-2</v>
      </c>
      <c r="K4201">
        <f>IF(OR(B4201="GAS",B4201="COL",B4201="LAN",B4201="RICE",B4201="LIVE"),J4201*About!$B$95,IF(OR(B4201="CROP",B4201="NAA"),J4201*About!$B$96,J4201))</f>
        <v>2.1940239880159015E-2</v>
      </c>
      <c r="L4201" t="str">
        <f>INDEX('EPA Tech to Policy Mapping'!$D:$D,MATCH('EPA Data'!F4201,'EPA Tech to Policy Mapping'!$C:$C,0))</f>
        <v>chemicals - N2O abatement</v>
      </c>
    </row>
    <row r="4202" spans="1:12" x14ac:dyDescent="0.35">
      <c r="A4202" t="s">
        <v>465</v>
      </c>
      <c r="B4202" t="s">
        <v>527</v>
      </c>
      <c r="C4202">
        <v>2020</v>
      </c>
      <c r="D4202" t="s">
        <v>291</v>
      </c>
      <c r="E4202" t="s">
        <v>292</v>
      </c>
      <c r="F4202" t="s">
        <v>530</v>
      </c>
      <c r="G4202">
        <v>22</v>
      </c>
      <c r="H4202" t="b">
        <f>OR(L4202='PERAC-ngpPrcsTnD-mthncptr'!$B$1,L4202='PERAC-ngpPrcsTnD-mthncptr'!$C$1,L4202='PERAC-ngpPrcsTnD-mthncptr'!$D$1)</f>
        <v>0</v>
      </c>
      <c r="I4202">
        <f>IF(H4202=TRUE,G4202+'NPV Calcs'!$D$14,G4202)</f>
        <v>22</v>
      </c>
      <c r="J4202">
        <v>4.5610675588250202E-2</v>
      </c>
      <c r="K4202">
        <f>IF(OR(B4202="GAS",B4202="COL",B4202="LAN",B4202="RICE",B4202="LIVE"),J4202*About!$B$95,IF(OR(B4202="CROP",B4202="NAA"),J4202*About!$B$96,J4202))</f>
        <v>4.0559828962705713E-2</v>
      </c>
      <c r="L4202" t="str">
        <f>INDEX('EPA Tech to Policy Mapping'!$D:$D,MATCH('EPA Data'!F4202,'EPA Tech to Policy Mapping'!$C:$C,0))</f>
        <v>chemicals - N2O abatement</v>
      </c>
    </row>
    <row r="4203" spans="1:12" x14ac:dyDescent="0.35">
      <c r="A4203" t="s">
        <v>465</v>
      </c>
      <c r="B4203" t="s">
        <v>527</v>
      </c>
      <c r="C4203">
        <v>2020</v>
      </c>
      <c r="D4203" t="s">
        <v>291</v>
      </c>
      <c r="E4203" t="s">
        <v>292</v>
      </c>
      <c r="F4203" t="s">
        <v>531</v>
      </c>
      <c r="G4203">
        <v>24</v>
      </c>
      <c r="H4203" t="b">
        <f>OR(L4203='PERAC-ngpPrcsTnD-mthncptr'!$B$1,L4203='PERAC-ngpPrcsTnD-mthncptr'!$C$1,L4203='PERAC-ngpPrcsTnD-mthncptr'!$D$1)</f>
        <v>0</v>
      </c>
      <c r="I4203">
        <f>IF(H4203=TRUE,G4203+'NPV Calcs'!$D$14,G4203)</f>
        <v>24</v>
      </c>
      <c r="J4203">
        <v>2.9606904834508899E-2</v>
      </c>
      <c r="K4203">
        <f>IF(OR(B4203="GAS",B4203="COL",B4203="LAN",B4203="RICE",B4203="LIVE"),J4203*About!$B$95,IF(OR(B4203="CROP",B4203="NAA"),J4203*About!$B$96,J4203))</f>
        <v>2.6328287856190801E-2</v>
      </c>
      <c r="L4203" t="str">
        <f>INDEX('EPA Tech to Policy Mapping'!$D:$D,MATCH('EPA Data'!F4203,'EPA Tech to Policy Mapping'!$C:$C,0))</f>
        <v>chemicals - N2O abatement</v>
      </c>
    </row>
    <row r="4204" spans="1:12" x14ac:dyDescent="0.35">
      <c r="A4204" t="s">
        <v>465</v>
      </c>
      <c r="B4204" t="s">
        <v>527</v>
      </c>
      <c r="C4204">
        <v>2020</v>
      </c>
      <c r="D4204" t="s">
        <v>291</v>
      </c>
      <c r="E4204" t="s">
        <v>292</v>
      </c>
      <c r="F4204" t="s">
        <v>531</v>
      </c>
      <c r="G4204">
        <v>53</v>
      </c>
      <c r="H4204" t="b">
        <f>OR(L4204='PERAC-ngpPrcsTnD-mthncptr'!$B$1,L4204='PERAC-ngpPrcsTnD-mthncptr'!$C$1,L4204='PERAC-ngpPrcsTnD-mthncptr'!$D$1)</f>
        <v>0</v>
      </c>
      <c r="I4204">
        <f>IF(H4204=TRUE,G4204+'NPV Calcs'!$D$14,G4204)</f>
        <v>53</v>
      </c>
      <c r="J4204">
        <v>1.9737936556339299E-2</v>
      </c>
      <c r="K4204">
        <f>IF(OR(B4204="GAS",B4204="COL",B4204="LAN",B4204="RICE",B4204="LIVE"),J4204*About!$B$95,IF(OR(B4204="CROP",B4204="NAA"),J4204*About!$B$96,J4204))</f>
        <v>1.755219190412723E-2</v>
      </c>
      <c r="L4204" t="str">
        <f>INDEX('EPA Tech to Policy Mapping'!$D:$D,MATCH('EPA Data'!F4204,'EPA Tech to Policy Mapping'!$C:$C,0))</f>
        <v>chemicals - N2O abatement</v>
      </c>
    </row>
    <row r="4205" spans="1:12" x14ac:dyDescent="0.35">
      <c r="A4205" t="s">
        <v>465</v>
      </c>
      <c r="B4205" t="s">
        <v>527</v>
      </c>
      <c r="C4205">
        <v>2020</v>
      </c>
      <c r="D4205" t="s">
        <v>291</v>
      </c>
      <c r="E4205" t="s">
        <v>292</v>
      </c>
      <c r="F4205" t="s">
        <v>531</v>
      </c>
      <c r="G4205">
        <v>54</v>
      </c>
      <c r="H4205" t="b">
        <f>OR(L4205='PERAC-ngpPrcsTnD-mthncptr'!$B$1,L4205='PERAC-ngpPrcsTnD-mthncptr'!$C$1,L4205='PERAC-ngpPrcsTnD-mthncptr'!$D$1)</f>
        <v>0</v>
      </c>
      <c r="I4205">
        <f>IF(H4205=TRUE,G4205+'NPV Calcs'!$D$14,G4205)</f>
        <v>54</v>
      </c>
      <c r="J4205">
        <v>2.4672420695424101E-2</v>
      </c>
      <c r="K4205">
        <f>IF(OR(B4205="GAS",B4205="COL",B4205="LAN",B4205="RICE",B4205="LIVE"),J4205*About!$B$95,IF(OR(B4205="CROP",B4205="NAA"),J4205*About!$B$96,J4205))</f>
        <v>2.1940239880159015E-2</v>
      </c>
      <c r="L4205" t="str">
        <f>INDEX('EPA Tech to Policy Mapping'!$D:$D,MATCH('EPA Data'!F4205,'EPA Tech to Policy Mapping'!$C:$C,0))</f>
        <v>chemicals - N2O abatement</v>
      </c>
    </row>
    <row r="4206" spans="1:12" x14ac:dyDescent="0.35">
      <c r="A4206" t="s">
        <v>465</v>
      </c>
      <c r="B4206" t="s">
        <v>527</v>
      </c>
      <c r="C4206">
        <v>2020</v>
      </c>
      <c r="D4206" t="s">
        <v>291</v>
      </c>
      <c r="E4206" t="s">
        <v>292</v>
      </c>
      <c r="F4206" t="s">
        <v>531</v>
      </c>
      <c r="G4206">
        <v>100000</v>
      </c>
      <c r="H4206" t="b">
        <f>OR(L4206='PERAC-ngpPrcsTnD-mthncptr'!$B$1,L4206='PERAC-ngpPrcsTnD-mthncptr'!$C$1,L4206='PERAC-ngpPrcsTnD-mthncptr'!$D$1)</f>
        <v>0</v>
      </c>
      <c r="I4206">
        <f>IF(H4206=TRUE,G4206+'NPV Calcs'!$D$14,G4206)</f>
        <v>100000</v>
      </c>
      <c r="J4206" s="1">
        <v>9.9999999999999998E-13</v>
      </c>
      <c r="K4206">
        <f>IF(OR(B4206="GAS",B4206="COL",B4206="LAN",B4206="RICE",B4206="LIVE"),J4206*About!$B$95,IF(OR(B4206="CROP",B4206="NAA"),J4206*About!$B$96,J4206))</f>
        <v>8.8926174496644289E-13</v>
      </c>
      <c r="L4206" t="str">
        <f>INDEX('EPA Tech to Policy Mapping'!$D:$D,MATCH('EPA Data'!F4206,'EPA Tech to Policy Mapping'!$C:$C,0))</f>
        <v>chemicals - N2O abatement</v>
      </c>
    </row>
    <row r="4207" spans="1:12" x14ac:dyDescent="0.35">
      <c r="A4207" t="s">
        <v>465</v>
      </c>
      <c r="B4207" t="s">
        <v>527</v>
      </c>
      <c r="C4207">
        <v>2025</v>
      </c>
      <c r="D4207" t="s">
        <v>291</v>
      </c>
      <c r="E4207" t="s">
        <v>292</v>
      </c>
      <c r="F4207" t="s">
        <v>528</v>
      </c>
      <c r="G4207">
        <v>-100000</v>
      </c>
      <c r="H4207" t="b">
        <f>OR(L4207='PERAC-ngpPrcsTnD-mthncptr'!$B$1,L4207='PERAC-ngpPrcsTnD-mthncptr'!$C$1,L4207='PERAC-ngpPrcsTnD-mthncptr'!$D$1)</f>
        <v>0</v>
      </c>
      <c r="I4207">
        <f>IF(H4207=TRUE,G4207+'NPV Calcs'!$D$14,G4207)</f>
        <v>-100000</v>
      </c>
      <c r="J4207">
        <v>0</v>
      </c>
      <c r="K4207">
        <f>IF(OR(B4207="GAS",B4207="COL",B4207="LAN",B4207="RICE",B4207="LIVE"),J4207*About!$B$95,IF(OR(B4207="CROP",B4207="NAA"),J4207*About!$B$96,J4207))</f>
        <v>0</v>
      </c>
      <c r="L4207" t="str">
        <f>INDEX('EPA Tech to Policy Mapping'!$D:$D,MATCH('EPA Data'!F4207,'EPA Tech to Policy Mapping'!$C:$C,0))</f>
        <v>chemicals - N2O abatement</v>
      </c>
    </row>
    <row r="4208" spans="1:12" x14ac:dyDescent="0.35">
      <c r="A4208" t="s">
        <v>465</v>
      </c>
      <c r="B4208" t="s">
        <v>527</v>
      </c>
      <c r="C4208">
        <v>2025</v>
      </c>
      <c r="D4208" t="s">
        <v>291</v>
      </c>
      <c r="E4208" t="s">
        <v>292</v>
      </c>
      <c r="F4208" t="s">
        <v>528</v>
      </c>
      <c r="G4208">
        <v>4</v>
      </c>
      <c r="H4208" t="b">
        <f>OR(L4208='PERAC-ngpPrcsTnD-mthncptr'!$B$1,L4208='PERAC-ngpPrcsTnD-mthncptr'!$C$1,L4208='PERAC-ngpPrcsTnD-mthncptr'!$D$1)</f>
        <v>0</v>
      </c>
      <c r="I4208">
        <f>IF(H4208=TRUE,G4208+'NPV Calcs'!$D$14,G4208)</f>
        <v>4</v>
      </c>
      <c r="J4208">
        <v>2.47124601155519E-2</v>
      </c>
      <c r="K4208">
        <f>IF(OR(B4208="GAS",B4208="COL",B4208="LAN",B4208="RICE",B4208="LIVE"),J4208*About!$B$95,IF(OR(B4208="CROP",B4208="NAA"),J4208*About!$B$96,J4208))</f>
        <v>2.1975845404769306E-2</v>
      </c>
      <c r="L4208" t="str">
        <f>INDEX('EPA Tech to Policy Mapping'!$D:$D,MATCH('EPA Data'!F4208,'EPA Tech to Policy Mapping'!$C:$C,0))</f>
        <v>chemicals - N2O abatement</v>
      </c>
    </row>
    <row r="4209" spans="1:12" x14ac:dyDescent="0.35">
      <c r="A4209" t="s">
        <v>465</v>
      </c>
      <c r="B4209" t="s">
        <v>527</v>
      </c>
      <c r="C4209">
        <v>2025</v>
      </c>
      <c r="D4209" t="s">
        <v>291</v>
      </c>
      <c r="E4209" t="s">
        <v>292</v>
      </c>
      <c r="F4209" t="s">
        <v>528</v>
      </c>
      <c r="G4209">
        <v>4</v>
      </c>
      <c r="H4209" t="b">
        <f>OR(L4209='PERAC-ngpPrcsTnD-mthncptr'!$B$1,L4209='PERAC-ngpPrcsTnD-mthncptr'!$C$1,L4209='PERAC-ngpPrcsTnD-mthncptr'!$D$1)</f>
        <v>0</v>
      </c>
      <c r="I4209">
        <f>IF(H4209=TRUE,G4209+'NPV Calcs'!$D$14,G4209)</f>
        <v>4</v>
      </c>
      <c r="J4209">
        <v>0</v>
      </c>
      <c r="K4209">
        <f>IF(OR(B4209="GAS",B4209="COL",B4209="LAN",B4209="RICE",B4209="LIVE"),J4209*About!$B$95,IF(OR(B4209="CROP",B4209="NAA"),J4209*About!$B$96,J4209))</f>
        <v>0</v>
      </c>
      <c r="L4209" t="str">
        <f>INDEX('EPA Tech to Policy Mapping'!$D:$D,MATCH('EPA Data'!F4209,'EPA Tech to Policy Mapping'!$C:$C,0))</f>
        <v>chemicals - N2O abatement</v>
      </c>
    </row>
    <row r="4210" spans="1:12" x14ac:dyDescent="0.35">
      <c r="A4210" t="s">
        <v>465</v>
      </c>
      <c r="B4210" t="s">
        <v>527</v>
      </c>
      <c r="C4210">
        <v>2025</v>
      </c>
      <c r="D4210" t="s">
        <v>291</v>
      </c>
      <c r="E4210" t="s">
        <v>292</v>
      </c>
      <c r="F4210" t="s">
        <v>529</v>
      </c>
      <c r="G4210">
        <v>5</v>
      </c>
      <c r="H4210" t="b">
        <f>OR(L4210='PERAC-ngpPrcsTnD-mthncptr'!$B$1,L4210='PERAC-ngpPrcsTnD-mthncptr'!$C$1,L4210='PERAC-ngpPrcsTnD-mthncptr'!$D$1)</f>
        <v>0</v>
      </c>
      <c r="I4210">
        <f>IF(H4210=TRUE,G4210+'NPV Calcs'!$D$14,G4210)</f>
        <v>5</v>
      </c>
      <c r="J4210">
        <v>2.90238447487354E-2</v>
      </c>
      <c r="K4210">
        <f>IF(OR(B4210="GAS",B4210="COL",B4210="LAN",B4210="RICE",B4210="LIVE"),J4210*About!$B$95,IF(OR(B4210="CROP",B4210="NAA"),J4210*About!$B$96,J4210))</f>
        <v>2.5809794826895573E-2</v>
      </c>
      <c r="L4210" t="str">
        <f>INDEX('EPA Tech to Policy Mapping'!$D:$D,MATCH('EPA Data'!F4210,'EPA Tech to Policy Mapping'!$C:$C,0))</f>
        <v>chemicals - N2O abatement</v>
      </c>
    </row>
    <row r="4211" spans="1:12" x14ac:dyDescent="0.35">
      <c r="A4211" t="s">
        <v>465</v>
      </c>
      <c r="B4211" t="s">
        <v>527</v>
      </c>
      <c r="C4211">
        <v>2025</v>
      </c>
      <c r="D4211" t="s">
        <v>291</v>
      </c>
      <c r="E4211" t="s">
        <v>292</v>
      </c>
      <c r="F4211" t="s">
        <v>528</v>
      </c>
      <c r="G4211">
        <v>5</v>
      </c>
      <c r="H4211" t="b">
        <f>OR(L4211='PERAC-ngpPrcsTnD-mthncptr'!$B$1,L4211='PERAC-ngpPrcsTnD-mthncptr'!$C$1,L4211='PERAC-ngpPrcsTnD-mthncptr'!$D$1)</f>
        <v>0</v>
      </c>
      <c r="I4211">
        <f>IF(H4211=TRUE,G4211+'NPV Calcs'!$D$14,G4211)</f>
        <v>5</v>
      </c>
      <c r="J4211">
        <v>2.9654951766133301E-2</v>
      </c>
      <c r="K4211">
        <f>IF(OR(B4211="GAS",B4211="COL",B4211="LAN",B4211="RICE",B4211="LIVE"),J4211*About!$B$95,IF(OR(B4211="CROP",B4211="NAA"),J4211*About!$B$96,J4211))</f>
        <v>2.6371014154447397E-2</v>
      </c>
      <c r="L4211" t="str">
        <f>INDEX('EPA Tech to Policy Mapping'!$D:$D,MATCH('EPA Data'!F4211,'EPA Tech to Policy Mapping'!$C:$C,0))</f>
        <v>chemicals - N2O abatement</v>
      </c>
    </row>
    <row r="4212" spans="1:12" x14ac:dyDescent="0.35">
      <c r="A4212" t="s">
        <v>465</v>
      </c>
      <c r="B4212" t="s">
        <v>527</v>
      </c>
      <c r="C4212">
        <v>2025</v>
      </c>
      <c r="D4212" t="s">
        <v>291</v>
      </c>
      <c r="E4212" t="s">
        <v>292</v>
      </c>
      <c r="F4212" t="s">
        <v>529</v>
      </c>
      <c r="G4212">
        <v>7</v>
      </c>
      <c r="H4212" t="b">
        <f>OR(L4212='PERAC-ngpPrcsTnD-mthncptr'!$B$1,L4212='PERAC-ngpPrcsTnD-mthncptr'!$C$1,L4212='PERAC-ngpPrcsTnD-mthncptr'!$D$1)</f>
        <v>0</v>
      </c>
      <c r="I4212">
        <f>IF(H4212=TRUE,G4212+'NPV Calcs'!$D$14,G4212)</f>
        <v>7</v>
      </c>
      <c r="J4212">
        <v>3.4828614443540601E-2</v>
      </c>
      <c r="K4212">
        <f>IF(OR(B4212="GAS",B4212="COL",B4212="LAN",B4212="RICE",B4212="LIVE"),J4212*About!$B$95,IF(OR(B4212="CROP",B4212="NAA"),J4212*About!$B$96,J4212))</f>
        <v>3.0971754454826372E-2</v>
      </c>
      <c r="L4212" t="str">
        <f>INDEX('EPA Tech to Policy Mapping'!$D:$D,MATCH('EPA Data'!F4212,'EPA Tech to Policy Mapping'!$C:$C,0))</f>
        <v>chemicals - N2O abatement</v>
      </c>
    </row>
    <row r="4213" spans="1:12" x14ac:dyDescent="0.35">
      <c r="A4213" t="s">
        <v>465</v>
      </c>
      <c r="B4213" t="s">
        <v>527</v>
      </c>
      <c r="C4213">
        <v>2025</v>
      </c>
      <c r="D4213" t="s">
        <v>291</v>
      </c>
      <c r="E4213" t="s">
        <v>292</v>
      </c>
      <c r="F4213" t="s">
        <v>530</v>
      </c>
      <c r="G4213">
        <v>10</v>
      </c>
      <c r="H4213" t="b">
        <f>OR(L4213='PERAC-ngpPrcsTnD-mthncptr'!$B$1,L4213='PERAC-ngpPrcsTnD-mthncptr'!$C$1,L4213='PERAC-ngpPrcsTnD-mthncptr'!$D$1)</f>
        <v>0</v>
      </c>
      <c r="I4213">
        <f>IF(H4213=TRUE,G4213+'NPV Calcs'!$D$14,G4213)</f>
        <v>10</v>
      </c>
      <c r="J4213">
        <v>3.1781438738107702E-2</v>
      </c>
      <c r="K4213">
        <f>IF(OR(B4213="GAS",B4213="COL",B4213="LAN",B4213="RICE",B4213="LIVE"),J4213*About!$B$95,IF(OR(B4213="CROP",B4213="NAA"),J4213*About!$B$96,J4213))</f>
        <v>2.8262017669793763E-2</v>
      </c>
      <c r="L4213" t="str">
        <f>INDEX('EPA Tech to Policy Mapping'!$D:$D,MATCH('EPA Data'!F4213,'EPA Tech to Policy Mapping'!$C:$C,0))</f>
        <v>chemicals - N2O abatement</v>
      </c>
    </row>
    <row r="4214" spans="1:12" x14ac:dyDescent="0.35">
      <c r="A4214" t="s">
        <v>465</v>
      </c>
      <c r="B4214" t="s">
        <v>527</v>
      </c>
      <c r="C4214">
        <v>2025</v>
      </c>
      <c r="D4214" t="s">
        <v>291</v>
      </c>
      <c r="E4214" t="s">
        <v>292</v>
      </c>
      <c r="F4214" t="s">
        <v>528</v>
      </c>
      <c r="G4214">
        <v>12</v>
      </c>
      <c r="H4214" t="b">
        <f>OR(L4214='PERAC-ngpPrcsTnD-mthncptr'!$B$1,L4214='PERAC-ngpPrcsTnD-mthncptr'!$C$1,L4214='PERAC-ngpPrcsTnD-mthncptr'!$D$1)</f>
        <v>0</v>
      </c>
      <c r="I4214">
        <f>IF(H4214=TRUE,G4214+'NPV Calcs'!$D$14,G4214)</f>
        <v>12</v>
      </c>
      <c r="J4214">
        <v>4.4482428580522503E-2</v>
      </c>
      <c r="K4214">
        <f>IF(OR(B4214="GAS",B4214="COL",B4214="LAN",B4214="RICE",B4214="LIVE"),J4214*About!$B$95,IF(OR(B4214="CROP",B4214="NAA"),J4214*About!$B$96,J4214))</f>
        <v>3.9556522059860613E-2</v>
      </c>
      <c r="L4214" t="str">
        <f>INDEX('EPA Tech to Policy Mapping'!$D:$D,MATCH('EPA Data'!F4214,'EPA Tech to Policy Mapping'!$C:$C,0))</f>
        <v>chemicals - N2O abatement</v>
      </c>
    </row>
    <row r="4215" spans="1:12" x14ac:dyDescent="0.35">
      <c r="A4215" t="s">
        <v>465</v>
      </c>
      <c r="B4215" t="s">
        <v>527</v>
      </c>
      <c r="C4215">
        <v>2025</v>
      </c>
      <c r="D4215" t="s">
        <v>291</v>
      </c>
      <c r="E4215" t="s">
        <v>292</v>
      </c>
      <c r="F4215" t="s">
        <v>530</v>
      </c>
      <c r="G4215">
        <v>14</v>
      </c>
      <c r="H4215" t="b">
        <f>OR(L4215='PERAC-ngpPrcsTnD-mthncptr'!$B$1,L4215='PERAC-ngpPrcsTnD-mthncptr'!$C$1,L4215='PERAC-ngpPrcsTnD-mthncptr'!$D$1)</f>
        <v>0</v>
      </c>
      <c r="I4215">
        <f>IF(H4215=TRUE,G4215+'NPV Calcs'!$D$14,G4215)</f>
        <v>14</v>
      </c>
      <c r="J4215">
        <v>3.8137726485729197E-2</v>
      </c>
      <c r="K4215">
        <f>IF(OR(B4215="GAS",B4215="COL",B4215="LAN",B4215="RICE",B4215="LIVE"),J4215*About!$B$95,IF(OR(B4215="CROP",B4215="NAA"),J4215*About!$B$96,J4215))</f>
        <v>3.3914421203752473E-2</v>
      </c>
      <c r="L4215" t="str">
        <f>INDEX('EPA Tech to Policy Mapping'!$D:$D,MATCH('EPA Data'!F4215,'EPA Tech to Policy Mapping'!$C:$C,0))</f>
        <v>chemicals - N2O abatement</v>
      </c>
    </row>
    <row r="4216" spans="1:12" x14ac:dyDescent="0.35">
      <c r="A4216" t="s">
        <v>465</v>
      </c>
      <c r="B4216" t="s">
        <v>527</v>
      </c>
      <c r="C4216">
        <v>2025</v>
      </c>
      <c r="D4216" t="s">
        <v>291</v>
      </c>
      <c r="E4216" t="s">
        <v>292</v>
      </c>
      <c r="F4216" t="s">
        <v>529</v>
      </c>
      <c r="G4216">
        <v>16</v>
      </c>
      <c r="H4216" t="b">
        <f>OR(L4216='PERAC-ngpPrcsTnD-mthncptr'!$B$1,L4216='PERAC-ngpPrcsTnD-mthncptr'!$C$1,L4216='PERAC-ngpPrcsTnD-mthncptr'!$D$1)</f>
        <v>0</v>
      </c>
      <c r="I4216">
        <f>IF(H4216=TRUE,G4216+'NPV Calcs'!$D$14,G4216)</f>
        <v>16</v>
      </c>
      <c r="J4216">
        <v>5.2242919802665697E-2</v>
      </c>
      <c r="K4216">
        <f>IF(OR(B4216="GAS",B4216="COL",B4216="LAN",B4216="RICE",B4216="LIVE"),J4216*About!$B$95,IF(OR(B4216="CROP",B4216="NAA"),J4216*About!$B$96,J4216))</f>
        <v>4.6457630025860432E-2</v>
      </c>
      <c r="L4216" t="str">
        <f>INDEX('EPA Tech to Policy Mapping'!$D:$D,MATCH('EPA Data'!F4216,'EPA Tech to Policy Mapping'!$C:$C,0))</f>
        <v>chemicals - N2O abatement</v>
      </c>
    </row>
    <row r="4217" spans="1:12" x14ac:dyDescent="0.35">
      <c r="A4217" t="s">
        <v>465</v>
      </c>
      <c r="B4217" t="s">
        <v>527</v>
      </c>
      <c r="C4217">
        <v>2025</v>
      </c>
      <c r="D4217" t="s">
        <v>291</v>
      </c>
      <c r="E4217" t="s">
        <v>292</v>
      </c>
      <c r="F4217" t="s">
        <v>531</v>
      </c>
      <c r="G4217">
        <v>16</v>
      </c>
      <c r="H4217" t="b">
        <f>OR(L4217='PERAC-ngpPrcsTnD-mthncptr'!$B$1,L4217='PERAC-ngpPrcsTnD-mthncptr'!$C$1,L4217='PERAC-ngpPrcsTnD-mthncptr'!$D$1)</f>
        <v>0</v>
      </c>
      <c r="I4217">
        <f>IF(H4217=TRUE,G4217+'NPV Calcs'!$D$14,G4217)</f>
        <v>16</v>
      </c>
      <c r="J4217">
        <v>3.1781438738107702E-2</v>
      </c>
      <c r="K4217">
        <f>IF(OR(B4217="GAS",B4217="COL",B4217="LAN",B4217="RICE",B4217="LIVE"),J4217*About!$B$95,IF(OR(B4217="CROP",B4217="NAA"),J4217*About!$B$96,J4217))</f>
        <v>2.8262017669793763E-2</v>
      </c>
      <c r="L4217" t="str">
        <f>INDEX('EPA Tech to Policy Mapping'!$D:$D,MATCH('EPA Data'!F4217,'EPA Tech to Policy Mapping'!$C:$C,0))</f>
        <v>chemicals - N2O abatement</v>
      </c>
    </row>
    <row r="4218" spans="1:12" x14ac:dyDescent="0.35">
      <c r="A4218" t="s">
        <v>465</v>
      </c>
      <c r="B4218" t="s">
        <v>527</v>
      </c>
      <c r="C4218">
        <v>2025</v>
      </c>
      <c r="D4218" t="s">
        <v>291</v>
      </c>
      <c r="E4218" t="s">
        <v>292</v>
      </c>
      <c r="F4218" t="s">
        <v>531</v>
      </c>
      <c r="G4218">
        <v>23</v>
      </c>
      <c r="H4218" t="b">
        <f>OR(L4218='PERAC-ngpPrcsTnD-mthncptr'!$B$1,L4218='PERAC-ngpPrcsTnD-mthncptr'!$C$1,L4218='PERAC-ngpPrcsTnD-mthncptr'!$D$1)</f>
        <v>0</v>
      </c>
      <c r="I4218">
        <f>IF(H4218=TRUE,G4218+'NPV Calcs'!$D$14,G4218)</f>
        <v>23</v>
      </c>
      <c r="J4218">
        <v>3.8137726485729197E-2</v>
      </c>
      <c r="K4218">
        <f>IF(OR(B4218="GAS",B4218="COL",B4218="LAN",B4218="RICE",B4218="LIVE"),J4218*About!$B$95,IF(OR(B4218="CROP",B4218="NAA"),J4218*About!$B$96,J4218))</f>
        <v>3.3914421203752473E-2</v>
      </c>
      <c r="L4218" t="str">
        <f>INDEX('EPA Tech to Policy Mapping'!$D:$D,MATCH('EPA Data'!F4218,'EPA Tech to Policy Mapping'!$C:$C,0))</f>
        <v>chemicals - N2O abatement</v>
      </c>
    </row>
    <row r="4219" spans="1:12" x14ac:dyDescent="0.35">
      <c r="A4219" t="s">
        <v>465</v>
      </c>
      <c r="B4219" t="s">
        <v>527</v>
      </c>
      <c r="C4219">
        <v>2025</v>
      </c>
      <c r="D4219" t="s">
        <v>291</v>
      </c>
      <c r="E4219" t="s">
        <v>292</v>
      </c>
      <c r="F4219" t="s">
        <v>530</v>
      </c>
      <c r="G4219">
        <v>31</v>
      </c>
      <c r="H4219" t="b">
        <f>OR(L4219='PERAC-ngpPrcsTnD-mthncptr'!$B$1,L4219='PERAC-ngpPrcsTnD-mthncptr'!$C$1,L4219='PERAC-ngpPrcsTnD-mthncptr'!$D$1)</f>
        <v>0</v>
      </c>
      <c r="I4219">
        <f>IF(H4219=TRUE,G4219+'NPV Calcs'!$D$14,G4219)</f>
        <v>31</v>
      </c>
      <c r="J4219">
        <v>5.7206589728593799E-2</v>
      </c>
      <c r="K4219">
        <f>IF(OR(B4219="GAS",B4219="COL",B4219="LAN",B4219="RICE",B4219="LIVE"),J4219*About!$B$95,IF(OR(B4219="CROP",B4219="NAA"),J4219*About!$B$96,J4219))</f>
        <v>5.087163180562871E-2</v>
      </c>
      <c r="L4219" t="str">
        <f>INDEX('EPA Tech to Policy Mapping'!$D:$D,MATCH('EPA Data'!F4219,'EPA Tech to Policy Mapping'!$C:$C,0))</f>
        <v>chemicals - N2O abatement</v>
      </c>
    </row>
    <row r="4220" spans="1:12" x14ac:dyDescent="0.35">
      <c r="A4220" t="s">
        <v>465</v>
      </c>
      <c r="B4220" t="s">
        <v>527</v>
      </c>
      <c r="C4220">
        <v>2025</v>
      </c>
      <c r="D4220" t="s">
        <v>291</v>
      </c>
      <c r="E4220" t="s">
        <v>292</v>
      </c>
      <c r="F4220" t="s">
        <v>531</v>
      </c>
      <c r="G4220">
        <v>51</v>
      </c>
      <c r="H4220" t="b">
        <f>OR(L4220='PERAC-ngpPrcsTnD-mthncptr'!$B$1,L4220='PERAC-ngpPrcsTnD-mthncptr'!$C$1,L4220='PERAC-ngpPrcsTnD-mthncptr'!$D$1)</f>
        <v>0</v>
      </c>
      <c r="I4220">
        <f>IF(H4220=TRUE,G4220+'NPV Calcs'!$D$14,G4220)</f>
        <v>51</v>
      </c>
      <c r="J4220">
        <v>2.54251509904861E-2</v>
      </c>
      <c r="K4220">
        <f>IF(OR(B4220="GAS",B4220="COL",B4220="LAN",B4220="RICE",B4220="LIVE"),J4220*About!$B$95,IF(OR(B4220="CROP",B4220="NAA"),J4220*About!$B$96,J4220))</f>
        <v>2.2609614135834954E-2</v>
      </c>
      <c r="L4220" t="str">
        <f>INDEX('EPA Tech to Policy Mapping'!$D:$D,MATCH('EPA Data'!F4220,'EPA Tech to Policy Mapping'!$C:$C,0))</f>
        <v>chemicals - N2O abatement</v>
      </c>
    </row>
    <row r="4221" spans="1:12" x14ac:dyDescent="0.35">
      <c r="A4221" t="s">
        <v>465</v>
      </c>
      <c r="B4221" t="s">
        <v>527</v>
      </c>
      <c r="C4221">
        <v>2025</v>
      </c>
      <c r="D4221" t="s">
        <v>291</v>
      </c>
      <c r="E4221" t="s">
        <v>292</v>
      </c>
      <c r="F4221" t="s">
        <v>531</v>
      </c>
      <c r="G4221">
        <v>52</v>
      </c>
      <c r="H4221" t="b">
        <f>OR(L4221='PERAC-ngpPrcsTnD-mthncptr'!$B$1,L4221='PERAC-ngpPrcsTnD-mthncptr'!$C$1,L4221='PERAC-ngpPrcsTnD-mthncptr'!$D$1)</f>
        <v>0</v>
      </c>
      <c r="I4221">
        <f>IF(H4221=TRUE,G4221+'NPV Calcs'!$D$14,G4221)</f>
        <v>52</v>
      </c>
      <c r="J4221">
        <v>3.1781438738107702E-2</v>
      </c>
      <c r="K4221">
        <f>IF(OR(B4221="GAS",B4221="COL",B4221="LAN",B4221="RICE",B4221="LIVE"),J4221*About!$B$95,IF(OR(B4221="CROP",B4221="NAA"),J4221*About!$B$96,J4221))</f>
        <v>2.8262017669793763E-2</v>
      </c>
      <c r="L4221" t="str">
        <f>INDEX('EPA Tech to Policy Mapping'!$D:$D,MATCH('EPA Data'!F4221,'EPA Tech to Policy Mapping'!$C:$C,0))</f>
        <v>chemicals - N2O abatement</v>
      </c>
    </row>
    <row r="4222" spans="1:12" x14ac:dyDescent="0.35">
      <c r="A4222" t="s">
        <v>465</v>
      </c>
      <c r="B4222" t="s">
        <v>527</v>
      </c>
      <c r="C4222">
        <v>2025</v>
      </c>
      <c r="D4222" t="s">
        <v>291</v>
      </c>
      <c r="E4222" t="s">
        <v>292</v>
      </c>
      <c r="F4222" t="s">
        <v>531</v>
      </c>
      <c r="G4222">
        <v>100000</v>
      </c>
      <c r="H4222" t="b">
        <f>OR(L4222='PERAC-ngpPrcsTnD-mthncptr'!$B$1,L4222='PERAC-ngpPrcsTnD-mthncptr'!$C$1,L4222='PERAC-ngpPrcsTnD-mthncptr'!$D$1)</f>
        <v>0</v>
      </c>
      <c r="I4222">
        <f>IF(H4222=TRUE,G4222+'NPV Calcs'!$D$14,G4222)</f>
        <v>100000</v>
      </c>
      <c r="J4222" s="1">
        <v>9.9999999999999998E-13</v>
      </c>
      <c r="K4222">
        <f>IF(OR(B4222="GAS",B4222="COL",B4222="LAN",B4222="RICE",B4222="LIVE"),J4222*About!$B$95,IF(OR(B4222="CROP",B4222="NAA"),J4222*About!$B$96,J4222))</f>
        <v>8.8926174496644289E-13</v>
      </c>
      <c r="L4222" t="str">
        <f>INDEX('EPA Tech to Policy Mapping'!$D:$D,MATCH('EPA Data'!F4222,'EPA Tech to Policy Mapping'!$C:$C,0))</f>
        <v>chemicals - N2O abatement</v>
      </c>
    </row>
    <row r="4223" spans="1:12" x14ac:dyDescent="0.35">
      <c r="A4223" t="s">
        <v>465</v>
      </c>
      <c r="B4223" t="s">
        <v>527</v>
      </c>
      <c r="C4223">
        <v>2030</v>
      </c>
      <c r="D4223" t="s">
        <v>291</v>
      </c>
      <c r="E4223" t="s">
        <v>292</v>
      </c>
      <c r="F4223" t="s">
        <v>528</v>
      </c>
      <c r="G4223">
        <v>-100000</v>
      </c>
      <c r="H4223" t="b">
        <f>OR(L4223='PERAC-ngpPrcsTnD-mthncptr'!$B$1,L4223='PERAC-ngpPrcsTnD-mthncptr'!$C$1,L4223='PERAC-ngpPrcsTnD-mthncptr'!$D$1)</f>
        <v>0</v>
      </c>
      <c r="I4223">
        <f>IF(H4223=TRUE,G4223+'NPV Calcs'!$D$14,G4223)</f>
        <v>-100000</v>
      </c>
      <c r="J4223">
        <v>0</v>
      </c>
      <c r="K4223">
        <f>IF(OR(B4223="GAS",B4223="COL",B4223="LAN",B4223="RICE",B4223="LIVE"),J4223*About!$B$95,IF(OR(B4223="CROP",B4223="NAA"),J4223*About!$B$96,J4223))</f>
        <v>0</v>
      </c>
      <c r="L4223" t="str">
        <f>INDEX('EPA Tech to Policy Mapping'!$D:$D,MATCH('EPA Data'!F4223,'EPA Tech to Policy Mapping'!$C:$C,0))</f>
        <v>chemicals - N2O abatement</v>
      </c>
    </row>
    <row r="4224" spans="1:12" x14ac:dyDescent="0.35">
      <c r="A4224" t="s">
        <v>465</v>
      </c>
      <c r="B4224" t="s">
        <v>527</v>
      </c>
      <c r="C4224">
        <v>2030</v>
      </c>
      <c r="D4224" t="s">
        <v>291</v>
      </c>
      <c r="E4224" t="s">
        <v>292</v>
      </c>
      <c r="F4224" t="s">
        <v>528</v>
      </c>
      <c r="G4224">
        <v>4</v>
      </c>
      <c r="H4224" t="b">
        <f>OR(L4224='PERAC-ngpPrcsTnD-mthncptr'!$B$1,L4224='PERAC-ngpPrcsTnD-mthncptr'!$C$1,L4224='PERAC-ngpPrcsTnD-mthncptr'!$D$1)</f>
        <v>0</v>
      </c>
      <c r="I4224">
        <f>IF(H4224=TRUE,G4224+'NPV Calcs'!$D$14,G4224)</f>
        <v>4</v>
      </c>
      <c r="J4224">
        <v>0</v>
      </c>
      <c r="K4224">
        <f>IF(OR(B4224="GAS",B4224="COL",B4224="LAN",B4224="RICE",B4224="LIVE"),J4224*About!$B$95,IF(OR(B4224="CROP",B4224="NAA"),J4224*About!$B$96,J4224))</f>
        <v>0</v>
      </c>
      <c r="L4224" t="str">
        <f>INDEX('EPA Tech to Policy Mapping'!$D:$D,MATCH('EPA Data'!F4224,'EPA Tech to Policy Mapping'!$C:$C,0))</f>
        <v>chemicals - N2O abatement</v>
      </c>
    </row>
    <row r="4225" spans="1:12" x14ac:dyDescent="0.35">
      <c r="A4225" t="s">
        <v>465</v>
      </c>
      <c r="B4225" t="s">
        <v>527</v>
      </c>
      <c r="C4225">
        <v>2030</v>
      </c>
      <c r="D4225" t="s">
        <v>291</v>
      </c>
      <c r="E4225" t="s">
        <v>292</v>
      </c>
      <c r="F4225" t="s">
        <v>528</v>
      </c>
      <c r="G4225">
        <v>4</v>
      </c>
      <c r="H4225" t="b">
        <f>OR(L4225='PERAC-ngpPrcsTnD-mthncptr'!$B$1,L4225='PERAC-ngpPrcsTnD-mthncptr'!$C$1,L4225='PERAC-ngpPrcsTnD-mthncptr'!$D$1)</f>
        <v>0</v>
      </c>
      <c r="I4225">
        <f>IF(H4225=TRUE,G4225+'NPV Calcs'!$D$14,G4225)</f>
        <v>4</v>
      </c>
      <c r="J4225">
        <v>3.1532820314168902E-2</v>
      </c>
      <c r="K4225">
        <f>IF(OR(B4225="GAS",B4225="COL",B4225="LAN",B4225="RICE",B4225="LIVE"),J4225*About!$B$95,IF(OR(B4225="CROP",B4225="NAA"),J4225*About!$B$96,J4225))</f>
        <v>2.8040930816291137E-2</v>
      </c>
      <c r="L4225" t="str">
        <f>INDEX('EPA Tech to Policy Mapping'!$D:$D,MATCH('EPA Data'!F4225,'EPA Tech to Policy Mapping'!$C:$C,0))</f>
        <v>chemicals - N2O abatement</v>
      </c>
    </row>
    <row r="4226" spans="1:12" x14ac:dyDescent="0.35">
      <c r="A4226" t="s">
        <v>465</v>
      </c>
      <c r="B4226" t="s">
        <v>527</v>
      </c>
      <c r="C4226">
        <v>2030</v>
      </c>
      <c r="D4226" t="s">
        <v>291</v>
      </c>
      <c r="E4226" t="s">
        <v>292</v>
      </c>
      <c r="F4226" t="s">
        <v>528</v>
      </c>
      <c r="G4226">
        <v>6</v>
      </c>
      <c r="H4226" t="b">
        <f>OR(L4226='PERAC-ngpPrcsTnD-mthncptr'!$B$1,L4226='PERAC-ngpPrcsTnD-mthncptr'!$C$1,L4226='PERAC-ngpPrcsTnD-mthncptr'!$D$1)</f>
        <v>0</v>
      </c>
      <c r="I4226">
        <f>IF(H4226=TRUE,G4226+'NPV Calcs'!$D$14,G4226)</f>
        <v>6</v>
      </c>
      <c r="J4226">
        <v>3.7839386612176902E-2</v>
      </c>
      <c r="K4226">
        <f>IF(OR(B4226="GAS",B4226="COL",B4226="LAN",B4226="RICE",B4226="LIVE"),J4226*About!$B$95,IF(OR(B4226="CROP",B4226="NAA"),J4226*About!$B$96,J4226))</f>
        <v>3.3649118967204295E-2</v>
      </c>
      <c r="L4226" t="str">
        <f>INDEX('EPA Tech to Policy Mapping'!$D:$D,MATCH('EPA Data'!F4226,'EPA Tech to Policy Mapping'!$C:$C,0))</f>
        <v>chemicals - N2O abatement</v>
      </c>
    </row>
    <row r="4227" spans="1:12" x14ac:dyDescent="0.35">
      <c r="A4227" t="s">
        <v>465</v>
      </c>
      <c r="B4227" t="s">
        <v>527</v>
      </c>
      <c r="C4227">
        <v>2030</v>
      </c>
      <c r="D4227" t="s">
        <v>291</v>
      </c>
      <c r="E4227" t="s">
        <v>292</v>
      </c>
      <c r="F4227" t="s">
        <v>529</v>
      </c>
      <c r="G4227">
        <v>6</v>
      </c>
      <c r="H4227" t="b">
        <f>OR(L4227='PERAC-ngpPrcsTnD-mthncptr'!$B$1,L4227='PERAC-ngpPrcsTnD-mthncptr'!$C$1,L4227='PERAC-ngpPrcsTnD-mthncptr'!$D$1)</f>
        <v>0</v>
      </c>
      <c r="I4227">
        <f>IF(H4227=TRUE,G4227+'NPV Calcs'!$D$14,G4227)</f>
        <v>6</v>
      </c>
      <c r="J4227">
        <v>3.6527838557958603E-2</v>
      </c>
      <c r="K4227">
        <f>IF(OR(B4227="GAS",B4227="COL",B4227="LAN",B4227="RICE",B4227="LIVE"),J4227*About!$B$95,IF(OR(B4227="CROP",B4227="NAA"),J4227*About!$B$96,J4227))</f>
        <v>3.2482809455902782E-2</v>
      </c>
      <c r="L4227" t="str">
        <f>INDEX('EPA Tech to Policy Mapping'!$D:$D,MATCH('EPA Data'!F4227,'EPA Tech to Policy Mapping'!$C:$C,0))</f>
        <v>chemicals - N2O abatement</v>
      </c>
    </row>
    <row r="4228" spans="1:12" x14ac:dyDescent="0.35">
      <c r="A4228" t="s">
        <v>465</v>
      </c>
      <c r="B4228" t="s">
        <v>527</v>
      </c>
      <c r="C4228">
        <v>2030</v>
      </c>
      <c r="D4228" t="s">
        <v>291</v>
      </c>
      <c r="E4228" t="s">
        <v>292</v>
      </c>
      <c r="F4228" t="s">
        <v>529</v>
      </c>
      <c r="G4228">
        <v>8</v>
      </c>
      <c r="H4228" t="b">
        <f>OR(L4228='PERAC-ngpPrcsTnD-mthncptr'!$B$1,L4228='PERAC-ngpPrcsTnD-mthncptr'!$C$1,L4228='PERAC-ngpPrcsTnD-mthncptr'!$D$1)</f>
        <v>0</v>
      </c>
      <c r="I4228">
        <f>IF(H4228=TRUE,G4228+'NPV Calcs'!$D$14,G4228)</f>
        <v>8</v>
      </c>
      <c r="J4228">
        <v>4.3833404779434197E-2</v>
      </c>
      <c r="K4228">
        <f>IF(OR(B4228="GAS",B4228="COL",B4228="LAN",B4228="RICE",B4228="LIVE"),J4228*About!$B$95,IF(OR(B4228="CROP",B4228="NAA"),J4228*About!$B$96,J4228))</f>
        <v>3.8979370021980077E-2</v>
      </c>
      <c r="L4228" t="str">
        <f>INDEX('EPA Tech to Policy Mapping'!$D:$D,MATCH('EPA Data'!F4228,'EPA Tech to Policy Mapping'!$C:$C,0))</f>
        <v>chemicals - N2O abatement</v>
      </c>
    </row>
    <row r="4229" spans="1:12" x14ac:dyDescent="0.35">
      <c r="A4229" t="s">
        <v>465</v>
      </c>
      <c r="B4229" t="s">
        <v>527</v>
      </c>
      <c r="C4229">
        <v>2030</v>
      </c>
      <c r="D4229" t="s">
        <v>291</v>
      </c>
      <c r="E4229" t="s">
        <v>292</v>
      </c>
      <c r="F4229" t="s">
        <v>530</v>
      </c>
      <c r="G4229">
        <v>12</v>
      </c>
      <c r="H4229" t="b">
        <f>OR(L4229='PERAC-ngpPrcsTnD-mthncptr'!$B$1,L4229='PERAC-ngpPrcsTnD-mthncptr'!$C$1,L4229='PERAC-ngpPrcsTnD-mthncptr'!$D$1)</f>
        <v>0</v>
      </c>
      <c r="I4229">
        <f>IF(H4229=TRUE,G4229+'NPV Calcs'!$D$14,G4229)</f>
        <v>12</v>
      </c>
      <c r="J4229">
        <v>3.8718439638614703E-2</v>
      </c>
      <c r="K4229">
        <f>IF(OR(B4229="GAS",B4229="COL",B4229="LAN",B4229="RICE",B4229="LIVE"),J4229*About!$B$95,IF(OR(B4229="CROP",B4229="NAA"),J4229*About!$B$96,J4229))</f>
        <v>3.4430827195412406E-2</v>
      </c>
      <c r="L4229" t="str">
        <f>INDEX('EPA Tech to Policy Mapping'!$D:$D,MATCH('EPA Data'!F4229,'EPA Tech to Policy Mapping'!$C:$C,0))</f>
        <v>chemicals - N2O abatement</v>
      </c>
    </row>
    <row r="4230" spans="1:12" x14ac:dyDescent="0.35">
      <c r="A4230" t="s">
        <v>465</v>
      </c>
      <c r="B4230" t="s">
        <v>527</v>
      </c>
      <c r="C4230">
        <v>2030</v>
      </c>
      <c r="D4230" t="s">
        <v>291</v>
      </c>
      <c r="E4230" t="s">
        <v>292</v>
      </c>
      <c r="F4230" t="s">
        <v>528</v>
      </c>
      <c r="G4230">
        <v>14</v>
      </c>
      <c r="H4230" t="b">
        <f>OR(L4230='PERAC-ngpPrcsTnD-mthncptr'!$B$1,L4230='PERAC-ngpPrcsTnD-mthncptr'!$C$1,L4230='PERAC-ngpPrcsTnD-mthncptr'!$D$1)</f>
        <v>0</v>
      </c>
      <c r="I4230">
        <f>IF(H4230=TRUE,G4230+'NPV Calcs'!$D$14,G4230)</f>
        <v>14</v>
      </c>
      <c r="J4230">
        <v>5.67590780556202E-2</v>
      </c>
      <c r="K4230">
        <f>IF(OR(B4230="GAS",B4230="COL",B4230="LAN",B4230="RICE",B4230="LIVE"),J4230*About!$B$95,IF(OR(B4230="CROP",B4230="NAA"),J4230*About!$B$96,J4230))</f>
        <v>5.0473676794427359E-2</v>
      </c>
      <c r="L4230" t="str">
        <f>INDEX('EPA Tech to Policy Mapping'!$D:$D,MATCH('EPA Data'!F4230,'EPA Tech to Policy Mapping'!$C:$C,0))</f>
        <v>chemicals - N2O abatement</v>
      </c>
    </row>
    <row r="4231" spans="1:12" x14ac:dyDescent="0.35">
      <c r="A4231" t="s">
        <v>465</v>
      </c>
      <c r="B4231" t="s">
        <v>527</v>
      </c>
      <c r="C4231">
        <v>2030</v>
      </c>
      <c r="D4231" t="s">
        <v>291</v>
      </c>
      <c r="E4231" t="s">
        <v>292</v>
      </c>
      <c r="F4231" t="s">
        <v>531</v>
      </c>
      <c r="G4231">
        <v>16</v>
      </c>
      <c r="H4231" t="b">
        <f>OR(L4231='PERAC-ngpPrcsTnD-mthncptr'!$B$1,L4231='PERAC-ngpPrcsTnD-mthncptr'!$C$1,L4231='PERAC-ngpPrcsTnD-mthncptr'!$D$1)</f>
        <v>0</v>
      </c>
      <c r="I4231">
        <f>IF(H4231=TRUE,G4231+'NPV Calcs'!$D$14,G4231)</f>
        <v>16</v>
      </c>
      <c r="J4231">
        <v>3.8718439638614703E-2</v>
      </c>
      <c r="K4231">
        <f>IF(OR(B4231="GAS",B4231="COL",B4231="LAN",B4231="RICE",B4231="LIVE"),J4231*About!$B$95,IF(OR(B4231="CROP",B4231="NAA"),J4231*About!$B$96,J4231))</f>
        <v>3.4430827195412406E-2</v>
      </c>
      <c r="L4231" t="str">
        <f>INDEX('EPA Tech to Policy Mapping'!$D:$D,MATCH('EPA Data'!F4231,'EPA Tech to Policy Mapping'!$C:$C,0))</f>
        <v>chemicals - N2O abatement</v>
      </c>
    </row>
    <row r="4232" spans="1:12" x14ac:dyDescent="0.35">
      <c r="A4232" t="s">
        <v>465</v>
      </c>
      <c r="B4232" t="s">
        <v>527</v>
      </c>
      <c r="C4232">
        <v>2030</v>
      </c>
      <c r="D4232" t="s">
        <v>291</v>
      </c>
      <c r="E4232" t="s">
        <v>292</v>
      </c>
      <c r="F4232" t="s">
        <v>530</v>
      </c>
      <c r="G4232">
        <v>17</v>
      </c>
      <c r="H4232" t="b">
        <f>OR(L4232='PERAC-ngpPrcsTnD-mthncptr'!$B$1,L4232='PERAC-ngpPrcsTnD-mthncptr'!$C$1,L4232='PERAC-ngpPrcsTnD-mthncptr'!$D$1)</f>
        <v>0</v>
      </c>
      <c r="I4232">
        <f>IF(H4232=TRUE,G4232+'NPV Calcs'!$D$14,G4232)</f>
        <v>17</v>
      </c>
      <c r="J4232">
        <v>4.6462126076221501E-2</v>
      </c>
      <c r="K4232">
        <f>IF(OR(B4232="GAS",B4232="COL",B4232="LAN",B4232="RICE",B4232="LIVE"),J4232*About!$B$95,IF(OR(B4232="CROP",B4232="NAA"),J4232*About!$B$96,J4232))</f>
        <v>4.13169913093916E-2</v>
      </c>
      <c r="L4232" t="str">
        <f>INDEX('EPA Tech to Policy Mapping'!$D:$D,MATCH('EPA Data'!F4232,'EPA Tech to Policy Mapping'!$C:$C,0))</f>
        <v>chemicals - N2O abatement</v>
      </c>
    </row>
    <row r="4233" spans="1:12" x14ac:dyDescent="0.35">
      <c r="A4233" t="s">
        <v>465</v>
      </c>
      <c r="B4233" t="s">
        <v>527</v>
      </c>
      <c r="C4233">
        <v>2030</v>
      </c>
      <c r="D4233" t="s">
        <v>291</v>
      </c>
      <c r="E4233" t="s">
        <v>292</v>
      </c>
      <c r="F4233" t="s">
        <v>529</v>
      </c>
      <c r="G4233">
        <v>19</v>
      </c>
      <c r="H4233" t="b">
        <f>OR(L4233='PERAC-ngpPrcsTnD-mthncptr'!$B$1,L4233='PERAC-ngpPrcsTnD-mthncptr'!$C$1,L4233='PERAC-ngpPrcsTnD-mthncptr'!$D$1)</f>
        <v>0</v>
      </c>
      <c r="I4233">
        <f>IF(H4233=TRUE,G4233+'NPV Calcs'!$D$14,G4233)</f>
        <v>19</v>
      </c>
      <c r="J4233">
        <v>6.5750109031796497E-2</v>
      </c>
      <c r="K4233">
        <f>IF(OR(B4233="GAS",B4233="COL",B4233="LAN",B4233="RICE",B4233="LIVE"),J4233*About!$B$95,IF(OR(B4233="CROP",B4233="NAA"),J4233*About!$B$96,J4233))</f>
        <v>5.8469056689349236E-2</v>
      </c>
      <c r="L4233" t="str">
        <f>INDEX('EPA Tech to Policy Mapping'!$D:$D,MATCH('EPA Data'!F4233,'EPA Tech to Policy Mapping'!$C:$C,0))</f>
        <v>chemicals - N2O abatement</v>
      </c>
    </row>
    <row r="4234" spans="1:12" x14ac:dyDescent="0.35">
      <c r="A4234" t="s">
        <v>465</v>
      </c>
      <c r="B4234" t="s">
        <v>527</v>
      </c>
      <c r="C4234">
        <v>2030</v>
      </c>
      <c r="D4234" t="s">
        <v>291</v>
      </c>
      <c r="E4234" t="s">
        <v>292</v>
      </c>
      <c r="F4234" t="s">
        <v>531</v>
      </c>
      <c r="G4234">
        <v>23</v>
      </c>
      <c r="H4234" t="b">
        <f>OR(L4234='PERAC-ngpPrcsTnD-mthncptr'!$B$1,L4234='PERAC-ngpPrcsTnD-mthncptr'!$C$1,L4234='PERAC-ngpPrcsTnD-mthncptr'!$D$1)</f>
        <v>0</v>
      </c>
      <c r="I4234">
        <f>IF(H4234=TRUE,G4234+'NPV Calcs'!$D$14,G4234)</f>
        <v>23</v>
      </c>
      <c r="J4234">
        <v>4.6462126076221501E-2</v>
      </c>
      <c r="K4234">
        <f>IF(OR(B4234="GAS",B4234="COL",B4234="LAN",B4234="RICE",B4234="LIVE"),J4234*About!$B$95,IF(OR(B4234="CROP",B4234="NAA"),J4234*About!$B$96,J4234))</f>
        <v>4.13169913093916E-2</v>
      </c>
      <c r="L4234" t="str">
        <f>INDEX('EPA Tech to Policy Mapping'!$D:$D,MATCH('EPA Data'!F4234,'EPA Tech to Policy Mapping'!$C:$C,0))</f>
        <v>chemicals - N2O abatement</v>
      </c>
    </row>
    <row r="4235" spans="1:12" x14ac:dyDescent="0.35">
      <c r="A4235" t="s">
        <v>465</v>
      </c>
      <c r="B4235" t="s">
        <v>527</v>
      </c>
      <c r="C4235">
        <v>2030</v>
      </c>
      <c r="D4235" t="s">
        <v>291</v>
      </c>
      <c r="E4235" t="s">
        <v>292</v>
      </c>
      <c r="F4235" t="s">
        <v>530</v>
      </c>
      <c r="G4235">
        <v>37</v>
      </c>
      <c r="H4235" t="b">
        <f>OR(L4235='PERAC-ngpPrcsTnD-mthncptr'!$B$1,L4235='PERAC-ngpPrcsTnD-mthncptr'!$C$1,L4235='PERAC-ngpPrcsTnD-mthncptr'!$D$1)</f>
        <v>0</v>
      </c>
      <c r="I4235">
        <f>IF(H4235=TRUE,G4235+'NPV Calcs'!$D$14,G4235)</f>
        <v>37</v>
      </c>
      <c r="J4235">
        <v>3.0974751338362701E-2</v>
      </c>
      <c r="K4235">
        <f>IF(OR(B4235="GAS",B4235="COL",B4235="LAN",B4235="RICE",B4235="LIVE"),J4235*About!$B$95,IF(OR(B4235="CROP",B4235="NAA"),J4235*About!$B$96,J4235))</f>
        <v>2.754466142505408E-2</v>
      </c>
      <c r="L4235" t="str">
        <f>INDEX('EPA Tech to Policy Mapping'!$D:$D,MATCH('EPA Data'!F4235,'EPA Tech to Policy Mapping'!$C:$C,0))</f>
        <v>chemicals - N2O abatement</v>
      </c>
    </row>
    <row r="4236" spans="1:12" x14ac:dyDescent="0.35">
      <c r="A4236" t="s">
        <v>465</v>
      </c>
      <c r="B4236" t="s">
        <v>527</v>
      </c>
      <c r="C4236">
        <v>2030</v>
      </c>
      <c r="D4236" t="s">
        <v>291</v>
      </c>
      <c r="E4236" t="s">
        <v>292</v>
      </c>
      <c r="F4236" t="s">
        <v>530</v>
      </c>
      <c r="G4236">
        <v>38</v>
      </c>
      <c r="H4236" t="b">
        <f>OR(L4236='PERAC-ngpPrcsTnD-mthncptr'!$B$1,L4236='PERAC-ngpPrcsTnD-mthncptr'!$C$1,L4236='PERAC-ngpPrcsTnD-mthncptr'!$D$1)</f>
        <v>0</v>
      </c>
      <c r="I4236">
        <f>IF(H4236=TRUE,G4236+'NPV Calcs'!$D$14,G4236)</f>
        <v>38</v>
      </c>
      <c r="J4236">
        <v>3.8718439638614703E-2</v>
      </c>
      <c r="K4236">
        <f>IF(OR(B4236="GAS",B4236="COL",B4236="LAN",B4236="RICE",B4236="LIVE"),J4236*About!$B$95,IF(OR(B4236="CROP",B4236="NAA"),J4236*About!$B$96,J4236))</f>
        <v>3.4430827195412406E-2</v>
      </c>
      <c r="L4236" t="str">
        <f>INDEX('EPA Tech to Policy Mapping'!$D:$D,MATCH('EPA Data'!F4236,'EPA Tech to Policy Mapping'!$C:$C,0))</f>
        <v>chemicals - N2O abatement</v>
      </c>
    </row>
    <row r="4237" spans="1:12" x14ac:dyDescent="0.35">
      <c r="A4237" t="s">
        <v>465</v>
      </c>
      <c r="B4237" t="s">
        <v>527</v>
      </c>
      <c r="C4237">
        <v>2030</v>
      </c>
      <c r="D4237" t="s">
        <v>291</v>
      </c>
      <c r="E4237" t="s">
        <v>292</v>
      </c>
      <c r="F4237" t="s">
        <v>531</v>
      </c>
      <c r="G4237">
        <v>51</v>
      </c>
      <c r="H4237" t="b">
        <f>OR(L4237='PERAC-ngpPrcsTnD-mthncptr'!$B$1,L4237='PERAC-ngpPrcsTnD-mthncptr'!$C$1,L4237='PERAC-ngpPrcsTnD-mthncptr'!$D$1)</f>
        <v>0</v>
      </c>
      <c r="I4237">
        <f>IF(H4237=TRUE,G4237+'NPV Calcs'!$D$14,G4237)</f>
        <v>51</v>
      </c>
      <c r="J4237">
        <v>3.0974751338362701E-2</v>
      </c>
      <c r="K4237">
        <f>IF(OR(B4237="GAS",B4237="COL",B4237="LAN",B4237="RICE",B4237="LIVE"),J4237*About!$B$95,IF(OR(B4237="CROP",B4237="NAA"),J4237*About!$B$96,J4237))</f>
        <v>2.754466142505408E-2</v>
      </c>
      <c r="L4237" t="str">
        <f>INDEX('EPA Tech to Policy Mapping'!$D:$D,MATCH('EPA Data'!F4237,'EPA Tech to Policy Mapping'!$C:$C,0))</f>
        <v>chemicals - N2O abatement</v>
      </c>
    </row>
    <row r="4238" spans="1:12" x14ac:dyDescent="0.35">
      <c r="A4238" t="s">
        <v>465</v>
      </c>
      <c r="B4238" t="s">
        <v>527</v>
      </c>
      <c r="C4238">
        <v>2030</v>
      </c>
      <c r="D4238" t="s">
        <v>291</v>
      </c>
      <c r="E4238" t="s">
        <v>292</v>
      </c>
      <c r="F4238" t="s">
        <v>531</v>
      </c>
      <c r="G4238">
        <v>52</v>
      </c>
      <c r="H4238" t="b">
        <f>OR(L4238='PERAC-ngpPrcsTnD-mthncptr'!$B$1,L4238='PERAC-ngpPrcsTnD-mthncptr'!$C$1,L4238='PERAC-ngpPrcsTnD-mthncptr'!$D$1)</f>
        <v>0</v>
      </c>
      <c r="I4238">
        <f>IF(H4238=TRUE,G4238+'NPV Calcs'!$D$14,G4238)</f>
        <v>52</v>
      </c>
      <c r="J4238">
        <v>3.8718439638614703E-2</v>
      </c>
      <c r="K4238">
        <f>IF(OR(B4238="GAS",B4238="COL",B4238="LAN",B4238="RICE",B4238="LIVE"),J4238*About!$B$95,IF(OR(B4238="CROP",B4238="NAA"),J4238*About!$B$96,J4238))</f>
        <v>3.4430827195412406E-2</v>
      </c>
      <c r="L4238" t="str">
        <f>INDEX('EPA Tech to Policy Mapping'!$D:$D,MATCH('EPA Data'!F4238,'EPA Tech to Policy Mapping'!$C:$C,0))</f>
        <v>chemicals - N2O abatement</v>
      </c>
    </row>
    <row r="4239" spans="1:12" x14ac:dyDescent="0.35">
      <c r="A4239" t="s">
        <v>465</v>
      </c>
      <c r="B4239" t="s">
        <v>527</v>
      </c>
      <c r="C4239">
        <v>2030</v>
      </c>
      <c r="D4239" t="s">
        <v>291</v>
      </c>
      <c r="E4239" t="s">
        <v>292</v>
      </c>
      <c r="F4239" t="s">
        <v>531</v>
      </c>
      <c r="G4239">
        <v>100000</v>
      </c>
      <c r="H4239" t="b">
        <f>OR(L4239='PERAC-ngpPrcsTnD-mthncptr'!$B$1,L4239='PERAC-ngpPrcsTnD-mthncptr'!$C$1,L4239='PERAC-ngpPrcsTnD-mthncptr'!$D$1)</f>
        <v>0</v>
      </c>
      <c r="I4239">
        <f>IF(H4239=TRUE,G4239+'NPV Calcs'!$D$14,G4239)</f>
        <v>100000</v>
      </c>
      <c r="J4239" s="1">
        <v>9.9999999999999998E-13</v>
      </c>
      <c r="K4239">
        <f>IF(OR(B4239="GAS",B4239="COL",B4239="LAN",B4239="RICE",B4239="LIVE"),J4239*About!$B$95,IF(OR(B4239="CROP",B4239="NAA"),J4239*About!$B$96,J4239))</f>
        <v>8.8926174496644289E-13</v>
      </c>
      <c r="L4239" t="str">
        <f>INDEX('EPA Tech to Policy Mapping'!$D:$D,MATCH('EPA Data'!F4239,'EPA Tech to Policy Mapping'!$C:$C,0))</f>
        <v>chemicals - N2O abatement</v>
      </c>
    </row>
    <row r="4240" spans="1:12" x14ac:dyDescent="0.35">
      <c r="A4240" t="s">
        <v>465</v>
      </c>
      <c r="B4240" t="s">
        <v>527</v>
      </c>
      <c r="C4240">
        <v>2035</v>
      </c>
      <c r="D4240" t="s">
        <v>291</v>
      </c>
      <c r="E4240" t="s">
        <v>292</v>
      </c>
      <c r="F4240" t="s">
        <v>528</v>
      </c>
      <c r="G4240">
        <v>-100000</v>
      </c>
      <c r="H4240" t="b">
        <f>OR(L4240='PERAC-ngpPrcsTnD-mthncptr'!$B$1,L4240='PERAC-ngpPrcsTnD-mthncptr'!$C$1,L4240='PERAC-ngpPrcsTnD-mthncptr'!$D$1)</f>
        <v>0</v>
      </c>
      <c r="I4240">
        <f>IF(H4240=TRUE,G4240+'NPV Calcs'!$D$14,G4240)</f>
        <v>-100000</v>
      </c>
      <c r="J4240">
        <v>0</v>
      </c>
      <c r="K4240">
        <f>IF(OR(B4240="GAS",B4240="COL",B4240="LAN",B4240="RICE",B4240="LIVE"),J4240*About!$B$95,IF(OR(B4240="CROP",B4240="NAA"),J4240*About!$B$96,J4240))</f>
        <v>0</v>
      </c>
      <c r="L4240" t="str">
        <f>INDEX('EPA Tech to Policy Mapping'!$D:$D,MATCH('EPA Data'!F4240,'EPA Tech to Policy Mapping'!$C:$C,0))</f>
        <v>chemicals - N2O abatement</v>
      </c>
    </row>
    <row r="4241" spans="1:12" x14ac:dyDescent="0.35">
      <c r="A4241" t="s">
        <v>465</v>
      </c>
      <c r="B4241" t="s">
        <v>527</v>
      </c>
      <c r="C4241">
        <v>2035</v>
      </c>
      <c r="D4241" t="s">
        <v>291</v>
      </c>
      <c r="E4241" t="s">
        <v>292</v>
      </c>
      <c r="F4241" t="s">
        <v>528</v>
      </c>
      <c r="G4241">
        <v>5</v>
      </c>
      <c r="H4241" t="b">
        <f>OR(L4241='PERAC-ngpPrcsTnD-mthncptr'!$B$1,L4241='PERAC-ngpPrcsTnD-mthncptr'!$C$1,L4241='PERAC-ngpPrcsTnD-mthncptr'!$D$1)</f>
        <v>0</v>
      </c>
      <c r="I4241">
        <f>IF(H4241=TRUE,G4241+'NPV Calcs'!$D$14,G4241)</f>
        <v>5</v>
      </c>
      <c r="J4241">
        <v>0</v>
      </c>
      <c r="K4241">
        <f>IF(OR(B4241="GAS",B4241="COL",B4241="LAN",B4241="RICE",B4241="LIVE"),J4241*About!$B$95,IF(OR(B4241="CROP",B4241="NAA"),J4241*About!$B$96,J4241))</f>
        <v>0</v>
      </c>
      <c r="L4241" t="str">
        <f>INDEX('EPA Tech to Policy Mapping'!$D:$D,MATCH('EPA Data'!F4241,'EPA Tech to Policy Mapping'!$C:$C,0))</f>
        <v>chemicals - N2O abatement</v>
      </c>
    </row>
    <row r="4242" spans="1:12" x14ac:dyDescent="0.35">
      <c r="A4242" t="s">
        <v>465</v>
      </c>
      <c r="B4242" t="s">
        <v>527</v>
      </c>
      <c r="C4242">
        <v>2035</v>
      </c>
      <c r="D4242" t="s">
        <v>291</v>
      </c>
      <c r="E4242" t="s">
        <v>292</v>
      </c>
      <c r="F4242" t="s">
        <v>528</v>
      </c>
      <c r="G4242">
        <v>5</v>
      </c>
      <c r="H4242" t="b">
        <f>OR(L4242='PERAC-ngpPrcsTnD-mthncptr'!$B$1,L4242='PERAC-ngpPrcsTnD-mthncptr'!$C$1,L4242='PERAC-ngpPrcsTnD-mthncptr'!$D$1)</f>
        <v>0</v>
      </c>
      <c r="I4242">
        <f>IF(H4242=TRUE,G4242+'NPV Calcs'!$D$14,G4242)</f>
        <v>5</v>
      </c>
      <c r="J4242">
        <v>3.9891514927148798E-2</v>
      </c>
      <c r="K4242">
        <f>IF(OR(B4242="GAS",B4242="COL",B4242="LAN",B4242="RICE",B4242="LIVE"),J4242*About!$B$95,IF(OR(B4242="CROP",B4242="NAA"),J4242*About!$B$96,J4242))</f>
        <v>3.5473998173471244E-2</v>
      </c>
      <c r="L4242" t="str">
        <f>INDEX('EPA Tech to Policy Mapping'!$D:$D,MATCH('EPA Data'!F4242,'EPA Tech to Policy Mapping'!$C:$C,0))</f>
        <v>chemicals - N2O abatement</v>
      </c>
    </row>
    <row r="4243" spans="1:12" x14ac:dyDescent="0.35">
      <c r="A4243" t="s">
        <v>465</v>
      </c>
      <c r="B4243" t="s">
        <v>527</v>
      </c>
      <c r="C4243">
        <v>2035</v>
      </c>
      <c r="D4243" t="s">
        <v>291</v>
      </c>
      <c r="E4243" t="s">
        <v>292</v>
      </c>
      <c r="F4243" t="s">
        <v>528</v>
      </c>
      <c r="G4243">
        <v>6</v>
      </c>
      <c r="H4243" t="b">
        <f>OR(L4243='PERAC-ngpPrcsTnD-mthncptr'!$B$1,L4243='PERAC-ngpPrcsTnD-mthncptr'!$C$1,L4243='PERAC-ngpPrcsTnD-mthncptr'!$D$1)</f>
        <v>0</v>
      </c>
      <c r="I4243">
        <f>IF(H4243=TRUE,G4243+'NPV Calcs'!$D$14,G4243)</f>
        <v>6</v>
      </c>
      <c r="J4243">
        <v>4.7869816422462498E-2</v>
      </c>
      <c r="K4243">
        <f>IF(OR(B4243="GAS",B4243="COL",B4243="LAN",B4243="RICE",B4243="LIVE"),J4243*About!$B$95,IF(OR(B4243="CROP",B4243="NAA"),J4243*About!$B$96,J4243))</f>
        <v>4.2568796483062291E-2</v>
      </c>
      <c r="L4243" t="str">
        <f>INDEX('EPA Tech to Policy Mapping'!$D:$D,MATCH('EPA Data'!F4243,'EPA Tech to Policy Mapping'!$C:$C,0))</f>
        <v>chemicals - N2O abatement</v>
      </c>
    </row>
    <row r="4244" spans="1:12" x14ac:dyDescent="0.35">
      <c r="A4244" t="s">
        <v>465</v>
      </c>
      <c r="B4244" t="s">
        <v>527</v>
      </c>
      <c r="C4244">
        <v>2035</v>
      </c>
      <c r="D4244" t="s">
        <v>291</v>
      </c>
      <c r="E4244" t="s">
        <v>292</v>
      </c>
      <c r="F4244" t="s">
        <v>529</v>
      </c>
      <c r="G4244">
        <v>6</v>
      </c>
      <c r="H4244" t="b">
        <f>OR(L4244='PERAC-ngpPrcsTnD-mthncptr'!$B$1,L4244='PERAC-ngpPrcsTnD-mthncptr'!$C$1,L4244='PERAC-ngpPrcsTnD-mthncptr'!$D$1)</f>
        <v>0</v>
      </c>
      <c r="I4244">
        <f>IF(H4244=TRUE,G4244+'NPV Calcs'!$D$14,G4244)</f>
        <v>6</v>
      </c>
      <c r="J4244">
        <v>4.5649196952581399E-2</v>
      </c>
      <c r="K4244">
        <f>IF(OR(B4244="GAS",B4244="COL",B4244="LAN",B4244="RICE",B4244="LIVE"),J4244*About!$B$95,IF(OR(B4244="CROP",B4244="NAA"),J4244*About!$B$96,J4244))</f>
        <v>4.0594084538369365E-2</v>
      </c>
      <c r="L4244" t="str">
        <f>INDEX('EPA Tech to Policy Mapping'!$D:$D,MATCH('EPA Data'!F4244,'EPA Tech to Policy Mapping'!$C:$C,0))</f>
        <v>chemicals - N2O abatement</v>
      </c>
    </row>
    <row r="4245" spans="1:12" x14ac:dyDescent="0.35">
      <c r="A4245" t="s">
        <v>465</v>
      </c>
      <c r="B4245" t="s">
        <v>527</v>
      </c>
      <c r="C4245">
        <v>2035</v>
      </c>
      <c r="D4245" t="s">
        <v>291</v>
      </c>
      <c r="E4245" t="s">
        <v>292</v>
      </c>
      <c r="F4245" t="s">
        <v>529</v>
      </c>
      <c r="G4245">
        <v>9</v>
      </c>
      <c r="H4245" t="b">
        <f>OR(L4245='PERAC-ngpPrcsTnD-mthncptr'!$B$1,L4245='PERAC-ngpPrcsTnD-mthncptr'!$C$1,L4245='PERAC-ngpPrcsTnD-mthncptr'!$D$1)</f>
        <v>0</v>
      </c>
      <c r="I4245">
        <f>IF(H4245=TRUE,G4245+'NPV Calcs'!$D$14,G4245)</f>
        <v>9</v>
      </c>
      <c r="J4245">
        <v>5.4779037833213799E-2</v>
      </c>
      <c r="K4245">
        <f>IF(OR(B4245="GAS",B4245="COL",B4245="LAN",B4245="RICE",B4245="LIVE"),J4245*About!$B$95,IF(OR(B4245="CROP",B4245="NAA"),J4245*About!$B$96,J4245))</f>
        <v>4.8712902771146496E-2</v>
      </c>
      <c r="L4245" t="str">
        <f>INDEX('EPA Tech to Policy Mapping'!$D:$D,MATCH('EPA Data'!F4245,'EPA Tech to Policy Mapping'!$C:$C,0))</f>
        <v>chemicals - N2O abatement</v>
      </c>
    </row>
    <row r="4246" spans="1:12" x14ac:dyDescent="0.35">
      <c r="A4246" t="s">
        <v>465</v>
      </c>
      <c r="B4246" t="s">
        <v>527</v>
      </c>
      <c r="C4246">
        <v>2035</v>
      </c>
      <c r="D4246" t="s">
        <v>291</v>
      </c>
      <c r="E4246" t="s">
        <v>292</v>
      </c>
      <c r="F4246" t="s">
        <v>530</v>
      </c>
      <c r="G4246">
        <v>13</v>
      </c>
      <c r="H4246" t="b">
        <f>OR(L4246='PERAC-ngpPrcsTnD-mthncptr'!$B$1,L4246='PERAC-ngpPrcsTnD-mthncptr'!$C$1,L4246='PERAC-ngpPrcsTnD-mthncptr'!$D$1)</f>
        <v>0</v>
      </c>
      <c r="I4246">
        <f>IF(H4246=TRUE,G4246+'NPV Calcs'!$D$14,G4246)</f>
        <v>13</v>
      </c>
      <c r="J4246">
        <v>4.6930231153965003E-2</v>
      </c>
      <c r="K4246">
        <f>IF(OR(B4246="GAS",B4246="COL",B4246="LAN",B4246="RICE",B4246="LIVE"),J4246*About!$B$95,IF(OR(B4246="CROP",B4246="NAA"),J4246*About!$B$96,J4246))</f>
        <v>4.1733259247653441E-2</v>
      </c>
      <c r="L4246" t="str">
        <f>INDEX('EPA Tech to Policy Mapping'!$D:$D,MATCH('EPA Data'!F4246,'EPA Tech to Policy Mapping'!$C:$C,0))</f>
        <v>chemicals - N2O abatement</v>
      </c>
    </row>
    <row r="4247" spans="1:12" x14ac:dyDescent="0.35">
      <c r="A4247" t="s">
        <v>465</v>
      </c>
      <c r="B4247" t="s">
        <v>527</v>
      </c>
      <c r="C4247">
        <v>2035</v>
      </c>
      <c r="D4247" t="s">
        <v>291</v>
      </c>
      <c r="E4247" t="s">
        <v>292</v>
      </c>
      <c r="F4247" t="s">
        <v>528</v>
      </c>
      <c r="G4247">
        <v>14</v>
      </c>
      <c r="H4247" t="b">
        <f>OR(L4247='PERAC-ngpPrcsTnD-mthncptr'!$B$1,L4247='PERAC-ngpPrcsTnD-mthncptr'!$C$1,L4247='PERAC-ngpPrcsTnD-mthncptr'!$D$1)</f>
        <v>0</v>
      </c>
      <c r="I4247">
        <f>IF(H4247=TRUE,G4247+'NPV Calcs'!$D$14,G4247)</f>
        <v>14</v>
      </c>
      <c r="J4247">
        <v>7.1804724633693695E-2</v>
      </c>
      <c r="K4247">
        <f>IF(OR(B4247="GAS",B4247="COL",B4247="LAN",B4247="RICE",B4247="LIVE"),J4247*About!$B$95,IF(OR(B4247="CROP",B4247="NAA"),J4247*About!$B$96,J4247))</f>
        <v>6.3853194724593387E-2</v>
      </c>
      <c r="L4247" t="str">
        <f>INDEX('EPA Tech to Policy Mapping'!$D:$D,MATCH('EPA Data'!F4247,'EPA Tech to Policy Mapping'!$C:$C,0))</f>
        <v>chemicals - N2O abatement</v>
      </c>
    </row>
    <row r="4248" spans="1:12" x14ac:dyDescent="0.35">
      <c r="A4248" t="s">
        <v>465</v>
      </c>
      <c r="B4248" t="s">
        <v>527</v>
      </c>
      <c r="C4248">
        <v>2035</v>
      </c>
      <c r="D4248" t="s">
        <v>291</v>
      </c>
      <c r="E4248" t="s">
        <v>292</v>
      </c>
      <c r="F4248" t="s">
        <v>531</v>
      </c>
      <c r="G4248">
        <v>16</v>
      </c>
      <c r="H4248" t="b">
        <f>OR(L4248='PERAC-ngpPrcsTnD-mthncptr'!$B$1,L4248='PERAC-ngpPrcsTnD-mthncptr'!$C$1,L4248='PERAC-ngpPrcsTnD-mthncptr'!$D$1)</f>
        <v>0</v>
      </c>
      <c r="I4248">
        <f>IF(H4248=TRUE,G4248+'NPV Calcs'!$D$14,G4248)</f>
        <v>16</v>
      </c>
      <c r="J4248">
        <v>4.6930231153965003E-2</v>
      </c>
      <c r="K4248">
        <f>IF(OR(B4248="GAS",B4248="COL",B4248="LAN",B4248="RICE",B4248="LIVE"),J4248*About!$B$95,IF(OR(B4248="CROP",B4248="NAA"),J4248*About!$B$96,J4248))</f>
        <v>4.1733259247653441E-2</v>
      </c>
      <c r="L4248" t="str">
        <f>INDEX('EPA Tech to Policy Mapping'!$D:$D,MATCH('EPA Data'!F4248,'EPA Tech to Policy Mapping'!$C:$C,0))</f>
        <v>chemicals - N2O abatement</v>
      </c>
    </row>
    <row r="4249" spans="1:12" x14ac:dyDescent="0.35">
      <c r="A4249" t="s">
        <v>465</v>
      </c>
      <c r="B4249" t="s">
        <v>527</v>
      </c>
      <c r="C4249">
        <v>2035</v>
      </c>
      <c r="D4249" t="s">
        <v>291</v>
      </c>
      <c r="E4249" t="s">
        <v>292</v>
      </c>
      <c r="F4249" t="s">
        <v>530</v>
      </c>
      <c r="G4249">
        <v>18</v>
      </c>
      <c r="H4249" t="b">
        <f>OR(L4249='PERAC-ngpPrcsTnD-mthncptr'!$B$1,L4249='PERAC-ngpPrcsTnD-mthncptr'!$C$1,L4249='PERAC-ngpPrcsTnD-mthncptr'!$D$1)</f>
        <v>0</v>
      </c>
      <c r="I4249">
        <f>IF(H4249=TRUE,G4249+'NPV Calcs'!$D$14,G4249)</f>
        <v>18</v>
      </c>
      <c r="J4249">
        <v>5.6316275149583803E-2</v>
      </c>
      <c r="K4249">
        <f>IF(OR(B4249="GAS",B4249="COL",B4249="LAN",B4249="RICE",B4249="LIVE"),J4249*About!$B$95,IF(OR(B4249="CROP",B4249="NAA"),J4249*About!$B$96,J4249))</f>
        <v>5.0079909109529218E-2</v>
      </c>
      <c r="L4249" t="str">
        <f>INDEX('EPA Tech to Policy Mapping'!$D:$D,MATCH('EPA Data'!F4249,'EPA Tech to Policy Mapping'!$C:$C,0))</f>
        <v>chemicals - N2O abatement</v>
      </c>
    </row>
    <row r="4250" spans="1:12" x14ac:dyDescent="0.35">
      <c r="A4250" t="s">
        <v>465</v>
      </c>
      <c r="B4250" t="s">
        <v>527</v>
      </c>
      <c r="C4250">
        <v>2035</v>
      </c>
      <c r="D4250" t="s">
        <v>291</v>
      </c>
      <c r="E4250" t="s">
        <v>292</v>
      </c>
      <c r="F4250" t="s">
        <v>529</v>
      </c>
      <c r="G4250">
        <v>20</v>
      </c>
      <c r="H4250" t="b">
        <f>OR(L4250='PERAC-ngpPrcsTnD-mthncptr'!$B$1,L4250='PERAC-ngpPrcsTnD-mthncptr'!$C$1,L4250='PERAC-ngpPrcsTnD-mthncptr'!$D$1)</f>
        <v>0</v>
      </c>
      <c r="I4250">
        <f>IF(H4250=TRUE,G4250+'NPV Calcs'!$D$14,G4250)</f>
        <v>20</v>
      </c>
      <c r="J4250">
        <v>8.2168556749820695E-2</v>
      </c>
      <c r="K4250">
        <f>IF(OR(B4250="GAS",B4250="COL",B4250="LAN",B4250="RICE",B4250="LIVE"),J4250*About!$B$95,IF(OR(B4250="CROP",B4250="NAA"),J4250*About!$B$96,J4250))</f>
        <v>7.3069354156719751E-2</v>
      </c>
      <c r="L4250" t="str">
        <f>INDEX('EPA Tech to Policy Mapping'!$D:$D,MATCH('EPA Data'!F4250,'EPA Tech to Policy Mapping'!$C:$C,0))</f>
        <v>chemicals - N2O abatement</v>
      </c>
    </row>
    <row r="4251" spans="1:12" x14ac:dyDescent="0.35">
      <c r="A4251" t="s">
        <v>465</v>
      </c>
      <c r="B4251" t="s">
        <v>527</v>
      </c>
      <c r="C4251">
        <v>2035</v>
      </c>
      <c r="D4251" t="s">
        <v>291</v>
      </c>
      <c r="E4251" t="s">
        <v>292</v>
      </c>
      <c r="F4251" t="s">
        <v>531</v>
      </c>
      <c r="G4251">
        <v>23</v>
      </c>
      <c r="H4251" t="b">
        <f>OR(L4251='PERAC-ngpPrcsTnD-mthncptr'!$B$1,L4251='PERAC-ngpPrcsTnD-mthncptr'!$C$1,L4251='PERAC-ngpPrcsTnD-mthncptr'!$D$1)</f>
        <v>0</v>
      </c>
      <c r="I4251">
        <f>IF(H4251=TRUE,G4251+'NPV Calcs'!$D$14,G4251)</f>
        <v>23</v>
      </c>
      <c r="J4251">
        <v>5.6316275149583803E-2</v>
      </c>
      <c r="K4251">
        <f>IF(OR(B4251="GAS",B4251="COL",B4251="LAN",B4251="RICE",B4251="LIVE"),J4251*About!$B$95,IF(OR(B4251="CROP",B4251="NAA"),J4251*About!$B$96,J4251))</f>
        <v>5.0079909109529218E-2</v>
      </c>
      <c r="L4251" t="str">
        <f>INDEX('EPA Tech to Policy Mapping'!$D:$D,MATCH('EPA Data'!F4251,'EPA Tech to Policy Mapping'!$C:$C,0))</f>
        <v>chemicals - N2O abatement</v>
      </c>
    </row>
    <row r="4252" spans="1:12" x14ac:dyDescent="0.35">
      <c r="A4252" t="s">
        <v>465</v>
      </c>
      <c r="B4252" t="s">
        <v>527</v>
      </c>
      <c r="C4252">
        <v>2035</v>
      </c>
      <c r="D4252" t="s">
        <v>291</v>
      </c>
      <c r="E4252" t="s">
        <v>292</v>
      </c>
      <c r="F4252" t="s">
        <v>530</v>
      </c>
      <c r="G4252">
        <v>41</v>
      </c>
      <c r="H4252" t="b">
        <f>OR(L4252='PERAC-ngpPrcsTnD-mthncptr'!$B$1,L4252='PERAC-ngpPrcsTnD-mthncptr'!$C$1,L4252='PERAC-ngpPrcsTnD-mthncptr'!$D$1)</f>
        <v>0</v>
      </c>
      <c r="I4252">
        <f>IF(H4252=TRUE,G4252+'NPV Calcs'!$D$14,G4252)</f>
        <v>41</v>
      </c>
      <c r="J4252">
        <v>8.4474414587020902E-2</v>
      </c>
      <c r="K4252">
        <f>IF(OR(B4252="GAS",B4252="COL",B4252="LAN",B4252="RICE",B4252="LIVE"),J4252*About!$B$95,IF(OR(B4252="CROP",B4252="NAA"),J4252*About!$B$96,J4252))</f>
        <v>7.5119865320672954E-2</v>
      </c>
      <c r="L4252" t="str">
        <f>INDEX('EPA Tech to Policy Mapping'!$D:$D,MATCH('EPA Data'!F4252,'EPA Tech to Policy Mapping'!$C:$C,0))</f>
        <v>chemicals - N2O abatement</v>
      </c>
    </row>
    <row r="4253" spans="1:12" x14ac:dyDescent="0.35">
      <c r="A4253" t="s">
        <v>465</v>
      </c>
      <c r="B4253" t="s">
        <v>527</v>
      </c>
      <c r="C4253">
        <v>2035</v>
      </c>
      <c r="D4253" t="s">
        <v>291</v>
      </c>
      <c r="E4253" t="s">
        <v>292</v>
      </c>
      <c r="F4253" t="s">
        <v>531</v>
      </c>
      <c r="G4253">
        <v>51</v>
      </c>
      <c r="H4253" t="b">
        <f>OR(L4253='PERAC-ngpPrcsTnD-mthncptr'!$B$1,L4253='PERAC-ngpPrcsTnD-mthncptr'!$C$1,L4253='PERAC-ngpPrcsTnD-mthncptr'!$D$1)</f>
        <v>0</v>
      </c>
      <c r="I4253">
        <f>IF(H4253=TRUE,G4253+'NPV Calcs'!$D$14,G4253)</f>
        <v>51</v>
      </c>
      <c r="J4253">
        <v>3.7544183433055899E-2</v>
      </c>
      <c r="K4253">
        <f>IF(OR(B4253="GAS",B4253="COL",B4253="LAN",B4253="RICE",B4253="LIVE"),J4253*About!$B$95,IF(OR(B4253="CROP",B4253="NAA"),J4253*About!$B$96,J4253))</f>
        <v>3.3386606073019506E-2</v>
      </c>
      <c r="L4253" t="str">
        <f>INDEX('EPA Tech to Policy Mapping'!$D:$D,MATCH('EPA Data'!F4253,'EPA Tech to Policy Mapping'!$C:$C,0))</f>
        <v>chemicals - N2O abatement</v>
      </c>
    </row>
    <row r="4254" spans="1:12" x14ac:dyDescent="0.35">
      <c r="A4254" t="s">
        <v>465</v>
      </c>
      <c r="B4254" t="s">
        <v>527</v>
      </c>
      <c r="C4254">
        <v>2035</v>
      </c>
      <c r="D4254" t="s">
        <v>291</v>
      </c>
      <c r="E4254" t="s">
        <v>292</v>
      </c>
      <c r="F4254" t="s">
        <v>531</v>
      </c>
      <c r="G4254">
        <v>52</v>
      </c>
      <c r="H4254" t="b">
        <f>OR(L4254='PERAC-ngpPrcsTnD-mthncptr'!$B$1,L4254='PERAC-ngpPrcsTnD-mthncptr'!$C$1,L4254='PERAC-ngpPrcsTnD-mthncptr'!$D$1)</f>
        <v>0</v>
      </c>
      <c r="I4254">
        <f>IF(H4254=TRUE,G4254+'NPV Calcs'!$D$14,G4254)</f>
        <v>52</v>
      </c>
      <c r="J4254">
        <v>4.6930231153965003E-2</v>
      </c>
      <c r="K4254">
        <f>IF(OR(B4254="GAS",B4254="COL",B4254="LAN",B4254="RICE",B4254="LIVE"),J4254*About!$B$95,IF(OR(B4254="CROP",B4254="NAA"),J4254*About!$B$96,J4254))</f>
        <v>4.1733259247653441E-2</v>
      </c>
      <c r="L4254" t="str">
        <f>INDEX('EPA Tech to Policy Mapping'!$D:$D,MATCH('EPA Data'!F4254,'EPA Tech to Policy Mapping'!$C:$C,0))</f>
        <v>chemicals - N2O abatement</v>
      </c>
    </row>
    <row r="4255" spans="1:12" x14ac:dyDescent="0.35">
      <c r="A4255" t="s">
        <v>465</v>
      </c>
      <c r="B4255" t="s">
        <v>527</v>
      </c>
      <c r="C4255">
        <v>2035</v>
      </c>
      <c r="D4255" t="s">
        <v>291</v>
      </c>
      <c r="E4255" t="s">
        <v>292</v>
      </c>
      <c r="F4255" t="s">
        <v>531</v>
      </c>
      <c r="G4255">
        <v>100000</v>
      </c>
      <c r="H4255" t="b">
        <f>OR(L4255='PERAC-ngpPrcsTnD-mthncptr'!$B$1,L4255='PERAC-ngpPrcsTnD-mthncptr'!$C$1,L4255='PERAC-ngpPrcsTnD-mthncptr'!$D$1)</f>
        <v>0</v>
      </c>
      <c r="I4255">
        <f>IF(H4255=TRUE,G4255+'NPV Calcs'!$D$14,G4255)</f>
        <v>100000</v>
      </c>
      <c r="J4255" s="1">
        <v>9.9999999999999998E-13</v>
      </c>
      <c r="K4255">
        <f>IF(OR(B4255="GAS",B4255="COL",B4255="LAN",B4255="RICE",B4255="LIVE"),J4255*About!$B$95,IF(OR(B4255="CROP",B4255="NAA"),J4255*About!$B$96,J4255))</f>
        <v>8.8926174496644289E-13</v>
      </c>
      <c r="L4255" t="str">
        <f>INDEX('EPA Tech to Policy Mapping'!$D:$D,MATCH('EPA Data'!F4255,'EPA Tech to Policy Mapping'!$C:$C,0))</f>
        <v>chemicals - N2O abatement</v>
      </c>
    </row>
    <row r="4256" spans="1:12" x14ac:dyDescent="0.35">
      <c r="A4256" t="s">
        <v>465</v>
      </c>
      <c r="B4256" t="s">
        <v>527</v>
      </c>
      <c r="C4256">
        <v>2040</v>
      </c>
      <c r="D4256" t="s">
        <v>291</v>
      </c>
      <c r="E4256" t="s">
        <v>292</v>
      </c>
      <c r="F4256" t="s">
        <v>528</v>
      </c>
      <c r="G4256">
        <v>-100000</v>
      </c>
      <c r="H4256" t="b">
        <f>OR(L4256='PERAC-ngpPrcsTnD-mthncptr'!$B$1,L4256='PERAC-ngpPrcsTnD-mthncptr'!$C$1,L4256='PERAC-ngpPrcsTnD-mthncptr'!$D$1)</f>
        <v>0</v>
      </c>
      <c r="I4256">
        <f>IF(H4256=TRUE,G4256+'NPV Calcs'!$D$14,G4256)</f>
        <v>-100000</v>
      </c>
      <c r="J4256">
        <v>0</v>
      </c>
      <c r="K4256">
        <f>IF(OR(B4256="GAS",B4256="COL",B4256="LAN",B4256="RICE",B4256="LIVE"),J4256*About!$B$95,IF(OR(B4256="CROP",B4256="NAA"),J4256*About!$B$96,J4256))</f>
        <v>0</v>
      </c>
      <c r="L4256" t="str">
        <f>INDEX('EPA Tech to Policy Mapping'!$D:$D,MATCH('EPA Data'!F4256,'EPA Tech to Policy Mapping'!$C:$C,0))</f>
        <v>chemicals - N2O abatement</v>
      </c>
    </row>
    <row r="4257" spans="1:12" x14ac:dyDescent="0.35">
      <c r="A4257" t="s">
        <v>465</v>
      </c>
      <c r="B4257" t="s">
        <v>527</v>
      </c>
      <c r="C4257">
        <v>2040</v>
      </c>
      <c r="D4257" t="s">
        <v>291</v>
      </c>
      <c r="E4257" t="s">
        <v>292</v>
      </c>
      <c r="F4257" t="s">
        <v>528</v>
      </c>
      <c r="G4257">
        <v>5</v>
      </c>
      <c r="H4257" t="b">
        <f>OR(L4257='PERAC-ngpPrcsTnD-mthncptr'!$B$1,L4257='PERAC-ngpPrcsTnD-mthncptr'!$C$1,L4257='PERAC-ngpPrcsTnD-mthncptr'!$D$1)</f>
        <v>0</v>
      </c>
      <c r="I4257">
        <f>IF(H4257=TRUE,G4257+'NPV Calcs'!$D$14,G4257)</f>
        <v>5</v>
      </c>
      <c r="J4257">
        <v>0</v>
      </c>
      <c r="K4257">
        <f>IF(OR(B4257="GAS",B4257="COL",B4257="LAN",B4257="RICE",B4257="LIVE"),J4257*About!$B$95,IF(OR(B4257="CROP",B4257="NAA"),J4257*About!$B$96,J4257))</f>
        <v>0</v>
      </c>
      <c r="L4257" t="str">
        <f>INDEX('EPA Tech to Policy Mapping'!$D:$D,MATCH('EPA Data'!F4257,'EPA Tech to Policy Mapping'!$C:$C,0))</f>
        <v>chemicals - N2O abatement</v>
      </c>
    </row>
    <row r="4258" spans="1:12" x14ac:dyDescent="0.35">
      <c r="A4258" t="s">
        <v>465</v>
      </c>
      <c r="B4258" t="s">
        <v>527</v>
      </c>
      <c r="C4258">
        <v>2040</v>
      </c>
      <c r="D4258" t="s">
        <v>291</v>
      </c>
      <c r="E4258" t="s">
        <v>292</v>
      </c>
      <c r="F4258" t="s">
        <v>528</v>
      </c>
      <c r="G4258">
        <v>5</v>
      </c>
      <c r="H4258" t="b">
        <f>OR(L4258='PERAC-ngpPrcsTnD-mthncptr'!$B$1,L4258='PERAC-ngpPrcsTnD-mthncptr'!$C$1,L4258='PERAC-ngpPrcsTnD-mthncptr'!$D$1)</f>
        <v>0</v>
      </c>
      <c r="I4258">
        <f>IF(H4258=TRUE,G4258+'NPV Calcs'!$D$14,G4258)</f>
        <v>5</v>
      </c>
      <c r="J4258">
        <v>5.0130855292081798E-2</v>
      </c>
      <c r="K4258">
        <f>IF(OR(B4258="GAS",B4258="COL",B4258="LAN",B4258="RICE",B4258="LIVE"),J4258*About!$B$95,IF(OR(B4258="CROP",B4258="NAA"),J4258*About!$B$96,J4258))</f>
        <v>4.4579451853696904E-2</v>
      </c>
      <c r="L4258" t="str">
        <f>INDEX('EPA Tech to Policy Mapping'!$D:$D,MATCH('EPA Data'!F4258,'EPA Tech to Policy Mapping'!$C:$C,0))</f>
        <v>chemicals - N2O abatement</v>
      </c>
    </row>
    <row r="4259" spans="1:12" x14ac:dyDescent="0.35">
      <c r="A4259" t="s">
        <v>465</v>
      </c>
      <c r="B4259" t="s">
        <v>527</v>
      </c>
      <c r="C4259">
        <v>2040</v>
      </c>
      <c r="D4259" t="s">
        <v>291</v>
      </c>
      <c r="E4259" t="s">
        <v>292</v>
      </c>
      <c r="F4259" t="s">
        <v>529</v>
      </c>
      <c r="G4259">
        <v>6</v>
      </c>
      <c r="H4259" t="b">
        <f>OR(L4259='PERAC-ngpPrcsTnD-mthncptr'!$B$1,L4259='PERAC-ngpPrcsTnD-mthncptr'!$C$1,L4259='PERAC-ngpPrcsTnD-mthncptr'!$D$1)</f>
        <v>0</v>
      </c>
      <c r="I4259">
        <f>IF(H4259=TRUE,G4259+'NPV Calcs'!$D$14,G4259)</f>
        <v>6</v>
      </c>
      <c r="J4259">
        <v>5.6681323796510703E-2</v>
      </c>
      <c r="K4259">
        <f>IF(OR(B4259="GAS",B4259="COL",B4259="LAN",B4259="RICE",B4259="LIVE"),J4259*About!$B$95,IF(OR(B4259="CROP",B4259="NAA"),J4259*About!$B$96,J4259))</f>
        <v>5.0404532906293077E-2</v>
      </c>
      <c r="L4259" t="str">
        <f>INDEX('EPA Tech to Policy Mapping'!$D:$D,MATCH('EPA Data'!F4259,'EPA Tech to Policy Mapping'!$C:$C,0))</f>
        <v>chemicals - N2O abatement</v>
      </c>
    </row>
    <row r="4260" spans="1:12" x14ac:dyDescent="0.35">
      <c r="A4260" t="s">
        <v>465</v>
      </c>
      <c r="B4260" t="s">
        <v>527</v>
      </c>
      <c r="C4260">
        <v>2040</v>
      </c>
      <c r="D4260" t="s">
        <v>291</v>
      </c>
      <c r="E4260" t="s">
        <v>292</v>
      </c>
      <c r="F4260" t="s">
        <v>528</v>
      </c>
      <c r="G4260">
        <v>6</v>
      </c>
      <c r="H4260" t="b">
        <f>OR(L4260='PERAC-ngpPrcsTnD-mthncptr'!$B$1,L4260='PERAC-ngpPrcsTnD-mthncptr'!$C$1,L4260='PERAC-ngpPrcsTnD-mthncptr'!$D$1)</f>
        <v>0</v>
      </c>
      <c r="I4260">
        <f>IF(H4260=TRUE,G4260+'NPV Calcs'!$D$14,G4260)</f>
        <v>6</v>
      </c>
      <c r="J4260">
        <v>6.0157023370266002E-2</v>
      </c>
      <c r="K4260">
        <f>IF(OR(B4260="GAS",B4260="COL",B4260="LAN",B4260="RICE",B4260="LIVE"),J4260*About!$B$95,IF(OR(B4260="CROP",B4260="NAA"),J4260*About!$B$96,J4260))</f>
        <v>5.3495339574229833E-2</v>
      </c>
      <c r="L4260" t="str">
        <f>INDEX('EPA Tech to Policy Mapping'!$D:$D,MATCH('EPA Data'!F4260,'EPA Tech to Policy Mapping'!$C:$C,0))</f>
        <v>chemicals - N2O abatement</v>
      </c>
    </row>
    <row r="4261" spans="1:12" x14ac:dyDescent="0.35">
      <c r="A4261" t="s">
        <v>465</v>
      </c>
      <c r="B4261" t="s">
        <v>527</v>
      </c>
      <c r="C4261">
        <v>2040</v>
      </c>
      <c r="D4261" t="s">
        <v>291</v>
      </c>
      <c r="E4261" t="s">
        <v>292</v>
      </c>
      <c r="F4261" t="s">
        <v>529</v>
      </c>
      <c r="G4261">
        <v>9</v>
      </c>
      <c r="H4261" t="b">
        <f>OR(L4261='PERAC-ngpPrcsTnD-mthncptr'!$B$1,L4261='PERAC-ngpPrcsTnD-mthncptr'!$C$1,L4261='PERAC-ngpPrcsTnD-mthncptr'!$D$1)</f>
        <v>0</v>
      </c>
      <c r="I4261">
        <f>IF(H4261=TRUE,G4261+'NPV Calcs'!$D$14,G4261)</f>
        <v>9</v>
      </c>
      <c r="J4261">
        <v>6.8017587065696702E-2</v>
      </c>
      <c r="K4261">
        <f>IF(OR(B4261="GAS",B4261="COL",B4261="LAN",B4261="RICE",B4261="LIVE"),J4261*About!$B$95,IF(OR(B4261="CROP",B4261="NAA"),J4261*About!$B$96,J4261))</f>
        <v>6.0485438162448411E-2</v>
      </c>
      <c r="L4261" t="str">
        <f>INDEX('EPA Tech to Policy Mapping'!$D:$D,MATCH('EPA Data'!F4261,'EPA Tech to Policy Mapping'!$C:$C,0))</f>
        <v>chemicals - N2O abatement</v>
      </c>
    </row>
    <row r="4262" spans="1:12" x14ac:dyDescent="0.35">
      <c r="A4262" t="s">
        <v>465</v>
      </c>
      <c r="B4262" t="s">
        <v>527</v>
      </c>
      <c r="C4262">
        <v>2040</v>
      </c>
      <c r="D4262" t="s">
        <v>291</v>
      </c>
      <c r="E4262" t="s">
        <v>292</v>
      </c>
      <c r="F4262" t="s">
        <v>530</v>
      </c>
      <c r="G4262">
        <v>13</v>
      </c>
      <c r="H4262" t="b">
        <f>OR(L4262='PERAC-ngpPrcsTnD-mthncptr'!$B$1,L4262='PERAC-ngpPrcsTnD-mthncptr'!$C$1,L4262='PERAC-ngpPrcsTnD-mthncptr'!$D$1)</f>
        <v>0</v>
      </c>
      <c r="I4262">
        <f>IF(H4262=TRUE,G4262+'NPV Calcs'!$D$14,G4262)</f>
        <v>13</v>
      </c>
      <c r="J4262">
        <v>5.6681323796510703E-2</v>
      </c>
      <c r="K4262">
        <f>IF(OR(B4262="GAS",B4262="COL",B4262="LAN",B4262="RICE",B4262="LIVE"),J4262*About!$B$95,IF(OR(B4262="CROP",B4262="NAA"),J4262*About!$B$96,J4262))</f>
        <v>5.0404532906293077E-2</v>
      </c>
      <c r="L4262" t="str">
        <f>INDEX('EPA Tech to Policy Mapping'!$D:$D,MATCH('EPA Data'!F4262,'EPA Tech to Policy Mapping'!$C:$C,0))</f>
        <v>chemicals - N2O abatement</v>
      </c>
    </row>
    <row r="4263" spans="1:12" x14ac:dyDescent="0.35">
      <c r="A4263" t="s">
        <v>465</v>
      </c>
      <c r="B4263" t="s">
        <v>527</v>
      </c>
      <c r="C4263">
        <v>2040</v>
      </c>
      <c r="D4263" t="s">
        <v>291</v>
      </c>
      <c r="E4263" t="s">
        <v>292</v>
      </c>
      <c r="F4263" t="s">
        <v>528</v>
      </c>
      <c r="G4263">
        <v>14</v>
      </c>
      <c r="H4263" t="b">
        <f>OR(L4263='PERAC-ngpPrcsTnD-mthncptr'!$B$1,L4263='PERAC-ngpPrcsTnD-mthncptr'!$C$1,L4263='PERAC-ngpPrcsTnD-mthncptr'!$D$1)</f>
        <v>0</v>
      </c>
      <c r="I4263">
        <f>IF(H4263=TRUE,G4263+'NPV Calcs'!$D$14,G4263)</f>
        <v>14</v>
      </c>
      <c r="J4263">
        <v>9.0235538780689198E-2</v>
      </c>
      <c r="K4263">
        <f>IF(OR(B4263="GAS",B4263="COL",B4263="LAN",B4263="RICE",B4263="LIVE"),J4263*About!$B$95,IF(OR(B4263="CROP",B4263="NAA"),J4263*About!$B$96,J4263))</f>
        <v>8.0243012674102804E-2</v>
      </c>
      <c r="L4263" t="str">
        <f>INDEX('EPA Tech to Policy Mapping'!$D:$D,MATCH('EPA Data'!F4263,'EPA Tech to Policy Mapping'!$C:$C,0))</f>
        <v>chemicals - N2O abatement</v>
      </c>
    </row>
    <row r="4264" spans="1:12" x14ac:dyDescent="0.35">
      <c r="A4264" t="s">
        <v>465</v>
      </c>
      <c r="B4264" t="s">
        <v>527</v>
      </c>
      <c r="C4264">
        <v>2040</v>
      </c>
      <c r="D4264" t="s">
        <v>291</v>
      </c>
      <c r="E4264" t="s">
        <v>292</v>
      </c>
      <c r="F4264" t="s">
        <v>531</v>
      </c>
      <c r="G4264">
        <v>16</v>
      </c>
      <c r="H4264" t="b">
        <f>OR(L4264='PERAC-ngpPrcsTnD-mthncptr'!$B$1,L4264='PERAC-ngpPrcsTnD-mthncptr'!$C$1,L4264='PERAC-ngpPrcsTnD-mthncptr'!$D$1)</f>
        <v>0</v>
      </c>
      <c r="I4264">
        <f>IF(H4264=TRUE,G4264+'NPV Calcs'!$D$14,G4264)</f>
        <v>16</v>
      </c>
      <c r="J4264">
        <v>5.6681323796510703E-2</v>
      </c>
      <c r="K4264">
        <f>IF(OR(B4264="GAS",B4264="COL",B4264="LAN",B4264="RICE",B4264="LIVE"),J4264*About!$B$95,IF(OR(B4264="CROP",B4264="NAA"),J4264*About!$B$96,J4264))</f>
        <v>5.0404532906293077E-2</v>
      </c>
      <c r="L4264" t="str">
        <f>INDEX('EPA Tech to Policy Mapping'!$D:$D,MATCH('EPA Data'!F4264,'EPA Tech to Policy Mapping'!$C:$C,0))</f>
        <v>chemicals - N2O abatement</v>
      </c>
    </row>
    <row r="4265" spans="1:12" x14ac:dyDescent="0.35">
      <c r="A4265" t="s">
        <v>465</v>
      </c>
      <c r="B4265" t="s">
        <v>527</v>
      </c>
      <c r="C4265">
        <v>2040</v>
      </c>
      <c r="D4265" t="s">
        <v>291</v>
      </c>
      <c r="E4265" t="s">
        <v>292</v>
      </c>
      <c r="F4265" t="s">
        <v>530</v>
      </c>
      <c r="G4265">
        <v>18</v>
      </c>
      <c r="H4265" t="b">
        <f>OR(L4265='PERAC-ngpPrcsTnD-mthncptr'!$B$1,L4265='PERAC-ngpPrcsTnD-mthncptr'!$C$1,L4265='PERAC-ngpPrcsTnD-mthncptr'!$D$1)</f>
        <v>0</v>
      </c>
      <c r="I4265">
        <f>IF(H4265=TRUE,G4265+'NPV Calcs'!$D$14,G4265)</f>
        <v>18</v>
      </c>
      <c r="J4265">
        <v>6.8017587065696702E-2</v>
      </c>
      <c r="K4265">
        <f>IF(OR(B4265="GAS",B4265="COL",B4265="LAN",B4265="RICE",B4265="LIVE"),J4265*About!$B$95,IF(OR(B4265="CROP",B4265="NAA"),J4265*About!$B$96,J4265))</f>
        <v>6.0485438162448411E-2</v>
      </c>
      <c r="L4265" t="str">
        <f>INDEX('EPA Tech to Policy Mapping'!$D:$D,MATCH('EPA Data'!F4265,'EPA Tech to Policy Mapping'!$C:$C,0))</f>
        <v>chemicals - N2O abatement</v>
      </c>
    </row>
    <row r="4266" spans="1:12" x14ac:dyDescent="0.35">
      <c r="A4266" t="s">
        <v>465</v>
      </c>
      <c r="B4266" t="s">
        <v>527</v>
      </c>
      <c r="C4266">
        <v>2040</v>
      </c>
      <c r="D4266" t="s">
        <v>291</v>
      </c>
      <c r="E4266" t="s">
        <v>292</v>
      </c>
      <c r="F4266" t="s">
        <v>529</v>
      </c>
      <c r="G4266">
        <v>19</v>
      </c>
      <c r="H4266" t="b">
        <f>OR(L4266='PERAC-ngpPrcsTnD-mthncptr'!$B$1,L4266='PERAC-ngpPrcsTnD-mthncptr'!$C$1,L4266='PERAC-ngpPrcsTnD-mthncptr'!$D$1)</f>
        <v>0</v>
      </c>
      <c r="I4266">
        <f>IF(H4266=TRUE,G4266+'NPV Calcs'!$D$14,G4266)</f>
        <v>19</v>
      </c>
      <c r="J4266">
        <v>4.5345060527324697E-2</v>
      </c>
      <c r="K4266">
        <f>IF(OR(B4266="GAS",B4266="COL",B4266="LAN",B4266="RICE",B4266="LIVE"),J4266*About!$B$95,IF(OR(B4266="CROP",B4266="NAA"),J4266*About!$B$96,J4266))</f>
        <v>4.0323627650137736E-2</v>
      </c>
      <c r="L4266" t="str">
        <f>INDEX('EPA Tech to Policy Mapping'!$D:$D,MATCH('EPA Data'!F4266,'EPA Tech to Policy Mapping'!$C:$C,0))</f>
        <v>chemicals - N2O abatement</v>
      </c>
    </row>
    <row r="4267" spans="1:12" x14ac:dyDescent="0.35">
      <c r="A4267" t="s">
        <v>465</v>
      </c>
      <c r="B4267" t="s">
        <v>527</v>
      </c>
      <c r="C4267">
        <v>2040</v>
      </c>
      <c r="D4267" t="s">
        <v>291</v>
      </c>
      <c r="E4267" t="s">
        <v>292</v>
      </c>
      <c r="F4267" t="s">
        <v>529</v>
      </c>
      <c r="G4267">
        <v>20</v>
      </c>
      <c r="H4267" t="b">
        <f>OR(L4267='PERAC-ngpPrcsTnD-mthncptr'!$B$1,L4267='PERAC-ngpPrcsTnD-mthncptr'!$C$1,L4267='PERAC-ngpPrcsTnD-mthncptr'!$D$1)</f>
        <v>0</v>
      </c>
      <c r="I4267">
        <f>IF(H4267=TRUE,G4267+'NPV Calcs'!$D$14,G4267)</f>
        <v>20</v>
      </c>
      <c r="J4267">
        <v>5.6681323796510703E-2</v>
      </c>
      <c r="K4267">
        <f>IF(OR(B4267="GAS",B4267="COL",B4267="LAN",B4267="RICE",B4267="LIVE"),J4267*About!$B$95,IF(OR(B4267="CROP",B4267="NAA"),J4267*About!$B$96,J4267))</f>
        <v>5.0404532906293077E-2</v>
      </c>
      <c r="L4267" t="str">
        <f>INDEX('EPA Tech to Policy Mapping'!$D:$D,MATCH('EPA Data'!F4267,'EPA Tech to Policy Mapping'!$C:$C,0))</f>
        <v>chemicals - N2O abatement</v>
      </c>
    </row>
    <row r="4268" spans="1:12" x14ac:dyDescent="0.35">
      <c r="A4268" t="s">
        <v>465</v>
      </c>
      <c r="B4268" t="s">
        <v>527</v>
      </c>
      <c r="C4268">
        <v>2040</v>
      </c>
      <c r="D4268" t="s">
        <v>291</v>
      </c>
      <c r="E4268" t="s">
        <v>292</v>
      </c>
      <c r="F4268" t="s">
        <v>531</v>
      </c>
      <c r="G4268">
        <v>22</v>
      </c>
      <c r="H4268" t="b">
        <f>OR(L4268='PERAC-ngpPrcsTnD-mthncptr'!$B$1,L4268='PERAC-ngpPrcsTnD-mthncptr'!$C$1,L4268='PERAC-ngpPrcsTnD-mthncptr'!$D$1)</f>
        <v>0</v>
      </c>
      <c r="I4268">
        <f>IF(H4268=TRUE,G4268+'NPV Calcs'!$D$14,G4268)</f>
        <v>22</v>
      </c>
      <c r="J4268">
        <v>6.8017587065696702E-2</v>
      </c>
      <c r="K4268">
        <f>IF(OR(B4268="GAS",B4268="COL",B4268="LAN",B4268="RICE",B4268="LIVE"),J4268*About!$B$95,IF(OR(B4268="CROP",B4268="NAA"),J4268*About!$B$96,J4268))</f>
        <v>6.0485438162448411E-2</v>
      </c>
      <c r="L4268" t="str">
        <f>INDEX('EPA Tech to Policy Mapping'!$D:$D,MATCH('EPA Data'!F4268,'EPA Tech to Policy Mapping'!$C:$C,0))</f>
        <v>chemicals - N2O abatement</v>
      </c>
    </row>
    <row r="4269" spans="1:12" x14ac:dyDescent="0.35">
      <c r="A4269" t="s">
        <v>465</v>
      </c>
      <c r="B4269" t="s">
        <v>527</v>
      </c>
      <c r="C4269">
        <v>2040</v>
      </c>
      <c r="D4269" t="s">
        <v>291</v>
      </c>
      <c r="E4269" t="s">
        <v>292</v>
      </c>
      <c r="F4269" t="s">
        <v>530</v>
      </c>
      <c r="G4269">
        <v>41</v>
      </c>
      <c r="H4269" t="b">
        <f>OR(L4269='PERAC-ngpPrcsTnD-mthncptr'!$B$1,L4269='PERAC-ngpPrcsTnD-mthncptr'!$C$1,L4269='PERAC-ngpPrcsTnD-mthncptr'!$D$1)</f>
        <v>0</v>
      </c>
      <c r="I4269">
        <f>IF(H4269=TRUE,G4269+'NPV Calcs'!$D$14,G4269)</f>
        <v>41</v>
      </c>
      <c r="J4269">
        <v>4.5345060527324697E-2</v>
      </c>
      <c r="K4269">
        <f>IF(OR(B4269="GAS",B4269="COL",B4269="LAN",B4269="RICE",B4269="LIVE"),J4269*About!$B$95,IF(OR(B4269="CROP",B4269="NAA"),J4269*About!$B$96,J4269))</f>
        <v>4.0323627650137736E-2</v>
      </c>
      <c r="L4269" t="str">
        <f>INDEX('EPA Tech to Policy Mapping'!$D:$D,MATCH('EPA Data'!F4269,'EPA Tech to Policy Mapping'!$C:$C,0))</f>
        <v>chemicals - N2O abatement</v>
      </c>
    </row>
    <row r="4270" spans="1:12" x14ac:dyDescent="0.35">
      <c r="A4270" t="s">
        <v>465</v>
      </c>
      <c r="B4270" t="s">
        <v>527</v>
      </c>
      <c r="C4270">
        <v>2040</v>
      </c>
      <c r="D4270" t="s">
        <v>291</v>
      </c>
      <c r="E4270" t="s">
        <v>292</v>
      </c>
      <c r="F4270" t="s">
        <v>530</v>
      </c>
      <c r="G4270">
        <v>42</v>
      </c>
      <c r="H4270" t="b">
        <f>OR(L4270='PERAC-ngpPrcsTnD-mthncptr'!$B$1,L4270='PERAC-ngpPrcsTnD-mthncptr'!$C$1,L4270='PERAC-ngpPrcsTnD-mthncptr'!$D$1)</f>
        <v>0</v>
      </c>
      <c r="I4270">
        <f>IF(H4270=TRUE,G4270+'NPV Calcs'!$D$14,G4270)</f>
        <v>42</v>
      </c>
      <c r="J4270">
        <v>5.6681323796510703E-2</v>
      </c>
      <c r="K4270">
        <f>IF(OR(B4270="GAS",B4270="COL",B4270="LAN",B4270="RICE",B4270="LIVE"),J4270*About!$B$95,IF(OR(B4270="CROP",B4270="NAA"),J4270*About!$B$96,J4270))</f>
        <v>5.0404532906293077E-2</v>
      </c>
      <c r="L4270" t="str">
        <f>INDEX('EPA Tech to Policy Mapping'!$D:$D,MATCH('EPA Data'!F4270,'EPA Tech to Policy Mapping'!$C:$C,0))</f>
        <v>chemicals - N2O abatement</v>
      </c>
    </row>
    <row r="4271" spans="1:12" x14ac:dyDescent="0.35">
      <c r="A4271" t="s">
        <v>465</v>
      </c>
      <c r="B4271" t="s">
        <v>527</v>
      </c>
      <c r="C4271">
        <v>2040</v>
      </c>
      <c r="D4271" t="s">
        <v>291</v>
      </c>
      <c r="E4271" t="s">
        <v>292</v>
      </c>
      <c r="F4271" t="s">
        <v>531</v>
      </c>
      <c r="G4271">
        <v>50</v>
      </c>
      <c r="H4271" t="b">
        <f>OR(L4271='PERAC-ngpPrcsTnD-mthncptr'!$B$1,L4271='PERAC-ngpPrcsTnD-mthncptr'!$C$1,L4271='PERAC-ngpPrcsTnD-mthncptr'!$D$1)</f>
        <v>0</v>
      </c>
      <c r="I4271">
        <f>IF(H4271=TRUE,G4271+'NPV Calcs'!$D$14,G4271)</f>
        <v>50</v>
      </c>
      <c r="J4271">
        <v>4.5345060527324697E-2</v>
      </c>
      <c r="K4271">
        <f>IF(OR(B4271="GAS",B4271="COL",B4271="LAN",B4271="RICE",B4271="LIVE"),J4271*About!$B$95,IF(OR(B4271="CROP",B4271="NAA"),J4271*About!$B$96,J4271))</f>
        <v>4.0323627650137736E-2</v>
      </c>
      <c r="L4271" t="str">
        <f>INDEX('EPA Tech to Policy Mapping'!$D:$D,MATCH('EPA Data'!F4271,'EPA Tech to Policy Mapping'!$C:$C,0))</f>
        <v>chemicals - N2O abatement</v>
      </c>
    </row>
    <row r="4272" spans="1:12" x14ac:dyDescent="0.35">
      <c r="A4272" t="s">
        <v>465</v>
      </c>
      <c r="B4272" t="s">
        <v>527</v>
      </c>
      <c r="C4272">
        <v>2040</v>
      </c>
      <c r="D4272" t="s">
        <v>291</v>
      </c>
      <c r="E4272" t="s">
        <v>292</v>
      </c>
      <c r="F4272" t="s">
        <v>531</v>
      </c>
      <c r="G4272">
        <v>51</v>
      </c>
      <c r="H4272" t="b">
        <f>OR(L4272='PERAC-ngpPrcsTnD-mthncptr'!$B$1,L4272='PERAC-ngpPrcsTnD-mthncptr'!$C$1,L4272='PERAC-ngpPrcsTnD-mthncptr'!$D$1)</f>
        <v>0</v>
      </c>
      <c r="I4272">
        <f>IF(H4272=TRUE,G4272+'NPV Calcs'!$D$14,G4272)</f>
        <v>51</v>
      </c>
      <c r="J4272">
        <v>5.6681323796510703E-2</v>
      </c>
      <c r="K4272">
        <f>IF(OR(B4272="GAS",B4272="COL",B4272="LAN",B4272="RICE",B4272="LIVE"),J4272*About!$B$95,IF(OR(B4272="CROP",B4272="NAA"),J4272*About!$B$96,J4272))</f>
        <v>5.0404532906293077E-2</v>
      </c>
      <c r="L4272" t="str">
        <f>INDEX('EPA Tech to Policy Mapping'!$D:$D,MATCH('EPA Data'!F4272,'EPA Tech to Policy Mapping'!$C:$C,0))</f>
        <v>chemicals - N2O abatement</v>
      </c>
    </row>
    <row r="4273" spans="1:12" x14ac:dyDescent="0.35">
      <c r="A4273" t="s">
        <v>465</v>
      </c>
      <c r="B4273" t="s">
        <v>527</v>
      </c>
      <c r="C4273">
        <v>2040</v>
      </c>
      <c r="D4273" t="s">
        <v>291</v>
      </c>
      <c r="E4273" t="s">
        <v>292</v>
      </c>
      <c r="F4273" t="s">
        <v>531</v>
      </c>
      <c r="G4273">
        <v>100000</v>
      </c>
      <c r="H4273" t="b">
        <f>OR(L4273='PERAC-ngpPrcsTnD-mthncptr'!$B$1,L4273='PERAC-ngpPrcsTnD-mthncptr'!$C$1,L4273='PERAC-ngpPrcsTnD-mthncptr'!$D$1)</f>
        <v>0</v>
      </c>
      <c r="I4273">
        <f>IF(H4273=TRUE,G4273+'NPV Calcs'!$D$14,G4273)</f>
        <v>100000</v>
      </c>
      <c r="J4273" s="1">
        <v>9.9999999999999998E-13</v>
      </c>
      <c r="K4273">
        <f>IF(OR(B4273="GAS",B4273="COL",B4273="LAN",B4273="RICE",B4273="LIVE"),J4273*About!$B$95,IF(OR(B4273="CROP",B4273="NAA"),J4273*About!$B$96,J4273))</f>
        <v>8.8926174496644289E-13</v>
      </c>
      <c r="L4273" t="str">
        <f>INDEX('EPA Tech to Policy Mapping'!$D:$D,MATCH('EPA Data'!F4273,'EPA Tech to Policy Mapping'!$C:$C,0))</f>
        <v>chemicals - N2O abatement</v>
      </c>
    </row>
    <row r="4274" spans="1:12" x14ac:dyDescent="0.35">
      <c r="A4274" t="s">
        <v>465</v>
      </c>
      <c r="B4274" t="s">
        <v>527</v>
      </c>
      <c r="C4274">
        <v>2045</v>
      </c>
      <c r="D4274" t="s">
        <v>291</v>
      </c>
      <c r="E4274" t="s">
        <v>292</v>
      </c>
      <c r="F4274" t="s">
        <v>528</v>
      </c>
      <c r="G4274">
        <v>-100000</v>
      </c>
      <c r="H4274" t="b">
        <f>OR(L4274='PERAC-ngpPrcsTnD-mthncptr'!$B$1,L4274='PERAC-ngpPrcsTnD-mthncptr'!$C$1,L4274='PERAC-ngpPrcsTnD-mthncptr'!$D$1)</f>
        <v>0</v>
      </c>
      <c r="I4274">
        <f>IF(H4274=TRUE,G4274+'NPV Calcs'!$D$14,G4274)</f>
        <v>-100000</v>
      </c>
      <c r="J4274">
        <v>0</v>
      </c>
      <c r="K4274">
        <f>IF(OR(B4274="GAS",B4274="COL",B4274="LAN",B4274="RICE",B4274="LIVE"),J4274*About!$B$95,IF(OR(B4274="CROP",B4274="NAA"),J4274*About!$B$96,J4274))</f>
        <v>0</v>
      </c>
      <c r="L4274" t="str">
        <f>INDEX('EPA Tech to Policy Mapping'!$D:$D,MATCH('EPA Data'!F4274,'EPA Tech to Policy Mapping'!$C:$C,0))</f>
        <v>chemicals - N2O abatement</v>
      </c>
    </row>
    <row r="4275" spans="1:12" x14ac:dyDescent="0.35">
      <c r="A4275" t="s">
        <v>465</v>
      </c>
      <c r="B4275" t="s">
        <v>527</v>
      </c>
      <c r="C4275">
        <v>2045</v>
      </c>
      <c r="D4275" t="s">
        <v>291</v>
      </c>
      <c r="E4275" t="s">
        <v>292</v>
      </c>
      <c r="F4275" t="s">
        <v>528</v>
      </c>
      <c r="G4275">
        <v>4</v>
      </c>
      <c r="H4275" t="b">
        <f>OR(L4275='PERAC-ngpPrcsTnD-mthncptr'!$B$1,L4275='PERAC-ngpPrcsTnD-mthncptr'!$C$1,L4275='PERAC-ngpPrcsTnD-mthncptr'!$D$1)</f>
        <v>0</v>
      </c>
      <c r="I4275">
        <f>IF(H4275=TRUE,G4275+'NPV Calcs'!$D$14,G4275)</f>
        <v>4</v>
      </c>
      <c r="J4275">
        <v>6.2643133103847504E-2</v>
      </c>
      <c r="K4275">
        <f>IF(OR(B4275="GAS",B4275="COL",B4275="LAN",B4275="RICE",B4275="LIVE"),J4275*About!$B$95,IF(OR(B4275="CROP",B4275="NAA"),J4275*About!$B$96,J4275))</f>
        <v>5.5706141854092575E-2</v>
      </c>
      <c r="L4275" t="str">
        <f>INDEX('EPA Tech to Policy Mapping'!$D:$D,MATCH('EPA Data'!F4275,'EPA Tech to Policy Mapping'!$C:$C,0))</f>
        <v>chemicals - N2O abatement</v>
      </c>
    </row>
    <row r="4276" spans="1:12" x14ac:dyDescent="0.35">
      <c r="A4276" t="s">
        <v>465</v>
      </c>
      <c r="B4276" t="s">
        <v>527</v>
      </c>
      <c r="C4276">
        <v>2045</v>
      </c>
      <c r="D4276" t="s">
        <v>291</v>
      </c>
      <c r="E4276" t="s">
        <v>292</v>
      </c>
      <c r="F4276" t="s">
        <v>528</v>
      </c>
      <c r="G4276">
        <v>4</v>
      </c>
      <c r="H4276" t="b">
        <f>OR(L4276='PERAC-ngpPrcsTnD-mthncptr'!$B$1,L4276='PERAC-ngpPrcsTnD-mthncptr'!$C$1,L4276='PERAC-ngpPrcsTnD-mthncptr'!$D$1)</f>
        <v>0</v>
      </c>
      <c r="I4276">
        <f>IF(H4276=TRUE,G4276+'NPV Calcs'!$D$14,G4276)</f>
        <v>4</v>
      </c>
      <c r="J4276">
        <v>0</v>
      </c>
      <c r="K4276">
        <f>IF(OR(B4276="GAS",B4276="COL",B4276="LAN",B4276="RICE",B4276="LIVE"),J4276*About!$B$95,IF(OR(B4276="CROP",B4276="NAA"),J4276*About!$B$96,J4276))</f>
        <v>0</v>
      </c>
      <c r="L4276" t="str">
        <f>INDEX('EPA Tech to Policy Mapping'!$D:$D,MATCH('EPA Data'!F4276,'EPA Tech to Policy Mapping'!$C:$C,0))</f>
        <v>chemicals - N2O abatement</v>
      </c>
    </row>
    <row r="4277" spans="1:12" x14ac:dyDescent="0.35">
      <c r="A4277" t="s">
        <v>465</v>
      </c>
      <c r="B4277" t="s">
        <v>527</v>
      </c>
      <c r="C4277">
        <v>2045</v>
      </c>
      <c r="D4277" t="s">
        <v>291</v>
      </c>
      <c r="E4277" t="s">
        <v>292</v>
      </c>
      <c r="F4277" t="s">
        <v>529</v>
      </c>
      <c r="G4277">
        <v>6</v>
      </c>
      <c r="H4277" t="b">
        <f>OR(L4277='PERAC-ngpPrcsTnD-mthncptr'!$B$1,L4277='PERAC-ngpPrcsTnD-mthncptr'!$C$1,L4277='PERAC-ngpPrcsTnD-mthncptr'!$D$1)</f>
        <v>0</v>
      </c>
      <c r="I4277">
        <f>IF(H4277=TRUE,G4277+'NPV Calcs'!$D$14,G4277)</f>
        <v>6</v>
      </c>
      <c r="J4277">
        <v>6.8260595202445998E-2</v>
      </c>
      <c r="K4277">
        <f>IF(OR(B4277="GAS",B4277="COL",B4277="LAN",B4277="RICE",B4277="LIVE"),J4277*About!$B$95,IF(OR(B4277="CROP",B4277="NAA"),J4277*About!$B$96,J4277))</f>
        <v>6.0701536002175129E-2</v>
      </c>
      <c r="L4277" t="str">
        <f>INDEX('EPA Tech to Policy Mapping'!$D:$D,MATCH('EPA Data'!F4277,'EPA Tech to Policy Mapping'!$C:$C,0))</f>
        <v>chemicals - N2O abatement</v>
      </c>
    </row>
    <row r="4278" spans="1:12" x14ac:dyDescent="0.35">
      <c r="A4278" t="s">
        <v>465</v>
      </c>
      <c r="B4278" t="s">
        <v>527</v>
      </c>
      <c r="C4278">
        <v>2045</v>
      </c>
      <c r="D4278" t="s">
        <v>291</v>
      </c>
      <c r="E4278" t="s">
        <v>292</v>
      </c>
      <c r="F4278" t="s">
        <v>528</v>
      </c>
      <c r="G4278">
        <v>6</v>
      </c>
      <c r="H4278" t="b">
        <f>OR(L4278='PERAC-ngpPrcsTnD-mthncptr'!$B$1,L4278='PERAC-ngpPrcsTnD-mthncptr'!$C$1,L4278='PERAC-ngpPrcsTnD-mthncptr'!$D$1)</f>
        <v>0</v>
      </c>
      <c r="I4278">
        <f>IF(H4278=TRUE,G4278+'NPV Calcs'!$D$14,G4278)</f>
        <v>6</v>
      </c>
      <c r="J4278">
        <v>7.5171761214733096E-2</v>
      </c>
      <c r="K4278">
        <f>IF(OR(B4278="GAS",B4278="COL",B4278="LAN",B4278="RICE",B4278="LIVE"),J4278*About!$B$95,IF(OR(B4278="CROP",B4278="NAA"),J4278*About!$B$96,J4278))</f>
        <v>6.6847371550014328E-2</v>
      </c>
      <c r="L4278" t="str">
        <f>INDEX('EPA Tech to Policy Mapping'!$D:$D,MATCH('EPA Data'!F4278,'EPA Tech to Policy Mapping'!$C:$C,0))</f>
        <v>chemicals - N2O abatement</v>
      </c>
    </row>
    <row r="4279" spans="1:12" x14ac:dyDescent="0.35">
      <c r="A4279" t="s">
        <v>465</v>
      </c>
      <c r="B4279" t="s">
        <v>527</v>
      </c>
      <c r="C4279">
        <v>2045</v>
      </c>
      <c r="D4279" t="s">
        <v>291</v>
      </c>
      <c r="E4279" t="s">
        <v>292</v>
      </c>
      <c r="F4279" t="s">
        <v>529</v>
      </c>
      <c r="G4279">
        <v>9</v>
      </c>
      <c r="H4279" t="b">
        <f>OR(L4279='PERAC-ngpPrcsTnD-mthncptr'!$B$1,L4279='PERAC-ngpPrcsTnD-mthncptr'!$C$1,L4279='PERAC-ngpPrcsTnD-mthncptr'!$D$1)</f>
        <v>0</v>
      </c>
      <c r="I4279">
        <f>IF(H4279=TRUE,G4279+'NPV Calcs'!$D$14,G4279)</f>
        <v>9</v>
      </c>
      <c r="J4279">
        <v>8.19127112627029E-2</v>
      </c>
      <c r="K4279">
        <f>IF(OR(B4279="GAS",B4279="COL",B4279="LAN",B4279="RICE",B4279="LIVE"),J4279*About!$B$95,IF(OR(B4279="CROP",B4279="NAA"),J4279*About!$B$96,J4279))</f>
        <v>7.2841840552403586E-2</v>
      </c>
      <c r="L4279" t="str">
        <f>INDEX('EPA Tech to Policy Mapping'!$D:$D,MATCH('EPA Data'!F4279,'EPA Tech to Policy Mapping'!$C:$C,0))</f>
        <v>chemicals - N2O abatement</v>
      </c>
    </row>
    <row r="4280" spans="1:12" x14ac:dyDescent="0.35">
      <c r="A4280" t="s">
        <v>465</v>
      </c>
      <c r="B4280" t="s">
        <v>527</v>
      </c>
      <c r="C4280">
        <v>2045</v>
      </c>
      <c r="D4280" t="s">
        <v>291</v>
      </c>
      <c r="E4280" t="s">
        <v>292</v>
      </c>
      <c r="F4280" t="s">
        <v>530</v>
      </c>
      <c r="G4280">
        <v>13</v>
      </c>
      <c r="H4280" t="b">
        <f>OR(L4280='PERAC-ngpPrcsTnD-mthncptr'!$B$1,L4280='PERAC-ngpPrcsTnD-mthncptr'!$C$1,L4280='PERAC-ngpPrcsTnD-mthncptr'!$D$1)</f>
        <v>0</v>
      </c>
      <c r="I4280">
        <f>IF(H4280=TRUE,G4280+'NPV Calcs'!$D$14,G4280)</f>
        <v>13</v>
      </c>
      <c r="J4280">
        <v>6.8260595202445998E-2</v>
      </c>
      <c r="K4280">
        <f>IF(OR(B4280="GAS",B4280="COL",B4280="LAN",B4280="RICE",B4280="LIVE"),J4280*About!$B$95,IF(OR(B4280="CROP",B4280="NAA"),J4280*About!$B$96,J4280))</f>
        <v>6.0701536002175129E-2</v>
      </c>
      <c r="L4280" t="str">
        <f>INDEX('EPA Tech to Policy Mapping'!$D:$D,MATCH('EPA Data'!F4280,'EPA Tech to Policy Mapping'!$C:$C,0))</f>
        <v>chemicals - N2O abatement</v>
      </c>
    </row>
    <row r="4281" spans="1:12" x14ac:dyDescent="0.35">
      <c r="A4281" t="s">
        <v>465</v>
      </c>
      <c r="B4281" t="s">
        <v>527</v>
      </c>
      <c r="C4281">
        <v>2045</v>
      </c>
      <c r="D4281" t="s">
        <v>291</v>
      </c>
      <c r="E4281" t="s">
        <v>292</v>
      </c>
      <c r="F4281" t="s">
        <v>528</v>
      </c>
      <c r="G4281">
        <v>13</v>
      </c>
      <c r="H4281" t="b">
        <f>OR(L4281='PERAC-ngpPrcsTnD-mthncptr'!$B$1,L4281='PERAC-ngpPrcsTnD-mthncptr'!$C$1,L4281='PERAC-ngpPrcsTnD-mthncptr'!$D$1)</f>
        <v>0</v>
      </c>
      <c r="I4281">
        <f>IF(H4281=TRUE,G4281+'NPV Calcs'!$D$14,G4281)</f>
        <v>13</v>
      </c>
      <c r="J4281">
        <v>0.11275764182209901</v>
      </c>
      <c r="K4281">
        <f>IF(OR(B4281="GAS",B4281="COL",B4281="LAN",B4281="RICE",B4281="LIVE"),J4281*About!$B$95,IF(OR(B4281="CROP",B4281="NAA"),J4281*About!$B$96,J4281))</f>
        <v>0.10027105732502092</v>
      </c>
      <c r="L4281" t="str">
        <f>INDEX('EPA Tech to Policy Mapping'!$D:$D,MATCH('EPA Data'!F4281,'EPA Tech to Policy Mapping'!$C:$C,0))</f>
        <v>chemicals - N2O abatement</v>
      </c>
    </row>
    <row r="4282" spans="1:12" x14ac:dyDescent="0.35">
      <c r="A4282" t="s">
        <v>465</v>
      </c>
      <c r="B4282" t="s">
        <v>527</v>
      </c>
      <c r="C4282">
        <v>2045</v>
      </c>
      <c r="D4282" t="s">
        <v>291</v>
      </c>
      <c r="E4282" t="s">
        <v>292</v>
      </c>
      <c r="F4282" t="s">
        <v>531</v>
      </c>
      <c r="G4282">
        <v>16</v>
      </c>
      <c r="H4282" t="b">
        <f>OR(L4282='PERAC-ngpPrcsTnD-mthncptr'!$B$1,L4282='PERAC-ngpPrcsTnD-mthncptr'!$C$1,L4282='PERAC-ngpPrcsTnD-mthncptr'!$D$1)</f>
        <v>0</v>
      </c>
      <c r="I4282">
        <f>IF(H4282=TRUE,G4282+'NPV Calcs'!$D$14,G4282)</f>
        <v>16</v>
      </c>
      <c r="J4282">
        <v>6.8260595202445998E-2</v>
      </c>
      <c r="K4282">
        <f>IF(OR(B4282="GAS",B4282="COL",B4282="LAN",B4282="RICE",B4282="LIVE"),J4282*About!$B$95,IF(OR(B4282="CROP",B4282="NAA"),J4282*About!$B$96,J4282))</f>
        <v>6.0701536002175129E-2</v>
      </c>
      <c r="L4282" t="str">
        <f>INDEX('EPA Tech to Policy Mapping'!$D:$D,MATCH('EPA Data'!F4282,'EPA Tech to Policy Mapping'!$C:$C,0))</f>
        <v>chemicals - N2O abatement</v>
      </c>
    </row>
    <row r="4283" spans="1:12" x14ac:dyDescent="0.35">
      <c r="A4283" t="s">
        <v>465</v>
      </c>
      <c r="B4283" t="s">
        <v>527</v>
      </c>
      <c r="C4283">
        <v>2045</v>
      </c>
      <c r="D4283" t="s">
        <v>291</v>
      </c>
      <c r="E4283" t="s">
        <v>292</v>
      </c>
      <c r="F4283" t="s">
        <v>530</v>
      </c>
      <c r="G4283">
        <v>18</v>
      </c>
      <c r="H4283" t="b">
        <f>OR(L4283='PERAC-ngpPrcsTnD-mthncptr'!$B$1,L4283='PERAC-ngpPrcsTnD-mthncptr'!$C$1,L4283='PERAC-ngpPrcsTnD-mthncptr'!$D$1)</f>
        <v>0</v>
      </c>
      <c r="I4283">
        <f>IF(H4283=TRUE,G4283+'NPV Calcs'!$D$14,G4283)</f>
        <v>18</v>
      </c>
      <c r="J4283">
        <v>8.19127112627029E-2</v>
      </c>
      <c r="K4283">
        <f>IF(OR(B4283="GAS",B4283="COL",B4283="LAN",B4283="RICE",B4283="LIVE"),J4283*About!$B$95,IF(OR(B4283="CROP",B4283="NAA"),J4283*About!$B$96,J4283))</f>
        <v>7.2841840552403586E-2</v>
      </c>
      <c r="L4283" t="str">
        <f>INDEX('EPA Tech to Policy Mapping'!$D:$D,MATCH('EPA Data'!F4283,'EPA Tech to Policy Mapping'!$C:$C,0))</f>
        <v>chemicals - N2O abatement</v>
      </c>
    </row>
    <row r="4284" spans="1:12" x14ac:dyDescent="0.35">
      <c r="A4284" t="s">
        <v>465</v>
      </c>
      <c r="B4284" t="s">
        <v>527</v>
      </c>
      <c r="C4284">
        <v>2045</v>
      </c>
      <c r="D4284" t="s">
        <v>291</v>
      </c>
      <c r="E4284" t="s">
        <v>292</v>
      </c>
      <c r="F4284" t="s">
        <v>529</v>
      </c>
      <c r="G4284">
        <v>19</v>
      </c>
      <c r="H4284" t="b">
        <f>OR(L4284='PERAC-ngpPrcsTnD-mthncptr'!$B$1,L4284='PERAC-ngpPrcsTnD-mthncptr'!$C$1,L4284='PERAC-ngpPrcsTnD-mthncptr'!$D$1)</f>
        <v>0</v>
      </c>
      <c r="I4284">
        <f>IF(H4284=TRUE,G4284+'NPV Calcs'!$D$14,G4284)</f>
        <v>19</v>
      </c>
      <c r="J4284">
        <v>5.46084754168987E-2</v>
      </c>
      <c r="K4284">
        <f>IF(OR(B4284="GAS",B4284="COL",B4284="LAN",B4284="RICE",B4284="LIVE"),J4284*About!$B$95,IF(OR(B4284="CROP",B4284="NAA"),J4284*About!$B$96,J4284))</f>
        <v>4.8561228139188443E-2</v>
      </c>
      <c r="L4284" t="str">
        <f>INDEX('EPA Tech to Policy Mapping'!$D:$D,MATCH('EPA Data'!F4284,'EPA Tech to Policy Mapping'!$C:$C,0))</f>
        <v>chemicals - N2O abatement</v>
      </c>
    </row>
    <row r="4285" spans="1:12" x14ac:dyDescent="0.35">
      <c r="A4285" t="s">
        <v>465</v>
      </c>
      <c r="B4285" t="s">
        <v>527</v>
      </c>
      <c r="C4285">
        <v>2045</v>
      </c>
      <c r="D4285" t="s">
        <v>291</v>
      </c>
      <c r="E4285" t="s">
        <v>292</v>
      </c>
      <c r="F4285" t="s">
        <v>529</v>
      </c>
      <c r="G4285">
        <v>20</v>
      </c>
      <c r="H4285" t="b">
        <f>OR(L4285='PERAC-ngpPrcsTnD-mthncptr'!$B$1,L4285='PERAC-ngpPrcsTnD-mthncptr'!$C$1,L4285='PERAC-ngpPrcsTnD-mthncptr'!$D$1)</f>
        <v>0</v>
      </c>
      <c r="I4285">
        <f>IF(H4285=TRUE,G4285+'NPV Calcs'!$D$14,G4285)</f>
        <v>20</v>
      </c>
      <c r="J4285">
        <v>6.8260595202445998E-2</v>
      </c>
      <c r="K4285">
        <f>IF(OR(B4285="GAS",B4285="COL",B4285="LAN",B4285="RICE",B4285="LIVE"),J4285*About!$B$95,IF(OR(B4285="CROP",B4285="NAA"),J4285*About!$B$96,J4285))</f>
        <v>6.0701536002175129E-2</v>
      </c>
      <c r="L4285" t="str">
        <f>INDEX('EPA Tech to Policy Mapping'!$D:$D,MATCH('EPA Data'!F4285,'EPA Tech to Policy Mapping'!$C:$C,0))</f>
        <v>chemicals - N2O abatement</v>
      </c>
    </row>
    <row r="4286" spans="1:12" x14ac:dyDescent="0.35">
      <c r="A4286" t="s">
        <v>465</v>
      </c>
      <c r="B4286" t="s">
        <v>527</v>
      </c>
      <c r="C4286">
        <v>2045</v>
      </c>
      <c r="D4286" t="s">
        <v>291</v>
      </c>
      <c r="E4286" t="s">
        <v>292</v>
      </c>
      <c r="F4286" t="s">
        <v>531</v>
      </c>
      <c r="G4286">
        <v>22</v>
      </c>
      <c r="H4286" t="b">
        <f>OR(L4286='PERAC-ngpPrcsTnD-mthncptr'!$B$1,L4286='PERAC-ngpPrcsTnD-mthncptr'!$C$1,L4286='PERAC-ngpPrcsTnD-mthncptr'!$D$1)</f>
        <v>0</v>
      </c>
      <c r="I4286">
        <f>IF(H4286=TRUE,G4286+'NPV Calcs'!$D$14,G4286)</f>
        <v>22</v>
      </c>
      <c r="J4286">
        <v>8.19127112627029E-2</v>
      </c>
      <c r="K4286">
        <f>IF(OR(B4286="GAS",B4286="COL",B4286="LAN",B4286="RICE",B4286="LIVE"),J4286*About!$B$95,IF(OR(B4286="CROP",B4286="NAA"),J4286*About!$B$96,J4286))</f>
        <v>7.2841840552403586E-2</v>
      </c>
      <c r="L4286" t="str">
        <f>INDEX('EPA Tech to Policy Mapping'!$D:$D,MATCH('EPA Data'!F4286,'EPA Tech to Policy Mapping'!$C:$C,0))</f>
        <v>chemicals - N2O abatement</v>
      </c>
    </row>
    <row r="4287" spans="1:12" x14ac:dyDescent="0.35">
      <c r="A4287" t="s">
        <v>465</v>
      </c>
      <c r="B4287" t="s">
        <v>527</v>
      </c>
      <c r="C4287">
        <v>2045</v>
      </c>
      <c r="D4287" t="s">
        <v>291</v>
      </c>
      <c r="E4287" t="s">
        <v>292</v>
      </c>
      <c r="F4287" t="s">
        <v>530</v>
      </c>
      <c r="G4287">
        <v>41</v>
      </c>
      <c r="H4287" t="b">
        <f>OR(L4287='PERAC-ngpPrcsTnD-mthncptr'!$B$1,L4287='PERAC-ngpPrcsTnD-mthncptr'!$C$1,L4287='PERAC-ngpPrcsTnD-mthncptr'!$D$1)</f>
        <v>0</v>
      </c>
      <c r="I4287">
        <f>IF(H4287=TRUE,G4287+'NPV Calcs'!$D$14,G4287)</f>
        <v>41</v>
      </c>
      <c r="J4287">
        <v>5.46084754168987E-2</v>
      </c>
      <c r="K4287">
        <f>IF(OR(B4287="GAS",B4287="COL",B4287="LAN",B4287="RICE",B4287="LIVE"),J4287*About!$B$95,IF(OR(B4287="CROP",B4287="NAA"),J4287*About!$B$96,J4287))</f>
        <v>4.8561228139188443E-2</v>
      </c>
      <c r="L4287" t="str">
        <f>INDEX('EPA Tech to Policy Mapping'!$D:$D,MATCH('EPA Data'!F4287,'EPA Tech to Policy Mapping'!$C:$C,0))</f>
        <v>chemicals - N2O abatement</v>
      </c>
    </row>
    <row r="4288" spans="1:12" x14ac:dyDescent="0.35">
      <c r="A4288" t="s">
        <v>465</v>
      </c>
      <c r="B4288" t="s">
        <v>527</v>
      </c>
      <c r="C4288">
        <v>2045</v>
      </c>
      <c r="D4288" t="s">
        <v>291</v>
      </c>
      <c r="E4288" t="s">
        <v>292</v>
      </c>
      <c r="F4288" t="s">
        <v>530</v>
      </c>
      <c r="G4288">
        <v>42</v>
      </c>
      <c r="H4288" t="b">
        <f>OR(L4288='PERAC-ngpPrcsTnD-mthncptr'!$B$1,L4288='PERAC-ngpPrcsTnD-mthncptr'!$C$1,L4288='PERAC-ngpPrcsTnD-mthncptr'!$D$1)</f>
        <v>0</v>
      </c>
      <c r="I4288">
        <f>IF(H4288=TRUE,G4288+'NPV Calcs'!$D$14,G4288)</f>
        <v>42</v>
      </c>
      <c r="J4288">
        <v>6.8260595202445998E-2</v>
      </c>
      <c r="K4288">
        <f>IF(OR(B4288="GAS",B4288="COL",B4288="LAN",B4288="RICE",B4288="LIVE"),J4288*About!$B$95,IF(OR(B4288="CROP",B4288="NAA"),J4288*About!$B$96,J4288))</f>
        <v>6.0701536002175129E-2</v>
      </c>
      <c r="L4288" t="str">
        <f>INDEX('EPA Tech to Policy Mapping'!$D:$D,MATCH('EPA Data'!F4288,'EPA Tech to Policy Mapping'!$C:$C,0))</f>
        <v>chemicals - N2O abatement</v>
      </c>
    </row>
    <row r="4289" spans="1:12" x14ac:dyDescent="0.35">
      <c r="A4289" t="s">
        <v>465</v>
      </c>
      <c r="B4289" t="s">
        <v>527</v>
      </c>
      <c r="C4289">
        <v>2045</v>
      </c>
      <c r="D4289" t="s">
        <v>291</v>
      </c>
      <c r="E4289" t="s">
        <v>292</v>
      </c>
      <c r="F4289" t="s">
        <v>531</v>
      </c>
      <c r="G4289">
        <v>50</v>
      </c>
      <c r="H4289" t="b">
        <f>OR(L4289='PERAC-ngpPrcsTnD-mthncptr'!$B$1,L4289='PERAC-ngpPrcsTnD-mthncptr'!$C$1,L4289='PERAC-ngpPrcsTnD-mthncptr'!$D$1)</f>
        <v>0</v>
      </c>
      <c r="I4289">
        <f>IF(H4289=TRUE,G4289+'NPV Calcs'!$D$14,G4289)</f>
        <v>50</v>
      </c>
      <c r="J4289">
        <v>5.46084754168987E-2</v>
      </c>
      <c r="K4289">
        <f>IF(OR(B4289="GAS",B4289="COL",B4289="LAN",B4289="RICE",B4289="LIVE"),J4289*About!$B$95,IF(OR(B4289="CROP",B4289="NAA"),J4289*About!$B$96,J4289))</f>
        <v>4.8561228139188443E-2</v>
      </c>
      <c r="L4289" t="str">
        <f>INDEX('EPA Tech to Policy Mapping'!$D:$D,MATCH('EPA Data'!F4289,'EPA Tech to Policy Mapping'!$C:$C,0))</f>
        <v>chemicals - N2O abatement</v>
      </c>
    </row>
    <row r="4290" spans="1:12" x14ac:dyDescent="0.35">
      <c r="A4290" t="s">
        <v>465</v>
      </c>
      <c r="B4290" t="s">
        <v>527</v>
      </c>
      <c r="C4290">
        <v>2045</v>
      </c>
      <c r="D4290" t="s">
        <v>291</v>
      </c>
      <c r="E4290" t="s">
        <v>292</v>
      </c>
      <c r="F4290" t="s">
        <v>531</v>
      </c>
      <c r="G4290">
        <v>51</v>
      </c>
      <c r="H4290" t="b">
        <f>OR(L4290='PERAC-ngpPrcsTnD-mthncptr'!$B$1,L4290='PERAC-ngpPrcsTnD-mthncptr'!$C$1,L4290='PERAC-ngpPrcsTnD-mthncptr'!$D$1)</f>
        <v>0</v>
      </c>
      <c r="I4290">
        <f>IF(H4290=TRUE,G4290+'NPV Calcs'!$D$14,G4290)</f>
        <v>51</v>
      </c>
      <c r="J4290">
        <v>6.8260595202445998E-2</v>
      </c>
      <c r="K4290">
        <f>IF(OR(B4290="GAS",B4290="COL",B4290="LAN",B4290="RICE",B4290="LIVE"),J4290*About!$B$95,IF(OR(B4290="CROP",B4290="NAA"),J4290*About!$B$96,J4290))</f>
        <v>6.0701536002175129E-2</v>
      </c>
      <c r="L4290" t="str">
        <f>INDEX('EPA Tech to Policy Mapping'!$D:$D,MATCH('EPA Data'!F4290,'EPA Tech to Policy Mapping'!$C:$C,0))</f>
        <v>chemicals - N2O abatement</v>
      </c>
    </row>
    <row r="4291" spans="1:12" x14ac:dyDescent="0.35">
      <c r="A4291" t="s">
        <v>465</v>
      </c>
      <c r="B4291" t="s">
        <v>527</v>
      </c>
      <c r="C4291">
        <v>2045</v>
      </c>
      <c r="D4291" t="s">
        <v>291</v>
      </c>
      <c r="E4291" t="s">
        <v>292</v>
      </c>
      <c r="F4291" t="s">
        <v>531</v>
      </c>
      <c r="G4291">
        <v>100000</v>
      </c>
      <c r="H4291" t="b">
        <f>OR(L4291='PERAC-ngpPrcsTnD-mthncptr'!$B$1,L4291='PERAC-ngpPrcsTnD-mthncptr'!$C$1,L4291='PERAC-ngpPrcsTnD-mthncptr'!$D$1)</f>
        <v>0</v>
      </c>
      <c r="I4291">
        <f>IF(H4291=TRUE,G4291+'NPV Calcs'!$D$14,G4291)</f>
        <v>100000</v>
      </c>
      <c r="J4291" s="1">
        <v>9.9999999999999998E-13</v>
      </c>
      <c r="K4291">
        <f>IF(OR(B4291="GAS",B4291="COL",B4291="LAN",B4291="RICE",B4291="LIVE"),J4291*About!$B$95,IF(OR(B4291="CROP",B4291="NAA"),J4291*About!$B$96,J4291))</f>
        <v>8.8926174496644289E-13</v>
      </c>
      <c r="L4291" t="str">
        <f>INDEX('EPA Tech to Policy Mapping'!$D:$D,MATCH('EPA Data'!F4291,'EPA Tech to Policy Mapping'!$C:$C,0))</f>
        <v>chemicals - N2O abatement</v>
      </c>
    </row>
    <row r="4292" spans="1:12" x14ac:dyDescent="0.35">
      <c r="A4292" t="s">
        <v>465</v>
      </c>
      <c r="B4292" t="s">
        <v>527</v>
      </c>
      <c r="C4292">
        <v>2050</v>
      </c>
      <c r="D4292" t="s">
        <v>291</v>
      </c>
      <c r="E4292" t="s">
        <v>292</v>
      </c>
      <c r="F4292" t="s">
        <v>528</v>
      </c>
      <c r="G4292">
        <v>-100000</v>
      </c>
      <c r="H4292" t="b">
        <f>OR(L4292='PERAC-ngpPrcsTnD-mthncptr'!$B$1,L4292='PERAC-ngpPrcsTnD-mthncptr'!$C$1,L4292='PERAC-ngpPrcsTnD-mthncptr'!$D$1)</f>
        <v>0</v>
      </c>
      <c r="I4292">
        <f>IF(H4292=TRUE,G4292+'NPV Calcs'!$D$14,G4292)</f>
        <v>-100000</v>
      </c>
      <c r="J4292">
        <v>0</v>
      </c>
      <c r="K4292">
        <f>IF(OR(B4292="GAS",B4292="COL",B4292="LAN",B4292="RICE",B4292="LIVE"),J4292*About!$B$95,IF(OR(B4292="CROP",B4292="NAA"),J4292*About!$B$96,J4292))</f>
        <v>0</v>
      </c>
      <c r="L4292" t="str">
        <f>INDEX('EPA Tech to Policy Mapping'!$D:$D,MATCH('EPA Data'!F4292,'EPA Tech to Policy Mapping'!$C:$C,0))</f>
        <v>chemicals - N2O abatement</v>
      </c>
    </row>
    <row r="4293" spans="1:12" x14ac:dyDescent="0.35">
      <c r="A4293" t="s">
        <v>465</v>
      </c>
      <c r="B4293" t="s">
        <v>527</v>
      </c>
      <c r="C4293">
        <v>2050</v>
      </c>
      <c r="D4293" t="s">
        <v>291</v>
      </c>
      <c r="E4293" t="s">
        <v>292</v>
      </c>
      <c r="F4293" t="s">
        <v>528</v>
      </c>
      <c r="G4293">
        <v>4</v>
      </c>
      <c r="H4293" t="b">
        <f>OR(L4293='PERAC-ngpPrcsTnD-mthncptr'!$B$1,L4293='PERAC-ngpPrcsTnD-mthncptr'!$C$1,L4293='PERAC-ngpPrcsTnD-mthncptr'!$D$1)</f>
        <v>0</v>
      </c>
      <c r="I4293">
        <f>IF(H4293=TRUE,G4293+'NPV Calcs'!$D$14,G4293)</f>
        <v>4</v>
      </c>
      <c r="J4293">
        <v>0</v>
      </c>
      <c r="K4293">
        <f>IF(OR(B4293="GAS",B4293="COL",B4293="LAN",B4293="RICE",B4293="LIVE"),J4293*About!$B$95,IF(OR(B4293="CROP",B4293="NAA"),J4293*About!$B$96,J4293))</f>
        <v>0</v>
      </c>
      <c r="L4293" t="str">
        <f>INDEX('EPA Tech to Policy Mapping'!$D:$D,MATCH('EPA Data'!F4293,'EPA Tech to Policy Mapping'!$C:$C,0))</f>
        <v>chemicals - N2O abatement</v>
      </c>
    </row>
    <row r="4294" spans="1:12" x14ac:dyDescent="0.35">
      <c r="A4294" t="s">
        <v>465</v>
      </c>
      <c r="B4294" t="s">
        <v>527</v>
      </c>
      <c r="C4294">
        <v>2050</v>
      </c>
      <c r="D4294" t="s">
        <v>291</v>
      </c>
      <c r="E4294" t="s">
        <v>292</v>
      </c>
      <c r="F4294" t="s">
        <v>528</v>
      </c>
      <c r="G4294">
        <v>4</v>
      </c>
      <c r="H4294" t="b">
        <f>OR(L4294='PERAC-ngpPrcsTnD-mthncptr'!$B$1,L4294='PERAC-ngpPrcsTnD-mthncptr'!$C$1,L4294='PERAC-ngpPrcsTnD-mthncptr'!$D$1)</f>
        <v>0</v>
      </c>
      <c r="I4294">
        <f>IF(H4294=TRUE,G4294+'NPV Calcs'!$D$14,G4294)</f>
        <v>4</v>
      </c>
      <c r="J4294">
        <v>7.7900506556034102E-2</v>
      </c>
      <c r="K4294">
        <f>IF(OR(B4294="GAS",B4294="COL",B4294="LAN",B4294="RICE",B4294="LIVE"),J4294*About!$B$95,IF(OR(B4294="CROP",B4294="NAA"),J4294*About!$B$96,J4294))</f>
        <v>6.9273940393788716E-2</v>
      </c>
      <c r="L4294" t="str">
        <f>INDEX('EPA Tech to Policy Mapping'!$D:$D,MATCH('EPA Data'!F4294,'EPA Tech to Policy Mapping'!$C:$C,0))</f>
        <v>chemicals - N2O abatement</v>
      </c>
    </row>
    <row r="4295" spans="1:12" x14ac:dyDescent="0.35">
      <c r="A4295" t="s">
        <v>465</v>
      </c>
      <c r="B4295" t="s">
        <v>527</v>
      </c>
      <c r="C4295">
        <v>2050</v>
      </c>
      <c r="D4295" t="s">
        <v>291</v>
      </c>
      <c r="E4295" t="s">
        <v>292</v>
      </c>
      <c r="F4295" t="s">
        <v>528</v>
      </c>
      <c r="G4295">
        <v>6</v>
      </c>
      <c r="H4295" t="b">
        <f>OR(L4295='PERAC-ngpPrcsTnD-mthncptr'!$B$1,L4295='PERAC-ngpPrcsTnD-mthncptr'!$C$1,L4295='PERAC-ngpPrcsTnD-mthncptr'!$D$1)</f>
        <v>0</v>
      </c>
      <c r="I4295">
        <f>IF(H4295=TRUE,G4295+'NPV Calcs'!$D$14,G4295)</f>
        <v>6</v>
      </c>
      <c r="J4295">
        <v>9.3480609357356997E-2</v>
      </c>
      <c r="K4295">
        <f>IF(OR(B4295="GAS",B4295="COL",B4295="LAN",B4295="RICE",B4295="LIVE"),J4295*About!$B$95,IF(OR(B4295="CROP",B4295="NAA"),J4295*About!$B$96,J4295))</f>
        <v>8.3128729797649681E-2</v>
      </c>
      <c r="L4295" t="str">
        <f>INDEX('EPA Tech to Policy Mapping'!$D:$D,MATCH('EPA Data'!F4295,'EPA Tech to Policy Mapping'!$C:$C,0))</f>
        <v>chemicals - N2O abatement</v>
      </c>
    </row>
    <row r="4296" spans="1:12" x14ac:dyDescent="0.35">
      <c r="A4296" t="s">
        <v>465</v>
      </c>
      <c r="B4296" t="s">
        <v>527</v>
      </c>
      <c r="C4296">
        <v>2050</v>
      </c>
      <c r="D4296" t="s">
        <v>291</v>
      </c>
      <c r="E4296" t="s">
        <v>292</v>
      </c>
      <c r="F4296" t="s">
        <v>529</v>
      </c>
      <c r="G4296">
        <v>6</v>
      </c>
      <c r="H4296" t="b">
        <f>OR(L4296='PERAC-ngpPrcsTnD-mthncptr'!$B$1,L4296='PERAC-ngpPrcsTnD-mthncptr'!$C$1,L4296='PERAC-ngpPrcsTnD-mthncptr'!$D$1)</f>
        <v>0</v>
      </c>
      <c r="I4296">
        <f>IF(H4296=TRUE,G4296+'NPV Calcs'!$D$14,G4296)</f>
        <v>6</v>
      </c>
      <c r="J4296">
        <v>8.20111483335495E-2</v>
      </c>
      <c r="K4296">
        <f>IF(OR(B4296="GAS",B4296="COL",B4296="LAN",B4296="RICE",B4296="LIVE"),J4296*About!$B$95,IF(OR(B4296="CROP",B4296="NAA"),J4296*About!$B$96,J4296))</f>
        <v>7.2929376873794013E-2</v>
      </c>
      <c r="L4296" t="str">
        <f>INDEX('EPA Tech to Policy Mapping'!$D:$D,MATCH('EPA Data'!F4296,'EPA Tech to Policy Mapping'!$C:$C,0))</f>
        <v>chemicals - N2O abatement</v>
      </c>
    </row>
    <row r="4297" spans="1:12" x14ac:dyDescent="0.35">
      <c r="A4297" t="s">
        <v>465</v>
      </c>
      <c r="B4297" t="s">
        <v>527</v>
      </c>
      <c r="C4297">
        <v>2050</v>
      </c>
      <c r="D4297" t="s">
        <v>291</v>
      </c>
      <c r="E4297" t="s">
        <v>292</v>
      </c>
      <c r="F4297" t="s">
        <v>529</v>
      </c>
      <c r="G4297">
        <v>9</v>
      </c>
      <c r="H4297" t="b">
        <f>OR(L4297='PERAC-ngpPrcsTnD-mthncptr'!$B$1,L4297='PERAC-ngpPrcsTnD-mthncptr'!$C$1,L4297='PERAC-ngpPrcsTnD-mthncptr'!$D$1)</f>
        <v>0</v>
      </c>
      <c r="I4297">
        <f>IF(H4297=TRUE,G4297+'NPV Calcs'!$D$14,G4297)</f>
        <v>9</v>
      </c>
      <c r="J4297">
        <v>9.8413378000259399E-2</v>
      </c>
      <c r="K4297">
        <f>IF(OR(B4297="GAS",B4297="COL",B4297="LAN",B4297="RICE",B4297="LIVE"),J4297*About!$B$95,IF(OR(B4297="CROP",B4297="NAA"),J4297*About!$B$96,J4297))</f>
        <v>8.7515252248552819E-2</v>
      </c>
      <c r="L4297" t="str">
        <f>INDEX('EPA Tech to Policy Mapping'!$D:$D,MATCH('EPA Data'!F4297,'EPA Tech to Policy Mapping'!$C:$C,0))</f>
        <v>chemicals - N2O abatement</v>
      </c>
    </row>
    <row r="4298" spans="1:12" x14ac:dyDescent="0.35">
      <c r="A4298" t="s">
        <v>465</v>
      </c>
      <c r="B4298" t="s">
        <v>527</v>
      </c>
      <c r="C4298">
        <v>2050</v>
      </c>
      <c r="D4298" t="s">
        <v>291</v>
      </c>
      <c r="E4298" t="s">
        <v>292</v>
      </c>
      <c r="F4298" t="s">
        <v>530</v>
      </c>
      <c r="G4298">
        <v>13</v>
      </c>
      <c r="H4298" t="b">
        <f>OR(L4298='PERAC-ngpPrcsTnD-mthncptr'!$B$1,L4298='PERAC-ngpPrcsTnD-mthncptr'!$C$1,L4298='PERAC-ngpPrcsTnD-mthncptr'!$D$1)</f>
        <v>0</v>
      </c>
      <c r="I4298">
        <f>IF(H4298=TRUE,G4298+'NPV Calcs'!$D$14,G4298)</f>
        <v>13</v>
      </c>
      <c r="J4298">
        <v>8.20111483335495E-2</v>
      </c>
      <c r="K4298">
        <f>IF(OR(B4298="GAS",B4298="COL",B4298="LAN",B4298="RICE",B4298="LIVE"),J4298*About!$B$95,IF(OR(B4298="CROP",B4298="NAA"),J4298*About!$B$96,J4298))</f>
        <v>7.2929376873794013E-2</v>
      </c>
      <c r="L4298" t="str">
        <f>INDEX('EPA Tech to Policy Mapping'!$D:$D,MATCH('EPA Data'!F4298,'EPA Tech to Policy Mapping'!$C:$C,0))</f>
        <v>chemicals - N2O abatement</v>
      </c>
    </row>
    <row r="4299" spans="1:12" x14ac:dyDescent="0.35">
      <c r="A4299" t="s">
        <v>465</v>
      </c>
      <c r="B4299" t="s">
        <v>527</v>
      </c>
      <c r="C4299">
        <v>2050</v>
      </c>
      <c r="D4299" t="s">
        <v>291</v>
      </c>
      <c r="E4299" t="s">
        <v>292</v>
      </c>
      <c r="F4299" t="s">
        <v>528</v>
      </c>
      <c r="G4299">
        <v>13</v>
      </c>
      <c r="H4299" t="b">
        <f>OR(L4299='PERAC-ngpPrcsTnD-mthncptr'!$B$1,L4299='PERAC-ngpPrcsTnD-mthncptr'!$C$1,L4299='PERAC-ngpPrcsTnD-mthncptr'!$D$1)</f>
        <v>0</v>
      </c>
      <c r="I4299">
        <f>IF(H4299=TRUE,G4299+'NPV Calcs'!$D$14,G4299)</f>
        <v>13</v>
      </c>
      <c r="J4299">
        <v>0.14022091403603501</v>
      </c>
      <c r="K4299">
        <f>IF(OR(B4299="GAS",B4299="COL",B4299="LAN",B4299="RICE",B4299="LIVE"),J4299*About!$B$95,IF(OR(B4299="CROP",B4299="NAA"),J4299*About!$B$96,J4299))</f>
        <v>0.12469309469647409</v>
      </c>
      <c r="L4299" t="str">
        <f>INDEX('EPA Tech to Policy Mapping'!$D:$D,MATCH('EPA Data'!F4299,'EPA Tech to Policy Mapping'!$C:$C,0))</f>
        <v>chemicals - N2O abatement</v>
      </c>
    </row>
    <row r="4300" spans="1:12" x14ac:dyDescent="0.35">
      <c r="A4300" t="s">
        <v>465</v>
      </c>
      <c r="B4300" t="s">
        <v>527</v>
      </c>
      <c r="C4300">
        <v>2050</v>
      </c>
      <c r="D4300" t="s">
        <v>291</v>
      </c>
      <c r="E4300" t="s">
        <v>292</v>
      </c>
      <c r="F4300" t="s">
        <v>531</v>
      </c>
      <c r="G4300">
        <v>16</v>
      </c>
      <c r="H4300" t="b">
        <f>OR(L4300='PERAC-ngpPrcsTnD-mthncptr'!$B$1,L4300='PERAC-ngpPrcsTnD-mthncptr'!$C$1,L4300='PERAC-ngpPrcsTnD-mthncptr'!$D$1)</f>
        <v>0</v>
      </c>
      <c r="I4300">
        <f>IF(H4300=TRUE,G4300+'NPV Calcs'!$D$14,G4300)</f>
        <v>16</v>
      </c>
      <c r="J4300">
        <v>8.20111483335495E-2</v>
      </c>
      <c r="K4300">
        <f>IF(OR(B4300="GAS",B4300="COL",B4300="LAN",B4300="RICE",B4300="LIVE"),J4300*About!$B$95,IF(OR(B4300="CROP",B4300="NAA"),J4300*About!$B$96,J4300))</f>
        <v>7.2929376873794013E-2</v>
      </c>
      <c r="L4300" t="str">
        <f>INDEX('EPA Tech to Policy Mapping'!$D:$D,MATCH('EPA Data'!F4300,'EPA Tech to Policy Mapping'!$C:$C,0))</f>
        <v>chemicals - N2O abatement</v>
      </c>
    </row>
    <row r="4301" spans="1:12" x14ac:dyDescent="0.35">
      <c r="A4301" t="s">
        <v>465</v>
      </c>
      <c r="B4301" t="s">
        <v>527</v>
      </c>
      <c r="C4301">
        <v>2050</v>
      </c>
      <c r="D4301" t="s">
        <v>291</v>
      </c>
      <c r="E4301" t="s">
        <v>292</v>
      </c>
      <c r="F4301" t="s">
        <v>530</v>
      </c>
      <c r="G4301">
        <v>18</v>
      </c>
      <c r="H4301" t="b">
        <f>OR(L4301='PERAC-ngpPrcsTnD-mthncptr'!$B$1,L4301='PERAC-ngpPrcsTnD-mthncptr'!$C$1,L4301='PERAC-ngpPrcsTnD-mthncptr'!$D$1)</f>
        <v>0</v>
      </c>
      <c r="I4301">
        <f>IF(H4301=TRUE,G4301+'NPV Calcs'!$D$14,G4301)</f>
        <v>18</v>
      </c>
      <c r="J4301">
        <v>9.8413378000259399E-2</v>
      </c>
      <c r="K4301">
        <f>IF(OR(B4301="GAS",B4301="COL",B4301="LAN",B4301="RICE",B4301="LIVE"),J4301*About!$B$95,IF(OR(B4301="CROP",B4301="NAA"),J4301*About!$B$96,J4301))</f>
        <v>8.7515252248552819E-2</v>
      </c>
      <c r="L4301" t="str">
        <f>INDEX('EPA Tech to Policy Mapping'!$D:$D,MATCH('EPA Data'!F4301,'EPA Tech to Policy Mapping'!$C:$C,0))</f>
        <v>chemicals - N2O abatement</v>
      </c>
    </row>
    <row r="4302" spans="1:12" x14ac:dyDescent="0.35">
      <c r="A4302" t="s">
        <v>465</v>
      </c>
      <c r="B4302" t="s">
        <v>527</v>
      </c>
      <c r="C4302">
        <v>2050</v>
      </c>
      <c r="D4302" t="s">
        <v>291</v>
      </c>
      <c r="E4302" t="s">
        <v>292</v>
      </c>
      <c r="F4302" t="s">
        <v>529</v>
      </c>
      <c r="G4302">
        <v>19</v>
      </c>
      <c r="H4302" t="b">
        <f>OR(L4302='PERAC-ngpPrcsTnD-mthncptr'!$B$1,L4302='PERAC-ngpPrcsTnD-mthncptr'!$C$1,L4302='PERAC-ngpPrcsTnD-mthncptr'!$D$1)</f>
        <v>0</v>
      </c>
      <c r="I4302">
        <f>IF(H4302=TRUE,G4302+'NPV Calcs'!$D$14,G4302)</f>
        <v>19</v>
      </c>
      <c r="J4302">
        <v>6.56089186668396E-2</v>
      </c>
      <c r="K4302">
        <f>IF(OR(B4302="GAS",B4302="COL",B4302="LAN",B4302="RICE",B4302="LIVE"),J4302*About!$B$95,IF(OR(B4302="CROP",B4302="NAA"),J4302*About!$B$96,J4302))</f>
        <v>5.8343501499035215E-2</v>
      </c>
      <c r="L4302" t="str">
        <f>INDEX('EPA Tech to Policy Mapping'!$D:$D,MATCH('EPA Data'!F4302,'EPA Tech to Policy Mapping'!$C:$C,0))</f>
        <v>chemicals - N2O abatement</v>
      </c>
    </row>
    <row r="4303" spans="1:12" x14ac:dyDescent="0.35">
      <c r="A4303" t="s">
        <v>465</v>
      </c>
      <c r="B4303" t="s">
        <v>527</v>
      </c>
      <c r="C4303">
        <v>2050</v>
      </c>
      <c r="D4303" t="s">
        <v>291</v>
      </c>
      <c r="E4303" t="s">
        <v>292</v>
      </c>
      <c r="F4303" t="s">
        <v>529</v>
      </c>
      <c r="G4303">
        <v>20</v>
      </c>
      <c r="H4303" t="b">
        <f>OR(L4303='PERAC-ngpPrcsTnD-mthncptr'!$B$1,L4303='PERAC-ngpPrcsTnD-mthncptr'!$C$1,L4303='PERAC-ngpPrcsTnD-mthncptr'!$D$1)</f>
        <v>0</v>
      </c>
      <c r="I4303">
        <f>IF(H4303=TRUE,G4303+'NPV Calcs'!$D$14,G4303)</f>
        <v>20</v>
      </c>
      <c r="J4303">
        <v>8.20111483335495E-2</v>
      </c>
      <c r="K4303">
        <f>IF(OR(B4303="GAS",B4303="COL",B4303="LAN",B4303="RICE",B4303="LIVE"),J4303*About!$B$95,IF(OR(B4303="CROP",B4303="NAA"),J4303*About!$B$96,J4303))</f>
        <v>7.2929376873794013E-2</v>
      </c>
      <c r="L4303" t="str">
        <f>INDEX('EPA Tech to Policy Mapping'!$D:$D,MATCH('EPA Data'!F4303,'EPA Tech to Policy Mapping'!$C:$C,0))</f>
        <v>chemicals - N2O abatement</v>
      </c>
    </row>
    <row r="4304" spans="1:12" x14ac:dyDescent="0.35">
      <c r="A4304" t="s">
        <v>465</v>
      </c>
      <c r="B4304" t="s">
        <v>527</v>
      </c>
      <c r="C4304">
        <v>2050</v>
      </c>
      <c r="D4304" t="s">
        <v>291</v>
      </c>
      <c r="E4304" t="s">
        <v>292</v>
      </c>
      <c r="F4304" t="s">
        <v>531</v>
      </c>
      <c r="G4304">
        <v>22</v>
      </c>
      <c r="H4304" t="b">
        <f>OR(L4304='PERAC-ngpPrcsTnD-mthncptr'!$B$1,L4304='PERAC-ngpPrcsTnD-mthncptr'!$C$1,L4304='PERAC-ngpPrcsTnD-mthncptr'!$D$1)</f>
        <v>0</v>
      </c>
      <c r="I4304">
        <f>IF(H4304=TRUE,G4304+'NPV Calcs'!$D$14,G4304)</f>
        <v>22</v>
      </c>
      <c r="J4304">
        <v>9.8413378000259399E-2</v>
      </c>
      <c r="K4304">
        <f>IF(OR(B4304="GAS",B4304="COL",B4304="LAN",B4304="RICE",B4304="LIVE"),J4304*About!$B$95,IF(OR(B4304="CROP",B4304="NAA"),J4304*About!$B$96,J4304))</f>
        <v>8.7515252248552819E-2</v>
      </c>
      <c r="L4304" t="str">
        <f>INDEX('EPA Tech to Policy Mapping'!$D:$D,MATCH('EPA Data'!F4304,'EPA Tech to Policy Mapping'!$C:$C,0))</f>
        <v>chemicals - N2O abatement</v>
      </c>
    </row>
    <row r="4305" spans="1:12" x14ac:dyDescent="0.35">
      <c r="A4305" t="s">
        <v>465</v>
      </c>
      <c r="B4305" t="s">
        <v>527</v>
      </c>
      <c r="C4305">
        <v>2050</v>
      </c>
      <c r="D4305" t="s">
        <v>291</v>
      </c>
      <c r="E4305" t="s">
        <v>292</v>
      </c>
      <c r="F4305" t="s">
        <v>530</v>
      </c>
      <c r="G4305">
        <v>41</v>
      </c>
      <c r="H4305" t="b">
        <f>OR(L4305='PERAC-ngpPrcsTnD-mthncptr'!$B$1,L4305='PERAC-ngpPrcsTnD-mthncptr'!$C$1,L4305='PERAC-ngpPrcsTnD-mthncptr'!$D$1)</f>
        <v>0</v>
      </c>
      <c r="I4305">
        <f>IF(H4305=TRUE,G4305+'NPV Calcs'!$D$14,G4305)</f>
        <v>41</v>
      </c>
      <c r="J4305">
        <v>6.56089186668396E-2</v>
      </c>
      <c r="K4305">
        <f>IF(OR(B4305="GAS",B4305="COL",B4305="LAN",B4305="RICE",B4305="LIVE"),J4305*About!$B$95,IF(OR(B4305="CROP",B4305="NAA"),J4305*About!$B$96,J4305))</f>
        <v>5.8343501499035215E-2</v>
      </c>
      <c r="L4305" t="str">
        <f>INDEX('EPA Tech to Policy Mapping'!$D:$D,MATCH('EPA Data'!F4305,'EPA Tech to Policy Mapping'!$C:$C,0))</f>
        <v>chemicals - N2O abatement</v>
      </c>
    </row>
    <row r="4306" spans="1:12" x14ac:dyDescent="0.35">
      <c r="A4306" t="s">
        <v>465</v>
      </c>
      <c r="B4306" t="s">
        <v>527</v>
      </c>
      <c r="C4306">
        <v>2050</v>
      </c>
      <c r="D4306" t="s">
        <v>291</v>
      </c>
      <c r="E4306" t="s">
        <v>292</v>
      </c>
      <c r="F4306" t="s">
        <v>530</v>
      </c>
      <c r="G4306">
        <v>42</v>
      </c>
      <c r="H4306" t="b">
        <f>OR(L4306='PERAC-ngpPrcsTnD-mthncptr'!$B$1,L4306='PERAC-ngpPrcsTnD-mthncptr'!$C$1,L4306='PERAC-ngpPrcsTnD-mthncptr'!$D$1)</f>
        <v>0</v>
      </c>
      <c r="I4306">
        <f>IF(H4306=TRUE,G4306+'NPV Calcs'!$D$14,G4306)</f>
        <v>42</v>
      </c>
      <c r="J4306">
        <v>8.20111483335495E-2</v>
      </c>
      <c r="K4306">
        <f>IF(OR(B4306="GAS",B4306="COL",B4306="LAN",B4306="RICE",B4306="LIVE"),J4306*About!$B$95,IF(OR(B4306="CROP",B4306="NAA"),J4306*About!$B$96,J4306))</f>
        <v>7.2929376873794013E-2</v>
      </c>
      <c r="L4306" t="str">
        <f>INDEX('EPA Tech to Policy Mapping'!$D:$D,MATCH('EPA Data'!F4306,'EPA Tech to Policy Mapping'!$C:$C,0))</f>
        <v>chemicals - N2O abatement</v>
      </c>
    </row>
    <row r="4307" spans="1:12" x14ac:dyDescent="0.35">
      <c r="A4307" t="s">
        <v>465</v>
      </c>
      <c r="B4307" t="s">
        <v>527</v>
      </c>
      <c r="C4307">
        <v>2050</v>
      </c>
      <c r="D4307" t="s">
        <v>291</v>
      </c>
      <c r="E4307" t="s">
        <v>292</v>
      </c>
      <c r="F4307" t="s">
        <v>531</v>
      </c>
      <c r="G4307">
        <v>50</v>
      </c>
      <c r="H4307" t="b">
        <f>OR(L4307='PERAC-ngpPrcsTnD-mthncptr'!$B$1,L4307='PERAC-ngpPrcsTnD-mthncptr'!$C$1,L4307='PERAC-ngpPrcsTnD-mthncptr'!$D$1)</f>
        <v>0</v>
      </c>
      <c r="I4307">
        <f>IF(H4307=TRUE,G4307+'NPV Calcs'!$D$14,G4307)</f>
        <v>50</v>
      </c>
      <c r="J4307">
        <v>6.56089186668396E-2</v>
      </c>
      <c r="K4307">
        <f>IF(OR(B4307="GAS",B4307="COL",B4307="LAN",B4307="RICE",B4307="LIVE"),J4307*About!$B$95,IF(OR(B4307="CROP",B4307="NAA"),J4307*About!$B$96,J4307))</f>
        <v>5.8343501499035215E-2</v>
      </c>
      <c r="L4307" t="str">
        <f>INDEX('EPA Tech to Policy Mapping'!$D:$D,MATCH('EPA Data'!F4307,'EPA Tech to Policy Mapping'!$C:$C,0))</f>
        <v>chemicals - N2O abatement</v>
      </c>
    </row>
    <row r="4308" spans="1:12" x14ac:dyDescent="0.35">
      <c r="A4308" t="s">
        <v>465</v>
      </c>
      <c r="B4308" t="s">
        <v>527</v>
      </c>
      <c r="C4308">
        <v>2050</v>
      </c>
      <c r="D4308" t="s">
        <v>291</v>
      </c>
      <c r="E4308" t="s">
        <v>292</v>
      </c>
      <c r="F4308" t="s">
        <v>531</v>
      </c>
      <c r="G4308">
        <v>51</v>
      </c>
      <c r="H4308" t="b">
        <f>OR(L4308='PERAC-ngpPrcsTnD-mthncptr'!$B$1,L4308='PERAC-ngpPrcsTnD-mthncptr'!$C$1,L4308='PERAC-ngpPrcsTnD-mthncptr'!$D$1)</f>
        <v>0</v>
      </c>
      <c r="I4308">
        <f>IF(H4308=TRUE,G4308+'NPV Calcs'!$D$14,G4308)</f>
        <v>51</v>
      </c>
      <c r="J4308">
        <v>8.20111483335495E-2</v>
      </c>
      <c r="K4308">
        <f>IF(OR(B4308="GAS",B4308="COL",B4308="LAN",B4308="RICE",B4308="LIVE"),J4308*About!$B$95,IF(OR(B4308="CROP",B4308="NAA"),J4308*About!$B$96,J4308))</f>
        <v>7.2929376873794013E-2</v>
      </c>
      <c r="L4308" t="str">
        <f>INDEX('EPA Tech to Policy Mapping'!$D:$D,MATCH('EPA Data'!F4308,'EPA Tech to Policy Mapping'!$C:$C,0))</f>
        <v>chemicals - N2O abatement</v>
      </c>
    </row>
    <row r="4309" spans="1:12" x14ac:dyDescent="0.35">
      <c r="A4309" t="s">
        <v>465</v>
      </c>
      <c r="B4309" t="s">
        <v>527</v>
      </c>
      <c r="C4309">
        <v>2050</v>
      </c>
      <c r="D4309" t="s">
        <v>291</v>
      </c>
      <c r="E4309" t="s">
        <v>292</v>
      </c>
      <c r="F4309" t="s">
        <v>531</v>
      </c>
      <c r="G4309">
        <v>100000</v>
      </c>
      <c r="H4309" t="b">
        <f>OR(L4309='PERAC-ngpPrcsTnD-mthncptr'!$B$1,L4309='PERAC-ngpPrcsTnD-mthncptr'!$C$1,L4309='PERAC-ngpPrcsTnD-mthncptr'!$D$1)</f>
        <v>0</v>
      </c>
      <c r="I4309">
        <f>IF(H4309=TRUE,G4309+'NPV Calcs'!$D$14,G4309)</f>
        <v>100000</v>
      </c>
      <c r="J4309" s="1">
        <v>9.9999999999999998E-13</v>
      </c>
      <c r="K4309">
        <f>IF(OR(B4309="GAS",B4309="COL",B4309="LAN",B4309="RICE",B4309="LIVE"),J4309*About!$B$95,IF(OR(B4309="CROP",B4309="NAA"),J4309*About!$B$96,J4309))</f>
        <v>8.8926174496644289E-13</v>
      </c>
      <c r="L4309" t="str">
        <f>INDEX('EPA Tech to Policy Mapping'!$D:$D,MATCH('EPA Data'!F4309,'EPA Tech to Policy Mapping'!$C:$C,0))</f>
        <v>chemicals - N2O abatement</v>
      </c>
    </row>
    <row r="4310" spans="1:12" x14ac:dyDescent="0.35">
      <c r="A4310" t="s">
        <v>465</v>
      </c>
      <c r="B4310" t="s">
        <v>533</v>
      </c>
      <c r="C4310">
        <v>2015</v>
      </c>
      <c r="D4310" t="s">
        <v>291</v>
      </c>
      <c r="E4310" t="s">
        <v>292</v>
      </c>
      <c r="F4310" t="s">
        <v>515</v>
      </c>
      <c r="G4310">
        <v>-100000</v>
      </c>
      <c r="H4310" t="b">
        <f>OR(L4310='PERAC-ngpPrcsTnD-mthncptr'!$B$1,L4310='PERAC-ngpPrcsTnD-mthncptr'!$C$1,L4310='PERAC-ngpPrcsTnD-mthncptr'!$D$1)</f>
        <v>0</v>
      </c>
      <c r="I4310">
        <f>IF(H4310=TRUE,G4310+'NPV Calcs'!$D$14,G4310)</f>
        <v>-100000</v>
      </c>
      <c r="J4310">
        <v>0</v>
      </c>
      <c r="K4310">
        <f>IF(OR(B4310="GAS",B4310="COL",B4310="LAN",B4310="RICE",B4310="LIVE"),J4310*About!$B$95,IF(OR(B4310="CROP",B4310="NAA"),J4310*About!$B$96,J4310))</f>
        <v>0</v>
      </c>
      <c r="L4310" t="str">
        <f>INDEX('EPA Tech to Policy Mapping'!$D:$D,MATCH('EPA Data'!F4310,'EPA Tech to Policy Mapping'!$C:$C,0))</f>
        <v>F-gas destruction</v>
      </c>
    </row>
    <row r="4311" spans="1:12" x14ac:dyDescent="0.35">
      <c r="A4311" t="s">
        <v>465</v>
      </c>
      <c r="B4311" t="s">
        <v>533</v>
      </c>
      <c r="C4311">
        <v>2015</v>
      </c>
      <c r="D4311" t="s">
        <v>291</v>
      </c>
      <c r="E4311" t="s">
        <v>292</v>
      </c>
      <c r="F4311" t="s">
        <v>515</v>
      </c>
      <c r="G4311">
        <v>1948</v>
      </c>
      <c r="H4311" t="b">
        <f>OR(L4311='PERAC-ngpPrcsTnD-mthncptr'!$B$1,L4311='PERAC-ngpPrcsTnD-mthncptr'!$C$1,L4311='PERAC-ngpPrcsTnD-mthncptr'!$D$1)</f>
        <v>0</v>
      </c>
      <c r="I4311">
        <f>IF(H4311=TRUE,G4311+'NPV Calcs'!$D$14,G4311)</f>
        <v>1948</v>
      </c>
      <c r="J4311">
        <v>8.0449908971786499E-2</v>
      </c>
      <c r="K4311">
        <f>IF(OR(B4311="GAS",B4311="COL",B4311="LAN",B4311="RICE",B4311="LIVE"),J4311*About!$B$95,IF(OR(B4311="CROP",B4311="NAA"),J4311*About!$B$96,J4311))</f>
        <v>8.0449908971786499E-2</v>
      </c>
      <c r="L4311" t="str">
        <f>INDEX('EPA Tech to Policy Mapping'!$D:$D,MATCH('EPA Data'!F4311,'EPA Tech to Policy Mapping'!$C:$C,0))</f>
        <v>F-gas destruction</v>
      </c>
    </row>
    <row r="4312" spans="1:12" x14ac:dyDescent="0.35">
      <c r="A4312" t="s">
        <v>465</v>
      </c>
      <c r="B4312" t="s">
        <v>533</v>
      </c>
      <c r="C4312">
        <v>2015</v>
      </c>
      <c r="D4312" t="s">
        <v>291</v>
      </c>
      <c r="E4312" t="s">
        <v>292</v>
      </c>
      <c r="F4312" t="s">
        <v>515</v>
      </c>
      <c r="G4312">
        <v>1948</v>
      </c>
      <c r="H4312" t="b">
        <f>OR(L4312='PERAC-ngpPrcsTnD-mthncptr'!$B$1,L4312='PERAC-ngpPrcsTnD-mthncptr'!$C$1,L4312='PERAC-ngpPrcsTnD-mthncptr'!$D$1)</f>
        <v>0</v>
      </c>
      <c r="I4312">
        <f>IF(H4312=TRUE,G4312+'NPV Calcs'!$D$14,G4312)</f>
        <v>1948</v>
      </c>
      <c r="J4312">
        <v>0</v>
      </c>
      <c r="K4312">
        <f>IF(OR(B4312="GAS",B4312="COL",B4312="LAN",B4312="RICE",B4312="LIVE"),J4312*About!$B$95,IF(OR(B4312="CROP",B4312="NAA"),J4312*About!$B$96,J4312))</f>
        <v>0</v>
      </c>
      <c r="L4312" t="str">
        <f>INDEX('EPA Tech to Policy Mapping'!$D:$D,MATCH('EPA Data'!F4312,'EPA Tech to Policy Mapping'!$C:$C,0))</f>
        <v>F-gas destruction</v>
      </c>
    </row>
    <row r="4313" spans="1:12" x14ac:dyDescent="0.35">
      <c r="A4313" t="s">
        <v>465</v>
      </c>
      <c r="B4313" t="s">
        <v>533</v>
      </c>
      <c r="C4313">
        <v>2015</v>
      </c>
      <c r="D4313" t="s">
        <v>291</v>
      </c>
      <c r="E4313" t="s">
        <v>292</v>
      </c>
      <c r="F4313" t="s">
        <v>518</v>
      </c>
      <c r="G4313">
        <v>2038</v>
      </c>
      <c r="H4313" t="b">
        <f>OR(L4313='PERAC-ngpPrcsTnD-mthncptr'!$B$1,L4313='PERAC-ngpPrcsTnD-mthncptr'!$C$1,L4313='PERAC-ngpPrcsTnD-mthncptr'!$D$1)</f>
        <v>0</v>
      </c>
      <c r="I4313">
        <f>IF(H4313=TRUE,G4313+'NPV Calcs'!$D$14,G4313)</f>
        <v>2038</v>
      </c>
      <c r="J4313">
        <v>0.119255162775516</v>
      </c>
      <c r="K4313">
        <f>IF(OR(B4313="GAS",B4313="COL",B4313="LAN",B4313="RICE",B4313="LIVE"),J4313*About!$B$95,IF(OR(B4313="CROP",B4313="NAA"),J4313*About!$B$96,J4313))</f>
        <v>0.119255162775516</v>
      </c>
      <c r="L4313" t="str">
        <f>INDEX('EPA Tech to Policy Mapping'!$D:$D,MATCH('EPA Data'!F4313,'EPA Tech to Policy Mapping'!$C:$C,0))</f>
        <v>F-gas inspection maintenance retrofitting</v>
      </c>
    </row>
    <row r="4314" spans="1:12" x14ac:dyDescent="0.35">
      <c r="A4314" t="s">
        <v>465</v>
      </c>
      <c r="B4314" t="s">
        <v>533</v>
      </c>
      <c r="C4314">
        <v>2015</v>
      </c>
      <c r="D4314" t="s">
        <v>291</v>
      </c>
      <c r="E4314" t="s">
        <v>292</v>
      </c>
      <c r="F4314" t="s">
        <v>534</v>
      </c>
      <c r="G4314">
        <v>21975</v>
      </c>
      <c r="H4314" t="b">
        <f>OR(L4314='PERAC-ngpPrcsTnD-mthncptr'!$B$1,L4314='PERAC-ngpPrcsTnD-mthncptr'!$C$1,L4314='PERAC-ngpPrcsTnD-mthncptr'!$D$1)</f>
        <v>0</v>
      </c>
      <c r="I4314">
        <f>IF(H4314=TRUE,G4314+'NPV Calcs'!$D$14,G4314)</f>
        <v>21975</v>
      </c>
      <c r="J4314">
        <v>2.6827927678823499E-2</v>
      </c>
      <c r="K4314">
        <f>IF(OR(B4314="GAS",B4314="COL",B4314="LAN",B4314="RICE",B4314="LIVE"),J4314*About!$B$95,IF(OR(B4314="CROP",B4314="NAA"),J4314*About!$B$96,J4314))</f>
        <v>2.6827927678823499E-2</v>
      </c>
      <c r="L4314" t="str">
        <f>INDEX('EPA Tech to Policy Mapping'!$D:$D,MATCH('EPA Data'!F4314,'EPA Tech to Policy Mapping'!$C:$C,0))</f>
        <v>F-gas inspection maintenance retrofitting</v>
      </c>
    </row>
    <row r="4315" spans="1:12" x14ac:dyDescent="0.35">
      <c r="A4315" t="s">
        <v>465</v>
      </c>
      <c r="B4315" t="s">
        <v>533</v>
      </c>
      <c r="C4315">
        <v>2015</v>
      </c>
      <c r="D4315" t="s">
        <v>291</v>
      </c>
      <c r="E4315" t="s">
        <v>292</v>
      </c>
      <c r="F4315" t="s">
        <v>519</v>
      </c>
      <c r="G4315">
        <v>51474</v>
      </c>
      <c r="H4315" t="b">
        <f>OR(L4315='PERAC-ngpPrcsTnD-mthncptr'!$B$1,L4315='PERAC-ngpPrcsTnD-mthncptr'!$C$1,L4315='PERAC-ngpPrcsTnD-mthncptr'!$D$1)</f>
        <v>0</v>
      </c>
      <c r="I4315">
        <f>IF(H4315=TRUE,G4315+'NPV Calcs'!$D$14,G4315)</f>
        <v>51474</v>
      </c>
      <c r="J4315">
        <v>4.1262335143983E-3</v>
      </c>
      <c r="K4315">
        <f>IF(OR(B4315="GAS",B4315="COL",B4315="LAN",B4315="RICE",B4315="LIVE"),J4315*About!$B$95,IF(OR(B4315="CROP",B4315="NAA"),J4315*About!$B$96,J4315))</f>
        <v>4.1262335143983E-3</v>
      </c>
      <c r="L4315" t="str">
        <f>INDEX('EPA Tech to Policy Mapping'!$D:$D,MATCH('EPA Data'!F4315,'EPA Tech to Policy Mapping'!$C:$C,0))</f>
        <v>F-gas destruction</v>
      </c>
    </row>
    <row r="4316" spans="1:12" x14ac:dyDescent="0.35">
      <c r="A4316" t="s">
        <v>465</v>
      </c>
      <c r="B4316" t="s">
        <v>533</v>
      </c>
      <c r="C4316">
        <v>2015</v>
      </c>
      <c r="D4316" t="s">
        <v>291</v>
      </c>
      <c r="E4316" t="s">
        <v>292</v>
      </c>
      <c r="F4316" t="s">
        <v>519</v>
      </c>
      <c r="G4316">
        <v>100000</v>
      </c>
      <c r="H4316" t="b">
        <f>OR(L4316='PERAC-ngpPrcsTnD-mthncptr'!$B$1,L4316='PERAC-ngpPrcsTnD-mthncptr'!$C$1,L4316='PERAC-ngpPrcsTnD-mthncptr'!$D$1)</f>
        <v>0</v>
      </c>
      <c r="I4316">
        <f>IF(H4316=TRUE,G4316+'NPV Calcs'!$D$14,G4316)</f>
        <v>100000</v>
      </c>
      <c r="J4316" s="1">
        <v>9.9999999999999998E-13</v>
      </c>
      <c r="K4316">
        <f>IF(OR(B4316="GAS",B4316="COL",B4316="LAN",B4316="RICE",B4316="LIVE"),J4316*About!$B$95,IF(OR(B4316="CROP",B4316="NAA"),J4316*About!$B$96,J4316))</f>
        <v>9.9999999999999998E-13</v>
      </c>
      <c r="L4316" t="str">
        <f>INDEX('EPA Tech to Policy Mapping'!$D:$D,MATCH('EPA Data'!F4316,'EPA Tech to Policy Mapping'!$C:$C,0))</f>
        <v>F-gas destruction</v>
      </c>
    </row>
    <row r="4317" spans="1:12" x14ac:dyDescent="0.35">
      <c r="A4317" t="s">
        <v>465</v>
      </c>
      <c r="B4317" t="s">
        <v>533</v>
      </c>
      <c r="C4317">
        <v>2020</v>
      </c>
      <c r="D4317" t="s">
        <v>291</v>
      </c>
      <c r="E4317" t="s">
        <v>292</v>
      </c>
      <c r="F4317" t="s">
        <v>515</v>
      </c>
      <c r="G4317">
        <v>-100000</v>
      </c>
      <c r="H4317" t="b">
        <f>OR(L4317='PERAC-ngpPrcsTnD-mthncptr'!$B$1,L4317='PERAC-ngpPrcsTnD-mthncptr'!$C$1,L4317='PERAC-ngpPrcsTnD-mthncptr'!$D$1)</f>
        <v>0</v>
      </c>
      <c r="I4317">
        <f>IF(H4317=TRUE,G4317+'NPV Calcs'!$D$14,G4317)</f>
        <v>-100000</v>
      </c>
      <c r="J4317">
        <v>0</v>
      </c>
      <c r="K4317">
        <f>IF(OR(B4317="GAS",B4317="COL",B4317="LAN",B4317="RICE",B4317="LIVE"),J4317*About!$B$95,IF(OR(B4317="CROP",B4317="NAA"),J4317*About!$B$96,J4317))</f>
        <v>0</v>
      </c>
      <c r="L4317" t="str">
        <f>INDEX('EPA Tech to Policy Mapping'!$D:$D,MATCH('EPA Data'!F4317,'EPA Tech to Policy Mapping'!$C:$C,0))</f>
        <v>F-gas destruction</v>
      </c>
    </row>
    <row r="4318" spans="1:12" x14ac:dyDescent="0.35">
      <c r="A4318" t="s">
        <v>465</v>
      </c>
      <c r="B4318" t="s">
        <v>533</v>
      </c>
      <c r="C4318">
        <v>2020</v>
      </c>
      <c r="D4318" t="s">
        <v>291</v>
      </c>
      <c r="E4318" t="s">
        <v>292</v>
      </c>
      <c r="F4318" t="s">
        <v>515</v>
      </c>
      <c r="G4318">
        <v>2115</v>
      </c>
      <c r="H4318" t="b">
        <f>OR(L4318='PERAC-ngpPrcsTnD-mthncptr'!$B$1,L4318='PERAC-ngpPrcsTnD-mthncptr'!$C$1,L4318='PERAC-ngpPrcsTnD-mthncptr'!$D$1)</f>
        <v>0</v>
      </c>
      <c r="I4318">
        <f>IF(H4318=TRUE,G4318+'NPV Calcs'!$D$14,G4318)</f>
        <v>2115</v>
      </c>
      <c r="J4318">
        <v>3.3706258982420002E-2</v>
      </c>
      <c r="K4318">
        <f>IF(OR(B4318="GAS",B4318="COL",B4318="LAN",B4318="RICE",B4318="LIVE"),J4318*About!$B$95,IF(OR(B4318="CROP",B4318="NAA"),J4318*About!$B$96,J4318))</f>
        <v>3.3706258982420002E-2</v>
      </c>
      <c r="L4318" t="str">
        <f>INDEX('EPA Tech to Policy Mapping'!$D:$D,MATCH('EPA Data'!F4318,'EPA Tech to Policy Mapping'!$C:$C,0))</f>
        <v>F-gas destruction</v>
      </c>
    </row>
    <row r="4319" spans="1:12" x14ac:dyDescent="0.35">
      <c r="A4319" t="s">
        <v>465</v>
      </c>
      <c r="B4319" t="s">
        <v>533</v>
      </c>
      <c r="C4319">
        <v>2020</v>
      </c>
      <c r="D4319" t="s">
        <v>291</v>
      </c>
      <c r="E4319" t="s">
        <v>292</v>
      </c>
      <c r="F4319" t="s">
        <v>515</v>
      </c>
      <c r="G4319">
        <v>2115</v>
      </c>
      <c r="H4319" t="b">
        <f>OR(L4319='PERAC-ngpPrcsTnD-mthncptr'!$B$1,L4319='PERAC-ngpPrcsTnD-mthncptr'!$C$1,L4319='PERAC-ngpPrcsTnD-mthncptr'!$D$1)</f>
        <v>0</v>
      </c>
      <c r="I4319">
        <f>IF(H4319=TRUE,G4319+'NPV Calcs'!$D$14,G4319)</f>
        <v>2115</v>
      </c>
      <c r="J4319">
        <v>0</v>
      </c>
      <c r="K4319">
        <f>IF(OR(B4319="GAS",B4319="COL",B4319="LAN",B4319="RICE",B4319="LIVE"),J4319*About!$B$95,IF(OR(B4319="CROP",B4319="NAA"),J4319*About!$B$96,J4319))</f>
        <v>0</v>
      </c>
      <c r="L4319" t="str">
        <f>INDEX('EPA Tech to Policy Mapping'!$D:$D,MATCH('EPA Data'!F4319,'EPA Tech to Policy Mapping'!$C:$C,0))</f>
        <v>F-gas destruction</v>
      </c>
    </row>
    <row r="4320" spans="1:12" x14ac:dyDescent="0.35">
      <c r="A4320" t="s">
        <v>465</v>
      </c>
      <c r="B4320" t="s">
        <v>533</v>
      </c>
      <c r="C4320">
        <v>2020</v>
      </c>
      <c r="D4320" t="s">
        <v>291</v>
      </c>
      <c r="E4320" t="s">
        <v>292</v>
      </c>
      <c r="F4320" t="s">
        <v>518</v>
      </c>
      <c r="G4320">
        <v>2212</v>
      </c>
      <c r="H4320" t="b">
        <f>OR(L4320='PERAC-ngpPrcsTnD-mthncptr'!$B$1,L4320='PERAC-ngpPrcsTnD-mthncptr'!$C$1,L4320='PERAC-ngpPrcsTnD-mthncptr'!$D$1)</f>
        <v>0</v>
      </c>
      <c r="I4320">
        <f>IF(H4320=TRUE,G4320+'NPV Calcs'!$D$14,G4320)</f>
        <v>2212</v>
      </c>
      <c r="J4320">
        <v>4.9964573234319701E-2</v>
      </c>
      <c r="K4320">
        <f>IF(OR(B4320="GAS",B4320="COL",B4320="LAN",B4320="RICE",B4320="LIVE"),J4320*About!$B$95,IF(OR(B4320="CROP",B4320="NAA"),J4320*About!$B$96,J4320))</f>
        <v>4.9964573234319701E-2</v>
      </c>
      <c r="L4320" t="str">
        <f>INDEX('EPA Tech to Policy Mapping'!$D:$D,MATCH('EPA Data'!F4320,'EPA Tech to Policy Mapping'!$C:$C,0))</f>
        <v>F-gas inspection maintenance retrofitting</v>
      </c>
    </row>
    <row r="4321" spans="1:12" x14ac:dyDescent="0.35">
      <c r="A4321" t="s">
        <v>465</v>
      </c>
      <c r="B4321" t="s">
        <v>533</v>
      </c>
      <c r="C4321">
        <v>2020</v>
      </c>
      <c r="D4321" t="s">
        <v>291</v>
      </c>
      <c r="E4321" t="s">
        <v>292</v>
      </c>
      <c r="F4321" t="s">
        <v>534</v>
      </c>
      <c r="G4321">
        <v>23904</v>
      </c>
      <c r="H4321" t="b">
        <f>OR(L4321='PERAC-ngpPrcsTnD-mthncptr'!$B$1,L4321='PERAC-ngpPrcsTnD-mthncptr'!$C$1,L4321='PERAC-ngpPrcsTnD-mthncptr'!$D$1)</f>
        <v>0</v>
      </c>
      <c r="I4321">
        <f>IF(H4321=TRUE,G4321+'NPV Calcs'!$D$14,G4321)</f>
        <v>23904</v>
      </c>
      <c r="J4321">
        <v>1.1216782033443499E-2</v>
      </c>
      <c r="K4321">
        <f>IF(OR(B4321="GAS",B4321="COL",B4321="LAN",B4321="RICE",B4321="LIVE"),J4321*About!$B$95,IF(OR(B4321="CROP",B4321="NAA"),J4321*About!$B$96,J4321))</f>
        <v>1.1216782033443499E-2</v>
      </c>
      <c r="L4321" t="str">
        <f>INDEX('EPA Tech to Policy Mapping'!$D:$D,MATCH('EPA Data'!F4321,'EPA Tech to Policy Mapping'!$C:$C,0))</f>
        <v>F-gas inspection maintenance retrofitting</v>
      </c>
    </row>
    <row r="4322" spans="1:12" x14ac:dyDescent="0.35">
      <c r="A4322" t="s">
        <v>465</v>
      </c>
      <c r="B4322" t="s">
        <v>533</v>
      </c>
      <c r="C4322">
        <v>2020</v>
      </c>
      <c r="D4322" t="s">
        <v>291</v>
      </c>
      <c r="E4322" t="s">
        <v>292</v>
      </c>
      <c r="F4322" t="s">
        <v>519</v>
      </c>
      <c r="G4322">
        <v>55947</v>
      </c>
      <c r="H4322" t="b">
        <f>OR(L4322='PERAC-ngpPrcsTnD-mthncptr'!$B$1,L4322='PERAC-ngpPrcsTnD-mthncptr'!$C$1,L4322='PERAC-ngpPrcsTnD-mthncptr'!$D$1)</f>
        <v>0</v>
      </c>
      <c r="I4322">
        <f>IF(H4322=TRUE,G4322+'NPV Calcs'!$D$14,G4322)</f>
        <v>55947</v>
      </c>
      <c r="J4322">
        <v>1.7265398055315E-3</v>
      </c>
      <c r="K4322">
        <f>IF(OR(B4322="GAS",B4322="COL",B4322="LAN",B4322="RICE",B4322="LIVE"),J4322*About!$B$95,IF(OR(B4322="CROP",B4322="NAA"),J4322*About!$B$96,J4322))</f>
        <v>1.7265398055315E-3</v>
      </c>
      <c r="L4322" t="str">
        <f>INDEX('EPA Tech to Policy Mapping'!$D:$D,MATCH('EPA Data'!F4322,'EPA Tech to Policy Mapping'!$C:$C,0))</f>
        <v>F-gas destruction</v>
      </c>
    </row>
    <row r="4323" spans="1:12" x14ac:dyDescent="0.35">
      <c r="A4323" t="s">
        <v>465</v>
      </c>
      <c r="B4323" t="s">
        <v>533</v>
      </c>
      <c r="C4323">
        <v>2020</v>
      </c>
      <c r="D4323" t="s">
        <v>291</v>
      </c>
      <c r="E4323" t="s">
        <v>292</v>
      </c>
      <c r="F4323" t="s">
        <v>519</v>
      </c>
      <c r="G4323">
        <v>100000</v>
      </c>
      <c r="H4323" t="b">
        <f>OR(L4323='PERAC-ngpPrcsTnD-mthncptr'!$B$1,L4323='PERAC-ngpPrcsTnD-mthncptr'!$C$1,L4323='PERAC-ngpPrcsTnD-mthncptr'!$D$1)</f>
        <v>0</v>
      </c>
      <c r="I4323">
        <f>IF(H4323=TRUE,G4323+'NPV Calcs'!$D$14,G4323)</f>
        <v>100000</v>
      </c>
      <c r="J4323" s="1">
        <v>9.9999999999999998E-13</v>
      </c>
      <c r="K4323">
        <f>IF(OR(B4323="GAS",B4323="COL",B4323="LAN",B4323="RICE",B4323="LIVE"),J4323*About!$B$95,IF(OR(B4323="CROP",B4323="NAA"),J4323*About!$B$96,J4323))</f>
        <v>9.9999999999999998E-13</v>
      </c>
      <c r="L4323" t="str">
        <f>INDEX('EPA Tech to Policy Mapping'!$D:$D,MATCH('EPA Data'!F4323,'EPA Tech to Policy Mapping'!$C:$C,0))</f>
        <v>F-gas destruction</v>
      </c>
    </row>
    <row r="4324" spans="1:12" x14ac:dyDescent="0.35">
      <c r="A4324" t="s">
        <v>465</v>
      </c>
      <c r="B4324" t="s">
        <v>533</v>
      </c>
      <c r="C4324">
        <v>2025</v>
      </c>
      <c r="D4324" t="s">
        <v>291</v>
      </c>
      <c r="E4324" t="s">
        <v>292</v>
      </c>
      <c r="F4324" t="s">
        <v>515</v>
      </c>
      <c r="G4324">
        <v>-100000</v>
      </c>
      <c r="H4324" t="b">
        <f>OR(L4324='PERAC-ngpPrcsTnD-mthncptr'!$B$1,L4324='PERAC-ngpPrcsTnD-mthncptr'!$C$1,L4324='PERAC-ngpPrcsTnD-mthncptr'!$D$1)</f>
        <v>0</v>
      </c>
      <c r="I4324">
        <f>IF(H4324=TRUE,G4324+'NPV Calcs'!$D$14,G4324)</f>
        <v>-100000</v>
      </c>
      <c r="J4324">
        <v>0</v>
      </c>
      <c r="K4324">
        <f>IF(OR(B4324="GAS",B4324="COL",B4324="LAN",B4324="RICE",B4324="LIVE"),J4324*About!$B$95,IF(OR(B4324="CROP",B4324="NAA"),J4324*About!$B$96,J4324))</f>
        <v>0</v>
      </c>
      <c r="L4324" t="str">
        <f>INDEX('EPA Tech to Policy Mapping'!$D:$D,MATCH('EPA Data'!F4324,'EPA Tech to Policy Mapping'!$C:$C,0))</f>
        <v>F-gas destruction</v>
      </c>
    </row>
    <row r="4325" spans="1:12" x14ac:dyDescent="0.35">
      <c r="A4325" t="s">
        <v>465</v>
      </c>
      <c r="B4325" t="s">
        <v>533</v>
      </c>
      <c r="C4325">
        <v>2025</v>
      </c>
      <c r="D4325" t="s">
        <v>291</v>
      </c>
      <c r="E4325" t="s">
        <v>292</v>
      </c>
      <c r="F4325" t="s">
        <v>515</v>
      </c>
      <c r="G4325">
        <v>2133</v>
      </c>
      <c r="H4325" t="b">
        <f>OR(L4325='PERAC-ngpPrcsTnD-mthncptr'!$B$1,L4325='PERAC-ngpPrcsTnD-mthncptr'!$C$1,L4325='PERAC-ngpPrcsTnD-mthncptr'!$D$1)</f>
        <v>0</v>
      </c>
      <c r="I4325">
        <f>IF(H4325=TRUE,G4325+'NPV Calcs'!$D$14,G4325)</f>
        <v>2133</v>
      </c>
      <c r="J4325">
        <v>0</v>
      </c>
      <c r="K4325">
        <f>IF(OR(B4325="GAS",B4325="COL",B4325="LAN",B4325="RICE",B4325="LIVE"),J4325*About!$B$95,IF(OR(B4325="CROP",B4325="NAA"),J4325*About!$B$96,J4325))</f>
        <v>0</v>
      </c>
      <c r="L4325" t="str">
        <f>INDEX('EPA Tech to Policy Mapping'!$D:$D,MATCH('EPA Data'!F4325,'EPA Tech to Policy Mapping'!$C:$C,0))</f>
        <v>F-gas destruction</v>
      </c>
    </row>
    <row r="4326" spans="1:12" x14ac:dyDescent="0.35">
      <c r="A4326" t="s">
        <v>465</v>
      </c>
      <c r="B4326" t="s">
        <v>533</v>
      </c>
      <c r="C4326">
        <v>2025</v>
      </c>
      <c r="D4326" t="s">
        <v>291</v>
      </c>
      <c r="E4326" t="s">
        <v>292</v>
      </c>
      <c r="F4326" t="s">
        <v>515</v>
      </c>
      <c r="G4326">
        <v>2133</v>
      </c>
      <c r="H4326" t="b">
        <f>OR(L4326='PERAC-ngpPrcsTnD-mthncptr'!$B$1,L4326='PERAC-ngpPrcsTnD-mthncptr'!$C$1,L4326='PERAC-ngpPrcsTnD-mthncptr'!$D$1)</f>
        <v>0</v>
      </c>
      <c r="I4326">
        <f>IF(H4326=TRUE,G4326+'NPV Calcs'!$D$14,G4326)</f>
        <v>2133</v>
      </c>
      <c r="J4326">
        <v>1.9604049623012501E-2</v>
      </c>
      <c r="K4326">
        <f>IF(OR(B4326="GAS",B4326="COL",B4326="LAN",B4326="RICE",B4326="LIVE"),J4326*About!$B$95,IF(OR(B4326="CROP",B4326="NAA"),J4326*About!$B$96,J4326))</f>
        <v>1.9604049623012501E-2</v>
      </c>
      <c r="L4326" t="str">
        <f>INDEX('EPA Tech to Policy Mapping'!$D:$D,MATCH('EPA Data'!F4326,'EPA Tech to Policy Mapping'!$C:$C,0))</f>
        <v>F-gas destruction</v>
      </c>
    </row>
    <row r="4327" spans="1:12" x14ac:dyDescent="0.35">
      <c r="A4327" t="s">
        <v>465</v>
      </c>
      <c r="B4327" t="s">
        <v>533</v>
      </c>
      <c r="C4327">
        <v>2025</v>
      </c>
      <c r="D4327" t="s">
        <v>291</v>
      </c>
      <c r="E4327" t="s">
        <v>292</v>
      </c>
      <c r="F4327" t="s">
        <v>518</v>
      </c>
      <c r="G4327">
        <v>2231</v>
      </c>
      <c r="H4327" t="b">
        <f>OR(L4327='PERAC-ngpPrcsTnD-mthncptr'!$B$1,L4327='PERAC-ngpPrcsTnD-mthncptr'!$C$1,L4327='PERAC-ngpPrcsTnD-mthncptr'!$D$1)</f>
        <v>0</v>
      </c>
      <c r="I4327">
        <f>IF(H4327=TRUE,G4327+'NPV Calcs'!$D$14,G4327)</f>
        <v>2231</v>
      </c>
      <c r="J4327">
        <v>2.9060119763016701E-2</v>
      </c>
      <c r="K4327">
        <f>IF(OR(B4327="GAS",B4327="COL",B4327="LAN",B4327="RICE",B4327="LIVE"),J4327*About!$B$95,IF(OR(B4327="CROP",B4327="NAA"),J4327*About!$B$96,J4327))</f>
        <v>2.9060119763016701E-2</v>
      </c>
      <c r="L4327" t="str">
        <f>INDEX('EPA Tech to Policy Mapping'!$D:$D,MATCH('EPA Data'!F4327,'EPA Tech to Policy Mapping'!$C:$C,0))</f>
        <v>F-gas inspection maintenance retrofitting</v>
      </c>
    </row>
    <row r="4328" spans="1:12" x14ac:dyDescent="0.35">
      <c r="A4328" t="s">
        <v>465</v>
      </c>
      <c r="B4328" t="s">
        <v>533</v>
      </c>
      <c r="C4328">
        <v>2025</v>
      </c>
      <c r="D4328" t="s">
        <v>291</v>
      </c>
      <c r="E4328" t="s">
        <v>292</v>
      </c>
      <c r="F4328" t="s">
        <v>534</v>
      </c>
      <c r="G4328">
        <v>24160</v>
      </c>
      <c r="H4328" t="b">
        <f>OR(L4328='PERAC-ngpPrcsTnD-mthncptr'!$B$1,L4328='PERAC-ngpPrcsTnD-mthncptr'!$C$1,L4328='PERAC-ngpPrcsTnD-mthncptr'!$D$1)</f>
        <v>0</v>
      </c>
      <c r="I4328">
        <f>IF(H4328=TRUE,G4328+'NPV Calcs'!$D$14,G4328)</f>
        <v>24160</v>
      </c>
      <c r="J4328">
        <v>6.5109822899103E-3</v>
      </c>
      <c r="K4328">
        <f>IF(OR(B4328="GAS",B4328="COL",B4328="LAN",B4328="RICE",B4328="LIVE"),J4328*About!$B$95,IF(OR(B4328="CROP",B4328="NAA"),J4328*About!$B$96,J4328))</f>
        <v>6.5109822899103E-3</v>
      </c>
      <c r="L4328" t="str">
        <f>INDEX('EPA Tech to Policy Mapping'!$D:$D,MATCH('EPA Data'!F4328,'EPA Tech to Policy Mapping'!$C:$C,0))</f>
        <v>F-gas inspection maintenance retrofitting</v>
      </c>
    </row>
    <row r="4329" spans="1:12" x14ac:dyDescent="0.35">
      <c r="A4329" t="s">
        <v>465</v>
      </c>
      <c r="B4329" t="s">
        <v>533</v>
      </c>
      <c r="C4329">
        <v>2025</v>
      </c>
      <c r="D4329" t="s">
        <v>291</v>
      </c>
      <c r="E4329" t="s">
        <v>292</v>
      </c>
      <c r="F4329" t="s">
        <v>519</v>
      </c>
      <c r="G4329">
        <v>56504</v>
      </c>
      <c r="H4329" t="b">
        <f>OR(L4329='PERAC-ngpPrcsTnD-mthncptr'!$B$1,L4329='PERAC-ngpPrcsTnD-mthncptr'!$C$1,L4329='PERAC-ngpPrcsTnD-mthncptr'!$D$1)</f>
        <v>0</v>
      </c>
      <c r="I4329">
        <f>IF(H4329=TRUE,G4329+'NPV Calcs'!$D$14,G4329)</f>
        <v>56504</v>
      </c>
      <c r="J4329">
        <v>1.0029497789219E-3</v>
      </c>
      <c r="K4329">
        <f>IF(OR(B4329="GAS",B4329="COL",B4329="LAN",B4329="RICE",B4329="LIVE"),J4329*About!$B$95,IF(OR(B4329="CROP",B4329="NAA"),J4329*About!$B$96,J4329))</f>
        <v>1.0029497789219E-3</v>
      </c>
      <c r="L4329" t="str">
        <f>INDEX('EPA Tech to Policy Mapping'!$D:$D,MATCH('EPA Data'!F4329,'EPA Tech to Policy Mapping'!$C:$C,0))</f>
        <v>F-gas destruction</v>
      </c>
    </row>
    <row r="4330" spans="1:12" x14ac:dyDescent="0.35">
      <c r="A4330" t="s">
        <v>465</v>
      </c>
      <c r="B4330" t="s">
        <v>533</v>
      </c>
      <c r="C4330">
        <v>2025</v>
      </c>
      <c r="D4330" t="s">
        <v>291</v>
      </c>
      <c r="E4330" t="s">
        <v>292</v>
      </c>
      <c r="F4330" t="s">
        <v>519</v>
      </c>
      <c r="G4330">
        <v>100000</v>
      </c>
      <c r="H4330" t="b">
        <f>OR(L4330='PERAC-ngpPrcsTnD-mthncptr'!$B$1,L4330='PERAC-ngpPrcsTnD-mthncptr'!$C$1,L4330='PERAC-ngpPrcsTnD-mthncptr'!$D$1)</f>
        <v>0</v>
      </c>
      <c r="I4330">
        <f>IF(H4330=TRUE,G4330+'NPV Calcs'!$D$14,G4330)</f>
        <v>100000</v>
      </c>
      <c r="J4330" s="1">
        <v>9.9999999999999998E-13</v>
      </c>
      <c r="K4330">
        <f>IF(OR(B4330="GAS",B4330="COL",B4330="LAN",B4330="RICE",B4330="LIVE"),J4330*About!$B$95,IF(OR(B4330="CROP",B4330="NAA"),J4330*About!$B$96,J4330))</f>
        <v>9.9999999999999998E-13</v>
      </c>
      <c r="L4330" t="str">
        <f>INDEX('EPA Tech to Policy Mapping'!$D:$D,MATCH('EPA Data'!F4330,'EPA Tech to Policy Mapping'!$C:$C,0))</f>
        <v>F-gas destruction</v>
      </c>
    </row>
    <row r="4331" spans="1:12" x14ac:dyDescent="0.35">
      <c r="A4331" t="s">
        <v>465</v>
      </c>
      <c r="B4331" t="s">
        <v>533</v>
      </c>
      <c r="C4331">
        <v>2030</v>
      </c>
      <c r="D4331" t="s">
        <v>291</v>
      </c>
      <c r="E4331" t="s">
        <v>292</v>
      </c>
      <c r="F4331" t="s">
        <v>515</v>
      </c>
      <c r="G4331">
        <v>-100000</v>
      </c>
      <c r="H4331" t="b">
        <f>OR(L4331='PERAC-ngpPrcsTnD-mthncptr'!$B$1,L4331='PERAC-ngpPrcsTnD-mthncptr'!$C$1,L4331='PERAC-ngpPrcsTnD-mthncptr'!$D$1)</f>
        <v>0</v>
      </c>
      <c r="I4331">
        <f>IF(H4331=TRUE,G4331+'NPV Calcs'!$D$14,G4331)</f>
        <v>-100000</v>
      </c>
      <c r="J4331">
        <v>0</v>
      </c>
      <c r="K4331">
        <f>IF(OR(B4331="GAS",B4331="COL",B4331="LAN",B4331="RICE",B4331="LIVE"),J4331*About!$B$95,IF(OR(B4331="CROP",B4331="NAA"),J4331*About!$B$96,J4331))</f>
        <v>0</v>
      </c>
      <c r="L4331" t="str">
        <f>INDEX('EPA Tech to Policy Mapping'!$D:$D,MATCH('EPA Data'!F4331,'EPA Tech to Policy Mapping'!$C:$C,0))</f>
        <v>F-gas destruction</v>
      </c>
    </row>
    <row r="4332" spans="1:12" x14ac:dyDescent="0.35">
      <c r="A4332" t="s">
        <v>465</v>
      </c>
      <c r="B4332" t="s">
        <v>533</v>
      </c>
      <c r="C4332">
        <v>2030</v>
      </c>
      <c r="D4332" t="s">
        <v>291</v>
      </c>
      <c r="E4332" t="s">
        <v>292</v>
      </c>
      <c r="F4332" t="s">
        <v>515</v>
      </c>
      <c r="G4332">
        <v>2120</v>
      </c>
      <c r="H4332" t="b">
        <f>OR(L4332='PERAC-ngpPrcsTnD-mthncptr'!$B$1,L4332='PERAC-ngpPrcsTnD-mthncptr'!$C$1,L4332='PERAC-ngpPrcsTnD-mthncptr'!$D$1)</f>
        <v>0</v>
      </c>
      <c r="I4332">
        <f>IF(H4332=TRUE,G4332+'NPV Calcs'!$D$14,G4332)</f>
        <v>2120</v>
      </c>
      <c r="J4332">
        <v>2.2387664765119601E-2</v>
      </c>
      <c r="K4332">
        <f>IF(OR(B4332="GAS",B4332="COL",B4332="LAN",B4332="RICE",B4332="LIVE"),J4332*About!$B$95,IF(OR(B4332="CROP",B4332="NAA"),J4332*About!$B$96,J4332))</f>
        <v>2.2387664765119601E-2</v>
      </c>
      <c r="L4332" t="str">
        <f>INDEX('EPA Tech to Policy Mapping'!$D:$D,MATCH('EPA Data'!F4332,'EPA Tech to Policy Mapping'!$C:$C,0))</f>
        <v>F-gas destruction</v>
      </c>
    </row>
    <row r="4333" spans="1:12" x14ac:dyDescent="0.35">
      <c r="A4333" t="s">
        <v>465</v>
      </c>
      <c r="B4333" t="s">
        <v>533</v>
      </c>
      <c r="C4333">
        <v>2030</v>
      </c>
      <c r="D4333" t="s">
        <v>291</v>
      </c>
      <c r="E4333" t="s">
        <v>292</v>
      </c>
      <c r="F4333" t="s">
        <v>515</v>
      </c>
      <c r="G4333">
        <v>2120</v>
      </c>
      <c r="H4333" t="b">
        <f>OR(L4333='PERAC-ngpPrcsTnD-mthncptr'!$B$1,L4333='PERAC-ngpPrcsTnD-mthncptr'!$C$1,L4333='PERAC-ngpPrcsTnD-mthncptr'!$D$1)</f>
        <v>0</v>
      </c>
      <c r="I4333">
        <f>IF(H4333=TRUE,G4333+'NPV Calcs'!$D$14,G4333)</f>
        <v>2120</v>
      </c>
      <c r="J4333">
        <v>0</v>
      </c>
      <c r="K4333">
        <f>IF(OR(B4333="GAS",B4333="COL",B4333="LAN",B4333="RICE",B4333="LIVE"),J4333*About!$B$95,IF(OR(B4333="CROP",B4333="NAA"),J4333*About!$B$96,J4333))</f>
        <v>0</v>
      </c>
      <c r="L4333" t="str">
        <f>INDEX('EPA Tech to Policy Mapping'!$D:$D,MATCH('EPA Data'!F4333,'EPA Tech to Policy Mapping'!$C:$C,0))</f>
        <v>F-gas destruction</v>
      </c>
    </row>
    <row r="4334" spans="1:12" x14ac:dyDescent="0.35">
      <c r="A4334" t="s">
        <v>465</v>
      </c>
      <c r="B4334" t="s">
        <v>533</v>
      </c>
      <c r="C4334">
        <v>2030</v>
      </c>
      <c r="D4334" t="s">
        <v>291</v>
      </c>
      <c r="E4334" t="s">
        <v>292</v>
      </c>
      <c r="F4334" t="s">
        <v>518</v>
      </c>
      <c r="G4334">
        <v>2218</v>
      </c>
      <c r="H4334" t="b">
        <f>OR(L4334='PERAC-ngpPrcsTnD-mthncptr'!$B$1,L4334='PERAC-ngpPrcsTnD-mthncptr'!$C$1,L4334='PERAC-ngpPrcsTnD-mthncptr'!$D$1)</f>
        <v>0</v>
      </c>
      <c r="I4334">
        <f>IF(H4334=TRUE,G4334+'NPV Calcs'!$D$14,G4334)</f>
        <v>2218</v>
      </c>
      <c r="J4334">
        <v>3.3186420798301697E-2</v>
      </c>
      <c r="K4334">
        <f>IF(OR(B4334="GAS",B4334="COL",B4334="LAN",B4334="RICE",B4334="LIVE"),J4334*About!$B$95,IF(OR(B4334="CROP",B4334="NAA"),J4334*About!$B$96,J4334))</f>
        <v>3.3186420798301697E-2</v>
      </c>
      <c r="L4334" t="str">
        <f>INDEX('EPA Tech to Policy Mapping'!$D:$D,MATCH('EPA Data'!F4334,'EPA Tech to Policy Mapping'!$C:$C,0))</f>
        <v>F-gas inspection maintenance retrofitting</v>
      </c>
    </row>
    <row r="4335" spans="1:12" x14ac:dyDescent="0.35">
      <c r="A4335" t="s">
        <v>465</v>
      </c>
      <c r="B4335" t="s">
        <v>533</v>
      </c>
      <c r="C4335">
        <v>2030</v>
      </c>
      <c r="D4335" t="s">
        <v>291</v>
      </c>
      <c r="E4335" t="s">
        <v>292</v>
      </c>
      <c r="F4335" t="s">
        <v>534</v>
      </c>
      <c r="G4335">
        <v>24058</v>
      </c>
      <c r="H4335" t="b">
        <f>OR(L4335='PERAC-ngpPrcsTnD-mthncptr'!$B$1,L4335='PERAC-ngpPrcsTnD-mthncptr'!$C$1,L4335='PERAC-ngpPrcsTnD-mthncptr'!$D$1)</f>
        <v>0</v>
      </c>
      <c r="I4335">
        <f>IF(H4335=TRUE,G4335+'NPV Calcs'!$D$14,G4335)</f>
        <v>24058</v>
      </c>
      <c r="J4335">
        <v>7.4215875938534997E-3</v>
      </c>
      <c r="K4335">
        <f>IF(OR(B4335="GAS",B4335="COL",B4335="LAN",B4335="RICE",B4335="LIVE"),J4335*About!$B$95,IF(OR(B4335="CROP",B4335="NAA"),J4335*About!$B$96,J4335))</f>
        <v>7.4215875938534997E-3</v>
      </c>
      <c r="L4335" t="str">
        <f>INDEX('EPA Tech to Policy Mapping'!$D:$D,MATCH('EPA Data'!F4335,'EPA Tech to Policy Mapping'!$C:$C,0))</f>
        <v>F-gas inspection maintenance retrofitting</v>
      </c>
    </row>
    <row r="4336" spans="1:12" x14ac:dyDescent="0.35">
      <c r="A4336" t="s">
        <v>465</v>
      </c>
      <c r="B4336" t="s">
        <v>533</v>
      </c>
      <c r="C4336">
        <v>2030</v>
      </c>
      <c r="D4336" t="s">
        <v>291</v>
      </c>
      <c r="E4336" t="s">
        <v>292</v>
      </c>
      <c r="F4336" t="s">
        <v>519</v>
      </c>
      <c r="G4336">
        <v>56226</v>
      </c>
      <c r="H4336" t="b">
        <f>OR(L4336='PERAC-ngpPrcsTnD-mthncptr'!$B$1,L4336='PERAC-ngpPrcsTnD-mthncptr'!$C$1,L4336='PERAC-ngpPrcsTnD-mthncptr'!$D$1)</f>
        <v>0</v>
      </c>
      <c r="I4336">
        <f>IF(H4336=TRUE,G4336+'NPV Calcs'!$D$14,G4336)</f>
        <v>56226</v>
      </c>
      <c r="J4336">
        <v>1.1440301313996001E-3</v>
      </c>
      <c r="K4336">
        <f>IF(OR(B4336="GAS",B4336="COL",B4336="LAN",B4336="RICE",B4336="LIVE"),J4336*About!$B$95,IF(OR(B4336="CROP",B4336="NAA"),J4336*About!$B$96,J4336))</f>
        <v>1.1440301313996001E-3</v>
      </c>
      <c r="L4336" t="str">
        <f>INDEX('EPA Tech to Policy Mapping'!$D:$D,MATCH('EPA Data'!F4336,'EPA Tech to Policy Mapping'!$C:$C,0))</f>
        <v>F-gas destruction</v>
      </c>
    </row>
    <row r="4337" spans="1:12" x14ac:dyDescent="0.35">
      <c r="A4337" t="s">
        <v>465</v>
      </c>
      <c r="B4337" t="s">
        <v>533</v>
      </c>
      <c r="C4337">
        <v>2030</v>
      </c>
      <c r="D4337" t="s">
        <v>291</v>
      </c>
      <c r="E4337" t="s">
        <v>292</v>
      </c>
      <c r="F4337" t="s">
        <v>519</v>
      </c>
      <c r="G4337">
        <v>100000</v>
      </c>
      <c r="H4337" t="b">
        <f>OR(L4337='PERAC-ngpPrcsTnD-mthncptr'!$B$1,L4337='PERAC-ngpPrcsTnD-mthncptr'!$C$1,L4337='PERAC-ngpPrcsTnD-mthncptr'!$D$1)</f>
        <v>0</v>
      </c>
      <c r="I4337">
        <f>IF(H4337=TRUE,G4337+'NPV Calcs'!$D$14,G4337)</f>
        <v>100000</v>
      </c>
      <c r="J4337" s="1">
        <v>9.9999999999999998E-13</v>
      </c>
      <c r="K4337">
        <f>IF(OR(B4337="GAS",B4337="COL",B4337="LAN",B4337="RICE",B4337="LIVE"),J4337*About!$B$95,IF(OR(B4337="CROP",B4337="NAA"),J4337*About!$B$96,J4337))</f>
        <v>9.9999999999999998E-13</v>
      </c>
      <c r="L4337" t="str">
        <f>INDEX('EPA Tech to Policy Mapping'!$D:$D,MATCH('EPA Data'!F4337,'EPA Tech to Policy Mapping'!$C:$C,0))</f>
        <v>F-gas destruction</v>
      </c>
    </row>
    <row r="4338" spans="1:12" x14ac:dyDescent="0.35">
      <c r="A4338" t="s">
        <v>465</v>
      </c>
      <c r="B4338" t="s">
        <v>533</v>
      </c>
      <c r="C4338">
        <v>2035</v>
      </c>
      <c r="D4338" t="s">
        <v>291</v>
      </c>
      <c r="E4338" t="s">
        <v>292</v>
      </c>
      <c r="F4338" t="s">
        <v>515</v>
      </c>
      <c r="G4338">
        <v>-100000</v>
      </c>
      <c r="H4338" t="b">
        <f>OR(L4338='PERAC-ngpPrcsTnD-mthncptr'!$B$1,L4338='PERAC-ngpPrcsTnD-mthncptr'!$C$1,L4338='PERAC-ngpPrcsTnD-mthncptr'!$D$1)</f>
        <v>0</v>
      </c>
      <c r="I4338">
        <f>IF(H4338=TRUE,G4338+'NPV Calcs'!$D$14,G4338)</f>
        <v>-100000</v>
      </c>
      <c r="J4338">
        <v>0</v>
      </c>
      <c r="K4338">
        <f>IF(OR(B4338="GAS",B4338="COL",B4338="LAN",B4338="RICE",B4338="LIVE"),J4338*About!$B$95,IF(OR(B4338="CROP",B4338="NAA"),J4338*About!$B$96,J4338))</f>
        <v>0</v>
      </c>
      <c r="L4338" t="str">
        <f>INDEX('EPA Tech to Policy Mapping'!$D:$D,MATCH('EPA Data'!F4338,'EPA Tech to Policy Mapping'!$C:$C,0))</f>
        <v>F-gas destruction</v>
      </c>
    </row>
    <row r="4339" spans="1:12" x14ac:dyDescent="0.35">
      <c r="A4339" t="s">
        <v>465</v>
      </c>
      <c r="B4339" t="s">
        <v>533</v>
      </c>
      <c r="C4339">
        <v>2035</v>
      </c>
      <c r="D4339" t="s">
        <v>291</v>
      </c>
      <c r="E4339" t="s">
        <v>292</v>
      </c>
      <c r="F4339" t="s">
        <v>515</v>
      </c>
      <c r="G4339">
        <v>2108</v>
      </c>
      <c r="H4339" t="b">
        <f>OR(L4339='PERAC-ngpPrcsTnD-mthncptr'!$B$1,L4339='PERAC-ngpPrcsTnD-mthncptr'!$C$1,L4339='PERAC-ngpPrcsTnD-mthncptr'!$D$1)</f>
        <v>0</v>
      </c>
      <c r="I4339">
        <f>IF(H4339=TRUE,G4339+'NPV Calcs'!$D$14,G4339)</f>
        <v>2108</v>
      </c>
      <c r="J4339">
        <v>1.8310135230421999E-2</v>
      </c>
      <c r="K4339">
        <f>IF(OR(B4339="GAS",B4339="COL",B4339="LAN",B4339="RICE",B4339="LIVE"),J4339*About!$B$95,IF(OR(B4339="CROP",B4339="NAA"),J4339*About!$B$96,J4339))</f>
        <v>1.8310135230421999E-2</v>
      </c>
      <c r="L4339" t="str">
        <f>INDEX('EPA Tech to Policy Mapping'!$D:$D,MATCH('EPA Data'!F4339,'EPA Tech to Policy Mapping'!$C:$C,0))</f>
        <v>F-gas destruction</v>
      </c>
    </row>
    <row r="4340" spans="1:12" x14ac:dyDescent="0.35">
      <c r="A4340" t="s">
        <v>465</v>
      </c>
      <c r="B4340" t="s">
        <v>533</v>
      </c>
      <c r="C4340">
        <v>2035</v>
      </c>
      <c r="D4340" t="s">
        <v>291</v>
      </c>
      <c r="E4340" t="s">
        <v>292</v>
      </c>
      <c r="F4340" t="s">
        <v>515</v>
      </c>
      <c r="G4340">
        <v>2108</v>
      </c>
      <c r="H4340" t="b">
        <f>OR(L4340='PERAC-ngpPrcsTnD-mthncptr'!$B$1,L4340='PERAC-ngpPrcsTnD-mthncptr'!$C$1,L4340='PERAC-ngpPrcsTnD-mthncptr'!$D$1)</f>
        <v>0</v>
      </c>
      <c r="I4340">
        <f>IF(H4340=TRUE,G4340+'NPV Calcs'!$D$14,G4340)</f>
        <v>2108</v>
      </c>
      <c r="J4340">
        <v>0</v>
      </c>
      <c r="K4340">
        <f>IF(OR(B4340="GAS",B4340="COL",B4340="LAN",B4340="RICE",B4340="LIVE"),J4340*About!$B$95,IF(OR(B4340="CROP",B4340="NAA"),J4340*About!$B$96,J4340))</f>
        <v>0</v>
      </c>
      <c r="L4340" t="str">
        <f>INDEX('EPA Tech to Policy Mapping'!$D:$D,MATCH('EPA Data'!F4340,'EPA Tech to Policy Mapping'!$C:$C,0))</f>
        <v>F-gas destruction</v>
      </c>
    </row>
    <row r="4341" spans="1:12" x14ac:dyDescent="0.35">
      <c r="A4341" t="s">
        <v>465</v>
      </c>
      <c r="B4341" t="s">
        <v>533</v>
      </c>
      <c r="C4341">
        <v>2035</v>
      </c>
      <c r="D4341" t="s">
        <v>291</v>
      </c>
      <c r="E4341" t="s">
        <v>292</v>
      </c>
      <c r="F4341" t="s">
        <v>518</v>
      </c>
      <c r="G4341">
        <v>2205</v>
      </c>
      <c r="H4341" t="b">
        <f>OR(L4341='PERAC-ngpPrcsTnD-mthncptr'!$B$1,L4341='PERAC-ngpPrcsTnD-mthncptr'!$C$1,L4341='PERAC-ngpPrcsTnD-mthncptr'!$D$1)</f>
        <v>0</v>
      </c>
      <c r="I4341">
        <f>IF(H4341=TRUE,G4341+'NPV Calcs'!$D$14,G4341)</f>
        <v>2205</v>
      </c>
      <c r="J4341">
        <v>2.71420832723379E-2</v>
      </c>
      <c r="K4341">
        <f>IF(OR(B4341="GAS",B4341="COL",B4341="LAN",B4341="RICE",B4341="LIVE"),J4341*About!$B$95,IF(OR(B4341="CROP",B4341="NAA"),J4341*About!$B$96,J4341))</f>
        <v>2.71420832723379E-2</v>
      </c>
      <c r="L4341" t="str">
        <f>INDEX('EPA Tech to Policy Mapping'!$D:$D,MATCH('EPA Data'!F4341,'EPA Tech to Policy Mapping'!$C:$C,0))</f>
        <v>F-gas inspection maintenance retrofitting</v>
      </c>
    </row>
    <row r="4342" spans="1:12" x14ac:dyDescent="0.35">
      <c r="A4342" t="s">
        <v>465</v>
      </c>
      <c r="B4342" t="s">
        <v>533</v>
      </c>
      <c r="C4342">
        <v>2035</v>
      </c>
      <c r="D4342" t="s">
        <v>291</v>
      </c>
      <c r="E4342" t="s">
        <v>292</v>
      </c>
      <c r="F4342" t="s">
        <v>534</v>
      </c>
      <c r="G4342">
        <v>23963</v>
      </c>
      <c r="H4342" t="b">
        <f>OR(L4342='PERAC-ngpPrcsTnD-mthncptr'!$B$1,L4342='PERAC-ngpPrcsTnD-mthncptr'!$C$1,L4342='PERAC-ngpPrcsTnD-mthncptr'!$D$1)</f>
        <v>0</v>
      </c>
      <c r="I4342">
        <f>IF(H4342=TRUE,G4342+'NPV Calcs'!$D$14,G4342)</f>
        <v>23963</v>
      </c>
      <c r="J4342">
        <v>6.0591096989809998E-3</v>
      </c>
      <c r="K4342">
        <f>IF(OR(B4342="GAS",B4342="COL",B4342="LAN",B4342="RICE",B4342="LIVE"),J4342*About!$B$95,IF(OR(B4342="CROP",B4342="NAA"),J4342*About!$B$96,J4342))</f>
        <v>6.0591096989809998E-3</v>
      </c>
      <c r="L4342" t="str">
        <f>INDEX('EPA Tech to Policy Mapping'!$D:$D,MATCH('EPA Data'!F4342,'EPA Tech to Policy Mapping'!$C:$C,0))</f>
        <v>F-gas inspection maintenance retrofitting</v>
      </c>
    </row>
    <row r="4343" spans="1:12" x14ac:dyDescent="0.35">
      <c r="A4343" t="s">
        <v>465</v>
      </c>
      <c r="B4343" t="s">
        <v>533</v>
      </c>
      <c r="C4343">
        <v>2035</v>
      </c>
      <c r="D4343" t="s">
        <v>291</v>
      </c>
      <c r="E4343" t="s">
        <v>292</v>
      </c>
      <c r="F4343" t="s">
        <v>519</v>
      </c>
      <c r="G4343">
        <v>55967</v>
      </c>
      <c r="H4343" t="b">
        <f>OR(L4343='PERAC-ngpPrcsTnD-mthncptr'!$B$1,L4343='PERAC-ngpPrcsTnD-mthncptr'!$C$1,L4343='PERAC-ngpPrcsTnD-mthncptr'!$D$1)</f>
        <v>0</v>
      </c>
      <c r="I4343">
        <f>IF(H4343=TRUE,G4343+'NPV Calcs'!$D$14,G4343)</f>
        <v>55967</v>
      </c>
      <c r="J4343">
        <v>9.3463459052150002E-4</v>
      </c>
      <c r="K4343">
        <f>IF(OR(B4343="GAS",B4343="COL",B4343="LAN",B4343="RICE",B4343="LIVE"),J4343*About!$B$95,IF(OR(B4343="CROP",B4343="NAA"),J4343*About!$B$96,J4343))</f>
        <v>9.3463459052150002E-4</v>
      </c>
      <c r="L4343" t="str">
        <f>INDEX('EPA Tech to Policy Mapping'!$D:$D,MATCH('EPA Data'!F4343,'EPA Tech to Policy Mapping'!$C:$C,0))</f>
        <v>F-gas destruction</v>
      </c>
    </row>
    <row r="4344" spans="1:12" x14ac:dyDescent="0.35">
      <c r="A4344" t="s">
        <v>465</v>
      </c>
      <c r="B4344" t="s">
        <v>533</v>
      </c>
      <c r="C4344">
        <v>2035</v>
      </c>
      <c r="D4344" t="s">
        <v>291</v>
      </c>
      <c r="E4344" t="s">
        <v>292</v>
      </c>
      <c r="F4344" t="s">
        <v>519</v>
      </c>
      <c r="G4344">
        <v>100000</v>
      </c>
      <c r="H4344" t="b">
        <f>OR(L4344='PERAC-ngpPrcsTnD-mthncptr'!$B$1,L4344='PERAC-ngpPrcsTnD-mthncptr'!$C$1,L4344='PERAC-ngpPrcsTnD-mthncptr'!$D$1)</f>
        <v>0</v>
      </c>
      <c r="I4344">
        <f>IF(H4344=TRUE,G4344+'NPV Calcs'!$D$14,G4344)</f>
        <v>100000</v>
      </c>
      <c r="J4344" s="1">
        <v>9.9999999999999998E-13</v>
      </c>
      <c r="K4344">
        <f>IF(OR(B4344="GAS",B4344="COL",B4344="LAN",B4344="RICE",B4344="LIVE"),J4344*About!$B$95,IF(OR(B4344="CROP",B4344="NAA"),J4344*About!$B$96,J4344))</f>
        <v>9.9999999999999998E-13</v>
      </c>
      <c r="L4344" t="str">
        <f>INDEX('EPA Tech to Policy Mapping'!$D:$D,MATCH('EPA Data'!F4344,'EPA Tech to Policy Mapping'!$C:$C,0))</f>
        <v>F-gas destruction</v>
      </c>
    </row>
    <row r="4345" spans="1:12" x14ac:dyDescent="0.35">
      <c r="A4345" t="s">
        <v>465</v>
      </c>
      <c r="B4345" t="s">
        <v>533</v>
      </c>
      <c r="C4345">
        <v>2040</v>
      </c>
      <c r="D4345" t="s">
        <v>291</v>
      </c>
      <c r="E4345" t="s">
        <v>292</v>
      </c>
      <c r="F4345" t="s">
        <v>515</v>
      </c>
      <c r="G4345">
        <v>-100000</v>
      </c>
      <c r="H4345" t="b">
        <f>OR(L4345='PERAC-ngpPrcsTnD-mthncptr'!$B$1,L4345='PERAC-ngpPrcsTnD-mthncptr'!$C$1,L4345='PERAC-ngpPrcsTnD-mthncptr'!$D$1)</f>
        <v>0</v>
      </c>
      <c r="I4345">
        <f>IF(H4345=TRUE,G4345+'NPV Calcs'!$D$14,G4345)</f>
        <v>-100000</v>
      </c>
      <c r="J4345">
        <v>0</v>
      </c>
      <c r="K4345">
        <f>IF(OR(B4345="GAS",B4345="COL",B4345="LAN",B4345="RICE",B4345="LIVE"),J4345*About!$B$95,IF(OR(B4345="CROP",B4345="NAA"),J4345*About!$B$96,J4345))</f>
        <v>0</v>
      </c>
      <c r="L4345" t="str">
        <f>INDEX('EPA Tech to Policy Mapping'!$D:$D,MATCH('EPA Data'!F4345,'EPA Tech to Policy Mapping'!$C:$C,0))</f>
        <v>F-gas destruction</v>
      </c>
    </row>
    <row r="4346" spans="1:12" x14ac:dyDescent="0.35">
      <c r="A4346" t="s">
        <v>465</v>
      </c>
      <c r="B4346" t="s">
        <v>533</v>
      </c>
      <c r="C4346">
        <v>2040</v>
      </c>
      <c r="D4346" t="s">
        <v>291</v>
      </c>
      <c r="E4346" t="s">
        <v>292</v>
      </c>
      <c r="F4346" t="s">
        <v>515</v>
      </c>
      <c r="G4346">
        <v>2097</v>
      </c>
      <c r="H4346" t="b">
        <f>OR(L4346='PERAC-ngpPrcsTnD-mthncptr'!$B$1,L4346='PERAC-ngpPrcsTnD-mthncptr'!$C$1,L4346='PERAC-ngpPrcsTnD-mthncptr'!$D$1)</f>
        <v>0</v>
      </c>
      <c r="I4346">
        <f>IF(H4346=TRUE,G4346+'NPV Calcs'!$D$14,G4346)</f>
        <v>2097</v>
      </c>
      <c r="J4346">
        <v>2.1340170875191699E-2</v>
      </c>
      <c r="K4346">
        <f>IF(OR(B4346="GAS",B4346="COL",B4346="LAN",B4346="RICE",B4346="LIVE"),J4346*About!$B$95,IF(OR(B4346="CROP",B4346="NAA"),J4346*About!$B$96,J4346))</f>
        <v>2.1340170875191699E-2</v>
      </c>
      <c r="L4346" t="str">
        <f>INDEX('EPA Tech to Policy Mapping'!$D:$D,MATCH('EPA Data'!F4346,'EPA Tech to Policy Mapping'!$C:$C,0))</f>
        <v>F-gas destruction</v>
      </c>
    </row>
    <row r="4347" spans="1:12" x14ac:dyDescent="0.35">
      <c r="A4347" t="s">
        <v>465</v>
      </c>
      <c r="B4347" t="s">
        <v>533</v>
      </c>
      <c r="C4347">
        <v>2040</v>
      </c>
      <c r="D4347" t="s">
        <v>291</v>
      </c>
      <c r="E4347" t="s">
        <v>292</v>
      </c>
      <c r="F4347" t="s">
        <v>515</v>
      </c>
      <c r="G4347">
        <v>2097</v>
      </c>
      <c r="H4347" t="b">
        <f>OR(L4347='PERAC-ngpPrcsTnD-mthncptr'!$B$1,L4347='PERAC-ngpPrcsTnD-mthncptr'!$C$1,L4347='PERAC-ngpPrcsTnD-mthncptr'!$D$1)</f>
        <v>0</v>
      </c>
      <c r="I4347">
        <f>IF(H4347=TRUE,G4347+'NPV Calcs'!$D$14,G4347)</f>
        <v>2097</v>
      </c>
      <c r="J4347">
        <v>0</v>
      </c>
      <c r="K4347">
        <f>IF(OR(B4347="GAS",B4347="COL",B4347="LAN",B4347="RICE",B4347="LIVE"),J4347*About!$B$95,IF(OR(B4347="CROP",B4347="NAA"),J4347*About!$B$96,J4347))</f>
        <v>0</v>
      </c>
      <c r="L4347" t="str">
        <f>INDEX('EPA Tech to Policy Mapping'!$D:$D,MATCH('EPA Data'!F4347,'EPA Tech to Policy Mapping'!$C:$C,0))</f>
        <v>F-gas destruction</v>
      </c>
    </row>
    <row r="4348" spans="1:12" x14ac:dyDescent="0.35">
      <c r="A4348" t="s">
        <v>465</v>
      </c>
      <c r="B4348" t="s">
        <v>533</v>
      </c>
      <c r="C4348">
        <v>2040</v>
      </c>
      <c r="D4348" t="s">
        <v>291</v>
      </c>
      <c r="E4348" t="s">
        <v>292</v>
      </c>
      <c r="F4348" t="s">
        <v>518</v>
      </c>
      <c r="G4348">
        <v>2193</v>
      </c>
      <c r="H4348" t="b">
        <f>OR(L4348='PERAC-ngpPrcsTnD-mthncptr'!$B$1,L4348='PERAC-ngpPrcsTnD-mthncptr'!$C$1,L4348='PERAC-ngpPrcsTnD-mthncptr'!$D$1)</f>
        <v>0</v>
      </c>
      <c r="I4348">
        <f>IF(H4348=TRUE,G4348+'NPV Calcs'!$D$14,G4348)</f>
        <v>2193</v>
      </c>
      <c r="J4348">
        <v>3.1633663922548301E-2</v>
      </c>
      <c r="K4348">
        <f>IF(OR(B4348="GAS",B4348="COL",B4348="LAN",B4348="RICE",B4348="LIVE"),J4348*About!$B$95,IF(OR(B4348="CROP",B4348="NAA"),J4348*About!$B$96,J4348))</f>
        <v>3.1633663922548301E-2</v>
      </c>
      <c r="L4348" t="str">
        <f>INDEX('EPA Tech to Policy Mapping'!$D:$D,MATCH('EPA Data'!F4348,'EPA Tech to Policy Mapping'!$C:$C,0))</f>
        <v>F-gas inspection maintenance retrofitting</v>
      </c>
    </row>
    <row r="4349" spans="1:12" x14ac:dyDescent="0.35">
      <c r="A4349" t="s">
        <v>465</v>
      </c>
      <c r="B4349" t="s">
        <v>533</v>
      </c>
      <c r="C4349">
        <v>2040</v>
      </c>
      <c r="D4349" t="s">
        <v>291</v>
      </c>
      <c r="E4349" t="s">
        <v>292</v>
      </c>
      <c r="F4349" t="s">
        <v>534</v>
      </c>
      <c r="G4349">
        <v>23875</v>
      </c>
      <c r="H4349" t="b">
        <f>OR(L4349='PERAC-ngpPrcsTnD-mthncptr'!$B$1,L4349='PERAC-ngpPrcsTnD-mthncptr'!$C$1,L4349='PERAC-ngpPrcsTnD-mthncptr'!$D$1)</f>
        <v>0</v>
      </c>
      <c r="I4349">
        <f>IF(H4349=TRUE,G4349+'NPV Calcs'!$D$14,G4349)</f>
        <v>23875</v>
      </c>
      <c r="J4349">
        <v>7.0499172434211003E-3</v>
      </c>
      <c r="K4349">
        <f>IF(OR(B4349="GAS",B4349="COL",B4349="LAN",B4349="RICE",B4349="LIVE"),J4349*About!$B$95,IF(OR(B4349="CROP",B4349="NAA"),J4349*About!$B$96,J4349))</f>
        <v>7.0499172434211003E-3</v>
      </c>
      <c r="L4349" t="str">
        <f>INDEX('EPA Tech to Policy Mapping'!$D:$D,MATCH('EPA Data'!F4349,'EPA Tech to Policy Mapping'!$C:$C,0))</f>
        <v>F-gas inspection maintenance retrofitting</v>
      </c>
    </row>
    <row r="4350" spans="1:12" x14ac:dyDescent="0.35">
      <c r="A4350" t="s">
        <v>465</v>
      </c>
      <c r="B4350" t="s">
        <v>533</v>
      </c>
      <c r="C4350">
        <v>2040</v>
      </c>
      <c r="D4350" t="s">
        <v>291</v>
      </c>
      <c r="E4350" t="s">
        <v>292</v>
      </c>
      <c r="F4350" t="s">
        <v>519</v>
      </c>
      <c r="G4350">
        <v>55725</v>
      </c>
      <c r="H4350" t="b">
        <f>OR(L4350='PERAC-ngpPrcsTnD-mthncptr'!$B$1,L4350='PERAC-ngpPrcsTnD-mthncptr'!$C$1,L4350='PERAC-ngpPrcsTnD-mthncptr'!$D$1)</f>
        <v>0</v>
      </c>
      <c r="I4350">
        <f>IF(H4350=TRUE,G4350+'NPV Calcs'!$D$14,G4350)</f>
        <v>55725</v>
      </c>
      <c r="J4350">
        <v>1.0881648631766E-3</v>
      </c>
      <c r="K4350">
        <f>IF(OR(B4350="GAS",B4350="COL",B4350="LAN",B4350="RICE",B4350="LIVE"),J4350*About!$B$95,IF(OR(B4350="CROP",B4350="NAA"),J4350*About!$B$96,J4350))</f>
        <v>1.0881648631766E-3</v>
      </c>
      <c r="L4350" t="str">
        <f>INDEX('EPA Tech to Policy Mapping'!$D:$D,MATCH('EPA Data'!F4350,'EPA Tech to Policy Mapping'!$C:$C,0))</f>
        <v>F-gas destruction</v>
      </c>
    </row>
    <row r="4351" spans="1:12" x14ac:dyDescent="0.35">
      <c r="A4351" t="s">
        <v>465</v>
      </c>
      <c r="B4351" t="s">
        <v>533</v>
      </c>
      <c r="C4351">
        <v>2040</v>
      </c>
      <c r="D4351" t="s">
        <v>291</v>
      </c>
      <c r="E4351" t="s">
        <v>292</v>
      </c>
      <c r="F4351" t="s">
        <v>519</v>
      </c>
      <c r="G4351">
        <v>100000</v>
      </c>
      <c r="H4351" t="b">
        <f>OR(L4351='PERAC-ngpPrcsTnD-mthncptr'!$B$1,L4351='PERAC-ngpPrcsTnD-mthncptr'!$C$1,L4351='PERAC-ngpPrcsTnD-mthncptr'!$D$1)</f>
        <v>0</v>
      </c>
      <c r="I4351">
        <f>IF(H4351=TRUE,G4351+'NPV Calcs'!$D$14,G4351)</f>
        <v>100000</v>
      </c>
      <c r="J4351" s="1">
        <v>9.9999999999999998E-13</v>
      </c>
      <c r="K4351">
        <f>IF(OR(B4351="GAS",B4351="COL",B4351="LAN",B4351="RICE",B4351="LIVE"),J4351*About!$B$95,IF(OR(B4351="CROP",B4351="NAA"),J4351*About!$B$96,J4351))</f>
        <v>9.9999999999999998E-13</v>
      </c>
      <c r="L4351" t="str">
        <f>INDEX('EPA Tech to Policy Mapping'!$D:$D,MATCH('EPA Data'!F4351,'EPA Tech to Policy Mapping'!$C:$C,0))</f>
        <v>F-gas destruction</v>
      </c>
    </row>
    <row r="4352" spans="1:12" x14ac:dyDescent="0.35">
      <c r="A4352" t="s">
        <v>465</v>
      </c>
      <c r="B4352" t="s">
        <v>533</v>
      </c>
      <c r="C4352">
        <v>2045</v>
      </c>
      <c r="D4352" t="s">
        <v>291</v>
      </c>
      <c r="E4352" t="s">
        <v>292</v>
      </c>
      <c r="F4352" t="s">
        <v>515</v>
      </c>
      <c r="G4352">
        <v>-100000</v>
      </c>
      <c r="H4352" t="b">
        <f>OR(L4352='PERAC-ngpPrcsTnD-mthncptr'!$B$1,L4352='PERAC-ngpPrcsTnD-mthncptr'!$C$1,L4352='PERAC-ngpPrcsTnD-mthncptr'!$D$1)</f>
        <v>0</v>
      </c>
      <c r="I4352">
        <f>IF(H4352=TRUE,G4352+'NPV Calcs'!$D$14,G4352)</f>
        <v>-100000</v>
      </c>
      <c r="J4352">
        <v>0</v>
      </c>
      <c r="K4352">
        <f>IF(OR(B4352="GAS",B4352="COL",B4352="LAN",B4352="RICE",B4352="LIVE"),J4352*About!$B$95,IF(OR(B4352="CROP",B4352="NAA"),J4352*About!$B$96,J4352))</f>
        <v>0</v>
      </c>
      <c r="L4352" t="str">
        <f>INDEX('EPA Tech to Policy Mapping'!$D:$D,MATCH('EPA Data'!F4352,'EPA Tech to Policy Mapping'!$C:$C,0))</f>
        <v>F-gas destruction</v>
      </c>
    </row>
    <row r="4353" spans="1:12" x14ac:dyDescent="0.35">
      <c r="A4353" t="s">
        <v>465</v>
      </c>
      <c r="B4353" t="s">
        <v>533</v>
      </c>
      <c r="C4353">
        <v>2045</v>
      </c>
      <c r="D4353" t="s">
        <v>291</v>
      </c>
      <c r="E4353" t="s">
        <v>292</v>
      </c>
      <c r="F4353" t="s">
        <v>515</v>
      </c>
      <c r="G4353">
        <v>2086</v>
      </c>
      <c r="H4353" t="b">
        <f>OR(L4353='PERAC-ngpPrcsTnD-mthncptr'!$B$1,L4353='PERAC-ngpPrcsTnD-mthncptr'!$C$1,L4353='PERAC-ngpPrcsTnD-mthncptr'!$D$1)</f>
        <v>0</v>
      </c>
      <c r="I4353">
        <f>IF(H4353=TRUE,G4353+'NPV Calcs'!$D$14,G4353)</f>
        <v>2086</v>
      </c>
      <c r="J4353">
        <v>2.4884909391403202E-2</v>
      </c>
      <c r="K4353">
        <f>IF(OR(B4353="GAS",B4353="COL",B4353="LAN",B4353="RICE",B4353="LIVE"),J4353*About!$B$95,IF(OR(B4353="CROP",B4353="NAA"),J4353*About!$B$96,J4353))</f>
        <v>2.4884909391403202E-2</v>
      </c>
      <c r="L4353" t="str">
        <f>INDEX('EPA Tech to Policy Mapping'!$D:$D,MATCH('EPA Data'!F4353,'EPA Tech to Policy Mapping'!$C:$C,0))</f>
        <v>F-gas destruction</v>
      </c>
    </row>
    <row r="4354" spans="1:12" x14ac:dyDescent="0.35">
      <c r="A4354" t="s">
        <v>465</v>
      </c>
      <c r="B4354" t="s">
        <v>533</v>
      </c>
      <c r="C4354">
        <v>2045</v>
      </c>
      <c r="D4354" t="s">
        <v>291</v>
      </c>
      <c r="E4354" t="s">
        <v>292</v>
      </c>
      <c r="F4354" t="s">
        <v>515</v>
      </c>
      <c r="G4354">
        <v>2086</v>
      </c>
      <c r="H4354" t="b">
        <f>OR(L4354='PERAC-ngpPrcsTnD-mthncptr'!$B$1,L4354='PERAC-ngpPrcsTnD-mthncptr'!$C$1,L4354='PERAC-ngpPrcsTnD-mthncptr'!$D$1)</f>
        <v>0</v>
      </c>
      <c r="I4354">
        <f>IF(H4354=TRUE,G4354+'NPV Calcs'!$D$14,G4354)</f>
        <v>2086</v>
      </c>
      <c r="J4354">
        <v>0</v>
      </c>
      <c r="K4354">
        <f>IF(OR(B4354="GAS",B4354="COL",B4354="LAN",B4354="RICE",B4354="LIVE"),J4354*About!$B$95,IF(OR(B4354="CROP",B4354="NAA"),J4354*About!$B$96,J4354))</f>
        <v>0</v>
      </c>
      <c r="L4354" t="str">
        <f>INDEX('EPA Tech to Policy Mapping'!$D:$D,MATCH('EPA Data'!F4354,'EPA Tech to Policy Mapping'!$C:$C,0))</f>
        <v>F-gas destruction</v>
      </c>
    </row>
    <row r="4355" spans="1:12" x14ac:dyDescent="0.35">
      <c r="A4355" t="s">
        <v>465</v>
      </c>
      <c r="B4355" t="s">
        <v>533</v>
      </c>
      <c r="C4355">
        <v>2045</v>
      </c>
      <c r="D4355" t="s">
        <v>291</v>
      </c>
      <c r="E4355" t="s">
        <v>292</v>
      </c>
      <c r="F4355" t="s">
        <v>518</v>
      </c>
      <c r="G4355">
        <v>2182</v>
      </c>
      <c r="H4355" t="b">
        <f>OR(L4355='PERAC-ngpPrcsTnD-mthncptr'!$B$1,L4355='PERAC-ngpPrcsTnD-mthncptr'!$C$1,L4355='PERAC-ngpPrcsTnD-mthncptr'!$D$1)</f>
        <v>0</v>
      </c>
      <c r="I4355">
        <f>IF(H4355=TRUE,G4355+'NPV Calcs'!$D$14,G4355)</f>
        <v>2182</v>
      </c>
      <c r="J4355">
        <v>3.6888219416141503E-2</v>
      </c>
      <c r="K4355">
        <f>IF(OR(B4355="GAS",B4355="COL",B4355="LAN",B4355="RICE",B4355="LIVE"),J4355*About!$B$95,IF(OR(B4355="CROP",B4355="NAA"),J4355*About!$B$96,J4355))</f>
        <v>3.6888219416141503E-2</v>
      </c>
      <c r="L4355" t="str">
        <f>INDEX('EPA Tech to Policy Mapping'!$D:$D,MATCH('EPA Data'!F4355,'EPA Tech to Policy Mapping'!$C:$C,0))</f>
        <v>F-gas inspection maintenance retrofitting</v>
      </c>
    </row>
    <row r="4356" spans="1:12" x14ac:dyDescent="0.35">
      <c r="A4356" t="s">
        <v>465</v>
      </c>
      <c r="B4356" t="s">
        <v>533</v>
      </c>
      <c r="C4356">
        <v>2045</v>
      </c>
      <c r="D4356" t="s">
        <v>291</v>
      </c>
      <c r="E4356" t="s">
        <v>292</v>
      </c>
      <c r="F4356" t="s">
        <v>534</v>
      </c>
      <c r="G4356">
        <v>23792</v>
      </c>
      <c r="H4356" t="b">
        <f>OR(L4356='PERAC-ngpPrcsTnD-mthncptr'!$B$1,L4356='PERAC-ngpPrcsTnD-mthncptr'!$C$1,L4356='PERAC-ngpPrcsTnD-mthncptr'!$D$1)</f>
        <v>0</v>
      </c>
      <c r="I4356">
        <f>IF(H4356=TRUE,G4356+'NPV Calcs'!$D$14,G4356)</f>
        <v>23792</v>
      </c>
      <c r="J4356">
        <v>8.2078343257308006E-3</v>
      </c>
      <c r="K4356">
        <f>IF(OR(B4356="GAS",B4356="COL",B4356="LAN",B4356="RICE",B4356="LIVE"),J4356*About!$B$95,IF(OR(B4356="CROP",B4356="NAA"),J4356*About!$B$96,J4356))</f>
        <v>8.2078343257308006E-3</v>
      </c>
      <c r="L4356" t="str">
        <f>INDEX('EPA Tech to Policy Mapping'!$D:$D,MATCH('EPA Data'!F4356,'EPA Tech to Policy Mapping'!$C:$C,0))</f>
        <v>F-gas inspection maintenance retrofitting</v>
      </c>
    </row>
    <row r="4357" spans="1:12" x14ac:dyDescent="0.35">
      <c r="A4357" t="s">
        <v>465</v>
      </c>
      <c r="B4357" t="s">
        <v>533</v>
      </c>
      <c r="C4357">
        <v>2045</v>
      </c>
      <c r="D4357" t="s">
        <v>291</v>
      </c>
      <c r="E4357" t="s">
        <v>292</v>
      </c>
      <c r="F4357" t="s">
        <v>519</v>
      </c>
      <c r="G4357">
        <v>55499</v>
      </c>
      <c r="H4357" t="b">
        <f>OR(L4357='PERAC-ngpPrcsTnD-mthncptr'!$B$1,L4357='PERAC-ngpPrcsTnD-mthncptr'!$C$1,L4357='PERAC-ngpPrcsTnD-mthncptr'!$D$1)</f>
        <v>0</v>
      </c>
      <c r="I4357">
        <f>IF(H4357=TRUE,G4357+'NPV Calcs'!$D$14,G4357)</f>
        <v>55499</v>
      </c>
      <c r="J4357">
        <v>1.2676605256274E-3</v>
      </c>
      <c r="K4357">
        <f>IF(OR(B4357="GAS",B4357="COL",B4357="LAN",B4357="RICE",B4357="LIVE"),J4357*About!$B$95,IF(OR(B4357="CROP",B4357="NAA"),J4357*About!$B$96,J4357))</f>
        <v>1.2676605256274E-3</v>
      </c>
      <c r="L4357" t="str">
        <f>INDEX('EPA Tech to Policy Mapping'!$D:$D,MATCH('EPA Data'!F4357,'EPA Tech to Policy Mapping'!$C:$C,0))</f>
        <v>F-gas destruction</v>
      </c>
    </row>
    <row r="4358" spans="1:12" x14ac:dyDescent="0.35">
      <c r="A4358" t="s">
        <v>465</v>
      </c>
      <c r="B4358" t="s">
        <v>533</v>
      </c>
      <c r="C4358">
        <v>2045</v>
      </c>
      <c r="D4358" t="s">
        <v>291</v>
      </c>
      <c r="E4358" t="s">
        <v>292</v>
      </c>
      <c r="F4358" t="s">
        <v>519</v>
      </c>
      <c r="G4358">
        <v>100000</v>
      </c>
      <c r="H4358" t="b">
        <f>OR(L4358='PERAC-ngpPrcsTnD-mthncptr'!$B$1,L4358='PERAC-ngpPrcsTnD-mthncptr'!$C$1,L4358='PERAC-ngpPrcsTnD-mthncptr'!$D$1)</f>
        <v>0</v>
      </c>
      <c r="I4358">
        <f>IF(H4358=TRUE,G4358+'NPV Calcs'!$D$14,G4358)</f>
        <v>100000</v>
      </c>
      <c r="J4358" s="1">
        <v>9.9999999999999998E-13</v>
      </c>
      <c r="K4358">
        <f>IF(OR(B4358="GAS",B4358="COL",B4358="LAN",B4358="RICE",B4358="LIVE"),J4358*About!$B$95,IF(OR(B4358="CROP",B4358="NAA"),J4358*About!$B$96,J4358))</f>
        <v>9.9999999999999998E-13</v>
      </c>
      <c r="L4358" t="str">
        <f>INDEX('EPA Tech to Policy Mapping'!$D:$D,MATCH('EPA Data'!F4358,'EPA Tech to Policy Mapping'!$C:$C,0))</f>
        <v>F-gas destruction</v>
      </c>
    </row>
    <row r="4359" spans="1:12" x14ac:dyDescent="0.35">
      <c r="A4359" t="s">
        <v>465</v>
      </c>
      <c r="B4359" t="s">
        <v>533</v>
      </c>
      <c r="C4359">
        <v>2050</v>
      </c>
      <c r="D4359" t="s">
        <v>291</v>
      </c>
      <c r="E4359" t="s">
        <v>292</v>
      </c>
      <c r="F4359" t="s">
        <v>515</v>
      </c>
      <c r="G4359">
        <v>-100000</v>
      </c>
      <c r="H4359" t="b">
        <f>OR(L4359='PERAC-ngpPrcsTnD-mthncptr'!$B$1,L4359='PERAC-ngpPrcsTnD-mthncptr'!$C$1,L4359='PERAC-ngpPrcsTnD-mthncptr'!$D$1)</f>
        <v>0</v>
      </c>
      <c r="I4359">
        <f>IF(H4359=TRUE,G4359+'NPV Calcs'!$D$14,G4359)</f>
        <v>-100000</v>
      </c>
      <c r="J4359">
        <v>0</v>
      </c>
      <c r="K4359">
        <f>IF(OR(B4359="GAS",B4359="COL",B4359="LAN",B4359="RICE",B4359="LIVE"),J4359*About!$B$95,IF(OR(B4359="CROP",B4359="NAA"),J4359*About!$B$96,J4359))</f>
        <v>0</v>
      </c>
      <c r="L4359" t="str">
        <f>INDEX('EPA Tech to Policy Mapping'!$D:$D,MATCH('EPA Data'!F4359,'EPA Tech to Policy Mapping'!$C:$C,0))</f>
        <v>F-gas destruction</v>
      </c>
    </row>
    <row r="4360" spans="1:12" x14ac:dyDescent="0.35">
      <c r="A4360" t="s">
        <v>465</v>
      </c>
      <c r="B4360" t="s">
        <v>533</v>
      </c>
      <c r="C4360">
        <v>2050</v>
      </c>
      <c r="D4360" t="s">
        <v>291</v>
      </c>
      <c r="E4360" t="s">
        <v>292</v>
      </c>
      <c r="F4360" t="s">
        <v>515</v>
      </c>
      <c r="G4360">
        <v>2076</v>
      </c>
      <c r="H4360" t="b">
        <f>OR(L4360='PERAC-ngpPrcsTnD-mthncptr'!$B$1,L4360='PERAC-ngpPrcsTnD-mthncptr'!$C$1,L4360='PERAC-ngpPrcsTnD-mthncptr'!$D$1)</f>
        <v>0</v>
      </c>
      <c r="I4360">
        <f>IF(H4360=TRUE,G4360+'NPV Calcs'!$D$14,G4360)</f>
        <v>2076</v>
      </c>
      <c r="J4360">
        <v>2.9030503705143901E-2</v>
      </c>
      <c r="K4360">
        <f>IF(OR(B4360="GAS",B4360="COL",B4360="LAN",B4360="RICE",B4360="LIVE"),J4360*About!$B$95,IF(OR(B4360="CROP",B4360="NAA"),J4360*About!$B$96,J4360))</f>
        <v>2.9030503705143901E-2</v>
      </c>
      <c r="L4360" t="str">
        <f>INDEX('EPA Tech to Policy Mapping'!$D:$D,MATCH('EPA Data'!F4360,'EPA Tech to Policy Mapping'!$C:$C,0))</f>
        <v>F-gas destruction</v>
      </c>
    </row>
    <row r="4361" spans="1:12" x14ac:dyDescent="0.35">
      <c r="A4361" t="s">
        <v>465</v>
      </c>
      <c r="B4361" t="s">
        <v>533</v>
      </c>
      <c r="C4361">
        <v>2050</v>
      </c>
      <c r="D4361" t="s">
        <v>291</v>
      </c>
      <c r="E4361" t="s">
        <v>292</v>
      </c>
      <c r="F4361" t="s">
        <v>515</v>
      </c>
      <c r="G4361">
        <v>2076</v>
      </c>
      <c r="H4361" t="b">
        <f>OR(L4361='PERAC-ngpPrcsTnD-mthncptr'!$B$1,L4361='PERAC-ngpPrcsTnD-mthncptr'!$C$1,L4361='PERAC-ngpPrcsTnD-mthncptr'!$D$1)</f>
        <v>0</v>
      </c>
      <c r="I4361">
        <f>IF(H4361=TRUE,G4361+'NPV Calcs'!$D$14,G4361)</f>
        <v>2076</v>
      </c>
      <c r="J4361">
        <v>0</v>
      </c>
      <c r="K4361">
        <f>IF(OR(B4361="GAS",B4361="COL",B4361="LAN",B4361="RICE",B4361="LIVE"),J4361*About!$B$95,IF(OR(B4361="CROP",B4361="NAA"),J4361*About!$B$96,J4361))</f>
        <v>0</v>
      </c>
      <c r="L4361" t="str">
        <f>INDEX('EPA Tech to Policy Mapping'!$D:$D,MATCH('EPA Data'!F4361,'EPA Tech to Policy Mapping'!$C:$C,0))</f>
        <v>F-gas destruction</v>
      </c>
    </row>
    <row r="4362" spans="1:12" x14ac:dyDescent="0.35">
      <c r="A4362" t="s">
        <v>465</v>
      </c>
      <c r="B4362" t="s">
        <v>533</v>
      </c>
      <c r="C4362">
        <v>2050</v>
      </c>
      <c r="D4362" t="s">
        <v>291</v>
      </c>
      <c r="E4362" t="s">
        <v>292</v>
      </c>
      <c r="F4362" t="s">
        <v>518</v>
      </c>
      <c r="G4362">
        <v>2172</v>
      </c>
      <c r="H4362" t="b">
        <f>OR(L4362='PERAC-ngpPrcsTnD-mthncptr'!$B$1,L4362='PERAC-ngpPrcsTnD-mthncptr'!$C$1,L4362='PERAC-ngpPrcsTnD-mthncptr'!$D$1)</f>
        <v>0</v>
      </c>
      <c r="I4362">
        <f>IF(H4362=TRUE,G4362+'NPV Calcs'!$D$14,G4362)</f>
        <v>2172</v>
      </c>
      <c r="J4362">
        <v>4.30334508419037E-2</v>
      </c>
      <c r="K4362">
        <f>IF(OR(B4362="GAS",B4362="COL",B4362="LAN",B4362="RICE",B4362="LIVE"),J4362*About!$B$95,IF(OR(B4362="CROP",B4362="NAA"),J4362*About!$B$96,J4362))</f>
        <v>4.30334508419037E-2</v>
      </c>
      <c r="L4362" t="str">
        <f>INDEX('EPA Tech to Policy Mapping'!$D:$D,MATCH('EPA Data'!F4362,'EPA Tech to Policy Mapping'!$C:$C,0))</f>
        <v>F-gas inspection maintenance retrofitting</v>
      </c>
    </row>
    <row r="4363" spans="1:12" x14ac:dyDescent="0.35">
      <c r="A4363" t="s">
        <v>465</v>
      </c>
      <c r="B4363" t="s">
        <v>533</v>
      </c>
      <c r="C4363">
        <v>2050</v>
      </c>
      <c r="D4363" t="s">
        <v>291</v>
      </c>
      <c r="E4363" t="s">
        <v>292</v>
      </c>
      <c r="F4363" t="s">
        <v>534</v>
      </c>
      <c r="G4363">
        <v>23716</v>
      </c>
      <c r="H4363" t="b">
        <f>OR(L4363='PERAC-ngpPrcsTnD-mthncptr'!$B$1,L4363='PERAC-ngpPrcsTnD-mthncptr'!$C$1,L4363='PERAC-ngpPrcsTnD-mthncptr'!$D$1)</f>
        <v>0</v>
      </c>
      <c r="I4363">
        <f>IF(H4363=TRUE,G4363+'NPV Calcs'!$D$14,G4363)</f>
        <v>23716</v>
      </c>
      <c r="J4363">
        <v>9.5606846734881002E-3</v>
      </c>
      <c r="K4363">
        <f>IF(OR(B4363="GAS",B4363="COL",B4363="LAN",B4363="RICE",B4363="LIVE"),J4363*About!$B$95,IF(OR(B4363="CROP",B4363="NAA"),J4363*About!$B$96,J4363))</f>
        <v>9.5606846734881002E-3</v>
      </c>
      <c r="L4363" t="str">
        <f>INDEX('EPA Tech to Policy Mapping'!$D:$D,MATCH('EPA Data'!F4363,'EPA Tech to Policy Mapping'!$C:$C,0))</f>
        <v>F-gas inspection maintenance retrofitting</v>
      </c>
    </row>
    <row r="4364" spans="1:12" x14ac:dyDescent="0.35">
      <c r="A4364" t="s">
        <v>465</v>
      </c>
      <c r="B4364" t="s">
        <v>533</v>
      </c>
      <c r="C4364">
        <v>2050</v>
      </c>
      <c r="D4364" t="s">
        <v>291</v>
      </c>
      <c r="E4364" t="s">
        <v>292</v>
      </c>
      <c r="F4364" t="s">
        <v>519</v>
      </c>
      <c r="G4364">
        <v>55288</v>
      </c>
      <c r="H4364" t="b">
        <f>OR(L4364='PERAC-ngpPrcsTnD-mthncptr'!$B$1,L4364='PERAC-ngpPrcsTnD-mthncptr'!$C$1,L4364='PERAC-ngpPrcsTnD-mthncptr'!$D$1)</f>
        <v>0</v>
      </c>
      <c r="I4364">
        <f>IF(H4364=TRUE,G4364+'NPV Calcs'!$D$14,G4364)</f>
        <v>55288</v>
      </c>
      <c r="J4364">
        <v>1.477453391999E-3</v>
      </c>
      <c r="K4364">
        <f>IF(OR(B4364="GAS",B4364="COL",B4364="LAN",B4364="RICE",B4364="LIVE"),J4364*About!$B$95,IF(OR(B4364="CROP",B4364="NAA"),J4364*About!$B$96,J4364))</f>
        <v>1.477453391999E-3</v>
      </c>
      <c r="L4364" t="str">
        <f>INDEX('EPA Tech to Policy Mapping'!$D:$D,MATCH('EPA Data'!F4364,'EPA Tech to Policy Mapping'!$C:$C,0))</f>
        <v>F-gas destruction</v>
      </c>
    </row>
    <row r="4365" spans="1:12" x14ac:dyDescent="0.35">
      <c r="A4365" t="s">
        <v>465</v>
      </c>
      <c r="B4365" t="s">
        <v>533</v>
      </c>
      <c r="C4365">
        <v>2050</v>
      </c>
      <c r="D4365" t="s">
        <v>291</v>
      </c>
      <c r="E4365" t="s">
        <v>292</v>
      </c>
      <c r="F4365" t="s">
        <v>519</v>
      </c>
      <c r="G4365">
        <v>100000</v>
      </c>
      <c r="H4365" t="b">
        <f>OR(L4365='PERAC-ngpPrcsTnD-mthncptr'!$B$1,L4365='PERAC-ngpPrcsTnD-mthncptr'!$C$1,L4365='PERAC-ngpPrcsTnD-mthncptr'!$D$1)</f>
        <v>0</v>
      </c>
      <c r="I4365">
        <f>IF(H4365=TRUE,G4365+'NPV Calcs'!$D$14,G4365)</f>
        <v>100000</v>
      </c>
      <c r="J4365" s="1">
        <v>9.9999999999999998E-13</v>
      </c>
      <c r="K4365">
        <f>IF(OR(B4365="GAS",B4365="COL",B4365="LAN",B4365="RICE",B4365="LIVE"),J4365*About!$B$95,IF(OR(B4365="CROP",B4365="NAA"),J4365*About!$B$96,J4365))</f>
        <v>9.9999999999999998E-13</v>
      </c>
      <c r="L4365" t="str">
        <f>INDEX('EPA Tech to Policy Mapping'!$D:$D,MATCH('EPA Data'!F4365,'EPA Tech to Policy Mapping'!$C:$C,0))</f>
        <v>F-gas destruction</v>
      </c>
    </row>
    <row r="4366" spans="1:12" x14ac:dyDescent="0.35">
      <c r="A4366" t="s">
        <v>465</v>
      </c>
      <c r="B4366" t="s">
        <v>535</v>
      </c>
      <c r="C4366">
        <v>2015</v>
      </c>
      <c r="D4366" t="s">
        <v>291</v>
      </c>
      <c r="G4366">
        <v>-100000</v>
      </c>
      <c r="H4366" t="e">
        <f>OR(L4366='PERAC-ngpPrcsTnD-mthncptr'!$B$1,L4366='PERAC-ngpPrcsTnD-mthncptr'!$C$1,L4366='PERAC-ngpPrcsTnD-mthncptr'!$D$1)</f>
        <v>#N/A</v>
      </c>
      <c r="I4366" t="e">
        <f>IF(H4366=TRUE,G4366+'NPV Calcs'!$D$14,G4366)</f>
        <v>#N/A</v>
      </c>
      <c r="J4366">
        <v>0</v>
      </c>
      <c r="K4366">
        <f>IF(OR(B4366="GAS",B4366="COL",B4366="LAN",B4366="RICE",B4366="LIVE"),J4366*About!$B$95,IF(OR(B4366="CROP",B4366="NAA"),J4366*About!$B$96,J4366))</f>
        <v>0</v>
      </c>
      <c r="L4366" t="e">
        <f>INDEX('EPA Tech to Policy Mapping'!$D:$D,MATCH('EPA Data'!F4366,'EPA Tech to Policy Mapping'!$C:$C,0))</f>
        <v>#N/A</v>
      </c>
    </row>
    <row r="4367" spans="1:12" x14ac:dyDescent="0.35">
      <c r="A4367" t="s">
        <v>465</v>
      </c>
      <c r="B4367" t="s">
        <v>535</v>
      </c>
      <c r="C4367">
        <v>2015</v>
      </c>
      <c r="D4367" t="s">
        <v>291</v>
      </c>
      <c r="G4367">
        <v>100000</v>
      </c>
      <c r="H4367" t="e">
        <f>OR(L4367='PERAC-ngpPrcsTnD-mthncptr'!$B$1,L4367='PERAC-ngpPrcsTnD-mthncptr'!$C$1,L4367='PERAC-ngpPrcsTnD-mthncptr'!$D$1)</f>
        <v>#N/A</v>
      </c>
      <c r="I4367" t="e">
        <f>IF(H4367=TRUE,G4367+'NPV Calcs'!$D$14,G4367)</f>
        <v>#N/A</v>
      </c>
      <c r="J4367" s="1">
        <v>9.9999999999999998E-13</v>
      </c>
      <c r="K4367">
        <f>IF(OR(B4367="GAS",B4367="COL",B4367="LAN",B4367="RICE",B4367="LIVE"),J4367*About!$B$95,IF(OR(B4367="CROP",B4367="NAA"),J4367*About!$B$96,J4367))</f>
        <v>9.9999999999999998E-13</v>
      </c>
      <c r="L4367" t="e">
        <f>INDEX('EPA Tech to Policy Mapping'!$D:$D,MATCH('EPA Data'!F4367,'EPA Tech to Policy Mapping'!$C:$C,0))</f>
        <v>#N/A</v>
      </c>
    </row>
    <row r="4368" spans="1:12" x14ac:dyDescent="0.35">
      <c r="A4368" t="s">
        <v>465</v>
      </c>
      <c r="B4368" t="s">
        <v>535</v>
      </c>
      <c r="C4368">
        <v>2020</v>
      </c>
      <c r="D4368" t="s">
        <v>291</v>
      </c>
      <c r="E4368" t="s">
        <v>292</v>
      </c>
      <c r="F4368" t="s">
        <v>540</v>
      </c>
      <c r="G4368">
        <v>-100000</v>
      </c>
      <c r="H4368" t="b">
        <f>OR(L4368='PERAC-ngpPrcsTnD-mthncptr'!$B$1,L4368='PERAC-ngpPrcsTnD-mthncptr'!$C$1,L4368='PERAC-ngpPrcsTnD-mthncptr'!$D$1)</f>
        <v>0</v>
      </c>
      <c r="I4368">
        <f>IF(H4368=TRUE,G4368+'NPV Calcs'!$D$14,G4368)</f>
        <v>-100000</v>
      </c>
      <c r="J4368">
        <v>0</v>
      </c>
      <c r="K4368">
        <f>IF(OR(B4368="GAS",B4368="COL",B4368="LAN",B4368="RICE",B4368="LIVE"),J4368*About!$B$95,IF(OR(B4368="CROP",B4368="NAA"),J4368*About!$B$96,J4368))</f>
        <v>0</v>
      </c>
      <c r="L4368" t="str">
        <f>INDEX('EPA Tech to Policy Mapping'!$D:$D,MATCH('EPA Data'!F4368,'EPA Tech to Policy Mapping'!$C:$C,0))</f>
        <v>F-gas substitution</v>
      </c>
    </row>
    <row r="4369" spans="1:12" x14ac:dyDescent="0.35">
      <c r="A4369" t="s">
        <v>465</v>
      </c>
      <c r="B4369" t="s">
        <v>535</v>
      </c>
      <c r="C4369">
        <v>2020</v>
      </c>
      <c r="D4369" t="s">
        <v>291</v>
      </c>
      <c r="E4369" t="s">
        <v>292</v>
      </c>
      <c r="F4369" t="s">
        <v>540</v>
      </c>
      <c r="G4369">
        <v>-51</v>
      </c>
      <c r="H4369" t="b">
        <f>OR(L4369='PERAC-ngpPrcsTnD-mthncptr'!$B$1,L4369='PERAC-ngpPrcsTnD-mthncptr'!$C$1,L4369='PERAC-ngpPrcsTnD-mthncptr'!$D$1)</f>
        <v>0</v>
      </c>
      <c r="I4369">
        <f>IF(H4369=TRUE,G4369+'NPV Calcs'!$D$14,G4369)</f>
        <v>-51</v>
      </c>
      <c r="J4369">
        <v>0</v>
      </c>
      <c r="K4369">
        <f>IF(OR(B4369="GAS",B4369="COL",B4369="LAN",B4369="RICE",B4369="LIVE"),J4369*About!$B$95,IF(OR(B4369="CROP",B4369="NAA"),J4369*About!$B$96,J4369))</f>
        <v>0</v>
      </c>
      <c r="L4369" t="str">
        <f>INDEX('EPA Tech to Policy Mapping'!$D:$D,MATCH('EPA Data'!F4369,'EPA Tech to Policy Mapping'!$C:$C,0))</f>
        <v>F-gas substitution</v>
      </c>
    </row>
    <row r="4370" spans="1:12" x14ac:dyDescent="0.35">
      <c r="A4370" t="s">
        <v>465</v>
      </c>
      <c r="B4370" t="s">
        <v>535</v>
      </c>
      <c r="C4370">
        <v>2020</v>
      </c>
      <c r="D4370" t="s">
        <v>291</v>
      </c>
      <c r="E4370" t="s">
        <v>292</v>
      </c>
      <c r="F4370" t="s">
        <v>540</v>
      </c>
      <c r="G4370">
        <v>-51</v>
      </c>
      <c r="H4370" t="b">
        <f>OR(L4370='PERAC-ngpPrcsTnD-mthncptr'!$B$1,L4370='PERAC-ngpPrcsTnD-mthncptr'!$C$1,L4370='PERAC-ngpPrcsTnD-mthncptr'!$D$1)</f>
        <v>0</v>
      </c>
      <c r="I4370">
        <f>IF(H4370=TRUE,G4370+'NPV Calcs'!$D$14,G4370)</f>
        <v>-51</v>
      </c>
      <c r="J4370">
        <v>4.5171376317739501E-2</v>
      </c>
      <c r="K4370">
        <f>IF(OR(B4370="GAS",B4370="COL",B4370="LAN",B4370="RICE",B4370="LIVE"),J4370*About!$B$95,IF(OR(B4370="CROP",B4370="NAA"),J4370*About!$B$96,J4370))</f>
        <v>4.5171376317739501E-2</v>
      </c>
      <c r="L4370" t="str">
        <f>INDEX('EPA Tech to Policy Mapping'!$D:$D,MATCH('EPA Data'!F4370,'EPA Tech to Policy Mapping'!$C:$C,0))</f>
        <v>F-gas substitution</v>
      </c>
    </row>
    <row r="4371" spans="1:12" x14ac:dyDescent="0.35">
      <c r="A4371" t="s">
        <v>465</v>
      </c>
      <c r="B4371" t="s">
        <v>535</v>
      </c>
      <c r="C4371">
        <v>2020</v>
      </c>
      <c r="D4371" t="s">
        <v>291</v>
      </c>
      <c r="E4371" t="s">
        <v>292</v>
      </c>
      <c r="F4371" t="s">
        <v>541</v>
      </c>
      <c r="G4371">
        <v>-10</v>
      </c>
      <c r="H4371" t="b">
        <f>OR(L4371='PERAC-ngpPrcsTnD-mthncptr'!$B$1,L4371='PERAC-ngpPrcsTnD-mthncptr'!$C$1,L4371='PERAC-ngpPrcsTnD-mthncptr'!$D$1)</f>
        <v>0</v>
      </c>
      <c r="I4371">
        <f>IF(H4371=TRUE,G4371+'NPV Calcs'!$D$14,G4371)</f>
        <v>-10</v>
      </c>
      <c r="J4371">
        <v>0.11919073760509399</v>
      </c>
      <c r="K4371">
        <f>IF(OR(B4371="GAS",B4371="COL",B4371="LAN",B4371="RICE",B4371="LIVE"),J4371*About!$B$95,IF(OR(B4371="CROP",B4371="NAA"),J4371*About!$B$96,J4371))</f>
        <v>0.11919073760509399</v>
      </c>
      <c r="L4371" t="str">
        <f>INDEX('EPA Tech to Policy Mapping'!$D:$D,MATCH('EPA Data'!F4371,'EPA Tech to Policy Mapping'!$C:$C,0))</f>
        <v>F-gas substitution</v>
      </c>
    </row>
    <row r="4372" spans="1:12" x14ac:dyDescent="0.35">
      <c r="A4372" t="s">
        <v>465</v>
      </c>
      <c r="B4372" t="s">
        <v>535</v>
      </c>
      <c r="C4372">
        <v>2020</v>
      </c>
      <c r="D4372" t="s">
        <v>291</v>
      </c>
      <c r="E4372" t="s">
        <v>292</v>
      </c>
      <c r="F4372" t="s">
        <v>544</v>
      </c>
      <c r="G4372">
        <v>-2</v>
      </c>
      <c r="H4372" t="b">
        <f>OR(L4372='PERAC-ngpPrcsTnD-mthncptr'!$B$1,L4372='PERAC-ngpPrcsTnD-mthncptr'!$C$1,L4372='PERAC-ngpPrcsTnD-mthncptr'!$D$1)</f>
        <v>0</v>
      </c>
      <c r="I4372">
        <f>IF(H4372=TRUE,G4372+'NPV Calcs'!$D$14,G4372)</f>
        <v>-2</v>
      </c>
      <c r="J4372">
        <v>2.0955853164196001E-2</v>
      </c>
      <c r="K4372">
        <f>IF(OR(B4372="GAS",B4372="COL",B4372="LAN",B4372="RICE",B4372="LIVE"),J4372*About!$B$95,IF(OR(B4372="CROP",B4372="NAA"),J4372*About!$B$96,J4372))</f>
        <v>2.0955853164196001E-2</v>
      </c>
      <c r="L4372" t="str">
        <f>INDEX('EPA Tech to Policy Mapping'!$D:$D,MATCH('EPA Data'!F4372,'EPA Tech to Policy Mapping'!$C:$C,0))</f>
        <v>F-gas substitution</v>
      </c>
    </row>
    <row r="4373" spans="1:12" x14ac:dyDescent="0.35">
      <c r="A4373" t="s">
        <v>465</v>
      </c>
      <c r="B4373" t="s">
        <v>535</v>
      </c>
      <c r="C4373">
        <v>2020</v>
      </c>
      <c r="D4373" t="s">
        <v>291</v>
      </c>
      <c r="E4373" t="s">
        <v>292</v>
      </c>
      <c r="F4373" t="s">
        <v>542</v>
      </c>
      <c r="G4373">
        <v>-2</v>
      </c>
      <c r="H4373" t="b">
        <f>OR(L4373='PERAC-ngpPrcsTnD-mthncptr'!$B$1,L4373='PERAC-ngpPrcsTnD-mthncptr'!$C$1,L4373='PERAC-ngpPrcsTnD-mthncptr'!$D$1)</f>
        <v>0</v>
      </c>
      <c r="I4373">
        <f>IF(H4373=TRUE,G4373+'NPV Calcs'!$D$14,G4373)</f>
        <v>-2</v>
      </c>
      <c r="J4373">
        <v>3.554581198841E-4</v>
      </c>
      <c r="K4373">
        <f>IF(OR(B4373="GAS",B4373="COL",B4373="LAN",B4373="RICE",B4373="LIVE"),J4373*About!$B$95,IF(OR(B4373="CROP",B4373="NAA"),J4373*About!$B$96,J4373))</f>
        <v>3.554581198841E-4</v>
      </c>
      <c r="L4373" t="str">
        <f>INDEX('EPA Tech to Policy Mapping'!$D:$D,MATCH('EPA Data'!F4373,'EPA Tech to Policy Mapping'!$C:$C,0))</f>
        <v>F-gas substitution</v>
      </c>
    </row>
    <row r="4374" spans="1:12" x14ac:dyDescent="0.35">
      <c r="A4374" t="s">
        <v>465</v>
      </c>
      <c r="B4374" t="s">
        <v>535</v>
      </c>
      <c r="C4374">
        <v>2020</v>
      </c>
      <c r="D4374" t="s">
        <v>291</v>
      </c>
      <c r="E4374" t="s">
        <v>292</v>
      </c>
      <c r="F4374" t="s">
        <v>543</v>
      </c>
      <c r="G4374">
        <v>-2</v>
      </c>
      <c r="H4374" t="b">
        <f>OR(L4374='PERAC-ngpPrcsTnD-mthncptr'!$B$1,L4374='PERAC-ngpPrcsTnD-mthncptr'!$C$1,L4374='PERAC-ngpPrcsTnD-mthncptr'!$D$1)</f>
        <v>0</v>
      </c>
      <c r="I4374">
        <f>IF(H4374=TRUE,G4374+'NPV Calcs'!$D$14,G4374)</f>
        <v>-2</v>
      </c>
      <c r="J4374">
        <v>1.3931670226156699E-2</v>
      </c>
      <c r="K4374">
        <f>IF(OR(B4374="GAS",B4374="COL",B4374="LAN",B4374="RICE",B4374="LIVE"),J4374*About!$B$95,IF(OR(B4374="CROP",B4374="NAA"),J4374*About!$B$96,J4374))</f>
        <v>1.3931670226156699E-2</v>
      </c>
      <c r="L4374" t="str">
        <f>INDEX('EPA Tech to Policy Mapping'!$D:$D,MATCH('EPA Data'!F4374,'EPA Tech to Policy Mapping'!$C:$C,0))</f>
        <v>F-gas substitution</v>
      </c>
    </row>
    <row r="4375" spans="1:12" x14ac:dyDescent="0.35">
      <c r="A4375" t="s">
        <v>465</v>
      </c>
      <c r="B4375" t="s">
        <v>535</v>
      </c>
      <c r="C4375">
        <v>2020</v>
      </c>
      <c r="D4375" t="s">
        <v>291</v>
      </c>
      <c r="E4375" t="s">
        <v>292</v>
      </c>
      <c r="F4375" t="s">
        <v>545</v>
      </c>
      <c r="G4375">
        <v>-1</v>
      </c>
      <c r="H4375" t="b">
        <f>OR(L4375='PERAC-ngpPrcsTnD-mthncptr'!$B$1,L4375='PERAC-ngpPrcsTnD-mthncptr'!$C$1,L4375='PERAC-ngpPrcsTnD-mthncptr'!$D$1)</f>
        <v>0</v>
      </c>
      <c r="I4375">
        <f>IF(H4375=TRUE,G4375+'NPV Calcs'!$D$14,G4375)</f>
        <v>-1</v>
      </c>
      <c r="J4375">
        <v>0.50009655952453602</v>
      </c>
      <c r="K4375">
        <f>IF(OR(B4375="GAS",B4375="COL",B4375="LAN",B4375="RICE",B4375="LIVE"),J4375*About!$B$95,IF(OR(B4375="CROP",B4375="NAA"),J4375*About!$B$96,J4375))</f>
        <v>0.50009655952453602</v>
      </c>
      <c r="L4375" t="str">
        <f>INDEX('EPA Tech to Policy Mapping'!$D:$D,MATCH('EPA Data'!F4375,'EPA Tech to Policy Mapping'!$C:$C,0))</f>
        <v>F-gas recovery and recycling</v>
      </c>
    </row>
    <row r="4376" spans="1:12" x14ac:dyDescent="0.35">
      <c r="A4376" t="s">
        <v>465</v>
      </c>
      <c r="B4376" t="s">
        <v>535</v>
      </c>
      <c r="C4376">
        <v>2020</v>
      </c>
      <c r="D4376" t="s">
        <v>291</v>
      </c>
      <c r="E4376" t="s">
        <v>292</v>
      </c>
      <c r="F4376" t="s">
        <v>538</v>
      </c>
      <c r="G4376">
        <v>13</v>
      </c>
      <c r="H4376" t="b">
        <f>OR(L4376='PERAC-ngpPrcsTnD-mthncptr'!$B$1,L4376='PERAC-ngpPrcsTnD-mthncptr'!$C$1,L4376='PERAC-ngpPrcsTnD-mthncptr'!$D$1)</f>
        <v>0</v>
      </c>
      <c r="I4376">
        <f>IF(H4376=TRUE,G4376+'NPV Calcs'!$D$14,G4376)</f>
        <v>13</v>
      </c>
      <c r="J4376">
        <v>2.5276005268096902</v>
      </c>
      <c r="K4376">
        <f>IF(OR(B4376="GAS",B4376="COL",B4376="LAN",B4376="RICE",B4376="LIVE"),J4376*About!$B$95,IF(OR(B4376="CROP",B4376="NAA"),J4376*About!$B$96,J4376))</f>
        <v>2.5276005268096902</v>
      </c>
      <c r="L4376" t="str">
        <f>INDEX('EPA Tech to Policy Mapping'!$D:$D,MATCH('EPA Data'!F4376,'EPA Tech to Policy Mapping'!$C:$C,0))</f>
        <v>F-gas recovery and recycling</v>
      </c>
    </row>
    <row r="4377" spans="1:12" x14ac:dyDescent="0.35">
      <c r="A4377" t="s">
        <v>465</v>
      </c>
      <c r="B4377" t="s">
        <v>535</v>
      </c>
      <c r="C4377">
        <v>2020</v>
      </c>
      <c r="D4377" t="s">
        <v>291</v>
      </c>
      <c r="E4377" t="s">
        <v>292</v>
      </c>
      <c r="F4377" t="s">
        <v>546</v>
      </c>
      <c r="G4377">
        <v>20</v>
      </c>
      <c r="H4377" t="b">
        <f>OR(L4377='PERAC-ngpPrcsTnD-mthncptr'!$B$1,L4377='PERAC-ngpPrcsTnD-mthncptr'!$C$1,L4377='PERAC-ngpPrcsTnD-mthncptr'!$D$1)</f>
        <v>0</v>
      </c>
      <c r="I4377">
        <f>IF(H4377=TRUE,G4377+'NPV Calcs'!$D$14,G4377)</f>
        <v>20</v>
      </c>
      <c r="J4377">
        <v>2.24006819725036</v>
      </c>
      <c r="K4377">
        <f>IF(OR(B4377="GAS",B4377="COL",B4377="LAN",B4377="RICE",B4377="LIVE"),J4377*About!$B$95,IF(OR(B4377="CROP",B4377="NAA"),J4377*About!$B$96,J4377))</f>
        <v>2.24006819725036</v>
      </c>
      <c r="L4377" t="str">
        <f>INDEX('EPA Tech to Policy Mapping'!$D:$D,MATCH('EPA Data'!F4377,'EPA Tech to Policy Mapping'!$C:$C,0))</f>
        <v>F-gas recovery and recycling</v>
      </c>
    </row>
    <row r="4378" spans="1:12" x14ac:dyDescent="0.35">
      <c r="A4378" t="s">
        <v>465</v>
      </c>
      <c r="B4378" t="s">
        <v>535</v>
      </c>
      <c r="C4378">
        <v>2020</v>
      </c>
      <c r="D4378" t="s">
        <v>291</v>
      </c>
      <c r="E4378" t="s">
        <v>292</v>
      </c>
      <c r="F4378" t="s">
        <v>546</v>
      </c>
      <c r="G4378">
        <v>100000</v>
      </c>
      <c r="H4378" t="b">
        <f>OR(L4378='PERAC-ngpPrcsTnD-mthncptr'!$B$1,L4378='PERAC-ngpPrcsTnD-mthncptr'!$C$1,L4378='PERAC-ngpPrcsTnD-mthncptr'!$D$1)</f>
        <v>0</v>
      </c>
      <c r="I4378">
        <f>IF(H4378=TRUE,G4378+'NPV Calcs'!$D$14,G4378)</f>
        <v>100000</v>
      </c>
      <c r="J4378" s="1">
        <v>9.9999999999999998E-13</v>
      </c>
      <c r="K4378">
        <f>IF(OR(B4378="GAS",B4378="COL",B4378="LAN",B4378="RICE",B4378="LIVE"),J4378*About!$B$95,IF(OR(B4378="CROP",B4378="NAA"),J4378*About!$B$96,J4378))</f>
        <v>9.9999999999999998E-13</v>
      </c>
      <c r="L4378" t="str">
        <f>INDEX('EPA Tech to Policy Mapping'!$D:$D,MATCH('EPA Data'!F4378,'EPA Tech to Policy Mapping'!$C:$C,0))</f>
        <v>F-gas recovery and recycling</v>
      </c>
    </row>
    <row r="4379" spans="1:12" x14ac:dyDescent="0.35">
      <c r="A4379" t="s">
        <v>465</v>
      </c>
      <c r="B4379" t="s">
        <v>535</v>
      </c>
      <c r="C4379">
        <v>2025</v>
      </c>
      <c r="D4379" t="s">
        <v>291</v>
      </c>
      <c r="E4379" t="s">
        <v>292</v>
      </c>
      <c r="F4379" t="s">
        <v>540</v>
      </c>
      <c r="G4379">
        <v>-100000</v>
      </c>
      <c r="H4379" t="b">
        <f>OR(L4379='PERAC-ngpPrcsTnD-mthncptr'!$B$1,L4379='PERAC-ngpPrcsTnD-mthncptr'!$C$1,L4379='PERAC-ngpPrcsTnD-mthncptr'!$D$1)</f>
        <v>0</v>
      </c>
      <c r="I4379">
        <f>IF(H4379=TRUE,G4379+'NPV Calcs'!$D$14,G4379)</f>
        <v>-100000</v>
      </c>
      <c r="J4379">
        <v>0</v>
      </c>
      <c r="K4379">
        <f>IF(OR(B4379="GAS",B4379="COL",B4379="LAN",B4379="RICE",B4379="LIVE"),J4379*About!$B$95,IF(OR(B4379="CROP",B4379="NAA"),J4379*About!$B$96,J4379))</f>
        <v>0</v>
      </c>
      <c r="L4379" t="str">
        <f>INDEX('EPA Tech to Policy Mapping'!$D:$D,MATCH('EPA Data'!F4379,'EPA Tech to Policy Mapping'!$C:$C,0))</f>
        <v>F-gas substitution</v>
      </c>
    </row>
    <row r="4380" spans="1:12" x14ac:dyDescent="0.35">
      <c r="A4380" t="s">
        <v>465</v>
      </c>
      <c r="B4380" t="s">
        <v>535</v>
      </c>
      <c r="C4380">
        <v>2025</v>
      </c>
      <c r="D4380" t="s">
        <v>291</v>
      </c>
      <c r="E4380" t="s">
        <v>292</v>
      </c>
      <c r="F4380" t="s">
        <v>540</v>
      </c>
      <c r="G4380">
        <v>-51</v>
      </c>
      <c r="H4380" t="b">
        <f>OR(L4380='PERAC-ngpPrcsTnD-mthncptr'!$B$1,L4380='PERAC-ngpPrcsTnD-mthncptr'!$C$1,L4380='PERAC-ngpPrcsTnD-mthncptr'!$D$1)</f>
        <v>0</v>
      </c>
      <c r="I4380">
        <f>IF(H4380=TRUE,G4380+'NPV Calcs'!$D$14,G4380)</f>
        <v>-51</v>
      </c>
      <c r="J4380">
        <v>0</v>
      </c>
      <c r="K4380">
        <f>IF(OR(B4380="GAS",B4380="COL",B4380="LAN",B4380="RICE",B4380="LIVE"),J4380*About!$B$95,IF(OR(B4380="CROP",B4380="NAA"),J4380*About!$B$96,J4380))</f>
        <v>0</v>
      </c>
      <c r="L4380" t="str">
        <f>INDEX('EPA Tech to Policy Mapping'!$D:$D,MATCH('EPA Data'!F4380,'EPA Tech to Policy Mapping'!$C:$C,0))</f>
        <v>F-gas substitution</v>
      </c>
    </row>
    <row r="4381" spans="1:12" x14ac:dyDescent="0.35">
      <c r="A4381" t="s">
        <v>465</v>
      </c>
      <c r="B4381" t="s">
        <v>535</v>
      </c>
      <c r="C4381">
        <v>2025</v>
      </c>
      <c r="D4381" t="s">
        <v>291</v>
      </c>
      <c r="E4381" t="s">
        <v>292</v>
      </c>
      <c r="F4381" t="s">
        <v>540</v>
      </c>
      <c r="G4381">
        <v>-51</v>
      </c>
      <c r="H4381" t="b">
        <f>OR(L4381='PERAC-ngpPrcsTnD-mthncptr'!$B$1,L4381='PERAC-ngpPrcsTnD-mthncptr'!$C$1,L4381='PERAC-ngpPrcsTnD-mthncptr'!$D$1)</f>
        <v>0</v>
      </c>
      <c r="I4381">
        <f>IF(H4381=TRUE,G4381+'NPV Calcs'!$D$14,G4381)</f>
        <v>-51</v>
      </c>
      <c r="J4381">
        <v>1.2212256193161</v>
      </c>
      <c r="K4381">
        <f>IF(OR(B4381="GAS",B4381="COL",B4381="LAN",B4381="RICE",B4381="LIVE"),J4381*About!$B$95,IF(OR(B4381="CROP",B4381="NAA"),J4381*About!$B$96,J4381))</f>
        <v>1.2212256193161</v>
      </c>
      <c r="L4381" t="str">
        <f>INDEX('EPA Tech to Policy Mapping'!$D:$D,MATCH('EPA Data'!F4381,'EPA Tech to Policy Mapping'!$C:$C,0))</f>
        <v>F-gas substitution</v>
      </c>
    </row>
    <row r="4382" spans="1:12" x14ac:dyDescent="0.35">
      <c r="A4382" t="s">
        <v>465</v>
      </c>
      <c r="B4382" t="s">
        <v>535</v>
      </c>
      <c r="C4382">
        <v>2025</v>
      </c>
      <c r="D4382" t="s">
        <v>291</v>
      </c>
      <c r="E4382" t="s">
        <v>292</v>
      </c>
      <c r="F4382" t="s">
        <v>541</v>
      </c>
      <c r="G4382">
        <v>-10</v>
      </c>
      <c r="H4382" t="b">
        <f>OR(L4382='PERAC-ngpPrcsTnD-mthncptr'!$B$1,L4382='PERAC-ngpPrcsTnD-mthncptr'!$C$1,L4382='PERAC-ngpPrcsTnD-mthncptr'!$D$1)</f>
        <v>0</v>
      </c>
      <c r="I4382">
        <f>IF(H4382=TRUE,G4382+'NPV Calcs'!$D$14,G4382)</f>
        <v>-10</v>
      </c>
      <c r="J4382">
        <v>0.77949994802474898</v>
      </c>
      <c r="K4382">
        <f>IF(OR(B4382="GAS",B4382="COL",B4382="LAN",B4382="RICE",B4382="LIVE"),J4382*About!$B$95,IF(OR(B4382="CROP",B4382="NAA"),J4382*About!$B$96,J4382))</f>
        <v>0.77949994802474898</v>
      </c>
      <c r="L4382" t="str">
        <f>INDEX('EPA Tech to Policy Mapping'!$D:$D,MATCH('EPA Data'!F4382,'EPA Tech to Policy Mapping'!$C:$C,0))</f>
        <v>F-gas substitution</v>
      </c>
    </row>
    <row r="4383" spans="1:12" x14ac:dyDescent="0.35">
      <c r="A4383" t="s">
        <v>465</v>
      </c>
      <c r="B4383" t="s">
        <v>535</v>
      </c>
      <c r="C4383">
        <v>2025</v>
      </c>
      <c r="D4383" t="s">
        <v>291</v>
      </c>
      <c r="E4383" t="s">
        <v>292</v>
      </c>
      <c r="F4383" t="s">
        <v>544</v>
      </c>
      <c r="G4383">
        <v>-2</v>
      </c>
      <c r="H4383" t="b">
        <f>OR(L4383='PERAC-ngpPrcsTnD-mthncptr'!$B$1,L4383='PERAC-ngpPrcsTnD-mthncptr'!$C$1,L4383='PERAC-ngpPrcsTnD-mthncptr'!$D$1)</f>
        <v>0</v>
      </c>
      <c r="I4383">
        <f>IF(H4383=TRUE,G4383+'NPV Calcs'!$D$14,G4383)</f>
        <v>-2</v>
      </c>
      <c r="J4383">
        <v>0.13851061463355999</v>
      </c>
      <c r="K4383">
        <f>IF(OR(B4383="GAS",B4383="COL",B4383="LAN",B4383="RICE",B4383="LIVE"),J4383*About!$B$95,IF(OR(B4383="CROP",B4383="NAA"),J4383*About!$B$96,J4383))</f>
        <v>0.13851061463355999</v>
      </c>
      <c r="L4383" t="str">
        <f>INDEX('EPA Tech to Policy Mapping'!$D:$D,MATCH('EPA Data'!F4383,'EPA Tech to Policy Mapping'!$C:$C,0))</f>
        <v>F-gas substitution</v>
      </c>
    </row>
    <row r="4384" spans="1:12" x14ac:dyDescent="0.35">
      <c r="A4384" t="s">
        <v>465</v>
      </c>
      <c r="B4384" t="s">
        <v>535</v>
      </c>
      <c r="C4384">
        <v>2025</v>
      </c>
      <c r="D4384" t="s">
        <v>291</v>
      </c>
      <c r="E4384" t="s">
        <v>292</v>
      </c>
      <c r="F4384" t="s">
        <v>542</v>
      </c>
      <c r="G4384">
        <v>-2</v>
      </c>
      <c r="H4384" t="b">
        <f>OR(L4384='PERAC-ngpPrcsTnD-mthncptr'!$B$1,L4384='PERAC-ngpPrcsTnD-mthncptr'!$C$1,L4384='PERAC-ngpPrcsTnD-mthncptr'!$D$1)</f>
        <v>0</v>
      </c>
      <c r="I4384">
        <f>IF(H4384=TRUE,G4384+'NPV Calcs'!$D$14,G4384)</f>
        <v>-2</v>
      </c>
      <c r="J4384">
        <v>9.8097249865532008E-3</v>
      </c>
      <c r="K4384">
        <f>IF(OR(B4384="GAS",B4384="COL",B4384="LAN",B4384="RICE",B4384="LIVE"),J4384*About!$B$95,IF(OR(B4384="CROP",B4384="NAA"),J4384*About!$B$96,J4384))</f>
        <v>9.8097249865532008E-3</v>
      </c>
      <c r="L4384" t="str">
        <f>INDEX('EPA Tech to Policy Mapping'!$D:$D,MATCH('EPA Data'!F4384,'EPA Tech to Policy Mapping'!$C:$C,0))</f>
        <v>F-gas substitution</v>
      </c>
    </row>
    <row r="4385" spans="1:12" x14ac:dyDescent="0.35">
      <c r="A4385" t="s">
        <v>465</v>
      </c>
      <c r="B4385" t="s">
        <v>535</v>
      </c>
      <c r="C4385">
        <v>2025</v>
      </c>
      <c r="D4385" t="s">
        <v>291</v>
      </c>
      <c r="E4385" t="s">
        <v>292</v>
      </c>
      <c r="F4385" t="s">
        <v>543</v>
      </c>
      <c r="G4385">
        <v>-2</v>
      </c>
      <c r="H4385" t="b">
        <f>OR(L4385='PERAC-ngpPrcsTnD-mthncptr'!$B$1,L4385='PERAC-ngpPrcsTnD-mthncptr'!$C$1,L4385='PERAC-ngpPrcsTnD-mthncptr'!$D$1)</f>
        <v>0</v>
      </c>
      <c r="I4385">
        <f>IF(H4385=TRUE,G4385+'NPV Calcs'!$D$14,G4385)</f>
        <v>-2</v>
      </c>
      <c r="J4385">
        <v>0.1043052226305</v>
      </c>
      <c r="K4385">
        <f>IF(OR(B4385="GAS",B4385="COL",B4385="LAN",B4385="RICE",B4385="LIVE"),J4385*About!$B$95,IF(OR(B4385="CROP",B4385="NAA"),J4385*About!$B$96,J4385))</f>
        <v>0.1043052226305</v>
      </c>
      <c r="L4385" t="str">
        <f>INDEX('EPA Tech to Policy Mapping'!$D:$D,MATCH('EPA Data'!F4385,'EPA Tech to Policy Mapping'!$C:$C,0))</f>
        <v>F-gas substitution</v>
      </c>
    </row>
    <row r="4386" spans="1:12" x14ac:dyDescent="0.35">
      <c r="A4386" t="s">
        <v>465</v>
      </c>
      <c r="B4386" t="s">
        <v>535</v>
      </c>
      <c r="C4386">
        <v>2025</v>
      </c>
      <c r="D4386" t="s">
        <v>291</v>
      </c>
      <c r="E4386" t="s">
        <v>292</v>
      </c>
      <c r="F4386" t="s">
        <v>545</v>
      </c>
      <c r="G4386">
        <v>-1</v>
      </c>
      <c r="H4386" t="b">
        <f>OR(L4386='PERAC-ngpPrcsTnD-mthncptr'!$B$1,L4386='PERAC-ngpPrcsTnD-mthncptr'!$C$1,L4386='PERAC-ngpPrcsTnD-mthncptr'!$D$1)</f>
        <v>0</v>
      </c>
      <c r="I4386">
        <f>IF(H4386=TRUE,G4386+'NPV Calcs'!$D$14,G4386)</f>
        <v>-1</v>
      </c>
      <c r="J4386">
        <v>3.7110955715179399</v>
      </c>
      <c r="K4386">
        <f>IF(OR(B4386="GAS",B4386="COL",B4386="LAN",B4386="RICE",B4386="LIVE"),J4386*About!$B$95,IF(OR(B4386="CROP",B4386="NAA"),J4386*About!$B$96,J4386))</f>
        <v>3.7110955715179399</v>
      </c>
      <c r="L4386" t="str">
        <f>INDEX('EPA Tech to Policy Mapping'!$D:$D,MATCH('EPA Data'!F4386,'EPA Tech to Policy Mapping'!$C:$C,0))</f>
        <v>F-gas recovery and recycling</v>
      </c>
    </row>
    <row r="4387" spans="1:12" x14ac:dyDescent="0.35">
      <c r="A4387" t="s">
        <v>465</v>
      </c>
      <c r="B4387" t="s">
        <v>535</v>
      </c>
      <c r="C4387">
        <v>2025</v>
      </c>
      <c r="D4387" t="s">
        <v>291</v>
      </c>
      <c r="E4387" t="s">
        <v>292</v>
      </c>
      <c r="F4387" t="s">
        <v>551</v>
      </c>
      <c r="G4387">
        <v>1</v>
      </c>
      <c r="H4387" t="b">
        <f>OR(L4387='PERAC-ngpPrcsTnD-mthncptr'!$B$1,L4387='PERAC-ngpPrcsTnD-mthncptr'!$C$1,L4387='PERAC-ngpPrcsTnD-mthncptr'!$D$1)</f>
        <v>0</v>
      </c>
      <c r="I4387">
        <f>IF(H4387=TRUE,G4387+'NPV Calcs'!$D$14,G4387)</f>
        <v>1</v>
      </c>
      <c r="J4387">
        <v>5.0865630619227999E-3</v>
      </c>
      <c r="K4387">
        <f>IF(OR(B4387="GAS",B4387="COL",B4387="LAN",B4387="RICE",B4387="LIVE"),J4387*About!$B$95,IF(OR(B4387="CROP",B4387="NAA"),J4387*About!$B$96,J4387))</f>
        <v>5.0865630619227999E-3</v>
      </c>
      <c r="L4387" t="str">
        <f>INDEX('EPA Tech to Policy Mapping'!$D:$D,MATCH('EPA Data'!F4387,'EPA Tech to Policy Mapping'!$C:$C,0))</f>
        <v>F-gas substitution</v>
      </c>
    </row>
    <row r="4388" spans="1:12" x14ac:dyDescent="0.35">
      <c r="A4388" t="s">
        <v>465</v>
      </c>
      <c r="B4388" t="s">
        <v>535</v>
      </c>
      <c r="C4388">
        <v>2025</v>
      </c>
      <c r="D4388" t="s">
        <v>291</v>
      </c>
      <c r="E4388" t="s">
        <v>292</v>
      </c>
      <c r="F4388" t="s">
        <v>538</v>
      </c>
      <c r="G4388">
        <v>13</v>
      </c>
      <c r="H4388" t="b">
        <f>OR(L4388='PERAC-ngpPrcsTnD-mthncptr'!$B$1,L4388='PERAC-ngpPrcsTnD-mthncptr'!$C$1,L4388='PERAC-ngpPrcsTnD-mthncptr'!$D$1)</f>
        <v>0</v>
      </c>
      <c r="I4388">
        <f>IF(H4388=TRUE,G4388+'NPV Calcs'!$D$14,G4388)</f>
        <v>13</v>
      </c>
      <c r="J4388">
        <v>5.9419436454772896</v>
      </c>
      <c r="K4388">
        <f>IF(OR(B4388="GAS",B4388="COL",B4388="LAN",B4388="RICE",B4388="LIVE"),J4388*About!$B$95,IF(OR(B4388="CROP",B4388="NAA"),J4388*About!$B$96,J4388))</f>
        <v>5.9419436454772896</v>
      </c>
      <c r="L4388" t="str">
        <f>INDEX('EPA Tech to Policy Mapping'!$D:$D,MATCH('EPA Data'!F4388,'EPA Tech to Policy Mapping'!$C:$C,0))</f>
        <v>F-gas recovery and recycling</v>
      </c>
    </row>
    <row r="4389" spans="1:12" x14ac:dyDescent="0.35">
      <c r="A4389" t="s">
        <v>465</v>
      </c>
      <c r="B4389" t="s">
        <v>535</v>
      </c>
      <c r="C4389">
        <v>2025</v>
      </c>
      <c r="D4389" t="s">
        <v>291</v>
      </c>
      <c r="E4389" t="s">
        <v>292</v>
      </c>
      <c r="F4389" t="s">
        <v>546</v>
      </c>
      <c r="G4389">
        <v>20</v>
      </c>
      <c r="H4389" t="b">
        <f>OR(L4389='PERAC-ngpPrcsTnD-mthncptr'!$B$1,L4389='PERAC-ngpPrcsTnD-mthncptr'!$C$1,L4389='PERAC-ngpPrcsTnD-mthncptr'!$D$1)</f>
        <v>0</v>
      </c>
      <c r="I4389">
        <f>IF(H4389=TRUE,G4389+'NPV Calcs'!$D$14,G4389)</f>
        <v>20</v>
      </c>
      <c r="J4389">
        <v>3.2742011547088601</v>
      </c>
      <c r="K4389">
        <f>IF(OR(B4389="GAS",B4389="COL",B4389="LAN",B4389="RICE",B4389="LIVE"),J4389*About!$B$95,IF(OR(B4389="CROP",B4389="NAA"),J4389*About!$B$96,J4389))</f>
        <v>3.2742011547088601</v>
      </c>
      <c r="L4389" t="str">
        <f>INDEX('EPA Tech to Policy Mapping'!$D:$D,MATCH('EPA Data'!F4389,'EPA Tech to Policy Mapping'!$C:$C,0))</f>
        <v>F-gas recovery and recycling</v>
      </c>
    </row>
    <row r="4390" spans="1:12" x14ac:dyDescent="0.35">
      <c r="A4390" t="s">
        <v>465</v>
      </c>
      <c r="B4390" t="s">
        <v>535</v>
      </c>
      <c r="C4390">
        <v>2025</v>
      </c>
      <c r="D4390" t="s">
        <v>291</v>
      </c>
      <c r="E4390" t="s">
        <v>292</v>
      </c>
      <c r="F4390" t="s">
        <v>552</v>
      </c>
      <c r="G4390">
        <v>21</v>
      </c>
      <c r="H4390" t="b">
        <f>OR(L4390='PERAC-ngpPrcsTnD-mthncptr'!$B$1,L4390='PERAC-ngpPrcsTnD-mthncptr'!$C$1,L4390='PERAC-ngpPrcsTnD-mthncptr'!$D$1)</f>
        <v>0</v>
      </c>
      <c r="I4390">
        <f>IF(H4390=TRUE,G4390+'NPV Calcs'!$D$14,G4390)</f>
        <v>21</v>
      </c>
      <c r="J4390">
        <v>4.4110670569349998E-4</v>
      </c>
      <c r="K4390">
        <f>IF(OR(B4390="GAS",B4390="COL",B4390="LAN",B4390="RICE",B4390="LIVE"),J4390*About!$B$95,IF(OR(B4390="CROP",B4390="NAA"),J4390*About!$B$96,J4390))</f>
        <v>4.4110670569349998E-4</v>
      </c>
      <c r="L4390" t="str">
        <f>INDEX('EPA Tech to Policy Mapping'!$D:$D,MATCH('EPA Data'!F4390,'EPA Tech to Policy Mapping'!$C:$C,0))</f>
        <v>F-gas substitution</v>
      </c>
    </row>
    <row r="4391" spans="1:12" x14ac:dyDescent="0.35">
      <c r="A4391" t="s">
        <v>465</v>
      </c>
      <c r="B4391" t="s">
        <v>535</v>
      </c>
      <c r="C4391">
        <v>2025</v>
      </c>
      <c r="D4391" t="s">
        <v>291</v>
      </c>
      <c r="E4391" t="s">
        <v>292</v>
      </c>
      <c r="F4391" t="s">
        <v>552</v>
      </c>
      <c r="G4391">
        <v>100000</v>
      </c>
      <c r="H4391" t="b">
        <f>OR(L4391='PERAC-ngpPrcsTnD-mthncptr'!$B$1,L4391='PERAC-ngpPrcsTnD-mthncptr'!$C$1,L4391='PERAC-ngpPrcsTnD-mthncptr'!$D$1)</f>
        <v>0</v>
      </c>
      <c r="I4391">
        <f>IF(H4391=TRUE,G4391+'NPV Calcs'!$D$14,G4391)</f>
        <v>100000</v>
      </c>
      <c r="J4391" s="1">
        <v>9.9999999999999998E-13</v>
      </c>
      <c r="K4391">
        <f>IF(OR(B4391="GAS",B4391="COL",B4391="LAN",B4391="RICE",B4391="LIVE"),J4391*About!$B$95,IF(OR(B4391="CROP",B4391="NAA"),J4391*About!$B$96,J4391))</f>
        <v>9.9999999999999998E-13</v>
      </c>
      <c r="L4391" t="str">
        <f>INDEX('EPA Tech to Policy Mapping'!$D:$D,MATCH('EPA Data'!F4391,'EPA Tech to Policy Mapping'!$C:$C,0))</f>
        <v>F-gas substitution</v>
      </c>
    </row>
    <row r="4392" spans="1:12" x14ac:dyDescent="0.35">
      <c r="A4392" t="s">
        <v>465</v>
      </c>
      <c r="B4392" t="s">
        <v>535</v>
      </c>
      <c r="C4392">
        <v>2030</v>
      </c>
      <c r="D4392" t="s">
        <v>291</v>
      </c>
      <c r="E4392" t="s">
        <v>292</v>
      </c>
      <c r="F4392" t="s">
        <v>540</v>
      </c>
      <c r="G4392">
        <v>-100000</v>
      </c>
      <c r="H4392" t="b">
        <f>OR(L4392='PERAC-ngpPrcsTnD-mthncptr'!$B$1,L4392='PERAC-ngpPrcsTnD-mthncptr'!$C$1,L4392='PERAC-ngpPrcsTnD-mthncptr'!$D$1)</f>
        <v>0</v>
      </c>
      <c r="I4392">
        <f>IF(H4392=TRUE,G4392+'NPV Calcs'!$D$14,G4392)</f>
        <v>-100000</v>
      </c>
      <c r="J4392">
        <v>0</v>
      </c>
      <c r="K4392">
        <f>IF(OR(B4392="GAS",B4392="COL",B4392="LAN",B4392="RICE",B4392="LIVE"),J4392*About!$B$95,IF(OR(B4392="CROP",B4392="NAA"),J4392*About!$B$96,J4392))</f>
        <v>0</v>
      </c>
      <c r="L4392" t="str">
        <f>INDEX('EPA Tech to Policy Mapping'!$D:$D,MATCH('EPA Data'!F4392,'EPA Tech to Policy Mapping'!$C:$C,0))</f>
        <v>F-gas substitution</v>
      </c>
    </row>
    <row r="4393" spans="1:12" x14ac:dyDescent="0.35">
      <c r="A4393" t="s">
        <v>465</v>
      </c>
      <c r="B4393" t="s">
        <v>535</v>
      </c>
      <c r="C4393">
        <v>2030</v>
      </c>
      <c r="D4393" t="s">
        <v>291</v>
      </c>
      <c r="E4393" t="s">
        <v>292</v>
      </c>
      <c r="F4393" t="s">
        <v>540</v>
      </c>
      <c r="G4393">
        <v>-51</v>
      </c>
      <c r="H4393" t="b">
        <f>OR(L4393='PERAC-ngpPrcsTnD-mthncptr'!$B$1,L4393='PERAC-ngpPrcsTnD-mthncptr'!$C$1,L4393='PERAC-ngpPrcsTnD-mthncptr'!$D$1)</f>
        <v>0</v>
      </c>
      <c r="I4393">
        <f>IF(H4393=TRUE,G4393+'NPV Calcs'!$D$14,G4393)</f>
        <v>-51</v>
      </c>
      <c r="J4393">
        <v>0</v>
      </c>
      <c r="K4393">
        <f>IF(OR(B4393="GAS",B4393="COL",B4393="LAN",B4393="RICE",B4393="LIVE"),J4393*About!$B$95,IF(OR(B4393="CROP",B4393="NAA"),J4393*About!$B$96,J4393))</f>
        <v>0</v>
      </c>
      <c r="L4393" t="str">
        <f>INDEX('EPA Tech to Policy Mapping'!$D:$D,MATCH('EPA Data'!F4393,'EPA Tech to Policy Mapping'!$C:$C,0))</f>
        <v>F-gas substitution</v>
      </c>
    </row>
    <row r="4394" spans="1:12" x14ac:dyDescent="0.35">
      <c r="A4394" t="s">
        <v>465</v>
      </c>
      <c r="B4394" t="s">
        <v>535</v>
      </c>
      <c r="C4394">
        <v>2030</v>
      </c>
      <c r="D4394" t="s">
        <v>291</v>
      </c>
      <c r="E4394" t="s">
        <v>292</v>
      </c>
      <c r="F4394" t="s">
        <v>540</v>
      </c>
      <c r="G4394">
        <v>-51</v>
      </c>
      <c r="H4394" t="b">
        <f>OR(L4394='PERAC-ngpPrcsTnD-mthncptr'!$B$1,L4394='PERAC-ngpPrcsTnD-mthncptr'!$C$1,L4394='PERAC-ngpPrcsTnD-mthncptr'!$D$1)</f>
        <v>0</v>
      </c>
      <c r="I4394">
        <f>IF(H4394=TRUE,G4394+'NPV Calcs'!$D$14,G4394)</f>
        <v>-51</v>
      </c>
      <c r="J4394">
        <v>3.8114500045776301</v>
      </c>
      <c r="K4394">
        <f>IF(OR(B4394="GAS",B4394="COL",B4394="LAN",B4394="RICE",B4394="LIVE"),J4394*About!$B$95,IF(OR(B4394="CROP",B4394="NAA"),J4394*About!$B$96,J4394))</f>
        <v>3.8114500045776301</v>
      </c>
      <c r="L4394" t="str">
        <f>INDEX('EPA Tech to Policy Mapping'!$D:$D,MATCH('EPA Data'!F4394,'EPA Tech to Policy Mapping'!$C:$C,0))</f>
        <v>F-gas substitution</v>
      </c>
    </row>
    <row r="4395" spans="1:12" x14ac:dyDescent="0.35">
      <c r="A4395" t="s">
        <v>465</v>
      </c>
      <c r="B4395" t="s">
        <v>535</v>
      </c>
      <c r="C4395">
        <v>2030</v>
      </c>
      <c r="D4395" t="s">
        <v>291</v>
      </c>
      <c r="E4395" t="s">
        <v>292</v>
      </c>
      <c r="F4395" t="s">
        <v>541</v>
      </c>
      <c r="G4395">
        <v>-10</v>
      </c>
      <c r="H4395" t="b">
        <f>OR(L4395='PERAC-ngpPrcsTnD-mthncptr'!$B$1,L4395='PERAC-ngpPrcsTnD-mthncptr'!$C$1,L4395='PERAC-ngpPrcsTnD-mthncptr'!$D$1)</f>
        <v>0</v>
      </c>
      <c r="I4395">
        <f>IF(H4395=TRUE,G4395+'NPV Calcs'!$D$14,G4395)</f>
        <v>-10</v>
      </c>
      <c r="J4395">
        <v>1.8035241365432699</v>
      </c>
      <c r="K4395">
        <f>IF(OR(B4395="GAS",B4395="COL",B4395="LAN",B4395="RICE",B4395="LIVE"),J4395*About!$B$95,IF(OR(B4395="CROP",B4395="NAA"),J4395*About!$B$96,J4395))</f>
        <v>1.8035241365432699</v>
      </c>
      <c r="L4395" t="str">
        <f>INDEX('EPA Tech to Policy Mapping'!$D:$D,MATCH('EPA Data'!F4395,'EPA Tech to Policy Mapping'!$C:$C,0))</f>
        <v>F-gas substitution</v>
      </c>
    </row>
    <row r="4396" spans="1:12" x14ac:dyDescent="0.35">
      <c r="A4396" t="s">
        <v>465</v>
      </c>
      <c r="B4396" t="s">
        <v>535</v>
      </c>
      <c r="C4396">
        <v>2030</v>
      </c>
      <c r="D4396" t="s">
        <v>291</v>
      </c>
      <c r="E4396" t="s">
        <v>292</v>
      </c>
      <c r="F4396" t="s">
        <v>555</v>
      </c>
      <c r="G4396">
        <v>-3</v>
      </c>
      <c r="H4396" t="b">
        <f>OR(L4396='PERAC-ngpPrcsTnD-mthncptr'!$B$1,L4396='PERAC-ngpPrcsTnD-mthncptr'!$C$1,L4396='PERAC-ngpPrcsTnD-mthncptr'!$D$1)</f>
        <v>0</v>
      </c>
      <c r="I4396">
        <f>IF(H4396=TRUE,G4396+'NPV Calcs'!$D$14,G4396)</f>
        <v>-3</v>
      </c>
      <c r="J4396">
        <v>3.7281759083270999E-2</v>
      </c>
      <c r="K4396">
        <f>IF(OR(B4396="GAS",B4396="COL",B4396="LAN",B4396="RICE",B4396="LIVE"),J4396*About!$B$95,IF(OR(B4396="CROP",B4396="NAA"),J4396*About!$B$96,J4396))</f>
        <v>3.7281759083270999E-2</v>
      </c>
      <c r="L4396" t="str">
        <f>INDEX('EPA Tech to Policy Mapping'!$D:$D,MATCH('EPA Data'!F4396,'EPA Tech to Policy Mapping'!$C:$C,0))</f>
        <v>F-gas substitution</v>
      </c>
    </row>
    <row r="4397" spans="1:12" x14ac:dyDescent="0.35">
      <c r="A4397" t="s">
        <v>465</v>
      </c>
      <c r="B4397" t="s">
        <v>535</v>
      </c>
      <c r="C4397">
        <v>2030</v>
      </c>
      <c r="D4397" t="s">
        <v>291</v>
      </c>
      <c r="E4397" t="s">
        <v>292</v>
      </c>
      <c r="F4397" t="s">
        <v>544</v>
      </c>
      <c r="G4397">
        <v>-2</v>
      </c>
      <c r="H4397" t="b">
        <f>OR(L4397='PERAC-ngpPrcsTnD-mthncptr'!$B$1,L4397='PERAC-ngpPrcsTnD-mthncptr'!$C$1,L4397='PERAC-ngpPrcsTnD-mthncptr'!$D$1)</f>
        <v>0</v>
      </c>
      <c r="I4397">
        <f>IF(H4397=TRUE,G4397+'NPV Calcs'!$D$14,G4397)</f>
        <v>-2</v>
      </c>
      <c r="J4397">
        <v>0.32378756999969399</v>
      </c>
      <c r="K4397">
        <f>IF(OR(B4397="GAS",B4397="COL",B4397="LAN",B4397="RICE",B4397="LIVE"),J4397*About!$B$95,IF(OR(B4397="CROP",B4397="NAA"),J4397*About!$B$96,J4397))</f>
        <v>0.32378756999969399</v>
      </c>
      <c r="L4397" t="str">
        <f>INDEX('EPA Tech to Policy Mapping'!$D:$D,MATCH('EPA Data'!F4397,'EPA Tech to Policy Mapping'!$C:$C,0))</f>
        <v>F-gas substitution</v>
      </c>
    </row>
    <row r="4398" spans="1:12" x14ac:dyDescent="0.35">
      <c r="A4398" t="s">
        <v>465</v>
      </c>
      <c r="B4398" t="s">
        <v>535</v>
      </c>
      <c r="C4398">
        <v>2030</v>
      </c>
      <c r="D4398" t="s">
        <v>291</v>
      </c>
      <c r="E4398" t="s">
        <v>292</v>
      </c>
      <c r="F4398" t="s">
        <v>542</v>
      </c>
      <c r="G4398">
        <v>-2</v>
      </c>
      <c r="H4398" t="b">
        <f>OR(L4398='PERAC-ngpPrcsTnD-mthncptr'!$B$1,L4398='PERAC-ngpPrcsTnD-mthncptr'!$C$1,L4398='PERAC-ngpPrcsTnD-mthncptr'!$D$1)</f>
        <v>0</v>
      </c>
      <c r="I4398">
        <f>IF(H4398=TRUE,G4398+'NPV Calcs'!$D$14,G4398)</f>
        <v>-2</v>
      </c>
      <c r="J4398">
        <v>4.0873825550079297E-2</v>
      </c>
      <c r="K4398">
        <f>IF(OR(B4398="GAS",B4398="COL",B4398="LAN",B4398="RICE",B4398="LIVE"),J4398*About!$B$95,IF(OR(B4398="CROP",B4398="NAA"),J4398*About!$B$96,J4398))</f>
        <v>4.0873825550079297E-2</v>
      </c>
      <c r="L4398" t="str">
        <f>INDEX('EPA Tech to Policy Mapping'!$D:$D,MATCH('EPA Data'!F4398,'EPA Tech to Policy Mapping'!$C:$C,0))</f>
        <v>F-gas substitution</v>
      </c>
    </row>
    <row r="4399" spans="1:12" x14ac:dyDescent="0.35">
      <c r="A4399" t="s">
        <v>465</v>
      </c>
      <c r="B4399" t="s">
        <v>535</v>
      </c>
      <c r="C4399">
        <v>2030</v>
      </c>
      <c r="D4399" t="s">
        <v>291</v>
      </c>
      <c r="E4399" t="s">
        <v>292</v>
      </c>
      <c r="F4399" t="s">
        <v>543</v>
      </c>
      <c r="G4399">
        <v>-2</v>
      </c>
      <c r="H4399" t="b">
        <f>OR(L4399='PERAC-ngpPrcsTnD-mthncptr'!$B$1,L4399='PERAC-ngpPrcsTnD-mthncptr'!$C$1,L4399='PERAC-ngpPrcsTnD-mthncptr'!$D$1)</f>
        <v>0</v>
      </c>
      <c r="I4399">
        <f>IF(H4399=TRUE,G4399+'NPV Calcs'!$D$14,G4399)</f>
        <v>-2</v>
      </c>
      <c r="J4399">
        <v>0.21351027488708499</v>
      </c>
      <c r="K4399">
        <f>IF(OR(B4399="GAS",B4399="COL",B4399="LAN",B4399="RICE",B4399="LIVE"),J4399*About!$B$95,IF(OR(B4399="CROP",B4399="NAA"),J4399*About!$B$96,J4399))</f>
        <v>0.21351027488708499</v>
      </c>
      <c r="L4399" t="str">
        <f>INDEX('EPA Tech to Policy Mapping'!$D:$D,MATCH('EPA Data'!F4399,'EPA Tech to Policy Mapping'!$C:$C,0))</f>
        <v>F-gas substitution</v>
      </c>
    </row>
    <row r="4400" spans="1:12" x14ac:dyDescent="0.35">
      <c r="A4400" t="s">
        <v>465</v>
      </c>
      <c r="B4400" t="s">
        <v>535</v>
      </c>
      <c r="C4400">
        <v>2030</v>
      </c>
      <c r="D4400" t="s">
        <v>291</v>
      </c>
      <c r="E4400" t="s">
        <v>292</v>
      </c>
      <c r="F4400" t="s">
        <v>556</v>
      </c>
      <c r="G4400">
        <v>-2</v>
      </c>
      <c r="H4400" t="b">
        <f>OR(L4400='PERAC-ngpPrcsTnD-mthncptr'!$B$1,L4400='PERAC-ngpPrcsTnD-mthncptr'!$C$1,L4400='PERAC-ngpPrcsTnD-mthncptr'!$D$1)</f>
        <v>0</v>
      </c>
      <c r="I4400">
        <f>IF(H4400=TRUE,G4400+'NPV Calcs'!$D$14,G4400)</f>
        <v>-2</v>
      </c>
      <c r="J4400">
        <v>0.159220620989799</v>
      </c>
      <c r="K4400">
        <f>IF(OR(B4400="GAS",B4400="COL",B4400="LAN",B4400="RICE",B4400="LIVE"),J4400*About!$B$95,IF(OR(B4400="CROP",B4400="NAA"),J4400*About!$B$96,J4400))</f>
        <v>0.159220620989799</v>
      </c>
      <c r="L4400" t="str">
        <f>INDEX('EPA Tech to Policy Mapping'!$D:$D,MATCH('EPA Data'!F4400,'EPA Tech to Policy Mapping'!$C:$C,0))</f>
        <v>F-gas substitution</v>
      </c>
    </row>
    <row r="4401" spans="1:12" x14ac:dyDescent="0.35">
      <c r="A4401" t="s">
        <v>465</v>
      </c>
      <c r="B4401" t="s">
        <v>535</v>
      </c>
      <c r="C4401">
        <v>2030</v>
      </c>
      <c r="D4401" t="s">
        <v>291</v>
      </c>
      <c r="E4401" t="s">
        <v>292</v>
      </c>
      <c r="F4401" t="s">
        <v>545</v>
      </c>
      <c r="G4401">
        <v>-1</v>
      </c>
      <c r="H4401" t="b">
        <f>OR(L4401='PERAC-ngpPrcsTnD-mthncptr'!$B$1,L4401='PERAC-ngpPrcsTnD-mthncptr'!$C$1,L4401='PERAC-ngpPrcsTnD-mthncptr'!$D$1)</f>
        <v>0</v>
      </c>
      <c r="I4401">
        <f>IF(H4401=TRUE,G4401+'NPV Calcs'!$D$14,G4401)</f>
        <v>-1</v>
      </c>
      <c r="J4401">
        <v>3.9090321063995299</v>
      </c>
      <c r="K4401">
        <f>IF(OR(B4401="GAS",B4401="COL",B4401="LAN",B4401="RICE",B4401="LIVE"),J4401*About!$B$95,IF(OR(B4401="CROP",B4401="NAA"),J4401*About!$B$96,J4401))</f>
        <v>3.9090321063995299</v>
      </c>
      <c r="L4401" t="str">
        <f>INDEX('EPA Tech to Policy Mapping'!$D:$D,MATCH('EPA Data'!F4401,'EPA Tech to Policy Mapping'!$C:$C,0))</f>
        <v>F-gas recovery and recycling</v>
      </c>
    </row>
    <row r="4402" spans="1:12" x14ac:dyDescent="0.35">
      <c r="A4402" t="s">
        <v>465</v>
      </c>
      <c r="B4402" t="s">
        <v>535</v>
      </c>
      <c r="C4402">
        <v>2030</v>
      </c>
      <c r="D4402" t="s">
        <v>291</v>
      </c>
      <c r="E4402" t="s">
        <v>292</v>
      </c>
      <c r="F4402" t="s">
        <v>551</v>
      </c>
      <c r="G4402">
        <v>1</v>
      </c>
      <c r="H4402" t="b">
        <f>OR(L4402='PERAC-ngpPrcsTnD-mthncptr'!$B$1,L4402='PERAC-ngpPrcsTnD-mthncptr'!$C$1,L4402='PERAC-ngpPrcsTnD-mthncptr'!$D$1)</f>
        <v>0</v>
      </c>
      <c r="I4402">
        <f>IF(H4402=TRUE,G4402+'NPV Calcs'!$D$14,G4402)</f>
        <v>1</v>
      </c>
      <c r="J4402">
        <v>4.0698640048503897E-2</v>
      </c>
      <c r="K4402">
        <f>IF(OR(B4402="GAS",B4402="COL",B4402="LAN",B4402="RICE",B4402="LIVE"),J4402*About!$B$95,IF(OR(B4402="CROP",B4402="NAA"),J4402*About!$B$96,J4402))</f>
        <v>4.0698640048503897E-2</v>
      </c>
      <c r="L4402" t="str">
        <f>INDEX('EPA Tech to Policy Mapping'!$D:$D,MATCH('EPA Data'!F4402,'EPA Tech to Policy Mapping'!$C:$C,0))</f>
        <v>F-gas substitution</v>
      </c>
    </row>
    <row r="4403" spans="1:12" x14ac:dyDescent="0.35">
      <c r="A4403" t="s">
        <v>465</v>
      </c>
      <c r="B4403" t="s">
        <v>535</v>
      </c>
      <c r="C4403">
        <v>2030</v>
      </c>
      <c r="D4403" t="s">
        <v>291</v>
      </c>
      <c r="E4403" t="s">
        <v>292</v>
      </c>
      <c r="F4403" t="s">
        <v>557</v>
      </c>
      <c r="G4403">
        <v>3</v>
      </c>
      <c r="H4403" t="b">
        <f>OR(L4403='PERAC-ngpPrcsTnD-mthncptr'!$B$1,L4403='PERAC-ngpPrcsTnD-mthncptr'!$C$1,L4403='PERAC-ngpPrcsTnD-mthncptr'!$D$1)</f>
        <v>0</v>
      </c>
      <c r="I4403">
        <f>IF(H4403=TRUE,G4403+'NPV Calcs'!$D$14,G4403)</f>
        <v>3</v>
      </c>
      <c r="J4403">
        <v>2.0582366734743101E-2</v>
      </c>
      <c r="K4403">
        <f>IF(OR(B4403="GAS",B4403="COL",B4403="LAN",B4403="RICE",B4403="LIVE"),J4403*About!$B$95,IF(OR(B4403="CROP",B4403="NAA"),J4403*About!$B$96,J4403))</f>
        <v>2.0582366734743101E-2</v>
      </c>
      <c r="L4403" t="str">
        <f>INDEX('EPA Tech to Policy Mapping'!$D:$D,MATCH('EPA Data'!F4403,'EPA Tech to Policy Mapping'!$C:$C,0))</f>
        <v>F-gas substitution</v>
      </c>
    </row>
    <row r="4404" spans="1:12" x14ac:dyDescent="0.35">
      <c r="A4404" t="s">
        <v>465</v>
      </c>
      <c r="B4404" t="s">
        <v>535</v>
      </c>
      <c r="C4404">
        <v>2030</v>
      </c>
      <c r="D4404" t="s">
        <v>291</v>
      </c>
      <c r="E4404" t="s">
        <v>292</v>
      </c>
      <c r="F4404" t="s">
        <v>558</v>
      </c>
      <c r="G4404">
        <v>3</v>
      </c>
      <c r="H4404" t="b">
        <f>OR(L4404='PERAC-ngpPrcsTnD-mthncptr'!$B$1,L4404='PERAC-ngpPrcsTnD-mthncptr'!$C$1,L4404='PERAC-ngpPrcsTnD-mthncptr'!$D$1)</f>
        <v>0</v>
      </c>
      <c r="I4404">
        <f>IF(H4404=TRUE,G4404+'NPV Calcs'!$D$14,G4404)</f>
        <v>3</v>
      </c>
      <c r="J4404">
        <v>3.8241584300994802</v>
      </c>
      <c r="K4404">
        <f>IF(OR(B4404="GAS",B4404="COL",B4404="LAN",B4404="RICE",B4404="LIVE"),J4404*About!$B$95,IF(OR(B4404="CROP",B4404="NAA"),J4404*About!$B$96,J4404))</f>
        <v>3.8241584300994802</v>
      </c>
      <c r="L4404" t="str">
        <f>INDEX('EPA Tech to Policy Mapping'!$D:$D,MATCH('EPA Data'!F4404,'EPA Tech to Policy Mapping'!$C:$C,0))</f>
        <v>F-gas substitution</v>
      </c>
    </row>
    <row r="4405" spans="1:12" x14ac:dyDescent="0.35">
      <c r="A4405" t="s">
        <v>465</v>
      </c>
      <c r="B4405" t="s">
        <v>535</v>
      </c>
      <c r="C4405">
        <v>2030</v>
      </c>
      <c r="D4405" t="s">
        <v>291</v>
      </c>
      <c r="E4405" t="s">
        <v>292</v>
      </c>
      <c r="F4405" t="s">
        <v>559</v>
      </c>
      <c r="G4405">
        <v>9</v>
      </c>
      <c r="H4405" t="b">
        <f>OR(L4405='PERAC-ngpPrcsTnD-mthncptr'!$B$1,L4405='PERAC-ngpPrcsTnD-mthncptr'!$C$1,L4405='PERAC-ngpPrcsTnD-mthncptr'!$D$1)</f>
        <v>0</v>
      </c>
      <c r="I4405">
        <f>IF(H4405=TRUE,G4405+'NPV Calcs'!$D$14,G4405)</f>
        <v>9</v>
      </c>
      <c r="J4405">
        <v>0.22586777806281999</v>
      </c>
      <c r="K4405">
        <f>IF(OR(B4405="GAS",B4405="COL",B4405="LAN",B4405="RICE",B4405="LIVE"),J4405*About!$B$95,IF(OR(B4405="CROP",B4405="NAA"),J4405*About!$B$96,J4405))</f>
        <v>0.22586777806281999</v>
      </c>
      <c r="L4405" t="str">
        <f>INDEX('EPA Tech to Policy Mapping'!$D:$D,MATCH('EPA Data'!F4405,'EPA Tech to Policy Mapping'!$C:$C,0))</f>
        <v>F-gas substitution</v>
      </c>
    </row>
    <row r="4406" spans="1:12" x14ac:dyDescent="0.35">
      <c r="A4406" t="s">
        <v>465</v>
      </c>
      <c r="B4406" t="s">
        <v>535</v>
      </c>
      <c r="C4406">
        <v>2030</v>
      </c>
      <c r="D4406" t="s">
        <v>291</v>
      </c>
      <c r="E4406" t="s">
        <v>292</v>
      </c>
      <c r="F4406" t="s">
        <v>538</v>
      </c>
      <c r="G4406">
        <v>13</v>
      </c>
      <c r="H4406" t="b">
        <f>OR(L4406='PERAC-ngpPrcsTnD-mthncptr'!$B$1,L4406='PERAC-ngpPrcsTnD-mthncptr'!$C$1,L4406='PERAC-ngpPrcsTnD-mthncptr'!$D$1)</f>
        <v>0</v>
      </c>
      <c r="I4406">
        <f>IF(H4406=TRUE,G4406+'NPV Calcs'!$D$14,G4406)</f>
        <v>13</v>
      </c>
      <c r="J4406">
        <v>9.1587800979614205</v>
      </c>
      <c r="K4406">
        <f>IF(OR(B4406="GAS",B4406="COL",B4406="LAN",B4406="RICE",B4406="LIVE"),J4406*About!$B$95,IF(OR(B4406="CROP",B4406="NAA"),J4406*About!$B$96,J4406))</f>
        <v>9.1587800979614205</v>
      </c>
      <c r="L4406" t="str">
        <f>INDEX('EPA Tech to Policy Mapping'!$D:$D,MATCH('EPA Data'!F4406,'EPA Tech to Policy Mapping'!$C:$C,0))</f>
        <v>F-gas recovery and recycling</v>
      </c>
    </row>
    <row r="4407" spans="1:12" x14ac:dyDescent="0.35">
      <c r="A4407" t="s">
        <v>465</v>
      </c>
      <c r="B4407" t="s">
        <v>535</v>
      </c>
      <c r="C4407">
        <v>2030</v>
      </c>
      <c r="D4407" t="s">
        <v>291</v>
      </c>
      <c r="E4407" t="s">
        <v>292</v>
      </c>
      <c r="F4407" t="s">
        <v>546</v>
      </c>
      <c r="G4407">
        <v>20</v>
      </c>
      <c r="H4407" t="b">
        <f>OR(L4407='PERAC-ngpPrcsTnD-mthncptr'!$B$1,L4407='PERAC-ngpPrcsTnD-mthncptr'!$C$1,L4407='PERAC-ngpPrcsTnD-mthncptr'!$D$1)</f>
        <v>0</v>
      </c>
      <c r="I4407">
        <f>IF(H4407=TRUE,G4407+'NPV Calcs'!$D$14,G4407)</f>
        <v>20</v>
      </c>
      <c r="J4407">
        <v>3.4257740974426198</v>
      </c>
      <c r="K4407">
        <f>IF(OR(B4407="GAS",B4407="COL",B4407="LAN",B4407="RICE",B4407="LIVE"),J4407*About!$B$95,IF(OR(B4407="CROP",B4407="NAA"),J4407*About!$B$96,J4407))</f>
        <v>3.4257740974426198</v>
      </c>
      <c r="L4407" t="str">
        <f>INDEX('EPA Tech to Policy Mapping'!$D:$D,MATCH('EPA Data'!F4407,'EPA Tech to Policy Mapping'!$C:$C,0))</f>
        <v>F-gas recovery and recycling</v>
      </c>
    </row>
    <row r="4408" spans="1:12" x14ac:dyDescent="0.35">
      <c r="A4408" t="s">
        <v>465</v>
      </c>
      <c r="B4408" t="s">
        <v>535</v>
      </c>
      <c r="C4408">
        <v>2030</v>
      </c>
      <c r="D4408" t="s">
        <v>291</v>
      </c>
      <c r="E4408" t="s">
        <v>292</v>
      </c>
      <c r="F4408" t="s">
        <v>552</v>
      </c>
      <c r="G4408">
        <v>21</v>
      </c>
      <c r="H4408" t="b">
        <f>OR(L4408='PERAC-ngpPrcsTnD-mthncptr'!$B$1,L4408='PERAC-ngpPrcsTnD-mthncptr'!$C$1,L4408='PERAC-ngpPrcsTnD-mthncptr'!$D$1)</f>
        <v>0</v>
      </c>
      <c r="I4408">
        <f>IF(H4408=TRUE,G4408+'NPV Calcs'!$D$14,G4408)</f>
        <v>21</v>
      </c>
      <c r="J4408">
        <v>1.2697388418018801E-2</v>
      </c>
      <c r="K4408">
        <f>IF(OR(B4408="GAS",B4408="COL",B4408="LAN",B4408="RICE",B4408="LIVE"),J4408*About!$B$95,IF(OR(B4408="CROP",B4408="NAA"),J4408*About!$B$96,J4408))</f>
        <v>1.2697388418018801E-2</v>
      </c>
      <c r="L4408" t="str">
        <f>INDEX('EPA Tech to Policy Mapping'!$D:$D,MATCH('EPA Data'!F4408,'EPA Tech to Policy Mapping'!$C:$C,0))</f>
        <v>F-gas substitution</v>
      </c>
    </row>
    <row r="4409" spans="1:12" x14ac:dyDescent="0.35">
      <c r="A4409" t="s">
        <v>465</v>
      </c>
      <c r="B4409" t="s">
        <v>535</v>
      </c>
      <c r="C4409">
        <v>2030</v>
      </c>
      <c r="D4409" t="s">
        <v>291</v>
      </c>
      <c r="E4409" t="s">
        <v>292</v>
      </c>
      <c r="F4409" t="s">
        <v>549</v>
      </c>
      <c r="G4409">
        <v>32</v>
      </c>
      <c r="H4409" t="b">
        <f>OR(L4409='PERAC-ngpPrcsTnD-mthncptr'!$B$1,L4409='PERAC-ngpPrcsTnD-mthncptr'!$C$1,L4409='PERAC-ngpPrcsTnD-mthncptr'!$D$1)</f>
        <v>0</v>
      </c>
      <c r="I4409">
        <f>IF(H4409=TRUE,G4409+'NPV Calcs'!$D$14,G4409)</f>
        <v>32</v>
      </c>
      <c r="J4409">
        <v>1.07960542663932E-2</v>
      </c>
      <c r="K4409">
        <f>IF(OR(B4409="GAS",B4409="COL",B4409="LAN",B4409="RICE",B4409="LIVE"),J4409*About!$B$95,IF(OR(B4409="CROP",B4409="NAA"),J4409*About!$B$96,J4409))</f>
        <v>1.07960542663932E-2</v>
      </c>
      <c r="L4409" t="str">
        <f>INDEX('EPA Tech to Policy Mapping'!$D:$D,MATCH('EPA Data'!F4409,'EPA Tech to Policy Mapping'!$C:$C,0))</f>
        <v>F-gas substitution</v>
      </c>
    </row>
    <row r="4410" spans="1:12" x14ac:dyDescent="0.35">
      <c r="A4410" t="s">
        <v>465</v>
      </c>
      <c r="B4410" t="s">
        <v>535</v>
      </c>
      <c r="C4410">
        <v>2030</v>
      </c>
      <c r="D4410" t="s">
        <v>291</v>
      </c>
      <c r="E4410" t="s">
        <v>292</v>
      </c>
      <c r="F4410" t="s">
        <v>549</v>
      </c>
      <c r="G4410">
        <v>100000</v>
      </c>
      <c r="H4410" t="b">
        <f>OR(L4410='PERAC-ngpPrcsTnD-mthncptr'!$B$1,L4410='PERAC-ngpPrcsTnD-mthncptr'!$C$1,L4410='PERAC-ngpPrcsTnD-mthncptr'!$D$1)</f>
        <v>0</v>
      </c>
      <c r="I4410">
        <f>IF(H4410=TRUE,G4410+'NPV Calcs'!$D$14,G4410)</f>
        <v>100000</v>
      </c>
      <c r="J4410" s="1">
        <v>9.9999999999999998E-13</v>
      </c>
      <c r="K4410">
        <f>IF(OR(B4410="GAS",B4410="COL",B4410="LAN",B4410="RICE",B4410="LIVE"),J4410*About!$B$95,IF(OR(B4410="CROP",B4410="NAA"),J4410*About!$B$96,J4410))</f>
        <v>9.9999999999999998E-13</v>
      </c>
      <c r="L4410" t="str">
        <f>INDEX('EPA Tech to Policy Mapping'!$D:$D,MATCH('EPA Data'!F4410,'EPA Tech to Policy Mapping'!$C:$C,0))</f>
        <v>F-gas substitution</v>
      </c>
    </row>
    <row r="4411" spans="1:12" x14ac:dyDescent="0.35">
      <c r="A4411" t="s">
        <v>465</v>
      </c>
      <c r="B4411" t="s">
        <v>535</v>
      </c>
      <c r="C4411">
        <v>2035</v>
      </c>
      <c r="D4411" t="s">
        <v>291</v>
      </c>
      <c r="E4411" t="s">
        <v>292</v>
      </c>
      <c r="F4411" t="s">
        <v>540</v>
      </c>
      <c r="G4411">
        <v>-100000</v>
      </c>
      <c r="H4411" t="b">
        <f>OR(L4411='PERAC-ngpPrcsTnD-mthncptr'!$B$1,L4411='PERAC-ngpPrcsTnD-mthncptr'!$C$1,L4411='PERAC-ngpPrcsTnD-mthncptr'!$D$1)</f>
        <v>0</v>
      </c>
      <c r="I4411">
        <f>IF(H4411=TRUE,G4411+'NPV Calcs'!$D$14,G4411)</f>
        <v>-100000</v>
      </c>
      <c r="J4411">
        <v>0</v>
      </c>
      <c r="K4411">
        <f>IF(OR(B4411="GAS",B4411="COL",B4411="LAN",B4411="RICE",B4411="LIVE"),J4411*About!$B$95,IF(OR(B4411="CROP",B4411="NAA"),J4411*About!$B$96,J4411))</f>
        <v>0</v>
      </c>
      <c r="L4411" t="str">
        <f>INDEX('EPA Tech to Policy Mapping'!$D:$D,MATCH('EPA Data'!F4411,'EPA Tech to Policy Mapping'!$C:$C,0))</f>
        <v>F-gas substitution</v>
      </c>
    </row>
    <row r="4412" spans="1:12" x14ac:dyDescent="0.35">
      <c r="A4412" t="s">
        <v>465</v>
      </c>
      <c r="B4412" t="s">
        <v>535</v>
      </c>
      <c r="C4412">
        <v>2035</v>
      </c>
      <c r="D4412" t="s">
        <v>291</v>
      </c>
      <c r="E4412" t="s">
        <v>292</v>
      </c>
      <c r="F4412" t="s">
        <v>540</v>
      </c>
      <c r="G4412">
        <v>-51</v>
      </c>
      <c r="H4412" t="b">
        <f>OR(L4412='PERAC-ngpPrcsTnD-mthncptr'!$B$1,L4412='PERAC-ngpPrcsTnD-mthncptr'!$C$1,L4412='PERAC-ngpPrcsTnD-mthncptr'!$D$1)</f>
        <v>0</v>
      </c>
      <c r="I4412">
        <f>IF(H4412=TRUE,G4412+'NPV Calcs'!$D$14,G4412)</f>
        <v>-51</v>
      </c>
      <c r="J4412">
        <v>0</v>
      </c>
      <c r="K4412">
        <f>IF(OR(B4412="GAS",B4412="COL",B4412="LAN",B4412="RICE",B4412="LIVE"),J4412*About!$B$95,IF(OR(B4412="CROP",B4412="NAA"),J4412*About!$B$96,J4412))</f>
        <v>0</v>
      </c>
      <c r="L4412" t="str">
        <f>INDEX('EPA Tech to Policy Mapping'!$D:$D,MATCH('EPA Data'!F4412,'EPA Tech to Policy Mapping'!$C:$C,0))</f>
        <v>F-gas substitution</v>
      </c>
    </row>
    <row r="4413" spans="1:12" x14ac:dyDescent="0.35">
      <c r="A4413" t="s">
        <v>465</v>
      </c>
      <c r="B4413" t="s">
        <v>535</v>
      </c>
      <c r="C4413">
        <v>2035</v>
      </c>
      <c r="D4413" t="s">
        <v>291</v>
      </c>
      <c r="E4413" t="s">
        <v>292</v>
      </c>
      <c r="F4413" t="s">
        <v>540</v>
      </c>
      <c r="G4413">
        <v>-51</v>
      </c>
      <c r="H4413" t="b">
        <f>OR(L4413='PERAC-ngpPrcsTnD-mthncptr'!$B$1,L4413='PERAC-ngpPrcsTnD-mthncptr'!$C$1,L4413='PERAC-ngpPrcsTnD-mthncptr'!$D$1)</f>
        <v>0</v>
      </c>
      <c r="I4413">
        <f>IF(H4413=TRUE,G4413+'NPV Calcs'!$D$14,G4413)</f>
        <v>-51</v>
      </c>
      <c r="J4413">
        <v>5.8804125785827601</v>
      </c>
      <c r="K4413">
        <f>IF(OR(B4413="GAS",B4413="COL",B4413="LAN",B4413="RICE",B4413="LIVE"),J4413*About!$B$95,IF(OR(B4413="CROP",B4413="NAA"),J4413*About!$B$96,J4413))</f>
        <v>5.8804125785827601</v>
      </c>
      <c r="L4413" t="str">
        <f>INDEX('EPA Tech to Policy Mapping'!$D:$D,MATCH('EPA Data'!F4413,'EPA Tech to Policy Mapping'!$C:$C,0))</f>
        <v>F-gas substitution</v>
      </c>
    </row>
    <row r="4414" spans="1:12" x14ac:dyDescent="0.35">
      <c r="A4414" t="s">
        <v>465</v>
      </c>
      <c r="B4414" t="s">
        <v>535</v>
      </c>
      <c r="C4414">
        <v>2035</v>
      </c>
      <c r="D4414" t="s">
        <v>291</v>
      </c>
      <c r="E4414" t="s">
        <v>292</v>
      </c>
      <c r="F4414" t="s">
        <v>541</v>
      </c>
      <c r="G4414">
        <v>-10</v>
      </c>
      <c r="H4414" t="b">
        <f>OR(L4414='PERAC-ngpPrcsTnD-mthncptr'!$B$1,L4414='PERAC-ngpPrcsTnD-mthncptr'!$C$1,L4414='PERAC-ngpPrcsTnD-mthncptr'!$D$1)</f>
        <v>0</v>
      </c>
      <c r="I4414">
        <f>IF(H4414=TRUE,G4414+'NPV Calcs'!$D$14,G4414)</f>
        <v>-10</v>
      </c>
      <c r="J4414">
        <v>2.5479969978332502</v>
      </c>
      <c r="K4414">
        <f>IF(OR(B4414="GAS",B4414="COL",B4414="LAN",B4414="RICE",B4414="LIVE"),J4414*About!$B$95,IF(OR(B4414="CROP",B4414="NAA"),J4414*About!$B$96,J4414))</f>
        <v>2.5479969978332502</v>
      </c>
      <c r="L4414" t="str">
        <f>INDEX('EPA Tech to Policy Mapping'!$D:$D,MATCH('EPA Data'!F4414,'EPA Tech to Policy Mapping'!$C:$C,0))</f>
        <v>F-gas substitution</v>
      </c>
    </row>
    <row r="4415" spans="1:12" x14ac:dyDescent="0.35">
      <c r="A4415" t="s">
        <v>465</v>
      </c>
      <c r="B4415" t="s">
        <v>535</v>
      </c>
      <c r="C4415">
        <v>2035</v>
      </c>
      <c r="D4415" t="s">
        <v>291</v>
      </c>
      <c r="E4415" t="s">
        <v>292</v>
      </c>
      <c r="F4415" t="s">
        <v>555</v>
      </c>
      <c r="G4415">
        <v>-3</v>
      </c>
      <c r="H4415" t="b">
        <f>OR(L4415='PERAC-ngpPrcsTnD-mthncptr'!$B$1,L4415='PERAC-ngpPrcsTnD-mthncptr'!$C$1,L4415='PERAC-ngpPrcsTnD-mthncptr'!$D$1)</f>
        <v>0</v>
      </c>
      <c r="I4415">
        <f>IF(H4415=TRUE,G4415+'NPV Calcs'!$D$14,G4415)</f>
        <v>-3</v>
      </c>
      <c r="J4415">
        <v>0.21686793863773299</v>
      </c>
      <c r="K4415">
        <f>IF(OR(B4415="GAS",B4415="COL",B4415="LAN",B4415="RICE",B4415="LIVE"),J4415*About!$B$95,IF(OR(B4415="CROP",B4415="NAA"),J4415*About!$B$96,J4415))</f>
        <v>0.21686793863773299</v>
      </c>
      <c r="L4415" t="str">
        <f>INDEX('EPA Tech to Policy Mapping'!$D:$D,MATCH('EPA Data'!F4415,'EPA Tech to Policy Mapping'!$C:$C,0))</f>
        <v>F-gas substitution</v>
      </c>
    </row>
    <row r="4416" spans="1:12" x14ac:dyDescent="0.35">
      <c r="A4416" t="s">
        <v>465</v>
      </c>
      <c r="B4416" t="s">
        <v>535</v>
      </c>
      <c r="C4416">
        <v>2035</v>
      </c>
      <c r="D4416" t="s">
        <v>291</v>
      </c>
      <c r="E4416" t="s">
        <v>292</v>
      </c>
      <c r="F4416" t="s">
        <v>542</v>
      </c>
      <c r="G4416">
        <v>-2</v>
      </c>
      <c r="H4416" t="b">
        <f>OR(L4416='PERAC-ngpPrcsTnD-mthncptr'!$B$1,L4416='PERAC-ngpPrcsTnD-mthncptr'!$C$1,L4416='PERAC-ngpPrcsTnD-mthncptr'!$D$1)</f>
        <v>0</v>
      </c>
      <c r="I4416">
        <f>IF(H4416=TRUE,G4416+'NPV Calcs'!$D$14,G4416)</f>
        <v>-2</v>
      </c>
      <c r="J4416">
        <v>0.27018442749977101</v>
      </c>
      <c r="K4416">
        <f>IF(OR(B4416="GAS",B4416="COL",B4416="LAN",B4416="RICE",B4416="LIVE"),J4416*About!$B$95,IF(OR(B4416="CROP",B4416="NAA"),J4416*About!$B$96,J4416))</f>
        <v>0.27018442749977101</v>
      </c>
      <c r="L4416" t="str">
        <f>INDEX('EPA Tech to Policy Mapping'!$D:$D,MATCH('EPA Data'!F4416,'EPA Tech to Policy Mapping'!$C:$C,0))</f>
        <v>F-gas substitution</v>
      </c>
    </row>
    <row r="4417" spans="1:12" x14ac:dyDescent="0.35">
      <c r="A4417" t="s">
        <v>465</v>
      </c>
      <c r="B4417" t="s">
        <v>535</v>
      </c>
      <c r="C4417">
        <v>2035</v>
      </c>
      <c r="D4417" t="s">
        <v>291</v>
      </c>
      <c r="E4417" t="s">
        <v>292</v>
      </c>
      <c r="F4417" t="s">
        <v>556</v>
      </c>
      <c r="G4417">
        <v>-2</v>
      </c>
      <c r="H4417" t="b">
        <f>OR(L4417='PERAC-ngpPrcsTnD-mthncptr'!$B$1,L4417='PERAC-ngpPrcsTnD-mthncptr'!$C$1,L4417='PERAC-ngpPrcsTnD-mthncptr'!$D$1)</f>
        <v>0</v>
      </c>
      <c r="I4417">
        <f>IF(H4417=TRUE,G4417+'NPV Calcs'!$D$14,G4417)</f>
        <v>-2</v>
      </c>
      <c r="J4417">
        <v>0.30515822768211298</v>
      </c>
      <c r="K4417">
        <f>IF(OR(B4417="GAS",B4417="COL",B4417="LAN",B4417="RICE",B4417="LIVE"),J4417*About!$B$95,IF(OR(B4417="CROP",B4417="NAA"),J4417*About!$B$96,J4417))</f>
        <v>0.30515822768211298</v>
      </c>
      <c r="L4417" t="str">
        <f>INDEX('EPA Tech to Policy Mapping'!$D:$D,MATCH('EPA Data'!F4417,'EPA Tech to Policy Mapping'!$C:$C,0))</f>
        <v>F-gas substitution</v>
      </c>
    </row>
    <row r="4418" spans="1:12" x14ac:dyDescent="0.35">
      <c r="A4418" t="s">
        <v>465</v>
      </c>
      <c r="B4418" t="s">
        <v>535</v>
      </c>
      <c r="C4418">
        <v>2035</v>
      </c>
      <c r="D4418" t="s">
        <v>291</v>
      </c>
      <c r="E4418" t="s">
        <v>292</v>
      </c>
      <c r="F4418" t="s">
        <v>544</v>
      </c>
      <c r="G4418">
        <v>-2</v>
      </c>
      <c r="H4418" t="b">
        <f>OR(L4418='PERAC-ngpPrcsTnD-mthncptr'!$B$1,L4418='PERAC-ngpPrcsTnD-mthncptr'!$C$1,L4418='PERAC-ngpPrcsTnD-mthncptr'!$D$1)</f>
        <v>0</v>
      </c>
      <c r="I4418">
        <f>IF(H4418=TRUE,G4418+'NPV Calcs'!$D$14,G4418)</f>
        <v>-2</v>
      </c>
      <c r="J4418">
        <v>0.460402101278305</v>
      </c>
      <c r="K4418">
        <f>IF(OR(B4418="GAS",B4418="COL",B4418="LAN",B4418="RICE",B4418="LIVE"),J4418*About!$B$95,IF(OR(B4418="CROP",B4418="NAA"),J4418*About!$B$96,J4418))</f>
        <v>0.460402101278305</v>
      </c>
      <c r="L4418" t="str">
        <f>INDEX('EPA Tech to Policy Mapping'!$D:$D,MATCH('EPA Data'!F4418,'EPA Tech to Policy Mapping'!$C:$C,0))</f>
        <v>F-gas substitution</v>
      </c>
    </row>
    <row r="4419" spans="1:12" x14ac:dyDescent="0.35">
      <c r="A4419" t="s">
        <v>465</v>
      </c>
      <c r="B4419" t="s">
        <v>535</v>
      </c>
      <c r="C4419">
        <v>2035</v>
      </c>
      <c r="D4419" t="s">
        <v>291</v>
      </c>
      <c r="E4419" t="s">
        <v>292</v>
      </c>
      <c r="F4419" t="s">
        <v>543</v>
      </c>
      <c r="G4419">
        <v>-2</v>
      </c>
      <c r="H4419" t="b">
        <f>OR(L4419='PERAC-ngpPrcsTnD-mthncptr'!$B$1,L4419='PERAC-ngpPrcsTnD-mthncptr'!$C$1,L4419='PERAC-ngpPrcsTnD-mthncptr'!$D$1)</f>
        <v>0</v>
      </c>
      <c r="I4419">
        <f>IF(H4419=TRUE,G4419+'NPV Calcs'!$D$14,G4419)</f>
        <v>-2</v>
      </c>
      <c r="J4419">
        <v>0.22984972596168499</v>
      </c>
      <c r="K4419">
        <f>IF(OR(B4419="GAS",B4419="COL",B4419="LAN",B4419="RICE",B4419="LIVE"),J4419*About!$B$95,IF(OR(B4419="CROP",B4419="NAA"),J4419*About!$B$96,J4419))</f>
        <v>0.22984972596168499</v>
      </c>
      <c r="L4419" t="str">
        <f>INDEX('EPA Tech to Policy Mapping'!$D:$D,MATCH('EPA Data'!F4419,'EPA Tech to Policy Mapping'!$C:$C,0))</f>
        <v>F-gas substitution</v>
      </c>
    </row>
    <row r="4420" spans="1:12" x14ac:dyDescent="0.35">
      <c r="A4420" t="s">
        <v>465</v>
      </c>
      <c r="B4420" t="s">
        <v>535</v>
      </c>
      <c r="C4420">
        <v>2035</v>
      </c>
      <c r="D4420" t="s">
        <v>291</v>
      </c>
      <c r="E4420" t="s">
        <v>292</v>
      </c>
      <c r="F4420" t="s">
        <v>545</v>
      </c>
      <c r="G4420">
        <v>-1</v>
      </c>
      <c r="H4420" t="b">
        <f>OR(L4420='PERAC-ngpPrcsTnD-mthncptr'!$B$1,L4420='PERAC-ngpPrcsTnD-mthncptr'!$C$1,L4420='PERAC-ngpPrcsTnD-mthncptr'!$D$1)</f>
        <v>0</v>
      </c>
      <c r="I4420">
        <f>IF(H4420=TRUE,G4420+'NPV Calcs'!$D$14,G4420)</f>
        <v>-1</v>
      </c>
      <c r="J4420">
        <v>3.2449049949646001</v>
      </c>
      <c r="K4420">
        <f>IF(OR(B4420="GAS",B4420="COL",B4420="LAN",B4420="RICE",B4420="LIVE"),J4420*About!$B$95,IF(OR(B4420="CROP",B4420="NAA"),J4420*About!$B$96,J4420))</f>
        <v>3.2449049949646001</v>
      </c>
      <c r="L4420" t="str">
        <f>INDEX('EPA Tech to Policy Mapping'!$D:$D,MATCH('EPA Data'!F4420,'EPA Tech to Policy Mapping'!$C:$C,0))</f>
        <v>F-gas recovery and recycling</v>
      </c>
    </row>
    <row r="4421" spans="1:12" x14ac:dyDescent="0.35">
      <c r="A4421" t="s">
        <v>465</v>
      </c>
      <c r="B4421" t="s">
        <v>535</v>
      </c>
      <c r="C4421">
        <v>2035</v>
      </c>
      <c r="D4421" t="s">
        <v>291</v>
      </c>
      <c r="E4421" t="s">
        <v>292</v>
      </c>
      <c r="F4421" t="s">
        <v>551</v>
      </c>
      <c r="G4421">
        <v>1</v>
      </c>
      <c r="H4421" t="b">
        <f>OR(L4421='PERAC-ngpPrcsTnD-mthncptr'!$B$1,L4421='PERAC-ngpPrcsTnD-mthncptr'!$C$1,L4421='PERAC-ngpPrcsTnD-mthncptr'!$D$1)</f>
        <v>0</v>
      </c>
      <c r="I4421">
        <f>IF(H4421=TRUE,G4421+'NPV Calcs'!$D$14,G4421)</f>
        <v>1</v>
      </c>
      <c r="J4421">
        <v>0.154617339372634</v>
      </c>
      <c r="K4421">
        <f>IF(OR(B4421="GAS",B4421="COL",B4421="LAN",B4421="RICE",B4421="LIVE"),J4421*About!$B$95,IF(OR(B4421="CROP",B4421="NAA"),J4421*About!$B$96,J4421))</f>
        <v>0.154617339372634</v>
      </c>
      <c r="L4421" t="str">
        <f>INDEX('EPA Tech to Policy Mapping'!$D:$D,MATCH('EPA Data'!F4421,'EPA Tech to Policy Mapping'!$C:$C,0))</f>
        <v>F-gas substitution</v>
      </c>
    </row>
    <row r="4422" spans="1:12" x14ac:dyDescent="0.35">
      <c r="A4422" t="s">
        <v>465</v>
      </c>
      <c r="B4422" t="s">
        <v>535</v>
      </c>
      <c r="C4422">
        <v>2035</v>
      </c>
      <c r="D4422" t="s">
        <v>291</v>
      </c>
      <c r="E4422" t="s">
        <v>292</v>
      </c>
      <c r="F4422" t="s">
        <v>557</v>
      </c>
      <c r="G4422">
        <v>3</v>
      </c>
      <c r="H4422" t="b">
        <f>OR(L4422='PERAC-ngpPrcsTnD-mthncptr'!$B$1,L4422='PERAC-ngpPrcsTnD-mthncptr'!$C$1,L4422='PERAC-ngpPrcsTnD-mthncptr'!$D$1)</f>
        <v>0</v>
      </c>
      <c r="I4422">
        <f>IF(H4422=TRUE,G4422+'NPV Calcs'!$D$14,G4422)</f>
        <v>3</v>
      </c>
      <c r="J4422">
        <v>5.3616099059581798E-2</v>
      </c>
      <c r="K4422">
        <f>IF(OR(B4422="GAS",B4422="COL",B4422="LAN",B4422="RICE",B4422="LIVE"),J4422*About!$B$95,IF(OR(B4422="CROP",B4422="NAA"),J4422*About!$B$96,J4422))</f>
        <v>5.3616099059581798E-2</v>
      </c>
      <c r="L4422" t="str">
        <f>INDEX('EPA Tech to Policy Mapping'!$D:$D,MATCH('EPA Data'!F4422,'EPA Tech to Policy Mapping'!$C:$C,0))</f>
        <v>F-gas substitution</v>
      </c>
    </row>
    <row r="4423" spans="1:12" x14ac:dyDescent="0.35">
      <c r="A4423" t="s">
        <v>465</v>
      </c>
      <c r="B4423" t="s">
        <v>535</v>
      </c>
      <c r="C4423">
        <v>2035</v>
      </c>
      <c r="D4423" t="s">
        <v>291</v>
      </c>
      <c r="E4423" t="s">
        <v>292</v>
      </c>
      <c r="F4423" t="s">
        <v>558</v>
      </c>
      <c r="G4423">
        <v>3</v>
      </c>
      <c r="H4423" t="b">
        <f>OR(L4423='PERAC-ngpPrcsTnD-mthncptr'!$B$1,L4423='PERAC-ngpPrcsTnD-mthncptr'!$C$1,L4423='PERAC-ngpPrcsTnD-mthncptr'!$D$1)</f>
        <v>0</v>
      </c>
      <c r="I4423">
        <f>IF(H4423=TRUE,G4423+'NPV Calcs'!$D$14,G4423)</f>
        <v>3</v>
      </c>
      <c r="J4423">
        <v>9.7995939254760707</v>
      </c>
      <c r="K4423">
        <f>IF(OR(B4423="GAS",B4423="COL",B4423="LAN",B4423="RICE",B4423="LIVE"),J4423*About!$B$95,IF(OR(B4423="CROP",B4423="NAA"),J4423*About!$B$96,J4423))</f>
        <v>9.7995939254760707</v>
      </c>
      <c r="L4423" t="str">
        <f>INDEX('EPA Tech to Policy Mapping'!$D:$D,MATCH('EPA Data'!F4423,'EPA Tech to Policy Mapping'!$C:$C,0))</f>
        <v>F-gas substitution</v>
      </c>
    </row>
    <row r="4424" spans="1:12" x14ac:dyDescent="0.35">
      <c r="A4424" t="s">
        <v>465</v>
      </c>
      <c r="B4424" t="s">
        <v>535</v>
      </c>
      <c r="C4424">
        <v>2035</v>
      </c>
      <c r="D4424" t="s">
        <v>291</v>
      </c>
      <c r="E4424" t="s">
        <v>292</v>
      </c>
      <c r="F4424" t="s">
        <v>559</v>
      </c>
      <c r="G4424">
        <v>9</v>
      </c>
      <c r="H4424" t="b">
        <f>OR(L4424='PERAC-ngpPrcsTnD-mthncptr'!$B$1,L4424='PERAC-ngpPrcsTnD-mthncptr'!$C$1,L4424='PERAC-ngpPrcsTnD-mthncptr'!$D$1)</f>
        <v>0</v>
      </c>
      <c r="I4424">
        <f>IF(H4424=TRUE,G4424+'NPV Calcs'!$D$14,G4424)</f>
        <v>9</v>
      </c>
      <c r="J4424">
        <v>0.61343920230865401</v>
      </c>
      <c r="K4424">
        <f>IF(OR(B4424="GAS",B4424="COL",B4424="LAN",B4424="RICE",B4424="LIVE"),J4424*About!$B$95,IF(OR(B4424="CROP",B4424="NAA"),J4424*About!$B$96,J4424))</f>
        <v>0.61343920230865401</v>
      </c>
      <c r="L4424" t="str">
        <f>INDEX('EPA Tech to Policy Mapping'!$D:$D,MATCH('EPA Data'!F4424,'EPA Tech to Policy Mapping'!$C:$C,0))</f>
        <v>F-gas substitution</v>
      </c>
    </row>
    <row r="4425" spans="1:12" x14ac:dyDescent="0.35">
      <c r="A4425" t="s">
        <v>465</v>
      </c>
      <c r="B4425" t="s">
        <v>535</v>
      </c>
      <c r="C4425">
        <v>2035</v>
      </c>
      <c r="D4425" t="s">
        <v>291</v>
      </c>
      <c r="E4425" t="s">
        <v>292</v>
      </c>
      <c r="F4425" t="s">
        <v>538</v>
      </c>
      <c r="G4425">
        <v>13</v>
      </c>
      <c r="H4425" t="b">
        <f>OR(L4425='PERAC-ngpPrcsTnD-mthncptr'!$B$1,L4425='PERAC-ngpPrcsTnD-mthncptr'!$C$1,L4425='PERAC-ngpPrcsTnD-mthncptr'!$D$1)</f>
        <v>0</v>
      </c>
      <c r="I4425">
        <f>IF(H4425=TRUE,G4425+'NPV Calcs'!$D$14,G4425)</f>
        <v>13</v>
      </c>
      <c r="J4425">
        <v>7.5735726356506303</v>
      </c>
      <c r="K4425">
        <f>IF(OR(B4425="GAS",B4425="COL",B4425="LAN",B4425="RICE",B4425="LIVE"),J4425*About!$B$95,IF(OR(B4425="CROP",B4425="NAA"),J4425*About!$B$96,J4425))</f>
        <v>7.5735726356506303</v>
      </c>
      <c r="L4425" t="str">
        <f>INDEX('EPA Tech to Policy Mapping'!$D:$D,MATCH('EPA Data'!F4425,'EPA Tech to Policy Mapping'!$C:$C,0))</f>
        <v>F-gas recovery and recycling</v>
      </c>
    </row>
    <row r="4426" spans="1:12" x14ac:dyDescent="0.35">
      <c r="A4426" t="s">
        <v>465</v>
      </c>
      <c r="B4426" t="s">
        <v>535</v>
      </c>
      <c r="C4426">
        <v>2035</v>
      </c>
      <c r="D4426" t="s">
        <v>291</v>
      </c>
      <c r="E4426" t="s">
        <v>292</v>
      </c>
      <c r="F4426" t="s">
        <v>546</v>
      </c>
      <c r="G4426">
        <v>20</v>
      </c>
      <c r="H4426" t="b">
        <f>OR(L4426='PERAC-ngpPrcsTnD-mthncptr'!$B$1,L4426='PERAC-ngpPrcsTnD-mthncptr'!$C$1,L4426='PERAC-ngpPrcsTnD-mthncptr'!$D$1)</f>
        <v>0</v>
      </c>
      <c r="I4426">
        <f>IF(H4426=TRUE,G4426+'NPV Calcs'!$D$14,G4426)</f>
        <v>20</v>
      </c>
      <c r="J4426">
        <v>2.1858892440795898</v>
      </c>
      <c r="K4426">
        <f>IF(OR(B4426="GAS",B4426="COL",B4426="LAN",B4426="RICE",B4426="LIVE"),J4426*About!$B$95,IF(OR(B4426="CROP",B4426="NAA"),J4426*About!$B$96,J4426))</f>
        <v>2.1858892440795898</v>
      </c>
      <c r="L4426" t="str">
        <f>INDEX('EPA Tech to Policy Mapping'!$D:$D,MATCH('EPA Data'!F4426,'EPA Tech to Policy Mapping'!$C:$C,0))</f>
        <v>F-gas recovery and recycling</v>
      </c>
    </row>
    <row r="4427" spans="1:12" x14ac:dyDescent="0.35">
      <c r="A4427" t="s">
        <v>465</v>
      </c>
      <c r="B4427" t="s">
        <v>535</v>
      </c>
      <c r="C4427">
        <v>2035</v>
      </c>
      <c r="D4427" t="s">
        <v>291</v>
      </c>
      <c r="E4427" t="s">
        <v>292</v>
      </c>
      <c r="F4427" t="s">
        <v>552</v>
      </c>
      <c r="G4427">
        <v>21</v>
      </c>
      <c r="H4427" t="b">
        <f>OR(L4427='PERAC-ngpPrcsTnD-mthncptr'!$B$1,L4427='PERAC-ngpPrcsTnD-mthncptr'!$C$1,L4427='PERAC-ngpPrcsTnD-mthncptr'!$D$1)</f>
        <v>0</v>
      </c>
      <c r="I4427">
        <f>IF(H4427=TRUE,G4427+'NPV Calcs'!$D$14,G4427)</f>
        <v>21</v>
      </c>
      <c r="J4427">
        <v>4.0072575211524998E-2</v>
      </c>
      <c r="K4427">
        <f>IF(OR(B4427="GAS",B4427="COL",B4427="LAN",B4427="RICE",B4427="LIVE"),J4427*About!$B$95,IF(OR(B4427="CROP",B4427="NAA"),J4427*About!$B$96,J4427))</f>
        <v>4.0072575211524998E-2</v>
      </c>
      <c r="L4427" t="str">
        <f>INDEX('EPA Tech to Policy Mapping'!$D:$D,MATCH('EPA Data'!F4427,'EPA Tech to Policy Mapping'!$C:$C,0))</f>
        <v>F-gas substitution</v>
      </c>
    </row>
    <row r="4428" spans="1:12" x14ac:dyDescent="0.35">
      <c r="A4428" t="s">
        <v>465</v>
      </c>
      <c r="B4428" t="s">
        <v>535</v>
      </c>
      <c r="C4428">
        <v>2035</v>
      </c>
      <c r="D4428" t="s">
        <v>291</v>
      </c>
      <c r="E4428" t="s">
        <v>292</v>
      </c>
      <c r="F4428" t="s">
        <v>549</v>
      </c>
      <c r="G4428">
        <v>32</v>
      </c>
      <c r="H4428" t="b">
        <f>OR(L4428='PERAC-ngpPrcsTnD-mthncptr'!$B$1,L4428='PERAC-ngpPrcsTnD-mthncptr'!$C$1,L4428='PERAC-ngpPrcsTnD-mthncptr'!$D$1)</f>
        <v>0</v>
      </c>
      <c r="I4428">
        <f>IF(H4428=TRUE,G4428+'NPV Calcs'!$D$14,G4428)</f>
        <v>32</v>
      </c>
      <c r="J4428">
        <v>6.2754221260547596E-2</v>
      </c>
      <c r="K4428">
        <f>IF(OR(B4428="GAS",B4428="COL",B4428="LAN",B4428="RICE",B4428="LIVE"),J4428*About!$B$95,IF(OR(B4428="CROP",B4428="NAA"),J4428*About!$B$96,J4428))</f>
        <v>6.2754221260547596E-2</v>
      </c>
      <c r="L4428" t="str">
        <f>INDEX('EPA Tech to Policy Mapping'!$D:$D,MATCH('EPA Data'!F4428,'EPA Tech to Policy Mapping'!$C:$C,0))</f>
        <v>F-gas substitution</v>
      </c>
    </row>
    <row r="4429" spans="1:12" x14ac:dyDescent="0.35">
      <c r="A4429" t="s">
        <v>465</v>
      </c>
      <c r="B4429" t="s">
        <v>535</v>
      </c>
      <c r="C4429">
        <v>2035</v>
      </c>
      <c r="D4429" t="s">
        <v>291</v>
      </c>
      <c r="E4429" t="s">
        <v>292</v>
      </c>
      <c r="F4429" t="s">
        <v>549</v>
      </c>
      <c r="G4429">
        <v>100000</v>
      </c>
      <c r="H4429" t="b">
        <f>OR(L4429='PERAC-ngpPrcsTnD-mthncptr'!$B$1,L4429='PERAC-ngpPrcsTnD-mthncptr'!$C$1,L4429='PERAC-ngpPrcsTnD-mthncptr'!$D$1)</f>
        <v>0</v>
      </c>
      <c r="I4429">
        <f>IF(H4429=TRUE,G4429+'NPV Calcs'!$D$14,G4429)</f>
        <v>100000</v>
      </c>
      <c r="J4429" s="1">
        <v>9.9999999999999998E-13</v>
      </c>
      <c r="K4429">
        <f>IF(OR(B4429="GAS",B4429="COL",B4429="LAN",B4429="RICE",B4429="LIVE"),J4429*About!$B$95,IF(OR(B4429="CROP",B4429="NAA"),J4429*About!$B$96,J4429))</f>
        <v>9.9999999999999998E-13</v>
      </c>
      <c r="L4429" t="str">
        <f>INDEX('EPA Tech to Policy Mapping'!$D:$D,MATCH('EPA Data'!F4429,'EPA Tech to Policy Mapping'!$C:$C,0))</f>
        <v>F-gas substitution</v>
      </c>
    </row>
    <row r="4430" spans="1:12" x14ac:dyDescent="0.35">
      <c r="A4430" t="s">
        <v>465</v>
      </c>
      <c r="B4430" t="s">
        <v>535</v>
      </c>
      <c r="C4430">
        <v>2040</v>
      </c>
      <c r="D4430" t="s">
        <v>291</v>
      </c>
      <c r="E4430" t="s">
        <v>292</v>
      </c>
      <c r="F4430" t="s">
        <v>540</v>
      </c>
      <c r="G4430">
        <v>-100000</v>
      </c>
      <c r="H4430" t="b">
        <f>OR(L4430='PERAC-ngpPrcsTnD-mthncptr'!$B$1,L4430='PERAC-ngpPrcsTnD-mthncptr'!$C$1,L4430='PERAC-ngpPrcsTnD-mthncptr'!$D$1)</f>
        <v>0</v>
      </c>
      <c r="I4430">
        <f>IF(H4430=TRUE,G4430+'NPV Calcs'!$D$14,G4430)</f>
        <v>-100000</v>
      </c>
      <c r="J4430">
        <v>0</v>
      </c>
      <c r="K4430">
        <f>IF(OR(B4430="GAS",B4430="COL",B4430="LAN",B4430="RICE",B4430="LIVE"),J4430*About!$B$95,IF(OR(B4430="CROP",B4430="NAA"),J4430*About!$B$96,J4430))</f>
        <v>0</v>
      </c>
      <c r="L4430" t="str">
        <f>INDEX('EPA Tech to Policy Mapping'!$D:$D,MATCH('EPA Data'!F4430,'EPA Tech to Policy Mapping'!$C:$C,0))</f>
        <v>F-gas substitution</v>
      </c>
    </row>
    <row r="4431" spans="1:12" x14ac:dyDescent="0.35">
      <c r="A4431" t="s">
        <v>465</v>
      </c>
      <c r="B4431" t="s">
        <v>535</v>
      </c>
      <c r="C4431">
        <v>2040</v>
      </c>
      <c r="D4431" t="s">
        <v>291</v>
      </c>
      <c r="E4431" t="s">
        <v>292</v>
      </c>
      <c r="F4431" t="s">
        <v>540</v>
      </c>
      <c r="G4431">
        <v>-51</v>
      </c>
      <c r="H4431" t="b">
        <f>OR(L4431='PERAC-ngpPrcsTnD-mthncptr'!$B$1,L4431='PERAC-ngpPrcsTnD-mthncptr'!$C$1,L4431='PERAC-ngpPrcsTnD-mthncptr'!$D$1)</f>
        <v>0</v>
      </c>
      <c r="I4431">
        <f>IF(H4431=TRUE,G4431+'NPV Calcs'!$D$14,G4431)</f>
        <v>-51</v>
      </c>
      <c r="J4431">
        <v>8.2116508483886701</v>
      </c>
      <c r="K4431">
        <f>IF(OR(B4431="GAS",B4431="COL",B4431="LAN",B4431="RICE",B4431="LIVE"),J4431*About!$B$95,IF(OR(B4431="CROP",B4431="NAA"),J4431*About!$B$96,J4431))</f>
        <v>8.2116508483886701</v>
      </c>
      <c r="L4431" t="str">
        <f>INDEX('EPA Tech to Policy Mapping'!$D:$D,MATCH('EPA Data'!F4431,'EPA Tech to Policy Mapping'!$C:$C,0))</f>
        <v>F-gas substitution</v>
      </c>
    </row>
    <row r="4432" spans="1:12" x14ac:dyDescent="0.35">
      <c r="A4432" t="s">
        <v>465</v>
      </c>
      <c r="B4432" t="s">
        <v>535</v>
      </c>
      <c r="C4432">
        <v>2040</v>
      </c>
      <c r="D4432" t="s">
        <v>291</v>
      </c>
      <c r="E4432" t="s">
        <v>292</v>
      </c>
      <c r="F4432" t="s">
        <v>540</v>
      </c>
      <c r="G4432">
        <v>-51</v>
      </c>
      <c r="H4432" t="b">
        <f>OR(L4432='PERAC-ngpPrcsTnD-mthncptr'!$B$1,L4432='PERAC-ngpPrcsTnD-mthncptr'!$C$1,L4432='PERAC-ngpPrcsTnD-mthncptr'!$D$1)</f>
        <v>0</v>
      </c>
      <c r="I4432">
        <f>IF(H4432=TRUE,G4432+'NPV Calcs'!$D$14,G4432)</f>
        <v>-51</v>
      </c>
      <c r="J4432">
        <v>0</v>
      </c>
      <c r="K4432">
        <f>IF(OR(B4432="GAS",B4432="COL",B4432="LAN",B4432="RICE",B4432="LIVE"),J4432*About!$B$95,IF(OR(B4432="CROP",B4432="NAA"),J4432*About!$B$96,J4432))</f>
        <v>0</v>
      </c>
      <c r="L4432" t="str">
        <f>INDEX('EPA Tech to Policy Mapping'!$D:$D,MATCH('EPA Data'!F4432,'EPA Tech to Policy Mapping'!$C:$C,0))</f>
        <v>F-gas substitution</v>
      </c>
    </row>
    <row r="4433" spans="1:12" x14ac:dyDescent="0.35">
      <c r="A4433" t="s">
        <v>465</v>
      </c>
      <c r="B4433" t="s">
        <v>535</v>
      </c>
      <c r="C4433">
        <v>2040</v>
      </c>
      <c r="D4433" t="s">
        <v>291</v>
      </c>
      <c r="E4433" t="s">
        <v>292</v>
      </c>
      <c r="F4433" t="s">
        <v>541</v>
      </c>
      <c r="G4433">
        <v>-10</v>
      </c>
      <c r="H4433" t="b">
        <f>OR(L4433='PERAC-ngpPrcsTnD-mthncptr'!$B$1,L4433='PERAC-ngpPrcsTnD-mthncptr'!$C$1,L4433='PERAC-ngpPrcsTnD-mthncptr'!$D$1)</f>
        <v>0</v>
      </c>
      <c r="I4433">
        <f>IF(H4433=TRUE,G4433+'NPV Calcs'!$D$14,G4433)</f>
        <v>-10</v>
      </c>
      <c r="J4433">
        <v>3.0171759128570499</v>
      </c>
      <c r="K4433">
        <f>IF(OR(B4433="GAS",B4433="COL",B4433="LAN",B4433="RICE",B4433="LIVE"),J4433*About!$B$95,IF(OR(B4433="CROP",B4433="NAA"),J4433*About!$B$96,J4433))</f>
        <v>3.0171759128570499</v>
      </c>
      <c r="L4433" t="str">
        <f>INDEX('EPA Tech to Policy Mapping'!$D:$D,MATCH('EPA Data'!F4433,'EPA Tech to Policy Mapping'!$C:$C,0))</f>
        <v>F-gas substitution</v>
      </c>
    </row>
    <row r="4434" spans="1:12" x14ac:dyDescent="0.35">
      <c r="A4434" t="s">
        <v>465</v>
      </c>
      <c r="B4434" t="s">
        <v>535</v>
      </c>
      <c r="C4434">
        <v>2040</v>
      </c>
      <c r="D4434" t="s">
        <v>291</v>
      </c>
      <c r="E4434" t="s">
        <v>292</v>
      </c>
      <c r="F4434" t="s">
        <v>555</v>
      </c>
      <c r="G4434">
        <v>-3</v>
      </c>
      <c r="H4434" t="b">
        <f>OR(L4434='PERAC-ngpPrcsTnD-mthncptr'!$B$1,L4434='PERAC-ngpPrcsTnD-mthncptr'!$C$1,L4434='PERAC-ngpPrcsTnD-mthncptr'!$D$1)</f>
        <v>0</v>
      </c>
      <c r="I4434">
        <f>IF(H4434=TRUE,G4434+'NPV Calcs'!$D$14,G4434)</f>
        <v>-3</v>
      </c>
      <c r="J4434">
        <v>0.40650412440299899</v>
      </c>
      <c r="K4434">
        <f>IF(OR(B4434="GAS",B4434="COL",B4434="LAN",B4434="RICE",B4434="LIVE"),J4434*About!$B$95,IF(OR(B4434="CROP",B4434="NAA"),J4434*About!$B$96,J4434))</f>
        <v>0.40650412440299899</v>
      </c>
      <c r="L4434" t="str">
        <f>INDEX('EPA Tech to Policy Mapping'!$D:$D,MATCH('EPA Data'!F4434,'EPA Tech to Policy Mapping'!$C:$C,0))</f>
        <v>F-gas substitution</v>
      </c>
    </row>
    <row r="4435" spans="1:12" x14ac:dyDescent="0.35">
      <c r="A4435" t="s">
        <v>465</v>
      </c>
      <c r="B4435" t="s">
        <v>535</v>
      </c>
      <c r="C4435">
        <v>2040</v>
      </c>
      <c r="D4435" t="s">
        <v>291</v>
      </c>
      <c r="E4435" t="s">
        <v>292</v>
      </c>
      <c r="F4435" t="s">
        <v>543</v>
      </c>
      <c r="G4435">
        <v>-2</v>
      </c>
      <c r="H4435" t="b">
        <f>OR(L4435='PERAC-ngpPrcsTnD-mthncptr'!$B$1,L4435='PERAC-ngpPrcsTnD-mthncptr'!$C$1,L4435='PERAC-ngpPrcsTnD-mthncptr'!$D$1)</f>
        <v>0</v>
      </c>
      <c r="I4435">
        <f>IF(H4435=TRUE,G4435+'NPV Calcs'!$D$14,G4435)</f>
        <v>-2</v>
      </c>
      <c r="J4435">
        <v>0.207588255405426</v>
      </c>
      <c r="K4435">
        <f>IF(OR(B4435="GAS",B4435="COL",B4435="LAN",B4435="RICE",B4435="LIVE"),J4435*About!$B$95,IF(OR(B4435="CROP",B4435="NAA"),J4435*About!$B$96,J4435))</f>
        <v>0.207588255405426</v>
      </c>
      <c r="L4435" t="str">
        <f>INDEX('EPA Tech to Policy Mapping'!$D:$D,MATCH('EPA Data'!F4435,'EPA Tech to Policy Mapping'!$C:$C,0))</f>
        <v>F-gas substitution</v>
      </c>
    </row>
    <row r="4436" spans="1:12" x14ac:dyDescent="0.35">
      <c r="A4436" t="s">
        <v>465</v>
      </c>
      <c r="B4436" t="s">
        <v>535</v>
      </c>
      <c r="C4436">
        <v>2040</v>
      </c>
      <c r="D4436" t="s">
        <v>291</v>
      </c>
      <c r="E4436" t="s">
        <v>292</v>
      </c>
      <c r="F4436" t="s">
        <v>544</v>
      </c>
      <c r="G4436">
        <v>-2</v>
      </c>
      <c r="H4436" t="b">
        <f>OR(L4436='PERAC-ngpPrcsTnD-mthncptr'!$B$1,L4436='PERAC-ngpPrcsTnD-mthncptr'!$C$1,L4436='PERAC-ngpPrcsTnD-mthncptr'!$D$1)</f>
        <v>0</v>
      </c>
      <c r="I4436">
        <f>IF(H4436=TRUE,G4436+'NPV Calcs'!$D$14,G4436)</f>
        <v>-2</v>
      </c>
      <c r="J4436">
        <v>0.60829836130142201</v>
      </c>
      <c r="K4436">
        <f>IF(OR(B4436="GAS",B4436="COL",B4436="LAN",B4436="RICE",B4436="LIVE"),J4436*About!$B$95,IF(OR(B4436="CROP",B4436="NAA"),J4436*About!$B$96,J4436))</f>
        <v>0.60829836130142201</v>
      </c>
      <c r="L4436" t="str">
        <f>INDEX('EPA Tech to Policy Mapping'!$D:$D,MATCH('EPA Data'!F4436,'EPA Tech to Policy Mapping'!$C:$C,0))</f>
        <v>F-gas substitution</v>
      </c>
    </row>
    <row r="4437" spans="1:12" x14ac:dyDescent="0.35">
      <c r="A4437" t="s">
        <v>465</v>
      </c>
      <c r="B4437" t="s">
        <v>535</v>
      </c>
      <c r="C4437">
        <v>2040</v>
      </c>
      <c r="D4437" t="s">
        <v>291</v>
      </c>
      <c r="E4437" t="s">
        <v>292</v>
      </c>
      <c r="F4437" t="s">
        <v>542</v>
      </c>
      <c r="G4437">
        <v>-2</v>
      </c>
      <c r="H4437" t="b">
        <f>OR(L4437='PERAC-ngpPrcsTnD-mthncptr'!$B$1,L4437='PERAC-ngpPrcsTnD-mthncptr'!$C$1,L4437='PERAC-ngpPrcsTnD-mthncptr'!$D$1)</f>
        <v>0</v>
      </c>
      <c r="I4437">
        <f>IF(H4437=TRUE,G4437+'NPV Calcs'!$D$14,G4437)</f>
        <v>-2</v>
      </c>
      <c r="J4437">
        <v>0.58252978324890103</v>
      </c>
      <c r="K4437">
        <f>IF(OR(B4437="GAS",B4437="COL",B4437="LAN",B4437="RICE",B4437="LIVE"),J4437*About!$B$95,IF(OR(B4437="CROP",B4437="NAA"),J4437*About!$B$96,J4437))</f>
        <v>0.58252978324890103</v>
      </c>
      <c r="L4437" t="str">
        <f>INDEX('EPA Tech to Policy Mapping'!$D:$D,MATCH('EPA Data'!F4437,'EPA Tech to Policy Mapping'!$C:$C,0))</f>
        <v>F-gas substitution</v>
      </c>
    </row>
    <row r="4438" spans="1:12" x14ac:dyDescent="0.35">
      <c r="A4438" t="s">
        <v>465</v>
      </c>
      <c r="B4438" t="s">
        <v>535</v>
      </c>
      <c r="C4438">
        <v>2040</v>
      </c>
      <c r="D4438" t="s">
        <v>291</v>
      </c>
      <c r="E4438" t="s">
        <v>292</v>
      </c>
      <c r="F4438" t="s">
        <v>556</v>
      </c>
      <c r="G4438">
        <v>-2</v>
      </c>
      <c r="H4438" t="b">
        <f>OR(L4438='PERAC-ngpPrcsTnD-mthncptr'!$B$1,L4438='PERAC-ngpPrcsTnD-mthncptr'!$C$1,L4438='PERAC-ngpPrcsTnD-mthncptr'!$D$1)</f>
        <v>0</v>
      </c>
      <c r="I4438">
        <f>IF(H4438=TRUE,G4438+'NPV Calcs'!$D$14,G4438)</f>
        <v>-2</v>
      </c>
      <c r="J4438">
        <v>0.466211557388305</v>
      </c>
      <c r="K4438">
        <f>IF(OR(B4438="GAS",B4438="COL",B4438="LAN",B4438="RICE",B4438="LIVE"),J4438*About!$B$95,IF(OR(B4438="CROP",B4438="NAA"),J4438*About!$B$96,J4438))</f>
        <v>0.466211557388305</v>
      </c>
      <c r="L4438" t="str">
        <f>INDEX('EPA Tech to Policy Mapping'!$D:$D,MATCH('EPA Data'!F4438,'EPA Tech to Policy Mapping'!$C:$C,0))</f>
        <v>F-gas substitution</v>
      </c>
    </row>
    <row r="4439" spans="1:12" x14ac:dyDescent="0.35">
      <c r="A4439" t="s">
        <v>465</v>
      </c>
      <c r="B4439" t="s">
        <v>535</v>
      </c>
      <c r="C4439">
        <v>2040</v>
      </c>
      <c r="D4439" t="s">
        <v>291</v>
      </c>
      <c r="E4439" t="s">
        <v>292</v>
      </c>
      <c r="F4439" t="s">
        <v>545</v>
      </c>
      <c r="G4439">
        <v>-1</v>
      </c>
      <c r="H4439" t="b">
        <f>OR(L4439='PERAC-ngpPrcsTnD-mthncptr'!$B$1,L4439='PERAC-ngpPrcsTnD-mthncptr'!$C$1,L4439='PERAC-ngpPrcsTnD-mthncptr'!$D$1)</f>
        <v>0</v>
      </c>
      <c r="I4439">
        <f>IF(H4439=TRUE,G4439+'NPV Calcs'!$D$14,G4439)</f>
        <v>-1</v>
      </c>
      <c r="J4439">
        <v>2.8391361236572199</v>
      </c>
      <c r="K4439">
        <f>IF(OR(B4439="GAS",B4439="COL",B4439="LAN",B4439="RICE",B4439="LIVE"),J4439*About!$B$95,IF(OR(B4439="CROP",B4439="NAA"),J4439*About!$B$96,J4439))</f>
        <v>2.8391361236572199</v>
      </c>
      <c r="L4439" t="str">
        <f>INDEX('EPA Tech to Policy Mapping'!$D:$D,MATCH('EPA Data'!F4439,'EPA Tech to Policy Mapping'!$C:$C,0))</f>
        <v>F-gas recovery and recycling</v>
      </c>
    </row>
    <row r="4440" spans="1:12" x14ac:dyDescent="0.35">
      <c r="A4440" t="s">
        <v>465</v>
      </c>
      <c r="B4440" t="s">
        <v>535</v>
      </c>
      <c r="C4440">
        <v>2040</v>
      </c>
      <c r="D4440" t="s">
        <v>291</v>
      </c>
      <c r="E4440" t="s">
        <v>292</v>
      </c>
      <c r="F4440" t="s">
        <v>551</v>
      </c>
      <c r="G4440">
        <v>1</v>
      </c>
      <c r="H4440" t="b">
        <f>OR(L4440='PERAC-ngpPrcsTnD-mthncptr'!$B$1,L4440='PERAC-ngpPrcsTnD-mthncptr'!$C$1,L4440='PERAC-ngpPrcsTnD-mthncptr'!$D$1)</f>
        <v>0</v>
      </c>
      <c r="I4440">
        <f>IF(H4440=TRUE,G4440+'NPV Calcs'!$D$14,G4440)</f>
        <v>1</v>
      </c>
      <c r="J4440">
        <v>0.22255760431289601</v>
      </c>
      <c r="K4440">
        <f>IF(OR(B4440="GAS",B4440="COL",B4440="LAN",B4440="RICE",B4440="LIVE"),J4440*About!$B$95,IF(OR(B4440="CROP",B4440="NAA"),J4440*About!$B$96,J4440))</f>
        <v>0.22255760431289601</v>
      </c>
      <c r="L4440" t="str">
        <f>INDEX('EPA Tech to Policy Mapping'!$D:$D,MATCH('EPA Data'!F4440,'EPA Tech to Policy Mapping'!$C:$C,0))</f>
        <v>F-gas substitution</v>
      </c>
    </row>
    <row r="4441" spans="1:12" x14ac:dyDescent="0.35">
      <c r="A4441" t="s">
        <v>465</v>
      </c>
      <c r="B4441" t="s">
        <v>535</v>
      </c>
      <c r="C4441">
        <v>2040</v>
      </c>
      <c r="D4441" t="s">
        <v>291</v>
      </c>
      <c r="E4441" t="s">
        <v>292</v>
      </c>
      <c r="F4441" t="s">
        <v>557</v>
      </c>
      <c r="G4441">
        <v>3</v>
      </c>
      <c r="H4441" t="b">
        <f>OR(L4441='PERAC-ngpPrcsTnD-mthncptr'!$B$1,L4441='PERAC-ngpPrcsTnD-mthncptr'!$C$1,L4441='PERAC-ngpPrcsTnD-mthncptr'!$D$1)</f>
        <v>0</v>
      </c>
      <c r="I4441">
        <f>IF(H4441=TRUE,G4441+'NPV Calcs'!$D$14,G4441)</f>
        <v>3</v>
      </c>
      <c r="J4441">
        <v>0.11005838215351101</v>
      </c>
      <c r="K4441">
        <f>IF(OR(B4441="GAS",B4441="COL",B4441="LAN",B4441="RICE",B4441="LIVE"),J4441*About!$B$95,IF(OR(B4441="CROP",B4441="NAA"),J4441*About!$B$96,J4441))</f>
        <v>0.11005838215351101</v>
      </c>
      <c r="L4441" t="str">
        <f>INDEX('EPA Tech to Policy Mapping'!$D:$D,MATCH('EPA Data'!F4441,'EPA Tech to Policy Mapping'!$C:$C,0))</f>
        <v>F-gas substitution</v>
      </c>
    </row>
    <row r="4442" spans="1:12" x14ac:dyDescent="0.35">
      <c r="A4442" t="s">
        <v>465</v>
      </c>
      <c r="B4442" t="s">
        <v>535</v>
      </c>
      <c r="C4442">
        <v>2040</v>
      </c>
      <c r="D4442" t="s">
        <v>291</v>
      </c>
      <c r="E4442" t="s">
        <v>292</v>
      </c>
      <c r="F4442" t="s">
        <v>558</v>
      </c>
      <c r="G4442">
        <v>3</v>
      </c>
      <c r="H4442" t="b">
        <f>OR(L4442='PERAC-ngpPrcsTnD-mthncptr'!$B$1,L4442='PERAC-ngpPrcsTnD-mthncptr'!$C$1,L4442='PERAC-ngpPrcsTnD-mthncptr'!$D$1)</f>
        <v>0</v>
      </c>
      <c r="I4442">
        <f>IF(H4442=TRUE,G4442+'NPV Calcs'!$D$14,G4442)</f>
        <v>3</v>
      </c>
      <c r="J4442">
        <v>16.248878479003899</v>
      </c>
      <c r="K4442">
        <f>IF(OR(B4442="GAS",B4442="COL",B4442="LAN",B4442="RICE",B4442="LIVE"),J4442*About!$B$95,IF(OR(B4442="CROP",B4442="NAA"),J4442*About!$B$96,J4442))</f>
        <v>16.248878479003899</v>
      </c>
      <c r="L4442" t="str">
        <f>INDEX('EPA Tech to Policy Mapping'!$D:$D,MATCH('EPA Data'!F4442,'EPA Tech to Policy Mapping'!$C:$C,0))</f>
        <v>F-gas substitution</v>
      </c>
    </row>
    <row r="4443" spans="1:12" x14ac:dyDescent="0.35">
      <c r="A4443" t="s">
        <v>465</v>
      </c>
      <c r="B4443" t="s">
        <v>535</v>
      </c>
      <c r="C4443">
        <v>2040</v>
      </c>
      <c r="D4443" t="s">
        <v>291</v>
      </c>
      <c r="E4443" t="s">
        <v>292</v>
      </c>
      <c r="F4443" t="s">
        <v>559</v>
      </c>
      <c r="G4443">
        <v>9</v>
      </c>
      <c r="H4443" t="b">
        <f>OR(L4443='PERAC-ngpPrcsTnD-mthncptr'!$B$1,L4443='PERAC-ngpPrcsTnD-mthncptr'!$C$1,L4443='PERAC-ngpPrcsTnD-mthncptr'!$D$1)</f>
        <v>0</v>
      </c>
      <c r="I4443">
        <f>IF(H4443=TRUE,G4443+'NPV Calcs'!$D$14,G4443)</f>
        <v>9</v>
      </c>
      <c r="J4443">
        <v>0.98047178983688299</v>
      </c>
      <c r="K4443">
        <f>IF(OR(B4443="GAS",B4443="COL",B4443="LAN",B4443="RICE",B4443="LIVE"),J4443*About!$B$95,IF(OR(B4443="CROP",B4443="NAA"),J4443*About!$B$96,J4443))</f>
        <v>0.98047178983688299</v>
      </c>
      <c r="L4443" t="str">
        <f>INDEX('EPA Tech to Policy Mapping'!$D:$D,MATCH('EPA Data'!F4443,'EPA Tech to Policy Mapping'!$C:$C,0))</f>
        <v>F-gas substitution</v>
      </c>
    </row>
    <row r="4444" spans="1:12" x14ac:dyDescent="0.35">
      <c r="A4444" t="s">
        <v>465</v>
      </c>
      <c r="B4444" t="s">
        <v>535</v>
      </c>
      <c r="C4444">
        <v>2040</v>
      </c>
      <c r="D4444" t="s">
        <v>291</v>
      </c>
      <c r="E4444" t="s">
        <v>292</v>
      </c>
      <c r="F4444" t="s">
        <v>546</v>
      </c>
      <c r="G4444">
        <v>20</v>
      </c>
      <c r="H4444" t="b">
        <f>OR(L4444='PERAC-ngpPrcsTnD-mthncptr'!$B$1,L4444='PERAC-ngpPrcsTnD-mthncptr'!$C$1,L4444='PERAC-ngpPrcsTnD-mthncptr'!$D$1)</f>
        <v>0</v>
      </c>
      <c r="I4444">
        <f>IF(H4444=TRUE,G4444+'NPV Calcs'!$D$14,G4444)</f>
        <v>20</v>
      </c>
      <c r="J4444">
        <v>1.19915306568145</v>
      </c>
      <c r="K4444">
        <f>IF(OR(B4444="GAS",B4444="COL",B4444="LAN",B4444="RICE",B4444="LIVE"),J4444*About!$B$95,IF(OR(B4444="CROP",B4444="NAA"),J4444*About!$B$96,J4444))</f>
        <v>1.19915306568145</v>
      </c>
      <c r="L4444" t="str">
        <f>INDEX('EPA Tech to Policy Mapping'!$D:$D,MATCH('EPA Data'!F4444,'EPA Tech to Policy Mapping'!$C:$C,0))</f>
        <v>F-gas recovery and recycling</v>
      </c>
    </row>
    <row r="4445" spans="1:12" x14ac:dyDescent="0.35">
      <c r="A4445" t="s">
        <v>465</v>
      </c>
      <c r="B4445" t="s">
        <v>535</v>
      </c>
      <c r="C4445">
        <v>2040</v>
      </c>
      <c r="D4445" t="s">
        <v>291</v>
      </c>
      <c r="E4445" t="s">
        <v>292</v>
      </c>
      <c r="F4445" t="s">
        <v>552</v>
      </c>
      <c r="G4445">
        <v>21</v>
      </c>
      <c r="H4445" t="b">
        <f>OR(L4445='PERAC-ngpPrcsTnD-mthncptr'!$B$1,L4445='PERAC-ngpPrcsTnD-mthncptr'!$C$1,L4445='PERAC-ngpPrcsTnD-mthncptr'!$D$1)</f>
        <v>0</v>
      </c>
      <c r="I4445">
        <f>IF(H4445=TRUE,G4445+'NPV Calcs'!$D$14,G4445)</f>
        <v>21</v>
      </c>
      <c r="J4445">
        <v>8.0981612205505399E-2</v>
      </c>
      <c r="K4445">
        <f>IF(OR(B4445="GAS",B4445="COL",B4445="LAN",B4445="RICE",B4445="LIVE"),J4445*About!$B$95,IF(OR(B4445="CROP",B4445="NAA"),J4445*About!$B$96,J4445))</f>
        <v>8.0981612205505399E-2</v>
      </c>
      <c r="L4445" t="str">
        <f>INDEX('EPA Tech to Policy Mapping'!$D:$D,MATCH('EPA Data'!F4445,'EPA Tech to Policy Mapping'!$C:$C,0))</f>
        <v>F-gas substitution</v>
      </c>
    </row>
    <row r="4446" spans="1:12" x14ac:dyDescent="0.35">
      <c r="A4446" t="s">
        <v>465</v>
      </c>
      <c r="B4446" t="s">
        <v>535</v>
      </c>
      <c r="C4446">
        <v>2040</v>
      </c>
      <c r="D4446" t="s">
        <v>291</v>
      </c>
      <c r="E4446" t="s">
        <v>292</v>
      </c>
      <c r="F4446" t="s">
        <v>549</v>
      </c>
      <c r="G4446">
        <v>32</v>
      </c>
      <c r="H4446" t="b">
        <f>OR(L4446='PERAC-ngpPrcsTnD-mthncptr'!$B$1,L4446='PERAC-ngpPrcsTnD-mthncptr'!$C$1,L4446='PERAC-ngpPrcsTnD-mthncptr'!$D$1)</f>
        <v>0</v>
      </c>
      <c r="I4446">
        <f>IF(H4446=TRUE,G4446+'NPV Calcs'!$D$14,G4446)</f>
        <v>32</v>
      </c>
      <c r="J4446">
        <v>0.117620185017585</v>
      </c>
      <c r="K4446">
        <f>IF(OR(B4446="GAS",B4446="COL",B4446="LAN",B4446="RICE",B4446="LIVE"),J4446*About!$B$95,IF(OR(B4446="CROP",B4446="NAA"),J4446*About!$B$96,J4446))</f>
        <v>0.117620185017585</v>
      </c>
      <c r="L4446" t="str">
        <f>INDEX('EPA Tech to Policy Mapping'!$D:$D,MATCH('EPA Data'!F4446,'EPA Tech to Policy Mapping'!$C:$C,0))</f>
        <v>F-gas substitution</v>
      </c>
    </row>
    <row r="4447" spans="1:12" x14ac:dyDescent="0.35">
      <c r="A4447" t="s">
        <v>465</v>
      </c>
      <c r="B4447" t="s">
        <v>535</v>
      </c>
      <c r="C4447">
        <v>2040</v>
      </c>
      <c r="D4447" t="s">
        <v>291</v>
      </c>
      <c r="E4447" t="s">
        <v>292</v>
      </c>
      <c r="F4447" t="s">
        <v>549</v>
      </c>
      <c r="G4447">
        <v>100000</v>
      </c>
      <c r="H4447" t="b">
        <f>OR(L4447='PERAC-ngpPrcsTnD-mthncptr'!$B$1,L4447='PERAC-ngpPrcsTnD-mthncptr'!$C$1,L4447='PERAC-ngpPrcsTnD-mthncptr'!$D$1)</f>
        <v>0</v>
      </c>
      <c r="I4447">
        <f>IF(H4447=TRUE,G4447+'NPV Calcs'!$D$14,G4447)</f>
        <v>100000</v>
      </c>
      <c r="J4447" s="1">
        <v>9.9999999999999998E-13</v>
      </c>
      <c r="K4447">
        <f>IF(OR(B4447="GAS",B4447="COL",B4447="LAN",B4447="RICE",B4447="LIVE"),J4447*About!$B$95,IF(OR(B4447="CROP",B4447="NAA"),J4447*About!$B$96,J4447))</f>
        <v>9.9999999999999998E-13</v>
      </c>
      <c r="L4447" t="str">
        <f>INDEX('EPA Tech to Policy Mapping'!$D:$D,MATCH('EPA Data'!F4447,'EPA Tech to Policy Mapping'!$C:$C,0))</f>
        <v>F-gas substitution</v>
      </c>
    </row>
    <row r="4448" spans="1:12" x14ac:dyDescent="0.35">
      <c r="A4448" t="s">
        <v>465</v>
      </c>
      <c r="B4448" t="s">
        <v>535</v>
      </c>
      <c r="C4448">
        <v>2045</v>
      </c>
      <c r="D4448" t="s">
        <v>291</v>
      </c>
      <c r="E4448" t="s">
        <v>292</v>
      </c>
      <c r="F4448" t="s">
        <v>540</v>
      </c>
      <c r="G4448">
        <v>-100000</v>
      </c>
      <c r="H4448" t="b">
        <f>OR(L4448='PERAC-ngpPrcsTnD-mthncptr'!$B$1,L4448='PERAC-ngpPrcsTnD-mthncptr'!$C$1,L4448='PERAC-ngpPrcsTnD-mthncptr'!$D$1)</f>
        <v>0</v>
      </c>
      <c r="I4448">
        <f>IF(H4448=TRUE,G4448+'NPV Calcs'!$D$14,G4448)</f>
        <v>-100000</v>
      </c>
      <c r="J4448">
        <v>0</v>
      </c>
      <c r="K4448">
        <f>IF(OR(B4448="GAS",B4448="COL",B4448="LAN",B4448="RICE",B4448="LIVE"),J4448*About!$B$95,IF(OR(B4448="CROP",B4448="NAA"),J4448*About!$B$96,J4448))</f>
        <v>0</v>
      </c>
      <c r="L4448" t="str">
        <f>INDEX('EPA Tech to Policy Mapping'!$D:$D,MATCH('EPA Data'!F4448,'EPA Tech to Policy Mapping'!$C:$C,0))</f>
        <v>F-gas substitution</v>
      </c>
    </row>
    <row r="4449" spans="1:12" x14ac:dyDescent="0.35">
      <c r="A4449" t="s">
        <v>465</v>
      </c>
      <c r="B4449" t="s">
        <v>535</v>
      </c>
      <c r="C4449">
        <v>2045</v>
      </c>
      <c r="D4449" t="s">
        <v>291</v>
      </c>
      <c r="E4449" t="s">
        <v>292</v>
      </c>
      <c r="F4449" t="s">
        <v>540</v>
      </c>
      <c r="G4449">
        <v>-51</v>
      </c>
      <c r="H4449" t="b">
        <f>OR(L4449='PERAC-ngpPrcsTnD-mthncptr'!$B$1,L4449='PERAC-ngpPrcsTnD-mthncptr'!$C$1,L4449='PERAC-ngpPrcsTnD-mthncptr'!$D$1)</f>
        <v>0</v>
      </c>
      <c r="I4449">
        <f>IF(H4449=TRUE,G4449+'NPV Calcs'!$D$14,G4449)</f>
        <v>-51</v>
      </c>
      <c r="J4449">
        <v>10.2930402755737</v>
      </c>
      <c r="K4449">
        <f>IF(OR(B4449="GAS",B4449="COL",B4449="LAN",B4449="RICE",B4449="LIVE"),J4449*About!$B$95,IF(OR(B4449="CROP",B4449="NAA"),J4449*About!$B$96,J4449))</f>
        <v>10.2930402755737</v>
      </c>
      <c r="L4449" t="str">
        <f>INDEX('EPA Tech to Policy Mapping'!$D:$D,MATCH('EPA Data'!F4449,'EPA Tech to Policy Mapping'!$C:$C,0))</f>
        <v>F-gas substitution</v>
      </c>
    </row>
    <row r="4450" spans="1:12" x14ac:dyDescent="0.35">
      <c r="A4450" t="s">
        <v>465</v>
      </c>
      <c r="B4450" t="s">
        <v>535</v>
      </c>
      <c r="C4450">
        <v>2045</v>
      </c>
      <c r="D4450" t="s">
        <v>291</v>
      </c>
      <c r="E4450" t="s">
        <v>292</v>
      </c>
      <c r="F4450" t="s">
        <v>540</v>
      </c>
      <c r="G4450">
        <v>-51</v>
      </c>
      <c r="H4450" t="b">
        <f>OR(L4450='PERAC-ngpPrcsTnD-mthncptr'!$B$1,L4450='PERAC-ngpPrcsTnD-mthncptr'!$C$1,L4450='PERAC-ngpPrcsTnD-mthncptr'!$D$1)</f>
        <v>0</v>
      </c>
      <c r="I4450">
        <f>IF(H4450=TRUE,G4450+'NPV Calcs'!$D$14,G4450)</f>
        <v>-51</v>
      </c>
      <c r="J4450">
        <v>0</v>
      </c>
      <c r="K4450">
        <f>IF(OR(B4450="GAS",B4450="COL",B4450="LAN",B4450="RICE",B4450="LIVE"),J4450*About!$B$95,IF(OR(B4450="CROP",B4450="NAA"),J4450*About!$B$96,J4450))</f>
        <v>0</v>
      </c>
      <c r="L4450" t="str">
        <f>INDEX('EPA Tech to Policy Mapping'!$D:$D,MATCH('EPA Data'!F4450,'EPA Tech to Policy Mapping'!$C:$C,0))</f>
        <v>F-gas substitution</v>
      </c>
    </row>
    <row r="4451" spans="1:12" x14ac:dyDescent="0.35">
      <c r="A4451" t="s">
        <v>465</v>
      </c>
      <c r="B4451" t="s">
        <v>535</v>
      </c>
      <c r="C4451">
        <v>2045</v>
      </c>
      <c r="D4451" t="s">
        <v>291</v>
      </c>
      <c r="E4451" t="s">
        <v>292</v>
      </c>
      <c r="F4451" t="s">
        <v>541</v>
      </c>
      <c r="G4451">
        <v>-10</v>
      </c>
      <c r="H4451" t="b">
        <f>OR(L4451='PERAC-ngpPrcsTnD-mthncptr'!$B$1,L4451='PERAC-ngpPrcsTnD-mthncptr'!$C$1,L4451='PERAC-ngpPrcsTnD-mthncptr'!$D$1)</f>
        <v>0</v>
      </c>
      <c r="I4451">
        <f>IF(H4451=TRUE,G4451+'NPV Calcs'!$D$14,G4451)</f>
        <v>-10</v>
      </c>
      <c r="J4451">
        <v>3.0598893165588299</v>
      </c>
      <c r="K4451">
        <f>IF(OR(B4451="GAS",B4451="COL",B4451="LAN",B4451="RICE",B4451="LIVE"),J4451*About!$B$95,IF(OR(B4451="CROP",B4451="NAA"),J4451*About!$B$96,J4451))</f>
        <v>3.0598893165588299</v>
      </c>
      <c r="L4451" t="str">
        <f>INDEX('EPA Tech to Policy Mapping'!$D:$D,MATCH('EPA Data'!F4451,'EPA Tech to Policy Mapping'!$C:$C,0))</f>
        <v>F-gas substitution</v>
      </c>
    </row>
    <row r="4452" spans="1:12" x14ac:dyDescent="0.35">
      <c r="A4452" t="s">
        <v>465</v>
      </c>
      <c r="B4452" t="s">
        <v>535</v>
      </c>
      <c r="C4452">
        <v>2045</v>
      </c>
      <c r="D4452" t="s">
        <v>291</v>
      </c>
      <c r="E4452" t="s">
        <v>292</v>
      </c>
      <c r="F4452" t="s">
        <v>555</v>
      </c>
      <c r="G4452">
        <v>-3</v>
      </c>
      <c r="H4452" t="b">
        <f>OR(L4452='PERAC-ngpPrcsTnD-mthncptr'!$B$1,L4452='PERAC-ngpPrcsTnD-mthncptr'!$C$1,L4452='PERAC-ngpPrcsTnD-mthncptr'!$D$1)</f>
        <v>0</v>
      </c>
      <c r="I4452">
        <f>IF(H4452=TRUE,G4452+'NPV Calcs'!$D$14,G4452)</f>
        <v>-3</v>
      </c>
      <c r="J4452">
        <v>0.70938742160797097</v>
      </c>
      <c r="K4452">
        <f>IF(OR(B4452="GAS",B4452="COL",B4452="LAN",B4452="RICE",B4452="LIVE"),J4452*About!$B$95,IF(OR(B4452="CROP",B4452="NAA"),J4452*About!$B$96,J4452))</f>
        <v>0.70938742160797097</v>
      </c>
      <c r="L4452" t="str">
        <f>INDEX('EPA Tech to Policy Mapping'!$D:$D,MATCH('EPA Data'!F4452,'EPA Tech to Policy Mapping'!$C:$C,0))</f>
        <v>F-gas substitution</v>
      </c>
    </row>
    <row r="4453" spans="1:12" x14ac:dyDescent="0.35">
      <c r="A4453" t="s">
        <v>465</v>
      </c>
      <c r="B4453" t="s">
        <v>535</v>
      </c>
      <c r="C4453">
        <v>2045</v>
      </c>
      <c r="D4453" t="s">
        <v>291</v>
      </c>
      <c r="E4453" t="s">
        <v>292</v>
      </c>
      <c r="F4453" t="s">
        <v>544</v>
      </c>
      <c r="G4453">
        <v>-2</v>
      </c>
      <c r="H4453" t="b">
        <f>OR(L4453='PERAC-ngpPrcsTnD-mthncptr'!$B$1,L4453='PERAC-ngpPrcsTnD-mthncptr'!$C$1,L4453='PERAC-ngpPrcsTnD-mthncptr'!$D$1)</f>
        <v>0</v>
      </c>
      <c r="I4453">
        <f>IF(H4453=TRUE,G4453+'NPV Calcs'!$D$14,G4453)</f>
        <v>-2</v>
      </c>
      <c r="J4453">
        <v>0.62220180034637396</v>
      </c>
      <c r="K4453">
        <f>IF(OR(B4453="GAS",B4453="COL",B4453="LAN",B4453="RICE",B4453="LIVE"),J4453*About!$B$95,IF(OR(B4453="CROP",B4453="NAA"),J4453*About!$B$96,J4453))</f>
        <v>0.62220180034637396</v>
      </c>
      <c r="L4453" t="str">
        <f>INDEX('EPA Tech to Policy Mapping'!$D:$D,MATCH('EPA Data'!F4453,'EPA Tech to Policy Mapping'!$C:$C,0))</f>
        <v>F-gas substitution</v>
      </c>
    </row>
    <row r="4454" spans="1:12" x14ac:dyDescent="0.35">
      <c r="A4454" t="s">
        <v>465</v>
      </c>
      <c r="B4454" t="s">
        <v>535</v>
      </c>
      <c r="C4454">
        <v>2045</v>
      </c>
      <c r="D4454" t="s">
        <v>291</v>
      </c>
      <c r="E4454" t="s">
        <v>292</v>
      </c>
      <c r="F4454" t="s">
        <v>556</v>
      </c>
      <c r="G4454">
        <v>-2</v>
      </c>
      <c r="H4454" t="b">
        <f>OR(L4454='PERAC-ngpPrcsTnD-mthncptr'!$B$1,L4454='PERAC-ngpPrcsTnD-mthncptr'!$C$1,L4454='PERAC-ngpPrcsTnD-mthncptr'!$D$1)</f>
        <v>0</v>
      </c>
      <c r="I4454">
        <f>IF(H4454=TRUE,G4454+'NPV Calcs'!$D$14,G4454)</f>
        <v>-2</v>
      </c>
      <c r="J4454">
        <v>0.60158097743988004</v>
      </c>
      <c r="K4454">
        <f>IF(OR(B4454="GAS",B4454="COL",B4454="LAN",B4454="RICE",B4454="LIVE"),J4454*About!$B$95,IF(OR(B4454="CROP",B4454="NAA"),J4454*About!$B$96,J4454))</f>
        <v>0.60158097743988004</v>
      </c>
      <c r="L4454" t="str">
        <f>INDEX('EPA Tech to Policy Mapping'!$D:$D,MATCH('EPA Data'!F4454,'EPA Tech to Policy Mapping'!$C:$C,0))</f>
        <v>F-gas substitution</v>
      </c>
    </row>
    <row r="4455" spans="1:12" x14ac:dyDescent="0.35">
      <c r="A4455" t="s">
        <v>465</v>
      </c>
      <c r="B4455" t="s">
        <v>535</v>
      </c>
      <c r="C4455">
        <v>2045</v>
      </c>
      <c r="D4455" t="s">
        <v>291</v>
      </c>
      <c r="E4455" t="s">
        <v>292</v>
      </c>
      <c r="F4455" t="s">
        <v>543</v>
      </c>
      <c r="G4455">
        <v>-2</v>
      </c>
      <c r="H4455" t="b">
        <f>OR(L4455='PERAC-ngpPrcsTnD-mthncptr'!$B$1,L4455='PERAC-ngpPrcsTnD-mthncptr'!$C$1,L4455='PERAC-ngpPrcsTnD-mthncptr'!$D$1)</f>
        <v>0</v>
      </c>
      <c r="I4455">
        <f>IF(H4455=TRUE,G4455+'NPV Calcs'!$D$14,G4455)</f>
        <v>-2</v>
      </c>
      <c r="J4455">
        <v>2.2833984345197698E-2</v>
      </c>
      <c r="K4455">
        <f>IF(OR(B4455="GAS",B4455="COL",B4455="LAN",B4455="RICE",B4455="LIVE"),J4455*About!$B$95,IF(OR(B4455="CROP",B4455="NAA"),J4455*About!$B$96,J4455))</f>
        <v>2.2833984345197698E-2</v>
      </c>
      <c r="L4455" t="str">
        <f>INDEX('EPA Tech to Policy Mapping'!$D:$D,MATCH('EPA Data'!F4455,'EPA Tech to Policy Mapping'!$C:$C,0))</f>
        <v>F-gas substitution</v>
      </c>
    </row>
    <row r="4456" spans="1:12" x14ac:dyDescent="0.35">
      <c r="A4456" t="s">
        <v>465</v>
      </c>
      <c r="B4456" t="s">
        <v>535</v>
      </c>
      <c r="C4456">
        <v>2045</v>
      </c>
      <c r="D4456" t="s">
        <v>291</v>
      </c>
      <c r="E4456" t="s">
        <v>292</v>
      </c>
      <c r="F4456" t="s">
        <v>542</v>
      </c>
      <c r="G4456">
        <v>-2</v>
      </c>
      <c r="H4456" t="b">
        <f>OR(L4456='PERAC-ngpPrcsTnD-mthncptr'!$B$1,L4456='PERAC-ngpPrcsTnD-mthncptr'!$C$1,L4456='PERAC-ngpPrcsTnD-mthncptr'!$D$1)</f>
        <v>0</v>
      </c>
      <c r="I4456">
        <f>IF(H4456=TRUE,G4456+'NPV Calcs'!$D$14,G4456)</f>
        <v>-2</v>
      </c>
      <c r="J4456">
        <v>0.67691725492477395</v>
      </c>
      <c r="K4456">
        <f>IF(OR(B4456="GAS",B4456="COL",B4456="LAN",B4456="RICE",B4456="LIVE"),J4456*About!$B$95,IF(OR(B4456="CROP",B4456="NAA"),J4456*About!$B$96,J4456))</f>
        <v>0.67691725492477395</v>
      </c>
      <c r="L4456" t="str">
        <f>INDEX('EPA Tech to Policy Mapping'!$D:$D,MATCH('EPA Data'!F4456,'EPA Tech to Policy Mapping'!$C:$C,0))</f>
        <v>F-gas substitution</v>
      </c>
    </row>
    <row r="4457" spans="1:12" x14ac:dyDescent="0.35">
      <c r="A4457" t="s">
        <v>465</v>
      </c>
      <c r="B4457" t="s">
        <v>535</v>
      </c>
      <c r="C4457">
        <v>2045</v>
      </c>
      <c r="D4457" t="s">
        <v>291</v>
      </c>
      <c r="E4457" t="s">
        <v>292</v>
      </c>
      <c r="F4457" t="s">
        <v>545</v>
      </c>
      <c r="G4457">
        <v>-1</v>
      </c>
      <c r="H4457" t="b">
        <f>OR(L4457='PERAC-ngpPrcsTnD-mthncptr'!$B$1,L4457='PERAC-ngpPrcsTnD-mthncptr'!$C$1,L4457='PERAC-ngpPrcsTnD-mthncptr'!$D$1)</f>
        <v>0</v>
      </c>
      <c r="I4457">
        <f>IF(H4457=TRUE,G4457+'NPV Calcs'!$D$14,G4457)</f>
        <v>-1</v>
      </c>
      <c r="J4457">
        <v>2.4079666137695299</v>
      </c>
      <c r="K4457">
        <f>IF(OR(B4457="GAS",B4457="COL",B4457="LAN",B4457="RICE",B4457="LIVE"),J4457*About!$B$95,IF(OR(B4457="CROP",B4457="NAA"),J4457*About!$B$96,J4457))</f>
        <v>2.4079666137695299</v>
      </c>
      <c r="L4457" t="str">
        <f>INDEX('EPA Tech to Policy Mapping'!$D:$D,MATCH('EPA Data'!F4457,'EPA Tech to Policy Mapping'!$C:$C,0))</f>
        <v>F-gas recovery and recycling</v>
      </c>
    </row>
    <row r="4458" spans="1:12" x14ac:dyDescent="0.35">
      <c r="A4458" t="s">
        <v>465</v>
      </c>
      <c r="B4458" t="s">
        <v>535</v>
      </c>
      <c r="C4458">
        <v>2045</v>
      </c>
      <c r="D4458" t="s">
        <v>291</v>
      </c>
      <c r="E4458" t="s">
        <v>292</v>
      </c>
      <c r="F4458" t="s">
        <v>551</v>
      </c>
      <c r="G4458">
        <v>1</v>
      </c>
      <c r="H4458" t="b">
        <f>OR(L4458='PERAC-ngpPrcsTnD-mthncptr'!$B$1,L4458='PERAC-ngpPrcsTnD-mthncptr'!$C$1,L4458='PERAC-ngpPrcsTnD-mthncptr'!$D$1)</f>
        <v>0</v>
      </c>
      <c r="I4458">
        <f>IF(H4458=TRUE,G4458+'NPV Calcs'!$D$14,G4458)</f>
        <v>1</v>
      </c>
      <c r="J4458">
        <v>0.224182918667793</v>
      </c>
      <c r="K4458">
        <f>IF(OR(B4458="GAS",B4458="COL",B4458="LAN",B4458="RICE",B4458="LIVE"),J4458*About!$B$95,IF(OR(B4458="CROP",B4458="NAA"),J4458*About!$B$96,J4458))</f>
        <v>0.224182918667793</v>
      </c>
      <c r="L4458" t="str">
        <f>INDEX('EPA Tech to Policy Mapping'!$D:$D,MATCH('EPA Data'!F4458,'EPA Tech to Policy Mapping'!$C:$C,0))</f>
        <v>F-gas substitution</v>
      </c>
    </row>
    <row r="4459" spans="1:12" x14ac:dyDescent="0.35">
      <c r="A4459" t="s">
        <v>465</v>
      </c>
      <c r="B4459" t="s">
        <v>535</v>
      </c>
      <c r="C4459">
        <v>2045</v>
      </c>
      <c r="D4459" t="s">
        <v>291</v>
      </c>
      <c r="E4459" t="s">
        <v>292</v>
      </c>
      <c r="F4459" t="s">
        <v>558</v>
      </c>
      <c r="G4459">
        <v>3</v>
      </c>
      <c r="H4459" t="b">
        <f>OR(L4459='PERAC-ngpPrcsTnD-mthncptr'!$B$1,L4459='PERAC-ngpPrcsTnD-mthncptr'!$C$1,L4459='PERAC-ngpPrcsTnD-mthncptr'!$D$1)</f>
        <v>0</v>
      </c>
      <c r="I4459">
        <f>IF(H4459=TRUE,G4459+'NPV Calcs'!$D$14,G4459)</f>
        <v>3</v>
      </c>
      <c r="J4459">
        <v>23.121934890746999</v>
      </c>
      <c r="K4459">
        <f>IF(OR(B4459="GAS",B4459="COL",B4459="LAN",B4459="RICE",B4459="LIVE"),J4459*About!$B$95,IF(OR(B4459="CROP",B4459="NAA"),J4459*About!$B$96,J4459))</f>
        <v>23.121934890746999</v>
      </c>
      <c r="L4459" t="str">
        <f>INDEX('EPA Tech to Policy Mapping'!$D:$D,MATCH('EPA Data'!F4459,'EPA Tech to Policy Mapping'!$C:$C,0))</f>
        <v>F-gas substitution</v>
      </c>
    </row>
    <row r="4460" spans="1:12" x14ac:dyDescent="0.35">
      <c r="A4460" t="s">
        <v>465</v>
      </c>
      <c r="B4460" t="s">
        <v>535</v>
      </c>
      <c r="C4460">
        <v>2045</v>
      </c>
      <c r="D4460" t="s">
        <v>291</v>
      </c>
      <c r="E4460" t="s">
        <v>292</v>
      </c>
      <c r="F4460" t="s">
        <v>557</v>
      </c>
      <c r="G4460">
        <v>3</v>
      </c>
      <c r="H4460" t="b">
        <f>OR(L4460='PERAC-ngpPrcsTnD-mthncptr'!$B$1,L4460='PERAC-ngpPrcsTnD-mthncptr'!$C$1,L4460='PERAC-ngpPrcsTnD-mthncptr'!$D$1)</f>
        <v>0</v>
      </c>
      <c r="I4460">
        <f>IF(H4460=TRUE,G4460+'NPV Calcs'!$D$14,G4460)</f>
        <v>3</v>
      </c>
      <c r="J4460">
        <v>0.14149719476699801</v>
      </c>
      <c r="K4460">
        <f>IF(OR(B4460="GAS",B4460="COL",B4460="LAN",B4460="RICE",B4460="LIVE"),J4460*About!$B$95,IF(OR(B4460="CROP",B4460="NAA"),J4460*About!$B$96,J4460))</f>
        <v>0.14149719476699801</v>
      </c>
      <c r="L4460" t="str">
        <f>INDEX('EPA Tech to Policy Mapping'!$D:$D,MATCH('EPA Data'!F4460,'EPA Tech to Policy Mapping'!$C:$C,0))</f>
        <v>F-gas substitution</v>
      </c>
    </row>
    <row r="4461" spans="1:12" x14ac:dyDescent="0.35">
      <c r="A4461" t="s">
        <v>465</v>
      </c>
      <c r="B4461" t="s">
        <v>535</v>
      </c>
      <c r="C4461">
        <v>2045</v>
      </c>
      <c r="D4461" t="s">
        <v>291</v>
      </c>
      <c r="E4461" t="s">
        <v>292</v>
      </c>
      <c r="F4461" t="s">
        <v>559</v>
      </c>
      <c r="G4461">
        <v>9</v>
      </c>
      <c r="H4461" t="b">
        <f>OR(L4461='PERAC-ngpPrcsTnD-mthncptr'!$B$1,L4461='PERAC-ngpPrcsTnD-mthncptr'!$C$1,L4461='PERAC-ngpPrcsTnD-mthncptr'!$D$1)</f>
        <v>0</v>
      </c>
      <c r="I4461">
        <f>IF(H4461=TRUE,G4461+'NPV Calcs'!$D$14,G4461)</f>
        <v>9</v>
      </c>
      <c r="J4461">
        <v>1.0479917526245099</v>
      </c>
      <c r="K4461">
        <f>IF(OR(B4461="GAS",B4461="COL",B4461="LAN",B4461="RICE",B4461="LIVE"),J4461*About!$B$95,IF(OR(B4461="CROP",B4461="NAA"),J4461*About!$B$96,J4461))</f>
        <v>1.0479917526245099</v>
      </c>
      <c r="L4461" t="str">
        <f>INDEX('EPA Tech to Policy Mapping'!$D:$D,MATCH('EPA Data'!F4461,'EPA Tech to Policy Mapping'!$C:$C,0))</f>
        <v>F-gas substitution</v>
      </c>
    </row>
    <row r="4462" spans="1:12" x14ac:dyDescent="0.35">
      <c r="A4462" t="s">
        <v>465</v>
      </c>
      <c r="B4462" t="s">
        <v>535</v>
      </c>
      <c r="C4462">
        <v>2045</v>
      </c>
      <c r="D4462" t="s">
        <v>291</v>
      </c>
      <c r="E4462" t="s">
        <v>292</v>
      </c>
      <c r="F4462" t="s">
        <v>546</v>
      </c>
      <c r="G4462">
        <v>20</v>
      </c>
      <c r="H4462" t="b">
        <f>OR(L4462='PERAC-ngpPrcsTnD-mthncptr'!$B$1,L4462='PERAC-ngpPrcsTnD-mthncptr'!$C$1,L4462='PERAC-ngpPrcsTnD-mthncptr'!$D$1)</f>
        <v>0</v>
      </c>
      <c r="I4462">
        <f>IF(H4462=TRUE,G4462+'NPV Calcs'!$D$14,G4462)</f>
        <v>20</v>
      </c>
      <c r="J4462">
        <v>0.80062794685363703</v>
      </c>
      <c r="K4462">
        <f>IF(OR(B4462="GAS",B4462="COL",B4462="LAN",B4462="RICE",B4462="LIVE"),J4462*About!$B$95,IF(OR(B4462="CROP",B4462="NAA"),J4462*About!$B$96,J4462))</f>
        <v>0.80062794685363703</v>
      </c>
      <c r="L4462" t="str">
        <f>INDEX('EPA Tech to Policy Mapping'!$D:$D,MATCH('EPA Data'!F4462,'EPA Tech to Policy Mapping'!$C:$C,0))</f>
        <v>F-gas recovery and recycling</v>
      </c>
    </row>
    <row r="4463" spans="1:12" x14ac:dyDescent="0.35">
      <c r="A4463" t="s">
        <v>465</v>
      </c>
      <c r="B4463" t="s">
        <v>535</v>
      </c>
      <c r="C4463">
        <v>2045</v>
      </c>
      <c r="D4463" t="s">
        <v>291</v>
      </c>
      <c r="E4463" t="s">
        <v>292</v>
      </c>
      <c r="F4463" t="s">
        <v>552</v>
      </c>
      <c r="G4463">
        <v>21</v>
      </c>
      <c r="H4463" t="b">
        <f>OR(L4463='PERAC-ngpPrcsTnD-mthncptr'!$B$1,L4463='PERAC-ngpPrcsTnD-mthncptr'!$C$1,L4463='PERAC-ngpPrcsTnD-mthncptr'!$D$1)</f>
        <v>0</v>
      </c>
      <c r="I4463">
        <f>IF(H4463=TRUE,G4463+'NPV Calcs'!$D$14,G4463)</f>
        <v>21</v>
      </c>
      <c r="J4463">
        <v>0.107360616326332</v>
      </c>
      <c r="K4463">
        <f>IF(OR(B4463="GAS",B4463="COL",B4463="LAN",B4463="RICE",B4463="LIVE"),J4463*About!$B$95,IF(OR(B4463="CROP",B4463="NAA"),J4463*About!$B$96,J4463))</f>
        <v>0.107360616326332</v>
      </c>
      <c r="L4463" t="str">
        <f>INDEX('EPA Tech to Policy Mapping'!$D:$D,MATCH('EPA Data'!F4463,'EPA Tech to Policy Mapping'!$C:$C,0))</f>
        <v>F-gas substitution</v>
      </c>
    </row>
    <row r="4464" spans="1:12" x14ac:dyDescent="0.35">
      <c r="A4464" t="s">
        <v>465</v>
      </c>
      <c r="B4464" t="s">
        <v>535</v>
      </c>
      <c r="C4464">
        <v>2045</v>
      </c>
      <c r="D4464" t="s">
        <v>291</v>
      </c>
      <c r="E4464" t="s">
        <v>292</v>
      </c>
      <c r="F4464" t="s">
        <v>549</v>
      </c>
      <c r="G4464">
        <v>32</v>
      </c>
      <c r="H4464" t="b">
        <f>OR(L4464='PERAC-ngpPrcsTnD-mthncptr'!$B$1,L4464='PERAC-ngpPrcsTnD-mthncptr'!$C$1,L4464='PERAC-ngpPrcsTnD-mthncptr'!$D$1)</f>
        <v>0</v>
      </c>
      <c r="I4464">
        <f>IF(H4464=TRUE,G4464+'NPV Calcs'!$D$14,G4464)</f>
        <v>32</v>
      </c>
      <c r="J4464">
        <v>1.0576822757720901</v>
      </c>
      <c r="K4464">
        <f>IF(OR(B4464="GAS",B4464="COL",B4464="LAN",B4464="RICE",B4464="LIVE"),J4464*About!$B$95,IF(OR(B4464="CROP",B4464="NAA"),J4464*About!$B$96,J4464))</f>
        <v>1.0576822757720901</v>
      </c>
      <c r="L4464" t="str">
        <f>INDEX('EPA Tech to Policy Mapping'!$D:$D,MATCH('EPA Data'!F4464,'EPA Tech to Policy Mapping'!$C:$C,0))</f>
        <v>F-gas substitution</v>
      </c>
    </row>
    <row r="4465" spans="1:12" x14ac:dyDescent="0.35">
      <c r="A4465" t="s">
        <v>465</v>
      </c>
      <c r="B4465" t="s">
        <v>535</v>
      </c>
      <c r="C4465">
        <v>2045</v>
      </c>
      <c r="D4465" t="s">
        <v>291</v>
      </c>
      <c r="E4465" t="s">
        <v>292</v>
      </c>
      <c r="F4465" t="s">
        <v>549</v>
      </c>
      <c r="G4465">
        <v>100000</v>
      </c>
      <c r="H4465" t="b">
        <f>OR(L4465='PERAC-ngpPrcsTnD-mthncptr'!$B$1,L4465='PERAC-ngpPrcsTnD-mthncptr'!$C$1,L4465='PERAC-ngpPrcsTnD-mthncptr'!$D$1)</f>
        <v>0</v>
      </c>
      <c r="I4465">
        <f>IF(H4465=TRUE,G4465+'NPV Calcs'!$D$14,G4465)</f>
        <v>100000</v>
      </c>
      <c r="J4465" s="1">
        <v>9.9999999999999998E-13</v>
      </c>
      <c r="K4465">
        <f>IF(OR(B4465="GAS",B4465="COL",B4465="LAN",B4465="RICE",B4465="LIVE"),J4465*About!$B$95,IF(OR(B4465="CROP",B4465="NAA"),J4465*About!$B$96,J4465))</f>
        <v>9.9999999999999998E-13</v>
      </c>
      <c r="L4465" t="str">
        <f>INDEX('EPA Tech to Policy Mapping'!$D:$D,MATCH('EPA Data'!F4465,'EPA Tech to Policy Mapping'!$C:$C,0))</f>
        <v>F-gas substitution</v>
      </c>
    </row>
    <row r="4466" spans="1:12" x14ac:dyDescent="0.35">
      <c r="A4466" t="s">
        <v>465</v>
      </c>
      <c r="B4466" t="s">
        <v>535</v>
      </c>
      <c r="C4466">
        <v>2050</v>
      </c>
      <c r="D4466" t="s">
        <v>291</v>
      </c>
      <c r="E4466" t="s">
        <v>292</v>
      </c>
      <c r="F4466" t="s">
        <v>540</v>
      </c>
      <c r="G4466">
        <v>-100000</v>
      </c>
      <c r="H4466" t="b">
        <f>OR(L4466='PERAC-ngpPrcsTnD-mthncptr'!$B$1,L4466='PERAC-ngpPrcsTnD-mthncptr'!$C$1,L4466='PERAC-ngpPrcsTnD-mthncptr'!$D$1)</f>
        <v>0</v>
      </c>
      <c r="I4466">
        <f>IF(H4466=TRUE,G4466+'NPV Calcs'!$D$14,G4466)</f>
        <v>-100000</v>
      </c>
      <c r="J4466">
        <v>0</v>
      </c>
      <c r="K4466">
        <f>IF(OR(B4466="GAS",B4466="COL",B4466="LAN",B4466="RICE",B4466="LIVE"),J4466*About!$B$95,IF(OR(B4466="CROP",B4466="NAA"),J4466*About!$B$96,J4466))</f>
        <v>0</v>
      </c>
      <c r="L4466" t="str">
        <f>INDEX('EPA Tech to Policy Mapping'!$D:$D,MATCH('EPA Data'!F4466,'EPA Tech to Policy Mapping'!$C:$C,0))</f>
        <v>F-gas substitution</v>
      </c>
    </row>
    <row r="4467" spans="1:12" x14ac:dyDescent="0.35">
      <c r="A4467" t="s">
        <v>465</v>
      </c>
      <c r="B4467" t="s">
        <v>535</v>
      </c>
      <c r="C4467">
        <v>2050</v>
      </c>
      <c r="D4467" t="s">
        <v>291</v>
      </c>
      <c r="E4467" t="s">
        <v>292</v>
      </c>
      <c r="F4467" t="s">
        <v>540</v>
      </c>
      <c r="G4467">
        <v>-51</v>
      </c>
      <c r="H4467" t="b">
        <f>OR(L4467='PERAC-ngpPrcsTnD-mthncptr'!$B$1,L4467='PERAC-ngpPrcsTnD-mthncptr'!$C$1,L4467='PERAC-ngpPrcsTnD-mthncptr'!$D$1)</f>
        <v>0</v>
      </c>
      <c r="I4467">
        <f>IF(H4467=TRUE,G4467+'NPV Calcs'!$D$14,G4467)</f>
        <v>-51</v>
      </c>
      <c r="J4467">
        <v>11.8583936691284</v>
      </c>
      <c r="K4467">
        <f>IF(OR(B4467="GAS",B4467="COL",B4467="LAN",B4467="RICE",B4467="LIVE"),J4467*About!$B$95,IF(OR(B4467="CROP",B4467="NAA"),J4467*About!$B$96,J4467))</f>
        <v>11.8583936691284</v>
      </c>
      <c r="L4467" t="str">
        <f>INDEX('EPA Tech to Policy Mapping'!$D:$D,MATCH('EPA Data'!F4467,'EPA Tech to Policy Mapping'!$C:$C,0))</f>
        <v>F-gas substitution</v>
      </c>
    </row>
    <row r="4468" spans="1:12" x14ac:dyDescent="0.35">
      <c r="A4468" t="s">
        <v>465</v>
      </c>
      <c r="B4468" t="s">
        <v>535</v>
      </c>
      <c r="C4468">
        <v>2050</v>
      </c>
      <c r="D4468" t="s">
        <v>291</v>
      </c>
      <c r="E4468" t="s">
        <v>292</v>
      </c>
      <c r="F4468" t="s">
        <v>540</v>
      </c>
      <c r="G4468">
        <v>-51</v>
      </c>
      <c r="H4468" t="b">
        <f>OR(L4468='PERAC-ngpPrcsTnD-mthncptr'!$B$1,L4468='PERAC-ngpPrcsTnD-mthncptr'!$C$1,L4468='PERAC-ngpPrcsTnD-mthncptr'!$D$1)</f>
        <v>0</v>
      </c>
      <c r="I4468">
        <f>IF(H4468=TRUE,G4468+'NPV Calcs'!$D$14,G4468)</f>
        <v>-51</v>
      </c>
      <c r="J4468">
        <v>0</v>
      </c>
      <c r="K4468">
        <f>IF(OR(B4468="GAS",B4468="COL",B4468="LAN",B4468="RICE",B4468="LIVE"),J4468*About!$B$95,IF(OR(B4468="CROP",B4468="NAA"),J4468*About!$B$96,J4468))</f>
        <v>0</v>
      </c>
      <c r="L4468" t="str">
        <f>INDEX('EPA Tech to Policy Mapping'!$D:$D,MATCH('EPA Data'!F4468,'EPA Tech to Policy Mapping'!$C:$C,0))</f>
        <v>F-gas substitution</v>
      </c>
    </row>
    <row r="4469" spans="1:12" x14ac:dyDescent="0.35">
      <c r="A4469" t="s">
        <v>465</v>
      </c>
      <c r="B4469" t="s">
        <v>535</v>
      </c>
      <c r="C4469">
        <v>2050</v>
      </c>
      <c r="D4469" t="s">
        <v>291</v>
      </c>
      <c r="E4469" t="s">
        <v>292</v>
      </c>
      <c r="F4469" t="s">
        <v>541</v>
      </c>
      <c r="G4469">
        <v>-10</v>
      </c>
      <c r="H4469" t="b">
        <f>OR(L4469='PERAC-ngpPrcsTnD-mthncptr'!$B$1,L4469='PERAC-ngpPrcsTnD-mthncptr'!$C$1,L4469='PERAC-ngpPrcsTnD-mthncptr'!$D$1)</f>
        <v>0</v>
      </c>
      <c r="I4469">
        <f>IF(H4469=TRUE,G4469+'NPV Calcs'!$D$14,G4469)</f>
        <v>-10</v>
      </c>
      <c r="J4469">
        <v>3.1607713699340798</v>
      </c>
      <c r="K4469">
        <f>IF(OR(B4469="GAS",B4469="COL",B4469="LAN",B4469="RICE",B4469="LIVE"),J4469*About!$B$95,IF(OR(B4469="CROP",B4469="NAA"),J4469*About!$B$96,J4469))</f>
        <v>3.1607713699340798</v>
      </c>
      <c r="L4469" t="str">
        <f>INDEX('EPA Tech to Policy Mapping'!$D:$D,MATCH('EPA Data'!F4469,'EPA Tech to Policy Mapping'!$C:$C,0))</f>
        <v>F-gas substitution</v>
      </c>
    </row>
    <row r="4470" spans="1:12" x14ac:dyDescent="0.35">
      <c r="A4470" t="s">
        <v>465</v>
      </c>
      <c r="B4470" t="s">
        <v>535</v>
      </c>
      <c r="C4470">
        <v>2050</v>
      </c>
      <c r="D4470" t="s">
        <v>291</v>
      </c>
      <c r="E4470" t="s">
        <v>292</v>
      </c>
      <c r="F4470" t="s">
        <v>555</v>
      </c>
      <c r="G4470">
        <v>-3</v>
      </c>
      <c r="H4470" t="b">
        <f>OR(L4470='PERAC-ngpPrcsTnD-mthncptr'!$B$1,L4470='PERAC-ngpPrcsTnD-mthncptr'!$C$1,L4470='PERAC-ngpPrcsTnD-mthncptr'!$D$1)</f>
        <v>0</v>
      </c>
      <c r="I4470">
        <f>IF(H4470=TRUE,G4470+'NPV Calcs'!$D$14,G4470)</f>
        <v>-3</v>
      </c>
      <c r="J4470">
        <v>0.73200744390487604</v>
      </c>
      <c r="K4470">
        <f>IF(OR(B4470="GAS",B4470="COL",B4470="LAN",B4470="RICE",B4470="LIVE"),J4470*About!$B$95,IF(OR(B4470="CROP",B4470="NAA"),J4470*About!$B$96,J4470))</f>
        <v>0.73200744390487604</v>
      </c>
      <c r="L4470" t="str">
        <f>INDEX('EPA Tech to Policy Mapping'!$D:$D,MATCH('EPA Data'!F4470,'EPA Tech to Policy Mapping'!$C:$C,0))</f>
        <v>F-gas substitution</v>
      </c>
    </row>
    <row r="4471" spans="1:12" x14ac:dyDescent="0.35">
      <c r="A4471" t="s">
        <v>465</v>
      </c>
      <c r="B4471" t="s">
        <v>535</v>
      </c>
      <c r="C4471">
        <v>2050</v>
      </c>
      <c r="D4471" t="s">
        <v>291</v>
      </c>
      <c r="E4471" t="s">
        <v>292</v>
      </c>
      <c r="F4471" t="s">
        <v>544</v>
      </c>
      <c r="G4471">
        <v>-2</v>
      </c>
      <c r="H4471" t="b">
        <f>OR(L4471='PERAC-ngpPrcsTnD-mthncptr'!$B$1,L4471='PERAC-ngpPrcsTnD-mthncptr'!$C$1,L4471='PERAC-ngpPrcsTnD-mthncptr'!$D$1)</f>
        <v>0</v>
      </c>
      <c r="I4471">
        <f>IF(H4471=TRUE,G4471+'NPV Calcs'!$D$14,G4471)</f>
        <v>-2</v>
      </c>
      <c r="J4471">
        <v>0.64551657438278198</v>
      </c>
      <c r="K4471">
        <f>IF(OR(B4471="GAS",B4471="COL",B4471="LAN",B4471="RICE",B4471="LIVE"),J4471*About!$B$95,IF(OR(B4471="CROP",B4471="NAA"),J4471*About!$B$96,J4471))</f>
        <v>0.64551657438278198</v>
      </c>
      <c r="L4471" t="str">
        <f>INDEX('EPA Tech to Policy Mapping'!$D:$D,MATCH('EPA Data'!F4471,'EPA Tech to Policy Mapping'!$C:$C,0))</f>
        <v>F-gas substitution</v>
      </c>
    </row>
    <row r="4472" spans="1:12" x14ac:dyDescent="0.35">
      <c r="A4472" t="s">
        <v>465</v>
      </c>
      <c r="B4472" t="s">
        <v>535</v>
      </c>
      <c r="C4472">
        <v>2050</v>
      </c>
      <c r="D4472" t="s">
        <v>291</v>
      </c>
      <c r="E4472" t="s">
        <v>292</v>
      </c>
      <c r="F4472" t="s">
        <v>542</v>
      </c>
      <c r="G4472">
        <v>-2</v>
      </c>
      <c r="H4472" t="b">
        <f>OR(L4472='PERAC-ngpPrcsTnD-mthncptr'!$B$1,L4472='PERAC-ngpPrcsTnD-mthncptr'!$C$1,L4472='PERAC-ngpPrcsTnD-mthncptr'!$D$1)</f>
        <v>0</v>
      </c>
      <c r="I4472">
        <f>IF(H4472=TRUE,G4472+'NPV Calcs'!$D$14,G4472)</f>
        <v>-2</v>
      </c>
      <c r="J4472">
        <v>0.73318076133728005</v>
      </c>
      <c r="K4472">
        <f>IF(OR(B4472="GAS",B4472="COL",B4472="LAN",B4472="RICE",B4472="LIVE"),J4472*About!$B$95,IF(OR(B4472="CROP",B4472="NAA"),J4472*About!$B$96,J4472))</f>
        <v>0.73318076133728005</v>
      </c>
      <c r="L4472" t="str">
        <f>INDEX('EPA Tech to Policy Mapping'!$D:$D,MATCH('EPA Data'!F4472,'EPA Tech to Policy Mapping'!$C:$C,0))</f>
        <v>F-gas substitution</v>
      </c>
    </row>
    <row r="4473" spans="1:12" x14ac:dyDescent="0.35">
      <c r="A4473" t="s">
        <v>465</v>
      </c>
      <c r="B4473" t="s">
        <v>535</v>
      </c>
      <c r="C4473">
        <v>2050</v>
      </c>
      <c r="D4473" t="s">
        <v>291</v>
      </c>
      <c r="E4473" t="s">
        <v>292</v>
      </c>
      <c r="F4473" t="s">
        <v>556</v>
      </c>
      <c r="G4473">
        <v>-2</v>
      </c>
      <c r="H4473" t="b">
        <f>OR(L4473='PERAC-ngpPrcsTnD-mthncptr'!$B$1,L4473='PERAC-ngpPrcsTnD-mthncptr'!$C$1,L4473='PERAC-ngpPrcsTnD-mthncptr'!$D$1)</f>
        <v>0</v>
      </c>
      <c r="I4473">
        <f>IF(H4473=TRUE,G4473+'NPV Calcs'!$D$14,G4473)</f>
        <v>-2</v>
      </c>
      <c r="J4473">
        <v>0.62076705694198597</v>
      </c>
      <c r="K4473">
        <f>IF(OR(B4473="GAS",B4473="COL",B4473="LAN",B4473="RICE",B4473="LIVE"),J4473*About!$B$95,IF(OR(B4473="CROP",B4473="NAA"),J4473*About!$B$96,J4473))</f>
        <v>0.62076705694198597</v>
      </c>
      <c r="L4473" t="str">
        <f>INDEX('EPA Tech to Policy Mapping'!$D:$D,MATCH('EPA Data'!F4473,'EPA Tech to Policy Mapping'!$C:$C,0))</f>
        <v>F-gas substitution</v>
      </c>
    </row>
    <row r="4474" spans="1:12" x14ac:dyDescent="0.35">
      <c r="A4474" t="s">
        <v>465</v>
      </c>
      <c r="B4474" t="s">
        <v>535</v>
      </c>
      <c r="C4474">
        <v>2050</v>
      </c>
      <c r="D4474" t="s">
        <v>291</v>
      </c>
      <c r="E4474" t="s">
        <v>292</v>
      </c>
      <c r="F4474" t="s">
        <v>545</v>
      </c>
      <c r="G4474">
        <v>-1</v>
      </c>
      <c r="H4474" t="b">
        <f>OR(L4474='PERAC-ngpPrcsTnD-mthncptr'!$B$1,L4474='PERAC-ngpPrcsTnD-mthncptr'!$C$1,L4474='PERAC-ngpPrcsTnD-mthncptr'!$D$1)</f>
        <v>0</v>
      </c>
      <c r="I4474">
        <f>IF(H4474=TRUE,G4474+'NPV Calcs'!$D$14,G4474)</f>
        <v>-1</v>
      </c>
      <c r="J4474">
        <v>2.3242037296295099</v>
      </c>
      <c r="K4474">
        <f>IF(OR(B4474="GAS",B4474="COL",B4474="LAN",B4474="RICE",B4474="LIVE"),J4474*About!$B$95,IF(OR(B4474="CROP",B4474="NAA"),J4474*About!$B$96,J4474))</f>
        <v>2.3242037296295099</v>
      </c>
      <c r="L4474" t="str">
        <f>INDEX('EPA Tech to Policy Mapping'!$D:$D,MATCH('EPA Data'!F4474,'EPA Tech to Policy Mapping'!$C:$C,0))</f>
        <v>F-gas recovery and recycling</v>
      </c>
    </row>
    <row r="4475" spans="1:12" x14ac:dyDescent="0.35">
      <c r="A4475" t="s">
        <v>465</v>
      </c>
      <c r="B4475" t="s">
        <v>535</v>
      </c>
      <c r="C4475">
        <v>2050</v>
      </c>
      <c r="D4475" t="s">
        <v>291</v>
      </c>
      <c r="E4475" t="s">
        <v>292</v>
      </c>
      <c r="F4475" t="s">
        <v>551</v>
      </c>
      <c r="G4475">
        <v>1</v>
      </c>
      <c r="H4475" t="b">
        <f>OR(L4475='PERAC-ngpPrcsTnD-mthncptr'!$B$1,L4475='PERAC-ngpPrcsTnD-mthncptr'!$C$1,L4475='PERAC-ngpPrcsTnD-mthncptr'!$D$1)</f>
        <v>0</v>
      </c>
      <c r="I4475">
        <f>IF(H4475=TRUE,G4475+'NPV Calcs'!$D$14,G4475)</f>
        <v>1</v>
      </c>
      <c r="J4475">
        <v>0.231300964951515</v>
      </c>
      <c r="K4475">
        <f>IF(OR(B4475="GAS",B4475="COL",B4475="LAN",B4475="RICE",B4475="LIVE"),J4475*About!$B$95,IF(OR(B4475="CROP",B4475="NAA"),J4475*About!$B$96,J4475))</f>
        <v>0.231300964951515</v>
      </c>
      <c r="L4475" t="str">
        <f>INDEX('EPA Tech to Policy Mapping'!$D:$D,MATCH('EPA Data'!F4475,'EPA Tech to Policy Mapping'!$C:$C,0))</f>
        <v>F-gas substitution</v>
      </c>
    </row>
    <row r="4476" spans="1:12" x14ac:dyDescent="0.35">
      <c r="A4476" t="s">
        <v>465</v>
      </c>
      <c r="B4476" t="s">
        <v>535</v>
      </c>
      <c r="C4476">
        <v>2050</v>
      </c>
      <c r="D4476" t="s">
        <v>291</v>
      </c>
      <c r="E4476" t="s">
        <v>292</v>
      </c>
      <c r="F4476" t="s">
        <v>558</v>
      </c>
      <c r="G4476">
        <v>3</v>
      </c>
      <c r="H4476" t="b">
        <f>OR(L4476='PERAC-ngpPrcsTnD-mthncptr'!$B$1,L4476='PERAC-ngpPrcsTnD-mthncptr'!$C$1,L4476='PERAC-ngpPrcsTnD-mthncptr'!$D$1)</f>
        <v>0</v>
      </c>
      <c r="I4476">
        <f>IF(H4476=TRUE,G4476+'NPV Calcs'!$D$14,G4476)</f>
        <v>3</v>
      </c>
      <c r="J4476">
        <v>23.8586730957031</v>
      </c>
      <c r="K4476">
        <f>IF(OR(B4476="GAS",B4476="COL",B4476="LAN",B4476="RICE",B4476="LIVE"),J4476*About!$B$95,IF(OR(B4476="CROP",B4476="NAA"),J4476*About!$B$96,J4476))</f>
        <v>23.8586730957031</v>
      </c>
      <c r="L4476" t="str">
        <f>INDEX('EPA Tech to Policy Mapping'!$D:$D,MATCH('EPA Data'!F4476,'EPA Tech to Policy Mapping'!$C:$C,0))</f>
        <v>F-gas substitution</v>
      </c>
    </row>
    <row r="4477" spans="1:12" x14ac:dyDescent="0.35">
      <c r="A4477" t="s">
        <v>465</v>
      </c>
      <c r="B4477" t="s">
        <v>535</v>
      </c>
      <c r="C4477">
        <v>2050</v>
      </c>
      <c r="D4477" t="s">
        <v>291</v>
      </c>
      <c r="E4477" t="s">
        <v>292</v>
      </c>
      <c r="F4477" t="s">
        <v>557</v>
      </c>
      <c r="G4477">
        <v>3</v>
      </c>
      <c r="H4477" t="b">
        <f>OR(L4477='PERAC-ngpPrcsTnD-mthncptr'!$B$1,L4477='PERAC-ngpPrcsTnD-mthncptr'!$C$1,L4477='PERAC-ngpPrcsTnD-mthncptr'!$D$1)</f>
        <v>0</v>
      </c>
      <c r="I4477">
        <f>IF(H4477=TRUE,G4477+'NPV Calcs'!$D$14,G4477)</f>
        <v>3</v>
      </c>
      <c r="J4477">
        <v>0.17418980598449699</v>
      </c>
      <c r="K4477">
        <f>IF(OR(B4477="GAS",B4477="COL",B4477="LAN",B4477="RICE",B4477="LIVE"),J4477*About!$B$95,IF(OR(B4477="CROP",B4477="NAA"),J4477*About!$B$96,J4477))</f>
        <v>0.17418980598449699</v>
      </c>
      <c r="L4477" t="str">
        <f>INDEX('EPA Tech to Policy Mapping'!$D:$D,MATCH('EPA Data'!F4477,'EPA Tech to Policy Mapping'!$C:$C,0))</f>
        <v>F-gas substitution</v>
      </c>
    </row>
    <row r="4478" spans="1:12" x14ac:dyDescent="0.35">
      <c r="A4478" t="s">
        <v>465</v>
      </c>
      <c r="B4478" t="s">
        <v>535</v>
      </c>
      <c r="C4478">
        <v>2050</v>
      </c>
      <c r="D4478" t="s">
        <v>291</v>
      </c>
      <c r="E4478" t="s">
        <v>292</v>
      </c>
      <c r="F4478" t="s">
        <v>559</v>
      </c>
      <c r="G4478">
        <v>9</v>
      </c>
      <c r="H4478" t="b">
        <f>OR(L4478='PERAC-ngpPrcsTnD-mthncptr'!$B$1,L4478='PERAC-ngpPrcsTnD-mthncptr'!$C$1,L4478='PERAC-ngpPrcsTnD-mthncptr'!$D$1)</f>
        <v>0</v>
      </c>
      <c r="I4478">
        <f>IF(H4478=TRUE,G4478+'NPV Calcs'!$D$14,G4478)</f>
        <v>9</v>
      </c>
      <c r="J4478">
        <v>1.0902686119079501</v>
      </c>
      <c r="K4478">
        <f>IF(OR(B4478="GAS",B4478="COL",B4478="LAN",B4478="RICE",B4478="LIVE"),J4478*About!$B$95,IF(OR(B4478="CROP",B4478="NAA"),J4478*About!$B$96,J4478))</f>
        <v>1.0902686119079501</v>
      </c>
      <c r="L4478" t="str">
        <f>INDEX('EPA Tech to Policy Mapping'!$D:$D,MATCH('EPA Data'!F4478,'EPA Tech to Policy Mapping'!$C:$C,0))</f>
        <v>F-gas substitution</v>
      </c>
    </row>
    <row r="4479" spans="1:12" x14ac:dyDescent="0.35">
      <c r="A4479" t="s">
        <v>465</v>
      </c>
      <c r="B4479" t="s">
        <v>535</v>
      </c>
      <c r="C4479">
        <v>2050</v>
      </c>
      <c r="D4479" t="s">
        <v>291</v>
      </c>
      <c r="E4479" t="s">
        <v>292</v>
      </c>
      <c r="F4479" t="s">
        <v>546</v>
      </c>
      <c r="G4479">
        <v>20</v>
      </c>
      <c r="H4479" t="b">
        <f>OR(L4479='PERAC-ngpPrcsTnD-mthncptr'!$B$1,L4479='PERAC-ngpPrcsTnD-mthncptr'!$C$1,L4479='PERAC-ngpPrcsTnD-mthncptr'!$D$1)</f>
        <v>0</v>
      </c>
      <c r="I4479">
        <f>IF(H4479=TRUE,G4479+'NPV Calcs'!$D$14,G4479)</f>
        <v>20</v>
      </c>
      <c r="J4479">
        <v>0.82614010572433405</v>
      </c>
      <c r="K4479">
        <f>IF(OR(B4479="GAS",B4479="COL",B4479="LAN",B4479="RICE",B4479="LIVE"),J4479*About!$B$95,IF(OR(B4479="CROP",B4479="NAA"),J4479*About!$B$96,J4479))</f>
        <v>0.82614010572433405</v>
      </c>
      <c r="L4479" t="str">
        <f>INDEX('EPA Tech to Policy Mapping'!$D:$D,MATCH('EPA Data'!F4479,'EPA Tech to Policy Mapping'!$C:$C,0))</f>
        <v>F-gas recovery and recycling</v>
      </c>
    </row>
    <row r="4480" spans="1:12" x14ac:dyDescent="0.35">
      <c r="A4480" t="s">
        <v>465</v>
      </c>
      <c r="B4480" t="s">
        <v>535</v>
      </c>
      <c r="C4480">
        <v>2050</v>
      </c>
      <c r="D4480" t="s">
        <v>291</v>
      </c>
      <c r="E4480" t="s">
        <v>292</v>
      </c>
      <c r="F4480" t="s">
        <v>552</v>
      </c>
      <c r="G4480">
        <v>21</v>
      </c>
      <c r="H4480" t="b">
        <f>OR(L4480='PERAC-ngpPrcsTnD-mthncptr'!$B$1,L4480='PERAC-ngpPrcsTnD-mthncptr'!$C$1,L4480='PERAC-ngpPrcsTnD-mthncptr'!$D$1)</f>
        <v>0</v>
      </c>
      <c r="I4480">
        <f>IF(H4480=TRUE,G4480+'NPV Calcs'!$D$14,G4480)</f>
        <v>21</v>
      </c>
      <c r="J4480">
        <v>0.117290511727333</v>
      </c>
      <c r="K4480">
        <f>IF(OR(B4480="GAS",B4480="COL",B4480="LAN",B4480="RICE",B4480="LIVE"),J4480*About!$B$95,IF(OR(B4480="CROP",B4480="NAA"),J4480*About!$B$96,J4480))</f>
        <v>0.117290511727333</v>
      </c>
      <c r="L4480" t="str">
        <f>INDEX('EPA Tech to Policy Mapping'!$D:$D,MATCH('EPA Data'!F4480,'EPA Tech to Policy Mapping'!$C:$C,0))</f>
        <v>F-gas substitution</v>
      </c>
    </row>
    <row r="4481" spans="1:12" x14ac:dyDescent="0.35">
      <c r="A4481" t="s">
        <v>465</v>
      </c>
      <c r="B4481" t="s">
        <v>535</v>
      </c>
      <c r="C4481">
        <v>2050</v>
      </c>
      <c r="D4481" t="s">
        <v>291</v>
      </c>
      <c r="E4481" t="s">
        <v>292</v>
      </c>
      <c r="F4481" t="s">
        <v>549</v>
      </c>
      <c r="G4481">
        <v>32</v>
      </c>
      <c r="H4481" t="b">
        <f>OR(L4481='PERAC-ngpPrcsTnD-mthncptr'!$B$1,L4481='PERAC-ngpPrcsTnD-mthncptr'!$C$1,L4481='PERAC-ngpPrcsTnD-mthncptr'!$D$1)</f>
        <v>0</v>
      </c>
      <c r="I4481">
        <f>IF(H4481=TRUE,G4481+'NPV Calcs'!$D$14,G4481)</f>
        <v>32</v>
      </c>
      <c r="J4481">
        <v>1.09138739109039</v>
      </c>
      <c r="K4481">
        <f>IF(OR(B4481="GAS",B4481="COL",B4481="LAN",B4481="RICE",B4481="LIVE"),J4481*About!$B$95,IF(OR(B4481="CROP",B4481="NAA"),J4481*About!$B$96,J4481))</f>
        <v>1.09138739109039</v>
      </c>
      <c r="L4481" t="str">
        <f>INDEX('EPA Tech to Policy Mapping'!$D:$D,MATCH('EPA Data'!F4481,'EPA Tech to Policy Mapping'!$C:$C,0))</f>
        <v>F-gas substitution</v>
      </c>
    </row>
    <row r="4482" spans="1:12" x14ac:dyDescent="0.35">
      <c r="A4482" t="s">
        <v>465</v>
      </c>
      <c r="B4482" t="s">
        <v>535</v>
      </c>
      <c r="C4482">
        <v>2050</v>
      </c>
      <c r="D4482" t="s">
        <v>291</v>
      </c>
      <c r="E4482" t="s">
        <v>292</v>
      </c>
      <c r="F4482" t="s">
        <v>549</v>
      </c>
      <c r="G4482">
        <v>100000</v>
      </c>
      <c r="H4482" t="b">
        <f>OR(L4482='PERAC-ngpPrcsTnD-mthncptr'!$B$1,L4482='PERAC-ngpPrcsTnD-mthncptr'!$C$1,L4482='PERAC-ngpPrcsTnD-mthncptr'!$D$1)</f>
        <v>0</v>
      </c>
      <c r="I4482">
        <f>IF(H4482=TRUE,G4482+'NPV Calcs'!$D$14,G4482)</f>
        <v>100000</v>
      </c>
      <c r="J4482" s="1">
        <v>9.9999999999999998E-13</v>
      </c>
      <c r="K4482">
        <f>IF(OR(B4482="GAS",B4482="COL",B4482="LAN",B4482="RICE",B4482="LIVE"),J4482*About!$B$95,IF(OR(B4482="CROP",B4482="NAA"),J4482*About!$B$96,J4482))</f>
        <v>9.9999999999999998E-13</v>
      </c>
      <c r="L4482" t="str">
        <f>INDEX('EPA Tech to Policy Mapping'!$D:$D,MATCH('EPA Data'!F4482,'EPA Tech to Policy Mapping'!$C:$C,0))</f>
        <v>F-gas substitution</v>
      </c>
    </row>
    <row r="4483" spans="1:12" x14ac:dyDescent="0.35">
      <c r="A4483" t="s">
        <v>465</v>
      </c>
      <c r="B4483" t="s">
        <v>561</v>
      </c>
      <c r="C4483">
        <v>2015</v>
      </c>
      <c r="D4483" t="s">
        <v>291</v>
      </c>
      <c r="E4483" t="s">
        <v>292</v>
      </c>
      <c r="F4483" t="s">
        <v>562</v>
      </c>
      <c r="G4483">
        <v>-100000</v>
      </c>
      <c r="H4483" t="b">
        <f>OR(L4483='PERAC-ngpPrcsTnD-mthncptr'!$B$1,L4483='PERAC-ngpPrcsTnD-mthncptr'!$C$1,L4483='PERAC-ngpPrcsTnD-mthncptr'!$D$1)</f>
        <v>0</v>
      </c>
      <c r="I4483">
        <f>IF(H4483=TRUE,G4483+'NPV Calcs'!$D$14,G4483)</f>
        <v>-100000</v>
      </c>
      <c r="J4483">
        <v>0</v>
      </c>
      <c r="K4483">
        <f>IF(OR(B4483="GAS",B4483="COL",B4483="LAN",B4483="RICE",B4483="LIVE"),J4483*About!$B$95,IF(OR(B4483="CROP",B4483="NAA"),J4483*About!$B$96,J4483))</f>
        <v>0</v>
      </c>
      <c r="L4483" t="str">
        <f>INDEX('EPA Tech to Policy Mapping'!$D:$D,MATCH('EPA Data'!F4483,'EPA Tech to Policy Mapping'!$C:$C,0))</f>
        <v>F-gas inspection maintenance retrofitting</v>
      </c>
    </row>
    <row r="4484" spans="1:12" x14ac:dyDescent="0.35">
      <c r="A4484" t="s">
        <v>465</v>
      </c>
      <c r="B4484" t="s">
        <v>561</v>
      </c>
      <c r="C4484">
        <v>2015</v>
      </c>
      <c r="D4484" t="s">
        <v>291</v>
      </c>
      <c r="E4484" t="s">
        <v>292</v>
      </c>
      <c r="F4484" t="s">
        <v>562</v>
      </c>
      <c r="G4484">
        <v>-6</v>
      </c>
      <c r="H4484" t="b">
        <f>OR(L4484='PERAC-ngpPrcsTnD-mthncptr'!$B$1,L4484='PERAC-ngpPrcsTnD-mthncptr'!$C$1,L4484='PERAC-ngpPrcsTnD-mthncptr'!$D$1)</f>
        <v>0</v>
      </c>
      <c r="I4484">
        <f>IF(H4484=TRUE,G4484+'NPV Calcs'!$D$14,G4484)</f>
        <v>-6</v>
      </c>
      <c r="J4484">
        <v>0</v>
      </c>
      <c r="K4484">
        <f>IF(OR(B4484="GAS",B4484="COL",B4484="LAN",B4484="RICE",B4484="LIVE"),J4484*About!$B$95,IF(OR(B4484="CROP",B4484="NAA"),J4484*About!$B$96,J4484))</f>
        <v>0</v>
      </c>
      <c r="L4484" t="str">
        <f>INDEX('EPA Tech to Policy Mapping'!$D:$D,MATCH('EPA Data'!F4484,'EPA Tech to Policy Mapping'!$C:$C,0))</f>
        <v>F-gas inspection maintenance retrofitting</v>
      </c>
    </row>
    <row r="4485" spans="1:12" x14ac:dyDescent="0.35">
      <c r="A4485" t="s">
        <v>465</v>
      </c>
      <c r="B4485" t="s">
        <v>561</v>
      </c>
      <c r="C4485">
        <v>2015</v>
      </c>
      <c r="D4485" t="s">
        <v>291</v>
      </c>
      <c r="E4485" t="s">
        <v>292</v>
      </c>
      <c r="F4485" t="s">
        <v>562</v>
      </c>
      <c r="G4485">
        <v>-6</v>
      </c>
      <c r="H4485" t="b">
        <f>OR(L4485='PERAC-ngpPrcsTnD-mthncptr'!$B$1,L4485='PERAC-ngpPrcsTnD-mthncptr'!$C$1,L4485='PERAC-ngpPrcsTnD-mthncptr'!$D$1)</f>
        <v>0</v>
      </c>
      <c r="I4485">
        <f>IF(H4485=TRUE,G4485+'NPV Calcs'!$D$14,G4485)</f>
        <v>-6</v>
      </c>
      <c r="J4485">
        <v>0.40126845240592901</v>
      </c>
      <c r="K4485">
        <f>IF(OR(B4485="GAS",B4485="COL",B4485="LAN",B4485="RICE",B4485="LIVE"),J4485*About!$B$95,IF(OR(B4485="CROP",B4485="NAA"),J4485*About!$B$96,J4485))</f>
        <v>0.40126845240592901</v>
      </c>
      <c r="L4485" t="str">
        <f>INDEX('EPA Tech to Policy Mapping'!$D:$D,MATCH('EPA Data'!F4485,'EPA Tech to Policy Mapping'!$C:$C,0))</f>
        <v>F-gas inspection maintenance retrofitting</v>
      </c>
    </row>
    <row r="4486" spans="1:12" x14ac:dyDescent="0.35">
      <c r="A4486" t="s">
        <v>465</v>
      </c>
      <c r="B4486" t="s">
        <v>561</v>
      </c>
      <c r="C4486">
        <v>2015</v>
      </c>
      <c r="D4486" t="s">
        <v>291</v>
      </c>
      <c r="E4486" t="s">
        <v>292</v>
      </c>
      <c r="F4486" t="s">
        <v>519</v>
      </c>
      <c r="G4486">
        <v>9</v>
      </c>
      <c r="H4486" t="b">
        <f>OR(L4486='PERAC-ngpPrcsTnD-mthncptr'!$B$1,L4486='PERAC-ngpPrcsTnD-mthncptr'!$C$1,L4486='PERAC-ngpPrcsTnD-mthncptr'!$D$1)</f>
        <v>0</v>
      </c>
      <c r="I4486">
        <f>IF(H4486=TRUE,G4486+'NPV Calcs'!$D$14,G4486)</f>
        <v>9</v>
      </c>
      <c r="J4486">
        <v>2.3161808028817201E-2</v>
      </c>
      <c r="K4486">
        <f>IF(OR(B4486="GAS",B4486="COL",B4486="LAN",B4486="RICE",B4486="LIVE"),J4486*About!$B$95,IF(OR(B4486="CROP",B4486="NAA"),J4486*About!$B$96,J4486))</f>
        <v>2.3161808028817201E-2</v>
      </c>
      <c r="L4486" t="str">
        <f>INDEX('EPA Tech to Policy Mapping'!$D:$D,MATCH('EPA Data'!F4486,'EPA Tech to Policy Mapping'!$C:$C,0))</f>
        <v>F-gas destruction</v>
      </c>
    </row>
    <row r="4487" spans="1:12" x14ac:dyDescent="0.35">
      <c r="A4487" t="s">
        <v>465</v>
      </c>
      <c r="B4487" t="s">
        <v>561</v>
      </c>
      <c r="C4487">
        <v>2015</v>
      </c>
      <c r="D4487" t="s">
        <v>291</v>
      </c>
      <c r="E4487" t="s">
        <v>292</v>
      </c>
      <c r="F4487" t="s">
        <v>519</v>
      </c>
      <c r="G4487">
        <v>10</v>
      </c>
      <c r="H4487" t="b">
        <f>OR(L4487='PERAC-ngpPrcsTnD-mthncptr'!$B$1,L4487='PERAC-ngpPrcsTnD-mthncptr'!$C$1,L4487='PERAC-ngpPrcsTnD-mthncptr'!$D$1)</f>
        <v>0</v>
      </c>
      <c r="I4487">
        <f>IF(H4487=TRUE,G4487+'NPV Calcs'!$D$14,G4487)</f>
        <v>10</v>
      </c>
      <c r="J4487">
        <v>5.2546020597219502E-2</v>
      </c>
      <c r="K4487">
        <f>IF(OR(B4487="GAS",B4487="COL",B4487="LAN",B4487="RICE",B4487="LIVE"),J4487*About!$B$95,IF(OR(B4487="CROP",B4487="NAA"),J4487*About!$B$96,J4487))</f>
        <v>5.2546020597219502E-2</v>
      </c>
      <c r="L4487" t="str">
        <f>INDEX('EPA Tech to Policy Mapping'!$D:$D,MATCH('EPA Data'!F4487,'EPA Tech to Policy Mapping'!$C:$C,0))</f>
        <v>F-gas destruction</v>
      </c>
    </row>
    <row r="4488" spans="1:12" x14ac:dyDescent="0.35">
      <c r="A4488" t="s">
        <v>465</v>
      </c>
      <c r="B4488" t="s">
        <v>561</v>
      </c>
      <c r="C4488">
        <v>2015</v>
      </c>
      <c r="D4488" t="s">
        <v>291</v>
      </c>
      <c r="E4488" t="s">
        <v>292</v>
      </c>
      <c r="F4488" t="s">
        <v>516</v>
      </c>
      <c r="G4488">
        <v>11</v>
      </c>
      <c r="H4488" t="b">
        <f>OR(L4488='PERAC-ngpPrcsTnD-mthncptr'!$B$1,L4488='PERAC-ngpPrcsTnD-mthncptr'!$C$1,L4488='PERAC-ngpPrcsTnD-mthncptr'!$D$1)</f>
        <v>0</v>
      </c>
      <c r="I4488">
        <f>IF(H4488=TRUE,G4488+'NPV Calcs'!$D$14,G4488)</f>
        <v>11</v>
      </c>
      <c r="J4488">
        <v>0.57217907905578602</v>
      </c>
      <c r="K4488">
        <f>IF(OR(B4488="GAS",B4488="COL",B4488="LAN",B4488="RICE",B4488="LIVE"),J4488*About!$B$95,IF(OR(B4488="CROP",B4488="NAA"),J4488*About!$B$96,J4488))</f>
        <v>0.57217907905578602</v>
      </c>
      <c r="L4488" t="str">
        <f>INDEX('EPA Tech to Policy Mapping'!$D:$D,MATCH('EPA Data'!F4488,'EPA Tech to Policy Mapping'!$C:$C,0))</f>
        <v>F-gas substitution</v>
      </c>
    </row>
    <row r="4489" spans="1:12" x14ac:dyDescent="0.35">
      <c r="A4489" t="s">
        <v>465</v>
      </c>
      <c r="B4489" t="s">
        <v>561</v>
      </c>
      <c r="C4489">
        <v>2015</v>
      </c>
      <c r="D4489" t="s">
        <v>291</v>
      </c>
      <c r="E4489" t="s">
        <v>292</v>
      </c>
      <c r="F4489" t="s">
        <v>518</v>
      </c>
      <c r="G4489">
        <v>18</v>
      </c>
      <c r="H4489" t="b">
        <f>OR(L4489='PERAC-ngpPrcsTnD-mthncptr'!$B$1,L4489='PERAC-ngpPrcsTnD-mthncptr'!$C$1,L4489='PERAC-ngpPrcsTnD-mthncptr'!$D$1)</f>
        <v>0</v>
      </c>
      <c r="I4489">
        <f>IF(H4489=TRUE,G4489+'NPV Calcs'!$D$14,G4489)</f>
        <v>18</v>
      </c>
      <c r="J4489">
        <v>2.62247528880835E-2</v>
      </c>
      <c r="K4489">
        <f>IF(OR(B4489="GAS",B4489="COL",B4489="LAN",B4489="RICE",B4489="LIVE"),J4489*About!$B$95,IF(OR(B4489="CROP",B4489="NAA"),J4489*About!$B$96,J4489))</f>
        <v>2.62247528880835E-2</v>
      </c>
      <c r="L4489" t="str">
        <f>INDEX('EPA Tech to Policy Mapping'!$D:$D,MATCH('EPA Data'!F4489,'EPA Tech to Policy Mapping'!$C:$C,0))</f>
        <v>F-gas inspection maintenance retrofitting</v>
      </c>
    </row>
    <row r="4490" spans="1:12" x14ac:dyDescent="0.35">
      <c r="A4490" t="s">
        <v>465</v>
      </c>
      <c r="B4490" t="s">
        <v>561</v>
      </c>
      <c r="C4490">
        <v>2015</v>
      </c>
      <c r="D4490" t="s">
        <v>291</v>
      </c>
      <c r="E4490" t="s">
        <v>292</v>
      </c>
      <c r="F4490" t="s">
        <v>515</v>
      </c>
      <c r="G4490">
        <v>33</v>
      </c>
      <c r="H4490" t="b">
        <f>OR(L4490='PERAC-ngpPrcsTnD-mthncptr'!$B$1,L4490='PERAC-ngpPrcsTnD-mthncptr'!$C$1,L4490='PERAC-ngpPrcsTnD-mthncptr'!$D$1)</f>
        <v>0</v>
      </c>
      <c r="I4490">
        <f>IF(H4490=TRUE,G4490+'NPV Calcs'!$D$14,G4490)</f>
        <v>33</v>
      </c>
      <c r="J4490">
        <v>0.64433914422988803</v>
      </c>
      <c r="K4490">
        <f>IF(OR(B4490="GAS",B4490="COL",B4490="LAN",B4490="RICE",B4490="LIVE"),J4490*About!$B$95,IF(OR(B4490="CROP",B4490="NAA"),J4490*About!$B$96,J4490))</f>
        <v>0.64433914422988803</v>
      </c>
      <c r="L4490" t="str">
        <f>INDEX('EPA Tech to Policy Mapping'!$D:$D,MATCH('EPA Data'!F4490,'EPA Tech to Policy Mapping'!$C:$C,0))</f>
        <v>F-gas destruction</v>
      </c>
    </row>
    <row r="4491" spans="1:12" x14ac:dyDescent="0.35">
      <c r="A4491" t="s">
        <v>465</v>
      </c>
      <c r="B4491" t="s">
        <v>561</v>
      </c>
      <c r="C4491">
        <v>2015</v>
      </c>
      <c r="D4491" t="s">
        <v>291</v>
      </c>
      <c r="E4491" t="s">
        <v>292</v>
      </c>
      <c r="F4491" t="s">
        <v>515</v>
      </c>
      <c r="G4491">
        <v>38</v>
      </c>
      <c r="H4491" t="b">
        <f>OR(L4491='PERAC-ngpPrcsTnD-mthncptr'!$B$1,L4491='PERAC-ngpPrcsTnD-mthncptr'!$C$1,L4491='PERAC-ngpPrcsTnD-mthncptr'!$D$1)</f>
        <v>0</v>
      </c>
      <c r="I4491">
        <f>IF(H4491=TRUE,G4491+'NPV Calcs'!$D$14,G4491)</f>
        <v>38</v>
      </c>
      <c r="J4491">
        <v>1.2204663753509499</v>
      </c>
      <c r="K4491">
        <f>IF(OR(B4491="GAS",B4491="COL",B4491="LAN",B4491="RICE",B4491="LIVE"),J4491*About!$B$95,IF(OR(B4491="CROP",B4491="NAA"),J4491*About!$B$96,J4491))</f>
        <v>1.2204663753509499</v>
      </c>
      <c r="L4491" t="str">
        <f>INDEX('EPA Tech to Policy Mapping'!$D:$D,MATCH('EPA Data'!F4491,'EPA Tech to Policy Mapping'!$C:$C,0))</f>
        <v>F-gas destruction</v>
      </c>
    </row>
    <row r="4492" spans="1:12" x14ac:dyDescent="0.35">
      <c r="A4492" t="s">
        <v>465</v>
      </c>
      <c r="B4492" t="s">
        <v>561</v>
      </c>
      <c r="C4492">
        <v>2015</v>
      </c>
      <c r="D4492" t="s">
        <v>291</v>
      </c>
      <c r="E4492" t="s">
        <v>292</v>
      </c>
      <c r="F4492" t="s">
        <v>534</v>
      </c>
      <c r="G4492">
        <v>38</v>
      </c>
      <c r="H4492" t="b">
        <f>OR(L4492='PERAC-ngpPrcsTnD-mthncptr'!$B$1,L4492='PERAC-ngpPrcsTnD-mthncptr'!$C$1,L4492='PERAC-ngpPrcsTnD-mthncptr'!$D$1)</f>
        <v>0</v>
      </c>
      <c r="I4492">
        <f>IF(H4492=TRUE,G4492+'NPV Calcs'!$D$14,G4492)</f>
        <v>38</v>
      </c>
      <c r="J4492">
        <v>2.3639369755983401E-2</v>
      </c>
      <c r="K4492">
        <f>IF(OR(B4492="GAS",B4492="COL",B4492="LAN",B4492="RICE",B4492="LIVE"),J4492*About!$B$95,IF(OR(B4492="CROP",B4492="NAA"),J4492*About!$B$96,J4492))</f>
        <v>2.3639369755983401E-2</v>
      </c>
      <c r="L4492" t="str">
        <f>INDEX('EPA Tech to Policy Mapping'!$D:$D,MATCH('EPA Data'!F4492,'EPA Tech to Policy Mapping'!$C:$C,0))</f>
        <v>F-gas inspection maintenance retrofitting</v>
      </c>
    </row>
    <row r="4493" spans="1:12" x14ac:dyDescent="0.35">
      <c r="A4493" t="s">
        <v>465</v>
      </c>
      <c r="B4493" t="s">
        <v>561</v>
      </c>
      <c r="C4493">
        <v>2015</v>
      </c>
      <c r="D4493" t="s">
        <v>291</v>
      </c>
      <c r="E4493" t="s">
        <v>292</v>
      </c>
      <c r="F4493" t="s">
        <v>534</v>
      </c>
      <c r="G4493">
        <v>44</v>
      </c>
      <c r="H4493" t="b">
        <f>OR(L4493='PERAC-ngpPrcsTnD-mthncptr'!$B$1,L4493='PERAC-ngpPrcsTnD-mthncptr'!$C$1,L4493='PERAC-ngpPrcsTnD-mthncptr'!$D$1)</f>
        <v>0</v>
      </c>
      <c r="I4493">
        <f>IF(H4493=TRUE,G4493+'NPV Calcs'!$D$14,G4493)</f>
        <v>44</v>
      </c>
      <c r="J4493">
        <v>5.3629443049430799E-2</v>
      </c>
      <c r="K4493">
        <f>IF(OR(B4493="GAS",B4493="COL",B4493="LAN",B4493="RICE",B4493="LIVE"),J4493*About!$B$95,IF(OR(B4493="CROP",B4493="NAA"),J4493*About!$B$96,J4493))</f>
        <v>5.3629443049430799E-2</v>
      </c>
      <c r="L4493" t="str">
        <f>INDEX('EPA Tech to Policy Mapping'!$D:$D,MATCH('EPA Data'!F4493,'EPA Tech to Policy Mapping'!$C:$C,0))</f>
        <v>F-gas inspection maintenance retrofitting</v>
      </c>
    </row>
    <row r="4494" spans="1:12" x14ac:dyDescent="0.35">
      <c r="A4494" t="s">
        <v>465</v>
      </c>
      <c r="B4494" t="s">
        <v>561</v>
      </c>
      <c r="C4494">
        <v>2015</v>
      </c>
      <c r="D4494" t="s">
        <v>291</v>
      </c>
      <c r="E4494" t="s">
        <v>292</v>
      </c>
      <c r="F4494" t="s">
        <v>518</v>
      </c>
      <c r="G4494">
        <v>128</v>
      </c>
      <c r="H4494" t="b">
        <f>OR(L4494='PERAC-ngpPrcsTnD-mthncptr'!$B$1,L4494='PERAC-ngpPrcsTnD-mthncptr'!$C$1,L4494='PERAC-ngpPrcsTnD-mthncptr'!$D$1)</f>
        <v>0</v>
      </c>
      <c r="I4494">
        <f>IF(H4494=TRUE,G4494+'NPV Calcs'!$D$14,G4494)</f>
        <v>128</v>
      </c>
      <c r="J4494">
        <v>9.8046563565730993E-2</v>
      </c>
      <c r="K4494">
        <f>IF(OR(B4494="GAS",B4494="COL",B4494="LAN",B4494="RICE",B4494="LIVE"),J4494*About!$B$95,IF(OR(B4494="CROP",B4494="NAA"),J4494*About!$B$96,J4494))</f>
        <v>9.8046563565730993E-2</v>
      </c>
      <c r="L4494" t="str">
        <f>INDEX('EPA Tech to Policy Mapping'!$D:$D,MATCH('EPA Data'!F4494,'EPA Tech to Policy Mapping'!$C:$C,0))</f>
        <v>F-gas inspection maintenance retrofitting</v>
      </c>
    </row>
    <row r="4495" spans="1:12" x14ac:dyDescent="0.35">
      <c r="A4495" t="s">
        <v>465</v>
      </c>
      <c r="B4495" t="s">
        <v>561</v>
      </c>
      <c r="C4495">
        <v>2015</v>
      </c>
      <c r="D4495" t="s">
        <v>291</v>
      </c>
      <c r="E4495" t="s">
        <v>292</v>
      </c>
      <c r="F4495" t="s">
        <v>518</v>
      </c>
      <c r="G4495">
        <v>100000</v>
      </c>
      <c r="H4495" t="b">
        <f>OR(L4495='PERAC-ngpPrcsTnD-mthncptr'!$B$1,L4495='PERAC-ngpPrcsTnD-mthncptr'!$C$1,L4495='PERAC-ngpPrcsTnD-mthncptr'!$D$1)</f>
        <v>0</v>
      </c>
      <c r="I4495">
        <f>IF(H4495=TRUE,G4495+'NPV Calcs'!$D$14,G4495)</f>
        <v>100000</v>
      </c>
      <c r="J4495" s="1">
        <v>9.9999999999999998E-13</v>
      </c>
      <c r="K4495">
        <f>IF(OR(B4495="GAS",B4495="COL",B4495="LAN",B4495="RICE",B4495="LIVE"),J4495*About!$B$95,IF(OR(B4495="CROP",B4495="NAA"),J4495*About!$B$96,J4495))</f>
        <v>9.9999999999999998E-13</v>
      </c>
      <c r="L4495" t="str">
        <f>INDEX('EPA Tech to Policy Mapping'!$D:$D,MATCH('EPA Data'!F4495,'EPA Tech to Policy Mapping'!$C:$C,0))</f>
        <v>F-gas inspection maintenance retrofitting</v>
      </c>
    </row>
    <row r="4496" spans="1:12" x14ac:dyDescent="0.35">
      <c r="A4496" t="s">
        <v>465</v>
      </c>
      <c r="B4496" t="s">
        <v>561</v>
      </c>
      <c r="C4496">
        <v>2020</v>
      </c>
      <c r="D4496" t="s">
        <v>291</v>
      </c>
      <c r="E4496" t="s">
        <v>292</v>
      </c>
      <c r="F4496" t="s">
        <v>562</v>
      </c>
      <c r="G4496">
        <v>-100000</v>
      </c>
      <c r="H4496" t="b">
        <f>OR(L4496='PERAC-ngpPrcsTnD-mthncptr'!$B$1,L4496='PERAC-ngpPrcsTnD-mthncptr'!$C$1,L4496='PERAC-ngpPrcsTnD-mthncptr'!$D$1)</f>
        <v>0</v>
      </c>
      <c r="I4496">
        <f>IF(H4496=TRUE,G4496+'NPV Calcs'!$D$14,G4496)</f>
        <v>-100000</v>
      </c>
      <c r="J4496">
        <v>0</v>
      </c>
      <c r="K4496">
        <f>IF(OR(B4496="GAS",B4496="COL",B4496="LAN",B4496="RICE",B4496="LIVE"),J4496*About!$B$95,IF(OR(B4496="CROP",B4496="NAA"),J4496*About!$B$96,J4496))</f>
        <v>0</v>
      </c>
      <c r="L4496" t="str">
        <f>INDEX('EPA Tech to Policy Mapping'!$D:$D,MATCH('EPA Data'!F4496,'EPA Tech to Policy Mapping'!$C:$C,0))</f>
        <v>F-gas inspection maintenance retrofitting</v>
      </c>
    </row>
    <row r="4497" spans="1:12" x14ac:dyDescent="0.35">
      <c r="A4497" t="s">
        <v>465</v>
      </c>
      <c r="B4497" t="s">
        <v>561</v>
      </c>
      <c r="C4497">
        <v>2020</v>
      </c>
      <c r="D4497" t="s">
        <v>291</v>
      </c>
      <c r="E4497" t="s">
        <v>292</v>
      </c>
      <c r="F4497" t="s">
        <v>562</v>
      </c>
      <c r="G4497">
        <v>-6</v>
      </c>
      <c r="H4497" t="b">
        <f>OR(L4497='PERAC-ngpPrcsTnD-mthncptr'!$B$1,L4497='PERAC-ngpPrcsTnD-mthncptr'!$C$1,L4497='PERAC-ngpPrcsTnD-mthncptr'!$D$1)</f>
        <v>0</v>
      </c>
      <c r="I4497">
        <f>IF(H4497=TRUE,G4497+'NPV Calcs'!$D$14,G4497)</f>
        <v>-6</v>
      </c>
      <c r="J4497">
        <v>0</v>
      </c>
      <c r="K4497">
        <f>IF(OR(B4497="GAS",B4497="COL",B4497="LAN",B4497="RICE",B4497="LIVE"),J4497*About!$B$95,IF(OR(B4497="CROP",B4497="NAA"),J4497*About!$B$96,J4497))</f>
        <v>0</v>
      </c>
      <c r="L4497" t="str">
        <f>INDEX('EPA Tech to Policy Mapping'!$D:$D,MATCH('EPA Data'!F4497,'EPA Tech to Policy Mapping'!$C:$C,0))</f>
        <v>F-gas inspection maintenance retrofitting</v>
      </c>
    </row>
    <row r="4498" spans="1:12" x14ac:dyDescent="0.35">
      <c r="A4498" t="s">
        <v>465</v>
      </c>
      <c r="B4498" t="s">
        <v>561</v>
      </c>
      <c r="C4498">
        <v>2020</v>
      </c>
      <c r="D4498" t="s">
        <v>291</v>
      </c>
      <c r="E4498" t="s">
        <v>292</v>
      </c>
      <c r="F4498" t="s">
        <v>562</v>
      </c>
      <c r="G4498">
        <v>-6</v>
      </c>
      <c r="H4498" t="b">
        <f>OR(L4498='PERAC-ngpPrcsTnD-mthncptr'!$B$1,L4498='PERAC-ngpPrcsTnD-mthncptr'!$C$1,L4498='PERAC-ngpPrcsTnD-mthncptr'!$D$1)</f>
        <v>0</v>
      </c>
      <c r="I4498">
        <f>IF(H4498=TRUE,G4498+'NPV Calcs'!$D$14,G4498)</f>
        <v>-6</v>
      </c>
      <c r="J4498">
        <v>0.25704753398895203</v>
      </c>
      <c r="K4498">
        <f>IF(OR(B4498="GAS",B4498="COL",B4498="LAN",B4498="RICE",B4498="LIVE"),J4498*About!$B$95,IF(OR(B4498="CROP",B4498="NAA"),J4498*About!$B$96,J4498))</f>
        <v>0.25704753398895203</v>
      </c>
      <c r="L4498" t="str">
        <f>INDEX('EPA Tech to Policy Mapping'!$D:$D,MATCH('EPA Data'!F4498,'EPA Tech to Policy Mapping'!$C:$C,0))</f>
        <v>F-gas inspection maintenance retrofitting</v>
      </c>
    </row>
    <row r="4499" spans="1:12" x14ac:dyDescent="0.35">
      <c r="A4499" t="s">
        <v>465</v>
      </c>
      <c r="B4499" t="s">
        <v>561</v>
      </c>
      <c r="C4499">
        <v>2020</v>
      </c>
      <c r="D4499" t="s">
        <v>291</v>
      </c>
      <c r="E4499" t="s">
        <v>292</v>
      </c>
      <c r="F4499" t="s">
        <v>519</v>
      </c>
      <c r="G4499">
        <v>10</v>
      </c>
      <c r="H4499" t="b">
        <f>OR(L4499='PERAC-ngpPrcsTnD-mthncptr'!$B$1,L4499='PERAC-ngpPrcsTnD-mthncptr'!$C$1,L4499='PERAC-ngpPrcsTnD-mthncptr'!$D$1)</f>
        <v>0</v>
      </c>
      <c r="I4499">
        <f>IF(H4499=TRUE,G4499+'NPV Calcs'!$D$14,G4499)</f>
        <v>10</v>
      </c>
      <c r="J4499">
        <v>2.6368387043476101E-2</v>
      </c>
      <c r="K4499">
        <f>IF(OR(B4499="GAS",B4499="COL",B4499="LAN",B4499="RICE",B4499="LIVE"),J4499*About!$B$95,IF(OR(B4499="CROP",B4499="NAA"),J4499*About!$B$96,J4499))</f>
        <v>2.6368387043476101E-2</v>
      </c>
      <c r="L4499" t="str">
        <f>INDEX('EPA Tech to Policy Mapping'!$D:$D,MATCH('EPA Data'!F4499,'EPA Tech to Policy Mapping'!$C:$C,0))</f>
        <v>F-gas destruction</v>
      </c>
    </row>
    <row r="4500" spans="1:12" x14ac:dyDescent="0.35">
      <c r="A4500" t="s">
        <v>465</v>
      </c>
      <c r="B4500" t="s">
        <v>561</v>
      </c>
      <c r="C4500">
        <v>2020</v>
      </c>
      <c r="D4500" t="s">
        <v>291</v>
      </c>
      <c r="E4500" t="s">
        <v>292</v>
      </c>
      <c r="F4500" t="s">
        <v>519</v>
      </c>
      <c r="G4500">
        <v>11</v>
      </c>
      <c r="H4500" t="b">
        <f>OR(L4500='PERAC-ngpPrcsTnD-mthncptr'!$B$1,L4500='PERAC-ngpPrcsTnD-mthncptr'!$C$1,L4500='PERAC-ngpPrcsTnD-mthncptr'!$D$1)</f>
        <v>0</v>
      </c>
      <c r="I4500">
        <f>IF(H4500=TRUE,G4500+'NPV Calcs'!$D$14,G4500)</f>
        <v>11</v>
      </c>
      <c r="J4500">
        <v>4.54414337873459E-2</v>
      </c>
      <c r="K4500">
        <f>IF(OR(B4500="GAS",B4500="COL",B4500="LAN",B4500="RICE",B4500="LIVE"),J4500*About!$B$95,IF(OR(B4500="CROP",B4500="NAA"),J4500*About!$B$96,J4500))</f>
        <v>4.54414337873459E-2</v>
      </c>
      <c r="L4500" t="str">
        <f>INDEX('EPA Tech to Policy Mapping'!$D:$D,MATCH('EPA Data'!F4500,'EPA Tech to Policy Mapping'!$C:$C,0))</f>
        <v>F-gas destruction</v>
      </c>
    </row>
    <row r="4501" spans="1:12" x14ac:dyDescent="0.35">
      <c r="A4501" t="s">
        <v>465</v>
      </c>
      <c r="B4501" t="s">
        <v>561</v>
      </c>
      <c r="C4501">
        <v>2020</v>
      </c>
      <c r="D4501" t="s">
        <v>291</v>
      </c>
      <c r="E4501" t="s">
        <v>292</v>
      </c>
      <c r="F4501" t="s">
        <v>516</v>
      </c>
      <c r="G4501">
        <v>12</v>
      </c>
      <c r="H4501" t="b">
        <f>OR(L4501='PERAC-ngpPrcsTnD-mthncptr'!$B$1,L4501='PERAC-ngpPrcsTnD-mthncptr'!$C$1,L4501='PERAC-ngpPrcsTnD-mthncptr'!$D$1)</f>
        <v>0</v>
      </c>
      <c r="I4501">
        <f>IF(H4501=TRUE,G4501+'NPV Calcs'!$D$14,G4501)</f>
        <v>12</v>
      </c>
      <c r="J4501">
        <v>0.36653074622154203</v>
      </c>
      <c r="K4501">
        <f>IF(OR(B4501="GAS",B4501="COL",B4501="LAN",B4501="RICE",B4501="LIVE"),J4501*About!$B$95,IF(OR(B4501="CROP",B4501="NAA"),J4501*About!$B$96,J4501))</f>
        <v>0.36653074622154203</v>
      </c>
      <c r="L4501" t="str">
        <f>INDEX('EPA Tech to Policy Mapping'!$D:$D,MATCH('EPA Data'!F4501,'EPA Tech to Policy Mapping'!$C:$C,0))</f>
        <v>F-gas substitution</v>
      </c>
    </row>
    <row r="4502" spans="1:12" x14ac:dyDescent="0.35">
      <c r="A4502" t="s">
        <v>465</v>
      </c>
      <c r="B4502" t="s">
        <v>561</v>
      </c>
      <c r="C4502">
        <v>2020</v>
      </c>
      <c r="D4502" t="s">
        <v>291</v>
      </c>
      <c r="E4502" t="s">
        <v>292</v>
      </c>
      <c r="F4502" t="s">
        <v>518</v>
      </c>
      <c r="G4502">
        <v>20</v>
      </c>
      <c r="H4502" t="b">
        <f>OR(L4502='PERAC-ngpPrcsTnD-mthncptr'!$B$1,L4502='PERAC-ngpPrcsTnD-mthncptr'!$C$1,L4502='PERAC-ngpPrcsTnD-mthncptr'!$D$1)</f>
        <v>0</v>
      </c>
      <c r="I4502">
        <f>IF(H4502=TRUE,G4502+'NPV Calcs'!$D$14,G4502)</f>
        <v>20</v>
      </c>
      <c r="J4502">
        <v>3.7319216877222103E-2</v>
      </c>
      <c r="K4502">
        <f>IF(OR(B4502="GAS",B4502="COL",B4502="LAN",B4502="RICE",B4502="LIVE"),J4502*About!$B$95,IF(OR(B4502="CROP",B4502="NAA"),J4502*About!$B$96,J4502))</f>
        <v>3.7319216877222103E-2</v>
      </c>
      <c r="L4502" t="str">
        <f>INDEX('EPA Tech to Policy Mapping'!$D:$D,MATCH('EPA Data'!F4502,'EPA Tech to Policy Mapping'!$C:$C,0))</f>
        <v>F-gas inspection maintenance retrofitting</v>
      </c>
    </row>
    <row r="4503" spans="1:12" x14ac:dyDescent="0.35">
      <c r="A4503" t="s">
        <v>465</v>
      </c>
      <c r="B4503" t="s">
        <v>561</v>
      </c>
      <c r="C4503">
        <v>2020</v>
      </c>
      <c r="D4503" t="s">
        <v>291</v>
      </c>
      <c r="E4503" t="s">
        <v>292</v>
      </c>
      <c r="F4503" t="s">
        <v>515</v>
      </c>
      <c r="G4503">
        <v>36</v>
      </c>
      <c r="H4503" t="b">
        <f>OR(L4503='PERAC-ngpPrcsTnD-mthncptr'!$B$1,L4503='PERAC-ngpPrcsTnD-mthncptr'!$C$1,L4503='PERAC-ngpPrcsTnD-mthncptr'!$D$1)</f>
        <v>0</v>
      </c>
      <c r="I4503">
        <f>IF(H4503=TRUE,G4503+'NPV Calcs'!$D$14,G4503)</f>
        <v>36</v>
      </c>
      <c r="J4503">
        <v>0.80071771144866899</v>
      </c>
      <c r="K4503">
        <f>IF(OR(B4503="GAS",B4503="COL",B4503="LAN",B4503="RICE",B4503="LIVE"),J4503*About!$B$95,IF(OR(B4503="CROP",B4503="NAA"),J4503*About!$B$96,J4503))</f>
        <v>0.80071771144866899</v>
      </c>
      <c r="L4503" t="str">
        <f>INDEX('EPA Tech to Policy Mapping'!$D:$D,MATCH('EPA Data'!F4503,'EPA Tech to Policy Mapping'!$C:$C,0))</f>
        <v>F-gas destruction</v>
      </c>
    </row>
    <row r="4504" spans="1:12" x14ac:dyDescent="0.35">
      <c r="A4504" t="s">
        <v>465</v>
      </c>
      <c r="B4504" t="s">
        <v>561</v>
      </c>
      <c r="C4504">
        <v>2020</v>
      </c>
      <c r="D4504" t="s">
        <v>291</v>
      </c>
      <c r="E4504" t="s">
        <v>292</v>
      </c>
      <c r="F4504" t="s">
        <v>515</v>
      </c>
      <c r="G4504">
        <v>41</v>
      </c>
      <c r="H4504" t="b">
        <f>OR(L4504='PERAC-ngpPrcsTnD-mthncptr'!$B$1,L4504='PERAC-ngpPrcsTnD-mthncptr'!$C$1,L4504='PERAC-ngpPrcsTnD-mthncptr'!$D$1)</f>
        <v>0</v>
      </c>
      <c r="I4504">
        <f>IF(H4504=TRUE,G4504+'NPV Calcs'!$D$14,G4504)</f>
        <v>41</v>
      </c>
      <c r="J4504">
        <v>1.0554509162902801</v>
      </c>
      <c r="K4504">
        <f>IF(OR(B4504="GAS",B4504="COL",B4504="LAN",B4504="RICE",B4504="LIVE"),J4504*About!$B$95,IF(OR(B4504="CROP",B4504="NAA"),J4504*About!$B$96,J4504))</f>
        <v>1.0554509162902801</v>
      </c>
      <c r="L4504" t="str">
        <f>INDEX('EPA Tech to Policy Mapping'!$D:$D,MATCH('EPA Data'!F4504,'EPA Tech to Policy Mapping'!$C:$C,0))</f>
        <v>F-gas destruction</v>
      </c>
    </row>
    <row r="4505" spans="1:12" x14ac:dyDescent="0.35">
      <c r="A4505" t="s">
        <v>465</v>
      </c>
      <c r="B4505" t="s">
        <v>561</v>
      </c>
      <c r="C4505">
        <v>2020</v>
      </c>
      <c r="D4505" t="s">
        <v>291</v>
      </c>
      <c r="E4505" t="s">
        <v>292</v>
      </c>
      <c r="F4505" t="s">
        <v>534</v>
      </c>
      <c r="G4505">
        <v>41</v>
      </c>
      <c r="H4505" t="b">
        <f>OR(L4505='PERAC-ngpPrcsTnD-mthncptr'!$B$1,L4505='PERAC-ngpPrcsTnD-mthncptr'!$C$1,L4505='PERAC-ngpPrcsTnD-mthncptr'!$D$1)</f>
        <v>0</v>
      </c>
      <c r="I4505">
        <f>IF(H4505=TRUE,G4505+'NPV Calcs'!$D$14,G4505)</f>
        <v>41</v>
      </c>
      <c r="J4505">
        <v>2.69120652228594E-2</v>
      </c>
      <c r="K4505">
        <f>IF(OR(B4505="GAS",B4505="COL",B4505="LAN",B4505="RICE",B4505="LIVE"),J4505*About!$B$95,IF(OR(B4505="CROP",B4505="NAA"),J4505*About!$B$96,J4505))</f>
        <v>2.69120652228594E-2</v>
      </c>
      <c r="L4505" t="str">
        <f>INDEX('EPA Tech to Policy Mapping'!$D:$D,MATCH('EPA Data'!F4505,'EPA Tech to Policy Mapping'!$C:$C,0))</f>
        <v>F-gas inspection maintenance retrofitting</v>
      </c>
    </row>
    <row r="4506" spans="1:12" x14ac:dyDescent="0.35">
      <c r="A4506" t="s">
        <v>465</v>
      </c>
      <c r="B4506" t="s">
        <v>561</v>
      </c>
      <c r="C4506">
        <v>2020</v>
      </c>
      <c r="D4506" t="s">
        <v>291</v>
      </c>
      <c r="E4506" t="s">
        <v>292</v>
      </c>
      <c r="F4506" t="s">
        <v>534</v>
      </c>
      <c r="G4506">
        <v>47</v>
      </c>
      <c r="H4506" t="b">
        <f>OR(L4506='PERAC-ngpPrcsTnD-mthncptr'!$B$1,L4506='PERAC-ngpPrcsTnD-mthncptr'!$C$1,L4506='PERAC-ngpPrcsTnD-mthncptr'!$D$1)</f>
        <v>0</v>
      </c>
      <c r="I4506">
        <f>IF(H4506=TRUE,G4506+'NPV Calcs'!$D$14,G4506)</f>
        <v>47</v>
      </c>
      <c r="J4506">
        <v>4.6378370374441098E-2</v>
      </c>
      <c r="K4506">
        <f>IF(OR(B4506="GAS",B4506="COL",B4506="LAN",B4506="RICE",B4506="LIVE"),J4506*About!$B$95,IF(OR(B4506="CROP",B4506="NAA"),J4506*About!$B$96,J4506))</f>
        <v>4.6378370374441098E-2</v>
      </c>
      <c r="L4506" t="str">
        <f>INDEX('EPA Tech to Policy Mapping'!$D:$D,MATCH('EPA Data'!F4506,'EPA Tech to Policy Mapping'!$C:$C,0))</f>
        <v>F-gas inspection maintenance retrofitting</v>
      </c>
    </row>
    <row r="4507" spans="1:12" x14ac:dyDescent="0.35">
      <c r="A4507" t="s">
        <v>465</v>
      </c>
      <c r="B4507" t="s">
        <v>561</v>
      </c>
      <c r="C4507">
        <v>2020</v>
      </c>
      <c r="D4507" t="s">
        <v>291</v>
      </c>
      <c r="E4507" t="s">
        <v>292</v>
      </c>
      <c r="F4507" t="s">
        <v>518</v>
      </c>
      <c r="G4507">
        <v>139</v>
      </c>
      <c r="H4507" t="b">
        <f>OR(L4507='PERAC-ngpPrcsTnD-mthncptr'!$B$1,L4507='PERAC-ngpPrcsTnD-mthncptr'!$C$1,L4507='PERAC-ngpPrcsTnD-mthncptr'!$D$1)</f>
        <v>0</v>
      </c>
      <c r="I4507">
        <f>IF(H4507=TRUE,G4507+'NPV Calcs'!$D$14,G4507)</f>
        <v>139</v>
      </c>
      <c r="J4507">
        <v>0.113053314387798</v>
      </c>
      <c r="K4507">
        <f>IF(OR(B4507="GAS",B4507="COL",B4507="LAN",B4507="RICE",B4507="LIVE"),J4507*About!$B$95,IF(OR(B4507="CROP",B4507="NAA"),J4507*About!$B$96,J4507))</f>
        <v>0.113053314387798</v>
      </c>
      <c r="L4507" t="str">
        <f>INDEX('EPA Tech to Policy Mapping'!$D:$D,MATCH('EPA Data'!F4507,'EPA Tech to Policy Mapping'!$C:$C,0))</f>
        <v>F-gas inspection maintenance retrofitting</v>
      </c>
    </row>
    <row r="4508" spans="1:12" x14ac:dyDescent="0.35">
      <c r="A4508" t="s">
        <v>465</v>
      </c>
      <c r="B4508" t="s">
        <v>561</v>
      </c>
      <c r="C4508">
        <v>2020</v>
      </c>
      <c r="D4508" t="s">
        <v>291</v>
      </c>
      <c r="E4508" t="s">
        <v>292</v>
      </c>
      <c r="F4508" t="s">
        <v>518</v>
      </c>
      <c r="G4508">
        <v>100000</v>
      </c>
      <c r="H4508" t="b">
        <f>OR(L4508='PERAC-ngpPrcsTnD-mthncptr'!$B$1,L4508='PERAC-ngpPrcsTnD-mthncptr'!$C$1,L4508='PERAC-ngpPrcsTnD-mthncptr'!$D$1)</f>
        <v>0</v>
      </c>
      <c r="I4508">
        <f>IF(H4508=TRUE,G4508+'NPV Calcs'!$D$14,G4508)</f>
        <v>100000</v>
      </c>
      <c r="J4508" s="1">
        <v>9.9999999999999998E-13</v>
      </c>
      <c r="K4508">
        <f>IF(OR(B4508="GAS",B4508="COL",B4508="LAN",B4508="RICE",B4508="LIVE"),J4508*About!$B$95,IF(OR(B4508="CROP",B4508="NAA"),J4508*About!$B$96,J4508))</f>
        <v>9.9999999999999998E-13</v>
      </c>
      <c r="L4508" t="str">
        <f>INDEX('EPA Tech to Policy Mapping'!$D:$D,MATCH('EPA Data'!F4508,'EPA Tech to Policy Mapping'!$C:$C,0))</f>
        <v>F-gas inspection maintenance retrofitting</v>
      </c>
    </row>
    <row r="4509" spans="1:12" x14ac:dyDescent="0.35">
      <c r="A4509" t="s">
        <v>465</v>
      </c>
      <c r="B4509" t="s">
        <v>561</v>
      </c>
      <c r="C4509">
        <v>2025</v>
      </c>
      <c r="D4509" t="s">
        <v>291</v>
      </c>
      <c r="E4509" t="s">
        <v>292</v>
      </c>
      <c r="F4509" t="s">
        <v>562</v>
      </c>
      <c r="G4509">
        <v>-100000</v>
      </c>
      <c r="H4509" t="b">
        <f>OR(L4509='PERAC-ngpPrcsTnD-mthncptr'!$B$1,L4509='PERAC-ngpPrcsTnD-mthncptr'!$C$1,L4509='PERAC-ngpPrcsTnD-mthncptr'!$D$1)</f>
        <v>0</v>
      </c>
      <c r="I4509">
        <f>IF(H4509=TRUE,G4509+'NPV Calcs'!$D$14,G4509)</f>
        <v>-100000</v>
      </c>
      <c r="J4509">
        <v>0</v>
      </c>
      <c r="K4509">
        <f>IF(OR(B4509="GAS",B4509="COL",B4509="LAN",B4509="RICE",B4509="LIVE"),J4509*About!$B$95,IF(OR(B4509="CROP",B4509="NAA"),J4509*About!$B$96,J4509))</f>
        <v>0</v>
      </c>
      <c r="L4509" t="str">
        <f>INDEX('EPA Tech to Policy Mapping'!$D:$D,MATCH('EPA Data'!F4509,'EPA Tech to Policy Mapping'!$C:$C,0))</f>
        <v>F-gas inspection maintenance retrofitting</v>
      </c>
    </row>
    <row r="4510" spans="1:12" x14ac:dyDescent="0.35">
      <c r="A4510" t="s">
        <v>465</v>
      </c>
      <c r="B4510" t="s">
        <v>561</v>
      </c>
      <c r="C4510">
        <v>2025</v>
      </c>
      <c r="D4510" t="s">
        <v>291</v>
      </c>
      <c r="E4510" t="s">
        <v>292</v>
      </c>
      <c r="F4510" t="s">
        <v>562</v>
      </c>
      <c r="G4510">
        <v>-6</v>
      </c>
      <c r="H4510" t="b">
        <f>OR(L4510='PERAC-ngpPrcsTnD-mthncptr'!$B$1,L4510='PERAC-ngpPrcsTnD-mthncptr'!$C$1,L4510='PERAC-ngpPrcsTnD-mthncptr'!$D$1)</f>
        <v>0</v>
      </c>
      <c r="I4510">
        <f>IF(H4510=TRUE,G4510+'NPV Calcs'!$D$14,G4510)</f>
        <v>-6</v>
      </c>
      <c r="J4510">
        <v>0</v>
      </c>
      <c r="K4510">
        <f>IF(OR(B4510="GAS",B4510="COL",B4510="LAN",B4510="RICE",B4510="LIVE"),J4510*About!$B$95,IF(OR(B4510="CROP",B4510="NAA"),J4510*About!$B$96,J4510))</f>
        <v>0</v>
      </c>
      <c r="L4510" t="str">
        <f>INDEX('EPA Tech to Policy Mapping'!$D:$D,MATCH('EPA Data'!F4510,'EPA Tech to Policy Mapping'!$C:$C,0))</f>
        <v>F-gas inspection maintenance retrofitting</v>
      </c>
    </row>
    <row r="4511" spans="1:12" x14ac:dyDescent="0.35">
      <c r="A4511" t="s">
        <v>465</v>
      </c>
      <c r="B4511" t="s">
        <v>561</v>
      </c>
      <c r="C4511">
        <v>2025</v>
      </c>
      <c r="D4511" t="s">
        <v>291</v>
      </c>
      <c r="E4511" t="s">
        <v>292</v>
      </c>
      <c r="F4511" t="s">
        <v>562</v>
      </c>
      <c r="G4511">
        <v>-6</v>
      </c>
      <c r="H4511" t="b">
        <f>OR(L4511='PERAC-ngpPrcsTnD-mthncptr'!$B$1,L4511='PERAC-ngpPrcsTnD-mthncptr'!$C$1,L4511='PERAC-ngpPrcsTnD-mthncptr'!$D$1)</f>
        <v>0</v>
      </c>
      <c r="I4511">
        <f>IF(H4511=TRUE,G4511+'NPV Calcs'!$D$14,G4511)</f>
        <v>-6</v>
      </c>
      <c r="J4511">
        <v>0.14958275854587499</v>
      </c>
      <c r="K4511">
        <f>IF(OR(B4511="GAS",B4511="COL",B4511="LAN",B4511="RICE",B4511="LIVE"),J4511*About!$B$95,IF(OR(B4511="CROP",B4511="NAA"),J4511*About!$B$96,J4511))</f>
        <v>0.14958275854587499</v>
      </c>
      <c r="L4511" t="str">
        <f>INDEX('EPA Tech to Policy Mapping'!$D:$D,MATCH('EPA Data'!F4511,'EPA Tech to Policy Mapping'!$C:$C,0))</f>
        <v>F-gas inspection maintenance retrofitting</v>
      </c>
    </row>
    <row r="4512" spans="1:12" x14ac:dyDescent="0.35">
      <c r="A4512" t="s">
        <v>465</v>
      </c>
      <c r="B4512" t="s">
        <v>561</v>
      </c>
      <c r="C4512">
        <v>2025</v>
      </c>
      <c r="D4512" t="s">
        <v>291</v>
      </c>
      <c r="E4512" t="s">
        <v>292</v>
      </c>
      <c r="F4512" t="s">
        <v>519</v>
      </c>
      <c r="G4512">
        <v>10</v>
      </c>
      <c r="H4512" t="b">
        <f>OR(L4512='PERAC-ngpPrcsTnD-mthncptr'!$B$1,L4512='PERAC-ngpPrcsTnD-mthncptr'!$C$1,L4512='PERAC-ngpPrcsTnD-mthncptr'!$D$1)</f>
        <v>0</v>
      </c>
      <c r="I4512">
        <f>IF(H4512=TRUE,G4512+'NPV Calcs'!$D$14,G4512)</f>
        <v>10</v>
      </c>
      <c r="J4512">
        <v>2.7617139741778401E-2</v>
      </c>
      <c r="K4512">
        <f>IF(OR(B4512="GAS",B4512="COL",B4512="LAN",B4512="RICE",B4512="LIVE"),J4512*About!$B$95,IF(OR(B4512="CROP",B4512="NAA"),J4512*About!$B$96,J4512))</f>
        <v>2.7617139741778401E-2</v>
      </c>
      <c r="L4512" t="str">
        <f>INDEX('EPA Tech to Policy Mapping'!$D:$D,MATCH('EPA Data'!F4512,'EPA Tech to Policy Mapping'!$C:$C,0))</f>
        <v>F-gas destruction</v>
      </c>
    </row>
    <row r="4513" spans="1:12" x14ac:dyDescent="0.35">
      <c r="A4513" t="s">
        <v>465</v>
      </c>
      <c r="B4513" t="s">
        <v>561</v>
      </c>
      <c r="C4513">
        <v>2025</v>
      </c>
      <c r="D4513" t="s">
        <v>291</v>
      </c>
      <c r="E4513" t="s">
        <v>292</v>
      </c>
      <c r="F4513" t="s">
        <v>519</v>
      </c>
      <c r="G4513">
        <v>11</v>
      </c>
      <c r="H4513" t="b">
        <f>OR(L4513='PERAC-ngpPrcsTnD-mthncptr'!$B$1,L4513='PERAC-ngpPrcsTnD-mthncptr'!$C$1,L4513='PERAC-ngpPrcsTnD-mthncptr'!$D$1)</f>
        <v>0</v>
      </c>
      <c r="I4513">
        <f>IF(H4513=TRUE,G4513+'NPV Calcs'!$D$14,G4513)</f>
        <v>11</v>
      </c>
      <c r="J4513">
        <v>3.6727182567119598E-2</v>
      </c>
      <c r="K4513">
        <f>IF(OR(B4513="GAS",B4513="COL",B4513="LAN",B4513="RICE",B4513="LIVE"),J4513*About!$B$95,IF(OR(B4513="CROP",B4513="NAA"),J4513*About!$B$96,J4513))</f>
        <v>3.6727182567119598E-2</v>
      </c>
      <c r="L4513" t="str">
        <f>INDEX('EPA Tech to Policy Mapping'!$D:$D,MATCH('EPA Data'!F4513,'EPA Tech to Policy Mapping'!$C:$C,0))</f>
        <v>F-gas destruction</v>
      </c>
    </row>
    <row r="4514" spans="1:12" x14ac:dyDescent="0.35">
      <c r="A4514" t="s">
        <v>465</v>
      </c>
      <c r="B4514" t="s">
        <v>561</v>
      </c>
      <c r="C4514">
        <v>2025</v>
      </c>
      <c r="D4514" t="s">
        <v>291</v>
      </c>
      <c r="E4514" t="s">
        <v>292</v>
      </c>
      <c r="F4514" t="s">
        <v>516</v>
      </c>
      <c r="G4514">
        <v>12</v>
      </c>
      <c r="H4514" t="b">
        <f>OR(L4514='PERAC-ngpPrcsTnD-mthncptr'!$B$1,L4514='PERAC-ngpPrcsTnD-mthncptr'!$C$1,L4514='PERAC-ngpPrcsTnD-mthncptr'!$D$1)</f>
        <v>0</v>
      </c>
      <c r="I4514">
        <f>IF(H4514=TRUE,G4514+'NPV Calcs'!$D$14,G4514)</f>
        <v>12</v>
      </c>
      <c r="J4514">
        <v>0.21329393982887199</v>
      </c>
      <c r="K4514">
        <f>IF(OR(B4514="GAS",B4514="COL",B4514="LAN",B4514="RICE",B4514="LIVE"),J4514*About!$B$95,IF(OR(B4514="CROP",B4514="NAA"),J4514*About!$B$96,J4514))</f>
        <v>0.21329393982887199</v>
      </c>
      <c r="L4514" t="str">
        <f>INDEX('EPA Tech to Policy Mapping'!$D:$D,MATCH('EPA Data'!F4514,'EPA Tech to Policy Mapping'!$C:$C,0))</f>
        <v>F-gas substitution</v>
      </c>
    </row>
    <row r="4515" spans="1:12" x14ac:dyDescent="0.35">
      <c r="A4515" t="s">
        <v>465</v>
      </c>
      <c r="B4515" t="s">
        <v>561</v>
      </c>
      <c r="C4515">
        <v>2025</v>
      </c>
      <c r="D4515" t="s">
        <v>291</v>
      </c>
      <c r="E4515" t="s">
        <v>292</v>
      </c>
      <c r="F4515" t="s">
        <v>518</v>
      </c>
      <c r="G4515">
        <v>20</v>
      </c>
      <c r="H4515" t="b">
        <f>OR(L4515='PERAC-ngpPrcsTnD-mthncptr'!$B$1,L4515='PERAC-ngpPrcsTnD-mthncptr'!$C$1,L4515='PERAC-ngpPrcsTnD-mthncptr'!$D$1)</f>
        <v>0</v>
      </c>
      <c r="I4515">
        <f>IF(H4515=TRUE,G4515+'NPV Calcs'!$D$14,G4515)</f>
        <v>20</v>
      </c>
      <c r="J4515">
        <v>4.4670376926660503E-2</v>
      </c>
      <c r="K4515">
        <f>IF(OR(B4515="GAS",B4515="COL",B4515="LAN",B4515="RICE",B4515="LIVE"),J4515*About!$B$95,IF(OR(B4515="CROP",B4515="NAA"),J4515*About!$B$96,J4515))</f>
        <v>4.4670376926660503E-2</v>
      </c>
      <c r="L4515" t="str">
        <f>INDEX('EPA Tech to Policy Mapping'!$D:$D,MATCH('EPA Data'!F4515,'EPA Tech to Policy Mapping'!$C:$C,0))</f>
        <v>F-gas inspection maintenance retrofitting</v>
      </c>
    </row>
    <row r="4516" spans="1:12" x14ac:dyDescent="0.35">
      <c r="A4516" t="s">
        <v>465</v>
      </c>
      <c r="B4516" t="s">
        <v>561</v>
      </c>
      <c r="C4516">
        <v>2025</v>
      </c>
      <c r="D4516" t="s">
        <v>291</v>
      </c>
      <c r="E4516" t="s">
        <v>292</v>
      </c>
      <c r="F4516" t="s">
        <v>515</v>
      </c>
      <c r="G4516">
        <v>36</v>
      </c>
      <c r="H4516" t="b">
        <f>OR(L4516='PERAC-ngpPrcsTnD-mthncptr'!$B$1,L4516='PERAC-ngpPrcsTnD-mthncptr'!$C$1,L4516='PERAC-ngpPrcsTnD-mthncptr'!$D$1)</f>
        <v>0</v>
      </c>
      <c r="I4516">
        <f>IF(H4516=TRUE,G4516+'NPV Calcs'!$D$14,G4516)</f>
        <v>36</v>
      </c>
      <c r="J4516">
        <v>0.88889223337173395</v>
      </c>
      <c r="K4516">
        <f>IF(OR(B4516="GAS",B4516="COL",B4516="LAN",B4516="RICE",B4516="LIVE"),J4516*About!$B$95,IF(OR(B4516="CROP",B4516="NAA"),J4516*About!$B$96,J4516))</f>
        <v>0.88889223337173395</v>
      </c>
      <c r="L4516" t="str">
        <f>INDEX('EPA Tech to Policy Mapping'!$D:$D,MATCH('EPA Data'!F4516,'EPA Tech to Policy Mapping'!$C:$C,0))</f>
        <v>F-gas destruction</v>
      </c>
    </row>
    <row r="4517" spans="1:12" x14ac:dyDescent="0.35">
      <c r="A4517" t="s">
        <v>465</v>
      </c>
      <c r="B4517" t="s">
        <v>561</v>
      </c>
      <c r="C4517">
        <v>2025</v>
      </c>
      <c r="D4517" t="s">
        <v>291</v>
      </c>
      <c r="E4517" t="s">
        <v>292</v>
      </c>
      <c r="F4517" t="s">
        <v>534</v>
      </c>
      <c r="G4517">
        <v>42</v>
      </c>
      <c r="H4517" t="b">
        <f>OR(L4517='PERAC-ngpPrcsTnD-mthncptr'!$B$1,L4517='PERAC-ngpPrcsTnD-mthncptr'!$C$1,L4517='PERAC-ngpPrcsTnD-mthncptr'!$D$1)</f>
        <v>0</v>
      </c>
      <c r="I4517">
        <f>IF(H4517=TRUE,G4517+'NPV Calcs'!$D$14,G4517)</f>
        <v>42</v>
      </c>
      <c r="J4517">
        <v>2.8186565265059499E-2</v>
      </c>
      <c r="K4517">
        <f>IF(OR(B4517="GAS",B4517="COL",B4517="LAN",B4517="RICE",B4517="LIVE"),J4517*About!$B$95,IF(OR(B4517="CROP",B4517="NAA"),J4517*About!$B$96,J4517))</f>
        <v>2.8186565265059499E-2</v>
      </c>
      <c r="L4517" t="str">
        <f>INDEX('EPA Tech to Policy Mapping'!$D:$D,MATCH('EPA Data'!F4517,'EPA Tech to Policy Mapping'!$C:$C,0))</f>
        <v>F-gas inspection maintenance retrofitting</v>
      </c>
    </row>
    <row r="4518" spans="1:12" x14ac:dyDescent="0.35">
      <c r="A4518" t="s">
        <v>465</v>
      </c>
      <c r="B4518" t="s">
        <v>561</v>
      </c>
      <c r="C4518">
        <v>2025</v>
      </c>
      <c r="D4518" t="s">
        <v>291</v>
      </c>
      <c r="E4518" t="s">
        <v>292</v>
      </c>
      <c r="F4518" t="s">
        <v>515</v>
      </c>
      <c r="G4518">
        <v>42</v>
      </c>
      <c r="H4518" t="b">
        <f>OR(L4518='PERAC-ngpPrcsTnD-mthncptr'!$B$1,L4518='PERAC-ngpPrcsTnD-mthncptr'!$C$1,L4518='PERAC-ngpPrcsTnD-mthncptr'!$D$1)</f>
        <v>0</v>
      </c>
      <c r="I4518">
        <f>IF(H4518=TRUE,G4518+'NPV Calcs'!$D$14,G4518)</f>
        <v>42</v>
      </c>
      <c r="J4518">
        <v>0.85304832458496005</v>
      </c>
      <c r="K4518">
        <f>IF(OR(B4518="GAS",B4518="COL",B4518="LAN",B4518="RICE",B4518="LIVE"),J4518*About!$B$95,IF(OR(B4518="CROP",B4518="NAA"),J4518*About!$B$96,J4518))</f>
        <v>0.85304832458496005</v>
      </c>
      <c r="L4518" t="str">
        <f>INDEX('EPA Tech to Policy Mapping'!$D:$D,MATCH('EPA Data'!F4518,'EPA Tech to Policy Mapping'!$C:$C,0))</f>
        <v>F-gas destruction</v>
      </c>
    </row>
    <row r="4519" spans="1:12" x14ac:dyDescent="0.35">
      <c r="A4519" t="s">
        <v>465</v>
      </c>
      <c r="B4519" t="s">
        <v>561</v>
      </c>
      <c r="C4519">
        <v>2025</v>
      </c>
      <c r="D4519" t="s">
        <v>291</v>
      </c>
      <c r="E4519" t="s">
        <v>292</v>
      </c>
      <c r="F4519" t="s">
        <v>534</v>
      </c>
      <c r="G4519">
        <v>48</v>
      </c>
      <c r="H4519" t="b">
        <f>OR(L4519='PERAC-ngpPrcsTnD-mthncptr'!$B$1,L4519='PERAC-ngpPrcsTnD-mthncptr'!$C$1,L4519='PERAC-ngpPrcsTnD-mthncptr'!$D$1)</f>
        <v>0</v>
      </c>
      <c r="I4519">
        <f>IF(H4519=TRUE,G4519+'NPV Calcs'!$D$14,G4519)</f>
        <v>48</v>
      </c>
      <c r="J4519">
        <v>3.7484444677829701E-2</v>
      </c>
      <c r="K4519">
        <f>IF(OR(B4519="GAS",B4519="COL",B4519="LAN",B4519="RICE",B4519="LIVE"),J4519*About!$B$95,IF(OR(B4519="CROP",B4519="NAA"),J4519*About!$B$96,J4519))</f>
        <v>3.7484444677829701E-2</v>
      </c>
      <c r="L4519" t="str">
        <f>INDEX('EPA Tech to Policy Mapping'!$D:$D,MATCH('EPA Data'!F4519,'EPA Tech to Policy Mapping'!$C:$C,0))</f>
        <v>F-gas inspection maintenance retrofitting</v>
      </c>
    </row>
    <row r="4520" spans="1:12" x14ac:dyDescent="0.35">
      <c r="A4520" t="s">
        <v>465</v>
      </c>
      <c r="B4520" t="s">
        <v>561</v>
      </c>
      <c r="C4520">
        <v>2025</v>
      </c>
      <c r="D4520" t="s">
        <v>291</v>
      </c>
      <c r="E4520" t="s">
        <v>292</v>
      </c>
      <c r="F4520" t="s">
        <v>518</v>
      </c>
      <c r="G4520">
        <v>141</v>
      </c>
      <c r="H4520" t="b">
        <f>OR(L4520='PERAC-ngpPrcsTnD-mthncptr'!$B$1,L4520='PERAC-ngpPrcsTnD-mthncptr'!$C$1,L4520='PERAC-ngpPrcsTnD-mthncptr'!$D$1)</f>
        <v>0</v>
      </c>
      <c r="I4520">
        <f>IF(H4520=TRUE,G4520+'NPV Calcs'!$D$14,G4520)</f>
        <v>141</v>
      </c>
      <c r="J4520">
        <v>0.109647862613201</v>
      </c>
      <c r="K4520">
        <f>IF(OR(B4520="GAS",B4520="COL",B4520="LAN",B4520="RICE",B4520="LIVE"),J4520*About!$B$95,IF(OR(B4520="CROP",B4520="NAA"),J4520*About!$B$96,J4520))</f>
        <v>0.109647862613201</v>
      </c>
      <c r="L4520" t="str">
        <f>INDEX('EPA Tech to Policy Mapping'!$D:$D,MATCH('EPA Data'!F4520,'EPA Tech to Policy Mapping'!$C:$C,0))</f>
        <v>F-gas inspection maintenance retrofitting</v>
      </c>
    </row>
    <row r="4521" spans="1:12" x14ac:dyDescent="0.35">
      <c r="A4521" t="s">
        <v>465</v>
      </c>
      <c r="B4521" t="s">
        <v>561</v>
      </c>
      <c r="C4521">
        <v>2025</v>
      </c>
      <c r="D4521" t="s">
        <v>291</v>
      </c>
      <c r="E4521" t="s">
        <v>292</v>
      </c>
      <c r="F4521" t="s">
        <v>518</v>
      </c>
      <c r="G4521">
        <v>100000</v>
      </c>
      <c r="H4521" t="b">
        <f>OR(L4521='PERAC-ngpPrcsTnD-mthncptr'!$B$1,L4521='PERAC-ngpPrcsTnD-mthncptr'!$C$1,L4521='PERAC-ngpPrcsTnD-mthncptr'!$D$1)</f>
        <v>0</v>
      </c>
      <c r="I4521">
        <f>IF(H4521=TRUE,G4521+'NPV Calcs'!$D$14,G4521)</f>
        <v>100000</v>
      </c>
      <c r="J4521" s="1">
        <v>9.9999999999999998E-13</v>
      </c>
      <c r="K4521">
        <f>IF(OR(B4521="GAS",B4521="COL",B4521="LAN",B4521="RICE",B4521="LIVE"),J4521*About!$B$95,IF(OR(B4521="CROP",B4521="NAA"),J4521*About!$B$96,J4521))</f>
        <v>9.9999999999999998E-13</v>
      </c>
      <c r="L4521" t="str">
        <f>INDEX('EPA Tech to Policy Mapping'!$D:$D,MATCH('EPA Data'!F4521,'EPA Tech to Policy Mapping'!$C:$C,0))</f>
        <v>F-gas inspection maintenance retrofitting</v>
      </c>
    </row>
    <row r="4522" spans="1:12" x14ac:dyDescent="0.35">
      <c r="A4522" t="s">
        <v>465</v>
      </c>
      <c r="B4522" t="s">
        <v>561</v>
      </c>
      <c r="C4522">
        <v>2030</v>
      </c>
      <c r="D4522" t="s">
        <v>291</v>
      </c>
      <c r="E4522" t="s">
        <v>292</v>
      </c>
      <c r="F4522" t="s">
        <v>562</v>
      </c>
      <c r="G4522">
        <v>-100000</v>
      </c>
      <c r="H4522" t="b">
        <f>OR(L4522='PERAC-ngpPrcsTnD-mthncptr'!$B$1,L4522='PERAC-ngpPrcsTnD-mthncptr'!$C$1,L4522='PERAC-ngpPrcsTnD-mthncptr'!$D$1)</f>
        <v>0</v>
      </c>
      <c r="I4522">
        <f>IF(H4522=TRUE,G4522+'NPV Calcs'!$D$14,G4522)</f>
        <v>-100000</v>
      </c>
      <c r="J4522">
        <v>0</v>
      </c>
      <c r="K4522">
        <f>IF(OR(B4522="GAS",B4522="COL",B4522="LAN",B4522="RICE",B4522="LIVE"),J4522*About!$B$95,IF(OR(B4522="CROP",B4522="NAA"),J4522*About!$B$96,J4522))</f>
        <v>0</v>
      </c>
      <c r="L4522" t="str">
        <f>INDEX('EPA Tech to Policy Mapping'!$D:$D,MATCH('EPA Data'!F4522,'EPA Tech to Policy Mapping'!$C:$C,0))</f>
        <v>F-gas inspection maintenance retrofitting</v>
      </c>
    </row>
    <row r="4523" spans="1:12" x14ac:dyDescent="0.35">
      <c r="A4523" t="s">
        <v>465</v>
      </c>
      <c r="B4523" t="s">
        <v>561</v>
      </c>
      <c r="C4523">
        <v>2030</v>
      </c>
      <c r="D4523" t="s">
        <v>291</v>
      </c>
      <c r="E4523" t="s">
        <v>292</v>
      </c>
      <c r="F4523" t="s">
        <v>562</v>
      </c>
      <c r="G4523">
        <v>-6</v>
      </c>
      <c r="H4523" t="b">
        <f>OR(L4523='PERAC-ngpPrcsTnD-mthncptr'!$B$1,L4523='PERAC-ngpPrcsTnD-mthncptr'!$C$1,L4523='PERAC-ngpPrcsTnD-mthncptr'!$D$1)</f>
        <v>0</v>
      </c>
      <c r="I4523">
        <f>IF(H4523=TRUE,G4523+'NPV Calcs'!$D$14,G4523)</f>
        <v>-6</v>
      </c>
      <c r="J4523">
        <v>4.8036027699708897E-2</v>
      </c>
      <c r="K4523">
        <f>IF(OR(B4523="GAS",B4523="COL",B4523="LAN",B4523="RICE",B4523="LIVE"),J4523*About!$B$95,IF(OR(B4523="CROP",B4523="NAA"),J4523*About!$B$96,J4523))</f>
        <v>4.8036027699708897E-2</v>
      </c>
      <c r="L4523" t="str">
        <f>INDEX('EPA Tech to Policy Mapping'!$D:$D,MATCH('EPA Data'!F4523,'EPA Tech to Policy Mapping'!$C:$C,0))</f>
        <v>F-gas inspection maintenance retrofitting</v>
      </c>
    </row>
    <row r="4524" spans="1:12" x14ac:dyDescent="0.35">
      <c r="A4524" t="s">
        <v>465</v>
      </c>
      <c r="B4524" t="s">
        <v>561</v>
      </c>
      <c r="C4524">
        <v>2030</v>
      </c>
      <c r="D4524" t="s">
        <v>291</v>
      </c>
      <c r="E4524" t="s">
        <v>292</v>
      </c>
      <c r="F4524" t="s">
        <v>562</v>
      </c>
      <c r="G4524">
        <v>-6</v>
      </c>
      <c r="H4524" t="b">
        <f>OR(L4524='PERAC-ngpPrcsTnD-mthncptr'!$B$1,L4524='PERAC-ngpPrcsTnD-mthncptr'!$C$1,L4524='PERAC-ngpPrcsTnD-mthncptr'!$D$1)</f>
        <v>0</v>
      </c>
      <c r="I4524">
        <f>IF(H4524=TRUE,G4524+'NPV Calcs'!$D$14,G4524)</f>
        <v>-6</v>
      </c>
      <c r="J4524">
        <v>0</v>
      </c>
      <c r="K4524">
        <f>IF(OR(B4524="GAS",B4524="COL",B4524="LAN",B4524="RICE",B4524="LIVE"),J4524*About!$B$95,IF(OR(B4524="CROP",B4524="NAA"),J4524*About!$B$96,J4524))</f>
        <v>0</v>
      </c>
      <c r="L4524" t="str">
        <f>INDEX('EPA Tech to Policy Mapping'!$D:$D,MATCH('EPA Data'!F4524,'EPA Tech to Policy Mapping'!$C:$C,0))</f>
        <v>F-gas inspection maintenance retrofitting</v>
      </c>
    </row>
    <row r="4525" spans="1:12" x14ac:dyDescent="0.35">
      <c r="A4525" t="s">
        <v>465</v>
      </c>
      <c r="B4525" t="s">
        <v>561</v>
      </c>
      <c r="C4525">
        <v>2030</v>
      </c>
      <c r="D4525" t="s">
        <v>291</v>
      </c>
      <c r="E4525" t="s">
        <v>292</v>
      </c>
      <c r="F4525" t="s">
        <v>519</v>
      </c>
      <c r="G4525">
        <v>10</v>
      </c>
      <c r="H4525" t="b">
        <f>OR(L4525='PERAC-ngpPrcsTnD-mthncptr'!$B$1,L4525='PERAC-ngpPrcsTnD-mthncptr'!$C$1,L4525='PERAC-ngpPrcsTnD-mthncptr'!$D$1)</f>
        <v>0</v>
      </c>
      <c r="I4525">
        <f>IF(H4525=TRUE,G4525+'NPV Calcs'!$D$14,G4525)</f>
        <v>10</v>
      </c>
      <c r="J4525">
        <v>2.8145495802164099E-2</v>
      </c>
      <c r="K4525">
        <f>IF(OR(B4525="GAS",B4525="COL",B4525="LAN",B4525="RICE",B4525="LIVE"),J4525*About!$B$95,IF(OR(B4525="CROP",B4525="NAA"),J4525*About!$B$96,J4525))</f>
        <v>2.8145495802164099E-2</v>
      </c>
      <c r="L4525" t="str">
        <f>INDEX('EPA Tech to Policy Mapping'!$D:$D,MATCH('EPA Data'!F4525,'EPA Tech to Policy Mapping'!$C:$C,0))</f>
        <v>F-gas destruction</v>
      </c>
    </row>
    <row r="4526" spans="1:12" x14ac:dyDescent="0.35">
      <c r="A4526" t="s">
        <v>465</v>
      </c>
      <c r="B4526" t="s">
        <v>561</v>
      </c>
      <c r="C4526">
        <v>2030</v>
      </c>
      <c r="D4526" t="s">
        <v>291</v>
      </c>
      <c r="E4526" t="s">
        <v>292</v>
      </c>
      <c r="F4526" t="s">
        <v>519</v>
      </c>
      <c r="G4526">
        <v>11</v>
      </c>
      <c r="H4526" t="b">
        <f>OR(L4526='PERAC-ngpPrcsTnD-mthncptr'!$B$1,L4526='PERAC-ngpPrcsTnD-mthncptr'!$C$1,L4526='PERAC-ngpPrcsTnD-mthncptr'!$D$1)</f>
        <v>0</v>
      </c>
      <c r="I4526">
        <f>IF(H4526=TRUE,G4526+'NPV Calcs'!$D$14,G4526)</f>
        <v>11</v>
      </c>
      <c r="J4526">
        <v>2.8306383639574099E-2</v>
      </c>
      <c r="K4526">
        <f>IF(OR(B4526="GAS",B4526="COL",B4526="LAN",B4526="RICE",B4526="LIVE"),J4526*About!$B$95,IF(OR(B4526="CROP",B4526="NAA"),J4526*About!$B$96,J4526))</f>
        <v>2.8306383639574099E-2</v>
      </c>
      <c r="L4526" t="str">
        <f>INDEX('EPA Tech to Policy Mapping'!$D:$D,MATCH('EPA Data'!F4526,'EPA Tech to Policy Mapping'!$C:$C,0))</f>
        <v>F-gas destruction</v>
      </c>
    </row>
    <row r="4527" spans="1:12" x14ac:dyDescent="0.35">
      <c r="A4527" t="s">
        <v>465</v>
      </c>
      <c r="B4527" t="s">
        <v>561</v>
      </c>
      <c r="C4527">
        <v>2030</v>
      </c>
      <c r="D4527" t="s">
        <v>291</v>
      </c>
      <c r="E4527" t="s">
        <v>292</v>
      </c>
      <c r="F4527" t="s">
        <v>516</v>
      </c>
      <c r="G4527">
        <v>12</v>
      </c>
      <c r="H4527" t="b">
        <f>OR(L4527='PERAC-ngpPrcsTnD-mthncptr'!$B$1,L4527='PERAC-ngpPrcsTnD-mthncptr'!$C$1,L4527='PERAC-ngpPrcsTnD-mthncptr'!$D$1)</f>
        <v>0</v>
      </c>
      <c r="I4527">
        <f>IF(H4527=TRUE,G4527+'NPV Calcs'!$D$14,G4527)</f>
        <v>12</v>
      </c>
      <c r="J4527">
        <v>6.8495817482471494E-2</v>
      </c>
      <c r="K4527">
        <f>IF(OR(B4527="GAS",B4527="COL",B4527="LAN",B4527="RICE",B4527="LIVE"),J4527*About!$B$95,IF(OR(B4527="CROP",B4527="NAA"),J4527*About!$B$96,J4527))</f>
        <v>6.8495817482471494E-2</v>
      </c>
      <c r="L4527" t="str">
        <f>INDEX('EPA Tech to Policy Mapping'!$D:$D,MATCH('EPA Data'!F4527,'EPA Tech to Policy Mapping'!$C:$C,0))</f>
        <v>F-gas substitution</v>
      </c>
    </row>
    <row r="4528" spans="1:12" x14ac:dyDescent="0.35">
      <c r="A4528" t="s">
        <v>465</v>
      </c>
      <c r="B4528" t="s">
        <v>561</v>
      </c>
      <c r="C4528">
        <v>2030</v>
      </c>
      <c r="D4528" t="s">
        <v>291</v>
      </c>
      <c r="E4528" t="s">
        <v>292</v>
      </c>
      <c r="F4528" t="s">
        <v>518</v>
      </c>
      <c r="G4528">
        <v>20</v>
      </c>
      <c r="H4528" t="b">
        <f>OR(L4528='PERAC-ngpPrcsTnD-mthncptr'!$B$1,L4528='PERAC-ngpPrcsTnD-mthncptr'!$C$1,L4528='PERAC-ngpPrcsTnD-mthncptr'!$D$1)</f>
        <v>0</v>
      </c>
      <c r="I4528">
        <f>IF(H4528=TRUE,G4528+'NPV Calcs'!$D$14,G4528)</f>
        <v>20</v>
      </c>
      <c r="J4528">
        <v>5.3112484514713301E-2</v>
      </c>
      <c r="K4528">
        <f>IF(OR(B4528="GAS",B4528="COL",B4528="LAN",B4528="RICE",B4528="LIVE"),J4528*About!$B$95,IF(OR(B4528="CROP",B4528="NAA"),J4528*About!$B$96,J4528))</f>
        <v>5.3112484514713301E-2</v>
      </c>
      <c r="L4528" t="str">
        <f>INDEX('EPA Tech to Policy Mapping'!$D:$D,MATCH('EPA Data'!F4528,'EPA Tech to Policy Mapping'!$C:$C,0))</f>
        <v>F-gas inspection maintenance retrofitting</v>
      </c>
    </row>
    <row r="4529" spans="1:12" x14ac:dyDescent="0.35">
      <c r="A4529" t="s">
        <v>465</v>
      </c>
      <c r="B4529" t="s">
        <v>561</v>
      </c>
      <c r="C4529">
        <v>2030</v>
      </c>
      <c r="D4529" t="s">
        <v>291</v>
      </c>
      <c r="E4529" t="s">
        <v>292</v>
      </c>
      <c r="F4529" t="s">
        <v>515</v>
      </c>
      <c r="G4529">
        <v>36</v>
      </c>
      <c r="H4529" t="b">
        <f>OR(L4529='PERAC-ngpPrcsTnD-mthncptr'!$B$1,L4529='PERAC-ngpPrcsTnD-mthncptr'!$C$1,L4529='PERAC-ngpPrcsTnD-mthncptr'!$D$1)</f>
        <v>0</v>
      </c>
      <c r="I4529">
        <f>IF(H4529=TRUE,G4529+'NPV Calcs'!$D$14,G4529)</f>
        <v>36</v>
      </c>
      <c r="J4529">
        <v>0.97418552637100198</v>
      </c>
      <c r="K4529">
        <f>IF(OR(B4529="GAS",B4529="COL",B4529="LAN",B4529="RICE",B4529="LIVE"),J4529*About!$B$95,IF(OR(B4529="CROP",B4529="NAA"),J4529*About!$B$96,J4529))</f>
        <v>0.97418552637100198</v>
      </c>
      <c r="L4529" t="str">
        <f>INDEX('EPA Tech to Policy Mapping'!$D:$D,MATCH('EPA Data'!F4529,'EPA Tech to Policy Mapping'!$C:$C,0))</f>
        <v>F-gas destruction</v>
      </c>
    </row>
    <row r="4530" spans="1:12" x14ac:dyDescent="0.35">
      <c r="A4530" t="s">
        <v>465</v>
      </c>
      <c r="B4530" t="s">
        <v>561</v>
      </c>
      <c r="C4530">
        <v>2030</v>
      </c>
      <c r="D4530" t="s">
        <v>291</v>
      </c>
      <c r="E4530" t="s">
        <v>292</v>
      </c>
      <c r="F4530" t="s">
        <v>534</v>
      </c>
      <c r="G4530">
        <v>41</v>
      </c>
      <c r="H4530" t="b">
        <f>OR(L4530='PERAC-ngpPrcsTnD-mthncptr'!$B$1,L4530='PERAC-ngpPrcsTnD-mthncptr'!$C$1,L4530='PERAC-ngpPrcsTnD-mthncptr'!$D$1)</f>
        <v>0</v>
      </c>
      <c r="I4530">
        <f>IF(H4530=TRUE,G4530+'NPV Calcs'!$D$14,G4530)</f>
        <v>41</v>
      </c>
      <c r="J4530">
        <v>2.8725815936922999E-2</v>
      </c>
      <c r="K4530">
        <f>IF(OR(B4530="GAS",B4530="COL",B4530="LAN",B4530="RICE",B4530="LIVE"),J4530*About!$B$95,IF(OR(B4530="CROP",B4530="NAA"),J4530*About!$B$96,J4530))</f>
        <v>2.8725815936922999E-2</v>
      </c>
      <c r="L4530" t="str">
        <f>INDEX('EPA Tech to Policy Mapping'!$D:$D,MATCH('EPA Data'!F4530,'EPA Tech to Policy Mapping'!$C:$C,0))</f>
        <v>F-gas inspection maintenance retrofitting</v>
      </c>
    </row>
    <row r="4531" spans="1:12" x14ac:dyDescent="0.35">
      <c r="A4531" t="s">
        <v>465</v>
      </c>
      <c r="B4531" t="s">
        <v>561</v>
      </c>
      <c r="C4531">
        <v>2030</v>
      </c>
      <c r="D4531" t="s">
        <v>291</v>
      </c>
      <c r="E4531" t="s">
        <v>292</v>
      </c>
      <c r="F4531" t="s">
        <v>515</v>
      </c>
      <c r="G4531">
        <v>41</v>
      </c>
      <c r="H4531" t="b">
        <f>OR(L4531='PERAC-ngpPrcsTnD-mthncptr'!$B$1,L4531='PERAC-ngpPrcsTnD-mthncptr'!$C$1,L4531='PERAC-ngpPrcsTnD-mthncptr'!$D$1)</f>
        <v>0</v>
      </c>
      <c r="I4531">
        <f>IF(H4531=TRUE,G4531+'NPV Calcs'!$D$14,G4531)</f>
        <v>41</v>
      </c>
      <c r="J4531">
        <v>0.65746158361434903</v>
      </c>
      <c r="K4531">
        <f>IF(OR(B4531="GAS",B4531="COL",B4531="LAN",B4531="RICE",B4531="LIVE"),J4531*About!$B$95,IF(OR(B4531="CROP",B4531="NAA"),J4531*About!$B$96,J4531))</f>
        <v>0.65746158361434903</v>
      </c>
      <c r="L4531" t="str">
        <f>INDEX('EPA Tech to Policy Mapping'!$D:$D,MATCH('EPA Data'!F4531,'EPA Tech to Policy Mapping'!$C:$C,0))</f>
        <v>F-gas destruction</v>
      </c>
    </row>
    <row r="4532" spans="1:12" x14ac:dyDescent="0.35">
      <c r="A4532" t="s">
        <v>465</v>
      </c>
      <c r="B4532" t="s">
        <v>561</v>
      </c>
      <c r="C4532">
        <v>2030</v>
      </c>
      <c r="D4532" t="s">
        <v>291</v>
      </c>
      <c r="E4532" t="s">
        <v>292</v>
      </c>
      <c r="F4532" t="s">
        <v>534</v>
      </c>
      <c r="G4532">
        <v>48</v>
      </c>
      <c r="H4532" t="b">
        <f>OR(L4532='PERAC-ngpPrcsTnD-mthncptr'!$B$1,L4532='PERAC-ngpPrcsTnD-mthncptr'!$C$1,L4532='PERAC-ngpPrcsTnD-mthncptr'!$D$1)</f>
        <v>0</v>
      </c>
      <c r="I4532">
        <f>IF(H4532=TRUE,G4532+'NPV Calcs'!$D$14,G4532)</f>
        <v>48</v>
      </c>
      <c r="J4532">
        <v>2.88900192826986E-2</v>
      </c>
      <c r="K4532">
        <f>IF(OR(B4532="GAS",B4532="COL",B4532="LAN",B4532="RICE",B4532="LIVE"),J4532*About!$B$95,IF(OR(B4532="CROP",B4532="NAA"),J4532*About!$B$96,J4532))</f>
        <v>2.88900192826986E-2</v>
      </c>
      <c r="L4532" t="str">
        <f>INDEX('EPA Tech to Policy Mapping'!$D:$D,MATCH('EPA Data'!F4532,'EPA Tech to Policy Mapping'!$C:$C,0))</f>
        <v>F-gas inspection maintenance retrofitting</v>
      </c>
    </row>
    <row r="4533" spans="1:12" x14ac:dyDescent="0.35">
      <c r="A4533" t="s">
        <v>465</v>
      </c>
      <c r="B4533" t="s">
        <v>561</v>
      </c>
      <c r="C4533">
        <v>2030</v>
      </c>
      <c r="D4533" t="s">
        <v>291</v>
      </c>
      <c r="E4533" t="s">
        <v>292</v>
      </c>
      <c r="F4533" t="s">
        <v>518</v>
      </c>
      <c r="G4533">
        <v>140</v>
      </c>
      <c r="H4533" t="b">
        <f>OR(L4533='PERAC-ngpPrcsTnD-mthncptr'!$B$1,L4533='PERAC-ngpPrcsTnD-mthncptr'!$C$1,L4533='PERAC-ngpPrcsTnD-mthncptr'!$D$1)</f>
        <v>0</v>
      </c>
      <c r="I4533">
        <f>IF(H4533=TRUE,G4533+'NPV Calcs'!$D$14,G4533)</f>
        <v>140</v>
      </c>
      <c r="J4533">
        <v>0.105634778738021</v>
      </c>
      <c r="K4533">
        <f>IF(OR(B4533="GAS",B4533="COL",B4533="LAN",B4533="RICE",B4533="LIVE"),J4533*About!$B$95,IF(OR(B4533="CROP",B4533="NAA"),J4533*About!$B$96,J4533))</f>
        <v>0.105634778738021</v>
      </c>
      <c r="L4533" t="str">
        <f>INDEX('EPA Tech to Policy Mapping'!$D:$D,MATCH('EPA Data'!F4533,'EPA Tech to Policy Mapping'!$C:$C,0))</f>
        <v>F-gas inspection maintenance retrofitting</v>
      </c>
    </row>
    <row r="4534" spans="1:12" x14ac:dyDescent="0.35">
      <c r="A4534" t="s">
        <v>465</v>
      </c>
      <c r="B4534" t="s">
        <v>561</v>
      </c>
      <c r="C4534">
        <v>2030</v>
      </c>
      <c r="D4534" t="s">
        <v>291</v>
      </c>
      <c r="E4534" t="s">
        <v>292</v>
      </c>
      <c r="F4534" t="s">
        <v>518</v>
      </c>
      <c r="G4534">
        <v>100000</v>
      </c>
      <c r="H4534" t="b">
        <f>OR(L4534='PERAC-ngpPrcsTnD-mthncptr'!$B$1,L4534='PERAC-ngpPrcsTnD-mthncptr'!$C$1,L4534='PERAC-ngpPrcsTnD-mthncptr'!$D$1)</f>
        <v>0</v>
      </c>
      <c r="I4534">
        <f>IF(H4534=TRUE,G4534+'NPV Calcs'!$D$14,G4534)</f>
        <v>100000</v>
      </c>
      <c r="J4534" s="1">
        <v>9.9999999999999998E-13</v>
      </c>
      <c r="K4534">
        <f>IF(OR(B4534="GAS",B4534="COL",B4534="LAN",B4534="RICE",B4534="LIVE"),J4534*About!$B$95,IF(OR(B4534="CROP",B4534="NAA"),J4534*About!$B$96,J4534))</f>
        <v>9.9999999999999998E-13</v>
      </c>
      <c r="L4534" t="str">
        <f>INDEX('EPA Tech to Policy Mapping'!$D:$D,MATCH('EPA Data'!F4534,'EPA Tech to Policy Mapping'!$C:$C,0))</f>
        <v>F-gas inspection maintenance retrofitting</v>
      </c>
    </row>
    <row r="4535" spans="1:12" x14ac:dyDescent="0.35">
      <c r="A4535" t="s">
        <v>465</v>
      </c>
      <c r="B4535" t="s">
        <v>561</v>
      </c>
      <c r="C4535">
        <v>2035</v>
      </c>
      <c r="D4535" t="s">
        <v>291</v>
      </c>
      <c r="E4535" t="s">
        <v>292</v>
      </c>
      <c r="F4535" t="s">
        <v>562</v>
      </c>
      <c r="G4535">
        <v>-100000</v>
      </c>
      <c r="H4535" t="b">
        <f>OR(L4535='PERAC-ngpPrcsTnD-mthncptr'!$B$1,L4535='PERAC-ngpPrcsTnD-mthncptr'!$C$1,L4535='PERAC-ngpPrcsTnD-mthncptr'!$D$1)</f>
        <v>0</v>
      </c>
      <c r="I4535">
        <f>IF(H4535=TRUE,G4535+'NPV Calcs'!$D$14,G4535)</f>
        <v>-100000</v>
      </c>
      <c r="J4535">
        <v>0</v>
      </c>
      <c r="K4535">
        <f>IF(OR(B4535="GAS",B4535="COL",B4535="LAN",B4535="RICE",B4535="LIVE"),J4535*About!$B$95,IF(OR(B4535="CROP",B4535="NAA"),J4535*About!$B$96,J4535))</f>
        <v>0</v>
      </c>
      <c r="L4535" t="str">
        <f>INDEX('EPA Tech to Policy Mapping'!$D:$D,MATCH('EPA Data'!F4535,'EPA Tech to Policy Mapping'!$C:$C,0))</f>
        <v>F-gas inspection maintenance retrofitting</v>
      </c>
    </row>
    <row r="4536" spans="1:12" x14ac:dyDescent="0.35">
      <c r="A4536" t="s">
        <v>465</v>
      </c>
      <c r="B4536" t="s">
        <v>561</v>
      </c>
      <c r="C4536">
        <v>2035</v>
      </c>
      <c r="D4536" t="s">
        <v>291</v>
      </c>
      <c r="E4536" t="s">
        <v>292</v>
      </c>
      <c r="F4536" t="s">
        <v>562</v>
      </c>
      <c r="G4536">
        <v>-6</v>
      </c>
      <c r="H4536" t="b">
        <f>OR(L4536='PERAC-ngpPrcsTnD-mthncptr'!$B$1,L4536='PERAC-ngpPrcsTnD-mthncptr'!$C$1,L4536='PERAC-ngpPrcsTnD-mthncptr'!$D$1)</f>
        <v>0</v>
      </c>
      <c r="I4536">
        <f>IF(H4536=TRUE,G4536+'NPV Calcs'!$D$14,G4536)</f>
        <v>-6</v>
      </c>
      <c r="J4536">
        <v>4.6410288661718403E-2</v>
      </c>
      <c r="K4536">
        <f>IF(OR(B4536="GAS",B4536="COL",B4536="LAN",B4536="RICE",B4536="LIVE"),J4536*About!$B$95,IF(OR(B4536="CROP",B4536="NAA"),J4536*About!$B$96,J4536))</f>
        <v>4.6410288661718403E-2</v>
      </c>
      <c r="L4536" t="str">
        <f>INDEX('EPA Tech to Policy Mapping'!$D:$D,MATCH('EPA Data'!F4536,'EPA Tech to Policy Mapping'!$C:$C,0))</f>
        <v>F-gas inspection maintenance retrofitting</v>
      </c>
    </row>
    <row r="4537" spans="1:12" x14ac:dyDescent="0.35">
      <c r="A4537" t="s">
        <v>465</v>
      </c>
      <c r="B4537" t="s">
        <v>561</v>
      </c>
      <c r="C4537">
        <v>2035</v>
      </c>
      <c r="D4537" t="s">
        <v>291</v>
      </c>
      <c r="E4537" t="s">
        <v>292</v>
      </c>
      <c r="F4537" t="s">
        <v>562</v>
      </c>
      <c r="G4537">
        <v>-6</v>
      </c>
      <c r="H4537" t="b">
        <f>OR(L4537='PERAC-ngpPrcsTnD-mthncptr'!$B$1,L4537='PERAC-ngpPrcsTnD-mthncptr'!$C$1,L4537='PERAC-ngpPrcsTnD-mthncptr'!$D$1)</f>
        <v>0</v>
      </c>
      <c r="I4537">
        <f>IF(H4537=TRUE,G4537+'NPV Calcs'!$D$14,G4537)</f>
        <v>-6</v>
      </c>
      <c r="J4537">
        <v>0</v>
      </c>
      <c r="K4537">
        <f>IF(OR(B4537="GAS",B4537="COL",B4537="LAN",B4537="RICE",B4537="LIVE"),J4537*About!$B$95,IF(OR(B4537="CROP",B4537="NAA"),J4537*About!$B$96,J4537))</f>
        <v>0</v>
      </c>
      <c r="L4537" t="str">
        <f>INDEX('EPA Tech to Policy Mapping'!$D:$D,MATCH('EPA Data'!F4537,'EPA Tech to Policy Mapping'!$C:$C,0))</f>
        <v>F-gas inspection maintenance retrofitting</v>
      </c>
    </row>
    <row r="4538" spans="1:12" x14ac:dyDescent="0.35">
      <c r="A4538" t="s">
        <v>465</v>
      </c>
      <c r="B4538" t="s">
        <v>561</v>
      </c>
      <c r="C4538">
        <v>2035</v>
      </c>
      <c r="D4538" t="s">
        <v>291</v>
      </c>
      <c r="E4538" t="s">
        <v>292</v>
      </c>
      <c r="F4538" t="s">
        <v>519</v>
      </c>
      <c r="G4538">
        <v>10</v>
      </c>
      <c r="H4538" t="b">
        <f>OR(L4538='PERAC-ngpPrcsTnD-mthncptr'!$B$1,L4538='PERAC-ngpPrcsTnD-mthncptr'!$C$1,L4538='PERAC-ngpPrcsTnD-mthncptr'!$D$1)</f>
        <v>0</v>
      </c>
      <c r="I4538">
        <f>IF(H4538=TRUE,G4538+'NPV Calcs'!$D$14,G4538)</f>
        <v>10</v>
      </c>
      <c r="J4538">
        <v>2.7966948226094201E-2</v>
      </c>
      <c r="K4538">
        <f>IF(OR(B4538="GAS",B4538="COL",B4538="LAN",B4538="RICE",B4538="LIVE"),J4538*About!$B$95,IF(OR(B4538="CROP",B4538="NAA"),J4538*About!$B$96,J4538))</f>
        <v>2.7966948226094201E-2</v>
      </c>
      <c r="L4538" t="str">
        <f>INDEX('EPA Tech to Policy Mapping'!$D:$D,MATCH('EPA Data'!F4538,'EPA Tech to Policy Mapping'!$C:$C,0))</f>
        <v>F-gas destruction</v>
      </c>
    </row>
    <row r="4539" spans="1:12" x14ac:dyDescent="0.35">
      <c r="A4539" t="s">
        <v>465</v>
      </c>
      <c r="B4539" t="s">
        <v>561</v>
      </c>
      <c r="C4539">
        <v>2035</v>
      </c>
      <c r="D4539" t="s">
        <v>291</v>
      </c>
      <c r="E4539" t="s">
        <v>292</v>
      </c>
      <c r="F4539" t="s">
        <v>519</v>
      </c>
      <c r="G4539">
        <v>11</v>
      </c>
      <c r="H4539" t="b">
        <f>OR(L4539='PERAC-ngpPrcsTnD-mthncptr'!$B$1,L4539='PERAC-ngpPrcsTnD-mthncptr'!$C$1,L4539='PERAC-ngpPrcsTnD-mthncptr'!$D$1)</f>
        <v>0</v>
      </c>
      <c r="I4539">
        <f>IF(H4539=TRUE,G4539+'NPV Calcs'!$D$14,G4539)</f>
        <v>11</v>
      </c>
      <c r="J4539">
        <v>2.4613540619611698E-2</v>
      </c>
      <c r="K4539">
        <f>IF(OR(B4539="GAS",B4539="COL",B4539="LAN",B4539="RICE",B4539="LIVE"),J4539*About!$B$95,IF(OR(B4539="CROP",B4539="NAA"),J4539*About!$B$96,J4539))</f>
        <v>2.4613540619611698E-2</v>
      </c>
      <c r="L4539" t="str">
        <f>INDEX('EPA Tech to Policy Mapping'!$D:$D,MATCH('EPA Data'!F4539,'EPA Tech to Policy Mapping'!$C:$C,0))</f>
        <v>F-gas destruction</v>
      </c>
    </row>
    <row r="4540" spans="1:12" x14ac:dyDescent="0.35">
      <c r="A4540" t="s">
        <v>465</v>
      </c>
      <c r="B4540" t="s">
        <v>561</v>
      </c>
      <c r="C4540">
        <v>2035</v>
      </c>
      <c r="D4540" t="s">
        <v>291</v>
      </c>
      <c r="E4540" t="s">
        <v>292</v>
      </c>
      <c r="F4540" t="s">
        <v>516</v>
      </c>
      <c r="G4540">
        <v>12</v>
      </c>
      <c r="H4540" t="b">
        <f>OR(L4540='PERAC-ngpPrcsTnD-mthncptr'!$B$1,L4540='PERAC-ngpPrcsTnD-mthncptr'!$C$1,L4540='PERAC-ngpPrcsTnD-mthncptr'!$D$1)</f>
        <v>0</v>
      </c>
      <c r="I4540">
        <f>IF(H4540=TRUE,G4540+'NPV Calcs'!$D$14,G4540)</f>
        <v>12</v>
      </c>
      <c r="J4540">
        <v>6.6177636384964003E-2</v>
      </c>
      <c r="K4540">
        <f>IF(OR(B4540="GAS",B4540="COL",B4540="LAN",B4540="RICE",B4540="LIVE"),J4540*About!$B$95,IF(OR(B4540="CROP",B4540="NAA"),J4540*About!$B$96,J4540))</f>
        <v>6.6177636384964003E-2</v>
      </c>
      <c r="L4540" t="str">
        <f>INDEX('EPA Tech to Policy Mapping'!$D:$D,MATCH('EPA Data'!F4540,'EPA Tech to Policy Mapping'!$C:$C,0))</f>
        <v>F-gas substitution</v>
      </c>
    </row>
    <row r="4541" spans="1:12" x14ac:dyDescent="0.35">
      <c r="A4541" t="s">
        <v>465</v>
      </c>
      <c r="B4541" t="s">
        <v>561</v>
      </c>
      <c r="C4541">
        <v>2035</v>
      </c>
      <c r="D4541" t="s">
        <v>291</v>
      </c>
      <c r="E4541" t="s">
        <v>292</v>
      </c>
      <c r="F4541" t="s">
        <v>518</v>
      </c>
      <c r="G4541">
        <v>20</v>
      </c>
      <c r="H4541" t="b">
        <f>OR(L4541='PERAC-ngpPrcsTnD-mthncptr'!$B$1,L4541='PERAC-ngpPrcsTnD-mthncptr'!$C$1,L4541='PERAC-ngpPrcsTnD-mthncptr'!$D$1)</f>
        <v>0</v>
      </c>
      <c r="I4541">
        <f>IF(H4541=TRUE,G4541+'NPV Calcs'!$D$14,G4541)</f>
        <v>20</v>
      </c>
      <c r="J4541">
        <v>6.3330665230750996E-2</v>
      </c>
      <c r="K4541">
        <f>IF(OR(B4541="GAS",B4541="COL",B4541="LAN",B4541="RICE",B4541="LIVE"),J4541*About!$B$95,IF(OR(B4541="CROP",B4541="NAA"),J4541*About!$B$96,J4541))</f>
        <v>6.3330665230750996E-2</v>
      </c>
      <c r="L4541" t="str">
        <f>INDEX('EPA Tech to Policy Mapping'!$D:$D,MATCH('EPA Data'!F4541,'EPA Tech to Policy Mapping'!$C:$C,0))</f>
        <v>F-gas inspection maintenance retrofitting</v>
      </c>
    </row>
    <row r="4542" spans="1:12" x14ac:dyDescent="0.35">
      <c r="A4542" t="s">
        <v>465</v>
      </c>
      <c r="B4542" t="s">
        <v>561</v>
      </c>
      <c r="C4542">
        <v>2035</v>
      </c>
      <c r="D4542" t="s">
        <v>291</v>
      </c>
      <c r="E4542" t="s">
        <v>292</v>
      </c>
      <c r="F4542" t="s">
        <v>515</v>
      </c>
      <c r="G4542">
        <v>36</v>
      </c>
      <c r="H4542" t="b">
        <f>OR(L4542='PERAC-ngpPrcsTnD-mthncptr'!$B$1,L4542='PERAC-ngpPrcsTnD-mthncptr'!$C$1,L4542='PERAC-ngpPrcsTnD-mthncptr'!$D$1)</f>
        <v>0</v>
      </c>
      <c r="I4542">
        <f>IF(H4542=TRUE,G4542+'NPV Calcs'!$D$14,G4542)</f>
        <v>36</v>
      </c>
      <c r="J4542">
        <v>1.0630015134811399</v>
      </c>
      <c r="K4542">
        <f>IF(OR(B4542="GAS",B4542="COL",B4542="LAN",B4542="RICE",B4542="LIVE"),J4542*About!$B$95,IF(OR(B4542="CROP",B4542="NAA"),J4542*About!$B$96,J4542))</f>
        <v>1.0630015134811399</v>
      </c>
      <c r="L4542" t="str">
        <f>INDEX('EPA Tech to Policy Mapping'!$D:$D,MATCH('EPA Data'!F4542,'EPA Tech to Policy Mapping'!$C:$C,0))</f>
        <v>F-gas destruction</v>
      </c>
    </row>
    <row r="4543" spans="1:12" x14ac:dyDescent="0.35">
      <c r="A4543" t="s">
        <v>465</v>
      </c>
      <c r="B4543" t="s">
        <v>561</v>
      </c>
      <c r="C4543">
        <v>2035</v>
      </c>
      <c r="D4543" t="s">
        <v>291</v>
      </c>
      <c r="E4543" t="s">
        <v>292</v>
      </c>
      <c r="F4543" t="s">
        <v>534</v>
      </c>
      <c r="G4543">
        <v>41</v>
      </c>
      <c r="H4543" t="b">
        <f>OR(L4543='PERAC-ngpPrcsTnD-mthncptr'!$B$1,L4543='PERAC-ngpPrcsTnD-mthncptr'!$C$1,L4543='PERAC-ngpPrcsTnD-mthncptr'!$D$1)</f>
        <v>0</v>
      </c>
      <c r="I4543">
        <f>IF(H4543=TRUE,G4543+'NPV Calcs'!$D$14,G4543)</f>
        <v>41</v>
      </c>
      <c r="J4543">
        <v>2.8543587774038301E-2</v>
      </c>
      <c r="K4543">
        <f>IF(OR(B4543="GAS",B4543="COL",B4543="LAN",B4543="RICE",B4543="LIVE"),J4543*About!$B$95,IF(OR(B4543="CROP",B4543="NAA"),J4543*About!$B$96,J4543))</f>
        <v>2.8543587774038301E-2</v>
      </c>
      <c r="L4543" t="str">
        <f>INDEX('EPA Tech to Policy Mapping'!$D:$D,MATCH('EPA Data'!F4543,'EPA Tech to Policy Mapping'!$C:$C,0))</f>
        <v>F-gas inspection maintenance retrofitting</v>
      </c>
    </row>
    <row r="4544" spans="1:12" x14ac:dyDescent="0.35">
      <c r="A4544" t="s">
        <v>465</v>
      </c>
      <c r="B4544" t="s">
        <v>561</v>
      </c>
      <c r="C4544">
        <v>2035</v>
      </c>
      <c r="D4544" t="s">
        <v>291</v>
      </c>
      <c r="E4544" t="s">
        <v>292</v>
      </c>
      <c r="F4544" t="s">
        <v>515</v>
      </c>
      <c r="G4544">
        <v>41</v>
      </c>
      <c r="H4544" t="b">
        <f>OR(L4544='PERAC-ngpPrcsTnD-mthncptr'!$B$1,L4544='PERAC-ngpPrcsTnD-mthncptr'!$C$1,L4544='PERAC-ngpPrcsTnD-mthncptr'!$D$1)</f>
        <v>0</v>
      </c>
      <c r="I4544">
        <f>IF(H4544=TRUE,G4544+'NPV Calcs'!$D$14,G4544)</f>
        <v>41</v>
      </c>
      <c r="J4544">
        <v>0.57168936729431097</v>
      </c>
      <c r="K4544">
        <f>IF(OR(B4544="GAS",B4544="COL",B4544="LAN",B4544="RICE",B4544="LIVE"),J4544*About!$B$95,IF(OR(B4544="CROP",B4544="NAA"),J4544*About!$B$96,J4544))</f>
        <v>0.57168936729431097</v>
      </c>
      <c r="L4544" t="str">
        <f>INDEX('EPA Tech to Policy Mapping'!$D:$D,MATCH('EPA Data'!F4544,'EPA Tech to Policy Mapping'!$C:$C,0))</f>
        <v>F-gas destruction</v>
      </c>
    </row>
    <row r="4545" spans="1:12" x14ac:dyDescent="0.35">
      <c r="A4545" t="s">
        <v>465</v>
      </c>
      <c r="B4545" t="s">
        <v>561</v>
      </c>
      <c r="C4545">
        <v>2035</v>
      </c>
      <c r="D4545" t="s">
        <v>291</v>
      </c>
      <c r="E4545" t="s">
        <v>292</v>
      </c>
      <c r="F4545" t="s">
        <v>534</v>
      </c>
      <c r="G4545">
        <v>48</v>
      </c>
      <c r="H4545" t="b">
        <f>OR(L4545='PERAC-ngpPrcsTnD-mthncptr'!$B$1,L4545='PERAC-ngpPrcsTnD-mthncptr'!$C$1,L4545='PERAC-ngpPrcsTnD-mthncptr'!$D$1)</f>
        <v>0</v>
      </c>
      <c r="I4545">
        <f>IF(H4545=TRUE,G4545+'NPV Calcs'!$D$14,G4545)</f>
        <v>48</v>
      </c>
      <c r="J4545">
        <v>2.5121035054326099E-2</v>
      </c>
      <c r="K4545">
        <f>IF(OR(B4545="GAS",B4545="COL",B4545="LAN",B4545="RICE",B4545="LIVE"),J4545*About!$B$95,IF(OR(B4545="CROP",B4545="NAA"),J4545*About!$B$96,J4545))</f>
        <v>2.5121035054326099E-2</v>
      </c>
      <c r="L4545" t="str">
        <f>INDEX('EPA Tech to Policy Mapping'!$D:$D,MATCH('EPA Data'!F4545,'EPA Tech to Policy Mapping'!$C:$C,0))</f>
        <v>F-gas inspection maintenance retrofitting</v>
      </c>
    </row>
    <row r="4546" spans="1:12" x14ac:dyDescent="0.35">
      <c r="A4546" t="s">
        <v>465</v>
      </c>
      <c r="B4546" t="s">
        <v>561</v>
      </c>
      <c r="C4546">
        <v>2035</v>
      </c>
      <c r="D4546" t="s">
        <v>291</v>
      </c>
      <c r="E4546" t="s">
        <v>292</v>
      </c>
      <c r="F4546" t="s">
        <v>518</v>
      </c>
      <c r="G4546">
        <v>140</v>
      </c>
      <c r="H4546" t="b">
        <f>OR(L4546='PERAC-ngpPrcsTnD-mthncptr'!$B$1,L4546='PERAC-ngpPrcsTnD-mthncptr'!$C$1,L4546='PERAC-ngpPrcsTnD-mthncptr'!$D$1)</f>
        <v>0</v>
      </c>
      <c r="I4546">
        <f>IF(H4546=TRUE,G4546+'NPV Calcs'!$D$14,G4546)</f>
        <v>140</v>
      </c>
      <c r="J4546">
        <v>0.10205966234207101</v>
      </c>
      <c r="K4546">
        <f>IF(OR(B4546="GAS",B4546="COL",B4546="LAN",B4546="RICE",B4546="LIVE"),J4546*About!$B$95,IF(OR(B4546="CROP",B4546="NAA"),J4546*About!$B$96,J4546))</f>
        <v>0.10205966234207101</v>
      </c>
      <c r="L4546" t="str">
        <f>INDEX('EPA Tech to Policy Mapping'!$D:$D,MATCH('EPA Data'!F4546,'EPA Tech to Policy Mapping'!$C:$C,0))</f>
        <v>F-gas inspection maintenance retrofitting</v>
      </c>
    </row>
    <row r="4547" spans="1:12" x14ac:dyDescent="0.35">
      <c r="A4547" t="s">
        <v>465</v>
      </c>
      <c r="B4547" t="s">
        <v>561</v>
      </c>
      <c r="C4547">
        <v>2035</v>
      </c>
      <c r="D4547" t="s">
        <v>291</v>
      </c>
      <c r="E4547" t="s">
        <v>292</v>
      </c>
      <c r="F4547" t="s">
        <v>518</v>
      </c>
      <c r="G4547">
        <v>100000</v>
      </c>
      <c r="H4547" t="b">
        <f>OR(L4547='PERAC-ngpPrcsTnD-mthncptr'!$B$1,L4547='PERAC-ngpPrcsTnD-mthncptr'!$C$1,L4547='PERAC-ngpPrcsTnD-mthncptr'!$D$1)</f>
        <v>0</v>
      </c>
      <c r="I4547">
        <f>IF(H4547=TRUE,G4547+'NPV Calcs'!$D$14,G4547)</f>
        <v>100000</v>
      </c>
      <c r="J4547" s="1">
        <v>9.9999999999999998E-13</v>
      </c>
      <c r="K4547">
        <f>IF(OR(B4547="GAS",B4547="COL",B4547="LAN",B4547="RICE",B4547="LIVE"),J4547*About!$B$95,IF(OR(B4547="CROP",B4547="NAA"),J4547*About!$B$96,J4547))</f>
        <v>9.9999999999999998E-13</v>
      </c>
      <c r="L4547" t="str">
        <f>INDEX('EPA Tech to Policy Mapping'!$D:$D,MATCH('EPA Data'!F4547,'EPA Tech to Policy Mapping'!$C:$C,0))</f>
        <v>F-gas inspection maintenance retrofitting</v>
      </c>
    </row>
    <row r="4548" spans="1:12" x14ac:dyDescent="0.35">
      <c r="A4548" t="s">
        <v>465</v>
      </c>
      <c r="B4548" t="s">
        <v>561</v>
      </c>
      <c r="C4548">
        <v>2040</v>
      </c>
      <c r="D4548" t="s">
        <v>291</v>
      </c>
      <c r="E4548" t="s">
        <v>292</v>
      </c>
      <c r="F4548" t="s">
        <v>562</v>
      </c>
      <c r="G4548">
        <v>-100000</v>
      </c>
      <c r="H4548" t="b">
        <f>OR(L4548='PERAC-ngpPrcsTnD-mthncptr'!$B$1,L4548='PERAC-ngpPrcsTnD-mthncptr'!$C$1,L4548='PERAC-ngpPrcsTnD-mthncptr'!$D$1)</f>
        <v>0</v>
      </c>
      <c r="I4548">
        <f>IF(H4548=TRUE,G4548+'NPV Calcs'!$D$14,G4548)</f>
        <v>-100000</v>
      </c>
      <c r="J4548">
        <v>0</v>
      </c>
      <c r="K4548">
        <f>IF(OR(B4548="GAS",B4548="COL",B4548="LAN",B4548="RICE",B4548="LIVE"),J4548*About!$B$95,IF(OR(B4548="CROP",B4548="NAA"),J4548*About!$B$96,J4548))</f>
        <v>0</v>
      </c>
      <c r="L4548" t="str">
        <f>INDEX('EPA Tech to Policy Mapping'!$D:$D,MATCH('EPA Data'!F4548,'EPA Tech to Policy Mapping'!$C:$C,0))</f>
        <v>F-gas inspection maintenance retrofitting</v>
      </c>
    </row>
    <row r="4549" spans="1:12" x14ac:dyDescent="0.35">
      <c r="A4549" t="s">
        <v>465</v>
      </c>
      <c r="B4549" t="s">
        <v>561</v>
      </c>
      <c r="C4549">
        <v>2040</v>
      </c>
      <c r="D4549" t="s">
        <v>291</v>
      </c>
      <c r="E4549" t="s">
        <v>292</v>
      </c>
      <c r="F4549" t="s">
        <v>562</v>
      </c>
      <c r="G4549">
        <v>-6</v>
      </c>
      <c r="H4549" t="b">
        <f>OR(L4549='PERAC-ngpPrcsTnD-mthncptr'!$B$1,L4549='PERAC-ngpPrcsTnD-mthncptr'!$C$1,L4549='PERAC-ngpPrcsTnD-mthncptr'!$D$1)</f>
        <v>0</v>
      </c>
      <c r="I4549">
        <f>IF(H4549=TRUE,G4549+'NPV Calcs'!$D$14,G4549)</f>
        <v>-6</v>
      </c>
      <c r="J4549">
        <v>4.4427193701267201E-2</v>
      </c>
      <c r="K4549">
        <f>IF(OR(B4549="GAS",B4549="COL",B4549="LAN",B4549="RICE",B4549="LIVE"),J4549*About!$B$95,IF(OR(B4549="CROP",B4549="NAA"),J4549*About!$B$96,J4549))</f>
        <v>4.4427193701267201E-2</v>
      </c>
      <c r="L4549" t="str">
        <f>INDEX('EPA Tech to Policy Mapping'!$D:$D,MATCH('EPA Data'!F4549,'EPA Tech to Policy Mapping'!$C:$C,0))</f>
        <v>F-gas inspection maintenance retrofitting</v>
      </c>
    </row>
    <row r="4550" spans="1:12" x14ac:dyDescent="0.35">
      <c r="A4550" t="s">
        <v>465</v>
      </c>
      <c r="B4550" t="s">
        <v>561</v>
      </c>
      <c r="C4550">
        <v>2040</v>
      </c>
      <c r="D4550" t="s">
        <v>291</v>
      </c>
      <c r="E4550" t="s">
        <v>292</v>
      </c>
      <c r="F4550" t="s">
        <v>562</v>
      </c>
      <c r="G4550">
        <v>-6</v>
      </c>
      <c r="H4550" t="b">
        <f>OR(L4550='PERAC-ngpPrcsTnD-mthncptr'!$B$1,L4550='PERAC-ngpPrcsTnD-mthncptr'!$C$1,L4550='PERAC-ngpPrcsTnD-mthncptr'!$D$1)</f>
        <v>0</v>
      </c>
      <c r="I4550">
        <f>IF(H4550=TRUE,G4550+'NPV Calcs'!$D$14,G4550)</f>
        <v>-6</v>
      </c>
      <c r="J4550">
        <v>0</v>
      </c>
      <c r="K4550">
        <f>IF(OR(B4550="GAS",B4550="COL",B4550="LAN",B4550="RICE",B4550="LIVE"),J4550*About!$B$95,IF(OR(B4550="CROP",B4550="NAA"),J4550*About!$B$96,J4550))</f>
        <v>0</v>
      </c>
      <c r="L4550" t="str">
        <f>INDEX('EPA Tech to Policy Mapping'!$D:$D,MATCH('EPA Data'!F4550,'EPA Tech to Policy Mapping'!$C:$C,0))</f>
        <v>F-gas inspection maintenance retrofitting</v>
      </c>
    </row>
    <row r="4551" spans="1:12" x14ac:dyDescent="0.35">
      <c r="A4551" t="s">
        <v>465</v>
      </c>
      <c r="B4551" t="s">
        <v>561</v>
      </c>
      <c r="C4551">
        <v>2040</v>
      </c>
      <c r="D4551" t="s">
        <v>291</v>
      </c>
      <c r="E4551" t="s">
        <v>292</v>
      </c>
      <c r="F4551" t="s">
        <v>519</v>
      </c>
      <c r="G4551">
        <v>10</v>
      </c>
      <c r="H4551" t="b">
        <f>OR(L4551='PERAC-ngpPrcsTnD-mthncptr'!$B$1,L4551='PERAC-ngpPrcsTnD-mthncptr'!$C$1,L4551='PERAC-ngpPrcsTnD-mthncptr'!$D$1)</f>
        <v>0</v>
      </c>
      <c r="I4551">
        <f>IF(H4551=TRUE,G4551+'NPV Calcs'!$D$14,G4551)</f>
        <v>10</v>
      </c>
      <c r="J4551">
        <v>2.64325998723507E-2</v>
      </c>
      <c r="K4551">
        <f>IF(OR(B4551="GAS",B4551="COL",B4551="LAN",B4551="RICE",B4551="LIVE"),J4551*About!$B$95,IF(OR(B4551="CROP",B4551="NAA"),J4551*About!$B$96,J4551))</f>
        <v>2.64325998723507E-2</v>
      </c>
      <c r="L4551" t="str">
        <f>INDEX('EPA Tech to Policy Mapping'!$D:$D,MATCH('EPA Data'!F4551,'EPA Tech to Policy Mapping'!$C:$C,0))</f>
        <v>F-gas destruction</v>
      </c>
    </row>
    <row r="4552" spans="1:12" x14ac:dyDescent="0.35">
      <c r="A4552" t="s">
        <v>465</v>
      </c>
      <c r="B4552" t="s">
        <v>561</v>
      </c>
      <c r="C4552">
        <v>2040</v>
      </c>
      <c r="D4552" t="s">
        <v>291</v>
      </c>
      <c r="E4552" t="s">
        <v>292</v>
      </c>
      <c r="F4552" t="s">
        <v>519</v>
      </c>
      <c r="G4552">
        <v>11</v>
      </c>
      <c r="H4552" t="b">
        <f>OR(L4552='PERAC-ngpPrcsTnD-mthncptr'!$B$1,L4552='PERAC-ngpPrcsTnD-mthncptr'!$C$1,L4552='PERAC-ngpPrcsTnD-mthncptr'!$D$1)</f>
        <v>0</v>
      </c>
      <c r="I4552">
        <f>IF(H4552=TRUE,G4552+'NPV Calcs'!$D$14,G4552)</f>
        <v>11</v>
      </c>
      <c r="J4552">
        <v>2.0943833515047999E-2</v>
      </c>
      <c r="K4552">
        <f>IF(OR(B4552="GAS",B4552="COL",B4552="LAN",B4552="RICE",B4552="LIVE"),J4552*About!$B$95,IF(OR(B4552="CROP",B4552="NAA"),J4552*About!$B$96,J4552))</f>
        <v>2.0943833515047999E-2</v>
      </c>
      <c r="L4552" t="str">
        <f>INDEX('EPA Tech to Policy Mapping'!$D:$D,MATCH('EPA Data'!F4552,'EPA Tech to Policy Mapping'!$C:$C,0))</f>
        <v>F-gas destruction</v>
      </c>
    </row>
    <row r="4553" spans="1:12" x14ac:dyDescent="0.35">
      <c r="A4553" t="s">
        <v>465</v>
      </c>
      <c r="B4553" t="s">
        <v>561</v>
      </c>
      <c r="C4553">
        <v>2040</v>
      </c>
      <c r="D4553" t="s">
        <v>291</v>
      </c>
      <c r="E4553" t="s">
        <v>292</v>
      </c>
      <c r="F4553" t="s">
        <v>516</v>
      </c>
      <c r="G4553">
        <v>12</v>
      </c>
      <c r="H4553" t="b">
        <f>OR(L4553='PERAC-ngpPrcsTnD-mthncptr'!$B$1,L4553='PERAC-ngpPrcsTnD-mthncptr'!$C$1,L4553='PERAC-ngpPrcsTnD-mthncptr'!$D$1)</f>
        <v>0</v>
      </c>
      <c r="I4553">
        <f>IF(H4553=TRUE,G4553+'NPV Calcs'!$D$14,G4553)</f>
        <v>12</v>
      </c>
      <c r="J4553">
        <v>6.3349887728691101E-2</v>
      </c>
      <c r="K4553">
        <f>IF(OR(B4553="GAS",B4553="COL",B4553="LAN",B4553="RICE",B4553="LIVE"),J4553*About!$B$95,IF(OR(B4553="CROP",B4553="NAA"),J4553*About!$B$96,J4553))</f>
        <v>6.3349887728691101E-2</v>
      </c>
      <c r="L4553" t="str">
        <f>INDEX('EPA Tech to Policy Mapping'!$D:$D,MATCH('EPA Data'!F4553,'EPA Tech to Policy Mapping'!$C:$C,0))</f>
        <v>F-gas substitution</v>
      </c>
    </row>
    <row r="4554" spans="1:12" x14ac:dyDescent="0.35">
      <c r="A4554" t="s">
        <v>465</v>
      </c>
      <c r="B4554" t="s">
        <v>561</v>
      </c>
      <c r="C4554">
        <v>2040</v>
      </c>
      <c r="D4554" t="s">
        <v>291</v>
      </c>
      <c r="E4554" t="s">
        <v>292</v>
      </c>
      <c r="F4554" t="s">
        <v>518</v>
      </c>
      <c r="G4554">
        <v>20</v>
      </c>
      <c r="H4554" t="b">
        <f>OR(L4554='PERAC-ngpPrcsTnD-mthncptr'!$B$1,L4554='PERAC-ngpPrcsTnD-mthncptr'!$C$1,L4554='PERAC-ngpPrcsTnD-mthncptr'!$D$1)</f>
        <v>0</v>
      </c>
      <c r="I4554">
        <f>IF(H4554=TRUE,G4554+'NPV Calcs'!$D$14,G4554)</f>
        <v>20</v>
      </c>
      <c r="J4554">
        <v>7.4820198118686704E-2</v>
      </c>
      <c r="K4554">
        <f>IF(OR(B4554="GAS",B4554="COL",B4554="LAN",B4554="RICE",B4554="LIVE"),J4554*About!$B$95,IF(OR(B4554="CROP",B4554="NAA"),J4554*About!$B$96,J4554))</f>
        <v>7.4820198118686704E-2</v>
      </c>
      <c r="L4554" t="str">
        <f>INDEX('EPA Tech to Policy Mapping'!$D:$D,MATCH('EPA Data'!F4554,'EPA Tech to Policy Mapping'!$C:$C,0))</f>
        <v>F-gas inspection maintenance retrofitting</v>
      </c>
    </row>
    <row r="4555" spans="1:12" x14ac:dyDescent="0.35">
      <c r="A4555" t="s">
        <v>465</v>
      </c>
      <c r="B4555" t="s">
        <v>561</v>
      </c>
      <c r="C4555">
        <v>2040</v>
      </c>
      <c r="D4555" t="s">
        <v>291</v>
      </c>
      <c r="E4555" t="s">
        <v>292</v>
      </c>
      <c r="F4555" t="s">
        <v>515</v>
      </c>
      <c r="G4555">
        <v>36</v>
      </c>
      <c r="H4555" t="b">
        <f>OR(L4555='PERAC-ngpPrcsTnD-mthncptr'!$B$1,L4555='PERAC-ngpPrcsTnD-mthncptr'!$C$1,L4555='PERAC-ngpPrcsTnD-mthncptr'!$D$1)</f>
        <v>0</v>
      </c>
      <c r="I4555">
        <f>IF(H4555=TRUE,G4555+'NPV Calcs'!$D$14,G4555)</f>
        <v>36</v>
      </c>
      <c r="J4555">
        <v>1.1393585205078101</v>
      </c>
      <c r="K4555">
        <f>IF(OR(B4555="GAS",B4555="COL",B4555="LAN",B4555="RICE",B4555="LIVE"),J4555*About!$B$95,IF(OR(B4555="CROP",B4555="NAA"),J4555*About!$B$96,J4555))</f>
        <v>1.1393585205078101</v>
      </c>
      <c r="L4555" t="str">
        <f>INDEX('EPA Tech to Policy Mapping'!$D:$D,MATCH('EPA Data'!F4555,'EPA Tech to Policy Mapping'!$C:$C,0))</f>
        <v>F-gas destruction</v>
      </c>
    </row>
    <row r="4556" spans="1:12" x14ac:dyDescent="0.35">
      <c r="A4556" t="s">
        <v>465</v>
      </c>
      <c r="B4556" t="s">
        <v>561</v>
      </c>
      <c r="C4556">
        <v>2040</v>
      </c>
      <c r="D4556" t="s">
        <v>291</v>
      </c>
      <c r="E4556" t="s">
        <v>292</v>
      </c>
      <c r="F4556" t="s">
        <v>515</v>
      </c>
      <c r="G4556">
        <v>41</v>
      </c>
      <c r="H4556" t="b">
        <f>OR(L4556='PERAC-ngpPrcsTnD-mthncptr'!$B$1,L4556='PERAC-ngpPrcsTnD-mthncptr'!$C$1,L4556='PERAC-ngpPrcsTnD-mthncptr'!$D$1)</f>
        <v>0</v>
      </c>
      <c r="I4556">
        <f>IF(H4556=TRUE,G4556+'NPV Calcs'!$D$14,G4556)</f>
        <v>41</v>
      </c>
      <c r="J4556">
        <v>0.486454427242279</v>
      </c>
      <c r="K4556">
        <f>IF(OR(B4556="GAS",B4556="COL",B4556="LAN",B4556="RICE",B4556="LIVE"),J4556*About!$B$95,IF(OR(B4556="CROP",B4556="NAA"),J4556*About!$B$96,J4556))</f>
        <v>0.486454427242279</v>
      </c>
      <c r="L4556" t="str">
        <f>INDEX('EPA Tech to Policy Mapping'!$D:$D,MATCH('EPA Data'!F4556,'EPA Tech to Policy Mapping'!$C:$C,0))</f>
        <v>F-gas destruction</v>
      </c>
    </row>
    <row r="4557" spans="1:12" x14ac:dyDescent="0.35">
      <c r="A4557" t="s">
        <v>465</v>
      </c>
      <c r="B4557" t="s">
        <v>561</v>
      </c>
      <c r="C4557">
        <v>2040</v>
      </c>
      <c r="D4557" t="s">
        <v>291</v>
      </c>
      <c r="E4557" t="s">
        <v>292</v>
      </c>
      <c r="F4557" t="s">
        <v>534</v>
      </c>
      <c r="G4557">
        <v>41</v>
      </c>
      <c r="H4557" t="b">
        <f>OR(L4557='PERAC-ngpPrcsTnD-mthncptr'!$B$1,L4557='PERAC-ngpPrcsTnD-mthncptr'!$C$1,L4557='PERAC-ngpPrcsTnD-mthncptr'!$D$1)</f>
        <v>0</v>
      </c>
      <c r="I4557">
        <f>IF(H4557=TRUE,G4557+'NPV Calcs'!$D$14,G4557)</f>
        <v>41</v>
      </c>
      <c r="J4557">
        <v>2.6977602392435102E-2</v>
      </c>
      <c r="K4557">
        <f>IF(OR(B4557="GAS",B4557="COL",B4557="LAN",B4557="RICE",B4557="LIVE"),J4557*About!$B$95,IF(OR(B4557="CROP",B4557="NAA"),J4557*About!$B$96,J4557))</f>
        <v>2.6977602392435102E-2</v>
      </c>
      <c r="L4557" t="str">
        <f>INDEX('EPA Tech to Policy Mapping'!$D:$D,MATCH('EPA Data'!F4557,'EPA Tech to Policy Mapping'!$C:$C,0))</f>
        <v>F-gas inspection maintenance retrofitting</v>
      </c>
    </row>
    <row r="4558" spans="1:12" x14ac:dyDescent="0.35">
      <c r="A4558" t="s">
        <v>465</v>
      </c>
      <c r="B4558" t="s">
        <v>561</v>
      </c>
      <c r="C4558">
        <v>2040</v>
      </c>
      <c r="D4558" t="s">
        <v>291</v>
      </c>
      <c r="E4558" t="s">
        <v>292</v>
      </c>
      <c r="F4558" t="s">
        <v>534</v>
      </c>
      <c r="G4558">
        <v>48</v>
      </c>
      <c r="H4558" t="b">
        <f>OR(L4558='PERAC-ngpPrcsTnD-mthncptr'!$B$1,L4558='PERAC-ngpPrcsTnD-mthncptr'!$C$1,L4558='PERAC-ngpPrcsTnD-mthncptr'!$D$1)</f>
        <v>0</v>
      </c>
      <c r="I4558">
        <f>IF(H4558=TRUE,G4558+'NPV Calcs'!$D$14,G4558)</f>
        <v>48</v>
      </c>
      <c r="J4558">
        <v>2.1375663578510298E-2</v>
      </c>
      <c r="K4558">
        <f>IF(OR(B4558="GAS",B4558="COL",B4558="LAN",B4558="RICE",B4558="LIVE"),J4558*About!$B$95,IF(OR(B4558="CROP",B4558="NAA"),J4558*About!$B$96,J4558))</f>
        <v>2.1375663578510298E-2</v>
      </c>
      <c r="L4558" t="str">
        <f>INDEX('EPA Tech to Policy Mapping'!$D:$D,MATCH('EPA Data'!F4558,'EPA Tech to Policy Mapping'!$C:$C,0))</f>
        <v>F-gas inspection maintenance retrofitting</v>
      </c>
    </row>
    <row r="4559" spans="1:12" x14ac:dyDescent="0.35">
      <c r="A4559" t="s">
        <v>465</v>
      </c>
      <c r="B4559" t="s">
        <v>561</v>
      </c>
      <c r="C4559">
        <v>2040</v>
      </c>
      <c r="D4559" t="s">
        <v>291</v>
      </c>
      <c r="E4559" t="s">
        <v>292</v>
      </c>
      <c r="F4559" t="s">
        <v>518</v>
      </c>
      <c r="G4559">
        <v>139</v>
      </c>
      <c r="H4559" t="b">
        <f>OR(L4559='PERAC-ngpPrcsTnD-mthncptr'!$B$1,L4559='PERAC-ngpPrcsTnD-mthncptr'!$C$1,L4559='PERAC-ngpPrcsTnD-mthncptr'!$D$1)</f>
        <v>0</v>
      </c>
      <c r="I4559">
        <f>IF(H4559=TRUE,G4559+'NPV Calcs'!$D$14,G4559)</f>
        <v>139</v>
      </c>
      <c r="J4559">
        <v>9.7698688507080106E-2</v>
      </c>
      <c r="K4559">
        <f>IF(OR(B4559="GAS",B4559="COL",B4559="LAN",B4559="RICE",B4559="LIVE"),J4559*About!$B$95,IF(OR(B4559="CROP",B4559="NAA"),J4559*About!$B$96,J4559))</f>
        <v>9.7698688507080106E-2</v>
      </c>
      <c r="L4559" t="str">
        <f>INDEX('EPA Tech to Policy Mapping'!$D:$D,MATCH('EPA Data'!F4559,'EPA Tech to Policy Mapping'!$C:$C,0))</f>
        <v>F-gas inspection maintenance retrofitting</v>
      </c>
    </row>
    <row r="4560" spans="1:12" x14ac:dyDescent="0.35">
      <c r="A4560" t="s">
        <v>465</v>
      </c>
      <c r="B4560" t="s">
        <v>561</v>
      </c>
      <c r="C4560">
        <v>2040</v>
      </c>
      <c r="D4560" t="s">
        <v>291</v>
      </c>
      <c r="E4560" t="s">
        <v>292</v>
      </c>
      <c r="F4560" t="s">
        <v>518</v>
      </c>
      <c r="G4560">
        <v>100000</v>
      </c>
      <c r="H4560" t="b">
        <f>OR(L4560='PERAC-ngpPrcsTnD-mthncptr'!$B$1,L4560='PERAC-ngpPrcsTnD-mthncptr'!$C$1,L4560='PERAC-ngpPrcsTnD-mthncptr'!$D$1)</f>
        <v>0</v>
      </c>
      <c r="I4560">
        <f>IF(H4560=TRUE,G4560+'NPV Calcs'!$D$14,G4560)</f>
        <v>100000</v>
      </c>
      <c r="J4560" s="1">
        <v>9.9999999999999998E-13</v>
      </c>
      <c r="K4560">
        <f>IF(OR(B4560="GAS",B4560="COL",B4560="LAN",B4560="RICE",B4560="LIVE"),J4560*About!$B$95,IF(OR(B4560="CROP",B4560="NAA"),J4560*About!$B$96,J4560))</f>
        <v>9.9999999999999998E-13</v>
      </c>
      <c r="L4560" t="str">
        <f>INDEX('EPA Tech to Policy Mapping'!$D:$D,MATCH('EPA Data'!F4560,'EPA Tech to Policy Mapping'!$C:$C,0))</f>
        <v>F-gas inspection maintenance retrofitting</v>
      </c>
    </row>
    <row r="4561" spans="1:12" x14ac:dyDescent="0.35">
      <c r="A4561" t="s">
        <v>465</v>
      </c>
      <c r="B4561" t="s">
        <v>561</v>
      </c>
      <c r="C4561">
        <v>2045</v>
      </c>
      <c r="D4561" t="s">
        <v>291</v>
      </c>
      <c r="E4561" t="s">
        <v>292</v>
      </c>
      <c r="F4561" t="s">
        <v>562</v>
      </c>
      <c r="G4561">
        <v>-100000</v>
      </c>
      <c r="H4561" t="b">
        <f>OR(L4561='PERAC-ngpPrcsTnD-mthncptr'!$B$1,L4561='PERAC-ngpPrcsTnD-mthncptr'!$C$1,L4561='PERAC-ngpPrcsTnD-mthncptr'!$D$1)</f>
        <v>0</v>
      </c>
      <c r="I4561">
        <f>IF(H4561=TRUE,G4561+'NPV Calcs'!$D$14,G4561)</f>
        <v>-100000</v>
      </c>
      <c r="J4561">
        <v>0</v>
      </c>
      <c r="K4561">
        <f>IF(OR(B4561="GAS",B4561="COL",B4561="LAN",B4561="RICE",B4561="LIVE"),J4561*About!$B$95,IF(OR(B4561="CROP",B4561="NAA"),J4561*About!$B$96,J4561))</f>
        <v>0</v>
      </c>
      <c r="L4561" t="str">
        <f>INDEX('EPA Tech to Policy Mapping'!$D:$D,MATCH('EPA Data'!F4561,'EPA Tech to Policy Mapping'!$C:$C,0))</f>
        <v>F-gas inspection maintenance retrofitting</v>
      </c>
    </row>
    <row r="4562" spans="1:12" x14ac:dyDescent="0.35">
      <c r="A4562" t="s">
        <v>465</v>
      </c>
      <c r="B4562" t="s">
        <v>561</v>
      </c>
      <c r="C4562">
        <v>2045</v>
      </c>
      <c r="D4562" t="s">
        <v>291</v>
      </c>
      <c r="E4562" t="s">
        <v>292</v>
      </c>
      <c r="F4562" t="s">
        <v>562</v>
      </c>
      <c r="G4562">
        <v>-6</v>
      </c>
      <c r="H4562" t="b">
        <f>OR(L4562='PERAC-ngpPrcsTnD-mthncptr'!$B$1,L4562='PERAC-ngpPrcsTnD-mthncptr'!$C$1,L4562='PERAC-ngpPrcsTnD-mthncptr'!$D$1)</f>
        <v>0</v>
      </c>
      <c r="I4562">
        <f>IF(H4562=TRUE,G4562+'NPV Calcs'!$D$14,G4562)</f>
        <v>-6</v>
      </c>
      <c r="J4562">
        <v>0</v>
      </c>
      <c r="K4562">
        <f>IF(OR(B4562="GAS",B4562="COL",B4562="LAN",B4562="RICE",B4562="LIVE"),J4562*About!$B$95,IF(OR(B4562="CROP",B4562="NAA"),J4562*About!$B$96,J4562))</f>
        <v>0</v>
      </c>
      <c r="L4562" t="str">
        <f>INDEX('EPA Tech to Policy Mapping'!$D:$D,MATCH('EPA Data'!F4562,'EPA Tech to Policy Mapping'!$C:$C,0))</f>
        <v>F-gas inspection maintenance retrofitting</v>
      </c>
    </row>
    <row r="4563" spans="1:12" x14ac:dyDescent="0.35">
      <c r="A4563" t="s">
        <v>465</v>
      </c>
      <c r="B4563" t="s">
        <v>561</v>
      </c>
      <c r="C4563">
        <v>2045</v>
      </c>
      <c r="D4563" t="s">
        <v>291</v>
      </c>
      <c r="E4563" t="s">
        <v>292</v>
      </c>
      <c r="F4563" t="s">
        <v>562</v>
      </c>
      <c r="G4563">
        <v>-6</v>
      </c>
      <c r="H4563" t="b">
        <f>OR(L4563='PERAC-ngpPrcsTnD-mthncptr'!$B$1,L4563='PERAC-ngpPrcsTnD-mthncptr'!$C$1,L4563='PERAC-ngpPrcsTnD-mthncptr'!$D$1)</f>
        <v>0</v>
      </c>
      <c r="I4563">
        <f>IF(H4563=TRUE,G4563+'NPV Calcs'!$D$14,G4563)</f>
        <v>-6</v>
      </c>
      <c r="J4563">
        <v>4.2241550981998402E-2</v>
      </c>
      <c r="K4563">
        <f>IF(OR(B4563="GAS",B4563="COL",B4563="LAN",B4563="RICE",B4563="LIVE"),J4563*About!$B$95,IF(OR(B4563="CROP",B4563="NAA"),J4563*About!$B$96,J4563))</f>
        <v>4.2241550981998402E-2</v>
      </c>
      <c r="L4563" t="str">
        <f>INDEX('EPA Tech to Policy Mapping'!$D:$D,MATCH('EPA Data'!F4563,'EPA Tech to Policy Mapping'!$C:$C,0))</f>
        <v>F-gas inspection maintenance retrofitting</v>
      </c>
    </row>
    <row r="4564" spans="1:12" x14ac:dyDescent="0.35">
      <c r="A4564" t="s">
        <v>465</v>
      </c>
      <c r="B4564" t="s">
        <v>561</v>
      </c>
      <c r="C4564">
        <v>2045</v>
      </c>
      <c r="D4564" t="s">
        <v>291</v>
      </c>
      <c r="E4564" t="s">
        <v>292</v>
      </c>
      <c r="F4564" t="s">
        <v>519</v>
      </c>
      <c r="G4564">
        <v>10</v>
      </c>
      <c r="H4564" t="b">
        <f>OR(L4564='PERAC-ngpPrcsTnD-mthncptr'!$B$1,L4564='PERAC-ngpPrcsTnD-mthncptr'!$C$1,L4564='PERAC-ngpPrcsTnD-mthncptr'!$D$1)</f>
        <v>0</v>
      </c>
      <c r="I4564">
        <f>IF(H4564=TRUE,G4564+'NPV Calcs'!$D$14,G4564)</f>
        <v>10</v>
      </c>
      <c r="J4564">
        <v>2.32628211379051E-2</v>
      </c>
      <c r="K4564">
        <f>IF(OR(B4564="GAS",B4564="COL",B4564="LAN",B4564="RICE",B4564="LIVE"),J4564*About!$B$95,IF(OR(B4564="CROP",B4564="NAA"),J4564*About!$B$96,J4564))</f>
        <v>2.32628211379051E-2</v>
      </c>
      <c r="L4564" t="str">
        <f>INDEX('EPA Tech to Policy Mapping'!$D:$D,MATCH('EPA Data'!F4564,'EPA Tech to Policy Mapping'!$C:$C,0))</f>
        <v>F-gas destruction</v>
      </c>
    </row>
    <row r="4565" spans="1:12" x14ac:dyDescent="0.35">
      <c r="A4565" t="s">
        <v>465</v>
      </c>
      <c r="B4565" t="s">
        <v>561</v>
      </c>
      <c r="C4565">
        <v>2045</v>
      </c>
      <c r="D4565" t="s">
        <v>291</v>
      </c>
      <c r="E4565" t="s">
        <v>292</v>
      </c>
      <c r="F4565" t="s">
        <v>519</v>
      </c>
      <c r="G4565">
        <v>11</v>
      </c>
      <c r="H4565" t="b">
        <f>OR(L4565='PERAC-ngpPrcsTnD-mthncptr'!$B$1,L4565='PERAC-ngpPrcsTnD-mthncptr'!$C$1,L4565='PERAC-ngpPrcsTnD-mthncptr'!$D$1)</f>
        <v>0</v>
      </c>
      <c r="I4565">
        <f>IF(H4565=TRUE,G4565+'NPV Calcs'!$D$14,G4565)</f>
        <v>11</v>
      </c>
      <c r="J4565">
        <v>1.7424294725060501E-2</v>
      </c>
      <c r="K4565">
        <f>IF(OR(B4565="GAS",B4565="COL",B4565="LAN",B4565="RICE",B4565="LIVE"),J4565*About!$B$95,IF(OR(B4565="CROP",B4565="NAA"),J4565*About!$B$96,J4565))</f>
        <v>1.7424294725060501E-2</v>
      </c>
      <c r="L4565" t="str">
        <f>INDEX('EPA Tech to Policy Mapping'!$D:$D,MATCH('EPA Data'!F4565,'EPA Tech to Policy Mapping'!$C:$C,0))</f>
        <v>F-gas destruction</v>
      </c>
    </row>
    <row r="4566" spans="1:12" x14ac:dyDescent="0.35">
      <c r="A4566" t="s">
        <v>465</v>
      </c>
      <c r="B4566" t="s">
        <v>561</v>
      </c>
      <c r="C4566">
        <v>2045</v>
      </c>
      <c r="D4566" t="s">
        <v>291</v>
      </c>
      <c r="E4566" t="s">
        <v>292</v>
      </c>
      <c r="F4566" t="s">
        <v>516</v>
      </c>
      <c r="G4566">
        <v>12</v>
      </c>
      <c r="H4566" t="b">
        <f>OR(L4566='PERAC-ngpPrcsTnD-mthncptr'!$B$1,L4566='PERAC-ngpPrcsTnD-mthncptr'!$C$1,L4566='PERAC-ngpPrcsTnD-mthncptr'!$D$1)</f>
        <v>0</v>
      </c>
      <c r="I4566">
        <f>IF(H4566=TRUE,G4566+'NPV Calcs'!$D$14,G4566)</f>
        <v>12</v>
      </c>
      <c r="J4566">
        <v>6.0233324766159099E-2</v>
      </c>
      <c r="K4566">
        <f>IF(OR(B4566="GAS",B4566="COL",B4566="LAN",B4566="RICE",B4566="LIVE"),J4566*About!$B$95,IF(OR(B4566="CROP",B4566="NAA"),J4566*About!$B$96,J4566))</f>
        <v>6.0233324766159099E-2</v>
      </c>
      <c r="L4566" t="str">
        <f>INDEX('EPA Tech to Policy Mapping'!$D:$D,MATCH('EPA Data'!F4566,'EPA Tech to Policy Mapping'!$C:$C,0))</f>
        <v>F-gas substitution</v>
      </c>
    </row>
    <row r="4567" spans="1:12" x14ac:dyDescent="0.35">
      <c r="A4567" t="s">
        <v>465</v>
      </c>
      <c r="B4567" t="s">
        <v>561</v>
      </c>
      <c r="C4567">
        <v>2045</v>
      </c>
      <c r="D4567" t="s">
        <v>291</v>
      </c>
      <c r="E4567" t="s">
        <v>292</v>
      </c>
      <c r="F4567" t="s">
        <v>518</v>
      </c>
      <c r="G4567">
        <v>20</v>
      </c>
      <c r="H4567" t="b">
        <f>OR(L4567='PERAC-ngpPrcsTnD-mthncptr'!$B$1,L4567='PERAC-ngpPrcsTnD-mthncptr'!$C$1,L4567='PERAC-ngpPrcsTnD-mthncptr'!$D$1)</f>
        <v>0</v>
      </c>
      <c r="I4567">
        <f>IF(H4567=TRUE,G4567+'NPV Calcs'!$D$14,G4567)</f>
        <v>20</v>
      </c>
      <c r="J4567">
        <v>8.7797082960605594E-2</v>
      </c>
      <c r="K4567">
        <f>IF(OR(B4567="GAS",B4567="COL",B4567="LAN",B4567="RICE",B4567="LIVE"),J4567*About!$B$95,IF(OR(B4567="CROP",B4567="NAA"),J4567*About!$B$96,J4567))</f>
        <v>8.7797082960605594E-2</v>
      </c>
      <c r="L4567" t="str">
        <f>INDEX('EPA Tech to Policy Mapping'!$D:$D,MATCH('EPA Data'!F4567,'EPA Tech to Policy Mapping'!$C:$C,0))</f>
        <v>F-gas inspection maintenance retrofitting</v>
      </c>
    </row>
    <row r="4568" spans="1:12" x14ac:dyDescent="0.35">
      <c r="A4568" t="s">
        <v>465</v>
      </c>
      <c r="B4568" t="s">
        <v>561</v>
      </c>
      <c r="C4568">
        <v>2045</v>
      </c>
      <c r="D4568" t="s">
        <v>291</v>
      </c>
      <c r="E4568" t="s">
        <v>292</v>
      </c>
      <c r="F4568" t="s">
        <v>515</v>
      </c>
      <c r="G4568">
        <v>36</v>
      </c>
      <c r="H4568" t="b">
        <f>OR(L4568='PERAC-ngpPrcsTnD-mthncptr'!$B$1,L4568='PERAC-ngpPrcsTnD-mthncptr'!$C$1,L4568='PERAC-ngpPrcsTnD-mthncptr'!$D$1)</f>
        <v>0</v>
      </c>
      <c r="I4568">
        <f>IF(H4568=TRUE,G4568+'NPV Calcs'!$D$14,G4568)</f>
        <v>36</v>
      </c>
      <c r="J4568">
        <v>1.2002708911895701</v>
      </c>
      <c r="K4568">
        <f>IF(OR(B4568="GAS",B4568="COL",B4568="LAN",B4568="RICE",B4568="LIVE"),J4568*About!$B$95,IF(OR(B4568="CROP",B4568="NAA"),J4568*About!$B$96,J4568))</f>
        <v>1.2002708911895701</v>
      </c>
      <c r="L4568" t="str">
        <f>INDEX('EPA Tech to Policy Mapping'!$D:$D,MATCH('EPA Data'!F4568,'EPA Tech to Policy Mapping'!$C:$C,0))</f>
        <v>F-gas destruction</v>
      </c>
    </row>
    <row r="4569" spans="1:12" x14ac:dyDescent="0.35">
      <c r="A4569" t="s">
        <v>465</v>
      </c>
      <c r="B4569" t="s">
        <v>561</v>
      </c>
      <c r="C4569">
        <v>2045</v>
      </c>
      <c r="D4569" t="s">
        <v>291</v>
      </c>
      <c r="E4569" t="s">
        <v>292</v>
      </c>
      <c r="F4569" t="s">
        <v>515</v>
      </c>
      <c r="G4569">
        <v>41</v>
      </c>
      <c r="H4569" t="b">
        <f>OR(L4569='PERAC-ngpPrcsTnD-mthncptr'!$B$1,L4569='PERAC-ngpPrcsTnD-mthncptr'!$C$1,L4569='PERAC-ngpPrcsTnD-mthncptr'!$D$1)</f>
        <v>0</v>
      </c>
      <c r="I4569">
        <f>IF(H4569=TRUE,G4569+'NPV Calcs'!$D$14,G4569)</f>
        <v>41</v>
      </c>
      <c r="J4569">
        <v>0.404707491397857</v>
      </c>
      <c r="K4569">
        <f>IF(OR(B4569="GAS",B4569="COL",B4569="LAN",B4569="RICE",B4569="LIVE"),J4569*About!$B$95,IF(OR(B4569="CROP",B4569="NAA"),J4569*About!$B$96,J4569))</f>
        <v>0.404707491397857</v>
      </c>
      <c r="L4569" t="str">
        <f>INDEX('EPA Tech to Policy Mapping'!$D:$D,MATCH('EPA Data'!F4569,'EPA Tech to Policy Mapping'!$C:$C,0))</f>
        <v>F-gas destruction</v>
      </c>
    </row>
    <row r="4570" spans="1:12" x14ac:dyDescent="0.35">
      <c r="A4570" t="s">
        <v>465</v>
      </c>
      <c r="B4570" t="s">
        <v>561</v>
      </c>
      <c r="C4570">
        <v>2045</v>
      </c>
      <c r="D4570" t="s">
        <v>291</v>
      </c>
      <c r="E4570" t="s">
        <v>292</v>
      </c>
      <c r="F4570" t="s">
        <v>534</v>
      </c>
      <c r="G4570">
        <v>41</v>
      </c>
      <c r="H4570" t="b">
        <f>OR(L4570='PERAC-ngpPrcsTnD-mthncptr'!$B$1,L4570='PERAC-ngpPrcsTnD-mthncptr'!$C$1,L4570='PERAC-ngpPrcsTnD-mthncptr'!$D$1)</f>
        <v>0</v>
      </c>
      <c r="I4570">
        <f>IF(H4570=TRUE,G4570+'NPV Calcs'!$D$14,G4570)</f>
        <v>41</v>
      </c>
      <c r="J4570">
        <v>2.37424671649933E-2</v>
      </c>
      <c r="K4570">
        <f>IF(OR(B4570="GAS",B4570="COL",B4570="LAN",B4570="RICE",B4570="LIVE"),J4570*About!$B$95,IF(OR(B4570="CROP",B4570="NAA"),J4570*About!$B$96,J4570))</f>
        <v>2.37424671649933E-2</v>
      </c>
      <c r="L4570" t="str">
        <f>INDEX('EPA Tech to Policy Mapping'!$D:$D,MATCH('EPA Data'!F4570,'EPA Tech to Policy Mapping'!$C:$C,0))</f>
        <v>F-gas inspection maintenance retrofitting</v>
      </c>
    </row>
    <row r="4571" spans="1:12" x14ac:dyDescent="0.35">
      <c r="A4571" t="s">
        <v>465</v>
      </c>
      <c r="B4571" t="s">
        <v>561</v>
      </c>
      <c r="C4571">
        <v>2045</v>
      </c>
      <c r="D4571" t="s">
        <v>291</v>
      </c>
      <c r="E4571" t="s">
        <v>292</v>
      </c>
      <c r="F4571" t="s">
        <v>534</v>
      </c>
      <c r="G4571">
        <v>47</v>
      </c>
      <c r="H4571" t="b">
        <f>OR(L4571='PERAC-ngpPrcsTnD-mthncptr'!$B$1,L4571='PERAC-ngpPrcsTnD-mthncptr'!$C$1,L4571='PERAC-ngpPrcsTnD-mthncptr'!$D$1)</f>
        <v>0</v>
      </c>
      <c r="I4571">
        <f>IF(H4571=TRUE,G4571+'NPV Calcs'!$D$14,G4571)</f>
        <v>47</v>
      </c>
      <c r="J4571">
        <v>1.77835579961538E-2</v>
      </c>
      <c r="K4571">
        <f>IF(OR(B4571="GAS",B4571="COL",B4571="LAN",B4571="RICE",B4571="LIVE"),J4571*About!$B$95,IF(OR(B4571="CROP",B4571="NAA"),J4571*About!$B$96,J4571))</f>
        <v>1.77835579961538E-2</v>
      </c>
      <c r="L4571" t="str">
        <f>INDEX('EPA Tech to Policy Mapping'!$D:$D,MATCH('EPA Data'!F4571,'EPA Tech to Policy Mapping'!$C:$C,0))</f>
        <v>F-gas inspection maintenance retrofitting</v>
      </c>
    </row>
    <row r="4572" spans="1:12" x14ac:dyDescent="0.35">
      <c r="A4572" t="s">
        <v>465</v>
      </c>
      <c r="B4572" t="s">
        <v>561</v>
      </c>
      <c r="C4572">
        <v>2045</v>
      </c>
      <c r="D4572" t="s">
        <v>291</v>
      </c>
      <c r="E4572" t="s">
        <v>292</v>
      </c>
      <c r="F4572" t="s">
        <v>518</v>
      </c>
      <c r="G4572">
        <v>139</v>
      </c>
      <c r="H4572" t="b">
        <f>OR(L4572='PERAC-ngpPrcsTnD-mthncptr'!$B$1,L4572='PERAC-ngpPrcsTnD-mthncptr'!$C$1,L4572='PERAC-ngpPrcsTnD-mthncptr'!$D$1)</f>
        <v>0</v>
      </c>
      <c r="I4572">
        <f>IF(H4572=TRUE,G4572+'NPV Calcs'!$D$14,G4572)</f>
        <v>139</v>
      </c>
      <c r="J4572">
        <v>9.2892304062843295E-2</v>
      </c>
      <c r="K4572">
        <f>IF(OR(B4572="GAS",B4572="COL",B4572="LAN",B4572="RICE",B4572="LIVE"),J4572*About!$B$95,IF(OR(B4572="CROP",B4572="NAA"),J4572*About!$B$96,J4572))</f>
        <v>9.2892304062843295E-2</v>
      </c>
      <c r="L4572" t="str">
        <f>INDEX('EPA Tech to Policy Mapping'!$D:$D,MATCH('EPA Data'!F4572,'EPA Tech to Policy Mapping'!$C:$C,0))</f>
        <v>F-gas inspection maintenance retrofitting</v>
      </c>
    </row>
    <row r="4573" spans="1:12" x14ac:dyDescent="0.35">
      <c r="A4573" t="s">
        <v>465</v>
      </c>
      <c r="B4573" t="s">
        <v>561</v>
      </c>
      <c r="C4573">
        <v>2045</v>
      </c>
      <c r="D4573" t="s">
        <v>291</v>
      </c>
      <c r="E4573" t="s">
        <v>292</v>
      </c>
      <c r="F4573" t="s">
        <v>518</v>
      </c>
      <c r="G4573">
        <v>100000</v>
      </c>
      <c r="H4573" t="b">
        <f>OR(L4573='PERAC-ngpPrcsTnD-mthncptr'!$B$1,L4573='PERAC-ngpPrcsTnD-mthncptr'!$C$1,L4573='PERAC-ngpPrcsTnD-mthncptr'!$D$1)</f>
        <v>0</v>
      </c>
      <c r="I4573">
        <f>IF(H4573=TRUE,G4573+'NPV Calcs'!$D$14,G4573)</f>
        <v>100000</v>
      </c>
      <c r="J4573" s="1">
        <v>9.9999999999999998E-13</v>
      </c>
      <c r="K4573">
        <f>IF(OR(B4573="GAS",B4573="COL",B4573="LAN",B4573="RICE",B4573="LIVE"),J4573*About!$B$95,IF(OR(B4573="CROP",B4573="NAA"),J4573*About!$B$96,J4573))</f>
        <v>9.9999999999999998E-13</v>
      </c>
      <c r="L4573" t="str">
        <f>INDEX('EPA Tech to Policy Mapping'!$D:$D,MATCH('EPA Data'!F4573,'EPA Tech to Policy Mapping'!$C:$C,0))</f>
        <v>F-gas inspection maintenance retrofitting</v>
      </c>
    </row>
    <row r="4574" spans="1:12" x14ac:dyDescent="0.35">
      <c r="A4574" t="s">
        <v>465</v>
      </c>
      <c r="B4574" t="s">
        <v>561</v>
      </c>
      <c r="C4574">
        <v>2050</v>
      </c>
      <c r="D4574" t="s">
        <v>291</v>
      </c>
      <c r="E4574" t="s">
        <v>292</v>
      </c>
      <c r="F4574" t="s">
        <v>562</v>
      </c>
      <c r="G4574">
        <v>-100000</v>
      </c>
      <c r="H4574" t="b">
        <f>OR(L4574='PERAC-ngpPrcsTnD-mthncptr'!$B$1,L4574='PERAC-ngpPrcsTnD-mthncptr'!$C$1,L4574='PERAC-ngpPrcsTnD-mthncptr'!$D$1)</f>
        <v>0</v>
      </c>
      <c r="I4574">
        <f>IF(H4574=TRUE,G4574+'NPV Calcs'!$D$14,G4574)</f>
        <v>-100000</v>
      </c>
      <c r="J4574">
        <v>0</v>
      </c>
      <c r="K4574">
        <f>IF(OR(B4574="GAS",B4574="COL",B4574="LAN",B4574="RICE",B4574="LIVE"),J4574*About!$B$95,IF(OR(B4574="CROP",B4574="NAA"),J4574*About!$B$96,J4574))</f>
        <v>0</v>
      </c>
      <c r="L4574" t="str">
        <f>INDEX('EPA Tech to Policy Mapping'!$D:$D,MATCH('EPA Data'!F4574,'EPA Tech to Policy Mapping'!$C:$C,0))</f>
        <v>F-gas inspection maintenance retrofitting</v>
      </c>
    </row>
    <row r="4575" spans="1:12" x14ac:dyDescent="0.35">
      <c r="A4575" t="s">
        <v>465</v>
      </c>
      <c r="B4575" t="s">
        <v>561</v>
      </c>
      <c r="C4575">
        <v>2050</v>
      </c>
      <c r="D4575" t="s">
        <v>291</v>
      </c>
      <c r="E4575" t="s">
        <v>292</v>
      </c>
      <c r="F4575" t="s">
        <v>562</v>
      </c>
      <c r="G4575">
        <v>-6</v>
      </c>
      <c r="H4575" t="b">
        <f>OR(L4575='PERAC-ngpPrcsTnD-mthncptr'!$B$1,L4575='PERAC-ngpPrcsTnD-mthncptr'!$C$1,L4575='PERAC-ngpPrcsTnD-mthncptr'!$D$1)</f>
        <v>0</v>
      </c>
      <c r="I4575">
        <f>IF(H4575=TRUE,G4575+'NPV Calcs'!$D$14,G4575)</f>
        <v>-6</v>
      </c>
      <c r="J4575">
        <v>3.9911378175020197E-2</v>
      </c>
      <c r="K4575">
        <f>IF(OR(B4575="GAS",B4575="COL",B4575="LAN",B4575="RICE",B4575="LIVE"),J4575*About!$B$95,IF(OR(B4575="CROP",B4575="NAA"),J4575*About!$B$96,J4575))</f>
        <v>3.9911378175020197E-2</v>
      </c>
      <c r="L4575" t="str">
        <f>INDEX('EPA Tech to Policy Mapping'!$D:$D,MATCH('EPA Data'!F4575,'EPA Tech to Policy Mapping'!$C:$C,0))</f>
        <v>F-gas inspection maintenance retrofitting</v>
      </c>
    </row>
    <row r="4576" spans="1:12" x14ac:dyDescent="0.35">
      <c r="A4576" t="s">
        <v>465</v>
      </c>
      <c r="B4576" t="s">
        <v>561</v>
      </c>
      <c r="C4576">
        <v>2050</v>
      </c>
      <c r="D4576" t="s">
        <v>291</v>
      </c>
      <c r="E4576" t="s">
        <v>292</v>
      </c>
      <c r="F4576" t="s">
        <v>562</v>
      </c>
      <c r="G4576">
        <v>-6</v>
      </c>
      <c r="H4576" t="b">
        <f>OR(L4576='PERAC-ngpPrcsTnD-mthncptr'!$B$1,L4576='PERAC-ngpPrcsTnD-mthncptr'!$C$1,L4576='PERAC-ngpPrcsTnD-mthncptr'!$D$1)</f>
        <v>0</v>
      </c>
      <c r="I4576">
        <f>IF(H4576=TRUE,G4576+'NPV Calcs'!$D$14,G4576)</f>
        <v>-6</v>
      </c>
      <c r="J4576">
        <v>0</v>
      </c>
      <c r="K4576">
        <f>IF(OR(B4576="GAS",B4576="COL",B4576="LAN",B4576="RICE",B4576="LIVE"),J4576*About!$B$95,IF(OR(B4576="CROP",B4576="NAA"),J4576*About!$B$96,J4576))</f>
        <v>0</v>
      </c>
      <c r="L4576" t="str">
        <f>INDEX('EPA Tech to Policy Mapping'!$D:$D,MATCH('EPA Data'!F4576,'EPA Tech to Policy Mapping'!$C:$C,0))</f>
        <v>F-gas inspection maintenance retrofitting</v>
      </c>
    </row>
    <row r="4577" spans="1:12" x14ac:dyDescent="0.35">
      <c r="A4577" t="s">
        <v>465</v>
      </c>
      <c r="B4577" t="s">
        <v>561</v>
      </c>
      <c r="C4577">
        <v>2050</v>
      </c>
      <c r="D4577" t="s">
        <v>291</v>
      </c>
      <c r="E4577" t="s">
        <v>292</v>
      </c>
      <c r="F4577" t="s">
        <v>519</v>
      </c>
      <c r="G4577">
        <v>10</v>
      </c>
      <c r="H4577" t="b">
        <f>OR(L4577='PERAC-ngpPrcsTnD-mthncptr'!$B$1,L4577='PERAC-ngpPrcsTnD-mthncptr'!$C$1,L4577='PERAC-ngpPrcsTnD-mthncptr'!$D$1)</f>
        <v>0</v>
      </c>
      <c r="I4577">
        <f>IF(H4577=TRUE,G4577+'NPV Calcs'!$D$14,G4577)</f>
        <v>10</v>
      </c>
      <c r="J4577">
        <v>1.80841535329819E-2</v>
      </c>
      <c r="K4577">
        <f>IF(OR(B4577="GAS",B4577="COL",B4577="LAN",B4577="RICE",B4577="LIVE"),J4577*About!$B$95,IF(OR(B4577="CROP",B4577="NAA"),J4577*About!$B$96,J4577))</f>
        <v>1.80841535329819E-2</v>
      </c>
      <c r="L4577" t="str">
        <f>INDEX('EPA Tech to Policy Mapping'!$D:$D,MATCH('EPA Data'!F4577,'EPA Tech to Policy Mapping'!$C:$C,0))</f>
        <v>F-gas destruction</v>
      </c>
    </row>
    <row r="4578" spans="1:12" x14ac:dyDescent="0.35">
      <c r="A4578" t="s">
        <v>465</v>
      </c>
      <c r="B4578" t="s">
        <v>561</v>
      </c>
      <c r="C4578">
        <v>2050</v>
      </c>
      <c r="D4578" t="s">
        <v>291</v>
      </c>
      <c r="E4578" t="s">
        <v>292</v>
      </c>
      <c r="F4578" t="s">
        <v>519</v>
      </c>
      <c r="G4578">
        <v>11</v>
      </c>
      <c r="H4578" t="b">
        <f>OR(L4578='PERAC-ngpPrcsTnD-mthncptr'!$B$1,L4578='PERAC-ngpPrcsTnD-mthncptr'!$C$1,L4578='PERAC-ngpPrcsTnD-mthncptr'!$D$1)</f>
        <v>0</v>
      </c>
      <c r="I4578">
        <f>IF(H4578=TRUE,G4578+'NPV Calcs'!$D$14,G4578)</f>
        <v>11</v>
      </c>
      <c r="J4578">
        <v>1.41112431883812E-2</v>
      </c>
      <c r="K4578">
        <f>IF(OR(B4578="GAS",B4578="COL",B4578="LAN",B4578="RICE",B4578="LIVE"),J4578*About!$B$95,IF(OR(B4578="CROP",B4578="NAA"),J4578*About!$B$96,J4578))</f>
        <v>1.41112431883812E-2</v>
      </c>
      <c r="L4578" t="str">
        <f>INDEX('EPA Tech to Policy Mapping'!$D:$D,MATCH('EPA Data'!F4578,'EPA Tech to Policy Mapping'!$C:$C,0))</f>
        <v>F-gas destruction</v>
      </c>
    </row>
    <row r="4579" spans="1:12" x14ac:dyDescent="0.35">
      <c r="A4579" t="s">
        <v>465</v>
      </c>
      <c r="B4579" t="s">
        <v>561</v>
      </c>
      <c r="C4579">
        <v>2050</v>
      </c>
      <c r="D4579" t="s">
        <v>291</v>
      </c>
      <c r="E4579" t="s">
        <v>292</v>
      </c>
      <c r="F4579" t="s">
        <v>516</v>
      </c>
      <c r="G4579">
        <v>12</v>
      </c>
      <c r="H4579" t="b">
        <f>OR(L4579='PERAC-ngpPrcsTnD-mthncptr'!$B$1,L4579='PERAC-ngpPrcsTnD-mthncptr'!$C$1,L4579='PERAC-ngpPrcsTnD-mthncptr'!$D$1)</f>
        <v>0</v>
      </c>
      <c r="I4579">
        <f>IF(H4579=TRUE,G4579+'NPV Calcs'!$D$14,G4579)</f>
        <v>12</v>
      </c>
      <c r="J4579">
        <v>5.6910667568445199E-2</v>
      </c>
      <c r="K4579">
        <f>IF(OR(B4579="GAS",B4579="COL",B4579="LAN",B4579="RICE",B4579="LIVE"),J4579*About!$B$95,IF(OR(B4579="CROP",B4579="NAA"),J4579*About!$B$96,J4579))</f>
        <v>5.6910667568445199E-2</v>
      </c>
      <c r="L4579" t="str">
        <f>INDEX('EPA Tech to Policy Mapping'!$D:$D,MATCH('EPA Data'!F4579,'EPA Tech to Policy Mapping'!$C:$C,0))</f>
        <v>F-gas substitution</v>
      </c>
    </row>
    <row r="4580" spans="1:12" x14ac:dyDescent="0.35">
      <c r="A4580" t="s">
        <v>465</v>
      </c>
      <c r="B4580" t="s">
        <v>561</v>
      </c>
      <c r="C4580">
        <v>2050</v>
      </c>
      <c r="D4580" t="s">
        <v>291</v>
      </c>
      <c r="E4580" t="s">
        <v>292</v>
      </c>
      <c r="F4580" t="s">
        <v>518</v>
      </c>
      <c r="G4580">
        <v>20</v>
      </c>
      <c r="H4580" t="b">
        <f>OR(L4580='PERAC-ngpPrcsTnD-mthncptr'!$B$1,L4580='PERAC-ngpPrcsTnD-mthncptr'!$C$1,L4580='PERAC-ngpPrcsTnD-mthncptr'!$D$1)</f>
        <v>0</v>
      </c>
      <c r="I4580">
        <f>IF(H4580=TRUE,G4580+'NPV Calcs'!$D$14,G4580)</f>
        <v>20</v>
      </c>
      <c r="J4580">
        <v>0.102378122508525</v>
      </c>
      <c r="K4580">
        <f>IF(OR(B4580="GAS",B4580="COL",B4580="LAN",B4580="RICE",B4580="LIVE"),J4580*About!$B$95,IF(OR(B4580="CROP",B4580="NAA"),J4580*About!$B$96,J4580))</f>
        <v>0.102378122508525</v>
      </c>
      <c r="L4580" t="str">
        <f>INDEX('EPA Tech to Policy Mapping'!$D:$D,MATCH('EPA Data'!F4580,'EPA Tech to Policy Mapping'!$C:$C,0))</f>
        <v>F-gas inspection maintenance retrofitting</v>
      </c>
    </row>
    <row r="4581" spans="1:12" x14ac:dyDescent="0.35">
      <c r="A4581" t="s">
        <v>465</v>
      </c>
      <c r="B4581" t="s">
        <v>561</v>
      </c>
      <c r="C4581">
        <v>2050</v>
      </c>
      <c r="D4581" t="s">
        <v>291</v>
      </c>
      <c r="E4581" t="s">
        <v>292</v>
      </c>
      <c r="F4581" t="s">
        <v>515</v>
      </c>
      <c r="G4581">
        <v>36</v>
      </c>
      <c r="H4581" t="b">
        <f>OR(L4581='PERAC-ngpPrcsTnD-mthncptr'!$B$1,L4581='PERAC-ngpPrcsTnD-mthncptr'!$C$1,L4581='PERAC-ngpPrcsTnD-mthncptr'!$D$1)</f>
        <v>0</v>
      </c>
      <c r="I4581">
        <f>IF(H4581=TRUE,G4581+'NPV Calcs'!$D$14,G4581)</f>
        <v>36</v>
      </c>
      <c r="J4581">
        <v>1.24020624160766</v>
      </c>
      <c r="K4581">
        <f>IF(OR(B4581="GAS",B4581="COL",B4581="LAN",B4581="RICE",B4581="LIVE"),J4581*About!$B$95,IF(OR(B4581="CROP",B4581="NAA"),J4581*About!$B$96,J4581))</f>
        <v>1.24020624160766</v>
      </c>
      <c r="L4581" t="str">
        <f>INDEX('EPA Tech to Policy Mapping'!$D:$D,MATCH('EPA Data'!F4581,'EPA Tech to Policy Mapping'!$C:$C,0))</f>
        <v>F-gas destruction</v>
      </c>
    </row>
    <row r="4582" spans="1:12" x14ac:dyDescent="0.35">
      <c r="A4582" t="s">
        <v>465</v>
      </c>
      <c r="B4582" t="s">
        <v>561</v>
      </c>
      <c r="C4582">
        <v>2050</v>
      </c>
      <c r="D4582" t="s">
        <v>291</v>
      </c>
      <c r="E4582" t="s">
        <v>292</v>
      </c>
      <c r="F4582" t="s">
        <v>534</v>
      </c>
      <c r="G4582">
        <v>41</v>
      </c>
      <c r="H4582" t="b">
        <f>OR(L4582='PERAC-ngpPrcsTnD-mthncptr'!$B$1,L4582='PERAC-ngpPrcsTnD-mthncptr'!$C$1,L4582='PERAC-ngpPrcsTnD-mthncptr'!$D$1)</f>
        <v>0</v>
      </c>
      <c r="I4582">
        <f>IF(H4582=TRUE,G4582+'NPV Calcs'!$D$14,G4582)</f>
        <v>41</v>
      </c>
      <c r="J4582">
        <v>1.8457023426890401E-2</v>
      </c>
      <c r="K4582">
        <f>IF(OR(B4582="GAS",B4582="COL",B4582="LAN",B4582="RICE",B4582="LIVE"),J4582*About!$B$95,IF(OR(B4582="CROP",B4582="NAA"),J4582*About!$B$96,J4582))</f>
        <v>1.8457023426890401E-2</v>
      </c>
      <c r="L4582" t="str">
        <f>INDEX('EPA Tech to Policy Mapping'!$D:$D,MATCH('EPA Data'!F4582,'EPA Tech to Policy Mapping'!$C:$C,0))</f>
        <v>F-gas inspection maintenance retrofitting</v>
      </c>
    </row>
    <row r="4583" spans="1:12" x14ac:dyDescent="0.35">
      <c r="A4583" t="s">
        <v>465</v>
      </c>
      <c r="B4583" t="s">
        <v>561</v>
      </c>
      <c r="C4583">
        <v>2050</v>
      </c>
      <c r="D4583" t="s">
        <v>291</v>
      </c>
      <c r="E4583" t="s">
        <v>292</v>
      </c>
      <c r="F4583" t="s">
        <v>515</v>
      </c>
      <c r="G4583">
        <v>41</v>
      </c>
      <c r="H4583" t="b">
        <f>OR(L4583='PERAC-ngpPrcsTnD-mthncptr'!$B$1,L4583='PERAC-ngpPrcsTnD-mthncptr'!$C$1,L4583='PERAC-ngpPrcsTnD-mthncptr'!$D$1)</f>
        <v>0</v>
      </c>
      <c r="I4583">
        <f>IF(H4583=TRUE,G4583+'NPV Calcs'!$D$14,G4583)</f>
        <v>41</v>
      </c>
      <c r="J4583">
        <v>0.32775649428367598</v>
      </c>
      <c r="K4583">
        <f>IF(OR(B4583="GAS",B4583="COL",B4583="LAN",B4583="RICE",B4583="LIVE"),J4583*About!$B$95,IF(OR(B4583="CROP",B4583="NAA"),J4583*About!$B$96,J4583))</f>
        <v>0.32775649428367598</v>
      </c>
      <c r="L4583" t="str">
        <f>INDEX('EPA Tech to Policy Mapping'!$D:$D,MATCH('EPA Data'!F4583,'EPA Tech to Policy Mapping'!$C:$C,0))</f>
        <v>F-gas destruction</v>
      </c>
    </row>
    <row r="4584" spans="1:12" x14ac:dyDescent="0.35">
      <c r="A4584" t="s">
        <v>465</v>
      </c>
      <c r="B4584" t="s">
        <v>561</v>
      </c>
      <c r="C4584">
        <v>2050</v>
      </c>
      <c r="D4584" t="s">
        <v>291</v>
      </c>
      <c r="E4584" t="s">
        <v>292</v>
      </c>
      <c r="F4584" t="s">
        <v>534</v>
      </c>
      <c r="G4584">
        <v>47</v>
      </c>
      <c r="H4584" t="b">
        <f>OR(L4584='PERAC-ngpPrcsTnD-mthncptr'!$B$1,L4584='PERAC-ngpPrcsTnD-mthncptr'!$C$1,L4584='PERAC-ngpPrcsTnD-mthncptr'!$D$1)</f>
        <v>0</v>
      </c>
      <c r="I4584">
        <f>IF(H4584=TRUE,G4584+'NPV Calcs'!$D$14,G4584)</f>
        <v>47</v>
      </c>
      <c r="J4584">
        <v>1.44021967425942E-2</v>
      </c>
      <c r="K4584">
        <f>IF(OR(B4584="GAS",B4584="COL",B4584="LAN",B4584="RICE",B4584="LIVE"),J4584*About!$B$95,IF(OR(B4584="CROP",B4584="NAA"),J4584*About!$B$96,J4584))</f>
        <v>1.44021967425942E-2</v>
      </c>
      <c r="L4584" t="str">
        <f>INDEX('EPA Tech to Policy Mapping'!$D:$D,MATCH('EPA Data'!F4584,'EPA Tech to Policy Mapping'!$C:$C,0))</f>
        <v>F-gas inspection maintenance retrofitting</v>
      </c>
    </row>
    <row r="4585" spans="1:12" x14ac:dyDescent="0.35">
      <c r="A4585" t="s">
        <v>465</v>
      </c>
      <c r="B4585" t="s">
        <v>561</v>
      </c>
      <c r="C4585">
        <v>2050</v>
      </c>
      <c r="D4585" t="s">
        <v>291</v>
      </c>
      <c r="E4585" t="s">
        <v>292</v>
      </c>
      <c r="F4585" t="s">
        <v>518</v>
      </c>
      <c r="G4585">
        <v>138</v>
      </c>
      <c r="H4585" t="b">
        <f>OR(L4585='PERAC-ngpPrcsTnD-mthncptr'!$B$1,L4585='PERAC-ngpPrcsTnD-mthncptr'!$C$1,L4585='PERAC-ngpPrcsTnD-mthncptr'!$D$1)</f>
        <v>0</v>
      </c>
      <c r="I4585">
        <f>IF(H4585=TRUE,G4585+'NPV Calcs'!$D$14,G4585)</f>
        <v>138</v>
      </c>
      <c r="J4585">
        <v>8.7768077850341797E-2</v>
      </c>
      <c r="K4585">
        <f>IF(OR(B4585="GAS",B4585="COL",B4585="LAN",B4585="RICE",B4585="LIVE"),J4585*About!$B$95,IF(OR(B4585="CROP",B4585="NAA"),J4585*About!$B$96,J4585))</f>
        <v>8.7768077850341797E-2</v>
      </c>
      <c r="L4585" t="str">
        <f>INDEX('EPA Tech to Policy Mapping'!$D:$D,MATCH('EPA Data'!F4585,'EPA Tech to Policy Mapping'!$C:$C,0))</f>
        <v>F-gas inspection maintenance retrofitting</v>
      </c>
    </row>
    <row r="4586" spans="1:12" x14ac:dyDescent="0.35">
      <c r="A4586" t="s">
        <v>465</v>
      </c>
      <c r="B4586" t="s">
        <v>561</v>
      </c>
      <c r="C4586">
        <v>2050</v>
      </c>
      <c r="D4586" t="s">
        <v>291</v>
      </c>
      <c r="E4586" t="s">
        <v>292</v>
      </c>
      <c r="F4586" t="s">
        <v>518</v>
      </c>
      <c r="G4586">
        <v>100000</v>
      </c>
      <c r="H4586" t="b">
        <f>OR(L4586='PERAC-ngpPrcsTnD-mthncptr'!$B$1,L4586='PERAC-ngpPrcsTnD-mthncptr'!$C$1,L4586='PERAC-ngpPrcsTnD-mthncptr'!$D$1)</f>
        <v>0</v>
      </c>
      <c r="I4586">
        <f>IF(H4586=TRUE,G4586+'NPV Calcs'!$D$14,G4586)</f>
        <v>100000</v>
      </c>
      <c r="J4586" s="1">
        <v>9.9999999999999998E-13</v>
      </c>
      <c r="K4586">
        <f>IF(OR(B4586="GAS",B4586="COL",B4586="LAN",B4586="RICE",B4586="LIVE"),J4586*About!$B$95,IF(OR(B4586="CROP",B4586="NAA"),J4586*About!$B$96,J4586))</f>
        <v>9.9999999999999998E-13</v>
      </c>
      <c r="L4586" t="str">
        <f>INDEX('EPA Tech to Policy Mapping'!$D:$D,MATCH('EPA Data'!F4586,'EPA Tech to Policy Mapping'!$C:$C,0))</f>
        <v>F-gas inspection maintenance retrofitting</v>
      </c>
    </row>
    <row r="4587" spans="1:12" x14ac:dyDescent="0.35">
      <c r="A4587" t="s">
        <v>465</v>
      </c>
      <c r="B4587" t="s">
        <v>563</v>
      </c>
      <c r="C4587">
        <v>2015</v>
      </c>
      <c r="D4587" t="s">
        <v>291</v>
      </c>
      <c r="G4587">
        <v>-100000</v>
      </c>
      <c r="H4587" t="e">
        <f>OR(L4587='PERAC-ngpPrcsTnD-mthncptr'!$B$1,L4587='PERAC-ngpPrcsTnD-mthncptr'!$C$1,L4587='PERAC-ngpPrcsTnD-mthncptr'!$D$1)</f>
        <v>#N/A</v>
      </c>
      <c r="I4587" t="e">
        <f>IF(H4587=TRUE,G4587+'NPV Calcs'!$D$14,G4587)</f>
        <v>#N/A</v>
      </c>
      <c r="J4587">
        <v>0</v>
      </c>
      <c r="K4587">
        <f>IF(OR(B4587="GAS",B4587="COL",B4587="LAN",B4587="RICE",B4587="LIVE"),J4587*About!$B$95,IF(OR(B4587="CROP",B4587="NAA"),J4587*About!$B$96,J4587))</f>
        <v>0</v>
      </c>
      <c r="L4587" t="e">
        <f>INDEX('EPA Tech to Policy Mapping'!$D:$D,MATCH('EPA Data'!F4587,'EPA Tech to Policy Mapping'!$C:$C,0))</f>
        <v>#N/A</v>
      </c>
    </row>
    <row r="4588" spans="1:12" x14ac:dyDescent="0.35">
      <c r="A4588" t="s">
        <v>465</v>
      </c>
      <c r="B4588" t="s">
        <v>563</v>
      </c>
      <c r="C4588">
        <v>2015</v>
      </c>
      <c r="D4588" t="s">
        <v>291</v>
      </c>
      <c r="G4588">
        <v>100000</v>
      </c>
      <c r="H4588" t="e">
        <f>OR(L4588='PERAC-ngpPrcsTnD-mthncptr'!$B$1,L4588='PERAC-ngpPrcsTnD-mthncptr'!$C$1,L4588='PERAC-ngpPrcsTnD-mthncptr'!$D$1)</f>
        <v>#N/A</v>
      </c>
      <c r="I4588" t="e">
        <f>IF(H4588=TRUE,G4588+'NPV Calcs'!$D$14,G4588)</f>
        <v>#N/A</v>
      </c>
      <c r="J4588" s="1">
        <v>9.9999999999999998E-13</v>
      </c>
      <c r="K4588">
        <f>IF(OR(B4588="GAS",B4588="COL",B4588="LAN",B4588="RICE",B4588="LIVE"),J4588*About!$B$95,IF(OR(B4588="CROP",B4588="NAA"),J4588*About!$B$96,J4588))</f>
        <v>9.9999999999999998E-13</v>
      </c>
      <c r="L4588" t="e">
        <f>INDEX('EPA Tech to Policy Mapping'!$D:$D,MATCH('EPA Data'!F4588,'EPA Tech to Policy Mapping'!$C:$C,0))</f>
        <v>#N/A</v>
      </c>
    </row>
    <row r="4589" spans="1:12" x14ac:dyDescent="0.35">
      <c r="A4589" t="s">
        <v>465</v>
      </c>
      <c r="B4589" t="s">
        <v>563</v>
      </c>
      <c r="C4589">
        <v>2020</v>
      </c>
      <c r="D4589" t="s">
        <v>291</v>
      </c>
      <c r="E4589" t="s">
        <v>292</v>
      </c>
      <c r="F4589" t="s">
        <v>565</v>
      </c>
      <c r="G4589">
        <v>-100000</v>
      </c>
      <c r="H4589" t="b">
        <f>OR(L4589='PERAC-ngpPrcsTnD-mthncptr'!$B$1,L4589='PERAC-ngpPrcsTnD-mthncptr'!$C$1,L4589='PERAC-ngpPrcsTnD-mthncptr'!$D$1)</f>
        <v>0</v>
      </c>
      <c r="I4589">
        <f>IF(H4589=TRUE,G4589+'NPV Calcs'!$D$14,G4589)</f>
        <v>-100000</v>
      </c>
      <c r="J4589">
        <v>0</v>
      </c>
      <c r="K4589">
        <f>IF(OR(B4589="GAS",B4589="COL",B4589="LAN",B4589="RICE",B4589="LIVE"),J4589*About!$B$95,IF(OR(B4589="CROP",B4589="NAA"),J4589*About!$B$96,J4589))</f>
        <v>0</v>
      </c>
      <c r="L4589" t="str">
        <f>INDEX('EPA Tech to Policy Mapping'!$D:$D,MATCH('EPA Data'!F4589,'EPA Tech to Policy Mapping'!$C:$C,0))</f>
        <v>F-gas substitution</v>
      </c>
    </row>
    <row r="4590" spans="1:12" x14ac:dyDescent="0.35">
      <c r="A4590" t="s">
        <v>465</v>
      </c>
      <c r="B4590" t="s">
        <v>563</v>
      </c>
      <c r="C4590">
        <v>2020</v>
      </c>
      <c r="D4590" t="s">
        <v>291</v>
      </c>
      <c r="E4590" t="s">
        <v>292</v>
      </c>
      <c r="F4590" t="s">
        <v>565</v>
      </c>
      <c r="G4590">
        <v>30</v>
      </c>
      <c r="H4590" t="b">
        <f>OR(L4590='PERAC-ngpPrcsTnD-mthncptr'!$B$1,L4590='PERAC-ngpPrcsTnD-mthncptr'!$C$1,L4590='PERAC-ngpPrcsTnD-mthncptr'!$D$1)</f>
        <v>0</v>
      </c>
      <c r="I4590">
        <f>IF(H4590=TRUE,G4590+'NPV Calcs'!$D$14,G4590)</f>
        <v>30</v>
      </c>
      <c r="J4590">
        <v>2.7313374448568002E-3</v>
      </c>
      <c r="K4590">
        <f>IF(OR(B4590="GAS",B4590="COL",B4590="LAN",B4590="RICE",B4590="LIVE"),J4590*About!$B$95,IF(OR(B4590="CROP",B4590="NAA"),J4590*About!$B$96,J4590))</f>
        <v>2.7313374448568002E-3</v>
      </c>
      <c r="L4590" t="str">
        <f>INDEX('EPA Tech to Policy Mapping'!$D:$D,MATCH('EPA Data'!F4590,'EPA Tech to Policy Mapping'!$C:$C,0))</f>
        <v>F-gas substitution</v>
      </c>
    </row>
    <row r="4591" spans="1:12" x14ac:dyDescent="0.35">
      <c r="A4591" t="s">
        <v>465</v>
      </c>
      <c r="B4591" t="s">
        <v>563</v>
      </c>
      <c r="C4591">
        <v>2020</v>
      </c>
      <c r="D4591" t="s">
        <v>291</v>
      </c>
      <c r="E4591" t="s">
        <v>292</v>
      </c>
      <c r="F4591" t="s">
        <v>565</v>
      </c>
      <c r="G4591">
        <v>30</v>
      </c>
      <c r="H4591" t="b">
        <f>OR(L4591='PERAC-ngpPrcsTnD-mthncptr'!$B$1,L4591='PERAC-ngpPrcsTnD-mthncptr'!$C$1,L4591='PERAC-ngpPrcsTnD-mthncptr'!$D$1)</f>
        <v>0</v>
      </c>
      <c r="I4591">
        <f>IF(H4591=TRUE,G4591+'NPV Calcs'!$D$14,G4591)</f>
        <v>30</v>
      </c>
      <c r="J4591">
        <v>0</v>
      </c>
      <c r="K4591">
        <f>IF(OR(B4591="GAS",B4591="COL",B4591="LAN",B4591="RICE",B4591="LIVE"),J4591*About!$B$95,IF(OR(B4591="CROP",B4591="NAA"),J4591*About!$B$96,J4591))</f>
        <v>0</v>
      </c>
      <c r="L4591" t="str">
        <f>INDEX('EPA Tech to Policy Mapping'!$D:$D,MATCH('EPA Data'!F4591,'EPA Tech to Policy Mapping'!$C:$C,0))</f>
        <v>F-gas substitution</v>
      </c>
    </row>
    <row r="4592" spans="1:12" x14ac:dyDescent="0.35">
      <c r="A4592" t="s">
        <v>465</v>
      </c>
      <c r="B4592" t="s">
        <v>563</v>
      </c>
      <c r="C4592">
        <v>2020</v>
      </c>
      <c r="D4592" t="s">
        <v>291</v>
      </c>
      <c r="E4592" t="s">
        <v>292</v>
      </c>
      <c r="F4592" t="s">
        <v>566</v>
      </c>
      <c r="G4592">
        <v>42</v>
      </c>
      <c r="H4592" t="b">
        <f>OR(L4592='PERAC-ngpPrcsTnD-mthncptr'!$B$1,L4592='PERAC-ngpPrcsTnD-mthncptr'!$C$1,L4592='PERAC-ngpPrcsTnD-mthncptr'!$D$1)</f>
        <v>0</v>
      </c>
      <c r="I4592">
        <f>IF(H4592=TRUE,G4592+'NPV Calcs'!$D$14,G4592)</f>
        <v>42</v>
      </c>
      <c r="J4592">
        <v>2.7313374448568002E-3</v>
      </c>
      <c r="K4592">
        <f>IF(OR(B4592="GAS",B4592="COL",B4592="LAN",B4592="RICE",B4592="LIVE"),J4592*About!$B$95,IF(OR(B4592="CROP",B4592="NAA"),J4592*About!$B$96,J4592))</f>
        <v>2.7313374448568002E-3</v>
      </c>
      <c r="L4592" t="str">
        <f>INDEX('EPA Tech to Policy Mapping'!$D:$D,MATCH('EPA Data'!F4592,'EPA Tech to Policy Mapping'!$C:$C,0))</f>
        <v>F-gas substitution</v>
      </c>
    </row>
    <row r="4593" spans="1:12" x14ac:dyDescent="0.35">
      <c r="A4593" t="s">
        <v>465</v>
      </c>
      <c r="B4593" t="s">
        <v>563</v>
      </c>
      <c r="C4593">
        <v>2020</v>
      </c>
      <c r="D4593" t="s">
        <v>291</v>
      </c>
      <c r="E4593" t="s">
        <v>292</v>
      </c>
      <c r="F4593" t="s">
        <v>566</v>
      </c>
      <c r="G4593">
        <v>100000</v>
      </c>
      <c r="H4593" t="b">
        <f>OR(L4593='PERAC-ngpPrcsTnD-mthncptr'!$B$1,L4593='PERAC-ngpPrcsTnD-mthncptr'!$C$1,L4593='PERAC-ngpPrcsTnD-mthncptr'!$D$1)</f>
        <v>0</v>
      </c>
      <c r="I4593">
        <f>IF(H4593=TRUE,G4593+'NPV Calcs'!$D$14,G4593)</f>
        <v>100000</v>
      </c>
      <c r="J4593" s="1">
        <v>9.9999999999999998E-13</v>
      </c>
      <c r="K4593">
        <f>IF(OR(B4593="GAS",B4593="COL",B4593="LAN",B4593="RICE",B4593="LIVE"),J4593*About!$B$95,IF(OR(B4593="CROP",B4593="NAA"),J4593*About!$B$96,J4593))</f>
        <v>9.9999999999999998E-13</v>
      </c>
      <c r="L4593" t="str">
        <f>INDEX('EPA Tech to Policy Mapping'!$D:$D,MATCH('EPA Data'!F4593,'EPA Tech to Policy Mapping'!$C:$C,0))</f>
        <v>F-gas substitution</v>
      </c>
    </row>
    <row r="4594" spans="1:12" x14ac:dyDescent="0.35">
      <c r="A4594" t="s">
        <v>465</v>
      </c>
      <c r="B4594" t="s">
        <v>563</v>
      </c>
      <c r="C4594">
        <v>2025</v>
      </c>
      <c r="D4594" t="s">
        <v>291</v>
      </c>
      <c r="E4594" t="s">
        <v>292</v>
      </c>
      <c r="F4594" t="s">
        <v>565</v>
      </c>
      <c r="G4594">
        <v>-100000</v>
      </c>
      <c r="H4594" t="b">
        <f>OR(L4594='PERAC-ngpPrcsTnD-mthncptr'!$B$1,L4594='PERAC-ngpPrcsTnD-mthncptr'!$C$1,L4594='PERAC-ngpPrcsTnD-mthncptr'!$D$1)</f>
        <v>0</v>
      </c>
      <c r="I4594">
        <f>IF(H4594=TRUE,G4594+'NPV Calcs'!$D$14,G4594)</f>
        <v>-100000</v>
      </c>
      <c r="J4594">
        <v>0</v>
      </c>
      <c r="K4594">
        <f>IF(OR(B4594="GAS",B4594="COL",B4594="LAN",B4594="RICE",B4594="LIVE"),J4594*About!$B$95,IF(OR(B4594="CROP",B4594="NAA"),J4594*About!$B$96,J4594))</f>
        <v>0</v>
      </c>
      <c r="L4594" t="str">
        <f>INDEX('EPA Tech to Policy Mapping'!$D:$D,MATCH('EPA Data'!F4594,'EPA Tech to Policy Mapping'!$C:$C,0))</f>
        <v>F-gas substitution</v>
      </c>
    </row>
    <row r="4595" spans="1:12" x14ac:dyDescent="0.35">
      <c r="A4595" t="s">
        <v>465</v>
      </c>
      <c r="B4595" t="s">
        <v>563</v>
      </c>
      <c r="C4595">
        <v>2025</v>
      </c>
      <c r="D4595" t="s">
        <v>291</v>
      </c>
      <c r="E4595" t="s">
        <v>292</v>
      </c>
      <c r="F4595" t="s">
        <v>565</v>
      </c>
      <c r="G4595">
        <v>30</v>
      </c>
      <c r="H4595" t="b">
        <f>OR(L4595='PERAC-ngpPrcsTnD-mthncptr'!$B$1,L4595='PERAC-ngpPrcsTnD-mthncptr'!$C$1,L4595='PERAC-ngpPrcsTnD-mthncptr'!$D$1)</f>
        <v>0</v>
      </c>
      <c r="I4595">
        <f>IF(H4595=TRUE,G4595+'NPV Calcs'!$D$14,G4595)</f>
        <v>30</v>
      </c>
      <c r="J4595">
        <v>7.0605231449007997E-3</v>
      </c>
      <c r="K4595">
        <f>IF(OR(B4595="GAS",B4595="COL",B4595="LAN",B4595="RICE",B4595="LIVE"),J4595*About!$B$95,IF(OR(B4595="CROP",B4595="NAA"),J4595*About!$B$96,J4595))</f>
        <v>7.0605231449007997E-3</v>
      </c>
      <c r="L4595" t="str">
        <f>INDEX('EPA Tech to Policy Mapping'!$D:$D,MATCH('EPA Data'!F4595,'EPA Tech to Policy Mapping'!$C:$C,0))</f>
        <v>F-gas substitution</v>
      </c>
    </row>
    <row r="4596" spans="1:12" x14ac:dyDescent="0.35">
      <c r="A4596" t="s">
        <v>465</v>
      </c>
      <c r="B4596" t="s">
        <v>563</v>
      </c>
      <c r="C4596">
        <v>2025</v>
      </c>
      <c r="D4596" t="s">
        <v>291</v>
      </c>
      <c r="E4596" t="s">
        <v>292</v>
      </c>
      <c r="F4596" t="s">
        <v>565</v>
      </c>
      <c r="G4596">
        <v>30</v>
      </c>
      <c r="H4596" t="b">
        <f>OR(L4596='PERAC-ngpPrcsTnD-mthncptr'!$B$1,L4596='PERAC-ngpPrcsTnD-mthncptr'!$C$1,L4596='PERAC-ngpPrcsTnD-mthncptr'!$D$1)</f>
        <v>0</v>
      </c>
      <c r="I4596">
        <f>IF(H4596=TRUE,G4596+'NPV Calcs'!$D$14,G4596)</f>
        <v>30</v>
      </c>
      <c r="J4596">
        <v>0</v>
      </c>
      <c r="K4596">
        <f>IF(OR(B4596="GAS",B4596="COL",B4596="LAN",B4596="RICE",B4596="LIVE"),J4596*About!$B$95,IF(OR(B4596="CROP",B4596="NAA"),J4596*About!$B$96,J4596))</f>
        <v>0</v>
      </c>
      <c r="L4596" t="str">
        <f>INDEX('EPA Tech to Policy Mapping'!$D:$D,MATCH('EPA Data'!F4596,'EPA Tech to Policy Mapping'!$C:$C,0))</f>
        <v>F-gas substitution</v>
      </c>
    </row>
    <row r="4597" spans="1:12" x14ac:dyDescent="0.35">
      <c r="A4597" t="s">
        <v>465</v>
      </c>
      <c r="B4597" t="s">
        <v>563</v>
      </c>
      <c r="C4597">
        <v>2025</v>
      </c>
      <c r="D4597" t="s">
        <v>291</v>
      </c>
      <c r="E4597" t="s">
        <v>292</v>
      </c>
      <c r="F4597" t="s">
        <v>566</v>
      </c>
      <c r="G4597">
        <v>42</v>
      </c>
      <c r="H4597" t="b">
        <f>OR(L4597='PERAC-ngpPrcsTnD-mthncptr'!$B$1,L4597='PERAC-ngpPrcsTnD-mthncptr'!$C$1,L4597='PERAC-ngpPrcsTnD-mthncptr'!$D$1)</f>
        <v>0</v>
      </c>
      <c r="I4597">
        <f>IF(H4597=TRUE,G4597+'NPV Calcs'!$D$14,G4597)</f>
        <v>42</v>
      </c>
      <c r="J4597">
        <v>7.0605231449007997E-3</v>
      </c>
      <c r="K4597">
        <f>IF(OR(B4597="GAS",B4597="COL",B4597="LAN",B4597="RICE",B4597="LIVE"),J4597*About!$B$95,IF(OR(B4597="CROP",B4597="NAA"),J4597*About!$B$96,J4597))</f>
        <v>7.0605231449007997E-3</v>
      </c>
      <c r="L4597" t="str">
        <f>INDEX('EPA Tech to Policy Mapping'!$D:$D,MATCH('EPA Data'!F4597,'EPA Tech to Policy Mapping'!$C:$C,0))</f>
        <v>F-gas substitution</v>
      </c>
    </row>
    <row r="4598" spans="1:12" x14ac:dyDescent="0.35">
      <c r="A4598" t="s">
        <v>465</v>
      </c>
      <c r="B4598" t="s">
        <v>563</v>
      </c>
      <c r="C4598">
        <v>2025</v>
      </c>
      <c r="D4598" t="s">
        <v>291</v>
      </c>
      <c r="E4598" t="s">
        <v>292</v>
      </c>
      <c r="F4598" t="s">
        <v>566</v>
      </c>
      <c r="G4598">
        <v>100000</v>
      </c>
      <c r="H4598" t="b">
        <f>OR(L4598='PERAC-ngpPrcsTnD-mthncptr'!$B$1,L4598='PERAC-ngpPrcsTnD-mthncptr'!$C$1,L4598='PERAC-ngpPrcsTnD-mthncptr'!$D$1)</f>
        <v>0</v>
      </c>
      <c r="I4598">
        <f>IF(H4598=TRUE,G4598+'NPV Calcs'!$D$14,G4598)</f>
        <v>100000</v>
      </c>
      <c r="J4598" s="1">
        <v>9.9999999999999998E-13</v>
      </c>
      <c r="K4598">
        <f>IF(OR(B4598="GAS",B4598="COL",B4598="LAN",B4598="RICE",B4598="LIVE"),J4598*About!$B$95,IF(OR(B4598="CROP",B4598="NAA"),J4598*About!$B$96,J4598))</f>
        <v>9.9999999999999998E-13</v>
      </c>
      <c r="L4598" t="str">
        <f>INDEX('EPA Tech to Policy Mapping'!$D:$D,MATCH('EPA Data'!F4598,'EPA Tech to Policy Mapping'!$C:$C,0))</f>
        <v>F-gas substitution</v>
      </c>
    </row>
    <row r="4599" spans="1:12" x14ac:dyDescent="0.35">
      <c r="A4599" t="s">
        <v>465</v>
      </c>
      <c r="B4599" t="s">
        <v>563</v>
      </c>
      <c r="C4599">
        <v>2030</v>
      </c>
      <c r="D4599" t="s">
        <v>291</v>
      </c>
      <c r="E4599" t="s">
        <v>292</v>
      </c>
      <c r="F4599" t="s">
        <v>565</v>
      </c>
      <c r="G4599">
        <v>-100000</v>
      </c>
      <c r="H4599" t="b">
        <f>OR(L4599='PERAC-ngpPrcsTnD-mthncptr'!$B$1,L4599='PERAC-ngpPrcsTnD-mthncptr'!$C$1,L4599='PERAC-ngpPrcsTnD-mthncptr'!$D$1)</f>
        <v>0</v>
      </c>
      <c r="I4599">
        <f>IF(H4599=TRUE,G4599+'NPV Calcs'!$D$14,G4599)</f>
        <v>-100000</v>
      </c>
      <c r="J4599">
        <v>0</v>
      </c>
      <c r="K4599">
        <f>IF(OR(B4599="GAS",B4599="COL",B4599="LAN",B4599="RICE",B4599="LIVE"),J4599*About!$B$95,IF(OR(B4599="CROP",B4599="NAA"),J4599*About!$B$96,J4599))</f>
        <v>0</v>
      </c>
      <c r="L4599" t="str">
        <f>INDEX('EPA Tech to Policy Mapping'!$D:$D,MATCH('EPA Data'!F4599,'EPA Tech to Policy Mapping'!$C:$C,0))</f>
        <v>F-gas substitution</v>
      </c>
    </row>
    <row r="4600" spans="1:12" x14ac:dyDescent="0.35">
      <c r="A4600" t="s">
        <v>465</v>
      </c>
      <c r="B4600" t="s">
        <v>563</v>
      </c>
      <c r="C4600">
        <v>2030</v>
      </c>
      <c r="D4600" t="s">
        <v>291</v>
      </c>
      <c r="E4600" t="s">
        <v>292</v>
      </c>
      <c r="F4600" t="s">
        <v>565</v>
      </c>
      <c r="G4600">
        <v>30</v>
      </c>
      <c r="H4600" t="b">
        <f>OR(L4600='PERAC-ngpPrcsTnD-mthncptr'!$B$1,L4600='PERAC-ngpPrcsTnD-mthncptr'!$C$1,L4600='PERAC-ngpPrcsTnD-mthncptr'!$D$1)</f>
        <v>0</v>
      </c>
      <c r="I4600">
        <f>IF(H4600=TRUE,G4600+'NPV Calcs'!$D$14,G4600)</f>
        <v>30</v>
      </c>
      <c r="J4600">
        <v>1.21900672093034E-2</v>
      </c>
      <c r="K4600">
        <f>IF(OR(B4600="GAS",B4600="COL",B4600="LAN",B4600="RICE",B4600="LIVE"),J4600*About!$B$95,IF(OR(B4600="CROP",B4600="NAA"),J4600*About!$B$96,J4600))</f>
        <v>1.21900672093034E-2</v>
      </c>
      <c r="L4600" t="str">
        <f>INDEX('EPA Tech to Policy Mapping'!$D:$D,MATCH('EPA Data'!F4600,'EPA Tech to Policy Mapping'!$C:$C,0))</f>
        <v>F-gas substitution</v>
      </c>
    </row>
    <row r="4601" spans="1:12" x14ac:dyDescent="0.35">
      <c r="A4601" t="s">
        <v>465</v>
      </c>
      <c r="B4601" t="s">
        <v>563</v>
      </c>
      <c r="C4601">
        <v>2030</v>
      </c>
      <c r="D4601" t="s">
        <v>291</v>
      </c>
      <c r="E4601" t="s">
        <v>292</v>
      </c>
      <c r="F4601" t="s">
        <v>565</v>
      </c>
      <c r="G4601">
        <v>30</v>
      </c>
      <c r="H4601" t="b">
        <f>OR(L4601='PERAC-ngpPrcsTnD-mthncptr'!$B$1,L4601='PERAC-ngpPrcsTnD-mthncptr'!$C$1,L4601='PERAC-ngpPrcsTnD-mthncptr'!$D$1)</f>
        <v>0</v>
      </c>
      <c r="I4601">
        <f>IF(H4601=TRUE,G4601+'NPV Calcs'!$D$14,G4601)</f>
        <v>30</v>
      </c>
      <c r="J4601">
        <v>0</v>
      </c>
      <c r="K4601">
        <f>IF(OR(B4601="GAS",B4601="COL",B4601="LAN",B4601="RICE",B4601="LIVE"),J4601*About!$B$95,IF(OR(B4601="CROP",B4601="NAA"),J4601*About!$B$96,J4601))</f>
        <v>0</v>
      </c>
      <c r="L4601" t="str">
        <f>INDEX('EPA Tech to Policy Mapping'!$D:$D,MATCH('EPA Data'!F4601,'EPA Tech to Policy Mapping'!$C:$C,0))</f>
        <v>F-gas substitution</v>
      </c>
    </row>
    <row r="4602" spans="1:12" x14ac:dyDescent="0.35">
      <c r="A4602" t="s">
        <v>465</v>
      </c>
      <c r="B4602" t="s">
        <v>563</v>
      </c>
      <c r="C4602">
        <v>2030</v>
      </c>
      <c r="D4602" t="s">
        <v>291</v>
      </c>
      <c r="E4602" t="s">
        <v>292</v>
      </c>
      <c r="F4602" t="s">
        <v>566</v>
      </c>
      <c r="G4602">
        <v>42</v>
      </c>
      <c r="H4602" t="b">
        <f>OR(L4602='PERAC-ngpPrcsTnD-mthncptr'!$B$1,L4602='PERAC-ngpPrcsTnD-mthncptr'!$C$1,L4602='PERAC-ngpPrcsTnD-mthncptr'!$D$1)</f>
        <v>0</v>
      </c>
      <c r="I4602">
        <f>IF(H4602=TRUE,G4602+'NPV Calcs'!$D$14,G4602)</f>
        <v>42</v>
      </c>
      <c r="J4602">
        <v>1.21900672093034E-2</v>
      </c>
      <c r="K4602">
        <f>IF(OR(B4602="GAS",B4602="COL",B4602="LAN",B4602="RICE",B4602="LIVE"),J4602*About!$B$95,IF(OR(B4602="CROP",B4602="NAA"),J4602*About!$B$96,J4602))</f>
        <v>1.21900672093034E-2</v>
      </c>
      <c r="L4602" t="str">
        <f>INDEX('EPA Tech to Policy Mapping'!$D:$D,MATCH('EPA Data'!F4602,'EPA Tech to Policy Mapping'!$C:$C,0))</f>
        <v>F-gas substitution</v>
      </c>
    </row>
    <row r="4603" spans="1:12" x14ac:dyDescent="0.35">
      <c r="A4603" t="s">
        <v>465</v>
      </c>
      <c r="B4603" t="s">
        <v>563</v>
      </c>
      <c r="C4603">
        <v>2030</v>
      </c>
      <c r="D4603" t="s">
        <v>291</v>
      </c>
      <c r="E4603" t="s">
        <v>292</v>
      </c>
      <c r="F4603" t="s">
        <v>566</v>
      </c>
      <c r="G4603">
        <v>100000</v>
      </c>
      <c r="H4603" t="b">
        <f>OR(L4603='PERAC-ngpPrcsTnD-mthncptr'!$B$1,L4603='PERAC-ngpPrcsTnD-mthncptr'!$C$1,L4603='PERAC-ngpPrcsTnD-mthncptr'!$D$1)</f>
        <v>0</v>
      </c>
      <c r="I4603">
        <f>IF(H4603=TRUE,G4603+'NPV Calcs'!$D$14,G4603)</f>
        <v>100000</v>
      </c>
      <c r="J4603" s="1">
        <v>9.9999999999999998E-13</v>
      </c>
      <c r="K4603">
        <f>IF(OR(B4603="GAS",B4603="COL",B4603="LAN",B4603="RICE",B4603="LIVE"),J4603*About!$B$95,IF(OR(B4603="CROP",B4603="NAA"),J4603*About!$B$96,J4603))</f>
        <v>9.9999999999999998E-13</v>
      </c>
      <c r="L4603" t="str">
        <f>INDEX('EPA Tech to Policy Mapping'!$D:$D,MATCH('EPA Data'!F4603,'EPA Tech to Policy Mapping'!$C:$C,0))</f>
        <v>F-gas substitution</v>
      </c>
    </row>
    <row r="4604" spans="1:12" x14ac:dyDescent="0.35">
      <c r="A4604" t="s">
        <v>465</v>
      </c>
      <c r="B4604" t="s">
        <v>563</v>
      </c>
      <c r="C4604">
        <v>2035</v>
      </c>
      <c r="D4604" t="s">
        <v>291</v>
      </c>
      <c r="E4604" t="s">
        <v>292</v>
      </c>
      <c r="F4604" t="s">
        <v>565</v>
      </c>
      <c r="G4604">
        <v>-100000</v>
      </c>
      <c r="H4604" t="b">
        <f>OR(L4604='PERAC-ngpPrcsTnD-mthncptr'!$B$1,L4604='PERAC-ngpPrcsTnD-mthncptr'!$C$1,L4604='PERAC-ngpPrcsTnD-mthncptr'!$D$1)</f>
        <v>0</v>
      </c>
      <c r="I4604">
        <f>IF(H4604=TRUE,G4604+'NPV Calcs'!$D$14,G4604)</f>
        <v>-100000</v>
      </c>
      <c r="J4604">
        <v>0</v>
      </c>
      <c r="K4604">
        <f>IF(OR(B4604="GAS",B4604="COL",B4604="LAN",B4604="RICE",B4604="LIVE"),J4604*About!$B$95,IF(OR(B4604="CROP",B4604="NAA"),J4604*About!$B$96,J4604))</f>
        <v>0</v>
      </c>
      <c r="L4604" t="str">
        <f>INDEX('EPA Tech to Policy Mapping'!$D:$D,MATCH('EPA Data'!F4604,'EPA Tech to Policy Mapping'!$C:$C,0))</f>
        <v>F-gas substitution</v>
      </c>
    </row>
    <row r="4605" spans="1:12" x14ac:dyDescent="0.35">
      <c r="A4605" t="s">
        <v>465</v>
      </c>
      <c r="B4605" t="s">
        <v>563</v>
      </c>
      <c r="C4605">
        <v>2035</v>
      </c>
      <c r="D4605" t="s">
        <v>291</v>
      </c>
      <c r="E4605" t="s">
        <v>292</v>
      </c>
      <c r="F4605" t="s">
        <v>565</v>
      </c>
      <c r="G4605">
        <v>30</v>
      </c>
      <c r="H4605" t="b">
        <f>OR(L4605='PERAC-ngpPrcsTnD-mthncptr'!$B$1,L4605='PERAC-ngpPrcsTnD-mthncptr'!$C$1,L4605='PERAC-ngpPrcsTnD-mthncptr'!$D$1)</f>
        <v>0</v>
      </c>
      <c r="I4605">
        <f>IF(H4605=TRUE,G4605+'NPV Calcs'!$D$14,G4605)</f>
        <v>30</v>
      </c>
      <c r="J4605">
        <v>0</v>
      </c>
      <c r="K4605">
        <f>IF(OR(B4605="GAS",B4605="COL",B4605="LAN",B4605="RICE",B4605="LIVE"),J4605*About!$B$95,IF(OR(B4605="CROP",B4605="NAA"),J4605*About!$B$96,J4605))</f>
        <v>0</v>
      </c>
      <c r="L4605" t="str">
        <f>INDEX('EPA Tech to Policy Mapping'!$D:$D,MATCH('EPA Data'!F4605,'EPA Tech to Policy Mapping'!$C:$C,0))</f>
        <v>F-gas substitution</v>
      </c>
    </row>
    <row r="4606" spans="1:12" x14ac:dyDescent="0.35">
      <c r="A4606" t="s">
        <v>465</v>
      </c>
      <c r="B4606" t="s">
        <v>563</v>
      </c>
      <c r="C4606">
        <v>2035</v>
      </c>
      <c r="D4606" t="s">
        <v>291</v>
      </c>
      <c r="E4606" t="s">
        <v>292</v>
      </c>
      <c r="F4606" t="s">
        <v>565</v>
      </c>
      <c r="G4606">
        <v>30</v>
      </c>
      <c r="H4606" t="b">
        <f>OR(L4606='PERAC-ngpPrcsTnD-mthncptr'!$B$1,L4606='PERAC-ngpPrcsTnD-mthncptr'!$C$1,L4606='PERAC-ngpPrcsTnD-mthncptr'!$D$1)</f>
        <v>0</v>
      </c>
      <c r="I4606">
        <f>IF(H4606=TRUE,G4606+'NPV Calcs'!$D$14,G4606)</f>
        <v>30</v>
      </c>
      <c r="J4606">
        <v>1.6622807830572101E-2</v>
      </c>
      <c r="K4606">
        <f>IF(OR(B4606="GAS",B4606="COL",B4606="LAN",B4606="RICE",B4606="LIVE"),J4606*About!$B$95,IF(OR(B4606="CROP",B4606="NAA"),J4606*About!$B$96,J4606))</f>
        <v>1.6622807830572101E-2</v>
      </c>
      <c r="L4606" t="str">
        <f>INDEX('EPA Tech to Policy Mapping'!$D:$D,MATCH('EPA Data'!F4606,'EPA Tech to Policy Mapping'!$C:$C,0))</f>
        <v>F-gas substitution</v>
      </c>
    </row>
    <row r="4607" spans="1:12" x14ac:dyDescent="0.35">
      <c r="A4607" t="s">
        <v>465</v>
      </c>
      <c r="B4607" t="s">
        <v>563</v>
      </c>
      <c r="C4607">
        <v>2035</v>
      </c>
      <c r="D4607" t="s">
        <v>291</v>
      </c>
      <c r="E4607" t="s">
        <v>292</v>
      </c>
      <c r="F4607" t="s">
        <v>566</v>
      </c>
      <c r="G4607">
        <v>42</v>
      </c>
      <c r="H4607" t="b">
        <f>OR(L4607='PERAC-ngpPrcsTnD-mthncptr'!$B$1,L4607='PERAC-ngpPrcsTnD-mthncptr'!$C$1,L4607='PERAC-ngpPrcsTnD-mthncptr'!$D$1)</f>
        <v>0</v>
      </c>
      <c r="I4607">
        <f>IF(H4607=TRUE,G4607+'NPV Calcs'!$D$14,G4607)</f>
        <v>42</v>
      </c>
      <c r="J4607">
        <v>1.6622807830572101E-2</v>
      </c>
      <c r="K4607">
        <f>IF(OR(B4607="GAS",B4607="COL",B4607="LAN",B4607="RICE",B4607="LIVE"),J4607*About!$B$95,IF(OR(B4607="CROP",B4607="NAA"),J4607*About!$B$96,J4607))</f>
        <v>1.6622807830572101E-2</v>
      </c>
      <c r="L4607" t="str">
        <f>INDEX('EPA Tech to Policy Mapping'!$D:$D,MATCH('EPA Data'!F4607,'EPA Tech to Policy Mapping'!$C:$C,0))</f>
        <v>F-gas substitution</v>
      </c>
    </row>
    <row r="4608" spans="1:12" x14ac:dyDescent="0.35">
      <c r="A4608" t="s">
        <v>465</v>
      </c>
      <c r="B4608" t="s">
        <v>563</v>
      </c>
      <c r="C4608">
        <v>2035</v>
      </c>
      <c r="D4608" t="s">
        <v>291</v>
      </c>
      <c r="E4608" t="s">
        <v>292</v>
      </c>
      <c r="F4608" t="s">
        <v>566</v>
      </c>
      <c r="G4608">
        <v>100000</v>
      </c>
      <c r="H4608" t="b">
        <f>OR(L4608='PERAC-ngpPrcsTnD-mthncptr'!$B$1,L4608='PERAC-ngpPrcsTnD-mthncptr'!$C$1,L4608='PERAC-ngpPrcsTnD-mthncptr'!$D$1)</f>
        <v>0</v>
      </c>
      <c r="I4608">
        <f>IF(H4608=TRUE,G4608+'NPV Calcs'!$D$14,G4608)</f>
        <v>100000</v>
      </c>
      <c r="J4608" s="1">
        <v>9.9999999999999998E-13</v>
      </c>
      <c r="K4608">
        <f>IF(OR(B4608="GAS",B4608="COL",B4608="LAN",B4608="RICE",B4608="LIVE"),J4608*About!$B$95,IF(OR(B4608="CROP",B4608="NAA"),J4608*About!$B$96,J4608))</f>
        <v>9.9999999999999998E-13</v>
      </c>
      <c r="L4608" t="str">
        <f>INDEX('EPA Tech to Policy Mapping'!$D:$D,MATCH('EPA Data'!F4608,'EPA Tech to Policy Mapping'!$C:$C,0))</f>
        <v>F-gas substitution</v>
      </c>
    </row>
    <row r="4609" spans="1:12" x14ac:dyDescent="0.35">
      <c r="A4609" t="s">
        <v>465</v>
      </c>
      <c r="B4609" t="s">
        <v>563</v>
      </c>
      <c r="C4609">
        <v>2040</v>
      </c>
      <c r="D4609" t="s">
        <v>291</v>
      </c>
      <c r="E4609" t="s">
        <v>292</v>
      </c>
      <c r="F4609" t="s">
        <v>565</v>
      </c>
      <c r="G4609">
        <v>-100000</v>
      </c>
      <c r="H4609" t="b">
        <f>OR(L4609='PERAC-ngpPrcsTnD-mthncptr'!$B$1,L4609='PERAC-ngpPrcsTnD-mthncptr'!$C$1,L4609='PERAC-ngpPrcsTnD-mthncptr'!$D$1)</f>
        <v>0</v>
      </c>
      <c r="I4609">
        <f>IF(H4609=TRUE,G4609+'NPV Calcs'!$D$14,G4609)</f>
        <v>-100000</v>
      </c>
      <c r="J4609">
        <v>0</v>
      </c>
      <c r="K4609">
        <f>IF(OR(B4609="GAS",B4609="COL",B4609="LAN",B4609="RICE",B4609="LIVE"),J4609*About!$B$95,IF(OR(B4609="CROP",B4609="NAA"),J4609*About!$B$96,J4609))</f>
        <v>0</v>
      </c>
      <c r="L4609" t="str">
        <f>INDEX('EPA Tech to Policy Mapping'!$D:$D,MATCH('EPA Data'!F4609,'EPA Tech to Policy Mapping'!$C:$C,0))</f>
        <v>F-gas substitution</v>
      </c>
    </row>
    <row r="4610" spans="1:12" x14ac:dyDescent="0.35">
      <c r="A4610" t="s">
        <v>465</v>
      </c>
      <c r="B4610" t="s">
        <v>563</v>
      </c>
      <c r="C4610">
        <v>2040</v>
      </c>
      <c r="D4610" t="s">
        <v>291</v>
      </c>
      <c r="E4610" t="s">
        <v>292</v>
      </c>
      <c r="F4610" t="s">
        <v>565</v>
      </c>
      <c r="G4610">
        <v>30</v>
      </c>
      <c r="H4610" t="b">
        <f>OR(L4610='PERAC-ngpPrcsTnD-mthncptr'!$B$1,L4610='PERAC-ngpPrcsTnD-mthncptr'!$C$1,L4610='PERAC-ngpPrcsTnD-mthncptr'!$D$1)</f>
        <v>0</v>
      </c>
      <c r="I4610">
        <f>IF(H4610=TRUE,G4610+'NPV Calcs'!$D$14,G4610)</f>
        <v>30</v>
      </c>
      <c r="J4610">
        <v>1.7817225307226198E-2</v>
      </c>
      <c r="K4610">
        <f>IF(OR(B4610="GAS",B4610="COL",B4610="LAN",B4610="RICE",B4610="LIVE"),J4610*About!$B$95,IF(OR(B4610="CROP",B4610="NAA"),J4610*About!$B$96,J4610))</f>
        <v>1.7817225307226198E-2</v>
      </c>
      <c r="L4610" t="str">
        <f>INDEX('EPA Tech to Policy Mapping'!$D:$D,MATCH('EPA Data'!F4610,'EPA Tech to Policy Mapping'!$C:$C,0))</f>
        <v>F-gas substitution</v>
      </c>
    </row>
    <row r="4611" spans="1:12" x14ac:dyDescent="0.35">
      <c r="A4611" t="s">
        <v>465</v>
      </c>
      <c r="B4611" t="s">
        <v>563</v>
      </c>
      <c r="C4611">
        <v>2040</v>
      </c>
      <c r="D4611" t="s">
        <v>291</v>
      </c>
      <c r="E4611" t="s">
        <v>292</v>
      </c>
      <c r="F4611" t="s">
        <v>565</v>
      </c>
      <c r="G4611">
        <v>30</v>
      </c>
      <c r="H4611" t="b">
        <f>OR(L4611='PERAC-ngpPrcsTnD-mthncptr'!$B$1,L4611='PERAC-ngpPrcsTnD-mthncptr'!$C$1,L4611='PERAC-ngpPrcsTnD-mthncptr'!$D$1)</f>
        <v>0</v>
      </c>
      <c r="I4611">
        <f>IF(H4611=TRUE,G4611+'NPV Calcs'!$D$14,G4611)</f>
        <v>30</v>
      </c>
      <c r="J4611">
        <v>0</v>
      </c>
      <c r="K4611">
        <f>IF(OR(B4611="GAS",B4611="COL",B4611="LAN",B4611="RICE",B4611="LIVE"),J4611*About!$B$95,IF(OR(B4611="CROP",B4611="NAA"),J4611*About!$B$96,J4611))</f>
        <v>0</v>
      </c>
      <c r="L4611" t="str">
        <f>INDEX('EPA Tech to Policy Mapping'!$D:$D,MATCH('EPA Data'!F4611,'EPA Tech to Policy Mapping'!$C:$C,0))</f>
        <v>F-gas substitution</v>
      </c>
    </row>
    <row r="4612" spans="1:12" x14ac:dyDescent="0.35">
      <c r="A4612" t="s">
        <v>465</v>
      </c>
      <c r="B4612" t="s">
        <v>563</v>
      </c>
      <c r="C4612">
        <v>2040</v>
      </c>
      <c r="D4612" t="s">
        <v>291</v>
      </c>
      <c r="E4612" t="s">
        <v>292</v>
      </c>
      <c r="F4612" t="s">
        <v>566</v>
      </c>
      <c r="G4612">
        <v>42</v>
      </c>
      <c r="H4612" t="b">
        <f>OR(L4612='PERAC-ngpPrcsTnD-mthncptr'!$B$1,L4612='PERAC-ngpPrcsTnD-mthncptr'!$C$1,L4612='PERAC-ngpPrcsTnD-mthncptr'!$D$1)</f>
        <v>0</v>
      </c>
      <c r="I4612">
        <f>IF(H4612=TRUE,G4612+'NPV Calcs'!$D$14,G4612)</f>
        <v>42</v>
      </c>
      <c r="J4612">
        <v>1.7817225307226198E-2</v>
      </c>
      <c r="K4612">
        <f>IF(OR(B4612="GAS",B4612="COL",B4612="LAN",B4612="RICE",B4612="LIVE"),J4612*About!$B$95,IF(OR(B4612="CROP",B4612="NAA"),J4612*About!$B$96,J4612))</f>
        <v>1.7817225307226198E-2</v>
      </c>
      <c r="L4612" t="str">
        <f>INDEX('EPA Tech to Policy Mapping'!$D:$D,MATCH('EPA Data'!F4612,'EPA Tech to Policy Mapping'!$C:$C,0))</f>
        <v>F-gas substitution</v>
      </c>
    </row>
    <row r="4613" spans="1:12" x14ac:dyDescent="0.35">
      <c r="A4613" t="s">
        <v>465</v>
      </c>
      <c r="B4613" t="s">
        <v>563</v>
      </c>
      <c r="C4613">
        <v>2040</v>
      </c>
      <c r="D4613" t="s">
        <v>291</v>
      </c>
      <c r="E4613" t="s">
        <v>292</v>
      </c>
      <c r="F4613" t="s">
        <v>566</v>
      </c>
      <c r="G4613">
        <v>100000</v>
      </c>
      <c r="H4613" t="b">
        <f>OR(L4613='PERAC-ngpPrcsTnD-mthncptr'!$B$1,L4613='PERAC-ngpPrcsTnD-mthncptr'!$C$1,L4613='PERAC-ngpPrcsTnD-mthncptr'!$D$1)</f>
        <v>0</v>
      </c>
      <c r="I4613">
        <f>IF(H4613=TRUE,G4613+'NPV Calcs'!$D$14,G4613)</f>
        <v>100000</v>
      </c>
      <c r="J4613" s="1">
        <v>9.9999999999999998E-13</v>
      </c>
      <c r="K4613">
        <f>IF(OR(B4613="GAS",B4613="COL",B4613="LAN",B4613="RICE",B4613="LIVE"),J4613*About!$B$95,IF(OR(B4613="CROP",B4613="NAA"),J4613*About!$B$96,J4613))</f>
        <v>9.9999999999999998E-13</v>
      </c>
      <c r="L4613" t="str">
        <f>INDEX('EPA Tech to Policy Mapping'!$D:$D,MATCH('EPA Data'!F4613,'EPA Tech to Policy Mapping'!$C:$C,0))</f>
        <v>F-gas substitution</v>
      </c>
    </row>
    <row r="4614" spans="1:12" x14ac:dyDescent="0.35">
      <c r="A4614" t="s">
        <v>465</v>
      </c>
      <c r="B4614" t="s">
        <v>563</v>
      </c>
      <c r="C4614">
        <v>2045</v>
      </c>
      <c r="D4614" t="s">
        <v>291</v>
      </c>
      <c r="E4614" t="s">
        <v>292</v>
      </c>
      <c r="F4614" t="s">
        <v>565</v>
      </c>
      <c r="G4614">
        <v>-100000</v>
      </c>
      <c r="H4614" t="b">
        <f>OR(L4614='PERAC-ngpPrcsTnD-mthncptr'!$B$1,L4614='PERAC-ngpPrcsTnD-mthncptr'!$C$1,L4614='PERAC-ngpPrcsTnD-mthncptr'!$D$1)</f>
        <v>0</v>
      </c>
      <c r="I4614">
        <f>IF(H4614=TRUE,G4614+'NPV Calcs'!$D$14,G4614)</f>
        <v>-100000</v>
      </c>
      <c r="J4614">
        <v>0</v>
      </c>
      <c r="K4614">
        <f>IF(OR(B4614="GAS",B4614="COL",B4614="LAN",B4614="RICE",B4614="LIVE"),J4614*About!$B$95,IF(OR(B4614="CROP",B4614="NAA"),J4614*About!$B$96,J4614))</f>
        <v>0</v>
      </c>
      <c r="L4614" t="str">
        <f>INDEX('EPA Tech to Policy Mapping'!$D:$D,MATCH('EPA Data'!F4614,'EPA Tech to Policy Mapping'!$C:$C,0))</f>
        <v>F-gas substitution</v>
      </c>
    </row>
    <row r="4615" spans="1:12" x14ac:dyDescent="0.35">
      <c r="A4615" t="s">
        <v>465</v>
      </c>
      <c r="B4615" t="s">
        <v>563</v>
      </c>
      <c r="C4615">
        <v>2045</v>
      </c>
      <c r="D4615" t="s">
        <v>291</v>
      </c>
      <c r="E4615" t="s">
        <v>292</v>
      </c>
      <c r="F4615" t="s">
        <v>565</v>
      </c>
      <c r="G4615">
        <v>30</v>
      </c>
      <c r="H4615" t="b">
        <f>OR(L4615='PERAC-ngpPrcsTnD-mthncptr'!$B$1,L4615='PERAC-ngpPrcsTnD-mthncptr'!$C$1,L4615='PERAC-ngpPrcsTnD-mthncptr'!$D$1)</f>
        <v>0</v>
      </c>
      <c r="I4615">
        <f>IF(H4615=TRUE,G4615+'NPV Calcs'!$D$14,G4615)</f>
        <v>30</v>
      </c>
      <c r="J4615">
        <v>0</v>
      </c>
      <c r="K4615">
        <f>IF(OR(B4615="GAS",B4615="COL",B4615="LAN",B4615="RICE",B4615="LIVE"),J4615*About!$B$95,IF(OR(B4615="CROP",B4615="NAA"),J4615*About!$B$96,J4615))</f>
        <v>0</v>
      </c>
      <c r="L4615" t="str">
        <f>INDEX('EPA Tech to Policy Mapping'!$D:$D,MATCH('EPA Data'!F4615,'EPA Tech to Policy Mapping'!$C:$C,0))</f>
        <v>F-gas substitution</v>
      </c>
    </row>
    <row r="4616" spans="1:12" x14ac:dyDescent="0.35">
      <c r="A4616" t="s">
        <v>465</v>
      </c>
      <c r="B4616" t="s">
        <v>563</v>
      </c>
      <c r="C4616">
        <v>2045</v>
      </c>
      <c r="D4616" t="s">
        <v>291</v>
      </c>
      <c r="E4616" t="s">
        <v>292</v>
      </c>
      <c r="F4616" t="s">
        <v>565</v>
      </c>
      <c r="G4616">
        <v>30</v>
      </c>
      <c r="H4616" t="b">
        <f>OR(L4616='PERAC-ngpPrcsTnD-mthncptr'!$B$1,L4616='PERAC-ngpPrcsTnD-mthncptr'!$C$1,L4616='PERAC-ngpPrcsTnD-mthncptr'!$D$1)</f>
        <v>0</v>
      </c>
      <c r="I4616">
        <f>IF(H4616=TRUE,G4616+'NPV Calcs'!$D$14,G4616)</f>
        <v>30</v>
      </c>
      <c r="J4616">
        <v>1.84708144515753E-2</v>
      </c>
      <c r="K4616">
        <f>IF(OR(B4616="GAS",B4616="COL",B4616="LAN",B4616="RICE",B4616="LIVE"),J4616*About!$B$95,IF(OR(B4616="CROP",B4616="NAA"),J4616*About!$B$96,J4616))</f>
        <v>1.84708144515753E-2</v>
      </c>
      <c r="L4616" t="str">
        <f>INDEX('EPA Tech to Policy Mapping'!$D:$D,MATCH('EPA Data'!F4616,'EPA Tech to Policy Mapping'!$C:$C,0))</f>
        <v>F-gas substitution</v>
      </c>
    </row>
    <row r="4617" spans="1:12" x14ac:dyDescent="0.35">
      <c r="A4617" t="s">
        <v>465</v>
      </c>
      <c r="B4617" t="s">
        <v>563</v>
      </c>
      <c r="C4617">
        <v>2045</v>
      </c>
      <c r="D4617" t="s">
        <v>291</v>
      </c>
      <c r="E4617" t="s">
        <v>292</v>
      </c>
      <c r="F4617" t="s">
        <v>566</v>
      </c>
      <c r="G4617">
        <v>42</v>
      </c>
      <c r="H4617" t="b">
        <f>OR(L4617='PERAC-ngpPrcsTnD-mthncptr'!$B$1,L4617='PERAC-ngpPrcsTnD-mthncptr'!$C$1,L4617='PERAC-ngpPrcsTnD-mthncptr'!$D$1)</f>
        <v>0</v>
      </c>
      <c r="I4617">
        <f>IF(H4617=TRUE,G4617+'NPV Calcs'!$D$14,G4617)</f>
        <v>42</v>
      </c>
      <c r="J4617">
        <v>1.84708144515753E-2</v>
      </c>
      <c r="K4617">
        <f>IF(OR(B4617="GAS",B4617="COL",B4617="LAN",B4617="RICE",B4617="LIVE"),J4617*About!$B$95,IF(OR(B4617="CROP",B4617="NAA"),J4617*About!$B$96,J4617))</f>
        <v>1.84708144515753E-2</v>
      </c>
      <c r="L4617" t="str">
        <f>INDEX('EPA Tech to Policy Mapping'!$D:$D,MATCH('EPA Data'!F4617,'EPA Tech to Policy Mapping'!$C:$C,0))</f>
        <v>F-gas substitution</v>
      </c>
    </row>
    <row r="4618" spans="1:12" x14ac:dyDescent="0.35">
      <c r="A4618" t="s">
        <v>465</v>
      </c>
      <c r="B4618" t="s">
        <v>563</v>
      </c>
      <c r="C4618">
        <v>2045</v>
      </c>
      <c r="D4618" t="s">
        <v>291</v>
      </c>
      <c r="E4618" t="s">
        <v>292</v>
      </c>
      <c r="F4618" t="s">
        <v>566</v>
      </c>
      <c r="G4618">
        <v>100000</v>
      </c>
      <c r="H4618" t="b">
        <f>OR(L4618='PERAC-ngpPrcsTnD-mthncptr'!$B$1,L4618='PERAC-ngpPrcsTnD-mthncptr'!$C$1,L4618='PERAC-ngpPrcsTnD-mthncptr'!$D$1)</f>
        <v>0</v>
      </c>
      <c r="I4618">
        <f>IF(H4618=TRUE,G4618+'NPV Calcs'!$D$14,G4618)</f>
        <v>100000</v>
      </c>
      <c r="J4618" s="1">
        <v>9.9999999999999998E-13</v>
      </c>
      <c r="K4618">
        <f>IF(OR(B4618="GAS",B4618="COL",B4618="LAN",B4618="RICE",B4618="LIVE"),J4618*About!$B$95,IF(OR(B4618="CROP",B4618="NAA"),J4618*About!$B$96,J4618))</f>
        <v>9.9999999999999998E-13</v>
      </c>
      <c r="L4618" t="str">
        <f>INDEX('EPA Tech to Policy Mapping'!$D:$D,MATCH('EPA Data'!F4618,'EPA Tech to Policy Mapping'!$C:$C,0))</f>
        <v>F-gas substitution</v>
      </c>
    </row>
    <row r="4619" spans="1:12" x14ac:dyDescent="0.35">
      <c r="A4619" t="s">
        <v>465</v>
      </c>
      <c r="B4619" t="s">
        <v>563</v>
      </c>
      <c r="C4619">
        <v>2050</v>
      </c>
      <c r="D4619" t="s">
        <v>291</v>
      </c>
      <c r="E4619" t="s">
        <v>292</v>
      </c>
      <c r="F4619" t="s">
        <v>565</v>
      </c>
      <c r="G4619">
        <v>-100000</v>
      </c>
      <c r="H4619" t="b">
        <f>OR(L4619='PERAC-ngpPrcsTnD-mthncptr'!$B$1,L4619='PERAC-ngpPrcsTnD-mthncptr'!$C$1,L4619='PERAC-ngpPrcsTnD-mthncptr'!$D$1)</f>
        <v>0</v>
      </c>
      <c r="I4619">
        <f>IF(H4619=TRUE,G4619+'NPV Calcs'!$D$14,G4619)</f>
        <v>-100000</v>
      </c>
      <c r="J4619">
        <v>0</v>
      </c>
      <c r="K4619">
        <f>IF(OR(B4619="GAS",B4619="COL",B4619="LAN",B4619="RICE",B4619="LIVE"),J4619*About!$B$95,IF(OR(B4619="CROP",B4619="NAA"),J4619*About!$B$96,J4619))</f>
        <v>0</v>
      </c>
      <c r="L4619" t="str">
        <f>INDEX('EPA Tech to Policy Mapping'!$D:$D,MATCH('EPA Data'!F4619,'EPA Tech to Policy Mapping'!$C:$C,0))</f>
        <v>F-gas substitution</v>
      </c>
    </row>
    <row r="4620" spans="1:12" x14ac:dyDescent="0.35">
      <c r="A4620" t="s">
        <v>465</v>
      </c>
      <c r="B4620" t="s">
        <v>563</v>
      </c>
      <c r="C4620">
        <v>2050</v>
      </c>
      <c r="D4620" t="s">
        <v>291</v>
      </c>
      <c r="E4620" t="s">
        <v>292</v>
      </c>
      <c r="F4620" t="s">
        <v>565</v>
      </c>
      <c r="G4620">
        <v>30</v>
      </c>
      <c r="H4620" t="b">
        <f>OR(L4620='PERAC-ngpPrcsTnD-mthncptr'!$B$1,L4620='PERAC-ngpPrcsTnD-mthncptr'!$C$1,L4620='PERAC-ngpPrcsTnD-mthncptr'!$D$1)</f>
        <v>0</v>
      </c>
      <c r="I4620">
        <f>IF(H4620=TRUE,G4620+'NPV Calcs'!$D$14,G4620)</f>
        <v>30</v>
      </c>
      <c r="J4620">
        <v>1.91242191940546E-2</v>
      </c>
      <c r="K4620">
        <f>IF(OR(B4620="GAS",B4620="COL",B4620="LAN",B4620="RICE",B4620="LIVE"),J4620*About!$B$95,IF(OR(B4620="CROP",B4620="NAA"),J4620*About!$B$96,J4620))</f>
        <v>1.91242191940546E-2</v>
      </c>
      <c r="L4620" t="str">
        <f>INDEX('EPA Tech to Policy Mapping'!$D:$D,MATCH('EPA Data'!F4620,'EPA Tech to Policy Mapping'!$C:$C,0))</f>
        <v>F-gas substitution</v>
      </c>
    </row>
    <row r="4621" spans="1:12" x14ac:dyDescent="0.35">
      <c r="A4621" t="s">
        <v>465</v>
      </c>
      <c r="B4621" t="s">
        <v>563</v>
      </c>
      <c r="C4621">
        <v>2050</v>
      </c>
      <c r="D4621" t="s">
        <v>291</v>
      </c>
      <c r="E4621" t="s">
        <v>292</v>
      </c>
      <c r="F4621" t="s">
        <v>565</v>
      </c>
      <c r="G4621">
        <v>30</v>
      </c>
      <c r="H4621" t="b">
        <f>OR(L4621='PERAC-ngpPrcsTnD-mthncptr'!$B$1,L4621='PERAC-ngpPrcsTnD-mthncptr'!$C$1,L4621='PERAC-ngpPrcsTnD-mthncptr'!$D$1)</f>
        <v>0</v>
      </c>
      <c r="I4621">
        <f>IF(H4621=TRUE,G4621+'NPV Calcs'!$D$14,G4621)</f>
        <v>30</v>
      </c>
      <c r="J4621">
        <v>0</v>
      </c>
      <c r="K4621">
        <f>IF(OR(B4621="GAS",B4621="COL",B4621="LAN",B4621="RICE",B4621="LIVE"),J4621*About!$B$95,IF(OR(B4621="CROP",B4621="NAA"),J4621*About!$B$96,J4621))</f>
        <v>0</v>
      </c>
      <c r="L4621" t="str">
        <f>INDEX('EPA Tech to Policy Mapping'!$D:$D,MATCH('EPA Data'!F4621,'EPA Tech to Policy Mapping'!$C:$C,0))</f>
        <v>F-gas substitution</v>
      </c>
    </row>
    <row r="4622" spans="1:12" x14ac:dyDescent="0.35">
      <c r="A4622" t="s">
        <v>465</v>
      </c>
      <c r="B4622" t="s">
        <v>563</v>
      </c>
      <c r="C4622">
        <v>2050</v>
      </c>
      <c r="D4622" t="s">
        <v>291</v>
      </c>
      <c r="E4622" t="s">
        <v>292</v>
      </c>
      <c r="F4622" t="s">
        <v>566</v>
      </c>
      <c r="G4622">
        <v>42</v>
      </c>
      <c r="H4622" t="b">
        <f>OR(L4622='PERAC-ngpPrcsTnD-mthncptr'!$B$1,L4622='PERAC-ngpPrcsTnD-mthncptr'!$C$1,L4622='PERAC-ngpPrcsTnD-mthncptr'!$D$1)</f>
        <v>0</v>
      </c>
      <c r="I4622">
        <f>IF(H4622=TRUE,G4622+'NPV Calcs'!$D$14,G4622)</f>
        <v>42</v>
      </c>
      <c r="J4622">
        <v>1.91242191940546E-2</v>
      </c>
      <c r="K4622">
        <f>IF(OR(B4622="GAS",B4622="COL",B4622="LAN",B4622="RICE",B4622="LIVE"),J4622*About!$B$95,IF(OR(B4622="CROP",B4622="NAA"),J4622*About!$B$96,J4622))</f>
        <v>1.91242191940546E-2</v>
      </c>
      <c r="L4622" t="str">
        <f>INDEX('EPA Tech to Policy Mapping'!$D:$D,MATCH('EPA Data'!F4622,'EPA Tech to Policy Mapping'!$C:$C,0))</f>
        <v>F-gas substitution</v>
      </c>
    </row>
    <row r="4623" spans="1:12" x14ac:dyDescent="0.35">
      <c r="A4623" t="s">
        <v>465</v>
      </c>
      <c r="B4623" t="s">
        <v>563</v>
      </c>
      <c r="C4623">
        <v>2050</v>
      </c>
      <c r="D4623" t="s">
        <v>291</v>
      </c>
      <c r="E4623" t="s">
        <v>292</v>
      </c>
      <c r="F4623" t="s">
        <v>566</v>
      </c>
      <c r="G4623">
        <v>100000</v>
      </c>
      <c r="H4623" t="b">
        <f>OR(L4623='PERAC-ngpPrcsTnD-mthncptr'!$B$1,L4623='PERAC-ngpPrcsTnD-mthncptr'!$C$1,L4623='PERAC-ngpPrcsTnD-mthncptr'!$D$1)</f>
        <v>0</v>
      </c>
      <c r="I4623">
        <f>IF(H4623=TRUE,G4623+'NPV Calcs'!$D$14,G4623)</f>
        <v>100000</v>
      </c>
      <c r="J4623" s="1">
        <v>9.9999999999999998E-13</v>
      </c>
      <c r="K4623">
        <f>IF(OR(B4623="GAS",B4623="COL",B4623="LAN",B4623="RICE",B4623="LIVE"),J4623*About!$B$95,IF(OR(B4623="CROP",B4623="NAA"),J4623*About!$B$96,J4623))</f>
        <v>9.9999999999999998E-13</v>
      </c>
      <c r="L4623" t="str">
        <f>INDEX('EPA Tech to Policy Mapping'!$D:$D,MATCH('EPA Data'!F4623,'EPA Tech to Policy Mapping'!$C:$C,0))</f>
        <v>F-gas substitution</v>
      </c>
    </row>
    <row r="4624" spans="1:12" x14ac:dyDescent="0.35">
      <c r="A4624" t="s">
        <v>567</v>
      </c>
      <c r="B4624" t="s">
        <v>568</v>
      </c>
      <c r="C4624">
        <v>2015</v>
      </c>
      <c r="D4624" t="s">
        <v>291</v>
      </c>
      <c r="E4624" t="s">
        <v>292</v>
      </c>
      <c r="F4624" t="s">
        <v>573</v>
      </c>
      <c r="G4624">
        <v>-100000</v>
      </c>
      <c r="H4624" t="b">
        <f>OR(L4624='PERAC-ngpPrcsTnD-mthncptr'!$B$1,L4624='PERAC-ngpPrcsTnD-mthncptr'!$C$1,L4624='PERAC-ngpPrcsTnD-mthncptr'!$D$1)</f>
        <v>0</v>
      </c>
      <c r="I4624">
        <f>IF(H4624=TRUE,G4624+'NPV Calcs'!$D$14,G4624)</f>
        <v>-100000</v>
      </c>
      <c r="J4624">
        <v>0</v>
      </c>
      <c r="K4624">
        <f>IF(OR(B4624="GAS",B4624="COL",B4624="LAN",B4624="RICE",B4624="LIVE"),J4624*About!$B$95,IF(OR(B4624="CROP",B4624="NAA"),J4624*About!$B$96,J4624))</f>
        <v>0</v>
      </c>
      <c r="L4624" t="str">
        <f>INDEX('EPA Tech to Policy Mapping'!$D:$D,MATCH('EPA Data'!F4624,'EPA Tech to Policy Mapping'!$C:$C,0))</f>
        <v>waste - methane capture</v>
      </c>
    </row>
    <row r="4625" spans="1:12" x14ac:dyDescent="0.35">
      <c r="A4625" t="s">
        <v>567</v>
      </c>
      <c r="B4625" t="s">
        <v>568</v>
      </c>
      <c r="C4625">
        <v>2015</v>
      </c>
      <c r="D4625" t="s">
        <v>291</v>
      </c>
      <c r="E4625" t="s">
        <v>292</v>
      </c>
      <c r="F4625" t="s">
        <v>573</v>
      </c>
      <c r="G4625">
        <v>-320</v>
      </c>
      <c r="H4625" t="b">
        <f>OR(L4625='PERAC-ngpPrcsTnD-mthncptr'!$B$1,L4625='PERAC-ngpPrcsTnD-mthncptr'!$C$1,L4625='PERAC-ngpPrcsTnD-mthncptr'!$D$1)</f>
        <v>0</v>
      </c>
      <c r="I4625">
        <f>IF(H4625=TRUE,G4625+'NPV Calcs'!$D$14,G4625)</f>
        <v>-320</v>
      </c>
      <c r="J4625">
        <v>8.4162643179299995E-4</v>
      </c>
      <c r="K4625">
        <f>IF(OR(B4625="GAS",B4625="COL",B4625="LAN",B4625="RICE",B4625="LIVE"),J4625*About!$B$95,IF(OR(B4625="CROP",B4625="NAA"),J4625*About!$B$96,J4625))</f>
        <v>9.4262160360816002E-4</v>
      </c>
      <c r="L4625" t="str">
        <f>INDEX('EPA Tech to Policy Mapping'!$D:$D,MATCH('EPA Data'!F4625,'EPA Tech to Policy Mapping'!$C:$C,0))</f>
        <v>waste - methane capture</v>
      </c>
    </row>
    <row r="4626" spans="1:12" x14ac:dyDescent="0.35">
      <c r="A4626" t="s">
        <v>567</v>
      </c>
      <c r="B4626" t="s">
        <v>568</v>
      </c>
      <c r="C4626">
        <v>2015</v>
      </c>
      <c r="D4626" t="s">
        <v>291</v>
      </c>
      <c r="E4626" t="s">
        <v>292</v>
      </c>
      <c r="F4626" t="s">
        <v>573</v>
      </c>
      <c r="G4626">
        <v>-320</v>
      </c>
      <c r="H4626" t="b">
        <f>OR(L4626='PERAC-ngpPrcsTnD-mthncptr'!$B$1,L4626='PERAC-ngpPrcsTnD-mthncptr'!$C$1,L4626='PERAC-ngpPrcsTnD-mthncptr'!$D$1)</f>
        <v>0</v>
      </c>
      <c r="I4626">
        <f>IF(H4626=TRUE,G4626+'NPV Calcs'!$D$14,G4626)</f>
        <v>-320</v>
      </c>
      <c r="J4626">
        <v>0</v>
      </c>
      <c r="K4626">
        <f>IF(OR(B4626="GAS",B4626="COL",B4626="LAN",B4626="RICE",B4626="LIVE"),J4626*About!$B$95,IF(OR(B4626="CROP",B4626="NAA"),J4626*About!$B$96,J4626))</f>
        <v>0</v>
      </c>
      <c r="L4626" t="str">
        <f>INDEX('EPA Tech to Policy Mapping'!$D:$D,MATCH('EPA Data'!F4626,'EPA Tech to Policy Mapping'!$C:$C,0))</f>
        <v>waste - methane capture</v>
      </c>
    </row>
    <row r="4627" spans="1:12" x14ac:dyDescent="0.35">
      <c r="A4627" t="s">
        <v>567</v>
      </c>
      <c r="B4627" t="s">
        <v>568</v>
      </c>
      <c r="C4627">
        <v>2015</v>
      </c>
      <c r="D4627" t="s">
        <v>291</v>
      </c>
      <c r="E4627" t="s">
        <v>292</v>
      </c>
      <c r="F4627" t="s">
        <v>573</v>
      </c>
      <c r="G4627">
        <v>-319</v>
      </c>
      <c r="H4627" t="b">
        <f>OR(L4627='PERAC-ngpPrcsTnD-mthncptr'!$B$1,L4627='PERAC-ngpPrcsTnD-mthncptr'!$C$1,L4627='PERAC-ngpPrcsTnD-mthncptr'!$D$1)</f>
        <v>0</v>
      </c>
      <c r="I4627">
        <f>IF(H4627=TRUE,G4627+'NPV Calcs'!$D$14,G4627)</f>
        <v>-319</v>
      </c>
      <c r="J4627">
        <v>7.1286316961050001E-4</v>
      </c>
      <c r="K4627">
        <f>IF(OR(B4627="GAS",B4627="COL",B4627="LAN",B4627="RICE",B4627="LIVE"),J4627*About!$B$95,IF(OR(B4627="CROP",B4627="NAA"),J4627*About!$B$96,J4627))</f>
        <v>7.9840674996376013E-4</v>
      </c>
      <c r="L4627" t="str">
        <f>INDEX('EPA Tech to Policy Mapping'!$D:$D,MATCH('EPA Data'!F4627,'EPA Tech to Policy Mapping'!$C:$C,0))</f>
        <v>waste - methane capture</v>
      </c>
    </row>
    <row r="4628" spans="1:12" x14ac:dyDescent="0.35">
      <c r="A4628" t="s">
        <v>567</v>
      </c>
      <c r="B4628" t="s">
        <v>568</v>
      </c>
      <c r="C4628">
        <v>2015</v>
      </c>
      <c r="D4628" t="s">
        <v>291</v>
      </c>
      <c r="E4628" t="s">
        <v>292</v>
      </c>
      <c r="F4628" t="s">
        <v>573</v>
      </c>
      <c r="G4628">
        <v>-318</v>
      </c>
      <c r="H4628" t="b">
        <f>OR(L4628='PERAC-ngpPrcsTnD-mthncptr'!$B$1,L4628='PERAC-ngpPrcsTnD-mthncptr'!$C$1,L4628='PERAC-ngpPrcsTnD-mthncptr'!$D$1)</f>
        <v>0</v>
      </c>
      <c r="I4628">
        <f>IF(H4628=TRUE,G4628+'NPV Calcs'!$D$14,G4628)</f>
        <v>-318</v>
      </c>
      <c r="J4628">
        <v>3.8402347126979998E-4</v>
      </c>
      <c r="K4628">
        <f>IF(OR(B4628="GAS",B4628="COL",B4628="LAN",B4628="RICE",B4628="LIVE"),J4628*About!$B$95,IF(OR(B4628="CROP",B4628="NAA"),J4628*About!$B$96,J4628))</f>
        <v>4.3010628782217601E-4</v>
      </c>
      <c r="L4628" t="str">
        <f>INDEX('EPA Tech to Policy Mapping'!$D:$D,MATCH('EPA Data'!F4628,'EPA Tech to Policy Mapping'!$C:$C,0))</f>
        <v>waste - methane capture</v>
      </c>
    </row>
    <row r="4629" spans="1:12" x14ac:dyDescent="0.35">
      <c r="A4629" t="s">
        <v>567</v>
      </c>
      <c r="B4629" t="s">
        <v>568</v>
      </c>
      <c r="C4629">
        <v>2015</v>
      </c>
      <c r="D4629" t="s">
        <v>291</v>
      </c>
      <c r="E4629" t="s">
        <v>292</v>
      </c>
      <c r="F4629" t="s">
        <v>573</v>
      </c>
      <c r="G4629">
        <v>-317</v>
      </c>
      <c r="H4629" t="b">
        <f>OR(L4629='PERAC-ngpPrcsTnD-mthncptr'!$B$1,L4629='PERAC-ngpPrcsTnD-mthncptr'!$C$1,L4629='PERAC-ngpPrcsTnD-mthncptr'!$D$1)</f>
        <v>0</v>
      </c>
      <c r="I4629">
        <f>IF(H4629=TRUE,G4629+'NPV Calcs'!$D$14,G4629)</f>
        <v>-317</v>
      </c>
      <c r="J4629">
        <v>2.4005025625228999E-3</v>
      </c>
      <c r="K4629">
        <f>IF(OR(B4629="GAS",B4629="COL",B4629="LAN",B4629="RICE",B4629="LIVE"),J4629*About!$B$95,IF(OR(B4629="CROP",B4629="NAA"),J4629*About!$B$96,J4629))</f>
        <v>2.6885628700256481E-3</v>
      </c>
      <c r="L4629" t="str">
        <f>INDEX('EPA Tech to Policy Mapping'!$D:$D,MATCH('EPA Data'!F4629,'EPA Tech to Policy Mapping'!$C:$C,0))</f>
        <v>waste - methane capture</v>
      </c>
    </row>
    <row r="4630" spans="1:12" x14ac:dyDescent="0.35">
      <c r="A4630" t="s">
        <v>567</v>
      </c>
      <c r="B4630" t="s">
        <v>568</v>
      </c>
      <c r="C4630">
        <v>2015</v>
      </c>
      <c r="D4630" t="s">
        <v>291</v>
      </c>
      <c r="E4630" t="s">
        <v>292</v>
      </c>
      <c r="F4630" t="s">
        <v>573</v>
      </c>
      <c r="G4630">
        <v>-316</v>
      </c>
      <c r="H4630" t="b">
        <f>OR(L4630='PERAC-ngpPrcsTnD-mthncptr'!$B$1,L4630='PERAC-ngpPrcsTnD-mthncptr'!$C$1,L4630='PERAC-ngpPrcsTnD-mthncptr'!$D$1)</f>
        <v>0</v>
      </c>
      <c r="I4630">
        <f>IF(H4630=TRUE,G4630+'NPV Calcs'!$D$14,G4630)</f>
        <v>-316</v>
      </c>
      <c r="J4630">
        <v>1.530172594357E-4</v>
      </c>
      <c r="K4630">
        <f>IF(OR(B4630="GAS",B4630="COL",B4630="LAN",B4630="RICE",B4630="LIVE"),J4630*About!$B$95,IF(OR(B4630="CROP",B4630="NAA"),J4630*About!$B$96,J4630))</f>
        <v>1.7137933056798402E-4</v>
      </c>
      <c r="L4630" t="str">
        <f>INDEX('EPA Tech to Policy Mapping'!$D:$D,MATCH('EPA Data'!F4630,'EPA Tech to Policy Mapping'!$C:$C,0))</f>
        <v>waste - methane capture</v>
      </c>
    </row>
    <row r="4631" spans="1:12" x14ac:dyDescent="0.35">
      <c r="A4631" t="s">
        <v>567</v>
      </c>
      <c r="B4631" t="s">
        <v>568</v>
      </c>
      <c r="C4631">
        <v>2015</v>
      </c>
      <c r="D4631" t="s">
        <v>291</v>
      </c>
      <c r="E4631" t="s">
        <v>292</v>
      </c>
      <c r="F4631" t="s">
        <v>573</v>
      </c>
      <c r="G4631">
        <v>-315</v>
      </c>
      <c r="H4631" t="b">
        <f>OR(L4631='PERAC-ngpPrcsTnD-mthncptr'!$B$1,L4631='PERAC-ngpPrcsTnD-mthncptr'!$C$1,L4631='PERAC-ngpPrcsTnD-mthncptr'!$D$1)</f>
        <v>0</v>
      </c>
      <c r="I4631">
        <f>IF(H4631=TRUE,G4631+'NPV Calcs'!$D$14,G4631)</f>
        <v>-315</v>
      </c>
      <c r="J4631">
        <v>7.8447742271240003E-4</v>
      </c>
      <c r="K4631">
        <f>IF(OR(B4631="GAS",B4631="COL",B4631="LAN",B4631="RICE",B4631="LIVE"),J4631*About!$B$95,IF(OR(B4631="CROP",B4631="NAA"),J4631*About!$B$96,J4631))</f>
        <v>8.7861471343788809E-4</v>
      </c>
      <c r="L4631" t="str">
        <f>INDEX('EPA Tech to Policy Mapping'!$D:$D,MATCH('EPA Data'!F4631,'EPA Tech to Policy Mapping'!$C:$C,0))</f>
        <v>waste - methane capture</v>
      </c>
    </row>
    <row r="4632" spans="1:12" x14ac:dyDescent="0.35">
      <c r="A4632" t="s">
        <v>567</v>
      </c>
      <c r="B4632" t="s">
        <v>568</v>
      </c>
      <c r="C4632">
        <v>2015</v>
      </c>
      <c r="D4632" t="s">
        <v>291</v>
      </c>
      <c r="E4632" t="s">
        <v>292</v>
      </c>
      <c r="F4632" t="s">
        <v>573</v>
      </c>
      <c r="G4632">
        <v>-313</v>
      </c>
      <c r="H4632" t="b">
        <f>OR(L4632='PERAC-ngpPrcsTnD-mthncptr'!$B$1,L4632='PERAC-ngpPrcsTnD-mthncptr'!$C$1,L4632='PERAC-ngpPrcsTnD-mthncptr'!$D$1)</f>
        <v>0</v>
      </c>
      <c r="I4632">
        <f>IF(H4632=TRUE,G4632+'NPV Calcs'!$D$14,G4632)</f>
        <v>-313</v>
      </c>
      <c r="J4632">
        <v>4.1760537715159997E-4</v>
      </c>
      <c r="K4632">
        <f>IF(OR(B4632="GAS",B4632="COL",B4632="LAN",B4632="RICE",B4632="LIVE"),J4632*About!$B$95,IF(OR(B4632="CROP",B4632="NAA"),J4632*About!$B$96,J4632))</f>
        <v>4.6771802240979201E-4</v>
      </c>
      <c r="L4632" t="str">
        <f>INDEX('EPA Tech to Policy Mapping'!$D:$D,MATCH('EPA Data'!F4632,'EPA Tech to Policy Mapping'!$C:$C,0))</f>
        <v>waste - methane capture</v>
      </c>
    </row>
    <row r="4633" spans="1:12" x14ac:dyDescent="0.35">
      <c r="A4633" t="s">
        <v>567</v>
      </c>
      <c r="B4633" t="s">
        <v>568</v>
      </c>
      <c r="C4633">
        <v>2015</v>
      </c>
      <c r="D4633" t="s">
        <v>291</v>
      </c>
      <c r="E4633" t="s">
        <v>292</v>
      </c>
      <c r="F4633" t="s">
        <v>573</v>
      </c>
      <c r="G4633">
        <v>-312</v>
      </c>
      <c r="H4633" t="b">
        <f>OR(L4633='PERAC-ngpPrcsTnD-mthncptr'!$B$1,L4633='PERAC-ngpPrcsTnD-mthncptr'!$C$1,L4633='PERAC-ngpPrcsTnD-mthncptr'!$D$1)</f>
        <v>0</v>
      </c>
      <c r="I4633">
        <f>IF(H4633=TRUE,G4633+'NPV Calcs'!$D$14,G4633)</f>
        <v>-312</v>
      </c>
      <c r="J4633">
        <v>1.147302027675E-4</v>
      </c>
      <c r="K4633">
        <f>IF(OR(B4633="GAS",B4633="COL",B4633="LAN",B4633="RICE",B4633="LIVE"),J4633*About!$B$95,IF(OR(B4633="CROP",B4633="NAA"),J4633*About!$B$96,J4633))</f>
        <v>1.284978270996E-4</v>
      </c>
      <c r="L4633" t="str">
        <f>INDEX('EPA Tech to Policy Mapping'!$D:$D,MATCH('EPA Data'!F4633,'EPA Tech to Policy Mapping'!$C:$C,0))</f>
        <v>waste - methane capture</v>
      </c>
    </row>
    <row r="4634" spans="1:12" x14ac:dyDescent="0.35">
      <c r="A4634" t="s">
        <v>567</v>
      </c>
      <c r="B4634" t="s">
        <v>568</v>
      </c>
      <c r="C4634">
        <v>2015</v>
      </c>
      <c r="D4634" t="s">
        <v>291</v>
      </c>
      <c r="E4634" t="s">
        <v>292</v>
      </c>
      <c r="F4634" t="s">
        <v>573</v>
      </c>
      <c r="G4634">
        <v>-311</v>
      </c>
      <c r="H4634" t="b">
        <f>OR(L4634='PERAC-ngpPrcsTnD-mthncptr'!$B$1,L4634='PERAC-ngpPrcsTnD-mthncptr'!$C$1,L4634='PERAC-ngpPrcsTnD-mthncptr'!$D$1)</f>
        <v>0</v>
      </c>
      <c r="I4634">
        <f>IF(H4634=TRUE,G4634+'NPV Calcs'!$D$14,G4634)</f>
        <v>-311</v>
      </c>
      <c r="J4634">
        <v>1.4721181723870999E-3</v>
      </c>
      <c r="K4634">
        <f>IF(OR(B4634="GAS",B4634="COL",B4634="LAN",B4634="RICE",B4634="LIVE"),J4634*About!$B$95,IF(OR(B4634="CROP",B4634="NAA"),J4634*About!$B$96,J4634))</f>
        <v>1.6487723530735521E-3</v>
      </c>
      <c r="L4634" t="str">
        <f>INDEX('EPA Tech to Policy Mapping'!$D:$D,MATCH('EPA Data'!F4634,'EPA Tech to Policy Mapping'!$C:$C,0))</f>
        <v>waste - methane capture</v>
      </c>
    </row>
    <row r="4635" spans="1:12" x14ac:dyDescent="0.35">
      <c r="A4635" t="s">
        <v>567</v>
      </c>
      <c r="B4635" t="s">
        <v>568</v>
      </c>
      <c r="C4635">
        <v>2015</v>
      </c>
      <c r="D4635" t="s">
        <v>291</v>
      </c>
      <c r="E4635" t="s">
        <v>292</v>
      </c>
      <c r="F4635" t="s">
        <v>573</v>
      </c>
      <c r="G4635">
        <v>-310</v>
      </c>
      <c r="H4635" t="b">
        <f>OR(L4635='PERAC-ngpPrcsTnD-mthncptr'!$B$1,L4635='PERAC-ngpPrcsTnD-mthncptr'!$C$1,L4635='PERAC-ngpPrcsTnD-mthncptr'!$D$1)</f>
        <v>0</v>
      </c>
      <c r="I4635">
        <f>IF(H4635=TRUE,G4635+'NPV Calcs'!$D$14,G4635)</f>
        <v>-310</v>
      </c>
      <c r="J4635">
        <v>4.3177571205889998E-4</v>
      </c>
      <c r="K4635">
        <f>IF(OR(B4635="GAS",B4635="COL",B4635="LAN",B4635="RICE",B4635="LIVE"),J4635*About!$B$95,IF(OR(B4635="CROP",B4635="NAA"),J4635*About!$B$96,J4635))</f>
        <v>4.8358879750596802E-4</v>
      </c>
      <c r="L4635" t="str">
        <f>INDEX('EPA Tech to Policy Mapping'!$D:$D,MATCH('EPA Data'!F4635,'EPA Tech to Policy Mapping'!$C:$C,0))</f>
        <v>waste - methane capture</v>
      </c>
    </row>
    <row r="4636" spans="1:12" x14ac:dyDescent="0.35">
      <c r="A4636" t="s">
        <v>567</v>
      </c>
      <c r="B4636" t="s">
        <v>568</v>
      </c>
      <c r="C4636">
        <v>2015</v>
      </c>
      <c r="D4636" t="s">
        <v>291</v>
      </c>
      <c r="E4636" t="s">
        <v>292</v>
      </c>
      <c r="F4636" t="s">
        <v>573</v>
      </c>
      <c r="G4636">
        <v>-309</v>
      </c>
      <c r="H4636" t="b">
        <f>OR(L4636='PERAC-ngpPrcsTnD-mthncptr'!$B$1,L4636='PERAC-ngpPrcsTnD-mthncptr'!$C$1,L4636='PERAC-ngpPrcsTnD-mthncptr'!$D$1)</f>
        <v>0</v>
      </c>
      <c r="I4636">
        <f>IF(H4636=TRUE,G4636+'NPV Calcs'!$D$14,G4636)</f>
        <v>-309</v>
      </c>
      <c r="J4636">
        <v>3.5622695577329998E-4</v>
      </c>
      <c r="K4636">
        <f>IF(OR(B4636="GAS",B4636="COL",B4636="LAN",B4636="RICE",B4636="LIVE"),J4636*About!$B$95,IF(OR(B4636="CROP",B4636="NAA"),J4636*About!$B$96,J4636))</f>
        <v>3.9897419046609604E-4</v>
      </c>
      <c r="L4636" t="str">
        <f>INDEX('EPA Tech to Policy Mapping'!$D:$D,MATCH('EPA Data'!F4636,'EPA Tech to Policy Mapping'!$C:$C,0))</f>
        <v>waste - methane capture</v>
      </c>
    </row>
    <row r="4637" spans="1:12" x14ac:dyDescent="0.35">
      <c r="A4637" t="s">
        <v>567</v>
      </c>
      <c r="B4637" t="s">
        <v>568</v>
      </c>
      <c r="C4637">
        <v>2015</v>
      </c>
      <c r="D4637" t="s">
        <v>291</v>
      </c>
      <c r="E4637" t="s">
        <v>292</v>
      </c>
      <c r="F4637" t="s">
        <v>573</v>
      </c>
      <c r="G4637">
        <v>-308</v>
      </c>
      <c r="H4637" t="b">
        <f>OR(L4637='PERAC-ngpPrcsTnD-mthncptr'!$B$1,L4637='PERAC-ngpPrcsTnD-mthncptr'!$C$1,L4637='PERAC-ngpPrcsTnD-mthncptr'!$D$1)</f>
        <v>0</v>
      </c>
      <c r="I4637">
        <f>IF(H4637=TRUE,G4637+'NPV Calcs'!$D$14,G4637)</f>
        <v>-308</v>
      </c>
      <c r="J4637">
        <v>1.5284495020749999E-4</v>
      </c>
      <c r="K4637">
        <f>IF(OR(B4637="GAS",B4637="COL",B4637="LAN",B4637="RICE",B4637="LIVE"),J4637*About!$B$95,IF(OR(B4637="CROP",B4637="NAA"),J4637*About!$B$96,J4637))</f>
        <v>1.711863442324E-4</v>
      </c>
      <c r="L4637" t="str">
        <f>INDEX('EPA Tech to Policy Mapping'!$D:$D,MATCH('EPA Data'!F4637,'EPA Tech to Policy Mapping'!$C:$C,0))</f>
        <v>waste - methane capture</v>
      </c>
    </row>
    <row r="4638" spans="1:12" x14ac:dyDescent="0.35">
      <c r="A4638" t="s">
        <v>567</v>
      </c>
      <c r="B4638" t="s">
        <v>568</v>
      </c>
      <c r="C4638">
        <v>2015</v>
      </c>
      <c r="D4638" t="s">
        <v>291</v>
      </c>
      <c r="E4638" t="s">
        <v>292</v>
      </c>
      <c r="F4638" t="s">
        <v>573</v>
      </c>
      <c r="G4638">
        <v>-307</v>
      </c>
      <c r="H4638" t="b">
        <f>OR(L4638='PERAC-ngpPrcsTnD-mthncptr'!$B$1,L4638='PERAC-ngpPrcsTnD-mthncptr'!$C$1,L4638='PERAC-ngpPrcsTnD-mthncptr'!$D$1)</f>
        <v>0</v>
      </c>
      <c r="I4638">
        <f>IF(H4638=TRUE,G4638+'NPV Calcs'!$D$14,G4638)</f>
        <v>-307</v>
      </c>
      <c r="J4638">
        <v>9.0637667744890001E-4</v>
      </c>
      <c r="K4638">
        <f>IF(OR(B4638="GAS",B4638="COL",B4638="LAN",B4638="RICE",B4638="LIVE"),J4638*About!$B$95,IF(OR(B4638="CROP",B4638="NAA"),J4638*About!$B$96,J4638))</f>
        <v>1.015141878742768E-3</v>
      </c>
      <c r="L4638" t="str">
        <f>INDEX('EPA Tech to Policy Mapping'!$D:$D,MATCH('EPA Data'!F4638,'EPA Tech to Policy Mapping'!$C:$C,0))</f>
        <v>waste - methane capture</v>
      </c>
    </row>
    <row r="4639" spans="1:12" x14ac:dyDescent="0.35">
      <c r="A4639" t="s">
        <v>567</v>
      </c>
      <c r="B4639" t="s">
        <v>568</v>
      </c>
      <c r="C4639">
        <v>2015</v>
      </c>
      <c r="D4639" t="s">
        <v>291</v>
      </c>
      <c r="E4639" t="s">
        <v>292</v>
      </c>
      <c r="F4639" t="s">
        <v>573</v>
      </c>
      <c r="G4639">
        <v>-305</v>
      </c>
      <c r="H4639" t="b">
        <f>OR(L4639='PERAC-ngpPrcsTnD-mthncptr'!$B$1,L4639='PERAC-ngpPrcsTnD-mthncptr'!$C$1,L4639='PERAC-ngpPrcsTnD-mthncptr'!$D$1)</f>
        <v>0</v>
      </c>
      <c r="I4639">
        <f>IF(H4639=TRUE,G4639+'NPV Calcs'!$D$14,G4639)</f>
        <v>-305</v>
      </c>
      <c r="J4639">
        <v>6.9220797740899995E-5</v>
      </c>
      <c r="K4639">
        <f>IF(OR(B4639="GAS",B4639="COL",B4639="LAN",B4639="RICE",B4639="LIVE"),J4639*About!$B$95,IF(OR(B4639="CROP",B4639="NAA"),J4639*About!$B$96,J4639))</f>
        <v>7.7527293469808003E-5</v>
      </c>
      <c r="L4639" t="str">
        <f>INDEX('EPA Tech to Policy Mapping'!$D:$D,MATCH('EPA Data'!F4639,'EPA Tech to Policy Mapping'!$C:$C,0))</f>
        <v>waste - methane capture</v>
      </c>
    </row>
    <row r="4640" spans="1:12" x14ac:dyDescent="0.35">
      <c r="A4640" t="s">
        <v>567</v>
      </c>
      <c r="B4640" t="s">
        <v>568</v>
      </c>
      <c r="C4640">
        <v>2015</v>
      </c>
      <c r="D4640" t="s">
        <v>291</v>
      </c>
      <c r="E4640" t="s">
        <v>292</v>
      </c>
      <c r="F4640" t="s">
        <v>573</v>
      </c>
      <c r="G4640">
        <v>-304</v>
      </c>
      <c r="H4640" t="b">
        <f>OR(L4640='PERAC-ngpPrcsTnD-mthncptr'!$B$1,L4640='PERAC-ngpPrcsTnD-mthncptr'!$C$1,L4640='PERAC-ngpPrcsTnD-mthncptr'!$D$1)</f>
        <v>0</v>
      </c>
      <c r="I4640">
        <f>IF(H4640=TRUE,G4640+'NPV Calcs'!$D$14,G4640)</f>
        <v>-304</v>
      </c>
      <c r="J4640">
        <v>7.3832910857159998E-4</v>
      </c>
      <c r="K4640">
        <f>IF(OR(B4640="GAS",B4640="COL",B4640="LAN",B4640="RICE",B4640="LIVE"),J4640*About!$B$95,IF(OR(B4640="CROP",B4640="NAA"),J4640*About!$B$96,J4640))</f>
        <v>8.2692860160019207E-4</v>
      </c>
      <c r="L4640" t="str">
        <f>INDEX('EPA Tech to Policy Mapping'!$D:$D,MATCH('EPA Data'!F4640,'EPA Tech to Policy Mapping'!$C:$C,0))</f>
        <v>waste - methane capture</v>
      </c>
    </row>
    <row r="4641" spans="1:12" x14ac:dyDescent="0.35">
      <c r="A4641" t="s">
        <v>567</v>
      </c>
      <c r="B4641" t="s">
        <v>568</v>
      </c>
      <c r="C4641">
        <v>2015</v>
      </c>
      <c r="D4641" t="s">
        <v>291</v>
      </c>
      <c r="E4641" t="s">
        <v>292</v>
      </c>
      <c r="F4641" t="s">
        <v>573</v>
      </c>
      <c r="G4641">
        <v>-302</v>
      </c>
      <c r="H4641" t="b">
        <f>OR(L4641='PERAC-ngpPrcsTnD-mthncptr'!$B$1,L4641='PERAC-ngpPrcsTnD-mthncptr'!$C$1,L4641='PERAC-ngpPrcsTnD-mthncptr'!$D$1)</f>
        <v>0</v>
      </c>
      <c r="I4641">
        <f>IF(H4641=TRUE,G4641+'NPV Calcs'!$D$14,G4641)</f>
        <v>-302</v>
      </c>
      <c r="J4641">
        <v>1.0518227718421E-3</v>
      </c>
      <c r="K4641">
        <f>IF(OR(B4641="GAS",B4641="COL",B4641="LAN",B4641="RICE",B4641="LIVE"),J4641*About!$B$95,IF(OR(B4641="CROP",B4641="NAA"),J4641*About!$B$96,J4641))</f>
        <v>1.1780415044631521E-3</v>
      </c>
      <c r="L4641" t="str">
        <f>INDEX('EPA Tech to Policy Mapping'!$D:$D,MATCH('EPA Data'!F4641,'EPA Tech to Policy Mapping'!$C:$C,0))</f>
        <v>waste - methane capture</v>
      </c>
    </row>
    <row r="4642" spans="1:12" x14ac:dyDescent="0.35">
      <c r="A4642" t="s">
        <v>567</v>
      </c>
      <c r="B4642" t="s">
        <v>568</v>
      </c>
      <c r="C4642">
        <v>2015</v>
      </c>
      <c r="D4642" t="s">
        <v>291</v>
      </c>
      <c r="E4642" t="s">
        <v>292</v>
      </c>
      <c r="F4642" t="s">
        <v>573</v>
      </c>
      <c r="G4642">
        <v>-301</v>
      </c>
      <c r="H4642" t="b">
        <f>OR(L4642='PERAC-ngpPrcsTnD-mthncptr'!$B$1,L4642='PERAC-ngpPrcsTnD-mthncptr'!$C$1,L4642='PERAC-ngpPrcsTnD-mthncptr'!$D$1)</f>
        <v>0</v>
      </c>
      <c r="I4642">
        <f>IF(H4642=TRUE,G4642+'NPV Calcs'!$D$14,G4642)</f>
        <v>-301</v>
      </c>
      <c r="J4642">
        <v>7.2208332130690002E-4</v>
      </c>
      <c r="K4642">
        <f>IF(OR(B4642="GAS",B4642="COL",B4642="LAN",B4642="RICE",B4642="LIVE"),J4642*About!$B$95,IF(OR(B4642="CROP",B4642="NAA"),J4642*About!$B$96,J4642))</f>
        <v>8.0873331986372813E-4</v>
      </c>
      <c r="L4642" t="str">
        <f>INDEX('EPA Tech to Policy Mapping'!$D:$D,MATCH('EPA Data'!F4642,'EPA Tech to Policy Mapping'!$C:$C,0))</f>
        <v>waste - methane capture</v>
      </c>
    </row>
    <row r="4643" spans="1:12" x14ac:dyDescent="0.35">
      <c r="A4643" t="s">
        <v>567</v>
      </c>
      <c r="B4643" t="s">
        <v>568</v>
      </c>
      <c r="C4643">
        <v>2015</v>
      </c>
      <c r="D4643" t="s">
        <v>291</v>
      </c>
      <c r="E4643" t="s">
        <v>292</v>
      </c>
      <c r="F4643" t="s">
        <v>573</v>
      </c>
      <c r="G4643">
        <v>-300</v>
      </c>
      <c r="H4643" t="b">
        <f>OR(L4643='PERAC-ngpPrcsTnD-mthncptr'!$B$1,L4643='PERAC-ngpPrcsTnD-mthncptr'!$C$1,L4643='PERAC-ngpPrcsTnD-mthncptr'!$D$1)</f>
        <v>0</v>
      </c>
      <c r="I4643">
        <f>IF(H4643=TRUE,G4643+'NPV Calcs'!$D$14,G4643)</f>
        <v>-300</v>
      </c>
      <c r="J4643">
        <v>1.3540519285020001E-4</v>
      </c>
      <c r="K4643">
        <f>IF(OR(B4643="GAS",B4643="COL",B4643="LAN",B4643="RICE",B4643="LIVE"),J4643*About!$B$95,IF(OR(B4643="CROP",B4643="NAA"),J4643*About!$B$96,J4643))</f>
        <v>1.5165381599222403E-4</v>
      </c>
      <c r="L4643" t="str">
        <f>INDEX('EPA Tech to Policy Mapping'!$D:$D,MATCH('EPA Data'!F4643,'EPA Tech to Policy Mapping'!$C:$C,0))</f>
        <v>waste - methane capture</v>
      </c>
    </row>
    <row r="4644" spans="1:12" x14ac:dyDescent="0.35">
      <c r="A4644" t="s">
        <v>567</v>
      </c>
      <c r="B4644" t="s">
        <v>568</v>
      </c>
      <c r="C4644">
        <v>2015</v>
      </c>
      <c r="D4644" t="s">
        <v>291</v>
      </c>
      <c r="E4644" t="s">
        <v>292</v>
      </c>
      <c r="F4644" t="s">
        <v>573</v>
      </c>
      <c r="G4644">
        <v>-299</v>
      </c>
      <c r="H4644" t="b">
        <f>OR(L4644='PERAC-ngpPrcsTnD-mthncptr'!$B$1,L4644='PERAC-ngpPrcsTnD-mthncptr'!$C$1,L4644='PERAC-ngpPrcsTnD-mthncptr'!$D$1)</f>
        <v>0</v>
      </c>
      <c r="I4644">
        <f>IF(H4644=TRUE,G4644+'NPV Calcs'!$D$14,G4644)</f>
        <v>-299</v>
      </c>
      <c r="J4644">
        <v>9.5582646463300005E-4</v>
      </c>
      <c r="K4644">
        <f>IF(OR(B4644="GAS",B4644="COL",B4644="LAN",B4644="RICE",B4644="LIVE"),J4644*About!$B$95,IF(OR(B4644="CROP",B4644="NAA"),J4644*About!$B$96,J4644))</f>
        <v>1.0705256403889601E-3</v>
      </c>
      <c r="L4644" t="str">
        <f>INDEX('EPA Tech to Policy Mapping'!$D:$D,MATCH('EPA Data'!F4644,'EPA Tech to Policy Mapping'!$C:$C,0))</f>
        <v>waste - methane capture</v>
      </c>
    </row>
    <row r="4645" spans="1:12" x14ac:dyDescent="0.35">
      <c r="A4645" t="s">
        <v>567</v>
      </c>
      <c r="B4645" t="s">
        <v>568</v>
      </c>
      <c r="C4645">
        <v>2015</v>
      </c>
      <c r="D4645" t="s">
        <v>291</v>
      </c>
      <c r="E4645" t="s">
        <v>292</v>
      </c>
      <c r="F4645" t="s">
        <v>573</v>
      </c>
      <c r="G4645">
        <v>-298</v>
      </c>
      <c r="H4645" t="b">
        <f>OR(L4645='PERAC-ngpPrcsTnD-mthncptr'!$B$1,L4645='PERAC-ngpPrcsTnD-mthncptr'!$C$1,L4645='PERAC-ngpPrcsTnD-mthncptr'!$D$1)</f>
        <v>0</v>
      </c>
      <c r="I4645">
        <f>IF(H4645=TRUE,G4645+'NPV Calcs'!$D$14,G4645)</f>
        <v>-298</v>
      </c>
      <c r="J4645">
        <v>1.2467315282264999E-3</v>
      </c>
      <c r="K4645">
        <f>IF(OR(B4645="GAS",B4645="COL",B4645="LAN",B4645="RICE",B4645="LIVE"),J4645*About!$B$95,IF(OR(B4645="CROP",B4645="NAA"),J4645*About!$B$96,J4645))</f>
        <v>1.3963393116136801E-3</v>
      </c>
      <c r="L4645" t="str">
        <f>INDEX('EPA Tech to Policy Mapping'!$D:$D,MATCH('EPA Data'!F4645,'EPA Tech to Policy Mapping'!$C:$C,0))</f>
        <v>waste - methane capture</v>
      </c>
    </row>
    <row r="4646" spans="1:12" x14ac:dyDescent="0.35">
      <c r="A4646" t="s">
        <v>567</v>
      </c>
      <c r="B4646" t="s">
        <v>568</v>
      </c>
      <c r="C4646">
        <v>2015</v>
      </c>
      <c r="D4646" t="s">
        <v>291</v>
      </c>
      <c r="E4646" t="s">
        <v>292</v>
      </c>
      <c r="F4646" t="s">
        <v>573</v>
      </c>
      <c r="G4646">
        <v>-297</v>
      </c>
      <c r="H4646" t="b">
        <f>OR(L4646='PERAC-ngpPrcsTnD-mthncptr'!$B$1,L4646='PERAC-ngpPrcsTnD-mthncptr'!$C$1,L4646='PERAC-ngpPrcsTnD-mthncptr'!$D$1)</f>
        <v>0</v>
      </c>
      <c r="I4646">
        <f>IF(H4646=TRUE,G4646+'NPV Calcs'!$D$14,G4646)</f>
        <v>-297</v>
      </c>
      <c r="J4646">
        <v>6.9392292061819997E-4</v>
      </c>
      <c r="K4646">
        <f>IF(OR(B4646="GAS",B4646="COL",B4646="LAN",B4646="RICE",B4646="LIVE"),J4646*About!$B$95,IF(OR(B4646="CROP",B4646="NAA"),J4646*About!$B$96,J4646))</f>
        <v>7.7719367109238405E-4</v>
      </c>
      <c r="L4646" t="str">
        <f>INDEX('EPA Tech to Policy Mapping'!$D:$D,MATCH('EPA Data'!F4646,'EPA Tech to Policy Mapping'!$C:$C,0))</f>
        <v>waste - methane capture</v>
      </c>
    </row>
    <row r="4647" spans="1:12" x14ac:dyDescent="0.35">
      <c r="A4647" t="s">
        <v>567</v>
      </c>
      <c r="B4647" t="s">
        <v>568</v>
      </c>
      <c r="C4647">
        <v>2015</v>
      </c>
      <c r="D4647" t="s">
        <v>291</v>
      </c>
      <c r="E4647" t="s">
        <v>292</v>
      </c>
      <c r="F4647" t="s">
        <v>573</v>
      </c>
      <c r="G4647">
        <v>-296</v>
      </c>
      <c r="H4647" t="b">
        <f>OR(L4647='PERAC-ngpPrcsTnD-mthncptr'!$B$1,L4647='PERAC-ngpPrcsTnD-mthncptr'!$C$1,L4647='PERAC-ngpPrcsTnD-mthncptr'!$D$1)</f>
        <v>0</v>
      </c>
      <c r="I4647">
        <f>IF(H4647=TRUE,G4647+'NPV Calcs'!$D$14,G4647)</f>
        <v>-296</v>
      </c>
      <c r="J4647">
        <v>2.2955152962821999E-3</v>
      </c>
      <c r="K4647">
        <f>IF(OR(B4647="GAS",B4647="COL",B4647="LAN",B4647="RICE",B4647="LIVE"),J4647*About!$B$95,IF(OR(B4647="CROP",B4647="NAA"),J4647*About!$B$96,J4647))</f>
        <v>2.5709771318360641E-3</v>
      </c>
      <c r="L4647" t="str">
        <f>INDEX('EPA Tech to Policy Mapping'!$D:$D,MATCH('EPA Data'!F4647,'EPA Tech to Policy Mapping'!$C:$C,0))</f>
        <v>waste - methane capture</v>
      </c>
    </row>
    <row r="4648" spans="1:12" x14ac:dyDescent="0.35">
      <c r="A4648" t="s">
        <v>567</v>
      </c>
      <c r="B4648" t="s">
        <v>568</v>
      </c>
      <c r="C4648">
        <v>2015</v>
      </c>
      <c r="D4648" t="s">
        <v>291</v>
      </c>
      <c r="E4648" t="s">
        <v>292</v>
      </c>
      <c r="F4648" t="s">
        <v>573</v>
      </c>
      <c r="G4648">
        <v>-295</v>
      </c>
      <c r="H4648" t="b">
        <f>OR(L4648='PERAC-ngpPrcsTnD-mthncptr'!$B$1,L4648='PERAC-ngpPrcsTnD-mthncptr'!$C$1,L4648='PERAC-ngpPrcsTnD-mthncptr'!$D$1)</f>
        <v>0</v>
      </c>
      <c r="I4648">
        <f>IF(H4648=TRUE,G4648+'NPV Calcs'!$D$14,G4648)</f>
        <v>-295</v>
      </c>
      <c r="J4648">
        <v>2.6382897049189E-3</v>
      </c>
      <c r="K4648">
        <f>IF(OR(B4648="GAS",B4648="COL",B4648="LAN",B4648="RICE",B4648="LIVE"),J4648*About!$B$95,IF(OR(B4648="CROP",B4648="NAA"),J4648*About!$B$96,J4648))</f>
        <v>2.9548844695091682E-3</v>
      </c>
      <c r="L4648" t="str">
        <f>INDEX('EPA Tech to Policy Mapping'!$D:$D,MATCH('EPA Data'!F4648,'EPA Tech to Policy Mapping'!$C:$C,0))</f>
        <v>waste - methane capture</v>
      </c>
    </row>
    <row r="4649" spans="1:12" x14ac:dyDescent="0.35">
      <c r="A4649" t="s">
        <v>567</v>
      </c>
      <c r="B4649" t="s">
        <v>568</v>
      </c>
      <c r="C4649">
        <v>2015</v>
      </c>
      <c r="D4649" t="s">
        <v>291</v>
      </c>
      <c r="E4649" t="s">
        <v>292</v>
      </c>
      <c r="F4649" t="s">
        <v>573</v>
      </c>
      <c r="G4649">
        <v>-294</v>
      </c>
      <c r="H4649" t="b">
        <f>OR(L4649='PERAC-ngpPrcsTnD-mthncptr'!$B$1,L4649='PERAC-ngpPrcsTnD-mthncptr'!$C$1,L4649='PERAC-ngpPrcsTnD-mthncptr'!$D$1)</f>
        <v>0</v>
      </c>
      <c r="I4649">
        <f>IF(H4649=TRUE,G4649+'NPV Calcs'!$D$14,G4649)</f>
        <v>-294</v>
      </c>
      <c r="J4649">
        <v>3.4139535273424999E-3</v>
      </c>
      <c r="K4649">
        <f>IF(OR(B4649="GAS",B4649="COL",B4649="LAN",B4649="RICE",B4649="LIVE"),J4649*About!$B$95,IF(OR(B4649="CROP",B4649="NAA"),J4649*About!$B$96,J4649))</f>
        <v>3.8236279506236003E-3</v>
      </c>
      <c r="L4649" t="str">
        <f>INDEX('EPA Tech to Policy Mapping'!$D:$D,MATCH('EPA Data'!F4649,'EPA Tech to Policy Mapping'!$C:$C,0))</f>
        <v>waste - methane capture</v>
      </c>
    </row>
    <row r="4650" spans="1:12" x14ac:dyDescent="0.35">
      <c r="A4650" t="s">
        <v>567</v>
      </c>
      <c r="B4650" t="s">
        <v>568</v>
      </c>
      <c r="C4650">
        <v>2015</v>
      </c>
      <c r="D4650" t="s">
        <v>291</v>
      </c>
      <c r="E4650" t="s">
        <v>292</v>
      </c>
      <c r="F4650" t="s">
        <v>573</v>
      </c>
      <c r="G4650">
        <v>-293</v>
      </c>
      <c r="H4650" t="b">
        <f>OR(L4650='PERAC-ngpPrcsTnD-mthncptr'!$B$1,L4650='PERAC-ngpPrcsTnD-mthncptr'!$C$1,L4650='PERAC-ngpPrcsTnD-mthncptr'!$D$1)</f>
        <v>0</v>
      </c>
      <c r="I4650">
        <f>IF(H4650=TRUE,G4650+'NPV Calcs'!$D$14,G4650)</f>
        <v>-293</v>
      </c>
      <c r="J4650">
        <v>8.0563335359329997E-4</v>
      </c>
      <c r="K4650">
        <f>IF(OR(B4650="GAS",B4650="COL",B4650="LAN",B4650="RICE",B4650="LIVE"),J4650*About!$B$95,IF(OR(B4650="CROP",B4650="NAA"),J4650*About!$B$96,J4650))</f>
        <v>9.0230935602449603E-4</v>
      </c>
      <c r="L4650" t="str">
        <f>INDEX('EPA Tech to Policy Mapping'!$D:$D,MATCH('EPA Data'!F4650,'EPA Tech to Policy Mapping'!$C:$C,0))</f>
        <v>waste - methane capture</v>
      </c>
    </row>
    <row r="4651" spans="1:12" x14ac:dyDescent="0.35">
      <c r="A4651" t="s">
        <v>567</v>
      </c>
      <c r="B4651" t="s">
        <v>568</v>
      </c>
      <c r="C4651">
        <v>2015</v>
      </c>
      <c r="D4651" t="s">
        <v>291</v>
      </c>
      <c r="E4651" t="s">
        <v>292</v>
      </c>
      <c r="F4651" t="s">
        <v>573</v>
      </c>
      <c r="G4651">
        <v>-292</v>
      </c>
      <c r="H4651" t="b">
        <f>OR(L4651='PERAC-ngpPrcsTnD-mthncptr'!$B$1,L4651='PERAC-ngpPrcsTnD-mthncptr'!$C$1,L4651='PERAC-ngpPrcsTnD-mthncptr'!$D$1)</f>
        <v>0</v>
      </c>
      <c r="I4651">
        <f>IF(H4651=TRUE,G4651+'NPV Calcs'!$D$14,G4651)</f>
        <v>-292</v>
      </c>
      <c r="J4651">
        <v>2.2240397447604002E-3</v>
      </c>
      <c r="K4651">
        <f>IF(OR(B4651="GAS",B4651="COL",B4651="LAN",B4651="RICE",B4651="LIVE"),J4651*About!$B$95,IF(OR(B4651="CROP",B4651="NAA"),J4651*About!$B$96,J4651))</f>
        <v>2.4909245141316485E-3</v>
      </c>
      <c r="L4651" t="str">
        <f>INDEX('EPA Tech to Policy Mapping'!$D:$D,MATCH('EPA Data'!F4651,'EPA Tech to Policy Mapping'!$C:$C,0))</f>
        <v>waste - methane capture</v>
      </c>
    </row>
    <row r="4652" spans="1:12" x14ac:dyDescent="0.35">
      <c r="A4652" t="s">
        <v>567</v>
      </c>
      <c r="B4652" t="s">
        <v>568</v>
      </c>
      <c r="C4652">
        <v>2015</v>
      </c>
      <c r="D4652" t="s">
        <v>291</v>
      </c>
      <c r="E4652" t="s">
        <v>292</v>
      </c>
      <c r="F4652" t="s">
        <v>573</v>
      </c>
      <c r="G4652">
        <v>-291</v>
      </c>
      <c r="H4652" t="b">
        <f>OR(L4652='PERAC-ngpPrcsTnD-mthncptr'!$B$1,L4652='PERAC-ngpPrcsTnD-mthncptr'!$C$1,L4652='PERAC-ngpPrcsTnD-mthncptr'!$D$1)</f>
        <v>0</v>
      </c>
      <c r="I4652">
        <f>IF(H4652=TRUE,G4652+'NPV Calcs'!$D$14,G4652)</f>
        <v>-291</v>
      </c>
      <c r="J4652">
        <v>4.5394831613520996E-3</v>
      </c>
      <c r="K4652">
        <f>IF(OR(B4652="GAS",B4652="COL",B4652="LAN",B4652="RICE",B4652="LIVE"),J4652*About!$B$95,IF(OR(B4652="CROP",B4652="NAA"),J4652*About!$B$96,J4652))</f>
        <v>5.0842211407143524E-3</v>
      </c>
      <c r="L4652" t="str">
        <f>INDEX('EPA Tech to Policy Mapping'!$D:$D,MATCH('EPA Data'!F4652,'EPA Tech to Policy Mapping'!$C:$C,0))</f>
        <v>waste - methane capture</v>
      </c>
    </row>
    <row r="4653" spans="1:12" x14ac:dyDescent="0.35">
      <c r="A4653" t="s">
        <v>567</v>
      </c>
      <c r="B4653" t="s">
        <v>568</v>
      </c>
      <c r="C4653">
        <v>2015</v>
      </c>
      <c r="D4653" t="s">
        <v>291</v>
      </c>
      <c r="E4653" t="s">
        <v>292</v>
      </c>
      <c r="F4653" t="s">
        <v>573</v>
      </c>
      <c r="G4653">
        <v>-290</v>
      </c>
      <c r="H4653" t="b">
        <f>OR(L4653='PERAC-ngpPrcsTnD-mthncptr'!$B$1,L4653='PERAC-ngpPrcsTnD-mthncptr'!$C$1,L4653='PERAC-ngpPrcsTnD-mthncptr'!$D$1)</f>
        <v>0</v>
      </c>
      <c r="I4653">
        <f>IF(H4653=TRUE,G4653+'NPV Calcs'!$D$14,G4653)</f>
        <v>-290</v>
      </c>
      <c r="J4653">
        <v>2.0716830185847001E-3</v>
      </c>
      <c r="K4653">
        <f>IF(OR(B4653="GAS",B4653="COL",B4653="LAN",B4653="RICE",B4653="LIVE"),J4653*About!$B$95,IF(OR(B4653="CROP",B4653="NAA"),J4653*About!$B$96,J4653))</f>
        <v>2.3202849808148644E-3</v>
      </c>
      <c r="L4653" t="str">
        <f>INDEX('EPA Tech to Policy Mapping'!$D:$D,MATCH('EPA Data'!F4653,'EPA Tech to Policy Mapping'!$C:$C,0))</f>
        <v>waste - methane capture</v>
      </c>
    </row>
    <row r="4654" spans="1:12" x14ac:dyDescent="0.35">
      <c r="A4654" t="s">
        <v>567</v>
      </c>
      <c r="B4654" t="s">
        <v>568</v>
      </c>
      <c r="C4654">
        <v>2015</v>
      </c>
      <c r="D4654" t="s">
        <v>291</v>
      </c>
      <c r="E4654" t="s">
        <v>292</v>
      </c>
      <c r="F4654" t="s">
        <v>573</v>
      </c>
      <c r="G4654">
        <v>-289</v>
      </c>
      <c r="H4654" t="b">
        <f>OR(L4654='PERAC-ngpPrcsTnD-mthncptr'!$B$1,L4654='PERAC-ngpPrcsTnD-mthncptr'!$C$1,L4654='PERAC-ngpPrcsTnD-mthncptr'!$D$1)</f>
        <v>0</v>
      </c>
      <c r="I4654">
        <f>IF(H4654=TRUE,G4654+'NPV Calcs'!$D$14,G4654)</f>
        <v>-289</v>
      </c>
      <c r="J4654">
        <v>1.8317210488021001E-3</v>
      </c>
      <c r="K4654">
        <f>IF(OR(B4654="GAS",B4654="COL",B4654="LAN",B4654="RICE",B4654="LIVE"),J4654*About!$B$95,IF(OR(B4654="CROP",B4654="NAA"),J4654*About!$B$96,J4654))</f>
        <v>2.0515275746583522E-3</v>
      </c>
      <c r="L4654" t="str">
        <f>INDEX('EPA Tech to Policy Mapping'!$D:$D,MATCH('EPA Data'!F4654,'EPA Tech to Policy Mapping'!$C:$C,0))</f>
        <v>waste - methane capture</v>
      </c>
    </row>
    <row r="4655" spans="1:12" x14ac:dyDescent="0.35">
      <c r="A4655" t="s">
        <v>567</v>
      </c>
      <c r="B4655" t="s">
        <v>568</v>
      </c>
      <c r="C4655">
        <v>2015</v>
      </c>
      <c r="D4655" t="s">
        <v>291</v>
      </c>
      <c r="E4655" t="s">
        <v>292</v>
      </c>
      <c r="F4655" t="s">
        <v>573</v>
      </c>
      <c r="G4655">
        <v>-288</v>
      </c>
      <c r="H4655" t="b">
        <f>OR(L4655='PERAC-ngpPrcsTnD-mthncptr'!$B$1,L4655='PERAC-ngpPrcsTnD-mthncptr'!$C$1,L4655='PERAC-ngpPrcsTnD-mthncptr'!$D$1)</f>
        <v>0</v>
      </c>
      <c r="I4655">
        <f>IF(H4655=TRUE,G4655+'NPV Calcs'!$D$14,G4655)</f>
        <v>-288</v>
      </c>
      <c r="J4655">
        <v>1.3339309298317E-3</v>
      </c>
      <c r="K4655">
        <f>IF(OR(B4655="GAS",B4655="COL",B4655="LAN",B4655="RICE",B4655="LIVE"),J4655*About!$B$95,IF(OR(B4655="CROP",B4655="NAA"),J4655*About!$B$96,J4655))</f>
        <v>1.4940026414115041E-3</v>
      </c>
      <c r="L4655" t="str">
        <f>INDEX('EPA Tech to Policy Mapping'!$D:$D,MATCH('EPA Data'!F4655,'EPA Tech to Policy Mapping'!$C:$C,0))</f>
        <v>waste - methane capture</v>
      </c>
    </row>
    <row r="4656" spans="1:12" x14ac:dyDescent="0.35">
      <c r="A4656" t="s">
        <v>567</v>
      </c>
      <c r="B4656" t="s">
        <v>568</v>
      </c>
      <c r="C4656">
        <v>2015</v>
      </c>
      <c r="D4656" t="s">
        <v>291</v>
      </c>
      <c r="E4656" t="s">
        <v>292</v>
      </c>
      <c r="F4656" t="s">
        <v>573</v>
      </c>
      <c r="G4656">
        <v>-287</v>
      </c>
      <c r="H4656" t="b">
        <f>OR(L4656='PERAC-ngpPrcsTnD-mthncptr'!$B$1,L4656='PERAC-ngpPrcsTnD-mthncptr'!$C$1,L4656='PERAC-ngpPrcsTnD-mthncptr'!$D$1)</f>
        <v>0</v>
      </c>
      <c r="I4656">
        <f>IF(H4656=TRUE,G4656+'NPV Calcs'!$D$14,G4656)</f>
        <v>-287</v>
      </c>
      <c r="J4656">
        <v>4.5204731723060996E-3</v>
      </c>
      <c r="K4656">
        <f>IF(OR(B4656="GAS",B4656="COL",B4656="LAN",B4656="RICE",B4656="LIVE"),J4656*About!$B$95,IF(OR(B4656="CROP",B4656="NAA"),J4656*About!$B$96,J4656))</f>
        <v>5.0629299529828323E-3</v>
      </c>
      <c r="L4656" t="str">
        <f>INDEX('EPA Tech to Policy Mapping'!$D:$D,MATCH('EPA Data'!F4656,'EPA Tech to Policy Mapping'!$C:$C,0))</f>
        <v>waste - methane capture</v>
      </c>
    </row>
    <row r="4657" spans="1:12" x14ac:dyDescent="0.35">
      <c r="A4657" t="s">
        <v>567</v>
      </c>
      <c r="B4657" t="s">
        <v>568</v>
      </c>
      <c r="C4657">
        <v>2015</v>
      </c>
      <c r="D4657" t="s">
        <v>291</v>
      </c>
      <c r="E4657" t="s">
        <v>292</v>
      </c>
      <c r="F4657" t="s">
        <v>573</v>
      </c>
      <c r="G4657">
        <v>-286</v>
      </c>
      <c r="H4657" t="b">
        <f>OR(L4657='PERAC-ngpPrcsTnD-mthncptr'!$B$1,L4657='PERAC-ngpPrcsTnD-mthncptr'!$C$1,L4657='PERAC-ngpPrcsTnD-mthncptr'!$D$1)</f>
        <v>0</v>
      </c>
      <c r="I4657">
        <f>IF(H4657=TRUE,G4657+'NPV Calcs'!$D$14,G4657)</f>
        <v>-286</v>
      </c>
      <c r="J4657">
        <v>3.2933615148067002E-3</v>
      </c>
      <c r="K4657">
        <f>IF(OR(B4657="GAS",B4657="COL",B4657="LAN",B4657="RICE",B4657="LIVE"),J4657*About!$B$95,IF(OR(B4657="CROP",B4657="NAA"),J4657*About!$B$96,J4657))</f>
        <v>3.6885648965835046E-3</v>
      </c>
      <c r="L4657" t="str">
        <f>INDEX('EPA Tech to Policy Mapping'!$D:$D,MATCH('EPA Data'!F4657,'EPA Tech to Policy Mapping'!$C:$C,0))</f>
        <v>waste - methane capture</v>
      </c>
    </row>
    <row r="4658" spans="1:12" x14ac:dyDescent="0.35">
      <c r="A4658" t="s">
        <v>567</v>
      </c>
      <c r="B4658" t="s">
        <v>568</v>
      </c>
      <c r="C4658">
        <v>2015</v>
      </c>
      <c r="D4658" t="s">
        <v>291</v>
      </c>
      <c r="E4658" t="s">
        <v>292</v>
      </c>
      <c r="F4658" t="s">
        <v>573</v>
      </c>
      <c r="G4658">
        <v>-285</v>
      </c>
      <c r="H4658" t="b">
        <f>OR(L4658='PERAC-ngpPrcsTnD-mthncptr'!$B$1,L4658='PERAC-ngpPrcsTnD-mthncptr'!$C$1,L4658='PERAC-ngpPrcsTnD-mthncptr'!$D$1)</f>
        <v>0</v>
      </c>
      <c r="I4658">
        <f>IF(H4658=TRUE,G4658+'NPV Calcs'!$D$14,G4658)</f>
        <v>-285</v>
      </c>
      <c r="J4658">
        <v>4.2747886036522999E-3</v>
      </c>
      <c r="K4658">
        <f>IF(OR(B4658="GAS",B4658="COL",B4658="LAN",B4658="RICE",B4658="LIVE"),J4658*About!$B$95,IF(OR(B4658="CROP",B4658="NAA"),J4658*About!$B$96,J4658))</f>
        <v>4.7877632360905763E-3</v>
      </c>
      <c r="L4658" t="str">
        <f>INDEX('EPA Tech to Policy Mapping'!$D:$D,MATCH('EPA Data'!F4658,'EPA Tech to Policy Mapping'!$C:$C,0))</f>
        <v>waste - methane capture</v>
      </c>
    </row>
    <row r="4659" spans="1:12" x14ac:dyDescent="0.35">
      <c r="A4659" t="s">
        <v>567</v>
      </c>
      <c r="B4659" t="s">
        <v>568</v>
      </c>
      <c r="C4659">
        <v>2015</v>
      </c>
      <c r="D4659" t="s">
        <v>291</v>
      </c>
      <c r="E4659" t="s">
        <v>292</v>
      </c>
      <c r="F4659" t="s">
        <v>573</v>
      </c>
      <c r="G4659">
        <v>-284</v>
      </c>
      <c r="H4659" t="b">
        <f>OR(L4659='PERAC-ngpPrcsTnD-mthncptr'!$B$1,L4659='PERAC-ngpPrcsTnD-mthncptr'!$C$1,L4659='PERAC-ngpPrcsTnD-mthncptr'!$D$1)</f>
        <v>0</v>
      </c>
      <c r="I4659">
        <f>IF(H4659=TRUE,G4659+'NPV Calcs'!$D$14,G4659)</f>
        <v>-284</v>
      </c>
      <c r="J4659">
        <v>6.7911496225860997E-3</v>
      </c>
      <c r="K4659">
        <f>IF(OR(B4659="GAS",B4659="COL",B4659="LAN",B4659="RICE",B4659="LIVE"),J4659*About!$B$95,IF(OR(B4659="CROP",B4659="NAA"),J4659*About!$B$96,J4659))</f>
        <v>7.6060875772964321E-3</v>
      </c>
      <c r="L4659" t="str">
        <f>INDEX('EPA Tech to Policy Mapping'!$D:$D,MATCH('EPA Data'!F4659,'EPA Tech to Policy Mapping'!$C:$C,0))</f>
        <v>waste - methane capture</v>
      </c>
    </row>
    <row r="4660" spans="1:12" x14ac:dyDescent="0.35">
      <c r="A4660" t="s">
        <v>567</v>
      </c>
      <c r="B4660" t="s">
        <v>568</v>
      </c>
      <c r="C4660">
        <v>2015</v>
      </c>
      <c r="D4660" t="s">
        <v>291</v>
      </c>
      <c r="E4660" t="s">
        <v>292</v>
      </c>
      <c r="F4660" t="s">
        <v>573</v>
      </c>
      <c r="G4660">
        <v>-283</v>
      </c>
      <c r="H4660" t="b">
        <f>OR(L4660='PERAC-ngpPrcsTnD-mthncptr'!$B$1,L4660='PERAC-ngpPrcsTnD-mthncptr'!$C$1,L4660='PERAC-ngpPrcsTnD-mthncptr'!$D$1)</f>
        <v>0</v>
      </c>
      <c r="I4660">
        <f>IF(H4660=TRUE,G4660+'NPV Calcs'!$D$14,G4660)</f>
        <v>-283</v>
      </c>
      <c r="J4660">
        <v>6.0321552446112002E-3</v>
      </c>
      <c r="K4660">
        <f>IF(OR(B4660="GAS",B4660="COL",B4660="LAN",B4660="RICE",B4660="LIVE"),J4660*About!$B$95,IF(OR(B4660="CROP",B4660="NAA"),J4660*About!$B$96,J4660))</f>
        <v>6.7560138739645448E-3</v>
      </c>
      <c r="L4660" t="str">
        <f>INDEX('EPA Tech to Policy Mapping'!$D:$D,MATCH('EPA Data'!F4660,'EPA Tech to Policy Mapping'!$C:$C,0))</f>
        <v>waste - methane capture</v>
      </c>
    </row>
    <row r="4661" spans="1:12" x14ac:dyDescent="0.35">
      <c r="A4661" t="s">
        <v>567</v>
      </c>
      <c r="B4661" t="s">
        <v>568</v>
      </c>
      <c r="C4661">
        <v>2015</v>
      </c>
      <c r="D4661" t="s">
        <v>291</v>
      </c>
      <c r="E4661" t="s">
        <v>292</v>
      </c>
      <c r="F4661" t="s">
        <v>573</v>
      </c>
      <c r="G4661">
        <v>-282</v>
      </c>
      <c r="H4661" t="b">
        <f>OR(L4661='PERAC-ngpPrcsTnD-mthncptr'!$B$1,L4661='PERAC-ngpPrcsTnD-mthncptr'!$C$1,L4661='PERAC-ngpPrcsTnD-mthncptr'!$D$1)</f>
        <v>0</v>
      </c>
      <c r="I4661">
        <f>IF(H4661=TRUE,G4661+'NPV Calcs'!$D$14,G4661)</f>
        <v>-282</v>
      </c>
      <c r="J4661">
        <v>3.4775222411554002E-3</v>
      </c>
      <c r="K4661">
        <f>IF(OR(B4661="GAS",B4661="COL",B4661="LAN",B4661="RICE",B4661="LIVE"),J4661*About!$B$95,IF(OR(B4661="CROP",B4661="NAA"),J4661*About!$B$96,J4661))</f>
        <v>3.8948249100940486E-3</v>
      </c>
      <c r="L4661" t="str">
        <f>INDEX('EPA Tech to Policy Mapping'!$D:$D,MATCH('EPA Data'!F4661,'EPA Tech to Policy Mapping'!$C:$C,0))</f>
        <v>waste - methane capture</v>
      </c>
    </row>
    <row r="4662" spans="1:12" x14ac:dyDescent="0.35">
      <c r="A4662" t="s">
        <v>567</v>
      </c>
      <c r="B4662" t="s">
        <v>568</v>
      </c>
      <c r="C4662">
        <v>2015</v>
      </c>
      <c r="D4662" t="s">
        <v>291</v>
      </c>
      <c r="E4662" t="s">
        <v>292</v>
      </c>
      <c r="F4662" t="s">
        <v>573</v>
      </c>
      <c r="G4662">
        <v>-281</v>
      </c>
      <c r="H4662" t="b">
        <f>OR(L4662='PERAC-ngpPrcsTnD-mthncptr'!$B$1,L4662='PERAC-ngpPrcsTnD-mthncptr'!$C$1,L4662='PERAC-ngpPrcsTnD-mthncptr'!$D$1)</f>
        <v>0</v>
      </c>
      <c r="I4662">
        <f>IF(H4662=TRUE,G4662+'NPV Calcs'!$D$14,G4662)</f>
        <v>-281</v>
      </c>
      <c r="J4662">
        <v>5.5535336432512997E-3</v>
      </c>
      <c r="K4662">
        <f>IF(OR(B4662="GAS",B4662="COL",B4662="LAN",B4662="RICE",B4662="LIVE"),J4662*About!$B$95,IF(OR(B4662="CROP",B4662="NAA"),J4662*About!$B$96,J4662))</f>
        <v>6.2199576804414566E-3</v>
      </c>
      <c r="L4662" t="str">
        <f>INDEX('EPA Tech to Policy Mapping'!$D:$D,MATCH('EPA Data'!F4662,'EPA Tech to Policy Mapping'!$C:$C,0))</f>
        <v>waste - methane capture</v>
      </c>
    </row>
    <row r="4663" spans="1:12" x14ac:dyDescent="0.35">
      <c r="A4663" t="s">
        <v>567</v>
      </c>
      <c r="B4663" t="s">
        <v>568</v>
      </c>
      <c r="C4663">
        <v>2015</v>
      </c>
      <c r="D4663" t="s">
        <v>291</v>
      </c>
      <c r="E4663" t="s">
        <v>292</v>
      </c>
      <c r="F4663" t="s">
        <v>573</v>
      </c>
      <c r="G4663">
        <v>-280</v>
      </c>
      <c r="H4663" t="b">
        <f>OR(L4663='PERAC-ngpPrcsTnD-mthncptr'!$B$1,L4663='PERAC-ngpPrcsTnD-mthncptr'!$C$1,L4663='PERAC-ngpPrcsTnD-mthncptr'!$D$1)</f>
        <v>0</v>
      </c>
      <c r="I4663">
        <f>IF(H4663=TRUE,G4663+'NPV Calcs'!$D$14,G4663)</f>
        <v>-280</v>
      </c>
      <c r="J4663">
        <v>4.9321425613016003E-3</v>
      </c>
      <c r="K4663">
        <f>IF(OR(B4663="GAS",B4663="COL",B4663="LAN",B4663="RICE",B4663="LIVE"),J4663*About!$B$95,IF(OR(B4663="CROP",B4663="NAA"),J4663*About!$B$96,J4663))</f>
        <v>5.5239996686577931E-3</v>
      </c>
      <c r="L4663" t="str">
        <f>INDEX('EPA Tech to Policy Mapping'!$D:$D,MATCH('EPA Data'!F4663,'EPA Tech to Policy Mapping'!$C:$C,0))</f>
        <v>waste - methane capture</v>
      </c>
    </row>
    <row r="4664" spans="1:12" x14ac:dyDescent="0.35">
      <c r="A4664" t="s">
        <v>567</v>
      </c>
      <c r="B4664" t="s">
        <v>568</v>
      </c>
      <c r="C4664">
        <v>2015</v>
      </c>
      <c r="D4664" t="s">
        <v>291</v>
      </c>
      <c r="E4664" t="s">
        <v>292</v>
      </c>
      <c r="F4664" t="s">
        <v>573</v>
      </c>
      <c r="G4664">
        <v>-279</v>
      </c>
      <c r="H4664" t="b">
        <f>OR(L4664='PERAC-ngpPrcsTnD-mthncptr'!$B$1,L4664='PERAC-ngpPrcsTnD-mthncptr'!$C$1,L4664='PERAC-ngpPrcsTnD-mthncptr'!$D$1)</f>
        <v>0</v>
      </c>
      <c r="I4664">
        <f>IF(H4664=TRUE,G4664+'NPV Calcs'!$D$14,G4664)</f>
        <v>-279</v>
      </c>
      <c r="J4664">
        <v>7.4674144998425999E-3</v>
      </c>
      <c r="K4664">
        <f>IF(OR(B4664="GAS",B4664="COL",B4664="LAN",B4664="RICE",B4664="LIVE"),J4664*About!$B$95,IF(OR(B4664="CROP",B4664="NAA"),J4664*About!$B$96,J4664))</f>
        <v>8.363504239823712E-3</v>
      </c>
      <c r="L4664" t="str">
        <f>INDEX('EPA Tech to Policy Mapping'!$D:$D,MATCH('EPA Data'!F4664,'EPA Tech to Policy Mapping'!$C:$C,0))</f>
        <v>waste - methane capture</v>
      </c>
    </row>
    <row r="4665" spans="1:12" x14ac:dyDescent="0.35">
      <c r="A4665" t="s">
        <v>567</v>
      </c>
      <c r="B4665" t="s">
        <v>568</v>
      </c>
      <c r="C4665">
        <v>2015</v>
      </c>
      <c r="D4665" t="s">
        <v>291</v>
      </c>
      <c r="E4665" t="s">
        <v>292</v>
      </c>
      <c r="F4665" t="s">
        <v>573</v>
      </c>
      <c r="G4665">
        <v>-278</v>
      </c>
      <c r="H4665" t="b">
        <f>OR(L4665='PERAC-ngpPrcsTnD-mthncptr'!$B$1,L4665='PERAC-ngpPrcsTnD-mthncptr'!$C$1,L4665='PERAC-ngpPrcsTnD-mthncptr'!$D$1)</f>
        <v>0</v>
      </c>
      <c r="I4665">
        <f>IF(H4665=TRUE,G4665+'NPV Calcs'!$D$14,G4665)</f>
        <v>-278</v>
      </c>
      <c r="J4665">
        <v>7.8062791180854999E-3</v>
      </c>
      <c r="K4665">
        <f>IF(OR(B4665="GAS",B4665="COL",B4665="LAN",B4665="RICE",B4665="LIVE"),J4665*About!$B$95,IF(OR(B4665="CROP",B4665="NAA"),J4665*About!$B$96,J4665))</f>
        <v>8.7430326122557613E-3</v>
      </c>
      <c r="L4665" t="str">
        <f>INDEX('EPA Tech to Policy Mapping'!$D:$D,MATCH('EPA Data'!F4665,'EPA Tech to Policy Mapping'!$C:$C,0))</f>
        <v>waste - methane capture</v>
      </c>
    </row>
    <row r="4666" spans="1:12" x14ac:dyDescent="0.35">
      <c r="A4666" t="s">
        <v>567</v>
      </c>
      <c r="B4666" t="s">
        <v>568</v>
      </c>
      <c r="C4666">
        <v>2015</v>
      </c>
      <c r="D4666" t="s">
        <v>291</v>
      </c>
      <c r="E4666" t="s">
        <v>292</v>
      </c>
      <c r="F4666" t="s">
        <v>573</v>
      </c>
      <c r="G4666">
        <v>-277</v>
      </c>
      <c r="H4666" t="b">
        <f>OR(L4666='PERAC-ngpPrcsTnD-mthncptr'!$B$1,L4666='PERAC-ngpPrcsTnD-mthncptr'!$C$1,L4666='PERAC-ngpPrcsTnD-mthncptr'!$D$1)</f>
        <v>0</v>
      </c>
      <c r="I4666">
        <f>IF(H4666=TRUE,G4666+'NPV Calcs'!$D$14,G4666)</f>
        <v>-277</v>
      </c>
      <c r="J4666">
        <v>5.1187054414185999E-3</v>
      </c>
      <c r="K4666">
        <f>IF(OR(B4666="GAS",B4666="COL",B4666="LAN",B4666="RICE",B4666="LIVE"),J4666*About!$B$95,IF(OR(B4666="CROP",B4666="NAA"),J4666*About!$B$96,J4666))</f>
        <v>5.7329500943888324E-3</v>
      </c>
      <c r="L4666" t="str">
        <f>INDEX('EPA Tech to Policy Mapping'!$D:$D,MATCH('EPA Data'!F4666,'EPA Tech to Policy Mapping'!$C:$C,0))</f>
        <v>waste - methane capture</v>
      </c>
    </row>
    <row r="4667" spans="1:12" x14ac:dyDescent="0.35">
      <c r="A4667" t="s">
        <v>567</v>
      </c>
      <c r="B4667" t="s">
        <v>568</v>
      </c>
      <c r="C4667">
        <v>2015</v>
      </c>
      <c r="D4667" t="s">
        <v>291</v>
      </c>
      <c r="E4667" t="s">
        <v>292</v>
      </c>
      <c r="F4667" t="s">
        <v>573</v>
      </c>
      <c r="G4667">
        <v>-276</v>
      </c>
      <c r="H4667" t="b">
        <f>OR(L4667='PERAC-ngpPrcsTnD-mthncptr'!$B$1,L4667='PERAC-ngpPrcsTnD-mthncptr'!$C$1,L4667='PERAC-ngpPrcsTnD-mthncptr'!$D$1)</f>
        <v>0</v>
      </c>
      <c r="I4667">
        <f>IF(H4667=TRUE,G4667+'NPV Calcs'!$D$14,G4667)</f>
        <v>-276</v>
      </c>
      <c r="J4667">
        <v>4.4562139955814997E-3</v>
      </c>
      <c r="K4667">
        <f>IF(OR(B4667="GAS",B4667="COL",B4667="LAN",B4667="RICE",B4667="LIVE"),J4667*About!$B$95,IF(OR(B4667="CROP",B4667="NAA"),J4667*About!$B$96,J4667))</f>
        <v>4.9909596750512802E-3</v>
      </c>
      <c r="L4667" t="str">
        <f>INDEX('EPA Tech to Policy Mapping'!$D:$D,MATCH('EPA Data'!F4667,'EPA Tech to Policy Mapping'!$C:$C,0))</f>
        <v>waste - methane capture</v>
      </c>
    </row>
    <row r="4668" spans="1:12" x14ac:dyDescent="0.35">
      <c r="A4668" t="s">
        <v>567</v>
      </c>
      <c r="B4668" t="s">
        <v>568</v>
      </c>
      <c r="C4668">
        <v>2015</v>
      </c>
      <c r="D4668" t="s">
        <v>291</v>
      </c>
      <c r="E4668" t="s">
        <v>292</v>
      </c>
      <c r="F4668" t="s">
        <v>573</v>
      </c>
      <c r="G4668">
        <v>-275</v>
      </c>
      <c r="H4668" t="b">
        <f>OR(L4668='PERAC-ngpPrcsTnD-mthncptr'!$B$1,L4668='PERAC-ngpPrcsTnD-mthncptr'!$C$1,L4668='PERAC-ngpPrcsTnD-mthncptr'!$D$1)</f>
        <v>0</v>
      </c>
      <c r="I4668">
        <f>IF(H4668=TRUE,G4668+'NPV Calcs'!$D$14,G4668)</f>
        <v>-275</v>
      </c>
      <c r="J4668">
        <v>3.5249718857812999E-3</v>
      </c>
      <c r="K4668">
        <f>IF(OR(B4668="GAS",B4668="COL",B4668="LAN",B4668="RICE",B4668="LIVE"),J4668*About!$B$95,IF(OR(B4668="CROP",B4668="NAA"),J4668*About!$B$96,J4668))</f>
        <v>3.9479685120750565E-3</v>
      </c>
      <c r="L4668" t="str">
        <f>INDEX('EPA Tech to Policy Mapping'!$D:$D,MATCH('EPA Data'!F4668,'EPA Tech to Policy Mapping'!$C:$C,0))</f>
        <v>waste - methane capture</v>
      </c>
    </row>
    <row r="4669" spans="1:12" x14ac:dyDescent="0.35">
      <c r="A4669" t="s">
        <v>567</v>
      </c>
      <c r="B4669" t="s">
        <v>568</v>
      </c>
      <c r="C4669">
        <v>2015</v>
      </c>
      <c r="D4669" t="s">
        <v>291</v>
      </c>
      <c r="E4669" t="s">
        <v>292</v>
      </c>
      <c r="F4669" t="s">
        <v>573</v>
      </c>
      <c r="G4669">
        <v>-274</v>
      </c>
      <c r="H4669" t="b">
        <f>OR(L4669='PERAC-ngpPrcsTnD-mthncptr'!$B$1,L4669='PERAC-ngpPrcsTnD-mthncptr'!$C$1,L4669='PERAC-ngpPrcsTnD-mthncptr'!$D$1)</f>
        <v>0</v>
      </c>
      <c r="I4669">
        <f>IF(H4669=TRUE,G4669+'NPV Calcs'!$D$14,G4669)</f>
        <v>-274</v>
      </c>
      <c r="J4669">
        <v>5.2546328515750004E-4</v>
      </c>
      <c r="K4669">
        <f>IF(OR(B4669="GAS",B4669="COL",B4669="LAN",B4669="RICE",B4669="LIVE"),J4669*About!$B$95,IF(OR(B4669="CROP",B4669="NAA"),J4669*About!$B$96,J4669))</f>
        <v>5.8851887937640005E-4</v>
      </c>
      <c r="L4669" t="str">
        <f>INDEX('EPA Tech to Policy Mapping'!$D:$D,MATCH('EPA Data'!F4669,'EPA Tech to Policy Mapping'!$C:$C,0))</f>
        <v>waste - methane capture</v>
      </c>
    </row>
    <row r="4670" spans="1:12" x14ac:dyDescent="0.35">
      <c r="A4670" t="s">
        <v>567</v>
      </c>
      <c r="B4670" t="s">
        <v>568</v>
      </c>
      <c r="C4670">
        <v>2015</v>
      </c>
      <c r="D4670" t="s">
        <v>291</v>
      </c>
      <c r="E4670" t="s">
        <v>292</v>
      </c>
      <c r="F4670" t="s">
        <v>573</v>
      </c>
      <c r="G4670">
        <v>-273</v>
      </c>
      <c r="H4670" t="b">
        <f>OR(L4670='PERAC-ngpPrcsTnD-mthncptr'!$B$1,L4670='PERAC-ngpPrcsTnD-mthncptr'!$C$1,L4670='PERAC-ngpPrcsTnD-mthncptr'!$D$1)</f>
        <v>0</v>
      </c>
      <c r="I4670">
        <f>IF(H4670=TRUE,G4670+'NPV Calcs'!$D$14,G4670)</f>
        <v>-273</v>
      </c>
      <c r="J4670">
        <v>3.6904945045535E-3</v>
      </c>
      <c r="K4670">
        <f>IF(OR(B4670="GAS",B4670="COL",B4670="LAN",B4670="RICE",B4670="LIVE"),J4670*About!$B$95,IF(OR(B4670="CROP",B4670="NAA"),J4670*About!$B$96,J4670))</f>
        <v>4.1333538450999208E-3</v>
      </c>
      <c r="L4670" t="str">
        <f>INDEX('EPA Tech to Policy Mapping'!$D:$D,MATCH('EPA Data'!F4670,'EPA Tech to Policy Mapping'!$C:$C,0))</f>
        <v>waste - methane capture</v>
      </c>
    </row>
    <row r="4671" spans="1:12" x14ac:dyDescent="0.35">
      <c r="A4671" t="s">
        <v>567</v>
      </c>
      <c r="B4671" t="s">
        <v>568</v>
      </c>
      <c r="C4671">
        <v>2015</v>
      </c>
      <c r="D4671" t="s">
        <v>291</v>
      </c>
      <c r="E4671" t="s">
        <v>292</v>
      </c>
      <c r="F4671" t="s">
        <v>573</v>
      </c>
      <c r="G4671">
        <v>-272</v>
      </c>
      <c r="H4671" t="b">
        <f>OR(L4671='PERAC-ngpPrcsTnD-mthncptr'!$B$1,L4671='PERAC-ngpPrcsTnD-mthncptr'!$C$1,L4671='PERAC-ngpPrcsTnD-mthncptr'!$D$1)</f>
        <v>0</v>
      </c>
      <c r="I4671">
        <f>IF(H4671=TRUE,G4671+'NPV Calcs'!$D$14,G4671)</f>
        <v>-272</v>
      </c>
      <c r="J4671">
        <v>1.25319701255648E-2</v>
      </c>
      <c r="K4671">
        <f>IF(OR(B4671="GAS",B4671="COL",B4671="LAN",B4671="RICE",B4671="LIVE"),J4671*About!$B$95,IF(OR(B4671="CROP",B4671="NAA"),J4671*About!$B$96,J4671))</f>
        <v>1.4035806540632577E-2</v>
      </c>
      <c r="L4671" t="str">
        <f>INDEX('EPA Tech to Policy Mapping'!$D:$D,MATCH('EPA Data'!F4671,'EPA Tech to Policy Mapping'!$C:$C,0))</f>
        <v>waste - methane capture</v>
      </c>
    </row>
    <row r="4672" spans="1:12" x14ac:dyDescent="0.35">
      <c r="A4672" t="s">
        <v>567</v>
      </c>
      <c r="B4672" t="s">
        <v>568</v>
      </c>
      <c r="C4672">
        <v>2015</v>
      </c>
      <c r="D4672" t="s">
        <v>291</v>
      </c>
      <c r="E4672" t="s">
        <v>292</v>
      </c>
      <c r="F4672" t="s">
        <v>573</v>
      </c>
      <c r="G4672">
        <v>-271</v>
      </c>
      <c r="H4672" t="b">
        <f>OR(L4672='PERAC-ngpPrcsTnD-mthncptr'!$B$1,L4672='PERAC-ngpPrcsTnD-mthncptr'!$C$1,L4672='PERAC-ngpPrcsTnD-mthncptr'!$D$1)</f>
        <v>0</v>
      </c>
      <c r="I4672">
        <f>IF(H4672=TRUE,G4672+'NPV Calcs'!$D$14,G4672)</f>
        <v>-271</v>
      </c>
      <c r="J4672">
        <v>4.3695007261704E-3</v>
      </c>
      <c r="K4672">
        <f>IF(OR(B4672="GAS",B4672="COL",B4672="LAN",B4672="RICE",B4672="LIVE"),J4672*About!$B$95,IF(OR(B4672="CROP",B4672="NAA"),J4672*About!$B$96,J4672))</f>
        <v>4.8938408133108484E-3</v>
      </c>
      <c r="L4672" t="str">
        <f>INDEX('EPA Tech to Policy Mapping'!$D:$D,MATCH('EPA Data'!F4672,'EPA Tech to Policy Mapping'!$C:$C,0))</f>
        <v>waste - methane capture</v>
      </c>
    </row>
    <row r="4673" spans="1:12" x14ac:dyDescent="0.35">
      <c r="A4673" t="s">
        <v>567</v>
      </c>
      <c r="B4673" t="s">
        <v>568</v>
      </c>
      <c r="C4673">
        <v>2015</v>
      </c>
      <c r="D4673" t="s">
        <v>291</v>
      </c>
      <c r="E4673" t="s">
        <v>292</v>
      </c>
      <c r="F4673" t="s">
        <v>573</v>
      </c>
      <c r="G4673">
        <v>-270</v>
      </c>
      <c r="H4673" t="b">
        <f>OR(L4673='PERAC-ngpPrcsTnD-mthncptr'!$B$1,L4673='PERAC-ngpPrcsTnD-mthncptr'!$C$1,L4673='PERAC-ngpPrcsTnD-mthncptr'!$D$1)</f>
        <v>0</v>
      </c>
      <c r="I4673">
        <f>IF(H4673=TRUE,G4673+'NPV Calcs'!$D$14,G4673)</f>
        <v>-270</v>
      </c>
      <c r="J4673">
        <v>4.4502708915388003E-3</v>
      </c>
      <c r="K4673">
        <f>IF(OR(B4673="GAS",B4673="COL",B4673="LAN",B4673="RICE",B4673="LIVE"),J4673*About!$B$95,IF(OR(B4673="CROP",B4673="NAA"),J4673*About!$B$96,J4673))</f>
        <v>4.9843033985234571E-3</v>
      </c>
      <c r="L4673" t="str">
        <f>INDEX('EPA Tech to Policy Mapping'!$D:$D,MATCH('EPA Data'!F4673,'EPA Tech to Policy Mapping'!$C:$C,0))</f>
        <v>waste - methane capture</v>
      </c>
    </row>
    <row r="4674" spans="1:12" x14ac:dyDescent="0.35">
      <c r="A4674" t="s">
        <v>567</v>
      </c>
      <c r="B4674" t="s">
        <v>568</v>
      </c>
      <c r="C4674">
        <v>2015</v>
      </c>
      <c r="D4674" t="s">
        <v>291</v>
      </c>
      <c r="E4674" t="s">
        <v>292</v>
      </c>
      <c r="F4674" t="s">
        <v>573</v>
      </c>
      <c r="G4674">
        <v>-269</v>
      </c>
      <c r="H4674" t="b">
        <f>OR(L4674='PERAC-ngpPrcsTnD-mthncptr'!$B$1,L4674='PERAC-ngpPrcsTnD-mthncptr'!$C$1,L4674='PERAC-ngpPrcsTnD-mthncptr'!$D$1)</f>
        <v>0</v>
      </c>
      <c r="I4674">
        <f>IF(H4674=TRUE,G4674+'NPV Calcs'!$D$14,G4674)</f>
        <v>-269</v>
      </c>
      <c r="J4674">
        <v>3.1549739615001999E-3</v>
      </c>
      <c r="K4674">
        <f>IF(OR(B4674="GAS",B4674="COL",B4674="LAN",B4674="RICE",B4674="LIVE"),J4674*About!$B$95,IF(OR(B4674="CROP",B4674="NAA"),J4674*About!$B$96,J4674))</f>
        <v>3.5335708368802242E-3</v>
      </c>
      <c r="L4674" t="str">
        <f>INDEX('EPA Tech to Policy Mapping'!$D:$D,MATCH('EPA Data'!F4674,'EPA Tech to Policy Mapping'!$C:$C,0))</f>
        <v>waste - methane capture</v>
      </c>
    </row>
    <row r="4675" spans="1:12" x14ac:dyDescent="0.35">
      <c r="A4675" t="s">
        <v>567</v>
      </c>
      <c r="B4675" t="s">
        <v>568</v>
      </c>
      <c r="C4675">
        <v>2015</v>
      </c>
      <c r="D4675" t="s">
        <v>291</v>
      </c>
      <c r="E4675" t="s">
        <v>292</v>
      </c>
      <c r="F4675" t="s">
        <v>573</v>
      </c>
      <c r="G4675">
        <v>-268</v>
      </c>
      <c r="H4675" t="b">
        <f>OR(L4675='PERAC-ngpPrcsTnD-mthncptr'!$B$1,L4675='PERAC-ngpPrcsTnD-mthncptr'!$C$1,L4675='PERAC-ngpPrcsTnD-mthncptr'!$D$1)</f>
        <v>0</v>
      </c>
      <c r="I4675">
        <f>IF(H4675=TRUE,G4675+'NPV Calcs'!$D$14,G4675)</f>
        <v>-268</v>
      </c>
      <c r="J4675">
        <v>5.1041687365796003E-3</v>
      </c>
      <c r="K4675">
        <f>IF(OR(B4675="GAS",B4675="COL",B4675="LAN",B4675="RICE",B4675="LIVE"),J4675*About!$B$95,IF(OR(B4675="CROP",B4675="NAA"),J4675*About!$B$96,J4675))</f>
        <v>5.7166689849691525E-3</v>
      </c>
      <c r="L4675" t="str">
        <f>INDEX('EPA Tech to Policy Mapping'!$D:$D,MATCH('EPA Data'!F4675,'EPA Tech to Policy Mapping'!$C:$C,0))</f>
        <v>waste - methane capture</v>
      </c>
    </row>
    <row r="4676" spans="1:12" x14ac:dyDescent="0.35">
      <c r="A4676" t="s">
        <v>567</v>
      </c>
      <c r="B4676" t="s">
        <v>568</v>
      </c>
      <c r="C4676">
        <v>2015</v>
      </c>
      <c r="D4676" t="s">
        <v>291</v>
      </c>
      <c r="E4676" t="s">
        <v>292</v>
      </c>
      <c r="F4676" t="s">
        <v>573</v>
      </c>
      <c r="G4676">
        <v>-267</v>
      </c>
      <c r="H4676" t="b">
        <f>OR(L4676='PERAC-ngpPrcsTnD-mthncptr'!$B$1,L4676='PERAC-ngpPrcsTnD-mthncptr'!$C$1,L4676='PERAC-ngpPrcsTnD-mthncptr'!$D$1)</f>
        <v>0</v>
      </c>
      <c r="I4676">
        <f>IF(H4676=TRUE,G4676+'NPV Calcs'!$D$14,G4676)</f>
        <v>-267</v>
      </c>
      <c r="J4676">
        <v>3.4573286975501001E-3</v>
      </c>
      <c r="K4676">
        <f>IF(OR(B4676="GAS",B4676="COL",B4676="LAN",B4676="RICE",B4676="LIVE"),J4676*About!$B$95,IF(OR(B4676="CROP",B4676="NAA"),J4676*About!$B$96,J4676))</f>
        <v>3.8722081412561125E-3</v>
      </c>
      <c r="L4676" t="str">
        <f>INDEX('EPA Tech to Policy Mapping'!$D:$D,MATCH('EPA Data'!F4676,'EPA Tech to Policy Mapping'!$C:$C,0))</f>
        <v>waste - methane capture</v>
      </c>
    </row>
    <row r="4677" spans="1:12" x14ac:dyDescent="0.35">
      <c r="A4677" t="s">
        <v>567</v>
      </c>
      <c r="B4677" t="s">
        <v>568</v>
      </c>
      <c r="C4677">
        <v>2015</v>
      </c>
      <c r="D4677" t="s">
        <v>291</v>
      </c>
      <c r="E4677" t="s">
        <v>292</v>
      </c>
      <c r="F4677" t="s">
        <v>573</v>
      </c>
      <c r="G4677">
        <v>-266</v>
      </c>
      <c r="H4677" t="b">
        <f>OR(L4677='PERAC-ngpPrcsTnD-mthncptr'!$B$1,L4677='PERAC-ngpPrcsTnD-mthncptr'!$C$1,L4677='PERAC-ngpPrcsTnD-mthncptr'!$D$1)</f>
        <v>0</v>
      </c>
      <c r="I4677">
        <f>IF(H4677=TRUE,G4677+'NPV Calcs'!$D$14,G4677)</f>
        <v>-266</v>
      </c>
      <c r="J4677">
        <v>4.3069395214843003E-3</v>
      </c>
      <c r="K4677">
        <f>IF(OR(B4677="GAS",B4677="COL",B4677="LAN",B4677="RICE",B4677="LIVE"),J4677*About!$B$95,IF(OR(B4677="CROP",B4677="NAA"),J4677*About!$B$96,J4677))</f>
        <v>4.8237722640624165E-3</v>
      </c>
      <c r="L4677" t="str">
        <f>INDEX('EPA Tech to Policy Mapping'!$D:$D,MATCH('EPA Data'!F4677,'EPA Tech to Policy Mapping'!$C:$C,0))</f>
        <v>waste - methane capture</v>
      </c>
    </row>
    <row r="4678" spans="1:12" x14ac:dyDescent="0.35">
      <c r="A4678" t="s">
        <v>567</v>
      </c>
      <c r="B4678" t="s">
        <v>568</v>
      </c>
      <c r="C4678">
        <v>2015</v>
      </c>
      <c r="D4678" t="s">
        <v>291</v>
      </c>
      <c r="E4678" t="s">
        <v>292</v>
      </c>
      <c r="F4678" t="s">
        <v>573</v>
      </c>
      <c r="G4678">
        <v>-265</v>
      </c>
      <c r="H4678" t="b">
        <f>OR(L4678='PERAC-ngpPrcsTnD-mthncptr'!$B$1,L4678='PERAC-ngpPrcsTnD-mthncptr'!$C$1,L4678='PERAC-ngpPrcsTnD-mthncptr'!$D$1)</f>
        <v>0</v>
      </c>
      <c r="I4678">
        <f>IF(H4678=TRUE,G4678+'NPV Calcs'!$D$14,G4678)</f>
        <v>-265</v>
      </c>
      <c r="J4678">
        <v>3.2623003426123999E-3</v>
      </c>
      <c r="K4678">
        <f>IF(OR(B4678="GAS",B4678="COL",B4678="LAN",B4678="RICE",B4678="LIVE"),J4678*About!$B$95,IF(OR(B4678="CROP",B4678="NAA"),J4678*About!$B$96,J4678))</f>
        <v>3.6537763837258884E-3</v>
      </c>
      <c r="L4678" t="str">
        <f>INDEX('EPA Tech to Policy Mapping'!$D:$D,MATCH('EPA Data'!F4678,'EPA Tech to Policy Mapping'!$C:$C,0))</f>
        <v>waste - methane capture</v>
      </c>
    </row>
    <row r="4679" spans="1:12" x14ac:dyDescent="0.35">
      <c r="A4679" t="s">
        <v>567</v>
      </c>
      <c r="B4679" t="s">
        <v>568</v>
      </c>
      <c r="C4679">
        <v>2015</v>
      </c>
      <c r="D4679" t="s">
        <v>291</v>
      </c>
      <c r="E4679" t="s">
        <v>292</v>
      </c>
      <c r="F4679" t="s">
        <v>573</v>
      </c>
      <c r="G4679">
        <v>-264</v>
      </c>
      <c r="H4679" t="b">
        <f>OR(L4679='PERAC-ngpPrcsTnD-mthncptr'!$B$1,L4679='PERAC-ngpPrcsTnD-mthncptr'!$C$1,L4679='PERAC-ngpPrcsTnD-mthncptr'!$D$1)</f>
        <v>0</v>
      </c>
      <c r="I4679">
        <f>IF(H4679=TRUE,G4679+'NPV Calcs'!$D$14,G4679)</f>
        <v>-264</v>
      </c>
      <c r="J4679">
        <v>2.1035021363787001E-3</v>
      </c>
      <c r="K4679">
        <f>IF(OR(B4679="GAS",B4679="COL",B4679="LAN",B4679="RICE",B4679="LIVE"),J4679*About!$B$95,IF(OR(B4679="CROP",B4679="NAA"),J4679*About!$B$96,J4679))</f>
        <v>2.3559223927441444E-3</v>
      </c>
      <c r="L4679" t="str">
        <f>INDEX('EPA Tech to Policy Mapping'!$D:$D,MATCH('EPA Data'!F4679,'EPA Tech to Policy Mapping'!$C:$C,0))</f>
        <v>waste - methane capture</v>
      </c>
    </row>
    <row r="4680" spans="1:12" x14ac:dyDescent="0.35">
      <c r="A4680" t="s">
        <v>567</v>
      </c>
      <c r="B4680" t="s">
        <v>568</v>
      </c>
      <c r="C4680">
        <v>2015</v>
      </c>
      <c r="D4680" t="s">
        <v>291</v>
      </c>
      <c r="E4680" t="s">
        <v>292</v>
      </c>
      <c r="F4680" t="s">
        <v>573</v>
      </c>
      <c r="G4680">
        <v>-263</v>
      </c>
      <c r="H4680" t="b">
        <f>OR(L4680='PERAC-ngpPrcsTnD-mthncptr'!$B$1,L4680='PERAC-ngpPrcsTnD-mthncptr'!$C$1,L4680='PERAC-ngpPrcsTnD-mthncptr'!$D$1)</f>
        <v>0</v>
      </c>
      <c r="I4680">
        <f>IF(H4680=TRUE,G4680+'NPV Calcs'!$D$14,G4680)</f>
        <v>-263</v>
      </c>
      <c r="J4680">
        <v>3.8135499125929E-3</v>
      </c>
      <c r="K4680">
        <f>IF(OR(B4680="GAS",B4680="COL",B4680="LAN",B4680="RICE",B4680="LIVE"),J4680*About!$B$95,IF(OR(B4680="CROP",B4680="NAA"),J4680*About!$B$96,J4680))</f>
        <v>4.271175902104048E-3</v>
      </c>
      <c r="L4680" t="str">
        <f>INDEX('EPA Tech to Policy Mapping'!$D:$D,MATCH('EPA Data'!F4680,'EPA Tech to Policy Mapping'!$C:$C,0))</f>
        <v>waste - methane capture</v>
      </c>
    </row>
    <row r="4681" spans="1:12" x14ac:dyDescent="0.35">
      <c r="A4681" t="s">
        <v>567</v>
      </c>
      <c r="B4681" t="s">
        <v>568</v>
      </c>
      <c r="C4681">
        <v>2015</v>
      </c>
      <c r="D4681" t="s">
        <v>291</v>
      </c>
      <c r="E4681" t="s">
        <v>292</v>
      </c>
      <c r="F4681" t="s">
        <v>573</v>
      </c>
      <c r="G4681">
        <v>-262</v>
      </c>
      <c r="H4681" t="b">
        <f>OR(L4681='PERAC-ngpPrcsTnD-mthncptr'!$B$1,L4681='PERAC-ngpPrcsTnD-mthncptr'!$C$1,L4681='PERAC-ngpPrcsTnD-mthncptr'!$D$1)</f>
        <v>0</v>
      </c>
      <c r="I4681">
        <f>IF(H4681=TRUE,G4681+'NPV Calcs'!$D$14,G4681)</f>
        <v>-262</v>
      </c>
      <c r="J4681">
        <v>2.2366456541931001E-3</v>
      </c>
      <c r="K4681">
        <f>IF(OR(B4681="GAS",B4681="COL",B4681="LAN",B4681="RICE",B4681="LIVE"),J4681*About!$B$95,IF(OR(B4681="CROP",B4681="NAA"),J4681*About!$B$96,J4681))</f>
        <v>2.5050431326962721E-3</v>
      </c>
      <c r="L4681" t="str">
        <f>INDEX('EPA Tech to Policy Mapping'!$D:$D,MATCH('EPA Data'!F4681,'EPA Tech to Policy Mapping'!$C:$C,0))</f>
        <v>waste - methane capture</v>
      </c>
    </row>
    <row r="4682" spans="1:12" x14ac:dyDescent="0.35">
      <c r="A4682" t="s">
        <v>567</v>
      </c>
      <c r="B4682" t="s">
        <v>568</v>
      </c>
      <c r="C4682">
        <v>2015</v>
      </c>
      <c r="D4682" t="s">
        <v>291</v>
      </c>
      <c r="E4682" t="s">
        <v>292</v>
      </c>
      <c r="F4682" t="s">
        <v>573</v>
      </c>
      <c r="G4682">
        <v>-261</v>
      </c>
      <c r="H4682" t="b">
        <f>OR(L4682='PERAC-ngpPrcsTnD-mthncptr'!$B$1,L4682='PERAC-ngpPrcsTnD-mthncptr'!$C$1,L4682='PERAC-ngpPrcsTnD-mthncptr'!$D$1)</f>
        <v>0</v>
      </c>
      <c r="I4682">
        <f>IF(H4682=TRUE,G4682+'NPV Calcs'!$D$14,G4682)</f>
        <v>-261</v>
      </c>
      <c r="J4682">
        <v>6.4828795620996997E-3</v>
      </c>
      <c r="K4682">
        <f>IF(OR(B4682="GAS",B4682="COL",B4682="LAN",B4682="RICE",B4682="LIVE"),J4682*About!$B$95,IF(OR(B4682="CROP",B4682="NAA"),J4682*About!$B$96,J4682))</f>
        <v>7.260825109551664E-3</v>
      </c>
      <c r="L4682" t="str">
        <f>INDEX('EPA Tech to Policy Mapping'!$D:$D,MATCH('EPA Data'!F4682,'EPA Tech to Policy Mapping'!$C:$C,0))</f>
        <v>waste - methane capture</v>
      </c>
    </row>
    <row r="4683" spans="1:12" x14ac:dyDescent="0.35">
      <c r="A4683" t="s">
        <v>567</v>
      </c>
      <c r="B4683" t="s">
        <v>568</v>
      </c>
      <c r="C4683">
        <v>2015</v>
      </c>
      <c r="D4683" t="s">
        <v>291</v>
      </c>
      <c r="E4683" t="s">
        <v>292</v>
      </c>
      <c r="F4683" t="s">
        <v>573</v>
      </c>
      <c r="G4683">
        <v>-260</v>
      </c>
      <c r="H4683" t="b">
        <f>OR(L4683='PERAC-ngpPrcsTnD-mthncptr'!$B$1,L4683='PERAC-ngpPrcsTnD-mthncptr'!$C$1,L4683='PERAC-ngpPrcsTnD-mthncptr'!$D$1)</f>
        <v>0</v>
      </c>
      <c r="I4683">
        <f>IF(H4683=TRUE,G4683+'NPV Calcs'!$D$14,G4683)</f>
        <v>-260</v>
      </c>
      <c r="J4683">
        <v>3.7663899274779998E-4</v>
      </c>
      <c r="K4683">
        <f>IF(OR(B4683="GAS",B4683="COL",B4683="LAN",B4683="RICE",B4683="LIVE"),J4683*About!$B$95,IF(OR(B4683="CROP",B4683="NAA"),J4683*About!$B$96,J4683))</f>
        <v>4.2183567187753599E-4</v>
      </c>
      <c r="L4683" t="str">
        <f>INDEX('EPA Tech to Policy Mapping'!$D:$D,MATCH('EPA Data'!F4683,'EPA Tech to Policy Mapping'!$C:$C,0))</f>
        <v>waste - methane capture</v>
      </c>
    </row>
    <row r="4684" spans="1:12" x14ac:dyDescent="0.35">
      <c r="A4684" t="s">
        <v>567</v>
      </c>
      <c r="B4684" t="s">
        <v>568</v>
      </c>
      <c r="C4684">
        <v>2015</v>
      </c>
      <c r="D4684" t="s">
        <v>291</v>
      </c>
      <c r="E4684" t="s">
        <v>292</v>
      </c>
      <c r="F4684" t="s">
        <v>573</v>
      </c>
      <c r="G4684">
        <v>-259</v>
      </c>
      <c r="H4684" t="b">
        <f>OR(L4684='PERAC-ngpPrcsTnD-mthncptr'!$B$1,L4684='PERAC-ngpPrcsTnD-mthncptr'!$C$1,L4684='PERAC-ngpPrcsTnD-mthncptr'!$D$1)</f>
        <v>0</v>
      </c>
      <c r="I4684">
        <f>IF(H4684=TRUE,G4684+'NPV Calcs'!$D$14,G4684)</f>
        <v>-259</v>
      </c>
      <c r="J4684">
        <v>4.3210863659624002E-3</v>
      </c>
      <c r="K4684">
        <f>IF(OR(B4684="GAS",B4684="COL",B4684="LAN",B4684="RICE",B4684="LIVE"),J4684*About!$B$95,IF(OR(B4684="CROP",B4684="NAA"),J4684*About!$B$96,J4684))</f>
        <v>4.8396167298778887E-3</v>
      </c>
      <c r="L4684" t="str">
        <f>INDEX('EPA Tech to Policy Mapping'!$D:$D,MATCH('EPA Data'!F4684,'EPA Tech to Policy Mapping'!$C:$C,0))</f>
        <v>waste - methane capture</v>
      </c>
    </row>
    <row r="4685" spans="1:12" x14ac:dyDescent="0.35">
      <c r="A4685" t="s">
        <v>567</v>
      </c>
      <c r="B4685" t="s">
        <v>568</v>
      </c>
      <c r="C4685">
        <v>2015</v>
      </c>
      <c r="D4685" t="s">
        <v>291</v>
      </c>
      <c r="E4685" t="s">
        <v>292</v>
      </c>
      <c r="F4685" t="s">
        <v>573</v>
      </c>
      <c r="G4685">
        <v>-258</v>
      </c>
      <c r="H4685" t="b">
        <f>OR(L4685='PERAC-ngpPrcsTnD-mthncptr'!$B$1,L4685='PERAC-ngpPrcsTnD-mthncptr'!$C$1,L4685='PERAC-ngpPrcsTnD-mthncptr'!$D$1)</f>
        <v>0</v>
      </c>
      <c r="I4685">
        <f>IF(H4685=TRUE,G4685+'NPV Calcs'!$D$14,G4685)</f>
        <v>-258</v>
      </c>
      <c r="J4685">
        <v>6.7009515259996997E-3</v>
      </c>
      <c r="K4685">
        <f>IF(OR(B4685="GAS",B4685="COL",B4685="LAN",B4685="RICE",B4685="LIVE"),J4685*About!$B$95,IF(OR(B4685="CROP",B4685="NAA"),J4685*About!$B$96,J4685))</f>
        <v>7.505065709119664E-3</v>
      </c>
      <c r="L4685" t="str">
        <f>INDEX('EPA Tech to Policy Mapping'!$D:$D,MATCH('EPA Data'!F4685,'EPA Tech to Policy Mapping'!$C:$C,0))</f>
        <v>waste - methane capture</v>
      </c>
    </row>
    <row r="4686" spans="1:12" x14ac:dyDescent="0.35">
      <c r="A4686" t="s">
        <v>567</v>
      </c>
      <c r="B4686" t="s">
        <v>568</v>
      </c>
      <c r="C4686">
        <v>2015</v>
      </c>
      <c r="D4686" t="s">
        <v>291</v>
      </c>
      <c r="E4686" t="s">
        <v>292</v>
      </c>
      <c r="F4686" t="s">
        <v>573</v>
      </c>
      <c r="G4686">
        <v>-257</v>
      </c>
      <c r="H4686" t="b">
        <f>OR(L4686='PERAC-ngpPrcsTnD-mthncptr'!$B$1,L4686='PERAC-ngpPrcsTnD-mthncptr'!$C$1,L4686='PERAC-ngpPrcsTnD-mthncptr'!$D$1)</f>
        <v>0</v>
      </c>
      <c r="I4686">
        <f>IF(H4686=TRUE,G4686+'NPV Calcs'!$D$14,G4686)</f>
        <v>-257</v>
      </c>
      <c r="J4686">
        <v>4.8203509923041999E-3</v>
      </c>
      <c r="K4686">
        <f>IF(OR(B4686="GAS",B4686="COL",B4686="LAN",B4686="RICE",B4686="LIVE"),J4686*About!$B$95,IF(OR(B4686="CROP",B4686="NAA"),J4686*About!$B$96,J4686))</f>
        <v>5.3987931113807048E-3</v>
      </c>
      <c r="L4686" t="str">
        <f>INDEX('EPA Tech to Policy Mapping'!$D:$D,MATCH('EPA Data'!F4686,'EPA Tech to Policy Mapping'!$C:$C,0))</f>
        <v>waste - methane capture</v>
      </c>
    </row>
    <row r="4687" spans="1:12" x14ac:dyDescent="0.35">
      <c r="A4687" t="s">
        <v>567</v>
      </c>
      <c r="B4687" t="s">
        <v>568</v>
      </c>
      <c r="C4687">
        <v>2015</v>
      </c>
      <c r="D4687" t="s">
        <v>291</v>
      </c>
      <c r="E4687" t="s">
        <v>292</v>
      </c>
      <c r="F4687" t="s">
        <v>573</v>
      </c>
      <c r="G4687">
        <v>-256</v>
      </c>
      <c r="H4687" t="b">
        <f>OR(L4687='PERAC-ngpPrcsTnD-mthncptr'!$B$1,L4687='PERAC-ngpPrcsTnD-mthncptr'!$C$1,L4687='PERAC-ngpPrcsTnD-mthncptr'!$D$1)</f>
        <v>0</v>
      </c>
      <c r="I4687">
        <f>IF(H4687=TRUE,G4687+'NPV Calcs'!$D$14,G4687)</f>
        <v>-256</v>
      </c>
      <c r="J4687">
        <v>6.5597356515354E-3</v>
      </c>
      <c r="K4687">
        <f>IF(OR(B4687="GAS",B4687="COL",B4687="LAN",B4687="RICE",B4687="LIVE"),J4687*About!$B$95,IF(OR(B4687="CROP",B4687="NAA"),J4687*About!$B$96,J4687))</f>
        <v>7.3469039297196486E-3</v>
      </c>
      <c r="L4687" t="str">
        <f>INDEX('EPA Tech to Policy Mapping'!$D:$D,MATCH('EPA Data'!F4687,'EPA Tech to Policy Mapping'!$C:$C,0))</f>
        <v>waste - methane capture</v>
      </c>
    </row>
    <row r="4688" spans="1:12" x14ac:dyDescent="0.35">
      <c r="A4688" t="s">
        <v>567</v>
      </c>
      <c r="B4688" t="s">
        <v>568</v>
      </c>
      <c r="C4688">
        <v>2015</v>
      </c>
      <c r="D4688" t="s">
        <v>291</v>
      </c>
      <c r="E4688" t="s">
        <v>292</v>
      </c>
      <c r="F4688" t="s">
        <v>573</v>
      </c>
      <c r="G4688">
        <v>-255</v>
      </c>
      <c r="H4688" t="b">
        <f>OR(L4688='PERAC-ngpPrcsTnD-mthncptr'!$B$1,L4688='PERAC-ngpPrcsTnD-mthncptr'!$C$1,L4688='PERAC-ngpPrcsTnD-mthncptr'!$D$1)</f>
        <v>0</v>
      </c>
      <c r="I4688">
        <f>IF(H4688=TRUE,G4688+'NPV Calcs'!$D$14,G4688)</f>
        <v>-255</v>
      </c>
      <c r="J4688">
        <v>2.0748183851537999E-3</v>
      </c>
      <c r="K4688">
        <f>IF(OR(B4688="GAS",B4688="COL",B4688="LAN",B4688="RICE",B4688="LIVE"),J4688*About!$B$95,IF(OR(B4688="CROP",B4688="NAA"),J4688*About!$B$96,J4688))</f>
        <v>2.3237965913722562E-3</v>
      </c>
      <c r="L4688" t="str">
        <f>INDEX('EPA Tech to Policy Mapping'!$D:$D,MATCH('EPA Data'!F4688,'EPA Tech to Policy Mapping'!$C:$C,0))</f>
        <v>waste - methane capture</v>
      </c>
    </row>
    <row r="4689" spans="1:12" x14ac:dyDescent="0.35">
      <c r="A4689" t="s">
        <v>567</v>
      </c>
      <c r="B4689" t="s">
        <v>568</v>
      </c>
      <c r="C4689">
        <v>2015</v>
      </c>
      <c r="D4689" t="s">
        <v>291</v>
      </c>
      <c r="E4689" t="s">
        <v>292</v>
      </c>
      <c r="F4689" t="s">
        <v>573</v>
      </c>
      <c r="G4689">
        <v>-254</v>
      </c>
      <c r="H4689" t="b">
        <f>OR(L4689='PERAC-ngpPrcsTnD-mthncptr'!$B$1,L4689='PERAC-ngpPrcsTnD-mthncptr'!$C$1,L4689='PERAC-ngpPrcsTnD-mthncptr'!$D$1)</f>
        <v>0</v>
      </c>
      <c r="I4689">
        <f>IF(H4689=TRUE,G4689+'NPV Calcs'!$D$14,G4689)</f>
        <v>-254</v>
      </c>
      <c r="J4689">
        <v>3.3514819378978999E-3</v>
      </c>
      <c r="K4689">
        <f>IF(OR(B4689="GAS",B4689="COL",B4689="LAN",B4689="RICE",B4689="LIVE"),J4689*About!$B$95,IF(OR(B4689="CROP",B4689="NAA"),J4689*About!$B$96,J4689))</f>
        <v>3.7536597704456482E-3</v>
      </c>
      <c r="L4689" t="str">
        <f>INDEX('EPA Tech to Policy Mapping'!$D:$D,MATCH('EPA Data'!F4689,'EPA Tech to Policy Mapping'!$C:$C,0))</f>
        <v>waste - methane capture</v>
      </c>
    </row>
    <row r="4690" spans="1:12" x14ac:dyDescent="0.35">
      <c r="A4690" t="s">
        <v>567</v>
      </c>
      <c r="B4690" t="s">
        <v>568</v>
      </c>
      <c r="C4690">
        <v>2015</v>
      </c>
      <c r="D4690" t="s">
        <v>291</v>
      </c>
      <c r="E4690" t="s">
        <v>292</v>
      </c>
      <c r="F4690" t="s">
        <v>573</v>
      </c>
      <c r="G4690">
        <v>-253</v>
      </c>
      <c r="H4690" t="b">
        <f>OR(L4690='PERAC-ngpPrcsTnD-mthncptr'!$B$1,L4690='PERAC-ngpPrcsTnD-mthncptr'!$C$1,L4690='PERAC-ngpPrcsTnD-mthncptr'!$D$1)</f>
        <v>0</v>
      </c>
      <c r="I4690">
        <f>IF(H4690=TRUE,G4690+'NPV Calcs'!$D$14,G4690)</f>
        <v>-253</v>
      </c>
      <c r="J4690">
        <v>6.4266845729435002E-3</v>
      </c>
      <c r="K4690">
        <f>IF(OR(B4690="GAS",B4690="COL",B4690="LAN",B4690="RICE",B4690="LIVE"),J4690*About!$B$95,IF(OR(B4690="CROP",B4690="NAA"),J4690*About!$B$96,J4690))</f>
        <v>7.1978867216967212E-3</v>
      </c>
      <c r="L4690" t="str">
        <f>INDEX('EPA Tech to Policy Mapping'!$D:$D,MATCH('EPA Data'!F4690,'EPA Tech to Policy Mapping'!$C:$C,0))</f>
        <v>waste - methane capture</v>
      </c>
    </row>
    <row r="4691" spans="1:12" x14ac:dyDescent="0.35">
      <c r="A4691" t="s">
        <v>567</v>
      </c>
      <c r="B4691" t="s">
        <v>568</v>
      </c>
      <c r="C4691">
        <v>2015</v>
      </c>
      <c r="D4691" t="s">
        <v>291</v>
      </c>
      <c r="E4691" t="s">
        <v>292</v>
      </c>
      <c r="F4691" t="s">
        <v>573</v>
      </c>
      <c r="G4691">
        <v>-252</v>
      </c>
      <c r="H4691" t="b">
        <f>OR(L4691='PERAC-ngpPrcsTnD-mthncptr'!$B$1,L4691='PERAC-ngpPrcsTnD-mthncptr'!$C$1,L4691='PERAC-ngpPrcsTnD-mthncptr'!$D$1)</f>
        <v>0</v>
      </c>
      <c r="I4691">
        <f>IF(H4691=TRUE,G4691+'NPV Calcs'!$D$14,G4691)</f>
        <v>-252</v>
      </c>
      <c r="J4691">
        <v>2.6168824169872E-3</v>
      </c>
      <c r="K4691">
        <f>IF(OR(B4691="GAS",B4691="COL",B4691="LAN",B4691="RICE",B4691="LIVE"),J4691*About!$B$95,IF(OR(B4691="CROP",B4691="NAA"),J4691*About!$B$96,J4691))</f>
        <v>2.9309083070256643E-3</v>
      </c>
      <c r="L4691" t="str">
        <f>INDEX('EPA Tech to Policy Mapping'!$D:$D,MATCH('EPA Data'!F4691,'EPA Tech to Policy Mapping'!$C:$C,0))</f>
        <v>waste - methane capture</v>
      </c>
    </row>
    <row r="4692" spans="1:12" x14ac:dyDescent="0.35">
      <c r="A4692" t="s">
        <v>567</v>
      </c>
      <c r="B4692" t="s">
        <v>568</v>
      </c>
      <c r="C4692">
        <v>2015</v>
      </c>
      <c r="D4692" t="s">
        <v>291</v>
      </c>
      <c r="E4692" t="s">
        <v>292</v>
      </c>
      <c r="F4692" t="s">
        <v>573</v>
      </c>
      <c r="G4692">
        <v>-251</v>
      </c>
      <c r="H4692" t="b">
        <f>OR(L4692='PERAC-ngpPrcsTnD-mthncptr'!$B$1,L4692='PERAC-ngpPrcsTnD-mthncptr'!$C$1,L4692='PERAC-ngpPrcsTnD-mthncptr'!$D$1)</f>
        <v>0</v>
      </c>
      <c r="I4692">
        <f>IF(H4692=TRUE,G4692+'NPV Calcs'!$D$14,G4692)</f>
        <v>-251</v>
      </c>
      <c r="J4692">
        <v>5.0527315688669002E-3</v>
      </c>
      <c r="K4692">
        <f>IF(OR(B4692="GAS",B4692="COL",B4692="LAN",B4692="RICE",B4692="LIVE"),J4692*About!$B$95,IF(OR(B4692="CROP",B4692="NAA"),J4692*About!$B$96,J4692))</f>
        <v>5.6590593571309291E-3</v>
      </c>
      <c r="L4692" t="str">
        <f>INDEX('EPA Tech to Policy Mapping'!$D:$D,MATCH('EPA Data'!F4692,'EPA Tech to Policy Mapping'!$C:$C,0))</f>
        <v>waste - methane capture</v>
      </c>
    </row>
    <row r="4693" spans="1:12" x14ac:dyDescent="0.35">
      <c r="A4693" t="s">
        <v>567</v>
      </c>
      <c r="B4693" t="s">
        <v>568</v>
      </c>
      <c r="C4693">
        <v>2015</v>
      </c>
      <c r="D4693" t="s">
        <v>291</v>
      </c>
      <c r="E4693" t="s">
        <v>292</v>
      </c>
      <c r="F4693" t="s">
        <v>573</v>
      </c>
      <c r="G4693">
        <v>-250</v>
      </c>
      <c r="H4693" t="b">
        <f>OR(L4693='PERAC-ngpPrcsTnD-mthncptr'!$B$1,L4693='PERAC-ngpPrcsTnD-mthncptr'!$C$1,L4693='PERAC-ngpPrcsTnD-mthncptr'!$D$1)</f>
        <v>0</v>
      </c>
      <c r="I4693">
        <f>IF(H4693=TRUE,G4693+'NPV Calcs'!$D$14,G4693)</f>
        <v>-250</v>
      </c>
      <c r="J4693">
        <v>1.8930659352917999E-3</v>
      </c>
      <c r="K4693">
        <f>IF(OR(B4693="GAS",B4693="COL",B4693="LAN",B4693="RICE",B4693="LIVE"),J4693*About!$B$95,IF(OR(B4693="CROP",B4693="NAA"),J4693*About!$B$96,J4693))</f>
        <v>2.1202338475268161E-3</v>
      </c>
      <c r="L4693" t="str">
        <f>INDEX('EPA Tech to Policy Mapping'!$D:$D,MATCH('EPA Data'!F4693,'EPA Tech to Policy Mapping'!$C:$C,0))</f>
        <v>waste - methane capture</v>
      </c>
    </row>
    <row r="4694" spans="1:12" x14ac:dyDescent="0.35">
      <c r="A4694" t="s">
        <v>567</v>
      </c>
      <c r="B4694" t="s">
        <v>568</v>
      </c>
      <c r="C4694">
        <v>2015</v>
      </c>
      <c r="D4694" t="s">
        <v>291</v>
      </c>
      <c r="E4694" t="s">
        <v>292</v>
      </c>
      <c r="F4694" t="s">
        <v>573</v>
      </c>
      <c r="G4694">
        <v>-249</v>
      </c>
      <c r="H4694" t="b">
        <f>OR(L4694='PERAC-ngpPrcsTnD-mthncptr'!$B$1,L4694='PERAC-ngpPrcsTnD-mthncptr'!$C$1,L4694='PERAC-ngpPrcsTnD-mthncptr'!$D$1)</f>
        <v>0</v>
      </c>
      <c r="I4694">
        <f>IF(H4694=TRUE,G4694+'NPV Calcs'!$D$14,G4694)</f>
        <v>-249</v>
      </c>
      <c r="J4694">
        <v>2.7616644692898002E-3</v>
      </c>
      <c r="K4694">
        <f>IF(OR(B4694="GAS",B4694="COL",B4694="LAN",B4694="RICE",B4694="LIVE"),J4694*About!$B$95,IF(OR(B4694="CROP",B4694="NAA"),J4694*About!$B$96,J4694))</f>
        <v>3.0930642056045767E-3</v>
      </c>
      <c r="L4694" t="str">
        <f>INDEX('EPA Tech to Policy Mapping'!$D:$D,MATCH('EPA Data'!F4694,'EPA Tech to Policy Mapping'!$C:$C,0))</f>
        <v>waste - methane capture</v>
      </c>
    </row>
    <row r="4695" spans="1:12" x14ac:dyDescent="0.35">
      <c r="A4695" t="s">
        <v>567</v>
      </c>
      <c r="B4695" t="s">
        <v>568</v>
      </c>
      <c r="C4695">
        <v>2015</v>
      </c>
      <c r="D4695" t="s">
        <v>291</v>
      </c>
      <c r="E4695" t="s">
        <v>292</v>
      </c>
      <c r="F4695" t="s">
        <v>573</v>
      </c>
      <c r="G4695">
        <v>-248</v>
      </c>
      <c r="H4695" t="b">
        <f>OR(L4695='PERAC-ngpPrcsTnD-mthncptr'!$B$1,L4695='PERAC-ngpPrcsTnD-mthncptr'!$C$1,L4695='PERAC-ngpPrcsTnD-mthncptr'!$D$1)</f>
        <v>0</v>
      </c>
      <c r="I4695">
        <f>IF(H4695=TRUE,G4695+'NPV Calcs'!$D$14,G4695)</f>
        <v>-248</v>
      </c>
      <c r="J4695">
        <v>2.6885144689004002E-3</v>
      </c>
      <c r="K4695">
        <f>IF(OR(B4695="GAS",B4695="COL",B4695="LAN",B4695="RICE",B4695="LIVE"),J4695*About!$B$95,IF(OR(B4695="CROP",B4695="NAA"),J4695*About!$B$96,J4695))</f>
        <v>3.0111362051684484E-3</v>
      </c>
      <c r="L4695" t="str">
        <f>INDEX('EPA Tech to Policy Mapping'!$D:$D,MATCH('EPA Data'!F4695,'EPA Tech to Policy Mapping'!$C:$C,0))</f>
        <v>waste - methane capture</v>
      </c>
    </row>
    <row r="4696" spans="1:12" x14ac:dyDescent="0.35">
      <c r="A4696" t="s">
        <v>567</v>
      </c>
      <c r="B4696" t="s">
        <v>568</v>
      </c>
      <c r="C4696">
        <v>2015</v>
      </c>
      <c r="D4696" t="s">
        <v>291</v>
      </c>
      <c r="E4696" t="s">
        <v>292</v>
      </c>
      <c r="F4696" t="s">
        <v>573</v>
      </c>
      <c r="G4696">
        <v>-247</v>
      </c>
      <c r="H4696" t="b">
        <f>OR(L4696='PERAC-ngpPrcsTnD-mthncptr'!$B$1,L4696='PERAC-ngpPrcsTnD-mthncptr'!$C$1,L4696='PERAC-ngpPrcsTnD-mthncptr'!$D$1)</f>
        <v>0</v>
      </c>
      <c r="I4696">
        <f>IF(H4696=TRUE,G4696+'NPV Calcs'!$D$14,G4696)</f>
        <v>-247</v>
      </c>
      <c r="J4696">
        <v>4.6244867953646003E-3</v>
      </c>
      <c r="K4696">
        <f>IF(OR(B4696="GAS",B4696="COL",B4696="LAN",B4696="RICE",B4696="LIVE"),J4696*About!$B$95,IF(OR(B4696="CROP",B4696="NAA"),J4696*About!$B$96,J4696))</f>
        <v>5.1794252108083531E-3</v>
      </c>
      <c r="L4696" t="str">
        <f>INDEX('EPA Tech to Policy Mapping'!$D:$D,MATCH('EPA Data'!F4696,'EPA Tech to Policy Mapping'!$C:$C,0))</f>
        <v>waste - methane capture</v>
      </c>
    </row>
    <row r="4697" spans="1:12" x14ac:dyDescent="0.35">
      <c r="A4697" t="s">
        <v>567</v>
      </c>
      <c r="B4697" t="s">
        <v>568</v>
      </c>
      <c r="C4697">
        <v>2015</v>
      </c>
      <c r="D4697" t="s">
        <v>291</v>
      </c>
      <c r="E4697" t="s">
        <v>292</v>
      </c>
      <c r="F4697" t="s">
        <v>573</v>
      </c>
      <c r="G4697">
        <v>-246</v>
      </c>
      <c r="H4697" t="b">
        <f>OR(L4697='PERAC-ngpPrcsTnD-mthncptr'!$B$1,L4697='PERAC-ngpPrcsTnD-mthncptr'!$C$1,L4697='PERAC-ngpPrcsTnD-mthncptr'!$D$1)</f>
        <v>0</v>
      </c>
      <c r="I4697">
        <f>IF(H4697=TRUE,G4697+'NPV Calcs'!$D$14,G4697)</f>
        <v>-246</v>
      </c>
      <c r="J4697">
        <v>3.0208818807295999E-3</v>
      </c>
      <c r="K4697">
        <f>IF(OR(B4697="GAS",B4697="COL",B4697="LAN",B4697="RICE",B4697="LIVE"),J4697*About!$B$95,IF(OR(B4697="CROP",B4697="NAA"),J4697*About!$B$96,J4697))</f>
        <v>3.3833877064171521E-3</v>
      </c>
      <c r="L4697" t="str">
        <f>INDEX('EPA Tech to Policy Mapping'!$D:$D,MATCH('EPA Data'!F4697,'EPA Tech to Policy Mapping'!$C:$C,0))</f>
        <v>waste - methane capture</v>
      </c>
    </row>
    <row r="4698" spans="1:12" x14ac:dyDescent="0.35">
      <c r="A4698" t="s">
        <v>567</v>
      </c>
      <c r="B4698" t="s">
        <v>568</v>
      </c>
      <c r="C4698">
        <v>2015</v>
      </c>
      <c r="D4698" t="s">
        <v>291</v>
      </c>
      <c r="E4698" t="s">
        <v>292</v>
      </c>
      <c r="F4698" t="s">
        <v>573</v>
      </c>
      <c r="G4698">
        <v>-245</v>
      </c>
      <c r="H4698" t="b">
        <f>OR(L4698='PERAC-ngpPrcsTnD-mthncptr'!$B$1,L4698='PERAC-ngpPrcsTnD-mthncptr'!$C$1,L4698='PERAC-ngpPrcsTnD-mthncptr'!$D$1)</f>
        <v>0</v>
      </c>
      <c r="I4698">
        <f>IF(H4698=TRUE,G4698+'NPV Calcs'!$D$14,G4698)</f>
        <v>-245</v>
      </c>
      <c r="J4698">
        <v>2.2929319966351999E-3</v>
      </c>
      <c r="K4698">
        <f>IF(OR(B4698="GAS",B4698="COL",B4698="LAN",B4698="RICE",B4698="LIVE"),J4698*About!$B$95,IF(OR(B4698="CROP",B4698="NAA"),J4698*About!$B$96,J4698))</f>
        <v>2.568083836231424E-3</v>
      </c>
      <c r="L4698" t="str">
        <f>INDEX('EPA Tech to Policy Mapping'!$D:$D,MATCH('EPA Data'!F4698,'EPA Tech to Policy Mapping'!$C:$C,0))</f>
        <v>waste - methane capture</v>
      </c>
    </row>
    <row r="4699" spans="1:12" x14ac:dyDescent="0.35">
      <c r="A4699" t="s">
        <v>567</v>
      </c>
      <c r="B4699" t="s">
        <v>568</v>
      </c>
      <c r="C4699">
        <v>2015</v>
      </c>
      <c r="D4699" t="s">
        <v>291</v>
      </c>
      <c r="E4699" t="s">
        <v>292</v>
      </c>
      <c r="F4699" t="s">
        <v>573</v>
      </c>
      <c r="G4699">
        <v>-244</v>
      </c>
      <c r="H4699" t="b">
        <f>OR(L4699='PERAC-ngpPrcsTnD-mthncptr'!$B$1,L4699='PERAC-ngpPrcsTnD-mthncptr'!$C$1,L4699='PERAC-ngpPrcsTnD-mthncptr'!$D$1)</f>
        <v>0</v>
      </c>
      <c r="I4699">
        <f>IF(H4699=TRUE,G4699+'NPV Calcs'!$D$14,G4699)</f>
        <v>-244</v>
      </c>
      <c r="J4699">
        <v>2.1307539209374001E-3</v>
      </c>
      <c r="K4699">
        <f>IF(OR(B4699="GAS",B4699="COL",B4699="LAN",B4699="RICE",B4699="LIVE"),J4699*About!$B$95,IF(OR(B4699="CROP",B4699="NAA"),J4699*About!$B$96,J4699))</f>
        <v>2.3864443914498883E-3</v>
      </c>
      <c r="L4699" t="str">
        <f>INDEX('EPA Tech to Policy Mapping'!$D:$D,MATCH('EPA Data'!F4699,'EPA Tech to Policy Mapping'!$C:$C,0))</f>
        <v>waste - methane capture</v>
      </c>
    </row>
    <row r="4700" spans="1:12" x14ac:dyDescent="0.35">
      <c r="A4700" t="s">
        <v>567</v>
      </c>
      <c r="B4700" t="s">
        <v>568</v>
      </c>
      <c r="C4700">
        <v>2015</v>
      </c>
      <c r="D4700" t="s">
        <v>291</v>
      </c>
      <c r="E4700" t="s">
        <v>292</v>
      </c>
      <c r="F4700" t="s">
        <v>573</v>
      </c>
      <c r="G4700">
        <v>-243</v>
      </c>
      <c r="H4700" t="b">
        <f>OR(L4700='PERAC-ngpPrcsTnD-mthncptr'!$B$1,L4700='PERAC-ngpPrcsTnD-mthncptr'!$C$1,L4700='PERAC-ngpPrcsTnD-mthncptr'!$D$1)</f>
        <v>0</v>
      </c>
      <c r="I4700">
        <f>IF(H4700=TRUE,G4700+'NPV Calcs'!$D$14,G4700)</f>
        <v>-243</v>
      </c>
      <c r="J4700">
        <v>5.3418183288158998E-3</v>
      </c>
      <c r="K4700">
        <f>IF(OR(B4700="GAS",B4700="COL",B4700="LAN",B4700="RICE",B4700="LIVE"),J4700*About!$B$95,IF(OR(B4700="CROP",B4700="NAA"),J4700*About!$B$96,J4700))</f>
        <v>5.9828365282738084E-3</v>
      </c>
      <c r="L4700" t="str">
        <f>INDEX('EPA Tech to Policy Mapping'!$D:$D,MATCH('EPA Data'!F4700,'EPA Tech to Policy Mapping'!$C:$C,0))</f>
        <v>waste - methane capture</v>
      </c>
    </row>
    <row r="4701" spans="1:12" x14ac:dyDescent="0.35">
      <c r="A4701" t="s">
        <v>567</v>
      </c>
      <c r="B4701" t="s">
        <v>568</v>
      </c>
      <c r="C4701">
        <v>2015</v>
      </c>
      <c r="D4701" t="s">
        <v>291</v>
      </c>
      <c r="E4701" t="s">
        <v>292</v>
      </c>
      <c r="F4701" t="s">
        <v>573</v>
      </c>
      <c r="G4701">
        <v>-242</v>
      </c>
      <c r="H4701" t="b">
        <f>OR(L4701='PERAC-ngpPrcsTnD-mthncptr'!$B$1,L4701='PERAC-ngpPrcsTnD-mthncptr'!$C$1,L4701='PERAC-ngpPrcsTnD-mthncptr'!$D$1)</f>
        <v>0</v>
      </c>
      <c r="I4701">
        <f>IF(H4701=TRUE,G4701+'NPV Calcs'!$D$14,G4701)</f>
        <v>-242</v>
      </c>
      <c r="J4701">
        <v>2.6856484273594002E-3</v>
      </c>
      <c r="K4701">
        <f>IF(OR(B4701="GAS",B4701="COL",B4701="LAN",B4701="RICE",B4701="LIVE"),J4701*About!$B$95,IF(OR(B4701="CROP",B4701="NAA"),J4701*About!$B$96,J4701))</f>
        <v>3.0079262386425287E-3</v>
      </c>
      <c r="L4701" t="str">
        <f>INDEX('EPA Tech to Policy Mapping'!$D:$D,MATCH('EPA Data'!F4701,'EPA Tech to Policy Mapping'!$C:$C,0))</f>
        <v>waste - methane capture</v>
      </c>
    </row>
    <row r="4702" spans="1:12" x14ac:dyDescent="0.35">
      <c r="A4702" t="s">
        <v>567</v>
      </c>
      <c r="B4702" t="s">
        <v>568</v>
      </c>
      <c r="C4702">
        <v>2015</v>
      </c>
      <c r="D4702" t="s">
        <v>291</v>
      </c>
      <c r="E4702" t="s">
        <v>292</v>
      </c>
      <c r="F4702" t="s">
        <v>573</v>
      </c>
      <c r="G4702">
        <v>-241</v>
      </c>
      <c r="H4702" t="b">
        <f>OR(L4702='PERAC-ngpPrcsTnD-mthncptr'!$B$1,L4702='PERAC-ngpPrcsTnD-mthncptr'!$C$1,L4702='PERAC-ngpPrcsTnD-mthncptr'!$D$1)</f>
        <v>0</v>
      </c>
      <c r="I4702">
        <f>IF(H4702=TRUE,G4702+'NPV Calcs'!$D$14,G4702)</f>
        <v>-241</v>
      </c>
      <c r="J4702">
        <v>1.5185524716799001E-3</v>
      </c>
      <c r="K4702">
        <f>IF(OR(B4702="GAS",B4702="COL",B4702="LAN",B4702="RICE",B4702="LIVE"),J4702*About!$B$95,IF(OR(B4702="CROP",B4702="NAA"),J4702*About!$B$96,J4702))</f>
        <v>1.7007787682814881E-3</v>
      </c>
      <c r="L4702" t="str">
        <f>INDEX('EPA Tech to Policy Mapping'!$D:$D,MATCH('EPA Data'!F4702,'EPA Tech to Policy Mapping'!$C:$C,0))</f>
        <v>waste - methane capture</v>
      </c>
    </row>
    <row r="4703" spans="1:12" x14ac:dyDescent="0.35">
      <c r="A4703" t="s">
        <v>567</v>
      </c>
      <c r="B4703" t="s">
        <v>568</v>
      </c>
      <c r="C4703">
        <v>2015</v>
      </c>
      <c r="D4703" t="s">
        <v>291</v>
      </c>
      <c r="E4703" t="s">
        <v>292</v>
      </c>
      <c r="F4703" t="s">
        <v>573</v>
      </c>
      <c r="G4703">
        <v>-240</v>
      </c>
      <c r="H4703" t="b">
        <f>OR(L4703='PERAC-ngpPrcsTnD-mthncptr'!$B$1,L4703='PERAC-ngpPrcsTnD-mthncptr'!$C$1,L4703='PERAC-ngpPrcsTnD-mthncptr'!$D$1)</f>
        <v>0</v>
      </c>
      <c r="I4703">
        <f>IF(H4703=TRUE,G4703+'NPV Calcs'!$D$14,G4703)</f>
        <v>-240</v>
      </c>
      <c r="J4703">
        <v>6.6169308956890002E-4</v>
      </c>
      <c r="K4703">
        <f>IF(OR(B4703="GAS",B4703="COL",B4703="LAN",B4703="RICE",B4703="LIVE"),J4703*About!$B$95,IF(OR(B4703="CROP",B4703="NAA"),J4703*About!$B$96,J4703))</f>
        <v>7.4109626031716811E-4</v>
      </c>
      <c r="L4703" t="str">
        <f>INDEX('EPA Tech to Policy Mapping'!$D:$D,MATCH('EPA Data'!F4703,'EPA Tech to Policy Mapping'!$C:$C,0))</f>
        <v>waste - methane capture</v>
      </c>
    </row>
    <row r="4704" spans="1:12" x14ac:dyDescent="0.35">
      <c r="A4704" t="s">
        <v>567</v>
      </c>
      <c r="B4704" t="s">
        <v>568</v>
      </c>
      <c r="C4704">
        <v>2015</v>
      </c>
      <c r="D4704" t="s">
        <v>291</v>
      </c>
      <c r="E4704" t="s">
        <v>292</v>
      </c>
      <c r="F4704" t="s">
        <v>573</v>
      </c>
      <c r="G4704">
        <v>-239</v>
      </c>
      <c r="H4704" t="b">
        <f>OR(L4704='PERAC-ngpPrcsTnD-mthncptr'!$B$1,L4704='PERAC-ngpPrcsTnD-mthncptr'!$C$1,L4704='PERAC-ngpPrcsTnD-mthncptr'!$D$1)</f>
        <v>0</v>
      </c>
      <c r="I4704">
        <f>IF(H4704=TRUE,G4704+'NPV Calcs'!$D$14,G4704)</f>
        <v>-239</v>
      </c>
      <c r="J4704">
        <v>1.369870860799E-4</v>
      </c>
      <c r="K4704">
        <f>IF(OR(B4704="GAS",B4704="COL",B4704="LAN",B4704="RICE",B4704="LIVE"),J4704*About!$B$95,IF(OR(B4704="CROP",B4704="NAA"),J4704*About!$B$96,J4704))</f>
        <v>1.5342553640948801E-4</v>
      </c>
      <c r="L4704" t="str">
        <f>INDEX('EPA Tech to Policy Mapping'!$D:$D,MATCH('EPA Data'!F4704,'EPA Tech to Policy Mapping'!$C:$C,0))</f>
        <v>waste - methane capture</v>
      </c>
    </row>
    <row r="4705" spans="1:12" x14ac:dyDescent="0.35">
      <c r="A4705" t="s">
        <v>567</v>
      </c>
      <c r="B4705" t="s">
        <v>568</v>
      </c>
      <c r="C4705">
        <v>2015</v>
      </c>
      <c r="D4705" t="s">
        <v>291</v>
      </c>
      <c r="E4705" t="s">
        <v>292</v>
      </c>
      <c r="F4705" t="s">
        <v>573</v>
      </c>
      <c r="G4705">
        <v>-238</v>
      </c>
      <c r="H4705" t="b">
        <f>OR(L4705='PERAC-ngpPrcsTnD-mthncptr'!$B$1,L4705='PERAC-ngpPrcsTnD-mthncptr'!$C$1,L4705='PERAC-ngpPrcsTnD-mthncptr'!$D$1)</f>
        <v>0</v>
      </c>
      <c r="I4705">
        <f>IF(H4705=TRUE,G4705+'NPV Calcs'!$D$14,G4705)</f>
        <v>-238</v>
      </c>
      <c r="J4705">
        <v>9.0506771448419995E-4</v>
      </c>
      <c r="K4705">
        <f>IF(OR(B4705="GAS",B4705="COL",B4705="LAN",B4705="RICE",B4705="LIVE"),J4705*About!$B$95,IF(OR(B4705="CROP",B4705="NAA"),J4705*About!$B$96,J4705))</f>
        <v>1.013675840222304E-3</v>
      </c>
      <c r="L4705" t="str">
        <f>INDEX('EPA Tech to Policy Mapping'!$D:$D,MATCH('EPA Data'!F4705,'EPA Tech to Policy Mapping'!$C:$C,0))</f>
        <v>waste - methane capture</v>
      </c>
    </row>
    <row r="4706" spans="1:12" x14ac:dyDescent="0.35">
      <c r="A4706" t="s">
        <v>567</v>
      </c>
      <c r="B4706" t="s">
        <v>568</v>
      </c>
      <c r="C4706">
        <v>2015</v>
      </c>
      <c r="D4706" t="s">
        <v>291</v>
      </c>
      <c r="E4706" t="s">
        <v>292</v>
      </c>
      <c r="F4706" t="s">
        <v>573</v>
      </c>
      <c r="G4706">
        <v>-237</v>
      </c>
      <c r="H4706" t="b">
        <f>OR(L4706='PERAC-ngpPrcsTnD-mthncptr'!$B$1,L4706='PERAC-ngpPrcsTnD-mthncptr'!$C$1,L4706='PERAC-ngpPrcsTnD-mthncptr'!$D$1)</f>
        <v>0</v>
      </c>
      <c r="I4706">
        <f>IF(H4706=TRUE,G4706+'NPV Calcs'!$D$14,G4706)</f>
        <v>-237</v>
      </c>
      <c r="J4706">
        <v>4.660236845666E-4</v>
      </c>
      <c r="K4706">
        <f>IF(OR(B4706="GAS",B4706="COL",B4706="LAN",B4706="RICE",B4706="LIVE"),J4706*About!$B$95,IF(OR(B4706="CROP",B4706="NAA"),J4706*About!$B$96,J4706))</f>
        <v>5.219465267145921E-4</v>
      </c>
      <c r="L4706" t="str">
        <f>INDEX('EPA Tech to Policy Mapping'!$D:$D,MATCH('EPA Data'!F4706,'EPA Tech to Policy Mapping'!$C:$C,0))</f>
        <v>waste - methane capture</v>
      </c>
    </row>
    <row r="4707" spans="1:12" x14ac:dyDescent="0.35">
      <c r="A4707" t="s">
        <v>567</v>
      </c>
      <c r="B4707" t="s">
        <v>568</v>
      </c>
      <c r="C4707">
        <v>2015</v>
      </c>
      <c r="D4707" t="s">
        <v>291</v>
      </c>
      <c r="E4707" t="s">
        <v>292</v>
      </c>
      <c r="F4707" t="s">
        <v>573</v>
      </c>
      <c r="G4707">
        <v>-236</v>
      </c>
      <c r="H4707" t="b">
        <f>OR(L4707='PERAC-ngpPrcsTnD-mthncptr'!$B$1,L4707='PERAC-ngpPrcsTnD-mthncptr'!$C$1,L4707='PERAC-ngpPrcsTnD-mthncptr'!$D$1)</f>
        <v>0</v>
      </c>
      <c r="I4707">
        <f>IF(H4707=TRUE,G4707+'NPV Calcs'!$D$14,G4707)</f>
        <v>-236</v>
      </c>
      <c r="J4707">
        <v>2.496950182831E-4</v>
      </c>
      <c r="K4707">
        <f>IF(OR(B4707="GAS",B4707="COL",B4707="LAN",B4707="RICE",B4707="LIVE"),J4707*About!$B$95,IF(OR(B4707="CROP",B4707="NAA"),J4707*About!$B$96,J4707))</f>
        <v>2.7965842047707201E-4</v>
      </c>
      <c r="L4707" t="str">
        <f>INDEX('EPA Tech to Policy Mapping'!$D:$D,MATCH('EPA Data'!F4707,'EPA Tech to Policy Mapping'!$C:$C,0))</f>
        <v>waste - methane capture</v>
      </c>
    </row>
    <row r="4708" spans="1:12" x14ac:dyDescent="0.35">
      <c r="A4708" t="s">
        <v>567</v>
      </c>
      <c r="B4708" t="s">
        <v>568</v>
      </c>
      <c r="C4708">
        <v>2015</v>
      </c>
      <c r="D4708" t="s">
        <v>291</v>
      </c>
      <c r="E4708" t="s">
        <v>292</v>
      </c>
      <c r="F4708" t="s">
        <v>573</v>
      </c>
      <c r="G4708">
        <v>-235</v>
      </c>
      <c r="H4708" t="b">
        <f>OR(L4708='PERAC-ngpPrcsTnD-mthncptr'!$B$1,L4708='PERAC-ngpPrcsTnD-mthncptr'!$C$1,L4708='PERAC-ngpPrcsTnD-mthncptr'!$D$1)</f>
        <v>0</v>
      </c>
      <c r="I4708">
        <f>IF(H4708=TRUE,G4708+'NPV Calcs'!$D$14,G4708)</f>
        <v>-235</v>
      </c>
      <c r="J4708">
        <v>6.4757093969090005E-4</v>
      </c>
      <c r="K4708">
        <f>IF(OR(B4708="GAS",B4708="COL",B4708="LAN",B4708="RICE",B4708="LIVE"),J4708*About!$B$95,IF(OR(B4708="CROP",B4708="NAA"),J4708*About!$B$96,J4708))</f>
        <v>7.2527945245380815E-4</v>
      </c>
      <c r="L4708" t="str">
        <f>INDEX('EPA Tech to Policy Mapping'!$D:$D,MATCH('EPA Data'!F4708,'EPA Tech to Policy Mapping'!$C:$C,0))</f>
        <v>waste - methane capture</v>
      </c>
    </row>
    <row r="4709" spans="1:12" x14ac:dyDescent="0.35">
      <c r="A4709" t="s">
        <v>567</v>
      </c>
      <c r="B4709" t="s">
        <v>568</v>
      </c>
      <c r="C4709">
        <v>2015</v>
      </c>
      <c r="D4709" t="s">
        <v>291</v>
      </c>
      <c r="E4709" t="s">
        <v>292</v>
      </c>
      <c r="F4709" t="s">
        <v>573</v>
      </c>
      <c r="G4709">
        <v>-234</v>
      </c>
      <c r="H4709" t="b">
        <f>OR(L4709='PERAC-ngpPrcsTnD-mthncptr'!$B$1,L4709='PERAC-ngpPrcsTnD-mthncptr'!$C$1,L4709='PERAC-ngpPrcsTnD-mthncptr'!$D$1)</f>
        <v>0</v>
      </c>
      <c r="I4709">
        <f>IF(H4709=TRUE,G4709+'NPV Calcs'!$D$14,G4709)</f>
        <v>-234</v>
      </c>
      <c r="J4709">
        <v>3.3287992628174999E-3</v>
      </c>
      <c r="K4709">
        <f>IF(OR(B4709="GAS",B4709="COL",B4709="LAN",B4709="RICE",B4709="LIVE"),J4709*About!$B$95,IF(OR(B4709="CROP",B4709="NAA"),J4709*About!$B$96,J4709))</f>
        <v>3.7282551743556E-3</v>
      </c>
      <c r="L4709" t="str">
        <f>INDEX('EPA Tech to Policy Mapping'!$D:$D,MATCH('EPA Data'!F4709,'EPA Tech to Policy Mapping'!$C:$C,0))</f>
        <v>waste - methane capture</v>
      </c>
    </row>
    <row r="4710" spans="1:12" x14ac:dyDescent="0.35">
      <c r="A4710" t="s">
        <v>567</v>
      </c>
      <c r="B4710" t="s">
        <v>568</v>
      </c>
      <c r="C4710">
        <v>2015</v>
      </c>
      <c r="D4710" t="s">
        <v>291</v>
      </c>
      <c r="E4710" t="s">
        <v>292</v>
      </c>
      <c r="F4710" t="s">
        <v>573</v>
      </c>
      <c r="G4710">
        <v>-233</v>
      </c>
      <c r="H4710" t="b">
        <f>OR(L4710='PERAC-ngpPrcsTnD-mthncptr'!$B$1,L4710='PERAC-ngpPrcsTnD-mthncptr'!$C$1,L4710='PERAC-ngpPrcsTnD-mthncptr'!$D$1)</f>
        <v>0</v>
      </c>
      <c r="I4710">
        <f>IF(H4710=TRUE,G4710+'NPV Calcs'!$D$14,G4710)</f>
        <v>-233</v>
      </c>
      <c r="J4710">
        <v>1.8600634248286999E-3</v>
      </c>
      <c r="K4710">
        <f>IF(OR(B4710="GAS",B4710="COL",B4710="LAN",B4710="RICE",B4710="LIVE"),J4710*About!$B$95,IF(OR(B4710="CROP",B4710="NAA"),J4710*About!$B$96,J4710))</f>
        <v>2.083271035808144E-3</v>
      </c>
      <c r="L4710" t="str">
        <f>INDEX('EPA Tech to Policy Mapping'!$D:$D,MATCH('EPA Data'!F4710,'EPA Tech to Policy Mapping'!$C:$C,0))</f>
        <v>waste - methane capture</v>
      </c>
    </row>
    <row r="4711" spans="1:12" x14ac:dyDescent="0.35">
      <c r="A4711" t="s">
        <v>567</v>
      </c>
      <c r="B4711" t="s">
        <v>568</v>
      </c>
      <c r="C4711">
        <v>2015</v>
      </c>
      <c r="D4711" t="s">
        <v>291</v>
      </c>
      <c r="E4711" t="s">
        <v>292</v>
      </c>
      <c r="F4711" t="s">
        <v>573</v>
      </c>
      <c r="G4711">
        <v>-232</v>
      </c>
      <c r="H4711" t="b">
        <f>OR(L4711='PERAC-ngpPrcsTnD-mthncptr'!$B$1,L4711='PERAC-ngpPrcsTnD-mthncptr'!$C$1,L4711='PERAC-ngpPrcsTnD-mthncptr'!$D$1)</f>
        <v>0</v>
      </c>
      <c r="I4711">
        <f>IF(H4711=TRUE,G4711+'NPV Calcs'!$D$14,G4711)</f>
        <v>-232</v>
      </c>
      <c r="J4711">
        <v>5.3191277129369997E-4</v>
      </c>
      <c r="K4711">
        <f>IF(OR(B4711="GAS",B4711="COL",B4711="LAN",B4711="RICE",B4711="LIVE"),J4711*About!$B$95,IF(OR(B4711="CROP",B4711="NAA"),J4711*About!$B$96,J4711))</f>
        <v>5.9574230384894407E-4</v>
      </c>
      <c r="L4711" t="str">
        <f>INDEX('EPA Tech to Policy Mapping'!$D:$D,MATCH('EPA Data'!F4711,'EPA Tech to Policy Mapping'!$C:$C,0))</f>
        <v>waste - methane capture</v>
      </c>
    </row>
    <row r="4712" spans="1:12" x14ac:dyDescent="0.35">
      <c r="A4712" t="s">
        <v>567</v>
      </c>
      <c r="B4712" t="s">
        <v>568</v>
      </c>
      <c r="C4712">
        <v>2015</v>
      </c>
      <c r="D4712" t="s">
        <v>291</v>
      </c>
      <c r="E4712" t="s">
        <v>292</v>
      </c>
      <c r="F4712" t="s">
        <v>573</v>
      </c>
      <c r="G4712">
        <v>-231</v>
      </c>
      <c r="H4712" t="b">
        <f>OR(L4712='PERAC-ngpPrcsTnD-mthncptr'!$B$1,L4712='PERAC-ngpPrcsTnD-mthncptr'!$C$1,L4712='PERAC-ngpPrcsTnD-mthncptr'!$D$1)</f>
        <v>0</v>
      </c>
      <c r="I4712">
        <f>IF(H4712=TRUE,G4712+'NPV Calcs'!$D$14,G4712)</f>
        <v>-231</v>
      </c>
      <c r="J4712">
        <v>5.3512722624872999E-3</v>
      </c>
      <c r="K4712">
        <f>IF(OR(B4712="GAS",B4712="COL",B4712="LAN",B4712="RICE",B4712="LIVE"),J4712*About!$B$95,IF(OR(B4712="CROP",B4712="NAA"),J4712*About!$B$96,J4712))</f>
        <v>5.9934249339857765E-3</v>
      </c>
      <c r="L4712" t="str">
        <f>INDEX('EPA Tech to Policy Mapping'!$D:$D,MATCH('EPA Data'!F4712,'EPA Tech to Policy Mapping'!$C:$C,0))</f>
        <v>waste - methane capture</v>
      </c>
    </row>
    <row r="4713" spans="1:12" x14ac:dyDescent="0.35">
      <c r="A4713" t="s">
        <v>567</v>
      </c>
      <c r="B4713" t="s">
        <v>568</v>
      </c>
      <c r="C4713">
        <v>2015</v>
      </c>
      <c r="D4713" t="s">
        <v>291</v>
      </c>
      <c r="E4713" t="s">
        <v>292</v>
      </c>
      <c r="F4713" t="s">
        <v>573</v>
      </c>
      <c r="G4713">
        <v>-230</v>
      </c>
      <c r="H4713" t="b">
        <f>OR(L4713='PERAC-ngpPrcsTnD-mthncptr'!$B$1,L4713='PERAC-ngpPrcsTnD-mthncptr'!$C$1,L4713='PERAC-ngpPrcsTnD-mthncptr'!$D$1)</f>
        <v>0</v>
      </c>
      <c r="I4713">
        <f>IF(H4713=TRUE,G4713+'NPV Calcs'!$D$14,G4713)</f>
        <v>-230</v>
      </c>
      <c r="J4713">
        <v>2.3729650383757001E-3</v>
      </c>
      <c r="K4713">
        <f>IF(OR(B4713="GAS",B4713="COL",B4713="LAN",B4713="RICE",B4713="LIVE"),J4713*About!$B$95,IF(OR(B4713="CROP",B4713="NAA"),J4713*About!$B$96,J4713))</f>
        <v>2.6577208429807843E-3</v>
      </c>
      <c r="L4713" t="str">
        <f>INDEX('EPA Tech to Policy Mapping'!$D:$D,MATCH('EPA Data'!F4713,'EPA Tech to Policy Mapping'!$C:$C,0))</f>
        <v>waste - methane capture</v>
      </c>
    </row>
    <row r="4714" spans="1:12" x14ac:dyDescent="0.35">
      <c r="A4714" t="s">
        <v>567</v>
      </c>
      <c r="B4714" t="s">
        <v>568</v>
      </c>
      <c r="C4714">
        <v>2015</v>
      </c>
      <c r="D4714" t="s">
        <v>291</v>
      </c>
      <c r="E4714" t="s">
        <v>292</v>
      </c>
      <c r="F4714" t="s">
        <v>573</v>
      </c>
      <c r="G4714">
        <v>-229</v>
      </c>
      <c r="H4714" t="b">
        <f>OR(L4714='PERAC-ngpPrcsTnD-mthncptr'!$B$1,L4714='PERAC-ngpPrcsTnD-mthncptr'!$C$1,L4714='PERAC-ngpPrcsTnD-mthncptr'!$D$1)</f>
        <v>0</v>
      </c>
      <c r="I4714">
        <f>IF(H4714=TRUE,G4714+'NPV Calcs'!$D$14,G4714)</f>
        <v>-229</v>
      </c>
      <c r="J4714">
        <v>5.1781300135190003E-4</v>
      </c>
      <c r="K4714">
        <f>IF(OR(B4714="GAS",B4714="COL",B4714="LAN",B4714="RICE",B4714="LIVE"),J4714*About!$B$95,IF(OR(B4714="CROP",B4714="NAA"),J4714*About!$B$96,J4714))</f>
        <v>5.7995056151412814E-4</v>
      </c>
      <c r="L4714" t="str">
        <f>INDEX('EPA Tech to Policy Mapping'!$D:$D,MATCH('EPA Data'!F4714,'EPA Tech to Policy Mapping'!$C:$C,0))</f>
        <v>waste - methane capture</v>
      </c>
    </row>
    <row r="4715" spans="1:12" x14ac:dyDescent="0.35">
      <c r="A4715" t="s">
        <v>567</v>
      </c>
      <c r="B4715" t="s">
        <v>568</v>
      </c>
      <c r="C4715">
        <v>2015</v>
      </c>
      <c r="D4715" t="s">
        <v>291</v>
      </c>
      <c r="E4715" t="s">
        <v>292</v>
      </c>
      <c r="F4715" t="s">
        <v>573</v>
      </c>
      <c r="G4715">
        <v>-228</v>
      </c>
      <c r="H4715" t="b">
        <f>OR(L4715='PERAC-ngpPrcsTnD-mthncptr'!$B$1,L4715='PERAC-ngpPrcsTnD-mthncptr'!$C$1,L4715='PERAC-ngpPrcsTnD-mthncptr'!$D$1)</f>
        <v>0</v>
      </c>
      <c r="I4715">
        <f>IF(H4715=TRUE,G4715+'NPV Calcs'!$D$14,G4715)</f>
        <v>-228</v>
      </c>
      <c r="J4715">
        <v>8.2529187602630003E-4</v>
      </c>
      <c r="K4715">
        <f>IF(OR(B4715="GAS",B4715="COL",B4715="LAN",B4715="RICE",B4715="LIVE"),J4715*About!$B$95,IF(OR(B4715="CROP",B4715="NAA"),J4715*About!$B$96,J4715))</f>
        <v>9.2432690114945611E-4</v>
      </c>
      <c r="L4715" t="str">
        <f>INDEX('EPA Tech to Policy Mapping'!$D:$D,MATCH('EPA Data'!F4715,'EPA Tech to Policy Mapping'!$C:$C,0))</f>
        <v>waste - methane capture</v>
      </c>
    </row>
    <row r="4716" spans="1:12" x14ac:dyDescent="0.35">
      <c r="A4716" t="s">
        <v>567</v>
      </c>
      <c r="B4716" t="s">
        <v>568</v>
      </c>
      <c r="C4716">
        <v>2015</v>
      </c>
      <c r="D4716" t="s">
        <v>291</v>
      </c>
      <c r="E4716" t="s">
        <v>292</v>
      </c>
      <c r="F4716" t="s">
        <v>573</v>
      </c>
      <c r="G4716">
        <v>-227</v>
      </c>
      <c r="H4716" t="b">
        <f>OR(L4716='PERAC-ngpPrcsTnD-mthncptr'!$B$1,L4716='PERAC-ngpPrcsTnD-mthncptr'!$C$1,L4716='PERAC-ngpPrcsTnD-mthncptr'!$D$1)</f>
        <v>0</v>
      </c>
      <c r="I4716">
        <f>IF(H4716=TRUE,G4716+'NPV Calcs'!$D$14,G4716)</f>
        <v>-227</v>
      </c>
      <c r="J4716">
        <v>2.3888031355454998E-3</v>
      </c>
      <c r="K4716">
        <f>IF(OR(B4716="GAS",B4716="COL",B4716="LAN",B4716="RICE",B4716="LIVE"),J4716*About!$B$95,IF(OR(B4716="CROP",B4716="NAA"),J4716*About!$B$96,J4716))</f>
        <v>2.6754595118109602E-3</v>
      </c>
      <c r="L4716" t="str">
        <f>INDEX('EPA Tech to Policy Mapping'!$D:$D,MATCH('EPA Data'!F4716,'EPA Tech to Policy Mapping'!$C:$C,0))</f>
        <v>waste - methane capture</v>
      </c>
    </row>
    <row r="4717" spans="1:12" x14ac:dyDescent="0.35">
      <c r="A4717" t="s">
        <v>567</v>
      </c>
      <c r="B4717" t="s">
        <v>568</v>
      </c>
      <c r="C4717">
        <v>2015</v>
      </c>
      <c r="D4717" t="s">
        <v>291</v>
      </c>
      <c r="E4717" t="s">
        <v>292</v>
      </c>
      <c r="F4717" t="s">
        <v>573</v>
      </c>
      <c r="G4717">
        <v>-226</v>
      </c>
      <c r="H4717" t="b">
        <f>OR(L4717='PERAC-ngpPrcsTnD-mthncptr'!$B$1,L4717='PERAC-ngpPrcsTnD-mthncptr'!$C$1,L4717='PERAC-ngpPrcsTnD-mthncptr'!$D$1)</f>
        <v>0</v>
      </c>
      <c r="I4717">
        <f>IF(H4717=TRUE,G4717+'NPV Calcs'!$D$14,G4717)</f>
        <v>-226</v>
      </c>
      <c r="J4717">
        <v>3.1070441400519999E-4</v>
      </c>
      <c r="K4717">
        <f>IF(OR(B4717="GAS",B4717="COL",B4717="LAN",B4717="RICE",B4717="LIVE"),J4717*About!$B$95,IF(OR(B4717="CROP",B4717="NAA"),J4717*About!$B$96,J4717))</f>
        <v>3.4798894368582401E-4</v>
      </c>
      <c r="L4717" t="str">
        <f>INDEX('EPA Tech to Policy Mapping'!$D:$D,MATCH('EPA Data'!F4717,'EPA Tech to Policy Mapping'!$C:$C,0))</f>
        <v>waste - methane capture</v>
      </c>
    </row>
    <row r="4718" spans="1:12" x14ac:dyDescent="0.35">
      <c r="A4718" t="s">
        <v>567</v>
      </c>
      <c r="B4718" t="s">
        <v>568</v>
      </c>
      <c r="C4718">
        <v>2015</v>
      </c>
      <c r="D4718" t="s">
        <v>291</v>
      </c>
      <c r="E4718" t="s">
        <v>292</v>
      </c>
      <c r="F4718" t="s">
        <v>573</v>
      </c>
      <c r="G4718">
        <v>-225</v>
      </c>
      <c r="H4718" t="b">
        <f>OR(L4718='PERAC-ngpPrcsTnD-mthncptr'!$B$1,L4718='PERAC-ngpPrcsTnD-mthncptr'!$C$1,L4718='PERAC-ngpPrcsTnD-mthncptr'!$D$1)</f>
        <v>0</v>
      </c>
      <c r="I4718">
        <f>IF(H4718=TRUE,G4718+'NPV Calcs'!$D$14,G4718)</f>
        <v>-225</v>
      </c>
      <c r="J4718">
        <v>1.3143084470359999E-4</v>
      </c>
      <c r="K4718">
        <f>IF(OR(B4718="GAS",B4718="COL",B4718="LAN",B4718="RICE",B4718="LIVE"),J4718*About!$B$95,IF(OR(B4718="CROP",B4718="NAA"),J4718*About!$B$96,J4718))</f>
        <v>1.47202546068032E-4</v>
      </c>
      <c r="L4718" t="str">
        <f>INDEX('EPA Tech to Policy Mapping'!$D:$D,MATCH('EPA Data'!F4718,'EPA Tech to Policy Mapping'!$C:$C,0))</f>
        <v>waste - methane capture</v>
      </c>
    </row>
    <row r="4719" spans="1:12" x14ac:dyDescent="0.35">
      <c r="A4719" t="s">
        <v>567</v>
      </c>
      <c r="B4719" t="s">
        <v>568</v>
      </c>
      <c r="C4719">
        <v>2015</v>
      </c>
      <c r="D4719" t="s">
        <v>291</v>
      </c>
      <c r="E4719" t="s">
        <v>292</v>
      </c>
      <c r="F4719" t="s">
        <v>573</v>
      </c>
      <c r="G4719">
        <v>-224</v>
      </c>
      <c r="H4719" t="b">
        <f>OR(L4719='PERAC-ngpPrcsTnD-mthncptr'!$B$1,L4719='PERAC-ngpPrcsTnD-mthncptr'!$C$1,L4719='PERAC-ngpPrcsTnD-mthncptr'!$D$1)</f>
        <v>0</v>
      </c>
      <c r="I4719">
        <f>IF(H4719=TRUE,G4719+'NPV Calcs'!$D$14,G4719)</f>
        <v>-224</v>
      </c>
      <c r="J4719">
        <v>7.1751758514440004E-4</v>
      </c>
      <c r="K4719">
        <f>IF(OR(B4719="GAS",B4719="COL",B4719="LAN",B4719="RICE",B4719="LIVE"),J4719*About!$B$95,IF(OR(B4719="CROP",B4719="NAA"),J4719*About!$B$96,J4719))</f>
        <v>8.0361969536172815E-4</v>
      </c>
      <c r="L4719" t="str">
        <f>INDEX('EPA Tech to Policy Mapping'!$D:$D,MATCH('EPA Data'!F4719,'EPA Tech to Policy Mapping'!$C:$C,0))</f>
        <v>waste - methane capture</v>
      </c>
    </row>
    <row r="4720" spans="1:12" x14ac:dyDescent="0.35">
      <c r="A4720" t="s">
        <v>567</v>
      </c>
      <c r="B4720" t="s">
        <v>568</v>
      </c>
      <c r="C4720">
        <v>2015</v>
      </c>
      <c r="D4720" t="s">
        <v>291</v>
      </c>
      <c r="E4720" t="s">
        <v>292</v>
      </c>
      <c r="F4720" t="s">
        <v>573</v>
      </c>
      <c r="G4720">
        <v>-223</v>
      </c>
      <c r="H4720" t="b">
        <f>OR(L4720='PERAC-ngpPrcsTnD-mthncptr'!$B$1,L4720='PERAC-ngpPrcsTnD-mthncptr'!$C$1,L4720='PERAC-ngpPrcsTnD-mthncptr'!$D$1)</f>
        <v>0</v>
      </c>
      <c r="I4720">
        <f>IF(H4720=TRUE,G4720+'NPV Calcs'!$D$14,G4720)</f>
        <v>-223</v>
      </c>
      <c r="J4720">
        <v>3.1997401292756002E-3</v>
      </c>
      <c r="K4720">
        <f>IF(OR(B4720="GAS",B4720="COL",B4720="LAN",B4720="RICE",B4720="LIVE"),J4720*About!$B$95,IF(OR(B4720="CROP",B4720="NAA"),J4720*About!$B$96,J4720))</f>
        <v>3.5837089447886723E-3</v>
      </c>
      <c r="L4720" t="str">
        <f>INDEX('EPA Tech to Policy Mapping'!$D:$D,MATCH('EPA Data'!F4720,'EPA Tech to Policy Mapping'!$C:$C,0))</f>
        <v>waste - methane capture</v>
      </c>
    </row>
    <row r="4721" spans="1:12" x14ac:dyDescent="0.35">
      <c r="A4721" t="s">
        <v>567</v>
      </c>
      <c r="B4721" t="s">
        <v>568</v>
      </c>
      <c r="C4721">
        <v>2015</v>
      </c>
      <c r="D4721" t="s">
        <v>291</v>
      </c>
      <c r="E4721" t="s">
        <v>292</v>
      </c>
      <c r="F4721" t="s">
        <v>573</v>
      </c>
      <c r="G4721">
        <v>-222</v>
      </c>
      <c r="H4721" t="b">
        <f>OR(L4721='PERAC-ngpPrcsTnD-mthncptr'!$B$1,L4721='PERAC-ngpPrcsTnD-mthncptr'!$C$1,L4721='PERAC-ngpPrcsTnD-mthncptr'!$D$1)</f>
        <v>0</v>
      </c>
      <c r="I4721">
        <f>IF(H4721=TRUE,G4721+'NPV Calcs'!$D$14,G4721)</f>
        <v>-222</v>
      </c>
      <c r="J4721">
        <v>4.0448819709129998E-4</v>
      </c>
      <c r="K4721">
        <f>IF(OR(B4721="GAS",B4721="COL",B4721="LAN",B4721="RICE",B4721="LIVE"),J4721*About!$B$95,IF(OR(B4721="CROP",B4721="NAA"),J4721*About!$B$96,J4721))</f>
        <v>4.5302678074225604E-4</v>
      </c>
      <c r="L4721" t="str">
        <f>INDEX('EPA Tech to Policy Mapping'!$D:$D,MATCH('EPA Data'!F4721,'EPA Tech to Policy Mapping'!$C:$C,0))</f>
        <v>waste - methane capture</v>
      </c>
    </row>
    <row r="4722" spans="1:12" x14ac:dyDescent="0.35">
      <c r="A4722" t="s">
        <v>567</v>
      </c>
      <c r="B4722" t="s">
        <v>568</v>
      </c>
      <c r="C4722">
        <v>2015</v>
      </c>
      <c r="D4722" t="s">
        <v>291</v>
      </c>
      <c r="E4722" t="s">
        <v>292</v>
      </c>
      <c r="F4722" t="s">
        <v>573</v>
      </c>
      <c r="G4722">
        <v>-221</v>
      </c>
      <c r="H4722" t="b">
        <f>OR(L4722='PERAC-ngpPrcsTnD-mthncptr'!$B$1,L4722='PERAC-ngpPrcsTnD-mthncptr'!$C$1,L4722='PERAC-ngpPrcsTnD-mthncptr'!$D$1)</f>
        <v>0</v>
      </c>
      <c r="I4722">
        <f>IF(H4722=TRUE,G4722+'NPV Calcs'!$D$14,G4722)</f>
        <v>-221</v>
      </c>
      <c r="J4722">
        <v>3.2823366491356999E-3</v>
      </c>
      <c r="K4722">
        <f>IF(OR(B4722="GAS",B4722="COL",B4722="LAN",B4722="RICE",B4722="LIVE"),J4722*About!$B$95,IF(OR(B4722="CROP",B4722="NAA"),J4722*About!$B$96,J4722))</f>
        <v>3.6762170470319841E-3</v>
      </c>
      <c r="L4722" t="str">
        <f>INDEX('EPA Tech to Policy Mapping'!$D:$D,MATCH('EPA Data'!F4722,'EPA Tech to Policy Mapping'!$C:$C,0))</f>
        <v>waste - methane capture</v>
      </c>
    </row>
    <row r="4723" spans="1:12" x14ac:dyDescent="0.35">
      <c r="A4723" t="s">
        <v>567</v>
      </c>
      <c r="B4723" t="s">
        <v>568</v>
      </c>
      <c r="C4723">
        <v>2015</v>
      </c>
      <c r="D4723" t="s">
        <v>291</v>
      </c>
      <c r="E4723" t="s">
        <v>292</v>
      </c>
      <c r="F4723" t="s">
        <v>573</v>
      </c>
      <c r="G4723">
        <v>-220</v>
      </c>
      <c r="H4723" t="b">
        <f>OR(L4723='PERAC-ngpPrcsTnD-mthncptr'!$B$1,L4723='PERAC-ngpPrcsTnD-mthncptr'!$C$1,L4723='PERAC-ngpPrcsTnD-mthncptr'!$D$1)</f>
        <v>0</v>
      </c>
      <c r="I4723">
        <f>IF(H4723=TRUE,G4723+'NPV Calcs'!$D$14,G4723)</f>
        <v>-220</v>
      </c>
      <c r="J4723">
        <v>3.2727983179938998E-3</v>
      </c>
      <c r="K4723">
        <f>IF(OR(B4723="GAS",B4723="COL",B4723="LAN",B4723="RICE",B4723="LIVE"),J4723*About!$B$95,IF(OR(B4723="CROP",B4723="NAA"),J4723*About!$B$96,J4723))</f>
        <v>3.6655341161531681E-3</v>
      </c>
      <c r="L4723" t="str">
        <f>INDEX('EPA Tech to Policy Mapping'!$D:$D,MATCH('EPA Data'!F4723,'EPA Tech to Policy Mapping'!$C:$C,0))</f>
        <v>waste - methane capture</v>
      </c>
    </row>
    <row r="4724" spans="1:12" x14ac:dyDescent="0.35">
      <c r="A4724" t="s">
        <v>567</v>
      </c>
      <c r="B4724" t="s">
        <v>568</v>
      </c>
      <c r="C4724">
        <v>2015</v>
      </c>
      <c r="D4724" t="s">
        <v>291</v>
      </c>
      <c r="E4724" t="s">
        <v>292</v>
      </c>
      <c r="F4724" t="s">
        <v>573</v>
      </c>
      <c r="G4724">
        <v>-219</v>
      </c>
      <c r="H4724" t="b">
        <f>OR(L4724='PERAC-ngpPrcsTnD-mthncptr'!$B$1,L4724='PERAC-ngpPrcsTnD-mthncptr'!$C$1,L4724='PERAC-ngpPrcsTnD-mthncptr'!$D$1)</f>
        <v>0</v>
      </c>
      <c r="I4724">
        <f>IF(H4724=TRUE,G4724+'NPV Calcs'!$D$14,G4724)</f>
        <v>-219</v>
      </c>
      <c r="J4724">
        <v>8.1077804497910004E-4</v>
      </c>
      <c r="K4724">
        <f>IF(OR(B4724="GAS",B4724="COL",B4724="LAN",B4724="RICE",B4724="LIVE"),J4724*About!$B$95,IF(OR(B4724="CROP",B4724="NAA"),J4724*About!$B$96,J4724))</f>
        <v>9.0807141037659218E-4</v>
      </c>
      <c r="L4724" t="str">
        <f>INDEX('EPA Tech to Policy Mapping'!$D:$D,MATCH('EPA Data'!F4724,'EPA Tech to Policy Mapping'!$C:$C,0))</f>
        <v>waste - methane capture</v>
      </c>
    </row>
    <row r="4725" spans="1:12" x14ac:dyDescent="0.35">
      <c r="A4725" t="s">
        <v>567</v>
      </c>
      <c r="B4725" t="s">
        <v>568</v>
      </c>
      <c r="C4725">
        <v>2015</v>
      </c>
      <c r="D4725" t="s">
        <v>291</v>
      </c>
      <c r="E4725" t="s">
        <v>292</v>
      </c>
      <c r="F4725" t="s">
        <v>573</v>
      </c>
      <c r="G4725">
        <v>-218</v>
      </c>
      <c r="H4725" t="b">
        <f>OR(L4725='PERAC-ngpPrcsTnD-mthncptr'!$B$1,L4725='PERAC-ngpPrcsTnD-mthncptr'!$C$1,L4725='PERAC-ngpPrcsTnD-mthncptr'!$D$1)</f>
        <v>0</v>
      </c>
      <c r="I4725">
        <f>IF(H4725=TRUE,G4725+'NPV Calcs'!$D$14,G4725)</f>
        <v>-218</v>
      </c>
      <c r="J4725">
        <v>2.1045988069090999E-3</v>
      </c>
      <c r="K4725">
        <f>IF(OR(B4725="GAS",B4725="COL",B4725="LAN",B4725="RICE",B4725="LIVE"),J4725*About!$B$95,IF(OR(B4725="CROP",B4725="NAA"),J4725*About!$B$96,J4725))</f>
        <v>2.3571506637381921E-3</v>
      </c>
      <c r="L4725" t="str">
        <f>INDEX('EPA Tech to Policy Mapping'!$D:$D,MATCH('EPA Data'!F4725,'EPA Tech to Policy Mapping'!$C:$C,0))</f>
        <v>waste - methane capture</v>
      </c>
    </row>
    <row r="4726" spans="1:12" x14ac:dyDescent="0.35">
      <c r="A4726" t="s">
        <v>567</v>
      </c>
      <c r="B4726" t="s">
        <v>568</v>
      </c>
      <c r="C4726">
        <v>2015</v>
      </c>
      <c r="D4726" t="s">
        <v>291</v>
      </c>
      <c r="E4726" t="s">
        <v>292</v>
      </c>
      <c r="F4726" t="s">
        <v>573</v>
      </c>
      <c r="G4726">
        <v>-217</v>
      </c>
      <c r="H4726" t="b">
        <f>OR(L4726='PERAC-ngpPrcsTnD-mthncptr'!$B$1,L4726='PERAC-ngpPrcsTnD-mthncptr'!$C$1,L4726='PERAC-ngpPrcsTnD-mthncptr'!$D$1)</f>
        <v>0</v>
      </c>
      <c r="I4726">
        <f>IF(H4726=TRUE,G4726+'NPV Calcs'!$D$14,G4726)</f>
        <v>-217</v>
      </c>
      <c r="J4726">
        <v>2.4174784775822999E-3</v>
      </c>
      <c r="K4726">
        <f>IF(OR(B4726="GAS",B4726="COL",B4726="LAN",B4726="RICE",B4726="LIVE"),J4726*About!$B$95,IF(OR(B4726="CROP",B4726="NAA"),J4726*About!$B$96,J4726))</f>
        <v>2.7075758948921762E-3</v>
      </c>
      <c r="L4726" t="str">
        <f>INDEX('EPA Tech to Policy Mapping'!$D:$D,MATCH('EPA Data'!F4726,'EPA Tech to Policy Mapping'!$C:$C,0))</f>
        <v>waste - methane capture</v>
      </c>
    </row>
    <row r="4727" spans="1:12" x14ac:dyDescent="0.35">
      <c r="A4727" t="s">
        <v>567</v>
      </c>
      <c r="B4727" t="s">
        <v>568</v>
      </c>
      <c r="C4727">
        <v>2015</v>
      </c>
      <c r="D4727" t="s">
        <v>291</v>
      </c>
      <c r="E4727" t="s">
        <v>292</v>
      </c>
      <c r="F4727" t="s">
        <v>573</v>
      </c>
      <c r="G4727">
        <v>-216</v>
      </c>
      <c r="H4727" t="b">
        <f>OR(L4727='PERAC-ngpPrcsTnD-mthncptr'!$B$1,L4727='PERAC-ngpPrcsTnD-mthncptr'!$C$1,L4727='PERAC-ngpPrcsTnD-mthncptr'!$D$1)</f>
        <v>0</v>
      </c>
      <c r="I4727">
        <f>IF(H4727=TRUE,G4727+'NPV Calcs'!$D$14,G4727)</f>
        <v>-216</v>
      </c>
      <c r="J4727">
        <v>7.3780091133809997E-4</v>
      </c>
      <c r="K4727">
        <f>IF(OR(B4727="GAS",B4727="COL",B4727="LAN",B4727="RICE",B4727="LIVE"),J4727*About!$B$95,IF(OR(B4727="CROP",B4727="NAA"),J4727*About!$B$96,J4727))</f>
        <v>8.2633702069867206E-4</v>
      </c>
      <c r="L4727" t="str">
        <f>INDEX('EPA Tech to Policy Mapping'!$D:$D,MATCH('EPA Data'!F4727,'EPA Tech to Policy Mapping'!$C:$C,0))</f>
        <v>waste - methane capture</v>
      </c>
    </row>
    <row r="4728" spans="1:12" x14ac:dyDescent="0.35">
      <c r="A4728" t="s">
        <v>567</v>
      </c>
      <c r="B4728" t="s">
        <v>568</v>
      </c>
      <c r="C4728">
        <v>2015</v>
      </c>
      <c r="D4728" t="s">
        <v>291</v>
      </c>
      <c r="E4728" t="s">
        <v>292</v>
      </c>
      <c r="F4728" t="s">
        <v>573</v>
      </c>
      <c r="G4728">
        <v>-215</v>
      </c>
      <c r="H4728" t="b">
        <f>OR(L4728='PERAC-ngpPrcsTnD-mthncptr'!$B$1,L4728='PERAC-ngpPrcsTnD-mthncptr'!$C$1,L4728='PERAC-ngpPrcsTnD-mthncptr'!$D$1)</f>
        <v>0</v>
      </c>
      <c r="I4728">
        <f>IF(H4728=TRUE,G4728+'NPV Calcs'!$D$14,G4728)</f>
        <v>-215</v>
      </c>
      <c r="J4728">
        <v>2.4305842780450002E-3</v>
      </c>
      <c r="K4728">
        <f>IF(OR(B4728="GAS",B4728="COL",B4728="LAN",B4728="RICE",B4728="LIVE"),J4728*About!$B$95,IF(OR(B4728="CROP",B4728="NAA"),J4728*About!$B$96,J4728))</f>
        <v>2.7222543914104005E-3</v>
      </c>
      <c r="L4728" t="str">
        <f>INDEX('EPA Tech to Policy Mapping'!$D:$D,MATCH('EPA Data'!F4728,'EPA Tech to Policy Mapping'!$C:$C,0))</f>
        <v>waste - methane capture</v>
      </c>
    </row>
    <row r="4729" spans="1:12" x14ac:dyDescent="0.35">
      <c r="A4729" t="s">
        <v>567</v>
      </c>
      <c r="B4729" t="s">
        <v>568</v>
      </c>
      <c r="C4729">
        <v>2015</v>
      </c>
      <c r="D4729" t="s">
        <v>291</v>
      </c>
      <c r="E4729" t="s">
        <v>292</v>
      </c>
      <c r="F4729" t="s">
        <v>573</v>
      </c>
      <c r="G4729">
        <v>-214</v>
      </c>
      <c r="H4729" t="b">
        <f>OR(L4729='PERAC-ngpPrcsTnD-mthncptr'!$B$1,L4729='PERAC-ngpPrcsTnD-mthncptr'!$C$1,L4729='PERAC-ngpPrcsTnD-mthncptr'!$D$1)</f>
        <v>0</v>
      </c>
      <c r="I4729">
        <f>IF(H4729=TRUE,G4729+'NPV Calcs'!$D$14,G4729)</f>
        <v>-214</v>
      </c>
      <c r="J4729">
        <v>2.4461068042001002E-3</v>
      </c>
      <c r="K4729">
        <f>IF(OR(B4729="GAS",B4729="COL",B4729="LAN",B4729="RICE",B4729="LIVE"),J4729*About!$B$95,IF(OR(B4729="CROP",B4729="NAA"),J4729*About!$B$96,J4729))</f>
        <v>2.7396396207041126E-3</v>
      </c>
      <c r="L4729" t="str">
        <f>INDEX('EPA Tech to Policy Mapping'!$D:$D,MATCH('EPA Data'!F4729,'EPA Tech to Policy Mapping'!$C:$C,0))</f>
        <v>waste - methane capture</v>
      </c>
    </row>
    <row r="4730" spans="1:12" x14ac:dyDescent="0.35">
      <c r="A4730" t="s">
        <v>567</v>
      </c>
      <c r="B4730" t="s">
        <v>568</v>
      </c>
      <c r="C4730">
        <v>2015</v>
      </c>
      <c r="D4730" t="s">
        <v>291</v>
      </c>
      <c r="E4730" t="s">
        <v>292</v>
      </c>
      <c r="F4730" t="s">
        <v>573</v>
      </c>
      <c r="G4730">
        <v>-213</v>
      </c>
      <c r="H4730" t="b">
        <f>OR(L4730='PERAC-ngpPrcsTnD-mthncptr'!$B$1,L4730='PERAC-ngpPrcsTnD-mthncptr'!$C$1,L4730='PERAC-ngpPrcsTnD-mthncptr'!$D$1)</f>
        <v>0</v>
      </c>
      <c r="I4730">
        <f>IF(H4730=TRUE,G4730+'NPV Calcs'!$D$14,G4730)</f>
        <v>-213</v>
      </c>
      <c r="J4730">
        <v>2.4332560496989999E-4</v>
      </c>
      <c r="K4730">
        <f>IF(OR(B4730="GAS",B4730="COL",B4730="LAN",B4730="RICE",B4730="LIVE"),J4730*About!$B$95,IF(OR(B4730="CROP",B4730="NAA"),J4730*About!$B$96,J4730))</f>
        <v>2.7252467756628802E-4</v>
      </c>
      <c r="L4730" t="str">
        <f>INDEX('EPA Tech to Policy Mapping'!$D:$D,MATCH('EPA Data'!F4730,'EPA Tech to Policy Mapping'!$C:$C,0))</f>
        <v>waste - methane capture</v>
      </c>
    </row>
    <row r="4731" spans="1:12" x14ac:dyDescent="0.35">
      <c r="A4731" t="s">
        <v>567</v>
      </c>
      <c r="B4731" t="s">
        <v>568</v>
      </c>
      <c r="C4731">
        <v>2015</v>
      </c>
      <c r="D4731" t="s">
        <v>291</v>
      </c>
      <c r="E4731" t="s">
        <v>292</v>
      </c>
      <c r="F4731" t="s">
        <v>573</v>
      </c>
      <c r="G4731">
        <v>-212</v>
      </c>
      <c r="H4731" t="b">
        <f>OR(L4731='PERAC-ngpPrcsTnD-mthncptr'!$B$1,L4731='PERAC-ngpPrcsTnD-mthncptr'!$C$1,L4731='PERAC-ngpPrcsTnD-mthncptr'!$D$1)</f>
        <v>0</v>
      </c>
      <c r="I4731">
        <f>IF(H4731=TRUE,G4731+'NPV Calcs'!$D$14,G4731)</f>
        <v>-212</v>
      </c>
      <c r="J4731">
        <v>1.5124855508475E-3</v>
      </c>
      <c r="K4731">
        <f>IF(OR(B4731="GAS",B4731="COL",B4731="LAN",B4731="RICE",B4731="LIVE"),J4731*About!$B$95,IF(OR(B4731="CROP",B4731="NAA"),J4731*About!$B$96,J4731))</f>
        <v>1.6939838169492002E-3</v>
      </c>
      <c r="L4731" t="str">
        <f>INDEX('EPA Tech to Policy Mapping'!$D:$D,MATCH('EPA Data'!F4731,'EPA Tech to Policy Mapping'!$C:$C,0))</f>
        <v>waste - methane capture</v>
      </c>
    </row>
    <row r="4732" spans="1:12" x14ac:dyDescent="0.35">
      <c r="A4732" t="s">
        <v>567</v>
      </c>
      <c r="B4732" t="s">
        <v>568</v>
      </c>
      <c r="C4732">
        <v>2015</v>
      </c>
      <c r="D4732" t="s">
        <v>291</v>
      </c>
      <c r="E4732" t="s">
        <v>292</v>
      </c>
      <c r="F4732" t="s">
        <v>573</v>
      </c>
      <c r="G4732">
        <v>-211</v>
      </c>
      <c r="H4732" t="b">
        <f>OR(L4732='PERAC-ngpPrcsTnD-mthncptr'!$B$1,L4732='PERAC-ngpPrcsTnD-mthncptr'!$C$1,L4732='PERAC-ngpPrcsTnD-mthncptr'!$D$1)</f>
        <v>0</v>
      </c>
      <c r="I4732">
        <f>IF(H4732=TRUE,G4732+'NPV Calcs'!$D$14,G4732)</f>
        <v>-211</v>
      </c>
      <c r="J4732">
        <v>1.4284194930950999E-3</v>
      </c>
      <c r="K4732">
        <f>IF(OR(B4732="GAS",B4732="COL",B4732="LAN",B4732="RICE",B4732="LIVE"),J4732*About!$B$95,IF(OR(B4732="CROP",B4732="NAA"),J4732*About!$B$96,J4732))</f>
        <v>1.5998298322665121E-3</v>
      </c>
      <c r="L4732" t="str">
        <f>INDEX('EPA Tech to Policy Mapping'!$D:$D,MATCH('EPA Data'!F4732,'EPA Tech to Policy Mapping'!$C:$C,0))</f>
        <v>waste - methane capture</v>
      </c>
    </row>
    <row r="4733" spans="1:12" x14ac:dyDescent="0.35">
      <c r="A4733" t="s">
        <v>567</v>
      </c>
      <c r="B4733" t="s">
        <v>568</v>
      </c>
      <c r="C4733">
        <v>2015</v>
      </c>
      <c r="D4733" t="s">
        <v>291</v>
      </c>
      <c r="E4733" t="s">
        <v>292</v>
      </c>
      <c r="F4733" t="s">
        <v>573</v>
      </c>
      <c r="G4733">
        <v>-210</v>
      </c>
      <c r="H4733" t="b">
        <f>OR(L4733='PERAC-ngpPrcsTnD-mthncptr'!$B$1,L4733='PERAC-ngpPrcsTnD-mthncptr'!$C$1,L4733='PERAC-ngpPrcsTnD-mthncptr'!$D$1)</f>
        <v>0</v>
      </c>
      <c r="I4733">
        <f>IF(H4733=TRUE,G4733+'NPV Calcs'!$D$14,G4733)</f>
        <v>-210</v>
      </c>
      <c r="J4733">
        <v>1.1646306338662E-3</v>
      </c>
      <c r="K4733">
        <f>IF(OR(B4733="GAS",B4733="COL",B4733="LAN",B4733="RICE",B4733="LIVE"),J4733*About!$B$95,IF(OR(B4733="CROP",B4733="NAA"),J4733*About!$B$96,J4733))</f>
        <v>1.3043863099301441E-3</v>
      </c>
      <c r="L4733" t="str">
        <f>INDEX('EPA Tech to Policy Mapping'!$D:$D,MATCH('EPA Data'!F4733,'EPA Tech to Policy Mapping'!$C:$C,0))</f>
        <v>waste - methane capture</v>
      </c>
    </row>
    <row r="4734" spans="1:12" x14ac:dyDescent="0.35">
      <c r="A4734" t="s">
        <v>567</v>
      </c>
      <c r="B4734" t="s">
        <v>568</v>
      </c>
      <c r="C4734">
        <v>2015</v>
      </c>
      <c r="D4734" t="s">
        <v>291</v>
      </c>
      <c r="E4734" t="s">
        <v>292</v>
      </c>
      <c r="F4734" t="s">
        <v>573</v>
      </c>
      <c r="G4734">
        <v>-209</v>
      </c>
      <c r="H4734" t="b">
        <f>OR(L4734='PERAC-ngpPrcsTnD-mthncptr'!$B$1,L4734='PERAC-ngpPrcsTnD-mthncptr'!$C$1,L4734='PERAC-ngpPrcsTnD-mthncptr'!$D$1)</f>
        <v>0</v>
      </c>
      <c r="I4734">
        <f>IF(H4734=TRUE,G4734+'NPV Calcs'!$D$14,G4734)</f>
        <v>-209</v>
      </c>
      <c r="J4734">
        <v>3.954473213525E-4</v>
      </c>
      <c r="K4734">
        <f>IF(OR(B4734="GAS",B4734="COL",B4734="LAN",B4734="RICE",B4734="LIVE"),J4734*About!$B$95,IF(OR(B4734="CROP",B4734="NAA"),J4734*About!$B$96,J4734))</f>
        <v>4.4290099991480003E-4</v>
      </c>
      <c r="L4734" t="str">
        <f>INDEX('EPA Tech to Policy Mapping'!$D:$D,MATCH('EPA Data'!F4734,'EPA Tech to Policy Mapping'!$C:$C,0))</f>
        <v>waste - methane capture</v>
      </c>
    </row>
    <row r="4735" spans="1:12" x14ac:dyDescent="0.35">
      <c r="A4735" t="s">
        <v>567</v>
      </c>
      <c r="B4735" t="s">
        <v>568</v>
      </c>
      <c r="C4735">
        <v>2015</v>
      </c>
      <c r="D4735" t="s">
        <v>291</v>
      </c>
      <c r="E4735" t="s">
        <v>292</v>
      </c>
      <c r="F4735" t="s">
        <v>573</v>
      </c>
      <c r="G4735">
        <v>-208</v>
      </c>
      <c r="H4735" t="b">
        <f>OR(L4735='PERAC-ngpPrcsTnD-mthncptr'!$B$1,L4735='PERAC-ngpPrcsTnD-mthncptr'!$C$1,L4735='PERAC-ngpPrcsTnD-mthncptr'!$D$1)</f>
        <v>0</v>
      </c>
      <c r="I4735">
        <f>IF(H4735=TRUE,G4735+'NPV Calcs'!$D$14,G4735)</f>
        <v>-208</v>
      </c>
      <c r="J4735">
        <v>3.0832310176265002E-3</v>
      </c>
      <c r="K4735">
        <f>IF(OR(B4735="GAS",B4735="COL",B4735="LAN",B4735="RICE",B4735="LIVE"),J4735*About!$B$95,IF(OR(B4735="CROP",B4735="NAA"),J4735*About!$B$96,J4735))</f>
        <v>3.4532187397416803E-3</v>
      </c>
      <c r="L4735" t="str">
        <f>INDEX('EPA Tech to Policy Mapping'!$D:$D,MATCH('EPA Data'!F4735,'EPA Tech to Policy Mapping'!$C:$C,0))</f>
        <v>waste - methane capture</v>
      </c>
    </row>
    <row r="4736" spans="1:12" x14ac:dyDescent="0.35">
      <c r="A4736" t="s">
        <v>567</v>
      </c>
      <c r="B4736" t="s">
        <v>568</v>
      </c>
      <c r="C4736">
        <v>2015</v>
      </c>
      <c r="D4736" t="s">
        <v>291</v>
      </c>
      <c r="E4736" t="s">
        <v>292</v>
      </c>
      <c r="F4736" t="s">
        <v>573</v>
      </c>
      <c r="G4736">
        <v>-207</v>
      </c>
      <c r="H4736" t="b">
        <f>OR(L4736='PERAC-ngpPrcsTnD-mthncptr'!$B$1,L4736='PERAC-ngpPrcsTnD-mthncptr'!$C$1,L4736='PERAC-ngpPrcsTnD-mthncptr'!$D$1)</f>
        <v>0</v>
      </c>
      <c r="I4736">
        <f>IF(H4736=TRUE,G4736+'NPV Calcs'!$D$14,G4736)</f>
        <v>-207</v>
      </c>
      <c r="J4736">
        <v>2.2627738462687999E-3</v>
      </c>
      <c r="K4736">
        <f>IF(OR(B4736="GAS",B4736="COL",B4736="LAN",B4736="RICE",B4736="LIVE"),J4736*About!$B$95,IF(OR(B4736="CROP",B4736="NAA"),J4736*About!$B$96,J4736))</f>
        <v>2.5343067078210562E-3</v>
      </c>
      <c r="L4736" t="str">
        <f>INDEX('EPA Tech to Policy Mapping'!$D:$D,MATCH('EPA Data'!F4736,'EPA Tech to Policy Mapping'!$C:$C,0))</f>
        <v>waste - methane capture</v>
      </c>
    </row>
    <row r="4737" spans="1:12" x14ac:dyDescent="0.35">
      <c r="A4737" t="s">
        <v>567</v>
      </c>
      <c r="B4737" t="s">
        <v>568</v>
      </c>
      <c r="C4737">
        <v>2015</v>
      </c>
      <c r="D4737" t="s">
        <v>291</v>
      </c>
      <c r="E4737" t="s">
        <v>292</v>
      </c>
      <c r="F4737" t="s">
        <v>573</v>
      </c>
      <c r="G4737">
        <v>-206</v>
      </c>
      <c r="H4737" t="b">
        <f>OR(L4737='PERAC-ngpPrcsTnD-mthncptr'!$B$1,L4737='PERAC-ngpPrcsTnD-mthncptr'!$C$1,L4737='PERAC-ngpPrcsTnD-mthncptr'!$D$1)</f>
        <v>0</v>
      </c>
      <c r="I4737">
        <f>IF(H4737=TRUE,G4737+'NPV Calcs'!$D$14,G4737)</f>
        <v>-206</v>
      </c>
      <c r="J4737">
        <v>3.5178327234461999E-3</v>
      </c>
      <c r="K4737">
        <f>IF(OR(B4737="GAS",B4737="COL",B4737="LAN",B4737="RICE",B4737="LIVE"),J4737*About!$B$95,IF(OR(B4737="CROP",B4737="NAA"),J4737*About!$B$96,J4737))</f>
        <v>3.9399726502597444E-3</v>
      </c>
      <c r="L4737" t="str">
        <f>INDEX('EPA Tech to Policy Mapping'!$D:$D,MATCH('EPA Data'!F4737,'EPA Tech to Policy Mapping'!$C:$C,0))</f>
        <v>waste - methane capture</v>
      </c>
    </row>
    <row r="4738" spans="1:12" x14ac:dyDescent="0.35">
      <c r="A4738" t="s">
        <v>567</v>
      </c>
      <c r="B4738" t="s">
        <v>568</v>
      </c>
      <c r="C4738">
        <v>2015</v>
      </c>
      <c r="D4738" t="s">
        <v>291</v>
      </c>
      <c r="E4738" t="s">
        <v>292</v>
      </c>
      <c r="F4738" t="s">
        <v>573</v>
      </c>
      <c r="G4738">
        <v>-205</v>
      </c>
      <c r="H4738" t="b">
        <f>OR(L4738='PERAC-ngpPrcsTnD-mthncptr'!$B$1,L4738='PERAC-ngpPrcsTnD-mthncptr'!$C$1,L4738='PERAC-ngpPrcsTnD-mthncptr'!$D$1)</f>
        <v>0</v>
      </c>
      <c r="I4738">
        <f>IF(H4738=TRUE,G4738+'NPV Calcs'!$D$14,G4738)</f>
        <v>-205</v>
      </c>
      <c r="J4738">
        <v>1.6982883362289E-3</v>
      </c>
      <c r="K4738">
        <f>IF(OR(B4738="GAS",B4738="COL",B4738="LAN",B4738="RICE",B4738="LIVE"),J4738*About!$B$95,IF(OR(B4738="CROP",B4738="NAA"),J4738*About!$B$96,J4738))</f>
        <v>1.9020829365763681E-3</v>
      </c>
      <c r="L4738" t="str">
        <f>INDEX('EPA Tech to Policy Mapping'!$D:$D,MATCH('EPA Data'!F4738,'EPA Tech to Policy Mapping'!$C:$C,0))</f>
        <v>waste - methane capture</v>
      </c>
    </row>
    <row r="4739" spans="1:12" x14ac:dyDescent="0.35">
      <c r="A4739" t="s">
        <v>567</v>
      </c>
      <c r="B4739" t="s">
        <v>568</v>
      </c>
      <c r="C4739">
        <v>2015</v>
      </c>
      <c r="D4739" t="s">
        <v>291</v>
      </c>
      <c r="E4739" t="s">
        <v>292</v>
      </c>
      <c r="F4739" t="s">
        <v>573</v>
      </c>
      <c r="G4739">
        <v>-204</v>
      </c>
      <c r="H4739" t="b">
        <f>OR(L4739='PERAC-ngpPrcsTnD-mthncptr'!$B$1,L4739='PERAC-ngpPrcsTnD-mthncptr'!$C$1,L4739='PERAC-ngpPrcsTnD-mthncptr'!$D$1)</f>
        <v>0</v>
      </c>
      <c r="I4739">
        <f>IF(H4739=TRUE,G4739+'NPV Calcs'!$D$14,G4739)</f>
        <v>-204</v>
      </c>
      <c r="J4739">
        <v>4.8597198019706004E-3</v>
      </c>
      <c r="K4739">
        <f>IF(OR(B4739="GAS",B4739="COL",B4739="LAN",B4739="RICE",B4739="LIVE"),J4739*About!$B$95,IF(OR(B4739="CROP",B4739="NAA"),J4739*About!$B$96,J4739))</f>
        <v>5.4428861782070733E-3</v>
      </c>
      <c r="L4739" t="str">
        <f>INDEX('EPA Tech to Policy Mapping'!$D:$D,MATCH('EPA Data'!F4739,'EPA Tech to Policy Mapping'!$C:$C,0))</f>
        <v>waste - methane capture</v>
      </c>
    </row>
    <row r="4740" spans="1:12" x14ac:dyDescent="0.35">
      <c r="A4740" t="s">
        <v>567</v>
      </c>
      <c r="B4740" t="s">
        <v>568</v>
      </c>
      <c r="C4740">
        <v>2015</v>
      </c>
      <c r="D4740" t="s">
        <v>291</v>
      </c>
      <c r="E4740" t="s">
        <v>292</v>
      </c>
      <c r="F4740" t="s">
        <v>573</v>
      </c>
      <c r="G4740">
        <v>-203</v>
      </c>
      <c r="H4740" t="b">
        <f>OR(L4740='PERAC-ngpPrcsTnD-mthncptr'!$B$1,L4740='PERAC-ngpPrcsTnD-mthncptr'!$C$1,L4740='PERAC-ngpPrcsTnD-mthncptr'!$D$1)</f>
        <v>0</v>
      </c>
      <c r="I4740">
        <f>IF(H4740=TRUE,G4740+'NPV Calcs'!$D$14,G4740)</f>
        <v>-203</v>
      </c>
      <c r="J4740">
        <v>1.1093583252658999E-3</v>
      </c>
      <c r="K4740">
        <f>IF(OR(B4740="GAS",B4740="COL",B4740="LAN",B4740="RICE",B4740="LIVE"),J4740*About!$B$95,IF(OR(B4740="CROP",B4740="NAA"),J4740*About!$B$96,J4740))</f>
        <v>1.2424813242978079E-3</v>
      </c>
      <c r="L4740" t="str">
        <f>INDEX('EPA Tech to Policy Mapping'!$D:$D,MATCH('EPA Data'!F4740,'EPA Tech to Policy Mapping'!$C:$C,0))</f>
        <v>waste - methane capture</v>
      </c>
    </row>
    <row r="4741" spans="1:12" x14ac:dyDescent="0.35">
      <c r="A4741" t="s">
        <v>567</v>
      </c>
      <c r="B4741" t="s">
        <v>568</v>
      </c>
      <c r="C4741">
        <v>2015</v>
      </c>
      <c r="D4741" t="s">
        <v>291</v>
      </c>
      <c r="E4741" t="s">
        <v>292</v>
      </c>
      <c r="F4741" t="s">
        <v>573</v>
      </c>
      <c r="G4741">
        <v>-202</v>
      </c>
      <c r="H4741" t="b">
        <f>OR(L4741='PERAC-ngpPrcsTnD-mthncptr'!$B$1,L4741='PERAC-ngpPrcsTnD-mthncptr'!$C$1,L4741='PERAC-ngpPrcsTnD-mthncptr'!$D$1)</f>
        <v>0</v>
      </c>
      <c r="I4741">
        <f>IF(H4741=TRUE,G4741+'NPV Calcs'!$D$14,G4741)</f>
        <v>-202</v>
      </c>
      <c r="J4741">
        <v>1.757964764693E-4</v>
      </c>
      <c r="K4741">
        <f>IF(OR(B4741="GAS",B4741="COL",B4741="LAN",B4741="RICE",B4741="LIVE"),J4741*About!$B$95,IF(OR(B4741="CROP",B4741="NAA"),J4741*About!$B$96,J4741))</f>
        <v>1.9689205364561602E-4</v>
      </c>
      <c r="L4741" t="str">
        <f>INDEX('EPA Tech to Policy Mapping'!$D:$D,MATCH('EPA Data'!F4741,'EPA Tech to Policy Mapping'!$C:$C,0))</f>
        <v>waste - methane capture</v>
      </c>
    </row>
    <row r="4742" spans="1:12" x14ac:dyDescent="0.35">
      <c r="A4742" t="s">
        <v>567</v>
      </c>
      <c r="B4742" t="s">
        <v>568</v>
      </c>
      <c r="C4742">
        <v>2015</v>
      </c>
      <c r="D4742" t="s">
        <v>291</v>
      </c>
      <c r="E4742" t="s">
        <v>292</v>
      </c>
      <c r="F4742" t="s">
        <v>573</v>
      </c>
      <c r="G4742">
        <v>-201</v>
      </c>
      <c r="H4742" t="b">
        <f>OR(L4742='PERAC-ngpPrcsTnD-mthncptr'!$B$1,L4742='PERAC-ngpPrcsTnD-mthncptr'!$C$1,L4742='PERAC-ngpPrcsTnD-mthncptr'!$D$1)</f>
        <v>0</v>
      </c>
      <c r="I4742">
        <f>IF(H4742=TRUE,G4742+'NPV Calcs'!$D$14,G4742)</f>
        <v>-201</v>
      </c>
      <c r="J4742">
        <v>1.8976752244271001E-3</v>
      </c>
      <c r="K4742">
        <f>IF(OR(B4742="GAS",B4742="COL",B4742="LAN",B4742="RICE",B4742="LIVE"),J4742*About!$B$95,IF(OR(B4742="CROP",B4742="NAA"),J4742*About!$B$96,J4742))</f>
        <v>2.1253962513583524E-3</v>
      </c>
      <c r="L4742" t="str">
        <f>INDEX('EPA Tech to Policy Mapping'!$D:$D,MATCH('EPA Data'!F4742,'EPA Tech to Policy Mapping'!$C:$C,0))</f>
        <v>waste - methane capture</v>
      </c>
    </row>
    <row r="4743" spans="1:12" x14ac:dyDescent="0.35">
      <c r="A4743" t="s">
        <v>567</v>
      </c>
      <c r="B4743" t="s">
        <v>568</v>
      </c>
      <c r="C4743">
        <v>2015</v>
      </c>
      <c r="D4743" t="s">
        <v>291</v>
      </c>
      <c r="E4743" t="s">
        <v>292</v>
      </c>
      <c r="F4743" t="s">
        <v>573</v>
      </c>
      <c r="G4743">
        <v>-200</v>
      </c>
      <c r="H4743" t="b">
        <f>OR(L4743='PERAC-ngpPrcsTnD-mthncptr'!$B$1,L4743='PERAC-ngpPrcsTnD-mthncptr'!$C$1,L4743='PERAC-ngpPrcsTnD-mthncptr'!$D$1)</f>
        <v>0</v>
      </c>
      <c r="I4743">
        <f>IF(H4743=TRUE,G4743+'NPV Calcs'!$D$14,G4743)</f>
        <v>-200</v>
      </c>
      <c r="J4743">
        <v>1.3779451401206E-3</v>
      </c>
      <c r="K4743">
        <f>IF(OR(B4743="GAS",B4743="COL",B4743="LAN",B4743="RICE",B4743="LIVE"),J4743*About!$B$95,IF(OR(B4743="CROP",B4743="NAA"),J4743*About!$B$96,J4743))</f>
        <v>1.5432985569350721E-3</v>
      </c>
      <c r="L4743" t="str">
        <f>INDEX('EPA Tech to Policy Mapping'!$D:$D,MATCH('EPA Data'!F4743,'EPA Tech to Policy Mapping'!$C:$C,0))</f>
        <v>waste - methane capture</v>
      </c>
    </row>
    <row r="4744" spans="1:12" x14ac:dyDescent="0.35">
      <c r="A4744" t="s">
        <v>567</v>
      </c>
      <c r="B4744" t="s">
        <v>568</v>
      </c>
      <c r="C4744">
        <v>2015</v>
      </c>
      <c r="D4744" t="s">
        <v>291</v>
      </c>
      <c r="E4744" t="s">
        <v>292</v>
      </c>
      <c r="F4744" t="s">
        <v>573</v>
      </c>
      <c r="G4744">
        <v>-199</v>
      </c>
      <c r="H4744" t="b">
        <f>OR(L4744='PERAC-ngpPrcsTnD-mthncptr'!$B$1,L4744='PERAC-ngpPrcsTnD-mthncptr'!$C$1,L4744='PERAC-ngpPrcsTnD-mthncptr'!$D$1)</f>
        <v>0</v>
      </c>
      <c r="I4744">
        <f>IF(H4744=TRUE,G4744+'NPV Calcs'!$D$14,G4744)</f>
        <v>-199</v>
      </c>
      <c r="J4744">
        <v>4.7349883425340002E-4</v>
      </c>
      <c r="K4744">
        <f>IF(OR(B4744="GAS",B4744="COL",B4744="LAN",B4744="RICE",B4744="LIVE"),J4744*About!$B$95,IF(OR(B4744="CROP",B4744="NAA"),J4744*About!$B$96,J4744))</f>
        <v>5.303186943638081E-4</v>
      </c>
      <c r="L4744" t="str">
        <f>INDEX('EPA Tech to Policy Mapping'!$D:$D,MATCH('EPA Data'!F4744,'EPA Tech to Policy Mapping'!$C:$C,0))</f>
        <v>waste - methane capture</v>
      </c>
    </row>
    <row r="4745" spans="1:12" x14ac:dyDescent="0.35">
      <c r="A4745" t="s">
        <v>567</v>
      </c>
      <c r="B4745" t="s">
        <v>568</v>
      </c>
      <c r="C4745">
        <v>2015</v>
      </c>
      <c r="D4745" t="s">
        <v>291</v>
      </c>
      <c r="E4745" t="s">
        <v>292</v>
      </c>
      <c r="F4745" t="s">
        <v>573</v>
      </c>
      <c r="G4745">
        <v>-198</v>
      </c>
      <c r="H4745" t="b">
        <f>OR(L4745='PERAC-ngpPrcsTnD-mthncptr'!$B$1,L4745='PERAC-ngpPrcsTnD-mthncptr'!$C$1,L4745='PERAC-ngpPrcsTnD-mthncptr'!$D$1)</f>
        <v>0</v>
      </c>
      <c r="I4745">
        <f>IF(H4745=TRUE,G4745+'NPV Calcs'!$D$14,G4745)</f>
        <v>-198</v>
      </c>
      <c r="J4745">
        <v>3.1002050209280999E-3</v>
      </c>
      <c r="K4745">
        <f>IF(OR(B4745="GAS",B4745="COL",B4745="LAN",B4745="RICE",B4745="LIVE"),J4745*About!$B$95,IF(OR(B4745="CROP",B4745="NAA"),J4745*About!$B$96,J4745))</f>
        <v>3.4722296234394722E-3</v>
      </c>
      <c r="L4745" t="str">
        <f>INDEX('EPA Tech to Policy Mapping'!$D:$D,MATCH('EPA Data'!F4745,'EPA Tech to Policy Mapping'!$C:$C,0))</f>
        <v>waste - methane capture</v>
      </c>
    </row>
    <row r="4746" spans="1:12" x14ac:dyDescent="0.35">
      <c r="A4746" t="s">
        <v>567</v>
      </c>
      <c r="B4746" t="s">
        <v>568</v>
      </c>
      <c r="C4746">
        <v>2015</v>
      </c>
      <c r="D4746" t="s">
        <v>291</v>
      </c>
      <c r="E4746" t="s">
        <v>292</v>
      </c>
      <c r="F4746" t="s">
        <v>573</v>
      </c>
      <c r="G4746">
        <v>-197</v>
      </c>
      <c r="H4746" t="b">
        <f>OR(L4746='PERAC-ngpPrcsTnD-mthncptr'!$B$1,L4746='PERAC-ngpPrcsTnD-mthncptr'!$C$1,L4746='PERAC-ngpPrcsTnD-mthncptr'!$D$1)</f>
        <v>0</v>
      </c>
      <c r="I4746">
        <f>IF(H4746=TRUE,G4746+'NPV Calcs'!$D$14,G4746)</f>
        <v>-197</v>
      </c>
      <c r="J4746">
        <v>2.4831893133523001E-3</v>
      </c>
      <c r="K4746">
        <f>IF(OR(B4746="GAS",B4746="COL",B4746="LAN",B4746="RICE",B4746="LIVE"),J4746*About!$B$95,IF(OR(B4746="CROP",B4746="NAA"),J4746*About!$B$96,J4746))</f>
        <v>2.7811720309545763E-3</v>
      </c>
      <c r="L4746" t="str">
        <f>INDEX('EPA Tech to Policy Mapping'!$D:$D,MATCH('EPA Data'!F4746,'EPA Tech to Policy Mapping'!$C:$C,0))</f>
        <v>waste - methane capture</v>
      </c>
    </row>
    <row r="4747" spans="1:12" x14ac:dyDescent="0.35">
      <c r="A4747" t="s">
        <v>567</v>
      </c>
      <c r="B4747" t="s">
        <v>568</v>
      </c>
      <c r="C4747">
        <v>2015</v>
      </c>
      <c r="D4747" t="s">
        <v>291</v>
      </c>
      <c r="E4747" t="s">
        <v>292</v>
      </c>
      <c r="F4747" t="s">
        <v>573</v>
      </c>
      <c r="G4747">
        <v>-196</v>
      </c>
      <c r="H4747" t="b">
        <f>OR(L4747='PERAC-ngpPrcsTnD-mthncptr'!$B$1,L4747='PERAC-ngpPrcsTnD-mthncptr'!$C$1,L4747='PERAC-ngpPrcsTnD-mthncptr'!$D$1)</f>
        <v>0</v>
      </c>
      <c r="I4747">
        <f>IF(H4747=TRUE,G4747+'NPV Calcs'!$D$14,G4747)</f>
        <v>-196</v>
      </c>
      <c r="J4747">
        <v>6.3953476546890005E-4</v>
      </c>
      <c r="K4747">
        <f>IF(OR(B4747="GAS",B4747="COL",B4747="LAN",B4747="RICE",B4747="LIVE"),J4747*About!$B$95,IF(OR(B4747="CROP",B4747="NAA"),J4747*About!$B$96,J4747))</f>
        <v>7.162789373251681E-4</v>
      </c>
      <c r="L4747" t="str">
        <f>INDEX('EPA Tech to Policy Mapping'!$D:$D,MATCH('EPA Data'!F4747,'EPA Tech to Policy Mapping'!$C:$C,0))</f>
        <v>waste - methane capture</v>
      </c>
    </row>
    <row r="4748" spans="1:12" x14ac:dyDescent="0.35">
      <c r="A4748" t="s">
        <v>567</v>
      </c>
      <c r="B4748" t="s">
        <v>568</v>
      </c>
      <c r="C4748">
        <v>2015</v>
      </c>
      <c r="D4748" t="s">
        <v>291</v>
      </c>
      <c r="E4748" t="s">
        <v>292</v>
      </c>
      <c r="F4748" t="s">
        <v>573</v>
      </c>
      <c r="G4748">
        <v>-195</v>
      </c>
      <c r="H4748" t="b">
        <f>OR(L4748='PERAC-ngpPrcsTnD-mthncptr'!$B$1,L4748='PERAC-ngpPrcsTnD-mthncptr'!$C$1,L4748='PERAC-ngpPrcsTnD-mthncptr'!$D$1)</f>
        <v>0</v>
      </c>
      <c r="I4748">
        <f>IF(H4748=TRUE,G4748+'NPV Calcs'!$D$14,G4748)</f>
        <v>-195</v>
      </c>
      <c r="J4748">
        <v>7.5150818429390003E-4</v>
      </c>
      <c r="K4748">
        <f>IF(OR(B4748="GAS",B4748="COL",B4748="LAN",B4748="RICE",B4748="LIVE"),J4748*About!$B$95,IF(OR(B4748="CROP",B4748="NAA"),J4748*About!$B$96,J4748))</f>
        <v>8.4168916640916809E-4</v>
      </c>
      <c r="L4748" t="str">
        <f>INDEX('EPA Tech to Policy Mapping'!$D:$D,MATCH('EPA Data'!F4748,'EPA Tech to Policy Mapping'!$C:$C,0))</f>
        <v>waste - methane capture</v>
      </c>
    </row>
    <row r="4749" spans="1:12" x14ac:dyDescent="0.35">
      <c r="A4749" t="s">
        <v>567</v>
      </c>
      <c r="B4749" t="s">
        <v>568</v>
      </c>
      <c r="C4749">
        <v>2015</v>
      </c>
      <c r="D4749" t="s">
        <v>291</v>
      </c>
      <c r="E4749" t="s">
        <v>292</v>
      </c>
      <c r="F4749" t="s">
        <v>573</v>
      </c>
      <c r="G4749">
        <v>-194</v>
      </c>
      <c r="H4749" t="b">
        <f>OR(L4749='PERAC-ngpPrcsTnD-mthncptr'!$B$1,L4749='PERAC-ngpPrcsTnD-mthncptr'!$C$1,L4749='PERAC-ngpPrcsTnD-mthncptr'!$D$1)</f>
        <v>0</v>
      </c>
      <c r="I4749">
        <f>IF(H4749=TRUE,G4749+'NPV Calcs'!$D$14,G4749)</f>
        <v>-194</v>
      </c>
      <c r="J4749">
        <v>2.1277543946779998E-3</v>
      </c>
      <c r="K4749">
        <f>IF(OR(B4749="GAS",B4749="COL",B4749="LAN",B4749="RICE",B4749="LIVE"),J4749*About!$B$95,IF(OR(B4749="CROP",B4749="NAA"),J4749*About!$B$96,J4749))</f>
        <v>2.38308492203936E-3</v>
      </c>
      <c r="L4749" t="str">
        <f>INDEX('EPA Tech to Policy Mapping'!$D:$D,MATCH('EPA Data'!F4749,'EPA Tech to Policy Mapping'!$C:$C,0))</f>
        <v>waste - methane capture</v>
      </c>
    </row>
    <row r="4750" spans="1:12" x14ac:dyDescent="0.35">
      <c r="A4750" t="s">
        <v>567</v>
      </c>
      <c r="B4750" t="s">
        <v>568</v>
      </c>
      <c r="C4750">
        <v>2015</v>
      </c>
      <c r="D4750" t="s">
        <v>291</v>
      </c>
      <c r="E4750" t="s">
        <v>292</v>
      </c>
      <c r="F4750" t="s">
        <v>573</v>
      </c>
      <c r="G4750">
        <v>-193</v>
      </c>
      <c r="H4750" t="b">
        <f>OR(L4750='PERAC-ngpPrcsTnD-mthncptr'!$B$1,L4750='PERAC-ngpPrcsTnD-mthncptr'!$C$1,L4750='PERAC-ngpPrcsTnD-mthncptr'!$D$1)</f>
        <v>0</v>
      </c>
      <c r="I4750">
        <f>IF(H4750=TRUE,G4750+'NPV Calcs'!$D$14,G4750)</f>
        <v>-193</v>
      </c>
      <c r="J4750">
        <v>1.2818189061363E-3</v>
      </c>
      <c r="K4750">
        <f>IF(OR(B4750="GAS",B4750="COL",B4750="LAN",B4750="RICE",B4750="LIVE"),J4750*About!$B$95,IF(OR(B4750="CROP",B4750="NAA"),J4750*About!$B$96,J4750))</f>
        <v>1.4356371748726561E-3</v>
      </c>
      <c r="L4750" t="str">
        <f>INDEX('EPA Tech to Policy Mapping'!$D:$D,MATCH('EPA Data'!F4750,'EPA Tech to Policy Mapping'!$C:$C,0))</f>
        <v>waste - methane capture</v>
      </c>
    </row>
    <row r="4751" spans="1:12" x14ac:dyDescent="0.35">
      <c r="A4751" t="s">
        <v>567</v>
      </c>
      <c r="B4751" t="s">
        <v>568</v>
      </c>
      <c r="C4751">
        <v>2015</v>
      </c>
      <c r="D4751" t="s">
        <v>291</v>
      </c>
      <c r="E4751" t="s">
        <v>292</v>
      </c>
      <c r="F4751" t="s">
        <v>573</v>
      </c>
      <c r="G4751">
        <v>-192</v>
      </c>
      <c r="H4751" t="b">
        <f>OR(L4751='PERAC-ngpPrcsTnD-mthncptr'!$B$1,L4751='PERAC-ngpPrcsTnD-mthncptr'!$C$1,L4751='PERAC-ngpPrcsTnD-mthncptr'!$D$1)</f>
        <v>0</v>
      </c>
      <c r="I4751">
        <f>IF(H4751=TRUE,G4751+'NPV Calcs'!$D$14,G4751)</f>
        <v>-192</v>
      </c>
      <c r="J4751">
        <v>1.6466861834488001E-3</v>
      </c>
      <c r="K4751">
        <f>IF(OR(B4751="GAS",B4751="COL",B4751="LAN",B4751="RICE",B4751="LIVE"),J4751*About!$B$95,IF(OR(B4751="CROP",B4751="NAA"),J4751*About!$B$96,J4751))</f>
        <v>1.8442885254626562E-3</v>
      </c>
      <c r="L4751" t="str">
        <f>INDEX('EPA Tech to Policy Mapping'!$D:$D,MATCH('EPA Data'!F4751,'EPA Tech to Policy Mapping'!$C:$C,0))</f>
        <v>waste - methane capture</v>
      </c>
    </row>
    <row r="4752" spans="1:12" x14ac:dyDescent="0.35">
      <c r="A4752" t="s">
        <v>567</v>
      </c>
      <c r="B4752" t="s">
        <v>568</v>
      </c>
      <c r="C4752">
        <v>2015</v>
      </c>
      <c r="D4752" t="s">
        <v>291</v>
      </c>
      <c r="E4752" t="s">
        <v>292</v>
      </c>
      <c r="F4752" t="s">
        <v>573</v>
      </c>
      <c r="G4752">
        <v>-191</v>
      </c>
      <c r="H4752" t="b">
        <f>OR(L4752='PERAC-ngpPrcsTnD-mthncptr'!$B$1,L4752='PERAC-ngpPrcsTnD-mthncptr'!$C$1,L4752='PERAC-ngpPrcsTnD-mthncptr'!$D$1)</f>
        <v>0</v>
      </c>
      <c r="I4752">
        <f>IF(H4752=TRUE,G4752+'NPV Calcs'!$D$14,G4752)</f>
        <v>-191</v>
      </c>
      <c r="J4752">
        <v>1.3707049938603E-3</v>
      </c>
      <c r="K4752">
        <f>IF(OR(B4752="GAS",B4752="COL",B4752="LAN",B4752="RICE",B4752="LIVE"),J4752*About!$B$95,IF(OR(B4752="CROP",B4752="NAA"),J4752*About!$B$96,J4752))</f>
        <v>1.5351895931235361E-3</v>
      </c>
      <c r="L4752" t="str">
        <f>INDEX('EPA Tech to Policy Mapping'!$D:$D,MATCH('EPA Data'!F4752,'EPA Tech to Policy Mapping'!$C:$C,0))</f>
        <v>waste - methane capture</v>
      </c>
    </row>
    <row r="4753" spans="1:12" x14ac:dyDescent="0.35">
      <c r="A4753" t="s">
        <v>567</v>
      </c>
      <c r="B4753" t="s">
        <v>568</v>
      </c>
      <c r="C4753">
        <v>2015</v>
      </c>
      <c r="D4753" t="s">
        <v>291</v>
      </c>
      <c r="E4753" t="s">
        <v>292</v>
      </c>
      <c r="F4753" t="s">
        <v>573</v>
      </c>
      <c r="G4753">
        <v>-190</v>
      </c>
      <c r="H4753" t="b">
        <f>OR(L4753='PERAC-ngpPrcsTnD-mthncptr'!$B$1,L4753='PERAC-ngpPrcsTnD-mthncptr'!$C$1,L4753='PERAC-ngpPrcsTnD-mthncptr'!$D$1)</f>
        <v>0</v>
      </c>
      <c r="I4753">
        <f>IF(H4753=TRUE,G4753+'NPV Calcs'!$D$14,G4753)</f>
        <v>-190</v>
      </c>
      <c r="J4753">
        <v>1.0538672477196E-3</v>
      </c>
      <c r="K4753">
        <f>IF(OR(B4753="GAS",B4753="COL",B4753="LAN",B4753="RICE",B4753="LIVE"),J4753*About!$B$95,IF(OR(B4753="CROP",B4753="NAA"),J4753*About!$B$96,J4753))</f>
        <v>1.1803313174459521E-3</v>
      </c>
      <c r="L4753" t="str">
        <f>INDEX('EPA Tech to Policy Mapping'!$D:$D,MATCH('EPA Data'!F4753,'EPA Tech to Policy Mapping'!$C:$C,0))</f>
        <v>waste - methane capture</v>
      </c>
    </row>
    <row r="4754" spans="1:12" x14ac:dyDescent="0.35">
      <c r="A4754" t="s">
        <v>567</v>
      </c>
      <c r="B4754" t="s">
        <v>568</v>
      </c>
      <c r="C4754">
        <v>2015</v>
      </c>
      <c r="D4754" t="s">
        <v>291</v>
      </c>
      <c r="E4754" t="s">
        <v>292</v>
      </c>
      <c r="F4754" t="s">
        <v>573</v>
      </c>
      <c r="G4754">
        <v>-189</v>
      </c>
      <c r="H4754" t="b">
        <f>OR(L4754='PERAC-ngpPrcsTnD-mthncptr'!$B$1,L4754='PERAC-ngpPrcsTnD-mthncptr'!$C$1,L4754='PERAC-ngpPrcsTnD-mthncptr'!$D$1)</f>
        <v>0</v>
      </c>
      <c r="I4754">
        <f>IF(H4754=TRUE,G4754+'NPV Calcs'!$D$14,G4754)</f>
        <v>-189</v>
      </c>
      <c r="J4754">
        <v>2.5107053334067998E-3</v>
      </c>
      <c r="K4754">
        <f>IF(OR(B4754="GAS",B4754="COL",B4754="LAN",B4754="RICE",B4754="LIVE"),J4754*About!$B$95,IF(OR(B4754="CROP",B4754="NAA"),J4754*About!$B$96,J4754))</f>
        <v>2.8119899734156159E-3</v>
      </c>
      <c r="L4754" t="str">
        <f>INDEX('EPA Tech to Policy Mapping'!$D:$D,MATCH('EPA Data'!F4754,'EPA Tech to Policy Mapping'!$C:$C,0))</f>
        <v>waste - methane capture</v>
      </c>
    </row>
    <row r="4755" spans="1:12" x14ac:dyDescent="0.35">
      <c r="A4755" t="s">
        <v>567</v>
      </c>
      <c r="B4755" t="s">
        <v>568</v>
      </c>
      <c r="C4755">
        <v>2015</v>
      </c>
      <c r="D4755" t="s">
        <v>291</v>
      </c>
      <c r="E4755" t="s">
        <v>292</v>
      </c>
      <c r="F4755" t="s">
        <v>573</v>
      </c>
      <c r="G4755">
        <v>-188</v>
      </c>
      <c r="H4755" t="b">
        <f>OR(L4755='PERAC-ngpPrcsTnD-mthncptr'!$B$1,L4755='PERAC-ngpPrcsTnD-mthncptr'!$C$1,L4755='PERAC-ngpPrcsTnD-mthncptr'!$D$1)</f>
        <v>0</v>
      </c>
      <c r="I4755">
        <f>IF(H4755=TRUE,G4755+'NPV Calcs'!$D$14,G4755)</f>
        <v>-188</v>
      </c>
      <c r="J4755">
        <v>5.7205092161889996E-4</v>
      </c>
      <c r="K4755">
        <f>IF(OR(B4755="GAS",B4755="COL",B4755="LAN",B4755="RICE",B4755="LIVE"),J4755*About!$B$95,IF(OR(B4755="CROP",B4755="NAA"),J4755*About!$B$96,J4755))</f>
        <v>6.4069703221316797E-4</v>
      </c>
      <c r="L4755" t="str">
        <f>INDEX('EPA Tech to Policy Mapping'!$D:$D,MATCH('EPA Data'!F4755,'EPA Tech to Policy Mapping'!$C:$C,0))</f>
        <v>waste - methane capture</v>
      </c>
    </row>
    <row r="4756" spans="1:12" x14ac:dyDescent="0.35">
      <c r="A4756" t="s">
        <v>567</v>
      </c>
      <c r="B4756" t="s">
        <v>568</v>
      </c>
      <c r="C4756">
        <v>2015</v>
      </c>
      <c r="D4756" t="s">
        <v>291</v>
      </c>
      <c r="E4756" t="s">
        <v>292</v>
      </c>
      <c r="F4756" t="s">
        <v>573</v>
      </c>
      <c r="G4756">
        <v>-187</v>
      </c>
      <c r="H4756" t="b">
        <f>OR(L4756='PERAC-ngpPrcsTnD-mthncptr'!$B$1,L4756='PERAC-ngpPrcsTnD-mthncptr'!$C$1,L4756='PERAC-ngpPrcsTnD-mthncptr'!$D$1)</f>
        <v>0</v>
      </c>
      <c r="I4756">
        <f>IF(H4756=TRUE,G4756+'NPV Calcs'!$D$14,G4756)</f>
        <v>-187</v>
      </c>
      <c r="J4756">
        <v>2.4846108863129999E-3</v>
      </c>
      <c r="K4756">
        <f>IF(OR(B4756="GAS",B4756="COL",B4756="LAN",B4756="RICE",B4756="LIVE"),J4756*About!$B$95,IF(OR(B4756="CROP",B4756="NAA"),J4756*About!$B$96,J4756))</f>
        <v>2.7827641926705601E-3</v>
      </c>
      <c r="L4756" t="str">
        <f>INDEX('EPA Tech to Policy Mapping'!$D:$D,MATCH('EPA Data'!F4756,'EPA Tech to Policy Mapping'!$C:$C,0))</f>
        <v>waste - methane capture</v>
      </c>
    </row>
    <row r="4757" spans="1:12" x14ac:dyDescent="0.35">
      <c r="A4757" t="s">
        <v>567</v>
      </c>
      <c r="B4757" t="s">
        <v>568</v>
      </c>
      <c r="C4757">
        <v>2015</v>
      </c>
      <c r="D4757" t="s">
        <v>291</v>
      </c>
      <c r="E4757" t="s">
        <v>292</v>
      </c>
      <c r="F4757" t="s">
        <v>573</v>
      </c>
      <c r="G4757">
        <v>-186</v>
      </c>
      <c r="H4757" t="b">
        <f>OR(L4757='PERAC-ngpPrcsTnD-mthncptr'!$B$1,L4757='PERAC-ngpPrcsTnD-mthncptr'!$C$1,L4757='PERAC-ngpPrcsTnD-mthncptr'!$D$1)</f>
        <v>0</v>
      </c>
      <c r="I4757">
        <f>IF(H4757=TRUE,G4757+'NPV Calcs'!$D$14,G4757)</f>
        <v>-186</v>
      </c>
      <c r="J4757">
        <v>2.3537634478998002E-3</v>
      </c>
      <c r="K4757">
        <f>IF(OR(B4757="GAS",B4757="COL",B4757="LAN",B4757="RICE",B4757="LIVE"),J4757*About!$B$95,IF(OR(B4757="CROP",B4757="NAA"),J4757*About!$B$96,J4757))</f>
        <v>2.6362150616477766E-3</v>
      </c>
      <c r="L4757" t="str">
        <f>INDEX('EPA Tech to Policy Mapping'!$D:$D,MATCH('EPA Data'!F4757,'EPA Tech to Policy Mapping'!$C:$C,0))</f>
        <v>waste - methane capture</v>
      </c>
    </row>
    <row r="4758" spans="1:12" x14ac:dyDescent="0.35">
      <c r="A4758" t="s">
        <v>567</v>
      </c>
      <c r="B4758" t="s">
        <v>568</v>
      </c>
      <c r="C4758">
        <v>2015</v>
      </c>
      <c r="D4758" t="s">
        <v>291</v>
      </c>
      <c r="E4758" t="s">
        <v>292</v>
      </c>
      <c r="F4758" t="s">
        <v>573</v>
      </c>
      <c r="G4758">
        <v>-185</v>
      </c>
      <c r="H4758" t="b">
        <f>OR(L4758='PERAC-ngpPrcsTnD-mthncptr'!$B$1,L4758='PERAC-ngpPrcsTnD-mthncptr'!$C$1,L4758='PERAC-ngpPrcsTnD-mthncptr'!$D$1)</f>
        <v>0</v>
      </c>
      <c r="I4758">
        <f>IF(H4758=TRUE,G4758+'NPV Calcs'!$D$14,G4758)</f>
        <v>-185</v>
      </c>
      <c r="J4758">
        <v>1.4956781024011E-3</v>
      </c>
      <c r="K4758">
        <f>IF(OR(B4758="GAS",B4758="COL",B4758="LAN",B4758="RICE",B4758="LIVE"),J4758*About!$B$95,IF(OR(B4758="CROP",B4758="NAA"),J4758*About!$B$96,J4758))</f>
        <v>1.6751594746892322E-3</v>
      </c>
      <c r="L4758" t="str">
        <f>INDEX('EPA Tech to Policy Mapping'!$D:$D,MATCH('EPA Data'!F4758,'EPA Tech to Policy Mapping'!$C:$C,0))</f>
        <v>waste - methane capture</v>
      </c>
    </row>
    <row r="4759" spans="1:12" x14ac:dyDescent="0.35">
      <c r="A4759" t="s">
        <v>567</v>
      </c>
      <c r="B4759" t="s">
        <v>568</v>
      </c>
      <c r="C4759">
        <v>2015</v>
      </c>
      <c r="D4759" t="s">
        <v>291</v>
      </c>
      <c r="E4759" t="s">
        <v>292</v>
      </c>
      <c r="F4759" t="s">
        <v>573</v>
      </c>
      <c r="G4759">
        <v>-184</v>
      </c>
      <c r="H4759" t="b">
        <f>OR(L4759='PERAC-ngpPrcsTnD-mthncptr'!$B$1,L4759='PERAC-ngpPrcsTnD-mthncptr'!$C$1,L4759='PERAC-ngpPrcsTnD-mthncptr'!$D$1)</f>
        <v>0</v>
      </c>
      <c r="I4759">
        <f>IF(H4759=TRUE,G4759+'NPV Calcs'!$D$14,G4759)</f>
        <v>-184</v>
      </c>
      <c r="J4759">
        <v>7.1111298166219995E-4</v>
      </c>
      <c r="K4759">
        <f>IF(OR(B4759="GAS",B4759="COL",B4759="LAN",B4759="RICE",B4759="LIVE"),J4759*About!$B$95,IF(OR(B4759="CROP",B4759="NAA"),J4759*About!$B$96,J4759))</f>
        <v>7.9644653946166406E-4</v>
      </c>
      <c r="L4759" t="str">
        <f>INDEX('EPA Tech to Policy Mapping'!$D:$D,MATCH('EPA Data'!F4759,'EPA Tech to Policy Mapping'!$C:$C,0))</f>
        <v>waste - methane capture</v>
      </c>
    </row>
    <row r="4760" spans="1:12" x14ac:dyDescent="0.35">
      <c r="A4760" t="s">
        <v>567</v>
      </c>
      <c r="B4760" t="s">
        <v>568</v>
      </c>
      <c r="C4760">
        <v>2015</v>
      </c>
      <c r="D4760" t="s">
        <v>291</v>
      </c>
      <c r="E4760" t="s">
        <v>292</v>
      </c>
      <c r="F4760" t="s">
        <v>573</v>
      </c>
      <c r="G4760">
        <v>-183</v>
      </c>
      <c r="H4760" t="b">
        <f>OR(L4760='PERAC-ngpPrcsTnD-mthncptr'!$B$1,L4760='PERAC-ngpPrcsTnD-mthncptr'!$C$1,L4760='PERAC-ngpPrcsTnD-mthncptr'!$D$1)</f>
        <v>0</v>
      </c>
      <c r="I4760">
        <f>IF(H4760=TRUE,G4760+'NPV Calcs'!$D$14,G4760)</f>
        <v>-183</v>
      </c>
      <c r="J4760">
        <v>5.192527996769E-4</v>
      </c>
      <c r="K4760">
        <f>IF(OR(B4760="GAS",B4760="COL",B4760="LAN",B4760="RICE",B4760="LIVE"),J4760*About!$B$95,IF(OR(B4760="CROP",B4760="NAA"),J4760*About!$B$96,J4760))</f>
        <v>5.8156313563812801E-4</v>
      </c>
      <c r="L4760" t="str">
        <f>INDEX('EPA Tech to Policy Mapping'!$D:$D,MATCH('EPA Data'!F4760,'EPA Tech to Policy Mapping'!$C:$C,0))</f>
        <v>waste - methane capture</v>
      </c>
    </row>
    <row r="4761" spans="1:12" x14ac:dyDescent="0.35">
      <c r="A4761" t="s">
        <v>567</v>
      </c>
      <c r="B4761" t="s">
        <v>568</v>
      </c>
      <c r="C4761">
        <v>2015</v>
      </c>
      <c r="D4761" t="s">
        <v>291</v>
      </c>
      <c r="E4761" t="s">
        <v>292</v>
      </c>
      <c r="F4761" t="s">
        <v>573</v>
      </c>
      <c r="G4761">
        <v>-182</v>
      </c>
      <c r="H4761" t="b">
        <f>OR(L4761='PERAC-ngpPrcsTnD-mthncptr'!$B$1,L4761='PERAC-ngpPrcsTnD-mthncptr'!$C$1,L4761='PERAC-ngpPrcsTnD-mthncptr'!$D$1)</f>
        <v>0</v>
      </c>
      <c r="I4761">
        <f>IF(H4761=TRUE,G4761+'NPV Calcs'!$D$14,G4761)</f>
        <v>-182</v>
      </c>
      <c r="J4761">
        <v>7.9680166254549999E-4</v>
      </c>
      <c r="K4761">
        <f>IF(OR(B4761="GAS",B4761="COL",B4761="LAN",B4761="RICE",B4761="LIVE"),J4761*About!$B$95,IF(OR(B4761="CROP",B4761="NAA"),J4761*About!$B$96,J4761))</f>
        <v>8.9241786205096008E-4</v>
      </c>
      <c r="L4761" t="str">
        <f>INDEX('EPA Tech to Policy Mapping'!$D:$D,MATCH('EPA Data'!F4761,'EPA Tech to Policy Mapping'!$C:$C,0))</f>
        <v>waste - methane capture</v>
      </c>
    </row>
    <row r="4762" spans="1:12" x14ac:dyDescent="0.35">
      <c r="A4762" t="s">
        <v>567</v>
      </c>
      <c r="B4762" t="s">
        <v>568</v>
      </c>
      <c r="C4762">
        <v>2015</v>
      </c>
      <c r="D4762" t="s">
        <v>291</v>
      </c>
      <c r="E4762" t="s">
        <v>292</v>
      </c>
      <c r="F4762" t="s">
        <v>573</v>
      </c>
      <c r="G4762">
        <v>-181</v>
      </c>
      <c r="H4762" t="b">
        <f>OR(L4762='PERAC-ngpPrcsTnD-mthncptr'!$B$1,L4762='PERAC-ngpPrcsTnD-mthncptr'!$C$1,L4762='PERAC-ngpPrcsTnD-mthncptr'!$D$1)</f>
        <v>0</v>
      </c>
      <c r="I4762">
        <f>IF(H4762=TRUE,G4762+'NPV Calcs'!$D$14,G4762)</f>
        <v>-181</v>
      </c>
      <c r="J4762">
        <v>1.2782234298356E-3</v>
      </c>
      <c r="K4762">
        <f>IF(OR(B4762="GAS",B4762="COL",B4762="LAN",B4762="RICE",B4762="LIVE"),J4762*About!$B$95,IF(OR(B4762="CROP",B4762="NAA"),J4762*About!$B$96,J4762))</f>
        <v>1.4316102414158721E-3</v>
      </c>
      <c r="L4762" t="str">
        <f>INDEX('EPA Tech to Policy Mapping'!$D:$D,MATCH('EPA Data'!F4762,'EPA Tech to Policy Mapping'!$C:$C,0))</f>
        <v>waste - methane capture</v>
      </c>
    </row>
    <row r="4763" spans="1:12" x14ac:dyDescent="0.35">
      <c r="A4763" t="s">
        <v>567</v>
      </c>
      <c r="B4763" t="s">
        <v>568</v>
      </c>
      <c r="C4763">
        <v>2015</v>
      </c>
      <c r="D4763" t="s">
        <v>291</v>
      </c>
      <c r="E4763" t="s">
        <v>292</v>
      </c>
      <c r="F4763" t="s">
        <v>573</v>
      </c>
      <c r="G4763">
        <v>-180</v>
      </c>
      <c r="H4763" t="b">
        <f>OR(L4763='PERAC-ngpPrcsTnD-mthncptr'!$B$1,L4763='PERAC-ngpPrcsTnD-mthncptr'!$C$1,L4763='PERAC-ngpPrcsTnD-mthncptr'!$D$1)</f>
        <v>0</v>
      </c>
      <c r="I4763">
        <f>IF(H4763=TRUE,G4763+'NPV Calcs'!$D$14,G4763)</f>
        <v>-180</v>
      </c>
      <c r="J4763">
        <v>7.1995346479529997E-4</v>
      </c>
      <c r="K4763">
        <f>IF(OR(B4763="GAS",B4763="COL",B4763="LAN",B4763="RICE",B4763="LIVE"),J4763*About!$B$95,IF(OR(B4763="CROP",B4763="NAA"),J4763*About!$B$96,J4763))</f>
        <v>8.0634788057073602E-4</v>
      </c>
      <c r="L4763" t="str">
        <f>INDEX('EPA Tech to Policy Mapping'!$D:$D,MATCH('EPA Data'!F4763,'EPA Tech to Policy Mapping'!$C:$C,0))</f>
        <v>waste - methane capture</v>
      </c>
    </row>
    <row r="4764" spans="1:12" x14ac:dyDescent="0.35">
      <c r="A4764" t="s">
        <v>567</v>
      </c>
      <c r="B4764" t="s">
        <v>568</v>
      </c>
      <c r="C4764">
        <v>2015</v>
      </c>
      <c r="D4764" t="s">
        <v>291</v>
      </c>
      <c r="E4764" t="s">
        <v>292</v>
      </c>
      <c r="F4764" t="s">
        <v>573</v>
      </c>
      <c r="G4764">
        <v>-179</v>
      </c>
      <c r="H4764" t="b">
        <f>OR(L4764='PERAC-ngpPrcsTnD-mthncptr'!$B$1,L4764='PERAC-ngpPrcsTnD-mthncptr'!$C$1,L4764='PERAC-ngpPrcsTnD-mthncptr'!$D$1)</f>
        <v>0</v>
      </c>
      <c r="I4764">
        <f>IF(H4764=TRUE,G4764+'NPV Calcs'!$D$14,G4764)</f>
        <v>-179</v>
      </c>
      <c r="J4764">
        <v>1.2547443775474999E-3</v>
      </c>
      <c r="K4764">
        <f>IF(OR(B4764="GAS",B4764="COL",B4764="LAN",B4764="RICE",B4764="LIVE"),J4764*About!$B$95,IF(OR(B4764="CROP",B4764="NAA"),J4764*About!$B$96,J4764))</f>
        <v>1.4053137028532E-3</v>
      </c>
      <c r="L4764" t="str">
        <f>INDEX('EPA Tech to Policy Mapping'!$D:$D,MATCH('EPA Data'!F4764,'EPA Tech to Policy Mapping'!$C:$C,0))</f>
        <v>waste - methane capture</v>
      </c>
    </row>
    <row r="4765" spans="1:12" x14ac:dyDescent="0.35">
      <c r="A4765" t="s">
        <v>567</v>
      </c>
      <c r="B4765" t="s">
        <v>568</v>
      </c>
      <c r="C4765">
        <v>2015</v>
      </c>
      <c r="D4765" t="s">
        <v>291</v>
      </c>
      <c r="E4765" t="s">
        <v>292</v>
      </c>
      <c r="F4765" t="s">
        <v>573</v>
      </c>
      <c r="G4765">
        <v>-178</v>
      </c>
      <c r="H4765" t="b">
        <f>OR(L4765='PERAC-ngpPrcsTnD-mthncptr'!$B$1,L4765='PERAC-ngpPrcsTnD-mthncptr'!$C$1,L4765='PERAC-ngpPrcsTnD-mthncptr'!$D$1)</f>
        <v>0</v>
      </c>
      <c r="I4765">
        <f>IF(H4765=TRUE,G4765+'NPV Calcs'!$D$14,G4765)</f>
        <v>-178</v>
      </c>
      <c r="J4765">
        <v>3.5555170325099998E-4</v>
      </c>
      <c r="K4765">
        <f>IF(OR(B4765="GAS",B4765="COL",B4765="LAN",B4765="RICE",B4765="LIVE"),J4765*About!$B$95,IF(OR(B4765="CROP",B4765="NAA"),J4765*About!$B$96,J4765))</f>
        <v>3.9821790764112E-4</v>
      </c>
      <c r="L4765" t="str">
        <f>INDEX('EPA Tech to Policy Mapping'!$D:$D,MATCH('EPA Data'!F4765,'EPA Tech to Policy Mapping'!$C:$C,0))</f>
        <v>waste - methane capture</v>
      </c>
    </row>
    <row r="4766" spans="1:12" x14ac:dyDescent="0.35">
      <c r="A4766" t="s">
        <v>567</v>
      </c>
      <c r="B4766" t="s">
        <v>568</v>
      </c>
      <c r="C4766">
        <v>2015</v>
      </c>
      <c r="D4766" t="s">
        <v>291</v>
      </c>
      <c r="E4766" t="s">
        <v>292</v>
      </c>
      <c r="F4766" t="s">
        <v>573</v>
      </c>
      <c r="G4766">
        <v>-177</v>
      </c>
      <c r="H4766" t="b">
        <f>OR(L4766='PERAC-ngpPrcsTnD-mthncptr'!$B$1,L4766='PERAC-ngpPrcsTnD-mthncptr'!$C$1,L4766='PERAC-ngpPrcsTnD-mthncptr'!$D$1)</f>
        <v>0</v>
      </c>
      <c r="I4766">
        <f>IF(H4766=TRUE,G4766+'NPV Calcs'!$D$14,G4766)</f>
        <v>-177</v>
      </c>
      <c r="J4766">
        <v>7.1807089807410002E-4</v>
      </c>
      <c r="K4766">
        <f>IF(OR(B4766="GAS",B4766="COL",B4766="LAN",B4766="RICE",B4766="LIVE"),J4766*About!$B$95,IF(OR(B4766="CROP",B4766="NAA"),J4766*About!$B$96,J4766))</f>
        <v>8.0423940584299213E-4</v>
      </c>
      <c r="L4766" t="str">
        <f>INDEX('EPA Tech to Policy Mapping'!$D:$D,MATCH('EPA Data'!F4766,'EPA Tech to Policy Mapping'!$C:$C,0))</f>
        <v>waste - methane capture</v>
      </c>
    </row>
    <row r="4767" spans="1:12" x14ac:dyDescent="0.35">
      <c r="A4767" t="s">
        <v>567</v>
      </c>
      <c r="B4767" t="s">
        <v>568</v>
      </c>
      <c r="C4767">
        <v>2015</v>
      </c>
      <c r="D4767" t="s">
        <v>291</v>
      </c>
      <c r="E4767" t="s">
        <v>292</v>
      </c>
      <c r="F4767" t="s">
        <v>573</v>
      </c>
      <c r="G4767">
        <v>-176</v>
      </c>
      <c r="H4767" t="b">
        <f>OR(L4767='PERAC-ngpPrcsTnD-mthncptr'!$B$1,L4767='PERAC-ngpPrcsTnD-mthncptr'!$C$1,L4767='PERAC-ngpPrcsTnD-mthncptr'!$D$1)</f>
        <v>0</v>
      </c>
      <c r="I4767">
        <f>IF(H4767=TRUE,G4767+'NPV Calcs'!$D$14,G4767)</f>
        <v>-176</v>
      </c>
      <c r="J4767">
        <v>1.2933633197463E-3</v>
      </c>
      <c r="K4767">
        <f>IF(OR(B4767="GAS",B4767="COL",B4767="LAN",B4767="RICE",B4767="LIVE"),J4767*About!$B$95,IF(OR(B4767="CROP",B4767="NAA"),J4767*About!$B$96,J4767))</f>
        <v>1.4485669181158562E-3</v>
      </c>
      <c r="L4767" t="str">
        <f>INDEX('EPA Tech to Policy Mapping'!$D:$D,MATCH('EPA Data'!F4767,'EPA Tech to Policy Mapping'!$C:$C,0))</f>
        <v>waste - methane capture</v>
      </c>
    </row>
    <row r="4768" spans="1:12" x14ac:dyDescent="0.35">
      <c r="A4768" t="s">
        <v>567</v>
      </c>
      <c r="B4768" t="s">
        <v>568</v>
      </c>
      <c r="C4768">
        <v>2015</v>
      </c>
      <c r="D4768" t="s">
        <v>291</v>
      </c>
      <c r="E4768" t="s">
        <v>292</v>
      </c>
      <c r="F4768" t="s">
        <v>573</v>
      </c>
      <c r="G4768">
        <v>-175</v>
      </c>
      <c r="H4768" t="b">
        <f>OR(L4768='PERAC-ngpPrcsTnD-mthncptr'!$B$1,L4768='PERAC-ngpPrcsTnD-mthncptr'!$C$1,L4768='PERAC-ngpPrcsTnD-mthncptr'!$D$1)</f>
        <v>0</v>
      </c>
      <c r="I4768">
        <f>IF(H4768=TRUE,G4768+'NPV Calcs'!$D$14,G4768)</f>
        <v>-175</v>
      </c>
      <c r="J4768">
        <v>4.9290501829090002E-4</v>
      </c>
      <c r="K4768">
        <f>IF(OR(B4768="GAS",B4768="COL",B4768="LAN",B4768="RICE",B4768="LIVE"),J4768*About!$B$95,IF(OR(B4768="CROP",B4768="NAA"),J4768*About!$B$96,J4768))</f>
        <v>5.5205362048580807E-4</v>
      </c>
      <c r="L4768" t="str">
        <f>INDEX('EPA Tech to Policy Mapping'!$D:$D,MATCH('EPA Data'!F4768,'EPA Tech to Policy Mapping'!$C:$C,0))</f>
        <v>waste - methane capture</v>
      </c>
    </row>
    <row r="4769" spans="1:12" x14ac:dyDescent="0.35">
      <c r="A4769" t="s">
        <v>567</v>
      </c>
      <c r="B4769" t="s">
        <v>568</v>
      </c>
      <c r="C4769">
        <v>2015</v>
      </c>
      <c r="D4769" t="s">
        <v>291</v>
      </c>
      <c r="E4769" t="s">
        <v>292</v>
      </c>
      <c r="F4769" t="s">
        <v>573</v>
      </c>
      <c r="G4769">
        <v>-174</v>
      </c>
      <c r="H4769" t="b">
        <f>OR(L4769='PERAC-ngpPrcsTnD-mthncptr'!$B$1,L4769='PERAC-ngpPrcsTnD-mthncptr'!$C$1,L4769='PERAC-ngpPrcsTnD-mthncptr'!$D$1)</f>
        <v>0</v>
      </c>
      <c r="I4769">
        <f>IF(H4769=TRUE,G4769+'NPV Calcs'!$D$14,G4769)</f>
        <v>-174</v>
      </c>
      <c r="J4769">
        <v>3.4299664184800002E-4</v>
      </c>
      <c r="K4769">
        <f>IF(OR(B4769="GAS",B4769="COL",B4769="LAN",B4769="RICE",B4769="LIVE"),J4769*About!$B$95,IF(OR(B4769="CROP",B4769="NAA"),J4769*About!$B$96,J4769))</f>
        <v>3.8415623886976004E-4</v>
      </c>
      <c r="L4769" t="str">
        <f>INDEX('EPA Tech to Policy Mapping'!$D:$D,MATCH('EPA Data'!F4769,'EPA Tech to Policy Mapping'!$C:$C,0))</f>
        <v>waste - methane capture</v>
      </c>
    </row>
    <row r="4770" spans="1:12" x14ac:dyDescent="0.35">
      <c r="A4770" t="s">
        <v>567</v>
      </c>
      <c r="B4770" t="s">
        <v>568</v>
      </c>
      <c r="C4770">
        <v>2015</v>
      </c>
      <c r="D4770" t="s">
        <v>291</v>
      </c>
      <c r="E4770" t="s">
        <v>292</v>
      </c>
      <c r="F4770" t="s">
        <v>573</v>
      </c>
      <c r="G4770">
        <v>-173</v>
      </c>
      <c r="H4770" t="b">
        <f>OR(L4770='PERAC-ngpPrcsTnD-mthncptr'!$B$1,L4770='PERAC-ngpPrcsTnD-mthncptr'!$C$1,L4770='PERAC-ngpPrcsTnD-mthncptr'!$D$1)</f>
        <v>0</v>
      </c>
      <c r="I4770">
        <f>IF(H4770=TRUE,G4770+'NPV Calcs'!$D$14,G4770)</f>
        <v>-173</v>
      </c>
      <c r="J4770">
        <v>2.4430199373455001E-3</v>
      </c>
      <c r="K4770">
        <f>IF(OR(B4770="GAS",B4770="COL",B4770="LAN",B4770="RICE",B4770="LIVE"),J4770*About!$B$95,IF(OR(B4770="CROP",B4770="NAA"),J4770*About!$B$96,J4770))</f>
        <v>2.7361823298269602E-3</v>
      </c>
      <c r="L4770" t="str">
        <f>INDEX('EPA Tech to Policy Mapping'!$D:$D,MATCH('EPA Data'!F4770,'EPA Tech to Policy Mapping'!$C:$C,0))</f>
        <v>waste - methane capture</v>
      </c>
    </row>
    <row r="4771" spans="1:12" x14ac:dyDescent="0.35">
      <c r="A4771" t="s">
        <v>567</v>
      </c>
      <c r="B4771" t="s">
        <v>568</v>
      </c>
      <c r="C4771">
        <v>2015</v>
      </c>
      <c r="D4771" t="s">
        <v>291</v>
      </c>
      <c r="E4771" t="s">
        <v>292</v>
      </c>
      <c r="F4771" t="s">
        <v>573</v>
      </c>
      <c r="G4771">
        <v>-172</v>
      </c>
      <c r="H4771" t="b">
        <f>OR(L4771='PERAC-ngpPrcsTnD-mthncptr'!$B$1,L4771='PERAC-ngpPrcsTnD-mthncptr'!$C$1,L4771='PERAC-ngpPrcsTnD-mthncptr'!$D$1)</f>
        <v>0</v>
      </c>
      <c r="I4771">
        <f>IF(H4771=TRUE,G4771+'NPV Calcs'!$D$14,G4771)</f>
        <v>-172</v>
      </c>
      <c r="J4771">
        <v>4.6117404963300001E-5</v>
      </c>
      <c r="K4771">
        <f>IF(OR(B4771="GAS",B4771="COL",B4771="LAN",B4771="RICE",B4771="LIVE"),J4771*About!$B$95,IF(OR(B4771="CROP",B4771="NAA"),J4771*About!$B$96,J4771))</f>
        <v>5.1651493558896007E-5</v>
      </c>
      <c r="L4771" t="str">
        <f>INDEX('EPA Tech to Policy Mapping'!$D:$D,MATCH('EPA Data'!F4771,'EPA Tech to Policy Mapping'!$C:$C,0))</f>
        <v>waste - methane capture</v>
      </c>
    </row>
    <row r="4772" spans="1:12" x14ac:dyDescent="0.35">
      <c r="A4772" t="s">
        <v>567</v>
      </c>
      <c r="B4772" t="s">
        <v>568</v>
      </c>
      <c r="C4772">
        <v>2015</v>
      </c>
      <c r="D4772" t="s">
        <v>291</v>
      </c>
      <c r="E4772" t="s">
        <v>292</v>
      </c>
      <c r="F4772" t="s">
        <v>573</v>
      </c>
      <c r="G4772">
        <v>-171</v>
      </c>
      <c r="H4772" t="b">
        <f>OR(L4772='PERAC-ngpPrcsTnD-mthncptr'!$B$1,L4772='PERAC-ngpPrcsTnD-mthncptr'!$C$1,L4772='PERAC-ngpPrcsTnD-mthncptr'!$D$1)</f>
        <v>0</v>
      </c>
      <c r="I4772">
        <f>IF(H4772=TRUE,G4772+'NPV Calcs'!$D$14,G4772)</f>
        <v>-171</v>
      </c>
      <c r="J4772">
        <v>7.3673395399959996E-4</v>
      </c>
      <c r="K4772">
        <f>IF(OR(B4772="GAS",B4772="COL",B4772="LAN",B4772="RICE",B4772="LIVE"),J4772*About!$B$95,IF(OR(B4772="CROP",B4772="NAA"),J4772*About!$B$96,J4772))</f>
        <v>8.25142028479552E-4</v>
      </c>
      <c r="L4772" t="str">
        <f>INDEX('EPA Tech to Policy Mapping'!$D:$D,MATCH('EPA Data'!F4772,'EPA Tech to Policy Mapping'!$C:$C,0))</f>
        <v>waste - methane capture</v>
      </c>
    </row>
    <row r="4773" spans="1:12" x14ac:dyDescent="0.35">
      <c r="A4773" t="s">
        <v>567</v>
      </c>
      <c r="B4773" t="s">
        <v>568</v>
      </c>
      <c r="C4773">
        <v>2015</v>
      </c>
      <c r="D4773" t="s">
        <v>291</v>
      </c>
      <c r="E4773" t="s">
        <v>292</v>
      </c>
      <c r="F4773" t="s">
        <v>573</v>
      </c>
      <c r="G4773">
        <v>-170</v>
      </c>
      <c r="H4773" t="b">
        <f>OR(L4773='PERAC-ngpPrcsTnD-mthncptr'!$B$1,L4773='PERAC-ngpPrcsTnD-mthncptr'!$C$1,L4773='PERAC-ngpPrcsTnD-mthncptr'!$D$1)</f>
        <v>0</v>
      </c>
      <c r="I4773">
        <f>IF(H4773=TRUE,G4773+'NPV Calcs'!$D$14,G4773)</f>
        <v>-170</v>
      </c>
      <c r="J4773">
        <v>2.0585452830345998E-3</v>
      </c>
      <c r="K4773">
        <f>IF(OR(B4773="GAS",B4773="COL",B4773="LAN",B4773="RICE",B4773="LIVE"),J4773*About!$B$95,IF(OR(B4773="CROP",B4773="NAA"),J4773*About!$B$96,J4773))</f>
        <v>2.3055707169987519E-3</v>
      </c>
      <c r="L4773" t="str">
        <f>INDEX('EPA Tech to Policy Mapping'!$D:$D,MATCH('EPA Data'!F4773,'EPA Tech to Policy Mapping'!$C:$C,0))</f>
        <v>waste - methane capture</v>
      </c>
    </row>
    <row r="4774" spans="1:12" x14ac:dyDescent="0.35">
      <c r="A4774" t="s">
        <v>567</v>
      </c>
      <c r="B4774" t="s">
        <v>568</v>
      </c>
      <c r="C4774">
        <v>2015</v>
      </c>
      <c r="D4774" t="s">
        <v>291</v>
      </c>
      <c r="E4774" t="s">
        <v>292</v>
      </c>
      <c r="F4774" t="s">
        <v>573</v>
      </c>
      <c r="G4774">
        <v>-169</v>
      </c>
      <c r="H4774" t="b">
        <f>OR(L4774='PERAC-ngpPrcsTnD-mthncptr'!$B$1,L4774='PERAC-ngpPrcsTnD-mthncptr'!$C$1,L4774='PERAC-ngpPrcsTnD-mthncptr'!$D$1)</f>
        <v>0</v>
      </c>
      <c r="I4774">
        <f>IF(H4774=TRUE,G4774+'NPV Calcs'!$D$14,G4774)</f>
        <v>-169</v>
      </c>
      <c r="J4774">
        <v>1.1744278817787E-3</v>
      </c>
      <c r="K4774">
        <f>IF(OR(B4774="GAS",B4774="COL",B4774="LAN",B4774="RICE",B4774="LIVE"),J4774*About!$B$95,IF(OR(B4774="CROP",B4774="NAA"),J4774*About!$B$96,J4774))</f>
        <v>1.315359227592144E-3</v>
      </c>
      <c r="L4774" t="str">
        <f>INDEX('EPA Tech to Policy Mapping'!$D:$D,MATCH('EPA Data'!F4774,'EPA Tech to Policy Mapping'!$C:$C,0))</f>
        <v>waste - methane capture</v>
      </c>
    </row>
    <row r="4775" spans="1:12" x14ac:dyDescent="0.35">
      <c r="A4775" t="s">
        <v>567</v>
      </c>
      <c r="B4775" t="s">
        <v>568</v>
      </c>
      <c r="C4775">
        <v>2015</v>
      </c>
      <c r="D4775" t="s">
        <v>291</v>
      </c>
      <c r="E4775" t="s">
        <v>292</v>
      </c>
      <c r="F4775" t="s">
        <v>573</v>
      </c>
      <c r="G4775">
        <v>-168</v>
      </c>
      <c r="H4775" t="b">
        <f>OR(L4775='PERAC-ngpPrcsTnD-mthncptr'!$B$1,L4775='PERAC-ngpPrcsTnD-mthncptr'!$C$1,L4775='PERAC-ngpPrcsTnD-mthncptr'!$D$1)</f>
        <v>0</v>
      </c>
      <c r="I4775">
        <f>IF(H4775=TRUE,G4775+'NPV Calcs'!$D$14,G4775)</f>
        <v>-168</v>
      </c>
      <c r="J4775">
        <v>4.2371116887809999E-4</v>
      </c>
      <c r="K4775">
        <f>IF(OR(B4775="GAS",B4775="COL",B4775="LAN",B4775="RICE",B4775="LIVE"),J4775*About!$B$95,IF(OR(B4775="CROP",B4775="NAA"),J4775*About!$B$96,J4775))</f>
        <v>4.7455650914347201E-4</v>
      </c>
      <c r="L4775" t="str">
        <f>INDEX('EPA Tech to Policy Mapping'!$D:$D,MATCH('EPA Data'!F4775,'EPA Tech to Policy Mapping'!$C:$C,0))</f>
        <v>waste - methane capture</v>
      </c>
    </row>
    <row r="4776" spans="1:12" x14ac:dyDescent="0.35">
      <c r="A4776" t="s">
        <v>567</v>
      </c>
      <c r="B4776" t="s">
        <v>568</v>
      </c>
      <c r="C4776">
        <v>2015</v>
      </c>
      <c r="D4776" t="s">
        <v>291</v>
      </c>
      <c r="E4776" t="s">
        <v>292</v>
      </c>
      <c r="F4776" t="s">
        <v>573</v>
      </c>
      <c r="G4776">
        <v>-167</v>
      </c>
      <c r="H4776" t="b">
        <f>OR(L4776='PERAC-ngpPrcsTnD-mthncptr'!$B$1,L4776='PERAC-ngpPrcsTnD-mthncptr'!$C$1,L4776='PERAC-ngpPrcsTnD-mthncptr'!$D$1)</f>
        <v>0</v>
      </c>
      <c r="I4776">
        <f>IF(H4776=TRUE,G4776+'NPV Calcs'!$D$14,G4776)</f>
        <v>-167</v>
      </c>
      <c r="J4776">
        <v>2.4110908816509999E-4</v>
      </c>
      <c r="K4776">
        <f>IF(OR(B4776="GAS",B4776="COL",B4776="LAN",B4776="RICE",B4776="LIVE"),J4776*About!$B$95,IF(OR(B4776="CROP",B4776="NAA"),J4776*About!$B$96,J4776))</f>
        <v>2.7004217874491201E-4</v>
      </c>
      <c r="L4776" t="str">
        <f>INDEX('EPA Tech to Policy Mapping'!$D:$D,MATCH('EPA Data'!F4776,'EPA Tech to Policy Mapping'!$C:$C,0))</f>
        <v>waste - methane capture</v>
      </c>
    </row>
    <row r="4777" spans="1:12" x14ac:dyDescent="0.35">
      <c r="A4777" t="s">
        <v>567</v>
      </c>
      <c r="B4777" t="s">
        <v>568</v>
      </c>
      <c r="C4777">
        <v>2015</v>
      </c>
      <c r="D4777" t="s">
        <v>291</v>
      </c>
      <c r="E4777" t="s">
        <v>292</v>
      </c>
      <c r="F4777" t="s">
        <v>573</v>
      </c>
      <c r="G4777">
        <v>-166</v>
      </c>
      <c r="H4777" t="b">
        <f>OR(L4777='PERAC-ngpPrcsTnD-mthncptr'!$B$1,L4777='PERAC-ngpPrcsTnD-mthncptr'!$C$1,L4777='PERAC-ngpPrcsTnD-mthncptr'!$D$1)</f>
        <v>0</v>
      </c>
      <c r="I4777">
        <f>IF(H4777=TRUE,G4777+'NPV Calcs'!$D$14,G4777)</f>
        <v>-166</v>
      </c>
      <c r="J4777">
        <v>4.0354703287449997E-4</v>
      </c>
      <c r="K4777">
        <f>IF(OR(B4777="GAS",B4777="COL",B4777="LAN",B4777="RICE",B4777="LIVE"),J4777*About!$B$95,IF(OR(B4777="CROP",B4777="NAA"),J4777*About!$B$96,J4777))</f>
        <v>4.5197267681944004E-4</v>
      </c>
      <c r="L4777" t="str">
        <f>INDEX('EPA Tech to Policy Mapping'!$D:$D,MATCH('EPA Data'!F4777,'EPA Tech to Policy Mapping'!$C:$C,0))</f>
        <v>waste - methane capture</v>
      </c>
    </row>
    <row r="4778" spans="1:12" x14ac:dyDescent="0.35">
      <c r="A4778" t="s">
        <v>567</v>
      </c>
      <c r="B4778" t="s">
        <v>568</v>
      </c>
      <c r="C4778">
        <v>2015</v>
      </c>
      <c r="D4778" t="s">
        <v>291</v>
      </c>
      <c r="E4778" t="s">
        <v>292</v>
      </c>
      <c r="F4778" t="s">
        <v>573</v>
      </c>
      <c r="G4778">
        <v>-165</v>
      </c>
      <c r="H4778" t="b">
        <f>OR(L4778='PERAC-ngpPrcsTnD-mthncptr'!$B$1,L4778='PERAC-ngpPrcsTnD-mthncptr'!$C$1,L4778='PERAC-ngpPrcsTnD-mthncptr'!$D$1)</f>
        <v>0</v>
      </c>
      <c r="I4778">
        <f>IF(H4778=TRUE,G4778+'NPV Calcs'!$D$14,G4778)</f>
        <v>-165</v>
      </c>
      <c r="J4778">
        <v>1.9337752291899999E-4</v>
      </c>
      <c r="K4778">
        <f>IF(OR(B4778="GAS",B4778="COL",B4778="LAN",B4778="RICE",B4778="LIVE"),J4778*About!$B$95,IF(OR(B4778="CROP",B4778="NAA"),J4778*About!$B$96,J4778))</f>
        <v>2.1658282566928001E-4</v>
      </c>
      <c r="L4778" t="str">
        <f>INDEX('EPA Tech to Policy Mapping'!$D:$D,MATCH('EPA Data'!F4778,'EPA Tech to Policy Mapping'!$C:$C,0))</f>
        <v>waste - methane capture</v>
      </c>
    </row>
    <row r="4779" spans="1:12" x14ac:dyDescent="0.35">
      <c r="A4779" t="s">
        <v>567</v>
      </c>
      <c r="B4779" t="s">
        <v>568</v>
      </c>
      <c r="C4779">
        <v>2015</v>
      </c>
      <c r="D4779" t="s">
        <v>291</v>
      </c>
      <c r="E4779" t="s">
        <v>292</v>
      </c>
      <c r="F4779" t="s">
        <v>573</v>
      </c>
      <c r="G4779">
        <v>-164</v>
      </c>
      <c r="H4779" t="b">
        <f>OR(L4779='PERAC-ngpPrcsTnD-mthncptr'!$B$1,L4779='PERAC-ngpPrcsTnD-mthncptr'!$C$1,L4779='PERAC-ngpPrcsTnD-mthncptr'!$D$1)</f>
        <v>0</v>
      </c>
      <c r="I4779">
        <f>IF(H4779=TRUE,G4779+'NPV Calcs'!$D$14,G4779)</f>
        <v>-164</v>
      </c>
      <c r="J4779">
        <v>7.978847643244E-4</v>
      </c>
      <c r="K4779">
        <f>IF(OR(B4779="GAS",B4779="COL",B4779="LAN",B4779="RICE",B4779="LIVE"),J4779*About!$B$95,IF(OR(B4779="CROP",B4779="NAA"),J4779*About!$B$96,J4779))</f>
        <v>8.936309360433281E-4</v>
      </c>
      <c r="L4779" t="str">
        <f>INDEX('EPA Tech to Policy Mapping'!$D:$D,MATCH('EPA Data'!F4779,'EPA Tech to Policy Mapping'!$C:$C,0))</f>
        <v>waste - methane capture</v>
      </c>
    </row>
    <row r="4780" spans="1:12" x14ac:dyDescent="0.35">
      <c r="A4780" t="s">
        <v>567</v>
      </c>
      <c r="B4780" t="s">
        <v>568</v>
      </c>
      <c r="C4780">
        <v>2015</v>
      </c>
      <c r="D4780" t="s">
        <v>291</v>
      </c>
      <c r="E4780" t="s">
        <v>292</v>
      </c>
      <c r="F4780" t="s">
        <v>573</v>
      </c>
      <c r="G4780">
        <v>-163</v>
      </c>
      <c r="H4780" t="b">
        <f>OR(L4780='PERAC-ngpPrcsTnD-mthncptr'!$B$1,L4780='PERAC-ngpPrcsTnD-mthncptr'!$C$1,L4780='PERAC-ngpPrcsTnD-mthncptr'!$D$1)</f>
        <v>0</v>
      </c>
      <c r="I4780">
        <f>IF(H4780=TRUE,G4780+'NPV Calcs'!$D$14,G4780)</f>
        <v>-163</v>
      </c>
      <c r="J4780">
        <v>5.0519237629489998E-4</v>
      </c>
      <c r="K4780">
        <f>IF(OR(B4780="GAS",B4780="COL",B4780="LAN",B4780="RICE",B4780="LIVE"),J4780*About!$B$95,IF(OR(B4780="CROP",B4780="NAA"),J4780*About!$B$96,J4780))</f>
        <v>5.6581546145028803E-4</v>
      </c>
      <c r="L4780" t="str">
        <f>INDEX('EPA Tech to Policy Mapping'!$D:$D,MATCH('EPA Data'!F4780,'EPA Tech to Policy Mapping'!$C:$C,0))</f>
        <v>waste - methane capture</v>
      </c>
    </row>
    <row r="4781" spans="1:12" x14ac:dyDescent="0.35">
      <c r="A4781" t="s">
        <v>567</v>
      </c>
      <c r="B4781" t="s">
        <v>568</v>
      </c>
      <c r="C4781">
        <v>2015</v>
      </c>
      <c r="D4781" t="s">
        <v>291</v>
      </c>
      <c r="E4781" t="s">
        <v>292</v>
      </c>
      <c r="F4781" t="s">
        <v>573</v>
      </c>
      <c r="G4781">
        <v>-162</v>
      </c>
      <c r="H4781" t="b">
        <f>OR(L4781='PERAC-ngpPrcsTnD-mthncptr'!$B$1,L4781='PERAC-ngpPrcsTnD-mthncptr'!$C$1,L4781='PERAC-ngpPrcsTnD-mthncptr'!$D$1)</f>
        <v>0</v>
      </c>
      <c r="I4781">
        <f>IF(H4781=TRUE,G4781+'NPV Calcs'!$D$14,G4781)</f>
        <v>-162</v>
      </c>
      <c r="J4781">
        <v>9.7399363585280003E-4</v>
      </c>
      <c r="K4781">
        <f>IF(OR(B4781="GAS",B4781="COL",B4781="LAN",B4781="RICE",B4781="LIVE"),J4781*About!$B$95,IF(OR(B4781="CROP",B4781="NAA"),J4781*About!$B$96,J4781))</f>
        <v>1.0908728721551362E-3</v>
      </c>
      <c r="L4781" t="str">
        <f>INDEX('EPA Tech to Policy Mapping'!$D:$D,MATCH('EPA Data'!F4781,'EPA Tech to Policy Mapping'!$C:$C,0))</f>
        <v>waste - methane capture</v>
      </c>
    </row>
    <row r="4782" spans="1:12" x14ac:dyDescent="0.35">
      <c r="A4782" t="s">
        <v>567</v>
      </c>
      <c r="B4782" t="s">
        <v>568</v>
      </c>
      <c r="C4782">
        <v>2015</v>
      </c>
      <c r="D4782" t="s">
        <v>291</v>
      </c>
      <c r="E4782" t="s">
        <v>292</v>
      </c>
      <c r="F4782" t="s">
        <v>573</v>
      </c>
      <c r="G4782">
        <v>-161</v>
      </c>
      <c r="H4782" t="b">
        <f>OR(L4782='PERAC-ngpPrcsTnD-mthncptr'!$B$1,L4782='PERAC-ngpPrcsTnD-mthncptr'!$C$1,L4782='PERAC-ngpPrcsTnD-mthncptr'!$D$1)</f>
        <v>0</v>
      </c>
      <c r="I4782">
        <f>IF(H4782=TRUE,G4782+'NPV Calcs'!$D$14,G4782)</f>
        <v>-161</v>
      </c>
      <c r="J4782">
        <v>6.7417784157439999E-4</v>
      </c>
      <c r="K4782">
        <f>IF(OR(B4782="GAS",B4782="COL",B4782="LAN",B4782="RICE",B4782="LIVE"),J4782*About!$B$95,IF(OR(B4782="CROP",B4782="NAA"),J4782*About!$B$96,J4782))</f>
        <v>7.5507918256332803E-4</v>
      </c>
      <c r="L4782" t="str">
        <f>INDEX('EPA Tech to Policy Mapping'!$D:$D,MATCH('EPA Data'!F4782,'EPA Tech to Policy Mapping'!$C:$C,0))</f>
        <v>waste - methane capture</v>
      </c>
    </row>
    <row r="4783" spans="1:12" x14ac:dyDescent="0.35">
      <c r="A4783" t="s">
        <v>567</v>
      </c>
      <c r="B4783" t="s">
        <v>568</v>
      </c>
      <c r="C4783">
        <v>2015</v>
      </c>
      <c r="D4783" t="s">
        <v>291</v>
      </c>
      <c r="E4783" t="s">
        <v>292</v>
      </c>
      <c r="F4783" t="s">
        <v>573</v>
      </c>
      <c r="G4783">
        <v>-160</v>
      </c>
      <c r="H4783" t="b">
        <f>OR(L4783='PERAC-ngpPrcsTnD-mthncptr'!$B$1,L4783='PERAC-ngpPrcsTnD-mthncptr'!$C$1,L4783='PERAC-ngpPrcsTnD-mthncptr'!$D$1)</f>
        <v>0</v>
      </c>
      <c r="I4783">
        <f>IF(H4783=TRUE,G4783+'NPV Calcs'!$D$14,G4783)</f>
        <v>-160</v>
      </c>
      <c r="J4783">
        <v>1.6837406792547E-3</v>
      </c>
      <c r="K4783">
        <f>IF(OR(B4783="GAS",B4783="COL",B4783="LAN",B4783="RICE",B4783="LIVE"),J4783*About!$B$95,IF(OR(B4783="CROP",B4783="NAA"),J4783*About!$B$96,J4783))</f>
        <v>1.8857895607652642E-3</v>
      </c>
      <c r="L4783" t="str">
        <f>INDEX('EPA Tech to Policy Mapping'!$D:$D,MATCH('EPA Data'!F4783,'EPA Tech to Policy Mapping'!$C:$C,0))</f>
        <v>waste - methane capture</v>
      </c>
    </row>
    <row r="4784" spans="1:12" x14ac:dyDescent="0.35">
      <c r="A4784" t="s">
        <v>567</v>
      </c>
      <c r="B4784" t="s">
        <v>568</v>
      </c>
      <c r="C4784">
        <v>2015</v>
      </c>
      <c r="D4784" t="s">
        <v>291</v>
      </c>
      <c r="E4784" t="s">
        <v>292</v>
      </c>
      <c r="F4784" t="s">
        <v>573</v>
      </c>
      <c r="G4784">
        <v>-159</v>
      </c>
      <c r="H4784" t="b">
        <f>OR(L4784='PERAC-ngpPrcsTnD-mthncptr'!$B$1,L4784='PERAC-ngpPrcsTnD-mthncptr'!$C$1,L4784='PERAC-ngpPrcsTnD-mthncptr'!$D$1)</f>
        <v>0</v>
      </c>
      <c r="I4784">
        <f>IF(H4784=TRUE,G4784+'NPV Calcs'!$D$14,G4784)</f>
        <v>-159</v>
      </c>
      <c r="J4784">
        <v>1.5855657147770001E-4</v>
      </c>
      <c r="K4784">
        <f>IF(OR(B4784="GAS",B4784="COL",B4784="LAN",B4784="RICE",B4784="LIVE"),J4784*About!$B$95,IF(OR(B4784="CROP",B4784="NAA"),J4784*About!$B$96,J4784))</f>
        <v>1.7758336005502403E-4</v>
      </c>
      <c r="L4784" t="str">
        <f>INDEX('EPA Tech to Policy Mapping'!$D:$D,MATCH('EPA Data'!F4784,'EPA Tech to Policy Mapping'!$C:$C,0))</f>
        <v>waste - methane capture</v>
      </c>
    </row>
    <row r="4785" spans="1:12" x14ac:dyDescent="0.35">
      <c r="A4785" t="s">
        <v>567</v>
      </c>
      <c r="B4785" t="s">
        <v>568</v>
      </c>
      <c r="C4785">
        <v>2015</v>
      </c>
      <c r="D4785" t="s">
        <v>291</v>
      </c>
      <c r="E4785" t="s">
        <v>292</v>
      </c>
      <c r="F4785" t="s">
        <v>573</v>
      </c>
      <c r="G4785">
        <v>-158</v>
      </c>
      <c r="H4785" t="b">
        <f>OR(L4785='PERAC-ngpPrcsTnD-mthncptr'!$B$1,L4785='PERAC-ngpPrcsTnD-mthncptr'!$C$1,L4785='PERAC-ngpPrcsTnD-mthncptr'!$D$1)</f>
        <v>0</v>
      </c>
      <c r="I4785">
        <f>IF(H4785=TRUE,G4785+'NPV Calcs'!$D$14,G4785)</f>
        <v>-158</v>
      </c>
      <c r="J4785">
        <v>1.1913222087969E-3</v>
      </c>
      <c r="K4785">
        <f>IF(OR(B4785="GAS",B4785="COL",B4785="LAN",B4785="RICE",B4785="LIVE"),J4785*About!$B$95,IF(OR(B4785="CROP",B4785="NAA"),J4785*About!$B$96,J4785))</f>
        <v>1.3342808738525281E-3</v>
      </c>
      <c r="L4785" t="str">
        <f>INDEX('EPA Tech to Policy Mapping'!$D:$D,MATCH('EPA Data'!F4785,'EPA Tech to Policy Mapping'!$C:$C,0))</f>
        <v>waste - methane capture</v>
      </c>
    </row>
    <row r="4786" spans="1:12" x14ac:dyDescent="0.35">
      <c r="A4786" t="s">
        <v>567</v>
      </c>
      <c r="B4786" t="s">
        <v>568</v>
      </c>
      <c r="C4786">
        <v>2015</v>
      </c>
      <c r="D4786" t="s">
        <v>291</v>
      </c>
      <c r="E4786" t="s">
        <v>292</v>
      </c>
      <c r="F4786" t="s">
        <v>573</v>
      </c>
      <c r="G4786">
        <v>-157</v>
      </c>
      <c r="H4786" t="b">
        <f>OR(L4786='PERAC-ngpPrcsTnD-mthncptr'!$B$1,L4786='PERAC-ngpPrcsTnD-mthncptr'!$C$1,L4786='PERAC-ngpPrcsTnD-mthncptr'!$D$1)</f>
        <v>0</v>
      </c>
      <c r="I4786">
        <f>IF(H4786=TRUE,G4786+'NPV Calcs'!$D$14,G4786)</f>
        <v>-157</v>
      </c>
      <c r="J4786">
        <v>1.1257753358223E-3</v>
      </c>
      <c r="K4786">
        <f>IF(OR(B4786="GAS",B4786="COL",B4786="LAN",B4786="RICE",B4786="LIVE"),J4786*About!$B$95,IF(OR(B4786="CROP",B4786="NAA"),J4786*About!$B$96,J4786))</f>
        <v>1.260868376120976E-3</v>
      </c>
      <c r="L4786" t="str">
        <f>INDEX('EPA Tech to Policy Mapping'!$D:$D,MATCH('EPA Data'!F4786,'EPA Tech to Policy Mapping'!$C:$C,0))</f>
        <v>waste - methane capture</v>
      </c>
    </row>
    <row r="4787" spans="1:12" x14ac:dyDescent="0.35">
      <c r="A4787" t="s">
        <v>567</v>
      </c>
      <c r="B4787" t="s">
        <v>568</v>
      </c>
      <c r="C4787">
        <v>2015</v>
      </c>
      <c r="D4787" t="s">
        <v>291</v>
      </c>
      <c r="E4787" t="s">
        <v>292</v>
      </c>
      <c r="F4787" t="s">
        <v>573</v>
      </c>
      <c r="G4787">
        <v>-156</v>
      </c>
      <c r="H4787" t="b">
        <f>OR(L4787='PERAC-ngpPrcsTnD-mthncptr'!$B$1,L4787='PERAC-ngpPrcsTnD-mthncptr'!$C$1,L4787='PERAC-ngpPrcsTnD-mthncptr'!$D$1)</f>
        <v>0</v>
      </c>
      <c r="I4787">
        <f>IF(H4787=TRUE,G4787+'NPV Calcs'!$D$14,G4787)</f>
        <v>-156</v>
      </c>
      <c r="J4787">
        <v>1.0193809066550001E-3</v>
      </c>
      <c r="K4787">
        <f>IF(OR(B4787="GAS",B4787="COL",B4787="LAN",B4787="RICE",B4787="LIVE"),J4787*About!$B$95,IF(OR(B4787="CROP",B4787="NAA"),J4787*About!$B$96,J4787))</f>
        <v>1.1417066154536001E-3</v>
      </c>
      <c r="L4787" t="str">
        <f>INDEX('EPA Tech to Policy Mapping'!$D:$D,MATCH('EPA Data'!F4787,'EPA Tech to Policy Mapping'!$C:$C,0))</f>
        <v>waste - methane capture</v>
      </c>
    </row>
    <row r="4788" spans="1:12" x14ac:dyDescent="0.35">
      <c r="A4788" t="s">
        <v>567</v>
      </c>
      <c r="B4788" t="s">
        <v>568</v>
      </c>
      <c r="C4788">
        <v>2015</v>
      </c>
      <c r="D4788" t="s">
        <v>291</v>
      </c>
      <c r="E4788" t="s">
        <v>292</v>
      </c>
      <c r="F4788" t="s">
        <v>573</v>
      </c>
      <c r="G4788">
        <v>-155</v>
      </c>
      <c r="H4788" t="b">
        <f>OR(L4788='PERAC-ngpPrcsTnD-mthncptr'!$B$1,L4788='PERAC-ngpPrcsTnD-mthncptr'!$C$1,L4788='PERAC-ngpPrcsTnD-mthncptr'!$D$1)</f>
        <v>0</v>
      </c>
      <c r="I4788">
        <f>IF(H4788=TRUE,G4788+'NPV Calcs'!$D$14,G4788)</f>
        <v>-155</v>
      </c>
      <c r="J4788">
        <v>5.5629738199099998E-5</v>
      </c>
      <c r="K4788">
        <f>IF(OR(B4788="GAS",B4788="COL",B4788="LAN",B4788="RICE",B4788="LIVE"),J4788*About!$B$95,IF(OR(B4788="CROP",B4788="NAA"),J4788*About!$B$96,J4788))</f>
        <v>6.2305306782992002E-5</v>
      </c>
      <c r="L4788" t="str">
        <f>INDEX('EPA Tech to Policy Mapping'!$D:$D,MATCH('EPA Data'!F4788,'EPA Tech to Policy Mapping'!$C:$C,0))</f>
        <v>waste - methane capture</v>
      </c>
    </row>
    <row r="4789" spans="1:12" x14ac:dyDescent="0.35">
      <c r="A4789" t="s">
        <v>567</v>
      </c>
      <c r="B4789" t="s">
        <v>568</v>
      </c>
      <c r="C4789">
        <v>2015</v>
      </c>
      <c r="D4789" t="s">
        <v>291</v>
      </c>
      <c r="E4789" t="s">
        <v>292</v>
      </c>
      <c r="F4789" t="s">
        <v>573</v>
      </c>
      <c r="G4789">
        <v>-154</v>
      </c>
      <c r="H4789" t="b">
        <f>OR(L4789='PERAC-ngpPrcsTnD-mthncptr'!$B$1,L4789='PERAC-ngpPrcsTnD-mthncptr'!$C$1,L4789='PERAC-ngpPrcsTnD-mthncptr'!$D$1)</f>
        <v>0</v>
      </c>
      <c r="I4789">
        <f>IF(H4789=TRUE,G4789+'NPV Calcs'!$D$14,G4789)</f>
        <v>-154</v>
      </c>
      <c r="J4789">
        <v>9.3828889475800004E-5</v>
      </c>
      <c r="K4789">
        <f>IF(OR(B4789="GAS",B4789="COL",B4789="LAN",B4789="RICE",B4789="LIVE"),J4789*About!$B$95,IF(OR(B4789="CROP",B4789="NAA"),J4789*About!$B$96,J4789))</f>
        <v>1.0508835621289602E-4</v>
      </c>
      <c r="L4789" t="str">
        <f>INDEX('EPA Tech to Policy Mapping'!$D:$D,MATCH('EPA Data'!F4789,'EPA Tech to Policy Mapping'!$C:$C,0))</f>
        <v>waste - methane capture</v>
      </c>
    </row>
    <row r="4790" spans="1:12" x14ac:dyDescent="0.35">
      <c r="A4790" t="s">
        <v>567</v>
      </c>
      <c r="B4790" t="s">
        <v>568</v>
      </c>
      <c r="C4790">
        <v>2015</v>
      </c>
      <c r="D4790" t="s">
        <v>291</v>
      </c>
      <c r="E4790" t="s">
        <v>292</v>
      </c>
      <c r="F4790" t="s">
        <v>573</v>
      </c>
      <c r="G4790">
        <v>-153</v>
      </c>
      <c r="H4790" t="b">
        <f>OR(L4790='PERAC-ngpPrcsTnD-mthncptr'!$B$1,L4790='PERAC-ngpPrcsTnD-mthncptr'!$C$1,L4790='PERAC-ngpPrcsTnD-mthncptr'!$D$1)</f>
        <v>0</v>
      </c>
      <c r="I4790">
        <f>IF(H4790=TRUE,G4790+'NPV Calcs'!$D$14,G4790)</f>
        <v>-153</v>
      </c>
      <c r="J4790">
        <v>1.410908444086E-4</v>
      </c>
      <c r="K4790">
        <f>IF(OR(B4790="GAS",B4790="COL",B4790="LAN",B4790="RICE",B4790="LIVE"),J4790*About!$B$95,IF(OR(B4790="CROP",B4790="NAA"),J4790*About!$B$96,J4790))</f>
        <v>1.5802174573763202E-4</v>
      </c>
      <c r="L4790" t="str">
        <f>INDEX('EPA Tech to Policy Mapping'!$D:$D,MATCH('EPA Data'!F4790,'EPA Tech to Policy Mapping'!$C:$C,0))</f>
        <v>waste - methane capture</v>
      </c>
    </row>
    <row r="4791" spans="1:12" x14ac:dyDescent="0.35">
      <c r="A4791" t="s">
        <v>567</v>
      </c>
      <c r="B4791" t="s">
        <v>568</v>
      </c>
      <c r="C4791">
        <v>2015</v>
      </c>
      <c r="D4791" t="s">
        <v>291</v>
      </c>
      <c r="E4791" t="s">
        <v>292</v>
      </c>
      <c r="F4791" t="s">
        <v>573</v>
      </c>
      <c r="G4791">
        <v>-151</v>
      </c>
      <c r="H4791" t="b">
        <f>OR(L4791='PERAC-ngpPrcsTnD-mthncptr'!$B$1,L4791='PERAC-ngpPrcsTnD-mthncptr'!$C$1,L4791='PERAC-ngpPrcsTnD-mthncptr'!$D$1)</f>
        <v>0</v>
      </c>
      <c r="I4791">
        <f>IF(H4791=TRUE,G4791+'NPV Calcs'!$D$14,G4791)</f>
        <v>-151</v>
      </c>
      <c r="J4791">
        <v>4.7265881039489999E-4</v>
      </c>
      <c r="K4791">
        <f>IF(OR(B4791="GAS",B4791="COL",B4791="LAN",B4791="RICE",B4791="LIVE"),J4791*About!$B$95,IF(OR(B4791="CROP",B4791="NAA"),J4791*About!$B$96,J4791))</f>
        <v>5.2937786764228802E-4</v>
      </c>
      <c r="L4791" t="str">
        <f>INDEX('EPA Tech to Policy Mapping'!$D:$D,MATCH('EPA Data'!F4791,'EPA Tech to Policy Mapping'!$C:$C,0))</f>
        <v>waste - methane capture</v>
      </c>
    </row>
    <row r="4792" spans="1:12" x14ac:dyDescent="0.35">
      <c r="A4792" t="s">
        <v>567</v>
      </c>
      <c r="B4792" t="s">
        <v>568</v>
      </c>
      <c r="C4792">
        <v>2015</v>
      </c>
      <c r="D4792" t="s">
        <v>291</v>
      </c>
      <c r="E4792" t="s">
        <v>292</v>
      </c>
      <c r="F4792" t="s">
        <v>573</v>
      </c>
      <c r="G4792">
        <v>-150</v>
      </c>
      <c r="H4792" t="b">
        <f>OR(L4792='PERAC-ngpPrcsTnD-mthncptr'!$B$1,L4792='PERAC-ngpPrcsTnD-mthncptr'!$C$1,L4792='PERAC-ngpPrcsTnD-mthncptr'!$D$1)</f>
        <v>0</v>
      </c>
      <c r="I4792">
        <f>IF(H4792=TRUE,G4792+'NPV Calcs'!$D$14,G4792)</f>
        <v>-150</v>
      </c>
      <c r="J4792">
        <v>6.5672316395600004E-5</v>
      </c>
      <c r="K4792">
        <f>IF(OR(B4792="GAS",B4792="COL",B4792="LAN",B4792="RICE",B4792="LIVE"),J4792*About!$B$95,IF(OR(B4792="CROP",B4792="NAA"),J4792*About!$B$96,J4792))</f>
        <v>7.3552994363072015E-5</v>
      </c>
      <c r="L4792" t="str">
        <f>INDEX('EPA Tech to Policy Mapping'!$D:$D,MATCH('EPA Data'!F4792,'EPA Tech to Policy Mapping'!$C:$C,0))</f>
        <v>waste - methane capture</v>
      </c>
    </row>
    <row r="4793" spans="1:12" x14ac:dyDescent="0.35">
      <c r="A4793" t="s">
        <v>567</v>
      </c>
      <c r="B4793" t="s">
        <v>568</v>
      </c>
      <c r="C4793">
        <v>2015</v>
      </c>
      <c r="D4793" t="s">
        <v>291</v>
      </c>
      <c r="E4793" t="s">
        <v>292</v>
      </c>
      <c r="F4793" t="s">
        <v>573</v>
      </c>
      <c r="G4793">
        <v>-149</v>
      </c>
      <c r="H4793" t="b">
        <f>OR(L4793='PERAC-ngpPrcsTnD-mthncptr'!$B$1,L4793='PERAC-ngpPrcsTnD-mthncptr'!$C$1,L4793='PERAC-ngpPrcsTnD-mthncptr'!$D$1)</f>
        <v>0</v>
      </c>
      <c r="I4793">
        <f>IF(H4793=TRUE,G4793+'NPV Calcs'!$D$14,G4793)</f>
        <v>-149</v>
      </c>
      <c r="J4793">
        <v>7.4398476499500002E-5</v>
      </c>
      <c r="K4793">
        <f>IF(OR(B4793="GAS",B4793="COL",B4793="LAN",B4793="RICE",B4793="LIVE"),J4793*About!$B$95,IF(OR(B4793="CROP",B4793="NAA"),J4793*About!$B$96,J4793))</f>
        <v>8.3326293679440014E-5</v>
      </c>
      <c r="L4793" t="str">
        <f>INDEX('EPA Tech to Policy Mapping'!$D:$D,MATCH('EPA Data'!F4793,'EPA Tech to Policy Mapping'!$C:$C,0))</f>
        <v>waste - methane capture</v>
      </c>
    </row>
    <row r="4794" spans="1:12" x14ac:dyDescent="0.35">
      <c r="A4794" t="s">
        <v>567</v>
      </c>
      <c r="B4794" t="s">
        <v>568</v>
      </c>
      <c r="C4794">
        <v>2015</v>
      </c>
      <c r="D4794" t="s">
        <v>291</v>
      </c>
      <c r="E4794" t="s">
        <v>292</v>
      </c>
      <c r="F4794" t="s">
        <v>573</v>
      </c>
      <c r="G4794">
        <v>-148</v>
      </c>
      <c r="H4794" t="b">
        <f>OR(L4794='PERAC-ngpPrcsTnD-mthncptr'!$B$1,L4794='PERAC-ngpPrcsTnD-mthncptr'!$C$1,L4794='PERAC-ngpPrcsTnD-mthncptr'!$D$1)</f>
        <v>0</v>
      </c>
      <c r="I4794">
        <f>IF(H4794=TRUE,G4794+'NPV Calcs'!$D$14,G4794)</f>
        <v>-148</v>
      </c>
      <c r="J4794">
        <v>2.925344087998E-4</v>
      </c>
      <c r="K4794">
        <f>IF(OR(B4794="GAS",B4794="COL",B4794="LAN",B4794="RICE",B4794="LIVE"),J4794*About!$B$95,IF(OR(B4794="CROP",B4794="NAA"),J4794*About!$B$96,J4794))</f>
        <v>3.2763853785577603E-4</v>
      </c>
      <c r="L4794" t="str">
        <f>INDEX('EPA Tech to Policy Mapping'!$D:$D,MATCH('EPA Data'!F4794,'EPA Tech to Policy Mapping'!$C:$C,0))</f>
        <v>waste - methane capture</v>
      </c>
    </row>
    <row r="4795" spans="1:12" x14ac:dyDescent="0.35">
      <c r="A4795" t="s">
        <v>567</v>
      </c>
      <c r="B4795" t="s">
        <v>568</v>
      </c>
      <c r="C4795">
        <v>2015</v>
      </c>
      <c r="D4795" t="s">
        <v>291</v>
      </c>
      <c r="E4795" t="s">
        <v>292</v>
      </c>
      <c r="F4795" t="s">
        <v>573</v>
      </c>
      <c r="G4795">
        <v>-147</v>
      </c>
      <c r="H4795" t="b">
        <f>OR(L4795='PERAC-ngpPrcsTnD-mthncptr'!$B$1,L4795='PERAC-ngpPrcsTnD-mthncptr'!$C$1,L4795='PERAC-ngpPrcsTnD-mthncptr'!$D$1)</f>
        <v>0</v>
      </c>
      <c r="I4795">
        <f>IF(H4795=TRUE,G4795+'NPV Calcs'!$D$14,G4795)</f>
        <v>-147</v>
      </c>
      <c r="J4795">
        <v>1.4973052202549999E-4</v>
      </c>
      <c r="K4795">
        <f>IF(OR(B4795="GAS",B4795="COL",B4795="LAN",B4795="RICE",B4795="LIVE"),J4795*About!$B$95,IF(OR(B4795="CROP",B4795="NAA"),J4795*About!$B$96,J4795))</f>
        <v>1.6769818466856002E-4</v>
      </c>
      <c r="L4795" t="str">
        <f>INDEX('EPA Tech to Policy Mapping'!$D:$D,MATCH('EPA Data'!F4795,'EPA Tech to Policy Mapping'!$C:$C,0))</f>
        <v>waste - methane capture</v>
      </c>
    </row>
    <row r="4796" spans="1:12" x14ac:dyDescent="0.35">
      <c r="A4796" t="s">
        <v>567</v>
      </c>
      <c r="B4796" t="s">
        <v>568</v>
      </c>
      <c r="C4796">
        <v>2015</v>
      </c>
      <c r="D4796" t="s">
        <v>291</v>
      </c>
      <c r="E4796" t="s">
        <v>292</v>
      </c>
      <c r="F4796" t="s">
        <v>573</v>
      </c>
      <c r="G4796">
        <v>-146</v>
      </c>
      <c r="H4796" t="b">
        <f>OR(L4796='PERAC-ngpPrcsTnD-mthncptr'!$B$1,L4796='PERAC-ngpPrcsTnD-mthncptr'!$C$1,L4796='PERAC-ngpPrcsTnD-mthncptr'!$D$1)</f>
        <v>0</v>
      </c>
      <c r="I4796">
        <f>IF(H4796=TRUE,G4796+'NPV Calcs'!$D$14,G4796)</f>
        <v>-146</v>
      </c>
      <c r="J4796">
        <v>2.6531471967245999E-3</v>
      </c>
      <c r="K4796">
        <f>IF(OR(B4796="GAS",B4796="COL",B4796="LAN",B4796="RICE",B4796="LIVE"),J4796*About!$B$95,IF(OR(B4796="CROP",B4796="NAA"),J4796*About!$B$96,J4796))</f>
        <v>2.9715248603315522E-3</v>
      </c>
      <c r="L4796" t="str">
        <f>INDEX('EPA Tech to Policy Mapping'!$D:$D,MATCH('EPA Data'!F4796,'EPA Tech to Policy Mapping'!$C:$C,0))</f>
        <v>waste - methane capture</v>
      </c>
    </row>
    <row r="4797" spans="1:12" x14ac:dyDescent="0.35">
      <c r="A4797" t="s">
        <v>567</v>
      </c>
      <c r="B4797" t="s">
        <v>568</v>
      </c>
      <c r="C4797">
        <v>2015</v>
      </c>
      <c r="D4797" t="s">
        <v>291</v>
      </c>
      <c r="E4797" t="s">
        <v>292</v>
      </c>
      <c r="F4797" t="s">
        <v>573</v>
      </c>
      <c r="G4797">
        <v>-145</v>
      </c>
      <c r="H4797" t="b">
        <f>OR(L4797='PERAC-ngpPrcsTnD-mthncptr'!$B$1,L4797='PERAC-ngpPrcsTnD-mthncptr'!$C$1,L4797='PERAC-ngpPrcsTnD-mthncptr'!$D$1)</f>
        <v>0</v>
      </c>
      <c r="I4797">
        <f>IF(H4797=TRUE,G4797+'NPV Calcs'!$D$14,G4797)</f>
        <v>-145</v>
      </c>
      <c r="J4797">
        <v>1.8792706832754999E-3</v>
      </c>
      <c r="K4797">
        <f>IF(OR(B4797="GAS",B4797="COL",B4797="LAN",B4797="RICE",B4797="LIVE"),J4797*About!$B$95,IF(OR(B4797="CROP",B4797="NAA"),J4797*About!$B$96,J4797))</f>
        <v>2.1047831652685599E-3</v>
      </c>
      <c r="L4797" t="str">
        <f>INDEX('EPA Tech to Policy Mapping'!$D:$D,MATCH('EPA Data'!F4797,'EPA Tech to Policy Mapping'!$C:$C,0))</f>
        <v>waste - methane capture</v>
      </c>
    </row>
    <row r="4798" spans="1:12" x14ac:dyDescent="0.35">
      <c r="A4798" t="s">
        <v>567</v>
      </c>
      <c r="B4798" t="s">
        <v>568</v>
      </c>
      <c r="C4798">
        <v>2015</v>
      </c>
      <c r="D4798" t="s">
        <v>291</v>
      </c>
      <c r="E4798" t="s">
        <v>292</v>
      </c>
      <c r="F4798" t="s">
        <v>573</v>
      </c>
      <c r="G4798">
        <v>-144</v>
      </c>
      <c r="H4798" t="b">
        <f>OR(L4798='PERAC-ngpPrcsTnD-mthncptr'!$B$1,L4798='PERAC-ngpPrcsTnD-mthncptr'!$C$1,L4798='PERAC-ngpPrcsTnD-mthncptr'!$D$1)</f>
        <v>0</v>
      </c>
      <c r="I4798">
        <f>IF(H4798=TRUE,G4798+'NPV Calcs'!$D$14,G4798)</f>
        <v>-144</v>
      </c>
      <c r="J4798">
        <v>6.3157695840345999E-3</v>
      </c>
      <c r="K4798">
        <f>IF(OR(B4798="GAS",B4798="COL",B4798="LAN",B4798="RICE",B4798="LIVE"),J4798*About!$B$95,IF(OR(B4798="CROP",B4798="NAA"),J4798*About!$B$96,J4798))</f>
        <v>7.0736619341187522E-3</v>
      </c>
      <c r="L4798" t="str">
        <f>INDEX('EPA Tech to Policy Mapping'!$D:$D,MATCH('EPA Data'!F4798,'EPA Tech to Policy Mapping'!$C:$C,0))</f>
        <v>waste - methane capture</v>
      </c>
    </row>
    <row r="4799" spans="1:12" x14ac:dyDescent="0.35">
      <c r="A4799" t="s">
        <v>567</v>
      </c>
      <c r="B4799" t="s">
        <v>568</v>
      </c>
      <c r="C4799">
        <v>2015</v>
      </c>
      <c r="D4799" t="s">
        <v>291</v>
      </c>
      <c r="E4799" t="s">
        <v>292</v>
      </c>
      <c r="F4799" t="s">
        <v>573</v>
      </c>
      <c r="G4799">
        <v>-143</v>
      </c>
      <c r="H4799" t="b">
        <f>OR(L4799='PERAC-ngpPrcsTnD-mthncptr'!$B$1,L4799='PERAC-ngpPrcsTnD-mthncptr'!$C$1,L4799='PERAC-ngpPrcsTnD-mthncptr'!$D$1)</f>
        <v>0</v>
      </c>
      <c r="I4799">
        <f>IF(H4799=TRUE,G4799+'NPV Calcs'!$D$14,G4799)</f>
        <v>-143</v>
      </c>
      <c r="J4799">
        <v>4.3165536044399998E-4</v>
      </c>
      <c r="K4799">
        <f>IF(OR(B4799="GAS",B4799="COL",B4799="LAN",B4799="RICE",B4799="LIVE"),J4799*About!$B$95,IF(OR(B4799="CROP",B4799="NAA"),J4799*About!$B$96,J4799))</f>
        <v>4.8345400369728003E-4</v>
      </c>
      <c r="L4799" t="str">
        <f>INDEX('EPA Tech to Policy Mapping'!$D:$D,MATCH('EPA Data'!F4799,'EPA Tech to Policy Mapping'!$C:$C,0))</f>
        <v>waste - methane capture</v>
      </c>
    </row>
    <row r="4800" spans="1:12" x14ac:dyDescent="0.35">
      <c r="A4800" t="s">
        <v>567</v>
      </c>
      <c r="B4800" t="s">
        <v>568</v>
      </c>
      <c r="C4800">
        <v>2015</v>
      </c>
      <c r="D4800" t="s">
        <v>291</v>
      </c>
      <c r="E4800" t="s">
        <v>292</v>
      </c>
      <c r="F4800" t="s">
        <v>573</v>
      </c>
      <c r="G4800">
        <v>-142</v>
      </c>
      <c r="H4800" t="b">
        <f>OR(L4800='PERAC-ngpPrcsTnD-mthncptr'!$B$1,L4800='PERAC-ngpPrcsTnD-mthncptr'!$C$1,L4800='PERAC-ngpPrcsTnD-mthncptr'!$D$1)</f>
        <v>0</v>
      </c>
      <c r="I4800">
        <f>IF(H4800=TRUE,G4800+'NPV Calcs'!$D$14,G4800)</f>
        <v>-142</v>
      </c>
      <c r="J4800">
        <v>5.2772738854400996E-3</v>
      </c>
      <c r="K4800">
        <f>IF(OR(B4800="GAS",B4800="COL",B4800="LAN",B4800="RICE",B4800="LIVE"),J4800*About!$B$95,IF(OR(B4800="CROP",B4800="NAA"),J4800*About!$B$96,J4800))</f>
        <v>5.9105467516929119E-3</v>
      </c>
      <c r="L4800" t="str">
        <f>INDEX('EPA Tech to Policy Mapping'!$D:$D,MATCH('EPA Data'!F4800,'EPA Tech to Policy Mapping'!$C:$C,0))</f>
        <v>waste - methane capture</v>
      </c>
    </row>
    <row r="4801" spans="1:12" x14ac:dyDescent="0.35">
      <c r="A4801" t="s">
        <v>567</v>
      </c>
      <c r="B4801" t="s">
        <v>568</v>
      </c>
      <c r="C4801">
        <v>2015</v>
      </c>
      <c r="D4801" t="s">
        <v>291</v>
      </c>
      <c r="E4801" t="s">
        <v>292</v>
      </c>
      <c r="F4801" t="s">
        <v>573</v>
      </c>
      <c r="G4801">
        <v>-141</v>
      </c>
      <c r="H4801" t="b">
        <f>OR(L4801='PERAC-ngpPrcsTnD-mthncptr'!$B$1,L4801='PERAC-ngpPrcsTnD-mthncptr'!$C$1,L4801='PERAC-ngpPrcsTnD-mthncptr'!$D$1)</f>
        <v>0</v>
      </c>
      <c r="I4801">
        <f>IF(H4801=TRUE,G4801+'NPV Calcs'!$D$14,G4801)</f>
        <v>-141</v>
      </c>
      <c r="J4801">
        <v>1.0026727686636E-3</v>
      </c>
      <c r="K4801">
        <f>IF(OR(B4801="GAS",B4801="COL",B4801="LAN",B4801="RICE",B4801="LIVE"),J4801*About!$B$95,IF(OR(B4801="CROP",B4801="NAA"),J4801*About!$B$96,J4801))</f>
        <v>1.1229935009032322E-3</v>
      </c>
      <c r="L4801" t="str">
        <f>INDEX('EPA Tech to Policy Mapping'!$D:$D,MATCH('EPA Data'!F4801,'EPA Tech to Policy Mapping'!$C:$C,0))</f>
        <v>waste - methane capture</v>
      </c>
    </row>
    <row r="4802" spans="1:12" x14ac:dyDescent="0.35">
      <c r="A4802" t="s">
        <v>567</v>
      </c>
      <c r="B4802" t="s">
        <v>568</v>
      </c>
      <c r="C4802">
        <v>2015</v>
      </c>
      <c r="D4802" t="s">
        <v>291</v>
      </c>
      <c r="E4802" t="s">
        <v>292</v>
      </c>
      <c r="F4802" t="s">
        <v>573</v>
      </c>
      <c r="G4802">
        <v>-140</v>
      </c>
      <c r="H4802" t="b">
        <f>OR(L4802='PERAC-ngpPrcsTnD-mthncptr'!$B$1,L4802='PERAC-ngpPrcsTnD-mthncptr'!$C$1,L4802='PERAC-ngpPrcsTnD-mthncptr'!$D$1)</f>
        <v>0</v>
      </c>
      <c r="I4802">
        <f>IF(H4802=TRUE,G4802+'NPV Calcs'!$D$14,G4802)</f>
        <v>-140</v>
      </c>
      <c r="J4802">
        <v>4.9718309946909995E-4</v>
      </c>
      <c r="K4802">
        <f>IF(OR(B4802="GAS",B4802="COL",B4802="LAN",B4802="RICE",B4802="LIVE"),J4802*About!$B$95,IF(OR(B4802="CROP",B4802="NAA"),J4802*About!$B$96,J4802))</f>
        <v>5.5684507140539195E-4</v>
      </c>
      <c r="L4802" t="str">
        <f>INDEX('EPA Tech to Policy Mapping'!$D:$D,MATCH('EPA Data'!F4802,'EPA Tech to Policy Mapping'!$C:$C,0))</f>
        <v>waste - methane capture</v>
      </c>
    </row>
    <row r="4803" spans="1:12" x14ac:dyDescent="0.35">
      <c r="A4803" t="s">
        <v>567</v>
      </c>
      <c r="B4803" t="s">
        <v>568</v>
      </c>
      <c r="C4803">
        <v>2015</v>
      </c>
      <c r="D4803" t="s">
        <v>291</v>
      </c>
      <c r="E4803" t="s">
        <v>292</v>
      </c>
      <c r="F4803" t="s">
        <v>573</v>
      </c>
      <c r="G4803">
        <v>-139</v>
      </c>
      <c r="H4803" t="b">
        <f>OR(L4803='PERAC-ngpPrcsTnD-mthncptr'!$B$1,L4803='PERAC-ngpPrcsTnD-mthncptr'!$C$1,L4803='PERAC-ngpPrcsTnD-mthncptr'!$D$1)</f>
        <v>0</v>
      </c>
      <c r="I4803">
        <f>IF(H4803=TRUE,G4803+'NPV Calcs'!$D$14,G4803)</f>
        <v>-139</v>
      </c>
      <c r="J4803">
        <v>7.6139149314300003E-5</v>
      </c>
      <c r="K4803">
        <f>IF(OR(B4803="GAS",B4803="COL",B4803="LAN",B4803="RICE",B4803="LIVE"),J4803*About!$B$95,IF(OR(B4803="CROP",B4803="NAA"),J4803*About!$B$96,J4803))</f>
        <v>8.5275847232016015E-5</v>
      </c>
      <c r="L4803" t="str">
        <f>INDEX('EPA Tech to Policy Mapping'!$D:$D,MATCH('EPA Data'!F4803,'EPA Tech to Policy Mapping'!$C:$C,0))</f>
        <v>waste - methane capture</v>
      </c>
    </row>
    <row r="4804" spans="1:12" x14ac:dyDescent="0.35">
      <c r="A4804" t="s">
        <v>567</v>
      </c>
      <c r="B4804" t="s">
        <v>568</v>
      </c>
      <c r="C4804">
        <v>2015</v>
      </c>
      <c r="D4804" t="s">
        <v>291</v>
      </c>
      <c r="E4804" t="s">
        <v>292</v>
      </c>
      <c r="F4804" t="s">
        <v>573</v>
      </c>
      <c r="G4804">
        <v>-138</v>
      </c>
      <c r="H4804" t="b">
        <f>OR(L4804='PERAC-ngpPrcsTnD-mthncptr'!$B$1,L4804='PERAC-ngpPrcsTnD-mthncptr'!$C$1,L4804='PERAC-ngpPrcsTnD-mthncptr'!$D$1)</f>
        <v>0</v>
      </c>
      <c r="I4804">
        <f>IF(H4804=TRUE,G4804+'NPV Calcs'!$D$14,G4804)</f>
        <v>-138</v>
      </c>
      <c r="J4804">
        <v>3.76239833713E-4</v>
      </c>
      <c r="K4804">
        <f>IF(OR(B4804="GAS",B4804="COL",B4804="LAN",B4804="RICE",B4804="LIVE"),J4804*About!$B$95,IF(OR(B4804="CROP",B4804="NAA"),J4804*About!$B$96,J4804))</f>
        <v>4.2138861375856006E-4</v>
      </c>
      <c r="L4804" t="str">
        <f>INDEX('EPA Tech to Policy Mapping'!$D:$D,MATCH('EPA Data'!F4804,'EPA Tech to Policy Mapping'!$C:$C,0))</f>
        <v>waste - methane capture</v>
      </c>
    </row>
    <row r="4805" spans="1:12" x14ac:dyDescent="0.35">
      <c r="A4805" t="s">
        <v>567</v>
      </c>
      <c r="B4805" t="s">
        <v>568</v>
      </c>
      <c r="C4805">
        <v>2015</v>
      </c>
      <c r="D4805" t="s">
        <v>291</v>
      </c>
      <c r="E4805" t="s">
        <v>292</v>
      </c>
      <c r="F4805" t="s">
        <v>573</v>
      </c>
      <c r="G4805">
        <v>-137</v>
      </c>
      <c r="H4805" t="b">
        <f>OR(L4805='PERAC-ngpPrcsTnD-mthncptr'!$B$1,L4805='PERAC-ngpPrcsTnD-mthncptr'!$C$1,L4805='PERAC-ngpPrcsTnD-mthncptr'!$D$1)</f>
        <v>0</v>
      </c>
      <c r="I4805">
        <f>IF(H4805=TRUE,G4805+'NPV Calcs'!$D$14,G4805)</f>
        <v>-137</v>
      </c>
      <c r="J4805">
        <v>1.3682474145753E-3</v>
      </c>
      <c r="K4805">
        <f>IF(OR(B4805="GAS",B4805="COL",B4805="LAN",B4805="RICE",B4805="LIVE"),J4805*About!$B$95,IF(OR(B4805="CROP",B4805="NAA"),J4805*About!$B$96,J4805))</f>
        <v>1.5324371043243363E-3</v>
      </c>
      <c r="L4805" t="str">
        <f>INDEX('EPA Tech to Policy Mapping'!$D:$D,MATCH('EPA Data'!F4805,'EPA Tech to Policy Mapping'!$C:$C,0))</f>
        <v>waste - methane capture</v>
      </c>
    </row>
    <row r="4806" spans="1:12" x14ac:dyDescent="0.35">
      <c r="A4806" t="s">
        <v>567</v>
      </c>
      <c r="B4806" t="s">
        <v>568</v>
      </c>
      <c r="C4806">
        <v>2015</v>
      </c>
      <c r="D4806" t="s">
        <v>291</v>
      </c>
      <c r="E4806" t="s">
        <v>292</v>
      </c>
      <c r="F4806" t="s">
        <v>573</v>
      </c>
      <c r="G4806">
        <v>-136</v>
      </c>
      <c r="H4806" t="b">
        <f>OR(L4806='PERAC-ngpPrcsTnD-mthncptr'!$B$1,L4806='PERAC-ngpPrcsTnD-mthncptr'!$C$1,L4806='PERAC-ngpPrcsTnD-mthncptr'!$D$1)</f>
        <v>0</v>
      </c>
      <c r="I4806">
        <f>IF(H4806=TRUE,G4806+'NPV Calcs'!$D$14,G4806)</f>
        <v>-136</v>
      </c>
      <c r="J4806">
        <v>6.295464972936E-4</v>
      </c>
      <c r="K4806">
        <f>IF(OR(B4806="GAS",B4806="COL",B4806="LAN",B4806="RICE",B4806="LIVE"),J4806*About!$B$95,IF(OR(B4806="CROP",B4806="NAA"),J4806*About!$B$96,J4806))</f>
        <v>7.0509207696883207E-4</v>
      </c>
      <c r="L4806" t="str">
        <f>INDEX('EPA Tech to Policy Mapping'!$D:$D,MATCH('EPA Data'!F4806,'EPA Tech to Policy Mapping'!$C:$C,0))</f>
        <v>waste - methane capture</v>
      </c>
    </row>
    <row r="4807" spans="1:12" x14ac:dyDescent="0.35">
      <c r="A4807" t="s">
        <v>567</v>
      </c>
      <c r="B4807" t="s">
        <v>568</v>
      </c>
      <c r="C4807">
        <v>2015</v>
      </c>
      <c r="D4807" t="s">
        <v>291</v>
      </c>
      <c r="E4807" t="s">
        <v>292</v>
      </c>
      <c r="F4807" t="s">
        <v>573</v>
      </c>
      <c r="G4807">
        <v>-135</v>
      </c>
      <c r="H4807" t="b">
        <f>OR(L4807='PERAC-ngpPrcsTnD-mthncptr'!$B$1,L4807='PERAC-ngpPrcsTnD-mthncptr'!$C$1,L4807='PERAC-ngpPrcsTnD-mthncptr'!$D$1)</f>
        <v>0</v>
      </c>
      <c r="I4807">
        <f>IF(H4807=TRUE,G4807+'NPV Calcs'!$D$14,G4807)</f>
        <v>-135</v>
      </c>
      <c r="J4807">
        <v>2.4500919607800001E-5</v>
      </c>
      <c r="K4807">
        <f>IF(OR(B4807="GAS",B4807="COL",B4807="LAN",B4807="RICE",B4807="LIVE"),J4807*About!$B$95,IF(OR(B4807="CROP",B4807="NAA"),J4807*About!$B$96,J4807))</f>
        <v>2.7441029960736004E-5</v>
      </c>
      <c r="L4807" t="str">
        <f>INDEX('EPA Tech to Policy Mapping'!$D:$D,MATCH('EPA Data'!F4807,'EPA Tech to Policy Mapping'!$C:$C,0))</f>
        <v>waste - methane capture</v>
      </c>
    </row>
    <row r="4808" spans="1:12" x14ac:dyDescent="0.35">
      <c r="A4808" t="s">
        <v>567</v>
      </c>
      <c r="B4808" t="s">
        <v>568</v>
      </c>
      <c r="C4808">
        <v>2015</v>
      </c>
      <c r="D4808" t="s">
        <v>291</v>
      </c>
      <c r="E4808" t="s">
        <v>292</v>
      </c>
      <c r="F4808" t="s">
        <v>573</v>
      </c>
      <c r="G4808">
        <v>-134</v>
      </c>
      <c r="H4808" t="b">
        <f>OR(L4808='PERAC-ngpPrcsTnD-mthncptr'!$B$1,L4808='PERAC-ngpPrcsTnD-mthncptr'!$C$1,L4808='PERAC-ngpPrcsTnD-mthncptr'!$D$1)</f>
        <v>0</v>
      </c>
      <c r="I4808">
        <f>IF(H4808=TRUE,G4808+'NPV Calcs'!$D$14,G4808)</f>
        <v>-134</v>
      </c>
      <c r="J4808">
        <v>5.3936034692009997E-4</v>
      </c>
      <c r="K4808">
        <f>IF(OR(B4808="GAS",B4808="COL",B4808="LAN",B4808="RICE",B4808="LIVE"),J4808*About!$B$95,IF(OR(B4808="CROP",B4808="NAA"),J4808*About!$B$96,J4808))</f>
        <v>6.0408358855051198E-4</v>
      </c>
      <c r="L4808" t="str">
        <f>INDEX('EPA Tech to Policy Mapping'!$D:$D,MATCH('EPA Data'!F4808,'EPA Tech to Policy Mapping'!$C:$C,0))</f>
        <v>waste - methane capture</v>
      </c>
    </row>
    <row r="4809" spans="1:12" x14ac:dyDescent="0.35">
      <c r="A4809" t="s">
        <v>567</v>
      </c>
      <c r="B4809" t="s">
        <v>568</v>
      </c>
      <c r="C4809">
        <v>2015</v>
      </c>
      <c r="D4809" t="s">
        <v>291</v>
      </c>
      <c r="E4809" t="s">
        <v>292</v>
      </c>
      <c r="F4809" t="s">
        <v>573</v>
      </c>
      <c r="G4809">
        <v>-133</v>
      </c>
      <c r="H4809" t="b">
        <f>OR(L4809='PERAC-ngpPrcsTnD-mthncptr'!$B$1,L4809='PERAC-ngpPrcsTnD-mthncptr'!$C$1,L4809='PERAC-ngpPrcsTnD-mthncptr'!$D$1)</f>
        <v>0</v>
      </c>
      <c r="I4809">
        <f>IF(H4809=TRUE,G4809+'NPV Calcs'!$D$14,G4809)</f>
        <v>-133</v>
      </c>
      <c r="J4809">
        <v>1.0410175218567E-3</v>
      </c>
      <c r="K4809">
        <f>IF(OR(B4809="GAS",B4809="COL",B4809="LAN",B4809="RICE",B4809="LIVE"),J4809*About!$B$95,IF(OR(B4809="CROP",B4809="NAA"),J4809*About!$B$96,J4809))</f>
        <v>1.1659396244795041E-3</v>
      </c>
      <c r="L4809" t="str">
        <f>INDEX('EPA Tech to Policy Mapping'!$D:$D,MATCH('EPA Data'!F4809,'EPA Tech to Policy Mapping'!$C:$C,0))</f>
        <v>waste - methane capture</v>
      </c>
    </row>
    <row r="4810" spans="1:12" x14ac:dyDescent="0.35">
      <c r="A4810" t="s">
        <v>567</v>
      </c>
      <c r="B4810" t="s">
        <v>568</v>
      </c>
      <c r="C4810">
        <v>2015</v>
      </c>
      <c r="D4810" t="s">
        <v>291</v>
      </c>
      <c r="E4810" t="s">
        <v>292</v>
      </c>
      <c r="F4810" t="s">
        <v>573</v>
      </c>
      <c r="G4810">
        <v>-132</v>
      </c>
      <c r="H4810" t="b">
        <f>OR(L4810='PERAC-ngpPrcsTnD-mthncptr'!$B$1,L4810='PERAC-ngpPrcsTnD-mthncptr'!$C$1,L4810='PERAC-ngpPrcsTnD-mthncptr'!$D$1)</f>
        <v>0</v>
      </c>
      <c r="I4810">
        <f>IF(H4810=TRUE,G4810+'NPV Calcs'!$D$14,G4810)</f>
        <v>-132</v>
      </c>
      <c r="J4810">
        <v>1.7123603101936E-3</v>
      </c>
      <c r="K4810">
        <f>IF(OR(B4810="GAS",B4810="COL",B4810="LAN",B4810="RICE",B4810="LIVE"),J4810*About!$B$95,IF(OR(B4810="CROP",B4810="NAA"),J4810*About!$B$96,J4810))</f>
        <v>1.9178435474168322E-3</v>
      </c>
      <c r="L4810" t="str">
        <f>INDEX('EPA Tech to Policy Mapping'!$D:$D,MATCH('EPA Data'!F4810,'EPA Tech to Policy Mapping'!$C:$C,0))</f>
        <v>waste - methane capture</v>
      </c>
    </row>
    <row r="4811" spans="1:12" x14ac:dyDescent="0.35">
      <c r="A4811" t="s">
        <v>567</v>
      </c>
      <c r="B4811" t="s">
        <v>568</v>
      </c>
      <c r="C4811">
        <v>2015</v>
      </c>
      <c r="D4811" t="s">
        <v>291</v>
      </c>
      <c r="E4811" t="s">
        <v>292</v>
      </c>
      <c r="F4811" t="s">
        <v>573</v>
      </c>
      <c r="G4811">
        <v>-131</v>
      </c>
      <c r="H4811" t="b">
        <f>OR(L4811='PERAC-ngpPrcsTnD-mthncptr'!$B$1,L4811='PERAC-ngpPrcsTnD-mthncptr'!$C$1,L4811='PERAC-ngpPrcsTnD-mthncptr'!$D$1)</f>
        <v>0</v>
      </c>
      <c r="I4811">
        <f>IF(H4811=TRUE,G4811+'NPV Calcs'!$D$14,G4811)</f>
        <v>-131</v>
      </c>
      <c r="J4811">
        <v>6.0787562179029997E-3</v>
      </c>
      <c r="K4811">
        <f>IF(OR(B4811="GAS",B4811="COL",B4811="LAN",B4811="RICE",B4811="LIVE"),J4811*About!$B$95,IF(OR(B4811="CROP",B4811="NAA"),J4811*About!$B$96,J4811))</f>
        <v>6.8082069640513602E-3</v>
      </c>
      <c r="L4811" t="str">
        <f>INDEX('EPA Tech to Policy Mapping'!$D:$D,MATCH('EPA Data'!F4811,'EPA Tech to Policy Mapping'!$C:$C,0))</f>
        <v>waste - methane capture</v>
      </c>
    </row>
    <row r="4812" spans="1:12" x14ac:dyDescent="0.35">
      <c r="A4812" t="s">
        <v>567</v>
      </c>
      <c r="B4812" t="s">
        <v>568</v>
      </c>
      <c r="C4812">
        <v>2015</v>
      </c>
      <c r="D4812" t="s">
        <v>291</v>
      </c>
      <c r="E4812" t="s">
        <v>292</v>
      </c>
      <c r="F4812" t="s">
        <v>573</v>
      </c>
      <c r="G4812">
        <v>-130</v>
      </c>
      <c r="H4812" t="b">
        <f>OR(L4812='PERAC-ngpPrcsTnD-mthncptr'!$B$1,L4812='PERAC-ngpPrcsTnD-mthncptr'!$C$1,L4812='PERAC-ngpPrcsTnD-mthncptr'!$D$1)</f>
        <v>0</v>
      </c>
      <c r="I4812">
        <f>IF(H4812=TRUE,G4812+'NPV Calcs'!$D$14,G4812)</f>
        <v>-130</v>
      </c>
      <c r="J4812">
        <v>3.2191633363249999E-4</v>
      </c>
      <c r="K4812">
        <f>IF(OR(B4812="GAS",B4812="COL",B4812="LAN",B4812="RICE",B4812="LIVE"),J4812*About!$B$95,IF(OR(B4812="CROP",B4812="NAA"),J4812*About!$B$96,J4812))</f>
        <v>3.6054629366840004E-4</v>
      </c>
      <c r="L4812" t="str">
        <f>INDEX('EPA Tech to Policy Mapping'!$D:$D,MATCH('EPA Data'!F4812,'EPA Tech to Policy Mapping'!$C:$C,0))</f>
        <v>waste - methane capture</v>
      </c>
    </row>
    <row r="4813" spans="1:12" x14ac:dyDescent="0.35">
      <c r="A4813" t="s">
        <v>567</v>
      </c>
      <c r="B4813" t="s">
        <v>568</v>
      </c>
      <c r="C4813">
        <v>2015</v>
      </c>
      <c r="D4813" t="s">
        <v>291</v>
      </c>
      <c r="E4813" t="s">
        <v>292</v>
      </c>
      <c r="F4813" t="s">
        <v>573</v>
      </c>
      <c r="G4813">
        <v>-129</v>
      </c>
      <c r="H4813" t="b">
        <f>OR(L4813='PERAC-ngpPrcsTnD-mthncptr'!$B$1,L4813='PERAC-ngpPrcsTnD-mthncptr'!$C$1,L4813='PERAC-ngpPrcsTnD-mthncptr'!$D$1)</f>
        <v>0</v>
      </c>
      <c r="I4813">
        <f>IF(H4813=TRUE,G4813+'NPV Calcs'!$D$14,G4813)</f>
        <v>-129</v>
      </c>
      <c r="J4813">
        <v>3.3292537154920999E-3</v>
      </c>
      <c r="K4813">
        <f>IF(OR(B4813="GAS",B4813="COL",B4813="LAN",B4813="RICE",B4813="LIVE"),J4813*About!$B$95,IF(OR(B4813="CROP",B4813="NAA"),J4813*About!$B$96,J4813))</f>
        <v>3.7287641613511524E-3</v>
      </c>
      <c r="L4813" t="str">
        <f>INDEX('EPA Tech to Policy Mapping'!$D:$D,MATCH('EPA Data'!F4813,'EPA Tech to Policy Mapping'!$C:$C,0))</f>
        <v>waste - methane capture</v>
      </c>
    </row>
    <row r="4814" spans="1:12" x14ac:dyDescent="0.35">
      <c r="A4814" t="s">
        <v>567</v>
      </c>
      <c r="B4814" t="s">
        <v>568</v>
      </c>
      <c r="C4814">
        <v>2015</v>
      </c>
      <c r="D4814" t="s">
        <v>291</v>
      </c>
      <c r="E4814" t="s">
        <v>292</v>
      </c>
      <c r="F4814" t="s">
        <v>573</v>
      </c>
      <c r="G4814">
        <v>-128</v>
      </c>
      <c r="H4814" t="b">
        <f>OR(L4814='PERAC-ngpPrcsTnD-mthncptr'!$B$1,L4814='PERAC-ngpPrcsTnD-mthncptr'!$C$1,L4814='PERAC-ngpPrcsTnD-mthncptr'!$D$1)</f>
        <v>0</v>
      </c>
      <c r="I4814">
        <f>IF(H4814=TRUE,G4814+'NPV Calcs'!$D$14,G4814)</f>
        <v>-128</v>
      </c>
      <c r="J4814">
        <v>1.5437966012541E-3</v>
      </c>
      <c r="K4814">
        <f>IF(OR(B4814="GAS",B4814="COL",B4814="LAN",B4814="RICE",B4814="LIVE"),J4814*About!$B$95,IF(OR(B4814="CROP",B4814="NAA"),J4814*About!$B$96,J4814))</f>
        <v>1.7290521934045921E-3</v>
      </c>
      <c r="L4814" t="str">
        <f>INDEX('EPA Tech to Policy Mapping'!$D:$D,MATCH('EPA Data'!F4814,'EPA Tech to Policy Mapping'!$C:$C,0))</f>
        <v>waste - methane capture</v>
      </c>
    </row>
    <row r="4815" spans="1:12" x14ac:dyDescent="0.35">
      <c r="A4815" t="s">
        <v>567</v>
      </c>
      <c r="B4815" t="s">
        <v>568</v>
      </c>
      <c r="C4815">
        <v>2015</v>
      </c>
      <c r="D4815" t="s">
        <v>291</v>
      </c>
      <c r="E4815" t="s">
        <v>292</v>
      </c>
      <c r="F4815" t="s">
        <v>573</v>
      </c>
      <c r="G4815">
        <v>-127</v>
      </c>
      <c r="H4815" t="b">
        <f>OR(L4815='PERAC-ngpPrcsTnD-mthncptr'!$B$1,L4815='PERAC-ngpPrcsTnD-mthncptr'!$C$1,L4815='PERAC-ngpPrcsTnD-mthncptr'!$D$1)</f>
        <v>0</v>
      </c>
      <c r="I4815">
        <f>IF(H4815=TRUE,G4815+'NPV Calcs'!$D$14,G4815)</f>
        <v>-127</v>
      </c>
      <c r="J4815">
        <v>9.4295552116799996E-5</v>
      </c>
      <c r="K4815">
        <f>IF(OR(B4815="GAS",B4815="COL",B4815="LAN",B4815="RICE",B4815="LIVE"),J4815*About!$B$95,IF(OR(B4815="CROP",B4815="NAA"),J4815*About!$B$96,J4815))</f>
        <v>1.0561101837081601E-4</v>
      </c>
      <c r="L4815" t="str">
        <f>INDEX('EPA Tech to Policy Mapping'!$D:$D,MATCH('EPA Data'!F4815,'EPA Tech to Policy Mapping'!$C:$C,0))</f>
        <v>waste - methane capture</v>
      </c>
    </row>
    <row r="4816" spans="1:12" x14ac:dyDescent="0.35">
      <c r="A4816" t="s">
        <v>567</v>
      </c>
      <c r="B4816" t="s">
        <v>568</v>
      </c>
      <c r="C4816">
        <v>2015</v>
      </c>
      <c r="D4816" t="s">
        <v>291</v>
      </c>
      <c r="E4816" t="s">
        <v>292</v>
      </c>
      <c r="F4816" t="s">
        <v>573</v>
      </c>
      <c r="G4816">
        <v>-126</v>
      </c>
      <c r="H4816" t="b">
        <f>OR(L4816='PERAC-ngpPrcsTnD-mthncptr'!$B$1,L4816='PERAC-ngpPrcsTnD-mthncptr'!$C$1,L4816='PERAC-ngpPrcsTnD-mthncptr'!$D$1)</f>
        <v>0</v>
      </c>
      <c r="I4816">
        <f>IF(H4816=TRUE,G4816+'NPV Calcs'!$D$14,G4816)</f>
        <v>-126</v>
      </c>
      <c r="J4816">
        <v>8.6277906302709997E-4</v>
      </c>
      <c r="K4816">
        <f>IF(OR(B4816="GAS",B4816="COL",B4816="LAN",B4816="RICE",B4816="LIVE"),J4816*About!$B$95,IF(OR(B4816="CROP",B4816="NAA"),J4816*About!$B$96,J4816))</f>
        <v>9.6631255059035205E-4</v>
      </c>
      <c r="L4816" t="str">
        <f>INDEX('EPA Tech to Policy Mapping'!$D:$D,MATCH('EPA Data'!F4816,'EPA Tech to Policy Mapping'!$C:$C,0))</f>
        <v>waste - methane capture</v>
      </c>
    </row>
    <row r="4817" spans="1:12" x14ac:dyDescent="0.35">
      <c r="A4817" t="s">
        <v>567</v>
      </c>
      <c r="B4817" t="s">
        <v>568</v>
      </c>
      <c r="C4817">
        <v>2015</v>
      </c>
      <c r="D4817" t="s">
        <v>291</v>
      </c>
      <c r="E4817" t="s">
        <v>292</v>
      </c>
      <c r="F4817" t="s">
        <v>573</v>
      </c>
      <c r="G4817">
        <v>-125</v>
      </c>
      <c r="H4817" t="b">
        <f>OR(L4817='PERAC-ngpPrcsTnD-mthncptr'!$B$1,L4817='PERAC-ngpPrcsTnD-mthncptr'!$C$1,L4817='PERAC-ngpPrcsTnD-mthncptr'!$D$1)</f>
        <v>0</v>
      </c>
      <c r="I4817">
        <f>IF(H4817=TRUE,G4817+'NPV Calcs'!$D$14,G4817)</f>
        <v>-125</v>
      </c>
      <c r="J4817">
        <v>2.9817475569870002E-4</v>
      </c>
      <c r="K4817">
        <f>IF(OR(B4817="GAS",B4817="COL",B4817="LAN",B4817="RICE",B4817="LIVE"),J4817*About!$B$95,IF(OR(B4817="CROP",B4817="NAA"),J4817*About!$B$96,J4817))</f>
        <v>3.3395572638254405E-4</v>
      </c>
      <c r="L4817" t="str">
        <f>INDEX('EPA Tech to Policy Mapping'!$D:$D,MATCH('EPA Data'!F4817,'EPA Tech to Policy Mapping'!$C:$C,0))</f>
        <v>waste - methane capture</v>
      </c>
    </row>
    <row r="4818" spans="1:12" x14ac:dyDescent="0.35">
      <c r="A4818" t="s">
        <v>567</v>
      </c>
      <c r="B4818" t="s">
        <v>568</v>
      </c>
      <c r="C4818">
        <v>2015</v>
      </c>
      <c r="D4818" t="s">
        <v>291</v>
      </c>
      <c r="E4818" t="s">
        <v>292</v>
      </c>
      <c r="F4818" t="s">
        <v>573</v>
      </c>
      <c r="G4818">
        <v>-124</v>
      </c>
      <c r="H4818" t="b">
        <f>OR(L4818='PERAC-ngpPrcsTnD-mthncptr'!$B$1,L4818='PERAC-ngpPrcsTnD-mthncptr'!$C$1,L4818='PERAC-ngpPrcsTnD-mthncptr'!$D$1)</f>
        <v>0</v>
      </c>
      <c r="I4818">
        <f>IF(H4818=TRUE,G4818+'NPV Calcs'!$D$14,G4818)</f>
        <v>-124</v>
      </c>
      <c r="J4818">
        <v>1.6704847803339999E-4</v>
      </c>
      <c r="K4818">
        <f>IF(OR(B4818="GAS",B4818="COL",B4818="LAN",B4818="RICE",B4818="LIVE"),J4818*About!$B$95,IF(OR(B4818="CROP",B4818="NAA"),J4818*About!$B$96,J4818))</f>
        <v>1.8709429539740801E-4</v>
      </c>
      <c r="L4818" t="str">
        <f>INDEX('EPA Tech to Policy Mapping'!$D:$D,MATCH('EPA Data'!F4818,'EPA Tech to Policy Mapping'!$C:$C,0))</f>
        <v>waste - methane capture</v>
      </c>
    </row>
    <row r="4819" spans="1:12" x14ac:dyDescent="0.35">
      <c r="A4819" t="s">
        <v>567</v>
      </c>
      <c r="B4819" t="s">
        <v>568</v>
      </c>
      <c r="C4819">
        <v>2015</v>
      </c>
      <c r="D4819" t="s">
        <v>291</v>
      </c>
      <c r="E4819" t="s">
        <v>292</v>
      </c>
      <c r="F4819" t="s">
        <v>573</v>
      </c>
      <c r="G4819">
        <v>-123</v>
      </c>
      <c r="H4819" t="b">
        <f>OR(L4819='PERAC-ngpPrcsTnD-mthncptr'!$B$1,L4819='PERAC-ngpPrcsTnD-mthncptr'!$C$1,L4819='PERAC-ngpPrcsTnD-mthncptr'!$D$1)</f>
        <v>0</v>
      </c>
      <c r="I4819">
        <f>IF(H4819=TRUE,G4819+'NPV Calcs'!$D$14,G4819)</f>
        <v>-123</v>
      </c>
      <c r="J4819">
        <v>6.22667721473E-5</v>
      </c>
      <c r="K4819">
        <f>IF(OR(B4819="GAS",B4819="COL",B4819="LAN",B4819="RICE",B4819="LIVE"),J4819*About!$B$95,IF(OR(B4819="CROP",B4819="NAA"),J4819*About!$B$96,J4819))</f>
        <v>6.9738784804976013E-5</v>
      </c>
      <c r="L4819" t="str">
        <f>INDEX('EPA Tech to Policy Mapping'!$D:$D,MATCH('EPA Data'!F4819,'EPA Tech to Policy Mapping'!$C:$C,0))</f>
        <v>waste - methane capture</v>
      </c>
    </row>
    <row r="4820" spans="1:12" x14ac:dyDescent="0.35">
      <c r="A4820" t="s">
        <v>567</v>
      </c>
      <c r="B4820" t="s">
        <v>568</v>
      </c>
      <c r="C4820">
        <v>2015</v>
      </c>
      <c r="D4820" t="s">
        <v>291</v>
      </c>
      <c r="E4820" t="s">
        <v>292</v>
      </c>
      <c r="F4820" t="s">
        <v>573</v>
      </c>
      <c r="G4820">
        <v>-122</v>
      </c>
      <c r="H4820" t="b">
        <f>OR(L4820='PERAC-ngpPrcsTnD-mthncptr'!$B$1,L4820='PERAC-ngpPrcsTnD-mthncptr'!$C$1,L4820='PERAC-ngpPrcsTnD-mthncptr'!$D$1)</f>
        <v>0</v>
      </c>
      <c r="I4820">
        <f>IF(H4820=TRUE,G4820+'NPV Calcs'!$D$14,G4820)</f>
        <v>-122</v>
      </c>
      <c r="J4820">
        <v>6.2491084372599999E-4</v>
      </c>
      <c r="K4820">
        <f>IF(OR(B4820="GAS",B4820="COL",B4820="LAN",B4820="RICE",B4820="LIVE"),J4820*About!$B$95,IF(OR(B4820="CROP",B4820="NAA"),J4820*About!$B$96,J4820))</f>
        <v>6.9990014497312003E-4</v>
      </c>
      <c r="L4820" t="str">
        <f>INDEX('EPA Tech to Policy Mapping'!$D:$D,MATCH('EPA Data'!F4820,'EPA Tech to Policy Mapping'!$C:$C,0))</f>
        <v>waste - methane capture</v>
      </c>
    </row>
    <row r="4821" spans="1:12" x14ac:dyDescent="0.35">
      <c r="A4821" t="s">
        <v>567</v>
      </c>
      <c r="B4821" t="s">
        <v>568</v>
      </c>
      <c r="C4821">
        <v>2015</v>
      </c>
      <c r="D4821" t="s">
        <v>291</v>
      </c>
      <c r="E4821" t="s">
        <v>292</v>
      </c>
      <c r="F4821" t="s">
        <v>573</v>
      </c>
      <c r="G4821">
        <v>-121</v>
      </c>
      <c r="H4821" t="b">
        <f>OR(L4821='PERAC-ngpPrcsTnD-mthncptr'!$B$1,L4821='PERAC-ngpPrcsTnD-mthncptr'!$C$1,L4821='PERAC-ngpPrcsTnD-mthncptr'!$D$1)</f>
        <v>0</v>
      </c>
      <c r="I4821">
        <f>IF(H4821=TRUE,G4821+'NPV Calcs'!$D$14,G4821)</f>
        <v>-121</v>
      </c>
      <c r="J4821">
        <v>5.4483088206299998E-5</v>
      </c>
      <c r="K4821">
        <f>IF(OR(B4821="GAS",B4821="COL",B4821="LAN",B4821="RICE",B4821="LIVE"),J4821*About!$B$95,IF(OR(B4821="CROP",B4821="NAA"),J4821*About!$B$96,J4821))</f>
        <v>6.1021058791056005E-5</v>
      </c>
      <c r="L4821" t="str">
        <f>INDEX('EPA Tech to Policy Mapping'!$D:$D,MATCH('EPA Data'!F4821,'EPA Tech to Policy Mapping'!$C:$C,0))</f>
        <v>waste - methane capture</v>
      </c>
    </row>
    <row r="4822" spans="1:12" x14ac:dyDescent="0.35">
      <c r="A4822" t="s">
        <v>567</v>
      </c>
      <c r="B4822" t="s">
        <v>568</v>
      </c>
      <c r="C4822">
        <v>2015</v>
      </c>
      <c r="D4822" t="s">
        <v>291</v>
      </c>
      <c r="E4822" t="s">
        <v>292</v>
      </c>
      <c r="F4822" t="s">
        <v>573</v>
      </c>
      <c r="G4822">
        <v>-120</v>
      </c>
      <c r="H4822" t="b">
        <f>OR(L4822='PERAC-ngpPrcsTnD-mthncptr'!$B$1,L4822='PERAC-ngpPrcsTnD-mthncptr'!$C$1,L4822='PERAC-ngpPrcsTnD-mthncptr'!$D$1)</f>
        <v>0</v>
      </c>
      <c r="I4822">
        <f>IF(H4822=TRUE,G4822+'NPV Calcs'!$D$14,G4822)</f>
        <v>-120</v>
      </c>
      <c r="J4822">
        <v>1.5641906429660001E-4</v>
      </c>
      <c r="K4822">
        <f>IF(OR(B4822="GAS",B4822="COL",B4822="LAN",B4822="RICE",B4822="LIVE"),J4822*About!$B$95,IF(OR(B4822="CROP",B4822="NAA"),J4822*About!$B$96,J4822))</f>
        <v>1.7518935201219201E-4</v>
      </c>
      <c r="L4822" t="str">
        <f>INDEX('EPA Tech to Policy Mapping'!$D:$D,MATCH('EPA Data'!F4822,'EPA Tech to Policy Mapping'!$C:$C,0))</f>
        <v>waste - methane capture</v>
      </c>
    </row>
    <row r="4823" spans="1:12" x14ac:dyDescent="0.35">
      <c r="A4823" t="s">
        <v>567</v>
      </c>
      <c r="B4823" t="s">
        <v>568</v>
      </c>
      <c r="C4823">
        <v>2015</v>
      </c>
      <c r="D4823" t="s">
        <v>291</v>
      </c>
      <c r="E4823" t="s">
        <v>292</v>
      </c>
      <c r="F4823" t="s">
        <v>573</v>
      </c>
      <c r="G4823">
        <v>-119</v>
      </c>
      <c r="H4823" t="b">
        <f>OR(L4823='PERAC-ngpPrcsTnD-mthncptr'!$B$1,L4823='PERAC-ngpPrcsTnD-mthncptr'!$C$1,L4823='PERAC-ngpPrcsTnD-mthncptr'!$D$1)</f>
        <v>0</v>
      </c>
      <c r="I4823">
        <f>IF(H4823=TRUE,G4823+'NPV Calcs'!$D$14,G4823)</f>
        <v>-119</v>
      </c>
      <c r="J4823">
        <v>3.0766729560130002E-4</v>
      </c>
      <c r="K4823">
        <f>IF(OR(B4823="GAS",B4823="COL",B4823="LAN",B4823="RICE",B4823="LIVE"),J4823*About!$B$95,IF(OR(B4823="CROP",B4823="NAA"),J4823*About!$B$96,J4823))</f>
        <v>3.4458737107345607E-4</v>
      </c>
      <c r="L4823" t="str">
        <f>INDEX('EPA Tech to Policy Mapping'!$D:$D,MATCH('EPA Data'!F4823,'EPA Tech to Policy Mapping'!$C:$C,0))</f>
        <v>waste - methane capture</v>
      </c>
    </row>
    <row r="4824" spans="1:12" x14ac:dyDescent="0.35">
      <c r="A4824" t="s">
        <v>567</v>
      </c>
      <c r="B4824" t="s">
        <v>568</v>
      </c>
      <c r="C4824">
        <v>2015</v>
      </c>
      <c r="D4824" t="s">
        <v>291</v>
      </c>
      <c r="E4824" t="s">
        <v>292</v>
      </c>
      <c r="F4824" t="s">
        <v>573</v>
      </c>
      <c r="G4824">
        <v>-118</v>
      </c>
      <c r="H4824" t="b">
        <f>OR(L4824='PERAC-ngpPrcsTnD-mthncptr'!$B$1,L4824='PERAC-ngpPrcsTnD-mthncptr'!$C$1,L4824='PERAC-ngpPrcsTnD-mthncptr'!$D$1)</f>
        <v>0</v>
      </c>
      <c r="I4824">
        <f>IF(H4824=TRUE,G4824+'NPV Calcs'!$D$14,G4824)</f>
        <v>-118</v>
      </c>
      <c r="J4824">
        <v>3.5876854462909999E-4</v>
      </c>
      <c r="K4824">
        <f>IF(OR(B4824="GAS",B4824="COL",B4824="LAN",B4824="RICE",B4824="LIVE"),J4824*About!$B$95,IF(OR(B4824="CROP",B4824="NAA"),J4824*About!$B$96,J4824))</f>
        <v>4.0182076998459204E-4</v>
      </c>
      <c r="L4824" t="str">
        <f>INDEX('EPA Tech to Policy Mapping'!$D:$D,MATCH('EPA Data'!F4824,'EPA Tech to Policy Mapping'!$C:$C,0))</f>
        <v>waste - methane capture</v>
      </c>
    </row>
    <row r="4825" spans="1:12" x14ac:dyDescent="0.35">
      <c r="A4825" t="s">
        <v>567</v>
      </c>
      <c r="B4825" t="s">
        <v>568</v>
      </c>
      <c r="C4825">
        <v>2015</v>
      </c>
      <c r="D4825" t="s">
        <v>291</v>
      </c>
      <c r="E4825" t="s">
        <v>292</v>
      </c>
      <c r="F4825" t="s">
        <v>573</v>
      </c>
      <c r="G4825">
        <v>-117</v>
      </c>
      <c r="H4825" t="b">
        <f>OR(L4825='PERAC-ngpPrcsTnD-mthncptr'!$B$1,L4825='PERAC-ngpPrcsTnD-mthncptr'!$C$1,L4825='PERAC-ngpPrcsTnD-mthncptr'!$D$1)</f>
        <v>0</v>
      </c>
      <c r="I4825">
        <f>IF(H4825=TRUE,G4825+'NPV Calcs'!$D$14,G4825)</f>
        <v>-117</v>
      </c>
      <c r="J4825">
        <v>3.1536817232340002E-4</v>
      </c>
      <c r="K4825">
        <f>IF(OR(B4825="GAS",B4825="COL",B4825="LAN",B4825="RICE",B4825="LIVE"),J4825*About!$B$95,IF(OR(B4825="CROP",B4825="NAA"),J4825*About!$B$96,J4825))</f>
        <v>3.5321235300220808E-4</v>
      </c>
      <c r="L4825" t="str">
        <f>INDEX('EPA Tech to Policy Mapping'!$D:$D,MATCH('EPA Data'!F4825,'EPA Tech to Policy Mapping'!$C:$C,0))</f>
        <v>waste - methane capture</v>
      </c>
    </row>
    <row r="4826" spans="1:12" x14ac:dyDescent="0.35">
      <c r="A4826" t="s">
        <v>567</v>
      </c>
      <c r="B4826" t="s">
        <v>568</v>
      </c>
      <c r="C4826">
        <v>2015</v>
      </c>
      <c r="D4826" t="s">
        <v>291</v>
      </c>
      <c r="E4826" t="s">
        <v>292</v>
      </c>
      <c r="F4826" t="s">
        <v>573</v>
      </c>
      <c r="G4826">
        <v>-116</v>
      </c>
      <c r="H4826" t="b">
        <f>OR(L4826='PERAC-ngpPrcsTnD-mthncptr'!$B$1,L4826='PERAC-ngpPrcsTnD-mthncptr'!$C$1,L4826='PERAC-ngpPrcsTnD-mthncptr'!$D$1)</f>
        <v>0</v>
      </c>
      <c r="I4826">
        <f>IF(H4826=TRUE,G4826+'NPV Calcs'!$D$14,G4826)</f>
        <v>-116</v>
      </c>
      <c r="J4826">
        <v>5.5894356591999998E-5</v>
      </c>
      <c r="K4826">
        <f>IF(OR(B4826="GAS",B4826="COL",B4826="LAN",B4826="RICE",B4826="LIVE"),J4826*About!$B$95,IF(OR(B4826="CROP",B4826="NAA"),J4826*About!$B$96,J4826))</f>
        <v>6.2601679383039998E-5</v>
      </c>
      <c r="L4826" t="str">
        <f>INDEX('EPA Tech to Policy Mapping'!$D:$D,MATCH('EPA Data'!F4826,'EPA Tech to Policy Mapping'!$C:$C,0))</f>
        <v>waste - methane capture</v>
      </c>
    </row>
    <row r="4827" spans="1:12" x14ac:dyDescent="0.35">
      <c r="A4827" t="s">
        <v>567</v>
      </c>
      <c r="B4827" t="s">
        <v>568</v>
      </c>
      <c r="C4827">
        <v>2015</v>
      </c>
      <c r="D4827" t="s">
        <v>291</v>
      </c>
      <c r="E4827" t="s">
        <v>292</v>
      </c>
      <c r="F4827" t="s">
        <v>573</v>
      </c>
      <c r="G4827">
        <v>-115</v>
      </c>
      <c r="H4827" t="b">
        <f>OR(L4827='PERAC-ngpPrcsTnD-mthncptr'!$B$1,L4827='PERAC-ngpPrcsTnD-mthncptr'!$C$1,L4827='PERAC-ngpPrcsTnD-mthncptr'!$D$1)</f>
        <v>0</v>
      </c>
      <c r="I4827">
        <f>IF(H4827=TRUE,G4827+'NPV Calcs'!$D$14,G4827)</f>
        <v>-115</v>
      </c>
      <c r="J4827">
        <v>1.899532835523E-4</v>
      </c>
      <c r="K4827">
        <f>IF(OR(B4827="GAS",B4827="COL",B4827="LAN",B4827="RICE",B4827="LIVE"),J4827*About!$B$95,IF(OR(B4827="CROP",B4827="NAA"),J4827*About!$B$96,J4827))</f>
        <v>2.1274767757857601E-4</v>
      </c>
      <c r="L4827" t="str">
        <f>INDEX('EPA Tech to Policy Mapping'!$D:$D,MATCH('EPA Data'!F4827,'EPA Tech to Policy Mapping'!$C:$C,0))</f>
        <v>waste - methane capture</v>
      </c>
    </row>
    <row r="4828" spans="1:12" x14ac:dyDescent="0.35">
      <c r="A4828" t="s">
        <v>567</v>
      </c>
      <c r="B4828" t="s">
        <v>568</v>
      </c>
      <c r="C4828">
        <v>2015</v>
      </c>
      <c r="D4828" t="s">
        <v>291</v>
      </c>
      <c r="E4828" t="s">
        <v>292</v>
      </c>
      <c r="F4828" t="s">
        <v>573</v>
      </c>
      <c r="G4828">
        <v>-113</v>
      </c>
      <c r="H4828" t="b">
        <f>OR(L4828='PERAC-ngpPrcsTnD-mthncptr'!$B$1,L4828='PERAC-ngpPrcsTnD-mthncptr'!$C$1,L4828='PERAC-ngpPrcsTnD-mthncptr'!$D$1)</f>
        <v>0</v>
      </c>
      <c r="I4828">
        <f>IF(H4828=TRUE,G4828+'NPV Calcs'!$D$14,G4828)</f>
        <v>-113</v>
      </c>
      <c r="J4828">
        <v>5.2511526200760001E-4</v>
      </c>
      <c r="K4828">
        <f>IF(OR(B4828="GAS",B4828="COL",B4828="LAN",B4828="RICE",B4828="LIVE"),J4828*About!$B$95,IF(OR(B4828="CROP",B4828="NAA"),J4828*About!$B$96,J4828))</f>
        <v>5.8812909344851212E-4</v>
      </c>
      <c r="L4828" t="str">
        <f>INDEX('EPA Tech to Policy Mapping'!$D:$D,MATCH('EPA Data'!F4828,'EPA Tech to Policy Mapping'!$C:$C,0))</f>
        <v>waste - methane capture</v>
      </c>
    </row>
    <row r="4829" spans="1:12" x14ac:dyDescent="0.35">
      <c r="A4829" t="s">
        <v>567</v>
      </c>
      <c r="B4829" t="s">
        <v>568</v>
      </c>
      <c r="C4829">
        <v>2015</v>
      </c>
      <c r="D4829" t="s">
        <v>291</v>
      </c>
      <c r="E4829" t="s">
        <v>292</v>
      </c>
      <c r="F4829" t="s">
        <v>573</v>
      </c>
      <c r="G4829">
        <v>-112</v>
      </c>
      <c r="H4829" t="b">
        <f>OR(L4829='PERAC-ngpPrcsTnD-mthncptr'!$B$1,L4829='PERAC-ngpPrcsTnD-mthncptr'!$C$1,L4829='PERAC-ngpPrcsTnD-mthncptr'!$D$1)</f>
        <v>0</v>
      </c>
      <c r="I4829">
        <f>IF(H4829=TRUE,G4829+'NPV Calcs'!$D$14,G4829)</f>
        <v>-112</v>
      </c>
      <c r="J4829">
        <v>1.0536259469518001E-3</v>
      </c>
      <c r="K4829">
        <f>IF(OR(B4829="GAS",B4829="COL",B4829="LAN",B4829="RICE",B4829="LIVE"),J4829*About!$B$95,IF(OR(B4829="CROP",B4829="NAA"),J4829*About!$B$96,J4829))</f>
        <v>1.1800610605860161E-3</v>
      </c>
      <c r="L4829" t="str">
        <f>INDEX('EPA Tech to Policy Mapping'!$D:$D,MATCH('EPA Data'!F4829,'EPA Tech to Policy Mapping'!$C:$C,0))</f>
        <v>waste - methane capture</v>
      </c>
    </row>
    <row r="4830" spans="1:12" x14ac:dyDescent="0.35">
      <c r="A4830" t="s">
        <v>567</v>
      </c>
      <c r="B4830" t="s">
        <v>568</v>
      </c>
      <c r="C4830">
        <v>2015</v>
      </c>
      <c r="D4830" t="s">
        <v>291</v>
      </c>
      <c r="E4830" t="s">
        <v>292</v>
      </c>
      <c r="F4830" t="s">
        <v>573</v>
      </c>
      <c r="G4830">
        <v>-111</v>
      </c>
      <c r="H4830" t="b">
        <f>OR(L4830='PERAC-ngpPrcsTnD-mthncptr'!$B$1,L4830='PERAC-ngpPrcsTnD-mthncptr'!$C$1,L4830='PERAC-ngpPrcsTnD-mthncptr'!$D$1)</f>
        <v>0</v>
      </c>
      <c r="I4830">
        <f>IF(H4830=TRUE,G4830+'NPV Calcs'!$D$14,G4830)</f>
        <v>-111</v>
      </c>
      <c r="J4830">
        <v>6.1898210651630003E-4</v>
      </c>
      <c r="K4830">
        <f>IF(OR(B4830="GAS",B4830="COL",B4830="LAN",B4830="RICE",B4830="LIVE"),J4830*About!$B$95,IF(OR(B4830="CROP",B4830="NAA"),J4830*About!$B$96,J4830))</f>
        <v>6.9325995929825606E-4</v>
      </c>
      <c r="L4830" t="str">
        <f>INDEX('EPA Tech to Policy Mapping'!$D:$D,MATCH('EPA Data'!F4830,'EPA Tech to Policy Mapping'!$C:$C,0))</f>
        <v>waste - methane capture</v>
      </c>
    </row>
    <row r="4831" spans="1:12" x14ac:dyDescent="0.35">
      <c r="A4831" t="s">
        <v>567</v>
      </c>
      <c r="B4831" t="s">
        <v>568</v>
      </c>
      <c r="C4831">
        <v>2015</v>
      </c>
      <c r="D4831" t="s">
        <v>291</v>
      </c>
      <c r="E4831" t="s">
        <v>292</v>
      </c>
      <c r="F4831" t="s">
        <v>573</v>
      </c>
      <c r="G4831">
        <v>-110</v>
      </c>
      <c r="H4831" t="b">
        <f>OR(L4831='PERAC-ngpPrcsTnD-mthncptr'!$B$1,L4831='PERAC-ngpPrcsTnD-mthncptr'!$C$1,L4831='PERAC-ngpPrcsTnD-mthncptr'!$D$1)</f>
        <v>0</v>
      </c>
      <c r="I4831">
        <f>IF(H4831=TRUE,G4831+'NPV Calcs'!$D$14,G4831)</f>
        <v>-110</v>
      </c>
      <c r="J4831" s="1">
        <v>5.0440535233100003E-6</v>
      </c>
      <c r="K4831">
        <f>IF(OR(B4831="GAS",B4831="COL",B4831="LAN",B4831="RICE",B4831="LIVE"),J4831*About!$B$95,IF(OR(B4831="CROP",B4831="NAA"),J4831*About!$B$96,J4831))</f>
        <v>5.6493399461072006E-6</v>
      </c>
      <c r="L4831" t="str">
        <f>INDEX('EPA Tech to Policy Mapping'!$D:$D,MATCH('EPA Data'!F4831,'EPA Tech to Policy Mapping'!$C:$C,0))</f>
        <v>waste - methane capture</v>
      </c>
    </row>
    <row r="4832" spans="1:12" x14ac:dyDescent="0.35">
      <c r="A4832" t="s">
        <v>567</v>
      </c>
      <c r="B4832" t="s">
        <v>568</v>
      </c>
      <c r="C4832">
        <v>2015</v>
      </c>
      <c r="D4832" t="s">
        <v>291</v>
      </c>
      <c r="E4832" t="s">
        <v>292</v>
      </c>
      <c r="F4832" t="s">
        <v>573</v>
      </c>
      <c r="G4832">
        <v>-109</v>
      </c>
      <c r="H4832" t="b">
        <f>OR(L4832='PERAC-ngpPrcsTnD-mthncptr'!$B$1,L4832='PERAC-ngpPrcsTnD-mthncptr'!$C$1,L4832='PERAC-ngpPrcsTnD-mthncptr'!$D$1)</f>
        <v>0</v>
      </c>
      <c r="I4832">
        <f>IF(H4832=TRUE,G4832+'NPV Calcs'!$D$14,G4832)</f>
        <v>-109</v>
      </c>
      <c r="J4832">
        <v>1.018144016598E-4</v>
      </c>
      <c r="K4832">
        <f>IF(OR(B4832="GAS",B4832="COL",B4832="LAN",B4832="RICE",B4832="LIVE"),J4832*About!$B$95,IF(OR(B4832="CROP",B4832="NAA"),J4832*About!$B$96,J4832))</f>
        <v>1.1403212985897601E-4</v>
      </c>
      <c r="L4832" t="str">
        <f>INDEX('EPA Tech to Policy Mapping'!$D:$D,MATCH('EPA Data'!F4832,'EPA Tech to Policy Mapping'!$C:$C,0))</f>
        <v>waste - methane capture</v>
      </c>
    </row>
    <row r="4833" spans="1:12" x14ac:dyDescent="0.35">
      <c r="A4833" t="s">
        <v>567</v>
      </c>
      <c r="B4833" t="s">
        <v>568</v>
      </c>
      <c r="C4833">
        <v>2015</v>
      </c>
      <c r="D4833" t="s">
        <v>291</v>
      </c>
      <c r="E4833" t="s">
        <v>292</v>
      </c>
      <c r="F4833" t="s">
        <v>573</v>
      </c>
      <c r="G4833">
        <v>-108</v>
      </c>
      <c r="H4833" t="b">
        <f>OR(L4833='PERAC-ngpPrcsTnD-mthncptr'!$B$1,L4833='PERAC-ngpPrcsTnD-mthncptr'!$C$1,L4833='PERAC-ngpPrcsTnD-mthncptr'!$D$1)</f>
        <v>0</v>
      </c>
      <c r="I4833">
        <f>IF(H4833=TRUE,G4833+'NPV Calcs'!$D$14,G4833)</f>
        <v>-108</v>
      </c>
      <c r="J4833">
        <v>8.9341207058199997E-5</v>
      </c>
      <c r="K4833">
        <f>IF(OR(B4833="GAS",B4833="COL",B4833="LAN",B4833="RICE",B4833="LIVE"),J4833*About!$B$95,IF(OR(B4833="CROP",B4833="NAA"),J4833*About!$B$96,J4833))</f>
        <v>1.0006215190518401E-4</v>
      </c>
      <c r="L4833" t="str">
        <f>INDEX('EPA Tech to Policy Mapping'!$D:$D,MATCH('EPA Data'!F4833,'EPA Tech to Policy Mapping'!$C:$C,0))</f>
        <v>waste - methane capture</v>
      </c>
    </row>
    <row r="4834" spans="1:12" x14ac:dyDescent="0.35">
      <c r="A4834" t="s">
        <v>567</v>
      </c>
      <c r="B4834" t="s">
        <v>568</v>
      </c>
      <c r="C4834">
        <v>2015</v>
      </c>
      <c r="D4834" t="s">
        <v>291</v>
      </c>
      <c r="E4834" t="s">
        <v>292</v>
      </c>
      <c r="F4834" t="s">
        <v>573</v>
      </c>
      <c r="G4834">
        <v>-107</v>
      </c>
      <c r="H4834" t="b">
        <f>OR(L4834='PERAC-ngpPrcsTnD-mthncptr'!$B$1,L4834='PERAC-ngpPrcsTnD-mthncptr'!$C$1,L4834='PERAC-ngpPrcsTnD-mthncptr'!$D$1)</f>
        <v>0</v>
      </c>
      <c r="I4834">
        <f>IF(H4834=TRUE,G4834+'NPV Calcs'!$D$14,G4834)</f>
        <v>-107</v>
      </c>
      <c r="J4834">
        <v>2.0588840880009999E-4</v>
      </c>
      <c r="K4834">
        <f>IF(OR(B4834="GAS",B4834="COL",B4834="LAN",B4834="RICE",B4834="LIVE"),J4834*About!$B$95,IF(OR(B4834="CROP",B4834="NAA"),J4834*About!$B$96,J4834))</f>
        <v>2.3059501785611201E-4</v>
      </c>
      <c r="L4834" t="str">
        <f>INDEX('EPA Tech to Policy Mapping'!$D:$D,MATCH('EPA Data'!F4834,'EPA Tech to Policy Mapping'!$C:$C,0))</f>
        <v>waste - methane capture</v>
      </c>
    </row>
    <row r="4835" spans="1:12" x14ac:dyDescent="0.35">
      <c r="A4835" t="s">
        <v>567</v>
      </c>
      <c r="B4835" t="s">
        <v>568</v>
      </c>
      <c r="C4835">
        <v>2015</v>
      </c>
      <c r="D4835" t="s">
        <v>291</v>
      </c>
      <c r="E4835" t="s">
        <v>292</v>
      </c>
      <c r="F4835" t="s">
        <v>573</v>
      </c>
      <c r="G4835">
        <v>-106</v>
      </c>
      <c r="H4835" t="b">
        <f>OR(L4835='PERAC-ngpPrcsTnD-mthncptr'!$B$1,L4835='PERAC-ngpPrcsTnD-mthncptr'!$C$1,L4835='PERAC-ngpPrcsTnD-mthncptr'!$D$1)</f>
        <v>0</v>
      </c>
      <c r="I4835">
        <f>IF(H4835=TRUE,G4835+'NPV Calcs'!$D$14,G4835)</f>
        <v>-106</v>
      </c>
      <c r="J4835">
        <v>3.35282602464E-5</v>
      </c>
      <c r="K4835">
        <f>IF(OR(B4835="GAS",B4835="COL",B4835="LAN",B4835="RICE",B4835="LIVE"),J4835*About!$B$95,IF(OR(B4835="CROP",B4835="NAA"),J4835*About!$B$96,J4835))</f>
        <v>3.7551651475968E-5</v>
      </c>
      <c r="L4835" t="str">
        <f>INDEX('EPA Tech to Policy Mapping'!$D:$D,MATCH('EPA Data'!F4835,'EPA Tech to Policy Mapping'!$C:$C,0))</f>
        <v>waste - methane capture</v>
      </c>
    </row>
    <row r="4836" spans="1:12" x14ac:dyDescent="0.35">
      <c r="A4836" t="s">
        <v>567</v>
      </c>
      <c r="B4836" t="s">
        <v>568</v>
      </c>
      <c r="C4836">
        <v>2015</v>
      </c>
      <c r="D4836" t="s">
        <v>291</v>
      </c>
      <c r="E4836" t="s">
        <v>292</v>
      </c>
      <c r="F4836" t="s">
        <v>573</v>
      </c>
      <c r="G4836">
        <v>-105</v>
      </c>
      <c r="H4836" t="b">
        <f>OR(L4836='PERAC-ngpPrcsTnD-mthncptr'!$B$1,L4836='PERAC-ngpPrcsTnD-mthncptr'!$C$1,L4836='PERAC-ngpPrcsTnD-mthncptr'!$D$1)</f>
        <v>0</v>
      </c>
      <c r="I4836">
        <f>IF(H4836=TRUE,G4836+'NPV Calcs'!$D$14,G4836)</f>
        <v>-105</v>
      </c>
      <c r="J4836">
        <v>1.01496928437E-4</v>
      </c>
      <c r="K4836">
        <f>IF(OR(B4836="GAS",B4836="COL",B4836="LAN",B4836="RICE",B4836="LIVE"),J4836*About!$B$95,IF(OR(B4836="CROP",B4836="NAA"),J4836*About!$B$96,J4836))</f>
        <v>1.1367655984944001E-4</v>
      </c>
      <c r="L4836" t="str">
        <f>INDEX('EPA Tech to Policy Mapping'!$D:$D,MATCH('EPA Data'!F4836,'EPA Tech to Policy Mapping'!$C:$C,0))</f>
        <v>waste - methane capture</v>
      </c>
    </row>
    <row r="4837" spans="1:12" x14ac:dyDescent="0.35">
      <c r="A4837" t="s">
        <v>567</v>
      </c>
      <c r="B4837" t="s">
        <v>568</v>
      </c>
      <c r="C4837">
        <v>2015</v>
      </c>
      <c r="D4837" t="s">
        <v>291</v>
      </c>
      <c r="E4837" t="s">
        <v>292</v>
      </c>
      <c r="F4837" t="s">
        <v>573</v>
      </c>
      <c r="G4837">
        <v>-104</v>
      </c>
      <c r="H4837" t="b">
        <f>OR(L4837='PERAC-ngpPrcsTnD-mthncptr'!$B$1,L4837='PERAC-ngpPrcsTnD-mthncptr'!$C$1,L4837='PERAC-ngpPrcsTnD-mthncptr'!$D$1)</f>
        <v>0</v>
      </c>
      <c r="I4837">
        <f>IF(H4837=TRUE,G4837+'NPV Calcs'!$D$14,G4837)</f>
        <v>-104</v>
      </c>
      <c r="J4837">
        <v>1.121774380408E-4</v>
      </c>
      <c r="K4837">
        <f>IF(OR(B4837="GAS",B4837="COL",B4837="LAN",B4837="RICE",B4837="LIVE"),J4837*About!$B$95,IF(OR(B4837="CROP",B4837="NAA"),J4837*About!$B$96,J4837))</f>
        <v>1.25638730605696E-4</v>
      </c>
      <c r="L4837" t="str">
        <f>INDEX('EPA Tech to Policy Mapping'!$D:$D,MATCH('EPA Data'!F4837,'EPA Tech to Policy Mapping'!$C:$C,0))</f>
        <v>waste - methane capture</v>
      </c>
    </row>
    <row r="4838" spans="1:12" x14ac:dyDescent="0.35">
      <c r="A4838" t="s">
        <v>567</v>
      </c>
      <c r="B4838" t="s">
        <v>568</v>
      </c>
      <c r="C4838">
        <v>2015</v>
      </c>
      <c r="D4838" t="s">
        <v>291</v>
      </c>
      <c r="E4838" t="s">
        <v>292</v>
      </c>
      <c r="F4838" t="s">
        <v>573</v>
      </c>
      <c r="G4838">
        <v>-103</v>
      </c>
      <c r="H4838" t="b">
        <f>OR(L4838='PERAC-ngpPrcsTnD-mthncptr'!$B$1,L4838='PERAC-ngpPrcsTnD-mthncptr'!$C$1,L4838='PERAC-ngpPrcsTnD-mthncptr'!$D$1)</f>
        <v>0</v>
      </c>
      <c r="I4838">
        <f>IF(H4838=TRUE,G4838+'NPV Calcs'!$D$14,G4838)</f>
        <v>-103</v>
      </c>
      <c r="J4838">
        <v>1.2551498366520001E-4</v>
      </c>
      <c r="K4838">
        <f>IF(OR(B4838="GAS",B4838="COL",B4838="LAN",B4838="RICE",B4838="LIVE"),J4838*About!$B$95,IF(OR(B4838="CROP",B4838="NAA"),J4838*About!$B$96,J4838))</f>
        <v>1.4057678170502404E-4</v>
      </c>
      <c r="L4838" t="str">
        <f>INDEX('EPA Tech to Policy Mapping'!$D:$D,MATCH('EPA Data'!F4838,'EPA Tech to Policy Mapping'!$C:$C,0))</f>
        <v>waste - methane capture</v>
      </c>
    </row>
    <row r="4839" spans="1:12" x14ac:dyDescent="0.35">
      <c r="A4839" t="s">
        <v>567</v>
      </c>
      <c r="B4839" t="s">
        <v>568</v>
      </c>
      <c r="C4839">
        <v>2015</v>
      </c>
      <c r="D4839" t="s">
        <v>291</v>
      </c>
      <c r="E4839" t="s">
        <v>292</v>
      </c>
      <c r="F4839" t="s">
        <v>573</v>
      </c>
      <c r="G4839">
        <v>-102</v>
      </c>
      <c r="H4839" t="b">
        <f>OR(L4839='PERAC-ngpPrcsTnD-mthncptr'!$B$1,L4839='PERAC-ngpPrcsTnD-mthncptr'!$C$1,L4839='PERAC-ngpPrcsTnD-mthncptr'!$D$1)</f>
        <v>0</v>
      </c>
      <c r="I4839">
        <f>IF(H4839=TRUE,G4839+'NPV Calcs'!$D$14,G4839)</f>
        <v>-102</v>
      </c>
      <c r="J4839">
        <v>4.9766524170999998E-5</v>
      </c>
      <c r="K4839">
        <f>IF(OR(B4839="GAS",B4839="COL",B4839="LAN",B4839="RICE",B4839="LIVE"),J4839*About!$B$95,IF(OR(B4839="CROP",B4839="NAA"),J4839*About!$B$96,J4839))</f>
        <v>5.573850707152E-5</v>
      </c>
      <c r="L4839" t="str">
        <f>INDEX('EPA Tech to Policy Mapping'!$D:$D,MATCH('EPA Data'!F4839,'EPA Tech to Policy Mapping'!$C:$C,0))</f>
        <v>waste - methane capture</v>
      </c>
    </row>
    <row r="4840" spans="1:12" x14ac:dyDescent="0.35">
      <c r="A4840" t="s">
        <v>567</v>
      </c>
      <c r="B4840" t="s">
        <v>568</v>
      </c>
      <c r="C4840">
        <v>2015</v>
      </c>
      <c r="D4840" t="s">
        <v>291</v>
      </c>
      <c r="E4840" t="s">
        <v>292</v>
      </c>
      <c r="F4840" t="s">
        <v>573</v>
      </c>
      <c r="G4840">
        <v>-101</v>
      </c>
      <c r="H4840" t="b">
        <f>OR(L4840='PERAC-ngpPrcsTnD-mthncptr'!$B$1,L4840='PERAC-ngpPrcsTnD-mthncptr'!$C$1,L4840='PERAC-ngpPrcsTnD-mthncptr'!$D$1)</f>
        <v>0</v>
      </c>
      <c r="I4840">
        <f>IF(H4840=TRUE,G4840+'NPV Calcs'!$D$14,G4840)</f>
        <v>-101</v>
      </c>
      <c r="J4840">
        <v>6.4990889768499994E-5</v>
      </c>
      <c r="K4840">
        <f>IF(OR(B4840="GAS",B4840="COL",B4840="LAN",B4840="RICE",B4840="LIVE"),J4840*About!$B$95,IF(OR(B4840="CROP",B4840="NAA"),J4840*About!$B$96,J4840))</f>
        <v>7.2789796540720004E-5</v>
      </c>
      <c r="L4840" t="str">
        <f>INDEX('EPA Tech to Policy Mapping'!$D:$D,MATCH('EPA Data'!F4840,'EPA Tech to Policy Mapping'!$C:$C,0))</f>
        <v>waste - methane capture</v>
      </c>
    </row>
    <row r="4841" spans="1:12" x14ac:dyDescent="0.35">
      <c r="A4841" t="s">
        <v>567</v>
      </c>
      <c r="B4841" t="s">
        <v>568</v>
      </c>
      <c r="C4841">
        <v>2015</v>
      </c>
      <c r="D4841" t="s">
        <v>291</v>
      </c>
      <c r="E4841" t="s">
        <v>292</v>
      </c>
      <c r="F4841" t="s">
        <v>573</v>
      </c>
      <c r="G4841">
        <v>-100</v>
      </c>
      <c r="H4841" t="b">
        <f>OR(L4841='PERAC-ngpPrcsTnD-mthncptr'!$B$1,L4841='PERAC-ngpPrcsTnD-mthncptr'!$C$1,L4841='PERAC-ngpPrcsTnD-mthncptr'!$D$1)</f>
        <v>0</v>
      </c>
      <c r="I4841">
        <f>IF(H4841=TRUE,G4841+'NPV Calcs'!$D$14,G4841)</f>
        <v>-100</v>
      </c>
      <c r="J4841">
        <v>1.535492233415E-4</v>
      </c>
      <c r="K4841">
        <f>IF(OR(B4841="GAS",B4841="COL",B4841="LAN",B4841="RICE",B4841="LIVE"),J4841*About!$B$95,IF(OR(B4841="CROP",B4841="NAA"),J4841*About!$B$96,J4841))</f>
        <v>1.7197513014248001E-4</v>
      </c>
      <c r="L4841" t="str">
        <f>INDEX('EPA Tech to Policy Mapping'!$D:$D,MATCH('EPA Data'!F4841,'EPA Tech to Policy Mapping'!$C:$C,0))</f>
        <v>waste - methane capture</v>
      </c>
    </row>
    <row r="4842" spans="1:12" x14ac:dyDescent="0.35">
      <c r="A4842" t="s">
        <v>567</v>
      </c>
      <c r="B4842" t="s">
        <v>568</v>
      </c>
      <c r="C4842">
        <v>2015</v>
      </c>
      <c r="D4842" t="s">
        <v>291</v>
      </c>
      <c r="E4842" t="s">
        <v>292</v>
      </c>
      <c r="F4842" t="s">
        <v>573</v>
      </c>
      <c r="G4842">
        <v>-96</v>
      </c>
      <c r="H4842" t="b">
        <f>OR(L4842='PERAC-ngpPrcsTnD-mthncptr'!$B$1,L4842='PERAC-ngpPrcsTnD-mthncptr'!$C$1,L4842='PERAC-ngpPrcsTnD-mthncptr'!$D$1)</f>
        <v>0</v>
      </c>
      <c r="I4842">
        <f>IF(H4842=TRUE,G4842+'NPV Calcs'!$D$14,G4842)</f>
        <v>-96</v>
      </c>
      <c r="J4842">
        <v>1.1366205581E-4</v>
      </c>
      <c r="K4842">
        <f>IF(OR(B4842="GAS",B4842="COL",B4842="LAN",B4842="RICE",B4842="LIVE"),J4842*About!$B$95,IF(OR(B4842="CROP",B4842="NAA"),J4842*About!$B$96,J4842))</f>
        <v>1.2730150250720001E-4</v>
      </c>
      <c r="L4842" t="str">
        <f>INDEX('EPA Tech to Policy Mapping'!$D:$D,MATCH('EPA Data'!F4842,'EPA Tech to Policy Mapping'!$C:$C,0))</f>
        <v>waste - methane capture</v>
      </c>
    </row>
    <row r="4843" spans="1:12" x14ac:dyDescent="0.35">
      <c r="A4843" t="s">
        <v>567</v>
      </c>
      <c r="B4843" t="s">
        <v>568</v>
      </c>
      <c r="C4843">
        <v>2015</v>
      </c>
      <c r="D4843" t="s">
        <v>291</v>
      </c>
      <c r="E4843" t="s">
        <v>292</v>
      </c>
      <c r="F4843" t="s">
        <v>573</v>
      </c>
      <c r="G4843">
        <v>-95</v>
      </c>
      <c r="H4843" t="b">
        <f>OR(L4843='PERAC-ngpPrcsTnD-mthncptr'!$B$1,L4843='PERAC-ngpPrcsTnD-mthncptr'!$C$1,L4843='PERAC-ngpPrcsTnD-mthncptr'!$D$1)</f>
        <v>0</v>
      </c>
      <c r="I4843">
        <f>IF(H4843=TRUE,G4843+'NPV Calcs'!$D$14,G4843)</f>
        <v>-95</v>
      </c>
      <c r="J4843">
        <v>6.3206012782799996E-5</v>
      </c>
      <c r="K4843">
        <f>IF(OR(B4843="GAS",B4843="COL",B4843="LAN",B4843="RICE",B4843="LIVE"),J4843*About!$B$95,IF(OR(B4843="CROP",B4843="NAA"),J4843*About!$B$96,J4843))</f>
        <v>7.0790734316736003E-5</v>
      </c>
      <c r="L4843" t="str">
        <f>INDEX('EPA Tech to Policy Mapping'!$D:$D,MATCH('EPA Data'!F4843,'EPA Tech to Policy Mapping'!$C:$C,0))</f>
        <v>waste - methane capture</v>
      </c>
    </row>
    <row r="4844" spans="1:12" x14ac:dyDescent="0.35">
      <c r="A4844" t="s">
        <v>567</v>
      </c>
      <c r="B4844" t="s">
        <v>568</v>
      </c>
      <c r="C4844">
        <v>2015</v>
      </c>
      <c r="D4844" t="s">
        <v>291</v>
      </c>
      <c r="E4844" t="s">
        <v>292</v>
      </c>
      <c r="F4844" t="s">
        <v>573</v>
      </c>
      <c r="G4844">
        <v>-94</v>
      </c>
      <c r="H4844" t="b">
        <f>OR(L4844='PERAC-ngpPrcsTnD-mthncptr'!$B$1,L4844='PERAC-ngpPrcsTnD-mthncptr'!$C$1,L4844='PERAC-ngpPrcsTnD-mthncptr'!$D$1)</f>
        <v>0</v>
      </c>
      <c r="I4844">
        <f>IF(H4844=TRUE,G4844+'NPV Calcs'!$D$14,G4844)</f>
        <v>-94</v>
      </c>
      <c r="J4844">
        <v>9.0003405148299999E-5</v>
      </c>
      <c r="K4844">
        <f>IF(OR(B4844="GAS",B4844="COL",B4844="LAN",B4844="RICE",B4844="LIVE"),J4844*About!$B$95,IF(OR(B4844="CROP",B4844="NAA"),J4844*About!$B$96,J4844))</f>
        <v>1.00803813766096E-4</v>
      </c>
      <c r="L4844" t="str">
        <f>INDEX('EPA Tech to Policy Mapping'!$D:$D,MATCH('EPA Data'!F4844,'EPA Tech to Policy Mapping'!$C:$C,0))</f>
        <v>waste - methane capture</v>
      </c>
    </row>
    <row r="4845" spans="1:12" x14ac:dyDescent="0.35">
      <c r="A4845" t="s">
        <v>567</v>
      </c>
      <c r="B4845" t="s">
        <v>568</v>
      </c>
      <c r="C4845">
        <v>2015</v>
      </c>
      <c r="D4845" t="s">
        <v>291</v>
      </c>
      <c r="E4845" t="s">
        <v>292</v>
      </c>
      <c r="F4845" t="s">
        <v>573</v>
      </c>
      <c r="G4845">
        <v>-93</v>
      </c>
      <c r="H4845" t="b">
        <f>OR(L4845='PERAC-ngpPrcsTnD-mthncptr'!$B$1,L4845='PERAC-ngpPrcsTnD-mthncptr'!$C$1,L4845='PERAC-ngpPrcsTnD-mthncptr'!$D$1)</f>
        <v>0</v>
      </c>
      <c r="I4845">
        <f>IF(H4845=TRUE,G4845+'NPV Calcs'!$D$14,G4845)</f>
        <v>-93</v>
      </c>
      <c r="J4845">
        <v>6.7614375439000005E-5</v>
      </c>
      <c r="K4845">
        <f>IF(OR(B4845="GAS",B4845="COL",B4845="LAN",B4845="RICE",B4845="LIVE"),J4845*About!$B$95,IF(OR(B4845="CROP",B4845="NAA"),J4845*About!$B$96,J4845))</f>
        <v>7.5728100491680018E-5</v>
      </c>
      <c r="L4845" t="str">
        <f>INDEX('EPA Tech to Policy Mapping'!$D:$D,MATCH('EPA Data'!F4845,'EPA Tech to Policy Mapping'!$C:$C,0))</f>
        <v>waste - methane capture</v>
      </c>
    </row>
    <row r="4846" spans="1:12" x14ac:dyDescent="0.35">
      <c r="A4846" t="s">
        <v>567</v>
      </c>
      <c r="B4846" t="s">
        <v>568</v>
      </c>
      <c r="C4846">
        <v>2015</v>
      </c>
      <c r="D4846" t="s">
        <v>291</v>
      </c>
      <c r="E4846" t="s">
        <v>292</v>
      </c>
      <c r="F4846" t="s">
        <v>573</v>
      </c>
      <c r="G4846">
        <v>-92</v>
      </c>
      <c r="H4846" t="b">
        <f>OR(L4846='PERAC-ngpPrcsTnD-mthncptr'!$B$1,L4846='PERAC-ngpPrcsTnD-mthncptr'!$C$1,L4846='PERAC-ngpPrcsTnD-mthncptr'!$D$1)</f>
        <v>0</v>
      </c>
      <c r="I4846">
        <f>IF(H4846=TRUE,G4846+'NPV Calcs'!$D$14,G4846)</f>
        <v>-92</v>
      </c>
      <c r="J4846">
        <v>1.005441463349E-4</v>
      </c>
      <c r="K4846">
        <f>IF(OR(B4846="GAS",B4846="COL",B4846="LAN",B4846="RICE",B4846="LIVE"),J4846*About!$B$95,IF(OR(B4846="CROP",B4846="NAA"),J4846*About!$B$96,J4846))</f>
        <v>1.1260944389508801E-4</v>
      </c>
      <c r="L4846" t="str">
        <f>INDEX('EPA Tech to Policy Mapping'!$D:$D,MATCH('EPA Data'!F4846,'EPA Tech to Policy Mapping'!$C:$C,0))</f>
        <v>waste - methane capture</v>
      </c>
    </row>
    <row r="4847" spans="1:12" x14ac:dyDescent="0.35">
      <c r="A4847" t="s">
        <v>567</v>
      </c>
      <c r="B4847" t="s">
        <v>568</v>
      </c>
      <c r="C4847">
        <v>2015</v>
      </c>
      <c r="D4847" t="s">
        <v>291</v>
      </c>
      <c r="E4847" t="s">
        <v>292</v>
      </c>
      <c r="F4847" t="s">
        <v>573</v>
      </c>
      <c r="G4847">
        <v>-91</v>
      </c>
      <c r="H4847" t="b">
        <f>OR(L4847='PERAC-ngpPrcsTnD-mthncptr'!$B$1,L4847='PERAC-ngpPrcsTnD-mthncptr'!$C$1,L4847='PERAC-ngpPrcsTnD-mthncptr'!$D$1)</f>
        <v>0</v>
      </c>
      <c r="I4847">
        <f>IF(H4847=TRUE,G4847+'NPV Calcs'!$D$14,G4847)</f>
        <v>-91</v>
      </c>
      <c r="J4847">
        <v>8.9377786480300002E-5</v>
      </c>
      <c r="K4847">
        <f>IF(OR(B4847="GAS",B4847="COL",B4847="LAN",B4847="RICE",B4847="LIVE"),J4847*About!$B$95,IF(OR(B4847="CROP",B4847="NAA"),J4847*About!$B$96,J4847))</f>
        <v>1.0010312085793602E-4</v>
      </c>
      <c r="L4847" t="str">
        <f>INDEX('EPA Tech to Policy Mapping'!$D:$D,MATCH('EPA Data'!F4847,'EPA Tech to Policy Mapping'!$C:$C,0))</f>
        <v>waste - methane capture</v>
      </c>
    </row>
    <row r="4848" spans="1:12" x14ac:dyDescent="0.35">
      <c r="A4848" t="s">
        <v>567</v>
      </c>
      <c r="B4848" t="s">
        <v>568</v>
      </c>
      <c r="C4848">
        <v>2015</v>
      </c>
      <c r="D4848" t="s">
        <v>291</v>
      </c>
      <c r="E4848" t="s">
        <v>292</v>
      </c>
      <c r="F4848" t="s">
        <v>573</v>
      </c>
      <c r="G4848">
        <v>-87</v>
      </c>
      <c r="H4848" t="b">
        <f>OR(L4848='PERAC-ngpPrcsTnD-mthncptr'!$B$1,L4848='PERAC-ngpPrcsTnD-mthncptr'!$C$1,L4848='PERAC-ngpPrcsTnD-mthncptr'!$D$1)</f>
        <v>0</v>
      </c>
      <c r="I4848">
        <f>IF(H4848=TRUE,G4848+'NPV Calcs'!$D$14,G4848)</f>
        <v>-87</v>
      </c>
      <c r="J4848">
        <v>4.36573827756E-5</v>
      </c>
      <c r="K4848">
        <f>IF(OR(B4848="GAS",B4848="COL",B4848="LAN",B4848="RICE",B4848="LIVE"),J4848*About!$B$95,IF(OR(B4848="CROP",B4848="NAA"),J4848*About!$B$96,J4848))</f>
        <v>4.8896268708672006E-5</v>
      </c>
      <c r="L4848" t="str">
        <f>INDEX('EPA Tech to Policy Mapping'!$D:$D,MATCH('EPA Data'!F4848,'EPA Tech to Policy Mapping'!$C:$C,0))</f>
        <v>waste - methane capture</v>
      </c>
    </row>
    <row r="4849" spans="1:12" x14ac:dyDescent="0.35">
      <c r="A4849" t="s">
        <v>567</v>
      </c>
      <c r="B4849" t="s">
        <v>568</v>
      </c>
      <c r="C4849">
        <v>2015</v>
      </c>
      <c r="D4849" t="s">
        <v>291</v>
      </c>
      <c r="E4849" t="s">
        <v>292</v>
      </c>
      <c r="F4849" t="s">
        <v>573</v>
      </c>
      <c r="G4849">
        <v>-84</v>
      </c>
      <c r="H4849" t="b">
        <f>OR(L4849='PERAC-ngpPrcsTnD-mthncptr'!$B$1,L4849='PERAC-ngpPrcsTnD-mthncptr'!$C$1,L4849='PERAC-ngpPrcsTnD-mthncptr'!$D$1)</f>
        <v>0</v>
      </c>
      <c r="I4849">
        <f>IF(H4849=TRUE,G4849+'NPV Calcs'!$D$14,G4849)</f>
        <v>-84</v>
      </c>
      <c r="J4849">
        <v>1.63559266184E-5</v>
      </c>
      <c r="K4849">
        <f>IF(OR(B4849="GAS",B4849="COL",B4849="LAN",B4849="RICE",B4849="LIVE"),J4849*About!$B$95,IF(OR(B4849="CROP",B4849="NAA"),J4849*About!$B$96,J4849))</f>
        <v>1.8318637812608003E-5</v>
      </c>
      <c r="L4849" t="str">
        <f>INDEX('EPA Tech to Policy Mapping'!$D:$D,MATCH('EPA Data'!F4849,'EPA Tech to Policy Mapping'!$C:$C,0))</f>
        <v>waste - methane capture</v>
      </c>
    </row>
    <row r="4850" spans="1:12" x14ac:dyDescent="0.35">
      <c r="A4850" t="s">
        <v>567</v>
      </c>
      <c r="B4850" t="s">
        <v>568</v>
      </c>
      <c r="C4850">
        <v>2015</v>
      </c>
      <c r="D4850" t="s">
        <v>291</v>
      </c>
      <c r="E4850" t="s">
        <v>292</v>
      </c>
      <c r="F4850" t="s">
        <v>573</v>
      </c>
      <c r="G4850">
        <v>-83</v>
      </c>
      <c r="H4850" t="b">
        <f>OR(L4850='PERAC-ngpPrcsTnD-mthncptr'!$B$1,L4850='PERAC-ngpPrcsTnD-mthncptr'!$C$1,L4850='PERAC-ngpPrcsTnD-mthncptr'!$D$1)</f>
        <v>0</v>
      </c>
      <c r="I4850">
        <f>IF(H4850=TRUE,G4850+'NPV Calcs'!$D$14,G4850)</f>
        <v>-83</v>
      </c>
      <c r="J4850">
        <v>2.3019229047300001E-5</v>
      </c>
      <c r="K4850">
        <f>IF(OR(B4850="GAS",B4850="COL",B4850="LAN",B4850="RICE",B4850="LIVE"),J4850*About!$B$95,IF(OR(B4850="CROP",B4850="NAA"),J4850*About!$B$96,J4850))</f>
        <v>2.5781536532976003E-5</v>
      </c>
      <c r="L4850" t="str">
        <f>INDEX('EPA Tech to Policy Mapping'!$D:$D,MATCH('EPA Data'!F4850,'EPA Tech to Policy Mapping'!$C:$C,0))</f>
        <v>waste - methane capture</v>
      </c>
    </row>
    <row r="4851" spans="1:12" x14ac:dyDescent="0.35">
      <c r="A4851" t="s">
        <v>567</v>
      </c>
      <c r="B4851" t="s">
        <v>568</v>
      </c>
      <c r="C4851">
        <v>2015</v>
      </c>
      <c r="D4851" t="s">
        <v>291</v>
      </c>
      <c r="E4851" t="s">
        <v>292</v>
      </c>
      <c r="F4851" t="s">
        <v>573</v>
      </c>
      <c r="G4851">
        <v>-79</v>
      </c>
      <c r="H4851" t="b">
        <f>OR(L4851='PERAC-ngpPrcsTnD-mthncptr'!$B$1,L4851='PERAC-ngpPrcsTnD-mthncptr'!$C$1,L4851='PERAC-ngpPrcsTnD-mthncptr'!$D$1)</f>
        <v>0</v>
      </c>
      <c r="I4851">
        <f>IF(H4851=TRUE,G4851+'NPV Calcs'!$D$14,G4851)</f>
        <v>-79</v>
      </c>
      <c r="J4851">
        <v>5.8015082686299999E-5</v>
      </c>
      <c r="K4851">
        <f>IF(OR(B4851="GAS",B4851="COL",B4851="LAN",B4851="RICE",B4851="LIVE"),J4851*About!$B$95,IF(OR(B4851="CROP",B4851="NAA"),J4851*About!$B$96,J4851))</f>
        <v>6.4976892608656012E-5</v>
      </c>
      <c r="L4851" t="str">
        <f>INDEX('EPA Tech to Policy Mapping'!$D:$D,MATCH('EPA Data'!F4851,'EPA Tech to Policy Mapping'!$C:$C,0))</f>
        <v>waste - methane capture</v>
      </c>
    </row>
    <row r="4852" spans="1:12" x14ac:dyDescent="0.35">
      <c r="A4852" t="s">
        <v>567</v>
      </c>
      <c r="B4852" t="s">
        <v>568</v>
      </c>
      <c r="C4852">
        <v>2015</v>
      </c>
      <c r="D4852" t="s">
        <v>291</v>
      </c>
      <c r="E4852" t="s">
        <v>292</v>
      </c>
      <c r="F4852" t="s">
        <v>573</v>
      </c>
      <c r="G4852">
        <v>-77</v>
      </c>
      <c r="H4852" t="b">
        <f>OR(L4852='PERAC-ngpPrcsTnD-mthncptr'!$B$1,L4852='PERAC-ngpPrcsTnD-mthncptr'!$C$1,L4852='PERAC-ngpPrcsTnD-mthncptr'!$D$1)</f>
        <v>0</v>
      </c>
      <c r="I4852">
        <f>IF(H4852=TRUE,G4852+'NPV Calcs'!$D$14,G4852)</f>
        <v>-77</v>
      </c>
      <c r="J4852">
        <v>3.9510861825000002E-5</v>
      </c>
      <c r="K4852">
        <f>IF(OR(B4852="GAS",B4852="COL",B4852="LAN",B4852="RICE",B4852="LIVE"),J4852*About!$B$95,IF(OR(B4852="CROP",B4852="NAA"),J4852*About!$B$96,J4852))</f>
        <v>4.4252165244000004E-5</v>
      </c>
      <c r="L4852" t="str">
        <f>INDEX('EPA Tech to Policy Mapping'!$D:$D,MATCH('EPA Data'!F4852,'EPA Tech to Policy Mapping'!$C:$C,0))</f>
        <v>waste - methane capture</v>
      </c>
    </row>
    <row r="4853" spans="1:12" x14ac:dyDescent="0.35">
      <c r="A4853" t="s">
        <v>567</v>
      </c>
      <c r="B4853" t="s">
        <v>568</v>
      </c>
      <c r="C4853">
        <v>2015</v>
      </c>
      <c r="D4853" t="s">
        <v>291</v>
      </c>
      <c r="E4853" t="s">
        <v>292</v>
      </c>
      <c r="F4853" t="s">
        <v>573</v>
      </c>
      <c r="G4853">
        <v>-76</v>
      </c>
      <c r="H4853" t="b">
        <f>OR(L4853='PERAC-ngpPrcsTnD-mthncptr'!$B$1,L4853='PERAC-ngpPrcsTnD-mthncptr'!$C$1,L4853='PERAC-ngpPrcsTnD-mthncptr'!$D$1)</f>
        <v>0</v>
      </c>
      <c r="I4853">
        <f>IF(H4853=TRUE,G4853+'NPV Calcs'!$D$14,G4853)</f>
        <v>-76</v>
      </c>
      <c r="J4853">
        <v>6.2486180468100002E-5</v>
      </c>
      <c r="K4853">
        <f>IF(OR(B4853="GAS",B4853="COL",B4853="LAN",B4853="RICE",B4853="LIVE"),J4853*About!$B$95,IF(OR(B4853="CROP",B4853="NAA"),J4853*About!$B$96,J4853))</f>
        <v>6.9984522124272013E-5</v>
      </c>
      <c r="L4853" t="str">
        <f>INDEX('EPA Tech to Policy Mapping'!$D:$D,MATCH('EPA Data'!F4853,'EPA Tech to Policy Mapping'!$C:$C,0))</f>
        <v>waste - methane capture</v>
      </c>
    </row>
    <row r="4854" spans="1:12" x14ac:dyDescent="0.35">
      <c r="A4854" t="s">
        <v>567</v>
      </c>
      <c r="B4854" t="s">
        <v>568</v>
      </c>
      <c r="C4854">
        <v>2015</v>
      </c>
      <c r="D4854" t="s">
        <v>291</v>
      </c>
      <c r="E4854" t="s">
        <v>292</v>
      </c>
      <c r="F4854" t="s">
        <v>573</v>
      </c>
      <c r="G4854">
        <v>-75</v>
      </c>
      <c r="H4854" t="b">
        <f>OR(L4854='PERAC-ngpPrcsTnD-mthncptr'!$B$1,L4854='PERAC-ngpPrcsTnD-mthncptr'!$C$1,L4854='PERAC-ngpPrcsTnD-mthncptr'!$D$1)</f>
        <v>0</v>
      </c>
      <c r="I4854">
        <f>IF(H4854=TRUE,G4854+'NPV Calcs'!$D$14,G4854)</f>
        <v>-75</v>
      </c>
      <c r="J4854">
        <v>1.58176417244E-5</v>
      </c>
      <c r="K4854">
        <f>IF(OR(B4854="GAS",B4854="COL",B4854="LAN",B4854="RICE",B4854="LIVE"),J4854*About!$B$95,IF(OR(B4854="CROP",B4854="NAA"),J4854*About!$B$96,J4854))</f>
        <v>1.7715758731328002E-5</v>
      </c>
      <c r="L4854" t="str">
        <f>INDEX('EPA Tech to Policy Mapping'!$D:$D,MATCH('EPA Data'!F4854,'EPA Tech to Policy Mapping'!$C:$C,0))</f>
        <v>waste - methane capture</v>
      </c>
    </row>
    <row r="4855" spans="1:12" x14ac:dyDescent="0.35">
      <c r="A4855" t="s">
        <v>567</v>
      </c>
      <c r="B4855" t="s">
        <v>568</v>
      </c>
      <c r="C4855">
        <v>2015</v>
      </c>
      <c r="D4855" t="s">
        <v>291</v>
      </c>
      <c r="E4855" t="s">
        <v>292</v>
      </c>
      <c r="F4855" t="s">
        <v>573</v>
      </c>
      <c r="G4855">
        <v>-74</v>
      </c>
      <c r="H4855" t="b">
        <f>OR(L4855='PERAC-ngpPrcsTnD-mthncptr'!$B$1,L4855='PERAC-ngpPrcsTnD-mthncptr'!$C$1,L4855='PERAC-ngpPrcsTnD-mthncptr'!$D$1)</f>
        <v>0</v>
      </c>
      <c r="I4855">
        <f>IF(H4855=TRUE,G4855+'NPV Calcs'!$D$14,G4855)</f>
        <v>-74</v>
      </c>
      <c r="J4855">
        <v>3.06905130856E-5</v>
      </c>
      <c r="K4855">
        <f>IF(OR(B4855="GAS",B4855="COL",B4855="LAN",B4855="RICE",B4855="LIVE"),J4855*About!$B$95,IF(OR(B4855="CROP",B4855="NAA"),J4855*About!$B$96,J4855))</f>
        <v>3.4373374655872005E-5</v>
      </c>
      <c r="L4855" t="str">
        <f>INDEX('EPA Tech to Policy Mapping'!$D:$D,MATCH('EPA Data'!F4855,'EPA Tech to Policy Mapping'!$C:$C,0))</f>
        <v>waste - methane capture</v>
      </c>
    </row>
    <row r="4856" spans="1:12" x14ac:dyDescent="0.35">
      <c r="A4856" t="s">
        <v>567</v>
      </c>
      <c r="B4856" t="s">
        <v>568</v>
      </c>
      <c r="C4856">
        <v>2015</v>
      </c>
      <c r="D4856" t="s">
        <v>291</v>
      </c>
      <c r="E4856" t="s">
        <v>292</v>
      </c>
      <c r="F4856" t="s">
        <v>573</v>
      </c>
      <c r="G4856">
        <v>-73</v>
      </c>
      <c r="H4856" t="b">
        <f>OR(L4856='PERAC-ngpPrcsTnD-mthncptr'!$B$1,L4856='PERAC-ngpPrcsTnD-mthncptr'!$C$1,L4856='PERAC-ngpPrcsTnD-mthncptr'!$D$1)</f>
        <v>0</v>
      </c>
      <c r="I4856">
        <f>IF(H4856=TRUE,G4856+'NPV Calcs'!$D$14,G4856)</f>
        <v>-73</v>
      </c>
      <c r="J4856">
        <v>4.9765754738499998E-5</v>
      </c>
      <c r="K4856">
        <f>IF(OR(B4856="GAS",B4856="COL",B4856="LAN",B4856="RICE",B4856="LIVE"),J4856*About!$B$95,IF(OR(B4856="CROP",B4856="NAA"),J4856*About!$B$96,J4856))</f>
        <v>5.5737645307120001E-5</v>
      </c>
      <c r="L4856" t="str">
        <f>INDEX('EPA Tech to Policy Mapping'!$D:$D,MATCH('EPA Data'!F4856,'EPA Tech to Policy Mapping'!$C:$C,0))</f>
        <v>waste - methane capture</v>
      </c>
    </row>
    <row r="4857" spans="1:12" x14ac:dyDescent="0.35">
      <c r="A4857" t="s">
        <v>567</v>
      </c>
      <c r="B4857" t="s">
        <v>568</v>
      </c>
      <c r="C4857">
        <v>2015</v>
      </c>
      <c r="D4857" t="s">
        <v>291</v>
      </c>
      <c r="E4857" t="s">
        <v>292</v>
      </c>
      <c r="F4857" t="s">
        <v>573</v>
      </c>
      <c r="G4857">
        <v>-72</v>
      </c>
      <c r="H4857" t="b">
        <f>OR(L4857='PERAC-ngpPrcsTnD-mthncptr'!$B$1,L4857='PERAC-ngpPrcsTnD-mthncptr'!$C$1,L4857='PERAC-ngpPrcsTnD-mthncptr'!$D$1)</f>
        <v>0</v>
      </c>
      <c r="I4857">
        <f>IF(H4857=TRUE,G4857+'NPV Calcs'!$D$14,G4857)</f>
        <v>-72</v>
      </c>
      <c r="J4857">
        <v>1.4109834410200001E-5</v>
      </c>
      <c r="K4857">
        <f>IF(OR(B4857="GAS",B4857="COL",B4857="LAN",B4857="RICE",B4857="LIVE"),J4857*About!$B$95,IF(OR(B4857="CROP",B4857="NAA"),J4857*About!$B$96,J4857))</f>
        <v>1.5803014539424001E-5</v>
      </c>
      <c r="L4857" t="str">
        <f>INDEX('EPA Tech to Policy Mapping'!$D:$D,MATCH('EPA Data'!F4857,'EPA Tech to Policy Mapping'!$C:$C,0))</f>
        <v>waste - methane capture</v>
      </c>
    </row>
    <row r="4858" spans="1:12" x14ac:dyDescent="0.35">
      <c r="A4858" t="s">
        <v>567</v>
      </c>
      <c r="B4858" t="s">
        <v>568</v>
      </c>
      <c r="C4858">
        <v>2015</v>
      </c>
      <c r="D4858" t="s">
        <v>291</v>
      </c>
      <c r="E4858" t="s">
        <v>292</v>
      </c>
      <c r="F4858" t="s">
        <v>573</v>
      </c>
      <c r="G4858">
        <v>-69</v>
      </c>
      <c r="H4858" t="b">
        <f>OR(L4858='PERAC-ngpPrcsTnD-mthncptr'!$B$1,L4858='PERAC-ngpPrcsTnD-mthncptr'!$C$1,L4858='PERAC-ngpPrcsTnD-mthncptr'!$D$1)</f>
        <v>0</v>
      </c>
      <c r="I4858">
        <f>IF(H4858=TRUE,G4858+'NPV Calcs'!$D$14,G4858)</f>
        <v>-69</v>
      </c>
      <c r="J4858">
        <v>3.1139506063499999E-5</v>
      </c>
      <c r="K4858">
        <f>IF(OR(B4858="GAS",B4858="COL",B4858="LAN",B4858="RICE",B4858="LIVE"),J4858*About!$B$95,IF(OR(B4858="CROP",B4858="NAA"),J4858*About!$B$96,J4858))</f>
        <v>3.487624679112E-5</v>
      </c>
      <c r="L4858" t="str">
        <f>INDEX('EPA Tech to Policy Mapping'!$D:$D,MATCH('EPA Data'!F4858,'EPA Tech to Policy Mapping'!$C:$C,0))</f>
        <v>waste - methane capture</v>
      </c>
    </row>
    <row r="4859" spans="1:12" x14ac:dyDescent="0.35">
      <c r="A4859" t="s">
        <v>567</v>
      </c>
      <c r="B4859" t="s">
        <v>568</v>
      </c>
      <c r="C4859">
        <v>2015</v>
      </c>
      <c r="D4859" t="s">
        <v>291</v>
      </c>
      <c r="E4859" t="s">
        <v>292</v>
      </c>
      <c r="F4859" t="s">
        <v>573</v>
      </c>
      <c r="G4859">
        <v>-68</v>
      </c>
      <c r="H4859" t="b">
        <f>OR(L4859='PERAC-ngpPrcsTnD-mthncptr'!$B$1,L4859='PERAC-ngpPrcsTnD-mthncptr'!$C$1,L4859='PERAC-ngpPrcsTnD-mthncptr'!$D$1)</f>
        <v>0</v>
      </c>
      <c r="I4859">
        <f>IF(H4859=TRUE,G4859+'NPV Calcs'!$D$14,G4859)</f>
        <v>-68</v>
      </c>
      <c r="J4859">
        <v>1.7667116480900001E-5</v>
      </c>
      <c r="K4859">
        <f>IF(OR(B4859="GAS",B4859="COL",B4859="LAN",B4859="RICE",B4859="LIVE"),J4859*About!$B$95,IF(OR(B4859="CROP",B4859="NAA"),J4859*About!$B$96,J4859))</f>
        <v>1.9787170458608002E-5</v>
      </c>
      <c r="L4859" t="str">
        <f>INDEX('EPA Tech to Policy Mapping'!$D:$D,MATCH('EPA Data'!F4859,'EPA Tech to Policy Mapping'!$C:$C,0))</f>
        <v>waste - methane capture</v>
      </c>
    </row>
    <row r="4860" spans="1:12" x14ac:dyDescent="0.35">
      <c r="A4860" t="s">
        <v>567</v>
      </c>
      <c r="B4860" t="s">
        <v>568</v>
      </c>
      <c r="C4860">
        <v>2015</v>
      </c>
      <c r="D4860" t="s">
        <v>291</v>
      </c>
      <c r="E4860" t="s">
        <v>292</v>
      </c>
      <c r="F4860" t="s">
        <v>573</v>
      </c>
      <c r="G4860">
        <v>-67</v>
      </c>
      <c r="H4860" t="b">
        <f>OR(L4860='PERAC-ngpPrcsTnD-mthncptr'!$B$1,L4860='PERAC-ngpPrcsTnD-mthncptr'!$C$1,L4860='PERAC-ngpPrcsTnD-mthncptr'!$D$1)</f>
        <v>0</v>
      </c>
      <c r="I4860">
        <f>IF(H4860=TRUE,G4860+'NPV Calcs'!$D$14,G4860)</f>
        <v>-67</v>
      </c>
      <c r="J4860">
        <v>1.4196700703899999E-5</v>
      </c>
      <c r="K4860">
        <f>IF(OR(B4860="GAS",B4860="COL",B4860="LAN",B4860="RICE",B4860="LIVE"),J4860*About!$B$95,IF(OR(B4860="CROP",B4860="NAA"),J4860*About!$B$96,J4860))</f>
        <v>1.5900304788367999E-5</v>
      </c>
      <c r="L4860" t="str">
        <f>INDEX('EPA Tech to Policy Mapping'!$D:$D,MATCH('EPA Data'!F4860,'EPA Tech to Policy Mapping'!$C:$C,0))</f>
        <v>waste - methane capture</v>
      </c>
    </row>
    <row r="4861" spans="1:12" x14ac:dyDescent="0.35">
      <c r="A4861" t="s">
        <v>567</v>
      </c>
      <c r="B4861" t="s">
        <v>568</v>
      </c>
      <c r="C4861">
        <v>2015</v>
      </c>
      <c r="D4861" t="s">
        <v>291</v>
      </c>
      <c r="E4861" t="s">
        <v>292</v>
      </c>
      <c r="F4861" t="s">
        <v>573</v>
      </c>
      <c r="G4861">
        <v>-65</v>
      </c>
      <c r="H4861" t="b">
        <f>OR(L4861='PERAC-ngpPrcsTnD-mthncptr'!$B$1,L4861='PERAC-ngpPrcsTnD-mthncptr'!$C$1,L4861='PERAC-ngpPrcsTnD-mthncptr'!$D$1)</f>
        <v>0</v>
      </c>
      <c r="I4861">
        <f>IF(H4861=TRUE,G4861+'NPV Calcs'!$D$14,G4861)</f>
        <v>-65</v>
      </c>
      <c r="J4861">
        <v>2.1595020371000001E-5</v>
      </c>
      <c r="K4861">
        <f>IF(OR(B4861="GAS",B4861="COL",B4861="LAN",B4861="RICE",B4861="LIVE"),J4861*About!$B$95,IF(OR(B4861="CROP",B4861="NAA"),J4861*About!$B$96,J4861))</f>
        <v>2.4186422815520004E-5</v>
      </c>
      <c r="L4861" t="str">
        <f>INDEX('EPA Tech to Policy Mapping'!$D:$D,MATCH('EPA Data'!F4861,'EPA Tech to Policy Mapping'!$C:$C,0))</f>
        <v>waste - methane capture</v>
      </c>
    </row>
    <row r="4862" spans="1:12" x14ac:dyDescent="0.35">
      <c r="A4862" t="s">
        <v>567</v>
      </c>
      <c r="B4862" t="s">
        <v>568</v>
      </c>
      <c r="C4862">
        <v>2015</v>
      </c>
      <c r="D4862" t="s">
        <v>291</v>
      </c>
      <c r="E4862" t="s">
        <v>292</v>
      </c>
      <c r="F4862" t="s">
        <v>573</v>
      </c>
      <c r="G4862">
        <v>-64</v>
      </c>
      <c r="H4862" t="b">
        <f>OR(L4862='PERAC-ngpPrcsTnD-mthncptr'!$B$1,L4862='PERAC-ngpPrcsTnD-mthncptr'!$C$1,L4862='PERAC-ngpPrcsTnD-mthncptr'!$D$1)</f>
        <v>0</v>
      </c>
      <c r="I4862">
        <f>IF(H4862=TRUE,G4862+'NPV Calcs'!$D$14,G4862)</f>
        <v>-64</v>
      </c>
      <c r="J4862" s="1">
        <v>5.25858331457E-6</v>
      </c>
      <c r="K4862">
        <f>IF(OR(B4862="GAS",B4862="COL",B4862="LAN",B4862="RICE",B4862="LIVE"),J4862*About!$B$95,IF(OR(B4862="CROP",B4862="NAA"),J4862*About!$B$96,J4862))</f>
        <v>5.8896133123184009E-6</v>
      </c>
      <c r="L4862" t="str">
        <f>INDEX('EPA Tech to Policy Mapping'!$D:$D,MATCH('EPA Data'!F4862,'EPA Tech to Policy Mapping'!$C:$C,0))</f>
        <v>waste - methane capture</v>
      </c>
    </row>
    <row r="4863" spans="1:12" x14ac:dyDescent="0.35">
      <c r="A4863" t="s">
        <v>567</v>
      </c>
      <c r="B4863" t="s">
        <v>568</v>
      </c>
      <c r="C4863">
        <v>2015</v>
      </c>
      <c r="D4863" t="s">
        <v>291</v>
      </c>
      <c r="E4863" t="s">
        <v>292</v>
      </c>
      <c r="F4863" t="s">
        <v>573</v>
      </c>
      <c r="G4863">
        <v>-63</v>
      </c>
      <c r="H4863" t="b">
        <f>OR(L4863='PERAC-ngpPrcsTnD-mthncptr'!$B$1,L4863='PERAC-ngpPrcsTnD-mthncptr'!$C$1,L4863='PERAC-ngpPrcsTnD-mthncptr'!$D$1)</f>
        <v>0</v>
      </c>
      <c r="I4863">
        <f>IF(H4863=TRUE,G4863+'NPV Calcs'!$D$14,G4863)</f>
        <v>-63</v>
      </c>
      <c r="J4863" s="1">
        <v>7.1167960413699998E-6</v>
      </c>
      <c r="K4863">
        <f>IF(OR(B4863="GAS",B4863="COL",B4863="LAN",B4863="RICE",B4863="LIVE"),J4863*About!$B$95,IF(OR(B4863="CROP",B4863="NAA"),J4863*About!$B$96,J4863))</f>
        <v>7.9708115663344008E-6</v>
      </c>
      <c r="L4863" t="str">
        <f>INDEX('EPA Tech to Policy Mapping'!$D:$D,MATCH('EPA Data'!F4863,'EPA Tech to Policy Mapping'!$C:$C,0))</f>
        <v>waste - methane capture</v>
      </c>
    </row>
    <row r="4864" spans="1:12" x14ac:dyDescent="0.35">
      <c r="A4864" t="s">
        <v>567</v>
      </c>
      <c r="B4864" t="s">
        <v>568</v>
      </c>
      <c r="C4864">
        <v>2015</v>
      </c>
      <c r="D4864" t="s">
        <v>291</v>
      </c>
      <c r="E4864" t="s">
        <v>292</v>
      </c>
      <c r="F4864" t="s">
        <v>573</v>
      </c>
      <c r="G4864">
        <v>-62</v>
      </c>
      <c r="H4864" t="b">
        <f>OR(L4864='PERAC-ngpPrcsTnD-mthncptr'!$B$1,L4864='PERAC-ngpPrcsTnD-mthncptr'!$C$1,L4864='PERAC-ngpPrcsTnD-mthncptr'!$D$1)</f>
        <v>0</v>
      </c>
      <c r="I4864">
        <f>IF(H4864=TRUE,G4864+'NPV Calcs'!$D$14,G4864)</f>
        <v>-62</v>
      </c>
      <c r="J4864" s="1">
        <v>3.82757798434E-6</v>
      </c>
      <c r="K4864">
        <f>IF(OR(B4864="GAS",B4864="COL",B4864="LAN",B4864="RICE",B4864="LIVE"),J4864*About!$B$95,IF(OR(B4864="CROP",B4864="NAA"),J4864*About!$B$96,J4864))</f>
        <v>4.2868873424608008E-6</v>
      </c>
      <c r="L4864" t="str">
        <f>INDEX('EPA Tech to Policy Mapping'!$D:$D,MATCH('EPA Data'!F4864,'EPA Tech to Policy Mapping'!$C:$C,0))</f>
        <v>waste - methane capture</v>
      </c>
    </row>
    <row r="4865" spans="1:12" x14ac:dyDescent="0.35">
      <c r="A4865" t="s">
        <v>567</v>
      </c>
      <c r="B4865" t="s">
        <v>568</v>
      </c>
      <c r="C4865">
        <v>2015</v>
      </c>
      <c r="D4865" t="s">
        <v>291</v>
      </c>
      <c r="E4865" t="s">
        <v>292</v>
      </c>
      <c r="F4865" t="s">
        <v>573</v>
      </c>
      <c r="G4865">
        <v>-61</v>
      </c>
      <c r="H4865" t="b">
        <f>OR(L4865='PERAC-ngpPrcsTnD-mthncptr'!$B$1,L4865='PERAC-ngpPrcsTnD-mthncptr'!$C$1,L4865='PERAC-ngpPrcsTnD-mthncptr'!$D$1)</f>
        <v>0</v>
      </c>
      <c r="I4865">
        <f>IF(H4865=TRUE,G4865+'NPV Calcs'!$D$14,G4865)</f>
        <v>-61</v>
      </c>
      <c r="J4865">
        <v>1.04129776446E-5</v>
      </c>
      <c r="K4865">
        <f>IF(OR(B4865="GAS",B4865="COL",B4865="LAN",B4865="RICE",B4865="LIVE"),J4865*About!$B$95,IF(OR(B4865="CROP",B4865="NAA"),J4865*About!$B$96,J4865))</f>
        <v>1.1662534961952001E-5</v>
      </c>
      <c r="L4865" t="str">
        <f>INDEX('EPA Tech to Policy Mapping'!$D:$D,MATCH('EPA Data'!F4865,'EPA Tech to Policy Mapping'!$C:$C,0))</f>
        <v>waste - methane capture</v>
      </c>
    </row>
    <row r="4866" spans="1:12" x14ac:dyDescent="0.35">
      <c r="A4866" t="s">
        <v>567</v>
      </c>
      <c r="B4866" t="s">
        <v>568</v>
      </c>
      <c r="C4866">
        <v>2015</v>
      </c>
      <c r="D4866" t="s">
        <v>291</v>
      </c>
      <c r="E4866" t="s">
        <v>292</v>
      </c>
      <c r="F4866" t="s">
        <v>573</v>
      </c>
      <c r="G4866">
        <v>-60</v>
      </c>
      <c r="H4866" t="b">
        <f>OR(L4866='PERAC-ngpPrcsTnD-mthncptr'!$B$1,L4866='PERAC-ngpPrcsTnD-mthncptr'!$C$1,L4866='PERAC-ngpPrcsTnD-mthncptr'!$D$1)</f>
        <v>0</v>
      </c>
      <c r="I4866">
        <f>IF(H4866=TRUE,G4866+'NPV Calcs'!$D$14,G4866)</f>
        <v>-60</v>
      </c>
      <c r="J4866" s="1">
        <v>4.1971688915499998E-6</v>
      </c>
      <c r="K4866">
        <f>IF(OR(B4866="GAS",B4866="COL",B4866="LAN",B4866="RICE",B4866="LIVE"),J4866*About!$B$95,IF(OR(B4866="CROP",B4866="NAA"),J4866*About!$B$96,J4866))</f>
        <v>4.700829158536E-6</v>
      </c>
      <c r="L4866" t="str">
        <f>INDEX('EPA Tech to Policy Mapping'!$D:$D,MATCH('EPA Data'!F4866,'EPA Tech to Policy Mapping'!$C:$C,0))</f>
        <v>waste - methane capture</v>
      </c>
    </row>
    <row r="4867" spans="1:12" x14ac:dyDescent="0.35">
      <c r="A4867" t="s">
        <v>567</v>
      </c>
      <c r="B4867" t="s">
        <v>568</v>
      </c>
      <c r="C4867">
        <v>2015</v>
      </c>
      <c r="D4867" t="s">
        <v>291</v>
      </c>
      <c r="E4867" t="s">
        <v>292</v>
      </c>
      <c r="F4867" t="s">
        <v>573</v>
      </c>
      <c r="G4867">
        <v>-59</v>
      </c>
      <c r="H4867" t="b">
        <f>OR(L4867='PERAC-ngpPrcsTnD-mthncptr'!$B$1,L4867='PERAC-ngpPrcsTnD-mthncptr'!$C$1,L4867='PERAC-ngpPrcsTnD-mthncptr'!$D$1)</f>
        <v>0</v>
      </c>
      <c r="I4867">
        <f>IF(H4867=TRUE,G4867+'NPV Calcs'!$D$14,G4867)</f>
        <v>-59</v>
      </c>
      <c r="J4867" s="1">
        <v>8.9292561824499997E-6</v>
      </c>
      <c r="K4867">
        <f>IF(OR(B4867="GAS",B4867="COL",B4867="LAN",B4867="RICE",B4867="LIVE"),J4867*About!$B$95,IF(OR(B4867="CROP",B4867="NAA"),J4867*About!$B$96,J4867))</f>
        <v>1.0000766924344E-5</v>
      </c>
      <c r="L4867" t="str">
        <f>INDEX('EPA Tech to Policy Mapping'!$D:$D,MATCH('EPA Data'!F4867,'EPA Tech to Policy Mapping'!$C:$C,0))</f>
        <v>waste - methane capture</v>
      </c>
    </row>
    <row r="4868" spans="1:12" x14ac:dyDescent="0.35">
      <c r="A4868" t="s">
        <v>567</v>
      </c>
      <c r="B4868" t="s">
        <v>568</v>
      </c>
      <c r="C4868">
        <v>2015</v>
      </c>
      <c r="D4868" t="s">
        <v>291</v>
      </c>
      <c r="E4868" t="s">
        <v>292</v>
      </c>
      <c r="F4868" t="s">
        <v>573</v>
      </c>
      <c r="G4868">
        <v>-57</v>
      </c>
      <c r="H4868" t="b">
        <f>OR(L4868='PERAC-ngpPrcsTnD-mthncptr'!$B$1,L4868='PERAC-ngpPrcsTnD-mthncptr'!$C$1,L4868='PERAC-ngpPrcsTnD-mthncptr'!$D$1)</f>
        <v>0</v>
      </c>
      <c r="I4868">
        <f>IF(H4868=TRUE,G4868+'NPV Calcs'!$D$14,G4868)</f>
        <v>-57</v>
      </c>
      <c r="J4868">
        <v>4.0546150103199999E-5</v>
      </c>
      <c r="K4868">
        <f>IF(OR(B4868="GAS",B4868="COL",B4868="LAN",B4868="RICE",B4868="LIVE"),J4868*About!$B$95,IF(OR(B4868="CROP",B4868="NAA"),J4868*About!$B$96,J4868))</f>
        <v>4.5411688115584E-5</v>
      </c>
      <c r="L4868" t="str">
        <f>INDEX('EPA Tech to Policy Mapping'!$D:$D,MATCH('EPA Data'!F4868,'EPA Tech to Policy Mapping'!$C:$C,0))</f>
        <v>waste - methane capture</v>
      </c>
    </row>
    <row r="4869" spans="1:12" x14ac:dyDescent="0.35">
      <c r="A4869" t="s">
        <v>567</v>
      </c>
      <c r="B4869" t="s">
        <v>568</v>
      </c>
      <c r="C4869">
        <v>2015</v>
      </c>
      <c r="D4869" t="s">
        <v>291</v>
      </c>
      <c r="E4869" t="s">
        <v>292</v>
      </c>
      <c r="F4869" t="s">
        <v>573</v>
      </c>
      <c r="G4869">
        <v>-56</v>
      </c>
      <c r="H4869" t="b">
        <f>OR(L4869='PERAC-ngpPrcsTnD-mthncptr'!$B$1,L4869='PERAC-ngpPrcsTnD-mthncptr'!$C$1,L4869='PERAC-ngpPrcsTnD-mthncptr'!$D$1)</f>
        <v>0</v>
      </c>
      <c r="I4869">
        <f>IF(H4869=TRUE,G4869+'NPV Calcs'!$D$14,G4869)</f>
        <v>-56</v>
      </c>
      <c r="J4869">
        <v>1.9683804566700001E-5</v>
      </c>
      <c r="K4869">
        <f>IF(OR(B4869="GAS",B4869="COL",B4869="LAN",B4869="RICE",B4869="LIVE"),J4869*About!$B$95,IF(OR(B4869="CROP",B4869="NAA"),J4869*About!$B$96,J4869))</f>
        <v>2.2045861114704004E-5</v>
      </c>
      <c r="L4869" t="str">
        <f>INDEX('EPA Tech to Policy Mapping'!$D:$D,MATCH('EPA Data'!F4869,'EPA Tech to Policy Mapping'!$C:$C,0))</f>
        <v>waste - methane capture</v>
      </c>
    </row>
    <row r="4870" spans="1:12" x14ac:dyDescent="0.35">
      <c r="A4870" t="s">
        <v>567</v>
      </c>
      <c r="B4870" t="s">
        <v>568</v>
      </c>
      <c r="C4870">
        <v>2015</v>
      </c>
      <c r="D4870" t="s">
        <v>291</v>
      </c>
      <c r="E4870" t="s">
        <v>292</v>
      </c>
      <c r="F4870" t="s">
        <v>573</v>
      </c>
      <c r="G4870">
        <v>-52</v>
      </c>
      <c r="H4870" t="b">
        <f>OR(L4870='PERAC-ngpPrcsTnD-mthncptr'!$B$1,L4870='PERAC-ngpPrcsTnD-mthncptr'!$C$1,L4870='PERAC-ngpPrcsTnD-mthncptr'!$D$1)</f>
        <v>0</v>
      </c>
      <c r="I4870">
        <f>IF(H4870=TRUE,G4870+'NPV Calcs'!$D$14,G4870)</f>
        <v>-52</v>
      </c>
      <c r="J4870">
        <v>2.7286837575957001E-3</v>
      </c>
      <c r="K4870">
        <f>IF(OR(B4870="GAS",B4870="COL",B4870="LAN",B4870="RICE",B4870="LIVE"),J4870*About!$B$95,IF(OR(B4870="CROP",B4870="NAA"),J4870*About!$B$96,J4870))</f>
        <v>3.0561258085071846E-3</v>
      </c>
      <c r="L4870" t="str">
        <f>INDEX('EPA Tech to Policy Mapping'!$D:$D,MATCH('EPA Data'!F4870,'EPA Tech to Policy Mapping'!$C:$C,0))</f>
        <v>waste - methane capture</v>
      </c>
    </row>
    <row r="4871" spans="1:12" x14ac:dyDescent="0.35">
      <c r="A4871" t="s">
        <v>567</v>
      </c>
      <c r="B4871" t="s">
        <v>568</v>
      </c>
      <c r="C4871">
        <v>2015</v>
      </c>
      <c r="D4871" t="s">
        <v>291</v>
      </c>
      <c r="E4871" t="s">
        <v>292</v>
      </c>
      <c r="F4871" t="s">
        <v>573</v>
      </c>
      <c r="G4871">
        <v>-51</v>
      </c>
      <c r="H4871" t="b">
        <f>OR(L4871='PERAC-ngpPrcsTnD-mthncptr'!$B$1,L4871='PERAC-ngpPrcsTnD-mthncptr'!$C$1,L4871='PERAC-ngpPrcsTnD-mthncptr'!$D$1)</f>
        <v>0</v>
      </c>
      <c r="I4871">
        <f>IF(H4871=TRUE,G4871+'NPV Calcs'!$D$14,G4871)</f>
        <v>-51</v>
      </c>
      <c r="J4871">
        <v>2.0132160138928001E-3</v>
      </c>
      <c r="K4871">
        <f>IF(OR(B4871="GAS",B4871="COL",B4871="LAN",B4871="RICE",B4871="LIVE"),J4871*About!$B$95,IF(OR(B4871="CROP",B4871="NAA"),J4871*About!$B$96,J4871))</f>
        <v>2.2548019355599362E-3</v>
      </c>
      <c r="L4871" t="str">
        <f>INDEX('EPA Tech to Policy Mapping'!$D:$D,MATCH('EPA Data'!F4871,'EPA Tech to Policy Mapping'!$C:$C,0))</f>
        <v>waste - methane capture</v>
      </c>
    </row>
    <row r="4872" spans="1:12" x14ac:dyDescent="0.35">
      <c r="A4872" t="s">
        <v>567</v>
      </c>
      <c r="B4872" t="s">
        <v>568</v>
      </c>
      <c r="C4872">
        <v>2015</v>
      </c>
      <c r="D4872" t="s">
        <v>291</v>
      </c>
      <c r="E4872" t="s">
        <v>292</v>
      </c>
      <c r="F4872" t="s">
        <v>573</v>
      </c>
      <c r="G4872">
        <v>-50</v>
      </c>
      <c r="H4872" t="b">
        <f>OR(L4872='PERAC-ngpPrcsTnD-mthncptr'!$B$1,L4872='PERAC-ngpPrcsTnD-mthncptr'!$C$1,L4872='PERAC-ngpPrcsTnD-mthncptr'!$D$1)</f>
        <v>0</v>
      </c>
      <c r="I4872">
        <f>IF(H4872=TRUE,G4872+'NPV Calcs'!$D$14,G4872)</f>
        <v>-50</v>
      </c>
      <c r="J4872">
        <v>4.3642599157465E-3</v>
      </c>
      <c r="K4872">
        <f>IF(OR(B4872="GAS",B4872="COL",B4872="LAN",B4872="RICE",B4872="LIVE"),J4872*About!$B$95,IF(OR(B4872="CROP",B4872="NAA"),J4872*About!$B$96,J4872))</f>
        <v>4.8879711056360802E-3</v>
      </c>
      <c r="L4872" t="str">
        <f>INDEX('EPA Tech to Policy Mapping'!$D:$D,MATCH('EPA Data'!F4872,'EPA Tech to Policy Mapping'!$C:$C,0))</f>
        <v>waste - methane capture</v>
      </c>
    </row>
    <row r="4873" spans="1:12" x14ac:dyDescent="0.35">
      <c r="A4873" t="s">
        <v>567</v>
      </c>
      <c r="B4873" t="s">
        <v>568</v>
      </c>
      <c r="C4873">
        <v>2015</v>
      </c>
      <c r="D4873" t="s">
        <v>291</v>
      </c>
      <c r="E4873" t="s">
        <v>292</v>
      </c>
      <c r="F4873" t="s">
        <v>573</v>
      </c>
      <c r="G4873">
        <v>-49</v>
      </c>
      <c r="H4873" t="b">
        <f>OR(L4873='PERAC-ngpPrcsTnD-mthncptr'!$B$1,L4873='PERAC-ngpPrcsTnD-mthncptr'!$C$1,L4873='PERAC-ngpPrcsTnD-mthncptr'!$D$1)</f>
        <v>0</v>
      </c>
      <c r="I4873">
        <f>IF(H4873=TRUE,G4873+'NPV Calcs'!$D$14,G4873)</f>
        <v>-49</v>
      </c>
      <c r="J4873">
        <v>2.2804231848568002E-3</v>
      </c>
      <c r="K4873">
        <f>IF(OR(B4873="GAS",B4873="COL",B4873="LAN",B4873="RICE",B4873="LIVE"),J4873*About!$B$95,IF(OR(B4873="CROP",B4873="NAA"),J4873*About!$B$96,J4873))</f>
        <v>2.5540739670396164E-3</v>
      </c>
      <c r="L4873" t="str">
        <f>INDEX('EPA Tech to Policy Mapping'!$D:$D,MATCH('EPA Data'!F4873,'EPA Tech to Policy Mapping'!$C:$C,0))</f>
        <v>waste - methane capture</v>
      </c>
    </row>
    <row r="4874" spans="1:12" x14ac:dyDescent="0.35">
      <c r="A4874" t="s">
        <v>567</v>
      </c>
      <c r="B4874" t="s">
        <v>568</v>
      </c>
      <c r="C4874">
        <v>2015</v>
      </c>
      <c r="D4874" t="s">
        <v>291</v>
      </c>
      <c r="E4874" t="s">
        <v>292</v>
      </c>
      <c r="F4874" t="s">
        <v>573</v>
      </c>
      <c r="G4874">
        <v>-48</v>
      </c>
      <c r="H4874" t="b">
        <f>OR(L4874='PERAC-ngpPrcsTnD-mthncptr'!$B$1,L4874='PERAC-ngpPrcsTnD-mthncptr'!$C$1,L4874='PERAC-ngpPrcsTnD-mthncptr'!$D$1)</f>
        <v>0</v>
      </c>
      <c r="I4874">
        <f>IF(H4874=TRUE,G4874+'NPV Calcs'!$D$14,G4874)</f>
        <v>-48</v>
      </c>
      <c r="J4874">
        <v>3.1076301158918999E-3</v>
      </c>
      <c r="K4874">
        <f>IF(OR(B4874="GAS",B4874="COL",B4874="LAN",B4874="RICE",B4874="LIVE"),J4874*About!$B$95,IF(OR(B4874="CROP",B4874="NAA"),J4874*About!$B$96,J4874))</f>
        <v>3.4805457297989281E-3</v>
      </c>
      <c r="L4874" t="str">
        <f>INDEX('EPA Tech to Policy Mapping'!$D:$D,MATCH('EPA Data'!F4874,'EPA Tech to Policy Mapping'!$C:$C,0))</f>
        <v>waste - methane capture</v>
      </c>
    </row>
    <row r="4875" spans="1:12" x14ac:dyDescent="0.35">
      <c r="A4875" t="s">
        <v>567</v>
      </c>
      <c r="B4875" t="s">
        <v>568</v>
      </c>
      <c r="C4875">
        <v>2015</v>
      </c>
      <c r="D4875" t="s">
        <v>291</v>
      </c>
      <c r="E4875" t="s">
        <v>292</v>
      </c>
      <c r="F4875" t="s">
        <v>573</v>
      </c>
      <c r="G4875">
        <v>-47</v>
      </c>
      <c r="H4875" t="b">
        <f>OR(L4875='PERAC-ngpPrcsTnD-mthncptr'!$B$1,L4875='PERAC-ngpPrcsTnD-mthncptr'!$C$1,L4875='PERAC-ngpPrcsTnD-mthncptr'!$D$1)</f>
        <v>0</v>
      </c>
      <c r="I4875">
        <f>IF(H4875=TRUE,G4875+'NPV Calcs'!$D$14,G4875)</f>
        <v>-47</v>
      </c>
      <c r="J4875">
        <v>3.1476688491238998E-3</v>
      </c>
      <c r="K4875">
        <f>IF(OR(B4875="GAS",B4875="COL",B4875="LAN",B4875="RICE",B4875="LIVE"),J4875*About!$B$95,IF(OR(B4875="CROP",B4875="NAA"),J4875*About!$B$96,J4875))</f>
        <v>3.5253891110187683E-3</v>
      </c>
      <c r="L4875" t="str">
        <f>INDEX('EPA Tech to Policy Mapping'!$D:$D,MATCH('EPA Data'!F4875,'EPA Tech to Policy Mapping'!$C:$C,0))</f>
        <v>waste - methane capture</v>
      </c>
    </row>
    <row r="4876" spans="1:12" x14ac:dyDescent="0.35">
      <c r="A4876" t="s">
        <v>567</v>
      </c>
      <c r="B4876" t="s">
        <v>568</v>
      </c>
      <c r="C4876">
        <v>2015</v>
      </c>
      <c r="D4876" t="s">
        <v>291</v>
      </c>
      <c r="E4876" t="s">
        <v>292</v>
      </c>
      <c r="F4876" t="s">
        <v>573</v>
      </c>
      <c r="G4876">
        <v>-46</v>
      </c>
      <c r="H4876" t="b">
        <f>OR(L4876='PERAC-ngpPrcsTnD-mthncptr'!$B$1,L4876='PERAC-ngpPrcsTnD-mthncptr'!$C$1,L4876='PERAC-ngpPrcsTnD-mthncptr'!$D$1)</f>
        <v>0</v>
      </c>
      <c r="I4876">
        <f>IF(H4876=TRUE,G4876+'NPV Calcs'!$D$14,G4876)</f>
        <v>-46</v>
      </c>
      <c r="J4876">
        <v>9.4497174995919996E-4</v>
      </c>
      <c r="K4876">
        <f>IF(OR(B4876="GAS",B4876="COL",B4876="LAN",B4876="RICE",B4876="LIVE"),J4876*About!$B$95,IF(OR(B4876="CROP",B4876="NAA"),J4876*About!$B$96,J4876))</f>
        <v>1.0583683599543041E-3</v>
      </c>
      <c r="L4876" t="str">
        <f>INDEX('EPA Tech to Policy Mapping'!$D:$D,MATCH('EPA Data'!F4876,'EPA Tech to Policy Mapping'!$C:$C,0))</f>
        <v>waste - methane capture</v>
      </c>
    </row>
    <row r="4877" spans="1:12" x14ac:dyDescent="0.35">
      <c r="A4877" t="s">
        <v>567</v>
      </c>
      <c r="B4877" t="s">
        <v>568</v>
      </c>
      <c r="C4877">
        <v>2015</v>
      </c>
      <c r="D4877" t="s">
        <v>291</v>
      </c>
      <c r="E4877" t="s">
        <v>292</v>
      </c>
      <c r="F4877" t="s">
        <v>573</v>
      </c>
      <c r="G4877">
        <v>-45</v>
      </c>
      <c r="H4877" t="b">
        <f>OR(L4877='PERAC-ngpPrcsTnD-mthncptr'!$B$1,L4877='PERAC-ngpPrcsTnD-mthncptr'!$C$1,L4877='PERAC-ngpPrcsTnD-mthncptr'!$D$1)</f>
        <v>0</v>
      </c>
      <c r="I4877">
        <f>IF(H4877=TRUE,G4877+'NPV Calcs'!$D$14,G4877)</f>
        <v>-45</v>
      </c>
      <c r="J4877">
        <v>1.9545304385247E-3</v>
      </c>
      <c r="K4877">
        <f>IF(OR(B4877="GAS",B4877="COL",B4877="LAN",B4877="RICE",B4877="LIVE"),J4877*About!$B$95,IF(OR(B4877="CROP",B4877="NAA"),J4877*About!$B$96,J4877))</f>
        <v>2.1890740911476641E-3</v>
      </c>
      <c r="L4877" t="str">
        <f>INDEX('EPA Tech to Policy Mapping'!$D:$D,MATCH('EPA Data'!F4877,'EPA Tech to Policy Mapping'!$C:$C,0))</f>
        <v>waste - methane capture</v>
      </c>
    </row>
    <row r="4878" spans="1:12" x14ac:dyDescent="0.35">
      <c r="A4878" t="s">
        <v>567</v>
      </c>
      <c r="B4878" t="s">
        <v>568</v>
      </c>
      <c r="C4878">
        <v>2015</v>
      </c>
      <c r="D4878" t="s">
        <v>291</v>
      </c>
      <c r="E4878" t="s">
        <v>292</v>
      </c>
      <c r="F4878" t="s">
        <v>573</v>
      </c>
      <c r="G4878">
        <v>-44</v>
      </c>
      <c r="H4878" t="b">
        <f>OR(L4878='PERAC-ngpPrcsTnD-mthncptr'!$B$1,L4878='PERAC-ngpPrcsTnD-mthncptr'!$C$1,L4878='PERAC-ngpPrcsTnD-mthncptr'!$D$1)</f>
        <v>0</v>
      </c>
      <c r="I4878">
        <f>IF(H4878=TRUE,G4878+'NPV Calcs'!$D$14,G4878)</f>
        <v>-44</v>
      </c>
      <c r="J4878">
        <v>7.4308374314569999E-4</v>
      </c>
      <c r="K4878">
        <f>IF(OR(B4878="GAS",B4878="COL",B4878="LAN",B4878="RICE",B4878="LIVE"),J4878*About!$B$95,IF(OR(B4878="CROP",B4878="NAA"),J4878*About!$B$96,J4878))</f>
        <v>8.3225379232318409E-4</v>
      </c>
      <c r="L4878" t="str">
        <f>INDEX('EPA Tech to Policy Mapping'!$D:$D,MATCH('EPA Data'!F4878,'EPA Tech to Policy Mapping'!$C:$C,0))</f>
        <v>waste - methane capture</v>
      </c>
    </row>
    <row r="4879" spans="1:12" x14ac:dyDescent="0.35">
      <c r="A4879" t="s">
        <v>567</v>
      </c>
      <c r="B4879" t="s">
        <v>568</v>
      </c>
      <c r="C4879">
        <v>2015</v>
      </c>
      <c r="D4879" t="s">
        <v>291</v>
      </c>
      <c r="E4879" t="s">
        <v>292</v>
      </c>
      <c r="F4879" t="s">
        <v>573</v>
      </c>
      <c r="G4879">
        <v>-43</v>
      </c>
      <c r="H4879" t="b">
        <f>OR(L4879='PERAC-ngpPrcsTnD-mthncptr'!$B$1,L4879='PERAC-ngpPrcsTnD-mthncptr'!$C$1,L4879='PERAC-ngpPrcsTnD-mthncptr'!$D$1)</f>
        <v>0</v>
      </c>
      <c r="I4879">
        <f>IF(H4879=TRUE,G4879+'NPV Calcs'!$D$14,G4879)</f>
        <v>-43</v>
      </c>
      <c r="J4879">
        <v>3.3938115511774002E-3</v>
      </c>
      <c r="K4879">
        <f>IF(OR(B4879="GAS",B4879="COL",B4879="LAN",B4879="RICE",B4879="LIVE"),J4879*About!$B$95,IF(OR(B4879="CROP",B4879="NAA"),J4879*About!$B$96,J4879))</f>
        <v>3.8010689373186887E-3</v>
      </c>
      <c r="L4879" t="str">
        <f>INDEX('EPA Tech to Policy Mapping'!$D:$D,MATCH('EPA Data'!F4879,'EPA Tech to Policy Mapping'!$C:$C,0))</f>
        <v>waste - methane capture</v>
      </c>
    </row>
    <row r="4880" spans="1:12" x14ac:dyDescent="0.35">
      <c r="A4880" t="s">
        <v>567</v>
      </c>
      <c r="B4880" t="s">
        <v>568</v>
      </c>
      <c r="C4880">
        <v>2015</v>
      </c>
      <c r="D4880" t="s">
        <v>291</v>
      </c>
      <c r="E4880" t="s">
        <v>292</v>
      </c>
      <c r="F4880" t="s">
        <v>573</v>
      </c>
      <c r="G4880">
        <v>-42</v>
      </c>
      <c r="H4880" t="b">
        <f>OR(L4880='PERAC-ngpPrcsTnD-mthncptr'!$B$1,L4880='PERAC-ngpPrcsTnD-mthncptr'!$C$1,L4880='PERAC-ngpPrcsTnD-mthncptr'!$D$1)</f>
        <v>0</v>
      </c>
      <c r="I4880">
        <f>IF(H4880=TRUE,G4880+'NPV Calcs'!$D$14,G4880)</f>
        <v>-42</v>
      </c>
      <c r="J4880">
        <v>1.4076783554627999E-3</v>
      </c>
      <c r="K4880">
        <f>IF(OR(B4880="GAS",B4880="COL",B4880="LAN",B4880="RICE",B4880="LIVE"),J4880*About!$B$95,IF(OR(B4880="CROP",B4880="NAA"),J4880*About!$B$96,J4880))</f>
        <v>1.576599758118336E-3</v>
      </c>
      <c r="L4880" t="str">
        <f>INDEX('EPA Tech to Policy Mapping'!$D:$D,MATCH('EPA Data'!F4880,'EPA Tech to Policy Mapping'!$C:$C,0))</f>
        <v>waste - methane capture</v>
      </c>
    </row>
    <row r="4881" spans="1:12" x14ac:dyDescent="0.35">
      <c r="A4881" t="s">
        <v>567</v>
      </c>
      <c r="B4881" t="s">
        <v>568</v>
      </c>
      <c r="C4881">
        <v>2015</v>
      </c>
      <c r="D4881" t="s">
        <v>291</v>
      </c>
      <c r="E4881" t="s">
        <v>292</v>
      </c>
      <c r="F4881" t="s">
        <v>573</v>
      </c>
      <c r="G4881">
        <v>-41</v>
      </c>
      <c r="H4881" t="b">
        <f>OR(L4881='PERAC-ngpPrcsTnD-mthncptr'!$B$1,L4881='PERAC-ngpPrcsTnD-mthncptr'!$C$1,L4881='PERAC-ngpPrcsTnD-mthncptr'!$D$1)</f>
        <v>0</v>
      </c>
      <c r="I4881">
        <f>IF(H4881=TRUE,G4881+'NPV Calcs'!$D$14,G4881)</f>
        <v>-41</v>
      </c>
      <c r="J4881">
        <v>1.7186018085340001E-3</v>
      </c>
      <c r="K4881">
        <f>IF(OR(B4881="GAS",B4881="COL",B4881="LAN",B4881="RICE",B4881="LIVE"),J4881*About!$B$95,IF(OR(B4881="CROP",B4881="NAA"),J4881*About!$B$96,J4881))</f>
        <v>1.9248340255580802E-3</v>
      </c>
      <c r="L4881" t="str">
        <f>INDEX('EPA Tech to Policy Mapping'!$D:$D,MATCH('EPA Data'!F4881,'EPA Tech to Policy Mapping'!$C:$C,0))</f>
        <v>waste - methane capture</v>
      </c>
    </row>
    <row r="4882" spans="1:12" x14ac:dyDescent="0.35">
      <c r="A4882" t="s">
        <v>567</v>
      </c>
      <c r="B4882" t="s">
        <v>568</v>
      </c>
      <c r="C4882">
        <v>2015</v>
      </c>
      <c r="D4882" t="s">
        <v>291</v>
      </c>
      <c r="E4882" t="s">
        <v>292</v>
      </c>
      <c r="F4882" t="s">
        <v>573</v>
      </c>
      <c r="G4882">
        <v>-40</v>
      </c>
      <c r="H4882" t="b">
        <f>OR(L4882='PERAC-ngpPrcsTnD-mthncptr'!$B$1,L4882='PERAC-ngpPrcsTnD-mthncptr'!$C$1,L4882='PERAC-ngpPrcsTnD-mthncptr'!$D$1)</f>
        <v>0</v>
      </c>
      <c r="I4882">
        <f>IF(H4882=TRUE,G4882+'NPV Calcs'!$D$14,G4882)</f>
        <v>-40</v>
      </c>
      <c r="J4882">
        <v>4.1857677570080002E-4</v>
      </c>
      <c r="K4882">
        <f>IF(OR(B4882="GAS",B4882="COL",B4882="LAN",B4882="RICE",B4882="LIVE"),J4882*About!$B$95,IF(OR(B4882="CROP",B4882="NAA"),J4882*About!$B$96,J4882))</f>
        <v>4.6880598878489606E-4</v>
      </c>
      <c r="L4882" t="str">
        <f>INDEX('EPA Tech to Policy Mapping'!$D:$D,MATCH('EPA Data'!F4882,'EPA Tech to Policy Mapping'!$C:$C,0))</f>
        <v>waste - methane capture</v>
      </c>
    </row>
    <row r="4883" spans="1:12" x14ac:dyDescent="0.35">
      <c r="A4883" t="s">
        <v>567</v>
      </c>
      <c r="B4883" t="s">
        <v>568</v>
      </c>
      <c r="C4883">
        <v>2015</v>
      </c>
      <c r="D4883" t="s">
        <v>291</v>
      </c>
      <c r="E4883" t="s">
        <v>292</v>
      </c>
      <c r="F4883" t="s">
        <v>573</v>
      </c>
      <c r="G4883">
        <v>-39</v>
      </c>
      <c r="H4883" t="b">
        <f>OR(L4883='PERAC-ngpPrcsTnD-mthncptr'!$B$1,L4883='PERAC-ngpPrcsTnD-mthncptr'!$C$1,L4883='PERAC-ngpPrcsTnD-mthncptr'!$D$1)</f>
        <v>0</v>
      </c>
      <c r="I4883">
        <f>IF(H4883=TRUE,G4883+'NPV Calcs'!$D$14,G4883)</f>
        <v>-39</v>
      </c>
      <c r="J4883">
        <v>6.8224670485510003E-4</v>
      </c>
      <c r="K4883">
        <f>IF(OR(B4883="GAS",B4883="COL",B4883="LAN",B4883="RICE",B4883="LIVE"),J4883*About!$B$95,IF(OR(B4883="CROP",B4883="NAA"),J4883*About!$B$96,J4883))</f>
        <v>7.6411630943771212E-4</v>
      </c>
      <c r="L4883" t="str">
        <f>INDEX('EPA Tech to Policy Mapping'!$D:$D,MATCH('EPA Data'!F4883,'EPA Tech to Policy Mapping'!$C:$C,0))</f>
        <v>waste - methane capture</v>
      </c>
    </row>
    <row r="4884" spans="1:12" x14ac:dyDescent="0.35">
      <c r="A4884" t="s">
        <v>567</v>
      </c>
      <c r="B4884" t="s">
        <v>568</v>
      </c>
      <c r="C4884">
        <v>2015</v>
      </c>
      <c r="D4884" t="s">
        <v>291</v>
      </c>
      <c r="E4884" t="s">
        <v>292</v>
      </c>
      <c r="F4884" t="s">
        <v>573</v>
      </c>
      <c r="G4884">
        <v>-38</v>
      </c>
      <c r="H4884" t="b">
        <f>OR(L4884='PERAC-ngpPrcsTnD-mthncptr'!$B$1,L4884='PERAC-ngpPrcsTnD-mthncptr'!$C$1,L4884='PERAC-ngpPrcsTnD-mthncptr'!$D$1)</f>
        <v>0</v>
      </c>
      <c r="I4884">
        <f>IF(H4884=TRUE,G4884+'NPV Calcs'!$D$14,G4884)</f>
        <v>-38</v>
      </c>
      <c r="J4884">
        <v>4.471539855331E-4</v>
      </c>
      <c r="K4884">
        <f>IF(OR(B4884="GAS",B4884="COL",B4884="LAN",B4884="RICE",B4884="LIVE"),J4884*About!$B$95,IF(OR(B4884="CROP",B4884="NAA"),J4884*About!$B$96,J4884))</f>
        <v>5.0081246379707204E-4</v>
      </c>
      <c r="L4884" t="str">
        <f>INDEX('EPA Tech to Policy Mapping'!$D:$D,MATCH('EPA Data'!F4884,'EPA Tech to Policy Mapping'!$C:$C,0))</f>
        <v>waste - methane capture</v>
      </c>
    </row>
    <row r="4885" spans="1:12" x14ac:dyDescent="0.35">
      <c r="A4885" t="s">
        <v>567</v>
      </c>
      <c r="B4885" t="s">
        <v>568</v>
      </c>
      <c r="C4885">
        <v>2015</v>
      </c>
      <c r="D4885" t="s">
        <v>291</v>
      </c>
      <c r="E4885" t="s">
        <v>292</v>
      </c>
      <c r="F4885" t="s">
        <v>573</v>
      </c>
      <c r="G4885">
        <v>-37</v>
      </c>
      <c r="H4885" t="b">
        <f>OR(L4885='PERAC-ngpPrcsTnD-mthncptr'!$B$1,L4885='PERAC-ngpPrcsTnD-mthncptr'!$C$1,L4885='PERAC-ngpPrcsTnD-mthncptr'!$D$1)</f>
        <v>0</v>
      </c>
      <c r="I4885">
        <f>IF(H4885=TRUE,G4885+'NPV Calcs'!$D$14,G4885)</f>
        <v>-37</v>
      </c>
      <c r="J4885">
        <v>6.7557646343629997E-4</v>
      </c>
      <c r="K4885">
        <f>IF(OR(B4885="GAS",B4885="COL",B4885="LAN",B4885="RICE",B4885="LIVE"),J4885*About!$B$95,IF(OR(B4885="CROP",B4885="NAA"),J4885*About!$B$96,J4885))</f>
        <v>7.5664563904865602E-4</v>
      </c>
      <c r="L4885" t="str">
        <f>INDEX('EPA Tech to Policy Mapping'!$D:$D,MATCH('EPA Data'!F4885,'EPA Tech to Policy Mapping'!$C:$C,0))</f>
        <v>waste - methane capture</v>
      </c>
    </row>
    <row r="4886" spans="1:12" x14ac:dyDescent="0.35">
      <c r="A4886" t="s">
        <v>567</v>
      </c>
      <c r="B4886" t="s">
        <v>568</v>
      </c>
      <c r="C4886">
        <v>2015</v>
      </c>
      <c r="D4886" t="s">
        <v>291</v>
      </c>
      <c r="E4886" t="s">
        <v>292</v>
      </c>
      <c r="F4886" t="s">
        <v>573</v>
      </c>
      <c r="G4886">
        <v>-36</v>
      </c>
      <c r="H4886" t="b">
        <f>OR(L4886='PERAC-ngpPrcsTnD-mthncptr'!$B$1,L4886='PERAC-ngpPrcsTnD-mthncptr'!$C$1,L4886='PERAC-ngpPrcsTnD-mthncptr'!$D$1)</f>
        <v>0</v>
      </c>
      <c r="I4886">
        <f>IF(H4886=TRUE,G4886+'NPV Calcs'!$D$14,G4886)</f>
        <v>-36</v>
      </c>
      <c r="J4886">
        <v>4.8872278421189998E-4</v>
      </c>
      <c r="K4886">
        <f>IF(OR(B4886="GAS",B4886="COL",B4886="LAN",B4886="RICE",B4886="LIVE"),J4886*About!$B$95,IF(OR(B4886="CROP",B4886="NAA"),J4886*About!$B$96,J4886))</f>
        <v>5.4736951831732799E-4</v>
      </c>
      <c r="L4886" t="str">
        <f>INDEX('EPA Tech to Policy Mapping'!$D:$D,MATCH('EPA Data'!F4886,'EPA Tech to Policy Mapping'!$C:$C,0))</f>
        <v>waste - methane capture</v>
      </c>
    </row>
    <row r="4887" spans="1:12" x14ac:dyDescent="0.35">
      <c r="A4887" t="s">
        <v>567</v>
      </c>
      <c r="B4887" t="s">
        <v>568</v>
      </c>
      <c r="C4887">
        <v>2015</v>
      </c>
      <c r="D4887" t="s">
        <v>291</v>
      </c>
      <c r="E4887" t="s">
        <v>292</v>
      </c>
      <c r="F4887" t="s">
        <v>573</v>
      </c>
      <c r="G4887">
        <v>-34</v>
      </c>
      <c r="H4887" t="b">
        <f>OR(L4887='PERAC-ngpPrcsTnD-mthncptr'!$B$1,L4887='PERAC-ngpPrcsTnD-mthncptr'!$C$1,L4887='PERAC-ngpPrcsTnD-mthncptr'!$D$1)</f>
        <v>0</v>
      </c>
      <c r="I4887">
        <f>IF(H4887=TRUE,G4887+'NPV Calcs'!$D$14,G4887)</f>
        <v>-34</v>
      </c>
      <c r="J4887">
        <v>5.6977856729649998E-4</v>
      </c>
      <c r="K4887">
        <f>IF(OR(B4887="GAS",B4887="COL",B4887="LAN",B4887="RICE",B4887="LIVE"),J4887*About!$B$95,IF(OR(B4887="CROP",B4887="NAA"),J4887*About!$B$96,J4887))</f>
        <v>6.3815199537208E-4</v>
      </c>
      <c r="L4887" t="str">
        <f>INDEX('EPA Tech to Policy Mapping'!$D:$D,MATCH('EPA Data'!F4887,'EPA Tech to Policy Mapping'!$C:$C,0))</f>
        <v>waste - methane capture</v>
      </c>
    </row>
    <row r="4888" spans="1:12" x14ac:dyDescent="0.35">
      <c r="A4888" t="s">
        <v>567</v>
      </c>
      <c r="B4888" t="s">
        <v>568</v>
      </c>
      <c r="C4888">
        <v>2015</v>
      </c>
      <c r="D4888" t="s">
        <v>291</v>
      </c>
      <c r="E4888" t="s">
        <v>292</v>
      </c>
      <c r="F4888" t="s">
        <v>573</v>
      </c>
      <c r="G4888">
        <v>-33</v>
      </c>
      <c r="H4888" t="b">
        <f>OR(L4888='PERAC-ngpPrcsTnD-mthncptr'!$B$1,L4888='PERAC-ngpPrcsTnD-mthncptr'!$C$1,L4888='PERAC-ngpPrcsTnD-mthncptr'!$D$1)</f>
        <v>0</v>
      </c>
      <c r="I4888">
        <f>IF(H4888=TRUE,G4888+'NPV Calcs'!$D$14,G4888)</f>
        <v>-33</v>
      </c>
      <c r="J4888">
        <v>3.1719881371830002E-4</v>
      </c>
      <c r="K4888">
        <f>IF(OR(B4888="GAS",B4888="COL",B4888="LAN",B4888="RICE",B4888="LIVE"),J4888*About!$B$95,IF(OR(B4888="CROP",B4888="NAA"),J4888*About!$B$96,J4888))</f>
        <v>3.5526267136449608E-4</v>
      </c>
      <c r="L4888" t="str">
        <f>INDEX('EPA Tech to Policy Mapping'!$D:$D,MATCH('EPA Data'!F4888,'EPA Tech to Policy Mapping'!$C:$C,0))</f>
        <v>waste - methane capture</v>
      </c>
    </row>
    <row r="4889" spans="1:12" x14ac:dyDescent="0.35">
      <c r="A4889" t="s">
        <v>567</v>
      </c>
      <c r="B4889" t="s">
        <v>568</v>
      </c>
      <c r="C4889">
        <v>2015</v>
      </c>
      <c r="D4889" t="s">
        <v>291</v>
      </c>
      <c r="E4889" t="s">
        <v>292</v>
      </c>
      <c r="F4889" t="s">
        <v>573</v>
      </c>
      <c r="G4889">
        <v>-32</v>
      </c>
      <c r="H4889" t="b">
        <f>OR(L4889='PERAC-ngpPrcsTnD-mthncptr'!$B$1,L4889='PERAC-ngpPrcsTnD-mthncptr'!$C$1,L4889='PERAC-ngpPrcsTnD-mthncptr'!$D$1)</f>
        <v>0</v>
      </c>
      <c r="I4889">
        <f>IF(H4889=TRUE,G4889+'NPV Calcs'!$D$14,G4889)</f>
        <v>-32</v>
      </c>
      <c r="J4889">
        <v>4.2182351899100001E-4</v>
      </c>
      <c r="K4889">
        <f>IF(OR(B4889="GAS",B4889="COL",B4889="LAN",B4889="RICE",B4889="LIVE"),J4889*About!$B$95,IF(OR(B4889="CROP",B4889="NAA"),J4889*About!$B$96,J4889))</f>
        <v>4.7244234126992004E-4</v>
      </c>
      <c r="L4889" t="str">
        <f>INDEX('EPA Tech to Policy Mapping'!$D:$D,MATCH('EPA Data'!F4889,'EPA Tech to Policy Mapping'!$C:$C,0))</f>
        <v>waste - methane capture</v>
      </c>
    </row>
    <row r="4890" spans="1:12" x14ac:dyDescent="0.35">
      <c r="A4890" t="s">
        <v>567</v>
      </c>
      <c r="B4890" t="s">
        <v>568</v>
      </c>
      <c r="C4890">
        <v>2015</v>
      </c>
      <c r="D4890" t="s">
        <v>291</v>
      </c>
      <c r="E4890" t="s">
        <v>292</v>
      </c>
      <c r="F4890" t="s">
        <v>573</v>
      </c>
      <c r="G4890">
        <v>-31</v>
      </c>
      <c r="H4890" t="b">
        <f>OR(L4890='PERAC-ngpPrcsTnD-mthncptr'!$B$1,L4890='PERAC-ngpPrcsTnD-mthncptr'!$C$1,L4890='PERAC-ngpPrcsTnD-mthncptr'!$D$1)</f>
        <v>0</v>
      </c>
      <c r="I4890">
        <f>IF(H4890=TRUE,G4890+'NPV Calcs'!$D$14,G4890)</f>
        <v>-31</v>
      </c>
      <c r="J4890">
        <v>5.9139205404799998E-5</v>
      </c>
      <c r="K4890">
        <f>IF(OR(B4890="GAS",B4890="COL",B4890="LAN",B4890="RICE",B4890="LIVE"),J4890*About!$B$95,IF(OR(B4890="CROP",B4890="NAA"),J4890*About!$B$96,J4890))</f>
        <v>6.6235910053376006E-5</v>
      </c>
      <c r="L4890" t="str">
        <f>INDEX('EPA Tech to Policy Mapping'!$D:$D,MATCH('EPA Data'!F4890,'EPA Tech to Policy Mapping'!$C:$C,0))</f>
        <v>waste - methane capture</v>
      </c>
    </row>
    <row r="4891" spans="1:12" x14ac:dyDescent="0.35">
      <c r="A4891" t="s">
        <v>567</v>
      </c>
      <c r="B4891" t="s">
        <v>568</v>
      </c>
      <c r="C4891">
        <v>2015</v>
      </c>
      <c r="D4891" t="s">
        <v>291</v>
      </c>
      <c r="E4891" t="s">
        <v>292</v>
      </c>
      <c r="F4891" t="s">
        <v>573</v>
      </c>
      <c r="G4891">
        <v>-30</v>
      </c>
      <c r="H4891" t="b">
        <f>OR(L4891='PERAC-ngpPrcsTnD-mthncptr'!$B$1,L4891='PERAC-ngpPrcsTnD-mthncptr'!$C$1,L4891='PERAC-ngpPrcsTnD-mthncptr'!$D$1)</f>
        <v>0</v>
      </c>
      <c r="I4891">
        <f>IF(H4891=TRUE,G4891+'NPV Calcs'!$D$14,G4891)</f>
        <v>-30</v>
      </c>
      <c r="J4891">
        <v>1.7248560470759999E-4</v>
      </c>
      <c r="K4891">
        <f>IF(OR(B4891="GAS",B4891="COL",B4891="LAN",B4891="RICE",B4891="LIVE"),J4891*About!$B$95,IF(OR(B4891="CROP",B4891="NAA"),J4891*About!$B$96,J4891))</f>
        <v>1.9318387727251202E-4</v>
      </c>
      <c r="L4891" t="str">
        <f>INDEX('EPA Tech to Policy Mapping'!$D:$D,MATCH('EPA Data'!F4891,'EPA Tech to Policy Mapping'!$C:$C,0))</f>
        <v>waste - methane capture</v>
      </c>
    </row>
    <row r="4892" spans="1:12" x14ac:dyDescent="0.35">
      <c r="A4892" t="s">
        <v>567</v>
      </c>
      <c r="B4892" t="s">
        <v>568</v>
      </c>
      <c r="C4892">
        <v>2015</v>
      </c>
      <c r="D4892" t="s">
        <v>291</v>
      </c>
      <c r="E4892" t="s">
        <v>292</v>
      </c>
      <c r="F4892" t="s">
        <v>573</v>
      </c>
      <c r="G4892">
        <v>-29</v>
      </c>
      <c r="H4892" t="b">
        <f>OR(L4892='PERAC-ngpPrcsTnD-mthncptr'!$B$1,L4892='PERAC-ngpPrcsTnD-mthncptr'!$C$1,L4892='PERAC-ngpPrcsTnD-mthncptr'!$D$1)</f>
        <v>0</v>
      </c>
      <c r="I4892">
        <f>IF(H4892=TRUE,G4892+'NPV Calcs'!$D$14,G4892)</f>
        <v>-29</v>
      </c>
      <c r="J4892">
        <v>9.081880925805E-4</v>
      </c>
      <c r="K4892">
        <f>IF(OR(B4892="GAS",B4892="COL",B4892="LAN",B4892="RICE",B4892="LIVE"),J4892*About!$B$95,IF(OR(B4892="CROP",B4892="NAA"),J4892*About!$B$96,J4892))</f>
        <v>1.0171706636901601E-3</v>
      </c>
      <c r="L4892" t="str">
        <f>INDEX('EPA Tech to Policy Mapping'!$D:$D,MATCH('EPA Data'!F4892,'EPA Tech to Policy Mapping'!$C:$C,0))</f>
        <v>waste - methane capture</v>
      </c>
    </row>
    <row r="4893" spans="1:12" x14ac:dyDescent="0.35">
      <c r="A4893" t="s">
        <v>567</v>
      </c>
      <c r="B4893" t="s">
        <v>568</v>
      </c>
      <c r="C4893">
        <v>2015</v>
      </c>
      <c r="D4893" t="s">
        <v>291</v>
      </c>
      <c r="E4893" t="s">
        <v>292</v>
      </c>
      <c r="F4893" t="s">
        <v>573</v>
      </c>
      <c r="G4893">
        <v>-28</v>
      </c>
      <c r="H4893" t="b">
        <f>OR(L4893='PERAC-ngpPrcsTnD-mthncptr'!$B$1,L4893='PERAC-ngpPrcsTnD-mthncptr'!$C$1,L4893='PERAC-ngpPrcsTnD-mthncptr'!$D$1)</f>
        <v>0</v>
      </c>
      <c r="I4893">
        <f>IF(H4893=TRUE,G4893+'NPV Calcs'!$D$14,G4893)</f>
        <v>-28</v>
      </c>
      <c r="J4893">
        <v>5.7640293380250001E-4</v>
      </c>
      <c r="K4893">
        <f>IF(OR(B4893="GAS",B4893="COL",B4893="LAN",B4893="RICE",B4893="LIVE"),J4893*About!$B$95,IF(OR(B4893="CROP",B4893="NAA"),J4893*About!$B$96,J4893))</f>
        <v>6.4557128585880012E-4</v>
      </c>
      <c r="L4893" t="str">
        <f>INDEX('EPA Tech to Policy Mapping'!$D:$D,MATCH('EPA Data'!F4893,'EPA Tech to Policy Mapping'!$C:$C,0))</f>
        <v>waste - methane capture</v>
      </c>
    </row>
    <row r="4894" spans="1:12" x14ac:dyDescent="0.35">
      <c r="A4894" t="s">
        <v>567</v>
      </c>
      <c r="B4894" t="s">
        <v>568</v>
      </c>
      <c r="C4894">
        <v>2015</v>
      </c>
      <c r="D4894" t="s">
        <v>291</v>
      </c>
      <c r="E4894" t="s">
        <v>292</v>
      </c>
      <c r="F4894" t="s">
        <v>573</v>
      </c>
      <c r="G4894">
        <v>-27</v>
      </c>
      <c r="H4894" t="b">
        <f>OR(L4894='PERAC-ngpPrcsTnD-mthncptr'!$B$1,L4894='PERAC-ngpPrcsTnD-mthncptr'!$C$1,L4894='PERAC-ngpPrcsTnD-mthncptr'!$D$1)</f>
        <v>0</v>
      </c>
      <c r="I4894">
        <f>IF(H4894=TRUE,G4894+'NPV Calcs'!$D$14,G4894)</f>
        <v>-27</v>
      </c>
      <c r="J4894">
        <v>4.9629963177719996E-4</v>
      </c>
      <c r="K4894">
        <f>IF(OR(B4894="GAS",B4894="COL",B4894="LAN",B4894="RICE",B4894="LIVE"),J4894*About!$B$95,IF(OR(B4894="CROP",B4894="NAA"),J4894*About!$B$96,J4894))</f>
        <v>5.5585558759046398E-4</v>
      </c>
      <c r="L4894" t="str">
        <f>INDEX('EPA Tech to Policy Mapping'!$D:$D,MATCH('EPA Data'!F4894,'EPA Tech to Policy Mapping'!$C:$C,0))</f>
        <v>waste - methane capture</v>
      </c>
    </row>
    <row r="4895" spans="1:12" x14ac:dyDescent="0.35">
      <c r="A4895" t="s">
        <v>567</v>
      </c>
      <c r="B4895" t="s">
        <v>568</v>
      </c>
      <c r="C4895">
        <v>2015</v>
      </c>
      <c r="D4895" t="s">
        <v>291</v>
      </c>
      <c r="E4895" t="s">
        <v>292</v>
      </c>
      <c r="F4895" t="s">
        <v>573</v>
      </c>
      <c r="G4895">
        <v>-26</v>
      </c>
      <c r="H4895" t="b">
        <f>OR(L4895='PERAC-ngpPrcsTnD-mthncptr'!$B$1,L4895='PERAC-ngpPrcsTnD-mthncptr'!$C$1,L4895='PERAC-ngpPrcsTnD-mthncptr'!$D$1)</f>
        <v>0</v>
      </c>
      <c r="I4895">
        <f>IF(H4895=TRUE,G4895+'NPV Calcs'!$D$14,G4895)</f>
        <v>-26</v>
      </c>
      <c r="J4895">
        <v>2.1909012866670001E-4</v>
      </c>
      <c r="K4895">
        <f>IF(OR(B4895="GAS",B4895="COL",B4895="LAN",B4895="RICE",B4895="LIVE"),J4895*About!$B$95,IF(OR(B4895="CROP",B4895="NAA"),J4895*About!$B$96,J4895))</f>
        <v>2.4538094410670401E-4</v>
      </c>
      <c r="L4895" t="str">
        <f>INDEX('EPA Tech to Policy Mapping'!$D:$D,MATCH('EPA Data'!F4895,'EPA Tech to Policy Mapping'!$C:$C,0))</f>
        <v>waste - methane capture</v>
      </c>
    </row>
    <row r="4896" spans="1:12" x14ac:dyDescent="0.35">
      <c r="A4896" t="s">
        <v>567</v>
      </c>
      <c r="B4896" t="s">
        <v>568</v>
      </c>
      <c r="C4896">
        <v>2015</v>
      </c>
      <c r="D4896" t="s">
        <v>291</v>
      </c>
      <c r="E4896" t="s">
        <v>292</v>
      </c>
      <c r="F4896" t="s">
        <v>573</v>
      </c>
      <c r="G4896">
        <v>-25</v>
      </c>
      <c r="H4896" t="b">
        <f>OR(L4896='PERAC-ngpPrcsTnD-mthncptr'!$B$1,L4896='PERAC-ngpPrcsTnD-mthncptr'!$C$1,L4896='PERAC-ngpPrcsTnD-mthncptr'!$D$1)</f>
        <v>0</v>
      </c>
      <c r="I4896">
        <f>IF(H4896=TRUE,G4896+'NPV Calcs'!$D$14,G4896)</f>
        <v>-25</v>
      </c>
      <c r="J4896">
        <v>4.5330279863259998E-4</v>
      </c>
      <c r="K4896">
        <f>IF(OR(B4896="GAS",B4896="COL",B4896="LAN",B4896="RICE",B4896="LIVE"),J4896*About!$B$95,IF(OR(B4896="CROP",B4896="NAA"),J4896*About!$B$96,J4896))</f>
        <v>5.0769913446851208E-4</v>
      </c>
      <c r="L4896" t="str">
        <f>INDEX('EPA Tech to Policy Mapping'!$D:$D,MATCH('EPA Data'!F4896,'EPA Tech to Policy Mapping'!$C:$C,0))</f>
        <v>waste - methane capture</v>
      </c>
    </row>
    <row r="4897" spans="1:12" x14ac:dyDescent="0.35">
      <c r="A4897" t="s">
        <v>567</v>
      </c>
      <c r="B4897" t="s">
        <v>568</v>
      </c>
      <c r="C4897">
        <v>2015</v>
      </c>
      <c r="D4897" t="s">
        <v>291</v>
      </c>
      <c r="E4897" t="s">
        <v>292</v>
      </c>
      <c r="F4897" t="s">
        <v>573</v>
      </c>
      <c r="G4897">
        <v>-24</v>
      </c>
      <c r="H4897" t="b">
        <f>OR(L4897='PERAC-ngpPrcsTnD-mthncptr'!$B$1,L4897='PERAC-ngpPrcsTnD-mthncptr'!$C$1,L4897='PERAC-ngpPrcsTnD-mthncptr'!$D$1)</f>
        <v>0</v>
      </c>
      <c r="I4897">
        <f>IF(H4897=TRUE,G4897+'NPV Calcs'!$D$14,G4897)</f>
        <v>-24</v>
      </c>
      <c r="J4897">
        <v>5.6765155022700002E-5</v>
      </c>
      <c r="K4897">
        <f>IF(OR(B4897="GAS",B4897="COL",B4897="LAN",B4897="RICE",B4897="LIVE"),J4897*About!$B$95,IF(OR(B4897="CROP",B4897="NAA"),J4897*About!$B$96,J4897))</f>
        <v>6.3576973625424006E-5</v>
      </c>
      <c r="L4897" t="str">
        <f>INDEX('EPA Tech to Policy Mapping'!$D:$D,MATCH('EPA Data'!F4897,'EPA Tech to Policy Mapping'!$C:$C,0))</f>
        <v>waste - methane capture</v>
      </c>
    </row>
    <row r="4898" spans="1:12" x14ac:dyDescent="0.35">
      <c r="A4898" t="s">
        <v>567</v>
      </c>
      <c r="B4898" t="s">
        <v>568</v>
      </c>
      <c r="C4898">
        <v>2015</v>
      </c>
      <c r="D4898" t="s">
        <v>291</v>
      </c>
      <c r="E4898" t="s">
        <v>292</v>
      </c>
      <c r="F4898" t="s">
        <v>573</v>
      </c>
      <c r="G4898">
        <v>-23</v>
      </c>
      <c r="H4898" t="b">
        <f>OR(L4898='PERAC-ngpPrcsTnD-mthncptr'!$B$1,L4898='PERAC-ngpPrcsTnD-mthncptr'!$C$1,L4898='PERAC-ngpPrcsTnD-mthncptr'!$D$1)</f>
        <v>0</v>
      </c>
      <c r="I4898">
        <f>IF(H4898=TRUE,G4898+'NPV Calcs'!$D$14,G4898)</f>
        <v>-23</v>
      </c>
      <c r="J4898">
        <v>2.0156992832199999E-4</v>
      </c>
      <c r="K4898">
        <f>IF(OR(B4898="GAS",B4898="COL",B4898="LAN",B4898="RICE",B4898="LIVE"),J4898*About!$B$95,IF(OR(B4898="CROP",B4898="NAA"),J4898*About!$B$96,J4898))</f>
        <v>2.2575831972064002E-4</v>
      </c>
      <c r="L4898" t="str">
        <f>INDEX('EPA Tech to Policy Mapping'!$D:$D,MATCH('EPA Data'!F4898,'EPA Tech to Policy Mapping'!$C:$C,0))</f>
        <v>waste - methane capture</v>
      </c>
    </row>
    <row r="4899" spans="1:12" x14ac:dyDescent="0.35">
      <c r="A4899" t="s">
        <v>567</v>
      </c>
      <c r="B4899" t="s">
        <v>568</v>
      </c>
      <c r="C4899">
        <v>2015</v>
      </c>
      <c r="D4899" t="s">
        <v>291</v>
      </c>
      <c r="E4899" t="s">
        <v>292</v>
      </c>
      <c r="F4899" t="s">
        <v>573</v>
      </c>
      <c r="G4899">
        <v>-22</v>
      </c>
      <c r="H4899" t="b">
        <f>OR(L4899='PERAC-ngpPrcsTnD-mthncptr'!$B$1,L4899='PERAC-ngpPrcsTnD-mthncptr'!$C$1,L4899='PERAC-ngpPrcsTnD-mthncptr'!$D$1)</f>
        <v>0</v>
      </c>
      <c r="I4899">
        <f>IF(H4899=TRUE,G4899+'NPV Calcs'!$D$14,G4899)</f>
        <v>-22</v>
      </c>
      <c r="J4899">
        <v>3.4267538285350001E-4</v>
      </c>
      <c r="K4899">
        <f>IF(OR(B4899="GAS",B4899="COL",B4899="LAN",B4899="RICE",B4899="LIVE"),J4899*About!$B$95,IF(OR(B4899="CROP",B4899="NAA"),J4899*About!$B$96,J4899))</f>
        <v>3.8379642879592005E-4</v>
      </c>
      <c r="L4899" t="str">
        <f>INDEX('EPA Tech to Policy Mapping'!$D:$D,MATCH('EPA Data'!F4899,'EPA Tech to Policy Mapping'!$C:$C,0))</f>
        <v>waste - methane capture</v>
      </c>
    </row>
    <row r="4900" spans="1:12" x14ac:dyDescent="0.35">
      <c r="A4900" t="s">
        <v>567</v>
      </c>
      <c r="B4900" t="s">
        <v>568</v>
      </c>
      <c r="C4900">
        <v>2015</v>
      </c>
      <c r="D4900" t="s">
        <v>291</v>
      </c>
      <c r="E4900" t="s">
        <v>292</v>
      </c>
      <c r="F4900" t="s">
        <v>573</v>
      </c>
      <c r="G4900">
        <v>-21</v>
      </c>
      <c r="H4900" t="b">
        <f>OR(L4900='PERAC-ngpPrcsTnD-mthncptr'!$B$1,L4900='PERAC-ngpPrcsTnD-mthncptr'!$C$1,L4900='PERAC-ngpPrcsTnD-mthncptr'!$D$1)</f>
        <v>0</v>
      </c>
      <c r="I4900">
        <f>IF(H4900=TRUE,G4900+'NPV Calcs'!$D$14,G4900)</f>
        <v>-21</v>
      </c>
      <c r="J4900">
        <v>3.8827741809649999E-4</v>
      </c>
      <c r="K4900">
        <f>IF(OR(B4900="GAS",B4900="COL",B4900="LAN",B4900="RICE",B4900="LIVE"),J4900*About!$B$95,IF(OR(B4900="CROP",B4900="NAA"),J4900*About!$B$96,J4900))</f>
        <v>4.3487070826808005E-4</v>
      </c>
      <c r="L4900" t="str">
        <f>INDEX('EPA Tech to Policy Mapping'!$D:$D,MATCH('EPA Data'!F4900,'EPA Tech to Policy Mapping'!$C:$C,0))</f>
        <v>waste - methane capture</v>
      </c>
    </row>
    <row r="4901" spans="1:12" x14ac:dyDescent="0.35">
      <c r="A4901" t="s">
        <v>567</v>
      </c>
      <c r="B4901" t="s">
        <v>568</v>
      </c>
      <c r="C4901">
        <v>2015</v>
      </c>
      <c r="D4901" t="s">
        <v>291</v>
      </c>
      <c r="E4901" t="s">
        <v>292</v>
      </c>
      <c r="F4901" t="s">
        <v>573</v>
      </c>
      <c r="G4901">
        <v>-20</v>
      </c>
      <c r="H4901" t="b">
        <f>OR(L4901='PERAC-ngpPrcsTnD-mthncptr'!$B$1,L4901='PERAC-ngpPrcsTnD-mthncptr'!$C$1,L4901='PERAC-ngpPrcsTnD-mthncptr'!$D$1)</f>
        <v>0</v>
      </c>
      <c r="I4901">
        <f>IF(H4901=TRUE,G4901+'NPV Calcs'!$D$14,G4901)</f>
        <v>-20</v>
      </c>
      <c r="J4901">
        <v>2.2325655299940001E-4</v>
      </c>
      <c r="K4901">
        <f>IF(OR(B4901="GAS",B4901="COL",B4901="LAN",B4901="RICE",B4901="LIVE"),J4901*About!$B$95,IF(OR(B4901="CROP",B4901="NAA"),J4901*About!$B$96,J4901))</f>
        <v>2.5004733935932801E-4</v>
      </c>
      <c r="L4901" t="str">
        <f>INDEX('EPA Tech to Policy Mapping'!$D:$D,MATCH('EPA Data'!F4901,'EPA Tech to Policy Mapping'!$C:$C,0))</f>
        <v>waste - methane capture</v>
      </c>
    </row>
    <row r="4902" spans="1:12" x14ac:dyDescent="0.35">
      <c r="A4902" t="s">
        <v>567</v>
      </c>
      <c r="B4902" t="s">
        <v>568</v>
      </c>
      <c r="C4902">
        <v>2015</v>
      </c>
      <c r="D4902" t="s">
        <v>291</v>
      </c>
      <c r="E4902" t="s">
        <v>292</v>
      </c>
      <c r="F4902" t="s">
        <v>573</v>
      </c>
      <c r="G4902">
        <v>-19</v>
      </c>
      <c r="H4902" t="b">
        <f>OR(L4902='PERAC-ngpPrcsTnD-mthncptr'!$B$1,L4902='PERAC-ngpPrcsTnD-mthncptr'!$C$1,L4902='PERAC-ngpPrcsTnD-mthncptr'!$D$1)</f>
        <v>0</v>
      </c>
      <c r="I4902">
        <f>IF(H4902=TRUE,G4902+'NPV Calcs'!$D$14,G4902)</f>
        <v>-19</v>
      </c>
      <c r="J4902">
        <v>1.320206138189E-4</v>
      </c>
      <c r="K4902">
        <f>IF(OR(B4902="GAS",B4902="COL",B4902="LAN",B4902="RICE",B4902="LIVE"),J4902*About!$B$95,IF(OR(B4902="CROP",B4902="NAA"),J4902*About!$B$96,J4902))</f>
        <v>1.4786308747716801E-4</v>
      </c>
      <c r="L4902" t="str">
        <f>INDEX('EPA Tech to Policy Mapping'!$D:$D,MATCH('EPA Data'!F4902,'EPA Tech to Policy Mapping'!$C:$C,0))</f>
        <v>waste - methane capture</v>
      </c>
    </row>
    <row r="4903" spans="1:12" x14ac:dyDescent="0.35">
      <c r="A4903" t="s">
        <v>567</v>
      </c>
      <c r="B4903" t="s">
        <v>568</v>
      </c>
      <c r="C4903">
        <v>2015</v>
      </c>
      <c r="D4903" t="s">
        <v>291</v>
      </c>
      <c r="E4903" t="s">
        <v>292</v>
      </c>
      <c r="F4903" t="s">
        <v>573</v>
      </c>
      <c r="G4903">
        <v>-18</v>
      </c>
      <c r="H4903" t="b">
        <f>OR(L4903='PERAC-ngpPrcsTnD-mthncptr'!$B$1,L4903='PERAC-ngpPrcsTnD-mthncptr'!$C$1,L4903='PERAC-ngpPrcsTnD-mthncptr'!$D$1)</f>
        <v>0</v>
      </c>
      <c r="I4903">
        <f>IF(H4903=TRUE,G4903+'NPV Calcs'!$D$14,G4903)</f>
        <v>-18</v>
      </c>
      <c r="J4903">
        <v>8.4543033153799998E-5</v>
      </c>
      <c r="K4903">
        <f>IF(OR(B4903="GAS",B4903="COL",B4903="LAN",B4903="RICE",B4903="LIVE"),J4903*About!$B$95,IF(OR(B4903="CROP",B4903="NAA"),J4903*About!$B$96,J4903))</f>
        <v>9.4688197132256007E-5</v>
      </c>
      <c r="L4903" t="str">
        <f>INDEX('EPA Tech to Policy Mapping'!$D:$D,MATCH('EPA Data'!F4903,'EPA Tech to Policy Mapping'!$C:$C,0))</f>
        <v>waste - methane capture</v>
      </c>
    </row>
    <row r="4904" spans="1:12" x14ac:dyDescent="0.35">
      <c r="A4904" t="s">
        <v>567</v>
      </c>
      <c r="B4904" t="s">
        <v>568</v>
      </c>
      <c r="C4904">
        <v>2015</v>
      </c>
      <c r="D4904" t="s">
        <v>291</v>
      </c>
      <c r="E4904" t="s">
        <v>292</v>
      </c>
      <c r="F4904" t="s">
        <v>573</v>
      </c>
      <c r="G4904">
        <v>-17</v>
      </c>
      <c r="H4904" t="b">
        <f>OR(L4904='PERAC-ngpPrcsTnD-mthncptr'!$B$1,L4904='PERAC-ngpPrcsTnD-mthncptr'!$C$1,L4904='PERAC-ngpPrcsTnD-mthncptr'!$D$1)</f>
        <v>0</v>
      </c>
      <c r="I4904">
        <f>IF(H4904=TRUE,G4904+'NPV Calcs'!$D$14,G4904)</f>
        <v>-17</v>
      </c>
      <c r="J4904">
        <v>1.5867027082089999E-4</v>
      </c>
      <c r="K4904">
        <f>IF(OR(B4904="GAS",B4904="COL",B4904="LAN",B4904="RICE",B4904="LIVE"),J4904*About!$B$95,IF(OR(B4904="CROP",B4904="NAA"),J4904*About!$B$96,J4904))</f>
        <v>1.7771070331940801E-4</v>
      </c>
      <c r="L4904" t="str">
        <f>INDEX('EPA Tech to Policy Mapping'!$D:$D,MATCH('EPA Data'!F4904,'EPA Tech to Policy Mapping'!$C:$C,0))</f>
        <v>waste - methane capture</v>
      </c>
    </row>
    <row r="4905" spans="1:12" x14ac:dyDescent="0.35">
      <c r="A4905" t="s">
        <v>567</v>
      </c>
      <c r="B4905" t="s">
        <v>568</v>
      </c>
      <c r="C4905">
        <v>2015</v>
      </c>
      <c r="D4905" t="s">
        <v>291</v>
      </c>
      <c r="E4905" t="s">
        <v>292</v>
      </c>
      <c r="F4905" t="s">
        <v>573</v>
      </c>
      <c r="G4905">
        <v>-16</v>
      </c>
      <c r="H4905" t="b">
        <f>OR(L4905='PERAC-ngpPrcsTnD-mthncptr'!$B$1,L4905='PERAC-ngpPrcsTnD-mthncptr'!$C$1,L4905='PERAC-ngpPrcsTnD-mthncptr'!$D$1)</f>
        <v>0</v>
      </c>
      <c r="I4905">
        <f>IF(H4905=TRUE,G4905+'NPV Calcs'!$D$14,G4905)</f>
        <v>-16</v>
      </c>
      <c r="J4905">
        <v>4.3713448485510002E-4</v>
      </c>
      <c r="K4905">
        <f>IF(OR(B4905="GAS",B4905="COL",B4905="LAN",B4905="RICE",B4905="LIVE"),J4905*About!$B$95,IF(OR(B4905="CROP",B4905="NAA"),J4905*About!$B$96,J4905))</f>
        <v>4.8959062303771206E-4</v>
      </c>
      <c r="L4905" t="str">
        <f>INDEX('EPA Tech to Policy Mapping'!$D:$D,MATCH('EPA Data'!F4905,'EPA Tech to Policy Mapping'!$C:$C,0))</f>
        <v>waste - methane capture</v>
      </c>
    </row>
    <row r="4906" spans="1:12" x14ac:dyDescent="0.35">
      <c r="A4906" t="s">
        <v>567</v>
      </c>
      <c r="B4906" t="s">
        <v>568</v>
      </c>
      <c r="C4906">
        <v>2015</v>
      </c>
      <c r="D4906" t="s">
        <v>291</v>
      </c>
      <c r="E4906" t="s">
        <v>292</v>
      </c>
      <c r="F4906" t="s">
        <v>573</v>
      </c>
      <c r="G4906">
        <v>-15</v>
      </c>
      <c r="H4906" t="b">
        <f>OR(L4906='PERAC-ngpPrcsTnD-mthncptr'!$B$1,L4906='PERAC-ngpPrcsTnD-mthncptr'!$C$1,L4906='PERAC-ngpPrcsTnD-mthncptr'!$D$1)</f>
        <v>0</v>
      </c>
      <c r="I4906">
        <f>IF(H4906=TRUE,G4906+'NPV Calcs'!$D$14,G4906)</f>
        <v>-15</v>
      </c>
      <c r="J4906">
        <v>1.4722381092719999E-4</v>
      </c>
      <c r="K4906">
        <f>IF(OR(B4906="GAS",B4906="COL",B4906="LAN",B4906="RICE",B4906="LIVE"),J4906*About!$B$95,IF(OR(B4906="CROP",B4906="NAA"),J4906*About!$B$96,J4906))</f>
        <v>1.64890668238464E-4</v>
      </c>
      <c r="L4906" t="str">
        <f>INDEX('EPA Tech to Policy Mapping'!$D:$D,MATCH('EPA Data'!F4906,'EPA Tech to Policy Mapping'!$C:$C,0))</f>
        <v>waste - methane capture</v>
      </c>
    </row>
    <row r="4907" spans="1:12" x14ac:dyDescent="0.35">
      <c r="A4907" t="s">
        <v>567</v>
      </c>
      <c r="B4907" t="s">
        <v>568</v>
      </c>
      <c r="C4907">
        <v>2015</v>
      </c>
      <c r="D4907" t="s">
        <v>291</v>
      </c>
      <c r="E4907" t="s">
        <v>292</v>
      </c>
      <c r="F4907" t="s">
        <v>573</v>
      </c>
      <c r="G4907">
        <v>-14</v>
      </c>
      <c r="H4907" t="b">
        <f>OR(L4907='PERAC-ngpPrcsTnD-mthncptr'!$B$1,L4907='PERAC-ngpPrcsTnD-mthncptr'!$C$1,L4907='PERAC-ngpPrcsTnD-mthncptr'!$D$1)</f>
        <v>0</v>
      </c>
      <c r="I4907">
        <f>IF(H4907=TRUE,G4907+'NPV Calcs'!$D$14,G4907)</f>
        <v>-14</v>
      </c>
      <c r="J4907">
        <v>1.2780894758180001E-4</v>
      </c>
      <c r="K4907">
        <f>IF(OR(B4907="GAS",B4907="COL",B4907="LAN",B4907="RICE",B4907="LIVE"),J4907*About!$B$95,IF(OR(B4907="CROP",B4907="NAA"),J4907*About!$B$96,J4907))</f>
        <v>1.4314602129161601E-4</v>
      </c>
      <c r="L4907" t="str">
        <f>INDEX('EPA Tech to Policy Mapping'!$D:$D,MATCH('EPA Data'!F4907,'EPA Tech to Policy Mapping'!$C:$C,0))</f>
        <v>waste - methane capture</v>
      </c>
    </row>
    <row r="4908" spans="1:12" x14ac:dyDescent="0.35">
      <c r="A4908" t="s">
        <v>567</v>
      </c>
      <c r="B4908" t="s">
        <v>568</v>
      </c>
      <c r="C4908">
        <v>2015</v>
      </c>
      <c r="D4908" t="s">
        <v>291</v>
      </c>
      <c r="E4908" t="s">
        <v>292</v>
      </c>
      <c r="F4908" t="s">
        <v>572</v>
      </c>
      <c r="G4908">
        <v>-13</v>
      </c>
      <c r="H4908" t="b">
        <f>OR(L4908='PERAC-ngpPrcsTnD-mthncptr'!$B$1,L4908='PERAC-ngpPrcsTnD-mthncptr'!$C$1,L4908='PERAC-ngpPrcsTnD-mthncptr'!$D$1)</f>
        <v>0</v>
      </c>
      <c r="I4908">
        <f>IF(H4908=TRUE,G4908+'NPV Calcs'!$D$14,G4908)</f>
        <v>-13</v>
      </c>
      <c r="J4908">
        <v>7.5624411692840001E-4</v>
      </c>
      <c r="K4908">
        <f>IF(OR(B4908="GAS",B4908="COL",B4908="LAN",B4908="RICE",B4908="LIVE"),J4908*About!$B$95,IF(OR(B4908="CROP",B4908="NAA"),J4908*About!$B$96,J4908))</f>
        <v>8.4699341095980805E-4</v>
      </c>
      <c r="L4908" t="str">
        <f>INDEX('EPA Tech to Policy Mapping'!$D:$D,MATCH('EPA Data'!F4908,'EPA Tech to Policy Mapping'!$C:$C,0))</f>
        <v>waste - methane capture</v>
      </c>
    </row>
    <row r="4909" spans="1:12" x14ac:dyDescent="0.35">
      <c r="A4909" t="s">
        <v>567</v>
      </c>
      <c r="B4909" t="s">
        <v>568</v>
      </c>
      <c r="C4909">
        <v>2015</v>
      </c>
      <c r="D4909" t="s">
        <v>291</v>
      </c>
      <c r="E4909" t="s">
        <v>292</v>
      </c>
      <c r="F4909" t="s">
        <v>572</v>
      </c>
      <c r="G4909">
        <v>-12</v>
      </c>
      <c r="H4909" t="b">
        <f>OR(L4909='PERAC-ngpPrcsTnD-mthncptr'!$B$1,L4909='PERAC-ngpPrcsTnD-mthncptr'!$C$1,L4909='PERAC-ngpPrcsTnD-mthncptr'!$D$1)</f>
        <v>0</v>
      </c>
      <c r="I4909">
        <f>IF(H4909=TRUE,G4909+'NPV Calcs'!$D$14,G4909)</f>
        <v>-12</v>
      </c>
      <c r="J4909">
        <v>5.8236974291500003E-4</v>
      </c>
      <c r="K4909">
        <f>IF(OR(B4909="GAS",B4909="COL",B4909="LAN",B4909="RICE",B4909="LIVE"),J4909*About!$B$95,IF(OR(B4909="CROP",B4909="NAA"),J4909*About!$B$96,J4909))</f>
        <v>6.5225411206480005E-4</v>
      </c>
      <c r="L4909" t="str">
        <f>INDEX('EPA Tech to Policy Mapping'!$D:$D,MATCH('EPA Data'!F4909,'EPA Tech to Policy Mapping'!$C:$C,0))</f>
        <v>waste - methane capture</v>
      </c>
    </row>
    <row r="4910" spans="1:12" x14ac:dyDescent="0.35">
      <c r="A4910" t="s">
        <v>567</v>
      </c>
      <c r="B4910" t="s">
        <v>568</v>
      </c>
      <c r="C4910">
        <v>2015</v>
      </c>
      <c r="D4910" t="s">
        <v>291</v>
      </c>
      <c r="E4910" t="s">
        <v>292</v>
      </c>
      <c r="F4910" t="s">
        <v>573</v>
      </c>
      <c r="G4910">
        <v>-12</v>
      </c>
      <c r="H4910" t="b">
        <f>OR(L4910='PERAC-ngpPrcsTnD-mthncptr'!$B$1,L4910='PERAC-ngpPrcsTnD-mthncptr'!$C$1,L4910='PERAC-ngpPrcsTnD-mthncptr'!$D$1)</f>
        <v>0</v>
      </c>
      <c r="I4910">
        <f>IF(H4910=TRUE,G4910+'NPV Calcs'!$D$14,G4910)</f>
        <v>-12</v>
      </c>
      <c r="J4910">
        <v>8.6307160927399999E-5</v>
      </c>
      <c r="K4910">
        <f>IF(OR(B4910="GAS",B4910="COL",B4910="LAN",B4910="RICE",B4910="LIVE"),J4910*About!$B$95,IF(OR(B4910="CROP",B4910="NAA"),J4910*About!$B$96,J4910))</f>
        <v>9.6664020238688012E-5</v>
      </c>
      <c r="L4910" t="str">
        <f>INDEX('EPA Tech to Policy Mapping'!$D:$D,MATCH('EPA Data'!F4910,'EPA Tech to Policy Mapping'!$C:$C,0))</f>
        <v>waste - methane capture</v>
      </c>
    </row>
    <row r="4911" spans="1:12" x14ac:dyDescent="0.35">
      <c r="A4911" t="s">
        <v>567</v>
      </c>
      <c r="B4911" t="s">
        <v>568</v>
      </c>
      <c r="C4911">
        <v>2015</v>
      </c>
      <c r="D4911" t="s">
        <v>291</v>
      </c>
      <c r="E4911" t="s">
        <v>292</v>
      </c>
      <c r="F4911" t="s">
        <v>572</v>
      </c>
      <c r="G4911">
        <v>-11</v>
      </c>
      <c r="H4911" t="b">
        <f>OR(L4911='PERAC-ngpPrcsTnD-mthncptr'!$B$1,L4911='PERAC-ngpPrcsTnD-mthncptr'!$C$1,L4911='PERAC-ngpPrcsTnD-mthncptr'!$D$1)</f>
        <v>0</v>
      </c>
      <c r="I4911">
        <f>IF(H4911=TRUE,G4911+'NPV Calcs'!$D$14,G4911)</f>
        <v>-11</v>
      </c>
      <c r="J4911">
        <v>1.846603554441E-4</v>
      </c>
      <c r="K4911">
        <f>IF(OR(B4911="GAS",B4911="COL",B4911="LAN",B4911="RICE",B4911="LIVE"),J4911*About!$B$95,IF(OR(B4911="CROP",B4911="NAA"),J4911*About!$B$96,J4911))</f>
        <v>2.0681959809739202E-4</v>
      </c>
      <c r="L4911" t="str">
        <f>INDEX('EPA Tech to Policy Mapping'!$D:$D,MATCH('EPA Data'!F4911,'EPA Tech to Policy Mapping'!$C:$C,0))</f>
        <v>waste - methane capture</v>
      </c>
    </row>
    <row r="4912" spans="1:12" x14ac:dyDescent="0.35">
      <c r="A4912" t="s">
        <v>567</v>
      </c>
      <c r="B4912" t="s">
        <v>568</v>
      </c>
      <c r="C4912">
        <v>2015</v>
      </c>
      <c r="D4912" t="s">
        <v>291</v>
      </c>
      <c r="E4912" t="s">
        <v>292</v>
      </c>
      <c r="F4912" t="s">
        <v>573</v>
      </c>
      <c r="G4912">
        <v>-11</v>
      </c>
      <c r="H4912" t="b">
        <f>OR(L4912='PERAC-ngpPrcsTnD-mthncptr'!$B$1,L4912='PERAC-ngpPrcsTnD-mthncptr'!$C$1,L4912='PERAC-ngpPrcsTnD-mthncptr'!$D$1)</f>
        <v>0</v>
      </c>
      <c r="I4912">
        <f>IF(H4912=TRUE,G4912+'NPV Calcs'!$D$14,G4912)</f>
        <v>-11</v>
      </c>
      <c r="J4912">
        <v>8.1867590779400004E-5</v>
      </c>
      <c r="K4912">
        <f>IF(OR(B4912="GAS",B4912="COL",B4912="LAN",B4912="RICE",B4912="LIVE"),J4912*About!$B$95,IF(OR(B4912="CROP",B4912="NAA"),J4912*About!$B$96,J4912))</f>
        <v>9.1691701672928013E-5</v>
      </c>
      <c r="L4912" t="str">
        <f>INDEX('EPA Tech to Policy Mapping'!$D:$D,MATCH('EPA Data'!F4912,'EPA Tech to Policy Mapping'!$C:$C,0))</f>
        <v>waste - methane capture</v>
      </c>
    </row>
    <row r="4913" spans="1:12" x14ac:dyDescent="0.35">
      <c r="A4913" t="s">
        <v>567</v>
      </c>
      <c r="B4913" t="s">
        <v>568</v>
      </c>
      <c r="C4913">
        <v>2015</v>
      </c>
      <c r="D4913" t="s">
        <v>291</v>
      </c>
      <c r="E4913" t="s">
        <v>292</v>
      </c>
      <c r="F4913" t="s">
        <v>573</v>
      </c>
      <c r="G4913">
        <v>-10</v>
      </c>
      <c r="H4913" t="b">
        <f>OR(L4913='PERAC-ngpPrcsTnD-mthncptr'!$B$1,L4913='PERAC-ngpPrcsTnD-mthncptr'!$C$1,L4913='PERAC-ngpPrcsTnD-mthncptr'!$D$1)</f>
        <v>0</v>
      </c>
      <c r="I4913">
        <f>IF(H4913=TRUE,G4913+'NPV Calcs'!$D$14,G4913)</f>
        <v>-10</v>
      </c>
      <c r="J4913">
        <v>5.8512159739599998E-5</v>
      </c>
      <c r="K4913">
        <f>IF(OR(B4913="GAS",B4913="COL",B4913="LAN",B4913="RICE",B4913="LIVE"),J4913*About!$B$95,IF(OR(B4913="CROP",B4913="NAA"),J4913*About!$B$96,J4913))</f>
        <v>6.5533618908352002E-5</v>
      </c>
      <c r="L4913" t="str">
        <f>INDEX('EPA Tech to Policy Mapping'!$D:$D,MATCH('EPA Data'!F4913,'EPA Tech to Policy Mapping'!$C:$C,0))</f>
        <v>waste - methane capture</v>
      </c>
    </row>
    <row r="4914" spans="1:12" x14ac:dyDescent="0.35">
      <c r="A4914" t="s">
        <v>567</v>
      </c>
      <c r="B4914" t="s">
        <v>568</v>
      </c>
      <c r="C4914">
        <v>2015</v>
      </c>
      <c r="D4914" t="s">
        <v>291</v>
      </c>
      <c r="E4914" t="s">
        <v>292</v>
      </c>
      <c r="F4914" t="s">
        <v>572</v>
      </c>
      <c r="G4914">
        <v>-10</v>
      </c>
      <c r="H4914" t="b">
        <f>OR(L4914='PERAC-ngpPrcsTnD-mthncptr'!$B$1,L4914='PERAC-ngpPrcsTnD-mthncptr'!$C$1,L4914='PERAC-ngpPrcsTnD-mthncptr'!$D$1)</f>
        <v>0</v>
      </c>
      <c r="I4914">
        <f>IF(H4914=TRUE,G4914+'NPV Calcs'!$D$14,G4914)</f>
        <v>-10</v>
      </c>
      <c r="J4914">
        <v>7.3068408528340002E-4</v>
      </c>
      <c r="K4914">
        <f>IF(OR(B4914="GAS",B4914="COL",B4914="LAN",B4914="RICE",B4914="LIVE"),J4914*About!$B$95,IF(OR(B4914="CROP",B4914="NAA"),J4914*About!$B$96,J4914))</f>
        <v>8.1836617551740807E-4</v>
      </c>
      <c r="L4914" t="str">
        <f>INDEX('EPA Tech to Policy Mapping'!$D:$D,MATCH('EPA Data'!F4914,'EPA Tech to Policy Mapping'!$C:$C,0))</f>
        <v>waste - methane capture</v>
      </c>
    </row>
    <row r="4915" spans="1:12" x14ac:dyDescent="0.35">
      <c r="A4915" t="s">
        <v>567</v>
      </c>
      <c r="B4915" t="s">
        <v>568</v>
      </c>
      <c r="C4915">
        <v>2015</v>
      </c>
      <c r="D4915" t="s">
        <v>291</v>
      </c>
      <c r="E4915" t="s">
        <v>292</v>
      </c>
      <c r="F4915" t="s">
        <v>572</v>
      </c>
      <c r="G4915">
        <v>-9</v>
      </c>
      <c r="H4915" t="b">
        <f>OR(L4915='PERAC-ngpPrcsTnD-mthncptr'!$B$1,L4915='PERAC-ngpPrcsTnD-mthncptr'!$C$1,L4915='PERAC-ngpPrcsTnD-mthncptr'!$D$1)</f>
        <v>0</v>
      </c>
      <c r="I4915">
        <f>IF(H4915=TRUE,G4915+'NPV Calcs'!$D$14,G4915)</f>
        <v>-9</v>
      </c>
      <c r="J4915">
        <v>2.7077979975728998E-3</v>
      </c>
      <c r="K4915">
        <f>IF(OR(B4915="GAS",B4915="COL",B4915="LAN",B4915="RICE",B4915="LIVE"),J4915*About!$B$95,IF(OR(B4915="CROP",B4915="NAA"),J4915*About!$B$96,J4915))</f>
        <v>3.0327337572816481E-3</v>
      </c>
      <c r="L4915" t="str">
        <f>INDEX('EPA Tech to Policy Mapping'!$D:$D,MATCH('EPA Data'!F4915,'EPA Tech to Policy Mapping'!$C:$C,0))</f>
        <v>waste - methane capture</v>
      </c>
    </row>
    <row r="4916" spans="1:12" x14ac:dyDescent="0.35">
      <c r="A4916" t="s">
        <v>567</v>
      </c>
      <c r="B4916" t="s">
        <v>568</v>
      </c>
      <c r="C4916">
        <v>2015</v>
      </c>
      <c r="D4916" t="s">
        <v>291</v>
      </c>
      <c r="E4916" t="s">
        <v>292</v>
      </c>
      <c r="F4916" t="s">
        <v>573</v>
      </c>
      <c r="G4916">
        <v>-9</v>
      </c>
      <c r="H4916" t="b">
        <f>OR(L4916='PERAC-ngpPrcsTnD-mthncptr'!$B$1,L4916='PERAC-ngpPrcsTnD-mthncptr'!$C$1,L4916='PERAC-ngpPrcsTnD-mthncptr'!$D$1)</f>
        <v>0</v>
      </c>
      <c r="I4916">
        <f>IF(H4916=TRUE,G4916+'NPV Calcs'!$D$14,G4916)</f>
        <v>-9</v>
      </c>
      <c r="J4916">
        <v>1.2381090527919999E-4</v>
      </c>
      <c r="K4916">
        <f>IF(OR(B4916="GAS",B4916="COL",B4916="LAN",B4916="RICE",B4916="LIVE"),J4916*About!$B$95,IF(OR(B4916="CROP",B4916="NAA"),J4916*About!$B$96,J4916))</f>
        <v>1.3866821391270401E-4</v>
      </c>
      <c r="L4916" t="str">
        <f>INDEX('EPA Tech to Policy Mapping'!$D:$D,MATCH('EPA Data'!F4916,'EPA Tech to Policy Mapping'!$C:$C,0))</f>
        <v>waste - methane capture</v>
      </c>
    </row>
    <row r="4917" spans="1:12" x14ac:dyDescent="0.35">
      <c r="A4917" t="s">
        <v>567</v>
      </c>
      <c r="B4917" t="s">
        <v>568</v>
      </c>
      <c r="C4917">
        <v>2015</v>
      </c>
      <c r="D4917" t="s">
        <v>291</v>
      </c>
      <c r="E4917" t="s">
        <v>292</v>
      </c>
      <c r="F4917" t="s">
        <v>573</v>
      </c>
      <c r="G4917">
        <v>-8</v>
      </c>
      <c r="H4917" t="b">
        <f>OR(L4917='PERAC-ngpPrcsTnD-mthncptr'!$B$1,L4917='PERAC-ngpPrcsTnD-mthncptr'!$C$1,L4917='PERAC-ngpPrcsTnD-mthncptr'!$D$1)</f>
        <v>0</v>
      </c>
      <c r="I4917">
        <f>IF(H4917=TRUE,G4917+'NPV Calcs'!$D$14,G4917)</f>
        <v>-8</v>
      </c>
      <c r="J4917">
        <v>9.0412779172799999E-5</v>
      </c>
      <c r="K4917">
        <f>IF(OR(B4917="GAS",B4917="COL",B4917="LAN",B4917="RICE",B4917="LIVE"),J4917*About!$B$95,IF(OR(B4917="CROP",B4917="NAA"),J4917*About!$B$96,J4917))</f>
        <v>1.0126231267353601E-4</v>
      </c>
      <c r="L4917" t="str">
        <f>INDEX('EPA Tech to Policy Mapping'!$D:$D,MATCH('EPA Data'!F4917,'EPA Tech to Policy Mapping'!$C:$C,0))</f>
        <v>waste - methane capture</v>
      </c>
    </row>
    <row r="4918" spans="1:12" x14ac:dyDescent="0.35">
      <c r="A4918" t="s">
        <v>567</v>
      </c>
      <c r="B4918" t="s">
        <v>568</v>
      </c>
      <c r="C4918">
        <v>2015</v>
      </c>
      <c r="D4918" t="s">
        <v>291</v>
      </c>
      <c r="E4918" t="s">
        <v>292</v>
      </c>
      <c r="F4918" t="s">
        <v>572</v>
      </c>
      <c r="G4918">
        <v>-8</v>
      </c>
      <c r="H4918" t="b">
        <f>OR(L4918='PERAC-ngpPrcsTnD-mthncptr'!$B$1,L4918='PERAC-ngpPrcsTnD-mthncptr'!$C$1,L4918='PERAC-ngpPrcsTnD-mthncptr'!$D$1)</f>
        <v>0</v>
      </c>
      <c r="I4918">
        <f>IF(H4918=TRUE,G4918+'NPV Calcs'!$D$14,G4918)</f>
        <v>-8</v>
      </c>
      <c r="J4918">
        <v>3.7745841073046999E-3</v>
      </c>
      <c r="K4918">
        <f>IF(OR(B4918="GAS",B4918="COL",B4918="LAN",B4918="RICE",B4918="LIVE"),J4918*About!$B$95,IF(OR(B4918="CROP",B4918="NAA"),J4918*About!$B$96,J4918))</f>
        <v>4.2275342001812646E-3</v>
      </c>
      <c r="L4918" t="str">
        <f>INDEX('EPA Tech to Policy Mapping'!$D:$D,MATCH('EPA Data'!F4918,'EPA Tech to Policy Mapping'!$C:$C,0))</f>
        <v>waste - methane capture</v>
      </c>
    </row>
    <row r="4919" spans="1:12" x14ac:dyDescent="0.35">
      <c r="A4919" t="s">
        <v>567</v>
      </c>
      <c r="B4919" t="s">
        <v>568</v>
      </c>
      <c r="C4919">
        <v>2015</v>
      </c>
      <c r="D4919" t="s">
        <v>291</v>
      </c>
      <c r="E4919" t="s">
        <v>292</v>
      </c>
      <c r="F4919" t="s">
        <v>572</v>
      </c>
      <c r="G4919">
        <v>-7</v>
      </c>
      <c r="H4919" t="b">
        <f>OR(L4919='PERAC-ngpPrcsTnD-mthncptr'!$B$1,L4919='PERAC-ngpPrcsTnD-mthncptr'!$C$1,L4919='PERAC-ngpPrcsTnD-mthncptr'!$D$1)</f>
        <v>0</v>
      </c>
      <c r="I4919">
        <f>IF(H4919=TRUE,G4919+'NPV Calcs'!$D$14,G4919)</f>
        <v>-7</v>
      </c>
      <c r="J4919">
        <v>2.8082283024560002E-3</v>
      </c>
      <c r="K4919">
        <f>IF(OR(B4919="GAS",B4919="COL",B4919="LAN",B4919="RICE",B4919="LIVE"),J4919*About!$B$95,IF(OR(B4919="CROP",B4919="NAA"),J4919*About!$B$96,J4919))</f>
        <v>3.1452156987507207E-3</v>
      </c>
      <c r="L4919" t="str">
        <f>INDEX('EPA Tech to Policy Mapping'!$D:$D,MATCH('EPA Data'!F4919,'EPA Tech to Policy Mapping'!$C:$C,0))</f>
        <v>waste - methane capture</v>
      </c>
    </row>
    <row r="4920" spans="1:12" x14ac:dyDescent="0.35">
      <c r="A4920" t="s">
        <v>567</v>
      </c>
      <c r="B4920" t="s">
        <v>568</v>
      </c>
      <c r="C4920">
        <v>2015</v>
      </c>
      <c r="D4920" t="s">
        <v>291</v>
      </c>
      <c r="E4920" t="s">
        <v>292</v>
      </c>
      <c r="F4920" t="s">
        <v>573</v>
      </c>
      <c r="G4920">
        <v>-7</v>
      </c>
      <c r="H4920" t="b">
        <f>OR(L4920='PERAC-ngpPrcsTnD-mthncptr'!$B$1,L4920='PERAC-ngpPrcsTnD-mthncptr'!$C$1,L4920='PERAC-ngpPrcsTnD-mthncptr'!$D$1)</f>
        <v>0</v>
      </c>
      <c r="I4920">
        <f>IF(H4920=TRUE,G4920+'NPV Calcs'!$D$14,G4920)</f>
        <v>-7</v>
      </c>
      <c r="J4920">
        <v>7.7078063213799995E-5</v>
      </c>
      <c r="K4920">
        <f>IF(OR(B4920="GAS",B4920="COL",B4920="LAN",B4920="RICE",B4920="LIVE"),J4920*About!$B$95,IF(OR(B4920="CROP",B4920="NAA"),J4920*About!$B$96,J4920))</f>
        <v>8.6327430799456006E-5</v>
      </c>
      <c r="L4920" t="str">
        <f>INDEX('EPA Tech to Policy Mapping'!$D:$D,MATCH('EPA Data'!F4920,'EPA Tech to Policy Mapping'!$C:$C,0))</f>
        <v>waste - methane capture</v>
      </c>
    </row>
    <row r="4921" spans="1:12" x14ac:dyDescent="0.35">
      <c r="A4921" t="s">
        <v>567</v>
      </c>
      <c r="B4921" t="s">
        <v>568</v>
      </c>
      <c r="C4921">
        <v>2015</v>
      </c>
      <c r="D4921" t="s">
        <v>291</v>
      </c>
      <c r="E4921" t="s">
        <v>292</v>
      </c>
      <c r="F4921" t="s">
        <v>572</v>
      </c>
      <c r="G4921">
        <v>-6</v>
      </c>
      <c r="H4921" t="b">
        <f>OR(L4921='PERAC-ngpPrcsTnD-mthncptr'!$B$1,L4921='PERAC-ngpPrcsTnD-mthncptr'!$C$1,L4921='PERAC-ngpPrcsTnD-mthncptr'!$D$1)</f>
        <v>0</v>
      </c>
      <c r="I4921">
        <f>IF(H4921=TRUE,G4921+'NPV Calcs'!$D$14,G4921)</f>
        <v>-6</v>
      </c>
      <c r="J4921">
        <v>5.5930223497853001E-3</v>
      </c>
      <c r="K4921">
        <f>IF(OR(B4921="GAS",B4921="COL",B4921="LAN",B4921="RICE",B4921="LIVE"),J4921*About!$B$95,IF(OR(B4921="CROP",B4921="NAA"),J4921*About!$B$96,J4921))</f>
        <v>6.2641850317595371E-3</v>
      </c>
      <c r="L4921" t="str">
        <f>INDEX('EPA Tech to Policy Mapping'!$D:$D,MATCH('EPA Data'!F4921,'EPA Tech to Policy Mapping'!$C:$C,0))</f>
        <v>waste - methane capture</v>
      </c>
    </row>
    <row r="4922" spans="1:12" x14ac:dyDescent="0.35">
      <c r="A4922" t="s">
        <v>567</v>
      </c>
      <c r="B4922" t="s">
        <v>568</v>
      </c>
      <c r="C4922">
        <v>2015</v>
      </c>
      <c r="D4922" t="s">
        <v>291</v>
      </c>
      <c r="E4922" t="s">
        <v>292</v>
      </c>
      <c r="F4922" t="s">
        <v>572</v>
      </c>
      <c r="G4922">
        <v>-5</v>
      </c>
      <c r="H4922" t="b">
        <f>OR(L4922='PERAC-ngpPrcsTnD-mthncptr'!$B$1,L4922='PERAC-ngpPrcsTnD-mthncptr'!$C$1,L4922='PERAC-ngpPrcsTnD-mthncptr'!$D$1)</f>
        <v>0</v>
      </c>
      <c r="I4922">
        <f>IF(H4922=TRUE,G4922+'NPV Calcs'!$D$14,G4922)</f>
        <v>-5</v>
      </c>
      <c r="J4922">
        <v>3.3903144903888001E-3</v>
      </c>
      <c r="K4922">
        <f>IF(OR(B4922="GAS",B4922="COL",B4922="LAN",B4922="RICE",B4922="LIVE"),J4922*About!$B$95,IF(OR(B4922="CROP",B4922="NAA"),J4922*About!$B$96,J4922))</f>
        <v>3.7971522292354564E-3</v>
      </c>
      <c r="L4922" t="str">
        <f>INDEX('EPA Tech to Policy Mapping'!$D:$D,MATCH('EPA Data'!F4922,'EPA Tech to Policy Mapping'!$C:$C,0))</f>
        <v>waste - methane capture</v>
      </c>
    </row>
    <row r="4923" spans="1:12" x14ac:dyDescent="0.35">
      <c r="A4923" t="s">
        <v>567</v>
      </c>
      <c r="B4923" t="s">
        <v>568</v>
      </c>
      <c r="C4923">
        <v>2015</v>
      </c>
      <c r="D4923" t="s">
        <v>291</v>
      </c>
      <c r="E4923" t="s">
        <v>292</v>
      </c>
      <c r="F4923" t="s">
        <v>573</v>
      </c>
      <c r="G4923">
        <v>-5</v>
      </c>
      <c r="H4923" t="b">
        <f>OR(L4923='PERAC-ngpPrcsTnD-mthncptr'!$B$1,L4923='PERAC-ngpPrcsTnD-mthncptr'!$C$1,L4923='PERAC-ngpPrcsTnD-mthncptr'!$D$1)</f>
        <v>0</v>
      </c>
      <c r="I4923">
        <f>IF(H4923=TRUE,G4923+'NPV Calcs'!$D$14,G4923)</f>
        <v>-5</v>
      </c>
      <c r="J4923">
        <v>1.272826557397E-4</v>
      </c>
      <c r="K4923">
        <f>IF(OR(B4923="GAS",B4923="COL",B4923="LAN",B4923="RICE",B4923="LIVE"),J4923*About!$B$95,IF(OR(B4923="CROP",B4923="NAA"),J4923*About!$B$96,J4923))</f>
        <v>1.4255657442846401E-4</v>
      </c>
      <c r="L4923" t="str">
        <f>INDEX('EPA Tech to Policy Mapping'!$D:$D,MATCH('EPA Data'!F4923,'EPA Tech to Policy Mapping'!$C:$C,0))</f>
        <v>waste - methane capture</v>
      </c>
    </row>
    <row r="4924" spans="1:12" x14ac:dyDescent="0.35">
      <c r="A4924" t="s">
        <v>567</v>
      </c>
      <c r="B4924" t="s">
        <v>568</v>
      </c>
      <c r="C4924">
        <v>2015</v>
      </c>
      <c r="D4924" t="s">
        <v>291</v>
      </c>
      <c r="E4924" t="s">
        <v>292</v>
      </c>
      <c r="F4924" t="s">
        <v>573</v>
      </c>
      <c r="G4924">
        <v>-4</v>
      </c>
      <c r="H4924" t="b">
        <f>OR(L4924='PERAC-ngpPrcsTnD-mthncptr'!$B$1,L4924='PERAC-ngpPrcsTnD-mthncptr'!$C$1,L4924='PERAC-ngpPrcsTnD-mthncptr'!$D$1)</f>
        <v>0</v>
      </c>
      <c r="I4924">
        <f>IF(H4924=TRUE,G4924+'NPV Calcs'!$D$14,G4924)</f>
        <v>-4</v>
      </c>
      <c r="J4924">
        <v>2.4632683562200001E-5</v>
      </c>
      <c r="K4924">
        <f>IF(OR(B4924="GAS",B4924="COL",B4924="LAN",B4924="RICE",B4924="LIVE"),J4924*About!$B$95,IF(OR(B4924="CROP",B4924="NAA"),J4924*About!$B$96,J4924))</f>
        <v>2.7588605589664005E-5</v>
      </c>
      <c r="L4924" t="str">
        <f>INDEX('EPA Tech to Policy Mapping'!$D:$D,MATCH('EPA Data'!F4924,'EPA Tech to Policy Mapping'!$C:$C,0))</f>
        <v>waste - methane capture</v>
      </c>
    </row>
    <row r="4925" spans="1:12" x14ac:dyDescent="0.35">
      <c r="A4925" t="s">
        <v>567</v>
      </c>
      <c r="B4925" t="s">
        <v>568</v>
      </c>
      <c r="C4925">
        <v>2015</v>
      </c>
      <c r="D4925" t="s">
        <v>291</v>
      </c>
      <c r="E4925" t="s">
        <v>292</v>
      </c>
      <c r="F4925" t="s">
        <v>572</v>
      </c>
      <c r="G4925">
        <v>-4</v>
      </c>
      <c r="H4925" t="b">
        <f>OR(L4925='PERAC-ngpPrcsTnD-mthncptr'!$B$1,L4925='PERAC-ngpPrcsTnD-mthncptr'!$C$1,L4925='PERAC-ngpPrcsTnD-mthncptr'!$D$1)</f>
        <v>0</v>
      </c>
      <c r="I4925">
        <f>IF(H4925=TRUE,G4925+'NPV Calcs'!$D$14,G4925)</f>
        <v>-4</v>
      </c>
      <c r="J4925">
        <v>5.6641805458638997E-3</v>
      </c>
      <c r="K4925">
        <f>IF(OR(B4925="GAS",B4925="COL",B4925="LAN",B4925="RICE",B4925="LIVE"),J4925*About!$B$95,IF(OR(B4925="CROP",B4925="NAA"),J4925*About!$B$96,J4925))</f>
        <v>6.3438822113675679E-3</v>
      </c>
      <c r="L4925" t="str">
        <f>INDEX('EPA Tech to Policy Mapping'!$D:$D,MATCH('EPA Data'!F4925,'EPA Tech to Policy Mapping'!$C:$C,0))</f>
        <v>waste - methane capture</v>
      </c>
    </row>
    <row r="4926" spans="1:12" x14ac:dyDescent="0.35">
      <c r="A4926" t="s">
        <v>567</v>
      </c>
      <c r="B4926" t="s">
        <v>568</v>
      </c>
      <c r="C4926">
        <v>2015</v>
      </c>
      <c r="D4926" t="s">
        <v>291</v>
      </c>
      <c r="E4926" t="s">
        <v>292</v>
      </c>
      <c r="F4926" t="s">
        <v>572</v>
      </c>
      <c r="G4926">
        <v>-3</v>
      </c>
      <c r="H4926" t="b">
        <f>OR(L4926='PERAC-ngpPrcsTnD-mthncptr'!$B$1,L4926='PERAC-ngpPrcsTnD-mthncptr'!$C$1,L4926='PERAC-ngpPrcsTnD-mthncptr'!$D$1)</f>
        <v>0</v>
      </c>
      <c r="I4926">
        <f>IF(H4926=TRUE,G4926+'NPV Calcs'!$D$14,G4926)</f>
        <v>-3</v>
      </c>
      <c r="J4926">
        <v>3.7585017826132E-3</v>
      </c>
      <c r="K4926">
        <f>IF(OR(B4926="GAS",B4926="COL",B4926="LAN",B4926="RICE",B4926="LIVE"),J4926*About!$B$95,IF(OR(B4926="CROP",B4926="NAA"),J4926*About!$B$96,J4926))</f>
        <v>4.2095219965267846E-3</v>
      </c>
      <c r="L4926" t="str">
        <f>INDEX('EPA Tech to Policy Mapping'!$D:$D,MATCH('EPA Data'!F4926,'EPA Tech to Policy Mapping'!$C:$C,0))</f>
        <v>waste - methane capture</v>
      </c>
    </row>
    <row r="4927" spans="1:12" x14ac:dyDescent="0.35">
      <c r="A4927" t="s">
        <v>567</v>
      </c>
      <c r="B4927" t="s">
        <v>568</v>
      </c>
      <c r="C4927">
        <v>2015</v>
      </c>
      <c r="D4927" t="s">
        <v>291</v>
      </c>
      <c r="E4927" t="s">
        <v>292</v>
      </c>
      <c r="F4927" t="s">
        <v>573</v>
      </c>
      <c r="G4927">
        <v>-3</v>
      </c>
      <c r="H4927" t="b">
        <f>OR(L4927='PERAC-ngpPrcsTnD-mthncptr'!$B$1,L4927='PERAC-ngpPrcsTnD-mthncptr'!$C$1,L4927='PERAC-ngpPrcsTnD-mthncptr'!$D$1)</f>
        <v>0</v>
      </c>
      <c r="I4927">
        <f>IF(H4927=TRUE,G4927+'NPV Calcs'!$D$14,G4927)</f>
        <v>-3</v>
      </c>
      <c r="J4927">
        <v>5.2589082770300001E-5</v>
      </c>
      <c r="K4927">
        <f>IF(OR(B4927="GAS",B4927="COL",B4927="LAN",B4927="RICE",B4927="LIVE"),J4927*About!$B$95,IF(OR(B4927="CROP",B4927="NAA"),J4927*About!$B$96,J4927))</f>
        <v>5.8899772702736004E-5</v>
      </c>
      <c r="L4927" t="str">
        <f>INDEX('EPA Tech to Policy Mapping'!$D:$D,MATCH('EPA Data'!F4927,'EPA Tech to Policy Mapping'!$C:$C,0))</f>
        <v>waste - methane capture</v>
      </c>
    </row>
    <row r="4928" spans="1:12" x14ac:dyDescent="0.35">
      <c r="A4928" t="s">
        <v>567</v>
      </c>
      <c r="B4928" t="s">
        <v>568</v>
      </c>
      <c r="C4928">
        <v>2015</v>
      </c>
      <c r="D4928" t="s">
        <v>291</v>
      </c>
      <c r="E4928" t="s">
        <v>292</v>
      </c>
      <c r="F4928" t="s">
        <v>572</v>
      </c>
      <c r="G4928">
        <v>-2</v>
      </c>
      <c r="H4928" t="b">
        <f>OR(L4928='PERAC-ngpPrcsTnD-mthncptr'!$B$1,L4928='PERAC-ngpPrcsTnD-mthncptr'!$C$1,L4928='PERAC-ngpPrcsTnD-mthncptr'!$D$1)</f>
        <v>0</v>
      </c>
      <c r="I4928">
        <f>IF(H4928=TRUE,G4928+'NPV Calcs'!$D$14,G4928)</f>
        <v>-2</v>
      </c>
      <c r="J4928">
        <v>2.7935988609897001E-3</v>
      </c>
      <c r="K4928">
        <f>IF(OR(B4928="GAS",B4928="COL",B4928="LAN",B4928="RICE",B4928="LIVE"),J4928*About!$B$95,IF(OR(B4928="CROP",B4928="NAA"),J4928*About!$B$96,J4928))</f>
        <v>3.1288307243084643E-3</v>
      </c>
      <c r="L4928" t="str">
        <f>INDEX('EPA Tech to Policy Mapping'!$D:$D,MATCH('EPA Data'!F4928,'EPA Tech to Policy Mapping'!$C:$C,0))</f>
        <v>waste - methane capture</v>
      </c>
    </row>
    <row r="4929" spans="1:12" x14ac:dyDescent="0.35">
      <c r="A4929" t="s">
        <v>567</v>
      </c>
      <c r="B4929" t="s">
        <v>568</v>
      </c>
      <c r="C4929">
        <v>2015</v>
      </c>
      <c r="D4929" t="s">
        <v>291</v>
      </c>
      <c r="E4929" t="s">
        <v>292</v>
      </c>
      <c r="F4929" t="s">
        <v>571</v>
      </c>
      <c r="G4929">
        <v>-2</v>
      </c>
      <c r="H4929" t="b">
        <f>OR(L4929='PERAC-ngpPrcsTnD-mthncptr'!$B$1,L4929='PERAC-ngpPrcsTnD-mthncptr'!$C$1,L4929='PERAC-ngpPrcsTnD-mthncptr'!$D$1)</f>
        <v>0</v>
      </c>
      <c r="I4929">
        <f>IF(H4929=TRUE,G4929+'NPV Calcs'!$D$14,G4929)</f>
        <v>-2</v>
      </c>
      <c r="J4929">
        <v>7.0561224129050005E-4</v>
      </c>
      <c r="K4929">
        <f>IF(OR(B4929="GAS",B4929="COL",B4929="LAN",B4929="RICE",B4929="LIVE"),J4929*About!$B$95,IF(OR(B4929="CROP",B4929="NAA"),J4929*About!$B$96,J4929))</f>
        <v>7.9028571024536008E-4</v>
      </c>
      <c r="L4929" t="str">
        <f>INDEX('EPA Tech to Policy Mapping'!$D:$D,MATCH('EPA Data'!F4929,'EPA Tech to Policy Mapping'!$C:$C,0))</f>
        <v>waste - methane capture</v>
      </c>
    </row>
    <row r="4930" spans="1:12" x14ac:dyDescent="0.35">
      <c r="A4930" t="s">
        <v>567</v>
      </c>
      <c r="B4930" t="s">
        <v>568</v>
      </c>
      <c r="C4930">
        <v>2015</v>
      </c>
      <c r="D4930" t="s">
        <v>291</v>
      </c>
      <c r="E4930" t="s">
        <v>292</v>
      </c>
      <c r="F4930" t="s">
        <v>570</v>
      </c>
      <c r="G4930">
        <v>-1</v>
      </c>
      <c r="H4930" t="b">
        <f>OR(L4930='PERAC-ngpPrcsTnD-mthncptr'!$B$1,L4930='PERAC-ngpPrcsTnD-mthncptr'!$C$1,L4930='PERAC-ngpPrcsTnD-mthncptr'!$D$1)</f>
        <v>0</v>
      </c>
      <c r="I4930">
        <f>IF(H4930=TRUE,G4930+'NPV Calcs'!$D$14,G4930)</f>
        <v>-1</v>
      </c>
      <c r="J4930">
        <v>4.4551549945030003E-4</v>
      </c>
      <c r="K4930">
        <f>IF(OR(B4930="GAS",B4930="COL",B4930="LAN",B4930="RICE",B4930="LIVE"),J4930*About!$B$95,IF(OR(B4930="CROP",B4930="NAA"),J4930*About!$B$96,J4930))</f>
        <v>4.9897735938433604E-4</v>
      </c>
      <c r="L4930" t="str">
        <f>INDEX('EPA Tech to Policy Mapping'!$D:$D,MATCH('EPA Data'!F4930,'EPA Tech to Policy Mapping'!$C:$C,0))</f>
        <v>waste - methane capture</v>
      </c>
    </row>
    <row r="4931" spans="1:12" x14ac:dyDescent="0.35">
      <c r="A4931" t="s">
        <v>567</v>
      </c>
      <c r="B4931" t="s">
        <v>568</v>
      </c>
      <c r="C4931">
        <v>2015</v>
      </c>
      <c r="D4931" t="s">
        <v>291</v>
      </c>
      <c r="E4931" t="s">
        <v>292</v>
      </c>
      <c r="F4931" t="s">
        <v>571</v>
      </c>
      <c r="G4931">
        <v>-1</v>
      </c>
      <c r="H4931" t="b">
        <f>OR(L4931='PERAC-ngpPrcsTnD-mthncptr'!$B$1,L4931='PERAC-ngpPrcsTnD-mthncptr'!$C$1,L4931='PERAC-ngpPrcsTnD-mthncptr'!$D$1)</f>
        <v>0</v>
      </c>
      <c r="I4931">
        <f>IF(H4931=TRUE,G4931+'NPV Calcs'!$D$14,G4931)</f>
        <v>-1</v>
      </c>
      <c r="J4931">
        <v>1.30802870116895E-2</v>
      </c>
      <c r="K4931">
        <f>IF(OR(B4931="GAS",B4931="COL",B4931="LAN",B4931="RICE",B4931="LIVE"),J4931*About!$B$95,IF(OR(B4931="CROP",B4931="NAA"),J4931*About!$B$96,J4931))</f>
        <v>1.4649921453092241E-2</v>
      </c>
      <c r="L4931" t="str">
        <f>INDEX('EPA Tech to Policy Mapping'!$D:$D,MATCH('EPA Data'!F4931,'EPA Tech to Policy Mapping'!$C:$C,0))</f>
        <v>waste - methane capture</v>
      </c>
    </row>
    <row r="4932" spans="1:12" x14ac:dyDescent="0.35">
      <c r="A4932" t="s">
        <v>567</v>
      </c>
      <c r="B4932" t="s">
        <v>568</v>
      </c>
      <c r="C4932">
        <v>2015</v>
      </c>
      <c r="D4932" t="s">
        <v>291</v>
      </c>
      <c r="E4932" t="s">
        <v>292</v>
      </c>
      <c r="F4932" t="s">
        <v>572</v>
      </c>
      <c r="G4932">
        <v>-1</v>
      </c>
      <c r="H4932" t="b">
        <f>OR(L4932='PERAC-ngpPrcsTnD-mthncptr'!$B$1,L4932='PERAC-ngpPrcsTnD-mthncptr'!$C$1,L4932='PERAC-ngpPrcsTnD-mthncptr'!$D$1)</f>
        <v>0</v>
      </c>
      <c r="I4932">
        <f>IF(H4932=TRUE,G4932+'NPV Calcs'!$D$14,G4932)</f>
        <v>-1</v>
      </c>
      <c r="J4932">
        <v>3.1685079720774E-3</v>
      </c>
      <c r="K4932">
        <f>IF(OR(B4932="GAS",B4932="COL",B4932="LAN",B4932="RICE",B4932="LIVE"),J4932*About!$B$95,IF(OR(B4932="CROP",B4932="NAA"),J4932*About!$B$96,J4932))</f>
        <v>3.5487289287266881E-3</v>
      </c>
      <c r="L4932" t="str">
        <f>INDEX('EPA Tech to Policy Mapping'!$D:$D,MATCH('EPA Data'!F4932,'EPA Tech to Policy Mapping'!$C:$C,0))</f>
        <v>waste - methane capture</v>
      </c>
    </row>
    <row r="4933" spans="1:12" x14ac:dyDescent="0.35">
      <c r="A4933" t="s">
        <v>567</v>
      </c>
      <c r="B4933" t="s">
        <v>568</v>
      </c>
      <c r="C4933">
        <v>2015</v>
      </c>
      <c r="D4933" t="s">
        <v>291</v>
      </c>
      <c r="E4933" t="s">
        <v>292</v>
      </c>
      <c r="F4933" t="s">
        <v>573</v>
      </c>
      <c r="G4933">
        <v>-1</v>
      </c>
      <c r="H4933" t="b">
        <f>OR(L4933='PERAC-ngpPrcsTnD-mthncptr'!$B$1,L4933='PERAC-ngpPrcsTnD-mthncptr'!$C$1,L4933='PERAC-ngpPrcsTnD-mthncptr'!$D$1)</f>
        <v>0</v>
      </c>
      <c r="I4933">
        <f>IF(H4933=TRUE,G4933+'NPV Calcs'!$D$14,G4933)</f>
        <v>-1</v>
      </c>
      <c r="J4933">
        <v>5.6007374951199999E-5</v>
      </c>
      <c r="K4933">
        <f>IF(OR(B4933="GAS",B4933="COL",B4933="LAN",B4933="RICE",B4933="LIVE"),J4933*About!$B$95,IF(OR(B4933="CROP",B4933="NAA"),J4933*About!$B$96,J4933))</f>
        <v>6.2728259945344004E-5</v>
      </c>
      <c r="L4933" t="str">
        <f>INDEX('EPA Tech to Policy Mapping'!$D:$D,MATCH('EPA Data'!F4933,'EPA Tech to Policy Mapping'!$C:$C,0))</f>
        <v>waste - methane capture</v>
      </c>
    </row>
    <row r="4934" spans="1:12" x14ac:dyDescent="0.35">
      <c r="A4934" t="s">
        <v>567</v>
      </c>
      <c r="B4934" t="s">
        <v>568</v>
      </c>
      <c r="C4934">
        <v>2015</v>
      </c>
      <c r="D4934" t="s">
        <v>291</v>
      </c>
      <c r="E4934" t="s">
        <v>292</v>
      </c>
      <c r="F4934" t="s">
        <v>571</v>
      </c>
      <c r="G4934">
        <v>0</v>
      </c>
      <c r="H4934" t="b">
        <f>OR(L4934='PERAC-ngpPrcsTnD-mthncptr'!$B$1,L4934='PERAC-ngpPrcsTnD-mthncptr'!$C$1,L4934='PERAC-ngpPrcsTnD-mthncptr'!$D$1)</f>
        <v>0</v>
      </c>
      <c r="I4934">
        <f>IF(H4934=TRUE,G4934+'NPV Calcs'!$D$14,G4934)</f>
        <v>0</v>
      </c>
      <c r="J4934">
        <v>1.15686761928373E-2</v>
      </c>
      <c r="K4934">
        <f>IF(OR(B4934="GAS",B4934="COL",B4934="LAN",B4934="RICE",B4934="LIVE"),J4934*About!$B$95,IF(OR(B4934="CROP",B4934="NAA"),J4934*About!$B$96,J4934))</f>
        <v>1.2956917335977777E-2</v>
      </c>
      <c r="L4934" t="str">
        <f>INDEX('EPA Tech to Policy Mapping'!$D:$D,MATCH('EPA Data'!F4934,'EPA Tech to Policy Mapping'!$C:$C,0))</f>
        <v>waste - methane capture</v>
      </c>
    </row>
    <row r="4935" spans="1:12" x14ac:dyDescent="0.35">
      <c r="A4935" t="s">
        <v>567</v>
      </c>
      <c r="B4935" t="s">
        <v>568</v>
      </c>
      <c r="C4935">
        <v>2015</v>
      </c>
      <c r="D4935" t="s">
        <v>291</v>
      </c>
      <c r="E4935" t="s">
        <v>292</v>
      </c>
      <c r="F4935" t="s">
        <v>572</v>
      </c>
      <c r="G4935">
        <v>0</v>
      </c>
      <c r="H4935" t="b">
        <f>OR(L4935='PERAC-ngpPrcsTnD-mthncptr'!$B$1,L4935='PERAC-ngpPrcsTnD-mthncptr'!$C$1,L4935='PERAC-ngpPrcsTnD-mthncptr'!$D$1)</f>
        <v>0</v>
      </c>
      <c r="I4935">
        <f>IF(H4935=TRUE,G4935+'NPV Calcs'!$D$14,G4935)</f>
        <v>0</v>
      </c>
      <c r="J4935">
        <v>3.2454394136039E-3</v>
      </c>
      <c r="K4935">
        <f>IF(OR(B4935="GAS",B4935="COL",B4935="LAN",B4935="RICE",B4935="LIVE"),J4935*About!$B$95,IF(OR(B4935="CROP",B4935="NAA"),J4935*About!$B$96,J4935))</f>
        <v>3.6348921432363683E-3</v>
      </c>
      <c r="L4935" t="str">
        <f>INDEX('EPA Tech to Policy Mapping'!$D:$D,MATCH('EPA Data'!F4935,'EPA Tech to Policy Mapping'!$C:$C,0))</f>
        <v>waste - methane capture</v>
      </c>
    </row>
    <row r="4936" spans="1:12" x14ac:dyDescent="0.35">
      <c r="A4936" t="s">
        <v>567</v>
      </c>
      <c r="B4936" t="s">
        <v>568</v>
      </c>
      <c r="C4936">
        <v>2015</v>
      </c>
      <c r="D4936" t="s">
        <v>291</v>
      </c>
      <c r="E4936" t="s">
        <v>292</v>
      </c>
      <c r="F4936" t="s">
        <v>573</v>
      </c>
      <c r="G4936">
        <v>0</v>
      </c>
      <c r="H4936" t="b">
        <f>OR(L4936='PERAC-ngpPrcsTnD-mthncptr'!$B$1,L4936='PERAC-ngpPrcsTnD-mthncptr'!$C$1,L4936='PERAC-ngpPrcsTnD-mthncptr'!$D$1)</f>
        <v>0</v>
      </c>
      <c r="I4936">
        <f>IF(H4936=TRUE,G4936+'NPV Calcs'!$D$14,G4936)</f>
        <v>0</v>
      </c>
      <c r="J4936">
        <v>1.033716507663E-4</v>
      </c>
      <c r="K4936">
        <f>IF(OR(B4936="GAS",B4936="COL",B4936="LAN",B4936="RICE",B4936="LIVE"),J4936*About!$B$95,IF(OR(B4936="CROP",B4936="NAA"),J4936*About!$B$96,J4936))</f>
        <v>1.1577624885825601E-4</v>
      </c>
      <c r="L4936" t="str">
        <f>INDEX('EPA Tech to Policy Mapping'!$D:$D,MATCH('EPA Data'!F4936,'EPA Tech to Policy Mapping'!$C:$C,0))</f>
        <v>waste - methane capture</v>
      </c>
    </row>
    <row r="4937" spans="1:12" x14ac:dyDescent="0.35">
      <c r="A4937" t="s">
        <v>567</v>
      </c>
      <c r="B4937" t="s">
        <v>568</v>
      </c>
      <c r="C4937">
        <v>2015</v>
      </c>
      <c r="D4937" t="s">
        <v>291</v>
      </c>
      <c r="E4937" t="s">
        <v>292</v>
      </c>
      <c r="F4937" t="s">
        <v>570</v>
      </c>
      <c r="G4937">
        <v>0</v>
      </c>
      <c r="H4937" t="b">
        <f>OR(L4937='PERAC-ngpPrcsTnD-mthncptr'!$B$1,L4937='PERAC-ngpPrcsTnD-mthncptr'!$C$1,L4937='PERAC-ngpPrcsTnD-mthncptr'!$D$1)</f>
        <v>0</v>
      </c>
      <c r="I4937">
        <f>IF(H4937=TRUE,G4937+'NPV Calcs'!$D$14,G4937)</f>
        <v>0</v>
      </c>
      <c r="J4937">
        <v>1.1646576225757601E-2</v>
      </c>
      <c r="K4937">
        <f>IF(OR(B4937="GAS",B4937="COL",B4937="LAN",B4937="RICE",B4937="LIVE"),J4937*About!$B$95,IF(OR(B4937="CROP",B4937="NAA"),J4937*About!$B$96,J4937))</f>
        <v>1.3044165372848514E-2</v>
      </c>
      <c r="L4937" t="str">
        <f>INDEX('EPA Tech to Policy Mapping'!$D:$D,MATCH('EPA Data'!F4937,'EPA Tech to Policy Mapping'!$C:$C,0))</f>
        <v>waste - methane capture</v>
      </c>
    </row>
    <row r="4938" spans="1:12" x14ac:dyDescent="0.35">
      <c r="A4938" t="s">
        <v>567</v>
      </c>
      <c r="B4938" t="s">
        <v>568</v>
      </c>
      <c r="C4938">
        <v>2015</v>
      </c>
      <c r="D4938" t="s">
        <v>291</v>
      </c>
      <c r="E4938" t="s">
        <v>292</v>
      </c>
      <c r="F4938" t="s">
        <v>570</v>
      </c>
      <c r="G4938">
        <v>1</v>
      </c>
      <c r="H4938" t="b">
        <f>OR(L4938='PERAC-ngpPrcsTnD-mthncptr'!$B$1,L4938='PERAC-ngpPrcsTnD-mthncptr'!$C$1,L4938='PERAC-ngpPrcsTnD-mthncptr'!$D$1)</f>
        <v>0</v>
      </c>
      <c r="I4938">
        <f>IF(H4938=TRUE,G4938+'NPV Calcs'!$D$14,G4938)</f>
        <v>1</v>
      </c>
      <c r="J4938">
        <v>1.9927797282434798E-2</v>
      </c>
      <c r="K4938">
        <f>IF(OR(B4938="GAS",B4938="COL",B4938="LAN",B4938="RICE",B4938="LIVE"),J4938*About!$B$95,IF(OR(B4938="CROP",B4938="NAA"),J4938*About!$B$96,J4938))</f>
        <v>2.2319132956326978E-2</v>
      </c>
      <c r="L4938" t="str">
        <f>INDEX('EPA Tech to Policy Mapping'!$D:$D,MATCH('EPA Data'!F4938,'EPA Tech to Policy Mapping'!$C:$C,0))</f>
        <v>waste - methane capture</v>
      </c>
    </row>
    <row r="4939" spans="1:12" x14ac:dyDescent="0.35">
      <c r="A4939" t="s">
        <v>567</v>
      </c>
      <c r="B4939" t="s">
        <v>568</v>
      </c>
      <c r="C4939">
        <v>2015</v>
      </c>
      <c r="D4939" t="s">
        <v>291</v>
      </c>
      <c r="E4939" t="s">
        <v>292</v>
      </c>
      <c r="F4939" t="s">
        <v>571</v>
      </c>
      <c r="G4939">
        <v>1</v>
      </c>
      <c r="H4939" t="b">
        <f>OR(L4939='PERAC-ngpPrcsTnD-mthncptr'!$B$1,L4939='PERAC-ngpPrcsTnD-mthncptr'!$C$1,L4939='PERAC-ngpPrcsTnD-mthncptr'!$D$1)</f>
        <v>0</v>
      </c>
      <c r="I4939">
        <f>IF(H4939=TRUE,G4939+'NPV Calcs'!$D$14,G4939)</f>
        <v>1</v>
      </c>
      <c r="J4939">
        <v>1.53512097786006E-2</v>
      </c>
      <c r="K4939">
        <f>IF(OR(B4939="GAS",B4939="COL",B4939="LAN",B4939="RICE",B4939="LIVE"),J4939*About!$B$95,IF(OR(B4939="CROP",B4939="NAA"),J4939*About!$B$96,J4939))</f>
        <v>1.7193354952032672E-2</v>
      </c>
      <c r="L4939" t="str">
        <f>INDEX('EPA Tech to Policy Mapping'!$D:$D,MATCH('EPA Data'!F4939,'EPA Tech to Policy Mapping'!$C:$C,0))</f>
        <v>waste - methane capture</v>
      </c>
    </row>
    <row r="4940" spans="1:12" x14ac:dyDescent="0.35">
      <c r="A4940" t="s">
        <v>567</v>
      </c>
      <c r="B4940" t="s">
        <v>568</v>
      </c>
      <c r="C4940">
        <v>2015</v>
      </c>
      <c r="D4940" t="s">
        <v>291</v>
      </c>
      <c r="E4940" t="s">
        <v>292</v>
      </c>
      <c r="F4940" t="s">
        <v>572</v>
      </c>
      <c r="G4940">
        <v>1</v>
      </c>
      <c r="H4940" t="b">
        <f>OR(L4940='PERAC-ngpPrcsTnD-mthncptr'!$B$1,L4940='PERAC-ngpPrcsTnD-mthncptr'!$C$1,L4940='PERAC-ngpPrcsTnD-mthncptr'!$D$1)</f>
        <v>0</v>
      </c>
      <c r="I4940">
        <f>IF(H4940=TRUE,G4940+'NPV Calcs'!$D$14,G4940)</f>
        <v>1</v>
      </c>
      <c r="J4940">
        <v>2.2372515468305001E-3</v>
      </c>
      <c r="K4940">
        <f>IF(OR(B4940="GAS",B4940="COL",B4940="LAN",B4940="RICE",B4940="LIVE"),J4940*About!$B$95,IF(OR(B4940="CROP",B4940="NAA"),J4940*About!$B$96,J4940))</f>
        <v>2.5057217324501602E-3</v>
      </c>
      <c r="L4940" t="str">
        <f>INDEX('EPA Tech to Policy Mapping'!$D:$D,MATCH('EPA Data'!F4940,'EPA Tech to Policy Mapping'!$C:$C,0))</f>
        <v>waste - methane capture</v>
      </c>
    </row>
    <row r="4941" spans="1:12" x14ac:dyDescent="0.35">
      <c r="A4941" t="s">
        <v>567</v>
      </c>
      <c r="B4941" t="s">
        <v>568</v>
      </c>
      <c r="C4941">
        <v>2015</v>
      </c>
      <c r="D4941" t="s">
        <v>291</v>
      </c>
      <c r="E4941" t="s">
        <v>292</v>
      </c>
      <c r="F4941" t="s">
        <v>571</v>
      </c>
      <c r="G4941">
        <v>2</v>
      </c>
      <c r="H4941" t="b">
        <f>OR(L4941='PERAC-ngpPrcsTnD-mthncptr'!$B$1,L4941='PERAC-ngpPrcsTnD-mthncptr'!$C$1,L4941='PERAC-ngpPrcsTnD-mthncptr'!$D$1)</f>
        <v>0</v>
      </c>
      <c r="I4941">
        <f>IF(H4941=TRUE,G4941+'NPV Calcs'!$D$14,G4941)</f>
        <v>2</v>
      </c>
      <c r="J4941">
        <v>1.25362955313904E-2</v>
      </c>
      <c r="K4941">
        <f>IF(OR(B4941="GAS",B4941="COL",B4941="LAN",B4941="RICE",B4941="LIVE"),J4941*About!$B$95,IF(OR(B4941="CROP",B4941="NAA"),J4941*About!$B$96,J4941))</f>
        <v>1.4040650995157248E-2</v>
      </c>
      <c r="L4941" t="str">
        <f>INDEX('EPA Tech to Policy Mapping'!$D:$D,MATCH('EPA Data'!F4941,'EPA Tech to Policy Mapping'!$C:$C,0))</f>
        <v>waste - methane capture</v>
      </c>
    </row>
    <row r="4942" spans="1:12" x14ac:dyDescent="0.35">
      <c r="A4942" t="s">
        <v>567</v>
      </c>
      <c r="B4942" t="s">
        <v>568</v>
      </c>
      <c r="C4942">
        <v>2015</v>
      </c>
      <c r="D4942" t="s">
        <v>291</v>
      </c>
      <c r="E4942" t="s">
        <v>292</v>
      </c>
      <c r="F4942" t="s">
        <v>573</v>
      </c>
      <c r="G4942">
        <v>2</v>
      </c>
      <c r="H4942" t="b">
        <f>OR(L4942='PERAC-ngpPrcsTnD-mthncptr'!$B$1,L4942='PERAC-ngpPrcsTnD-mthncptr'!$C$1,L4942='PERAC-ngpPrcsTnD-mthncptr'!$D$1)</f>
        <v>0</v>
      </c>
      <c r="I4942">
        <f>IF(H4942=TRUE,G4942+'NPV Calcs'!$D$14,G4942)</f>
        <v>2</v>
      </c>
      <c r="J4942">
        <v>4.4965900087800002E-5</v>
      </c>
      <c r="K4942">
        <f>IF(OR(B4942="GAS",B4942="COL",B4942="LAN",B4942="RICE",B4942="LIVE"),J4942*About!$B$95,IF(OR(B4942="CROP",B4942="NAA"),J4942*About!$B$96,J4942))</f>
        <v>5.036180809833601E-5</v>
      </c>
      <c r="L4942" t="str">
        <f>INDEX('EPA Tech to Policy Mapping'!$D:$D,MATCH('EPA Data'!F4942,'EPA Tech to Policy Mapping'!$C:$C,0))</f>
        <v>waste - methane capture</v>
      </c>
    </row>
    <row r="4943" spans="1:12" x14ac:dyDescent="0.35">
      <c r="A4943" t="s">
        <v>567</v>
      </c>
      <c r="B4943" t="s">
        <v>568</v>
      </c>
      <c r="C4943">
        <v>2015</v>
      </c>
      <c r="D4943" t="s">
        <v>291</v>
      </c>
      <c r="E4943" t="s">
        <v>292</v>
      </c>
      <c r="F4943" t="s">
        <v>570</v>
      </c>
      <c r="G4943">
        <v>2</v>
      </c>
      <c r="H4943" t="b">
        <f>OR(L4943='PERAC-ngpPrcsTnD-mthncptr'!$B$1,L4943='PERAC-ngpPrcsTnD-mthncptr'!$C$1,L4943='PERAC-ngpPrcsTnD-mthncptr'!$D$1)</f>
        <v>0</v>
      </c>
      <c r="I4943">
        <f>IF(H4943=TRUE,G4943+'NPV Calcs'!$D$14,G4943)</f>
        <v>2</v>
      </c>
      <c r="J4943">
        <v>1.3746112683293199E-2</v>
      </c>
      <c r="K4943">
        <f>IF(OR(B4943="GAS",B4943="COL",B4943="LAN",B4943="RICE",B4943="LIVE"),J4943*About!$B$95,IF(OR(B4943="CROP",B4943="NAA"),J4943*About!$B$96,J4943))</f>
        <v>1.5395646205288384E-2</v>
      </c>
      <c r="L4943" t="str">
        <f>INDEX('EPA Tech to Policy Mapping'!$D:$D,MATCH('EPA Data'!F4943,'EPA Tech to Policy Mapping'!$C:$C,0))</f>
        <v>waste - methane capture</v>
      </c>
    </row>
    <row r="4944" spans="1:12" x14ac:dyDescent="0.35">
      <c r="A4944" t="s">
        <v>567</v>
      </c>
      <c r="B4944" t="s">
        <v>568</v>
      </c>
      <c r="C4944">
        <v>2015</v>
      </c>
      <c r="D4944" t="s">
        <v>291</v>
      </c>
      <c r="E4944" t="s">
        <v>292</v>
      </c>
      <c r="F4944" t="s">
        <v>572</v>
      </c>
      <c r="G4944">
        <v>2</v>
      </c>
      <c r="H4944" t="b">
        <f>OR(L4944='PERAC-ngpPrcsTnD-mthncptr'!$B$1,L4944='PERAC-ngpPrcsTnD-mthncptr'!$C$1,L4944='PERAC-ngpPrcsTnD-mthncptr'!$D$1)</f>
        <v>0</v>
      </c>
      <c r="I4944">
        <f>IF(H4944=TRUE,G4944+'NPV Calcs'!$D$14,G4944)</f>
        <v>2</v>
      </c>
      <c r="J4944">
        <v>1.4246429773265999E-3</v>
      </c>
      <c r="K4944">
        <f>IF(OR(B4944="GAS",B4944="COL",B4944="LAN",B4944="RICE",B4944="LIVE"),J4944*About!$B$95,IF(OR(B4944="CROP",B4944="NAA"),J4944*About!$B$96,J4944))</f>
        <v>1.595600134605792E-3</v>
      </c>
      <c r="L4944" t="str">
        <f>INDEX('EPA Tech to Policy Mapping'!$D:$D,MATCH('EPA Data'!F4944,'EPA Tech to Policy Mapping'!$C:$C,0))</f>
        <v>waste - methane capture</v>
      </c>
    </row>
    <row r="4945" spans="1:12" x14ac:dyDescent="0.35">
      <c r="A4945" t="s">
        <v>567</v>
      </c>
      <c r="B4945" t="s">
        <v>568</v>
      </c>
      <c r="C4945">
        <v>2015</v>
      </c>
      <c r="D4945" t="s">
        <v>291</v>
      </c>
      <c r="E4945" t="s">
        <v>292</v>
      </c>
      <c r="F4945" t="s">
        <v>570</v>
      </c>
      <c r="G4945">
        <v>3</v>
      </c>
      <c r="H4945" t="b">
        <f>OR(L4945='PERAC-ngpPrcsTnD-mthncptr'!$B$1,L4945='PERAC-ngpPrcsTnD-mthncptr'!$C$1,L4945='PERAC-ngpPrcsTnD-mthncptr'!$D$1)</f>
        <v>0</v>
      </c>
      <c r="I4945">
        <f>IF(H4945=TRUE,G4945+'NPV Calcs'!$D$14,G4945)</f>
        <v>3</v>
      </c>
      <c r="J4945">
        <v>9.5696952521393992E-3</v>
      </c>
      <c r="K4945">
        <f>IF(OR(B4945="GAS",B4945="COL",B4945="LAN",B4945="RICE",B4945="LIVE"),J4945*About!$B$95,IF(OR(B4945="CROP",B4945="NAA"),J4945*About!$B$96,J4945))</f>
        <v>1.0718058682396128E-2</v>
      </c>
      <c r="L4945" t="str">
        <f>INDEX('EPA Tech to Policy Mapping'!$D:$D,MATCH('EPA Data'!F4945,'EPA Tech to Policy Mapping'!$C:$C,0))</f>
        <v>waste - methane capture</v>
      </c>
    </row>
    <row r="4946" spans="1:12" x14ac:dyDescent="0.35">
      <c r="A4946" t="s">
        <v>567</v>
      </c>
      <c r="B4946" t="s">
        <v>568</v>
      </c>
      <c r="C4946">
        <v>2015</v>
      </c>
      <c r="D4946" t="s">
        <v>291</v>
      </c>
      <c r="E4946" t="s">
        <v>292</v>
      </c>
      <c r="F4946" t="s">
        <v>571</v>
      </c>
      <c r="G4946">
        <v>3</v>
      </c>
      <c r="H4946" t="b">
        <f>OR(L4946='PERAC-ngpPrcsTnD-mthncptr'!$B$1,L4946='PERAC-ngpPrcsTnD-mthncptr'!$C$1,L4946='PERAC-ngpPrcsTnD-mthncptr'!$D$1)</f>
        <v>0</v>
      </c>
      <c r="I4946">
        <f>IF(H4946=TRUE,G4946+'NPV Calcs'!$D$14,G4946)</f>
        <v>3</v>
      </c>
      <c r="J4946">
        <v>1.0143384996808899E-2</v>
      </c>
      <c r="K4946">
        <f>IF(OR(B4946="GAS",B4946="COL",B4946="LAN",B4946="RICE",B4946="LIVE"),J4946*About!$B$95,IF(OR(B4946="CROP",B4946="NAA"),J4946*About!$B$96,J4946))</f>
        <v>1.1360591196425969E-2</v>
      </c>
      <c r="L4946" t="str">
        <f>INDEX('EPA Tech to Policy Mapping'!$D:$D,MATCH('EPA Data'!F4946,'EPA Tech to Policy Mapping'!$C:$C,0))</f>
        <v>waste - methane capture</v>
      </c>
    </row>
    <row r="4947" spans="1:12" x14ac:dyDescent="0.35">
      <c r="A4947" t="s">
        <v>567</v>
      </c>
      <c r="B4947" t="s">
        <v>568</v>
      </c>
      <c r="C4947">
        <v>2015</v>
      </c>
      <c r="D4947" t="s">
        <v>291</v>
      </c>
      <c r="E4947" t="s">
        <v>292</v>
      </c>
      <c r="F4947" t="s">
        <v>572</v>
      </c>
      <c r="G4947">
        <v>3</v>
      </c>
      <c r="H4947" t="b">
        <f>OR(L4947='PERAC-ngpPrcsTnD-mthncptr'!$B$1,L4947='PERAC-ngpPrcsTnD-mthncptr'!$C$1,L4947='PERAC-ngpPrcsTnD-mthncptr'!$D$1)</f>
        <v>0</v>
      </c>
      <c r="I4947">
        <f>IF(H4947=TRUE,G4947+'NPV Calcs'!$D$14,G4947)</f>
        <v>3</v>
      </c>
      <c r="J4947">
        <v>1.1527266756275001E-3</v>
      </c>
      <c r="K4947">
        <f>IF(OR(B4947="GAS",B4947="COL",B4947="LAN",B4947="RICE",B4947="LIVE"),J4947*About!$B$95,IF(OR(B4947="CROP",B4947="NAA"),J4947*About!$B$96,J4947))</f>
        <v>1.2910538767028003E-3</v>
      </c>
      <c r="L4947" t="str">
        <f>INDEX('EPA Tech to Policy Mapping'!$D:$D,MATCH('EPA Data'!F4947,'EPA Tech to Policy Mapping'!$C:$C,0))</f>
        <v>waste - methane capture</v>
      </c>
    </row>
    <row r="4948" spans="1:12" x14ac:dyDescent="0.35">
      <c r="A4948" t="s">
        <v>567</v>
      </c>
      <c r="B4948" t="s">
        <v>568</v>
      </c>
      <c r="C4948">
        <v>2015</v>
      </c>
      <c r="D4948" t="s">
        <v>291</v>
      </c>
      <c r="E4948" t="s">
        <v>292</v>
      </c>
      <c r="F4948" t="s">
        <v>571</v>
      </c>
      <c r="G4948">
        <v>4</v>
      </c>
      <c r="H4948" t="b">
        <f>OR(L4948='PERAC-ngpPrcsTnD-mthncptr'!$B$1,L4948='PERAC-ngpPrcsTnD-mthncptr'!$C$1,L4948='PERAC-ngpPrcsTnD-mthncptr'!$D$1)</f>
        <v>0</v>
      </c>
      <c r="I4948">
        <f>IF(H4948=TRUE,G4948+'NPV Calcs'!$D$14,G4948)</f>
        <v>4</v>
      </c>
      <c r="J4948">
        <v>6.4689426208133002E-3</v>
      </c>
      <c r="K4948">
        <f>IF(OR(B4948="GAS",B4948="COL",B4948="LAN",B4948="RICE",B4948="LIVE"),J4948*About!$B$95,IF(OR(B4948="CROP",B4948="NAA"),J4948*About!$B$96,J4948))</f>
        <v>7.2452157353108965E-3</v>
      </c>
      <c r="L4948" t="str">
        <f>INDEX('EPA Tech to Policy Mapping'!$D:$D,MATCH('EPA Data'!F4948,'EPA Tech to Policy Mapping'!$C:$C,0))</f>
        <v>waste - methane capture</v>
      </c>
    </row>
    <row r="4949" spans="1:12" x14ac:dyDescent="0.35">
      <c r="A4949" t="s">
        <v>567</v>
      </c>
      <c r="B4949" t="s">
        <v>568</v>
      </c>
      <c r="C4949">
        <v>2015</v>
      </c>
      <c r="D4949" t="s">
        <v>291</v>
      </c>
      <c r="E4949" t="s">
        <v>292</v>
      </c>
      <c r="F4949" t="s">
        <v>570</v>
      </c>
      <c r="G4949">
        <v>4</v>
      </c>
      <c r="H4949" t="b">
        <f>OR(L4949='PERAC-ngpPrcsTnD-mthncptr'!$B$1,L4949='PERAC-ngpPrcsTnD-mthncptr'!$C$1,L4949='PERAC-ngpPrcsTnD-mthncptr'!$D$1)</f>
        <v>0</v>
      </c>
      <c r="I4949">
        <f>IF(H4949=TRUE,G4949+'NPV Calcs'!$D$14,G4949)</f>
        <v>4</v>
      </c>
      <c r="J4949">
        <v>6.5708342626749003E-3</v>
      </c>
      <c r="K4949">
        <f>IF(OR(B4949="GAS",B4949="COL",B4949="LAN",B4949="RICE",B4949="LIVE"),J4949*About!$B$95,IF(OR(B4949="CROP",B4949="NAA"),J4949*About!$B$96,J4949))</f>
        <v>7.359334374195889E-3</v>
      </c>
      <c r="L4949" t="str">
        <f>INDEX('EPA Tech to Policy Mapping'!$D:$D,MATCH('EPA Data'!F4949,'EPA Tech to Policy Mapping'!$C:$C,0))</f>
        <v>waste - methane capture</v>
      </c>
    </row>
    <row r="4950" spans="1:12" x14ac:dyDescent="0.35">
      <c r="A4950" t="s">
        <v>567</v>
      </c>
      <c r="B4950" t="s">
        <v>568</v>
      </c>
      <c r="C4950">
        <v>2015</v>
      </c>
      <c r="D4950" t="s">
        <v>291</v>
      </c>
      <c r="E4950" t="s">
        <v>292</v>
      </c>
      <c r="F4950" t="s">
        <v>572</v>
      </c>
      <c r="G4950">
        <v>4</v>
      </c>
      <c r="H4950" t="b">
        <f>OR(L4950='PERAC-ngpPrcsTnD-mthncptr'!$B$1,L4950='PERAC-ngpPrcsTnD-mthncptr'!$C$1,L4950='PERAC-ngpPrcsTnD-mthncptr'!$D$1)</f>
        <v>0</v>
      </c>
      <c r="I4950">
        <f>IF(H4950=TRUE,G4950+'NPV Calcs'!$D$14,G4950)</f>
        <v>4</v>
      </c>
      <c r="J4950">
        <v>1.4104588510691E-3</v>
      </c>
      <c r="K4950">
        <f>IF(OR(B4950="GAS",B4950="COL",B4950="LAN",B4950="RICE",B4950="LIVE"),J4950*About!$B$95,IF(OR(B4950="CROP",B4950="NAA"),J4950*About!$B$96,J4950))</f>
        <v>1.5797139131973922E-3</v>
      </c>
      <c r="L4950" t="str">
        <f>INDEX('EPA Tech to Policy Mapping'!$D:$D,MATCH('EPA Data'!F4950,'EPA Tech to Policy Mapping'!$C:$C,0))</f>
        <v>waste - methane capture</v>
      </c>
    </row>
    <row r="4951" spans="1:12" x14ac:dyDescent="0.35">
      <c r="A4951" t="s">
        <v>567</v>
      </c>
      <c r="B4951" t="s">
        <v>568</v>
      </c>
      <c r="C4951">
        <v>2015</v>
      </c>
      <c r="D4951" t="s">
        <v>291</v>
      </c>
      <c r="E4951" t="s">
        <v>292</v>
      </c>
      <c r="F4951" t="s">
        <v>574</v>
      </c>
      <c r="G4951">
        <v>4</v>
      </c>
      <c r="H4951" t="b">
        <f>OR(L4951='PERAC-ngpPrcsTnD-mthncptr'!$B$1,L4951='PERAC-ngpPrcsTnD-mthncptr'!$C$1,L4951='PERAC-ngpPrcsTnD-mthncptr'!$D$1)</f>
        <v>0</v>
      </c>
      <c r="I4951">
        <f>IF(H4951=TRUE,G4951+'NPV Calcs'!$D$14,G4951)</f>
        <v>4</v>
      </c>
      <c r="J4951">
        <v>0.16332651150878499</v>
      </c>
      <c r="K4951">
        <f>IF(OR(B4951="GAS",B4951="COL",B4951="LAN",B4951="RICE",B4951="LIVE"),J4951*About!$B$95,IF(OR(B4951="CROP",B4951="NAA"),J4951*About!$B$96,J4951))</f>
        <v>0.1829256928898392</v>
      </c>
      <c r="L4951" t="str">
        <f>INDEX('EPA Tech to Policy Mapping'!$D:$D,MATCH('EPA Data'!F4951,'EPA Tech to Policy Mapping'!$C:$C,0))</f>
        <v>waste - methane destruction</v>
      </c>
    </row>
    <row r="4952" spans="1:12" x14ac:dyDescent="0.35">
      <c r="A4952" t="s">
        <v>567</v>
      </c>
      <c r="B4952" t="s">
        <v>568</v>
      </c>
      <c r="C4952">
        <v>2015</v>
      </c>
      <c r="D4952" t="s">
        <v>291</v>
      </c>
      <c r="E4952" t="s">
        <v>292</v>
      </c>
      <c r="F4952" t="s">
        <v>574</v>
      </c>
      <c r="G4952">
        <v>5</v>
      </c>
      <c r="H4952" t="b">
        <f>OR(L4952='PERAC-ngpPrcsTnD-mthncptr'!$B$1,L4952='PERAC-ngpPrcsTnD-mthncptr'!$C$1,L4952='PERAC-ngpPrcsTnD-mthncptr'!$D$1)</f>
        <v>0</v>
      </c>
      <c r="I4952">
        <f>IF(H4952=TRUE,G4952+'NPV Calcs'!$D$14,G4952)</f>
        <v>5</v>
      </c>
      <c r="J4952">
        <v>0.32122970372438397</v>
      </c>
      <c r="K4952">
        <f>IF(OR(B4952="GAS",B4952="COL",B4952="LAN",B4952="RICE",B4952="LIVE"),J4952*About!$B$95,IF(OR(B4952="CROP",B4952="NAA"),J4952*About!$B$96,J4952))</f>
        <v>0.35977726817131006</v>
      </c>
      <c r="L4952" t="str">
        <f>INDEX('EPA Tech to Policy Mapping'!$D:$D,MATCH('EPA Data'!F4952,'EPA Tech to Policy Mapping'!$C:$C,0))</f>
        <v>waste - methane destruction</v>
      </c>
    </row>
    <row r="4953" spans="1:12" x14ac:dyDescent="0.35">
      <c r="A4953" t="s">
        <v>567</v>
      </c>
      <c r="B4953" t="s">
        <v>568</v>
      </c>
      <c r="C4953">
        <v>2015</v>
      </c>
      <c r="D4953" t="s">
        <v>291</v>
      </c>
      <c r="E4953" t="s">
        <v>292</v>
      </c>
      <c r="F4953" t="s">
        <v>569</v>
      </c>
      <c r="G4953">
        <v>5</v>
      </c>
      <c r="H4953" t="b">
        <f>OR(L4953='PERAC-ngpPrcsTnD-mthncptr'!$B$1,L4953='PERAC-ngpPrcsTnD-mthncptr'!$C$1,L4953='PERAC-ngpPrcsTnD-mthncptr'!$D$1)</f>
        <v>0</v>
      </c>
      <c r="I4953">
        <f>IF(H4953=TRUE,G4953+'NPV Calcs'!$D$14,G4953)</f>
        <v>5</v>
      </c>
      <c r="J4953">
        <v>0.100725503871217</v>
      </c>
      <c r="K4953">
        <f>IF(OR(B4953="GAS",B4953="COL",B4953="LAN",B4953="RICE",B4953="LIVE"),J4953*About!$B$95,IF(OR(B4953="CROP",B4953="NAA"),J4953*About!$B$96,J4953))</f>
        <v>0.11281256433576305</v>
      </c>
      <c r="L4953" t="str">
        <f>INDEX('EPA Tech to Policy Mapping'!$D:$D,MATCH('EPA Data'!F4953,'EPA Tech to Policy Mapping'!$C:$C,0))</f>
        <v>waste - methane capture</v>
      </c>
    </row>
    <row r="4954" spans="1:12" x14ac:dyDescent="0.35">
      <c r="A4954" t="s">
        <v>567</v>
      </c>
      <c r="B4954" t="s">
        <v>568</v>
      </c>
      <c r="C4954">
        <v>2015</v>
      </c>
      <c r="D4954" t="s">
        <v>291</v>
      </c>
      <c r="E4954" t="s">
        <v>292</v>
      </c>
      <c r="F4954" t="s">
        <v>572</v>
      </c>
      <c r="G4954">
        <v>5</v>
      </c>
      <c r="H4954" t="b">
        <f>OR(L4954='PERAC-ngpPrcsTnD-mthncptr'!$B$1,L4954='PERAC-ngpPrcsTnD-mthncptr'!$C$1,L4954='PERAC-ngpPrcsTnD-mthncptr'!$D$1)</f>
        <v>0</v>
      </c>
      <c r="I4954">
        <f>IF(H4954=TRUE,G4954+'NPV Calcs'!$D$14,G4954)</f>
        <v>5</v>
      </c>
      <c r="J4954">
        <v>2.0002105011372E-3</v>
      </c>
      <c r="K4954">
        <f>IF(OR(B4954="GAS",B4954="COL",B4954="LAN",B4954="RICE",B4954="LIVE"),J4954*About!$B$95,IF(OR(B4954="CROP",B4954="NAA"),J4954*About!$B$96,J4954))</f>
        <v>2.240235761273664E-3</v>
      </c>
      <c r="L4954" t="str">
        <f>INDEX('EPA Tech to Policy Mapping'!$D:$D,MATCH('EPA Data'!F4954,'EPA Tech to Policy Mapping'!$C:$C,0))</f>
        <v>waste - methane capture</v>
      </c>
    </row>
    <row r="4955" spans="1:12" x14ac:dyDescent="0.35">
      <c r="A4955" t="s">
        <v>567</v>
      </c>
      <c r="B4955" t="s">
        <v>568</v>
      </c>
      <c r="C4955">
        <v>2015</v>
      </c>
      <c r="D4955" t="s">
        <v>291</v>
      </c>
      <c r="E4955" t="s">
        <v>292</v>
      </c>
      <c r="F4955" t="s">
        <v>571</v>
      </c>
      <c r="G4955">
        <v>5</v>
      </c>
      <c r="H4955" t="b">
        <f>OR(L4955='PERAC-ngpPrcsTnD-mthncptr'!$B$1,L4955='PERAC-ngpPrcsTnD-mthncptr'!$C$1,L4955='PERAC-ngpPrcsTnD-mthncptr'!$D$1)</f>
        <v>0</v>
      </c>
      <c r="I4955">
        <f>IF(H4955=TRUE,G4955+'NPV Calcs'!$D$14,G4955)</f>
        <v>5</v>
      </c>
      <c r="J4955">
        <v>5.3218818247841998E-3</v>
      </c>
      <c r="K4955">
        <f>IF(OR(B4955="GAS",B4955="COL",B4955="LAN",B4955="RICE",B4955="LIVE"),J4955*About!$B$95,IF(OR(B4955="CROP",B4955="NAA"),J4955*About!$B$96,J4955))</f>
        <v>5.9605076437583039E-3</v>
      </c>
      <c r="L4955" t="str">
        <f>INDEX('EPA Tech to Policy Mapping'!$D:$D,MATCH('EPA Data'!F4955,'EPA Tech to Policy Mapping'!$C:$C,0))</f>
        <v>waste - methane capture</v>
      </c>
    </row>
    <row r="4956" spans="1:12" x14ac:dyDescent="0.35">
      <c r="A4956" t="s">
        <v>567</v>
      </c>
      <c r="B4956" t="s">
        <v>568</v>
      </c>
      <c r="C4956">
        <v>2015</v>
      </c>
      <c r="D4956" t="s">
        <v>291</v>
      </c>
      <c r="E4956" t="s">
        <v>292</v>
      </c>
      <c r="F4956" t="s">
        <v>573</v>
      </c>
      <c r="G4956">
        <v>5</v>
      </c>
      <c r="H4956" t="b">
        <f>OR(L4956='PERAC-ngpPrcsTnD-mthncptr'!$B$1,L4956='PERAC-ngpPrcsTnD-mthncptr'!$C$1,L4956='PERAC-ngpPrcsTnD-mthncptr'!$D$1)</f>
        <v>0</v>
      </c>
      <c r="I4956">
        <f>IF(H4956=TRUE,G4956+'NPV Calcs'!$D$14,G4956)</f>
        <v>5</v>
      </c>
      <c r="J4956">
        <v>2.3289716182299998E-5</v>
      </c>
      <c r="K4956">
        <f>IF(OR(B4956="GAS",B4956="COL",B4956="LAN",B4956="RICE",B4956="LIVE"),J4956*About!$B$95,IF(OR(B4956="CROP",B4956="NAA"),J4956*About!$B$96,J4956))</f>
        <v>2.6084482124176001E-5</v>
      </c>
      <c r="L4956" t="str">
        <f>INDEX('EPA Tech to Policy Mapping'!$D:$D,MATCH('EPA Data'!F4956,'EPA Tech to Policy Mapping'!$C:$C,0))</f>
        <v>waste - methane capture</v>
      </c>
    </row>
    <row r="4957" spans="1:12" x14ac:dyDescent="0.35">
      <c r="A4957" t="s">
        <v>567</v>
      </c>
      <c r="B4957" t="s">
        <v>568</v>
      </c>
      <c r="C4957">
        <v>2015</v>
      </c>
      <c r="D4957" t="s">
        <v>291</v>
      </c>
      <c r="E4957" t="s">
        <v>292</v>
      </c>
      <c r="F4957" t="s">
        <v>570</v>
      </c>
      <c r="G4957">
        <v>5</v>
      </c>
      <c r="H4957" t="b">
        <f>OR(L4957='PERAC-ngpPrcsTnD-mthncptr'!$B$1,L4957='PERAC-ngpPrcsTnD-mthncptr'!$C$1,L4957='PERAC-ngpPrcsTnD-mthncptr'!$D$1)</f>
        <v>0</v>
      </c>
      <c r="I4957">
        <f>IF(H4957=TRUE,G4957+'NPV Calcs'!$D$14,G4957)</f>
        <v>5</v>
      </c>
      <c r="J4957">
        <v>3.7680017248931E-3</v>
      </c>
      <c r="K4957">
        <f>IF(OR(B4957="GAS",B4957="COL",B4957="LAN",B4957="RICE",B4957="LIVE"),J4957*About!$B$95,IF(OR(B4957="CROP",B4957="NAA"),J4957*About!$B$96,J4957))</f>
        <v>4.2201619318802727E-3</v>
      </c>
      <c r="L4957" t="str">
        <f>INDEX('EPA Tech to Policy Mapping'!$D:$D,MATCH('EPA Data'!F4957,'EPA Tech to Policy Mapping'!$C:$C,0))</f>
        <v>waste - methane capture</v>
      </c>
    </row>
    <row r="4958" spans="1:12" x14ac:dyDescent="0.35">
      <c r="A4958" t="s">
        <v>567</v>
      </c>
      <c r="B4958" t="s">
        <v>568</v>
      </c>
      <c r="C4958">
        <v>2015</v>
      </c>
      <c r="D4958" t="s">
        <v>291</v>
      </c>
      <c r="E4958" t="s">
        <v>292</v>
      </c>
      <c r="F4958" t="s">
        <v>573</v>
      </c>
      <c r="G4958">
        <v>6</v>
      </c>
      <c r="H4958" t="b">
        <f>OR(L4958='PERAC-ngpPrcsTnD-mthncptr'!$B$1,L4958='PERAC-ngpPrcsTnD-mthncptr'!$C$1,L4958='PERAC-ngpPrcsTnD-mthncptr'!$D$1)</f>
        <v>0</v>
      </c>
      <c r="I4958">
        <f>IF(H4958=TRUE,G4958+'NPV Calcs'!$D$14,G4958)</f>
        <v>6</v>
      </c>
      <c r="J4958">
        <v>2.3348877221E-5</v>
      </c>
      <c r="K4958">
        <f>IF(OR(B4958="GAS",B4958="COL",B4958="LAN",B4958="RICE",B4958="LIVE"),J4958*About!$B$95,IF(OR(B4958="CROP",B4958="NAA"),J4958*About!$B$96,J4958))</f>
        <v>2.6150742487520003E-5</v>
      </c>
      <c r="L4958" t="str">
        <f>INDEX('EPA Tech to Policy Mapping'!$D:$D,MATCH('EPA Data'!F4958,'EPA Tech to Policy Mapping'!$C:$C,0))</f>
        <v>waste - methane capture</v>
      </c>
    </row>
    <row r="4959" spans="1:12" x14ac:dyDescent="0.35">
      <c r="A4959" t="s">
        <v>567</v>
      </c>
      <c r="B4959" t="s">
        <v>568</v>
      </c>
      <c r="C4959">
        <v>2015</v>
      </c>
      <c r="D4959" t="s">
        <v>291</v>
      </c>
      <c r="E4959" t="s">
        <v>292</v>
      </c>
      <c r="F4959" t="s">
        <v>571</v>
      </c>
      <c r="G4959">
        <v>6</v>
      </c>
      <c r="H4959" t="b">
        <f>OR(L4959='PERAC-ngpPrcsTnD-mthncptr'!$B$1,L4959='PERAC-ngpPrcsTnD-mthncptr'!$C$1,L4959='PERAC-ngpPrcsTnD-mthncptr'!$D$1)</f>
        <v>0</v>
      </c>
      <c r="I4959">
        <f>IF(H4959=TRUE,G4959+'NPV Calcs'!$D$14,G4959)</f>
        <v>6</v>
      </c>
      <c r="J4959">
        <v>3.3763631095097999E-3</v>
      </c>
      <c r="K4959">
        <f>IF(OR(B4959="GAS",B4959="COL",B4959="LAN",B4959="RICE",B4959="LIVE"),J4959*About!$B$95,IF(OR(B4959="CROP",B4959="NAA"),J4959*About!$B$96,J4959))</f>
        <v>3.7815266826509764E-3</v>
      </c>
      <c r="L4959" t="str">
        <f>INDEX('EPA Tech to Policy Mapping'!$D:$D,MATCH('EPA Data'!F4959,'EPA Tech to Policy Mapping'!$C:$C,0))</f>
        <v>waste - methane capture</v>
      </c>
    </row>
    <row r="4960" spans="1:12" x14ac:dyDescent="0.35">
      <c r="A4960" t="s">
        <v>567</v>
      </c>
      <c r="B4960" t="s">
        <v>568</v>
      </c>
      <c r="C4960">
        <v>2015</v>
      </c>
      <c r="D4960" t="s">
        <v>291</v>
      </c>
      <c r="E4960" t="s">
        <v>292</v>
      </c>
      <c r="F4960" t="s">
        <v>574</v>
      </c>
      <c r="G4960">
        <v>6</v>
      </c>
      <c r="H4960" t="b">
        <f>OR(L4960='PERAC-ngpPrcsTnD-mthncptr'!$B$1,L4960='PERAC-ngpPrcsTnD-mthncptr'!$C$1,L4960='PERAC-ngpPrcsTnD-mthncptr'!$D$1)</f>
        <v>0</v>
      </c>
      <c r="I4960">
        <f>IF(H4960=TRUE,G4960+'NPV Calcs'!$D$14,G4960)</f>
        <v>6</v>
      </c>
      <c r="J4960">
        <v>9.9120666083763395E-2</v>
      </c>
      <c r="K4960">
        <f>IF(OR(B4960="GAS",B4960="COL",B4960="LAN",B4960="RICE",B4960="LIVE"),J4960*About!$B$95,IF(OR(B4960="CROP",B4960="NAA"),J4960*About!$B$96,J4960))</f>
        <v>0.11101514601381501</v>
      </c>
      <c r="L4960" t="str">
        <f>INDEX('EPA Tech to Policy Mapping'!$D:$D,MATCH('EPA Data'!F4960,'EPA Tech to Policy Mapping'!$C:$C,0))</f>
        <v>waste - methane destruction</v>
      </c>
    </row>
    <row r="4961" spans="1:12" x14ac:dyDescent="0.35">
      <c r="A4961" t="s">
        <v>567</v>
      </c>
      <c r="B4961" t="s">
        <v>568</v>
      </c>
      <c r="C4961">
        <v>2015</v>
      </c>
      <c r="D4961" t="s">
        <v>291</v>
      </c>
      <c r="E4961" t="s">
        <v>292</v>
      </c>
      <c r="F4961" t="s">
        <v>570</v>
      </c>
      <c r="G4961">
        <v>6</v>
      </c>
      <c r="H4961" t="b">
        <f>OR(L4961='PERAC-ngpPrcsTnD-mthncptr'!$B$1,L4961='PERAC-ngpPrcsTnD-mthncptr'!$C$1,L4961='PERAC-ngpPrcsTnD-mthncptr'!$D$1)</f>
        <v>0</v>
      </c>
      <c r="I4961">
        <f>IF(H4961=TRUE,G4961+'NPV Calcs'!$D$14,G4961)</f>
        <v>6</v>
      </c>
      <c r="J4961">
        <v>4.7877642118692E-3</v>
      </c>
      <c r="K4961">
        <f>IF(OR(B4961="GAS",B4961="COL",B4961="LAN",B4961="RICE",B4961="LIVE"),J4961*About!$B$95,IF(OR(B4961="CROP",B4961="NAA"),J4961*About!$B$96,J4961))</f>
        <v>5.3622959172935046E-3</v>
      </c>
      <c r="L4961" t="str">
        <f>INDEX('EPA Tech to Policy Mapping'!$D:$D,MATCH('EPA Data'!F4961,'EPA Tech to Policy Mapping'!$C:$C,0))</f>
        <v>waste - methane capture</v>
      </c>
    </row>
    <row r="4962" spans="1:12" x14ac:dyDescent="0.35">
      <c r="A4962" t="s">
        <v>567</v>
      </c>
      <c r="B4962" t="s">
        <v>568</v>
      </c>
      <c r="C4962">
        <v>2015</v>
      </c>
      <c r="D4962" t="s">
        <v>291</v>
      </c>
      <c r="E4962" t="s">
        <v>292</v>
      </c>
      <c r="F4962" t="s">
        <v>572</v>
      </c>
      <c r="G4962">
        <v>6</v>
      </c>
      <c r="H4962" t="b">
        <f>OR(L4962='PERAC-ngpPrcsTnD-mthncptr'!$B$1,L4962='PERAC-ngpPrcsTnD-mthncptr'!$C$1,L4962='PERAC-ngpPrcsTnD-mthncptr'!$D$1)</f>
        <v>0</v>
      </c>
      <c r="I4962">
        <f>IF(H4962=TRUE,G4962+'NPV Calcs'!$D$14,G4962)</f>
        <v>6</v>
      </c>
      <c r="J4962">
        <v>1.0272716911004E-3</v>
      </c>
      <c r="K4962">
        <f>IF(OR(B4962="GAS",B4962="COL",B4962="LAN",B4962="RICE",B4962="LIVE"),J4962*About!$B$95,IF(OR(B4962="CROP",B4962="NAA"),J4962*About!$B$96,J4962))</f>
        <v>1.150544294032448E-3</v>
      </c>
      <c r="L4962" t="str">
        <f>INDEX('EPA Tech to Policy Mapping'!$D:$D,MATCH('EPA Data'!F4962,'EPA Tech to Policy Mapping'!$C:$C,0))</f>
        <v>waste - methane capture</v>
      </c>
    </row>
    <row r="4963" spans="1:12" x14ac:dyDescent="0.35">
      <c r="A4963" t="s">
        <v>567</v>
      </c>
      <c r="B4963" t="s">
        <v>568</v>
      </c>
      <c r="C4963">
        <v>2015</v>
      </c>
      <c r="D4963" t="s">
        <v>291</v>
      </c>
      <c r="E4963" t="s">
        <v>292</v>
      </c>
      <c r="F4963" t="s">
        <v>569</v>
      </c>
      <c r="G4963">
        <v>6</v>
      </c>
      <c r="H4963" t="b">
        <f>OR(L4963='PERAC-ngpPrcsTnD-mthncptr'!$B$1,L4963='PERAC-ngpPrcsTnD-mthncptr'!$C$1,L4963='PERAC-ngpPrcsTnD-mthncptr'!$D$1)</f>
        <v>0</v>
      </c>
      <c r="I4963">
        <f>IF(H4963=TRUE,G4963+'NPV Calcs'!$D$14,G4963)</f>
        <v>6</v>
      </c>
      <c r="J4963">
        <v>0.37857702415203598</v>
      </c>
      <c r="K4963">
        <f>IF(OR(B4963="GAS",B4963="COL",B4963="LAN",B4963="RICE",B4963="LIVE"),J4963*About!$B$95,IF(OR(B4963="CROP",B4963="NAA"),J4963*About!$B$96,J4963))</f>
        <v>0.42400626705028033</v>
      </c>
      <c r="L4963" t="str">
        <f>INDEX('EPA Tech to Policy Mapping'!$D:$D,MATCH('EPA Data'!F4963,'EPA Tech to Policy Mapping'!$C:$C,0))</f>
        <v>waste - methane capture</v>
      </c>
    </row>
    <row r="4964" spans="1:12" x14ac:dyDescent="0.35">
      <c r="A4964" t="s">
        <v>567</v>
      </c>
      <c r="B4964" t="s">
        <v>568</v>
      </c>
      <c r="C4964">
        <v>2015</v>
      </c>
      <c r="D4964" t="s">
        <v>291</v>
      </c>
      <c r="E4964" t="s">
        <v>292</v>
      </c>
      <c r="F4964" t="s">
        <v>571</v>
      </c>
      <c r="G4964">
        <v>7</v>
      </c>
      <c r="H4964" t="b">
        <f>OR(L4964='PERAC-ngpPrcsTnD-mthncptr'!$B$1,L4964='PERAC-ngpPrcsTnD-mthncptr'!$C$1,L4964='PERAC-ngpPrcsTnD-mthncptr'!$D$1)</f>
        <v>0</v>
      </c>
      <c r="I4964">
        <f>IF(H4964=TRUE,G4964+'NPV Calcs'!$D$14,G4964)</f>
        <v>7</v>
      </c>
      <c r="J4964">
        <v>3.3542016490173002E-3</v>
      </c>
      <c r="K4964">
        <f>IF(OR(B4964="GAS",B4964="COL",B4964="LAN",B4964="RICE",B4964="LIVE"),J4964*About!$B$95,IF(OR(B4964="CROP",B4964="NAA"),J4964*About!$B$96,J4964))</f>
        <v>3.7567058468993765E-3</v>
      </c>
      <c r="L4964" t="str">
        <f>INDEX('EPA Tech to Policy Mapping'!$D:$D,MATCH('EPA Data'!F4964,'EPA Tech to Policy Mapping'!$C:$C,0))</f>
        <v>waste - methane capture</v>
      </c>
    </row>
    <row r="4965" spans="1:12" x14ac:dyDescent="0.35">
      <c r="A4965" t="s">
        <v>567</v>
      </c>
      <c r="B4965" t="s">
        <v>568</v>
      </c>
      <c r="C4965">
        <v>2015</v>
      </c>
      <c r="D4965" t="s">
        <v>291</v>
      </c>
      <c r="E4965" t="s">
        <v>292</v>
      </c>
      <c r="F4965" t="s">
        <v>574</v>
      </c>
      <c r="G4965">
        <v>7</v>
      </c>
      <c r="H4965" t="b">
        <f>OR(L4965='PERAC-ngpPrcsTnD-mthncptr'!$B$1,L4965='PERAC-ngpPrcsTnD-mthncptr'!$C$1,L4965='PERAC-ngpPrcsTnD-mthncptr'!$D$1)</f>
        <v>0</v>
      </c>
      <c r="I4965">
        <f>IF(H4965=TRUE,G4965+'NPV Calcs'!$D$14,G4965)</f>
        <v>7</v>
      </c>
      <c r="J4965">
        <v>5.2382574613147902E-2</v>
      </c>
      <c r="K4965">
        <f>IF(OR(B4965="GAS",B4965="COL",B4965="LAN",B4965="RICE",B4965="LIVE"),J4965*About!$B$95,IF(OR(B4965="CROP",B4965="NAA"),J4965*About!$B$96,J4965))</f>
        <v>5.8668483566725653E-2</v>
      </c>
      <c r="L4965" t="str">
        <f>INDEX('EPA Tech to Policy Mapping'!$D:$D,MATCH('EPA Data'!F4965,'EPA Tech to Policy Mapping'!$C:$C,0))</f>
        <v>waste - methane destruction</v>
      </c>
    </row>
    <row r="4966" spans="1:12" x14ac:dyDescent="0.35">
      <c r="A4966" t="s">
        <v>567</v>
      </c>
      <c r="B4966" t="s">
        <v>568</v>
      </c>
      <c r="C4966">
        <v>2015</v>
      </c>
      <c r="D4966" t="s">
        <v>291</v>
      </c>
      <c r="E4966" t="s">
        <v>292</v>
      </c>
      <c r="F4966" t="s">
        <v>570</v>
      </c>
      <c r="G4966">
        <v>7</v>
      </c>
      <c r="H4966" t="b">
        <f>OR(L4966='PERAC-ngpPrcsTnD-mthncptr'!$B$1,L4966='PERAC-ngpPrcsTnD-mthncptr'!$C$1,L4966='PERAC-ngpPrcsTnD-mthncptr'!$D$1)</f>
        <v>0</v>
      </c>
      <c r="I4966">
        <f>IF(H4966=TRUE,G4966+'NPV Calcs'!$D$14,G4966)</f>
        <v>7</v>
      </c>
      <c r="J4966">
        <v>3.4795926994774999E-3</v>
      </c>
      <c r="K4966">
        <f>IF(OR(B4966="GAS",B4966="COL",B4966="LAN",B4966="RICE",B4966="LIVE"),J4966*About!$B$95,IF(OR(B4966="CROP",B4966="NAA"),J4966*About!$B$96,J4966))</f>
        <v>3.8971438234148004E-3</v>
      </c>
      <c r="L4966" t="str">
        <f>INDEX('EPA Tech to Policy Mapping'!$D:$D,MATCH('EPA Data'!F4966,'EPA Tech to Policy Mapping'!$C:$C,0))</f>
        <v>waste - methane capture</v>
      </c>
    </row>
    <row r="4967" spans="1:12" x14ac:dyDescent="0.35">
      <c r="A4967" t="s">
        <v>567</v>
      </c>
      <c r="B4967" t="s">
        <v>568</v>
      </c>
      <c r="C4967">
        <v>2015</v>
      </c>
      <c r="D4967" t="s">
        <v>291</v>
      </c>
      <c r="E4967" t="s">
        <v>292</v>
      </c>
      <c r="F4967" t="s">
        <v>573</v>
      </c>
      <c r="G4967">
        <v>7</v>
      </c>
      <c r="H4967" t="b">
        <f>OR(L4967='PERAC-ngpPrcsTnD-mthncptr'!$B$1,L4967='PERAC-ngpPrcsTnD-mthncptr'!$C$1,L4967='PERAC-ngpPrcsTnD-mthncptr'!$D$1)</f>
        <v>0</v>
      </c>
      <c r="I4967">
        <f>IF(H4967=TRUE,G4967+'NPV Calcs'!$D$14,G4967)</f>
        <v>7</v>
      </c>
      <c r="J4967">
        <v>5.7205097618900002E-5</v>
      </c>
      <c r="K4967">
        <f>IF(OR(B4967="GAS",B4967="COL",B4967="LAN",B4967="RICE",B4967="LIVE"),J4967*About!$B$95,IF(OR(B4967="CROP",B4967="NAA"),J4967*About!$B$96,J4967))</f>
        <v>6.4069709333168008E-5</v>
      </c>
      <c r="L4967" t="str">
        <f>INDEX('EPA Tech to Policy Mapping'!$D:$D,MATCH('EPA Data'!F4967,'EPA Tech to Policy Mapping'!$C:$C,0))</f>
        <v>waste - methane capture</v>
      </c>
    </row>
    <row r="4968" spans="1:12" x14ac:dyDescent="0.35">
      <c r="A4968" t="s">
        <v>567</v>
      </c>
      <c r="B4968" t="s">
        <v>568</v>
      </c>
      <c r="C4968">
        <v>2015</v>
      </c>
      <c r="D4968" t="s">
        <v>291</v>
      </c>
      <c r="E4968" t="s">
        <v>292</v>
      </c>
      <c r="F4968" t="s">
        <v>569</v>
      </c>
      <c r="G4968">
        <v>7</v>
      </c>
      <c r="H4968" t="b">
        <f>OR(L4968='PERAC-ngpPrcsTnD-mthncptr'!$B$1,L4968='PERAC-ngpPrcsTnD-mthncptr'!$C$1,L4968='PERAC-ngpPrcsTnD-mthncptr'!$D$1)</f>
        <v>0</v>
      </c>
      <c r="I4968">
        <f>IF(H4968=TRUE,G4968+'NPV Calcs'!$D$14,G4968)</f>
        <v>7</v>
      </c>
      <c r="J4968">
        <v>0.2141429533076</v>
      </c>
      <c r="K4968">
        <f>IF(OR(B4968="GAS",B4968="COL",B4968="LAN",B4968="RICE",B4968="LIVE"),J4968*About!$B$95,IF(OR(B4968="CROP",B4968="NAA"),J4968*About!$B$96,J4968))</f>
        <v>0.23984010770451203</v>
      </c>
      <c r="L4968" t="str">
        <f>INDEX('EPA Tech to Policy Mapping'!$D:$D,MATCH('EPA Data'!F4968,'EPA Tech to Policy Mapping'!$C:$C,0))</f>
        <v>waste - methane capture</v>
      </c>
    </row>
    <row r="4969" spans="1:12" x14ac:dyDescent="0.35">
      <c r="A4969" t="s">
        <v>567</v>
      </c>
      <c r="B4969" t="s">
        <v>568</v>
      </c>
      <c r="C4969">
        <v>2015</v>
      </c>
      <c r="D4969" t="s">
        <v>291</v>
      </c>
      <c r="E4969" t="s">
        <v>292</v>
      </c>
      <c r="F4969" t="s">
        <v>572</v>
      </c>
      <c r="G4969">
        <v>7</v>
      </c>
      <c r="H4969" t="b">
        <f>OR(L4969='PERAC-ngpPrcsTnD-mthncptr'!$B$1,L4969='PERAC-ngpPrcsTnD-mthncptr'!$C$1,L4969='PERAC-ngpPrcsTnD-mthncptr'!$D$1)</f>
        <v>0</v>
      </c>
      <c r="I4969">
        <f>IF(H4969=TRUE,G4969+'NPV Calcs'!$D$14,G4969)</f>
        <v>7</v>
      </c>
      <c r="J4969">
        <v>6.4984082496269998E-4</v>
      </c>
      <c r="K4969">
        <f>IF(OR(B4969="GAS",B4969="COL",B4969="LAN",B4969="RICE",B4969="LIVE"),J4969*About!$B$95,IF(OR(B4969="CROP",B4969="NAA"),J4969*About!$B$96,J4969))</f>
        <v>7.2782172395822401E-4</v>
      </c>
      <c r="L4969" t="str">
        <f>INDEX('EPA Tech to Policy Mapping'!$D:$D,MATCH('EPA Data'!F4969,'EPA Tech to Policy Mapping'!$C:$C,0))</f>
        <v>waste - methane capture</v>
      </c>
    </row>
    <row r="4970" spans="1:12" x14ac:dyDescent="0.35">
      <c r="A4970" t="s">
        <v>567</v>
      </c>
      <c r="B4970" t="s">
        <v>568</v>
      </c>
      <c r="C4970">
        <v>2015</v>
      </c>
      <c r="D4970" t="s">
        <v>291</v>
      </c>
      <c r="E4970" t="s">
        <v>292</v>
      </c>
      <c r="F4970" t="s">
        <v>571</v>
      </c>
      <c r="G4970">
        <v>8</v>
      </c>
      <c r="H4970" t="b">
        <f>OR(L4970='PERAC-ngpPrcsTnD-mthncptr'!$B$1,L4970='PERAC-ngpPrcsTnD-mthncptr'!$C$1,L4970='PERAC-ngpPrcsTnD-mthncptr'!$D$1)</f>
        <v>0</v>
      </c>
      <c r="I4970">
        <f>IF(H4970=TRUE,G4970+'NPV Calcs'!$D$14,G4970)</f>
        <v>8</v>
      </c>
      <c r="J4970">
        <v>2.1332702986001E-3</v>
      </c>
      <c r="K4970">
        <f>IF(OR(B4970="GAS",B4970="COL",B4970="LAN",B4970="RICE",B4970="LIVE"),J4970*About!$B$95,IF(OR(B4970="CROP",B4970="NAA"),J4970*About!$B$96,J4970))</f>
        <v>2.3892627344321124E-3</v>
      </c>
      <c r="L4970" t="str">
        <f>INDEX('EPA Tech to Policy Mapping'!$D:$D,MATCH('EPA Data'!F4970,'EPA Tech to Policy Mapping'!$C:$C,0))</f>
        <v>waste - methane capture</v>
      </c>
    </row>
    <row r="4971" spans="1:12" x14ac:dyDescent="0.35">
      <c r="A4971" t="s">
        <v>567</v>
      </c>
      <c r="B4971" t="s">
        <v>568</v>
      </c>
      <c r="C4971">
        <v>2015</v>
      </c>
      <c r="D4971" t="s">
        <v>291</v>
      </c>
      <c r="E4971" t="s">
        <v>292</v>
      </c>
      <c r="F4971" t="s">
        <v>572</v>
      </c>
      <c r="G4971">
        <v>8</v>
      </c>
      <c r="H4971" t="b">
        <f>OR(L4971='PERAC-ngpPrcsTnD-mthncptr'!$B$1,L4971='PERAC-ngpPrcsTnD-mthncptr'!$C$1,L4971='PERAC-ngpPrcsTnD-mthncptr'!$D$1)</f>
        <v>0</v>
      </c>
      <c r="I4971">
        <f>IF(H4971=TRUE,G4971+'NPV Calcs'!$D$14,G4971)</f>
        <v>8</v>
      </c>
      <c r="J4971">
        <v>4.7628644392719999E-4</v>
      </c>
      <c r="K4971">
        <f>IF(OR(B4971="GAS",B4971="COL",B4971="LAN",B4971="RICE",B4971="LIVE"),J4971*About!$B$95,IF(OR(B4971="CROP",B4971="NAA"),J4971*About!$B$96,J4971))</f>
        <v>5.33440817198464E-4</v>
      </c>
      <c r="L4971" t="str">
        <f>INDEX('EPA Tech to Policy Mapping'!$D:$D,MATCH('EPA Data'!F4971,'EPA Tech to Policy Mapping'!$C:$C,0))</f>
        <v>waste - methane capture</v>
      </c>
    </row>
    <row r="4972" spans="1:12" x14ac:dyDescent="0.35">
      <c r="A4972" t="s">
        <v>567</v>
      </c>
      <c r="B4972" t="s">
        <v>568</v>
      </c>
      <c r="C4972">
        <v>2015</v>
      </c>
      <c r="D4972" t="s">
        <v>291</v>
      </c>
      <c r="E4972" t="s">
        <v>292</v>
      </c>
      <c r="F4972" t="s">
        <v>569</v>
      </c>
      <c r="G4972">
        <v>8</v>
      </c>
      <c r="H4972" t="b">
        <f>OR(L4972='PERAC-ngpPrcsTnD-mthncptr'!$B$1,L4972='PERAC-ngpPrcsTnD-mthncptr'!$C$1,L4972='PERAC-ngpPrcsTnD-mthncptr'!$D$1)</f>
        <v>0</v>
      </c>
      <c r="I4972">
        <f>IF(H4972=TRUE,G4972+'NPV Calcs'!$D$14,G4972)</f>
        <v>8</v>
      </c>
      <c r="J4972">
        <v>0.10468149287044</v>
      </c>
      <c r="K4972">
        <f>IF(OR(B4972="GAS",B4972="COL",B4972="LAN",B4972="RICE",B4972="LIVE"),J4972*About!$B$95,IF(OR(B4972="CROP",B4972="NAA"),J4972*About!$B$96,J4972))</f>
        <v>0.1172432720148928</v>
      </c>
      <c r="L4972" t="str">
        <f>INDEX('EPA Tech to Policy Mapping'!$D:$D,MATCH('EPA Data'!F4972,'EPA Tech to Policy Mapping'!$C:$C,0))</f>
        <v>waste - methane capture</v>
      </c>
    </row>
    <row r="4973" spans="1:12" x14ac:dyDescent="0.35">
      <c r="A4973" t="s">
        <v>567</v>
      </c>
      <c r="B4973" t="s">
        <v>568</v>
      </c>
      <c r="C4973">
        <v>2015</v>
      </c>
      <c r="D4973" t="s">
        <v>291</v>
      </c>
      <c r="E4973" t="s">
        <v>292</v>
      </c>
      <c r="F4973" t="s">
        <v>570</v>
      </c>
      <c r="G4973">
        <v>8</v>
      </c>
      <c r="H4973" t="b">
        <f>OR(L4973='PERAC-ngpPrcsTnD-mthncptr'!$B$1,L4973='PERAC-ngpPrcsTnD-mthncptr'!$C$1,L4973='PERAC-ngpPrcsTnD-mthncptr'!$D$1)</f>
        <v>0</v>
      </c>
      <c r="I4973">
        <f>IF(H4973=TRUE,G4973+'NPV Calcs'!$D$14,G4973)</f>
        <v>8</v>
      </c>
      <c r="J4973">
        <v>1.9256262985435999E-3</v>
      </c>
      <c r="K4973">
        <f>IF(OR(B4973="GAS",B4973="COL",B4973="LAN",B4973="RICE",B4973="LIVE"),J4973*About!$B$95,IF(OR(B4973="CROP",B4973="NAA"),J4973*About!$B$96,J4973))</f>
        <v>2.1567014543688321E-3</v>
      </c>
      <c r="L4973" t="str">
        <f>INDEX('EPA Tech to Policy Mapping'!$D:$D,MATCH('EPA Data'!F4973,'EPA Tech to Policy Mapping'!$C:$C,0))</f>
        <v>waste - methane capture</v>
      </c>
    </row>
    <row r="4974" spans="1:12" x14ac:dyDescent="0.35">
      <c r="A4974" t="s">
        <v>567</v>
      </c>
      <c r="B4974" t="s">
        <v>568</v>
      </c>
      <c r="C4974">
        <v>2015</v>
      </c>
      <c r="D4974" t="s">
        <v>291</v>
      </c>
      <c r="E4974" t="s">
        <v>292</v>
      </c>
      <c r="F4974" t="s">
        <v>574</v>
      </c>
      <c r="G4974">
        <v>8</v>
      </c>
      <c r="H4974" t="b">
        <f>OR(L4974='PERAC-ngpPrcsTnD-mthncptr'!$B$1,L4974='PERAC-ngpPrcsTnD-mthncptr'!$C$1,L4974='PERAC-ngpPrcsTnD-mthncptr'!$D$1)</f>
        <v>0</v>
      </c>
      <c r="I4974">
        <f>IF(H4974=TRUE,G4974+'NPV Calcs'!$D$14,G4974)</f>
        <v>8</v>
      </c>
      <c r="J4974">
        <v>4.2324457874201499E-2</v>
      </c>
      <c r="K4974">
        <f>IF(OR(B4974="GAS",B4974="COL",B4974="LAN",B4974="RICE",B4974="LIVE"),J4974*About!$B$95,IF(OR(B4974="CROP",B4974="NAA"),J4974*About!$B$96,J4974))</f>
        <v>4.7403392819105682E-2</v>
      </c>
      <c r="L4974" t="str">
        <f>INDEX('EPA Tech to Policy Mapping'!$D:$D,MATCH('EPA Data'!F4974,'EPA Tech to Policy Mapping'!$C:$C,0))</f>
        <v>waste - methane destruction</v>
      </c>
    </row>
    <row r="4975" spans="1:12" x14ac:dyDescent="0.35">
      <c r="A4975" t="s">
        <v>567</v>
      </c>
      <c r="B4975" t="s">
        <v>568</v>
      </c>
      <c r="C4975">
        <v>2015</v>
      </c>
      <c r="D4975" t="s">
        <v>291</v>
      </c>
      <c r="E4975" t="s">
        <v>292</v>
      </c>
      <c r="F4975" t="s">
        <v>574</v>
      </c>
      <c r="G4975">
        <v>9</v>
      </c>
      <c r="H4975" t="b">
        <f>OR(L4975='PERAC-ngpPrcsTnD-mthncptr'!$B$1,L4975='PERAC-ngpPrcsTnD-mthncptr'!$C$1,L4975='PERAC-ngpPrcsTnD-mthncptr'!$D$1)</f>
        <v>0</v>
      </c>
      <c r="I4975">
        <f>IF(H4975=TRUE,G4975+'NPV Calcs'!$D$14,G4975)</f>
        <v>9</v>
      </c>
      <c r="J4975">
        <v>2.1927708854491398E-2</v>
      </c>
      <c r="K4975">
        <f>IF(OR(B4975="GAS",B4975="COL",B4975="LAN",B4975="RICE",B4975="LIVE"),J4975*About!$B$95,IF(OR(B4975="CROP",B4975="NAA"),J4975*About!$B$96,J4975))</f>
        <v>2.4559033917030369E-2</v>
      </c>
      <c r="L4975" t="str">
        <f>INDEX('EPA Tech to Policy Mapping'!$D:$D,MATCH('EPA Data'!F4975,'EPA Tech to Policy Mapping'!$C:$C,0))</f>
        <v>waste - methane destruction</v>
      </c>
    </row>
    <row r="4976" spans="1:12" x14ac:dyDescent="0.35">
      <c r="A4976" t="s">
        <v>567</v>
      </c>
      <c r="B4976" t="s">
        <v>568</v>
      </c>
      <c r="C4976">
        <v>2015</v>
      </c>
      <c r="D4976" t="s">
        <v>291</v>
      </c>
      <c r="E4976" t="s">
        <v>292</v>
      </c>
      <c r="F4976" t="s">
        <v>573</v>
      </c>
      <c r="G4976">
        <v>9</v>
      </c>
      <c r="H4976" t="b">
        <f>OR(L4976='PERAC-ngpPrcsTnD-mthncptr'!$B$1,L4976='PERAC-ngpPrcsTnD-mthncptr'!$C$1,L4976='PERAC-ngpPrcsTnD-mthncptr'!$D$1)</f>
        <v>0</v>
      </c>
      <c r="I4976">
        <f>IF(H4976=TRUE,G4976+'NPV Calcs'!$D$14,G4976)</f>
        <v>9</v>
      </c>
      <c r="J4976">
        <v>4.23433994001E-5</v>
      </c>
      <c r="K4976">
        <f>IF(OR(B4976="GAS",B4976="COL",B4976="LAN",B4976="RICE",B4976="LIVE"),J4976*About!$B$95,IF(OR(B4976="CROP",B4976="NAA"),J4976*About!$B$96,J4976))</f>
        <v>4.7424607328112001E-5</v>
      </c>
      <c r="L4976" t="str">
        <f>INDEX('EPA Tech to Policy Mapping'!$D:$D,MATCH('EPA Data'!F4976,'EPA Tech to Policy Mapping'!$C:$C,0))</f>
        <v>waste - methane capture</v>
      </c>
    </row>
    <row r="4977" spans="1:12" x14ac:dyDescent="0.35">
      <c r="A4977" t="s">
        <v>567</v>
      </c>
      <c r="B4977" t="s">
        <v>568</v>
      </c>
      <c r="C4977">
        <v>2015</v>
      </c>
      <c r="D4977" t="s">
        <v>291</v>
      </c>
      <c r="E4977" t="s">
        <v>292</v>
      </c>
      <c r="F4977" t="s">
        <v>572</v>
      </c>
      <c r="G4977">
        <v>9</v>
      </c>
      <c r="H4977" t="b">
        <f>OR(L4977='PERAC-ngpPrcsTnD-mthncptr'!$B$1,L4977='PERAC-ngpPrcsTnD-mthncptr'!$C$1,L4977='PERAC-ngpPrcsTnD-mthncptr'!$D$1)</f>
        <v>0</v>
      </c>
      <c r="I4977">
        <f>IF(H4977=TRUE,G4977+'NPV Calcs'!$D$14,G4977)</f>
        <v>9</v>
      </c>
      <c r="J4977">
        <v>2.39342900386E-4</v>
      </c>
      <c r="K4977">
        <f>IF(OR(B4977="GAS",B4977="COL",B4977="LAN",B4977="RICE",B4977="LIVE"),J4977*About!$B$95,IF(OR(B4977="CROP",B4977="NAA"),J4977*About!$B$96,J4977))</f>
        <v>2.6806404843232004E-4</v>
      </c>
      <c r="L4977" t="str">
        <f>INDEX('EPA Tech to Policy Mapping'!$D:$D,MATCH('EPA Data'!F4977,'EPA Tech to Policy Mapping'!$C:$C,0))</f>
        <v>waste - methane capture</v>
      </c>
    </row>
    <row r="4978" spans="1:12" x14ac:dyDescent="0.35">
      <c r="A4978" t="s">
        <v>567</v>
      </c>
      <c r="B4978" t="s">
        <v>568</v>
      </c>
      <c r="C4978">
        <v>2015</v>
      </c>
      <c r="D4978" t="s">
        <v>291</v>
      </c>
      <c r="E4978" t="s">
        <v>292</v>
      </c>
      <c r="F4978" t="s">
        <v>571</v>
      </c>
      <c r="G4978">
        <v>9</v>
      </c>
      <c r="H4978" t="b">
        <f>OR(L4978='PERAC-ngpPrcsTnD-mthncptr'!$B$1,L4978='PERAC-ngpPrcsTnD-mthncptr'!$C$1,L4978='PERAC-ngpPrcsTnD-mthncptr'!$D$1)</f>
        <v>0</v>
      </c>
      <c r="I4978">
        <f>IF(H4978=TRUE,G4978+'NPV Calcs'!$D$14,G4978)</f>
        <v>9</v>
      </c>
      <c r="J4978">
        <v>1.6487835791849999E-3</v>
      </c>
      <c r="K4978">
        <f>IF(OR(B4978="GAS",B4978="COL",B4978="LAN",B4978="RICE",B4978="LIVE"),J4978*About!$B$95,IF(OR(B4978="CROP",B4978="NAA"),J4978*About!$B$96,J4978))</f>
        <v>1.8466376086872E-3</v>
      </c>
      <c r="L4978" t="str">
        <f>INDEX('EPA Tech to Policy Mapping'!$D:$D,MATCH('EPA Data'!F4978,'EPA Tech to Policy Mapping'!$C:$C,0))</f>
        <v>waste - methane capture</v>
      </c>
    </row>
    <row r="4979" spans="1:12" x14ac:dyDescent="0.35">
      <c r="A4979" t="s">
        <v>567</v>
      </c>
      <c r="B4979" t="s">
        <v>568</v>
      </c>
      <c r="C4979">
        <v>2015</v>
      </c>
      <c r="D4979" t="s">
        <v>291</v>
      </c>
      <c r="E4979" t="s">
        <v>292</v>
      </c>
      <c r="F4979" t="s">
        <v>569</v>
      </c>
      <c r="G4979">
        <v>9</v>
      </c>
      <c r="H4979" t="b">
        <f>OR(L4979='PERAC-ngpPrcsTnD-mthncptr'!$B$1,L4979='PERAC-ngpPrcsTnD-mthncptr'!$C$1,L4979='PERAC-ngpPrcsTnD-mthncptr'!$D$1)</f>
        <v>0</v>
      </c>
      <c r="I4979">
        <f>IF(H4979=TRUE,G4979+'NPV Calcs'!$D$14,G4979)</f>
        <v>9</v>
      </c>
      <c r="J4979">
        <v>8.9791279780911296E-2</v>
      </c>
      <c r="K4979">
        <f>IF(OR(B4979="GAS",B4979="COL",B4979="LAN",B4979="RICE",B4979="LIVE"),J4979*About!$B$95,IF(OR(B4979="CROP",B4979="NAA"),J4979*About!$B$96,J4979))</f>
        <v>0.10056623335462066</v>
      </c>
      <c r="L4979" t="str">
        <f>INDEX('EPA Tech to Policy Mapping'!$D:$D,MATCH('EPA Data'!F4979,'EPA Tech to Policy Mapping'!$C:$C,0))</f>
        <v>waste - methane capture</v>
      </c>
    </row>
    <row r="4980" spans="1:12" x14ac:dyDescent="0.35">
      <c r="A4980" t="s">
        <v>567</v>
      </c>
      <c r="B4980" t="s">
        <v>568</v>
      </c>
      <c r="C4980">
        <v>2015</v>
      </c>
      <c r="D4980" t="s">
        <v>291</v>
      </c>
      <c r="E4980" t="s">
        <v>292</v>
      </c>
      <c r="F4980" t="s">
        <v>570</v>
      </c>
      <c r="G4980">
        <v>9</v>
      </c>
      <c r="H4980" t="b">
        <f>OR(L4980='PERAC-ngpPrcsTnD-mthncptr'!$B$1,L4980='PERAC-ngpPrcsTnD-mthncptr'!$C$1,L4980='PERAC-ngpPrcsTnD-mthncptr'!$D$1)</f>
        <v>0</v>
      </c>
      <c r="I4980">
        <f>IF(H4980=TRUE,G4980+'NPV Calcs'!$D$14,G4980)</f>
        <v>9</v>
      </c>
      <c r="J4980">
        <v>1.9492101864671001E-3</v>
      </c>
      <c r="K4980">
        <f>IF(OR(B4980="GAS",B4980="COL",B4980="LAN",B4980="RICE",B4980="LIVE"),J4980*About!$B$95,IF(OR(B4980="CROP",B4980="NAA"),J4980*About!$B$96,J4980))</f>
        <v>2.1831154088431523E-3</v>
      </c>
      <c r="L4980" t="str">
        <f>INDEX('EPA Tech to Policy Mapping'!$D:$D,MATCH('EPA Data'!F4980,'EPA Tech to Policy Mapping'!$C:$C,0))</f>
        <v>waste - methane capture</v>
      </c>
    </row>
    <row r="4981" spans="1:12" x14ac:dyDescent="0.35">
      <c r="A4981" t="s">
        <v>567</v>
      </c>
      <c r="B4981" t="s">
        <v>568</v>
      </c>
      <c r="C4981">
        <v>2015</v>
      </c>
      <c r="D4981" t="s">
        <v>291</v>
      </c>
      <c r="E4981" t="s">
        <v>292</v>
      </c>
      <c r="F4981" t="s">
        <v>569</v>
      </c>
      <c r="G4981">
        <v>10</v>
      </c>
      <c r="H4981" t="b">
        <f>OR(L4981='PERAC-ngpPrcsTnD-mthncptr'!$B$1,L4981='PERAC-ngpPrcsTnD-mthncptr'!$C$1,L4981='PERAC-ngpPrcsTnD-mthncptr'!$D$1)</f>
        <v>0</v>
      </c>
      <c r="I4981">
        <f>IF(H4981=TRUE,G4981+'NPV Calcs'!$D$14,G4981)</f>
        <v>10</v>
      </c>
      <c r="J4981">
        <v>3.8207977791898898E-2</v>
      </c>
      <c r="K4981">
        <f>IF(OR(B4981="GAS",B4981="COL",B4981="LAN",B4981="RICE",B4981="LIVE"),J4981*About!$B$95,IF(OR(B4981="CROP",B4981="NAA"),J4981*About!$B$96,J4981))</f>
        <v>4.2792935126926772E-2</v>
      </c>
      <c r="L4981" t="str">
        <f>INDEX('EPA Tech to Policy Mapping'!$D:$D,MATCH('EPA Data'!F4981,'EPA Tech to Policy Mapping'!$C:$C,0))</f>
        <v>waste - methane capture</v>
      </c>
    </row>
    <row r="4982" spans="1:12" x14ac:dyDescent="0.35">
      <c r="A4982" t="s">
        <v>567</v>
      </c>
      <c r="B4982" t="s">
        <v>568</v>
      </c>
      <c r="C4982">
        <v>2015</v>
      </c>
      <c r="D4982" t="s">
        <v>291</v>
      </c>
      <c r="E4982" t="s">
        <v>292</v>
      </c>
      <c r="F4982" t="s">
        <v>572</v>
      </c>
      <c r="G4982">
        <v>10</v>
      </c>
      <c r="H4982" t="b">
        <f>OR(L4982='PERAC-ngpPrcsTnD-mthncptr'!$B$1,L4982='PERAC-ngpPrcsTnD-mthncptr'!$C$1,L4982='PERAC-ngpPrcsTnD-mthncptr'!$D$1)</f>
        <v>0</v>
      </c>
      <c r="I4982">
        <f>IF(H4982=TRUE,G4982+'NPV Calcs'!$D$14,G4982)</f>
        <v>10</v>
      </c>
      <c r="J4982">
        <v>5.2684689921990002E-4</v>
      </c>
      <c r="K4982">
        <f>IF(OR(B4982="GAS",B4982="COL",B4982="LAN",B4982="RICE",B4982="LIVE"),J4982*About!$B$95,IF(OR(B4982="CROP",B4982="NAA"),J4982*About!$B$96,J4982))</f>
        <v>5.9006852712628806E-4</v>
      </c>
      <c r="L4982" t="str">
        <f>INDEX('EPA Tech to Policy Mapping'!$D:$D,MATCH('EPA Data'!F4982,'EPA Tech to Policy Mapping'!$C:$C,0))</f>
        <v>waste - methane capture</v>
      </c>
    </row>
    <row r="4983" spans="1:12" x14ac:dyDescent="0.35">
      <c r="A4983" t="s">
        <v>567</v>
      </c>
      <c r="B4983" t="s">
        <v>568</v>
      </c>
      <c r="C4983">
        <v>2015</v>
      </c>
      <c r="D4983" t="s">
        <v>291</v>
      </c>
      <c r="E4983" t="s">
        <v>292</v>
      </c>
      <c r="F4983" t="s">
        <v>574</v>
      </c>
      <c r="G4983">
        <v>10</v>
      </c>
      <c r="H4983" t="b">
        <f>OR(L4983='PERAC-ngpPrcsTnD-mthncptr'!$B$1,L4983='PERAC-ngpPrcsTnD-mthncptr'!$C$1,L4983='PERAC-ngpPrcsTnD-mthncptr'!$D$1)</f>
        <v>0</v>
      </c>
      <c r="I4983">
        <f>IF(H4983=TRUE,G4983+'NPV Calcs'!$D$14,G4983)</f>
        <v>10</v>
      </c>
      <c r="J4983">
        <v>2.1008924697525799E-2</v>
      </c>
      <c r="K4983">
        <f>IF(OR(B4983="GAS",B4983="COL",B4983="LAN",B4983="RICE",B4983="LIVE"),J4983*About!$B$95,IF(OR(B4983="CROP",B4983="NAA"),J4983*About!$B$96,J4983))</f>
        <v>2.3529995661228896E-2</v>
      </c>
      <c r="L4983" t="str">
        <f>INDEX('EPA Tech to Policy Mapping'!$D:$D,MATCH('EPA Data'!F4983,'EPA Tech to Policy Mapping'!$C:$C,0))</f>
        <v>waste - methane destruction</v>
      </c>
    </row>
    <row r="4984" spans="1:12" x14ac:dyDescent="0.35">
      <c r="A4984" t="s">
        <v>567</v>
      </c>
      <c r="B4984" t="s">
        <v>568</v>
      </c>
      <c r="C4984">
        <v>2015</v>
      </c>
      <c r="D4984" t="s">
        <v>291</v>
      </c>
      <c r="E4984" t="s">
        <v>292</v>
      </c>
      <c r="F4984" t="s">
        <v>570</v>
      </c>
      <c r="G4984">
        <v>10</v>
      </c>
      <c r="H4984" t="b">
        <f>OR(L4984='PERAC-ngpPrcsTnD-mthncptr'!$B$1,L4984='PERAC-ngpPrcsTnD-mthncptr'!$C$1,L4984='PERAC-ngpPrcsTnD-mthncptr'!$D$1)</f>
        <v>0</v>
      </c>
      <c r="I4984">
        <f>IF(H4984=TRUE,G4984+'NPV Calcs'!$D$14,G4984)</f>
        <v>10</v>
      </c>
      <c r="J4984">
        <v>2.6197231363766999E-3</v>
      </c>
      <c r="K4984">
        <f>IF(OR(B4984="GAS",B4984="COL",B4984="LAN",B4984="RICE",B4984="LIVE"),J4984*About!$B$95,IF(OR(B4984="CROP",B4984="NAA"),J4984*About!$B$96,J4984))</f>
        <v>2.9340899127419042E-3</v>
      </c>
      <c r="L4984" t="str">
        <f>INDEX('EPA Tech to Policy Mapping'!$D:$D,MATCH('EPA Data'!F4984,'EPA Tech to Policy Mapping'!$C:$C,0))</f>
        <v>waste - methane capture</v>
      </c>
    </row>
    <row r="4985" spans="1:12" x14ac:dyDescent="0.35">
      <c r="A4985" t="s">
        <v>567</v>
      </c>
      <c r="B4985" t="s">
        <v>568</v>
      </c>
      <c r="C4985">
        <v>2015</v>
      </c>
      <c r="D4985" t="s">
        <v>291</v>
      </c>
      <c r="E4985" t="s">
        <v>292</v>
      </c>
      <c r="F4985" t="s">
        <v>571</v>
      </c>
      <c r="G4985">
        <v>10</v>
      </c>
      <c r="H4985" t="b">
        <f>OR(L4985='PERAC-ngpPrcsTnD-mthncptr'!$B$1,L4985='PERAC-ngpPrcsTnD-mthncptr'!$C$1,L4985='PERAC-ngpPrcsTnD-mthncptr'!$D$1)</f>
        <v>0</v>
      </c>
      <c r="I4985">
        <f>IF(H4985=TRUE,G4985+'NPV Calcs'!$D$14,G4985)</f>
        <v>10</v>
      </c>
      <c r="J4985">
        <v>8.8094607622219996E-4</v>
      </c>
      <c r="K4985">
        <f>IF(OR(B4985="GAS",B4985="COL",B4985="LAN",B4985="RICE",B4985="LIVE"),J4985*About!$B$95,IF(OR(B4985="CROP",B4985="NAA"),J4985*About!$B$96,J4985))</f>
        <v>9.8665960536886395E-4</v>
      </c>
      <c r="L4985" t="str">
        <f>INDEX('EPA Tech to Policy Mapping'!$D:$D,MATCH('EPA Data'!F4985,'EPA Tech to Policy Mapping'!$C:$C,0))</f>
        <v>waste - methane capture</v>
      </c>
    </row>
    <row r="4986" spans="1:12" x14ac:dyDescent="0.35">
      <c r="A4986" t="s">
        <v>567</v>
      </c>
      <c r="B4986" t="s">
        <v>568</v>
      </c>
      <c r="C4986">
        <v>2015</v>
      </c>
      <c r="D4986" t="s">
        <v>291</v>
      </c>
      <c r="E4986" t="s">
        <v>292</v>
      </c>
      <c r="F4986" t="s">
        <v>573</v>
      </c>
      <c r="G4986">
        <v>10</v>
      </c>
      <c r="H4986" t="b">
        <f>OR(L4986='PERAC-ngpPrcsTnD-mthncptr'!$B$1,L4986='PERAC-ngpPrcsTnD-mthncptr'!$C$1,L4986='PERAC-ngpPrcsTnD-mthncptr'!$D$1)</f>
        <v>0</v>
      </c>
      <c r="I4986">
        <f>IF(H4986=TRUE,G4986+'NPV Calcs'!$D$14,G4986)</f>
        <v>10</v>
      </c>
      <c r="J4986">
        <v>4.9369906264500003E-5</v>
      </c>
      <c r="K4986">
        <f>IF(OR(B4986="GAS",B4986="COL",B4986="LAN",B4986="RICE",B4986="LIVE"),J4986*About!$B$95,IF(OR(B4986="CROP",B4986="NAA"),J4986*About!$B$96,J4986))</f>
        <v>5.529429501624001E-5</v>
      </c>
      <c r="L4986" t="str">
        <f>INDEX('EPA Tech to Policy Mapping'!$D:$D,MATCH('EPA Data'!F4986,'EPA Tech to Policy Mapping'!$C:$C,0))</f>
        <v>waste - methane capture</v>
      </c>
    </row>
    <row r="4987" spans="1:12" x14ac:dyDescent="0.35">
      <c r="A4987" t="s">
        <v>567</v>
      </c>
      <c r="B4987" t="s">
        <v>568</v>
      </c>
      <c r="C4987">
        <v>2015</v>
      </c>
      <c r="D4987" t="s">
        <v>291</v>
      </c>
      <c r="E4987" t="s">
        <v>292</v>
      </c>
      <c r="F4987" t="s">
        <v>572</v>
      </c>
      <c r="G4987">
        <v>11</v>
      </c>
      <c r="H4987" t="b">
        <f>OR(L4987='PERAC-ngpPrcsTnD-mthncptr'!$B$1,L4987='PERAC-ngpPrcsTnD-mthncptr'!$C$1,L4987='PERAC-ngpPrcsTnD-mthncptr'!$D$1)</f>
        <v>0</v>
      </c>
      <c r="I4987">
        <f>IF(H4987=TRUE,G4987+'NPV Calcs'!$D$14,G4987)</f>
        <v>11</v>
      </c>
      <c r="J4987">
        <v>2.3309735911429999E-4</v>
      </c>
      <c r="K4987">
        <f>IF(OR(B4987="GAS",B4987="COL",B4987="LAN",B4987="RICE",B4987="LIVE"),J4987*About!$B$95,IF(OR(B4987="CROP",B4987="NAA"),J4987*About!$B$96,J4987))</f>
        <v>2.61069042208016E-4</v>
      </c>
      <c r="L4987" t="str">
        <f>INDEX('EPA Tech to Policy Mapping'!$D:$D,MATCH('EPA Data'!F4987,'EPA Tech to Policy Mapping'!$C:$C,0))</f>
        <v>waste - methane capture</v>
      </c>
    </row>
    <row r="4988" spans="1:12" x14ac:dyDescent="0.35">
      <c r="A4988" t="s">
        <v>567</v>
      </c>
      <c r="B4988" t="s">
        <v>568</v>
      </c>
      <c r="C4988">
        <v>2015</v>
      </c>
      <c r="D4988" t="s">
        <v>291</v>
      </c>
      <c r="E4988" t="s">
        <v>292</v>
      </c>
      <c r="F4988" t="s">
        <v>569</v>
      </c>
      <c r="G4988">
        <v>11</v>
      </c>
      <c r="H4988" t="b">
        <f>OR(L4988='PERAC-ngpPrcsTnD-mthncptr'!$B$1,L4988='PERAC-ngpPrcsTnD-mthncptr'!$C$1,L4988='PERAC-ngpPrcsTnD-mthncptr'!$D$1)</f>
        <v>0</v>
      </c>
      <c r="I4988">
        <f>IF(H4988=TRUE,G4988+'NPV Calcs'!$D$14,G4988)</f>
        <v>11</v>
      </c>
      <c r="J4988">
        <v>3.3868236554553698E-2</v>
      </c>
      <c r="K4988">
        <f>IF(OR(B4988="GAS",B4988="COL",B4988="LAN",B4988="RICE",B4988="LIVE"),J4988*About!$B$95,IF(OR(B4988="CROP",B4988="NAA"),J4988*About!$B$96,J4988))</f>
        <v>3.7932424941100142E-2</v>
      </c>
      <c r="L4988" t="str">
        <f>INDEX('EPA Tech to Policy Mapping'!$D:$D,MATCH('EPA Data'!F4988,'EPA Tech to Policy Mapping'!$C:$C,0))</f>
        <v>waste - methane capture</v>
      </c>
    </row>
    <row r="4989" spans="1:12" x14ac:dyDescent="0.35">
      <c r="A4989" t="s">
        <v>567</v>
      </c>
      <c r="B4989" t="s">
        <v>568</v>
      </c>
      <c r="C4989">
        <v>2015</v>
      </c>
      <c r="D4989" t="s">
        <v>291</v>
      </c>
      <c r="E4989" t="s">
        <v>292</v>
      </c>
      <c r="F4989" t="s">
        <v>573</v>
      </c>
      <c r="G4989">
        <v>11</v>
      </c>
      <c r="H4989" t="b">
        <f>OR(L4989='PERAC-ngpPrcsTnD-mthncptr'!$B$1,L4989='PERAC-ngpPrcsTnD-mthncptr'!$C$1,L4989='PERAC-ngpPrcsTnD-mthncptr'!$D$1)</f>
        <v>0</v>
      </c>
      <c r="I4989">
        <f>IF(H4989=TRUE,G4989+'NPV Calcs'!$D$14,G4989)</f>
        <v>11</v>
      </c>
      <c r="J4989">
        <v>2.4483390006900001E-5</v>
      </c>
      <c r="K4989">
        <f>IF(OR(B4989="GAS",B4989="COL",B4989="LAN",B4989="RICE",B4989="LIVE"),J4989*About!$B$95,IF(OR(B4989="CROP",B4989="NAA"),J4989*About!$B$96,J4989))</f>
        <v>2.7421396807728003E-5</v>
      </c>
      <c r="L4989" t="str">
        <f>INDEX('EPA Tech to Policy Mapping'!$D:$D,MATCH('EPA Data'!F4989,'EPA Tech to Policy Mapping'!$C:$C,0))</f>
        <v>waste - methane capture</v>
      </c>
    </row>
    <row r="4990" spans="1:12" x14ac:dyDescent="0.35">
      <c r="A4990" t="s">
        <v>567</v>
      </c>
      <c r="B4990" t="s">
        <v>568</v>
      </c>
      <c r="C4990">
        <v>2015</v>
      </c>
      <c r="D4990" t="s">
        <v>291</v>
      </c>
      <c r="E4990" t="s">
        <v>292</v>
      </c>
      <c r="F4990" t="s">
        <v>570</v>
      </c>
      <c r="G4990">
        <v>11</v>
      </c>
      <c r="H4990" t="b">
        <f>OR(L4990='PERAC-ngpPrcsTnD-mthncptr'!$B$1,L4990='PERAC-ngpPrcsTnD-mthncptr'!$C$1,L4990='PERAC-ngpPrcsTnD-mthncptr'!$D$1)</f>
        <v>0</v>
      </c>
      <c r="I4990">
        <f>IF(H4990=TRUE,G4990+'NPV Calcs'!$D$14,G4990)</f>
        <v>11</v>
      </c>
      <c r="J4990">
        <v>1.4261851829360001E-3</v>
      </c>
      <c r="K4990">
        <f>IF(OR(B4990="GAS",B4990="COL",B4990="LAN",B4990="RICE",B4990="LIVE"),J4990*About!$B$95,IF(OR(B4990="CROP",B4990="NAA"),J4990*About!$B$96,J4990))</f>
        <v>1.5973274048883203E-3</v>
      </c>
      <c r="L4990" t="str">
        <f>INDEX('EPA Tech to Policy Mapping'!$D:$D,MATCH('EPA Data'!F4990,'EPA Tech to Policy Mapping'!$C:$C,0))</f>
        <v>waste - methane capture</v>
      </c>
    </row>
    <row r="4991" spans="1:12" x14ac:dyDescent="0.35">
      <c r="A4991" t="s">
        <v>567</v>
      </c>
      <c r="B4991" t="s">
        <v>568</v>
      </c>
      <c r="C4991">
        <v>2015</v>
      </c>
      <c r="D4991" t="s">
        <v>291</v>
      </c>
      <c r="E4991" t="s">
        <v>292</v>
      </c>
      <c r="F4991" t="s">
        <v>571</v>
      </c>
      <c r="G4991">
        <v>11</v>
      </c>
      <c r="H4991" t="b">
        <f>OR(L4991='PERAC-ngpPrcsTnD-mthncptr'!$B$1,L4991='PERAC-ngpPrcsTnD-mthncptr'!$C$1,L4991='PERAC-ngpPrcsTnD-mthncptr'!$D$1)</f>
        <v>0</v>
      </c>
      <c r="I4991">
        <f>IF(H4991=TRUE,G4991+'NPV Calcs'!$D$14,G4991)</f>
        <v>11</v>
      </c>
      <c r="J4991">
        <v>4.9684825285110001E-4</v>
      </c>
      <c r="K4991">
        <f>IF(OR(B4991="GAS",B4991="COL",B4991="LAN",B4991="RICE",B4991="LIVE"),J4991*About!$B$95,IF(OR(B4991="CROP",B4991="NAA"),J4991*About!$B$96,J4991))</f>
        <v>5.5647004319323208E-4</v>
      </c>
      <c r="L4991" t="str">
        <f>INDEX('EPA Tech to Policy Mapping'!$D:$D,MATCH('EPA Data'!F4991,'EPA Tech to Policy Mapping'!$C:$C,0))</f>
        <v>waste - methane capture</v>
      </c>
    </row>
    <row r="4992" spans="1:12" x14ac:dyDescent="0.35">
      <c r="A4992" t="s">
        <v>567</v>
      </c>
      <c r="B4992" t="s">
        <v>568</v>
      </c>
      <c r="C4992">
        <v>2015</v>
      </c>
      <c r="D4992" t="s">
        <v>291</v>
      </c>
      <c r="E4992" t="s">
        <v>292</v>
      </c>
      <c r="F4992" t="s">
        <v>574</v>
      </c>
      <c r="G4992">
        <v>11</v>
      </c>
      <c r="H4992" t="b">
        <f>OR(L4992='PERAC-ngpPrcsTnD-mthncptr'!$B$1,L4992='PERAC-ngpPrcsTnD-mthncptr'!$C$1,L4992='PERAC-ngpPrcsTnD-mthncptr'!$D$1)</f>
        <v>0</v>
      </c>
      <c r="I4992">
        <f>IF(H4992=TRUE,G4992+'NPV Calcs'!$D$14,G4992)</f>
        <v>11</v>
      </c>
      <c r="J4992">
        <v>9.7765215687105004E-3</v>
      </c>
      <c r="K4992">
        <f>IF(OR(B4992="GAS",B4992="COL",B4992="LAN",B4992="RICE",B4992="LIVE"),J4992*About!$B$95,IF(OR(B4992="CROP",B4992="NAA"),J4992*About!$B$96,J4992))</f>
        <v>1.0949704156955762E-2</v>
      </c>
      <c r="L4992" t="str">
        <f>INDEX('EPA Tech to Policy Mapping'!$D:$D,MATCH('EPA Data'!F4992,'EPA Tech to Policy Mapping'!$C:$C,0))</f>
        <v>waste - methane destruction</v>
      </c>
    </row>
    <row r="4993" spans="1:12" x14ac:dyDescent="0.35">
      <c r="A4993" t="s">
        <v>567</v>
      </c>
      <c r="B4993" t="s">
        <v>568</v>
      </c>
      <c r="C4993">
        <v>2015</v>
      </c>
      <c r="D4993" t="s">
        <v>291</v>
      </c>
      <c r="E4993" t="s">
        <v>292</v>
      </c>
      <c r="F4993" t="s">
        <v>572</v>
      </c>
      <c r="G4993">
        <v>12</v>
      </c>
      <c r="H4993" t="b">
        <f>OR(L4993='PERAC-ngpPrcsTnD-mthncptr'!$B$1,L4993='PERAC-ngpPrcsTnD-mthncptr'!$C$1,L4993='PERAC-ngpPrcsTnD-mthncptr'!$D$1)</f>
        <v>0</v>
      </c>
      <c r="I4993">
        <f>IF(H4993=TRUE,G4993+'NPV Calcs'!$D$14,G4993)</f>
        <v>12</v>
      </c>
      <c r="J4993">
        <v>1.213070603399E-4</v>
      </c>
      <c r="K4993">
        <f>IF(OR(B4993="GAS",B4993="COL",B4993="LAN",B4993="RICE",B4993="LIVE"),J4993*About!$B$95,IF(OR(B4993="CROP",B4993="NAA"),J4993*About!$B$96,J4993))</f>
        <v>1.3586390758068802E-4</v>
      </c>
      <c r="L4993" t="str">
        <f>INDEX('EPA Tech to Policy Mapping'!$D:$D,MATCH('EPA Data'!F4993,'EPA Tech to Policy Mapping'!$C:$C,0))</f>
        <v>waste - methane capture</v>
      </c>
    </row>
    <row r="4994" spans="1:12" x14ac:dyDescent="0.35">
      <c r="A4994" t="s">
        <v>567</v>
      </c>
      <c r="B4994" t="s">
        <v>568</v>
      </c>
      <c r="C4994">
        <v>2015</v>
      </c>
      <c r="D4994" t="s">
        <v>291</v>
      </c>
      <c r="E4994" t="s">
        <v>292</v>
      </c>
      <c r="F4994" t="s">
        <v>571</v>
      </c>
      <c r="G4994">
        <v>12</v>
      </c>
      <c r="H4994" t="b">
        <f>OR(L4994='PERAC-ngpPrcsTnD-mthncptr'!$B$1,L4994='PERAC-ngpPrcsTnD-mthncptr'!$C$1,L4994='PERAC-ngpPrcsTnD-mthncptr'!$D$1)</f>
        <v>0</v>
      </c>
      <c r="I4994">
        <f>IF(H4994=TRUE,G4994+'NPV Calcs'!$D$14,G4994)</f>
        <v>12</v>
      </c>
      <c r="J4994">
        <v>6.0374638428579996E-4</v>
      </c>
      <c r="K4994">
        <f>IF(OR(B4994="GAS",B4994="COL",B4994="LAN",B4994="RICE",B4994="LIVE"),J4994*About!$B$95,IF(OR(B4994="CROP",B4994="NAA"),J4994*About!$B$96,J4994))</f>
        <v>6.7619595040009607E-4</v>
      </c>
      <c r="L4994" t="str">
        <f>INDEX('EPA Tech to Policy Mapping'!$D:$D,MATCH('EPA Data'!F4994,'EPA Tech to Policy Mapping'!$C:$C,0))</f>
        <v>waste - methane capture</v>
      </c>
    </row>
    <row r="4995" spans="1:12" x14ac:dyDescent="0.35">
      <c r="A4995" t="s">
        <v>567</v>
      </c>
      <c r="B4995" t="s">
        <v>568</v>
      </c>
      <c r="C4995">
        <v>2015</v>
      </c>
      <c r="D4995" t="s">
        <v>291</v>
      </c>
      <c r="E4995" t="s">
        <v>292</v>
      </c>
      <c r="F4995" t="s">
        <v>569</v>
      </c>
      <c r="G4995">
        <v>12</v>
      </c>
      <c r="H4995" t="b">
        <f>OR(L4995='PERAC-ngpPrcsTnD-mthncptr'!$B$1,L4995='PERAC-ngpPrcsTnD-mthncptr'!$C$1,L4995='PERAC-ngpPrcsTnD-mthncptr'!$D$1)</f>
        <v>0</v>
      </c>
      <c r="I4995">
        <f>IF(H4995=TRUE,G4995+'NPV Calcs'!$D$14,G4995)</f>
        <v>12</v>
      </c>
      <c r="J4995">
        <v>2.4889656393497699E-2</v>
      </c>
      <c r="K4995">
        <f>IF(OR(B4995="GAS",B4995="COL",B4995="LAN",B4995="RICE",B4995="LIVE"),J4995*About!$B$95,IF(OR(B4995="CROP",B4995="NAA"),J4995*About!$B$96,J4995))</f>
        <v>2.7876415160717427E-2</v>
      </c>
      <c r="L4995" t="str">
        <f>INDEX('EPA Tech to Policy Mapping'!$D:$D,MATCH('EPA Data'!F4995,'EPA Tech to Policy Mapping'!$C:$C,0))</f>
        <v>waste - methane capture</v>
      </c>
    </row>
    <row r="4996" spans="1:12" x14ac:dyDescent="0.35">
      <c r="A4996" t="s">
        <v>567</v>
      </c>
      <c r="B4996" t="s">
        <v>568</v>
      </c>
      <c r="C4996">
        <v>2015</v>
      </c>
      <c r="D4996" t="s">
        <v>291</v>
      </c>
      <c r="E4996" t="s">
        <v>292</v>
      </c>
      <c r="F4996" t="s">
        <v>574</v>
      </c>
      <c r="G4996">
        <v>12</v>
      </c>
      <c r="H4996" t="b">
        <f>OR(L4996='PERAC-ngpPrcsTnD-mthncptr'!$B$1,L4996='PERAC-ngpPrcsTnD-mthncptr'!$C$1,L4996='PERAC-ngpPrcsTnD-mthncptr'!$D$1)</f>
        <v>0</v>
      </c>
      <c r="I4996">
        <f>IF(H4996=TRUE,G4996+'NPV Calcs'!$D$14,G4996)</f>
        <v>12</v>
      </c>
      <c r="J4996">
        <v>9.0434306257520993E-3</v>
      </c>
      <c r="K4996">
        <f>IF(OR(B4996="GAS",B4996="COL",B4996="LAN",B4996="RICE",B4996="LIVE"),J4996*About!$B$95,IF(OR(B4996="CROP",B4996="NAA"),J4996*About!$B$96,J4996))</f>
        <v>1.0128642300842353E-2</v>
      </c>
      <c r="L4996" t="str">
        <f>INDEX('EPA Tech to Policy Mapping'!$D:$D,MATCH('EPA Data'!F4996,'EPA Tech to Policy Mapping'!$C:$C,0))</f>
        <v>waste - methane destruction</v>
      </c>
    </row>
    <row r="4997" spans="1:12" x14ac:dyDescent="0.35">
      <c r="A4997" t="s">
        <v>567</v>
      </c>
      <c r="B4997" t="s">
        <v>568</v>
      </c>
      <c r="C4997">
        <v>2015</v>
      </c>
      <c r="D4997" t="s">
        <v>291</v>
      </c>
      <c r="E4997" t="s">
        <v>292</v>
      </c>
      <c r="F4997" t="s">
        <v>570</v>
      </c>
      <c r="G4997">
        <v>12</v>
      </c>
      <c r="H4997" t="b">
        <f>OR(L4997='PERAC-ngpPrcsTnD-mthncptr'!$B$1,L4997='PERAC-ngpPrcsTnD-mthncptr'!$C$1,L4997='PERAC-ngpPrcsTnD-mthncptr'!$D$1)</f>
        <v>0</v>
      </c>
      <c r="I4997">
        <f>IF(H4997=TRUE,G4997+'NPV Calcs'!$D$14,G4997)</f>
        <v>12</v>
      </c>
      <c r="J4997">
        <v>1.5771779926581E-3</v>
      </c>
      <c r="K4997">
        <f>IF(OR(B4997="GAS",B4997="COL",B4997="LAN",B4997="RICE",B4997="LIVE"),J4997*About!$B$95,IF(OR(B4997="CROP",B4997="NAA"),J4997*About!$B$96,J4997))</f>
        <v>1.7664393517770722E-3</v>
      </c>
      <c r="L4997" t="str">
        <f>INDEX('EPA Tech to Policy Mapping'!$D:$D,MATCH('EPA Data'!F4997,'EPA Tech to Policy Mapping'!$C:$C,0))</f>
        <v>waste - methane capture</v>
      </c>
    </row>
    <row r="4998" spans="1:12" x14ac:dyDescent="0.35">
      <c r="A4998" t="s">
        <v>567</v>
      </c>
      <c r="B4998" t="s">
        <v>568</v>
      </c>
      <c r="C4998">
        <v>2015</v>
      </c>
      <c r="D4998" t="s">
        <v>291</v>
      </c>
      <c r="E4998" t="s">
        <v>292</v>
      </c>
      <c r="F4998" t="s">
        <v>574</v>
      </c>
      <c r="G4998">
        <v>13</v>
      </c>
      <c r="H4998" t="b">
        <f>OR(L4998='PERAC-ngpPrcsTnD-mthncptr'!$B$1,L4998='PERAC-ngpPrcsTnD-mthncptr'!$C$1,L4998='PERAC-ngpPrcsTnD-mthncptr'!$D$1)</f>
        <v>0</v>
      </c>
      <c r="I4998">
        <f>IF(H4998=TRUE,G4998+'NPV Calcs'!$D$14,G4998)</f>
        <v>13</v>
      </c>
      <c r="J4998">
        <v>6.9934893908794003E-3</v>
      </c>
      <c r="K4998">
        <f>IF(OR(B4998="GAS",B4998="COL",B4998="LAN",B4998="RICE",B4998="LIVE"),J4998*About!$B$95,IF(OR(B4998="CROP",B4998="NAA"),J4998*About!$B$96,J4998))</f>
        <v>7.8327081177849284E-3</v>
      </c>
      <c r="L4998" t="str">
        <f>INDEX('EPA Tech to Policy Mapping'!$D:$D,MATCH('EPA Data'!F4998,'EPA Tech to Policy Mapping'!$C:$C,0))</f>
        <v>waste - methane destruction</v>
      </c>
    </row>
    <row r="4999" spans="1:12" x14ac:dyDescent="0.35">
      <c r="A4999" t="s">
        <v>567</v>
      </c>
      <c r="B4999" t="s">
        <v>568</v>
      </c>
      <c r="C4999">
        <v>2015</v>
      </c>
      <c r="D4999" t="s">
        <v>291</v>
      </c>
      <c r="E4999" t="s">
        <v>292</v>
      </c>
      <c r="F4999" t="s">
        <v>572</v>
      </c>
      <c r="G4999">
        <v>13</v>
      </c>
      <c r="H4999" t="b">
        <f>OR(L4999='PERAC-ngpPrcsTnD-mthncptr'!$B$1,L4999='PERAC-ngpPrcsTnD-mthncptr'!$C$1,L4999='PERAC-ngpPrcsTnD-mthncptr'!$D$1)</f>
        <v>0</v>
      </c>
      <c r="I4999">
        <f>IF(H4999=TRUE,G4999+'NPV Calcs'!$D$14,G4999)</f>
        <v>13</v>
      </c>
      <c r="J4999">
        <v>1.737086940921E-4</v>
      </c>
      <c r="K4999">
        <f>IF(OR(B4999="GAS",B4999="COL",B4999="LAN",B4999="RICE",B4999="LIVE"),J4999*About!$B$95,IF(OR(B4999="CROP",B4999="NAA"),J4999*About!$B$96,J4999))</f>
        <v>1.9455373738315202E-4</v>
      </c>
      <c r="L4999" t="str">
        <f>INDEX('EPA Tech to Policy Mapping'!$D:$D,MATCH('EPA Data'!F4999,'EPA Tech to Policy Mapping'!$C:$C,0))</f>
        <v>waste - methane capture</v>
      </c>
    </row>
    <row r="5000" spans="1:12" x14ac:dyDescent="0.35">
      <c r="A5000" t="s">
        <v>567</v>
      </c>
      <c r="B5000" t="s">
        <v>568</v>
      </c>
      <c r="C5000">
        <v>2015</v>
      </c>
      <c r="D5000" t="s">
        <v>291</v>
      </c>
      <c r="E5000" t="s">
        <v>292</v>
      </c>
      <c r="F5000" t="s">
        <v>569</v>
      </c>
      <c r="G5000">
        <v>13</v>
      </c>
      <c r="H5000" t="b">
        <f>OR(L5000='PERAC-ngpPrcsTnD-mthncptr'!$B$1,L5000='PERAC-ngpPrcsTnD-mthncptr'!$C$1,L5000='PERAC-ngpPrcsTnD-mthncptr'!$D$1)</f>
        <v>0</v>
      </c>
      <c r="I5000">
        <f>IF(H5000=TRUE,G5000+'NPV Calcs'!$D$14,G5000)</f>
        <v>13</v>
      </c>
      <c r="J5000">
        <v>1.4195540818036499E-2</v>
      </c>
      <c r="K5000">
        <f>IF(OR(B5000="GAS",B5000="COL",B5000="LAN",B5000="RICE",B5000="LIVE"),J5000*About!$B$95,IF(OR(B5000="CROP",B5000="NAA"),J5000*About!$B$96,J5000))</f>
        <v>1.5899005716200881E-2</v>
      </c>
      <c r="L5000" t="str">
        <f>INDEX('EPA Tech to Policy Mapping'!$D:$D,MATCH('EPA Data'!F5000,'EPA Tech to Policy Mapping'!$C:$C,0))</f>
        <v>waste - methane capture</v>
      </c>
    </row>
    <row r="5001" spans="1:12" x14ac:dyDescent="0.35">
      <c r="A5001" t="s">
        <v>567</v>
      </c>
      <c r="B5001" t="s">
        <v>568</v>
      </c>
      <c r="C5001">
        <v>2015</v>
      </c>
      <c r="D5001" t="s">
        <v>291</v>
      </c>
      <c r="E5001" t="s">
        <v>292</v>
      </c>
      <c r="F5001" t="s">
        <v>573</v>
      </c>
      <c r="G5001">
        <v>13</v>
      </c>
      <c r="H5001" t="b">
        <f>OR(L5001='PERAC-ngpPrcsTnD-mthncptr'!$B$1,L5001='PERAC-ngpPrcsTnD-mthncptr'!$C$1,L5001='PERAC-ngpPrcsTnD-mthncptr'!$D$1)</f>
        <v>0</v>
      </c>
      <c r="I5001">
        <f>IF(H5001=TRUE,G5001+'NPV Calcs'!$D$14,G5001)</f>
        <v>13</v>
      </c>
      <c r="J5001" s="1">
        <v>5.2366754061899998E-6</v>
      </c>
      <c r="K5001">
        <f>IF(OR(B5001="GAS",B5001="COL",B5001="LAN",B5001="RICE",B5001="LIVE"),J5001*About!$B$95,IF(OR(B5001="CROP",B5001="NAA"),J5001*About!$B$96,J5001))</f>
        <v>5.8650764549328004E-6</v>
      </c>
      <c r="L5001" t="str">
        <f>INDEX('EPA Tech to Policy Mapping'!$D:$D,MATCH('EPA Data'!F5001,'EPA Tech to Policy Mapping'!$C:$C,0))</f>
        <v>waste - methane capture</v>
      </c>
    </row>
    <row r="5002" spans="1:12" x14ac:dyDescent="0.35">
      <c r="A5002" t="s">
        <v>567</v>
      </c>
      <c r="B5002" t="s">
        <v>568</v>
      </c>
      <c r="C5002">
        <v>2015</v>
      </c>
      <c r="D5002" t="s">
        <v>291</v>
      </c>
      <c r="E5002" t="s">
        <v>292</v>
      </c>
      <c r="F5002" t="s">
        <v>570</v>
      </c>
      <c r="G5002">
        <v>13</v>
      </c>
      <c r="H5002" t="b">
        <f>OR(L5002='PERAC-ngpPrcsTnD-mthncptr'!$B$1,L5002='PERAC-ngpPrcsTnD-mthncptr'!$C$1,L5002='PERAC-ngpPrcsTnD-mthncptr'!$D$1)</f>
        <v>0</v>
      </c>
      <c r="I5002">
        <f>IF(H5002=TRUE,G5002+'NPV Calcs'!$D$14,G5002)</f>
        <v>13</v>
      </c>
      <c r="J5002">
        <v>6.0173413294250004E-4</v>
      </c>
      <c r="K5002">
        <f>IF(OR(B5002="GAS",B5002="COL",B5002="LAN",B5002="RICE",B5002="LIVE"),J5002*About!$B$95,IF(OR(B5002="CROP",B5002="NAA"),J5002*About!$B$96,J5002))</f>
        <v>6.7394222889560014E-4</v>
      </c>
      <c r="L5002" t="str">
        <f>INDEX('EPA Tech to Policy Mapping'!$D:$D,MATCH('EPA Data'!F5002,'EPA Tech to Policy Mapping'!$C:$C,0))</f>
        <v>waste - methane capture</v>
      </c>
    </row>
    <row r="5003" spans="1:12" x14ac:dyDescent="0.35">
      <c r="A5003" t="s">
        <v>567</v>
      </c>
      <c r="B5003" t="s">
        <v>568</v>
      </c>
      <c r="C5003">
        <v>2015</v>
      </c>
      <c r="D5003" t="s">
        <v>291</v>
      </c>
      <c r="E5003" t="s">
        <v>292</v>
      </c>
      <c r="F5003" t="s">
        <v>571</v>
      </c>
      <c r="G5003">
        <v>13</v>
      </c>
      <c r="H5003" t="b">
        <f>OR(L5003='PERAC-ngpPrcsTnD-mthncptr'!$B$1,L5003='PERAC-ngpPrcsTnD-mthncptr'!$C$1,L5003='PERAC-ngpPrcsTnD-mthncptr'!$D$1)</f>
        <v>0</v>
      </c>
      <c r="I5003">
        <f>IF(H5003=TRUE,G5003+'NPV Calcs'!$D$14,G5003)</f>
        <v>13</v>
      </c>
      <c r="J5003">
        <v>7.0481361399290002E-4</v>
      </c>
      <c r="K5003">
        <f>IF(OR(B5003="GAS",B5003="COL",B5003="LAN",B5003="RICE",B5003="LIVE"),J5003*About!$B$95,IF(OR(B5003="CROP",B5003="NAA"),J5003*About!$B$96,J5003))</f>
        <v>7.8939124767204809E-4</v>
      </c>
      <c r="L5003" t="str">
        <f>INDEX('EPA Tech to Policy Mapping'!$D:$D,MATCH('EPA Data'!F5003,'EPA Tech to Policy Mapping'!$C:$C,0))</f>
        <v>waste - methane capture</v>
      </c>
    </row>
    <row r="5004" spans="1:12" x14ac:dyDescent="0.35">
      <c r="A5004" t="s">
        <v>567</v>
      </c>
      <c r="B5004" t="s">
        <v>568</v>
      </c>
      <c r="C5004">
        <v>2015</v>
      </c>
      <c r="D5004" t="s">
        <v>291</v>
      </c>
      <c r="E5004" t="s">
        <v>292</v>
      </c>
      <c r="F5004" t="s">
        <v>569</v>
      </c>
      <c r="G5004">
        <v>14</v>
      </c>
      <c r="H5004" t="b">
        <f>OR(L5004='PERAC-ngpPrcsTnD-mthncptr'!$B$1,L5004='PERAC-ngpPrcsTnD-mthncptr'!$C$1,L5004='PERAC-ngpPrcsTnD-mthncptr'!$D$1)</f>
        <v>0</v>
      </c>
      <c r="I5004">
        <f>IF(H5004=TRUE,G5004+'NPV Calcs'!$D$14,G5004)</f>
        <v>14</v>
      </c>
      <c r="J5004">
        <v>1.29709862303571E-2</v>
      </c>
      <c r="K5004">
        <f>IF(OR(B5004="GAS",B5004="COL",B5004="LAN",B5004="RICE",B5004="LIVE"),J5004*About!$B$95,IF(OR(B5004="CROP",B5004="NAA"),J5004*About!$B$96,J5004))</f>
        <v>1.4527504577999954E-2</v>
      </c>
      <c r="L5004" t="str">
        <f>INDEX('EPA Tech to Policy Mapping'!$D:$D,MATCH('EPA Data'!F5004,'EPA Tech to Policy Mapping'!$C:$C,0))</f>
        <v>waste - methane capture</v>
      </c>
    </row>
    <row r="5005" spans="1:12" x14ac:dyDescent="0.35">
      <c r="A5005" t="s">
        <v>567</v>
      </c>
      <c r="B5005" t="s">
        <v>568</v>
      </c>
      <c r="C5005">
        <v>2015</v>
      </c>
      <c r="D5005" t="s">
        <v>291</v>
      </c>
      <c r="E5005" t="s">
        <v>292</v>
      </c>
      <c r="F5005" t="s">
        <v>571</v>
      </c>
      <c r="G5005">
        <v>14</v>
      </c>
      <c r="H5005" t="b">
        <f>OR(L5005='PERAC-ngpPrcsTnD-mthncptr'!$B$1,L5005='PERAC-ngpPrcsTnD-mthncptr'!$C$1,L5005='PERAC-ngpPrcsTnD-mthncptr'!$D$1)</f>
        <v>0</v>
      </c>
      <c r="I5005">
        <f>IF(H5005=TRUE,G5005+'NPV Calcs'!$D$14,G5005)</f>
        <v>14</v>
      </c>
      <c r="J5005">
        <v>2.151922831217E-4</v>
      </c>
      <c r="K5005">
        <f>IF(OR(B5005="GAS",B5005="COL",B5005="LAN",B5005="RICE",B5005="LIVE"),J5005*About!$B$95,IF(OR(B5005="CROP",B5005="NAA"),J5005*About!$B$96,J5005))</f>
        <v>2.4101535709630402E-4</v>
      </c>
      <c r="L5005" t="str">
        <f>INDEX('EPA Tech to Policy Mapping'!$D:$D,MATCH('EPA Data'!F5005,'EPA Tech to Policy Mapping'!$C:$C,0))</f>
        <v>waste - methane capture</v>
      </c>
    </row>
    <row r="5006" spans="1:12" x14ac:dyDescent="0.35">
      <c r="A5006" t="s">
        <v>567</v>
      </c>
      <c r="B5006" t="s">
        <v>568</v>
      </c>
      <c r="C5006">
        <v>2015</v>
      </c>
      <c r="D5006" t="s">
        <v>291</v>
      </c>
      <c r="E5006" t="s">
        <v>292</v>
      </c>
      <c r="F5006" t="s">
        <v>572</v>
      </c>
      <c r="G5006">
        <v>14</v>
      </c>
      <c r="H5006" t="b">
        <f>OR(L5006='PERAC-ngpPrcsTnD-mthncptr'!$B$1,L5006='PERAC-ngpPrcsTnD-mthncptr'!$C$1,L5006='PERAC-ngpPrcsTnD-mthncptr'!$D$1)</f>
        <v>0</v>
      </c>
      <c r="I5006">
        <f>IF(H5006=TRUE,G5006+'NPV Calcs'!$D$14,G5006)</f>
        <v>14</v>
      </c>
      <c r="J5006">
        <v>1.4691261083040001E-4</v>
      </c>
      <c r="K5006">
        <f>IF(OR(B5006="GAS",B5006="COL",B5006="LAN",B5006="RICE",B5006="LIVE"),J5006*About!$B$95,IF(OR(B5006="CROP",B5006="NAA"),J5006*About!$B$96,J5006))</f>
        <v>1.6454212413004803E-4</v>
      </c>
      <c r="L5006" t="str">
        <f>INDEX('EPA Tech to Policy Mapping'!$D:$D,MATCH('EPA Data'!F5006,'EPA Tech to Policy Mapping'!$C:$C,0))</f>
        <v>waste - methane capture</v>
      </c>
    </row>
    <row r="5007" spans="1:12" x14ac:dyDescent="0.35">
      <c r="A5007" t="s">
        <v>567</v>
      </c>
      <c r="B5007" t="s">
        <v>568</v>
      </c>
      <c r="C5007">
        <v>2015</v>
      </c>
      <c r="D5007" t="s">
        <v>291</v>
      </c>
      <c r="E5007" t="s">
        <v>292</v>
      </c>
      <c r="F5007" t="s">
        <v>573</v>
      </c>
      <c r="G5007">
        <v>14</v>
      </c>
      <c r="H5007" t="b">
        <f>OR(L5007='PERAC-ngpPrcsTnD-mthncptr'!$B$1,L5007='PERAC-ngpPrcsTnD-mthncptr'!$C$1,L5007='PERAC-ngpPrcsTnD-mthncptr'!$D$1)</f>
        <v>0</v>
      </c>
      <c r="I5007">
        <f>IF(H5007=TRUE,G5007+'NPV Calcs'!$D$14,G5007)</f>
        <v>14</v>
      </c>
      <c r="J5007">
        <v>1.5841591448400001E-5</v>
      </c>
      <c r="K5007">
        <f>IF(OR(B5007="GAS",B5007="COL",B5007="LAN",B5007="RICE",B5007="LIVE"),J5007*About!$B$95,IF(OR(B5007="CROP",B5007="NAA"),J5007*About!$B$96,J5007))</f>
        <v>1.7742582422208003E-5</v>
      </c>
      <c r="L5007" t="str">
        <f>INDEX('EPA Tech to Policy Mapping'!$D:$D,MATCH('EPA Data'!F5007,'EPA Tech to Policy Mapping'!$C:$C,0))</f>
        <v>waste - methane capture</v>
      </c>
    </row>
    <row r="5008" spans="1:12" x14ac:dyDescent="0.35">
      <c r="A5008" t="s">
        <v>567</v>
      </c>
      <c r="B5008" t="s">
        <v>568</v>
      </c>
      <c r="C5008">
        <v>2015</v>
      </c>
      <c r="D5008" t="s">
        <v>291</v>
      </c>
      <c r="E5008" t="s">
        <v>292</v>
      </c>
      <c r="F5008" t="s">
        <v>574</v>
      </c>
      <c r="G5008">
        <v>14</v>
      </c>
      <c r="H5008" t="b">
        <f>OR(L5008='PERAC-ngpPrcsTnD-mthncptr'!$B$1,L5008='PERAC-ngpPrcsTnD-mthncptr'!$C$1,L5008='PERAC-ngpPrcsTnD-mthncptr'!$D$1)</f>
        <v>0</v>
      </c>
      <c r="I5008">
        <f>IF(H5008=TRUE,G5008+'NPV Calcs'!$D$14,G5008)</f>
        <v>14</v>
      </c>
      <c r="J5008">
        <v>2.5489953877695002E-3</v>
      </c>
      <c r="K5008">
        <f>IF(OR(B5008="GAS",B5008="COL",B5008="LAN",B5008="RICE",B5008="LIVE"),J5008*About!$B$95,IF(OR(B5008="CROP",B5008="NAA"),J5008*About!$B$96,J5008))</f>
        <v>2.8548748343018406E-3</v>
      </c>
      <c r="L5008" t="str">
        <f>INDEX('EPA Tech to Policy Mapping'!$D:$D,MATCH('EPA Data'!F5008,'EPA Tech to Policy Mapping'!$C:$C,0))</f>
        <v>waste - methane destruction</v>
      </c>
    </row>
    <row r="5009" spans="1:12" x14ac:dyDescent="0.35">
      <c r="A5009" t="s">
        <v>567</v>
      </c>
      <c r="B5009" t="s">
        <v>568</v>
      </c>
      <c r="C5009">
        <v>2015</v>
      </c>
      <c r="D5009" t="s">
        <v>291</v>
      </c>
      <c r="E5009" t="s">
        <v>292</v>
      </c>
      <c r="F5009" t="s">
        <v>570</v>
      </c>
      <c r="G5009">
        <v>14</v>
      </c>
      <c r="H5009" t="b">
        <f>OR(L5009='PERAC-ngpPrcsTnD-mthncptr'!$B$1,L5009='PERAC-ngpPrcsTnD-mthncptr'!$C$1,L5009='PERAC-ngpPrcsTnD-mthncptr'!$D$1)</f>
        <v>0</v>
      </c>
      <c r="I5009">
        <f>IF(H5009=TRUE,G5009+'NPV Calcs'!$D$14,G5009)</f>
        <v>14</v>
      </c>
      <c r="J5009">
        <v>6.1158716198409999E-4</v>
      </c>
      <c r="K5009">
        <f>IF(OR(B5009="GAS",B5009="COL",B5009="LAN",B5009="RICE",B5009="LIVE"),J5009*About!$B$95,IF(OR(B5009="CROP",B5009="NAA"),J5009*About!$B$96,J5009))</f>
        <v>6.8497762142219205E-4</v>
      </c>
      <c r="L5009" t="str">
        <f>INDEX('EPA Tech to Policy Mapping'!$D:$D,MATCH('EPA Data'!F5009,'EPA Tech to Policy Mapping'!$C:$C,0))</f>
        <v>waste - methane capture</v>
      </c>
    </row>
    <row r="5010" spans="1:12" x14ac:dyDescent="0.35">
      <c r="A5010" t="s">
        <v>567</v>
      </c>
      <c r="B5010" t="s">
        <v>568</v>
      </c>
      <c r="C5010">
        <v>2015</v>
      </c>
      <c r="D5010" t="s">
        <v>291</v>
      </c>
      <c r="E5010" t="s">
        <v>292</v>
      </c>
      <c r="F5010" t="s">
        <v>569</v>
      </c>
      <c r="G5010">
        <v>15</v>
      </c>
      <c r="H5010" t="b">
        <f>OR(L5010='PERAC-ngpPrcsTnD-mthncptr'!$B$1,L5010='PERAC-ngpPrcsTnD-mthncptr'!$C$1,L5010='PERAC-ngpPrcsTnD-mthncptr'!$D$1)</f>
        <v>0</v>
      </c>
      <c r="I5010">
        <f>IF(H5010=TRUE,G5010+'NPV Calcs'!$D$14,G5010)</f>
        <v>15</v>
      </c>
      <c r="J5010">
        <v>9.6808728558243993E-3</v>
      </c>
      <c r="K5010">
        <f>IF(OR(B5010="GAS",B5010="COL",B5010="LAN",B5010="RICE",B5010="LIVE"),J5010*About!$B$95,IF(OR(B5010="CROP",B5010="NAA"),J5010*About!$B$96,J5010))</f>
        <v>1.0842577598523329E-2</v>
      </c>
      <c r="L5010" t="str">
        <f>INDEX('EPA Tech to Policy Mapping'!$D:$D,MATCH('EPA Data'!F5010,'EPA Tech to Policy Mapping'!$C:$C,0))</f>
        <v>waste - methane capture</v>
      </c>
    </row>
    <row r="5011" spans="1:12" x14ac:dyDescent="0.35">
      <c r="A5011" t="s">
        <v>567</v>
      </c>
      <c r="B5011" t="s">
        <v>568</v>
      </c>
      <c r="C5011">
        <v>2015</v>
      </c>
      <c r="D5011" t="s">
        <v>291</v>
      </c>
      <c r="E5011" t="s">
        <v>292</v>
      </c>
      <c r="F5011" t="s">
        <v>573</v>
      </c>
      <c r="G5011">
        <v>15</v>
      </c>
      <c r="H5011" t="b">
        <f>OR(L5011='PERAC-ngpPrcsTnD-mthncptr'!$B$1,L5011='PERAC-ngpPrcsTnD-mthncptr'!$C$1,L5011='PERAC-ngpPrcsTnD-mthncptr'!$D$1)</f>
        <v>0</v>
      </c>
      <c r="I5011">
        <f>IF(H5011=TRUE,G5011+'NPV Calcs'!$D$14,G5011)</f>
        <v>15</v>
      </c>
      <c r="J5011">
        <v>5.3210555051899998E-5</v>
      </c>
      <c r="K5011">
        <f>IF(OR(B5011="GAS",B5011="COL",B5011="LAN",B5011="RICE",B5011="LIVE"),J5011*About!$B$95,IF(OR(B5011="CROP",B5011="NAA"),J5011*About!$B$96,J5011))</f>
        <v>5.9595821658128005E-5</v>
      </c>
      <c r="L5011" t="str">
        <f>INDEX('EPA Tech to Policy Mapping'!$D:$D,MATCH('EPA Data'!F5011,'EPA Tech to Policy Mapping'!$C:$C,0))</f>
        <v>waste - methane capture</v>
      </c>
    </row>
    <row r="5012" spans="1:12" x14ac:dyDescent="0.35">
      <c r="A5012" t="s">
        <v>567</v>
      </c>
      <c r="B5012" t="s">
        <v>568</v>
      </c>
      <c r="C5012">
        <v>2015</v>
      </c>
      <c r="D5012" t="s">
        <v>291</v>
      </c>
      <c r="E5012" t="s">
        <v>292</v>
      </c>
      <c r="F5012" t="s">
        <v>571</v>
      </c>
      <c r="G5012">
        <v>15</v>
      </c>
      <c r="H5012" t="b">
        <f>OR(L5012='PERAC-ngpPrcsTnD-mthncptr'!$B$1,L5012='PERAC-ngpPrcsTnD-mthncptr'!$C$1,L5012='PERAC-ngpPrcsTnD-mthncptr'!$D$1)</f>
        <v>0</v>
      </c>
      <c r="I5012">
        <f>IF(H5012=TRUE,G5012+'NPV Calcs'!$D$14,G5012)</f>
        <v>15</v>
      </c>
      <c r="J5012">
        <v>2.7422152857070002E-4</v>
      </c>
      <c r="K5012">
        <f>IF(OR(B5012="GAS",B5012="COL",B5012="LAN",B5012="RICE",B5012="LIVE"),J5012*About!$B$95,IF(OR(B5012="CROP",B5012="NAA"),J5012*About!$B$96,J5012))</f>
        <v>3.0712811199918406E-4</v>
      </c>
      <c r="L5012" t="str">
        <f>INDEX('EPA Tech to Policy Mapping'!$D:$D,MATCH('EPA Data'!F5012,'EPA Tech to Policy Mapping'!$C:$C,0))</f>
        <v>waste - methane capture</v>
      </c>
    </row>
    <row r="5013" spans="1:12" x14ac:dyDescent="0.35">
      <c r="A5013" t="s">
        <v>567</v>
      </c>
      <c r="B5013" t="s">
        <v>568</v>
      </c>
      <c r="C5013">
        <v>2015</v>
      </c>
      <c r="D5013" t="s">
        <v>291</v>
      </c>
      <c r="E5013" t="s">
        <v>292</v>
      </c>
      <c r="F5013" t="s">
        <v>570</v>
      </c>
      <c r="G5013">
        <v>15</v>
      </c>
      <c r="H5013" t="b">
        <f>OR(L5013='PERAC-ngpPrcsTnD-mthncptr'!$B$1,L5013='PERAC-ngpPrcsTnD-mthncptr'!$C$1,L5013='PERAC-ngpPrcsTnD-mthncptr'!$D$1)</f>
        <v>0</v>
      </c>
      <c r="I5013">
        <f>IF(H5013=TRUE,G5013+'NPV Calcs'!$D$14,G5013)</f>
        <v>15</v>
      </c>
      <c r="J5013">
        <v>4.6819094859530002E-4</v>
      </c>
      <c r="K5013">
        <f>IF(OR(B5013="GAS",B5013="COL",B5013="LAN",B5013="RICE",B5013="LIVE"),J5013*About!$B$95,IF(OR(B5013="CROP",B5013="NAA"),J5013*About!$B$96,J5013))</f>
        <v>5.2437386242673611E-4</v>
      </c>
      <c r="L5013" t="str">
        <f>INDEX('EPA Tech to Policy Mapping'!$D:$D,MATCH('EPA Data'!F5013,'EPA Tech to Policy Mapping'!$C:$C,0))</f>
        <v>waste - methane capture</v>
      </c>
    </row>
    <row r="5014" spans="1:12" x14ac:dyDescent="0.35">
      <c r="A5014" t="s">
        <v>567</v>
      </c>
      <c r="B5014" t="s">
        <v>568</v>
      </c>
      <c r="C5014">
        <v>2015</v>
      </c>
      <c r="D5014" t="s">
        <v>291</v>
      </c>
      <c r="E5014" t="s">
        <v>292</v>
      </c>
      <c r="F5014" t="s">
        <v>574</v>
      </c>
      <c r="G5014">
        <v>15</v>
      </c>
      <c r="H5014" t="b">
        <f>OR(L5014='PERAC-ngpPrcsTnD-mthncptr'!$B$1,L5014='PERAC-ngpPrcsTnD-mthncptr'!$C$1,L5014='PERAC-ngpPrcsTnD-mthncptr'!$D$1)</f>
        <v>0</v>
      </c>
      <c r="I5014">
        <f>IF(H5014=TRUE,G5014+'NPV Calcs'!$D$14,G5014)</f>
        <v>15</v>
      </c>
      <c r="J5014">
        <v>3.6097912561672001E-3</v>
      </c>
      <c r="K5014">
        <f>IF(OR(B5014="GAS",B5014="COL",B5014="LAN",B5014="RICE",B5014="LIVE"),J5014*About!$B$95,IF(OR(B5014="CROP",B5014="NAA"),J5014*About!$B$96,J5014))</f>
        <v>4.0429662069072642E-3</v>
      </c>
      <c r="L5014" t="str">
        <f>INDEX('EPA Tech to Policy Mapping'!$D:$D,MATCH('EPA Data'!F5014,'EPA Tech to Policy Mapping'!$C:$C,0))</f>
        <v>waste - methane destruction</v>
      </c>
    </row>
    <row r="5015" spans="1:12" x14ac:dyDescent="0.35">
      <c r="A5015" t="s">
        <v>567</v>
      </c>
      <c r="B5015" t="s">
        <v>568</v>
      </c>
      <c r="C5015">
        <v>2015</v>
      </c>
      <c r="D5015" t="s">
        <v>291</v>
      </c>
      <c r="E5015" t="s">
        <v>292</v>
      </c>
      <c r="F5015" t="s">
        <v>572</v>
      </c>
      <c r="G5015">
        <v>15</v>
      </c>
      <c r="H5015" t="b">
        <f>OR(L5015='PERAC-ngpPrcsTnD-mthncptr'!$B$1,L5015='PERAC-ngpPrcsTnD-mthncptr'!$C$1,L5015='PERAC-ngpPrcsTnD-mthncptr'!$D$1)</f>
        <v>0</v>
      </c>
      <c r="I5015">
        <f>IF(H5015=TRUE,G5015+'NPV Calcs'!$D$14,G5015)</f>
        <v>15</v>
      </c>
      <c r="J5015">
        <v>1.121189465039E-4</v>
      </c>
      <c r="K5015">
        <f>IF(OR(B5015="GAS",B5015="COL",B5015="LAN",B5015="RICE",B5015="LIVE"),J5015*About!$B$95,IF(OR(B5015="CROP",B5015="NAA"),J5015*About!$B$96,J5015))</f>
        <v>1.2557322008436802E-4</v>
      </c>
      <c r="L5015" t="str">
        <f>INDEX('EPA Tech to Policy Mapping'!$D:$D,MATCH('EPA Data'!F5015,'EPA Tech to Policy Mapping'!$C:$C,0))</f>
        <v>waste - methane capture</v>
      </c>
    </row>
    <row r="5016" spans="1:12" x14ac:dyDescent="0.35">
      <c r="A5016" t="s">
        <v>567</v>
      </c>
      <c r="B5016" t="s">
        <v>568</v>
      </c>
      <c r="C5016">
        <v>2015</v>
      </c>
      <c r="D5016" t="s">
        <v>291</v>
      </c>
      <c r="E5016" t="s">
        <v>292</v>
      </c>
      <c r="F5016" t="s">
        <v>574</v>
      </c>
      <c r="G5016">
        <v>16</v>
      </c>
      <c r="H5016" t="b">
        <f>OR(L5016='PERAC-ngpPrcsTnD-mthncptr'!$B$1,L5016='PERAC-ngpPrcsTnD-mthncptr'!$C$1,L5016='PERAC-ngpPrcsTnD-mthncptr'!$D$1)</f>
        <v>0</v>
      </c>
      <c r="I5016">
        <f>IF(H5016=TRUE,G5016+'NPV Calcs'!$D$14,G5016)</f>
        <v>16</v>
      </c>
      <c r="J5016">
        <v>3.3447874484409E-3</v>
      </c>
      <c r="K5016">
        <f>IF(OR(B5016="GAS",B5016="COL",B5016="LAN",B5016="RICE",B5016="LIVE"),J5016*About!$B$95,IF(OR(B5016="CROP",B5016="NAA"),J5016*About!$B$96,J5016))</f>
        <v>3.7461619422538084E-3</v>
      </c>
      <c r="L5016" t="str">
        <f>INDEX('EPA Tech to Policy Mapping'!$D:$D,MATCH('EPA Data'!F5016,'EPA Tech to Policy Mapping'!$C:$C,0))</f>
        <v>waste - methane destruction</v>
      </c>
    </row>
    <row r="5017" spans="1:12" x14ac:dyDescent="0.35">
      <c r="A5017" t="s">
        <v>567</v>
      </c>
      <c r="B5017" t="s">
        <v>568</v>
      </c>
      <c r="C5017">
        <v>2015</v>
      </c>
      <c r="D5017" t="s">
        <v>291</v>
      </c>
      <c r="E5017" t="s">
        <v>292</v>
      </c>
      <c r="F5017" t="s">
        <v>572</v>
      </c>
      <c r="G5017">
        <v>16</v>
      </c>
      <c r="H5017" t="b">
        <f>OR(L5017='PERAC-ngpPrcsTnD-mthncptr'!$B$1,L5017='PERAC-ngpPrcsTnD-mthncptr'!$C$1,L5017='PERAC-ngpPrcsTnD-mthncptr'!$D$1)</f>
        <v>0</v>
      </c>
      <c r="I5017">
        <f>IF(H5017=TRUE,G5017+'NPV Calcs'!$D$14,G5017)</f>
        <v>16</v>
      </c>
      <c r="J5017">
        <v>2.72081090316E-5</v>
      </c>
      <c r="K5017">
        <f>IF(OR(B5017="GAS",B5017="COL",B5017="LAN",B5017="RICE",B5017="LIVE"),J5017*About!$B$95,IF(OR(B5017="CROP",B5017="NAA"),J5017*About!$B$96,J5017))</f>
        <v>3.0473082115392002E-5</v>
      </c>
      <c r="L5017" t="str">
        <f>INDEX('EPA Tech to Policy Mapping'!$D:$D,MATCH('EPA Data'!F5017,'EPA Tech to Policy Mapping'!$C:$C,0))</f>
        <v>waste - methane capture</v>
      </c>
    </row>
    <row r="5018" spans="1:12" x14ac:dyDescent="0.35">
      <c r="A5018" t="s">
        <v>567</v>
      </c>
      <c r="B5018" t="s">
        <v>568</v>
      </c>
      <c r="C5018">
        <v>2015</v>
      </c>
      <c r="D5018" t="s">
        <v>291</v>
      </c>
      <c r="E5018" t="s">
        <v>292</v>
      </c>
      <c r="F5018" t="s">
        <v>571</v>
      </c>
      <c r="G5018">
        <v>16</v>
      </c>
      <c r="H5018" t="b">
        <f>OR(L5018='PERAC-ngpPrcsTnD-mthncptr'!$B$1,L5018='PERAC-ngpPrcsTnD-mthncptr'!$C$1,L5018='PERAC-ngpPrcsTnD-mthncptr'!$D$1)</f>
        <v>0</v>
      </c>
      <c r="I5018">
        <f>IF(H5018=TRUE,G5018+'NPV Calcs'!$D$14,G5018)</f>
        <v>16</v>
      </c>
      <c r="J5018">
        <v>2.4603068914079998E-4</v>
      </c>
      <c r="K5018">
        <f>IF(OR(B5018="GAS",B5018="COL",B5018="LAN",B5018="RICE",B5018="LIVE"),J5018*About!$B$95,IF(OR(B5018="CROP",B5018="NAA"),J5018*About!$B$96,J5018))</f>
        <v>2.7555437183769601E-4</v>
      </c>
      <c r="L5018" t="str">
        <f>INDEX('EPA Tech to Policy Mapping'!$D:$D,MATCH('EPA Data'!F5018,'EPA Tech to Policy Mapping'!$C:$C,0))</f>
        <v>waste - methane capture</v>
      </c>
    </row>
    <row r="5019" spans="1:12" x14ac:dyDescent="0.35">
      <c r="A5019" t="s">
        <v>567</v>
      </c>
      <c r="B5019" t="s">
        <v>568</v>
      </c>
      <c r="C5019">
        <v>2015</v>
      </c>
      <c r="D5019" t="s">
        <v>291</v>
      </c>
      <c r="E5019" t="s">
        <v>292</v>
      </c>
      <c r="F5019" t="s">
        <v>569</v>
      </c>
      <c r="G5019">
        <v>16</v>
      </c>
      <c r="H5019" t="b">
        <f>OR(L5019='PERAC-ngpPrcsTnD-mthncptr'!$B$1,L5019='PERAC-ngpPrcsTnD-mthncptr'!$C$1,L5019='PERAC-ngpPrcsTnD-mthncptr'!$D$1)</f>
        <v>0</v>
      </c>
      <c r="I5019">
        <f>IF(H5019=TRUE,G5019+'NPV Calcs'!$D$14,G5019)</f>
        <v>16</v>
      </c>
      <c r="J5019">
        <v>5.5646840919507997E-3</v>
      </c>
      <c r="K5019">
        <f>IF(OR(B5019="GAS",B5019="COL",B5019="LAN",B5019="RICE",B5019="LIVE"),J5019*About!$B$95,IF(OR(B5019="CROP",B5019="NAA"),J5019*About!$B$96,J5019))</f>
        <v>6.2324461829848963E-3</v>
      </c>
      <c r="L5019" t="str">
        <f>INDEX('EPA Tech to Policy Mapping'!$D:$D,MATCH('EPA Data'!F5019,'EPA Tech to Policy Mapping'!$C:$C,0))</f>
        <v>waste - methane capture</v>
      </c>
    </row>
    <row r="5020" spans="1:12" x14ac:dyDescent="0.35">
      <c r="A5020" t="s">
        <v>567</v>
      </c>
      <c r="B5020" t="s">
        <v>568</v>
      </c>
      <c r="C5020">
        <v>2015</v>
      </c>
      <c r="D5020" t="s">
        <v>291</v>
      </c>
      <c r="E5020" t="s">
        <v>292</v>
      </c>
      <c r="F5020" t="s">
        <v>570</v>
      </c>
      <c r="G5020">
        <v>16</v>
      </c>
      <c r="H5020" t="b">
        <f>OR(L5020='PERAC-ngpPrcsTnD-mthncptr'!$B$1,L5020='PERAC-ngpPrcsTnD-mthncptr'!$C$1,L5020='PERAC-ngpPrcsTnD-mthncptr'!$D$1)</f>
        <v>0</v>
      </c>
      <c r="I5020">
        <f>IF(H5020=TRUE,G5020+'NPV Calcs'!$D$14,G5020)</f>
        <v>16</v>
      </c>
      <c r="J5020">
        <v>5.0231527893629998E-4</v>
      </c>
      <c r="K5020">
        <f>IF(OR(B5020="GAS",B5020="COL",B5020="LAN",B5020="RICE",B5020="LIVE"),J5020*About!$B$95,IF(OR(B5020="CROP",B5020="NAA"),J5020*About!$B$96,J5020))</f>
        <v>5.6259311240865607E-4</v>
      </c>
      <c r="L5020" t="str">
        <f>INDEX('EPA Tech to Policy Mapping'!$D:$D,MATCH('EPA Data'!F5020,'EPA Tech to Policy Mapping'!$C:$C,0))</f>
        <v>waste - methane capture</v>
      </c>
    </row>
    <row r="5021" spans="1:12" x14ac:dyDescent="0.35">
      <c r="A5021" t="s">
        <v>567</v>
      </c>
      <c r="B5021" t="s">
        <v>568</v>
      </c>
      <c r="C5021">
        <v>2015</v>
      </c>
      <c r="D5021" t="s">
        <v>291</v>
      </c>
      <c r="E5021" t="s">
        <v>292</v>
      </c>
      <c r="F5021" t="s">
        <v>573</v>
      </c>
      <c r="G5021">
        <v>16</v>
      </c>
      <c r="H5021" t="b">
        <f>OR(L5021='PERAC-ngpPrcsTnD-mthncptr'!$B$1,L5021='PERAC-ngpPrcsTnD-mthncptr'!$C$1,L5021='PERAC-ngpPrcsTnD-mthncptr'!$D$1)</f>
        <v>0</v>
      </c>
      <c r="I5021">
        <f>IF(H5021=TRUE,G5021+'NPV Calcs'!$D$14,G5021)</f>
        <v>16</v>
      </c>
      <c r="J5021">
        <v>3.5796498195900001E-5</v>
      </c>
      <c r="K5021">
        <f>IF(OR(B5021="GAS",B5021="COL",B5021="LAN",B5021="RICE",B5021="LIVE"),J5021*About!$B$95,IF(OR(B5021="CROP",B5021="NAA"),J5021*About!$B$96,J5021))</f>
        <v>4.0092077979408007E-5</v>
      </c>
      <c r="L5021" t="str">
        <f>INDEX('EPA Tech to Policy Mapping'!$D:$D,MATCH('EPA Data'!F5021,'EPA Tech to Policy Mapping'!$C:$C,0))</f>
        <v>waste - methane capture</v>
      </c>
    </row>
    <row r="5022" spans="1:12" x14ac:dyDescent="0.35">
      <c r="A5022" t="s">
        <v>567</v>
      </c>
      <c r="B5022" t="s">
        <v>568</v>
      </c>
      <c r="C5022">
        <v>2015</v>
      </c>
      <c r="D5022" t="s">
        <v>291</v>
      </c>
      <c r="E5022" t="s">
        <v>292</v>
      </c>
      <c r="F5022" t="s">
        <v>571</v>
      </c>
      <c r="G5022">
        <v>17</v>
      </c>
      <c r="H5022" t="b">
        <f>OR(L5022='PERAC-ngpPrcsTnD-mthncptr'!$B$1,L5022='PERAC-ngpPrcsTnD-mthncptr'!$C$1,L5022='PERAC-ngpPrcsTnD-mthncptr'!$D$1)</f>
        <v>0</v>
      </c>
      <c r="I5022">
        <f>IF(H5022=TRUE,G5022+'NPV Calcs'!$D$14,G5022)</f>
        <v>17</v>
      </c>
      <c r="J5022">
        <v>1.7877499681160001E-4</v>
      </c>
      <c r="K5022">
        <f>IF(OR(B5022="GAS",B5022="COL",B5022="LAN",B5022="RICE",B5022="LIVE"),J5022*About!$B$95,IF(OR(B5022="CROP",B5022="NAA"),J5022*About!$B$96,J5022))</f>
        <v>2.0022799642899203E-4</v>
      </c>
      <c r="L5022" t="str">
        <f>INDEX('EPA Tech to Policy Mapping'!$D:$D,MATCH('EPA Data'!F5022,'EPA Tech to Policy Mapping'!$C:$C,0))</f>
        <v>waste - methane capture</v>
      </c>
    </row>
    <row r="5023" spans="1:12" x14ac:dyDescent="0.35">
      <c r="A5023" t="s">
        <v>567</v>
      </c>
      <c r="B5023" t="s">
        <v>568</v>
      </c>
      <c r="C5023">
        <v>2015</v>
      </c>
      <c r="D5023" t="s">
        <v>291</v>
      </c>
      <c r="E5023" t="s">
        <v>292</v>
      </c>
      <c r="F5023" t="s">
        <v>572</v>
      </c>
      <c r="G5023">
        <v>17</v>
      </c>
      <c r="H5023" t="b">
        <f>OR(L5023='PERAC-ngpPrcsTnD-mthncptr'!$B$1,L5023='PERAC-ngpPrcsTnD-mthncptr'!$C$1,L5023='PERAC-ngpPrcsTnD-mthncptr'!$D$1)</f>
        <v>0</v>
      </c>
      <c r="I5023">
        <f>IF(H5023=TRUE,G5023+'NPV Calcs'!$D$14,G5023)</f>
        <v>17</v>
      </c>
      <c r="J5023">
        <v>3.5223296890800001E-5</v>
      </c>
      <c r="K5023">
        <f>IF(OR(B5023="GAS",B5023="COL",B5023="LAN",B5023="RICE",B5023="LIVE"),J5023*About!$B$95,IF(OR(B5023="CROP",B5023="NAA"),J5023*About!$B$96,J5023))</f>
        <v>3.9450092517696002E-5</v>
      </c>
      <c r="L5023" t="str">
        <f>INDEX('EPA Tech to Policy Mapping'!$D:$D,MATCH('EPA Data'!F5023,'EPA Tech to Policy Mapping'!$C:$C,0))</f>
        <v>waste - methane capture</v>
      </c>
    </row>
    <row r="5024" spans="1:12" x14ac:dyDescent="0.35">
      <c r="A5024" t="s">
        <v>567</v>
      </c>
      <c r="B5024" t="s">
        <v>568</v>
      </c>
      <c r="C5024">
        <v>2015</v>
      </c>
      <c r="D5024" t="s">
        <v>291</v>
      </c>
      <c r="E5024" t="s">
        <v>292</v>
      </c>
      <c r="F5024" t="s">
        <v>574</v>
      </c>
      <c r="G5024">
        <v>17</v>
      </c>
      <c r="H5024" t="b">
        <f>OR(L5024='PERAC-ngpPrcsTnD-mthncptr'!$B$1,L5024='PERAC-ngpPrcsTnD-mthncptr'!$C$1,L5024='PERAC-ngpPrcsTnD-mthncptr'!$D$1)</f>
        <v>0</v>
      </c>
      <c r="I5024">
        <f>IF(H5024=TRUE,G5024+'NPV Calcs'!$D$14,G5024)</f>
        <v>17</v>
      </c>
      <c r="J5024">
        <v>3.9049406677805001E-3</v>
      </c>
      <c r="K5024">
        <f>IF(OR(B5024="GAS",B5024="COL",B5024="LAN",B5024="RICE",B5024="LIVE"),J5024*About!$B$95,IF(OR(B5024="CROP",B5024="NAA"),J5024*About!$B$96,J5024))</f>
        <v>4.3735335479141609E-3</v>
      </c>
      <c r="L5024" t="str">
        <f>INDEX('EPA Tech to Policy Mapping'!$D:$D,MATCH('EPA Data'!F5024,'EPA Tech to Policy Mapping'!$C:$C,0))</f>
        <v>waste - methane destruction</v>
      </c>
    </row>
    <row r="5025" spans="1:12" x14ac:dyDescent="0.35">
      <c r="A5025" t="s">
        <v>567</v>
      </c>
      <c r="B5025" t="s">
        <v>568</v>
      </c>
      <c r="C5025">
        <v>2015</v>
      </c>
      <c r="D5025" t="s">
        <v>291</v>
      </c>
      <c r="E5025" t="s">
        <v>292</v>
      </c>
      <c r="F5025" t="s">
        <v>570</v>
      </c>
      <c r="G5025">
        <v>17</v>
      </c>
      <c r="H5025" t="b">
        <f>OR(L5025='PERAC-ngpPrcsTnD-mthncptr'!$B$1,L5025='PERAC-ngpPrcsTnD-mthncptr'!$C$1,L5025='PERAC-ngpPrcsTnD-mthncptr'!$D$1)</f>
        <v>0</v>
      </c>
      <c r="I5025">
        <f>IF(H5025=TRUE,G5025+'NPV Calcs'!$D$14,G5025)</f>
        <v>17</v>
      </c>
      <c r="J5025">
        <v>5.1384522839729996E-4</v>
      </c>
      <c r="K5025">
        <f>IF(OR(B5025="GAS",B5025="COL",B5025="LAN",B5025="RICE",B5025="LIVE"),J5025*About!$B$95,IF(OR(B5025="CROP",B5025="NAA"),J5025*About!$B$96,J5025))</f>
        <v>5.7550665580497601E-4</v>
      </c>
      <c r="L5025" t="str">
        <f>INDEX('EPA Tech to Policy Mapping'!$D:$D,MATCH('EPA Data'!F5025,'EPA Tech to Policy Mapping'!$C:$C,0))</f>
        <v>waste - methane capture</v>
      </c>
    </row>
    <row r="5026" spans="1:12" x14ac:dyDescent="0.35">
      <c r="A5026" t="s">
        <v>567</v>
      </c>
      <c r="B5026" t="s">
        <v>568</v>
      </c>
      <c r="C5026">
        <v>2015</v>
      </c>
      <c r="D5026" t="s">
        <v>291</v>
      </c>
      <c r="E5026" t="s">
        <v>292</v>
      </c>
      <c r="F5026" t="s">
        <v>569</v>
      </c>
      <c r="G5026">
        <v>17</v>
      </c>
      <c r="H5026" t="b">
        <f>OR(L5026='PERAC-ngpPrcsTnD-mthncptr'!$B$1,L5026='PERAC-ngpPrcsTnD-mthncptr'!$C$1,L5026='PERAC-ngpPrcsTnD-mthncptr'!$D$1)</f>
        <v>0</v>
      </c>
      <c r="I5026">
        <f>IF(H5026=TRUE,G5026+'NPV Calcs'!$D$14,G5026)</f>
        <v>17</v>
      </c>
      <c r="J5026">
        <v>6.9344452567748002E-3</v>
      </c>
      <c r="K5026">
        <f>IF(OR(B5026="GAS",B5026="COL",B5026="LAN",B5026="RICE",B5026="LIVE"),J5026*About!$B$95,IF(OR(B5026="CROP",B5026="NAA"),J5026*About!$B$96,J5026))</f>
        <v>7.7665786875877772E-3</v>
      </c>
      <c r="L5026" t="str">
        <f>INDEX('EPA Tech to Policy Mapping'!$D:$D,MATCH('EPA Data'!F5026,'EPA Tech to Policy Mapping'!$C:$C,0))</f>
        <v>waste - methane capture</v>
      </c>
    </row>
    <row r="5027" spans="1:12" x14ac:dyDescent="0.35">
      <c r="A5027" t="s">
        <v>567</v>
      </c>
      <c r="B5027" t="s">
        <v>568</v>
      </c>
      <c r="C5027">
        <v>2015</v>
      </c>
      <c r="D5027" t="s">
        <v>291</v>
      </c>
      <c r="E5027" t="s">
        <v>292</v>
      </c>
      <c r="F5027" t="s">
        <v>572</v>
      </c>
      <c r="G5027">
        <v>18</v>
      </c>
      <c r="H5027" t="b">
        <f>OR(L5027='PERAC-ngpPrcsTnD-mthncptr'!$B$1,L5027='PERAC-ngpPrcsTnD-mthncptr'!$C$1,L5027='PERAC-ngpPrcsTnD-mthncptr'!$D$1)</f>
        <v>0</v>
      </c>
      <c r="I5027">
        <f>IF(H5027=TRUE,G5027+'NPV Calcs'!$D$14,G5027)</f>
        <v>18</v>
      </c>
      <c r="J5027">
        <v>5.02286226265E-5</v>
      </c>
      <c r="K5027">
        <f>IF(OR(B5027="GAS",B5027="COL",B5027="LAN",B5027="RICE",B5027="LIVE"),J5027*About!$B$95,IF(OR(B5027="CROP",B5027="NAA"),J5027*About!$B$96,J5027))</f>
        <v>5.6256057341680007E-5</v>
      </c>
      <c r="L5027" t="str">
        <f>INDEX('EPA Tech to Policy Mapping'!$D:$D,MATCH('EPA Data'!F5027,'EPA Tech to Policy Mapping'!$C:$C,0))</f>
        <v>waste - methane capture</v>
      </c>
    </row>
    <row r="5028" spans="1:12" x14ac:dyDescent="0.35">
      <c r="A5028" t="s">
        <v>567</v>
      </c>
      <c r="B5028" t="s">
        <v>568</v>
      </c>
      <c r="C5028">
        <v>2015</v>
      </c>
      <c r="D5028" t="s">
        <v>291</v>
      </c>
      <c r="E5028" t="s">
        <v>292</v>
      </c>
      <c r="F5028" t="s">
        <v>570</v>
      </c>
      <c r="G5028">
        <v>18</v>
      </c>
      <c r="H5028" t="b">
        <f>OR(L5028='PERAC-ngpPrcsTnD-mthncptr'!$B$1,L5028='PERAC-ngpPrcsTnD-mthncptr'!$C$1,L5028='PERAC-ngpPrcsTnD-mthncptr'!$D$1)</f>
        <v>0</v>
      </c>
      <c r="I5028">
        <f>IF(H5028=TRUE,G5028+'NPV Calcs'!$D$14,G5028)</f>
        <v>18</v>
      </c>
      <c r="J5028">
        <v>4.1381098799320003E-4</v>
      </c>
      <c r="K5028">
        <f>IF(OR(B5028="GAS",B5028="COL",B5028="LAN",B5028="RICE",B5028="LIVE"),J5028*About!$B$95,IF(OR(B5028="CROP",B5028="NAA"),J5028*About!$B$96,J5028))</f>
        <v>4.6346830655238409E-4</v>
      </c>
      <c r="L5028" t="str">
        <f>INDEX('EPA Tech to Policy Mapping'!$D:$D,MATCH('EPA Data'!F5028,'EPA Tech to Policy Mapping'!$C:$C,0))</f>
        <v>waste - methane capture</v>
      </c>
    </row>
    <row r="5029" spans="1:12" x14ac:dyDescent="0.35">
      <c r="A5029" t="s">
        <v>567</v>
      </c>
      <c r="B5029" t="s">
        <v>568</v>
      </c>
      <c r="C5029">
        <v>2015</v>
      </c>
      <c r="D5029" t="s">
        <v>291</v>
      </c>
      <c r="E5029" t="s">
        <v>292</v>
      </c>
      <c r="F5029" t="s">
        <v>571</v>
      </c>
      <c r="G5029">
        <v>18</v>
      </c>
      <c r="H5029" t="b">
        <f>OR(L5029='PERAC-ngpPrcsTnD-mthncptr'!$B$1,L5029='PERAC-ngpPrcsTnD-mthncptr'!$C$1,L5029='PERAC-ngpPrcsTnD-mthncptr'!$D$1)</f>
        <v>0</v>
      </c>
      <c r="I5029">
        <f>IF(H5029=TRUE,G5029+'NPV Calcs'!$D$14,G5029)</f>
        <v>18</v>
      </c>
      <c r="J5029">
        <v>1.2639997680709999E-4</v>
      </c>
      <c r="K5029">
        <f>IF(OR(B5029="GAS",B5029="COL",B5029="LAN",B5029="RICE",B5029="LIVE"),J5029*About!$B$95,IF(OR(B5029="CROP",B5029="NAA"),J5029*About!$B$96,J5029))</f>
        <v>1.4156797402395201E-4</v>
      </c>
      <c r="L5029" t="str">
        <f>INDEX('EPA Tech to Policy Mapping'!$D:$D,MATCH('EPA Data'!F5029,'EPA Tech to Policy Mapping'!$C:$C,0))</f>
        <v>waste - methane capture</v>
      </c>
    </row>
    <row r="5030" spans="1:12" x14ac:dyDescent="0.35">
      <c r="A5030" t="s">
        <v>567</v>
      </c>
      <c r="B5030" t="s">
        <v>568</v>
      </c>
      <c r="C5030">
        <v>2015</v>
      </c>
      <c r="D5030" t="s">
        <v>291</v>
      </c>
      <c r="E5030" t="s">
        <v>292</v>
      </c>
      <c r="F5030" t="s">
        <v>574</v>
      </c>
      <c r="G5030">
        <v>18</v>
      </c>
      <c r="H5030" t="b">
        <f>OR(L5030='PERAC-ngpPrcsTnD-mthncptr'!$B$1,L5030='PERAC-ngpPrcsTnD-mthncptr'!$C$1,L5030='PERAC-ngpPrcsTnD-mthncptr'!$D$1)</f>
        <v>0</v>
      </c>
      <c r="I5030">
        <f>IF(H5030=TRUE,G5030+'NPV Calcs'!$D$14,G5030)</f>
        <v>18</v>
      </c>
      <c r="J5030">
        <v>1.4662890353065001E-3</v>
      </c>
      <c r="K5030">
        <f>IF(OR(B5030="GAS",B5030="COL",B5030="LAN",B5030="RICE",B5030="LIVE"),J5030*About!$B$95,IF(OR(B5030="CROP",B5030="NAA"),J5030*About!$B$96,J5030))</f>
        <v>1.6422437195432803E-3</v>
      </c>
      <c r="L5030" t="str">
        <f>INDEX('EPA Tech to Policy Mapping'!$D:$D,MATCH('EPA Data'!F5030,'EPA Tech to Policy Mapping'!$C:$C,0))</f>
        <v>waste - methane destruction</v>
      </c>
    </row>
    <row r="5031" spans="1:12" x14ac:dyDescent="0.35">
      <c r="A5031" t="s">
        <v>567</v>
      </c>
      <c r="B5031" t="s">
        <v>568</v>
      </c>
      <c r="C5031">
        <v>2015</v>
      </c>
      <c r="D5031" t="s">
        <v>291</v>
      </c>
      <c r="E5031" t="s">
        <v>292</v>
      </c>
      <c r="F5031" t="s">
        <v>569</v>
      </c>
      <c r="G5031">
        <v>18</v>
      </c>
      <c r="H5031" t="b">
        <f>OR(L5031='PERAC-ngpPrcsTnD-mthncptr'!$B$1,L5031='PERAC-ngpPrcsTnD-mthncptr'!$C$1,L5031='PERAC-ngpPrcsTnD-mthncptr'!$D$1)</f>
        <v>0</v>
      </c>
      <c r="I5031">
        <f>IF(H5031=TRUE,G5031+'NPV Calcs'!$D$14,G5031)</f>
        <v>18</v>
      </c>
      <c r="J5031">
        <v>9.1013317505713003E-3</v>
      </c>
      <c r="K5031">
        <f>IF(OR(B5031="GAS",B5031="COL",B5031="LAN",B5031="RICE",B5031="LIVE"),J5031*About!$B$95,IF(OR(B5031="CROP",B5031="NAA"),J5031*About!$B$96,J5031))</f>
        <v>1.0193491560639856E-2</v>
      </c>
      <c r="L5031" t="str">
        <f>INDEX('EPA Tech to Policy Mapping'!$D:$D,MATCH('EPA Data'!F5031,'EPA Tech to Policy Mapping'!$C:$C,0))</f>
        <v>waste - methane capture</v>
      </c>
    </row>
    <row r="5032" spans="1:12" x14ac:dyDescent="0.35">
      <c r="A5032" t="s">
        <v>567</v>
      </c>
      <c r="B5032" t="s">
        <v>568</v>
      </c>
      <c r="C5032">
        <v>2015</v>
      </c>
      <c r="D5032" t="s">
        <v>291</v>
      </c>
      <c r="E5032" t="s">
        <v>292</v>
      </c>
      <c r="F5032" t="s">
        <v>574</v>
      </c>
      <c r="G5032">
        <v>19</v>
      </c>
      <c r="H5032" t="b">
        <f>OR(L5032='PERAC-ngpPrcsTnD-mthncptr'!$B$1,L5032='PERAC-ngpPrcsTnD-mthncptr'!$C$1,L5032='PERAC-ngpPrcsTnD-mthncptr'!$D$1)</f>
        <v>0</v>
      </c>
      <c r="I5032">
        <f>IF(H5032=TRUE,G5032+'NPV Calcs'!$D$14,G5032)</f>
        <v>19</v>
      </c>
      <c r="J5032">
        <v>1.8992756504304E-3</v>
      </c>
      <c r="K5032">
        <f>IF(OR(B5032="GAS",B5032="COL",B5032="LAN",B5032="RICE",B5032="LIVE"),J5032*About!$B$95,IF(OR(B5032="CROP",B5032="NAA"),J5032*About!$B$96,J5032))</f>
        <v>2.1271887284820485E-3</v>
      </c>
      <c r="L5032" t="str">
        <f>INDEX('EPA Tech to Policy Mapping'!$D:$D,MATCH('EPA Data'!F5032,'EPA Tech to Policy Mapping'!$C:$C,0))</f>
        <v>waste - methane destruction</v>
      </c>
    </row>
    <row r="5033" spans="1:12" x14ac:dyDescent="0.35">
      <c r="A5033" t="s">
        <v>567</v>
      </c>
      <c r="B5033" t="s">
        <v>568</v>
      </c>
      <c r="C5033">
        <v>2015</v>
      </c>
      <c r="D5033" t="s">
        <v>291</v>
      </c>
      <c r="E5033" t="s">
        <v>292</v>
      </c>
      <c r="F5033" t="s">
        <v>569</v>
      </c>
      <c r="G5033">
        <v>19</v>
      </c>
      <c r="H5033" t="b">
        <f>OR(L5033='PERAC-ngpPrcsTnD-mthncptr'!$B$1,L5033='PERAC-ngpPrcsTnD-mthncptr'!$C$1,L5033='PERAC-ngpPrcsTnD-mthncptr'!$D$1)</f>
        <v>0</v>
      </c>
      <c r="I5033">
        <f>IF(H5033=TRUE,G5033+'NPV Calcs'!$D$14,G5033)</f>
        <v>19</v>
      </c>
      <c r="J5033">
        <v>4.3248674628558002E-3</v>
      </c>
      <c r="K5033">
        <f>IF(OR(B5033="GAS",B5033="COL",B5033="LAN",B5033="RICE",B5033="LIVE"),J5033*About!$B$95,IF(OR(B5033="CROP",B5033="NAA"),J5033*About!$B$96,J5033))</f>
        <v>4.8438515583984964E-3</v>
      </c>
      <c r="L5033" t="str">
        <f>INDEX('EPA Tech to Policy Mapping'!$D:$D,MATCH('EPA Data'!F5033,'EPA Tech to Policy Mapping'!$C:$C,0))</f>
        <v>waste - methane capture</v>
      </c>
    </row>
    <row r="5034" spans="1:12" x14ac:dyDescent="0.35">
      <c r="A5034" t="s">
        <v>567</v>
      </c>
      <c r="B5034" t="s">
        <v>568</v>
      </c>
      <c r="C5034">
        <v>2015</v>
      </c>
      <c r="D5034" t="s">
        <v>291</v>
      </c>
      <c r="E5034" t="s">
        <v>292</v>
      </c>
      <c r="F5034" t="s">
        <v>573</v>
      </c>
      <c r="G5034">
        <v>19</v>
      </c>
      <c r="H5034" t="b">
        <f>OR(L5034='PERAC-ngpPrcsTnD-mthncptr'!$B$1,L5034='PERAC-ngpPrcsTnD-mthncptr'!$C$1,L5034='PERAC-ngpPrcsTnD-mthncptr'!$D$1)</f>
        <v>0</v>
      </c>
      <c r="I5034">
        <f>IF(H5034=TRUE,G5034+'NPV Calcs'!$D$14,G5034)</f>
        <v>19</v>
      </c>
      <c r="J5034">
        <v>1.1550915815E-5</v>
      </c>
      <c r="K5034">
        <f>IF(OR(B5034="GAS",B5034="COL",B5034="LAN",B5034="RICE",B5034="LIVE"),J5034*About!$B$95,IF(OR(B5034="CROP",B5034="NAA"),J5034*About!$B$96,J5034))</f>
        <v>1.2937025712800001E-5</v>
      </c>
      <c r="L5034" t="str">
        <f>INDEX('EPA Tech to Policy Mapping'!$D:$D,MATCH('EPA Data'!F5034,'EPA Tech to Policy Mapping'!$C:$C,0))</f>
        <v>waste - methane capture</v>
      </c>
    </row>
    <row r="5035" spans="1:12" x14ac:dyDescent="0.35">
      <c r="A5035" t="s">
        <v>567</v>
      </c>
      <c r="B5035" t="s">
        <v>568</v>
      </c>
      <c r="C5035">
        <v>2015</v>
      </c>
      <c r="D5035" t="s">
        <v>291</v>
      </c>
      <c r="E5035" t="s">
        <v>292</v>
      </c>
      <c r="F5035" t="s">
        <v>572</v>
      </c>
      <c r="G5035">
        <v>19</v>
      </c>
      <c r="H5035" t="b">
        <f>OR(L5035='PERAC-ngpPrcsTnD-mthncptr'!$B$1,L5035='PERAC-ngpPrcsTnD-mthncptr'!$C$1,L5035='PERAC-ngpPrcsTnD-mthncptr'!$D$1)</f>
        <v>0</v>
      </c>
      <c r="I5035">
        <f>IF(H5035=TRUE,G5035+'NPV Calcs'!$D$14,G5035)</f>
        <v>19</v>
      </c>
      <c r="J5035">
        <v>3.1291347454500002E-5</v>
      </c>
      <c r="K5035">
        <f>IF(OR(B5035="GAS",B5035="COL",B5035="LAN",B5035="RICE",B5035="LIVE"),J5035*About!$B$95,IF(OR(B5035="CROP",B5035="NAA"),J5035*About!$B$96,J5035))</f>
        <v>3.5046309149040002E-5</v>
      </c>
      <c r="L5035" t="str">
        <f>INDEX('EPA Tech to Policy Mapping'!$D:$D,MATCH('EPA Data'!F5035,'EPA Tech to Policy Mapping'!$C:$C,0))</f>
        <v>waste - methane capture</v>
      </c>
    </row>
    <row r="5036" spans="1:12" x14ac:dyDescent="0.35">
      <c r="A5036" t="s">
        <v>567</v>
      </c>
      <c r="B5036" t="s">
        <v>568</v>
      </c>
      <c r="C5036">
        <v>2015</v>
      </c>
      <c r="D5036" t="s">
        <v>291</v>
      </c>
      <c r="E5036" t="s">
        <v>292</v>
      </c>
      <c r="F5036" t="s">
        <v>570</v>
      </c>
      <c r="G5036">
        <v>19</v>
      </c>
      <c r="H5036" t="b">
        <f>OR(L5036='PERAC-ngpPrcsTnD-mthncptr'!$B$1,L5036='PERAC-ngpPrcsTnD-mthncptr'!$C$1,L5036='PERAC-ngpPrcsTnD-mthncptr'!$D$1)</f>
        <v>0</v>
      </c>
      <c r="I5036">
        <f>IF(H5036=TRUE,G5036+'NPV Calcs'!$D$14,G5036)</f>
        <v>19</v>
      </c>
      <c r="J5036">
        <v>4.0250692336490001E-4</v>
      </c>
      <c r="K5036">
        <f>IF(OR(B5036="GAS",B5036="COL",B5036="LAN",B5036="RICE",B5036="LIVE"),J5036*About!$B$95,IF(OR(B5036="CROP",B5036="NAA"),J5036*About!$B$96,J5036))</f>
        <v>4.5080775416868807E-4</v>
      </c>
      <c r="L5036" t="str">
        <f>INDEX('EPA Tech to Policy Mapping'!$D:$D,MATCH('EPA Data'!F5036,'EPA Tech to Policy Mapping'!$C:$C,0))</f>
        <v>waste - methane capture</v>
      </c>
    </row>
    <row r="5037" spans="1:12" x14ac:dyDescent="0.35">
      <c r="A5037" t="s">
        <v>567</v>
      </c>
      <c r="B5037" t="s">
        <v>568</v>
      </c>
      <c r="C5037">
        <v>2015</v>
      </c>
      <c r="D5037" t="s">
        <v>291</v>
      </c>
      <c r="E5037" t="s">
        <v>292</v>
      </c>
      <c r="F5037" t="s">
        <v>571</v>
      </c>
      <c r="G5037">
        <v>19</v>
      </c>
      <c r="H5037" t="b">
        <f>OR(L5037='PERAC-ngpPrcsTnD-mthncptr'!$B$1,L5037='PERAC-ngpPrcsTnD-mthncptr'!$C$1,L5037='PERAC-ngpPrcsTnD-mthncptr'!$D$1)</f>
        <v>0</v>
      </c>
      <c r="I5037">
        <f>IF(H5037=TRUE,G5037+'NPV Calcs'!$D$14,G5037)</f>
        <v>19</v>
      </c>
      <c r="J5037">
        <v>3.4208192801099997E-5</v>
      </c>
      <c r="K5037">
        <f>IF(OR(B5037="GAS",B5037="COL",B5037="LAN",B5037="RICE",B5037="LIVE"),J5037*About!$B$95,IF(OR(B5037="CROP",B5037="NAA"),J5037*About!$B$96,J5037))</f>
        <v>3.8313175937231998E-5</v>
      </c>
      <c r="L5037" t="str">
        <f>INDEX('EPA Tech to Policy Mapping'!$D:$D,MATCH('EPA Data'!F5037,'EPA Tech to Policy Mapping'!$C:$C,0))</f>
        <v>waste - methane capture</v>
      </c>
    </row>
    <row r="5038" spans="1:12" x14ac:dyDescent="0.35">
      <c r="A5038" t="s">
        <v>567</v>
      </c>
      <c r="B5038" t="s">
        <v>568</v>
      </c>
      <c r="C5038">
        <v>2015</v>
      </c>
      <c r="D5038" t="s">
        <v>291</v>
      </c>
      <c r="E5038" t="s">
        <v>292</v>
      </c>
      <c r="F5038" t="s">
        <v>575</v>
      </c>
      <c r="G5038">
        <v>20</v>
      </c>
      <c r="H5038" t="b">
        <f>OR(L5038='PERAC-ngpPrcsTnD-mthncptr'!$B$1,L5038='PERAC-ngpPrcsTnD-mthncptr'!$C$1,L5038='PERAC-ngpPrcsTnD-mthncptr'!$D$1)</f>
        <v>0</v>
      </c>
      <c r="I5038">
        <f>IF(H5038=TRUE,G5038+'NPV Calcs'!$D$14,G5038)</f>
        <v>20</v>
      </c>
      <c r="J5038">
        <v>0.54219728708267201</v>
      </c>
      <c r="K5038">
        <f>IF(OR(B5038="GAS",B5038="COL",B5038="LAN",B5038="RICE",B5038="LIVE"),J5038*About!$B$95,IF(OR(B5038="CROP",B5038="NAA"),J5038*About!$B$96,J5038))</f>
        <v>0.60726096153259268</v>
      </c>
      <c r="L5038" t="str">
        <f>INDEX('EPA Tech to Policy Mapping'!$D:$D,MATCH('EPA Data'!F5038,'EPA Tech to Policy Mapping'!$C:$C,0))</f>
        <v>waste - methane destruction</v>
      </c>
    </row>
    <row r="5039" spans="1:12" x14ac:dyDescent="0.35">
      <c r="A5039" t="s">
        <v>567</v>
      </c>
      <c r="B5039" t="s">
        <v>568</v>
      </c>
      <c r="C5039">
        <v>2015</v>
      </c>
      <c r="D5039" t="s">
        <v>291</v>
      </c>
      <c r="E5039" t="s">
        <v>292</v>
      </c>
      <c r="F5039" t="s">
        <v>570</v>
      </c>
      <c r="G5039">
        <v>20</v>
      </c>
      <c r="H5039" t="b">
        <f>OR(L5039='PERAC-ngpPrcsTnD-mthncptr'!$B$1,L5039='PERAC-ngpPrcsTnD-mthncptr'!$C$1,L5039='PERAC-ngpPrcsTnD-mthncptr'!$D$1)</f>
        <v>0</v>
      </c>
      <c r="I5039">
        <f>IF(H5039=TRUE,G5039+'NPV Calcs'!$D$14,G5039)</f>
        <v>20</v>
      </c>
      <c r="J5039">
        <v>2.164389811696E-4</v>
      </c>
      <c r="K5039">
        <f>IF(OR(B5039="GAS",B5039="COL",B5039="LAN",B5039="RICE",B5039="LIVE"),J5039*About!$B$95,IF(OR(B5039="CROP",B5039="NAA"),J5039*About!$B$96,J5039))</f>
        <v>2.4241165890995201E-4</v>
      </c>
      <c r="L5039" t="str">
        <f>INDEX('EPA Tech to Policy Mapping'!$D:$D,MATCH('EPA Data'!F5039,'EPA Tech to Policy Mapping'!$C:$C,0))</f>
        <v>waste - methane capture</v>
      </c>
    </row>
    <row r="5040" spans="1:12" x14ac:dyDescent="0.35">
      <c r="A5040" t="s">
        <v>567</v>
      </c>
      <c r="B5040" t="s">
        <v>568</v>
      </c>
      <c r="C5040">
        <v>2015</v>
      </c>
      <c r="D5040" t="s">
        <v>291</v>
      </c>
      <c r="E5040" t="s">
        <v>292</v>
      </c>
      <c r="F5040" t="s">
        <v>569</v>
      </c>
      <c r="G5040">
        <v>20</v>
      </c>
      <c r="H5040" t="b">
        <f>OR(L5040='PERAC-ngpPrcsTnD-mthncptr'!$B$1,L5040='PERAC-ngpPrcsTnD-mthncptr'!$C$1,L5040='PERAC-ngpPrcsTnD-mthncptr'!$D$1)</f>
        <v>0</v>
      </c>
      <c r="I5040">
        <f>IF(H5040=TRUE,G5040+'NPV Calcs'!$D$14,G5040)</f>
        <v>20</v>
      </c>
      <c r="J5040">
        <v>3.946893477405E-3</v>
      </c>
      <c r="K5040">
        <f>IF(OR(B5040="GAS",B5040="COL",B5040="LAN",B5040="RICE",B5040="LIVE"),J5040*About!$B$95,IF(OR(B5040="CROP",B5040="NAA"),J5040*About!$B$96,J5040))</f>
        <v>4.4205206946936002E-3</v>
      </c>
      <c r="L5040" t="str">
        <f>INDEX('EPA Tech to Policy Mapping'!$D:$D,MATCH('EPA Data'!F5040,'EPA Tech to Policy Mapping'!$C:$C,0))</f>
        <v>waste - methane capture</v>
      </c>
    </row>
    <row r="5041" spans="1:12" x14ac:dyDescent="0.35">
      <c r="A5041" t="s">
        <v>567</v>
      </c>
      <c r="B5041" t="s">
        <v>568</v>
      </c>
      <c r="C5041">
        <v>2015</v>
      </c>
      <c r="D5041" t="s">
        <v>291</v>
      </c>
      <c r="E5041" t="s">
        <v>292</v>
      </c>
      <c r="F5041" t="s">
        <v>573</v>
      </c>
      <c r="G5041">
        <v>20</v>
      </c>
      <c r="H5041" t="b">
        <f>OR(L5041='PERAC-ngpPrcsTnD-mthncptr'!$B$1,L5041='PERAC-ngpPrcsTnD-mthncptr'!$C$1,L5041='PERAC-ngpPrcsTnD-mthncptr'!$D$1)</f>
        <v>0</v>
      </c>
      <c r="I5041">
        <f>IF(H5041=TRUE,G5041+'NPV Calcs'!$D$14,G5041)</f>
        <v>20</v>
      </c>
      <c r="J5041">
        <v>3.7688841985099998E-5</v>
      </c>
      <c r="K5041">
        <f>IF(OR(B5041="GAS",B5041="COL",B5041="LAN",B5041="RICE",B5041="LIVE"),J5041*About!$B$95,IF(OR(B5041="CROP",B5041="NAA"),J5041*About!$B$96,J5041))</f>
        <v>4.2211503023312002E-5</v>
      </c>
      <c r="L5041" t="str">
        <f>INDEX('EPA Tech to Policy Mapping'!$D:$D,MATCH('EPA Data'!F5041,'EPA Tech to Policy Mapping'!$C:$C,0))</f>
        <v>waste - methane capture</v>
      </c>
    </row>
    <row r="5042" spans="1:12" x14ac:dyDescent="0.35">
      <c r="A5042" t="s">
        <v>567</v>
      </c>
      <c r="B5042" t="s">
        <v>568</v>
      </c>
      <c r="C5042">
        <v>2015</v>
      </c>
      <c r="D5042" t="s">
        <v>291</v>
      </c>
      <c r="E5042" t="s">
        <v>292</v>
      </c>
      <c r="F5042" t="s">
        <v>574</v>
      </c>
      <c r="G5042">
        <v>20</v>
      </c>
      <c r="H5042" t="b">
        <f>OR(L5042='PERAC-ngpPrcsTnD-mthncptr'!$B$1,L5042='PERAC-ngpPrcsTnD-mthncptr'!$C$1,L5042='PERAC-ngpPrcsTnD-mthncptr'!$D$1)</f>
        <v>0</v>
      </c>
      <c r="I5042">
        <f>IF(H5042=TRUE,G5042+'NPV Calcs'!$D$14,G5042)</f>
        <v>20</v>
      </c>
      <c r="J5042">
        <v>1.3768356729997001E-3</v>
      </c>
      <c r="K5042">
        <f>IF(OR(B5042="GAS",B5042="COL",B5042="LAN",B5042="RICE",B5042="LIVE"),J5042*About!$B$95,IF(OR(B5042="CROP",B5042="NAA"),J5042*About!$B$96,J5042))</f>
        <v>1.5420559537596642E-3</v>
      </c>
      <c r="L5042" t="str">
        <f>INDEX('EPA Tech to Policy Mapping'!$D:$D,MATCH('EPA Data'!F5042,'EPA Tech to Policy Mapping'!$C:$C,0))</f>
        <v>waste - methane destruction</v>
      </c>
    </row>
    <row r="5043" spans="1:12" x14ac:dyDescent="0.35">
      <c r="A5043" t="s">
        <v>567</v>
      </c>
      <c r="B5043" t="s">
        <v>568</v>
      </c>
      <c r="C5043">
        <v>2015</v>
      </c>
      <c r="D5043" t="s">
        <v>291</v>
      </c>
      <c r="E5043" t="s">
        <v>292</v>
      </c>
      <c r="F5043" t="s">
        <v>571</v>
      </c>
      <c r="G5043">
        <v>20</v>
      </c>
      <c r="H5043" t="b">
        <f>OR(L5043='PERAC-ngpPrcsTnD-mthncptr'!$B$1,L5043='PERAC-ngpPrcsTnD-mthncptr'!$C$1,L5043='PERAC-ngpPrcsTnD-mthncptr'!$D$1)</f>
        <v>0</v>
      </c>
      <c r="I5043">
        <f>IF(H5043=TRUE,G5043+'NPV Calcs'!$D$14,G5043)</f>
        <v>20</v>
      </c>
      <c r="J5043">
        <v>6.4828399899900002E-5</v>
      </c>
      <c r="K5043">
        <f>IF(OR(B5043="GAS",B5043="COL",B5043="LAN",B5043="RICE",B5043="LIVE"),J5043*About!$B$95,IF(OR(B5043="CROP",B5043="NAA"),J5043*About!$B$96,J5043))</f>
        <v>7.2607807887888008E-5</v>
      </c>
      <c r="L5043" t="str">
        <f>INDEX('EPA Tech to Policy Mapping'!$D:$D,MATCH('EPA Data'!F5043,'EPA Tech to Policy Mapping'!$C:$C,0))</f>
        <v>waste - methane capture</v>
      </c>
    </row>
    <row r="5044" spans="1:12" x14ac:dyDescent="0.35">
      <c r="A5044" t="s">
        <v>567</v>
      </c>
      <c r="B5044" t="s">
        <v>568</v>
      </c>
      <c r="C5044">
        <v>2015</v>
      </c>
      <c r="D5044" t="s">
        <v>291</v>
      </c>
      <c r="E5044" t="s">
        <v>292</v>
      </c>
      <c r="F5044" t="s">
        <v>572</v>
      </c>
      <c r="G5044">
        <v>20</v>
      </c>
      <c r="H5044" t="b">
        <f>OR(L5044='PERAC-ngpPrcsTnD-mthncptr'!$B$1,L5044='PERAC-ngpPrcsTnD-mthncptr'!$C$1,L5044='PERAC-ngpPrcsTnD-mthncptr'!$D$1)</f>
        <v>0</v>
      </c>
      <c r="I5044">
        <f>IF(H5044=TRUE,G5044+'NPV Calcs'!$D$14,G5044)</f>
        <v>20</v>
      </c>
      <c r="J5044" s="1">
        <v>8.3973347955199996E-6</v>
      </c>
      <c r="K5044">
        <f>IF(OR(B5044="GAS",B5044="COL",B5044="LAN",B5044="RICE",B5044="LIVE"),J5044*About!$B$95,IF(OR(B5044="CROP",B5044="NAA"),J5044*About!$B$96,J5044))</f>
        <v>9.4050149709824011E-6</v>
      </c>
      <c r="L5044" t="str">
        <f>INDEX('EPA Tech to Policy Mapping'!$D:$D,MATCH('EPA Data'!F5044,'EPA Tech to Policy Mapping'!$C:$C,0))</f>
        <v>waste - methane capture</v>
      </c>
    </row>
    <row r="5045" spans="1:12" x14ac:dyDescent="0.35">
      <c r="A5045" t="s">
        <v>567</v>
      </c>
      <c r="B5045" t="s">
        <v>568</v>
      </c>
      <c r="C5045">
        <v>2015</v>
      </c>
      <c r="D5045" t="s">
        <v>291</v>
      </c>
      <c r="E5045" t="s">
        <v>292</v>
      </c>
      <c r="F5045" t="s">
        <v>574</v>
      </c>
      <c r="G5045">
        <v>21</v>
      </c>
      <c r="H5045" t="b">
        <f>OR(L5045='PERAC-ngpPrcsTnD-mthncptr'!$B$1,L5045='PERAC-ngpPrcsTnD-mthncptr'!$C$1,L5045='PERAC-ngpPrcsTnD-mthncptr'!$D$1)</f>
        <v>0</v>
      </c>
      <c r="I5045">
        <f>IF(H5045=TRUE,G5045+'NPV Calcs'!$D$14,G5045)</f>
        <v>21</v>
      </c>
      <c r="J5045">
        <v>1.1028162489309999E-3</v>
      </c>
      <c r="K5045">
        <f>IF(OR(B5045="GAS",B5045="COL",B5045="LAN",B5045="RICE",B5045="LIVE"),J5045*About!$B$95,IF(OR(B5045="CROP",B5045="NAA"),J5045*About!$B$96,J5045))</f>
        <v>1.23515419880272E-3</v>
      </c>
      <c r="L5045" t="str">
        <f>INDEX('EPA Tech to Policy Mapping'!$D:$D,MATCH('EPA Data'!F5045,'EPA Tech to Policy Mapping'!$C:$C,0))</f>
        <v>waste - methane destruction</v>
      </c>
    </row>
    <row r="5046" spans="1:12" x14ac:dyDescent="0.35">
      <c r="A5046" t="s">
        <v>567</v>
      </c>
      <c r="B5046" t="s">
        <v>568</v>
      </c>
      <c r="C5046">
        <v>2015</v>
      </c>
      <c r="D5046" t="s">
        <v>291</v>
      </c>
      <c r="E5046" t="s">
        <v>292</v>
      </c>
      <c r="F5046" t="s">
        <v>571</v>
      </c>
      <c r="G5046">
        <v>21</v>
      </c>
      <c r="H5046" t="b">
        <f>OR(L5046='PERAC-ngpPrcsTnD-mthncptr'!$B$1,L5046='PERAC-ngpPrcsTnD-mthncptr'!$C$1,L5046='PERAC-ngpPrcsTnD-mthncptr'!$D$1)</f>
        <v>0</v>
      </c>
      <c r="I5046">
        <f>IF(H5046=TRUE,G5046+'NPV Calcs'!$D$14,G5046)</f>
        <v>21</v>
      </c>
      <c r="J5046">
        <v>7.5399138154400003E-5</v>
      </c>
      <c r="K5046">
        <f>IF(OR(B5046="GAS",B5046="COL",B5046="LAN",B5046="RICE",B5046="LIVE"),J5046*About!$B$95,IF(OR(B5046="CROP",B5046="NAA"),J5046*About!$B$96,J5046))</f>
        <v>8.4447034732928013E-5</v>
      </c>
      <c r="L5046" t="str">
        <f>INDEX('EPA Tech to Policy Mapping'!$D:$D,MATCH('EPA Data'!F5046,'EPA Tech to Policy Mapping'!$C:$C,0))</f>
        <v>waste - methane capture</v>
      </c>
    </row>
    <row r="5047" spans="1:12" x14ac:dyDescent="0.35">
      <c r="A5047" t="s">
        <v>567</v>
      </c>
      <c r="B5047" t="s">
        <v>568</v>
      </c>
      <c r="C5047">
        <v>2015</v>
      </c>
      <c r="D5047" t="s">
        <v>291</v>
      </c>
      <c r="E5047" t="s">
        <v>292</v>
      </c>
      <c r="F5047" t="s">
        <v>570</v>
      </c>
      <c r="G5047">
        <v>21</v>
      </c>
      <c r="H5047" t="b">
        <f>OR(L5047='PERAC-ngpPrcsTnD-mthncptr'!$B$1,L5047='PERAC-ngpPrcsTnD-mthncptr'!$C$1,L5047='PERAC-ngpPrcsTnD-mthncptr'!$D$1)</f>
        <v>0</v>
      </c>
      <c r="I5047">
        <f>IF(H5047=TRUE,G5047+'NPV Calcs'!$D$14,G5047)</f>
        <v>21</v>
      </c>
      <c r="J5047">
        <v>2.8997054641879998E-4</v>
      </c>
      <c r="K5047">
        <f>IF(OR(B5047="GAS",B5047="COL",B5047="LAN",B5047="RICE",B5047="LIVE"),J5047*About!$B$95,IF(OR(B5047="CROP",B5047="NAA"),J5047*About!$B$96,J5047))</f>
        <v>3.2476701198905602E-4</v>
      </c>
      <c r="L5047" t="str">
        <f>INDEX('EPA Tech to Policy Mapping'!$D:$D,MATCH('EPA Data'!F5047,'EPA Tech to Policy Mapping'!$C:$C,0))</f>
        <v>waste - methane capture</v>
      </c>
    </row>
    <row r="5048" spans="1:12" x14ac:dyDescent="0.35">
      <c r="A5048" t="s">
        <v>567</v>
      </c>
      <c r="B5048" t="s">
        <v>568</v>
      </c>
      <c r="C5048">
        <v>2015</v>
      </c>
      <c r="D5048" t="s">
        <v>291</v>
      </c>
      <c r="E5048" t="s">
        <v>292</v>
      </c>
      <c r="F5048" t="s">
        <v>569</v>
      </c>
      <c r="G5048">
        <v>21</v>
      </c>
      <c r="H5048" t="b">
        <f>OR(L5048='PERAC-ngpPrcsTnD-mthncptr'!$B$1,L5048='PERAC-ngpPrcsTnD-mthncptr'!$C$1,L5048='PERAC-ngpPrcsTnD-mthncptr'!$D$1)</f>
        <v>0</v>
      </c>
      <c r="I5048">
        <f>IF(H5048=TRUE,G5048+'NPV Calcs'!$D$14,G5048)</f>
        <v>21</v>
      </c>
      <c r="J5048">
        <v>2.1172202614252E-3</v>
      </c>
      <c r="K5048">
        <f>IF(OR(B5048="GAS",B5048="COL",B5048="LAN",B5048="RICE",B5048="LIVE"),J5048*About!$B$95,IF(OR(B5048="CROP",B5048="NAA"),J5048*About!$B$96,J5048))</f>
        <v>2.3712866927962243E-3</v>
      </c>
      <c r="L5048" t="str">
        <f>INDEX('EPA Tech to Policy Mapping'!$D:$D,MATCH('EPA Data'!F5048,'EPA Tech to Policy Mapping'!$C:$C,0))</f>
        <v>waste - methane capture</v>
      </c>
    </row>
    <row r="5049" spans="1:12" x14ac:dyDescent="0.35">
      <c r="A5049" t="s">
        <v>567</v>
      </c>
      <c r="B5049" t="s">
        <v>568</v>
      </c>
      <c r="C5049">
        <v>2015</v>
      </c>
      <c r="D5049" t="s">
        <v>291</v>
      </c>
      <c r="E5049" t="s">
        <v>292</v>
      </c>
      <c r="F5049" t="s">
        <v>572</v>
      </c>
      <c r="G5049">
        <v>21</v>
      </c>
      <c r="H5049" t="b">
        <f>OR(L5049='PERAC-ngpPrcsTnD-mthncptr'!$B$1,L5049='PERAC-ngpPrcsTnD-mthncptr'!$C$1,L5049='PERAC-ngpPrcsTnD-mthncptr'!$D$1)</f>
        <v>0</v>
      </c>
      <c r="I5049">
        <f>IF(H5049=TRUE,G5049+'NPV Calcs'!$D$14,G5049)</f>
        <v>21</v>
      </c>
      <c r="J5049">
        <v>1.27255065649E-5</v>
      </c>
      <c r="K5049">
        <f>IF(OR(B5049="GAS",B5049="COL",B5049="LAN",B5049="RICE",B5049="LIVE"),J5049*About!$B$95,IF(OR(B5049="CROP",B5049="NAA"),J5049*About!$B$96,J5049))</f>
        <v>1.4252567352688002E-5</v>
      </c>
      <c r="L5049" t="str">
        <f>INDEX('EPA Tech to Policy Mapping'!$D:$D,MATCH('EPA Data'!F5049,'EPA Tech to Policy Mapping'!$C:$C,0))</f>
        <v>waste - methane capture</v>
      </c>
    </row>
    <row r="5050" spans="1:12" x14ac:dyDescent="0.35">
      <c r="A5050" t="s">
        <v>567</v>
      </c>
      <c r="B5050" t="s">
        <v>568</v>
      </c>
      <c r="C5050">
        <v>2015</v>
      </c>
      <c r="D5050" t="s">
        <v>291</v>
      </c>
      <c r="E5050" t="s">
        <v>292</v>
      </c>
      <c r="F5050" t="s">
        <v>572</v>
      </c>
      <c r="G5050">
        <v>22</v>
      </c>
      <c r="H5050" t="b">
        <f>OR(L5050='PERAC-ngpPrcsTnD-mthncptr'!$B$1,L5050='PERAC-ngpPrcsTnD-mthncptr'!$C$1,L5050='PERAC-ngpPrcsTnD-mthncptr'!$D$1)</f>
        <v>0</v>
      </c>
      <c r="I5050">
        <f>IF(H5050=TRUE,G5050+'NPV Calcs'!$D$14,G5050)</f>
        <v>22</v>
      </c>
      <c r="J5050">
        <v>1.40993739137E-5</v>
      </c>
      <c r="K5050">
        <f>IF(OR(B5050="GAS",B5050="COL",B5050="LAN",B5050="RICE",B5050="LIVE"),J5050*About!$B$95,IF(OR(B5050="CROP",B5050="NAA"),J5050*About!$B$96,J5050))</f>
        <v>1.5791298783344002E-5</v>
      </c>
      <c r="L5050" t="str">
        <f>INDEX('EPA Tech to Policy Mapping'!$D:$D,MATCH('EPA Data'!F5050,'EPA Tech to Policy Mapping'!$C:$C,0))</f>
        <v>waste - methane capture</v>
      </c>
    </row>
    <row r="5051" spans="1:12" x14ac:dyDescent="0.35">
      <c r="A5051" t="s">
        <v>567</v>
      </c>
      <c r="B5051" t="s">
        <v>568</v>
      </c>
      <c r="C5051">
        <v>2015</v>
      </c>
      <c r="D5051" t="s">
        <v>291</v>
      </c>
      <c r="E5051" t="s">
        <v>292</v>
      </c>
      <c r="F5051" t="s">
        <v>571</v>
      </c>
      <c r="G5051">
        <v>22</v>
      </c>
      <c r="H5051" t="b">
        <f>OR(L5051='PERAC-ngpPrcsTnD-mthncptr'!$B$1,L5051='PERAC-ngpPrcsTnD-mthncptr'!$C$1,L5051='PERAC-ngpPrcsTnD-mthncptr'!$D$1)</f>
        <v>0</v>
      </c>
      <c r="I5051">
        <f>IF(H5051=TRUE,G5051+'NPV Calcs'!$D$14,G5051)</f>
        <v>22</v>
      </c>
      <c r="J5051">
        <v>5.31940092969E-5</v>
      </c>
      <c r="K5051">
        <f>IF(OR(B5051="GAS",B5051="COL",B5051="LAN",B5051="RICE",B5051="LIVE"),J5051*About!$B$95,IF(OR(B5051="CROP",B5051="NAA"),J5051*About!$B$96,J5051))</f>
        <v>5.9577290412528006E-5</v>
      </c>
      <c r="L5051" t="str">
        <f>INDEX('EPA Tech to Policy Mapping'!$D:$D,MATCH('EPA Data'!F5051,'EPA Tech to Policy Mapping'!$C:$C,0))</f>
        <v>waste - methane capture</v>
      </c>
    </row>
    <row r="5052" spans="1:12" x14ac:dyDescent="0.35">
      <c r="A5052" t="s">
        <v>567</v>
      </c>
      <c r="B5052" t="s">
        <v>568</v>
      </c>
      <c r="C5052">
        <v>2015</v>
      </c>
      <c r="D5052" t="s">
        <v>291</v>
      </c>
      <c r="E5052" t="s">
        <v>292</v>
      </c>
      <c r="F5052" t="s">
        <v>569</v>
      </c>
      <c r="G5052">
        <v>22</v>
      </c>
      <c r="H5052" t="b">
        <f>OR(L5052='PERAC-ngpPrcsTnD-mthncptr'!$B$1,L5052='PERAC-ngpPrcsTnD-mthncptr'!$C$1,L5052='PERAC-ngpPrcsTnD-mthncptr'!$D$1)</f>
        <v>0</v>
      </c>
      <c r="I5052">
        <f>IF(H5052=TRUE,G5052+'NPV Calcs'!$D$14,G5052)</f>
        <v>22</v>
      </c>
      <c r="J5052">
        <v>2.2318679584714001E-3</v>
      </c>
      <c r="K5052">
        <f>IF(OR(B5052="GAS",B5052="COL",B5052="LAN",B5052="RICE",B5052="LIVE"),J5052*About!$B$95,IF(OR(B5052="CROP",B5052="NAA"),J5052*About!$B$96,J5052))</f>
        <v>2.4996921134879686E-3</v>
      </c>
      <c r="L5052" t="str">
        <f>INDEX('EPA Tech to Policy Mapping'!$D:$D,MATCH('EPA Data'!F5052,'EPA Tech to Policy Mapping'!$C:$C,0))</f>
        <v>waste - methane capture</v>
      </c>
    </row>
    <row r="5053" spans="1:12" x14ac:dyDescent="0.35">
      <c r="A5053" t="s">
        <v>567</v>
      </c>
      <c r="B5053" t="s">
        <v>568</v>
      </c>
      <c r="C5053">
        <v>2015</v>
      </c>
      <c r="D5053" t="s">
        <v>291</v>
      </c>
      <c r="E5053" t="s">
        <v>292</v>
      </c>
      <c r="F5053" t="s">
        <v>570</v>
      </c>
      <c r="G5053">
        <v>22</v>
      </c>
      <c r="H5053" t="b">
        <f>OR(L5053='PERAC-ngpPrcsTnD-mthncptr'!$B$1,L5053='PERAC-ngpPrcsTnD-mthncptr'!$C$1,L5053='PERAC-ngpPrcsTnD-mthncptr'!$D$1)</f>
        <v>0</v>
      </c>
      <c r="I5053">
        <f>IF(H5053=TRUE,G5053+'NPV Calcs'!$D$14,G5053)</f>
        <v>22</v>
      </c>
      <c r="J5053">
        <v>2.116020441463E-4</v>
      </c>
      <c r="K5053">
        <f>IF(OR(B5053="GAS",B5053="COL",B5053="LAN",B5053="RICE",B5053="LIVE"),J5053*About!$B$95,IF(OR(B5053="CROP",B5053="NAA"),J5053*About!$B$96,J5053))</f>
        <v>2.3699428944385604E-4</v>
      </c>
      <c r="L5053" t="str">
        <f>INDEX('EPA Tech to Policy Mapping'!$D:$D,MATCH('EPA Data'!F5053,'EPA Tech to Policy Mapping'!$C:$C,0))</f>
        <v>waste - methane capture</v>
      </c>
    </row>
    <row r="5054" spans="1:12" x14ac:dyDescent="0.35">
      <c r="A5054" t="s">
        <v>567</v>
      </c>
      <c r="B5054" t="s">
        <v>568</v>
      </c>
      <c r="C5054">
        <v>2015</v>
      </c>
      <c r="D5054" t="s">
        <v>291</v>
      </c>
      <c r="E5054" t="s">
        <v>292</v>
      </c>
      <c r="F5054" t="s">
        <v>574</v>
      </c>
      <c r="G5054">
        <v>22</v>
      </c>
      <c r="H5054" t="b">
        <f>OR(L5054='PERAC-ngpPrcsTnD-mthncptr'!$B$1,L5054='PERAC-ngpPrcsTnD-mthncptr'!$C$1,L5054='PERAC-ngpPrcsTnD-mthncptr'!$D$1)</f>
        <v>0</v>
      </c>
      <c r="I5054">
        <f>IF(H5054=TRUE,G5054+'NPV Calcs'!$D$14,G5054)</f>
        <v>22</v>
      </c>
      <c r="J5054">
        <v>1.0388584396424001E-3</v>
      </c>
      <c r="K5054">
        <f>IF(OR(B5054="GAS",B5054="COL",B5054="LAN",B5054="RICE",B5054="LIVE"),J5054*About!$B$95,IF(OR(B5054="CROP",B5054="NAA"),J5054*About!$B$96,J5054))</f>
        <v>1.1635214523994881E-3</v>
      </c>
      <c r="L5054" t="str">
        <f>INDEX('EPA Tech to Policy Mapping'!$D:$D,MATCH('EPA Data'!F5054,'EPA Tech to Policy Mapping'!$C:$C,0))</f>
        <v>waste - methane destruction</v>
      </c>
    </row>
    <row r="5055" spans="1:12" x14ac:dyDescent="0.35">
      <c r="A5055" t="s">
        <v>567</v>
      </c>
      <c r="B5055" t="s">
        <v>568</v>
      </c>
      <c r="C5055">
        <v>2015</v>
      </c>
      <c r="D5055" t="s">
        <v>291</v>
      </c>
      <c r="E5055" t="s">
        <v>292</v>
      </c>
      <c r="F5055" t="s">
        <v>573</v>
      </c>
      <c r="G5055">
        <v>22</v>
      </c>
      <c r="H5055" t="b">
        <f>OR(L5055='PERAC-ngpPrcsTnD-mthncptr'!$B$1,L5055='PERAC-ngpPrcsTnD-mthncptr'!$C$1,L5055='PERAC-ngpPrcsTnD-mthncptr'!$D$1)</f>
        <v>0</v>
      </c>
      <c r="I5055">
        <f>IF(H5055=TRUE,G5055+'NPV Calcs'!$D$14,G5055)</f>
        <v>22</v>
      </c>
      <c r="J5055">
        <v>3.1208502150499997E-5</v>
      </c>
      <c r="K5055">
        <f>IF(OR(B5055="GAS",B5055="COL",B5055="LAN",B5055="RICE",B5055="LIVE"),J5055*About!$B$95,IF(OR(B5055="CROP",B5055="NAA"),J5055*About!$B$96,J5055))</f>
        <v>3.4953522408560003E-5</v>
      </c>
      <c r="L5055" t="str">
        <f>INDEX('EPA Tech to Policy Mapping'!$D:$D,MATCH('EPA Data'!F5055,'EPA Tech to Policy Mapping'!$C:$C,0))</f>
        <v>waste - methane capture</v>
      </c>
    </row>
    <row r="5056" spans="1:12" x14ac:dyDescent="0.35">
      <c r="A5056" t="s">
        <v>567</v>
      </c>
      <c r="B5056" t="s">
        <v>568</v>
      </c>
      <c r="C5056">
        <v>2015</v>
      </c>
      <c r="D5056" t="s">
        <v>291</v>
      </c>
      <c r="E5056" t="s">
        <v>292</v>
      </c>
      <c r="F5056" t="s">
        <v>574</v>
      </c>
      <c r="G5056">
        <v>23</v>
      </c>
      <c r="H5056" t="b">
        <f>OR(L5056='PERAC-ngpPrcsTnD-mthncptr'!$B$1,L5056='PERAC-ngpPrcsTnD-mthncptr'!$C$1,L5056='PERAC-ngpPrcsTnD-mthncptr'!$D$1)</f>
        <v>0</v>
      </c>
      <c r="I5056">
        <f>IF(H5056=TRUE,G5056+'NPV Calcs'!$D$14,G5056)</f>
        <v>23</v>
      </c>
      <c r="J5056">
        <v>1.568049101479E-4</v>
      </c>
      <c r="K5056">
        <f>IF(OR(B5056="GAS",B5056="COL",B5056="LAN",B5056="RICE",B5056="LIVE"),J5056*About!$B$95,IF(OR(B5056="CROP",B5056="NAA"),J5056*About!$B$96,J5056))</f>
        <v>1.7562149936564803E-4</v>
      </c>
      <c r="L5056" t="str">
        <f>INDEX('EPA Tech to Policy Mapping'!$D:$D,MATCH('EPA Data'!F5056,'EPA Tech to Policy Mapping'!$C:$C,0))</f>
        <v>waste - methane destruction</v>
      </c>
    </row>
    <row r="5057" spans="1:12" x14ac:dyDescent="0.35">
      <c r="A5057" t="s">
        <v>567</v>
      </c>
      <c r="B5057" t="s">
        <v>568</v>
      </c>
      <c r="C5057">
        <v>2015</v>
      </c>
      <c r="D5057" t="s">
        <v>291</v>
      </c>
      <c r="E5057" t="s">
        <v>292</v>
      </c>
      <c r="F5057" t="s">
        <v>571</v>
      </c>
      <c r="G5057">
        <v>23</v>
      </c>
      <c r="H5057" t="b">
        <f>OR(L5057='PERAC-ngpPrcsTnD-mthncptr'!$B$1,L5057='PERAC-ngpPrcsTnD-mthncptr'!$C$1,L5057='PERAC-ngpPrcsTnD-mthncptr'!$D$1)</f>
        <v>0</v>
      </c>
      <c r="I5057">
        <f>IF(H5057=TRUE,G5057+'NPV Calcs'!$D$14,G5057)</f>
        <v>23</v>
      </c>
      <c r="J5057">
        <v>1.25412417447E-5</v>
      </c>
      <c r="K5057">
        <f>IF(OR(B5057="GAS",B5057="COL",B5057="LAN",B5057="RICE",B5057="LIVE"),J5057*About!$B$95,IF(OR(B5057="CROP",B5057="NAA"),J5057*About!$B$96,J5057))</f>
        <v>1.4046190754064001E-5</v>
      </c>
      <c r="L5057" t="str">
        <f>INDEX('EPA Tech to Policy Mapping'!$D:$D,MATCH('EPA Data'!F5057,'EPA Tech to Policy Mapping'!$C:$C,0))</f>
        <v>waste - methane capture</v>
      </c>
    </row>
    <row r="5058" spans="1:12" x14ac:dyDescent="0.35">
      <c r="A5058" t="s">
        <v>567</v>
      </c>
      <c r="B5058" t="s">
        <v>568</v>
      </c>
      <c r="C5058">
        <v>2015</v>
      </c>
      <c r="D5058" t="s">
        <v>291</v>
      </c>
      <c r="E5058" t="s">
        <v>292</v>
      </c>
      <c r="F5058" t="s">
        <v>569</v>
      </c>
      <c r="G5058">
        <v>23</v>
      </c>
      <c r="H5058" t="b">
        <f>OR(L5058='PERAC-ngpPrcsTnD-mthncptr'!$B$1,L5058='PERAC-ngpPrcsTnD-mthncptr'!$C$1,L5058='PERAC-ngpPrcsTnD-mthncptr'!$D$1)</f>
        <v>0</v>
      </c>
      <c r="I5058">
        <f>IF(H5058=TRUE,G5058+'NPV Calcs'!$D$14,G5058)</f>
        <v>23</v>
      </c>
      <c r="J5058">
        <v>2.8616321324080002E-3</v>
      </c>
      <c r="K5058">
        <f>IF(OR(B5058="GAS",B5058="COL",B5058="LAN",B5058="RICE",B5058="LIVE"),J5058*About!$B$95,IF(OR(B5058="CROP",B5058="NAA"),J5058*About!$B$96,J5058))</f>
        <v>3.2050279882969604E-3</v>
      </c>
      <c r="L5058" t="str">
        <f>INDEX('EPA Tech to Policy Mapping'!$D:$D,MATCH('EPA Data'!F5058,'EPA Tech to Policy Mapping'!$C:$C,0))</f>
        <v>waste - methane capture</v>
      </c>
    </row>
    <row r="5059" spans="1:12" x14ac:dyDescent="0.35">
      <c r="A5059" t="s">
        <v>567</v>
      </c>
      <c r="B5059" t="s">
        <v>568</v>
      </c>
      <c r="C5059">
        <v>2015</v>
      </c>
      <c r="D5059" t="s">
        <v>291</v>
      </c>
      <c r="E5059" t="s">
        <v>292</v>
      </c>
      <c r="F5059" t="s">
        <v>570</v>
      </c>
      <c r="G5059">
        <v>23</v>
      </c>
      <c r="H5059" t="b">
        <f>OR(L5059='PERAC-ngpPrcsTnD-mthncptr'!$B$1,L5059='PERAC-ngpPrcsTnD-mthncptr'!$C$1,L5059='PERAC-ngpPrcsTnD-mthncptr'!$D$1)</f>
        <v>0</v>
      </c>
      <c r="I5059">
        <f>IF(H5059=TRUE,G5059+'NPV Calcs'!$D$14,G5059)</f>
        <v>23</v>
      </c>
      <c r="J5059">
        <v>1.419028139935E-4</v>
      </c>
      <c r="K5059">
        <f>IF(OR(B5059="GAS",B5059="COL",B5059="LAN",B5059="RICE",B5059="LIVE"),J5059*About!$B$95,IF(OR(B5059="CROP",B5059="NAA"),J5059*About!$B$96,J5059))</f>
        <v>1.5893115167272002E-4</v>
      </c>
      <c r="L5059" t="str">
        <f>INDEX('EPA Tech to Policy Mapping'!$D:$D,MATCH('EPA Data'!F5059,'EPA Tech to Policy Mapping'!$C:$C,0))</f>
        <v>waste - methane capture</v>
      </c>
    </row>
    <row r="5060" spans="1:12" x14ac:dyDescent="0.35">
      <c r="A5060" t="s">
        <v>567</v>
      </c>
      <c r="B5060" t="s">
        <v>568</v>
      </c>
      <c r="C5060">
        <v>2015</v>
      </c>
      <c r="D5060" t="s">
        <v>291</v>
      </c>
      <c r="E5060" t="s">
        <v>292</v>
      </c>
      <c r="F5060" t="s">
        <v>573</v>
      </c>
      <c r="G5060">
        <v>23</v>
      </c>
      <c r="H5060" t="b">
        <f>OR(L5060='PERAC-ngpPrcsTnD-mthncptr'!$B$1,L5060='PERAC-ngpPrcsTnD-mthncptr'!$C$1,L5060='PERAC-ngpPrcsTnD-mthncptr'!$D$1)</f>
        <v>0</v>
      </c>
      <c r="I5060">
        <f>IF(H5060=TRUE,G5060+'NPV Calcs'!$D$14,G5060)</f>
        <v>23</v>
      </c>
      <c r="J5060">
        <v>2.42146434175E-5</v>
      </c>
      <c r="K5060">
        <f>IF(OR(B5060="GAS",B5060="COL",B5060="LAN",B5060="RICE",B5060="LIVE"),J5060*About!$B$95,IF(OR(B5060="CROP",B5060="NAA"),J5060*About!$B$96,J5060))</f>
        <v>2.7120400627600001E-5</v>
      </c>
      <c r="L5060" t="str">
        <f>INDEX('EPA Tech to Policy Mapping'!$D:$D,MATCH('EPA Data'!F5060,'EPA Tech to Policy Mapping'!$C:$C,0))</f>
        <v>waste - methane capture</v>
      </c>
    </row>
    <row r="5061" spans="1:12" x14ac:dyDescent="0.35">
      <c r="A5061" t="s">
        <v>567</v>
      </c>
      <c r="B5061" t="s">
        <v>568</v>
      </c>
      <c r="C5061">
        <v>2015</v>
      </c>
      <c r="D5061" t="s">
        <v>291</v>
      </c>
      <c r="E5061" t="s">
        <v>292</v>
      </c>
      <c r="F5061" t="s">
        <v>572</v>
      </c>
      <c r="G5061">
        <v>23</v>
      </c>
      <c r="H5061" t="b">
        <f>OR(L5061='PERAC-ngpPrcsTnD-mthncptr'!$B$1,L5061='PERAC-ngpPrcsTnD-mthncptr'!$C$1,L5061='PERAC-ngpPrcsTnD-mthncptr'!$D$1)</f>
        <v>0</v>
      </c>
      <c r="I5061">
        <f>IF(H5061=TRUE,G5061+'NPV Calcs'!$D$14,G5061)</f>
        <v>23</v>
      </c>
      <c r="J5061">
        <v>1.1467383444599999E-5</v>
      </c>
      <c r="K5061">
        <f>IF(OR(B5061="GAS",B5061="COL",B5061="LAN",B5061="RICE",B5061="LIVE"),J5061*About!$B$95,IF(OR(B5061="CROP",B5061="NAA"),J5061*About!$B$96,J5061))</f>
        <v>1.2843469457952E-5</v>
      </c>
      <c r="L5061" t="str">
        <f>INDEX('EPA Tech to Policy Mapping'!$D:$D,MATCH('EPA Data'!F5061,'EPA Tech to Policy Mapping'!$C:$C,0))</f>
        <v>waste - methane capture</v>
      </c>
    </row>
    <row r="5062" spans="1:12" x14ac:dyDescent="0.35">
      <c r="A5062" t="s">
        <v>567</v>
      </c>
      <c r="B5062" t="s">
        <v>568</v>
      </c>
      <c r="C5062">
        <v>2015</v>
      </c>
      <c r="D5062" t="s">
        <v>291</v>
      </c>
      <c r="E5062" t="s">
        <v>292</v>
      </c>
      <c r="F5062" t="s">
        <v>572</v>
      </c>
      <c r="G5062">
        <v>24</v>
      </c>
      <c r="H5062" t="b">
        <f>OR(L5062='PERAC-ngpPrcsTnD-mthncptr'!$B$1,L5062='PERAC-ngpPrcsTnD-mthncptr'!$C$1,L5062='PERAC-ngpPrcsTnD-mthncptr'!$D$1)</f>
        <v>0</v>
      </c>
      <c r="I5062">
        <f>IF(H5062=TRUE,G5062+'NPV Calcs'!$D$14,G5062)</f>
        <v>24</v>
      </c>
      <c r="J5062" s="1">
        <v>5.6458090398299996E-6</v>
      </c>
      <c r="K5062">
        <f>IF(OR(B5062="GAS",B5062="COL",B5062="LAN",B5062="RICE",B5062="LIVE"),J5062*About!$B$95,IF(OR(B5062="CROP",B5062="NAA"),J5062*About!$B$96,J5062))</f>
        <v>6.3233061246096002E-6</v>
      </c>
      <c r="L5062" t="str">
        <f>INDEX('EPA Tech to Policy Mapping'!$D:$D,MATCH('EPA Data'!F5062,'EPA Tech to Policy Mapping'!$C:$C,0))</f>
        <v>waste - methane capture</v>
      </c>
    </row>
    <row r="5063" spans="1:12" x14ac:dyDescent="0.35">
      <c r="A5063" t="s">
        <v>567</v>
      </c>
      <c r="B5063" t="s">
        <v>568</v>
      </c>
      <c r="C5063">
        <v>2015</v>
      </c>
      <c r="D5063" t="s">
        <v>291</v>
      </c>
      <c r="E5063" t="s">
        <v>292</v>
      </c>
      <c r="F5063" t="s">
        <v>570</v>
      </c>
      <c r="G5063">
        <v>24</v>
      </c>
      <c r="H5063" t="b">
        <f>OR(L5063='PERAC-ngpPrcsTnD-mthncptr'!$B$1,L5063='PERAC-ngpPrcsTnD-mthncptr'!$C$1,L5063='PERAC-ngpPrcsTnD-mthncptr'!$D$1)</f>
        <v>0</v>
      </c>
      <c r="I5063">
        <f>IF(H5063=TRUE,G5063+'NPV Calcs'!$D$14,G5063)</f>
        <v>24</v>
      </c>
      <c r="J5063">
        <v>1.656033427935E-4</v>
      </c>
      <c r="K5063">
        <f>IF(OR(B5063="GAS",B5063="COL",B5063="LAN",B5063="RICE",B5063="LIVE"),J5063*About!$B$95,IF(OR(B5063="CROP",B5063="NAA"),J5063*About!$B$96,J5063))</f>
        <v>1.8547574392872003E-4</v>
      </c>
      <c r="L5063" t="str">
        <f>INDEX('EPA Tech to Policy Mapping'!$D:$D,MATCH('EPA Data'!F5063,'EPA Tech to Policy Mapping'!$C:$C,0))</f>
        <v>waste - methane capture</v>
      </c>
    </row>
    <row r="5064" spans="1:12" x14ac:dyDescent="0.35">
      <c r="A5064" t="s">
        <v>567</v>
      </c>
      <c r="B5064" t="s">
        <v>568</v>
      </c>
      <c r="C5064">
        <v>2015</v>
      </c>
      <c r="D5064" t="s">
        <v>291</v>
      </c>
      <c r="E5064" t="s">
        <v>292</v>
      </c>
      <c r="F5064" t="s">
        <v>571</v>
      </c>
      <c r="G5064">
        <v>24</v>
      </c>
      <c r="H5064" t="b">
        <f>OR(L5064='PERAC-ngpPrcsTnD-mthncptr'!$B$1,L5064='PERAC-ngpPrcsTnD-mthncptr'!$C$1,L5064='PERAC-ngpPrcsTnD-mthncptr'!$D$1)</f>
        <v>0</v>
      </c>
      <c r="I5064">
        <f>IF(H5064=TRUE,G5064+'NPV Calcs'!$D$14,G5064)</f>
        <v>24</v>
      </c>
      <c r="J5064">
        <v>2.8454994549099999E-5</v>
      </c>
      <c r="K5064">
        <f>IF(OR(B5064="GAS",B5064="COL",B5064="LAN",B5064="RICE",B5064="LIVE"),J5064*About!$B$95,IF(OR(B5064="CROP",B5064="NAA"),J5064*About!$B$96,J5064))</f>
        <v>3.1869593894992005E-5</v>
      </c>
      <c r="L5064" t="str">
        <f>INDEX('EPA Tech to Policy Mapping'!$D:$D,MATCH('EPA Data'!F5064,'EPA Tech to Policy Mapping'!$C:$C,0))</f>
        <v>waste - methane capture</v>
      </c>
    </row>
    <row r="5065" spans="1:12" x14ac:dyDescent="0.35">
      <c r="A5065" t="s">
        <v>567</v>
      </c>
      <c r="B5065" t="s">
        <v>568</v>
      </c>
      <c r="C5065">
        <v>2015</v>
      </c>
      <c r="D5065" t="s">
        <v>291</v>
      </c>
      <c r="E5065" t="s">
        <v>292</v>
      </c>
      <c r="F5065" t="s">
        <v>569</v>
      </c>
      <c r="G5065">
        <v>24</v>
      </c>
      <c r="H5065" t="b">
        <f>OR(L5065='PERAC-ngpPrcsTnD-mthncptr'!$B$1,L5065='PERAC-ngpPrcsTnD-mthncptr'!$C$1,L5065='PERAC-ngpPrcsTnD-mthncptr'!$D$1)</f>
        <v>0</v>
      </c>
      <c r="I5065">
        <f>IF(H5065=TRUE,G5065+'NPV Calcs'!$D$14,G5065)</f>
        <v>24</v>
      </c>
      <c r="J5065">
        <v>2.2957957626204002E-3</v>
      </c>
      <c r="K5065">
        <f>IF(OR(B5065="GAS",B5065="COL",B5065="LAN",B5065="RICE",B5065="LIVE"),J5065*About!$B$95,IF(OR(B5065="CROP",B5065="NAA"),J5065*About!$B$96,J5065))</f>
        <v>2.5712912541348484E-3</v>
      </c>
      <c r="L5065" t="str">
        <f>INDEX('EPA Tech to Policy Mapping'!$D:$D,MATCH('EPA Data'!F5065,'EPA Tech to Policy Mapping'!$C:$C,0))</f>
        <v>waste - methane capture</v>
      </c>
    </row>
    <row r="5066" spans="1:12" x14ac:dyDescent="0.35">
      <c r="A5066" t="s">
        <v>567</v>
      </c>
      <c r="B5066" t="s">
        <v>568</v>
      </c>
      <c r="C5066">
        <v>2015</v>
      </c>
      <c r="D5066" t="s">
        <v>291</v>
      </c>
      <c r="E5066" t="s">
        <v>292</v>
      </c>
      <c r="F5066" t="s">
        <v>574</v>
      </c>
      <c r="G5066">
        <v>24</v>
      </c>
      <c r="H5066" t="b">
        <f>OR(L5066='PERAC-ngpPrcsTnD-mthncptr'!$B$1,L5066='PERAC-ngpPrcsTnD-mthncptr'!$C$1,L5066='PERAC-ngpPrcsTnD-mthncptr'!$D$1)</f>
        <v>0</v>
      </c>
      <c r="I5066">
        <f>IF(H5066=TRUE,G5066+'NPV Calcs'!$D$14,G5066)</f>
        <v>24</v>
      </c>
      <c r="J5066">
        <v>2.6530431114220001E-4</v>
      </c>
      <c r="K5066">
        <f>IF(OR(B5066="GAS",B5066="COL",B5066="LAN",B5066="RICE",B5066="LIVE"),J5066*About!$B$95,IF(OR(B5066="CROP",B5066="NAA"),J5066*About!$B$96,J5066))</f>
        <v>2.9714082847926402E-4</v>
      </c>
      <c r="L5066" t="str">
        <f>INDEX('EPA Tech to Policy Mapping'!$D:$D,MATCH('EPA Data'!F5066,'EPA Tech to Policy Mapping'!$C:$C,0))</f>
        <v>waste - methane destruction</v>
      </c>
    </row>
    <row r="5067" spans="1:12" x14ac:dyDescent="0.35">
      <c r="A5067" t="s">
        <v>567</v>
      </c>
      <c r="B5067" t="s">
        <v>568</v>
      </c>
      <c r="C5067">
        <v>2015</v>
      </c>
      <c r="D5067" t="s">
        <v>291</v>
      </c>
      <c r="E5067" t="s">
        <v>292</v>
      </c>
      <c r="F5067" t="s">
        <v>571</v>
      </c>
      <c r="G5067">
        <v>25</v>
      </c>
      <c r="H5067" t="b">
        <f>OR(L5067='PERAC-ngpPrcsTnD-mthncptr'!$B$1,L5067='PERAC-ngpPrcsTnD-mthncptr'!$C$1,L5067='PERAC-ngpPrcsTnD-mthncptr'!$D$1)</f>
        <v>0</v>
      </c>
      <c r="I5067">
        <f>IF(H5067=TRUE,G5067+'NPV Calcs'!$D$14,G5067)</f>
        <v>25</v>
      </c>
      <c r="J5067" s="1">
        <v>4.4791912614499996E-6</v>
      </c>
      <c r="K5067">
        <f>IF(OR(B5067="GAS",B5067="COL",B5067="LAN",B5067="RICE",B5067="LIVE"),J5067*About!$B$95,IF(OR(B5067="CROP",B5067="NAA"),J5067*About!$B$96,J5067))</f>
        <v>5.0166942128239999E-6</v>
      </c>
      <c r="L5067" t="str">
        <f>INDEX('EPA Tech to Policy Mapping'!$D:$D,MATCH('EPA Data'!F5067,'EPA Tech to Policy Mapping'!$C:$C,0))</f>
        <v>waste - methane capture</v>
      </c>
    </row>
    <row r="5068" spans="1:12" x14ac:dyDescent="0.35">
      <c r="A5068" t="s">
        <v>567</v>
      </c>
      <c r="B5068" t="s">
        <v>568</v>
      </c>
      <c r="C5068">
        <v>2015</v>
      </c>
      <c r="D5068" t="s">
        <v>291</v>
      </c>
      <c r="E5068" t="s">
        <v>292</v>
      </c>
      <c r="F5068" t="s">
        <v>574</v>
      </c>
      <c r="G5068">
        <v>25</v>
      </c>
      <c r="H5068" t="b">
        <f>OR(L5068='PERAC-ngpPrcsTnD-mthncptr'!$B$1,L5068='PERAC-ngpPrcsTnD-mthncptr'!$C$1,L5068='PERAC-ngpPrcsTnD-mthncptr'!$D$1)</f>
        <v>0</v>
      </c>
      <c r="I5068">
        <f>IF(H5068=TRUE,G5068+'NPV Calcs'!$D$14,G5068)</f>
        <v>25</v>
      </c>
      <c r="J5068">
        <v>4.5802258318870001E-4</v>
      </c>
      <c r="K5068">
        <f>IF(OR(B5068="GAS",B5068="COL",B5068="LAN",B5068="RICE",B5068="LIVE"),J5068*About!$B$95,IF(OR(B5068="CROP",B5068="NAA"),J5068*About!$B$96,J5068))</f>
        <v>5.1298529317134406E-4</v>
      </c>
      <c r="L5068" t="str">
        <f>INDEX('EPA Tech to Policy Mapping'!$D:$D,MATCH('EPA Data'!F5068,'EPA Tech to Policy Mapping'!$C:$C,0))</f>
        <v>waste - methane destruction</v>
      </c>
    </row>
    <row r="5069" spans="1:12" x14ac:dyDescent="0.35">
      <c r="A5069" t="s">
        <v>567</v>
      </c>
      <c r="B5069" t="s">
        <v>568</v>
      </c>
      <c r="C5069">
        <v>2015</v>
      </c>
      <c r="D5069" t="s">
        <v>291</v>
      </c>
      <c r="E5069" t="s">
        <v>292</v>
      </c>
      <c r="F5069" t="s">
        <v>570</v>
      </c>
      <c r="G5069">
        <v>25</v>
      </c>
      <c r="H5069" t="b">
        <f>OR(L5069='PERAC-ngpPrcsTnD-mthncptr'!$B$1,L5069='PERAC-ngpPrcsTnD-mthncptr'!$C$1,L5069='PERAC-ngpPrcsTnD-mthncptr'!$D$1)</f>
        <v>0</v>
      </c>
      <c r="I5069">
        <f>IF(H5069=TRUE,G5069+'NPV Calcs'!$D$14,G5069)</f>
        <v>25</v>
      </c>
      <c r="J5069">
        <v>1.633706597204E-4</v>
      </c>
      <c r="K5069">
        <f>IF(OR(B5069="GAS",B5069="COL",B5069="LAN",B5069="RICE",B5069="LIVE"),J5069*About!$B$95,IF(OR(B5069="CROP",B5069="NAA"),J5069*About!$B$96,J5069))</f>
        <v>1.8297513888684803E-4</v>
      </c>
      <c r="L5069" t="str">
        <f>INDEX('EPA Tech to Policy Mapping'!$D:$D,MATCH('EPA Data'!F5069,'EPA Tech to Policy Mapping'!$C:$C,0))</f>
        <v>waste - methane capture</v>
      </c>
    </row>
    <row r="5070" spans="1:12" x14ac:dyDescent="0.35">
      <c r="A5070" t="s">
        <v>567</v>
      </c>
      <c r="B5070" t="s">
        <v>568</v>
      </c>
      <c r="C5070">
        <v>2015</v>
      </c>
      <c r="D5070" t="s">
        <v>291</v>
      </c>
      <c r="E5070" t="s">
        <v>292</v>
      </c>
      <c r="F5070" t="s">
        <v>572</v>
      </c>
      <c r="G5070">
        <v>25</v>
      </c>
      <c r="H5070" t="b">
        <f>OR(L5070='PERAC-ngpPrcsTnD-mthncptr'!$B$1,L5070='PERAC-ngpPrcsTnD-mthncptr'!$C$1,L5070='PERAC-ngpPrcsTnD-mthncptr'!$D$1)</f>
        <v>0</v>
      </c>
      <c r="I5070">
        <f>IF(H5070=TRUE,G5070+'NPV Calcs'!$D$14,G5070)</f>
        <v>25</v>
      </c>
      <c r="J5070" s="1">
        <v>7.5783046895600001E-6</v>
      </c>
      <c r="K5070">
        <f>IF(OR(B5070="GAS",B5070="COL",B5070="LAN",B5070="RICE",B5070="LIVE"),J5070*About!$B$95,IF(OR(B5070="CROP",B5070="NAA"),J5070*About!$B$96,J5070))</f>
        <v>8.487701252307201E-6</v>
      </c>
      <c r="L5070" t="str">
        <f>INDEX('EPA Tech to Policy Mapping'!$D:$D,MATCH('EPA Data'!F5070,'EPA Tech to Policy Mapping'!$C:$C,0))</f>
        <v>waste - methane capture</v>
      </c>
    </row>
    <row r="5071" spans="1:12" x14ac:dyDescent="0.35">
      <c r="A5071" t="s">
        <v>567</v>
      </c>
      <c r="B5071" t="s">
        <v>568</v>
      </c>
      <c r="C5071">
        <v>2015</v>
      </c>
      <c r="D5071" t="s">
        <v>291</v>
      </c>
      <c r="E5071" t="s">
        <v>292</v>
      </c>
      <c r="F5071" t="s">
        <v>569</v>
      </c>
      <c r="G5071">
        <v>25</v>
      </c>
      <c r="H5071" t="b">
        <f>OR(L5071='PERAC-ngpPrcsTnD-mthncptr'!$B$1,L5071='PERAC-ngpPrcsTnD-mthncptr'!$C$1,L5071='PERAC-ngpPrcsTnD-mthncptr'!$D$1)</f>
        <v>0</v>
      </c>
      <c r="I5071">
        <f>IF(H5071=TRUE,G5071+'NPV Calcs'!$D$14,G5071)</f>
        <v>25</v>
      </c>
      <c r="J5071">
        <v>2.5542399998811998E-3</v>
      </c>
      <c r="K5071">
        <f>IF(OR(B5071="GAS",B5071="COL",B5071="LAN",B5071="RICE",B5071="LIVE"),J5071*About!$B$95,IF(OR(B5071="CROP",B5071="NAA"),J5071*About!$B$96,J5071))</f>
        <v>2.8607487998669441E-3</v>
      </c>
      <c r="L5071" t="str">
        <f>INDEX('EPA Tech to Policy Mapping'!$D:$D,MATCH('EPA Data'!F5071,'EPA Tech to Policy Mapping'!$C:$C,0))</f>
        <v>waste - methane capture</v>
      </c>
    </row>
    <row r="5072" spans="1:12" x14ac:dyDescent="0.35">
      <c r="A5072" t="s">
        <v>567</v>
      </c>
      <c r="B5072" t="s">
        <v>568</v>
      </c>
      <c r="C5072">
        <v>2015</v>
      </c>
      <c r="D5072" t="s">
        <v>291</v>
      </c>
      <c r="E5072" t="s">
        <v>292</v>
      </c>
      <c r="F5072" t="s">
        <v>573</v>
      </c>
      <c r="G5072">
        <v>25</v>
      </c>
      <c r="H5072" t="b">
        <f>OR(L5072='PERAC-ngpPrcsTnD-mthncptr'!$B$1,L5072='PERAC-ngpPrcsTnD-mthncptr'!$C$1,L5072='PERAC-ngpPrcsTnD-mthncptr'!$D$1)</f>
        <v>0</v>
      </c>
      <c r="I5072">
        <f>IF(H5072=TRUE,G5072+'NPV Calcs'!$D$14,G5072)</f>
        <v>25</v>
      </c>
      <c r="J5072">
        <v>2.0651732484099999E-5</v>
      </c>
      <c r="K5072">
        <f>IF(OR(B5072="GAS",B5072="COL",B5072="LAN",B5072="RICE",B5072="LIVE"),J5072*About!$B$95,IF(OR(B5072="CROP",B5072="NAA"),J5072*About!$B$96,J5072))</f>
        <v>2.3129940382191999E-5</v>
      </c>
      <c r="L5072" t="str">
        <f>INDEX('EPA Tech to Policy Mapping'!$D:$D,MATCH('EPA Data'!F5072,'EPA Tech to Policy Mapping'!$C:$C,0))</f>
        <v>waste - methane capture</v>
      </c>
    </row>
    <row r="5073" spans="1:12" x14ac:dyDescent="0.35">
      <c r="A5073" t="s">
        <v>567</v>
      </c>
      <c r="B5073" t="s">
        <v>568</v>
      </c>
      <c r="C5073">
        <v>2015</v>
      </c>
      <c r="D5073" t="s">
        <v>291</v>
      </c>
      <c r="E5073" t="s">
        <v>292</v>
      </c>
      <c r="F5073" t="s">
        <v>570</v>
      </c>
      <c r="G5073">
        <v>26</v>
      </c>
      <c r="H5073" t="b">
        <f>OR(L5073='PERAC-ngpPrcsTnD-mthncptr'!$B$1,L5073='PERAC-ngpPrcsTnD-mthncptr'!$C$1,L5073='PERAC-ngpPrcsTnD-mthncptr'!$D$1)</f>
        <v>0</v>
      </c>
      <c r="I5073">
        <f>IF(H5073=TRUE,G5073+'NPV Calcs'!$D$14,G5073)</f>
        <v>26</v>
      </c>
      <c r="J5073">
        <v>1.3405883055379999E-4</v>
      </c>
      <c r="K5073">
        <f>IF(OR(B5073="GAS",B5073="COL",B5073="LAN",B5073="RICE",B5073="LIVE"),J5073*About!$B$95,IF(OR(B5073="CROP",B5073="NAA"),J5073*About!$B$96,J5073))</f>
        <v>1.5014589022025601E-4</v>
      </c>
      <c r="L5073" t="str">
        <f>INDEX('EPA Tech to Policy Mapping'!$D:$D,MATCH('EPA Data'!F5073,'EPA Tech to Policy Mapping'!$C:$C,0))</f>
        <v>waste - methane capture</v>
      </c>
    </row>
    <row r="5074" spans="1:12" x14ac:dyDescent="0.35">
      <c r="A5074" t="s">
        <v>567</v>
      </c>
      <c r="B5074" t="s">
        <v>568</v>
      </c>
      <c r="C5074">
        <v>2015</v>
      </c>
      <c r="D5074" t="s">
        <v>291</v>
      </c>
      <c r="E5074" t="s">
        <v>292</v>
      </c>
      <c r="F5074" t="s">
        <v>573</v>
      </c>
      <c r="G5074">
        <v>26</v>
      </c>
      <c r="H5074" t="b">
        <f>OR(L5074='PERAC-ngpPrcsTnD-mthncptr'!$B$1,L5074='PERAC-ngpPrcsTnD-mthncptr'!$C$1,L5074='PERAC-ngpPrcsTnD-mthncptr'!$D$1)</f>
        <v>0</v>
      </c>
      <c r="I5074">
        <f>IF(H5074=TRUE,G5074+'NPV Calcs'!$D$14,G5074)</f>
        <v>26</v>
      </c>
      <c r="J5074">
        <v>5.9884940128500003E-5</v>
      </c>
      <c r="K5074">
        <f>IF(OR(B5074="GAS",B5074="COL",B5074="LAN",B5074="RICE",B5074="LIVE"),J5074*About!$B$95,IF(OR(B5074="CROP",B5074="NAA"),J5074*About!$B$96,J5074))</f>
        <v>6.7071132943920015E-5</v>
      </c>
      <c r="L5074" t="str">
        <f>INDEX('EPA Tech to Policy Mapping'!$D:$D,MATCH('EPA Data'!F5074,'EPA Tech to Policy Mapping'!$C:$C,0))</f>
        <v>waste - methane capture</v>
      </c>
    </row>
    <row r="5075" spans="1:12" x14ac:dyDescent="0.35">
      <c r="A5075" t="s">
        <v>567</v>
      </c>
      <c r="B5075" t="s">
        <v>568</v>
      </c>
      <c r="C5075">
        <v>2015</v>
      </c>
      <c r="D5075" t="s">
        <v>291</v>
      </c>
      <c r="E5075" t="s">
        <v>292</v>
      </c>
      <c r="F5075" t="s">
        <v>574</v>
      </c>
      <c r="G5075">
        <v>26</v>
      </c>
      <c r="H5075" t="b">
        <f>OR(L5075='PERAC-ngpPrcsTnD-mthncptr'!$B$1,L5075='PERAC-ngpPrcsTnD-mthncptr'!$C$1,L5075='PERAC-ngpPrcsTnD-mthncptr'!$D$1)</f>
        <v>0</v>
      </c>
      <c r="I5075">
        <f>IF(H5075=TRUE,G5075+'NPV Calcs'!$D$14,G5075)</f>
        <v>26</v>
      </c>
      <c r="J5075">
        <v>3.0821926247880002E-4</v>
      </c>
      <c r="K5075">
        <f>IF(OR(B5075="GAS",B5075="COL",B5075="LAN",B5075="RICE",B5075="LIVE"),J5075*About!$B$95,IF(OR(B5075="CROP",B5075="NAA"),J5075*About!$B$96,J5075))</f>
        <v>3.4520557397625608E-4</v>
      </c>
      <c r="L5075" t="str">
        <f>INDEX('EPA Tech to Policy Mapping'!$D:$D,MATCH('EPA Data'!F5075,'EPA Tech to Policy Mapping'!$C:$C,0))</f>
        <v>waste - methane destruction</v>
      </c>
    </row>
    <row r="5076" spans="1:12" x14ac:dyDescent="0.35">
      <c r="A5076" t="s">
        <v>567</v>
      </c>
      <c r="B5076" t="s">
        <v>568</v>
      </c>
      <c r="C5076">
        <v>2015</v>
      </c>
      <c r="D5076" t="s">
        <v>291</v>
      </c>
      <c r="E5076" t="s">
        <v>292</v>
      </c>
      <c r="F5076" t="s">
        <v>571</v>
      </c>
      <c r="G5076">
        <v>26</v>
      </c>
      <c r="H5076" t="b">
        <f>OR(L5076='PERAC-ngpPrcsTnD-mthncptr'!$B$1,L5076='PERAC-ngpPrcsTnD-mthncptr'!$C$1,L5076='PERAC-ngpPrcsTnD-mthncptr'!$D$1)</f>
        <v>0</v>
      </c>
      <c r="I5076">
        <f>IF(H5076=TRUE,G5076+'NPV Calcs'!$D$14,G5076)</f>
        <v>26</v>
      </c>
      <c r="J5076">
        <v>2.2560979005E-5</v>
      </c>
      <c r="K5076">
        <f>IF(OR(B5076="GAS",B5076="COL",B5076="LAN",B5076="RICE",B5076="LIVE"),J5076*About!$B$95,IF(OR(B5076="CROP",B5076="NAA"),J5076*About!$B$96,J5076))</f>
        <v>2.5268296485600003E-5</v>
      </c>
      <c r="L5076" t="str">
        <f>INDEX('EPA Tech to Policy Mapping'!$D:$D,MATCH('EPA Data'!F5076,'EPA Tech to Policy Mapping'!$C:$C,0))</f>
        <v>waste - methane capture</v>
      </c>
    </row>
    <row r="5077" spans="1:12" x14ac:dyDescent="0.35">
      <c r="A5077" t="s">
        <v>567</v>
      </c>
      <c r="B5077" t="s">
        <v>568</v>
      </c>
      <c r="C5077">
        <v>2015</v>
      </c>
      <c r="D5077" t="s">
        <v>291</v>
      </c>
      <c r="E5077" t="s">
        <v>292</v>
      </c>
      <c r="F5077" t="s">
        <v>569</v>
      </c>
      <c r="G5077">
        <v>26</v>
      </c>
      <c r="H5077" t="b">
        <f>OR(L5077='PERAC-ngpPrcsTnD-mthncptr'!$B$1,L5077='PERAC-ngpPrcsTnD-mthncptr'!$C$1,L5077='PERAC-ngpPrcsTnD-mthncptr'!$D$1)</f>
        <v>0</v>
      </c>
      <c r="I5077">
        <f>IF(H5077=TRUE,G5077+'NPV Calcs'!$D$14,G5077)</f>
        <v>26</v>
      </c>
      <c r="J5077">
        <v>1.8492945491744E-3</v>
      </c>
      <c r="K5077">
        <f>IF(OR(B5077="GAS",B5077="COL",B5077="LAN",B5077="RICE",B5077="LIVE"),J5077*About!$B$95,IF(OR(B5077="CROP",B5077="NAA"),J5077*About!$B$96,J5077))</f>
        <v>2.0712098950753282E-3</v>
      </c>
      <c r="L5077" t="str">
        <f>INDEX('EPA Tech to Policy Mapping'!$D:$D,MATCH('EPA Data'!F5077,'EPA Tech to Policy Mapping'!$C:$C,0))</f>
        <v>waste - methane capture</v>
      </c>
    </row>
    <row r="5078" spans="1:12" x14ac:dyDescent="0.35">
      <c r="A5078" t="s">
        <v>567</v>
      </c>
      <c r="B5078" t="s">
        <v>568</v>
      </c>
      <c r="C5078">
        <v>2015</v>
      </c>
      <c r="D5078" t="s">
        <v>291</v>
      </c>
      <c r="E5078" t="s">
        <v>292</v>
      </c>
      <c r="F5078" t="s">
        <v>572</v>
      </c>
      <c r="G5078">
        <v>26</v>
      </c>
      <c r="H5078" t="b">
        <f>OR(L5078='PERAC-ngpPrcsTnD-mthncptr'!$B$1,L5078='PERAC-ngpPrcsTnD-mthncptr'!$C$1,L5078='PERAC-ngpPrcsTnD-mthncptr'!$D$1)</f>
        <v>0</v>
      </c>
      <c r="I5078">
        <f>IF(H5078=TRUE,G5078+'NPV Calcs'!$D$14,G5078)</f>
        <v>26</v>
      </c>
      <c r="J5078" s="1">
        <v>5.1718029112600004E-6</v>
      </c>
      <c r="K5078">
        <f>IF(OR(B5078="GAS",B5078="COL",B5078="LAN",B5078="RICE",B5078="LIVE"),J5078*About!$B$95,IF(OR(B5078="CROP",B5078="NAA"),J5078*About!$B$96,J5078))</f>
        <v>5.792419260611201E-6</v>
      </c>
      <c r="L5078" t="str">
        <f>INDEX('EPA Tech to Policy Mapping'!$D:$D,MATCH('EPA Data'!F5078,'EPA Tech to Policy Mapping'!$C:$C,0))</f>
        <v>waste - methane capture</v>
      </c>
    </row>
    <row r="5079" spans="1:12" x14ac:dyDescent="0.35">
      <c r="A5079" t="s">
        <v>567</v>
      </c>
      <c r="B5079" t="s">
        <v>568</v>
      </c>
      <c r="C5079">
        <v>2015</v>
      </c>
      <c r="D5079" t="s">
        <v>291</v>
      </c>
      <c r="E5079" t="s">
        <v>292</v>
      </c>
      <c r="F5079" t="s">
        <v>570</v>
      </c>
      <c r="G5079">
        <v>27</v>
      </c>
      <c r="H5079" t="b">
        <f>OR(L5079='PERAC-ngpPrcsTnD-mthncptr'!$B$1,L5079='PERAC-ngpPrcsTnD-mthncptr'!$C$1,L5079='PERAC-ngpPrcsTnD-mthncptr'!$D$1)</f>
        <v>0</v>
      </c>
      <c r="I5079">
        <f>IF(H5079=TRUE,G5079+'NPV Calcs'!$D$14,G5079)</f>
        <v>27</v>
      </c>
      <c r="J5079">
        <v>1.9020370473299999E-4</v>
      </c>
      <c r="K5079">
        <f>IF(OR(B5079="GAS",B5079="COL",B5079="LAN",B5079="RICE",B5079="LIVE"),J5079*About!$B$95,IF(OR(B5079="CROP",B5079="NAA"),J5079*About!$B$96,J5079))</f>
        <v>2.1302814930096E-4</v>
      </c>
      <c r="L5079" t="str">
        <f>INDEX('EPA Tech to Policy Mapping'!$D:$D,MATCH('EPA Data'!F5079,'EPA Tech to Policy Mapping'!$C:$C,0))</f>
        <v>waste - methane capture</v>
      </c>
    </row>
    <row r="5080" spans="1:12" x14ac:dyDescent="0.35">
      <c r="A5080" t="s">
        <v>567</v>
      </c>
      <c r="B5080" t="s">
        <v>568</v>
      </c>
      <c r="C5080">
        <v>2015</v>
      </c>
      <c r="D5080" t="s">
        <v>291</v>
      </c>
      <c r="E5080" t="s">
        <v>292</v>
      </c>
      <c r="F5080" t="s">
        <v>574</v>
      </c>
      <c r="G5080">
        <v>27</v>
      </c>
      <c r="H5080" t="b">
        <f>OR(L5080='PERAC-ngpPrcsTnD-mthncptr'!$B$1,L5080='PERAC-ngpPrcsTnD-mthncptr'!$C$1,L5080='PERAC-ngpPrcsTnD-mthncptr'!$D$1)</f>
        <v>0</v>
      </c>
      <c r="I5080">
        <f>IF(H5080=TRUE,G5080+'NPV Calcs'!$D$14,G5080)</f>
        <v>27</v>
      </c>
      <c r="J5080">
        <v>2.8884099720020002E-4</v>
      </c>
      <c r="K5080">
        <f>IF(OR(B5080="GAS",B5080="COL",B5080="LAN",B5080="RICE",B5080="LIVE"),J5080*About!$B$95,IF(OR(B5080="CROP",B5080="NAA"),J5080*About!$B$96,J5080))</f>
        <v>3.2350191686422405E-4</v>
      </c>
      <c r="L5080" t="str">
        <f>INDEX('EPA Tech to Policy Mapping'!$D:$D,MATCH('EPA Data'!F5080,'EPA Tech to Policy Mapping'!$C:$C,0))</f>
        <v>waste - methane destruction</v>
      </c>
    </row>
    <row r="5081" spans="1:12" x14ac:dyDescent="0.35">
      <c r="A5081" t="s">
        <v>567</v>
      </c>
      <c r="B5081" t="s">
        <v>568</v>
      </c>
      <c r="C5081">
        <v>2015</v>
      </c>
      <c r="D5081" t="s">
        <v>291</v>
      </c>
      <c r="E5081" t="s">
        <v>292</v>
      </c>
      <c r="F5081" t="s">
        <v>572</v>
      </c>
      <c r="G5081">
        <v>27</v>
      </c>
      <c r="H5081" t="b">
        <f>OR(L5081='PERAC-ngpPrcsTnD-mthncptr'!$B$1,L5081='PERAC-ngpPrcsTnD-mthncptr'!$C$1,L5081='PERAC-ngpPrcsTnD-mthncptr'!$D$1)</f>
        <v>0</v>
      </c>
      <c r="I5081">
        <f>IF(H5081=TRUE,G5081+'NPV Calcs'!$D$14,G5081)</f>
        <v>27</v>
      </c>
      <c r="J5081" s="1">
        <v>9.2897338390699994E-6</v>
      </c>
      <c r="K5081">
        <f>IF(OR(B5081="GAS",B5081="COL",B5081="LAN",B5081="RICE",B5081="LIVE"),J5081*About!$B$95,IF(OR(B5081="CROP",B5081="NAA"),J5081*About!$B$96,J5081))</f>
        <v>1.04045018997584E-5</v>
      </c>
      <c r="L5081" t="str">
        <f>INDEX('EPA Tech to Policy Mapping'!$D:$D,MATCH('EPA Data'!F5081,'EPA Tech to Policy Mapping'!$C:$C,0))</f>
        <v>waste - methane capture</v>
      </c>
    </row>
    <row r="5082" spans="1:12" x14ac:dyDescent="0.35">
      <c r="A5082" t="s">
        <v>567</v>
      </c>
      <c r="B5082" t="s">
        <v>568</v>
      </c>
      <c r="C5082">
        <v>2015</v>
      </c>
      <c r="D5082" t="s">
        <v>291</v>
      </c>
      <c r="E5082" t="s">
        <v>292</v>
      </c>
      <c r="F5082" t="s">
        <v>571</v>
      </c>
      <c r="G5082">
        <v>27</v>
      </c>
      <c r="H5082" t="b">
        <f>OR(L5082='PERAC-ngpPrcsTnD-mthncptr'!$B$1,L5082='PERAC-ngpPrcsTnD-mthncptr'!$C$1,L5082='PERAC-ngpPrcsTnD-mthncptr'!$D$1)</f>
        <v>0</v>
      </c>
      <c r="I5082">
        <f>IF(H5082=TRUE,G5082+'NPV Calcs'!$D$14,G5082)</f>
        <v>27</v>
      </c>
      <c r="J5082">
        <v>1.5529100551199999E-5</v>
      </c>
      <c r="K5082">
        <f>IF(OR(B5082="GAS",B5082="COL",B5082="LAN",B5082="RICE",B5082="LIVE"),J5082*About!$B$95,IF(OR(B5082="CROP",B5082="NAA"),J5082*About!$B$96,J5082))</f>
        <v>1.7392592617344E-5</v>
      </c>
      <c r="L5082" t="str">
        <f>INDEX('EPA Tech to Policy Mapping'!$D:$D,MATCH('EPA Data'!F5082,'EPA Tech to Policy Mapping'!$C:$C,0))</f>
        <v>waste - methane capture</v>
      </c>
    </row>
    <row r="5083" spans="1:12" x14ac:dyDescent="0.35">
      <c r="A5083" t="s">
        <v>567</v>
      </c>
      <c r="B5083" t="s">
        <v>568</v>
      </c>
      <c r="C5083">
        <v>2015</v>
      </c>
      <c r="D5083" t="s">
        <v>291</v>
      </c>
      <c r="E5083" t="s">
        <v>292</v>
      </c>
      <c r="F5083" t="s">
        <v>569</v>
      </c>
      <c r="G5083">
        <v>27</v>
      </c>
      <c r="H5083" t="b">
        <f>OR(L5083='PERAC-ngpPrcsTnD-mthncptr'!$B$1,L5083='PERAC-ngpPrcsTnD-mthncptr'!$C$1,L5083='PERAC-ngpPrcsTnD-mthncptr'!$D$1)</f>
        <v>0</v>
      </c>
      <c r="I5083">
        <f>IF(H5083=TRUE,G5083+'NPV Calcs'!$D$14,G5083)</f>
        <v>27</v>
      </c>
      <c r="J5083">
        <v>1.2050992445438E-3</v>
      </c>
      <c r="K5083">
        <f>IF(OR(B5083="GAS",B5083="COL",B5083="LAN",B5083="RICE",B5083="LIVE"),J5083*About!$B$95,IF(OR(B5083="CROP",B5083="NAA"),J5083*About!$B$96,J5083))</f>
        <v>1.3497111538890562E-3</v>
      </c>
      <c r="L5083" t="str">
        <f>INDEX('EPA Tech to Policy Mapping'!$D:$D,MATCH('EPA Data'!F5083,'EPA Tech to Policy Mapping'!$C:$C,0))</f>
        <v>waste - methane capture</v>
      </c>
    </row>
    <row r="5084" spans="1:12" x14ac:dyDescent="0.35">
      <c r="A5084" t="s">
        <v>567</v>
      </c>
      <c r="B5084" t="s">
        <v>568</v>
      </c>
      <c r="C5084">
        <v>2015</v>
      </c>
      <c r="D5084" t="s">
        <v>291</v>
      </c>
      <c r="E5084" t="s">
        <v>292</v>
      </c>
      <c r="F5084" t="s">
        <v>572</v>
      </c>
      <c r="G5084">
        <v>28</v>
      </c>
      <c r="H5084" t="b">
        <f>OR(L5084='PERAC-ngpPrcsTnD-mthncptr'!$B$1,L5084='PERAC-ngpPrcsTnD-mthncptr'!$C$1,L5084='PERAC-ngpPrcsTnD-mthncptr'!$D$1)</f>
        <v>0</v>
      </c>
      <c r="I5084">
        <f>IF(H5084=TRUE,G5084+'NPV Calcs'!$D$14,G5084)</f>
        <v>28</v>
      </c>
      <c r="J5084" s="1">
        <v>1.8744595990900001E-6</v>
      </c>
      <c r="K5084">
        <f>IF(OR(B5084="GAS",B5084="COL",B5084="LAN",B5084="RICE",B5084="LIVE"),J5084*About!$B$95,IF(OR(B5084="CROP",B5084="NAA"),J5084*About!$B$96,J5084))</f>
        <v>2.0993947509808002E-6</v>
      </c>
      <c r="L5084" t="str">
        <f>INDEX('EPA Tech to Policy Mapping'!$D:$D,MATCH('EPA Data'!F5084,'EPA Tech to Policy Mapping'!$C:$C,0))</f>
        <v>waste - methane capture</v>
      </c>
    </row>
    <row r="5085" spans="1:12" x14ac:dyDescent="0.35">
      <c r="A5085" t="s">
        <v>567</v>
      </c>
      <c r="B5085" t="s">
        <v>568</v>
      </c>
      <c r="C5085">
        <v>2015</v>
      </c>
      <c r="D5085" t="s">
        <v>291</v>
      </c>
      <c r="E5085" t="s">
        <v>292</v>
      </c>
      <c r="F5085" t="s">
        <v>569</v>
      </c>
      <c r="G5085">
        <v>28</v>
      </c>
      <c r="H5085" t="b">
        <f>OR(L5085='PERAC-ngpPrcsTnD-mthncptr'!$B$1,L5085='PERAC-ngpPrcsTnD-mthncptr'!$C$1,L5085='PERAC-ngpPrcsTnD-mthncptr'!$D$1)</f>
        <v>0</v>
      </c>
      <c r="I5085">
        <f>IF(H5085=TRUE,G5085+'NPV Calcs'!$D$14,G5085)</f>
        <v>28</v>
      </c>
      <c r="J5085">
        <v>1.1576862452785E-3</v>
      </c>
      <c r="K5085">
        <f>IF(OR(B5085="GAS",B5085="COL",B5085="LAN",B5085="RICE",B5085="LIVE"),J5085*About!$B$95,IF(OR(B5085="CROP",B5085="NAA"),J5085*About!$B$96,J5085))</f>
        <v>1.2966085947119202E-3</v>
      </c>
      <c r="L5085" t="str">
        <f>INDEX('EPA Tech to Policy Mapping'!$D:$D,MATCH('EPA Data'!F5085,'EPA Tech to Policy Mapping'!$C:$C,0))</f>
        <v>waste - methane capture</v>
      </c>
    </row>
    <row r="5086" spans="1:12" x14ac:dyDescent="0.35">
      <c r="A5086" t="s">
        <v>567</v>
      </c>
      <c r="B5086" t="s">
        <v>568</v>
      </c>
      <c r="C5086">
        <v>2015</v>
      </c>
      <c r="D5086" t="s">
        <v>291</v>
      </c>
      <c r="E5086" t="s">
        <v>292</v>
      </c>
      <c r="F5086" t="s">
        <v>571</v>
      </c>
      <c r="G5086">
        <v>28</v>
      </c>
      <c r="H5086" t="b">
        <f>OR(L5086='PERAC-ngpPrcsTnD-mthncptr'!$B$1,L5086='PERAC-ngpPrcsTnD-mthncptr'!$C$1,L5086='PERAC-ngpPrcsTnD-mthncptr'!$D$1)</f>
        <v>0</v>
      </c>
      <c r="I5086">
        <f>IF(H5086=TRUE,G5086+'NPV Calcs'!$D$14,G5086)</f>
        <v>28</v>
      </c>
      <c r="J5086">
        <v>1.16483399779E-5</v>
      </c>
      <c r="K5086">
        <f>IF(OR(B5086="GAS",B5086="COL",B5086="LAN",B5086="RICE",B5086="LIVE"),J5086*About!$B$95,IF(OR(B5086="CROP",B5086="NAA"),J5086*About!$B$96,J5086))</f>
        <v>1.3046140775248001E-5</v>
      </c>
      <c r="L5086" t="str">
        <f>INDEX('EPA Tech to Policy Mapping'!$D:$D,MATCH('EPA Data'!F5086,'EPA Tech to Policy Mapping'!$C:$C,0))</f>
        <v>waste - methane capture</v>
      </c>
    </row>
    <row r="5087" spans="1:12" x14ac:dyDescent="0.35">
      <c r="A5087" t="s">
        <v>567</v>
      </c>
      <c r="B5087" t="s">
        <v>568</v>
      </c>
      <c r="C5087">
        <v>2015</v>
      </c>
      <c r="D5087" t="s">
        <v>291</v>
      </c>
      <c r="E5087" t="s">
        <v>292</v>
      </c>
      <c r="F5087" t="s">
        <v>570</v>
      </c>
      <c r="G5087">
        <v>28</v>
      </c>
      <c r="H5087" t="b">
        <f>OR(L5087='PERAC-ngpPrcsTnD-mthncptr'!$B$1,L5087='PERAC-ngpPrcsTnD-mthncptr'!$C$1,L5087='PERAC-ngpPrcsTnD-mthncptr'!$D$1)</f>
        <v>0</v>
      </c>
      <c r="I5087">
        <f>IF(H5087=TRUE,G5087+'NPV Calcs'!$D$14,G5087)</f>
        <v>28</v>
      </c>
      <c r="J5087">
        <v>1.116639441534E-4</v>
      </c>
      <c r="K5087">
        <f>IF(OR(B5087="GAS",B5087="COL",B5087="LAN",B5087="RICE",B5087="LIVE"),J5087*About!$B$95,IF(OR(B5087="CROP",B5087="NAA"),J5087*About!$B$96,J5087))</f>
        <v>1.2506361745180802E-4</v>
      </c>
      <c r="L5087" t="str">
        <f>INDEX('EPA Tech to Policy Mapping'!$D:$D,MATCH('EPA Data'!F5087,'EPA Tech to Policy Mapping'!$C:$C,0))</f>
        <v>waste - methane capture</v>
      </c>
    </row>
    <row r="5088" spans="1:12" x14ac:dyDescent="0.35">
      <c r="A5088" t="s">
        <v>567</v>
      </c>
      <c r="B5088" t="s">
        <v>568</v>
      </c>
      <c r="C5088">
        <v>2015</v>
      </c>
      <c r="D5088" t="s">
        <v>291</v>
      </c>
      <c r="E5088" t="s">
        <v>292</v>
      </c>
      <c r="F5088" t="s">
        <v>574</v>
      </c>
      <c r="G5088">
        <v>28</v>
      </c>
      <c r="H5088" t="b">
        <f>OR(L5088='PERAC-ngpPrcsTnD-mthncptr'!$B$1,L5088='PERAC-ngpPrcsTnD-mthncptr'!$C$1,L5088='PERAC-ngpPrcsTnD-mthncptr'!$D$1)</f>
        <v>0</v>
      </c>
      <c r="I5088">
        <f>IF(H5088=TRUE,G5088+'NPV Calcs'!$D$14,G5088)</f>
        <v>28</v>
      </c>
      <c r="J5088">
        <v>8.5867837697200001E-5</v>
      </c>
      <c r="K5088">
        <f>IF(OR(B5088="GAS",B5088="COL",B5088="LAN",B5088="RICE",B5088="LIVE"),J5088*About!$B$95,IF(OR(B5088="CROP",B5088="NAA"),J5088*About!$B$96,J5088))</f>
        <v>9.617197822086401E-5</v>
      </c>
      <c r="L5088" t="str">
        <f>INDEX('EPA Tech to Policy Mapping'!$D:$D,MATCH('EPA Data'!F5088,'EPA Tech to Policy Mapping'!$C:$C,0))</f>
        <v>waste - methane destruction</v>
      </c>
    </row>
    <row r="5089" spans="1:12" x14ac:dyDescent="0.35">
      <c r="A5089" t="s">
        <v>567</v>
      </c>
      <c r="B5089" t="s">
        <v>568</v>
      </c>
      <c r="C5089">
        <v>2015</v>
      </c>
      <c r="D5089" t="s">
        <v>291</v>
      </c>
      <c r="E5089" t="s">
        <v>292</v>
      </c>
      <c r="F5089" t="s">
        <v>573</v>
      </c>
      <c r="G5089">
        <v>28</v>
      </c>
      <c r="H5089" t="b">
        <f>OR(L5089='PERAC-ngpPrcsTnD-mthncptr'!$B$1,L5089='PERAC-ngpPrcsTnD-mthncptr'!$C$1,L5089='PERAC-ngpPrcsTnD-mthncptr'!$D$1)</f>
        <v>0</v>
      </c>
      <c r="I5089">
        <f>IF(H5089=TRUE,G5089+'NPV Calcs'!$D$14,G5089)</f>
        <v>28</v>
      </c>
      <c r="J5089" s="1">
        <v>3.5670352645000001E-6</v>
      </c>
      <c r="K5089">
        <f>IF(OR(B5089="GAS",B5089="COL",B5089="LAN",B5089="RICE",B5089="LIVE"),J5089*About!$B$95,IF(OR(B5089="CROP",B5089="NAA"),J5089*About!$B$96,J5089))</f>
        <v>3.9950794962400003E-6</v>
      </c>
      <c r="L5089" t="str">
        <f>INDEX('EPA Tech to Policy Mapping'!$D:$D,MATCH('EPA Data'!F5089,'EPA Tech to Policy Mapping'!$C:$C,0))</f>
        <v>waste - methane capture</v>
      </c>
    </row>
    <row r="5090" spans="1:12" x14ac:dyDescent="0.35">
      <c r="A5090" t="s">
        <v>567</v>
      </c>
      <c r="B5090" t="s">
        <v>568</v>
      </c>
      <c r="C5090">
        <v>2015</v>
      </c>
      <c r="D5090" t="s">
        <v>291</v>
      </c>
      <c r="E5090" t="s">
        <v>292</v>
      </c>
      <c r="F5090" t="s">
        <v>570</v>
      </c>
      <c r="G5090">
        <v>29</v>
      </c>
      <c r="H5090" t="b">
        <f>OR(L5090='PERAC-ngpPrcsTnD-mthncptr'!$B$1,L5090='PERAC-ngpPrcsTnD-mthncptr'!$C$1,L5090='PERAC-ngpPrcsTnD-mthncptr'!$D$1)</f>
        <v>0</v>
      </c>
      <c r="I5090">
        <f>IF(H5090=TRUE,G5090+'NPV Calcs'!$D$14,G5090)</f>
        <v>29</v>
      </c>
      <c r="J5090">
        <v>9.9861547823799993E-5</v>
      </c>
      <c r="K5090">
        <f>IF(OR(B5090="GAS",B5090="COL",B5090="LAN",B5090="RICE",B5090="LIVE"),J5090*About!$B$95,IF(OR(B5090="CROP",B5090="NAA"),J5090*About!$B$96,J5090))</f>
        <v>1.1184493356265601E-4</v>
      </c>
      <c r="L5090" t="str">
        <f>INDEX('EPA Tech to Policy Mapping'!$D:$D,MATCH('EPA Data'!F5090,'EPA Tech to Policy Mapping'!$C:$C,0))</f>
        <v>waste - methane capture</v>
      </c>
    </row>
    <row r="5091" spans="1:12" x14ac:dyDescent="0.35">
      <c r="A5091" t="s">
        <v>567</v>
      </c>
      <c r="B5091" t="s">
        <v>568</v>
      </c>
      <c r="C5091">
        <v>2015</v>
      </c>
      <c r="D5091" t="s">
        <v>291</v>
      </c>
      <c r="E5091" t="s">
        <v>292</v>
      </c>
      <c r="F5091" t="s">
        <v>572</v>
      </c>
      <c r="G5091">
        <v>29</v>
      </c>
      <c r="H5091" t="b">
        <f>OR(L5091='PERAC-ngpPrcsTnD-mthncptr'!$B$1,L5091='PERAC-ngpPrcsTnD-mthncptr'!$C$1,L5091='PERAC-ngpPrcsTnD-mthncptr'!$D$1)</f>
        <v>0</v>
      </c>
      <c r="I5091">
        <f>IF(H5091=TRUE,G5091+'NPV Calcs'!$D$14,G5091)</f>
        <v>29</v>
      </c>
      <c r="J5091" s="1">
        <v>4.6517851046699999E-6</v>
      </c>
      <c r="K5091">
        <f>IF(OR(B5091="GAS",B5091="COL",B5091="LAN",B5091="RICE",B5091="LIVE"),J5091*About!$B$95,IF(OR(B5091="CROP",B5091="NAA"),J5091*About!$B$96,J5091))</f>
        <v>5.2099993172304006E-6</v>
      </c>
      <c r="L5091" t="str">
        <f>INDEX('EPA Tech to Policy Mapping'!$D:$D,MATCH('EPA Data'!F5091,'EPA Tech to Policy Mapping'!$C:$C,0))</f>
        <v>waste - methane capture</v>
      </c>
    </row>
    <row r="5092" spans="1:12" x14ac:dyDescent="0.35">
      <c r="A5092" t="s">
        <v>567</v>
      </c>
      <c r="B5092" t="s">
        <v>568</v>
      </c>
      <c r="C5092">
        <v>2015</v>
      </c>
      <c r="D5092" t="s">
        <v>291</v>
      </c>
      <c r="E5092" t="s">
        <v>292</v>
      </c>
      <c r="F5092" t="s">
        <v>574</v>
      </c>
      <c r="G5092">
        <v>29</v>
      </c>
      <c r="H5092" t="b">
        <f>OR(L5092='PERAC-ngpPrcsTnD-mthncptr'!$B$1,L5092='PERAC-ngpPrcsTnD-mthncptr'!$C$1,L5092='PERAC-ngpPrcsTnD-mthncptr'!$D$1)</f>
        <v>0</v>
      </c>
      <c r="I5092">
        <f>IF(H5092=TRUE,G5092+'NPV Calcs'!$D$14,G5092)</f>
        <v>29</v>
      </c>
      <c r="J5092">
        <v>7.2595174970000001E-5</v>
      </c>
      <c r="K5092">
        <f>IF(OR(B5092="GAS",B5092="COL",B5092="LAN",B5092="RICE",B5092="LIVE"),J5092*About!$B$95,IF(OR(B5092="CROP",B5092="NAA"),J5092*About!$B$96,J5092))</f>
        <v>8.1306595966400006E-5</v>
      </c>
      <c r="L5092" t="str">
        <f>INDEX('EPA Tech to Policy Mapping'!$D:$D,MATCH('EPA Data'!F5092,'EPA Tech to Policy Mapping'!$C:$C,0))</f>
        <v>waste - methane destruction</v>
      </c>
    </row>
    <row r="5093" spans="1:12" x14ac:dyDescent="0.35">
      <c r="A5093" t="s">
        <v>567</v>
      </c>
      <c r="B5093" t="s">
        <v>568</v>
      </c>
      <c r="C5093">
        <v>2015</v>
      </c>
      <c r="D5093" t="s">
        <v>291</v>
      </c>
      <c r="E5093" t="s">
        <v>292</v>
      </c>
      <c r="F5093" t="s">
        <v>569</v>
      </c>
      <c r="G5093">
        <v>29</v>
      </c>
      <c r="H5093" t="b">
        <f>OR(L5093='PERAC-ngpPrcsTnD-mthncptr'!$B$1,L5093='PERAC-ngpPrcsTnD-mthncptr'!$C$1,L5093='PERAC-ngpPrcsTnD-mthncptr'!$D$1)</f>
        <v>0</v>
      </c>
      <c r="I5093">
        <f>IF(H5093=TRUE,G5093+'NPV Calcs'!$D$14,G5093)</f>
        <v>29</v>
      </c>
      <c r="J5093">
        <v>1.1736862652468999E-3</v>
      </c>
      <c r="K5093">
        <f>IF(OR(B5093="GAS",B5093="COL",B5093="LAN",B5093="RICE",B5093="LIVE"),J5093*About!$B$95,IF(OR(B5093="CROP",B5093="NAA"),J5093*About!$B$96,J5093))</f>
        <v>1.314528617076528E-3</v>
      </c>
      <c r="L5093" t="str">
        <f>INDEX('EPA Tech to Policy Mapping'!$D:$D,MATCH('EPA Data'!F5093,'EPA Tech to Policy Mapping'!$C:$C,0))</f>
        <v>waste - methane capture</v>
      </c>
    </row>
    <row r="5094" spans="1:12" x14ac:dyDescent="0.35">
      <c r="A5094" t="s">
        <v>567</v>
      </c>
      <c r="B5094" t="s">
        <v>568</v>
      </c>
      <c r="C5094">
        <v>2015</v>
      </c>
      <c r="D5094" t="s">
        <v>291</v>
      </c>
      <c r="E5094" t="s">
        <v>292</v>
      </c>
      <c r="F5094" t="s">
        <v>571</v>
      </c>
      <c r="G5094">
        <v>29</v>
      </c>
      <c r="H5094" t="b">
        <f>OR(L5094='PERAC-ngpPrcsTnD-mthncptr'!$B$1,L5094='PERAC-ngpPrcsTnD-mthncptr'!$C$1,L5094='PERAC-ngpPrcsTnD-mthncptr'!$D$1)</f>
        <v>0</v>
      </c>
      <c r="I5094">
        <f>IF(H5094=TRUE,G5094+'NPV Calcs'!$D$14,G5094)</f>
        <v>29</v>
      </c>
      <c r="J5094" s="1">
        <v>5.83441465096E-6</v>
      </c>
      <c r="K5094">
        <f>IF(OR(B5094="GAS",B5094="COL",B5094="LAN",B5094="RICE",B5094="LIVE"),J5094*About!$B$95,IF(OR(B5094="CROP",B5094="NAA"),J5094*About!$B$96,J5094))</f>
        <v>6.5345444090752008E-6</v>
      </c>
      <c r="L5094" t="str">
        <f>INDEX('EPA Tech to Policy Mapping'!$D:$D,MATCH('EPA Data'!F5094,'EPA Tech to Policy Mapping'!$C:$C,0))</f>
        <v>waste - methane capture</v>
      </c>
    </row>
    <row r="5095" spans="1:12" x14ac:dyDescent="0.35">
      <c r="A5095" t="s">
        <v>567</v>
      </c>
      <c r="B5095" t="s">
        <v>568</v>
      </c>
      <c r="C5095">
        <v>2015</v>
      </c>
      <c r="D5095" t="s">
        <v>291</v>
      </c>
      <c r="E5095" t="s">
        <v>292</v>
      </c>
      <c r="F5095" t="s">
        <v>576</v>
      </c>
      <c r="G5095">
        <v>30</v>
      </c>
      <c r="H5095" t="b">
        <f>OR(L5095='PERAC-ngpPrcsTnD-mthncptr'!$B$1,L5095='PERAC-ngpPrcsTnD-mthncptr'!$C$1,L5095='PERAC-ngpPrcsTnD-mthncptr'!$D$1)</f>
        <v>0</v>
      </c>
      <c r="I5095">
        <f>IF(H5095=TRUE,G5095+'NPV Calcs'!$D$14,G5095)</f>
        <v>30</v>
      </c>
      <c r="J5095">
        <v>0.25112295150756803</v>
      </c>
      <c r="K5095">
        <f>IF(OR(B5095="GAS",B5095="COL",B5095="LAN",B5095="RICE",B5095="LIVE"),J5095*About!$B$95,IF(OR(B5095="CROP",B5095="NAA"),J5095*About!$B$96,J5095))</f>
        <v>0.28125770568847619</v>
      </c>
      <c r="L5095" t="str">
        <f>INDEX('EPA Tech to Policy Mapping'!$D:$D,MATCH('EPA Data'!F5095,'EPA Tech to Policy Mapping'!$C:$C,0))</f>
        <v>waste - methane destruction</v>
      </c>
    </row>
    <row r="5096" spans="1:12" x14ac:dyDescent="0.35">
      <c r="A5096" t="s">
        <v>567</v>
      </c>
      <c r="B5096" t="s">
        <v>568</v>
      </c>
      <c r="C5096">
        <v>2015</v>
      </c>
      <c r="D5096" t="s">
        <v>291</v>
      </c>
      <c r="E5096" t="s">
        <v>292</v>
      </c>
      <c r="F5096" t="s">
        <v>569</v>
      </c>
      <c r="G5096">
        <v>30</v>
      </c>
      <c r="H5096" t="b">
        <f>OR(L5096='PERAC-ngpPrcsTnD-mthncptr'!$B$1,L5096='PERAC-ngpPrcsTnD-mthncptr'!$C$1,L5096='PERAC-ngpPrcsTnD-mthncptr'!$D$1)</f>
        <v>0</v>
      </c>
      <c r="I5096">
        <f>IF(H5096=TRUE,G5096+'NPV Calcs'!$D$14,G5096)</f>
        <v>30</v>
      </c>
      <c r="J5096">
        <v>9.6049879721249996E-4</v>
      </c>
      <c r="K5096">
        <f>IF(OR(B5096="GAS",B5096="COL",B5096="LAN",B5096="RICE",B5096="LIVE"),J5096*About!$B$95,IF(OR(B5096="CROP",B5096="NAA"),J5096*About!$B$96,J5096))</f>
        <v>1.0757586528780002E-3</v>
      </c>
      <c r="L5096" t="str">
        <f>INDEX('EPA Tech to Policy Mapping'!$D:$D,MATCH('EPA Data'!F5096,'EPA Tech to Policy Mapping'!$C:$C,0))</f>
        <v>waste - methane capture</v>
      </c>
    </row>
    <row r="5097" spans="1:12" x14ac:dyDescent="0.35">
      <c r="A5097" t="s">
        <v>567</v>
      </c>
      <c r="B5097" t="s">
        <v>568</v>
      </c>
      <c r="C5097">
        <v>2015</v>
      </c>
      <c r="D5097" t="s">
        <v>291</v>
      </c>
      <c r="E5097" t="s">
        <v>292</v>
      </c>
      <c r="F5097" t="s">
        <v>574</v>
      </c>
      <c r="G5097">
        <v>30</v>
      </c>
      <c r="H5097" t="b">
        <f>OR(L5097='PERAC-ngpPrcsTnD-mthncptr'!$B$1,L5097='PERAC-ngpPrcsTnD-mthncptr'!$C$1,L5097='PERAC-ngpPrcsTnD-mthncptr'!$D$1)</f>
        <v>0</v>
      </c>
      <c r="I5097">
        <f>IF(H5097=TRUE,G5097+'NPV Calcs'!$D$14,G5097)</f>
        <v>30</v>
      </c>
      <c r="J5097">
        <v>2.1884376110389999E-4</v>
      </c>
      <c r="K5097">
        <f>IF(OR(B5097="GAS",B5097="COL",B5097="LAN",B5097="RICE",B5097="LIVE"),J5097*About!$B$95,IF(OR(B5097="CROP",B5097="NAA"),J5097*About!$B$96,J5097))</f>
        <v>2.4510501243636804E-4</v>
      </c>
      <c r="L5097" t="str">
        <f>INDEX('EPA Tech to Policy Mapping'!$D:$D,MATCH('EPA Data'!F5097,'EPA Tech to Policy Mapping'!$C:$C,0))</f>
        <v>waste - methane destruction</v>
      </c>
    </row>
    <row r="5098" spans="1:12" x14ac:dyDescent="0.35">
      <c r="A5098" t="s">
        <v>567</v>
      </c>
      <c r="B5098" t="s">
        <v>568</v>
      </c>
      <c r="C5098">
        <v>2015</v>
      </c>
      <c r="D5098" t="s">
        <v>291</v>
      </c>
      <c r="E5098" t="s">
        <v>292</v>
      </c>
      <c r="F5098" t="s">
        <v>570</v>
      </c>
      <c r="G5098">
        <v>30</v>
      </c>
      <c r="H5098" t="b">
        <f>OR(L5098='PERAC-ngpPrcsTnD-mthncptr'!$B$1,L5098='PERAC-ngpPrcsTnD-mthncptr'!$C$1,L5098='PERAC-ngpPrcsTnD-mthncptr'!$D$1)</f>
        <v>0</v>
      </c>
      <c r="I5098">
        <f>IF(H5098=TRUE,G5098+'NPV Calcs'!$D$14,G5098)</f>
        <v>30</v>
      </c>
      <c r="J5098">
        <v>5.5056607834599998E-5</v>
      </c>
      <c r="K5098">
        <f>IF(OR(B5098="GAS",B5098="COL",B5098="LAN",B5098="RICE",B5098="LIVE"),J5098*About!$B$95,IF(OR(B5098="CROP",B5098="NAA"),J5098*About!$B$96,J5098))</f>
        <v>6.1663400774752004E-5</v>
      </c>
      <c r="L5098" t="str">
        <f>INDEX('EPA Tech to Policy Mapping'!$D:$D,MATCH('EPA Data'!F5098,'EPA Tech to Policy Mapping'!$C:$C,0))</f>
        <v>waste - methane capture</v>
      </c>
    </row>
    <row r="5099" spans="1:12" x14ac:dyDescent="0.35">
      <c r="A5099" t="s">
        <v>567</v>
      </c>
      <c r="B5099" t="s">
        <v>568</v>
      </c>
      <c r="C5099">
        <v>2015</v>
      </c>
      <c r="D5099" t="s">
        <v>291</v>
      </c>
      <c r="E5099" t="s">
        <v>292</v>
      </c>
      <c r="F5099" t="s">
        <v>571</v>
      </c>
      <c r="G5099">
        <v>30</v>
      </c>
      <c r="H5099" t="b">
        <f>OR(L5099='PERAC-ngpPrcsTnD-mthncptr'!$B$1,L5099='PERAC-ngpPrcsTnD-mthncptr'!$C$1,L5099='PERAC-ngpPrcsTnD-mthncptr'!$D$1)</f>
        <v>0</v>
      </c>
      <c r="I5099">
        <f>IF(H5099=TRUE,G5099+'NPV Calcs'!$D$14,G5099)</f>
        <v>30</v>
      </c>
      <c r="J5099" s="1">
        <v>9.6330277301599998E-6</v>
      </c>
      <c r="K5099">
        <f>IF(OR(B5099="GAS",B5099="COL",B5099="LAN",B5099="RICE",B5099="LIVE"),J5099*About!$B$95,IF(OR(B5099="CROP",B5099="NAA"),J5099*About!$B$96,J5099))</f>
        <v>1.07889910577792E-5</v>
      </c>
      <c r="L5099" t="str">
        <f>INDEX('EPA Tech to Policy Mapping'!$D:$D,MATCH('EPA Data'!F5099,'EPA Tech to Policy Mapping'!$C:$C,0))</f>
        <v>waste - methane capture</v>
      </c>
    </row>
    <row r="5100" spans="1:12" x14ac:dyDescent="0.35">
      <c r="A5100" t="s">
        <v>567</v>
      </c>
      <c r="B5100" t="s">
        <v>568</v>
      </c>
      <c r="C5100">
        <v>2015</v>
      </c>
      <c r="D5100" t="s">
        <v>291</v>
      </c>
      <c r="E5100" t="s">
        <v>292</v>
      </c>
      <c r="F5100" t="s">
        <v>573</v>
      </c>
      <c r="G5100">
        <v>31</v>
      </c>
      <c r="H5100" t="b">
        <f>OR(L5100='PERAC-ngpPrcsTnD-mthncptr'!$B$1,L5100='PERAC-ngpPrcsTnD-mthncptr'!$C$1,L5100='PERAC-ngpPrcsTnD-mthncptr'!$D$1)</f>
        <v>0</v>
      </c>
      <c r="I5100">
        <f>IF(H5100=TRUE,G5100+'NPV Calcs'!$D$14,G5100)</f>
        <v>31</v>
      </c>
      <c r="J5100">
        <v>2.2098713088800001E-5</v>
      </c>
      <c r="K5100">
        <f>IF(OR(B5100="GAS",B5100="COL",B5100="LAN",B5100="RICE",B5100="LIVE"),J5100*About!$B$95,IF(OR(B5100="CROP",B5100="NAA"),J5100*About!$B$96,J5100))</f>
        <v>2.4750558659456005E-5</v>
      </c>
      <c r="L5100" t="str">
        <f>INDEX('EPA Tech to Policy Mapping'!$D:$D,MATCH('EPA Data'!F5100,'EPA Tech to Policy Mapping'!$C:$C,0))</f>
        <v>waste - methane capture</v>
      </c>
    </row>
    <row r="5101" spans="1:12" x14ac:dyDescent="0.35">
      <c r="A5101" t="s">
        <v>567</v>
      </c>
      <c r="B5101" t="s">
        <v>568</v>
      </c>
      <c r="C5101">
        <v>2015</v>
      </c>
      <c r="D5101" t="s">
        <v>291</v>
      </c>
      <c r="E5101" t="s">
        <v>292</v>
      </c>
      <c r="F5101" t="s">
        <v>572</v>
      </c>
      <c r="G5101">
        <v>31</v>
      </c>
      <c r="H5101" t="b">
        <f>OR(L5101='PERAC-ngpPrcsTnD-mthncptr'!$B$1,L5101='PERAC-ngpPrcsTnD-mthncptr'!$C$1,L5101='PERAC-ngpPrcsTnD-mthncptr'!$D$1)</f>
        <v>0</v>
      </c>
      <c r="I5101">
        <f>IF(H5101=TRUE,G5101+'NPV Calcs'!$D$14,G5101)</f>
        <v>31</v>
      </c>
      <c r="J5101" s="1">
        <v>1.0236565231000001E-6</v>
      </c>
      <c r="K5101">
        <f>IF(OR(B5101="GAS",B5101="COL",B5101="LAN",B5101="RICE",B5101="LIVE"),J5101*About!$B$95,IF(OR(B5101="CROP",B5101="NAA"),J5101*About!$B$96,J5101))</f>
        <v>1.1464953058720003E-6</v>
      </c>
      <c r="L5101" t="str">
        <f>INDEX('EPA Tech to Policy Mapping'!$D:$D,MATCH('EPA Data'!F5101,'EPA Tech to Policy Mapping'!$C:$C,0))</f>
        <v>waste - methane capture</v>
      </c>
    </row>
    <row r="5102" spans="1:12" x14ac:dyDescent="0.35">
      <c r="A5102" t="s">
        <v>567</v>
      </c>
      <c r="B5102" t="s">
        <v>568</v>
      </c>
      <c r="C5102">
        <v>2015</v>
      </c>
      <c r="D5102" t="s">
        <v>291</v>
      </c>
      <c r="E5102" t="s">
        <v>292</v>
      </c>
      <c r="F5102" t="s">
        <v>569</v>
      </c>
      <c r="G5102">
        <v>31</v>
      </c>
      <c r="H5102" t="b">
        <f>OR(L5102='PERAC-ngpPrcsTnD-mthncptr'!$B$1,L5102='PERAC-ngpPrcsTnD-mthncptr'!$C$1,L5102='PERAC-ngpPrcsTnD-mthncptr'!$D$1)</f>
        <v>0</v>
      </c>
      <c r="I5102">
        <f>IF(H5102=TRUE,G5102+'NPV Calcs'!$D$14,G5102)</f>
        <v>31</v>
      </c>
      <c r="J5102">
        <v>4.5098317423250002E-4</v>
      </c>
      <c r="K5102">
        <f>IF(OR(B5102="GAS",B5102="COL",B5102="LAN",B5102="RICE",B5102="LIVE"),J5102*About!$B$95,IF(OR(B5102="CROP",B5102="NAA"),J5102*About!$B$96,J5102))</f>
        <v>5.0510115514040008E-4</v>
      </c>
      <c r="L5102" t="str">
        <f>INDEX('EPA Tech to Policy Mapping'!$D:$D,MATCH('EPA Data'!F5102,'EPA Tech to Policy Mapping'!$C:$C,0))</f>
        <v>waste - methane capture</v>
      </c>
    </row>
    <row r="5103" spans="1:12" x14ac:dyDescent="0.35">
      <c r="A5103" t="s">
        <v>567</v>
      </c>
      <c r="B5103" t="s">
        <v>568</v>
      </c>
      <c r="C5103">
        <v>2015</v>
      </c>
      <c r="D5103" t="s">
        <v>291</v>
      </c>
      <c r="E5103" t="s">
        <v>292</v>
      </c>
      <c r="F5103" t="s">
        <v>574</v>
      </c>
      <c r="G5103">
        <v>31</v>
      </c>
      <c r="H5103" t="b">
        <f>OR(L5103='PERAC-ngpPrcsTnD-mthncptr'!$B$1,L5103='PERAC-ngpPrcsTnD-mthncptr'!$C$1,L5103='PERAC-ngpPrcsTnD-mthncptr'!$D$1)</f>
        <v>0</v>
      </c>
      <c r="I5103">
        <f>IF(H5103=TRUE,G5103+'NPV Calcs'!$D$14,G5103)</f>
        <v>31</v>
      </c>
      <c r="J5103">
        <v>7.9251701208699995E-5</v>
      </c>
      <c r="K5103">
        <f>IF(OR(B5103="GAS",B5103="COL",B5103="LAN",B5103="RICE",B5103="LIVE"),J5103*About!$B$95,IF(OR(B5103="CROP",B5103="NAA"),J5103*About!$B$96,J5103))</f>
        <v>8.8761905353744E-5</v>
      </c>
      <c r="L5103" t="str">
        <f>INDEX('EPA Tech to Policy Mapping'!$D:$D,MATCH('EPA Data'!F5103,'EPA Tech to Policy Mapping'!$C:$C,0))</f>
        <v>waste - methane destruction</v>
      </c>
    </row>
    <row r="5104" spans="1:12" x14ac:dyDescent="0.35">
      <c r="A5104" t="s">
        <v>567</v>
      </c>
      <c r="B5104" t="s">
        <v>568</v>
      </c>
      <c r="C5104">
        <v>2015</v>
      </c>
      <c r="D5104" t="s">
        <v>291</v>
      </c>
      <c r="E5104" t="s">
        <v>292</v>
      </c>
      <c r="F5104" t="s">
        <v>571</v>
      </c>
      <c r="G5104">
        <v>31</v>
      </c>
      <c r="H5104" t="b">
        <f>OR(L5104='PERAC-ngpPrcsTnD-mthncptr'!$B$1,L5104='PERAC-ngpPrcsTnD-mthncptr'!$C$1,L5104='PERAC-ngpPrcsTnD-mthncptr'!$D$1)</f>
        <v>0</v>
      </c>
      <c r="I5104">
        <f>IF(H5104=TRUE,G5104+'NPV Calcs'!$D$14,G5104)</f>
        <v>31</v>
      </c>
      <c r="J5104">
        <v>2.00203073746E-5</v>
      </c>
      <c r="K5104">
        <f>IF(OR(B5104="GAS",B5104="COL",B5104="LAN",B5104="RICE",B5104="LIVE"),J5104*About!$B$95,IF(OR(B5104="CROP",B5104="NAA"),J5104*About!$B$96,J5104))</f>
        <v>2.2422744259552001E-5</v>
      </c>
      <c r="L5104" t="str">
        <f>INDEX('EPA Tech to Policy Mapping'!$D:$D,MATCH('EPA Data'!F5104,'EPA Tech to Policy Mapping'!$C:$C,0))</f>
        <v>waste - methane capture</v>
      </c>
    </row>
    <row r="5105" spans="1:12" x14ac:dyDescent="0.35">
      <c r="A5105" t="s">
        <v>567</v>
      </c>
      <c r="B5105" t="s">
        <v>568</v>
      </c>
      <c r="C5105">
        <v>2015</v>
      </c>
      <c r="D5105" t="s">
        <v>291</v>
      </c>
      <c r="E5105" t="s">
        <v>292</v>
      </c>
      <c r="F5105" t="s">
        <v>570</v>
      </c>
      <c r="G5105">
        <v>31</v>
      </c>
      <c r="H5105" t="b">
        <f>OR(L5105='PERAC-ngpPrcsTnD-mthncptr'!$B$1,L5105='PERAC-ngpPrcsTnD-mthncptr'!$C$1,L5105='PERAC-ngpPrcsTnD-mthncptr'!$D$1)</f>
        <v>0</v>
      </c>
      <c r="I5105">
        <f>IF(H5105=TRUE,G5105+'NPV Calcs'!$D$14,G5105)</f>
        <v>31</v>
      </c>
      <c r="J5105">
        <v>7.5615750574799999E-5</v>
      </c>
      <c r="K5105">
        <f>IF(OR(B5105="GAS",B5105="COL",B5105="LAN",B5105="RICE",B5105="LIVE"),J5105*About!$B$95,IF(OR(B5105="CROP",B5105="NAA"),J5105*About!$B$96,J5105))</f>
        <v>8.4689640643776013E-5</v>
      </c>
      <c r="L5105" t="str">
        <f>INDEX('EPA Tech to Policy Mapping'!$D:$D,MATCH('EPA Data'!F5105,'EPA Tech to Policy Mapping'!$C:$C,0))</f>
        <v>waste - methane capture</v>
      </c>
    </row>
    <row r="5106" spans="1:12" x14ac:dyDescent="0.35">
      <c r="A5106" t="s">
        <v>567</v>
      </c>
      <c r="B5106" t="s">
        <v>568</v>
      </c>
      <c r="C5106">
        <v>2015</v>
      </c>
      <c r="D5106" t="s">
        <v>291</v>
      </c>
      <c r="E5106" t="s">
        <v>292</v>
      </c>
      <c r="F5106" t="s">
        <v>570</v>
      </c>
      <c r="G5106">
        <v>32</v>
      </c>
      <c r="H5106" t="b">
        <f>OR(L5106='PERAC-ngpPrcsTnD-mthncptr'!$B$1,L5106='PERAC-ngpPrcsTnD-mthncptr'!$C$1,L5106='PERAC-ngpPrcsTnD-mthncptr'!$D$1)</f>
        <v>0</v>
      </c>
      <c r="I5106">
        <f>IF(H5106=TRUE,G5106+'NPV Calcs'!$D$14,G5106)</f>
        <v>32</v>
      </c>
      <c r="J5106">
        <v>4.1786254314499997E-5</v>
      </c>
      <c r="K5106">
        <f>IF(OR(B5106="GAS",B5106="COL",B5106="LAN",B5106="RICE",B5106="LIVE"),J5106*About!$B$95,IF(OR(B5106="CROP",B5106="NAA"),J5106*About!$B$96,J5106))</f>
        <v>4.6800604832240003E-5</v>
      </c>
      <c r="L5106" t="str">
        <f>INDEX('EPA Tech to Policy Mapping'!$D:$D,MATCH('EPA Data'!F5106,'EPA Tech to Policy Mapping'!$C:$C,0))</f>
        <v>waste - methane capture</v>
      </c>
    </row>
    <row r="5107" spans="1:12" x14ac:dyDescent="0.35">
      <c r="A5107" t="s">
        <v>567</v>
      </c>
      <c r="B5107" t="s">
        <v>568</v>
      </c>
      <c r="C5107">
        <v>2015</v>
      </c>
      <c r="D5107" t="s">
        <v>291</v>
      </c>
      <c r="E5107" t="s">
        <v>292</v>
      </c>
      <c r="F5107" t="s">
        <v>569</v>
      </c>
      <c r="G5107">
        <v>32</v>
      </c>
      <c r="H5107" t="b">
        <f>OR(L5107='PERAC-ngpPrcsTnD-mthncptr'!$B$1,L5107='PERAC-ngpPrcsTnD-mthncptr'!$C$1,L5107='PERAC-ngpPrcsTnD-mthncptr'!$D$1)</f>
        <v>0</v>
      </c>
      <c r="I5107">
        <f>IF(H5107=TRUE,G5107+'NPV Calcs'!$D$14,G5107)</f>
        <v>32</v>
      </c>
      <c r="J5107">
        <v>9.0907176854670003E-4</v>
      </c>
      <c r="K5107">
        <f>IF(OR(B5107="GAS",B5107="COL",B5107="LAN",B5107="RICE",B5107="LIVE"),J5107*About!$B$95,IF(OR(B5107="CROP",B5107="NAA"),J5107*About!$B$96,J5107))</f>
        <v>1.018160380772304E-3</v>
      </c>
      <c r="L5107" t="str">
        <f>INDEX('EPA Tech to Policy Mapping'!$D:$D,MATCH('EPA Data'!F5107,'EPA Tech to Policy Mapping'!$C:$C,0))</f>
        <v>waste - methane capture</v>
      </c>
    </row>
    <row r="5108" spans="1:12" x14ac:dyDescent="0.35">
      <c r="A5108" t="s">
        <v>567</v>
      </c>
      <c r="B5108" t="s">
        <v>568</v>
      </c>
      <c r="C5108">
        <v>2015</v>
      </c>
      <c r="D5108" t="s">
        <v>291</v>
      </c>
      <c r="E5108" t="s">
        <v>292</v>
      </c>
      <c r="F5108" t="s">
        <v>573</v>
      </c>
      <c r="G5108">
        <v>32</v>
      </c>
      <c r="H5108" t="b">
        <f>OR(L5108='PERAC-ngpPrcsTnD-mthncptr'!$B$1,L5108='PERAC-ngpPrcsTnD-mthncptr'!$C$1,L5108='PERAC-ngpPrcsTnD-mthncptr'!$D$1)</f>
        <v>0</v>
      </c>
      <c r="I5108">
        <f>IF(H5108=TRUE,G5108+'NPV Calcs'!$D$14,G5108)</f>
        <v>32</v>
      </c>
      <c r="J5108">
        <v>4.0688611988999998E-5</v>
      </c>
      <c r="K5108">
        <f>IF(OR(B5108="GAS",B5108="COL",B5108="LAN",B5108="RICE",B5108="LIVE"),J5108*About!$B$95,IF(OR(B5108="CROP",B5108="NAA"),J5108*About!$B$96,J5108))</f>
        <v>4.5571245427680005E-5</v>
      </c>
      <c r="L5108" t="str">
        <f>INDEX('EPA Tech to Policy Mapping'!$D:$D,MATCH('EPA Data'!F5108,'EPA Tech to Policy Mapping'!$C:$C,0))</f>
        <v>waste - methane capture</v>
      </c>
    </row>
    <row r="5109" spans="1:12" x14ac:dyDescent="0.35">
      <c r="A5109" t="s">
        <v>567</v>
      </c>
      <c r="B5109" t="s">
        <v>568</v>
      </c>
      <c r="C5109">
        <v>2015</v>
      </c>
      <c r="D5109" t="s">
        <v>291</v>
      </c>
      <c r="E5109" t="s">
        <v>292</v>
      </c>
      <c r="F5109" t="s">
        <v>572</v>
      </c>
      <c r="G5109">
        <v>32</v>
      </c>
      <c r="H5109" t="b">
        <f>OR(L5109='PERAC-ngpPrcsTnD-mthncptr'!$B$1,L5109='PERAC-ngpPrcsTnD-mthncptr'!$C$1,L5109='PERAC-ngpPrcsTnD-mthncptr'!$D$1)</f>
        <v>0</v>
      </c>
      <c r="I5109">
        <f>IF(H5109=TRUE,G5109+'NPV Calcs'!$D$14,G5109)</f>
        <v>32</v>
      </c>
      <c r="J5109" s="1">
        <v>2.1177938265300001E-6</v>
      </c>
      <c r="K5109">
        <f>IF(OR(B5109="GAS",B5109="COL",B5109="LAN",B5109="RICE",B5109="LIVE"),J5109*About!$B$95,IF(OR(B5109="CROP",B5109="NAA"),J5109*About!$B$96,J5109))</f>
        <v>2.3719290857136003E-6</v>
      </c>
      <c r="L5109" t="str">
        <f>INDEX('EPA Tech to Policy Mapping'!$D:$D,MATCH('EPA Data'!F5109,'EPA Tech to Policy Mapping'!$C:$C,0))</f>
        <v>waste - methane capture</v>
      </c>
    </row>
    <row r="5110" spans="1:12" x14ac:dyDescent="0.35">
      <c r="A5110" t="s">
        <v>567</v>
      </c>
      <c r="B5110" t="s">
        <v>568</v>
      </c>
      <c r="C5110">
        <v>2015</v>
      </c>
      <c r="D5110" t="s">
        <v>291</v>
      </c>
      <c r="E5110" t="s">
        <v>292</v>
      </c>
      <c r="F5110" t="s">
        <v>571</v>
      </c>
      <c r="G5110">
        <v>32</v>
      </c>
      <c r="H5110" t="b">
        <f>OR(L5110='PERAC-ngpPrcsTnD-mthncptr'!$B$1,L5110='PERAC-ngpPrcsTnD-mthncptr'!$C$1,L5110='PERAC-ngpPrcsTnD-mthncptr'!$D$1)</f>
        <v>0</v>
      </c>
      <c r="I5110">
        <f>IF(H5110=TRUE,G5110+'NPV Calcs'!$D$14,G5110)</f>
        <v>32</v>
      </c>
      <c r="J5110" s="1">
        <v>4.6508583864099998E-6</v>
      </c>
      <c r="K5110">
        <f>IF(OR(B5110="GAS",B5110="COL",B5110="LAN",B5110="RICE",B5110="LIVE"),J5110*About!$B$95,IF(OR(B5110="CROP",B5110="NAA"),J5110*About!$B$96,J5110))</f>
        <v>5.2089613927792002E-6</v>
      </c>
      <c r="L5110" t="str">
        <f>INDEX('EPA Tech to Policy Mapping'!$D:$D,MATCH('EPA Data'!F5110,'EPA Tech to Policy Mapping'!$C:$C,0))</f>
        <v>waste - methane capture</v>
      </c>
    </row>
    <row r="5111" spans="1:12" x14ac:dyDescent="0.35">
      <c r="A5111" t="s">
        <v>567</v>
      </c>
      <c r="B5111" t="s">
        <v>568</v>
      </c>
      <c r="C5111">
        <v>2015</v>
      </c>
      <c r="D5111" t="s">
        <v>291</v>
      </c>
      <c r="E5111" t="s">
        <v>292</v>
      </c>
      <c r="F5111" t="s">
        <v>574</v>
      </c>
      <c r="G5111">
        <v>32</v>
      </c>
      <c r="H5111" t="b">
        <f>OR(L5111='PERAC-ngpPrcsTnD-mthncptr'!$B$1,L5111='PERAC-ngpPrcsTnD-mthncptr'!$C$1,L5111='PERAC-ngpPrcsTnD-mthncptr'!$D$1)</f>
        <v>0</v>
      </c>
      <c r="I5111">
        <f>IF(H5111=TRUE,G5111+'NPV Calcs'!$D$14,G5111)</f>
        <v>32</v>
      </c>
      <c r="J5111">
        <v>5.0083541282199998E-5</v>
      </c>
      <c r="K5111">
        <f>IF(OR(B5111="GAS",B5111="COL",B5111="LAN",B5111="RICE",B5111="LIVE"),J5111*About!$B$95,IF(OR(B5111="CROP",B5111="NAA"),J5111*About!$B$96,J5111))</f>
        <v>5.6093566236064005E-5</v>
      </c>
      <c r="L5111" t="str">
        <f>INDEX('EPA Tech to Policy Mapping'!$D:$D,MATCH('EPA Data'!F5111,'EPA Tech to Policy Mapping'!$C:$C,0))</f>
        <v>waste - methane destruction</v>
      </c>
    </row>
    <row r="5112" spans="1:12" x14ac:dyDescent="0.35">
      <c r="A5112" t="s">
        <v>567</v>
      </c>
      <c r="B5112" t="s">
        <v>568</v>
      </c>
      <c r="C5112">
        <v>2015</v>
      </c>
      <c r="D5112" t="s">
        <v>291</v>
      </c>
      <c r="E5112" t="s">
        <v>292</v>
      </c>
      <c r="F5112" t="s">
        <v>573</v>
      </c>
      <c r="G5112">
        <v>33</v>
      </c>
      <c r="H5112" t="b">
        <f>OR(L5112='PERAC-ngpPrcsTnD-mthncptr'!$B$1,L5112='PERAC-ngpPrcsTnD-mthncptr'!$C$1,L5112='PERAC-ngpPrcsTnD-mthncptr'!$D$1)</f>
        <v>0</v>
      </c>
      <c r="I5112">
        <f>IF(H5112=TRUE,G5112+'NPV Calcs'!$D$14,G5112)</f>
        <v>33</v>
      </c>
      <c r="J5112">
        <v>1.54378237767E-5</v>
      </c>
      <c r="K5112">
        <f>IF(OR(B5112="GAS",B5112="COL",B5112="LAN",B5112="RICE",B5112="LIVE"),J5112*About!$B$95,IF(OR(B5112="CROP",B5112="NAA"),J5112*About!$B$96,J5112))</f>
        <v>1.7290362629904002E-5</v>
      </c>
      <c r="L5112" t="str">
        <f>INDEX('EPA Tech to Policy Mapping'!$D:$D,MATCH('EPA Data'!F5112,'EPA Tech to Policy Mapping'!$C:$C,0))</f>
        <v>waste - methane capture</v>
      </c>
    </row>
    <row r="5113" spans="1:12" x14ac:dyDescent="0.35">
      <c r="A5113" t="s">
        <v>567</v>
      </c>
      <c r="B5113" t="s">
        <v>568</v>
      </c>
      <c r="C5113">
        <v>2015</v>
      </c>
      <c r="D5113" t="s">
        <v>291</v>
      </c>
      <c r="E5113" t="s">
        <v>292</v>
      </c>
      <c r="F5113" t="s">
        <v>572</v>
      </c>
      <c r="G5113">
        <v>33</v>
      </c>
      <c r="H5113" t="b">
        <f>OR(L5113='PERAC-ngpPrcsTnD-mthncptr'!$B$1,L5113='PERAC-ngpPrcsTnD-mthncptr'!$C$1,L5113='PERAC-ngpPrcsTnD-mthncptr'!$D$1)</f>
        <v>0</v>
      </c>
      <c r="I5113">
        <f>IF(H5113=TRUE,G5113+'NPV Calcs'!$D$14,G5113)</f>
        <v>33</v>
      </c>
      <c r="J5113" s="1">
        <v>1.05343423229E-6</v>
      </c>
      <c r="K5113">
        <f>IF(OR(B5113="GAS",B5113="COL",B5113="LAN",B5113="RICE",B5113="LIVE"),J5113*About!$B$95,IF(OR(B5113="CROP",B5113="NAA"),J5113*About!$B$96,J5113))</f>
        <v>1.1798463401648001E-6</v>
      </c>
      <c r="L5113" t="str">
        <f>INDEX('EPA Tech to Policy Mapping'!$D:$D,MATCH('EPA Data'!F5113,'EPA Tech to Policy Mapping'!$C:$C,0))</f>
        <v>waste - methane capture</v>
      </c>
    </row>
    <row r="5114" spans="1:12" x14ac:dyDescent="0.35">
      <c r="A5114" t="s">
        <v>567</v>
      </c>
      <c r="B5114" t="s">
        <v>568</v>
      </c>
      <c r="C5114">
        <v>2015</v>
      </c>
      <c r="D5114" t="s">
        <v>291</v>
      </c>
      <c r="E5114" t="s">
        <v>292</v>
      </c>
      <c r="F5114" t="s">
        <v>569</v>
      </c>
      <c r="G5114">
        <v>33</v>
      </c>
      <c r="H5114" t="b">
        <f>OR(L5114='PERAC-ngpPrcsTnD-mthncptr'!$B$1,L5114='PERAC-ngpPrcsTnD-mthncptr'!$C$1,L5114='PERAC-ngpPrcsTnD-mthncptr'!$D$1)</f>
        <v>0</v>
      </c>
      <c r="I5114">
        <f>IF(H5114=TRUE,G5114+'NPV Calcs'!$D$14,G5114)</f>
        <v>33</v>
      </c>
      <c r="J5114">
        <v>3.5215804746260002E-4</v>
      </c>
      <c r="K5114">
        <f>IF(OR(B5114="GAS",B5114="COL",B5114="LAN",B5114="RICE",B5114="LIVE"),J5114*About!$B$95,IF(OR(B5114="CROP",B5114="NAA"),J5114*About!$B$96,J5114))</f>
        <v>3.9441701315811207E-4</v>
      </c>
      <c r="L5114" t="str">
        <f>INDEX('EPA Tech to Policy Mapping'!$D:$D,MATCH('EPA Data'!F5114,'EPA Tech to Policy Mapping'!$C:$C,0))</f>
        <v>waste - methane capture</v>
      </c>
    </row>
    <row r="5115" spans="1:12" x14ac:dyDescent="0.35">
      <c r="A5115" t="s">
        <v>567</v>
      </c>
      <c r="B5115" t="s">
        <v>568</v>
      </c>
      <c r="C5115">
        <v>2015</v>
      </c>
      <c r="D5115" t="s">
        <v>291</v>
      </c>
      <c r="E5115" t="s">
        <v>292</v>
      </c>
      <c r="F5115" t="s">
        <v>571</v>
      </c>
      <c r="G5115">
        <v>33</v>
      </c>
      <c r="H5115" t="b">
        <f>OR(L5115='PERAC-ngpPrcsTnD-mthncptr'!$B$1,L5115='PERAC-ngpPrcsTnD-mthncptr'!$C$1,L5115='PERAC-ngpPrcsTnD-mthncptr'!$D$1)</f>
        <v>0</v>
      </c>
      <c r="I5115">
        <f>IF(H5115=TRUE,G5115+'NPV Calcs'!$D$14,G5115)</f>
        <v>33</v>
      </c>
      <c r="J5115" s="1">
        <v>5.4473581485599997E-6</v>
      </c>
      <c r="K5115">
        <f>IF(OR(B5115="GAS",B5115="COL",B5115="LAN",B5115="RICE",B5115="LIVE"),J5115*About!$B$95,IF(OR(B5115="CROP",B5115="NAA"),J5115*About!$B$96,J5115))</f>
        <v>6.1010411263871999E-6</v>
      </c>
      <c r="L5115" t="str">
        <f>INDEX('EPA Tech to Policy Mapping'!$D:$D,MATCH('EPA Data'!F5115,'EPA Tech to Policy Mapping'!$C:$C,0))</f>
        <v>waste - methane capture</v>
      </c>
    </row>
    <row r="5116" spans="1:12" x14ac:dyDescent="0.35">
      <c r="A5116" t="s">
        <v>567</v>
      </c>
      <c r="B5116" t="s">
        <v>568</v>
      </c>
      <c r="C5116">
        <v>2015</v>
      </c>
      <c r="D5116" t="s">
        <v>291</v>
      </c>
      <c r="E5116" t="s">
        <v>292</v>
      </c>
      <c r="F5116" t="s">
        <v>570</v>
      </c>
      <c r="G5116">
        <v>33</v>
      </c>
      <c r="H5116" t="b">
        <f>OR(L5116='PERAC-ngpPrcsTnD-mthncptr'!$B$1,L5116='PERAC-ngpPrcsTnD-mthncptr'!$C$1,L5116='PERAC-ngpPrcsTnD-mthncptr'!$D$1)</f>
        <v>0</v>
      </c>
      <c r="I5116">
        <f>IF(H5116=TRUE,G5116+'NPV Calcs'!$D$14,G5116)</f>
        <v>33</v>
      </c>
      <c r="J5116">
        <v>1.2806164204450001E-4</v>
      </c>
      <c r="K5116">
        <f>IF(OR(B5116="GAS",B5116="COL",B5116="LAN",B5116="RICE",B5116="LIVE"),J5116*About!$B$95,IF(OR(B5116="CROP",B5116="NAA"),J5116*About!$B$96,J5116))</f>
        <v>1.4342903908984002E-4</v>
      </c>
      <c r="L5116" t="str">
        <f>INDEX('EPA Tech to Policy Mapping'!$D:$D,MATCH('EPA Data'!F5116,'EPA Tech to Policy Mapping'!$C:$C,0))</f>
        <v>waste - methane capture</v>
      </c>
    </row>
    <row r="5117" spans="1:12" x14ac:dyDescent="0.35">
      <c r="A5117" t="s">
        <v>567</v>
      </c>
      <c r="B5117" t="s">
        <v>568</v>
      </c>
      <c r="C5117">
        <v>2015</v>
      </c>
      <c r="D5117" t="s">
        <v>291</v>
      </c>
      <c r="E5117" t="s">
        <v>292</v>
      </c>
      <c r="F5117" t="s">
        <v>574</v>
      </c>
      <c r="G5117">
        <v>33</v>
      </c>
      <c r="H5117" t="b">
        <f>OR(L5117='PERAC-ngpPrcsTnD-mthncptr'!$B$1,L5117='PERAC-ngpPrcsTnD-mthncptr'!$C$1,L5117='PERAC-ngpPrcsTnD-mthncptr'!$D$1)</f>
        <v>0</v>
      </c>
      <c r="I5117">
        <f>IF(H5117=TRUE,G5117+'NPV Calcs'!$D$14,G5117)</f>
        <v>33</v>
      </c>
      <c r="J5117">
        <v>1.20052445709E-4</v>
      </c>
      <c r="K5117">
        <f>IF(OR(B5117="GAS",B5117="COL",B5117="LAN",B5117="RICE",B5117="LIVE"),J5117*About!$B$95,IF(OR(B5117="CROP",B5117="NAA"),J5117*About!$B$96,J5117))</f>
        <v>1.3445873919408003E-4</v>
      </c>
      <c r="L5117" t="str">
        <f>INDEX('EPA Tech to Policy Mapping'!$D:$D,MATCH('EPA Data'!F5117,'EPA Tech to Policy Mapping'!$C:$C,0))</f>
        <v>waste - methane destruction</v>
      </c>
    </row>
    <row r="5118" spans="1:12" x14ac:dyDescent="0.35">
      <c r="A5118" t="s">
        <v>567</v>
      </c>
      <c r="B5118" t="s">
        <v>568</v>
      </c>
      <c r="C5118">
        <v>2015</v>
      </c>
      <c r="D5118" t="s">
        <v>291</v>
      </c>
      <c r="E5118" t="s">
        <v>292</v>
      </c>
      <c r="F5118" t="s">
        <v>574</v>
      </c>
      <c r="G5118">
        <v>34</v>
      </c>
      <c r="H5118" t="b">
        <f>OR(L5118='PERAC-ngpPrcsTnD-mthncptr'!$B$1,L5118='PERAC-ngpPrcsTnD-mthncptr'!$C$1,L5118='PERAC-ngpPrcsTnD-mthncptr'!$D$1)</f>
        <v>0</v>
      </c>
      <c r="I5118">
        <f>IF(H5118=TRUE,G5118+'NPV Calcs'!$D$14,G5118)</f>
        <v>34</v>
      </c>
      <c r="J5118" s="1">
        <v>8.2427350207600006E-6</v>
      </c>
      <c r="K5118">
        <f>IF(OR(B5118="GAS",B5118="COL",B5118="LAN",B5118="RICE",B5118="LIVE"),J5118*About!$B$95,IF(OR(B5118="CROP",B5118="NAA"),J5118*About!$B$96,J5118))</f>
        <v>9.2318632232512009E-6</v>
      </c>
      <c r="L5118" t="str">
        <f>INDEX('EPA Tech to Policy Mapping'!$D:$D,MATCH('EPA Data'!F5118,'EPA Tech to Policy Mapping'!$C:$C,0))</f>
        <v>waste - methane destruction</v>
      </c>
    </row>
    <row r="5119" spans="1:12" x14ac:dyDescent="0.35">
      <c r="A5119" t="s">
        <v>567</v>
      </c>
      <c r="B5119" t="s">
        <v>568</v>
      </c>
      <c r="C5119">
        <v>2015</v>
      </c>
      <c r="D5119" t="s">
        <v>291</v>
      </c>
      <c r="E5119" t="s">
        <v>292</v>
      </c>
      <c r="F5119" t="s">
        <v>571</v>
      </c>
      <c r="G5119">
        <v>34</v>
      </c>
      <c r="H5119" t="b">
        <f>OR(L5119='PERAC-ngpPrcsTnD-mthncptr'!$B$1,L5119='PERAC-ngpPrcsTnD-mthncptr'!$C$1,L5119='PERAC-ngpPrcsTnD-mthncptr'!$D$1)</f>
        <v>0</v>
      </c>
      <c r="I5119">
        <f>IF(H5119=TRUE,G5119+'NPV Calcs'!$D$14,G5119)</f>
        <v>34</v>
      </c>
      <c r="J5119" s="1">
        <v>8.7162993622800002E-6</v>
      </c>
      <c r="K5119">
        <f>IF(OR(B5119="GAS",B5119="COL",B5119="LAN",B5119="RICE",B5119="LIVE"),J5119*About!$B$95,IF(OR(B5119="CROP",B5119="NAA"),J5119*About!$B$96,J5119))</f>
        <v>9.7622552857536018E-6</v>
      </c>
      <c r="L5119" t="str">
        <f>INDEX('EPA Tech to Policy Mapping'!$D:$D,MATCH('EPA Data'!F5119,'EPA Tech to Policy Mapping'!$C:$C,0))</f>
        <v>waste - methane capture</v>
      </c>
    </row>
    <row r="5120" spans="1:12" x14ac:dyDescent="0.35">
      <c r="A5120" t="s">
        <v>567</v>
      </c>
      <c r="B5120" t="s">
        <v>568</v>
      </c>
      <c r="C5120">
        <v>2015</v>
      </c>
      <c r="D5120" t="s">
        <v>291</v>
      </c>
      <c r="E5120" t="s">
        <v>292</v>
      </c>
      <c r="F5120" t="s">
        <v>569</v>
      </c>
      <c r="G5120">
        <v>34</v>
      </c>
      <c r="H5120" t="b">
        <f>OR(L5120='PERAC-ngpPrcsTnD-mthncptr'!$B$1,L5120='PERAC-ngpPrcsTnD-mthncptr'!$C$1,L5120='PERAC-ngpPrcsTnD-mthncptr'!$D$1)</f>
        <v>0</v>
      </c>
      <c r="I5120">
        <f>IF(H5120=TRUE,G5120+'NPV Calcs'!$D$14,G5120)</f>
        <v>34</v>
      </c>
      <c r="J5120">
        <v>5.4764290689489998E-4</v>
      </c>
      <c r="K5120">
        <f>IF(OR(B5120="GAS",B5120="COL",B5120="LAN",B5120="RICE",B5120="LIVE"),J5120*About!$B$95,IF(OR(B5120="CROP",B5120="NAA"),J5120*About!$B$96,J5120))</f>
        <v>6.1336005572228808E-4</v>
      </c>
      <c r="L5120" t="str">
        <f>INDEX('EPA Tech to Policy Mapping'!$D:$D,MATCH('EPA Data'!F5120,'EPA Tech to Policy Mapping'!$C:$C,0))</f>
        <v>waste - methane capture</v>
      </c>
    </row>
    <row r="5121" spans="1:12" x14ac:dyDescent="0.35">
      <c r="A5121" t="s">
        <v>567</v>
      </c>
      <c r="B5121" t="s">
        <v>568</v>
      </c>
      <c r="C5121">
        <v>2015</v>
      </c>
      <c r="D5121" t="s">
        <v>291</v>
      </c>
      <c r="E5121" t="s">
        <v>292</v>
      </c>
      <c r="F5121" t="s">
        <v>572</v>
      </c>
      <c r="G5121">
        <v>34</v>
      </c>
      <c r="H5121" t="b">
        <f>OR(L5121='PERAC-ngpPrcsTnD-mthncptr'!$B$1,L5121='PERAC-ngpPrcsTnD-mthncptr'!$C$1,L5121='PERAC-ngpPrcsTnD-mthncptr'!$D$1)</f>
        <v>0</v>
      </c>
      <c r="I5121">
        <f>IF(H5121=TRUE,G5121+'NPV Calcs'!$D$14,G5121)</f>
        <v>34</v>
      </c>
      <c r="J5121" s="1">
        <v>2.4548446617699999E-6</v>
      </c>
      <c r="K5121">
        <f>IF(OR(B5121="GAS",B5121="COL",B5121="LAN",B5121="RICE",B5121="LIVE"),J5121*About!$B$95,IF(OR(B5121="CROP",B5121="NAA"),J5121*About!$B$96,J5121))</f>
        <v>2.7494260211824002E-6</v>
      </c>
      <c r="L5121" t="str">
        <f>INDEX('EPA Tech to Policy Mapping'!$D:$D,MATCH('EPA Data'!F5121,'EPA Tech to Policy Mapping'!$C:$C,0))</f>
        <v>waste - methane capture</v>
      </c>
    </row>
    <row r="5122" spans="1:12" x14ac:dyDescent="0.35">
      <c r="A5122" t="s">
        <v>567</v>
      </c>
      <c r="B5122" t="s">
        <v>568</v>
      </c>
      <c r="C5122">
        <v>2015</v>
      </c>
      <c r="D5122" t="s">
        <v>291</v>
      </c>
      <c r="E5122" t="s">
        <v>292</v>
      </c>
      <c r="F5122" t="s">
        <v>570</v>
      </c>
      <c r="G5122">
        <v>34</v>
      </c>
      <c r="H5122" t="b">
        <f>OR(L5122='PERAC-ngpPrcsTnD-mthncptr'!$B$1,L5122='PERAC-ngpPrcsTnD-mthncptr'!$C$1,L5122='PERAC-ngpPrcsTnD-mthncptr'!$D$1)</f>
        <v>0</v>
      </c>
      <c r="I5122">
        <f>IF(H5122=TRUE,G5122+'NPV Calcs'!$D$14,G5122)</f>
        <v>34</v>
      </c>
      <c r="J5122">
        <v>2.71319133844E-5</v>
      </c>
      <c r="K5122">
        <f>IF(OR(B5122="GAS",B5122="COL",B5122="LAN",B5122="RICE",B5122="LIVE"),J5122*About!$B$95,IF(OR(B5122="CROP",B5122="NAA"),J5122*About!$B$96,J5122))</f>
        <v>3.0387742990528001E-5</v>
      </c>
      <c r="L5122" t="str">
        <f>INDEX('EPA Tech to Policy Mapping'!$D:$D,MATCH('EPA Data'!F5122,'EPA Tech to Policy Mapping'!$C:$C,0))</f>
        <v>waste - methane capture</v>
      </c>
    </row>
    <row r="5123" spans="1:12" x14ac:dyDescent="0.35">
      <c r="A5123" t="s">
        <v>567</v>
      </c>
      <c r="B5123" t="s">
        <v>568</v>
      </c>
      <c r="C5123">
        <v>2015</v>
      </c>
      <c r="D5123" t="s">
        <v>291</v>
      </c>
      <c r="E5123" t="s">
        <v>292</v>
      </c>
      <c r="F5123" t="s">
        <v>573</v>
      </c>
      <c r="G5123">
        <v>34</v>
      </c>
      <c r="H5123" t="b">
        <f>OR(L5123='PERAC-ngpPrcsTnD-mthncptr'!$B$1,L5123='PERAC-ngpPrcsTnD-mthncptr'!$C$1,L5123='PERAC-ngpPrcsTnD-mthncptr'!$D$1)</f>
        <v>0</v>
      </c>
      <c r="I5123">
        <f>IF(H5123=TRUE,G5123+'NPV Calcs'!$D$14,G5123)</f>
        <v>34</v>
      </c>
      <c r="J5123" s="1">
        <v>3.0219207474100002E-6</v>
      </c>
      <c r="K5123">
        <f>IF(OR(B5123="GAS",B5123="COL",B5123="LAN",B5123="RICE",B5123="LIVE"),J5123*About!$B$95,IF(OR(B5123="CROP",B5123="NAA"),J5123*About!$B$96,J5123))</f>
        <v>3.3845512370992005E-6</v>
      </c>
      <c r="L5123" t="str">
        <f>INDEX('EPA Tech to Policy Mapping'!$D:$D,MATCH('EPA Data'!F5123,'EPA Tech to Policy Mapping'!$C:$C,0))</f>
        <v>waste - methane capture</v>
      </c>
    </row>
    <row r="5124" spans="1:12" x14ac:dyDescent="0.35">
      <c r="A5124" t="s">
        <v>567</v>
      </c>
      <c r="B5124" t="s">
        <v>568</v>
      </c>
      <c r="C5124">
        <v>2015</v>
      </c>
      <c r="D5124" t="s">
        <v>291</v>
      </c>
      <c r="E5124" t="s">
        <v>292</v>
      </c>
      <c r="F5124" t="s">
        <v>569</v>
      </c>
      <c r="G5124">
        <v>35</v>
      </c>
      <c r="H5124" t="b">
        <f>OR(L5124='PERAC-ngpPrcsTnD-mthncptr'!$B$1,L5124='PERAC-ngpPrcsTnD-mthncptr'!$C$1,L5124='PERAC-ngpPrcsTnD-mthncptr'!$D$1)</f>
        <v>0</v>
      </c>
      <c r="I5124">
        <f>IF(H5124=TRUE,G5124+'NPV Calcs'!$D$14,G5124)</f>
        <v>35</v>
      </c>
      <c r="J5124">
        <v>5.0045939133270005E-4</v>
      </c>
      <c r="K5124">
        <f>IF(OR(B5124="GAS",B5124="COL",B5124="LAN",B5124="RICE",B5124="LIVE"),J5124*About!$B$95,IF(OR(B5124="CROP",B5124="NAA"),J5124*About!$B$96,J5124))</f>
        <v>5.6051451829262412E-4</v>
      </c>
      <c r="L5124" t="str">
        <f>INDEX('EPA Tech to Policy Mapping'!$D:$D,MATCH('EPA Data'!F5124,'EPA Tech to Policy Mapping'!$C:$C,0))</f>
        <v>waste - methane capture</v>
      </c>
    </row>
    <row r="5125" spans="1:12" x14ac:dyDescent="0.35">
      <c r="A5125" t="s">
        <v>567</v>
      </c>
      <c r="B5125" t="s">
        <v>568</v>
      </c>
      <c r="C5125">
        <v>2015</v>
      </c>
      <c r="D5125" t="s">
        <v>291</v>
      </c>
      <c r="E5125" t="s">
        <v>292</v>
      </c>
      <c r="F5125" t="s">
        <v>570</v>
      </c>
      <c r="G5125">
        <v>35</v>
      </c>
      <c r="H5125" t="b">
        <f>OR(L5125='PERAC-ngpPrcsTnD-mthncptr'!$B$1,L5125='PERAC-ngpPrcsTnD-mthncptr'!$C$1,L5125='PERAC-ngpPrcsTnD-mthncptr'!$D$1)</f>
        <v>0</v>
      </c>
      <c r="I5125">
        <f>IF(H5125=TRUE,G5125+'NPV Calcs'!$D$14,G5125)</f>
        <v>35</v>
      </c>
      <c r="J5125">
        <v>4.9085746923099998E-5</v>
      </c>
      <c r="K5125">
        <f>IF(OR(B5125="GAS",B5125="COL",B5125="LAN",B5125="RICE",B5125="LIVE"),J5125*About!$B$95,IF(OR(B5125="CROP",B5125="NAA"),J5125*About!$B$96,J5125))</f>
        <v>5.4976036553872E-5</v>
      </c>
      <c r="L5125" t="str">
        <f>INDEX('EPA Tech to Policy Mapping'!$D:$D,MATCH('EPA Data'!F5125,'EPA Tech to Policy Mapping'!$C:$C,0))</f>
        <v>waste - methane capture</v>
      </c>
    </row>
    <row r="5126" spans="1:12" x14ac:dyDescent="0.35">
      <c r="A5126" t="s">
        <v>567</v>
      </c>
      <c r="B5126" t="s">
        <v>568</v>
      </c>
      <c r="C5126">
        <v>2015</v>
      </c>
      <c r="D5126" t="s">
        <v>291</v>
      </c>
      <c r="E5126" t="s">
        <v>292</v>
      </c>
      <c r="F5126" t="s">
        <v>571</v>
      </c>
      <c r="G5126">
        <v>35</v>
      </c>
      <c r="H5126" t="b">
        <f>OR(L5126='PERAC-ngpPrcsTnD-mthncptr'!$B$1,L5126='PERAC-ngpPrcsTnD-mthncptr'!$C$1,L5126='PERAC-ngpPrcsTnD-mthncptr'!$D$1)</f>
        <v>0</v>
      </c>
      <c r="I5126">
        <f>IF(H5126=TRUE,G5126+'NPV Calcs'!$D$14,G5126)</f>
        <v>35</v>
      </c>
      <c r="J5126" s="1">
        <v>3.2881096103699999E-6</v>
      </c>
      <c r="K5126">
        <f>IF(OR(B5126="GAS",B5126="COL",B5126="LAN",B5126="RICE",B5126="LIVE"),J5126*About!$B$95,IF(OR(B5126="CROP",B5126="NAA"),J5126*About!$B$96,J5126))</f>
        <v>3.6826827636144002E-6</v>
      </c>
      <c r="L5126" t="str">
        <f>INDEX('EPA Tech to Policy Mapping'!$D:$D,MATCH('EPA Data'!F5126,'EPA Tech to Policy Mapping'!$C:$C,0))</f>
        <v>waste - methane capture</v>
      </c>
    </row>
    <row r="5127" spans="1:12" x14ac:dyDescent="0.35">
      <c r="A5127" t="s">
        <v>567</v>
      </c>
      <c r="B5127" t="s">
        <v>568</v>
      </c>
      <c r="C5127">
        <v>2015</v>
      </c>
      <c r="D5127" t="s">
        <v>291</v>
      </c>
      <c r="E5127" t="s">
        <v>292</v>
      </c>
      <c r="F5127" t="s">
        <v>572</v>
      </c>
      <c r="G5127">
        <v>35</v>
      </c>
      <c r="H5127" t="b">
        <f>OR(L5127='PERAC-ngpPrcsTnD-mthncptr'!$B$1,L5127='PERAC-ngpPrcsTnD-mthncptr'!$C$1,L5127='PERAC-ngpPrcsTnD-mthncptr'!$D$1)</f>
        <v>0</v>
      </c>
      <c r="I5127">
        <f>IF(H5127=TRUE,G5127+'NPV Calcs'!$D$14,G5127)</f>
        <v>35</v>
      </c>
      <c r="J5127" s="1">
        <v>4.7996496732600004E-7</v>
      </c>
      <c r="K5127">
        <f>IF(OR(B5127="GAS",B5127="COL",B5127="LAN",B5127="RICE",B5127="LIVE"),J5127*About!$B$95,IF(OR(B5127="CROP",B5127="NAA"),J5127*About!$B$96,J5127))</f>
        <v>5.375607634051201E-7</v>
      </c>
      <c r="L5127" t="str">
        <f>INDEX('EPA Tech to Policy Mapping'!$D:$D,MATCH('EPA Data'!F5127,'EPA Tech to Policy Mapping'!$C:$C,0))</f>
        <v>waste - methane capture</v>
      </c>
    </row>
    <row r="5128" spans="1:12" x14ac:dyDescent="0.35">
      <c r="A5128" t="s">
        <v>567</v>
      </c>
      <c r="B5128" t="s">
        <v>568</v>
      </c>
      <c r="C5128">
        <v>2015</v>
      </c>
      <c r="D5128" t="s">
        <v>291</v>
      </c>
      <c r="E5128" t="s">
        <v>292</v>
      </c>
      <c r="F5128" t="s">
        <v>574</v>
      </c>
      <c r="G5128">
        <v>35</v>
      </c>
      <c r="H5128" t="b">
        <f>OR(L5128='PERAC-ngpPrcsTnD-mthncptr'!$B$1,L5128='PERAC-ngpPrcsTnD-mthncptr'!$C$1,L5128='PERAC-ngpPrcsTnD-mthncptr'!$D$1)</f>
        <v>0</v>
      </c>
      <c r="I5128">
        <f>IF(H5128=TRUE,G5128+'NPV Calcs'!$D$14,G5128)</f>
        <v>35</v>
      </c>
      <c r="J5128">
        <v>5.3741178817300003E-5</v>
      </c>
      <c r="K5128">
        <f>IF(OR(B5128="GAS",B5128="COL",B5128="LAN",B5128="RICE",B5128="LIVE"),J5128*About!$B$95,IF(OR(B5128="CROP",B5128="NAA"),J5128*About!$B$96,J5128))</f>
        <v>6.0190120275376008E-5</v>
      </c>
      <c r="L5128" t="str">
        <f>INDEX('EPA Tech to Policy Mapping'!$D:$D,MATCH('EPA Data'!F5128,'EPA Tech to Policy Mapping'!$C:$C,0))</f>
        <v>waste - methane destruction</v>
      </c>
    </row>
    <row r="5129" spans="1:12" x14ac:dyDescent="0.35">
      <c r="A5129" t="s">
        <v>567</v>
      </c>
      <c r="B5129" t="s">
        <v>568</v>
      </c>
      <c r="C5129">
        <v>2015</v>
      </c>
      <c r="D5129" t="s">
        <v>291</v>
      </c>
      <c r="E5129" t="s">
        <v>292</v>
      </c>
      <c r="F5129" t="s">
        <v>572</v>
      </c>
      <c r="G5129">
        <v>36</v>
      </c>
      <c r="H5129" t="b">
        <f>OR(L5129='PERAC-ngpPrcsTnD-mthncptr'!$B$1,L5129='PERAC-ngpPrcsTnD-mthncptr'!$C$1,L5129='PERAC-ngpPrcsTnD-mthncptr'!$D$1)</f>
        <v>0</v>
      </c>
      <c r="I5129">
        <f>IF(H5129=TRUE,G5129+'NPV Calcs'!$D$14,G5129)</f>
        <v>36</v>
      </c>
      <c r="J5129" s="1">
        <v>1.86009359027E-6</v>
      </c>
      <c r="K5129">
        <f>IF(OR(B5129="GAS",B5129="COL",B5129="LAN",B5129="RICE",B5129="LIVE"),J5129*About!$B$95,IF(OR(B5129="CROP",B5129="NAA"),J5129*About!$B$96,J5129))</f>
        <v>2.0833048211024004E-6</v>
      </c>
      <c r="L5129" t="str">
        <f>INDEX('EPA Tech to Policy Mapping'!$D:$D,MATCH('EPA Data'!F5129,'EPA Tech to Policy Mapping'!$C:$C,0))</f>
        <v>waste - methane capture</v>
      </c>
    </row>
    <row r="5130" spans="1:12" x14ac:dyDescent="0.35">
      <c r="A5130" t="s">
        <v>567</v>
      </c>
      <c r="B5130" t="s">
        <v>568</v>
      </c>
      <c r="C5130">
        <v>2015</v>
      </c>
      <c r="D5130" t="s">
        <v>291</v>
      </c>
      <c r="E5130" t="s">
        <v>292</v>
      </c>
      <c r="F5130" t="s">
        <v>574</v>
      </c>
      <c r="G5130">
        <v>36</v>
      </c>
      <c r="H5130" t="b">
        <f>OR(L5130='PERAC-ngpPrcsTnD-mthncptr'!$B$1,L5130='PERAC-ngpPrcsTnD-mthncptr'!$C$1,L5130='PERAC-ngpPrcsTnD-mthncptr'!$D$1)</f>
        <v>0</v>
      </c>
      <c r="I5130">
        <f>IF(H5130=TRUE,G5130+'NPV Calcs'!$D$14,G5130)</f>
        <v>36</v>
      </c>
      <c r="J5130">
        <v>7.4851165663900003E-5</v>
      </c>
      <c r="K5130">
        <f>IF(OR(B5130="GAS",B5130="COL",B5130="LAN",B5130="RICE",B5130="LIVE"),J5130*About!$B$95,IF(OR(B5130="CROP",B5130="NAA"),J5130*About!$B$96,J5130))</f>
        <v>8.3833305543568008E-5</v>
      </c>
      <c r="L5130" t="str">
        <f>INDEX('EPA Tech to Policy Mapping'!$D:$D,MATCH('EPA Data'!F5130,'EPA Tech to Policy Mapping'!$C:$C,0))</f>
        <v>waste - methane destruction</v>
      </c>
    </row>
    <row r="5131" spans="1:12" x14ac:dyDescent="0.35">
      <c r="A5131" t="s">
        <v>567</v>
      </c>
      <c r="B5131" t="s">
        <v>568</v>
      </c>
      <c r="C5131">
        <v>2015</v>
      </c>
      <c r="D5131" t="s">
        <v>291</v>
      </c>
      <c r="E5131" t="s">
        <v>292</v>
      </c>
      <c r="F5131" t="s">
        <v>569</v>
      </c>
      <c r="G5131">
        <v>36</v>
      </c>
      <c r="H5131" t="b">
        <f>OR(L5131='PERAC-ngpPrcsTnD-mthncptr'!$B$1,L5131='PERAC-ngpPrcsTnD-mthncptr'!$C$1,L5131='PERAC-ngpPrcsTnD-mthncptr'!$D$1)</f>
        <v>0</v>
      </c>
      <c r="I5131">
        <f>IF(H5131=TRUE,G5131+'NPV Calcs'!$D$14,G5131)</f>
        <v>36</v>
      </c>
      <c r="J5131">
        <v>3.7941856862740001E-4</v>
      </c>
      <c r="K5131">
        <f>IF(OR(B5131="GAS",B5131="COL",B5131="LAN",B5131="RICE",B5131="LIVE"),J5131*About!$B$95,IF(OR(B5131="CROP",B5131="NAA"),J5131*About!$B$96,J5131))</f>
        <v>4.2494879686268806E-4</v>
      </c>
      <c r="L5131" t="str">
        <f>INDEX('EPA Tech to Policy Mapping'!$D:$D,MATCH('EPA Data'!F5131,'EPA Tech to Policy Mapping'!$C:$C,0))</f>
        <v>waste - methane capture</v>
      </c>
    </row>
    <row r="5132" spans="1:12" x14ac:dyDescent="0.35">
      <c r="A5132" t="s">
        <v>567</v>
      </c>
      <c r="B5132" t="s">
        <v>568</v>
      </c>
      <c r="C5132">
        <v>2015</v>
      </c>
      <c r="D5132" t="s">
        <v>291</v>
      </c>
      <c r="E5132" t="s">
        <v>292</v>
      </c>
      <c r="F5132" t="s">
        <v>571</v>
      </c>
      <c r="G5132">
        <v>36</v>
      </c>
      <c r="H5132" t="b">
        <f>OR(L5132='PERAC-ngpPrcsTnD-mthncptr'!$B$1,L5132='PERAC-ngpPrcsTnD-mthncptr'!$C$1,L5132='PERAC-ngpPrcsTnD-mthncptr'!$D$1)</f>
        <v>0</v>
      </c>
      <c r="I5132">
        <f>IF(H5132=TRUE,G5132+'NPV Calcs'!$D$14,G5132)</f>
        <v>36</v>
      </c>
      <c r="J5132" s="1">
        <v>9.9445560408599996E-7</v>
      </c>
      <c r="K5132">
        <f>IF(OR(B5132="GAS",B5132="COL",B5132="LAN",B5132="RICE",B5132="LIVE"),J5132*About!$B$95,IF(OR(B5132="CROP",B5132="NAA"),J5132*About!$B$96,J5132))</f>
        <v>1.1137902765763201E-6</v>
      </c>
      <c r="L5132" t="str">
        <f>INDEX('EPA Tech to Policy Mapping'!$D:$D,MATCH('EPA Data'!F5132,'EPA Tech to Policy Mapping'!$C:$C,0))</f>
        <v>waste - methane capture</v>
      </c>
    </row>
    <row r="5133" spans="1:12" x14ac:dyDescent="0.35">
      <c r="A5133" t="s">
        <v>567</v>
      </c>
      <c r="B5133" t="s">
        <v>568</v>
      </c>
      <c r="C5133">
        <v>2015</v>
      </c>
      <c r="D5133" t="s">
        <v>291</v>
      </c>
      <c r="E5133" t="s">
        <v>292</v>
      </c>
      <c r="F5133" t="s">
        <v>573</v>
      </c>
      <c r="G5133">
        <v>36</v>
      </c>
      <c r="H5133" t="b">
        <f>OR(L5133='PERAC-ngpPrcsTnD-mthncptr'!$B$1,L5133='PERAC-ngpPrcsTnD-mthncptr'!$C$1,L5133='PERAC-ngpPrcsTnD-mthncptr'!$D$1)</f>
        <v>0</v>
      </c>
      <c r="I5133">
        <f>IF(H5133=TRUE,G5133+'NPV Calcs'!$D$14,G5133)</f>
        <v>36</v>
      </c>
      <c r="J5133">
        <v>1.2484047147200001E-5</v>
      </c>
      <c r="K5133">
        <f>IF(OR(B5133="GAS",B5133="COL",B5133="LAN",B5133="RICE",B5133="LIVE"),J5133*About!$B$95,IF(OR(B5133="CROP",B5133="NAA"),J5133*About!$B$96,J5133))</f>
        <v>1.3982132804864002E-5</v>
      </c>
      <c r="L5133" t="str">
        <f>INDEX('EPA Tech to Policy Mapping'!$D:$D,MATCH('EPA Data'!F5133,'EPA Tech to Policy Mapping'!$C:$C,0))</f>
        <v>waste - methane capture</v>
      </c>
    </row>
    <row r="5134" spans="1:12" x14ac:dyDescent="0.35">
      <c r="A5134" t="s">
        <v>567</v>
      </c>
      <c r="B5134" t="s">
        <v>568</v>
      </c>
      <c r="C5134">
        <v>2015</v>
      </c>
      <c r="D5134" t="s">
        <v>291</v>
      </c>
      <c r="E5134" t="s">
        <v>292</v>
      </c>
      <c r="F5134" t="s">
        <v>570</v>
      </c>
      <c r="G5134">
        <v>36</v>
      </c>
      <c r="H5134" t="b">
        <f>OR(L5134='PERAC-ngpPrcsTnD-mthncptr'!$B$1,L5134='PERAC-ngpPrcsTnD-mthncptr'!$C$1,L5134='PERAC-ngpPrcsTnD-mthncptr'!$D$1)</f>
        <v>0</v>
      </c>
      <c r="I5134">
        <f>IF(H5134=TRUE,G5134+'NPV Calcs'!$D$14,G5134)</f>
        <v>36</v>
      </c>
      <c r="J5134">
        <v>7.2449762683399993E-5</v>
      </c>
      <c r="K5134">
        <f>IF(OR(B5134="GAS",B5134="COL",B5134="LAN",B5134="RICE",B5134="LIVE"),J5134*About!$B$95,IF(OR(B5134="CROP",B5134="NAA"),J5134*About!$B$96,J5134))</f>
        <v>8.1143734205407997E-5</v>
      </c>
      <c r="L5134" t="str">
        <f>INDEX('EPA Tech to Policy Mapping'!$D:$D,MATCH('EPA Data'!F5134,'EPA Tech to Policy Mapping'!$C:$C,0))</f>
        <v>waste - methane capture</v>
      </c>
    </row>
    <row r="5135" spans="1:12" x14ac:dyDescent="0.35">
      <c r="A5135" t="s">
        <v>567</v>
      </c>
      <c r="B5135" t="s">
        <v>568</v>
      </c>
      <c r="C5135">
        <v>2015</v>
      </c>
      <c r="D5135" t="s">
        <v>291</v>
      </c>
      <c r="E5135" t="s">
        <v>292</v>
      </c>
      <c r="F5135" t="s">
        <v>571</v>
      </c>
      <c r="G5135">
        <v>37</v>
      </c>
      <c r="H5135" t="b">
        <f>OR(L5135='PERAC-ngpPrcsTnD-mthncptr'!$B$1,L5135='PERAC-ngpPrcsTnD-mthncptr'!$C$1,L5135='PERAC-ngpPrcsTnD-mthncptr'!$D$1)</f>
        <v>0</v>
      </c>
      <c r="I5135">
        <f>IF(H5135=TRUE,G5135+'NPV Calcs'!$D$14,G5135)</f>
        <v>37</v>
      </c>
      <c r="J5135" s="1">
        <v>2.04827051675E-6</v>
      </c>
      <c r="K5135">
        <f>IF(OR(B5135="GAS",B5135="COL",B5135="LAN",B5135="RICE",B5135="LIVE"),J5135*About!$B$95,IF(OR(B5135="CROP",B5135="NAA"),J5135*About!$B$96,J5135))</f>
        <v>2.2940629787600003E-6</v>
      </c>
      <c r="L5135" t="str">
        <f>INDEX('EPA Tech to Policy Mapping'!$D:$D,MATCH('EPA Data'!F5135,'EPA Tech to Policy Mapping'!$C:$C,0))</f>
        <v>waste - methane capture</v>
      </c>
    </row>
    <row r="5136" spans="1:12" x14ac:dyDescent="0.35">
      <c r="A5136" t="s">
        <v>567</v>
      </c>
      <c r="B5136" t="s">
        <v>568</v>
      </c>
      <c r="C5136">
        <v>2015</v>
      </c>
      <c r="D5136" t="s">
        <v>291</v>
      </c>
      <c r="E5136" t="s">
        <v>292</v>
      </c>
      <c r="F5136" t="s">
        <v>572</v>
      </c>
      <c r="G5136">
        <v>37</v>
      </c>
      <c r="H5136" t="b">
        <f>OR(L5136='PERAC-ngpPrcsTnD-mthncptr'!$B$1,L5136='PERAC-ngpPrcsTnD-mthncptr'!$C$1,L5136='PERAC-ngpPrcsTnD-mthncptr'!$D$1)</f>
        <v>0</v>
      </c>
      <c r="I5136">
        <f>IF(H5136=TRUE,G5136+'NPV Calcs'!$D$14,G5136)</f>
        <v>37</v>
      </c>
      <c r="J5136" s="1">
        <v>1.3554391671299999E-6</v>
      </c>
      <c r="K5136">
        <f>IF(OR(B5136="GAS",B5136="COL",B5136="LAN",B5136="RICE",B5136="LIVE"),J5136*About!$B$95,IF(OR(B5136="CROP",B5136="NAA"),J5136*About!$B$96,J5136))</f>
        <v>1.5180918671856001E-6</v>
      </c>
      <c r="L5136" t="str">
        <f>INDEX('EPA Tech to Policy Mapping'!$D:$D,MATCH('EPA Data'!F5136,'EPA Tech to Policy Mapping'!$C:$C,0))</f>
        <v>waste - methane capture</v>
      </c>
    </row>
    <row r="5137" spans="1:12" x14ac:dyDescent="0.35">
      <c r="A5137" t="s">
        <v>567</v>
      </c>
      <c r="B5137" t="s">
        <v>568</v>
      </c>
      <c r="C5137">
        <v>2015</v>
      </c>
      <c r="D5137" t="s">
        <v>291</v>
      </c>
      <c r="E5137" t="s">
        <v>292</v>
      </c>
      <c r="F5137" t="s">
        <v>574</v>
      </c>
      <c r="G5137">
        <v>37</v>
      </c>
      <c r="H5137" t="b">
        <f>OR(L5137='PERAC-ngpPrcsTnD-mthncptr'!$B$1,L5137='PERAC-ngpPrcsTnD-mthncptr'!$C$1,L5137='PERAC-ngpPrcsTnD-mthncptr'!$D$1)</f>
        <v>0</v>
      </c>
      <c r="I5137">
        <f>IF(H5137=TRUE,G5137+'NPV Calcs'!$D$14,G5137)</f>
        <v>37</v>
      </c>
      <c r="J5137">
        <v>5.4106195875600001E-5</v>
      </c>
      <c r="K5137">
        <f>IF(OR(B5137="GAS",B5137="COL",B5137="LAN",B5137="RICE",B5137="LIVE"),J5137*About!$B$95,IF(OR(B5137="CROP",B5137="NAA"),J5137*About!$B$96,J5137))</f>
        <v>6.0598939380672009E-5</v>
      </c>
      <c r="L5137" t="str">
        <f>INDEX('EPA Tech to Policy Mapping'!$D:$D,MATCH('EPA Data'!F5137,'EPA Tech to Policy Mapping'!$C:$C,0))</f>
        <v>waste - methane destruction</v>
      </c>
    </row>
    <row r="5138" spans="1:12" x14ac:dyDescent="0.35">
      <c r="A5138" t="s">
        <v>567</v>
      </c>
      <c r="B5138" t="s">
        <v>568</v>
      </c>
      <c r="C5138">
        <v>2015</v>
      </c>
      <c r="D5138" t="s">
        <v>291</v>
      </c>
      <c r="E5138" t="s">
        <v>292</v>
      </c>
      <c r="F5138" t="s">
        <v>569</v>
      </c>
      <c r="G5138">
        <v>37</v>
      </c>
      <c r="H5138" t="b">
        <f>OR(L5138='PERAC-ngpPrcsTnD-mthncptr'!$B$1,L5138='PERAC-ngpPrcsTnD-mthncptr'!$C$1,L5138='PERAC-ngpPrcsTnD-mthncptr'!$D$1)</f>
        <v>0</v>
      </c>
      <c r="I5138">
        <f>IF(H5138=TRUE,G5138+'NPV Calcs'!$D$14,G5138)</f>
        <v>37</v>
      </c>
      <c r="J5138">
        <v>4.561457462842E-4</v>
      </c>
      <c r="K5138">
        <f>IF(OR(B5138="GAS",B5138="COL",B5138="LAN",B5138="RICE",B5138="LIVE"),J5138*About!$B$95,IF(OR(B5138="CROP",B5138="NAA"),J5138*About!$B$96,J5138))</f>
        <v>5.1088323583830403E-4</v>
      </c>
      <c r="L5138" t="str">
        <f>INDEX('EPA Tech to Policy Mapping'!$D:$D,MATCH('EPA Data'!F5138,'EPA Tech to Policy Mapping'!$C:$C,0))</f>
        <v>waste - methane capture</v>
      </c>
    </row>
    <row r="5139" spans="1:12" x14ac:dyDescent="0.35">
      <c r="A5139" t="s">
        <v>567</v>
      </c>
      <c r="B5139" t="s">
        <v>568</v>
      </c>
      <c r="C5139">
        <v>2015</v>
      </c>
      <c r="D5139" t="s">
        <v>291</v>
      </c>
      <c r="E5139" t="s">
        <v>292</v>
      </c>
      <c r="F5139" t="s">
        <v>573</v>
      </c>
      <c r="G5139">
        <v>37</v>
      </c>
      <c r="H5139" t="b">
        <f>OR(L5139='PERAC-ngpPrcsTnD-mthncptr'!$B$1,L5139='PERAC-ngpPrcsTnD-mthncptr'!$C$1,L5139='PERAC-ngpPrcsTnD-mthncptr'!$D$1)</f>
        <v>0</v>
      </c>
      <c r="I5139">
        <f>IF(H5139=TRUE,G5139+'NPV Calcs'!$D$14,G5139)</f>
        <v>37</v>
      </c>
      <c r="J5139">
        <v>1.19555725178E-5</v>
      </c>
      <c r="K5139">
        <f>IF(OR(B5139="GAS",B5139="COL",B5139="LAN",B5139="RICE",B5139="LIVE"),J5139*About!$B$95,IF(OR(B5139="CROP",B5139="NAA"),J5139*About!$B$96,J5139))</f>
        <v>1.3390241219936001E-5</v>
      </c>
      <c r="L5139" t="str">
        <f>INDEX('EPA Tech to Policy Mapping'!$D:$D,MATCH('EPA Data'!F5139,'EPA Tech to Policy Mapping'!$C:$C,0))</f>
        <v>waste - methane capture</v>
      </c>
    </row>
    <row r="5140" spans="1:12" x14ac:dyDescent="0.35">
      <c r="A5140" t="s">
        <v>567</v>
      </c>
      <c r="B5140" t="s">
        <v>568</v>
      </c>
      <c r="C5140">
        <v>2015</v>
      </c>
      <c r="D5140" t="s">
        <v>291</v>
      </c>
      <c r="E5140" t="s">
        <v>292</v>
      </c>
      <c r="F5140" t="s">
        <v>570</v>
      </c>
      <c r="G5140">
        <v>37</v>
      </c>
      <c r="H5140" t="b">
        <f>OR(L5140='PERAC-ngpPrcsTnD-mthncptr'!$B$1,L5140='PERAC-ngpPrcsTnD-mthncptr'!$C$1,L5140='PERAC-ngpPrcsTnD-mthncptr'!$D$1)</f>
        <v>0</v>
      </c>
      <c r="I5140">
        <f>IF(H5140=TRUE,G5140+'NPV Calcs'!$D$14,G5140)</f>
        <v>37</v>
      </c>
      <c r="J5140">
        <v>5.2726470585200002E-5</v>
      </c>
      <c r="K5140">
        <f>IF(OR(B5140="GAS",B5140="COL",B5140="LAN",B5140="RICE",B5140="LIVE"),J5140*About!$B$95,IF(OR(B5140="CROP",B5140="NAA"),J5140*About!$B$96,J5140))</f>
        <v>5.905364705542401E-5</v>
      </c>
      <c r="L5140" t="str">
        <f>INDEX('EPA Tech to Policy Mapping'!$D:$D,MATCH('EPA Data'!F5140,'EPA Tech to Policy Mapping'!$C:$C,0))</f>
        <v>waste - methane capture</v>
      </c>
    </row>
    <row r="5141" spans="1:12" x14ac:dyDescent="0.35">
      <c r="A5141" t="s">
        <v>567</v>
      </c>
      <c r="B5141" t="s">
        <v>568</v>
      </c>
      <c r="C5141">
        <v>2015</v>
      </c>
      <c r="D5141" t="s">
        <v>291</v>
      </c>
      <c r="E5141" t="s">
        <v>292</v>
      </c>
      <c r="F5141" t="s">
        <v>572</v>
      </c>
      <c r="G5141">
        <v>38</v>
      </c>
      <c r="H5141" t="b">
        <f>OR(L5141='PERAC-ngpPrcsTnD-mthncptr'!$B$1,L5141='PERAC-ngpPrcsTnD-mthncptr'!$C$1,L5141='PERAC-ngpPrcsTnD-mthncptr'!$D$1)</f>
        <v>0</v>
      </c>
      <c r="I5141">
        <f>IF(H5141=TRUE,G5141+'NPV Calcs'!$D$14,G5141)</f>
        <v>38</v>
      </c>
      <c r="J5141" s="1">
        <v>2.5070577862599998E-6</v>
      </c>
      <c r="K5141">
        <f>IF(OR(B5141="GAS",B5141="COL",B5141="LAN",B5141="RICE",B5141="LIVE"),J5141*About!$B$95,IF(OR(B5141="CROP",B5141="NAA"),J5141*About!$B$96,J5141))</f>
        <v>2.8079047206111999E-6</v>
      </c>
      <c r="L5141" t="str">
        <f>INDEX('EPA Tech to Policy Mapping'!$D:$D,MATCH('EPA Data'!F5141,'EPA Tech to Policy Mapping'!$C:$C,0))</f>
        <v>waste - methane capture</v>
      </c>
    </row>
    <row r="5142" spans="1:12" x14ac:dyDescent="0.35">
      <c r="A5142" t="s">
        <v>567</v>
      </c>
      <c r="B5142" t="s">
        <v>568</v>
      </c>
      <c r="C5142">
        <v>2015</v>
      </c>
      <c r="D5142" t="s">
        <v>291</v>
      </c>
      <c r="E5142" t="s">
        <v>292</v>
      </c>
      <c r="F5142" t="s">
        <v>571</v>
      </c>
      <c r="G5142">
        <v>38</v>
      </c>
      <c r="H5142" t="b">
        <f>OR(L5142='PERAC-ngpPrcsTnD-mthncptr'!$B$1,L5142='PERAC-ngpPrcsTnD-mthncptr'!$C$1,L5142='PERAC-ngpPrcsTnD-mthncptr'!$D$1)</f>
        <v>0</v>
      </c>
      <c r="I5142">
        <f>IF(H5142=TRUE,G5142+'NPV Calcs'!$D$14,G5142)</f>
        <v>38</v>
      </c>
      <c r="J5142" s="1">
        <v>1.91569245089E-6</v>
      </c>
      <c r="K5142">
        <f>IF(OR(B5142="GAS",B5142="COL",B5142="LAN",B5142="RICE",B5142="LIVE"),J5142*About!$B$95,IF(OR(B5142="CROP",B5142="NAA"),J5142*About!$B$96,J5142))</f>
        <v>2.1455755449968003E-6</v>
      </c>
      <c r="L5142" t="str">
        <f>INDEX('EPA Tech to Policy Mapping'!$D:$D,MATCH('EPA Data'!F5142,'EPA Tech to Policy Mapping'!$C:$C,0))</f>
        <v>waste - methane capture</v>
      </c>
    </row>
    <row r="5143" spans="1:12" x14ac:dyDescent="0.35">
      <c r="A5143" t="s">
        <v>567</v>
      </c>
      <c r="B5143" t="s">
        <v>568</v>
      </c>
      <c r="C5143">
        <v>2015</v>
      </c>
      <c r="D5143" t="s">
        <v>291</v>
      </c>
      <c r="E5143" t="s">
        <v>292</v>
      </c>
      <c r="F5143" t="s">
        <v>569</v>
      </c>
      <c r="G5143">
        <v>38</v>
      </c>
      <c r="H5143" t="b">
        <f>OR(L5143='PERAC-ngpPrcsTnD-mthncptr'!$B$1,L5143='PERAC-ngpPrcsTnD-mthncptr'!$C$1,L5143='PERAC-ngpPrcsTnD-mthncptr'!$D$1)</f>
        <v>0</v>
      </c>
      <c r="I5143">
        <f>IF(H5143=TRUE,G5143+'NPV Calcs'!$D$14,G5143)</f>
        <v>38</v>
      </c>
      <c r="J5143">
        <v>3.0981444069770001E-4</v>
      </c>
      <c r="K5143">
        <f>IF(OR(B5143="GAS",B5143="COL",B5143="LAN",B5143="RICE",B5143="LIVE"),J5143*About!$B$95,IF(OR(B5143="CROP",B5143="NAA"),J5143*About!$B$96,J5143))</f>
        <v>3.4699217358142404E-4</v>
      </c>
      <c r="L5143" t="str">
        <f>INDEX('EPA Tech to Policy Mapping'!$D:$D,MATCH('EPA Data'!F5143,'EPA Tech to Policy Mapping'!$C:$C,0))</f>
        <v>waste - methane capture</v>
      </c>
    </row>
    <row r="5144" spans="1:12" x14ac:dyDescent="0.35">
      <c r="A5144" t="s">
        <v>567</v>
      </c>
      <c r="B5144" t="s">
        <v>568</v>
      </c>
      <c r="C5144">
        <v>2015</v>
      </c>
      <c r="D5144" t="s">
        <v>291</v>
      </c>
      <c r="E5144" t="s">
        <v>292</v>
      </c>
      <c r="F5144" t="s">
        <v>574</v>
      </c>
      <c r="G5144">
        <v>38</v>
      </c>
      <c r="H5144" t="b">
        <f>OR(L5144='PERAC-ngpPrcsTnD-mthncptr'!$B$1,L5144='PERAC-ngpPrcsTnD-mthncptr'!$C$1,L5144='PERAC-ngpPrcsTnD-mthncptr'!$D$1)</f>
        <v>0</v>
      </c>
      <c r="I5144">
        <f>IF(H5144=TRUE,G5144+'NPV Calcs'!$D$14,G5144)</f>
        <v>38</v>
      </c>
      <c r="J5144">
        <v>2.24655473176E-5</v>
      </c>
      <c r="K5144">
        <f>IF(OR(B5144="GAS",B5144="COL",B5144="LAN",B5144="RICE",B5144="LIVE"),J5144*About!$B$95,IF(OR(B5144="CROP",B5144="NAA"),J5144*About!$B$96,J5144))</f>
        <v>2.5161412995712002E-5</v>
      </c>
      <c r="L5144" t="str">
        <f>INDEX('EPA Tech to Policy Mapping'!$D:$D,MATCH('EPA Data'!F5144,'EPA Tech to Policy Mapping'!$C:$C,0))</f>
        <v>waste - methane destruction</v>
      </c>
    </row>
    <row r="5145" spans="1:12" x14ac:dyDescent="0.35">
      <c r="A5145" t="s">
        <v>567</v>
      </c>
      <c r="B5145" t="s">
        <v>568</v>
      </c>
      <c r="C5145">
        <v>2015</v>
      </c>
      <c r="D5145" t="s">
        <v>291</v>
      </c>
      <c r="E5145" t="s">
        <v>292</v>
      </c>
      <c r="F5145" t="s">
        <v>570</v>
      </c>
      <c r="G5145">
        <v>38</v>
      </c>
      <c r="H5145" t="b">
        <f>OR(L5145='PERAC-ngpPrcsTnD-mthncptr'!$B$1,L5145='PERAC-ngpPrcsTnD-mthncptr'!$C$1,L5145='PERAC-ngpPrcsTnD-mthncptr'!$D$1)</f>
        <v>0</v>
      </c>
      <c r="I5145">
        <f>IF(H5145=TRUE,G5145+'NPV Calcs'!$D$14,G5145)</f>
        <v>38</v>
      </c>
      <c r="J5145">
        <v>2.9281904062400002E-5</v>
      </c>
      <c r="K5145">
        <f>IF(OR(B5145="GAS",B5145="COL",B5145="LAN",B5145="RICE",B5145="LIVE"),J5145*About!$B$95,IF(OR(B5145="CROP",B5145="NAA"),J5145*About!$B$96,J5145))</f>
        <v>3.2795732549888005E-5</v>
      </c>
      <c r="L5145" t="str">
        <f>INDEX('EPA Tech to Policy Mapping'!$D:$D,MATCH('EPA Data'!F5145,'EPA Tech to Policy Mapping'!$C:$C,0))</f>
        <v>waste - methane capture</v>
      </c>
    </row>
    <row r="5146" spans="1:12" x14ac:dyDescent="0.35">
      <c r="A5146" t="s">
        <v>567</v>
      </c>
      <c r="B5146" t="s">
        <v>568</v>
      </c>
      <c r="C5146">
        <v>2015</v>
      </c>
      <c r="D5146" t="s">
        <v>291</v>
      </c>
      <c r="E5146" t="s">
        <v>292</v>
      </c>
      <c r="F5146" t="s">
        <v>572</v>
      </c>
      <c r="G5146">
        <v>39</v>
      </c>
      <c r="H5146" t="b">
        <f>OR(L5146='PERAC-ngpPrcsTnD-mthncptr'!$B$1,L5146='PERAC-ngpPrcsTnD-mthncptr'!$C$1,L5146='PERAC-ngpPrcsTnD-mthncptr'!$D$1)</f>
        <v>0</v>
      </c>
      <c r="I5146">
        <f>IF(H5146=TRUE,G5146+'NPV Calcs'!$D$14,G5146)</f>
        <v>39</v>
      </c>
      <c r="J5146" s="1">
        <v>1.5445763779100001E-6</v>
      </c>
      <c r="K5146">
        <f>IF(OR(B5146="GAS",B5146="COL",B5146="LAN",B5146="RICE",B5146="LIVE"),J5146*About!$B$95,IF(OR(B5146="CROP",B5146="NAA"),J5146*About!$B$96,J5146))</f>
        <v>1.7299255432592003E-6</v>
      </c>
      <c r="L5146" t="str">
        <f>INDEX('EPA Tech to Policy Mapping'!$D:$D,MATCH('EPA Data'!F5146,'EPA Tech to Policy Mapping'!$C:$C,0))</f>
        <v>waste - methane capture</v>
      </c>
    </row>
    <row r="5147" spans="1:12" x14ac:dyDescent="0.35">
      <c r="A5147" t="s">
        <v>567</v>
      </c>
      <c r="B5147" t="s">
        <v>568</v>
      </c>
      <c r="C5147">
        <v>2015</v>
      </c>
      <c r="D5147" t="s">
        <v>291</v>
      </c>
      <c r="E5147" t="s">
        <v>292</v>
      </c>
      <c r="F5147" t="s">
        <v>570</v>
      </c>
      <c r="G5147">
        <v>39</v>
      </c>
      <c r="H5147" t="b">
        <f>OR(L5147='PERAC-ngpPrcsTnD-mthncptr'!$B$1,L5147='PERAC-ngpPrcsTnD-mthncptr'!$C$1,L5147='PERAC-ngpPrcsTnD-mthncptr'!$D$1)</f>
        <v>0</v>
      </c>
      <c r="I5147">
        <f>IF(H5147=TRUE,G5147+'NPV Calcs'!$D$14,G5147)</f>
        <v>39</v>
      </c>
      <c r="J5147">
        <v>3.7313127222699999E-5</v>
      </c>
      <c r="K5147">
        <f>IF(OR(B5147="GAS",B5147="COL",B5147="LAN",B5147="RICE",B5147="LIVE"),J5147*About!$B$95,IF(OR(B5147="CROP",B5147="NAA"),J5147*About!$B$96,J5147))</f>
        <v>4.1790702489424004E-5</v>
      </c>
      <c r="L5147" t="str">
        <f>INDEX('EPA Tech to Policy Mapping'!$D:$D,MATCH('EPA Data'!F5147,'EPA Tech to Policy Mapping'!$C:$C,0))</f>
        <v>waste - methane capture</v>
      </c>
    </row>
    <row r="5148" spans="1:12" x14ac:dyDescent="0.35">
      <c r="A5148" t="s">
        <v>567</v>
      </c>
      <c r="B5148" t="s">
        <v>568</v>
      </c>
      <c r="C5148">
        <v>2015</v>
      </c>
      <c r="D5148" t="s">
        <v>291</v>
      </c>
      <c r="E5148" t="s">
        <v>292</v>
      </c>
      <c r="F5148" t="s">
        <v>574</v>
      </c>
      <c r="G5148">
        <v>39</v>
      </c>
      <c r="H5148" t="b">
        <f>OR(L5148='PERAC-ngpPrcsTnD-mthncptr'!$B$1,L5148='PERAC-ngpPrcsTnD-mthncptr'!$C$1,L5148='PERAC-ngpPrcsTnD-mthncptr'!$D$1)</f>
        <v>0</v>
      </c>
      <c r="I5148">
        <f>IF(H5148=TRUE,G5148+'NPV Calcs'!$D$14,G5148)</f>
        <v>39</v>
      </c>
      <c r="J5148">
        <v>7.42322608858E-5</v>
      </c>
      <c r="K5148">
        <f>IF(OR(B5148="GAS",B5148="COL",B5148="LAN",B5148="RICE",B5148="LIVE"),J5148*About!$B$95,IF(OR(B5148="CROP",B5148="NAA"),J5148*About!$B$96,J5148))</f>
        <v>8.3140132192096008E-5</v>
      </c>
      <c r="L5148" t="str">
        <f>INDEX('EPA Tech to Policy Mapping'!$D:$D,MATCH('EPA Data'!F5148,'EPA Tech to Policy Mapping'!$C:$C,0))</f>
        <v>waste - methane destruction</v>
      </c>
    </row>
    <row r="5149" spans="1:12" x14ac:dyDescent="0.35">
      <c r="A5149" t="s">
        <v>567</v>
      </c>
      <c r="B5149" t="s">
        <v>568</v>
      </c>
      <c r="C5149">
        <v>2015</v>
      </c>
      <c r="D5149" t="s">
        <v>291</v>
      </c>
      <c r="E5149" t="s">
        <v>292</v>
      </c>
      <c r="F5149" t="s">
        <v>571</v>
      </c>
      <c r="G5149">
        <v>39</v>
      </c>
      <c r="H5149" t="b">
        <f>OR(L5149='PERAC-ngpPrcsTnD-mthncptr'!$B$1,L5149='PERAC-ngpPrcsTnD-mthncptr'!$C$1,L5149='PERAC-ngpPrcsTnD-mthncptr'!$D$1)</f>
        <v>0</v>
      </c>
      <c r="I5149">
        <f>IF(H5149=TRUE,G5149+'NPV Calcs'!$D$14,G5149)</f>
        <v>39</v>
      </c>
      <c r="J5149" s="1">
        <v>4.6570986000899996E-6</v>
      </c>
      <c r="K5149">
        <f>IF(OR(B5149="GAS",B5149="COL",B5149="LAN",B5149="RICE",B5149="LIVE"),J5149*About!$B$95,IF(OR(B5149="CROP",B5149="NAA"),J5149*About!$B$96,J5149))</f>
        <v>5.2159504321007998E-6</v>
      </c>
      <c r="L5149" t="str">
        <f>INDEX('EPA Tech to Policy Mapping'!$D:$D,MATCH('EPA Data'!F5149,'EPA Tech to Policy Mapping'!$C:$C,0))</f>
        <v>waste - methane capture</v>
      </c>
    </row>
    <row r="5150" spans="1:12" x14ac:dyDescent="0.35">
      <c r="A5150" t="s">
        <v>567</v>
      </c>
      <c r="B5150" t="s">
        <v>568</v>
      </c>
      <c r="C5150">
        <v>2015</v>
      </c>
      <c r="D5150" t="s">
        <v>291</v>
      </c>
      <c r="E5150" t="s">
        <v>292</v>
      </c>
      <c r="F5150" t="s">
        <v>569</v>
      </c>
      <c r="G5150">
        <v>39</v>
      </c>
      <c r="H5150" t="b">
        <f>OR(L5150='PERAC-ngpPrcsTnD-mthncptr'!$B$1,L5150='PERAC-ngpPrcsTnD-mthncptr'!$C$1,L5150='PERAC-ngpPrcsTnD-mthncptr'!$D$1)</f>
        <v>0</v>
      </c>
      <c r="I5150">
        <f>IF(H5150=TRUE,G5150+'NPV Calcs'!$D$14,G5150)</f>
        <v>39</v>
      </c>
      <c r="J5150">
        <v>3.2482992537550003E-4</v>
      </c>
      <c r="K5150">
        <f>IF(OR(B5150="GAS",B5150="COL",B5150="LAN",B5150="RICE",B5150="LIVE"),J5150*About!$B$95,IF(OR(B5150="CROP",B5150="NAA"),J5150*About!$B$96,J5150))</f>
        <v>3.6380951642056005E-4</v>
      </c>
      <c r="L5150" t="str">
        <f>INDEX('EPA Tech to Policy Mapping'!$D:$D,MATCH('EPA Data'!F5150,'EPA Tech to Policy Mapping'!$C:$C,0))</f>
        <v>waste - methane capture</v>
      </c>
    </row>
    <row r="5151" spans="1:12" x14ac:dyDescent="0.35">
      <c r="A5151" t="s">
        <v>567</v>
      </c>
      <c r="B5151" t="s">
        <v>568</v>
      </c>
      <c r="C5151">
        <v>2015</v>
      </c>
      <c r="D5151" t="s">
        <v>291</v>
      </c>
      <c r="E5151" t="s">
        <v>292</v>
      </c>
      <c r="F5151" t="s">
        <v>569</v>
      </c>
      <c r="G5151">
        <v>40</v>
      </c>
      <c r="H5151" t="b">
        <f>OR(L5151='PERAC-ngpPrcsTnD-mthncptr'!$B$1,L5151='PERAC-ngpPrcsTnD-mthncptr'!$C$1,L5151='PERAC-ngpPrcsTnD-mthncptr'!$D$1)</f>
        <v>0</v>
      </c>
      <c r="I5151">
        <f>IF(H5151=TRUE,G5151+'NPV Calcs'!$D$14,G5151)</f>
        <v>40</v>
      </c>
      <c r="J5151">
        <v>2.2056173111199999E-4</v>
      </c>
      <c r="K5151">
        <f>IF(OR(B5151="GAS",B5151="COL",B5151="LAN",B5151="RICE",B5151="LIVE"),J5151*About!$B$95,IF(OR(B5151="CROP",B5151="NAA"),J5151*About!$B$96,J5151))</f>
        <v>2.4702913884544004E-4</v>
      </c>
      <c r="L5151" t="str">
        <f>INDEX('EPA Tech to Policy Mapping'!$D:$D,MATCH('EPA Data'!F5151,'EPA Tech to Policy Mapping'!$C:$C,0))</f>
        <v>waste - methane capture</v>
      </c>
    </row>
    <row r="5152" spans="1:12" x14ac:dyDescent="0.35">
      <c r="A5152" t="s">
        <v>567</v>
      </c>
      <c r="B5152" t="s">
        <v>568</v>
      </c>
      <c r="C5152">
        <v>2015</v>
      </c>
      <c r="D5152" t="s">
        <v>291</v>
      </c>
      <c r="E5152" t="s">
        <v>292</v>
      </c>
      <c r="F5152" t="s">
        <v>572</v>
      </c>
      <c r="G5152">
        <v>40</v>
      </c>
      <c r="H5152" t="b">
        <f>OR(L5152='PERAC-ngpPrcsTnD-mthncptr'!$B$1,L5152='PERAC-ngpPrcsTnD-mthncptr'!$C$1,L5152='PERAC-ngpPrcsTnD-mthncptr'!$D$1)</f>
        <v>0</v>
      </c>
      <c r="I5152">
        <f>IF(H5152=TRUE,G5152+'NPV Calcs'!$D$14,G5152)</f>
        <v>40</v>
      </c>
      <c r="J5152" s="1">
        <v>3.8360221310500001E-7</v>
      </c>
      <c r="K5152">
        <f>IF(OR(B5152="GAS",B5152="COL",B5152="LAN",B5152="RICE",B5152="LIVE"),J5152*About!$B$95,IF(OR(B5152="CROP",B5152="NAA"),J5152*About!$B$96,J5152))</f>
        <v>4.2963447867760005E-7</v>
      </c>
      <c r="L5152" t="str">
        <f>INDEX('EPA Tech to Policy Mapping'!$D:$D,MATCH('EPA Data'!F5152,'EPA Tech to Policy Mapping'!$C:$C,0))</f>
        <v>waste - methane capture</v>
      </c>
    </row>
    <row r="5153" spans="1:12" x14ac:dyDescent="0.35">
      <c r="A5153" t="s">
        <v>567</v>
      </c>
      <c r="B5153" t="s">
        <v>568</v>
      </c>
      <c r="C5153">
        <v>2015</v>
      </c>
      <c r="D5153" t="s">
        <v>291</v>
      </c>
      <c r="E5153" t="s">
        <v>292</v>
      </c>
      <c r="F5153" t="s">
        <v>570</v>
      </c>
      <c r="G5153">
        <v>40</v>
      </c>
      <c r="H5153" t="b">
        <f>OR(L5153='PERAC-ngpPrcsTnD-mthncptr'!$B$1,L5153='PERAC-ngpPrcsTnD-mthncptr'!$C$1,L5153='PERAC-ngpPrcsTnD-mthncptr'!$D$1)</f>
        <v>0</v>
      </c>
      <c r="I5153">
        <f>IF(H5153=TRUE,G5153+'NPV Calcs'!$D$14,G5153)</f>
        <v>40</v>
      </c>
      <c r="J5153">
        <v>4.07406839713E-5</v>
      </c>
      <c r="K5153">
        <f>IF(OR(B5153="GAS",B5153="COL",B5153="LAN",B5153="RICE",B5153="LIVE"),J5153*About!$B$95,IF(OR(B5153="CROP",B5153="NAA"),J5153*About!$B$96,J5153))</f>
        <v>4.5629566047856008E-5</v>
      </c>
      <c r="L5153" t="str">
        <f>INDEX('EPA Tech to Policy Mapping'!$D:$D,MATCH('EPA Data'!F5153,'EPA Tech to Policy Mapping'!$C:$C,0))</f>
        <v>waste - methane capture</v>
      </c>
    </row>
    <row r="5154" spans="1:12" x14ac:dyDescent="0.35">
      <c r="A5154" t="s">
        <v>567</v>
      </c>
      <c r="B5154" t="s">
        <v>568</v>
      </c>
      <c r="C5154">
        <v>2015</v>
      </c>
      <c r="D5154" t="s">
        <v>291</v>
      </c>
      <c r="E5154" t="s">
        <v>292</v>
      </c>
      <c r="F5154" t="s">
        <v>574</v>
      </c>
      <c r="G5154">
        <v>40</v>
      </c>
      <c r="H5154" t="b">
        <f>OR(L5154='PERAC-ngpPrcsTnD-mthncptr'!$B$1,L5154='PERAC-ngpPrcsTnD-mthncptr'!$C$1,L5154='PERAC-ngpPrcsTnD-mthncptr'!$D$1)</f>
        <v>0</v>
      </c>
      <c r="I5154">
        <f>IF(H5154=TRUE,G5154+'NPV Calcs'!$D$14,G5154)</f>
        <v>40</v>
      </c>
      <c r="J5154">
        <v>1.3918247987000001E-5</v>
      </c>
      <c r="K5154">
        <f>IF(OR(B5154="GAS",B5154="COL",B5154="LAN",B5154="RICE",B5154="LIVE"),J5154*About!$B$95,IF(OR(B5154="CROP",B5154="NAA"),J5154*About!$B$96,J5154))</f>
        <v>1.5588437745440001E-5</v>
      </c>
      <c r="L5154" t="str">
        <f>INDEX('EPA Tech to Policy Mapping'!$D:$D,MATCH('EPA Data'!F5154,'EPA Tech to Policy Mapping'!$C:$C,0))</f>
        <v>waste - methane destruction</v>
      </c>
    </row>
    <row r="5155" spans="1:12" x14ac:dyDescent="0.35">
      <c r="A5155" t="s">
        <v>567</v>
      </c>
      <c r="B5155" t="s">
        <v>568</v>
      </c>
      <c r="C5155">
        <v>2015</v>
      </c>
      <c r="D5155" t="s">
        <v>291</v>
      </c>
      <c r="E5155" t="s">
        <v>292</v>
      </c>
      <c r="F5155" t="s">
        <v>573</v>
      </c>
      <c r="G5155">
        <v>41</v>
      </c>
      <c r="H5155" t="b">
        <f>OR(L5155='PERAC-ngpPrcsTnD-mthncptr'!$B$1,L5155='PERAC-ngpPrcsTnD-mthncptr'!$C$1,L5155='PERAC-ngpPrcsTnD-mthncptr'!$D$1)</f>
        <v>0</v>
      </c>
      <c r="I5155">
        <f>IF(H5155=TRUE,G5155+'NPV Calcs'!$D$14,G5155)</f>
        <v>41</v>
      </c>
      <c r="J5155" s="1">
        <v>3.1751451388100002E-6</v>
      </c>
      <c r="K5155">
        <f>IF(OR(B5155="GAS",B5155="COL",B5155="LAN",B5155="RICE",B5155="LIVE"),J5155*About!$B$95,IF(OR(B5155="CROP",B5155="NAA"),J5155*About!$B$96,J5155))</f>
        <v>3.5561625554672007E-6</v>
      </c>
      <c r="L5155" t="str">
        <f>INDEX('EPA Tech to Policy Mapping'!$D:$D,MATCH('EPA Data'!F5155,'EPA Tech to Policy Mapping'!$C:$C,0))</f>
        <v>waste - methane capture</v>
      </c>
    </row>
    <row r="5156" spans="1:12" x14ac:dyDescent="0.35">
      <c r="A5156" t="s">
        <v>567</v>
      </c>
      <c r="B5156" t="s">
        <v>568</v>
      </c>
      <c r="C5156">
        <v>2015</v>
      </c>
      <c r="D5156" t="s">
        <v>291</v>
      </c>
      <c r="E5156" t="s">
        <v>292</v>
      </c>
      <c r="F5156" t="s">
        <v>569</v>
      </c>
      <c r="G5156">
        <v>41</v>
      </c>
      <c r="H5156" t="b">
        <f>OR(L5156='PERAC-ngpPrcsTnD-mthncptr'!$B$1,L5156='PERAC-ngpPrcsTnD-mthncptr'!$C$1,L5156='PERAC-ngpPrcsTnD-mthncptr'!$D$1)</f>
        <v>0</v>
      </c>
      <c r="I5156">
        <f>IF(H5156=TRUE,G5156+'NPV Calcs'!$D$14,G5156)</f>
        <v>41</v>
      </c>
      <c r="J5156">
        <v>1.5849535702730001E-4</v>
      </c>
      <c r="K5156">
        <f>IF(OR(B5156="GAS",B5156="COL",B5156="LAN",B5156="RICE",B5156="LIVE"),J5156*About!$B$95,IF(OR(B5156="CROP",B5156="NAA"),J5156*About!$B$96,J5156))</f>
        <v>1.7751479987057603E-4</v>
      </c>
      <c r="L5156" t="str">
        <f>INDEX('EPA Tech to Policy Mapping'!$D:$D,MATCH('EPA Data'!F5156,'EPA Tech to Policy Mapping'!$C:$C,0))</f>
        <v>waste - methane capture</v>
      </c>
    </row>
    <row r="5157" spans="1:12" x14ac:dyDescent="0.35">
      <c r="A5157" t="s">
        <v>567</v>
      </c>
      <c r="B5157" t="s">
        <v>568</v>
      </c>
      <c r="C5157">
        <v>2015</v>
      </c>
      <c r="D5157" t="s">
        <v>291</v>
      </c>
      <c r="E5157" t="s">
        <v>292</v>
      </c>
      <c r="F5157" t="s">
        <v>570</v>
      </c>
      <c r="G5157">
        <v>41</v>
      </c>
      <c r="H5157" t="b">
        <f>OR(L5157='PERAC-ngpPrcsTnD-mthncptr'!$B$1,L5157='PERAC-ngpPrcsTnD-mthncptr'!$C$1,L5157='PERAC-ngpPrcsTnD-mthncptr'!$D$1)</f>
        <v>0</v>
      </c>
      <c r="I5157">
        <f>IF(H5157=TRUE,G5157+'NPV Calcs'!$D$14,G5157)</f>
        <v>41</v>
      </c>
      <c r="J5157">
        <v>1.36656728955E-5</v>
      </c>
      <c r="K5157">
        <f>IF(OR(B5157="GAS",B5157="COL",B5157="LAN",B5157="RICE",B5157="LIVE"),J5157*About!$B$95,IF(OR(B5157="CROP",B5157="NAA"),J5157*About!$B$96,J5157))</f>
        <v>1.5305553642960002E-5</v>
      </c>
      <c r="L5157" t="str">
        <f>INDEX('EPA Tech to Policy Mapping'!$D:$D,MATCH('EPA Data'!F5157,'EPA Tech to Policy Mapping'!$C:$C,0))</f>
        <v>waste - methane capture</v>
      </c>
    </row>
    <row r="5158" spans="1:12" x14ac:dyDescent="0.35">
      <c r="A5158" t="s">
        <v>567</v>
      </c>
      <c r="B5158" t="s">
        <v>568</v>
      </c>
      <c r="C5158">
        <v>2015</v>
      </c>
      <c r="D5158" t="s">
        <v>291</v>
      </c>
      <c r="E5158" t="s">
        <v>292</v>
      </c>
      <c r="F5158" t="s">
        <v>572</v>
      </c>
      <c r="G5158">
        <v>41</v>
      </c>
      <c r="H5158" t="b">
        <f>OR(L5158='PERAC-ngpPrcsTnD-mthncptr'!$B$1,L5158='PERAC-ngpPrcsTnD-mthncptr'!$C$1,L5158='PERAC-ngpPrcsTnD-mthncptr'!$D$1)</f>
        <v>0</v>
      </c>
      <c r="I5158">
        <f>IF(H5158=TRUE,G5158+'NPV Calcs'!$D$14,G5158)</f>
        <v>41</v>
      </c>
      <c r="J5158" s="1">
        <v>1.18554103778E-6</v>
      </c>
      <c r="K5158">
        <f>IF(OR(B5158="GAS",B5158="COL",B5158="LAN",B5158="RICE",B5158="LIVE"),J5158*About!$B$95,IF(OR(B5158="CROP",B5158="NAA"),J5158*About!$B$96,J5158))</f>
        <v>1.3278059623136002E-6</v>
      </c>
      <c r="L5158" t="str">
        <f>INDEX('EPA Tech to Policy Mapping'!$D:$D,MATCH('EPA Data'!F5158,'EPA Tech to Policy Mapping'!$C:$C,0))</f>
        <v>waste - methane capture</v>
      </c>
    </row>
    <row r="5159" spans="1:12" x14ac:dyDescent="0.35">
      <c r="A5159" t="s">
        <v>567</v>
      </c>
      <c r="B5159" t="s">
        <v>568</v>
      </c>
      <c r="C5159">
        <v>2015</v>
      </c>
      <c r="D5159" t="s">
        <v>291</v>
      </c>
      <c r="E5159" t="s">
        <v>292</v>
      </c>
      <c r="F5159" t="s">
        <v>574</v>
      </c>
      <c r="G5159">
        <v>41</v>
      </c>
      <c r="H5159" t="b">
        <f>OR(L5159='PERAC-ngpPrcsTnD-mthncptr'!$B$1,L5159='PERAC-ngpPrcsTnD-mthncptr'!$C$1,L5159='PERAC-ngpPrcsTnD-mthncptr'!$D$1)</f>
        <v>0</v>
      </c>
      <c r="I5159">
        <f>IF(H5159=TRUE,G5159+'NPV Calcs'!$D$14,G5159)</f>
        <v>41</v>
      </c>
      <c r="J5159">
        <v>3.4629211313599997E-5</v>
      </c>
      <c r="K5159">
        <f>IF(OR(B5159="GAS",B5159="COL",B5159="LAN",B5159="RICE",B5159="LIVE"),J5159*About!$B$95,IF(OR(B5159="CROP",B5159="NAA"),J5159*About!$B$96,J5159))</f>
        <v>3.8784716671232003E-5</v>
      </c>
      <c r="L5159" t="str">
        <f>INDEX('EPA Tech to Policy Mapping'!$D:$D,MATCH('EPA Data'!F5159,'EPA Tech to Policy Mapping'!$C:$C,0))</f>
        <v>waste - methane destruction</v>
      </c>
    </row>
    <row r="5160" spans="1:12" x14ac:dyDescent="0.35">
      <c r="A5160" t="s">
        <v>567</v>
      </c>
      <c r="B5160" t="s">
        <v>568</v>
      </c>
      <c r="C5160">
        <v>2015</v>
      </c>
      <c r="D5160" t="s">
        <v>291</v>
      </c>
      <c r="E5160" t="s">
        <v>292</v>
      </c>
      <c r="F5160" t="s">
        <v>571</v>
      </c>
      <c r="G5160">
        <v>41</v>
      </c>
      <c r="H5160" t="b">
        <f>OR(L5160='PERAC-ngpPrcsTnD-mthncptr'!$B$1,L5160='PERAC-ngpPrcsTnD-mthncptr'!$C$1,L5160='PERAC-ngpPrcsTnD-mthncptr'!$D$1)</f>
        <v>0</v>
      </c>
      <c r="I5160">
        <f>IF(H5160=TRUE,G5160+'NPV Calcs'!$D$14,G5160)</f>
        <v>41</v>
      </c>
      <c r="J5160" s="1">
        <v>1.7430257912600001E-6</v>
      </c>
      <c r="K5160">
        <f>IF(OR(B5160="GAS",B5160="COL",B5160="LAN",B5160="RICE",B5160="LIVE"),J5160*About!$B$95,IF(OR(B5160="CROP",B5160="NAA"),J5160*About!$B$96,J5160))</f>
        <v>1.9521888862112003E-6</v>
      </c>
      <c r="L5160" t="str">
        <f>INDEX('EPA Tech to Policy Mapping'!$D:$D,MATCH('EPA Data'!F5160,'EPA Tech to Policy Mapping'!$C:$C,0))</f>
        <v>waste - methane capture</v>
      </c>
    </row>
    <row r="5161" spans="1:12" x14ac:dyDescent="0.35">
      <c r="A5161" t="s">
        <v>567</v>
      </c>
      <c r="B5161" t="s">
        <v>568</v>
      </c>
      <c r="C5161">
        <v>2015</v>
      </c>
      <c r="D5161" t="s">
        <v>291</v>
      </c>
      <c r="E5161" t="s">
        <v>292</v>
      </c>
      <c r="F5161" t="s">
        <v>570</v>
      </c>
      <c r="G5161">
        <v>42</v>
      </c>
      <c r="H5161" t="b">
        <f>OR(L5161='PERAC-ngpPrcsTnD-mthncptr'!$B$1,L5161='PERAC-ngpPrcsTnD-mthncptr'!$C$1,L5161='PERAC-ngpPrcsTnD-mthncptr'!$D$1)</f>
        <v>0</v>
      </c>
      <c r="I5161">
        <f>IF(H5161=TRUE,G5161+'NPV Calcs'!$D$14,G5161)</f>
        <v>42</v>
      </c>
      <c r="J5161">
        <v>2.7580252662999999E-5</v>
      </c>
      <c r="K5161">
        <f>IF(OR(B5161="GAS",B5161="COL",B5161="LAN",B5161="RICE",B5161="LIVE"),J5161*About!$B$95,IF(OR(B5161="CROP",B5161="NAA"),J5161*About!$B$96,J5161))</f>
        <v>3.0889882982560002E-5</v>
      </c>
      <c r="L5161" t="str">
        <f>INDEX('EPA Tech to Policy Mapping'!$D:$D,MATCH('EPA Data'!F5161,'EPA Tech to Policy Mapping'!$C:$C,0))</f>
        <v>waste - methane capture</v>
      </c>
    </row>
    <row r="5162" spans="1:12" x14ac:dyDescent="0.35">
      <c r="A5162" t="s">
        <v>567</v>
      </c>
      <c r="B5162" t="s">
        <v>568</v>
      </c>
      <c r="C5162">
        <v>2015</v>
      </c>
      <c r="D5162" t="s">
        <v>291</v>
      </c>
      <c r="E5162" t="s">
        <v>292</v>
      </c>
      <c r="F5162" t="s">
        <v>571</v>
      </c>
      <c r="G5162">
        <v>42</v>
      </c>
      <c r="H5162" t="b">
        <f>OR(L5162='PERAC-ngpPrcsTnD-mthncptr'!$B$1,L5162='PERAC-ngpPrcsTnD-mthncptr'!$C$1,L5162='PERAC-ngpPrcsTnD-mthncptr'!$D$1)</f>
        <v>0</v>
      </c>
      <c r="I5162">
        <f>IF(H5162=TRUE,G5162+'NPV Calcs'!$D$14,G5162)</f>
        <v>42</v>
      </c>
      <c r="J5162" s="1">
        <v>8.4535588484900001E-7</v>
      </c>
      <c r="K5162">
        <f>IF(OR(B5162="GAS",B5162="COL",B5162="LAN",B5162="RICE",B5162="LIVE"),J5162*About!$B$95,IF(OR(B5162="CROP",B5162="NAA"),J5162*About!$B$96,J5162))</f>
        <v>9.4679859103088013E-7</v>
      </c>
      <c r="L5162" t="str">
        <f>INDEX('EPA Tech to Policy Mapping'!$D:$D,MATCH('EPA Data'!F5162,'EPA Tech to Policy Mapping'!$C:$C,0))</f>
        <v>waste - methane capture</v>
      </c>
    </row>
    <row r="5163" spans="1:12" x14ac:dyDescent="0.35">
      <c r="A5163" t="s">
        <v>567</v>
      </c>
      <c r="B5163" t="s">
        <v>568</v>
      </c>
      <c r="C5163">
        <v>2015</v>
      </c>
      <c r="D5163" t="s">
        <v>291</v>
      </c>
      <c r="E5163" t="s">
        <v>292</v>
      </c>
      <c r="F5163" t="s">
        <v>572</v>
      </c>
      <c r="G5163">
        <v>42</v>
      </c>
      <c r="H5163" t="b">
        <f>OR(L5163='PERAC-ngpPrcsTnD-mthncptr'!$B$1,L5163='PERAC-ngpPrcsTnD-mthncptr'!$C$1,L5163='PERAC-ngpPrcsTnD-mthncptr'!$D$1)</f>
        <v>0</v>
      </c>
      <c r="I5163">
        <f>IF(H5163=TRUE,G5163+'NPV Calcs'!$D$14,G5163)</f>
        <v>42</v>
      </c>
      <c r="J5163" s="1">
        <v>7.6968609619099998E-7</v>
      </c>
      <c r="K5163">
        <f>IF(OR(B5163="GAS",B5163="COL",B5163="LAN",B5163="RICE",B5163="LIVE"),J5163*About!$B$95,IF(OR(B5163="CROP",B5163="NAA"),J5163*About!$B$96,J5163))</f>
        <v>8.6204842773392004E-7</v>
      </c>
      <c r="L5163" t="str">
        <f>INDEX('EPA Tech to Policy Mapping'!$D:$D,MATCH('EPA Data'!F5163,'EPA Tech to Policy Mapping'!$C:$C,0))</f>
        <v>waste - methane capture</v>
      </c>
    </row>
    <row r="5164" spans="1:12" x14ac:dyDescent="0.35">
      <c r="A5164" t="s">
        <v>567</v>
      </c>
      <c r="B5164" t="s">
        <v>568</v>
      </c>
      <c r="C5164">
        <v>2015</v>
      </c>
      <c r="D5164" t="s">
        <v>291</v>
      </c>
      <c r="E5164" t="s">
        <v>292</v>
      </c>
      <c r="F5164" t="s">
        <v>574</v>
      </c>
      <c r="G5164">
        <v>42</v>
      </c>
      <c r="H5164" t="b">
        <f>OR(L5164='PERAC-ngpPrcsTnD-mthncptr'!$B$1,L5164='PERAC-ngpPrcsTnD-mthncptr'!$C$1,L5164='PERAC-ngpPrcsTnD-mthncptr'!$D$1)</f>
        <v>0</v>
      </c>
      <c r="I5164">
        <f>IF(H5164=TRUE,G5164+'NPV Calcs'!$D$14,G5164)</f>
        <v>42</v>
      </c>
      <c r="J5164">
        <v>2.6817854632100001E-5</v>
      </c>
      <c r="K5164">
        <f>IF(OR(B5164="GAS",B5164="COL",B5164="LAN",B5164="RICE",B5164="LIVE"),J5164*About!$B$95,IF(OR(B5164="CROP",B5164="NAA"),J5164*About!$B$96,J5164))</f>
        <v>3.0035997187952003E-5</v>
      </c>
      <c r="L5164" t="str">
        <f>INDEX('EPA Tech to Policy Mapping'!$D:$D,MATCH('EPA Data'!F5164,'EPA Tech to Policy Mapping'!$C:$C,0))</f>
        <v>waste - methane destruction</v>
      </c>
    </row>
    <row r="5165" spans="1:12" x14ac:dyDescent="0.35">
      <c r="A5165" t="s">
        <v>567</v>
      </c>
      <c r="B5165" t="s">
        <v>568</v>
      </c>
      <c r="C5165">
        <v>2015</v>
      </c>
      <c r="D5165" t="s">
        <v>291</v>
      </c>
      <c r="E5165" t="s">
        <v>292</v>
      </c>
      <c r="F5165" t="s">
        <v>569</v>
      </c>
      <c r="G5165">
        <v>42</v>
      </c>
      <c r="H5165" t="b">
        <f>OR(L5165='PERAC-ngpPrcsTnD-mthncptr'!$B$1,L5165='PERAC-ngpPrcsTnD-mthncptr'!$C$1,L5165='PERAC-ngpPrcsTnD-mthncptr'!$D$1)</f>
        <v>0</v>
      </c>
      <c r="I5165">
        <f>IF(H5165=TRUE,G5165+'NPV Calcs'!$D$14,G5165)</f>
        <v>42</v>
      </c>
      <c r="J5165">
        <v>8.4277082350999995E-5</v>
      </c>
      <c r="K5165">
        <f>IF(OR(B5165="GAS",B5165="COL",B5165="LAN",B5165="RICE",B5165="LIVE"),J5165*About!$B$95,IF(OR(B5165="CROP",B5165="NAA"),J5165*About!$B$96,J5165))</f>
        <v>9.4390332233119999E-5</v>
      </c>
      <c r="L5165" t="str">
        <f>INDEX('EPA Tech to Policy Mapping'!$D:$D,MATCH('EPA Data'!F5165,'EPA Tech to Policy Mapping'!$C:$C,0))</f>
        <v>waste - methane capture</v>
      </c>
    </row>
    <row r="5166" spans="1:12" x14ac:dyDescent="0.35">
      <c r="A5166" t="s">
        <v>567</v>
      </c>
      <c r="B5166" t="s">
        <v>568</v>
      </c>
      <c r="C5166">
        <v>2015</v>
      </c>
      <c r="D5166" t="s">
        <v>291</v>
      </c>
      <c r="E5166" t="s">
        <v>292</v>
      </c>
      <c r="F5166" t="s">
        <v>573</v>
      </c>
      <c r="G5166">
        <v>43</v>
      </c>
      <c r="H5166" t="b">
        <f>OR(L5166='PERAC-ngpPrcsTnD-mthncptr'!$B$1,L5166='PERAC-ngpPrcsTnD-mthncptr'!$C$1,L5166='PERAC-ngpPrcsTnD-mthncptr'!$D$1)</f>
        <v>0</v>
      </c>
      <c r="I5166">
        <f>IF(H5166=TRUE,G5166+'NPV Calcs'!$D$14,G5166)</f>
        <v>43</v>
      </c>
      <c r="J5166">
        <v>1.3207440133600001E-5</v>
      </c>
      <c r="K5166">
        <f>IF(OR(B5166="GAS",B5166="COL",B5166="LAN",B5166="RICE",B5166="LIVE"),J5166*About!$B$95,IF(OR(B5166="CROP",B5166="NAA"),J5166*About!$B$96,J5166))</f>
        <v>1.4792332949632002E-5</v>
      </c>
      <c r="L5166" t="str">
        <f>INDEX('EPA Tech to Policy Mapping'!$D:$D,MATCH('EPA Data'!F5166,'EPA Tech to Policy Mapping'!$C:$C,0))</f>
        <v>waste - methane capture</v>
      </c>
    </row>
    <row r="5167" spans="1:12" x14ac:dyDescent="0.35">
      <c r="A5167" t="s">
        <v>567</v>
      </c>
      <c r="B5167" t="s">
        <v>568</v>
      </c>
      <c r="C5167">
        <v>2015</v>
      </c>
      <c r="D5167" t="s">
        <v>291</v>
      </c>
      <c r="E5167" t="s">
        <v>292</v>
      </c>
      <c r="F5167" t="s">
        <v>571</v>
      </c>
      <c r="G5167">
        <v>43</v>
      </c>
      <c r="H5167" t="b">
        <f>OR(L5167='PERAC-ngpPrcsTnD-mthncptr'!$B$1,L5167='PERAC-ngpPrcsTnD-mthncptr'!$C$1,L5167='PERAC-ngpPrcsTnD-mthncptr'!$D$1)</f>
        <v>0</v>
      </c>
      <c r="I5167">
        <f>IF(H5167=TRUE,G5167+'NPV Calcs'!$D$14,G5167)</f>
        <v>43</v>
      </c>
      <c r="J5167" s="1">
        <v>2.6881647841E-6</v>
      </c>
      <c r="K5167">
        <f>IF(OR(B5167="GAS",B5167="COL",B5167="LAN",B5167="RICE",B5167="LIVE"),J5167*About!$B$95,IF(OR(B5167="CROP",B5167="NAA"),J5167*About!$B$96,J5167))</f>
        <v>3.0107445581920002E-6</v>
      </c>
      <c r="L5167" t="str">
        <f>INDEX('EPA Tech to Policy Mapping'!$D:$D,MATCH('EPA Data'!F5167,'EPA Tech to Policy Mapping'!$C:$C,0))</f>
        <v>waste - methane capture</v>
      </c>
    </row>
    <row r="5168" spans="1:12" x14ac:dyDescent="0.35">
      <c r="A5168" t="s">
        <v>567</v>
      </c>
      <c r="B5168" t="s">
        <v>568</v>
      </c>
      <c r="C5168">
        <v>2015</v>
      </c>
      <c r="D5168" t="s">
        <v>291</v>
      </c>
      <c r="E5168" t="s">
        <v>292</v>
      </c>
      <c r="F5168" t="s">
        <v>569</v>
      </c>
      <c r="G5168">
        <v>43</v>
      </c>
      <c r="H5168" t="b">
        <f>OR(L5168='PERAC-ngpPrcsTnD-mthncptr'!$B$1,L5168='PERAC-ngpPrcsTnD-mthncptr'!$C$1,L5168='PERAC-ngpPrcsTnD-mthncptr'!$D$1)</f>
        <v>0</v>
      </c>
      <c r="I5168">
        <f>IF(H5168=TRUE,G5168+'NPV Calcs'!$D$14,G5168)</f>
        <v>43</v>
      </c>
      <c r="J5168">
        <v>1.5979473391780001E-4</v>
      </c>
      <c r="K5168">
        <f>IF(OR(B5168="GAS",B5168="COL",B5168="LAN",B5168="RICE",B5168="LIVE"),J5168*About!$B$95,IF(OR(B5168="CROP",B5168="NAA"),J5168*About!$B$96,J5168))</f>
        <v>1.7897010198793603E-4</v>
      </c>
      <c r="L5168" t="str">
        <f>INDEX('EPA Tech to Policy Mapping'!$D:$D,MATCH('EPA Data'!F5168,'EPA Tech to Policy Mapping'!$C:$C,0))</f>
        <v>waste - methane capture</v>
      </c>
    </row>
    <row r="5169" spans="1:12" x14ac:dyDescent="0.35">
      <c r="A5169" t="s">
        <v>567</v>
      </c>
      <c r="B5169" t="s">
        <v>568</v>
      </c>
      <c r="C5169">
        <v>2015</v>
      </c>
      <c r="D5169" t="s">
        <v>291</v>
      </c>
      <c r="E5169" t="s">
        <v>292</v>
      </c>
      <c r="F5169" t="s">
        <v>572</v>
      </c>
      <c r="G5169">
        <v>43</v>
      </c>
      <c r="H5169" t="b">
        <f>OR(L5169='PERAC-ngpPrcsTnD-mthncptr'!$B$1,L5169='PERAC-ngpPrcsTnD-mthncptr'!$C$1,L5169='PERAC-ngpPrcsTnD-mthncptr'!$D$1)</f>
        <v>0</v>
      </c>
      <c r="I5169">
        <f>IF(H5169=TRUE,G5169+'NPV Calcs'!$D$14,G5169)</f>
        <v>43</v>
      </c>
      <c r="J5169" s="1">
        <v>1.4590461887600001E-6</v>
      </c>
      <c r="K5169">
        <f>IF(OR(B5169="GAS",B5169="COL",B5169="LAN",B5169="RICE",B5169="LIVE"),J5169*About!$B$95,IF(OR(B5169="CROP",B5169="NAA"),J5169*About!$B$96,J5169))</f>
        <v>1.6341317314112002E-6</v>
      </c>
      <c r="L5169" t="str">
        <f>INDEX('EPA Tech to Policy Mapping'!$D:$D,MATCH('EPA Data'!F5169,'EPA Tech to Policy Mapping'!$C:$C,0))</f>
        <v>waste - methane capture</v>
      </c>
    </row>
    <row r="5170" spans="1:12" x14ac:dyDescent="0.35">
      <c r="A5170" t="s">
        <v>567</v>
      </c>
      <c r="B5170" t="s">
        <v>568</v>
      </c>
      <c r="C5170">
        <v>2015</v>
      </c>
      <c r="D5170" t="s">
        <v>291</v>
      </c>
      <c r="E5170" t="s">
        <v>292</v>
      </c>
      <c r="F5170" t="s">
        <v>574</v>
      </c>
      <c r="G5170">
        <v>43</v>
      </c>
      <c r="H5170" t="b">
        <f>OR(L5170='PERAC-ngpPrcsTnD-mthncptr'!$B$1,L5170='PERAC-ngpPrcsTnD-mthncptr'!$C$1,L5170='PERAC-ngpPrcsTnD-mthncptr'!$D$1)</f>
        <v>0</v>
      </c>
      <c r="I5170">
        <f>IF(H5170=TRUE,G5170+'NPV Calcs'!$D$14,G5170)</f>
        <v>43</v>
      </c>
      <c r="J5170">
        <v>1.27928524307E-5</v>
      </c>
      <c r="K5170">
        <f>IF(OR(B5170="GAS",B5170="COL",B5170="LAN",B5170="RICE",B5170="LIVE"),J5170*About!$B$95,IF(OR(B5170="CROP",B5170="NAA"),J5170*About!$B$96,J5170))</f>
        <v>1.4327994722384002E-5</v>
      </c>
      <c r="L5170" t="str">
        <f>INDEX('EPA Tech to Policy Mapping'!$D:$D,MATCH('EPA Data'!F5170,'EPA Tech to Policy Mapping'!$C:$C,0))</f>
        <v>waste - methane destruction</v>
      </c>
    </row>
    <row r="5171" spans="1:12" x14ac:dyDescent="0.35">
      <c r="A5171" t="s">
        <v>567</v>
      </c>
      <c r="B5171" t="s">
        <v>568</v>
      </c>
      <c r="C5171">
        <v>2015</v>
      </c>
      <c r="D5171" t="s">
        <v>291</v>
      </c>
      <c r="E5171" t="s">
        <v>292</v>
      </c>
      <c r="F5171" t="s">
        <v>570</v>
      </c>
      <c r="G5171">
        <v>43</v>
      </c>
      <c r="H5171" t="b">
        <f>OR(L5171='PERAC-ngpPrcsTnD-mthncptr'!$B$1,L5171='PERAC-ngpPrcsTnD-mthncptr'!$C$1,L5171='PERAC-ngpPrcsTnD-mthncptr'!$D$1)</f>
        <v>0</v>
      </c>
      <c r="I5171">
        <f>IF(H5171=TRUE,G5171+'NPV Calcs'!$D$14,G5171)</f>
        <v>43</v>
      </c>
      <c r="J5171">
        <v>3.0960438607499999E-5</v>
      </c>
      <c r="K5171">
        <f>IF(OR(B5171="GAS",B5171="COL",B5171="LAN",B5171="RICE",B5171="LIVE"),J5171*About!$B$95,IF(OR(B5171="CROP",B5171="NAA"),J5171*About!$B$96,J5171))</f>
        <v>3.4675691240400005E-5</v>
      </c>
      <c r="L5171" t="str">
        <f>INDEX('EPA Tech to Policy Mapping'!$D:$D,MATCH('EPA Data'!F5171,'EPA Tech to Policy Mapping'!$C:$C,0))</f>
        <v>waste - methane capture</v>
      </c>
    </row>
    <row r="5172" spans="1:12" x14ac:dyDescent="0.35">
      <c r="A5172" t="s">
        <v>567</v>
      </c>
      <c r="B5172" t="s">
        <v>568</v>
      </c>
      <c r="C5172">
        <v>2015</v>
      </c>
      <c r="D5172" t="s">
        <v>291</v>
      </c>
      <c r="E5172" t="s">
        <v>292</v>
      </c>
      <c r="F5172" t="s">
        <v>570</v>
      </c>
      <c r="G5172">
        <v>44</v>
      </c>
      <c r="H5172" t="b">
        <f>OR(L5172='PERAC-ngpPrcsTnD-mthncptr'!$B$1,L5172='PERAC-ngpPrcsTnD-mthncptr'!$C$1,L5172='PERAC-ngpPrcsTnD-mthncptr'!$D$1)</f>
        <v>0</v>
      </c>
      <c r="I5172">
        <f>IF(H5172=TRUE,G5172+'NPV Calcs'!$D$14,G5172)</f>
        <v>44</v>
      </c>
      <c r="J5172">
        <v>1.8533313095799999E-5</v>
      </c>
      <c r="K5172">
        <f>IF(OR(B5172="GAS",B5172="COL",B5172="LAN",B5172="RICE",B5172="LIVE"),J5172*About!$B$95,IF(OR(B5172="CROP",B5172="NAA"),J5172*About!$B$96,J5172))</f>
        <v>2.0757310667296001E-5</v>
      </c>
      <c r="L5172" t="str">
        <f>INDEX('EPA Tech to Policy Mapping'!$D:$D,MATCH('EPA Data'!F5172,'EPA Tech to Policy Mapping'!$C:$C,0))</f>
        <v>waste - methane capture</v>
      </c>
    </row>
    <row r="5173" spans="1:12" x14ac:dyDescent="0.35">
      <c r="A5173" t="s">
        <v>567</v>
      </c>
      <c r="B5173" t="s">
        <v>568</v>
      </c>
      <c r="C5173">
        <v>2015</v>
      </c>
      <c r="D5173" t="s">
        <v>291</v>
      </c>
      <c r="E5173" t="s">
        <v>292</v>
      </c>
      <c r="F5173" t="s">
        <v>571</v>
      </c>
      <c r="G5173">
        <v>44</v>
      </c>
      <c r="H5173" t="b">
        <f>OR(L5173='PERAC-ngpPrcsTnD-mthncptr'!$B$1,L5173='PERAC-ngpPrcsTnD-mthncptr'!$C$1,L5173='PERAC-ngpPrcsTnD-mthncptr'!$D$1)</f>
        <v>0</v>
      </c>
      <c r="I5173">
        <f>IF(H5173=TRUE,G5173+'NPV Calcs'!$D$14,G5173)</f>
        <v>44</v>
      </c>
      <c r="J5173" s="1">
        <v>1.7075965388399999E-6</v>
      </c>
      <c r="K5173">
        <f>IF(OR(B5173="GAS",B5173="COL",B5173="LAN",B5173="RICE",B5173="LIVE"),J5173*About!$B$95,IF(OR(B5173="CROP",B5173="NAA"),J5173*About!$B$96,J5173))</f>
        <v>1.9125081235008E-6</v>
      </c>
      <c r="L5173" t="str">
        <f>INDEX('EPA Tech to Policy Mapping'!$D:$D,MATCH('EPA Data'!F5173,'EPA Tech to Policy Mapping'!$C:$C,0))</f>
        <v>waste - methane capture</v>
      </c>
    </row>
    <row r="5174" spans="1:12" x14ac:dyDescent="0.35">
      <c r="A5174" t="s">
        <v>567</v>
      </c>
      <c r="B5174" t="s">
        <v>568</v>
      </c>
      <c r="C5174">
        <v>2015</v>
      </c>
      <c r="D5174" t="s">
        <v>291</v>
      </c>
      <c r="E5174" t="s">
        <v>292</v>
      </c>
      <c r="F5174" t="s">
        <v>569</v>
      </c>
      <c r="G5174">
        <v>44</v>
      </c>
      <c r="H5174" t="b">
        <f>OR(L5174='PERAC-ngpPrcsTnD-mthncptr'!$B$1,L5174='PERAC-ngpPrcsTnD-mthncptr'!$C$1,L5174='PERAC-ngpPrcsTnD-mthncptr'!$D$1)</f>
        <v>0</v>
      </c>
      <c r="I5174">
        <f>IF(H5174=TRUE,G5174+'NPV Calcs'!$D$14,G5174)</f>
        <v>44</v>
      </c>
      <c r="J5174">
        <v>2.2918747890800001E-4</v>
      </c>
      <c r="K5174">
        <f>IF(OR(B5174="GAS",B5174="COL",B5174="LAN",B5174="RICE",B5174="LIVE"),J5174*About!$B$95,IF(OR(B5174="CROP",B5174="NAA"),J5174*About!$B$96,J5174))</f>
        <v>2.5668997637696002E-4</v>
      </c>
      <c r="L5174" t="str">
        <f>INDEX('EPA Tech to Policy Mapping'!$D:$D,MATCH('EPA Data'!F5174,'EPA Tech to Policy Mapping'!$C:$C,0))</f>
        <v>waste - methane capture</v>
      </c>
    </row>
    <row r="5175" spans="1:12" x14ac:dyDescent="0.35">
      <c r="A5175" t="s">
        <v>567</v>
      </c>
      <c r="B5175" t="s">
        <v>568</v>
      </c>
      <c r="C5175">
        <v>2015</v>
      </c>
      <c r="D5175" t="s">
        <v>291</v>
      </c>
      <c r="E5175" t="s">
        <v>292</v>
      </c>
      <c r="F5175" t="s">
        <v>572</v>
      </c>
      <c r="G5175">
        <v>44</v>
      </c>
      <c r="H5175" t="b">
        <f>OR(L5175='PERAC-ngpPrcsTnD-mthncptr'!$B$1,L5175='PERAC-ngpPrcsTnD-mthncptr'!$C$1,L5175='PERAC-ngpPrcsTnD-mthncptr'!$D$1)</f>
        <v>0</v>
      </c>
      <c r="I5175">
        <f>IF(H5175=TRUE,G5175+'NPV Calcs'!$D$14,G5175)</f>
        <v>44</v>
      </c>
      <c r="J5175" s="1">
        <v>1.0756537278699999E-6</v>
      </c>
      <c r="K5175">
        <f>IF(OR(B5175="GAS",B5175="COL",B5175="LAN",B5175="RICE",B5175="LIVE"),J5175*About!$B$95,IF(OR(B5175="CROP",B5175="NAA"),J5175*About!$B$96,J5175))</f>
        <v>1.2047321752143999E-6</v>
      </c>
      <c r="L5175" t="str">
        <f>INDEX('EPA Tech to Policy Mapping'!$D:$D,MATCH('EPA Data'!F5175,'EPA Tech to Policy Mapping'!$C:$C,0))</f>
        <v>waste - methane capture</v>
      </c>
    </row>
    <row r="5176" spans="1:12" x14ac:dyDescent="0.35">
      <c r="A5176" t="s">
        <v>567</v>
      </c>
      <c r="B5176" t="s">
        <v>568</v>
      </c>
      <c r="C5176">
        <v>2015</v>
      </c>
      <c r="D5176" t="s">
        <v>291</v>
      </c>
      <c r="E5176" t="s">
        <v>292</v>
      </c>
      <c r="F5176" t="s">
        <v>574</v>
      </c>
      <c r="G5176">
        <v>44</v>
      </c>
      <c r="H5176" t="b">
        <f>OR(L5176='PERAC-ngpPrcsTnD-mthncptr'!$B$1,L5176='PERAC-ngpPrcsTnD-mthncptr'!$C$1,L5176='PERAC-ngpPrcsTnD-mthncptr'!$D$1)</f>
        <v>0</v>
      </c>
      <c r="I5176">
        <f>IF(H5176=TRUE,G5176+'NPV Calcs'!$D$14,G5176)</f>
        <v>44</v>
      </c>
      <c r="J5176" s="1">
        <v>6.5836147768999998E-6</v>
      </c>
      <c r="K5176">
        <f>IF(OR(B5176="GAS",B5176="COL",B5176="LAN",B5176="RICE",B5176="LIVE"),J5176*About!$B$95,IF(OR(B5176="CROP",B5176="NAA"),J5176*About!$B$96,J5176))</f>
        <v>7.3736485501280004E-6</v>
      </c>
      <c r="L5176" t="str">
        <f>INDEX('EPA Tech to Policy Mapping'!$D:$D,MATCH('EPA Data'!F5176,'EPA Tech to Policy Mapping'!$C:$C,0))</f>
        <v>waste - methane destruction</v>
      </c>
    </row>
    <row r="5177" spans="1:12" x14ac:dyDescent="0.35">
      <c r="A5177" t="s">
        <v>567</v>
      </c>
      <c r="B5177" t="s">
        <v>568</v>
      </c>
      <c r="C5177">
        <v>2015</v>
      </c>
      <c r="D5177" t="s">
        <v>291</v>
      </c>
      <c r="E5177" t="s">
        <v>292</v>
      </c>
      <c r="F5177" t="s">
        <v>570</v>
      </c>
      <c r="G5177">
        <v>45</v>
      </c>
      <c r="H5177" t="b">
        <f>OR(L5177='PERAC-ngpPrcsTnD-mthncptr'!$B$1,L5177='PERAC-ngpPrcsTnD-mthncptr'!$C$1,L5177='PERAC-ngpPrcsTnD-mthncptr'!$D$1)</f>
        <v>0</v>
      </c>
      <c r="I5177">
        <f>IF(H5177=TRUE,G5177+'NPV Calcs'!$D$14,G5177)</f>
        <v>45</v>
      </c>
      <c r="J5177" s="1">
        <v>7.0820165092299997E-6</v>
      </c>
      <c r="K5177">
        <f>IF(OR(B5177="GAS",B5177="COL",B5177="LAN",B5177="RICE",B5177="LIVE"),J5177*About!$B$95,IF(OR(B5177="CROP",B5177="NAA"),J5177*About!$B$96,J5177))</f>
        <v>7.9318584903375996E-6</v>
      </c>
      <c r="L5177" t="str">
        <f>INDEX('EPA Tech to Policy Mapping'!$D:$D,MATCH('EPA Data'!F5177,'EPA Tech to Policy Mapping'!$C:$C,0))</f>
        <v>waste - methane capture</v>
      </c>
    </row>
    <row r="5178" spans="1:12" x14ac:dyDescent="0.35">
      <c r="A5178" t="s">
        <v>567</v>
      </c>
      <c r="B5178" t="s">
        <v>568</v>
      </c>
      <c r="C5178">
        <v>2015</v>
      </c>
      <c r="D5178" t="s">
        <v>291</v>
      </c>
      <c r="E5178" t="s">
        <v>292</v>
      </c>
      <c r="F5178" t="s">
        <v>577</v>
      </c>
      <c r="G5178">
        <v>45</v>
      </c>
      <c r="H5178" t="b">
        <f>OR(L5178='PERAC-ngpPrcsTnD-mthncptr'!$B$1,L5178='PERAC-ngpPrcsTnD-mthncptr'!$C$1,L5178='PERAC-ngpPrcsTnD-mthncptr'!$D$1)</f>
        <v>0</v>
      </c>
      <c r="I5178">
        <f>IF(H5178=TRUE,G5178+'NPV Calcs'!$D$14,G5178)</f>
        <v>45</v>
      </c>
      <c r="J5178">
        <v>0.54219728708267201</v>
      </c>
      <c r="K5178">
        <f>IF(OR(B5178="GAS",B5178="COL",B5178="LAN",B5178="RICE",B5178="LIVE"),J5178*About!$B$95,IF(OR(B5178="CROP",B5178="NAA"),J5178*About!$B$96,J5178))</f>
        <v>0.60726096153259268</v>
      </c>
      <c r="L5178" t="str">
        <f>INDEX('EPA Tech to Policy Mapping'!$D:$D,MATCH('EPA Data'!F5178,'EPA Tech to Policy Mapping'!$C:$C,0))</f>
        <v>waste - methane destruction</v>
      </c>
    </row>
    <row r="5179" spans="1:12" x14ac:dyDescent="0.35">
      <c r="A5179" t="s">
        <v>567</v>
      </c>
      <c r="B5179" t="s">
        <v>568</v>
      </c>
      <c r="C5179">
        <v>2015</v>
      </c>
      <c r="D5179" t="s">
        <v>291</v>
      </c>
      <c r="E5179" t="s">
        <v>292</v>
      </c>
      <c r="F5179" t="s">
        <v>571</v>
      </c>
      <c r="G5179">
        <v>45</v>
      </c>
      <c r="H5179" t="b">
        <f>OR(L5179='PERAC-ngpPrcsTnD-mthncptr'!$B$1,L5179='PERAC-ngpPrcsTnD-mthncptr'!$C$1,L5179='PERAC-ngpPrcsTnD-mthncptr'!$D$1)</f>
        <v>0</v>
      </c>
      <c r="I5179">
        <f>IF(H5179=TRUE,G5179+'NPV Calcs'!$D$14,G5179)</f>
        <v>45</v>
      </c>
      <c r="J5179" s="1">
        <v>1.58321677191E-6</v>
      </c>
      <c r="K5179">
        <f>IF(OR(B5179="GAS",B5179="COL",B5179="LAN",B5179="RICE",B5179="LIVE"),J5179*About!$B$95,IF(OR(B5179="CROP",B5179="NAA"),J5179*About!$B$96,J5179))</f>
        <v>1.7732027845392002E-6</v>
      </c>
      <c r="L5179" t="str">
        <f>INDEX('EPA Tech to Policy Mapping'!$D:$D,MATCH('EPA Data'!F5179,'EPA Tech to Policy Mapping'!$C:$C,0))</f>
        <v>waste - methane capture</v>
      </c>
    </row>
    <row r="5180" spans="1:12" x14ac:dyDescent="0.35">
      <c r="A5180" t="s">
        <v>567</v>
      </c>
      <c r="B5180" t="s">
        <v>568</v>
      </c>
      <c r="C5180">
        <v>2015</v>
      </c>
      <c r="D5180" t="s">
        <v>291</v>
      </c>
      <c r="E5180" t="s">
        <v>292</v>
      </c>
      <c r="F5180" t="s">
        <v>569</v>
      </c>
      <c r="G5180">
        <v>45</v>
      </c>
      <c r="H5180" t="b">
        <f>OR(L5180='PERAC-ngpPrcsTnD-mthncptr'!$B$1,L5180='PERAC-ngpPrcsTnD-mthncptr'!$C$1,L5180='PERAC-ngpPrcsTnD-mthncptr'!$D$1)</f>
        <v>0</v>
      </c>
      <c r="I5180">
        <f>IF(H5180=TRUE,G5180+'NPV Calcs'!$D$14,G5180)</f>
        <v>45</v>
      </c>
      <c r="J5180">
        <v>1.518532226328E-4</v>
      </c>
      <c r="K5180">
        <f>IF(OR(B5180="GAS",B5180="COL",B5180="LAN",B5180="RICE",B5180="LIVE"),J5180*About!$B$95,IF(OR(B5180="CROP",B5180="NAA"),J5180*About!$B$96,J5180))</f>
        <v>1.7007560934873602E-4</v>
      </c>
      <c r="L5180" t="str">
        <f>INDEX('EPA Tech to Policy Mapping'!$D:$D,MATCH('EPA Data'!F5180,'EPA Tech to Policy Mapping'!$C:$C,0))</f>
        <v>waste - methane capture</v>
      </c>
    </row>
    <row r="5181" spans="1:12" x14ac:dyDescent="0.35">
      <c r="A5181" t="s">
        <v>567</v>
      </c>
      <c r="B5181" t="s">
        <v>568</v>
      </c>
      <c r="C5181">
        <v>2015</v>
      </c>
      <c r="D5181" t="s">
        <v>291</v>
      </c>
      <c r="E5181" t="s">
        <v>292</v>
      </c>
      <c r="F5181" t="s">
        <v>573</v>
      </c>
      <c r="G5181">
        <v>45</v>
      </c>
      <c r="H5181" t="b">
        <f>OR(L5181='PERAC-ngpPrcsTnD-mthncptr'!$B$1,L5181='PERAC-ngpPrcsTnD-mthncptr'!$C$1,L5181='PERAC-ngpPrcsTnD-mthncptr'!$D$1)</f>
        <v>0</v>
      </c>
      <c r="I5181">
        <f>IF(H5181=TRUE,G5181+'NPV Calcs'!$D$14,G5181)</f>
        <v>45</v>
      </c>
      <c r="J5181">
        <v>2.6815759156300001E-5</v>
      </c>
      <c r="K5181">
        <f>IF(OR(B5181="GAS",B5181="COL",B5181="LAN",B5181="RICE",B5181="LIVE"),J5181*About!$B$95,IF(OR(B5181="CROP",B5181="NAA"),J5181*About!$B$96,J5181))</f>
        <v>3.0033650255056003E-5</v>
      </c>
      <c r="L5181" t="str">
        <f>INDEX('EPA Tech to Policy Mapping'!$D:$D,MATCH('EPA Data'!F5181,'EPA Tech to Policy Mapping'!$C:$C,0))</f>
        <v>waste - methane capture</v>
      </c>
    </row>
    <row r="5182" spans="1:12" x14ac:dyDescent="0.35">
      <c r="A5182" t="s">
        <v>567</v>
      </c>
      <c r="B5182" t="s">
        <v>568</v>
      </c>
      <c r="C5182">
        <v>2015</v>
      </c>
      <c r="D5182" t="s">
        <v>291</v>
      </c>
      <c r="E5182" t="s">
        <v>292</v>
      </c>
      <c r="F5182" t="s">
        <v>574</v>
      </c>
      <c r="G5182">
        <v>45</v>
      </c>
      <c r="H5182" t="b">
        <f>OR(L5182='PERAC-ngpPrcsTnD-mthncptr'!$B$1,L5182='PERAC-ngpPrcsTnD-mthncptr'!$C$1,L5182='PERAC-ngpPrcsTnD-mthncptr'!$D$1)</f>
        <v>0</v>
      </c>
      <c r="I5182">
        <f>IF(H5182=TRUE,G5182+'NPV Calcs'!$D$14,G5182)</f>
        <v>45</v>
      </c>
      <c r="J5182" s="1">
        <v>6.1267514865899999E-6</v>
      </c>
      <c r="K5182">
        <f>IF(OR(B5182="GAS",B5182="COL",B5182="LAN",B5182="RICE",B5182="LIVE"),J5182*About!$B$95,IF(OR(B5182="CROP",B5182="NAA"),J5182*About!$B$96,J5182))</f>
        <v>6.8619616649808002E-6</v>
      </c>
      <c r="L5182" t="str">
        <f>INDEX('EPA Tech to Policy Mapping'!$D:$D,MATCH('EPA Data'!F5182,'EPA Tech to Policy Mapping'!$C:$C,0))</f>
        <v>waste - methane destruction</v>
      </c>
    </row>
    <row r="5183" spans="1:12" x14ac:dyDescent="0.35">
      <c r="A5183" t="s">
        <v>567</v>
      </c>
      <c r="B5183" t="s">
        <v>568</v>
      </c>
      <c r="C5183">
        <v>2015</v>
      </c>
      <c r="D5183" t="s">
        <v>291</v>
      </c>
      <c r="E5183" t="s">
        <v>292</v>
      </c>
      <c r="F5183" t="s">
        <v>572</v>
      </c>
      <c r="G5183">
        <v>46</v>
      </c>
      <c r="H5183" t="b">
        <f>OR(L5183='PERAC-ngpPrcsTnD-mthncptr'!$B$1,L5183='PERAC-ngpPrcsTnD-mthncptr'!$C$1,L5183='PERAC-ngpPrcsTnD-mthncptr'!$D$1)</f>
        <v>0</v>
      </c>
      <c r="I5183">
        <f>IF(H5183=TRUE,G5183+'NPV Calcs'!$D$14,G5183)</f>
        <v>46</v>
      </c>
      <c r="J5183" s="1">
        <v>6.9500569566099998E-7</v>
      </c>
      <c r="K5183">
        <f>IF(OR(B5183="GAS",B5183="COL",B5183="LAN",B5183="RICE",B5183="LIVE"),J5183*About!$B$95,IF(OR(B5183="CROP",B5183="NAA"),J5183*About!$B$96,J5183))</f>
        <v>7.7840637914031999E-7</v>
      </c>
      <c r="L5183" t="str">
        <f>INDEX('EPA Tech to Policy Mapping'!$D:$D,MATCH('EPA Data'!F5183,'EPA Tech to Policy Mapping'!$C:$C,0))</f>
        <v>waste - methane capture</v>
      </c>
    </row>
    <row r="5184" spans="1:12" x14ac:dyDescent="0.35">
      <c r="A5184" t="s">
        <v>567</v>
      </c>
      <c r="B5184" t="s">
        <v>568</v>
      </c>
      <c r="C5184">
        <v>2015</v>
      </c>
      <c r="D5184" t="s">
        <v>291</v>
      </c>
      <c r="E5184" t="s">
        <v>292</v>
      </c>
      <c r="F5184" t="s">
        <v>570</v>
      </c>
      <c r="G5184">
        <v>46</v>
      </c>
      <c r="H5184" t="b">
        <f>OR(L5184='PERAC-ngpPrcsTnD-mthncptr'!$B$1,L5184='PERAC-ngpPrcsTnD-mthncptr'!$C$1,L5184='PERAC-ngpPrcsTnD-mthncptr'!$D$1)</f>
        <v>0</v>
      </c>
      <c r="I5184">
        <f>IF(H5184=TRUE,G5184+'NPV Calcs'!$D$14,G5184)</f>
        <v>46</v>
      </c>
      <c r="J5184">
        <v>1.97393699182E-5</v>
      </c>
      <c r="K5184">
        <f>IF(OR(B5184="GAS",B5184="COL",B5184="LAN",B5184="RICE",B5184="LIVE"),J5184*About!$B$95,IF(OR(B5184="CROP",B5184="NAA"),J5184*About!$B$96,J5184))</f>
        <v>2.2108094308384001E-5</v>
      </c>
      <c r="L5184" t="str">
        <f>INDEX('EPA Tech to Policy Mapping'!$D:$D,MATCH('EPA Data'!F5184,'EPA Tech to Policy Mapping'!$C:$C,0))</f>
        <v>waste - methane capture</v>
      </c>
    </row>
    <row r="5185" spans="1:12" x14ac:dyDescent="0.35">
      <c r="A5185" t="s">
        <v>567</v>
      </c>
      <c r="B5185" t="s">
        <v>568</v>
      </c>
      <c r="C5185">
        <v>2015</v>
      </c>
      <c r="D5185" t="s">
        <v>291</v>
      </c>
      <c r="E5185" t="s">
        <v>292</v>
      </c>
      <c r="F5185" t="s">
        <v>571</v>
      </c>
      <c r="G5185">
        <v>46</v>
      </c>
      <c r="H5185" t="b">
        <f>OR(L5185='PERAC-ngpPrcsTnD-mthncptr'!$B$1,L5185='PERAC-ngpPrcsTnD-mthncptr'!$C$1,L5185='PERAC-ngpPrcsTnD-mthncptr'!$D$1)</f>
        <v>0</v>
      </c>
      <c r="I5185">
        <f>IF(H5185=TRUE,G5185+'NPV Calcs'!$D$14,G5185)</f>
        <v>46</v>
      </c>
      <c r="J5185" s="1">
        <v>1.58811081974E-6</v>
      </c>
      <c r="K5185">
        <f>IF(OR(B5185="GAS",B5185="COL",B5185="LAN",B5185="RICE",B5185="LIVE"),J5185*About!$B$95,IF(OR(B5185="CROP",B5185="NAA"),J5185*About!$B$96,J5185))</f>
        <v>1.7786841181088001E-6</v>
      </c>
      <c r="L5185" t="str">
        <f>INDEX('EPA Tech to Policy Mapping'!$D:$D,MATCH('EPA Data'!F5185,'EPA Tech to Policy Mapping'!$C:$C,0))</f>
        <v>waste - methane capture</v>
      </c>
    </row>
    <row r="5186" spans="1:12" x14ac:dyDescent="0.35">
      <c r="A5186" t="s">
        <v>567</v>
      </c>
      <c r="B5186" t="s">
        <v>568</v>
      </c>
      <c r="C5186">
        <v>2015</v>
      </c>
      <c r="D5186" t="s">
        <v>291</v>
      </c>
      <c r="E5186" t="s">
        <v>292</v>
      </c>
      <c r="F5186" t="s">
        <v>574</v>
      </c>
      <c r="G5186">
        <v>46</v>
      </c>
      <c r="H5186" t="b">
        <f>OR(L5186='PERAC-ngpPrcsTnD-mthncptr'!$B$1,L5186='PERAC-ngpPrcsTnD-mthncptr'!$C$1,L5186='PERAC-ngpPrcsTnD-mthncptr'!$D$1)</f>
        <v>0</v>
      </c>
      <c r="I5186">
        <f>IF(H5186=TRUE,G5186+'NPV Calcs'!$D$14,G5186)</f>
        <v>46</v>
      </c>
      <c r="J5186" s="1">
        <v>5.9180788411999997E-6</v>
      </c>
      <c r="K5186">
        <f>IF(OR(B5186="GAS",B5186="COL",B5186="LAN",B5186="RICE",B5186="LIVE"),J5186*About!$B$95,IF(OR(B5186="CROP",B5186="NAA"),J5186*About!$B$96,J5186))</f>
        <v>6.6282483021440003E-6</v>
      </c>
      <c r="L5186" t="str">
        <f>INDEX('EPA Tech to Policy Mapping'!$D:$D,MATCH('EPA Data'!F5186,'EPA Tech to Policy Mapping'!$C:$C,0))</f>
        <v>waste - methane destruction</v>
      </c>
    </row>
    <row r="5187" spans="1:12" x14ac:dyDescent="0.35">
      <c r="A5187" t="s">
        <v>567</v>
      </c>
      <c r="B5187" t="s">
        <v>568</v>
      </c>
      <c r="C5187">
        <v>2015</v>
      </c>
      <c r="D5187" t="s">
        <v>291</v>
      </c>
      <c r="E5187" t="s">
        <v>292</v>
      </c>
      <c r="F5187" t="s">
        <v>569</v>
      </c>
      <c r="G5187">
        <v>46</v>
      </c>
      <c r="H5187" t="b">
        <f>OR(L5187='PERAC-ngpPrcsTnD-mthncptr'!$B$1,L5187='PERAC-ngpPrcsTnD-mthncptr'!$C$1,L5187='PERAC-ngpPrcsTnD-mthncptr'!$D$1)</f>
        <v>0</v>
      </c>
      <c r="I5187">
        <f>IF(H5187=TRUE,G5187+'NPV Calcs'!$D$14,G5187)</f>
        <v>46</v>
      </c>
      <c r="J5187">
        <v>2.31139254538E-4</v>
      </c>
      <c r="K5187">
        <f>IF(OR(B5187="GAS",B5187="COL",B5187="LAN",B5187="RICE",B5187="LIVE"),J5187*About!$B$95,IF(OR(B5187="CROP",B5187="NAA"),J5187*About!$B$96,J5187))</f>
        <v>2.5887596508256003E-4</v>
      </c>
      <c r="L5187" t="str">
        <f>INDEX('EPA Tech to Policy Mapping'!$D:$D,MATCH('EPA Data'!F5187,'EPA Tech to Policy Mapping'!$C:$C,0))</f>
        <v>waste - methane capture</v>
      </c>
    </row>
    <row r="5188" spans="1:12" x14ac:dyDescent="0.35">
      <c r="A5188" t="s">
        <v>567</v>
      </c>
      <c r="B5188" t="s">
        <v>568</v>
      </c>
      <c r="C5188">
        <v>2015</v>
      </c>
      <c r="D5188" t="s">
        <v>291</v>
      </c>
      <c r="E5188" t="s">
        <v>292</v>
      </c>
      <c r="F5188" t="s">
        <v>573</v>
      </c>
      <c r="G5188">
        <v>46</v>
      </c>
      <c r="H5188" t="b">
        <f>OR(L5188='PERAC-ngpPrcsTnD-mthncptr'!$B$1,L5188='PERAC-ngpPrcsTnD-mthncptr'!$C$1,L5188='PERAC-ngpPrcsTnD-mthncptr'!$D$1)</f>
        <v>0</v>
      </c>
      <c r="I5188">
        <f>IF(H5188=TRUE,G5188+'NPV Calcs'!$D$14,G5188)</f>
        <v>46</v>
      </c>
      <c r="J5188">
        <v>1.65243654919E-5</v>
      </c>
      <c r="K5188">
        <f>IF(OR(B5188="GAS",B5188="COL",B5188="LAN",B5188="RICE",B5188="LIVE"),J5188*About!$B$95,IF(OR(B5188="CROP",B5188="NAA"),J5188*About!$B$96,J5188))</f>
        <v>1.8507289350928001E-5</v>
      </c>
      <c r="L5188" t="str">
        <f>INDEX('EPA Tech to Policy Mapping'!$D:$D,MATCH('EPA Data'!F5188,'EPA Tech to Policy Mapping'!$C:$C,0))</f>
        <v>waste - methane capture</v>
      </c>
    </row>
    <row r="5189" spans="1:12" x14ac:dyDescent="0.35">
      <c r="A5189" t="s">
        <v>567</v>
      </c>
      <c r="B5189" t="s">
        <v>568</v>
      </c>
      <c r="C5189">
        <v>2015</v>
      </c>
      <c r="D5189" t="s">
        <v>291</v>
      </c>
      <c r="E5189" t="s">
        <v>292</v>
      </c>
      <c r="F5189" t="s">
        <v>571</v>
      </c>
      <c r="G5189">
        <v>47</v>
      </c>
      <c r="H5189" t="b">
        <f>OR(L5189='PERAC-ngpPrcsTnD-mthncptr'!$B$1,L5189='PERAC-ngpPrcsTnD-mthncptr'!$C$1,L5189='PERAC-ngpPrcsTnD-mthncptr'!$D$1)</f>
        <v>0</v>
      </c>
      <c r="I5189">
        <f>IF(H5189=TRUE,G5189+'NPV Calcs'!$D$14,G5189)</f>
        <v>47</v>
      </c>
      <c r="J5189" s="1">
        <v>1.5672971471799999E-6</v>
      </c>
      <c r="K5189">
        <f>IF(OR(B5189="GAS",B5189="COL",B5189="LAN",B5189="RICE",B5189="LIVE"),J5189*About!$B$95,IF(OR(B5189="CROP",B5189="NAA"),J5189*About!$B$96,J5189))</f>
        <v>1.7553728048416001E-6</v>
      </c>
      <c r="L5189" t="str">
        <f>INDEX('EPA Tech to Policy Mapping'!$D:$D,MATCH('EPA Data'!F5189,'EPA Tech to Policy Mapping'!$C:$C,0))</f>
        <v>waste - methane capture</v>
      </c>
    </row>
    <row r="5190" spans="1:12" x14ac:dyDescent="0.35">
      <c r="A5190" t="s">
        <v>567</v>
      </c>
      <c r="B5190" t="s">
        <v>568</v>
      </c>
      <c r="C5190">
        <v>2015</v>
      </c>
      <c r="D5190" t="s">
        <v>291</v>
      </c>
      <c r="E5190" t="s">
        <v>292</v>
      </c>
      <c r="F5190" t="s">
        <v>574</v>
      </c>
      <c r="G5190">
        <v>47</v>
      </c>
      <c r="H5190" t="b">
        <f>OR(L5190='PERAC-ngpPrcsTnD-mthncptr'!$B$1,L5190='PERAC-ngpPrcsTnD-mthncptr'!$C$1,L5190='PERAC-ngpPrcsTnD-mthncptr'!$D$1)</f>
        <v>0</v>
      </c>
      <c r="I5190">
        <f>IF(H5190=TRUE,G5190+'NPV Calcs'!$D$14,G5190)</f>
        <v>47</v>
      </c>
      <c r="J5190" s="1">
        <v>5.7540332818500003E-6</v>
      </c>
      <c r="K5190">
        <f>IF(OR(B5190="GAS",B5190="COL",B5190="LAN",B5190="RICE",B5190="LIVE"),J5190*About!$B$95,IF(OR(B5190="CROP",B5190="NAA"),J5190*About!$B$96,J5190))</f>
        <v>6.4445172756720012E-6</v>
      </c>
      <c r="L5190" t="str">
        <f>INDEX('EPA Tech to Policy Mapping'!$D:$D,MATCH('EPA Data'!F5190,'EPA Tech to Policy Mapping'!$C:$C,0))</f>
        <v>waste - methane destruction</v>
      </c>
    </row>
    <row r="5191" spans="1:12" x14ac:dyDescent="0.35">
      <c r="A5191" t="s">
        <v>567</v>
      </c>
      <c r="B5191" t="s">
        <v>568</v>
      </c>
      <c r="C5191">
        <v>2015</v>
      </c>
      <c r="D5191" t="s">
        <v>291</v>
      </c>
      <c r="E5191" t="s">
        <v>292</v>
      </c>
      <c r="F5191" t="s">
        <v>569</v>
      </c>
      <c r="G5191">
        <v>47</v>
      </c>
      <c r="H5191" t="b">
        <f>OR(L5191='PERAC-ngpPrcsTnD-mthncptr'!$B$1,L5191='PERAC-ngpPrcsTnD-mthncptr'!$C$1,L5191='PERAC-ngpPrcsTnD-mthncptr'!$D$1)</f>
        <v>0</v>
      </c>
      <c r="I5191">
        <f>IF(H5191=TRUE,G5191+'NPV Calcs'!$D$14,G5191)</f>
        <v>47</v>
      </c>
      <c r="J5191">
        <v>5.4304990044300001E-5</v>
      </c>
      <c r="K5191">
        <f>IF(OR(B5191="GAS",B5191="COL",B5191="LAN",B5191="RICE",B5191="LIVE"),J5191*About!$B$95,IF(OR(B5191="CROP",B5191="NAA"),J5191*About!$B$96,J5191))</f>
        <v>6.0821588849616006E-5</v>
      </c>
      <c r="L5191" t="str">
        <f>INDEX('EPA Tech to Policy Mapping'!$D:$D,MATCH('EPA Data'!F5191,'EPA Tech to Policy Mapping'!$C:$C,0))</f>
        <v>waste - methane capture</v>
      </c>
    </row>
    <row r="5192" spans="1:12" x14ac:dyDescent="0.35">
      <c r="A5192" t="s">
        <v>567</v>
      </c>
      <c r="B5192" t="s">
        <v>568</v>
      </c>
      <c r="C5192">
        <v>2015</v>
      </c>
      <c r="D5192" t="s">
        <v>291</v>
      </c>
      <c r="E5192" t="s">
        <v>292</v>
      </c>
      <c r="F5192" t="s">
        <v>570</v>
      </c>
      <c r="G5192">
        <v>47</v>
      </c>
      <c r="H5192" t="b">
        <f>OR(L5192='PERAC-ngpPrcsTnD-mthncptr'!$B$1,L5192='PERAC-ngpPrcsTnD-mthncptr'!$C$1,L5192='PERAC-ngpPrcsTnD-mthncptr'!$D$1)</f>
        <v>0</v>
      </c>
      <c r="I5192">
        <f>IF(H5192=TRUE,G5192+'NPV Calcs'!$D$14,G5192)</f>
        <v>47</v>
      </c>
      <c r="J5192">
        <v>2.0894075987600002E-5</v>
      </c>
      <c r="K5192">
        <f>IF(OR(B5192="GAS",B5192="COL",B5192="LAN",B5192="RICE",B5192="LIVE"),J5192*About!$B$95,IF(OR(B5192="CROP",B5192="NAA"),J5192*About!$B$96,J5192))</f>
        <v>2.3401365106112005E-5</v>
      </c>
      <c r="L5192" t="str">
        <f>INDEX('EPA Tech to Policy Mapping'!$D:$D,MATCH('EPA Data'!F5192,'EPA Tech to Policy Mapping'!$C:$C,0))</f>
        <v>waste - methane capture</v>
      </c>
    </row>
    <row r="5193" spans="1:12" x14ac:dyDescent="0.35">
      <c r="A5193" t="s">
        <v>567</v>
      </c>
      <c r="B5193" t="s">
        <v>568</v>
      </c>
      <c r="C5193">
        <v>2015</v>
      </c>
      <c r="D5193" t="s">
        <v>291</v>
      </c>
      <c r="E5193" t="s">
        <v>292</v>
      </c>
      <c r="F5193" t="s">
        <v>572</v>
      </c>
      <c r="G5193">
        <v>47</v>
      </c>
      <c r="H5193" t="b">
        <f>OR(L5193='PERAC-ngpPrcsTnD-mthncptr'!$B$1,L5193='PERAC-ngpPrcsTnD-mthncptr'!$C$1,L5193='PERAC-ngpPrcsTnD-mthncptr'!$D$1)</f>
        <v>0</v>
      </c>
      <c r="I5193">
        <f>IF(H5193=TRUE,G5193+'NPV Calcs'!$D$14,G5193)</f>
        <v>47</v>
      </c>
      <c r="J5193" s="1">
        <v>9.7439732371599999E-7</v>
      </c>
      <c r="K5193">
        <f>IF(OR(B5193="GAS",B5193="COL",B5193="LAN",B5193="RICE",B5193="LIVE"),J5193*About!$B$95,IF(OR(B5193="CROP",B5193="NAA"),J5193*About!$B$96,J5193))</f>
        <v>1.0913250025619201E-6</v>
      </c>
      <c r="L5193" t="str">
        <f>INDEX('EPA Tech to Policy Mapping'!$D:$D,MATCH('EPA Data'!F5193,'EPA Tech to Policy Mapping'!$C:$C,0))</f>
        <v>waste - methane capture</v>
      </c>
    </row>
    <row r="5194" spans="1:12" x14ac:dyDescent="0.35">
      <c r="A5194" t="s">
        <v>567</v>
      </c>
      <c r="B5194" t="s">
        <v>568</v>
      </c>
      <c r="C5194">
        <v>2015</v>
      </c>
      <c r="D5194" t="s">
        <v>291</v>
      </c>
      <c r="E5194" t="s">
        <v>292</v>
      </c>
      <c r="F5194" t="s">
        <v>572</v>
      </c>
      <c r="G5194">
        <v>48</v>
      </c>
      <c r="H5194" t="b">
        <f>OR(L5194='PERAC-ngpPrcsTnD-mthncptr'!$B$1,L5194='PERAC-ngpPrcsTnD-mthncptr'!$C$1,L5194='PERAC-ngpPrcsTnD-mthncptr'!$D$1)</f>
        <v>0</v>
      </c>
      <c r="I5194">
        <f>IF(H5194=TRUE,G5194+'NPV Calcs'!$D$14,G5194)</f>
        <v>48</v>
      </c>
      <c r="J5194" s="1">
        <v>6.6384737351700001E-7</v>
      </c>
      <c r="K5194">
        <f>IF(OR(B5194="GAS",B5194="COL",B5194="LAN",B5194="RICE",B5194="LIVE"),J5194*About!$B$95,IF(OR(B5194="CROP",B5194="NAA"),J5194*About!$B$96,J5194))</f>
        <v>7.4350905833904007E-7</v>
      </c>
      <c r="L5194" t="str">
        <f>INDEX('EPA Tech to Policy Mapping'!$D:$D,MATCH('EPA Data'!F5194,'EPA Tech to Policy Mapping'!$C:$C,0))</f>
        <v>waste - methane capture</v>
      </c>
    </row>
    <row r="5195" spans="1:12" x14ac:dyDescent="0.35">
      <c r="A5195" t="s">
        <v>567</v>
      </c>
      <c r="B5195" t="s">
        <v>568</v>
      </c>
      <c r="C5195">
        <v>2015</v>
      </c>
      <c r="D5195" t="s">
        <v>291</v>
      </c>
      <c r="E5195" t="s">
        <v>292</v>
      </c>
      <c r="F5195" t="s">
        <v>569</v>
      </c>
      <c r="G5195">
        <v>48</v>
      </c>
      <c r="H5195" t="b">
        <f>OR(L5195='PERAC-ngpPrcsTnD-mthncptr'!$B$1,L5195='PERAC-ngpPrcsTnD-mthncptr'!$C$1,L5195='PERAC-ngpPrcsTnD-mthncptr'!$D$1)</f>
        <v>0</v>
      </c>
      <c r="I5195">
        <f>IF(H5195=TRUE,G5195+'NPV Calcs'!$D$14,G5195)</f>
        <v>48</v>
      </c>
      <c r="J5195">
        <v>4.7111299863899997E-5</v>
      </c>
      <c r="K5195">
        <f>IF(OR(B5195="GAS",B5195="COL",B5195="LAN",B5195="RICE",B5195="LIVE"),J5195*About!$B$95,IF(OR(B5195="CROP",B5195="NAA"),J5195*About!$B$96,J5195))</f>
        <v>5.2764655847568004E-5</v>
      </c>
      <c r="L5195" t="str">
        <f>INDEX('EPA Tech to Policy Mapping'!$D:$D,MATCH('EPA Data'!F5195,'EPA Tech to Policy Mapping'!$C:$C,0))</f>
        <v>waste - methane capture</v>
      </c>
    </row>
    <row r="5196" spans="1:12" x14ac:dyDescent="0.35">
      <c r="A5196" t="s">
        <v>567</v>
      </c>
      <c r="B5196" t="s">
        <v>568</v>
      </c>
      <c r="C5196">
        <v>2015</v>
      </c>
      <c r="D5196" t="s">
        <v>291</v>
      </c>
      <c r="E5196" t="s">
        <v>292</v>
      </c>
      <c r="F5196" t="s">
        <v>574</v>
      </c>
      <c r="G5196">
        <v>48</v>
      </c>
      <c r="H5196" t="b">
        <f>OR(L5196='PERAC-ngpPrcsTnD-mthncptr'!$B$1,L5196='PERAC-ngpPrcsTnD-mthncptr'!$C$1,L5196='PERAC-ngpPrcsTnD-mthncptr'!$D$1)</f>
        <v>0</v>
      </c>
      <c r="I5196">
        <f>IF(H5196=TRUE,G5196+'NPV Calcs'!$D$14,G5196)</f>
        <v>48</v>
      </c>
      <c r="J5196">
        <v>1.15308389468E-5</v>
      </c>
      <c r="K5196">
        <f>IF(OR(B5196="GAS",B5196="COL",B5196="LAN",B5196="RICE",B5196="LIVE"),J5196*About!$B$95,IF(OR(B5196="CROP",B5196="NAA"),J5196*About!$B$96,J5196))</f>
        <v>1.2914539620416001E-5</v>
      </c>
      <c r="L5196" t="str">
        <f>INDEX('EPA Tech to Policy Mapping'!$D:$D,MATCH('EPA Data'!F5196,'EPA Tech to Policy Mapping'!$C:$C,0))</f>
        <v>waste - methane destruction</v>
      </c>
    </row>
    <row r="5197" spans="1:12" x14ac:dyDescent="0.35">
      <c r="A5197" t="s">
        <v>567</v>
      </c>
      <c r="B5197" t="s">
        <v>568</v>
      </c>
      <c r="C5197">
        <v>2015</v>
      </c>
      <c r="D5197" t="s">
        <v>291</v>
      </c>
      <c r="E5197" t="s">
        <v>292</v>
      </c>
      <c r="F5197" t="s">
        <v>570</v>
      </c>
      <c r="G5197">
        <v>48</v>
      </c>
      <c r="H5197" t="b">
        <f>OR(L5197='PERAC-ngpPrcsTnD-mthncptr'!$B$1,L5197='PERAC-ngpPrcsTnD-mthncptr'!$C$1,L5197='PERAC-ngpPrcsTnD-mthncptr'!$D$1)</f>
        <v>0</v>
      </c>
      <c r="I5197">
        <f>IF(H5197=TRUE,G5197+'NPV Calcs'!$D$14,G5197)</f>
        <v>48</v>
      </c>
      <c r="J5197">
        <v>2.6814556804300002E-5</v>
      </c>
      <c r="K5197">
        <f>IF(OR(B5197="GAS",B5197="COL",B5197="LAN",B5197="RICE",B5197="LIVE"),J5197*About!$B$95,IF(OR(B5197="CROP",B5197="NAA"),J5197*About!$B$96,J5197))</f>
        <v>3.0032303620816006E-5</v>
      </c>
      <c r="L5197" t="str">
        <f>INDEX('EPA Tech to Policy Mapping'!$D:$D,MATCH('EPA Data'!F5197,'EPA Tech to Policy Mapping'!$C:$C,0))</f>
        <v>waste - methane capture</v>
      </c>
    </row>
    <row r="5198" spans="1:12" x14ac:dyDescent="0.35">
      <c r="A5198" t="s">
        <v>567</v>
      </c>
      <c r="B5198" t="s">
        <v>568</v>
      </c>
      <c r="C5198">
        <v>2015</v>
      </c>
      <c r="D5198" t="s">
        <v>291</v>
      </c>
      <c r="E5198" t="s">
        <v>292</v>
      </c>
      <c r="F5198" t="s">
        <v>571</v>
      </c>
      <c r="G5198">
        <v>48</v>
      </c>
      <c r="H5198" t="b">
        <f>OR(L5198='PERAC-ngpPrcsTnD-mthncptr'!$B$1,L5198='PERAC-ngpPrcsTnD-mthncptr'!$C$1,L5198='PERAC-ngpPrcsTnD-mthncptr'!$D$1)</f>
        <v>0</v>
      </c>
      <c r="I5198">
        <f>IF(H5198=TRUE,G5198+'NPV Calcs'!$D$14,G5198)</f>
        <v>48</v>
      </c>
      <c r="J5198" s="1">
        <v>3.9340803823500003E-6</v>
      </c>
      <c r="K5198">
        <f>IF(OR(B5198="GAS",B5198="COL",B5198="LAN",B5198="RICE",B5198="LIVE"),J5198*About!$B$95,IF(OR(B5198="CROP",B5198="NAA"),J5198*About!$B$96,J5198))</f>
        <v>4.406170028232001E-6</v>
      </c>
      <c r="L5198" t="str">
        <f>INDEX('EPA Tech to Policy Mapping'!$D:$D,MATCH('EPA Data'!F5198,'EPA Tech to Policy Mapping'!$C:$C,0))</f>
        <v>waste - methane capture</v>
      </c>
    </row>
    <row r="5199" spans="1:12" x14ac:dyDescent="0.35">
      <c r="A5199" t="s">
        <v>567</v>
      </c>
      <c r="B5199" t="s">
        <v>568</v>
      </c>
      <c r="C5199">
        <v>2015</v>
      </c>
      <c r="D5199" t="s">
        <v>291</v>
      </c>
      <c r="E5199" t="s">
        <v>292</v>
      </c>
      <c r="F5199" t="s">
        <v>570</v>
      </c>
      <c r="G5199">
        <v>49</v>
      </c>
      <c r="H5199" t="b">
        <f>OR(L5199='PERAC-ngpPrcsTnD-mthncptr'!$B$1,L5199='PERAC-ngpPrcsTnD-mthncptr'!$C$1,L5199='PERAC-ngpPrcsTnD-mthncptr'!$D$1)</f>
        <v>0</v>
      </c>
      <c r="I5199">
        <f>IF(H5199=TRUE,G5199+'NPV Calcs'!$D$14,G5199)</f>
        <v>49</v>
      </c>
      <c r="J5199">
        <v>2.1637691361299999E-5</v>
      </c>
      <c r="K5199">
        <f>IF(OR(B5199="GAS",B5199="COL",B5199="LAN",B5199="RICE",B5199="LIVE"),J5199*About!$B$95,IF(OR(B5199="CROP",B5199="NAA"),J5199*About!$B$96,J5199))</f>
        <v>2.4234214324656003E-5</v>
      </c>
      <c r="L5199" t="str">
        <f>INDEX('EPA Tech to Policy Mapping'!$D:$D,MATCH('EPA Data'!F5199,'EPA Tech to Policy Mapping'!$C:$C,0))</f>
        <v>waste - methane capture</v>
      </c>
    </row>
    <row r="5200" spans="1:12" x14ac:dyDescent="0.35">
      <c r="A5200" t="s">
        <v>567</v>
      </c>
      <c r="B5200" t="s">
        <v>568</v>
      </c>
      <c r="C5200">
        <v>2015</v>
      </c>
      <c r="D5200" t="s">
        <v>291</v>
      </c>
      <c r="E5200" t="s">
        <v>292</v>
      </c>
      <c r="F5200" t="s">
        <v>571</v>
      </c>
      <c r="G5200">
        <v>49</v>
      </c>
      <c r="H5200" t="b">
        <f>OR(L5200='PERAC-ngpPrcsTnD-mthncptr'!$B$1,L5200='PERAC-ngpPrcsTnD-mthncptr'!$C$1,L5200='PERAC-ngpPrcsTnD-mthncptr'!$D$1)</f>
        <v>0</v>
      </c>
      <c r="I5200">
        <f>IF(H5200=TRUE,G5200+'NPV Calcs'!$D$14,G5200)</f>
        <v>49</v>
      </c>
      <c r="J5200" s="1">
        <v>8.0833558513400005E-7</v>
      </c>
      <c r="K5200">
        <f>IF(OR(B5200="GAS",B5200="COL",B5200="LAN",B5200="RICE",B5200="LIVE"),J5200*About!$B$95,IF(OR(B5200="CROP",B5200="NAA"),J5200*About!$B$96,J5200))</f>
        <v>9.0533585535008018E-7</v>
      </c>
      <c r="L5200" t="str">
        <f>INDEX('EPA Tech to Policy Mapping'!$D:$D,MATCH('EPA Data'!F5200,'EPA Tech to Policy Mapping'!$C:$C,0))</f>
        <v>waste - methane capture</v>
      </c>
    </row>
    <row r="5201" spans="1:12" x14ac:dyDescent="0.35">
      <c r="A5201" t="s">
        <v>567</v>
      </c>
      <c r="B5201" t="s">
        <v>568</v>
      </c>
      <c r="C5201">
        <v>2015</v>
      </c>
      <c r="D5201" t="s">
        <v>291</v>
      </c>
      <c r="E5201" t="s">
        <v>292</v>
      </c>
      <c r="F5201" t="s">
        <v>572</v>
      </c>
      <c r="G5201">
        <v>49</v>
      </c>
      <c r="H5201" t="b">
        <f>OR(L5201='PERAC-ngpPrcsTnD-mthncptr'!$B$1,L5201='PERAC-ngpPrcsTnD-mthncptr'!$C$1,L5201='PERAC-ngpPrcsTnD-mthncptr'!$D$1)</f>
        <v>0</v>
      </c>
      <c r="I5201">
        <f>IF(H5201=TRUE,G5201+'NPV Calcs'!$D$14,G5201)</f>
        <v>49</v>
      </c>
      <c r="J5201" s="1">
        <v>3.3031398061199997E-7</v>
      </c>
      <c r="K5201">
        <f>IF(OR(B5201="GAS",B5201="COL",B5201="LAN",B5201="RICE",B5201="LIVE"),J5201*About!$B$95,IF(OR(B5201="CROP",B5201="NAA"),J5201*About!$B$96,J5201))</f>
        <v>3.6995165828544002E-7</v>
      </c>
      <c r="L5201" t="str">
        <f>INDEX('EPA Tech to Policy Mapping'!$D:$D,MATCH('EPA Data'!F5201,'EPA Tech to Policy Mapping'!$C:$C,0))</f>
        <v>waste - methane capture</v>
      </c>
    </row>
    <row r="5202" spans="1:12" x14ac:dyDescent="0.35">
      <c r="A5202" t="s">
        <v>567</v>
      </c>
      <c r="B5202" t="s">
        <v>568</v>
      </c>
      <c r="C5202">
        <v>2015</v>
      </c>
      <c r="D5202" t="s">
        <v>291</v>
      </c>
      <c r="E5202" t="s">
        <v>292</v>
      </c>
      <c r="F5202" t="s">
        <v>569</v>
      </c>
      <c r="G5202">
        <v>49</v>
      </c>
      <c r="H5202" t="b">
        <f>OR(L5202='PERAC-ngpPrcsTnD-mthncptr'!$B$1,L5202='PERAC-ngpPrcsTnD-mthncptr'!$C$1,L5202='PERAC-ngpPrcsTnD-mthncptr'!$D$1)</f>
        <v>0</v>
      </c>
      <c r="I5202">
        <f>IF(H5202=TRUE,G5202+'NPV Calcs'!$D$14,G5202)</f>
        <v>49</v>
      </c>
      <c r="J5202">
        <v>2.5109478519880001E-4</v>
      </c>
      <c r="K5202">
        <f>IF(OR(B5202="GAS",B5202="COL",B5202="LAN",B5202="RICE",B5202="LIVE"),J5202*About!$B$95,IF(OR(B5202="CROP",B5202="NAA"),J5202*About!$B$96,J5202))</f>
        <v>2.8122615942265605E-4</v>
      </c>
      <c r="L5202" t="str">
        <f>INDEX('EPA Tech to Policy Mapping'!$D:$D,MATCH('EPA Data'!F5202,'EPA Tech to Policy Mapping'!$C:$C,0))</f>
        <v>waste - methane capture</v>
      </c>
    </row>
    <row r="5203" spans="1:12" x14ac:dyDescent="0.35">
      <c r="A5203" t="s">
        <v>567</v>
      </c>
      <c r="B5203" t="s">
        <v>568</v>
      </c>
      <c r="C5203">
        <v>2015</v>
      </c>
      <c r="D5203" t="s">
        <v>291</v>
      </c>
      <c r="E5203" t="s">
        <v>292</v>
      </c>
      <c r="F5203" t="s">
        <v>574</v>
      </c>
      <c r="G5203">
        <v>49</v>
      </c>
      <c r="H5203" t="b">
        <f>OR(L5203='PERAC-ngpPrcsTnD-mthncptr'!$B$1,L5203='PERAC-ngpPrcsTnD-mthncptr'!$C$1,L5203='PERAC-ngpPrcsTnD-mthncptr'!$D$1)</f>
        <v>0</v>
      </c>
      <c r="I5203">
        <f>IF(H5203=TRUE,G5203+'NPV Calcs'!$D$14,G5203)</f>
        <v>49</v>
      </c>
      <c r="J5203">
        <v>2.29498741646E-5</v>
      </c>
      <c r="K5203">
        <f>IF(OR(B5203="GAS",B5203="COL",B5203="LAN",B5203="RICE",B5203="LIVE"),J5203*About!$B$95,IF(OR(B5203="CROP",B5203="NAA"),J5203*About!$B$96,J5203))</f>
        <v>2.5703859064352004E-5</v>
      </c>
      <c r="L5203" t="str">
        <f>INDEX('EPA Tech to Policy Mapping'!$D:$D,MATCH('EPA Data'!F5203,'EPA Tech to Policy Mapping'!$C:$C,0))</f>
        <v>waste - methane destruction</v>
      </c>
    </row>
    <row r="5204" spans="1:12" x14ac:dyDescent="0.35">
      <c r="A5204" t="s">
        <v>567</v>
      </c>
      <c r="B5204" t="s">
        <v>568</v>
      </c>
      <c r="C5204">
        <v>2015</v>
      </c>
      <c r="D5204" t="s">
        <v>291</v>
      </c>
      <c r="E5204" t="s">
        <v>292</v>
      </c>
      <c r="F5204" t="s">
        <v>570</v>
      </c>
      <c r="G5204">
        <v>50</v>
      </c>
      <c r="H5204" t="b">
        <f>OR(L5204='PERAC-ngpPrcsTnD-mthncptr'!$B$1,L5204='PERAC-ngpPrcsTnD-mthncptr'!$C$1,L5204='PERAC-ngpPrcsTnD-mthncptr'!$D$1)</f>
        <v>0</v>
      </c>
      <c r="I5204">
        <f>IF(H5204=TRUE,G5204+'NPV Calcs'!$D$14,G5204)</f>
        <v>50</v>
      </c>
      <c r="J5204">
        <v>2.3311391259999999E-5</v>
      </c>
      <c r="K5204">
        <f>IF(OR(B5204="GAS",B5204="COL",B5204="LAN",B5204="RICE",B5204="LIVE"),J5204*About!$B$95,IF(OR(B5204="CROP",B5204="NAA"),J5204*About!$B$96,J5204))</f>
        <v>2.6108758211200003E-5</v>
      </c>
      <c r="L5204" t="str">
        <f>INDEX('EPA Tech to Policy Mapping'!$D:$D,MATCH('EPA Data'!F5204,'EPA Tech to Policy Mapping'!$C:$C,0))</f>
        <v>waste - methane capture</v>
      </c>
    </row>
    <row r="5205" spans="1:12" x14ac:dyDescent="0.35">
      <c r="A5205" t="s">
        <v>567</v>
      </c>
      <c r="B5205" t="s">
        <v>568</v>
      </c>
      <c r="C5205">
        <v>2015</v>
      </c>
      <c r="D5205" t="s">
        <v>291</v>
      </c>
      <c r="E5205" t="s">
        <v>292</v>
      </c>
      <c r="F5205" t="s">
        <v>573</v>
      </c>
      <c r="G5205">
        <v>50</v>
      </c>
      <c r="H5205" t="b">
        <f>OR(L5205='PERAC-ngpPrcsTnD-mthncptr'!$B$1,L5205='PERAC-ngpPrcsTnD-mthncptr'!$C$1,L5205='PERAC-ngpPrcsTnD-mthncptr'!$D$1)</f>
        <v>0</v>
      </c>
      <c r="I5205">
        <f>IF(H5205=TRUE,G5205+'NPV Calcs'!$D$14,G5205)</f>
        <v>50</v>
      </c>
      <c r="J5205" s="1">
        <v>6.3346415117800002E-6</v>
      </c>
      <c r="K5205">
        <f>IF(OR(B5205="GAS",B5205="COL",B5205="LAN",B5205="RICE",B5205="LIVE"),J5205*About!$B$95,IF(OR(B5205="CROP",B5205="NAA"),J5205*About!$B$96,J5205))</f>
        <v>7.094798493193601E-6</v>
      </c>
      <c r="L5205" t="str">
        <f>INDEX('EPA Tech to Policy Mapping'!$D:$D,MATCH('EPA Data'!F5205,'EPA Tech to Policy Mapping'!$C:$C,0))</f>
        <v>waste - methane capture</v>
      </c>
    </row>
    <row r="5206" spans="1:12" x14ac:dyDescent="0.35">
      <c r="A5206" t="s">
        <v>567</v>
      </c>
      <c r="B5206" t="s">
        <v>568</v>
      </c>
      <c r="C5206">
        <v>2015</v>
      </c>
      <c r="D5206" t="s">
        <v>291</v>
      </c>
      <c r="E5206" t="s">
        <v>292</v>
      </c>
      <c r="F5206" t="s">
        <v>569</v>
      </c>
      <c r="G5206">
        <v>50</v>
      </c>
      <c r="H5206" t="b">
        <f>OR(L5206='PERAC-ngpPrcsTnD-mthncptr'!$B$1,L5206='PERAC-ngpPrcsTnD-mthncptr'!$C$1,L5206='PERAC-ngpPrcsTnD-mthncptr'!$D$1)</f>
        <v>0</v>
      </c>
      <c r="I5206">
        <f>IF(H5206=TRUE,G5206+'NPV Calcs'!$D$14,G5206)</f>
        <v>50</v>
      </c>
      <c r="J5206">
        <v>1.3333465176400001E-4</v>
      </c>
      <c r="K5206">
        <f>IF(OR(B5206="GAS",B5206="COL",B5206="LAN",B5206="RICE",B5206="LIVE"),J5206*About!$B$95,IF(OR(B5206="CROP",B5206="NAA"),J5206*About!$B$96,J5206))</f>
        <v>1.4933480997568002E-4</v>
      </c>
      <c r="L5206" t="str">
        <f>INDEX('EPA Tech to Policy Mapping'!$D:$D,MATCH('EPA Data'!F5206,'EPA Tech to Policy Mapping'!$C:$C,0))</f>
        <v>waste - methane capture</v>
      </c>
    </row>
    <row r="5207" spans="1:12" x14ac:dyDescent="0.35">
      <c r="A5207" t="s">
        <v>567</v>
      </c>
      <c r="B5207" t="s">
        <v>568</v>
      </c>
      <c r="C5207">
        <v>2015</v>
      </c>
      <c r="D5207" t="s">
        <v>291</v>
      </c>
      <c r="E5207" t="s">
        <v>292</v>
      </c>
      <c r="F5207" t="s">
        <v>574</v>
      </c>
      <c r="G5207">
        <v>50</v>
      </c>
      <c r="H5207" t="b">
        <f>OR(L5207='PERAC-ngpPrcsTnD-mthncptr'!$B$1,L5207='PERAC-ngpPrcsTnD-mthncptr'!$C$1,L5207='PERAC-ngpPrcsTnD-mthncptr'!$D$1)</f>
        <v>0</v>
      </c>
      <c r="I5207">
        <f>IF(H5207=TRUE,G5207+'NPV Calcs'!$D$14,G5207)</f>
        <v>50</v>
      </c>
      <c r="J5207">
        <v>1.67799976225E-5</v>
      </c>
      <c r="K5207">
        <f>IF(OR(B5207="GAS",B5207="COL",B5207="LAN",B5207="RICE",B5207="LIVE"),J5207*About!$B$95,IF(OR(B5207="CROP",B5207="NAA"),J5207*About!$B$96,J5207))</f>
        <v>1.8793597337200002E-5</v>
      </c>
      <c r="L5207" t="str">
        <f>INDEX('EPA Tech to Policy Mapping'!$D:$D,MATCH('EPA Data'!F5207,'EPA Tech to Policy Mapping'!$C:$C,0))</f>
        <v>waste - methane destruction</v>
      </c>
    </row>
    <row r="5208" spans="1:12" x14ac:dyDescent="0.35">
      <c r="A5208" t="s">
        <v>567</v>
      </c>
      <c r="B5208" t="s">
        <v>568</v>
      </c>
      <c r="C5208">
        <v>2015</v>
      </c>
      <c r="D5208" t="s">
        <v>291</v>
      </c>
      <c r="E5208" t="s">
        <v>292</v>
      </c>
      <c r="F5208" t="s">
        <v>571</v>
      </c>
      <c r="G5208">
        <v>50</v>
      </c>
      <c r="H5208" t="b">
        <f>OR(L5208='PERAC-ngpPrcsTnD-mthncptr'!$B$1,L5208='PERAC-ngpPrcsTnD-mthncptr'!$C$1,L5208='PERAC-ngpPrcsTnD-mthncptr'!$D$1)</f>
        <v>0</v>
      </c>
      <c r="I5208">
        <f>IF(H5208=TRUE,G5208+'NPV Calcs'!$D$14,G5208)</f>
        <v>50</v>
      </c>
      <c r="J5208" s="1">
        <v>7.1478763174999997E-7</v>
      </c>
      <c r="K5208">
        <f>IF(OR(B5208="GAS",B5208="COL",B5208="LAN",B5208="RICE",B5208="LIVE"),J5208*About!$B$95,IF(OR(B5208="CROP",B5208="NAA"),J5208*About!$B$96,J5208))</f>
        <v>8.0056214756000008E-7</v>
      </c>
      <c r="L5208" t="str">
        <f>INDEX('EPA Tech to Policy Mapping'!$D:$D,MATCH('EPA Data'!F5208,'EPA Tech to Policy Mapping'!$C:$C,0))</f>
        <v>waste - methane capture</v>
      </c>
    </row>
    <row r="5209" spans="1:12" x14ac:dyDescent="0.35">
      <c r="A5209" t="s">
        <v>567</v>
      </c>
      <c r="B5209" t="s">
        <v>568</v>
      </c>
      <c r="C5209">
        <v>2015</v>
      </c>
      <c r="D5209" t="s">
        <v>291</v>
      </c>
      <c r="E5209" t="s">
        <v>292</v>
      </c>
      <c r="F5209" t="s">
        <v>572</v>
      </c>
      <c r="G5209">
        <v>50</v>
      </c>
      <c r="H5209" t="b">
        <f>OR(L5209='PERAC-ngpPrcsTnD-mthncptr'!$B$1,L5209='PERAC-ngpPrcsTnD-mthncptr'!$C$1,L5209='PERAC-ngpPrcsTnD-mthncptr'!$D$1)</f>
        <v>0</v>
      </c>
      <c r="I5209">
        <f>IF(H5209=TRUE,G5209+'NPV Calcs'!$D$14,G5209)</f>
        <v>50</v>
      </c>
      <c r="J5209" s="1">
        <v>3.1381966891800001E-7</v>
      </c>
      <c r="K5209">
        <f>IF(OR(B5209="GAS",B5209="COL",B5209="LAN",B5209="RICE",B5209="LIVE"),J5209*About!$B$95,IF(OR(B5209="CROP",B5209="NAA"),J5209*About!$B$96,J5209))</f>
        <v>3.5147802918816008E-7</v>
      </c>
      <c r="L5209" t="str">
        <f>INDEX('EPA Tech to Policy Mapping'!$D:$D,MATCH('EPA Data'!F5209,'EPA Tech to Policy Mapping'!$C:$C,0))</f>
        <v>waste - methane capture</v>
      </c>
    </row>
    <row r="5210" spans="1:12" x14ac:dyDescent="0.35">
      <c r="A5210" t="s">
        <v>567</v>
      </c>
      <c r="B5210" t="s">
        <v>568</v>
      </c>
      <c r="C5210">
        <v>2015</v>
      </c>
      <c r="D5210" t="s">
        <v>291</v>
      </c>
      <c r="E5210" t="s">
        <v>292</v>
      </c>
      <c r="F5210" t="s">
        <v>571</v>
      </c>
      <c r="G5210">
        <v>51</v>
      </c>
      <c r="H5210" t="b">
        <f>OR(L5210='PERAC-ngpPrcsTnD-mthncptr'!$B$1,L5210='PERAC-ngpPrcsTnD-mthncptr'!$C$1,L5210='PERAC-ngpPrcsTnD-mthncptr'!$D$1)</f>
        <v>0</v>
      </c>
      <c r="I5210">
        <f>IF(H5210=TRUE,G5210+'NPV Calcs'!$D$14,G5210)</f>
        <v>51</v>
      </c>
      <c r="J5210" s="1">
        <v>1.45853096001E-6</v>
      </c>
      <c r="K5210">
        <f>IF(OR(B5210="GAS",B5210="COL",B5210="LAN",B5210="RICE",B5210="LIVE"),J5210*About!$B$95,IF(OR(B5210="CROP",B5210="NAA"),J5210*About!$B$96,J5210))</f>
        <v>1.6335546752112002E-6</v>
      </c>
      <c r="L5210" t="str">
        <f>INDEX('EPA Tech to Policy Mapping'!$D:$D,MATCH('EPA Data'!F5210,'EPA Tech to Policy Mapping'!$C:$C,0))</f>
        <v>waste - methane capture</v>
      </c>
    </row>
    <row r="5211" spans="1:12" x14ac:dyDescent="0.35">
      <c r="A5211" t="s">
        <v>567</v>
      </c>
      <c r="B5211" t="s">
        <v>568</v>
      </c>
      <c r="C5211">
        <v>2015</v>
      </c>
      <c r="D5211" t="s">
        <v>291</v>
      </c>
      <c r="E5211" t="s">
        <v>292</v>
      </c>
      <c r="F5211" t="s">
        <v>570</v>
      </c>
      <c r="G5211">
        <v>51</v>
      </c>
      <c r="H5211" t="b">
        <f>OR(L5211='PERAC-ngpPrcsTnD-mthncptr'!$B$1,L5211='PERAC-ngpPrcsTnD-mthncptr'!$C$1,L5211='PERAC-ngpPrcsTnD-mthncptr'!$D$1)</f>
        <v>0</v>
      </c>
      <c r="I5211">
        <f>IF(H5211=TRUE,G5211+'NPV Calcs'!$D$14,G5211)</f>
        <v>51</v>
      </c>
      <c r="J5211" s="1">
        <v>5.7314971400000003E-6</v>
      </c>
      <c r="K5211">
        <f>IF(OR(B5211="GAS",B5211="COL",B5211="LAN",B5211="RICE",B5211="LIVE"),J5211*About!$B$95,IF(OR(B5211="CROP",B5211="NAA"),J5211*About!$B$96,J5211))</f>
        <v>6.4192767968000012E-6</v>
      </c>
      <c r="L5211" t="str">
        <f>INDEX('EPA Tech to Policy Mapping'!$D:$D,MATCH('EPA Data'!F5211,'EPA Tech to Policy Mapping'!$C:$C,0))</f>
        <v>waste - methane capture</v>
      </c>
    </row>
    <row r="5212" spans="1:12" x14ac:dyDescent="0.35">
      <c r="A5212" t="s">
        <v>567</v>
      </c>
      <c r="B5212" t="s">
        <v>568</v>
      </c>
      <c r="C5212">
        <v>2015</v>
      </c>
      <c r="D5212" t="s">
        <v>291</v>
      </c>
      <c r="E5212" t="s">
        <v>292</v>
      </c>
      <c r="F5212" t="s">
        <v>574</v>
      </c>
      <c r="G5212">
        <v>51</v>
      </c>
      <c r="H5212" t="b">
        <f>OR(L5212='PERAC-ngpPrcsTnD-mthncptr'!$B$1,L5212='PERAC-ngpPrcsTnD-mthncptr'!$C$1,L5212='PERAC-ngpPrcsTnD-mthncptr'!$D$1)</f>
        <v>0</v>
      </c>
      <c r="I5212">
        <f>IF(H5212=TRUE,G5212+'NPV Calcs'!$D$14,G5212)</f>
        <v>51</v>
      </c>
      <c r="J5212">
        <v>2.7270029931999999E-5</v>
      </c>
      <c r="K5212">
        <f>IF(OR(B5212="GAS",B5212="COL",B5212="LAN",B5212="RICE",B5212="LIVE"),J5212*About!$B$95,IF(OR(B5212="CROP",B5212="NAA"),J5212*About!$B$96,J5212))</f>
        <v>3.0542433523840002E-5</v>
      </c>
      <c r="L5212" t="str">
        <f>INDEX('EPA Tech to Policy Mapping'!$D:$D,MATCH('EPA Data'!F5212,'EPA Tech to Policy Mapping'!$C:$C,0))</f>
        <v>waste - methane destruction</v>
      </c>
    </row>
    <row r="5213" spans="1:12" x14ac:dyDescent="0.35">
      <c r="A5213" t="s">
        <v>567</v>
      </c>
      <c r="B5213" t="s">
        <v>568</v>
      </c>
      <c r="C5213">
        <v>2015</v>
      </c>
      <c r="D5213" t="s">
        <v>291</v>
      </c>
      <c r="E5213" t="s">
        <v>292</v>
      </c>
      <c r="F5213" t="s">
        <v>569</v>
      </c>
      <c r="G5213">
        <v>51</v>
      </c>
      <c r="H5213" t="b">
        <f>OR(L5213='PERAC-ngpPrcsTnD-mthncptr'!$B$1,L5213='PERAC-ngpPrcsTnD-mthncptr'!$C$1,L5213='PERAC-ngpPrcsTnD-mthncptr'!$D$1)</f>
        <v>0</v>
      </c>
      <c r="I5213">
        <f>IF(H5213=TRUE,G5213+'NPV Calcs'!$D$14,G5213)</f>
        <v>51</v>
      </c>
      <c r="J5213">
        <v>8.0530404375199995E-5</v>
      </c>
      <c r="K5213">
        <f>IF(OR(B5213="GAS",B5213="COL",B5213="LAN",B5213="RICE",B5213="LIVE"),J5213*About!$B$95,IF(OR(B5213="CROP",B5213="NAA"),J5213*About!$B$96,J5213))</f>
        <v>9.0194052900224007E-5</v>
      </c>
      <c r="L5213" t="str">
        <f>INDEX('EPA Tech to Policy Mapping'!$D:$D,MATCH('EPA Data'!F5213,'EPA Tech to Policy Mapping'!$C:$C,0))</f>
        <v>waste - methane capture</v>
      </c>
    </row>
    <row r="5214" spans="1:12" x14ac:dyDescent="0.35">
      <c r="A5214" t="s">
        <v>567</v>
      </c>
      <c r="B5214" t="s">
        <v>568</v>
      </c>
      <c r="C5214">
        <v>2015</v>
      </c>
      <c r="D5214" t="s">
        <v>291</v>
      </c>
      <c r="E5214" t="s">
        <v>292</v>
      </c>
      <c r="F5214" t="s">
        <v>569</v>
      </c>
      <c r="G5214">
        <v>52</v>
      </c>
      <c r="H5214" t="b">
        <f>OR(L5214='PERAC-ngpPrcsTnD-mthncptr'!$B$1,L5214='PERAC-ngpPrcsTnD-mthncptr'!$C$1,L5214='PERAC-ngpPrcsTnD-mthncptr'!$D$1)</f>
        <v>0</v>
      </c>
      <c r="I5214">
        <f>IF(H5214=TRUE,G5214+'NPV Calcs'!$D$14,G5214)</f>
        <v>52</v>
      </c>
      <c r="J5214">
        <v>1.0280650349160001E-4</v>
      </c>
      <c r="K5214">
        <f>IF(OR(B5214="GAS",B5214="COL",B5214="LAN",B5214="RICE",B5214="LIVE"),J5214*About!$B$95,IF(OR(B5214="CROP",B5214="NAA"),J5214*About!$B$96,J5214))</f>
        <v>1.1514328391059202E-4</v>
      </c>
      <c r="L5214" t="str">
        <f>INDEX('EPA Tech to Policy Mapping'!$D:$D,MATCH('EPA Data'!F5214,'EPA Tech to Policy Mapping'!$C:$C,0))</f>
        <v>waste - methane capture</v>
      </c>
    </row>
    <row r="5215" spans="1:12" x14ac:dyDescent="0.35">
      <c r="A5215" t="s">
        <v>567</v>
      </c>
      <c r="B5215" t="s">
        <v>568</v>
      </c>
      <c r="C5215">
        <v>2015</v>
      </c>
      <c r="D5215" t="s">
        <v>291</v>
      </c>
      <c r="E5215" t="s">
        <v>292</v>
      </c>
      <c r="F5215" t="s">
        <v>572</v>
      </c>
      <c r="G5215">
        <v>52</v>
      </c>
      <c r="H5215" t="b">
        <f>OR(L5215='PERAC-ngpPrcsTnD-mthncptr'!$B$1,L5215='PERAC-ngpPrcsTnD-mthncptr'!$C$1,L5215='PERAC-ngpPrcsTnD-mthncptr'!$D$1)</f>
        <v>0</v>
      </c>
      <c r="I5215">
        <f>IF(H5215=TRUE,G5215+'NPV Calcs'!$D$14,G5215)</f>
        <v>52</v>
      </c>
      <c r="J5215" s="1">
        <v>3.0409557893999998E-7</v>
      </c>
      <c r="K5215">
        <f>IF(OR(B5215="GAS",B5215="COL",B5215="LAN",B5215="RICE",B5215="LIVE"),J5215*About!$B$95,IF(OR(B5215="CROP",B5215="NAA"),J5215*About!$B$96,J5215))</f>
        <v>3.4058704841280002E-7</v>
      </c>
      <c r="L5215" t="str">
        <f>INDEX('EPA Tech to Policy Mapping'!$D:$D,MATCH('EPA Data'!F5215,'EPA Tech to Policy Mapping'!$C:$C,0))</f>
        <v>waste - methane capture</v>
      </c>
    </row>
    <row r="5216" spans="1:12" x14ac:dyDescent="0.35">
      <c r="A5216" t="s">
        <v>567</v>
      </c>
      <c r="B5216" t="s">
        <v>568</v>
      </c>
      <c r="C5216">
        <v>2015</v>
      </c>
      <c r="D5216" t="s">
        <v>291</v>
      </c>
      <c r="E5216" t="s">
        <v>292</v>
      </c>
      <c r="F5216" t="s">
        <v>573</v>
      </c>
      <c r="G5216">
        <v>52</v>
      </c>
      <c r="H5216" t="b">
        <f>OR(L5216='PERAC-ngpPrcsTnD-mthncptr'!$B$1,L5216='PERAC-ngpPrcsTnD-mthncptr'!$C$1,L5216='PERAC-ngpPrcsTnD-mthncptr'!$D$1)</f>
        <v>0</v>
      </c>
      <c r="I5216">
        <f>IF(H5216=TRUE,G5216+'NPV Calcs'!$D$14,G5216)</f>
        <v>52</v>
      </c>
      <c r="J5216" s="1">
        <v>2.7743647024200002E-6</v>
      </c>
      <c r="K5216">
        <f>IF(OR(B5216="GAS",B5216="COL",B5216="LAN",B5216="RICE",B5216="LIVE"),J5216*About!$B$95,IF(OR(B5216="CROP",B5216="NAA"),J5216*About!$B$96,J5216))</f>
        <v>3.1072884667104004E-6</v>
      </c>
      <c r="L5216" t="str">
        <f>INDEX('EPA Tech to Policy Mapping'!$D:$D,MATCH('EPA Data'!F5216,'EPA Tech to Policy Mapping'!$C:$C,0))</f>
        <v>waste - methane capture</v>
      </c>
    </row>
    <row r="5217" spans="1:12" x14ac:dyDescent="0.35">
      <c r="A5217" t="s">
        <v>567</v>
      </c>
      <c r="B5217" t="s">
        <v>568</v>
      </c>
      <c r="C5217">
        <v>2015</v>
      </c>
      <c r="D5217" t="s">
        <v>291</v>
      </c>
      <c r="E5217" t="s">
        <v>292</v>
      </c>
      <c r="F5217" t="s">
        <v>574</v>
      </c>
      <c r="G5217">
        <v>52</v>
      </c>
      <c r="H5217" t="b">
        <f>OR(L5217='PERAC-ngpPrcsTnD-mthncptr'!$B$1,L5217='PERAC-ngpPrcsTnD-mthncptr'!$C$1,L5217='PERAC-ngpPrcsTnD-mthncptr'!$D$1)</f>
        <v>0</v>
      </c>
      <c r="I5217">
        <f>IF(H5217=TRUE,G5217+'NPV Calcs'!$D$14,G5217)</f>
        <v>52</v>
      </c>
      <c r="J5217" s="1">
        <v>5.2813088586800001E-6</v>
      </c>
      <c r="K5217">
        <f>IF(OR(B5217="GAS",B5217="COL",B5217="LAN",B5217="RICE",B5217="LIVE"),J5217*About!$B$95,IF(OR(B5217="CROP",B5217="NAA"),J5217*About!$B$96,J5217))</f>
        <v>5.9150659217216008E-6</v>
      </c>
      <c r="L5217" t="str">
        <f>INDEX('EPA Tech to Policy Mapping'!$D:$D,MATCH('EPA Data'!F5217,'EPA Tech to Policy Mapping'!$C:$C,0))</f>
        <v>waste - methane destruction</v>
      </c>
    </row>
    <row r="5218" spans="1:12" x14ac:dyDescent="0.35">
      <c r="A5218" t="s">
        <v>567</v>
      </c>
      <c r="B5218" t="s">
        <v>568</v>
      </c>
      <c r="C5218">
        <v>2015</v>
      </c>
      <c r="D5218" t="s">
        <v>291</v>
      </c>
      <c r="E5218" t="s">
        <v>292</v>
      </c>
      <c r="F5218" t="s">
        <v>570</v>
      </c>
      <c r="G5218">
        <v>52</v>
      </c>
      <c r="H5218" t="b">
        <f>OR(L5218='PERAC-ngpPrcsTnD-mthncptr'!$B$1,L5218='PERAC-ngpPrcsTnD-mthncptr'!$C$1,L5218='PERAC-ngpPrcsTnD-mthncptr'!$D$1)</f>
        <v>0</v>
      </c>
      <c r="I5218">
        <f>IF(H5218=TRUE,G5218+'NPV Calcs'!$D$14,G5218)</f>
        <v>52</v>
      </c>
      <c r="J5218" s="1">
        <v>8.0174006598099994E-6</v>
      </c>
      <c r="K5218">
        <f>IF(OR(B5218="GAS",B5218="COL",B5218="LAN",B5218="RICE",B5218="LIVE"),J5218*About!$B$95,IF(OR(B5218="CROP",B5218="NAA"),J5218*About!$B$96,J5218))</f>
        <v>8.9794887389871997E-6</v>
      </c>
      <c r="L5218" t="str">
        <f>INDEX('EPA Tech to Policy Mapping'!$D:$D,MATCH('EPA Data'!F5218,'EPA Tech to Policy Mapping'!$C:$C,0))</f>
        <v>waste - methane capture</v>
      </c>
    </row>
    <row r="5219" spans="1:12" x14ac:dyDescent="0.35">
      <c r="A5219" t="s">
        <v>567</v>
      </c>
      <c r="B5219" t="s">
        <v>568</v>
      </c>
      <c r="C5219">
        <v>2015</v>
      </c>
      <c r="D5219" t="s">
        <v>291</v>
      </c>
      <c r="E5219" t="s">
        <v>292</v>
      </c>
      <c r="F5219" t="s">
        <v>571</v>
      </c>
      <c r="G5219">
        <v>53</v>
      </c>
      <c r="H5219" t="b">
        <f>OR(L5219='PERAC-ngpPrcsTnD-mthncptr'!$B$1,L5219='PERAC-ngpPrcsTnD-mthncptr'!$C$1,L5219='PERAC-ngpPrcsTnD-mthncptr'!$D$1)</f>
        <v>0</v>
      </c>
      <c r="I5219">
        <f>IF(H5219=TRUE,G5219+'NPV Calcs'!$D$14,G5219)</f>
        <v>53</v>
      </c>
      <c r="J5219" s="1">
        <v>2.0165684873100001E-6</v>
      </c>
      <c r="K5219">
        <f>IF(OR(B5219="GAS",B5219="COL",B5219="LAN",B5219="RICE",B5219="LIVE"),J5219*About!$B$95,IF(OR(B5219="CROP",B5219="NAA"),J5219*About!$B$96,J5219))</f>
        <v>2.2585567057872005E-6</v>
      </c>
      <c r="L5219" t="str">
        <f>INDEX('EPA Tech to Policy Mapping'!$D:$D,MATCH('EPA Data'!F5219,'EPA Tech to Policy Mapping'!$C:$C,0))</f>
        <v>waste - methane capture</v>
      </c>
    </row>
    <row r="5220" spans="1:12" x14ac:dyDescent="0.35">
      <c r="A5220" t="s">
        <v>567</v>
      </c>
      <c r="B5220" t="s">
        <v>568</v>
      </c>
      <c r="C5220">
        <v>2015</v>
      </c>
      <c r="D5220" t="s">
        <v>291</v>
      </c>
      <c r="E5220" t="s">
        <v>292</v>
      </c>
      <c r="F5220" t="s">
        <v>572</v>
      </c>
      <c r="G5220">
        <v>53</v>
      </c>
      <c r="H5220" t="b">
        <f>OR(L5220='PERAC-ngpPrcsTnD-mthncptr'!$B$1,L5220='PERAC-ngpPrcsTnD-mthncptr'!$C$1,L5220='PERAC-ngpPrcsTnD-mthncptr'!$D$1)</f>
        <v>0</v>
      </c>
      <c r="I5220">
        <f>IF(H5220=TRUE,G5220+'NPV Calcs'!$D$14,G5220)</f>
        <v>53</v>
      </c>
      <c r="J5220" s="1">
        <v>5.8718160289599996E-7</v>
      </c>
      <c r="K5220">
        <f>IF(OR(B5220="GAS",B5220="COL",B5220="LAN",B5220="RICE",B5220="LIVE"),J5220*About!$B$95,IF(OR(B5220="CROP",B5220="NAA"),J5220*About!$B$96,J5220))</f>
        <v>6.5764339524352E-7</v>
      </c>
      <c r="L5220" t="str">
        <f>INDEX('EPA Tech to Policy Mapping'!$D:$D,MATCH('EPA Data'!F5220,'EPA Tech to Policy Mapping'!$C:$C,0))</f>
        <v>waste - methane capture</v>
      </c>
    </row>
    <row r="5221" spans="1:12" x14ac:dyDescent="0.35">
      <c r="A5221" t="s">
        <v>567</v>
      </c>
      <c r="B5221" t="s">
        <v>568</v>
      </c>
      <c r="C5221">
        <v>2015</v>
      </c>
      <c r="D5221" t="s">
        <v>291</v>
      </c>
      <c r="E5221" t="s">
        <v>292</v>
      </c>
      <c r="F5221" t="s">
        <v>569</v>
      </c>
      <c r="G5221">
        <v>53</v>
      </c>
      <c r="H5221" t="b">
        <f>OR(L5221='PERAC-ngpPrcsTnD-mthncptr'!$B$1,L5221='PERAC-ngpPrcsTnD-mthncptr'!$C$1,L5221='PERAC-ngpPrcsTnD-mthncptr'!$D$1)</f>
        <v>0</v>
      </c>
      <c r="I5221">
        <f>IF(H5221=TRUE,G5221+'NPV Calcs'!$D$14,G5221)</f>
        <v>53</v>
      </c>
      <c r="J5221">
        <v>1.196941084345E-4</v>
      </c>
      <c r="K5221">
        <f>IF(OR(B5221="GAS",B5221="COL",B5221="LAN",B5221="RICE",B5221="LIVE"),J5221*About!$B$95,IF(OR(B5221="CROP",B5221="NAA"),J5221*About!$B$96,J5221))</f>
        <v>1.3405740144664002E-4</v>
      </c>
      <c r="L5221" t="str">
        <f>INDEX('EPA Tech to Policy Mapping'!$D:$D,MATCH('EPA Data'!F5221,'EPA Tech to Policy Mapping'!$C:$C,0))</f>
        <v>waste - methane capture</v>
      </c>
    </row>
    <row r="5222" spans="1:12" x14ac:dyDescent="0.35">
      <c r="A5222" t="s">
        <v>567</v>
      </c>
      <c r="B5222" t="s">
        <v>568</v>
      </c>
      <c r="C5222">
        <v>2015</v>
      </c>
      <c r="D5222" t="s">
        <v>291</v>
      </c>
      <c r="E5222" t="s">
        <v>292</v>
      </c>
      <c r="F5222" t="s">
        <v>574</v>
      </c>
      <c r="G5222">
        <v>53</v>
      </c>
      <c r="H5222" t="b">
        <f>OR(L5222='PERAC-ngpPrcsTnD-mthncptr'!$B$1,L5222='PERAC-ngpPrcsTnD-mthncptr'!$C$1,L5222='PERAC-ngpPrcsTnD-mthncptr'!$D$1)</f>
        <v>0</v>
      </c>
      <c r="I5222">
        <f>IF(H5222=TRUE,G5222+'NPV Calcs'!$D$14,G5222)</f>
        <v>53</v>
      </c>
      <c r="J5222" s="1">
        <v>5.1437764341199996E-6</v>
      </c>
      <c r="K5222">
        <f>IF(OR(B5222="GAS",B5222="COL",B5222="LAN",B5222="RICE",B5222="LIVE"),J5222*About!$B$95,IF(OR(B5222="CROP",B5222="NAA"),J5222*About!$B$96,J5222))</f>
        <v>5.7610296062143997E-6</v>
      </c>
      <c r="L5222" t="str">
        <f>INDEX('EPA Tech to Policy Mapping'!$D:$D,MATCH('EPA Data'!F5222,'EPA Tech to Policy Mapping'!$C:$C,0))</f>
        <v>waste - methane destruction</v>
      </c>
    </row>
    <row r="5223" spans="1:12" x14ac:dyDescent="0.35">
      <c r="A5223" t="s">
        <v>567</v>
      </c>
      <c r="B5223" t="s">
        <v>568</v>
      </c>
      <c r="C5223">
        <v>2015</v>
      </c>
      <c r="D5223" t="s">
        <v>291</v>
      </c>
      <c r="E5223" t="s">
        <v>292</v>
      </c>
      <c r="F5223" t="s">
        <v>570</v>
      </c>
      <c r="G5223">
        <v>53</v>
      </c>
      <c r="H5223" t="b">
        <f>OR(L5223='PERAC-ngpPrcsTnD-mthncptr'!$B$1,L5223='PERAC-ngpPrcsTnD-mthncptr'!$C$1,L5223='PERAC-ngpPrcsTnD-mthncptr'!$D$1)</f>
        <v>0</v>
      </c>
      <c r="I5223">
        <f>IF(H5223=TRUE,G5223+'NPV Calcs'!$D$14,G5223)</f>
        <v>53</v>
      </c>
      <c r="J5223">
        <v>1.7963660639000001E-5</v>
      </c>
      <c r="K5223">
        <f>IF(OR(B5223="GAS",B5223="COL",B5223="LAN",B5223="RICE",B5223="LIVE"),J5223*About!$B$95,IF(OR(B5223="CROP",B5223="NAA"),J5223*About!$B$96,J5223))</f>
        <v>2.0119299915680004E-5</v>
      </c>
      <c r="L5223" t="str">
        <f>INDEX('EPA Tech to Policy Mapping'!$D:$D,MATCH('EPA Data'!F5223,'EPA Tech to Policy Mapping'!$C:$C,0))</f>
        <v>waste - methane capture</v>
      </c>
    </row>
    <row r="5224" spans="1:12" x14ac:dyDescent="0.35">
      <c r="A5224" t="s">
        <v>567</v>
      </c>
      <c r="B5224" t="s">
        <v>568</v>
      </c>
      <c r="C5224">
        <v>2015</v>
      </c>
      <c r="D5224" t="s">
        <v>291</v>
      </c>
      <c r="E5224" t="s">
        <v>292</v>
      </c>
      <c r="F5224" t="s">
        <v>572</v>
      </c>
      <c r="G5224">
        <v>54</v>
      </c>
      <c r="H5224" t="b">
        <f>OR(L5224='PERAC-ngpPrcsTnD-mthncptr'!$B$1,L5224='PERAC-ngpPrcsTnD-mthncptr'!$C$1,L5224='PERAC-ngpPrcsTnD-mthncptr'!$D$1)</f>
        <v>0</v>
      </c>
      <c r="I5224">
        <f>IF(H5224=TRUE,G5224+'NPV Calcs'!$D$14,G5224)</f>
        <v>54</v>
      </c>
      <c r="J5224" s="1">
        <v>1.1360408223000001E-6</v>
      </c>
      <c r="K5224">
        <f>IF(OR(B5224="GAS",B5224="COL",B5224="LAN",B5224="RICE",B5224="LIVE"),J5224*About!$B$95,IF(OR(B5224="CROP",B5224="NAA"),J5224*About!$B$96,J5224))</f>
        <v>1.2723657209760001E-6</v>
      </c>
      <c r="L5224" t="str">
        <f>INDEX('EPA Tech to Policy Mapping'!$D:$D,MATCH('EPA Data'!F5224,'EPA Tech to Policy Mapping'!$C:$C,0))</f>
        <v>waste - methane capture</v>
      </c>
    </row>
    <row r="5225" spans="1:12" x14ac:dyDescent="0.35">
      <c r="A5225" t="s">
        <v>567</v>
      </c>
      <c r="B5225" t="s">
        <v>568</v>
      </c>
      <c r="C5225">
        <v>2015</v>
      </c>
      <c r="D5225" t="s">
        <v>291</v>
      </c>
      <c r="E5225" t="s">
        <v>292</v>
      </c>
      <c r="F5225" t="s">
        <v>569</v>
      </c>
      <c r="G5225">
        <v>54</v>
      </c>
      <c r="H5225" t="b">
        <f>OR(L5225='PERAC-ngpPrcsTnD-mthncptr'!$B$1,L5225='PERAC-ngpPrcsTnD-mthncptr'!$C$1,L5225='PERAC-ngpPrcsTnD-mthncptr'!$D$1)</f>
        <v>0</v>
      </c>
      <c r="I5225">
        <f>IF(H5225=TRUE,G5225+'NPV Calcs'!$D$14,G5225)</f>
        <v>54</v>
      </c>
      <c r="J5225">
        <v>2.5730205379700001E-5</v>
      </c>
      <c r="K5225">
        <f>IF(OR(B5225="GAS",B5225="COL",B5225="LAN",B5225="RICE",B5225="LIVE"),J5225*About!$B$95,IF(OR(B5225="CROP",B5225="NAA"),J5225*About!$B$96,J5225))</f>
        <v>2.8817830025264004E-5</v>
      </c>
      <c r="L5225" t="str">
        <f>INDEX('EPA Tech to Policy Mapping'!$D:$D,MATCH('EPA Data'!F5225,'EPA Tech to Policy Mapping'!$C:$C,0))</f>
        <v>waste - methane capture</v>
      </c>
    </row>
    <row r="5226" spans="1:12" x14ac:dyDescent="0.35">
      <c r="A5226" t="s">
        <v>567</v>
      </c>
      <c r="B5226" t="s">
        <v>568</v>
      </c>
      <c r="C5226">
        <v>2015</v>
      </c>
      <c r="D5226" t="s">
        <v>291</v>
      </c>
      <c r="E5226" t="s">
        <v>292</v>
      </c>
      <c r="F5226" t="s">
        <v>574</v>
      </c>
      <c r="G5226">
        <v>54</v>
      </c>
      <c r="H5226" t="b">
        <f>OR(L5226='PERAC-ngpPrcsTnD-mthncptr'!$B$1,L5226='PERAC-ngpPrcsTnD-mthncptr'!$C$1,L5226='PERAC-ngpPrcsTnD-mthncptr'!$D$1)</f>
        <v>0</v>
      </c>
      <c r="I5226">
        <f>IF(H5226=TRUE,G5226+'NPV Calcs'!$D$14,G5226)</f>
        <v>54</v>
      </c>
      <c r="J5226" s="1">
        <v>5.0087301133300001E-6</v>
      </c>
      <c r="K5226">
        <f>IF(OR(B5226="GAS",B5226="COL",B5226="LAN",B5226="RICE",B5226="LIVE"),J5226*About!$B$95,IF(OR(B5226="CROP",B5226="NAA"),J5226*About!$B$96,J5226))</f>
        <v>5.6097777269296008E-6</v>
      </c>
      <c r="L5226" t="str">
        <f>INDEX('EPA Tech to Policy Mapping'!$D:$D,MATCH('EPA Data'!F5226,'EPA Tech to Policy Mapping'!$C:$C,0))</f>
        <v>waste - methane destruction</v>
      </c>
    </row>
    <row r="5227" spans="1:12" x14ac:dyDescent="0.35">
      <c r="A5227" t="s">
        <v>567</v>
      </c>
      <c r="B5227" t="s">
        <v>568</v>
      </c>
      <c r="C5227">
        <v>2015</v>
      </c>
      <c r="D5227" t="s">
        <v>291</v>
      </c>
      <c r="E5227" t="s">
        <v>292</v>
      </c>
      <c r="F5227" t="s">
        <v>571</v>
      </c>
      <c r="G5227">
        <v>54</v>
      </c>
      <c r="H5227" t="b">
        <f>OR(L5227='PERAC-ngpPrcsTnD-mthncptr'!$B$1,L5227='PERAC-ngpPrcsTnD-mthncptr'!$C$1,L5227='PERAC-ngpPrcsTnD-mthncptr'!$D$1)</f>
        <v>0</v>
      </c>
      <c r="I5227">
        <f>IF(H5227=TRUE,G5227+'NPV Calcs'!$D$14,G5227)</f>
        <v>54</v>
      </c>
      <c r="J5227" s="1">
        <v>6.5884745481499999E-7</v>
      </c>
      <c r="K5227">
        <f>IF(OR(B5227="GAS",B5227="COL",B5227="LAN",B5227="RICE",B5227="LIVE"),J5227*About!$B$95,IF(OR(B5227="CROP",B5227="NAA"),J5227*About!$B$96,J5227))</f>
        <v>7.379091493928001E-7</v>
      </c>
      <c r="L5227" t="str">
        <f>INDEX('EPA Tech to Policy Mapping'!$D:$D,MATCH('EPA Data'!F5227,'EPA Tech to Policy Mapping'!$C:$C,0))</f>
        <v>waste - methane capture</v>
      </c>
    </row>
    <row r="5228" spans="1:12" x14ac:dyDescent="0.35">
      <c r="A5228" t="s">
        <v>567</v>
      </c>
      <c r="B5228" t="s">
        <v>568</v>
      </c>
      <c r="C5228">
        <v>2015</v>
      </c>
      <c r="D5228" t="s">
        <v>291</v>
      </c>
      <c r="E5228" t="s">
        <v>292</v>
      </c>
      <c r="F5228" t="s">
        <v>573</v>
      </c>
      <c r="G5228">
        <v>54</v>
      </c>
      <c r="H5228" t="b">
        <f>OR(L5228='PERAC-ngpPrcsTnD-mthncptr'!$B$1,L5228='PERAC-ngpPrcsTnD-mthncptr'!$C$1,L5228='PERAC-ngpPrcsTnD-mthncptr'!$D$1)</f>
        <v>0</v>
      </c>
      <c r="I5228">
        <f>IF(H5228=TRUE,G5228+'NPV Calcs'!$D$14,G5228)</f>
        <v>54</v>
      </c>
      <c r="J5228" s="1">
        <v>3.9504138840100004E-6</v>
      </c>
      <c r="K5228">
        <f>IF(OR(B5228="GAS",B5228="COL",B5228="LAN",B5228="RICE",B5228="LIVE"),J5228*About!$B$95,IF(OR(B5228="CROP",B5228="NAA"),J5228*About!$B$96,J5228))</f>
        <v>4.4244635500912007E-6</v>
      </c>
      <c r="L5228" t="str">
        <f>INDEX('EPA Tech to Policy Mapping'!$D:$D,MATCH('EPA Data'!F5228,'EPA Tech to Policy Mapping'!$C:$C,0))</f>
        <v>waste - methane capture</v>
      </c>
    </row>
    <row r="5229" spans="1:12" x14ac:dyDescent="0.35">
      <c r="A5229" t="s">
        <v>567</v>
      </c>
      <c r="B5229" t="s">
        <v>568</v>
      </c>
      <c r="C5229">
        <v>2015</v>
      </c>
      <c r="D5229" t="s">
        <v>291</v>
      </c>
      <c r="E5229" t="s">
        <v>292</v>
      </c>
      <c r="F5229" t="s">
        <v>570</v>
      </c>
      <c r="G5229">
        <v>54</v>
      </c>
      <c r="H5229" t="b">
        <f>OR(L5229='PERAC-ngpPrcsTnD-mthncptr'!$B$1,L5229='PERAC-ngpPrcsTnD-mthncptr'!$C$1,L5229='PERAC-ngpPrcsTnD-mthncptr'!$D$1)</f>
        <v>0</v>
      </c>
      <c r="I5229">
        <f>IF(H5229=TRUE,G5229+'NPV Calcs'!$D$14,G5229)</f>
        <v>54</v>
      </c>
      <c r="J5229">
        <v>1.27690088902E-5</v>
      </c>
      <c r="K5229">
        <f>IF(OR(B5229="GAS",B5229="COL",B5229="LAN",B5229="RICE",B5229="LIVE"),J5229*About!$B$95,IF(OR(B5229="CROP",B5229="NAA"),J5229*About!$B$96,J5229))</f>
        <v>1.4301289957024002E-5</v>
      </c>
      <c r="L5229" t="str">
        <f>INDEX('EPA Tech to Policy Mapping'!$D:$D,MATCH('EPA Data'!F5229,'EPA Tech to Policy Mapping'!$C:$C,0))</f>
        <v>waste - methane capture</v>
      </c>
    </row>
    <row r="5230" spans="1:12" x14ac:dyDescent="0.35">
      <c r="A5230" t="s">
        <v>567</v>
      </c>
      <c r="B5230" t="s">
        <v>568</v>
      </c>
      <c r="C5230">
        <v>2015</v>
      </c>
      <c r="D5230" t="s">
        <v>291</v>
      </c>
      <c r="E5230" t="s">
        <v>292</v>
      </c>
      <c r="F5230" t="s">
        <v>574</v>
      </c>
      <c r="G5230">
        <v>55</v>
      </c>
      <c r="H5230" t="b">
        <f>OR(L5230='PERAC-ngpPrcsTnD-mthncptr'!$B$1,L5230='PERAC-ngpPrcsTnD-mthncptr'!$C$1,L5230='PERAC-ngpPrcsTnD-mthncptr'!$D$1)</f>
        <v>0</v>
      </c>
      <c r="I5230">
        <f>IF(H5230=TRUE,G5230+'NPV Calcs'!$D$14,G5230)</f>
        <v>55</v>
      </c>
      <c r="J5230" s="1">
        <v>9.8250711744200004E-6</v>
      </c>
      <c r="K5230">
        <f>IF(OR(B5230="GAS",B5230="COL",B5230="LAN",B5230="RICE",B5230="LIVE"),J5230*About!$B$95,IF(OR(B5230="CROP",B5230="NAA"),J5230*About!$B$96,J5230))</f>
        <v>1.1004079715350401E-5</v>
      </c>
      <c r="L5230" t="str">
        <f>INDEX('EPA Tech to Policy Mapping'!$D:$D,MATCH('EPA Data'!F5230,'EPA Tech to Policy Mapping'!$C:$C,0))</f>
        <v>waste - methane destruction</v>
      </c>
    </row>
    <row r="5231" spans="1:12" x14ac:dyDescent="0.35">
      <c r="A5231" t="s">
        <v>567</v>
      </c>
      <c r="B5231" t="s">
        <v>568</v>
      </c>
      <c r="C5231">
        <v>2015</v>
      </c>
      <c r="D5231" t="s">
        <v>291</v>
      </c>
      <c r="E5231" t="s">
        <v>292</v>
      </c>
      <c r="F5231" t="s">
        <v>569</v>
      </c>
      <c r="G5231">
        <v>55</v>
      </c>
      <c r="H5231" t="b">
        <f>OR(L5231='PERAC-ngpPrcsTnD-mthncptr'!$B$1,L5231='PERAC-ngpPrcsTnD-mthncptr'!$C$1,L5231='PERAC-ngpPrcsTnD-mthncptr'!$D$1)</f>
        <v>0</v>
      </c>
      <c r="I5231">
        <f>IF(H5231=TRUE,G5231+'NPV Calcs'!$D$14,G5231)</f>
        <v>55</v>
      </c>
      <c r="J5231">
        <v>2.1485823526749999E-4</v>
      </c>
      <c r="K5231">
        <f>IF(OR(B5231="GAS",B5231="COL",B5231="LAN",B5231="RICE",B5231="LIVE"),J5231*About!$B$95,IF(OR(B5231="CROP",B5231="NAA"),J5231*About!$B$96,J5231))</f>
        <v>2.406412234996E-4</v>
      </c>
      <c r="L5231" t="str">
        <f>INDEX('EPA Tech to Policy Mapping'!$D:$D,MATCH('EPA Data'!F5231,'EPA Tech to Policy Mapping'!$C:$C,0))</f>
        <v>waste - methane capture</v>
      </c>
    </row>
    <row r="5232" spans="1:12" x14ac:dyDescent="0.35">
      <c r="A5232" t="s">
        <v>567</v>
      </c>
      <c r="B5232" t="s">
        <v>568</v>
      </c>
      <c r="C5232">
        <v>2015</v>
      </c>
      <c r="D5232" t="s">
        <v>291</v>
      </c>
      <c r="E5232" t="s">
        <v>292</v>
      </c>
      <c r="F5232" t="s">
        <v>570</v>
      </c>
      <c r="G5232">
        <v>55</v>
      </c>
      <c r="H5232" t="b">
        <f>OR(L5232='PERAC-ngpPrcsTnD-mthncptr'!$B$1,L5232='PERAC-ngpPrcsTnD-mthncptr'!$C$1,L5232='PERAC-ngpPrcsTnD-mthncptr'!$D$1)</f>
        <v>0</v>
      </c>
      <c r="I5232">
        <f>IF(H5232=TRUE,G5232+'NPV Calcs'!$D$14,G5232)</f>
        <v>55</v>
      </c>
      <c r="J5232">
        <v>1.80285974238E-5</v>
      </c>
      <c r="K5232">
        <f>IF(OR(B5232="GAS",B5232="COL",B5232="LAN",B5232="RICE",B5232="LIVE"),J5232*About!$B$95,IF(OR(B5232="CROP",B5232="NAA"),J5232*About!$B$96,J5232))</f>
        <v>2.0192029114656001E-5</v>
      </c>
      <c r="L5232" t="str">
        <f>INDEX('EPA Tech to Policy Mapping'!$D:$D,MATCH('EPA Data'!F5232,'EPA Tech to Policy Mapping'!$C:$C,0))</f>
        <v>waste - methane capture</v>
      </c>
    </row>
    <row r="5233" spans="1:12" x14ac:dyDescent="0.35">
      <c r="A5233" t="s">
        <v>567</v>
      </c>
      <c r="B5233" t="s">
        <v>568</v>
      </c>
      <c r="C5233">
        <v>2015</v>
      </c>
      <c r="D5233" t="s">
        <v>291</v>
      </c>
      <c r="E5233" t="s">
        <v>292</v>
      </c>
      <c r="F5233" t="s">
        <v>570</v>
      </c>
      <c r="G5233">
        <v>56</v>
      </c>
      <c r="H5233" t="b">
        <f>OR(L5233='PERAC-ngpPrcsTnD-mthncptr'!$B$1,L5233='PERAC-ngpPrcsTnD-mthncptr'!$C$1,L5233='PERAC-ngpPrcsTnD-mthncptr'!$D$1)</f>
        <v>0</v>
      </c>
      <c r="I5233">
        <f>IF(H5233=TRUE,G5233+'NPV Calcs'!$D$14,G5233)</f>
        <v>56</v>
      </c>
      <c r="J5233">
        <v>2.2025680891599999E-5</v>
      </c>
      <c r="K5233">
        <f>IF(OR(B5233="GAS",B5233="COL",B5233="LAN",B5233="RICE",B5233="LIVE"),J5233*About!$B$95,IF(OR(B5233="CROP",B5233="NAA"),J5233*About!$B$96,J5233))</f>
        <v>2.4668762598592E-5</v>
      </c>
      <c r="L5233" t="str">
        <f>INDEX('EPA Tech to Policy Mapping'!$D:$D,MATCH('EPA Data'!F5233,'EPA Tech to Policy Mapping'!$C:$C,0))</f>
        <v>waste - methane capture</v>
      </c>
    </row>
    <row r="5234" spans="1:12" x14ac:dyDescent="0.35">
      <c r="A5234" t="s">
        <v>567</v>
      </c>
      <c r="B5234" t="s">
        <v>568</v>
      </c>
      <c r="C5234">
        <v>2015</v>
      </c>
      <c r="D5234" t="s">
        <v>291</v>
      </c>
      <c r="E5234" t="s">
        <v>292</v>
      </c>
      <c r="F5234" t="s">
        <v>573</v>
      </c>
      <c r="G5234">
        <v>56</v>
      </c>
      <c r="H5234" t="b">
        <f>OR(L5234='PERAC-ngpPrcsTnD-mthncptr'!$B$1,L5234='PERAC-ngpPrcsTnD-mthncptr'!$C$1,L5234='PERAC-ngpPrcsTnD-mthncptr'!$D$1)</f>
        <v>0</v>
      </c>
      <c r="I5234">
        <f>IF(H5234=TRUE,G5234+'NPV Calcs'!$D$14,G5234)</f>
        <v>56</v>
      </c>
      <c r="J5234" s="1">
        <v>6.7671121541900003E-6</v>
      </c>
      <c r="K5234">
        <f>IF(OR(B5234="GAS",B5234="COL",B5234="LAN",B5234="RICE",B5234="LIVE"),J5234*About!$B$95,IF(OR(B5234="CROP",B5234="NAA"),J5234*About!$B$96,J5234))</f>
        <v>7.5791656126928014E-6</v>
      </c>
      <c r="L5234" t="str">
        <f>INDEX('EPA Tech to Policy Mapping'!$D:$D,MATCH('EPA Data'!F5234,'EPA Tech to Policy Mapping'!$C:$C,0))</f>
        <v>waste - methane capture</v>
      </c>
    </row>
    <row r="5235" spans="1:12" x14ac:dyDescent="0.35">
      <c r="A5235" t="s">
        <v>567</v>
      </c>
      <c r="B5235" t="s">
        <v>568</v>
      </c>
      <c r="C5235">
        <v>2015</v>
      </c>
      <c r="D5235" t="s">
        <v>291</v>
      </c>
      <c r="E5235" t="s">
        <v>292</v>
      </c>
      <c r="F5235" t="s">
        <v>574</v>
      </c>
      <c r="G5235">
        <v>56</v>
      </c>
      <c r="H5235" t="b">
        <f>OR(L5235='PERAC-ngpPrcsTnD-mthncptr'!$B$1,L5235='PERAC-ngpPrcsTnD-mthncptr'!$C$1,L5235='PERAC-ngpPrcsTnD-mthncptr'!$D$1)</f>
        <v>0</v>
      </c>
      <c r="I5235">
        <f>IF(H5235=TRUE,G5235+'NPV Calcs'!$D$14,G5235)</f>
        <v>56</v>
      </c>
      <c r="J5235" s="1">
        <v>9.8341620287099997E-6</v>
      </c>
      <c r="K5235">
        <f>IF(OR(B5235="GAS",B5235="COL",B5235="LAN",B5235="RICE",B5235="LIVE"),J5235*About!$B$95,IF(OR(B5235="CROP",B5235="NAA"),J5235*About!$B$96,J5235))</f>
        <v>1.10142614721552E-5</v>
      </c>
      <c r="L5235" t="str">
        <f>INDEX('EPA Tech to Policy Mapping'!$D:$D,MATCH('EPA Data'!F5235,'EPA Tech to Policy Mapping'!$C:$C,0))</f>
        <v>waste - methane destruction</v>
      </c>
    </row>
    <row r="5236" spans="1:12" x14ac:dyDescent="0.35">
      <c r="A5236" t="s">
        <v>567</v>
      </c>
      <c r="B5236" t="s">
        <v>568</v>
      </c>
      <c r="C5236">
        <v>2015</v>
      </c>
      <c r="D5236" t="s">
        <v>291</v>
      </c>
      <c r="E5236" t="s">
        <v>292</v>
      </c>
      <c r="F5236" t="s">
        <v>569</v>
      </c>
      <c r="G5236">
        <v>56</v>
      </c>
      <c r="H5236" t="b">
        <f>OR(L5236='PERAC-ngpPrcsTnD-mthncptr'!$B$1,L5236='PERAC-ngpPrcsTnD-mthncptr'!$C$1,L5236='PERAC-ngpPrcsTnD-mthncptr'!$D$1)</f>
        <v>0</v>
      </c>
      <c r="I5236">
        <f>IF(H5236=TRUE,G5236+'NPV Calcs'!$D$14,G5236)</f>
        <v>56</v>
      </c>
      <c r="J5236">
        <v>8.8564329416800005E-5</v>
      </c>
      <c r="K5236">
        <f>IF(OR(B5236="GAS",B5236="COL",B5236="LAN",B5236="RICE",B5236="LIVE"),J5236*About!$B$95,IF(OR(B5236="CROP",B5236="NAA"),J5236*About!$B$96,J5236))</f>
        <v>9.919204894681601E-5</v>
      </c>
      <c r="L5236" t="str">
        <f>INDEX('EPA Tech to Policy Mapping'!$D:$D,MATCH('EPA Data'!F5236,'EPA Tech to Policy Mapping'!$C:$C,0))</f>
        <v>waste - methane capture</v>
      </c>
    </row>
    <row r="5237" spans="1:12" x14ac:dyDescent="0.35">
      <c r="A5237" t="s">
        <v>567</v>
      </c>
      <c r="B5237" t="s">
        <v>568</v>
      </c>
      <c r="C5237">
        <v>2015</v>
      </c>
      <c r="D5237" t="s">
        <v>291</v>
      </c>
      <c r="E5237" t="s">
        <v>292</v>
      </c>
      <c r="F5237" t="s">
        <v>571</v>
      </c>
      <c r="G5237">
        <v>56</v>
      </c>
      <c r="H5237" t="b">
        <f>OR(L5237='PERAC-ngpPrcsTnD-mthncptr'!$B$1,L5237='PERAC-ngpPrcsTnD-mthncptr'!$C$1,L5237='PERAC-ngpPrcsTnD-mthncptr'!$D$1)</f>
        <v>0</v>
      </c>
      <c r="I5237">
        <f>IF(H5237=TRUE,G5237+'NPV Calcs'!$D$14,G5237)</f>
        <v>56</v>
      </c>
      <c r="J5237" s="1">
        <v>1.9368555968000001E-6</v>
      </c>
      <c r="K5237">
        <f>IF(OR(B5237="GAS",B5237="COL",B5237="LAN",B5237="RICE",B5237="LIVE"),J5237*About!$B$95,IF(OR(B5237="CROP",B5237="NAA"),J5237*About!$B$96,J5237))</f>
        <v>2.1692782684160004E-6</v>
      </c>
      <c r="L5237" t="str">
        <f>INDEX('EPA Tech to Policy Mapping'!$D:$D,MATCH('EPA Data'!F5237,'EPA Tech to Policy Mapping'!$C:$C,0))</f>
        <v>waste - methane capture</v>
      </c>
    </row>
    <row r="5238" spans="1:12" x14ac:dyDescent="0.35">
      <c r="A5238" t="s">
        <v>567</v>
      </c>
      <c r="B5238" t="s">
        <v>568</v>
      </c>
      <c r="C5238">
        <v>2015</v>
      </c>
      <c r="D5238" t="s">
        <v>291</v>
      </c>
      <c r="E5238" t="s">
        <v>292</v>
      </c>
      <c r="F5238" t="s">
        <v>569</v>
      </c>
      <c r="G5238">
        <v>57</v>
      </c>
      <c r="H5238" t="b">
        <f>OR(L5238='PERAC-ngpPrcsTnD-mthncptr'!$B$1,L5238='PERAC-ngpPrcsTnD-mthncptr'!$C$1,L5238='PERAC-ngpPrcsTnD-mthncptr'!$D$1)</f>
        <v>0</v>
      </c>
      <c r="I5238">
        <f>IF(H5238=TRUE,G5238+'NPV Calcs'!$D$14,G5238)</f>
        <v>57</v>
      </c>
      <c r="J5238">
        <v>2.2234011339599999E-5</v>
      </c>
      <c r="K5238">
        <f>IF(OR(B5238="GAS",B5238="COL",B5238="LAN",B5238="RICE",B5238="LIVE"),J5238*About!$B$95,IF(OR(B5238="CROP",B5238="NAA"),J5238*About!$B$96,J5238))</f>
        <v>2.4902092700352003E-5</v>
      </c>
      <c r="L5238" t="str">
        <f>INDEX('EPA Tech to Policy Mapping'!$D:$D,MATCH('EPA Data'!F5238,'EPA Tech to Policy Mapping'!$C:$C,0))</f>
        <v>waste - methane capture</v>
      </c>
    </row>
    <row r="5239" spans="1:12" x14ac:dyDescent="0.35">
      <c r="A5239" t="s">
        <v>567</v>
      </c>
      <c r="B5239" t="s">
        <v>568</v>
      </c>
      <c r="C5239">
        <v>2015</v>
      </c>
      <c r="D5239" t="s">
        <v>291</v>
      </c>
      <c r="E5239" t="s">
        <v>292</v>
      </c>
      <c r="F5239" t="s">
        <v>574</v>
      </c>
      <c r="G5239">
        <v>57</v>
      </c>
      <c r="H5239" t="b">
        <f>OR(L5239='PERAC-ngpPrcsTnD-mthncptr'!$B$1,L5239='PERAC-ngpPrcsTnD-mthncptr'!$C$1,L5239='PERAC-ngpPrcsTnD-mthncptr'!$D$1)</f>
        <v>0</v>
      </c>
      <c r="I5239">
        <f>IF(H5239=TRUE,G5239+'NPV Calcs'!$D$14,G5239)</f>
        <v>57</v>
      </c>
      <c r="J5239" s="1">
        <v>9.9036901701800007E-6</v>
      </c>
      <c r="K5239">
        <f>IF(OR(B5239="GAS",B5239="COL",B5239="LAN",B5239="RICE",B5239="LIVE"),J5239*About!$B$95,IF(OR(B5239="CROP",B5239="NAA"),J5239*About!$B$96,J5239))</f>
        <v>1.1092132990601602E-5</v>
      </c>
      <c r="L5239" t="str">
        <f>INDEX('EPA Tech to Policy Mapping'!$D:$D,MATCH('EPA Data'!F5239,'EPA Tech to Policy Mapping'!$C:$C,0))</f>
        <v>waste - methane destruction</v>
      </c>
    </row>
    <row r="5240" spans="1:12" x14ac:dyDescent="0.35">
      <c r="A5240" t="s">
        <v>567</v>
      </c>
      <c r="B5240" t="s">
        <v>568</v>
      </c>
      <c r="C5240">
        <v>2015</v>
      </c>
      <c r="D5240" t="s">
        <v>291</v>
      </c>
      <c r="E5240" t="s">
        <v>292</v>
      </c>
      <c r="F5240" t="s">
        <v>572</v>
      </c>
      <c r="G5240">
        <v>57</v>
      </c>
      <c r="H5240" t="b">
        <f>OR(L5240='PERAC-ngpPrcsTnD-mthncptr'!$B$1,L5240='PERAC-ngpPrcsTnD-mthncptr'!$C$1,L5240='PERAC-ngpPrcsTnD-mthncptr'!$D$1)</f>
        <v>0</v>
      </c>
      <c r="I5240">
        <f>IF(H5240=TRUE,G5240+'NPV Calcs'!$D$14,G5240)</f>
        <v>57</v>
      </c>
      <c r="J5240" s="1">
        <v>2.7583382688999997E-7</v>
      </c>
      <c r="K5240">
        <f>IF(OR(B5240="GAS",B5240="COL",B5240="LAN",B5240="RICE",B5240="LIVE"),J5240*About!$B$95,IF(OR(B5240="CROP",B5240="NAA"),J5240*About!$B$96,J5240))</f>
        <v>3.0893388611679998E-7</v>
      </c>
      <c r="L5240" t="str">
        <f>INDEX('EPA Tech to Policy Mapping'!$D:$D,MATCH('EPA Data'!F5240,'EPA Tech to Policy Mapping'!$C:$C,0))</f>
        <v>waste - methane capture</v>
      </c>
    </row>
    <row r="5241" spans="1:12" x14ac:dyDescent="0.35">
      <c r="A5241" t="s">
        <v>567</v>
      </c>
      <c r="B5241" t="s">
        <v>568</v>
      </c>
      <c r="C5241">
        <v>2015</v>
      </c>
      <c r="D5241" t="s">
        <v>291</v>
      </c>
      <c r="E5241" t="s">
        <v>292</v>
      </c>
      <c r="F5241" t="s">
        <v>570</v>
      </c>
      <c r="G5241">
        <v>57</v>
      </c>
      <c r="H5241" t="b">
        <f>OR(L5241='PERAC-ngpPrcsTnD-mthncptr'!$B$1,L5241='PERAC-ngpPrcsTnD-mthncptr'!$C$1,L5241='PERAC-ngpPrcsTnD-mthncptr'!$D$1)</f>
        <v>0</v>
      </c>
      <c r="I5241">
        <f>IF(H5241=TRUE,G5241+'NPV Calcs'!$D$14,G5241)</f>
        <v>57</v>
      </c>
      <c r="J5241" s="1">
        <v>6.7811126882599998E-6</v>
      </c>
      <c r="K5241">
        <f>IF(OR(B5241="GAS",B5241="COL",B5241="LAN",B5241="RICE",B5241="LIVE"),J5241*About!$B$95,IF(OR(B5241="CROP",B5241="NAA"),J5241*About!$B$96,J5241))</f>
        <v>7.5948462108512006E-6</v>
      </c>
      <c r="L5241" t="str">
        <f>INDEX('EPA Tech to Policy Mapping'!$D:$D,MATCH('EPA Data'!F5241,'EPA Tech to Policy Mapping'!$C:$C,0))</f>
        <v>waste - methane capture</v>
      </c>
    </row>
    <row r="5242" spans="1:12" x14ac:dyDescent="0.35">
      <c r="A5242" t="s">
        <v>567</v>
      </c>
      <c r="B5242" t="s">
        <v>568</v>
      </c>
      <c r="C5242">
        <v>2015</v>
      </c>
      <c r="D5242" t="s">
        <v>291</v>
      </c>
      <c r="E5242" t="s">
        <v>292</v>
      </c>
      <c r="F5242" t="s">
        <v>571</v>
      </c>
      <c r="G5242">
        <v>57</v>
      </c>
      <c r="H5242" t="b">
        <f>OR(L5242='PERAC-ngpPrcsTnD-mthncptr'!$B$1,L5242='PERAC-ngpPrcsTnD-mthncptr'!$C$1,L5242='PERAC-ngpPrcsTnD-mthncptr'!$D$1)</f>
        <v>0</v>
      </c>
      <c r="I5242">
        <f>IF(H5242=TRUE,G5242+'NPV Calcs'!$D$14,G5242)</f>
        <v>57</v>
      </c>
      <c r="J5242" s="1">
        <v>6.1669112483299999E-7</v>
      </c>
      <c r="K5242">
        <f>IF(OR(B5242="GAS",B5242="COL",B5242="LAN",B5242="RICE",B5242="LIVE"),J5242*About!$B$95,IF(OR(B5242="CROP",B5242="NAA"),J5242*About!$B$96,J5242))</f>
        <v>6.9069405981296005E-7</v>
      </c>
      <c r="L5242" t="str">
        <f>INDEX('EPA Tech to Policy Mapping'!$D:$D,MATCH('EPA Data'!F5242,'EPA Tech to Policy Mapping'!$C:$C,0))</f>
        <v>waste - methane capture</v>
      </c>
    </row>
    <row r="5243" spans="1:12" x14ac:dyDescent="0.35">
      <c r="A5243" t="s">
        <v>567</v>
      </c>
      <c r="B5243" t="s">
        <v>568</v>
      </c>
      <c r="C5243">
        <v>2015</v>
      </c>
      <c r="D5243" t="s">
        <v>291</v>
      </c>
      <c r="E5243" t="s">
        <v>292</v>
      </c>
      <c r="F5243" t="s">
        <v>572</v>
      </c>
      <c r="G5243">
        <v>58</v>
      </c>
      <c r="H5243" t="b">
        <f>OR(L5243='PERAC-ngpPrcsTnD-mthncptr'!$B$1,L5243='PERAC-ngpPrcsTnD-mthncptr'!$C$1,L5243='PERAC-ngpPrcsTnD-mthncptr'!$D$1)</f>
        <v>0</v>
      </c>
      <c r="I5243">
        <f>IF(H5243=TRUE,G5243+'NPV Calcs'!$D$14,G5243)</f>
        <v>58</v>
      </c>
      <c r="J5243" s="1">
        <v>5.2669437877699996E-7</v>
      </c>
      <c r="K5243">
        <f>IF(OR(B5243="GAS",B5243="COL",B5243="LAN",B5243="RICE",B5243="LIVE"),J5243*About!$B$95,IF(OR(B5243="CROP",B5243="NAA"),J5243*About!$B$96,J5243))</f>
        <v>5.8989770423023996E-7</v>
      </c>
      <c r="L5243" t="str">
        <f>INDEX('EPA Tech to Policy Mapping'!$D:$D,MATCH('EPA Data'!F5243,'EPA Tech to Policy Mapping'!$C:$C,0))</f>
        <v>waste - methane capture</v>
      </c>
    </row>
    <row r="5244" spans="1:12" x14ac:dyDescent="0.35">
      <c r="A5244" t="s">
        <v>567</v>
      </c>
      <c r="B5244" t="s">
        <v>568</v>
      </c>
      <c r="C5244">
        <v>2015</v>
      </c>
      <c r="D5244" t="s">
        <v>291</v>
      </c>
      <c r="E5244" t="s">
        <v>292</v>
      </c>
      <c r="F5244" t="s">
        <v>574</v>
      </c>
      <c r="G5244">
        <v>58</v>
      </c>
      <c r="H5244" t="b">
        <f>OR(L5244='PERAC-ngpPrcsTnD-mthncptr'!$B$1,L5244='PERAC-ngpPrcsTnD-mthncptr'!$C$1,L5244='PERAC-ngpPrcsTnD-mthncptr'!$D$1)</f>
        <v>0</v>
      </c>
      <c r="I5244">
        <f>IF(H5244=TRUE,G5244+'NPV Calcs'!$D$14,G5244)</f>
        <v>58</v>
      </c>
      <c r="J5244" s="1">
        <v>4.7072949200799997E-6</v>
      </c>
      <c r="K5244">
        <f>IF(OR(B5244="GAS",B5244="COL",B5244="LAN",B5244="RICE",B5244="LIVE"),J5244*About!$B$95,IF(OR(B5244="CROP",B5244="NAA"),J5244*About!$B$96,J5244))</f>
        <v>5.2721703104896005E-6</v>
      </c>
      <c r="L5244" t="str">
        <f>INDEX('EPA Tech to Policy Mapping'!$D:$D,MATCH('EPA Data'!F5244,'EPA Tech to Policy Mapping'!$C:$C,0))</f>
        <v>waste - methane destruction</v>
      </c>
    </row>
    <row r="5245" spans="1:12" x14ac:dyDescent="0.35">
      <c r="A5245" t="s">
        <v>567</v>
      </c>
      <c r="B5245" t="s">
        <v>568</v>
      </c>
      <c r="C5245">
        <v>2015</v>
      </c>
      <c r="D5245" t="s">
        <v>291</v>
      </c>
      <c r="E5245" t="s">
        <v>292</v>
      </c>
      <c r="F5245" t="s">
        <v>569</v>
      </c>
      <c r="G5245">
        <v>58</v>
      </c>
      <c r="H5245" t="b">
        <f>OR(L5245='PERAC-ngpPrcsTnD-mthncptr'!$B$1,L5245='PERAC-ngpPrcsTnD-mthncptr'!$C$1,L5245='PERAC-ngpPrcsTnD-mthncptr'!$D$1)</f>
        <v>0</v>
      </c>
      <c r="I5245">
        <f>IF(H5245=TRUE,G5245+'NPV Calcs'!$D$14,G5245)</f>
        <v>58</v>
      </c>
      <c r="J5245">
        <v>4.1934996261300001E-5</v>
      </c>
      <c r="K5245">
        <f>IF(OR(B5245="GAS",B5245="COL",B5245="LAN",B5245="RICE",B5245="LIVE"),J5245*About!$B$95,IF(OR(B5245="CROP",B5245="NAA"),J5245*About!$B$96,J5245))</f>
        <v>4.6967195812656006E-5</v>
      </c>
      <c r="L5245" t="str">
        <f>INDEX('EPA Tech to Policy Mapping'!$D:$D,MATCH('EPA Data'!F5245,'EPA Tech to Policy Mapping'!$C:$C,0))</f>
        <v>waste - methane capture</v>
      </c>
    </row>
    <row r="5246" spans="1:12" x14ac:dyDescent="0.35">
      <c r="A5246" t="s">
        <v>567</v>
      </c>
      <c r="B5246" t="s">
        <v>568</v>
      </c>
      <c r="C5246">
        <v>2015</v>
      </c>
      <c r="D5246" t="s">
        <v>291</v>
      </c>
      <c r="E5246" t="s">
        <v>292</v>
      </c>
      <c r="F5246" t="s">
        <v>570</v>
      </c>
      <c r="G5246">
        <v>58</v>
      </c>
      <c r="H5246" t="b">
        <f>OR(L5246='PERAC-ngpPrcsTnD-mthncptr'!$B$1,L5246='PERAC-ngpPrcsTnD-mthncptr'!$C$1,L5246='PERAC-ngpPrcsTnD-mthncptr'!$D$1)</f>
        <v>0</v>
      </c>
      <c r="I5246">
        <f>IF(H5246=TRUE,G5246+'NPV Calcs'!$D$14,G5246)</f>
        <v>58</v>
      </c>
      <c r="J5246" s="1">
        <v>8.8005454017499999E-6</v>
      </c>
      <c r="K5246">
        <f>IF(OR(B5246="GAS",B5246="COL",B5246="LAN",B5246="RICE",B5246="LIVE"),J5246*About!$B$95,IF(OR(B5246="CROP",B5246="NAA"),J5246*About!$B$96,J5246))</f>
        <v>9.8566108499600005E-6</v>
      </c>
      <c r="L5246" t="str">
        <f>INDEX('EPA Tech to Policy Mapping'!$D:$D,MATCH('EPA Data'!F5246,'EPA Tech to Policy Mapping'!$C:$C,0))</f>
        <v>waste - methane capture</v>
      </c>
    </row>
    <row r="5247" spans="1:12" x14ac:dyDescent="0.35">
      <c r="A5247" t="s">
        <v>567</v>
      </c>
      <c r="B5247" t="s">
        <v>568</v>
      </c>
      <c r="C5247">
        <v>2015</v>
      </c>
      <c r="D5247" t="s">
        <v>291</v>
      </c>
      <c r="E5247" t="s">
        <v>292</v>
      </c>
      <c r="F5247" t="s">
        <v>571</v>
      </c>
      <c r="G5247">
        <v>58</v>
      </c>
      <c r="H5247" t="b">
        <f>OR(L5247='PERAC-ngpPrcsTnD-mthncptr'!$B$1,L5247='PERAC-ngpPrcsTnD-mthncptr'!$C$1,L5247='PERAC-ngpPrcsTnD-mthncptr'!$D$1)</f>
        <v>0</v>
      </c>
      <c r="I5247">
        <f>IF(H5247=TRUE,G5247+'NPV Calcs'!$D$14,G5247)</f>
        <v>58</v>
      </c>
      <c r="J5247" s="1">
        <v>1.96363782834E-6</v>
      </c>
      <c r="K5247">
        <f>IF(OR(B5247="GAS",B5247="COL",B5247="LAN",B5247="RICE",B5247="LIVE"),J5247*About!$B$95,IF(OR(B5247="CROP",B5247="NAA"),J5247*About!$B$96,J5247))</f>
        <v>2.1992743677408003E-6</v>
      </c>
      <c r="L5247" t="str">
        <f>INDEX('EPA Tech to Policy Mapping'!$D:$D,MATCH('EPA Data'!F5247,'EPA Tech to Policy Mapping'!$C:$C,0))</f>
        <v>waste - methane capture</v>
      </c>
    </row>
    <row r="5248" spans="1:12" x14ac:dyDescent="0.35">
      <c r="A5248" t="s">
        <v>567</v>
      </c>
      <c r="B5248" t="s">
        <v>568</v>
      </c>
      <c r="C5248">
        <v>2015</v>
      </c>
      <c r="D5248" t="s">
        <v>291</v>
      </c>
      <c r="E5248" t="s">
        <v>292</v>
      </c>
      <c r="F5248" t="s">
        <v>573</v>
      </c>
      <c r="G5248">
        <v>58</v>
      </c>
      <c r="H5248" t="b">
        <f>OR(L5248='PERAC-ngpPrcsTnD-mthncptr'!$B$1,L5248='PERAC-ngpPrcsTnD-mthncptr'!$C$1,L5248='PERAC-ngpPrcsTnD-mthncptr'!$D$1)</f>
        <v>0</v>
      </c>
      <c r="I5248">
        <f>IF(H5248=TRUE,G5248+'NPV Calcs'!$D$14,G5248)</f>
        <v>58</v>
      </c>
      <c r="J5248" s="1">
        <v>6.0108031902900004E-6</v>
      </c>
      <c r="K5248">
        <f>IF(OR(B5248="GAS",B5248="COL",B5248="LAN",B5248="RICE",B5248="LIVE"),J5248*About!$B$95,IF(OR(B5248="CROP",B5248="NAA"),J5248*About!$B$96,J5248))</f>
        <v>6.7320995731248013E-6</v>
      </c>
      <c r="L5248" t="str">
        <f>INDEX('EPA Tech to Policy Mapping'!$D:$D,MATCH('EPA Data'!F5248,'EPA Tech to Policy Mapping'!$C:$C,0))</f>
        <v>waste - methane capture</v>
      </c>
    </row>
    <row r="5249" spans="1:12" x14ac:dyDescent="0.35">
      <c r="A5249" t="s">
        <v>567</v>
      </c>
      <c r="B5249" t="s">
        <v>568</v>
      </c>
      <c r="C5249">
        <v>2015</v>
      </c>
      <c r="D5249" t="s">
        <v>291</v>
      </c>
      <c r="E5249" t="s">
        <v>292</v>
      </c>
      <c r="F5249" t="s">
        <v>569</v>
      </c>
      <c r="G5249">
        <v>59</v>
      </c>
      <c r="H5249" t="b">
        <f>OR(L5249='PERAC-ngpPrcsTnD-mthncptr'!$B$1,L5249='PERAC-ngpPrcsTnD-mthncptr'!$C$1,L5249='PERAC-ngpPrcsTnD-mthncptr'!$D$1)</f>
        <v>0</v>
      </c>
      <c r="I5249">
        <f>IF(H5249=TRUE,G5249+'NPV Calcs'!$D$14,G5249)</f>
        <v>59</v>
      </c>
      <c r="J5249">
        <v>1.9404869817699999E-5</v>
      </c>
      <c r="K5249">
        <f>IF(OR(B5249="GAS",B5249="COL",B5249="LAN",B5249="RICE",B5249="LIVE"),J5249*About!$B$95,IF(OR(B5249="CROP",B5249="NAA"),J5249*About!$B$96,J5249))</f>
        <v>2.1733454195824001E-5</v>
      </c>
      <c r="L5249" t="str">
        <f>INDEX('EPA Tech to Policy Mapping'!$D:$D,MATCH('EPA Data'!F5249,'EPA Tech to Policy Mapping'!$C:$C,0))</f>
        <v>waste - methane capture</v>
      </c>
    </row>
    <row r="5250" spans="1:12" x14ac:dyDescent="0.35">
      <c r="A5250" t="s">
        <v>567</v>
      </c>
      <c r="B5250" t="s">
        <v>568</v>
      </c>
      <c r="C5250">
        <v>2015</v>
      </c>
      <c r="D5250" t="s">
        <v>291</v>
      </c>
      <c r="E5250" t="s">
        <v>292</v>
      </c>
      <c r="F5250" t="s">
        <v>573</v>
      </c>
      <c r="G5250">
        <v>59</v>
      </c>
      <c r="H5250" t="b">
        <f>OR(L5250='PERAC-ngpPrcsTnD-mthncptr'!$B$1,L5250='PERAC-ngpPrcsTnD-mthncptr'!$C$1,L5250='PERAC-ngpPrcsTnD-mthncptr'!$D$1)</f>
        <v>0</v>
      </c>
      <c r="I5250">
        <f>IF(H5250=TRUE,G5250+'NPV Calcs'!$D$14,G5250)</f>
        <v>59</v>
      </c>
      <c r="J5250">
        <v>1.0333340469499999E-5</v>
      </c>
      <c r="K5250">
        <f>IF(OR(B5250="GAS",B5250="COL",B5250="LAN",B5250="RICE",B5250="LIVE"),J5250*About!$B$95,IF(OR(B5250="CROP",B5250="NAA"),J5250*About!$B$96,J5250))</f>
        <v>1.1573341325840001E-5</v>
      </c>
      <c r="L5250" t="str">
        <f>INDEX('EPA Tech to Policy Mapping'!$D:$D,MATCH('EPA Data'!F5250,'EPA Tech to Policy Mapping'!$C:$C,0))</f>
        <v>waste - methane capture</v>
      </c>
    </row>
    <row r="5251" spans="1:12" x14ac:dyDescent="0.35">
      <c r="A5251" t="s">
        <v>567</v>
      </c>
      <c r="B5251" t="s">
        <v>568</v>
      </c>
      <c r="C5251">
        <v>2015</v>
      </c>
      <c r="D5251" t="s">
        <v>291</v>
      </c>
      <c r="E5251" t="s">
        <v>292</v>
      </c>
      <c r="F5251" t="s">
        <v>570</v>
      </c>
      <c r="G5251">
        <v>59</v>
      </c>
      <c r="H5251" t="b">
        <f>OR(L5251='PERAC-ngpPrcsTnD-mthncptr'!$B$1,L5251='PERAC-ngpPrcsTnD-mthncptr'!$C$1,L5251='PERAC-ngpPrcsTnD-mthncptr'!$D$1)</f>
        <v>0</v>
      </c>
      <c r="I5251">
        <f>IF(H5251=TRUE,G5251+'NPV Calcs'!$D$14,G5251)</f>
        <v>59</v>
      </c>
      <c r="J5251" s="1">
        <v>4.4789896946899997E-6</v>
      </c>
      <c r="K5251">
        <f>IF(OR(B5251="GAS",B5251="COL",B5251="LAN",B5251="RICE",B5251="LIVE"),J5251*About!$B$95,IF(OR(B5251="CROP",B5251="NAA"),J5251*About!$B$96,J5251))</f>
        <v>5.0164684580528005E-6</v>
      </c>
      <c r="L5251" t="str">
        <f>INDEX('EPA Tech to Policy Mapping'!$D:$D,MATCH('EPA Data'!F5251,'EPA Tech to Policy Mapping'!$C:$C,0))</f>
        <v>waste - methane capture</v>
      </c>
    </row>
    <row r="5252" spans="1:12" x14ac:dyDescent="0.35">
      <c r="A5252" t="s">
        <v>567</v>
      </c>
      <c r="B5252" t="s">
        <v>568</v>
      </c>
      <c r="C5252">
        <v>2015</v>
      </c>
      <c r="D5252" t="s">
        <v>291</v>
      </c>
      <c r="E5252" t="s">
        <v>292</v>
      </c>
      <c r="F5252" t="s">
        <v>571</v>
      </c>
      <c r="G5252">
        <v>59</v>
      </c>
      <c r="H5252" t="b">
        <f>OR(L5252='PERAC-ngpPrcsTnD-mthncptr'!$B$1,L5252='PERAC-ngpPrcsTnD-mthncptr'!$C$1,L5252='PERAC-ngpPrcsTnD-mthncptr'!$D$1)</f>
        <v>0</v>
      </c>
      <c r="I5252">
        <f>IF(H5252=TRUE,G5252+'NPV Calcs'!$D$14,G5252)</f>
        <v>59</v>
      </c>
      <c r="J5252" s="1">
        <v>1.9191238607200002E-6</v>
      </c>
      <c r="K5252">
        <f>IF(OR(B5252="GAS",B5252="COL",B5252="LAN",B5252="RICE",B5252="LIVE"),J5252*About!$B$95,IF(OR(B5252="CROP",B5252="NAA"),J5252*About!$B$96,J5252))</f>
        <v>2.1494187240064005E-6</v>
      </c>
      <c r="L5252" t="str">
        <f>INDEX('EPA Tech to Policy Mapping'!$D:$D,MATCH('EPA Data'!F5252,'EPA Tech to Policy Mapping'!$C:$C,0))</f>
        <v>waste - methane capture</v>
      </c>
    </row>
    <row r="5253" spans="1:12" x14ac:dyDescent="0.35">
      <c r="A5253" t="s">
        <v>567</v>
      </c>
      <c r="B5253" t="s">
        <v>568</v>
      </c>
      <c r="C5253">
        <v>2015</v>
      </c>
      <c r="D5253" t="s">
        <v>291</v>
      </c>
      <c r="E5253" t="s">
        <v>292</v>
      </c>
      <c r="F5253" t="s">
        <v>572</v>
      </c>
      <c r="G5253">
        <v>59</v>
      </c>
      <c r="H5253" t="b">
        <f>OR(L5253='PERAC-ngpPrcsTnD-mthncptr'!$B$1,L5253='PERAC-ngpPrcsTnD-mthncptr'!$C$1,L5253='PERAC-ngpPrcsTnD-mthncptr'!$D$1)</f>
        <v>0</v>
      </c>
      <c r="I5253">
        <f>IF(H5253=TRUE,G5253+'NPV Calcs'!$D$14,G5253)</f>
        <v>59</v>
      </c>
      <c r="J5253" s="1">
        <v>5.1900119046900003E-7</v>
      </c>
      <c r="K5253">
        <f>IF(OR(B5253="GAS",B5253="COL",B5253="LAN",B5253="RICE",B5253="LIVE"),J5253*About!$B$95,IF(OR(B5253="CROP",B5253="NAA"),J5253*About!$B$96,J5253))</f>
        <v>5.8128133332528013E-7</v>
      </c>
      <c r="L5253" t="str">
        <f>INDEX('EPA Tech to Policy Mapping'!$D:$D,MATCH('EPA Data'!F5253,'EPA Tech to Policy Mapping'!$C:$C,0))</f>
        <v>waste - methane capture</v>
      </c>
    </row>
    <row r="5254" spans="1:12" x14ac:dyDescent="0.35">
      <c r="A5254" t="s">
        <v>567</v>
      </c>
      <c r="B5254" t="s">
        <v>568</v>
      </c>
      <c r="C5254">
        <v>2015</v>
      </c>
      <c r="D5254" t="s">
        <v>291</v>
      </c>
      <c r="E5254" t="s">
        <v>292</v>
      </c>
      <c r="F5254" t="s">
        <v>569</v>
      </c>
      <c r="G5254">
        <v>60</v>
      </c>
      <c r="H5254" t="b">
        <f>OR(L5254='PERAC-ngpPrcsTnD-mthncptr'!$B$1,L5254='PERAC-ngpPrcsTnD-mthncptr'!$C$1,L5254='PERAC-ngpPrcsTnD-mthncptr'!$D$1)</f>
        <v>0</v>
      </c>
      <c r="I5254">
        <f>IF(H5254=TRUE,G5254+'NPV Calcs'!$D$14,G5254)</f>
        <v>60</v>
      </c>
      <c r="J5254">
        <v>5.9620169849900002E-5</v>
      </c>
      <c r="K5254">
        <f>IF(OR(B5254="GAS",B5254="COL",B5254="LAN",B5254="RICE",B5254="LIVE"),J5254*About!$B$95,IF(OR(B5254="CROP",B5254="NAA"),J5254*About!$B$96,J5254))</f>
        <v>6.6774590231888004E-5</v>
      </c>
      <c r="L5254" t="str">
        <f>INDEX('EPA Tech to Policy Mapping'!$D:$D,MATCH('EPA Data'!F5254,'EPA Tech to Policy Mapping'!$C:$C,0))</f>
        <v>waste - methane capture</v>
      </c>
    </row>
    <row r="5255" spans="1:12" x14ac:dyDescent="0.35">
      <c r="A5255" t="s">
        <v>567</v>
      </c>
      <c r="B5255" t="s">
        <v>568</v>
      </c>
      <c r="C5255">
        <v>2015</v>
      </c>
      <c r="D5255" t="s">
        <v>291</v>
      </c>
      <c r="E5255" t="s">
        <v>292</v>
      </c>
      <c r="F5255" t="s">
        <v>571</v>
      </c>
      <c r="G5255">
        <v>60</v>
      </c>
      <c r="H5255" t="b">
        <f>OR(L5255='PERAC-ngpPrcsTnD-mthncptr'!$B$1,L5255='PERAC-ngpPrcsTnD-mthncptr'!$C$1,L5255='PERAC-ngpPrcsTnD-mthncptr'!$D$1)</f>
        <v>0</v>
      </c>
      <c r="I5255">
        <f>IF(H5255=TRUE,G5255+'NPV Calcs'!$D$14,G5255)</f>
        <v>60</v>
      </c>
      <c r="J5255" s="1">
        <v>6.4722013348700001E-7</v>
      </c>
      <c r="K5255">
        <f>IF(OR(B5255="GAS",B5255="COL",B5255="LAN",B5255="RICE",B5255="LIVE"),J5255*About!$B$95,IF(OR(B5255="CROP",B5255="NAA"),J5255*About!$B$96,J5255))</f>
        <v>7.2488654950544007E-7</v>
      </c>
      <c r="L5255" t="str">
        <f>INDEX('EPA Tech to Policy Mapping'!$D:$D,MATCH('EPA Data'!F5255,'EPA Tech to Policy Mapping'!$C:$C,0))</f>
        <v>waste - methane capture</v>
      </c>
    </row>
    <row r="5256" spans="1:12" x14ac:dyDescent="0.35">
      <c r="A5256" t="s">
        <v>567</v>
      </c>
      <c r="B5256" t="s">
        <v>568</v>
      </c>
      <c r="C5256">
        <v>2015</v>
      </c>
      <c r="D5256" t="s">
        <v>291</v>
      </c>
      <c r="E5256" t="s">
        <v>292</v>
      </c>
      <c r="F5256" t="s">
        <v>570</v>
      </c>
      <c r="G5256">
        <v>60</v>
      </c>
      <c r="H5256" t="b">
        <f>OR(L5256='PERAC-ngpPrcsTnD-mthncptr'!$B$1,L5256='PERAC-ngpPrcsTnD-mthncptr'!$C$1,L5256='PERAC-ngpPrcsTnD-mthncptr'!$D$1)</f>
        <v>0</v>
      </c>
      <c r="I5256">
        <f>IF(H5256=TRUE,G5256+'NPV Calcs'!$D$14,G5256)</f>
        <v>60</v>
      </c>
      <c r="J5256" s="1">
        <v>9.1887811777299999E-6</v>
      </c>
      <c r="K5256">
        <f>IF(OR(B5256="GAS",B5256="COL",B5256="LAN",B5256="RICE",B5256="LIVE"),J5256*About!$B$95,IF(OR(B5256="CROP",B5256="NAA"),J5256*About!$B$96,J5256))</f>
        <v>1.0291434919057601E-5</v>
      </c>
      <c r="L5256" t="str">
        <f>INDEX('EPA Tech to Policy Mapping'!$D:$D,MATCH('EPA Data'!F5256,'EPA Tech to Policy Mapping'!$C:$C,0))</f>
        <v>waste - methane capture</v>
      </c>
    </row>
    <row r="5257" spans="1:12" x14ac:dyDescent="0.35">
      <c r="A5257" t="s">
        <v>567</v>
      </c>
      <c r="B5257" t="s">
        <v>568</v>
      </c>
      <c r="C5257">
        <v>2015</v>
      </c>
      <c r="D5257" t="s">
        <v>291</v>
      </c>
      <c r="E5257" t="s">
        <v>292</v>
      </c>
      <c r="F5257" t="s">
        <v>572</v>
      </c>
      <c r="G5257">
        <v>60</v>
      </c>
      <c r="H5257" t="b">
        <f>OR(L5257='PERAC-ngpPrcsTnD-mthncptr'!$B$1,L5257='PERAC-ngpPrcsTnD-mthncptr'!$C$1,L5257='PERAC-ngpPrcsTnD-mthncptr'!$D$1)</f>
        <v>0</v>
      </c>
      <c r="I5257">
        <f>IF(H5257=TRUE,G5257+'NPV Calcs'!$D$14,G5257)</f>
        <v>60</v>
      </c>
      <c r="J5257" s="1">
        <v>2.4289371935999998E-7</v>
      </c>
      <c r="K5257">
        <f>IF(OR(B5257="GAS",B5257="COL",B5257="LAN",B5257="RICE",B5257="LIVE"),J5257*About!$B$95,IF(OR(B5257="CROP",B5257="NAA"),J5257*About!$B$96,J5257))</f>
        <v>2.7204096568319999E-7</v>
      </c>
      <c r="L5257" t="str">
        <f>INDEX('EPA Tech to Policy Mapping'!$D:$D,MATCH('EPA Data'!F5257,'EPA Tech to Policy Mapping'!$C:$C,0))</f>
        <v>waste - methane capture</v>
      </c>
    </row>
    <row r="5258" spans="1:12" x14ac:dyDescent="0.35">
      <c r="A5258" t="s">
        <v>567</v>
      </c>
      <c r="B5258" t="s">
        <v>568</v>
      </c>
      <c r="C5258">
        <v>2015</v>
      </c>
      <c r="D5258" t="s">
        <v>291</v>
      </c>
      <c r="E5258" t="s">
        <v>292</v>
      </c>
      <c r="F5258" t="s">
        <v>574</v>
      </c>
      <c r="G5258">
        <v>60</v>
      </c>
      <c r="H5258" t="b">
        <f>OR(L5258='PERAC-ngpPrcsTnD-mthncptr'!$B$1,L5258='PERAC-ngpPrcsTnD-mthncptr'!$C$1,L5258='PERAC-ngpPrcsTnD-mthncptr'!$D$1)</f>
        <v>0</v>
      </c>
      <c r="I5258">
        <f>IF(H5258=TRUE,G5258+'NPV Calcs'!$D$14,G5258)</f>
        <v>60</v>
      </c>
      <c r="J5258" s="1">
        <v>4.5614337977900003E-6</v>
      </c>
      <c r="K5258">
        <f>IF(OR(B5258="GAS",B5258="COL",B5258="LAN",B5258="RICE",B5258="LIVE"),J5258*About!$B$95,IF(OR(B5258="CROP",B5258="NAA"),J5258*About!$B$96,J5258))</f>
        <v>5.1088058535248005E-6</v>
      </c>
      <c r="L5258" t="str">
        <f>INDEX('EPA Tech to Policy Mapping'!$D:$D,MATCH('EPA Data'!F5258,'EPA Tech to Policy Mapping'!$C:$C,0))</f>
        <v>waste - methane destruction</v>
      </c>
    </row>
    <row r="5259" spans="1:12" x14ac:dyDescent="0.35">
      <c r="A5259" t="s">
        <v>567</v>
      </c>
      <c r="B5259" t="s">
        <v>568</v>
      </c>
      <c r="C5259">
        <v>2015</v>
      </c>
      <c r="D5259" t="s">
        <v>291</v>
      </c>
      <c r="E5259" t="s">
        <v>292</v>
      </c>
      <c r="F5259" t="s">
        <v>571</v>
      </c>
      <c r="G5259">
        <v>61</v>
      </c>
      <c r="H5259" t="b">
        <f>OR(L5259='PERAC-ngpPrcsTnD-mthncptr'!$B$1,L5259='PERAC-ngpPrcsTnD-mthncptr'!$C$1,L5259='PERAC-ngpPrcsTnD-mthncptr'!$D$1)</f>
        <v>0</v>
      </c>
      <c r="I5259">
        <f>IF(H5259=TRUE,G5259+'NPV Calcs'!$D$14,G5259)</f>
        <v>61</v>
      </c>
      <c r="J5259" s="1">
        <v>2.4505758347E-6</v>
      </c>
      <c r="K5259">
        <f>IF(OR(B5259="GAS",B5259="COL",B5259="LAN",B5259="RICE",B5259="LIVE"),J5259*About!$B$95,IF(OR(B5259="CROP",B5259="NAA"),J5259*About!$B$96,J5259))</f>
        <v>2.7446449348640004E-6</v>
      </c>
      <c r="L5259" t="str">
        <f>INDEX('EPA Tech to Policy Mapping'!$D:$D,MATCH('EPA Data'!F5259,'EPA Tech to Policy Mapping'!$C:$C,0))</f>
        <v>waste - methane capture</v>
      </c>
    </row>
    <row r="5260" spans="1:12" x14ac:dyDescent="0.35">
      <c r="A5260" t="s">
        <v>567</v>
      </c>
      <c r="B5260" t="s">
        <v>568</v>
      </c>
      <c r="C5260">
        <v>2015</v>
      </c>
      <c r="D5260" t="s">
        <v>291</v>
      </c>
      <c r="E5260" t="s">
        <v>292</v>
      </c>
      <c r="F5260" t="s">
        <v>574</v>
      </c>
      <c r="G5260">
        <v>61</v>
      </c>
      <c r="H5260" t="b">
        <f>OR(L5260='PERAC-ngpPrcsTnD-mthncptr'!$B$1,L5260='PERAC-ngpPrcsTnD-mthncptr'!$C$1,L5260='PERAC-ngpPrcsTnD-mthncptr'!$D$1)</f>
        <v>0</v>
      </c>
      <c r="I5260">
        <f>IF(H5260=TRUE,G5260+'NPV Calcs'!$D$14,G5260)</f>
        <v>61</v>
      </c>
      <c r="J5260" s="1">
        <v>4.4004364099200003E-6</v>
      </c>
      <c r="K5260">
        <f>IF(OR(B5260="GAS",B5260="COL",B5260="LAN",B5260="RICE",B5260="LIVE"),J5260*About!$B$95,IF(OR(B5260="CROP",B5260="NAA"),J5260*About!$B$96,J5260))</f>
        <v>4.928488779110401E-6</v>
      </c>
      <c r="L5260" t="str">
        <f>INDEX('EPA Tech to Policy Mapping'!$D:$D,MATCH('EPA Data'!F5260,'EPA Tech to Policy Mapping'!$C:$C,0))</f>
        <v>waste - methane destruction</v>
      </c>
    </row>
    <row r="5261" spans="1:12" x14ac:dyDescent="0.35">
      <c r="A5261" t="s">
        <v>567</v>
      </c>
      <c r="B5261" t="s">
        <v>568</v>
      </c>
      <c r="C5261">
        <v>2015</v>
      </c>
      <c r="D5261" t="s">
        <v>291</v>
      </c>
      <c r="E5261" t="s">
        <v>292</v>
      </c>
      <c r="F5261" t="s">
        <v>570</v>
      </c>
      <c r="G5261">
        <v>61</v>
      </c>
      <c r="H5261" t="b">
        <f>OR(L5261='PERAC-ngpPrcsTnD-mthncptr'!$B$1,L5261='PERAC-ngpPrcsTnD-mthncptr'!$C$1,L5261='PERAC-ngpPrcsTnD-mthncptr'!$D$1)</f>
        <v>0</v>
      </c>
      <c r="I5261">
        <f>IF(H5261=TRUE,G5261+'NPV Calcs'!$D$14,G5261)</f>
        <v>61</v>
      </c>
      <c r="J5261">
        <v>1.24479331589E-5</v>
      </c>
      <c r="K5261">
        <f>IF(OR(B5261="GAS",B5261="COL",B5261="LAN",B5261="RICE",B5261="LIVE"),J5261*About!$B$95,IF(OR(B5261="CROP",B5261="NAA"),J5261*About!$B$96,J5261))</f>
        <v>1.3941685137968001E-5</v>
      </c>
      <c r="L5261" t="str">
        <f>INDEX('EPA Tech to Policy Mapping'!$D:$D,MATCH('EPA Data'!F5261,'EPA Tech to Policy Mapping'!$C:$C,0))</f>
        <v>waste - methane capture</v>
      </c>
    </row>
    <row r="5262" spans="1:12" x14ac:dyDescent="0.35">
      <c r="A5262" t="s">
        <v>567</v>
      </c>
      <c r="B5262" t="s">
        <v>568</v>
      </c>
      <c r="C5262">
        <v>2015</v>
      </c>
      <c r="D5262" t="s">
        <v>291</v>
      </c>
      <c r="E5262" t="s">
        <v>292</v>
      </c>
      <c r="F5262" t="s">
        <v>569</v>
      </c>
      <c r="G5262">
        <v>61</v>
      </c>
      <c r="H5262" t="b">
        <f>OR(L5262='PERAC-ngpPrcsTnD-mthncptr'!$B$1,L5262='PERAC-ngpPrcsTnD-mthncptr'!$C$1,L5262='PERAC-ngpPrcsTnD-mthncptr'!$D$1)</f>
        <v>0</v>
      </c>
      <c r="I5262">
        <f>IF(H5262=TRUE,G5262+'NPV Calcs'!$D$14,G5262)</f>
        <v>61</v>
      </c>
      <c r="J5262">
        <v>1.8576971342600001E-5</v>
      </c>
      <c r="K5262">
        <f>IF(OR(B5262="GAS",B5262="COL",B5262="LAN",B5262="RICE",B5262="LIVE"),J5262*About!$B$95,IF(OR(B5262="CROP",B5262="NAA"),J5262*About!$B$96,J5262))</f>
        <v>2.0806207903712004E-5</v>
      </c>
      <c r="L5262" t="str">
        <f>INDEX('EPA Tech to Policy Mapping'!$D:$D,MATCH('EPA Data'!F5262,'EPA Tech to Policy Mapping'!$C:$C,0))</f>
        <v>waste - methane capture</v>
      </c>
    </row>
    <row r="5263" spans="1:12" x14ac:dyDescent="0.35">
      <c r="A5263" t="s">
        <v>567</v>
      </c>
      <c r="B5263" t="s">
        <v>568</v>
      </c>
      <c r="C5263">
        <v>2015</v>
      </c>
      <c r="D5263" t="s">
        <v>291</v>
      </c>
      <c r="E5263" t="s">
        <v>292</v>
      </c>
      <c r="F5263" t="s">
        <v>573</v>
      </c>
      <c r="G5263">
        <v>62</v>
      </c>
      <c r="H5263" t="b">
        <f>OR(L5263='PERAC-ngpPrcsTnD-mthncptr'!$B$1,L5263='PERAC-ngpPrcsTnD-mthncptr'!$C$1,L5263='PERAC-ngpPrcsTnD-mthncptr'!$D$1)</f>
        <v>0</v>
      </c>
      <c r="I5263">
        <f>IF(H5263=TRUE,G5263+'NPV Calcs'!$D$14,G5263)</f>
        <v>62</v>
      </c>
      <c r="J5263">
        <v>1.6119254496500001E-5</v>
      </c>
      <c r="K5263">
        <f>IF(OR(B5263="GAS",B5263="COL",B5263="LAN",B5263="RICE",B5263="LIVE"),J5263*About!$B$95,IF(OR(B5263="CROP",B5263="NAA"),J5263*About!$B$96,J5263))</f>
        <v>1.8053565036080002E-5</v>
      </c>
      <c r="L5263" t="str">
        <f>INDEX('EPA Tech to Policy Mapping'!$D:$D,MATCH('EPA Data'!F5263,'EPA Tech to Policy Mapping'!$C:$C,0))</f>
        <v>waste - methane capture</v>
      </c>
    </row>
    <row r="5264" spans="1:12" x14ac:dyDescent="0.35">
      <c r="A5264" t="s">
        <v>567</v>
      </c>
      <c r="B5264" t="s">
        <v>568</v>
      </c>
      <c r="C5264">
        <v>2015</v>
      </c>
      <c r="D5264" t="s">
        <v>291</v>
      </c>
      <c r="E5264" t="s">
        <v>292</v>
      </c>
      <c r="F5264" t="s">
        <v>571</v>
      </c>
      <c r="G5264">
        <v>62</v>
      </c>
      <c r="H5264" t="b">
        <f>OR(L5264='PERAC-ngpPrcsTnD-mthncptr'!$B$1,L5264='PERAC-ngpPrcsTnD-mthncptr'!$C$1,L5264='PERAC-ngpPrcsTnD-mthncptr'!$D$1)</f>
        <v>0</v>
      </c>
      <c r="I5264">
        <f>IF(H5264=TRUE,G5264+'NPV Calcs'!$D$14,G5264)</f>
        <v>62</v>
      </c>
      <c r="J5264" s="1">
        <v>5.7057343383300001E-7</v>
      </c>
      <c r="K5264">
        <f>IF(OR(B5264="GAS",B5264="COL",B5264="LAN",B5264="RICE",B5264="LIVE"),J5264*About!$B$95,IF(OR(B5264="CROP",B5264="NAA"),J5264*About!$B$96,J5264))</f>
        <v>6.3904224589296011E-7</v>
      </c>
      <c r="L5264" t="str">
        <f>INDEX('EPA Tech to Policy Mapping'!$D:$D,MATCH('EPA Data'!F5264,'EPA Tech to Policy Mapping'!$C:$C,0))</f>
        <v>waste - methane capture</v>
      </c>
    </row>
    <row r="5265" spans="1:12" x14ac:dyDescent="0.35">
      <c r="A5265" t="s">
        <v>567</v>
      </c>
      <c r="B5265" t="s">
        <v>568</v>
      </c>
      <c r="C5265">
        <v>2015</v>
      </c>
      <c r="D5265" t="s">
        <v>291</v>
      </c>
      <c r="E5265" t="s">
        <v>292</v>
      </c>
      <c r="F5265" t="s">
        <v>574</v>
      </c>
      <c r="G5265">
        <v>62</v>
      </c>
      <c r="H5265" t="b">
        <f>OR(L5265='PERAC-ngpPrcsTnD-mthncptr'!$B$1,L5265='PERAC-ngpPrcsTnD-mthncptr'!$C$1,L5265='PERAC-ngpPrcsTnD-mthncptr'!$D$1)</f>
        <v>0</v>
      </c>
      <c r="I5265">
        <f>IF(H5265=TRUE,G5265+'NPV Calcs'!$D$14,G5265)</f>
        <v>62</v>
      </c>
      <c r="J5265" s="1">
        <v>4.4072871787600003E-6</v>
      </c>
      <c r="K5265">
        <f>IF(OR(B5265="GAS",B5265="COL",B5265="LAN",B5265="RICE",B5265="LIVE"),J5265*About!$B$95,IF(OR(B5265="CROP",B5265="NAA"),J5265*About!$B$96,J5265))</f>
        <v>4.9361616402112009E-6</v>
      </c>
      <c r="L5265" t="str">
        <f>INDEX('EPA Tech to Policy Mapping'!$D:$D,MATCH('EPA Data'!F5265,'EPA Tech to Policy Mapping'!$C:$C,0))</f>
        <v>waste - methane destruction</v>
      </c>
    </row>
    <row r="5266" spans="1:12" x14ac:dyDescent="0.35">
      <c r="A5266" t="s">
        <v>567</v>
      </c>
      <c r="B5266" t="s">
        <v>568</v>
      </c>
      <c r="C5266">
        <v>2015</v>
      </c>
      <c r="D5266" t="s">
        <v>291</v>
      </c>
      <c r="E5266" t="s">
        <v>292</v>
      </c>
      <c r="F5266" t="s">
        <v>570</v>
      </c>
      <c r="G5266">
        <v>62</v>
      </c>
      <c r="H5266" t="b">
        <f>OR(L5266='PERAC-ngpPrcsTnD-mthncptr'!$B$1,L5266='PERAC-ngpPrcsTnD-mthncptr'!$C$1,L5266='PERAC-ngpPrcsTnD-mthncptr'!$D$1)</f>
        <v>0</v>
      </c>
      <c r="I5266">
        <f>IF(H5266=TRUE,G5266+'NPV Calcs'!$D$14,G5266)</f>
        <v>62</v>
      </c>
      <c r="J5266" s="1">
        <v>6.4021946855099998E-6</v>
      </c>
      <c r="K5266">
        <f>IF(OR(B5266="GAS",B5266="COL",B5266="LAN",B5266="RICE",B5266="LIVE"),J5266*About!$B$95,IF(OR(B5266="CROP",B5266="NAA"),J5266*About!$B$96,J5266))</f>
        <v>7.1704580477712008E-6</v>
      </c>
      <c r="L5266" t="str">
        <f>INDEX('EPA Tech to Policy Mapping'!$D:$D,MATCH('EPA Data'!F5266,'EPA Tech to Policy Mapping'!$C:$C,0))</f>
        <v>waste - methane capture</v>
      </c>
    </row>
    <row r="5267" spans="1:12" x14ac:dyDescent="0.35">
      <c r="A5267" t="s">
        <v>567</v>
      </c>
      <c r="B5267" t="s">
        <v>568</v>
      </c>
      <c r="C5267">
        <v>2015</v>
      </c>
      <c r="D5267" t="s">
        <v>291</v>
      </c>
      <c r="E5267" t="s">
        <v>292</v>
      </c>
      <c r="F5267" t="s">
        <v>569</v>
      </c>
      <c r="G5267">
        <v>62</v>
      </c>
      <c r="H5267" t="b">
        <f>OR(L5267='PERAC-ngpPrcsTnD-mthncptr'!$B$1,L5267='PERAC-ngpPrcsTnD-mthncptr'!$C$1,L5267='PERAC-ngpPrcsTnD-mthncptr'!$D$1)</f>
        <v>0</v>
      </c>
      <c r="I5267">
        <f>IF(H5267=TRUE,G5267+'NPV Calcs'!$D$14,G5267)</f>
        <v>62</v>
      </c>
      <c r="J5267">
        <v>1.316058751399E-4</v>
      </c>
      <c r="K5267">
        <f>IF(OR(B5267="GAS",B5267="COL",B5267="LAN",B5267="RICE",B5267="LIVE"),J5267*About!$B$95,IF(OR(B5267="CROP",B5267="NAA"),J5267*About!$B$96,J5267))</f>
        <v>1.4739858015668802E-4</v>
      </c>
      <c r="L5267" t="str">
        <f>INDEX('EPA Tech to Policy Mapping'!$D:$D,MATCH('EPA Data'!F5267,'EPA Tech to Policy Mapping'!$C:$C,0))</f>
        <v>waste - methane capture</v>
      </c>
    </row>
    <row r="5268" spans="1:12" x14ac:dyDescent="0.35">
      <c r="A5268" t="s">
        <v>567</v>
      </c>
      <c r="B5268" t="s">
        <v>568</v>
      </c>
      <c r="C5268">
        <v>2015</v>
      </c>
      <c r="D5268" t="s">
        <v>291</v>
      </c>
      <c r="E5268" t="s">
        <v>292</v>
      </c>
      <c r="F5268" t="s">
        <v>571</v>
      </c>
      <c r="G5268">
        <v>63</v>
      </c>
      <c r="H5268" t="b">
        <f>OR(L5268='PERAC-ngpPrcsTnD-mthncptr'!$B$1,L5268='PERAC-ngpPrcsTnD-mthncptr'!$C$1,L5268='PERAC-ngpPrcsTnD-mthncptr'!$D$1)</f>
        <v>0</v>
      </c>
      <c r="I5268">
        <f>IF(H5268=TRUE,G5268+'NPV Calcs'!$D$14,G5268)</f>
        <v>63</v>
      </c>
      <c r="J5268" s="1">
        <v>5.5893696071499998E-7</v>
      </c>
      <c r="K5268">
        <f>IF(OR(B5268="GAS",B5268="COL",B5268="LAN",B5268="RICE",B5268="LIVE"),J5268*About!$B$95,IF(OR(B5268="CROP",B5268="NAA"),J5268*About!$B$96,J5268))</f>
        <v>6.2600939600080003E-7</v>
      </c>
      <c r="L5268" t="str">
        <f>INDEX('EPA Tech to Policy Mapping'!$D:$D,MATCH('EPA Data'!F5268,'EPA Tech to Policy Mapping'!$C:$C,0))</f>
        <v>waste - methane capture</v>
      </c>
    </row>
    <row r="5269" spans="1:12" x14ac:dyDescent="0.35">
      <c r="A5269" t="s">
        <v>567</v>
      </c>
      <c r="B5269" t="s">
        <v>568</v>
      </c>
      <c r="C5269">
        <v>2015</v>
      </c>
      <c r="D5269" t="s">
        <v>291</v>
      </c>
      <c r="E5269" t="s">
        <v>292</v>
      </c>
      <c r="F5269" t="s">
        <v>570</v>
      </c>
      <c r="G5269">
        <v>63</v>
      </c>
      <c r="H5269" t="b">
        <f>OR(L5269='PERAC-ngpPrcsTnD-mthncptr'!$B$1,L5269='PERAC-ngpPrcsTnD-mthncptr'!$C$1,L5269='PERAC-ngpPrcsTnD-mthncptr'!$D$1)</f>
        <v>0</v>
      </c>
      <c r="I5269">
        <f>IF(H5269=TRUE,G5269+'NPV Calcs'!$D$14,G5269)</f>
        <v>63</v>
      </c>
      <c r="J5269" s="1">
        <v>4.6121972445700001E-6</v>
      </c>
      <c r="K5269">
        <f>IF(OR(B5269="GAS",B5269="COL",B5269="LAN",B5269="RICE",B5269="LIVE"),J5269*About!$B$95,IF(OR(B5269="CROP",B5269="NAA"),J5269*About!$B$96,J5269))</f>
        <v>5.1656609139184009E-6</v>
      </c>
      <c r="L5269" t="str">
        <f>INDEX('EPA Tech to Policy Mapping'!$D:$D,MATCH('EPA Data'!F5269,'EPA Tech to Policy Mapping'!$C:$C,0))</f>
        <v>waste - methane capture</v>
      </c>
    </row>
    <row r="5270" spans="1:12" x14ac:dyDescent="0.35">
      <c r="A5270" t="s">
        <v>567</v>
      </c>
      <c r="B5270" t="s">
        <v>568</v>
      </c>
      <c r="C5270">
        <v>2015</v>
      </c>
      <c r="D5270" t="s">
        <v>291</v>
      </c>
      <c r="E5270" t="s">
        <v>292</v>
      </c>
      <c r="F5270" t="s">
        <v>574</v>
      </c>
      <c r="G5270">
        <v>63</v>
      </c>
      <c r="H5270" t="b">
        <f>OR(L5270='PERAC-ngpPrcsTnD-mthncptr'!$B$1,L5270='PERAC-ngpPrcsTnD-mthncptr'!$C$1,L5270='PERAC-ngpPrcsTnD-mthncptr'!$D$1)</f>
        <v>0</v>
      </c>
      <c r="I5270">
        <f>IF(H5270=TRUE,G5270+'NPV Calcs'!$D$14,G5270)</f>
        <v>63</v>
      </c>
      <c r="J5270" s="1">
        <v>8.5539286374100003E-6</v>
      </c>
      <c r="K5270">
        <f>IF(OR(B5270="GAS",B5270="COL",B5270="LAN",B5270="RICE",B5270="LIVE"),J5270*About!$B$95,IF(OR(B5270="CROP",B5270="NAA"),J5270*About!$B$96,J5270))</f>
        <v>9.5804000738992021E-6</v>
      </c>
      <c r="L5270" t="str">
        <f>INDEX('EPA Tech to Policy Mapping'!$D:$D,MATCH('EPA Data'!F5270,'EPA Tech to Policy Mapping'!$C:$C,0))</f>
        <v>waste - methane destruction</v>
      </c>
    </row>
    <row r="5271" spans="1:12" x14ac:dyDescent="0.35">
      <c r="A5271" t="s">
        <v>567</v>
      </c>
      <c r="B5271" t="s">
        <v>568</v>
      </c>
      <c r="C5271">
        <v>2015</v>
      </c>
      <c r="D5271" t="s">
        <v>291</v>
      </c>
      <c r="E5271" t="s">
        <v>292</v>
      </c>
      <c r="F5271" t="s">
        <v>573</v>
      </c>
      <c r="G5271">
        <v>64</v>
      </c>
      <c r="H5271" t="b">
        <f>OR(L5271='PERAC-ngpPrcsTnD-mthncptr'!$B$1,L5271='PERAC-ngpPrcsTnD-mthncptr'!$C$1,L5271='PERAC-ngpPrcsTnD-mthncptr'!$D$1)</f>
        <v>0</v>
      </c>
      <c r="I5271">
        <f>IF(H5271=TRUE,G5271+'NPV Calcs'!$D$14,G5271)</f>
        <v>64</v>
      </c>
      <c r="J5271">
        <v>1.3656826695300001E-5</v>
      </c>
      <c r="K5271">
        <f>IF(OR(B5271="GAS",B5271="COL",B5271="LAN",B5271="RICE",B5271="LIVE"),J5271*About!$B$95,IF(OR(B5271="CROP",B5271="NAA"),J5271*About!$B$96,J5271))</f>
        <v>1.5295645898736004E-5</v>
      </c>
      <c r="L5271" t="str">
        <f>INDEX('EPA Tech to Policy Mapping'!$D:$D,MATCH('EPA Data'!F5271,'EPA Tech to Policy Mapping'!$C:$C,0))</f>
        <v>waste - methane capture</v>
      </c>
    </row>
    <row r="5272" spans="1:12" x14ac:dyDescent="0.35">
      <c r="A5272" t="s">
        <v>567</v>
      </c>
      <c r="B5272" t="s">
        <v>568</v>
      </c>
      <c r="C5272">
        <v>2015</v>
      </c>
      <c r="D5272" t="s">
        <v>291</v>
      </c>
      <c r="E5272" t="s">
        <v>292</v>
      </c>
      <c r="F5272" t="s">
        <v>574</v>
      </c>
      <c r="G5272">
        <v>64</v>
      </c>
      <c r="H5272" t="b">
        <f>OR(L5272='PERAC-ngpPrcsTnD-mthncptr'!$B$1,L5272='PERAC-ngpPrcsTnD-mthncptr'!$C$1,L5272='PERAC-ngpPrcsTnD-mthncptr'!$D$1)</f>
        <v>0</v>
      </c>
      <c r="I5272">
        <f>IF(H5272=TRUE,G5272+'NPV Calcs'!$D$14,G5272)</f>
        <v>64</v>
      </c>
      <c r="J5272" s="1">
        <v>4.22841458203E-6</v>
      </c>
      <c r="K5272">
        <f>IF(OR(B5272="GAS",B5272="COL",B5272="LAN",B5272="RICE",B5272="LIVE"),J5272*About!$B$95,IF(OR(B5272="CROP",B5272="NAA"),J5272*About!$B$96,J5272))</f>
        <v>4.7358243318736E-6</v>
      </c>
      <c r="L5272" t="str">
        <f>INDEX('EPA Tech to Policy Mapping'!$D:$D,MATCH('EPA Data'!F5272,'EPA Tech to Policy Mapping'!$C:$C,0))</f>
        <v>waste - methane destruction</v>
      </c>
    </row>
    <row r="5273" spans="1:12" x14ac:dyDescent="0.35">
      <c r="A5273" t="s">
        <v>567</v>
      </c>
      <c r="B5273" t="s">
        <v>568</v>
      </c>
      <c r="C5273">
        <v>2015</v>
      </c>
      <c r="D5273" t="s">
        <v>291</v>
      </c>
      <c r="E5273" t="s">
        <v>292</v>
      </c>
      <c r="F5273" t="s">
        <v>569</v>
      </c>
      <c r="G5273">
        <v>64</v>
      </c>
      <c r="H5273" t="b">
        <f>OR(L5273='PERAC-ngpPrcsTnD-mthncptr'!$B$1,L5273='PERAC-ngpPrcsTnD-mthncptr'!$C$1,L5273='PERAC-ngpPrcsTnD-mthncptr'!$D$1)</f>
        <v>0</v>
      </c>
      <c r="I5273">
        <f>IF(H5273=TRUE,G5273+'NPV Calcs'!$D$14,G5273)</f>
        <v>64</v>
      </c>
      <c r="J5273">
        <v>1.7729325918499998E-5</v>
      </c>
      <c r="K5273">
        <f>IF(OR(B5273="GAS",B5273="COL",B5273="LAN",B5273="RICE",B5273="LIVE"),J5273*About!$B$95,IF(OR(B5273="CROP",B5273="NAA"),J5273*About!$B$96,J5273))</f>
        <v>1.985684502872E-5</v>
      </c>
      <c r="L5273" t="str">
        <f>INDEX('EPA Tech to Policy Mapping'!$D:$D,MATCH('EPA Data'!F5273,'EPA Tech to Policy Mapping'!$C:$C,0))</f>
        <v>waste - methane capture</v>
      </c>
    </row>
    <row r="5274" spans="1:12" x14ac:dyDescent="0.35">
      <c r="A5274" t="s">
        <v>567</v>
      </c>
      <c r="B5274" t="s">
        <v>568</v>
      </c>
      <c r="C5274">
        <v>2015</v>
      </c>
      <c r="D5274" t="s">
        <v>291</v>
      </c>
      <c r="E5274" t="s">
        <v>292</v>
      </c>
      <c r="F5274" t="s">
        <v>570</v>
      </c>
      <c r="G5274">
        <v>64</v>
      </c>
      <c r="H5274" t="b">
        <f>OR(L5274='PERAC-ngpPrcsTnD-mthncptr'!$B$1,L5274='PERAC-ngpPrcsTnD-mthncptr'!$C$1,L5274='PERAC-ngpPrcsTnD-mthncptr'!$D$1)</f>
        <v>0</v>
      </c>
      <c r="I5274">
        <f>IF(H5274=TRUE,G5274+'NPV Calcs'!$D$14,G5274)</f>
        <v>64</v>
      </c>
      <c r="J5274" s="1">
        <v>2.0611066702299998E-6</v>
      </c>
      <c r="K5274">
        <f>IF(OR(B5274="GAS",B5274="COL",B5274="LAN",B5274="RICE",B5274="LIVE"),J5274*About!$B$95,IF(OR(B5274="CROP",B5274="NAA"),J5274*About!$B$96,J5274))</f>
        <v>2.3084394706576E-6</v>
      </c>
      <c r="L5274" t="str">
        <f>INDEX('EPA Tech to Policy Mapping'!$D:$D,MATCH('EPA Data'!F5274,'EPA Tech to Policy Mapping'!$C:$C,0))</f>
        <v>waste - methane capture</v>
      </c>
    </row>
    <row r="5275" spans="1:12" x14ac:dyDescent="0.35">
      <c r="A5275" t="s">
        <v>567</v>
      </c>
      <c r="B5275" t="s">
        <v>568</v>
      </c>
      <c r="C5275">
        <v>2015</v>
      </c>
      <c r="D5275" t="s">
        <v>291</v>
      </c>
      <c r="E5275" t="s">
        <v>292</v>
      </c>
      <c r="F5275" t="s">
        <v>569</v>
      </c>
      <c r="G5275">
        <v>65</v>
      </c>
      <c r="H5275" t="b">
        <f>OR(L5275='PERAC-ngpPrcsTnD-mthncptr'!$B$1,L5275='PERAC-ngpPrcsTnD-mthncptr'!$C$1,L5275='PERAC-ngpPrcsTnD-mthncptr'!$D$1)</f>
        <v>0</v>
      </c>
      <c r="I5275">
        <f>IF(H5275=TRUE,G5275+'NPV Calcs'!$D$14,G5275)</f>
        <v>65</v>
      </c>
      <c r="J5275">
        <v>3.5200742786400003E-5</v>
      </c>
      <c r="K5275">
        <f>IF(OR(B5275="GAS",B5275="COL",B5275="LAN",B5275="RICE",B5275="LIVE"),J5275*About!$B$95,IF(OR(B5275="CROP",B5275="NAA"),J5275*About!$B$96,J5275))</f>
        <v>3.9424831920768006E-5</v>
      </c>
      <c r="L5275" t="str">
        <f>INDEX('EPA Tech to Policy Mapping'!$D:$D,MATCH('EPA Data'!F5275,'EPA Tech to Policy Mapping'!$C:$C,0))</f>
        <v>waste - methane capture</v>
      </c>
    </row>
    <row r="5276" spans="1:12" x14ac:dyDescent="0.35">
      <c r="A5276" t="s">
        <v>567</v>
      </c>
      <c r="B5276" t="s">
        <v>568</v>
      </c>
      <c r="C5276">
        <v>2015</v>
      </c>
      <c r="D5276" t="s">
        <v>291</v>
      </c>
      <c r="E5276" t="s">
        <v>292</v>
      </c>
      <c r="F5276" t="s">
        <v>571</v>
      </c>
      <c r="G5276">
        <v>65</v>
      </c>
      <c r="H5276" t="b">
        <f>OR(L5276='PERAC-ngpPrcsTnD-mthncptr'!$B$1,L5276='PERAC-ngpPrcsTnD-mthncptr'!$C$1,L5276='PERAC-ngpPrcsTnD-mthncptr'!$D$1)</f>
        <v>0</v>
      </c>
      <c r="I5276">
        <f>IF(H5276=TRUE,G5276+'NPV Calcs'!$D$14,G5276)</f>
        <v>65</v>
      </c>
      <c r="J5276" s="1">
        <v>5.4918439218500004E-7</v>
      </c>
      <c r="K5276">
        <f>IF(OR(B5276="GAS",B5276="COL",B5276="LAN",B5276="RICE",B5276="LIVE"),J5276*About!$B$95,IF(OR(B5276="CROP",B5276="NAA"),J5276*About!$B$96,J5276))</f>
        <v>6.1508651924720006E-7</v>
      </c>
      <c r="L5276" t="str">
        <f>INDEX('EPA Tech to Policy Mapping'!$D:$D,MATCH('EPA Data'!F5276,'EPA Tech to Policy Mapping'!$C:$C,0))</f>
        <v>waste - methane capture</v>
      </c>
    </row>
    <row r="5277" spans="1:12" x14ac:dyDescent="0.35">
      <c r="A5277" t="s">
        <v>567</v>
      </c>
      <c r="B5277" t="s">
        <v>568</v>
      </c>
      <c r="C5277">
        <v>2015</v>
      </c>
      <c r="D5277" t="s">
        <v>291</v>
      </c>
      <c r="E5277" t="s">
        <v>292</v>
      </c>
      <c r="F5277" t="s">
        <v>574</v>
      </c>
      <c r="G5277">
        <v>65</v>
      </c>
      <c r="H5277" t="b">
        <f>OR(L5277='PERAC-ngpPrcsTnD-mthncptr'!$B$1,L5277='PERAC-ngpPrcsTnD-mthncptr'!$C$1,L5277='PERAC-ngpPrcsTnD-mthncptr'!$D$1)</f>
        <v>0</v>
      </c>
      <c r="I5277">
        <f>IF(H5277=TRUE,G5277+'NPV Calcs'!$D$14,G5277)</f>
        <v>65</v>
      </c>
      <c r="J5277" s="1">
        <v>4.2582692003599996E-6</v>
      </c>
      <c r="K5277">
        <f>IF(OR(B5277="GAS",B5277="COL",B5277="LAN",B5277="RICE",B5277="LIVE"),J5277*About!$B$95,IF(OR(B5277="CROP",B5277="NAA"),J5277*About!$B$96,J5277))</f>
        <v>4.7692615044031999E-6</v>
      </c>
      <c r="L5277" t="str">
        <f>INDEX('EPA Tech to Policy Mapping'!$D:$D,MATCH('EPA Data'!F5277,'EPA Tech to Policy Mapping'!$C:$C,0))</f>
        <v>waste - methane destruction</v>
      </c>
    </row>
    <row r="5278" spans="1:12" x14ac:dyDescent="0.35">
      <c r="A5278" t="s">
        <v>567</v>
      </c>
      <c r="B5278" t="s">
        <v>568</v>
      </c>
      <c r="C5278">
        <v>2015</v>
      </c>
      <c r="D5278" t="s">
        <v>291</v>
      </c>
      <c r="E5278" t="s">
        <v>292</v>
      </c>
      <c r="F5278" t="s">
        <v>570</v>
      </c>
      <c r="G5278">
        <v>65</v>
      </c>
      <c r="H5278" t="b">
        <f>OR(L5278='PERAC-ngpPrcsTnD-mthncptr'!$B$1,L5278='PERAC-ngpPrcsTnD-mthncptr'!$C$1,L5278='PERAC-ngpPrcsTnD-mthncptr'!$D$1)</f>
        <v>0</v>
      </c>
      <c r="I5278">
        <f>IF(H5278=TRUE,G5278+'NPV Calcs'!$D$14,G5278)</f>
        <v>65</v>
      </c>
      <c r="J5278" s="1">
        <v>1.9378223896600001E-6</v>
      </c>
      <c r="K5278">
        <f>IF(OR(B5278="GAS",B5278="COL",B5278="LAN",B5278="RICE",B5278="LIVE"),J5278*About!$B$95,IF(OR(B5278="CROP",B5278="NAA"),J5278*About!$B$96,J5278))</f>
        <v>2.1703610764192003E-6</v>
      </c>
      <c r="L5278" t="str">
        <f>INDEX('EPA Tech to Policy Mapping'!$D:$D,MATCH('EPA Data'!F5278,'EPA Tech to Policy Mapping'!$C:$C,0))</f>
        <v>waste - methane capture</v>
      </c>
    </row>
    <row r="5279" spans="1:12" x14ac:dyDescent="0.35">
      <c r="A5279" t="s">
        <v>567</v>
      </c>
      <c r="B5279" t="s">
        <v>568</v>
      </c>
      <c r="C5279">
        <v>2015</v>
      </c>
      <c r="D5279" t="s">
        <v>291</v>
      </c>
      <c r="E5279" t="s">
        <v>292</v>
      </c>
      <c r="F5279" t="s">
        <v>572</v>
      </c>
      <c r="G5279">
        <v>66</v>
      </c>
      <c r="H5279" t="b">
        <f>OR(L5279='PERAC-ngpPrcsTnD-mthncptr'!$B$1,L5279='PERAC-ngpPrcsTnD-mthncptr'!$C$1,L5279='PERAC-ngpPrcsTnD-mthncptr'!$D$1)</f>
        <v>0</v>
      </c>
      <c r="I5279">
        <f>IF(H5279=TRUE,G5279+'NPV Calcs'!$D$14,G5279)</f>
        <v>66</v>
      </c>
      <c r="J5279" s="1">
        <v>2.28053920637E-7</v>
      </c>
      <c r="K5279">
        <f>IF(OR(B5279="GAS",B5279="COL",B5279="LAN",B5279="RICE",B5279="LIVE"),J5279*About!$B$95,IF(OR(B5279="CROP",B5279="NAA"),J5279*About!$B$96,J5279))</f>
        <v>2.5542039111344003E-7</v>
      </c>
      <c r="L5279" t="str">
        <f>INDEX('EPA Tech to Policy Mapping'!$D:$D,MATCH('EPA Data'!F5279,'EPA Tech to Policy Mapping'!$C:$C,0))</f>
        <v>waste - methane capture</v>
      </c>
    </row>
    <row r="5280" spans="1:12" x14ac:dyDescent="0.35">
      <c r="A5280" t="s">
        <v>567</v>
      </c>
      <c r="B5280" t="s">
        <v>568</v>
      </c>
      <c r="C5280">
        <v>2015</v>
      </c>
      <c r="D5280" t="s">
        <v>291</v>
      </c>
      <c r="E5280" t="s">
        <v>292</v>
      </c>
      <c r="F5280" t="s">
        <v>571</v>
      </c>
      <c r="G5280">
        <v>66</v>
      </c>
      <c r="H5280" t="b">
        <f>OR(L5280='PERAC-ngpPrcsTnD-mthncptr'!$B$1,L5280='PERAC-ngpPrcsTnD-mthncptr'!$C$1,L5280='PERAC-ngpPrcsTnD-mthncptr'!$D$1)</f>
        <v>0</v>
      </c>
      <c r="I5280">
        <f>IF(H5280=TRUE,G5280+'NPV Calcs'!$D$14,G5280)</f>
        <v>66</v>
      </c>
      <c r="J5280" s="1">
        <v>5.88381965372E-7</v>
      </c>
      <c r="K5280">
        <f>IF(OR(B5280="GAS",B5280="COL",B5280="LAN",B5280="RICE",B5280="LIVE"),J5280*About!$B$95,IF(OR(B5280="CROP",B5280="NAA"),J5280*About!$B$96,J5280))</f>
        <v>6.5898780121664008E-7</v>
      </c>
      <c r="L5280" t="str">
        <f>INDEX('EPA Tech to Policy Mapping'!$D:$D,MATCH('EPA Data'!F5280,'EPA Tech to Policy Mapping'!$C:$C,0))</f>
        <v>waste - methane capture</v>
      </c>
    </row>
    <row r="5281" spans="1:12" x14ac:dyDescent="0.35">
      <c r="A5281" t="s">
        <v>567</v>
      </c>
      <c r="B5281" t="s">
        <v>568</v>
      </c>
      <c r="C5281">
        <v>2015</v>
      </c>
      <c r="D5281" t="s">
        <v>291</v>
      </c>
      <c r="E5281" t="s">
        <v>292</v>
      </c>
      <c r="F5281" t="s">
        <v>570</v>
      </c>
      <c r="G5281">
        <v>66</v>
      </c>
      <c r="H5281" t="b">
        <f>OR(L5281='PERAC-ngpPrcsTnD-mthncptr'!$B$1,L5281='PERAC-ngpPrcsTnD-mthncptr'!$C$1,L5281='PERAC-ngpPrcsTnD-mthncptr'!$D$1)</f>
        <v>0</v>
      </c>
      <c r="I5281">
        <f>IF(H5281=TRUE,G5281+'NPV Calcs'!$D$14,G5281)</f>
        <v>66</v>
      </c>
      <c r="J5281" s="1">
        <v>9.5236866855E-6</v>
      </c>
      <c r="K5281">
        <f>IF(OR(B5281="GAS",B5281="COL",B5281="LAN",B5281="RICE",B5281="LIVE"),J5281*About!$B$95,IF(OR(B5281="CROP",B5281="NAA"),J5281*About!$B$96,J5281))</f>
        <v>1.0666529087760001E-5</v>
      </c>
      <c r="L5281" t="str">
        <f>INDEX('EPA Tech to Policy Mapping'!$D:$D,MATCH('EPA Data'!F5281,'EPA Tech to Policy Mapping'!$C:$C,0))</f>
        <v>waste - methane capture</v>
      </c>
    </row>
    <row r="5282" spans="1:12" x14ac:dyDescent="0.35">
      <c r="A5282" t="s">
        <v>567</v>
      </c>
      <c r="B5282" t="s">
        <v>568</v>
      </c>
      <c r="C5282">
        <v>2015</v>
      </c>
      <c r="D5282" t="s">
        <v>291</v>
      </c>
      <c r="E5282" t="s">
        <v>292</v>
      </c>
      <c r="F5282" t="s">
        <v>569</v>
      </c>
      <c r="G5282">
        <v>66</v>
      </c>
      <c r="H5282" t="b">
        <f>OR(L5282='PERAC-ngpPrcsTnD-mthncptr'!$B$1,L5282='PERAC-ngpPrcsTnD-mthncptr'!$C$1,L5282='PERAC-ngpPrcsTnD-mthncptr'!$D$1)</f>
        <v>0</v>
      </c>
      <c r="I5282">
        <f>IF(H5282=TRUE,G5282+'NPV Calcs'!$D$14,G5282)</f>
        <v>66</v>
      </c>
      <c r="J5282">
        <v>1.7244785340199999E-5</v>
      </c>
      <c r="K5282">
        <f>IF(OR(B5282="GAS",B5282="COL",B5282="LAN",B5282="RICE",B5282="LIVE"),J5282*About!$B$95,IF(OR(B5282="CROP",B5282="NAA"),J5282*About!$B$96,J5282))</f>
        <v>1.9314159581024002E-5</v>
      </c>
      <c r="L5282" t="str">
        <f>INDEX('EPA Tech to Policy Mapping'!$D:$D,MATCH('EPA Data'!F5282,'EPA Tech to Policy Mapping'!$C:$C,0))</f>
        <v>waste - methane capture</v>
      </c>
    </row>
    <row r="5283" spans="1:12" x14ac:dyDescent="0.35">
      <c r="A5283" t="s">
        <v>567</v>
      </c>
      <c r="B5283" t="s">
        <v>568</v>
      </c>
      <c r="C5283">
        <v>2015</v>
      </c>
      <c r="D5283" t="s">
        <v>291</v>
      </c>
      <c r="E5283" t="s">
        <v>292</v>
      </c>
      <c r="F5283" t="s">
        <v>571</v>
      </c>
      <c r="G5283">
        <v>67</v>
      </c>
      <c r="H5283" t="b">
        <f>OR(L5283='PERAC-ngpPrcsTnD-mthncptr'!$B$1,L5283='PERAC-ngpPrcsTnD-mthncptr'!$C$1,L5283='PERAC-ngpPrcsTnD-mthncptr'!$D$1)</f>
        <v>0</v>
      </c>
      <c r="I5283">
        <f>IF(H5283=TRUE,G5283+'NPV Calcs'!$D$14,G5283)</f>
        <v>67</v>
      </c>
      <c r="J5283" s="1">
        <v>1.6875977166800001E-6</v>
      </c>
      <c r="K5283">
        <f>IF(OR(B5283="GAS",B5283="COL",B5283="LAN",B5283="RICE",B5283="LIVE"),J5283*About!$B$95,IF(OR(B5283="CROP",B5283="NAA"),J5283*About!$B$96,J5283))</f>
        <v>1.8901094426816003E-6</v>
      </c>
      <c r="L5283" t="str">
        <f>INDEX('EPA Tech to Policy Mapping'!$D:$D,MATCH('EPA Data'!F5283,'EPA Tech to Policy Mapping'!$C:$C,0))</f>
        <v>waste - methane capture</v>
      </c>
    </row>
    <row r="5284" spans="1:12" x14ac:dyDescent="0.35">
      <c r="A5284" t="s">
        <v>567</v>
      </c>
      <c r="B5284" t="s">
        <v>568</v>
      </c>
      <c r="C5284">
        <v>2015</v>
      </c>
      <c r="D5284" t="s">
        <v>291</v>
      </c>
      <c r="E5284" t="s">
        <v>292</v>
      </c>
      <c r="F5284" t="s">
        <v>570</v>
      </c>
      <c r="G5284">
        <v>67</v>
      </c>
      <c r="H5284" t="b">
        <f>OR(L5284='PERAC-ngpPrcsTnD-mthncptr'!$B$1,L5284='PERAC-ngpPrcsTnD-mthncptr'!$C$1,L5284='PERAC-ngpPrcsTnD-mthncptr'!$D$1)</f>
        <v>0</v>
      </c>
      <c r="I5284">
        <f>IF(H5284=TRUE,G5284+'NPV Calcs'!$D$14,G5284)</f>
        <v>67</v>
      </c>
      <c r="J5284" s="1">
        <v>1.96011387743E-6</v>
      </c>
      <c r="K5284">
        <f>IF(OR(B5284="GAS",B5284="COL",B5284="LAN",B5284="RICE",B5284="LIVE"),J5284*About!$B$95,IF(OR(B5284="CROP",B5284="NAA"),J5284*About!$B$96,J5284))</f>
        <v>2.1953275427216002E-6</v>
      </c>
      <c r="L5284" t="str">
        <f>INDEX('EPA Tech to Policy Mapping'!$D:$D,MATCH('EPA Data'!F5284,'EPA Tech to Policy Mapping'!$C:$C,0))</f>
        <v>waste - methane capture</v>
      </c>
    </row>
    <row r="5285" spans="1:12" x14ac:dyDescent="0.35">
      <c r="A5285" t="s">
        <v>567</v>
      </c>
      <c r="B5285" t="s">
        <v>568</v>
      </c>
      <c r="C5285">
        <v>2015</v>
      </c>
      <c r="D5285" t="s">
        <v>291</v>
      </c>
      <c r="E5285" t="s">
        <v>292</v>
      </c>
      <c r="F5285" t="s">
        <v>572</v>
      </c>
      <c r="G5285">
        <v>67</v>
      </c>
      <c r="H5285" t="b">
        <f>OR(L5285='PERAC-ngpPrcsTnD-mthncptr'!$B$1,L5285='PERAC-ngpPrcsTnD-mthncptr'!$C$1,L5285='PERAC-ngpPrcsTnD-mthncptr'!$D$1)</f>
        <v>0</v>
      </c>
      <c r="I5285">
        <f>IF(H5285=TRUE,G5285+'NPV Calcs'!$D$14,G5285)</f>
        <v>67</v>
      </c>
      <c r="J5285" s="1">
        <v>2.1768113356299999E-7</v>
      </c>
      <c r="K5285">
        <f>IF(OR(B5285="GAS",B5285="COL",B5285="LAN",B5285="RICE",B5285="LIVE"),J5285*About!$B$95,IF(OR(B5285="CROP",B5285="NAA"),J5285*About!$B$96,J5285))</f>
        <v>2.4380286959056003E-7</v>
      </c>
      <c r="L5285" t="str">
        <f>INDEX('EPA Tech to Policy Mapping'!$D:$D,MATCH('EPA Data'!F5285,'EPA Tech to Policy Mapping'!$C:$C,0))</f>
        <v>waste - methane capture</v>
      </c>
    </row>
    <row r="5286" spans="1:12" x14ac:dyDescent="0.35">
      <c r="A5286" t="s">
        <v>567</v>
      </c>
      <c r="B5286" t="s">
        <v>568</v>
      </c>
      <c r="C5286">
        <v>2015</v>
      </c>
      <c r="D5286" t="s">
        <v>291</v>
      </c>
      <c r="E5286" t="s">
        <v>292</v>
      </c>
      <c r="F5286" t="s">
        <v>569</v>
      </c>
      <c r="G5286">
        <v>67</v>
      </c>
      <c r="H5286" t="b">
        <f>OR(L5286='PERAC-ngpPrcsTnD-mthncptr'!$B$1,L5286='PERAC-ngpPrcsTnD-mthncptr'!$C$1,L5286='PERAC-ngpPrcsTnD-mthncptr'!$D$1)</f>
        <v>0</v>
      </c>
      <c r="I5286">
        <f>IF(H5286=TRUE,G5286+'NPV Calcs'!$D$14,G5286)</f>
        <v>67</v>
      </c>
      <c r="J5286">
        <v>3.5468181522400003E-5</v>
      </c>
      <c r="K5286">
        <f>IF(OR(B5286="GAS",B5286="COL",B5286="LAN",B5286="RICE",B5286="LIVE"),J5286*About!$B$95,IF(OR(B5286="CROP",B5286="NAA"),J5286*About!$B$96,J5286))</f>
        <v>3.9724363305088007E-5</v>
      </c>
      <c r="L5286" t="str">
        <f>INDEX('EPA Tech to Policy Mapping'!$D:$D,MATCH('EPA Data'!F5286,'EPA Tech to Policy Mapping'!$C:$C,0))</f>
        <v>waste - methane capture</v>
      </c>
    </row>
    <row r="5287" spans="1:12" x14ac:dyDescent="0.35">
      <c r="A5287" t="s">
        <v>567</v>
      </c>
      <c r="B5287" t="s">
        <v>568</v>
      </c>
      <c r="C5287">
        <v>2015</v>
      </c>
      <c r="D5287" t="s">
        <v>291</v>
      </c>
      <c r="E5287" t="s">
        <v>292</v>
      </c>
      <c r="F5287" t="s">
        <v>570</v>
      </c>
      <c r="G5287">
        <v>68</v>
      </c>
      <c r="H5287" t="b">
        <f>OR(L5287='PERAC-ngpPrcsTnD-mthncptr'!$B$1,L5287='PERAC-ngpPrcsTnD-mthncptr'!$C$1,L5287='PERAC-ngpPrcsTnD-mthncptr'!$D$1)</f>
        <v>0</v>
      </c>
      <c r="I5287">
        <f>IF(H5287=TRUE,G5287+'NPV Calcs'!$D$14,G5287)</f>
        <v>68</v>
      </c>
      <c r="J5287" s="1">
        <v>9.05607817003E-6</v>
      </c>
      <c r="K5287">
        <f>IF(OR(B5287="GAS",B5287="COL",B5287="LAN",B5287="RICE",B5287="LIVE"),J5287*About!$B$95,IF(OR(B5287="CROP",B5287="NAA"),J5287*About!$B$96,J5287))</f>
        <v>1.0142807550433601E-5</v>
      </c>
      <c r="L5287" t="str">
        <f>INDEX('EPA Tech to Policy Mapping'!$D:$D,MATCH('EPA Data'!F5287,'EPA Tech to Policy Mapping'!$C:$C,0))</f>
        <v>waste - methane capture</v>
      </c>
    </row>
    <row r="5288" spans="1:12" x14ac:dyDescent="0.35">
      <c r="A5288" t="s">
        <v>567</v>
      </c>
      <c r="B5288" t="s">
        <v>568</v>
      </c>
      <c r="C5288">
        <v>2015</v>
      </c>
      <c r="D5288" t="s">
        <v>291</v>
      </c>
      <c r="E5288" t="s">
        <v>292</v>
      </c>
      <c r="F5288" t="s">
        <v>573</v>
      </c>
      <c r="G5288">
        <v>68</v>
      </c>
      <c r="H5288" t="b">
        <f>OR(L5288='PERAC-ngpPrcsTnD-mthncptr'!$B$1,L5288='PERAC-ngpPrcsTnD-mthncptr'!$C$1,L5288='PERAC-ngpPrcsTnD-mthncptr'!$D$1)</f>
        <v>0</v>
      </c>
      <c r="I5288">
        <f>IF(H5288=TRUE,G5288+'NPV Calcs'!$D$14,G5288)</f>
        <v>68</v>
      </c>
      <c r="J5288" s="1">
        <v>4.3542709136099999E-6</v>
      </c>
      <c r="K5288">
        <f>IF(OR(B5288="GAS",B5288="COL",B5288="LAN",B5288="RICE",B5288="LIVE"),J5288*About!$B$95,IF(OR(B5288="CROP",B5288="NAA"),J5288*About!$B$96,J5288))</f>
        <v>4.8767834232432003E-6</v>
      </c>
      <c r="L5288" t="str">
        <f>INDEX('EPA Tech to Policy Mapping'!$D:$D,MATCH('EPA Data'!F5288,'EPA Tech to Policy Mapping'!$C:$C,0))</f>
        <v>waste - methane capture</v>
      </c>
    </row>
    <row r="5289" spans="1:12" x14ac:dyDescent="0.35">
      <c r="A5289" t="s">
        <v>567</v>
      </c>
      <c r="B5289" t="s">
        <v>568</v>
      </c>
      <c r="C5289">
        <v>2015</v>
      </c>
      <c r="D5289" t="s">
        <v>291</v>
      </c>
      <c r="E5289" t="s">
        <v>292</v>
      </c>
      <c r="F5289" t="s">
        <v>574</v>
      </c>
      <c r="G5289">
        <v>68</v>
      </c>
      <c r="H5289" t="b">
        <f>OR(L5289='PERAC-ngpPrcsTnD-mthncptr'!$B$1,L5289='PERAC-ngpPrcsTnD-mthncptr'!$C$1,L5289='PERAC-ngpPrcsTnD-mthncptr'!$D$1)</f>
        <v>0</v>
      </c>
      <c r="I5289">
        <f>IF(H5289=TRUE,G5289+'NPV Calcs'!$D$14,G5289)</f>
        <v>68</v>
      </c>
      <c r="J5289" s="1">
        <v>8.0900799730399994E-6</v>
      </c>
      <c r="K5289">
        <f>IF(OR(B5289="GAS",B5289="COL",B5289="LAN",B5289="RICE",B5289="LIVE"),J5289*About!$B$95,IF(OR(B5289="CROP",B5289="NAA"),J5289*About!$B$96,J5289))</f>
        <v>9.0608895698047996E-6</v>
      </c>
      <c r="L5289" t="str">
        <f>INDEX('EPA Tech to Policy Mapping'!$D:$D,MATCH('EPA Data'!F5289,'EPA Tech to Policy Mapping'!$C:$C,0))</f>
        <v>waste - methane destruction</v>
      </c>
    </row>
    <row r="5290" spans="1:12" x14ac:dyDescent="0.35">
      <c r="A5290" t="s">
        <v>567</v>
      </c>
      <c r="B5290" t="s">
        <v>568</v>
      </c>
      <c r="C5290">
        <v>2015</v>
      </c>
      <c r="D5290" t="s">
        <v>291</v>
      </c>
      <c r="E5290" t="s">
        <v>292</v>
      </c>
      <c r="F5290" t="s">
        <v>569</v>
      </c>
      <c r="G5290">
        <v>68</v>
      </c>
      <c r="H5290" t="b">
        <f>OR(L5290='PERAC-ngpPrcsTnD-mthncptr'!$B$1,L5290='PERAC-ngpPrcsTnD-mthncptr'!$C$1,L5290='PERAC-ngpPrcsTnD-mthncptr'!$D$1)</f>
        <v>0</v>
      </c>
      <c r="I5290">
        <f>IF(H5290=TRUE,G5290+'NPV Calcs'!$D$14,G5290)</f>
        <v>68</v>
      </c>
      <c r="J5290">
        <v>1.0405733701190001E-4</v>
      </c>
      <c r="K5290">
        <f>IF(OR(B5290="GAS",B5290="COL",B5290="LAN",B5290="RICE",B5290="LIVE"),J5290*About!$B$95,IF(OR(B5290="CROP",B5290="NAA"),J5290*About!$B$96,J5290))</f>
        <v>1.1654421745332802E-4</v>
      </c>
      <c r="L5290" t="str">
        <f>INDEX('EPA Tech to Policy Mapping'!$D:$D,MATCH('EPA Data'!F5290,'EPA Tech to Policy Mapping'!$C:$C,0))</f>
        <v>waste - methane capture</v>
      </c>
    </row>
    <row r="5291" spans="1:12" x14ac:dyDescent="0.35">
      <c r="A5291" t="s">
        <v>567</v>
      </c>
      <c r="B5291" t="s">
        <v>568</v>
      </c>
      <c r="C5291">
        <v>2015</v>
      </c>
      <c r="D5291" t="s">
        <v>291</v>
      </c>
      <c r="E5291" t="s">
        <v>292</v>
      </c>
      <c r="F5291" t="s">
        <v>574</v>
      </c>
      <c r="G5291">
        <v>69</v>
      </c>
      <c r="H5291" t="b">
        <f>OR(L5291='PERAC-ngpPrcsTnD-mthncptr'!$B$1,L5291='PERAC-ngpPrcsTnD-mthncptr'!$C$1,L5291='PERAC-ngpPrcsTnD-mthncptr'!$D$1)</f>
        <v>0</v>
      </c>
      <c r="I5291">
        <f>IF(H5291=TRUE,G5291+'NPV Calcs'!$D$14,G5291)</f>
        <v>69</v>
      </c>
      <c r="J5291" s="1">
        <v>3.9012420529599997E-6</v>
      </c>
      <c r="K5291">
        <f>IF(OR(B5291="GAS",B5291="COL",B5291="LAN",B5291="RICE",B5291="LIVE"),J5291*About!$B$95,IF(OR(B5291="CROP",B5291="NAA"),J5291*About!$B$96,J5291))</f>
        <v>4.3693910993152005E-6</v>
      </c>
      <c r="L5291" t="str">
        <f>INDEX('EPA Tech to Policy Mapping'!$D:$D,MATCH('EPA Data'!F5291,'EPA Tech to Policy Mapping'!$C:$C,0))</f>
        <v>waste - methane destruction</v>
      </c>
    </row>
    <row r="5292" spans="1:12" x14ac:dyDescent="0.35">
      <c r="A5292" t="s">
        <v>567</v>
      </c>
      <c r="B5292" t="s">
        <v>568</v>
      </c>
      <c r="C5292">
        <v>2015</v>
      </c>
      <c r="D5292" t="s">
        <v>291</v>
      </c>
      <c r="E5292" t="s">
        <v>292</v>
      </c>
      <c r="F5292" t="s">
        <v>569</v>
      </c>
      <c r="G5292">
        <v>69</v>
      </c>
      <c r="H5292" t="b">
        <f>OR(L5292='PERAC-ngpPrcsTnD-mthncptr'!$B$1,L5292='PERAC-ngpPrcsTnD-mthncptr'!$C$1,L5292='PERAC-ngpPrcsTnD-mthncptr'!$D$1)</f>
        <v>0</v>
      </c>
      <c r="I5292">
        <f>IF(H5292=TRUE,G5292+'NPV Calcs'!$D$14,G5292)</f>
        <v>69</v>
      </c>
      <c r="J5292">
        <v>2.49324548349E-5</v>
      </c>
      <c r="K5292">
        <f>IF(OR(B5292="GAS",B5292="COL",B5292="LAN",B5292="RICE",B5292="LIVE"),J5292*About!$B$95,IF(OR(B5292="CROP",B5292="NAA"),J5292*About!$B$96,J5292))</f>
        <v>2.7924349415088001E-5</v>
      </c>
      <c r="L5292" t="str">
        <f>INDEX('EPA Tech to Policy Mapping'!$D:$D,MATCH('EPA Data'!F5292,'EPA Tech to Policy Mapping'!$C:$C,0))</f>
        <v>waste - methane capture</v>
      </c>
    </row>
    <row r="5293" spans="1:12" x14ac:dyDescent="0.35">
      <c r="A5293" t="s">
        <v>567</v>
      </c>
      <c r="B5293" t="s">
        <v>568</v>
      </c>
      <c r="C5293">
        <v>2015</v>
      </c>
      <c r="D5293" t="s">
        <v>291</v>
      </c>
      <c r="E5293" t="s">
        <v>292</v>
      </c>
      <c r="F5293" t="s">
        <v>572</v>
      </c>
      <c r="G5293">
        <v>69</v>
      </c>
      <c r="H5293" t="b">
        <f>OR(L5293='PERAC-ngpPrcsTnD-mthncptr'!$B$1,L5293='PERAC-ngpPrcsTnD-mthncptr'!$C$1,L5293='PERAC-ngpPrcsTnD-mthncptr'!$D$1)</f>
        <v>0</v>
      </c>
      <c r="I5293">
        <f>IF(H5293=TRUE,G5293+'NPV Calcs'!$D$14,G5293)</f>
        <v>69</v>
      </c>
      <c r="J5293" s="1">
        <v>2.1421517715200001E-7</v>
      </c>
      <c r="K5293">
        <f>IF(OR(B5293="GAS",B5293="COL",B5293="LAN",B5293="RICE",B5293="LIVE"),J5293*About!$B$95,IF(OR(B5293="CROP",B5293="NAA"),J5293*About!$B$96,J5293))</f>
        <v>2.3992099841024004E-7</v>
      </c>
      <c r="L5293" t="str">
        <f>INDEX('EPA Tech to Policy Mapping'!$D:$D,MATCH('EPA Data'!F5293,'EPA Tech to Policy Mapping'!$C:$C,0))</f>
        <v>waste - methane capture</v>
      </c>
    </row>
    <row r="5294" spans="1:12" x14ac:dyDescent="0.35">
      <c r="A5294" t="s">
        <v>567</v>
      </c>
      <c r="B5294" t="s">
        <v>568</v>
      </c>
      <c r="C5294">
        <v>2015</v>
      </c>
      <c r="D5294" t="s">
        <v>291</v>
      </c>
      <c r="E5294" t="s">
        <v>292</v>
      </c>
      <c r="F5294" t="s">
        <v>571</v>
      </c>
      <c r="G5294">
        <v>69</v>
      </c>
      <c r="H5294" t="b">
        <f>OR(L5294='PERAC-ngpPrcsTnD-mthncptr'!$B$1,L5294='PERAC-ngpPrcsTnD-mthncptr'!$C$1,L5294='PERAC-ngpPrcsTnD-mthncptr'!$D$1)</f>
        <v>0</v>
      </c>
      <c r="I5294">
        <f>IF(H5294=TRUE,G5294+'NPV Calcs'!$D$14,G5294)</f>
        <v>69</v>
      </c>
      <c r="J5294" s="1">
        <v>1.0275677482200001E-6</v>
      </c>
      <c r="K5294">
        <f>IF(OR(B5294="GAS",B5294="COL",B5294="LAN",B5294="RICE",B5294="LIVE"),J5294*About!$B$95,IF(OR(B5294="CROP",B5294="NAA"),J5294*About!$B$96,J5294))</f>
        <v>1.1508758780064002E-6</v>
      </c>
      <c r="L5294" t="str">
        <f>INDEX('EPA Tech to Policy Mapping'!$D:$D,MATCH('EPA Data'!F5294,'EPA Tech to Policy Mapping'!$C:$C,0))</f>
        <v>waste - methane capture</v>
      </c>
    </row>
    <row r="5295" spans="1:12" x14ac:dyDescent="0.35">
      <c r="A5295" t="s">
        <v>567</v>
      </c>
      <c r="B5295" t="s">
        <v>568</v>
      </c>
      <c r="C5295">
        <v>2015</v>
      </c>
      <c r="D5295" t="s">
        <v>291</v>
      </c>
      <c r="E5295" t="s">
        <v>292</v>
      </c>
      <c r="F5295" t="s">
        <v>570</v>
      </c>
      <c r="G5295">
        <v>69</v>
      </c>
      <c r="H5295" t="b">
        <f>OR(L5295='PERAC-ngpPrcsTnD-mthncptr'!$B$1,L5295='PERAC-ngpPrcsTnD-mthncptr'!$C$1,L5295='PERAC-ngpPrcsTnD-mthncptr'!$D$1)</f>
        <v>0</v>
      </c>
      <c r="I5295">
        <f>IF(H5295=TRUE,G5295+'NPV Calcs'!$D$14,G5295)</f>
        <v>69</v>
      </c>
      <c r="J5295" s="1">
        <v>2.19413277591E-6</v>
      </c>
      <c r="K5295">
        <f>IF(OR(B5295="GAS",B5295="COL",B5295="LAN",B5295="RICE",B5295="LIVE"),J5295*About!$B$95,IF(OR(B5295="CROP",B5295="NAA"),J5295*About!$B$96,J5295))</f>
        <v>2.4574287090192004E-6</v>
      </c>
      <c r="L5295" t="str">
        <f>INDEX('EPA Tech to Policy Mapping'!$D:$D,MATCH('EPA Data'!F5295,'EPA Tech to Policy Mapping'!$C:$C,0))</f>
        <v>waste - methane capture</v>
      </c>
    </row>
    <row r="5296" spans="1:12" x14ac:dyDescent="0.35">
      <c r="A5296" t="s">
        <v>567</v>
      </c>
      <c r="B5296" t="s">
        <v>568</v>
      </c>
      <c r="C5296">
        <v>2015</v>
      </c>
      <c r="D5296" t="s">
        <v>291</v>
      </c>
      <c r="E5296" t="s">
        <v>292</v>
      </c>
      <c r="F5296" t="s">
        <v>569</v>
      </c>
      <c r="G5296">
        <v>70</v>
      </c>
      <c r="H5296" t="b">
        <f>OR(L5296='PERAC-ngpPrcsTnD-mthncptr'!$B$1,L5296='PERAC-ngpPrcsTnD-mthncptr'!$C$1,L5296='PERAC-ngpPrcsTnD-mthncptr'!$D$1)</f>
        <v>0</v>
      </c>
      <c r="I5296">
        <f>IF(H5296=TRUE,G5296+'NPV Calcs'!$D$14,G5296)</f>
        <v>70</v>
      </c>
      <c r="J5296">
        <v>1.6292475265800001E-5</v>
      </c>
      <c r="K5296">
        <f>IF(OR(B5296="GAS",B5296="COL",B5296="LAN",B5296="RICE",B5296="LIVE"),J5296*About!$B$95,IF(OR(B5296="CROP",B5296="NAA"),J5296*About!$B$96,J5296))</f>
        <v>1.8247572297696002E-5</v>
      </c>
      <c r="L5296" t="str">
        <f>INDEX('EPA Tech to Policy Mapping'!$D:$D,MATCH('EPA Data'!F5296,'EPA Tech to Policy Mapping'!$C:$C,0))</f>
        <v>waste - methane capture</v>
      </c>
    </row>
    <row r="5297" spans="1:12" x14ac:dyDescent="0.35">
      <c r="A5297" t="s">
        <v>567</v>
      </c>
      <c r="B5297" t="s">
        <v>568</v>
      </c>
      <c r="C5297">
        <v>2015</v>
      </c>
      <c r="D5297" t="s">
        <v>291</v>
      </c>
      <c r="E5297" t="s">
        <v>292</v>
      </c>
      <c r="F5297" t="s">
        <v>574</v>
      </c>
      <c r="G5297">
        <v>70</v>
      </c>
      <c r="H5297" t="b">
        <f>OR(L5297='PERAC-ngpPrcsTnD-mthncptr'!$B$1,L5297='PERAC-ngpPrcsTnD-mthncptr'!$C$1,L5297='PERAC-ngpPrcsTnD-mthncptr'!$D$1)</f>
        <v>0</v>
      </c>
      <c r="I5297">
        <f>IF(H5297=TRUE,G5297+'NPV Calcs'!$D$14,G5297)</f>
        <v>70</v>
      </c>
      <c r="J5297" s="1">
        <v>3.8837756619599997E-6</v>
      </c>
      <c r="K5297">
        <f>IF(OR(B5297="GAS",B5297="COL",B5297="LAN",B5297="RICE",B5297="LIVE"),J5297*About!$B$95,IF(OR(B5297="CROP",B5297="NAA"),J5297*About!$B$96,J5297))</f>
        <v>4.3498287413952004E-6</v>
      </c>
      <c r="L5297" t="str">
        <f>INDEX('EPA Tech to Policy Mapping'!$D:$D,MATCH('EPA Data'!F5297,'EPA Tech to Policy Mapping'!$C:$C,0))</f>
        <v>waste - methane destruction</v>
      </c>
    </row>
    <row r="5298" spans="1:12" x14ac:dyDescent="0.35">
      <c r="A5298" t="s">
        <v>567</v>
      </c>
      <c r="B5298" t="s">
        <v>568</v>
      </c>
      <c r="C5298">
        <v>2015</v>
      </c>
      <c r="D5298" t="s">
        <v>291</v>
      </c>
      <c r="E5298" t="s">
        <v>292</v>
      </c>
      <c r="F5298" t="s">
        <v>570</v>
      </c>
      <c r="G5298">
        <v>70</v>
      </c>
      <c r="H5298" t="b">
        <f>OR(L5298='PERAC-ngpPrcsTnD-mthncptr'!$B$1,L5298='PERAC-ngpPrcsTnD-mthncptr'!$C$1,L5298='PERAC-ngpPrcsTnD-mthncptr'!$D$1)</f>
        <v>0</v>
      </c>
      <c r="I5298">
        <f>IF(H5298=TRUE,G5298+'NPV Calcs'!$D$14,G5298)</f>
        <v>70</v>
      </c>
      <c r="J5298">
        <v>1.0892587397400001E-5</v>
      </c>
      <c r="K5298">
        <f>IF(OR(B5298="GAS",B5298="COL",B5298="LAN",B5298="RICE",B5298="LIVE"),J5298*About!$B$95,IF(OR(B5298="CROP",B5298="NAA"),J5298*About!$B$96,J5298))</f>
        <v>1.2199697885088003E-5</v>
      </c>
      <c r="L5298" t="str">
        <f>INDEX('EPA Tech to Policy Mapping'!$D:$D,MATCH('EPA Data'!F5298,'EPA Tech to Policy Mapping'!$C:$C,0))</f>
        <v>waste - methane capture</v>
      </c>
    </row>
    <row r="5299" spans="1:12" x14ac:dyDescent="0.35">
      <c r="A5299" t="s">
        <v>567</v>
      </c>
      <c r="B5299" t="s">
        <v>568</v>
      </c>
      <c r="C5299">
        <v>2015</v>
      </c>
      <c r="D5299" t="s">
        <v>291</v>
      </c>
      <c r="E5299" t="s">
        <v>292</v>
      </c>
      <c r="F5299" t="s">
        <v>570</v>
      </c>
      <c r="G5299">
        <v>71</v>
      </c>
      <c r="H5299" t="b">
        <f>OR(L5299='PERAC-ngpPrcsTnD-mthncptr'!$B$1,L5299='PERAC-ngpPrcsTnD-mthncptr'!$C$1,L5299='PERAC-ngpPrcsTnD-mthncptr'!$D$1)</f>
        <v>0</v>
      </c>
      <c r="I5299">
        <f>IF(H5299=TRUE,G5299+'NPV Calcs'!$D$14,G5299)</f>
        <v>71</v>
      </c>
      <c r="J5299" s="1">
        <v>4.2960987229899999E-6</v>
      </c>
      <c r="K5299">
        <f>IF(OR(B5299="GAS",B5299="COL",B5299="LAN",B5299="RICE",B5299="LIVE"),J5299*About!$B$95,IF(OR(B5299="CROP",B5299="NAA"),J5299*About!$B$96,J5299))</f>
        <v>4.8116305697488E-6</v>
      </c>
      <c r="L5299" t="str">
        <f>INDEX('EPA Tech to Policy Mapping'!$D:$D,MATCH('EPA Data'!F5299,'EPA Tech to Policy Mapping'!$C:$C,0))</f>
        <v>waste - methane capture</v>
      </c>
    </row>
    <row r="5300" spans="1:12" x14ac:dyDescent="0.35">
      <c r="A5300" t="s">
        <v>567</v>
      </c>
      <c r="B5300" t="s">
        <v>568</v>
      </c>
      <c r="C5300">
        <v>2015</v>
      </c>
      <c r="D5300" t="s">
        <v>291</v>
      </c>
      <c r="E5300" t="s">
        <v>292</v>
      </c>
      <c r="F5300" t="s">
        <v>573</v>
      </c>
      <c r="G5300">
        <v>71</v>
      </c>
      <c r="H5300" t="b">
        <f>OR(L5300='PERAC-ngpPrcsTnD-mthncptr'!$B$1,L5300='PERAC-ngpPrcsTnD-mthncptr'!$C$1,L5300='PERAC-ngpPrcsTnD-mthncptr'!$D$1)</f>
        <v>0</v>
      </c>
      <c r="I5300">
        <f>IF(H5300=TRUE,G5300+'NPV Calcs'!$D$14,G5300)</f>
        <v>71</v>
      </c>
      <c r="J5300" s="1">
        <v>3.2351758818500001E-6</v>
      </c>
      <c r="K5300">
        <f>IF(OR(B5300="GAS",B5300="COL",B5300="LAN",B5300="RICE",B5300="LIVE"),J5300*About!$B$95,IF(OR(B5300="CROP",B5300="NAA"),J5300*About!$B$96,J5300))</f>
        <v>3.6233969876720005E-6</v>
      </c>
      <c r="L5300" t="str">
        <f>INDEX('EPA Tech to Policy Mapping'!$D:$D,MATCH('EPA Data'!F5300,'EPA Tech to Policy Mapping'!$C:$C,0))</f>
        <v>waste - methane capture</v>
      </c>
    </row>
    <row r="5301" spans="1:12" x14ac:dyDescent="0.35">
      <c r="A5301" t="s">
        <v>567</v>
      </c>
      <c r="B5301" t="s">
        <v>568</v>
      </c>
      <c r="C5301">
        <v>2015</v>
      </c>
      <c r="D5301" t="s">
        <v>291</v>
      </c>
      <c r="E5301" t="s">
        <v>292</v>
      </c>
      <c r="F5301" t="s">
        <v>574</v>
      </c>
      <c r="G5301">
        <v>71</v>
      </c>
      <c r="H5301" t="b">
        <f>OR(L5301='PERAC-ngpPrcsTnD-mthncptr'!$B$1,L5301='PERAC-ngpPrcsTnD-mthncptr'!$C$1,L5301='PERAC-ngpPrcsTnD-mthncptr'!$D$1)</f>
        <v>0</v>
      </c>
      <c r="I5301">
        <f>IF(H5301=TRUE,G5301+'NPV Calcs'!$D$14,G5301)</f>
        <v>71</v>
      </c>
      <c r="J5301" s="1">
        <v>3.9478431972399996E-6</v>
      </c>
      <c r="K5301">
        <f>IF(OR(B5301="GAS",B5301="COL",B5301="LAN",B5301="RICE",B5301="LIVE"),J5301*About!$B$95,IF(OR(B5301="CROP",B5301="NAA"),J5301*About!$B$96,J5301))</f>
        <v>4.4215843809088001E-6</v>
      </c>
      <c r="L5301" t="str">
        <f>INDEX('EPA Tech to Policy Mapping'!$D:$D,MATCH('EPA Data'!F5301,'EPA Tech to Policy Mapping'!$C:$C,0))</f>
        <v>waste - methane destruction</v>
      </c>
    </row>
    <row r="5302" spans="1:12" x14ac:dyDescent="0.35">
      <c r="A5302" t="s">
        <v>567</v>
      </c>
      <c r="B5302" t="s">
        <v>568</v>
      </c>
      <c r="C5302">
        <v>2015</v>
      </c>
      <c r="D5302" t="s">
        <v>291</v>
      </c>
      <c r="E5302" t="s">
        <v>292</v>
      </c>
      <c r="F5302" t="s">
        <v>571</v>
      </c>
      <c r="G5302">
        <v>71</v>
      </c>
      <c r="H5302" t="b">
        <f>OR(L5302='PERAC-ngpPrcsTnD-mthncptr'!$B$1,L5302='PERAC-ngpPrcsTnD-mthncptr'!$C$1,L5302='PERAC-ngpPrcsTnD-mthncptr'!$D$1)</f>
        <v>0</v>
      </c>
      <c r="I5302">
        <f>IF(H5302=TRUE,G5302+'NPV Calcs'!$D$14,G5302)</f>
        <v>71</v>
      </c>
      <c r="J5302" s="1">
        <v>1.4912733377099999E-6</v>
      </c>
      <c r="K5302">
        <f>IF(OR(B5302="GAS",B5302="COL",B5302="LAN",B5302="RICE",B5302="LIVE"),J5302*About!$B$95,IF(OR(B5302="CROP",B5302="NAA"),J5302*About!$B$96,J5302))</f>
        <v>1.6702261382352002E-6</v>
      </c>
      <c r="L5302" t="str">
        <f>INDEX('EPA Tech to Policy Mapping'!$D:$D,MATCH('EPA Data'!F5302,'EPA Tech to Policy Mapping'!$C:$C,0))</f>
        <v>waste - methane capture</v>
      </c>
    </row>
    <row r="5303" spans="1:12" x14ac:dyDescent="0.35">
      <c r="A5303" t="s">
        <v>567</v>
      </c>
      <c r="B5303" t="s">
        <v>568</v>
      </c>
      <c r="C5303">
        <v>2015</v>
      </c>
      <c r="D5303" t="s">
        <v>291</v>
      </c>
      <c r="E5303" t="s">
        <v>292</v>
      </c>
      <c r="F5303" t="s">
        <v>572</v>
      </c>
      <c r="G5303">
        <v>71</v>
      </c>
      <c r="H5303" t="b">
        <f>OR(L5303='PERAC-ngpPrcsTnD-mthncptr'!$B$1,L5303='PERAC-ngpPrcsTnD-mthncptr'!$C$1,L5303='PERAC-ngpPrcsTnD-mthncptr'!$D$1)</f>
        <v>0</v>
      </c>
      <c r="I5303">
        <f>IF(H5303=TRUE,G5303+'NPV Calcs'!$D$14,G5303)</f>
        <v>71</v>
      </c>
      <c r="J5303" s="1">
        <v>4.1441018083800001E-7</v>
      </c>
      <c r="K5303">
        <f>IF(OR(B5303="GAS",B5303="COL",B5303="LAN",B5303="RICE",B5303="LIVE"),J5303*About!$B$95,IF(OR(B5303="CROP",B5303="NAA"),J5303*About!$B$96,J5303))</f>
        <v>4.6413940253856004E-7</v>
      </c>
      <c r="L5303" t="str">
        <f>INDEX('EPA Tech to Policy Mapping'!$D:$D,MATCH('EPA Data'!F5303,'EPA Tech to Policy Mapping'!$C:$C,0))</f>
        <v>waste - methane capture</v>
      </c>
    </row>
    <row r="5304" spans="1:12" x14ac:dyDescent="0.35">
      <c r="A5304" t="s">
        <v>567</v>
      </c>
      <c r="B5304" t="s">
        <v>568</v>
      </c>
      <c r="C5304">
        <v>2015</v>
      </c>
      <c r="D5304" t="s">
        <v>291</v>
      </c>
      <c r="E5304" t="s">
        <v>292</v>
      </c>
      <c r="F5304" t="s">
        <v>569</v>
      </c>
      <c r="G5304">
        <v>72</v>
      </c>
      <c r="H5304" t="b">
        <f>OR(L5304='PERAC-ngpPrcsTnD-mthncptr'!$B$1,L5304='PERAC-ngpPrcsTnD-mthncptr'!$C$1,L5304='PERAC-ngpPrcsTnD-mthncptr'!$D$1)</f>
        <v>0</v>
      </c>
      <c r="I5304">
        <f>IF(H5304=TRUE,G5304+'NPV Calcs'!$D$14,G5304)</f>
        <v>72</v>
      </c>
      <c r="J5304">
        <v>3.1210043744099998E-5</v>
      </c>
      <c r="K5304">
        <f>IF(OR(B5304="GAS",B5304="COL",B5304="LAN",B5304="RICE",B5304="LIVE"),J5304*About!$B$95,IF(OR(B5304="CROP",B5304="NAA"),J5304*About!$B$96,J5304))</f>
        <v>3.4955248993391999E-5</v>
      </c>
      <c r="L5304" t="str">
        <f>INDEX('EPA Tech to Policy Mapping'!$D:$D,MATCH('EPA Data'!F5304,'EPA Tech to Policy Mapping'!$C:$C,0))</f>
        <v>waste - methane capture</v>
      </c>
    </row>
    <row r="5305" spans="1:12" x14ac:dyDescent="0.35">
      <c r="A5305" t="s">
        <v>567</v>
      </c>
      <c r="B5305" t="s">
        <v>568</v>
      </c>
      <c r="C5305">
        <v>2015</v>
      </c>
      <c r="D5305" t="s">
        <v>291</v>
      </c>
      <c r="E5305" t="s">
        <v>292</v>
      </c>
      <c r="F5305" t="s">
        <v>570</v>
      </c>
      <c r="G5305">
        <v>72</v>
      </c>
      <c r="H5305" t="b">
        <f>OR(L5305='PERAC-ngpPrcsTnD-mthncptr'!$B$1,L5305='PERAC-ngpPrcsTnD-mthncptr'!$C$1,L5305='PERAC-ngpPrcsTnD-mthncptr'!$D$1)</f>
        <v>0</v>
      </c>
      <c r="I5305">
        <f>IF(H5305=TRUE,G5305+'NPV Calcs'!$D$14,G5305)</f>
        <v>72</v>
      </c>
      <c r="J5305" s="1">
        <v>5.7830895912000004E-6</v>
      </c>
      <c r="K5305">
        <f>IF(OR(B5305="GAS",B5305="COL",B5305="LAN",B5305="RICE",B5305="LIVE"),J5305*About!$B$95,IF(OR(B5305="CROP",B5305="NAA"),J5305*About!$B$96,J5305))</f>
        <v>6.4770603421440012E-6</v>
      </c>
      <c r="L5305" t="str">
        <f>INDEX('EPA Tech to Policy Mapping'!$D:$D,MATCH('EPA Data'!F5305,'EPA Tech to Policy Mapping'!$C:$C,0))</f>
        <v>waste - methane capture</v>
      </c>
    </row>
    <row r="5306" spans="1:12" x14ac:dyDescent="0.35">
      <c r="A5306" t="s">
        <v>567</v>
      </c>
      <c r="B5306" t="s">
        <v>568</v>
      </c>
      <c r="C5306">
        <v>2015</v>
      </c>
      <c r="D5306" t="s">
        <v>291</v>
      </c>
      <c r="E5306" t="s">
        <v>292</v>
      </c>
      <c r="F5306" t="s">
        <v>572</v>
      </c>
      <c r="G5306">
        <v>72</v>
      </c>
      <c r="H5306" t="b">
        <f>OR(L5306='PERAC-ngpPrcsTnD-mthncptr'!$B$1,L5306='PERAC-ngpPrcsTnD-mthncptr'!$C$1,L5306='PERAC-ngpPrcsTnD-mthncptr'!$D$1)</f>
        <v>0</v>
      </c>
      <c r="I5306">
        <f>IF(H5306=TRUE,G5306+'NPV Calcs'!$D$14,G5306)</f>
        <v>72</v>
      </c>
      <c r="J5306" s="1">
        <v>2.11411915529E-7</v>
      </c>
      <c r="K5306">
        <f>IF(OR(B5306="GAS",B5306="COL",B5306="LAN",B5306="RICE",B5306="LIVE"),J5306*About!$B$95,IF(OR(B5306="CROP",B5306="NAA"),J5306*About!$B$96,J5306))</f>
        <v>2.3678134539248001E-7</v>
      </c>
      <c r="L5306" t="str">
        <f>INDEX('EPA Tech to Policy Mapping'!$D:$D,MATCH('EPA Data'!F5306,'EPA Tech to Policy Mapping'!$C:$C,0))</f>
        <v>waste - methane capture</v>
      </c>
    </row>
    <row r="5307" spans="1:12" x14ac:dyDescent="0.35">
      <c r="A5307" t="s">
        <v>567</v>
      </c>
      <c r="B5307" t="s">
        <v>568</v>
      </c>
      <c r="C5307">
        <v>2015</v>
      </c>
      <c r="D5307" t="s">
        <v>291</v>
      </c>
      <c r="E5307" t="s">
        <v>292</v>
      </c>
      <c r="F5307" t="s">
        <v>573</v>
      </c>
      <c r="G5307">
        <v>73</v>
      </c>
      <c r="H5307" t="b">
        <f>OR(L5307='PERAC-ngpPrcsTnD-mthncptr'!$B$1,L5307='PERAC-ngpPrcsTnD-mthncptr'!$C$1,L5307='PERAC-ngpPrcsTnD-mthncptr'!$D$1)</f>
        <v>0</v>
      </c>
      <c r="I5307">
        <f>IF(H5307=TRUE,G5307+'NPV Calcs'!$D$14,G5307)</f>
        <v>73</v>
      </c>
      <c r="J5307" s="1">
        <v>3.8750499697900002E-6</v>
      </c>
      <c r="K5307">
        <f>IF(OR(B5307="GAS",B5307="COL",B5307="LAN",B5307="RICE",B5307="LIVE"),J5307*About!$B$95,IF(OR(B5307="CROP",B5307="NAA"),J5307*About!$B$96,J5307))</f>
        <v>4.3400559661648003E-6</v>
      </c>
      <c r="L5307" t="str">
        <f>INDEX('EPA Tech to Policy Mapping'!$D:$D,MATCH('EPA Data'!F5307,'EPA Tech to Policy Mapping'!$C:$C,0))</f>
        <v>waste - methane capture</v>
      </c>
    </row>
    <row r="5308" spans="1:12" x14ac:dyDescent="0.35">
      <c r="A5308" t="s">
        <v>567</v>
      </c>
      <c r="B5308" t="s">
        <v>568</v>
      </c>
      <c r="C5308">
        <v>2015</v>
      </c>
      <c r="D5308" t="s">
        <v>291</v>
      </c>
      <c r="E5308" t="s">
        <v>292</v>
      </c>
      <c r="F5308" t="s">
        <v>572</v>
      </c>
      <c r="G5308">
        <v>73</v>
      </c>
      <c r="H5308" t="b">
        <f>OR(L5308='PERAC-ngpPrcsTnD-mthncptr'!$B$1,L5308='PERAC-ngpPrcsTnD-mthncptr'!$C$1,L5308='PERAC-ngpPrcsTnD-mthncptr'!$D$1)</f>
        <v>0</v>
      </c>
      <c r="I5308">
        <f>IF(H5308=TRUE,G5308+'NPV Calcs'!$D$14,G5308)</f>
        <v>73</v>
      </c>
      <c r="J5308" s="1">
        <v>1.7833839649499999E-7</v>
      </c>
      <c r="K5308">
        <f>IF(OR(B5308="GAS",B5308="COL",B5308="LAN",B5308="RICE",B5308="LIVE"),J5308*About!$B$95,IF(OR(B5308="CROP",B5308="NAA"),J5308*About!$B$96,J5308))</f>
        <v>1.9973900407440001E-7</v>
      </c>
      <c r="L5308" t="str">
        <f>INDEX('EPA Tech to Policy Mapping'!$D:$D,MATCH('EPA Data'!F5308,'EPA Tech to Policy Mapping'!$C:$C,0))</f>
        <v>waste - methane capture</v>
      </c>
    </row>
    <row r="5309" spans="1:12" x14ac:dyDescent="0.35">
      <c r="A5309" t="s">
        <v>567</v>
      </c>
      <c r="B5309" t="s">
        <v>568</v>
      </c>
      <c r="C5309">
        <v>2015</v>
      </c>
      <c r="D5309" t="s">
        <v>291</v>
      </c>
      <c r="E5309" t="s">
        <v>292</v>
      </c>
      <c r="F5309" t="s">
        <v>569</v>
      </c>
      <c r="G5309">
        <v>73</v>
      </c>
      <c r="H5309" t="b">
        <f>OR(L5309='PERAC-ngpPrcsTnD-mthncptr'!$B$1,L5309='PERAC-ngpPrcsTnD-mthncptr'!$C$1,L5309='PERAC-ngpPrcsTnD-mthncptr'!$D$1)</f>
        <v>0</v>
      </c>
      <c r="I5309">
        <f>IF(H5309=TRUE,G5309+'NPV Calcs'!$D$14,G5309)</f>
        <v>73</v>
      </c>
      <c r="J5309">
        <v>1.9635617718399998E-5</v>
      </c>
      <c r="K5309">
        <f>IF(OR(B5309="GAS",B5309="COL",B5309="LAN",B5309="RICE",B5309="LIVE"),J5309*About!$B$95,IF(OR(B5309="CROP",B5309="NAA"),J5309*About!$B$96,J5309))</f>
        <v>2.1991891844608001E-5</v>
      </c>
      <c r="L5309" t="str">
        <f>INDEX('EPA Tech to Policy Mapping'!$D:$D,MATCH('EPA Data'!F5309,'EPA Tech to Policy Mapping'!$C:$C,0))</f>
        <v>waste - methane capture</v>
      </c>
    </row>
    <row r="5310" spans="1:12" x14ac:dyDescent="0.35">
      <c r="A5310" t="s">
        <v>567</v>
      </c>
      <c r="B5310" t="s">
        <v>568</v>
      </c>
      <c r="C5310">
        <v>2015</v>
      </c>
      <c r="D5310" t="s">
        <v>291</v>
      </c>
      <c r="E5310" t="s">
        <v>292</v>
      </c>
      <c r="F5310" t="s">
        <v>570</v>
      </c>
      <c r="G5310">
        <v>73</v>
      </c>
      <c r="H5310" t="b">
        <f>OR(L5310='PERAC-ngpPrcsTnD-mthncptr'!$B$1,L5310='PERAC-ngpPrcsTnD-mthncptr'!$C$1,L5310='PERAC-ngpPrcsTnD-mthncptr'!$D$1)</f>
        <v>0</v>
      </c>
      <c r="I5310">
        <f>IF(H5310=TRUE,G5310+'NPV Calcs'!$D$14,G5310)</f>
        <v>73</v>
      </c>
      <c r="J5310" s="1">
        <v>5.3304487437300002E-6</v>
      </c>
      <c r="K5310">
        <f>IF(OR(B5310="GAS",B5310="COL",B5310="LAN",B5310="RICE",B5310="LIVE"),J5310*About!$B$95,IF(OR(B5310="CROP",B5310="NAA"),J5310*About!$B$96,J5310))</f>
        <v>5.9701025929776004E-6</v>
      </c>
      <c r="L5310" t="str">
        <f>INDEX('EPA Tech to Policy Mapping'!$D:$D,MATCH('EPA Data'!F5310,'EPA Tech to Policy Mapping'!$C:$C,0))</f>
        <v>waste - methane capture</v>
      </c>
    </row>
    <row r="5311" spans="1:12" x14ac:dyDescent="0.35">
      <c r="A5311" t="s">
        <v>567</v>
      </c>
      <c r="B5311" t="s">
        <v>568</v>
      </c>
      <c r="C5311">
        <v>2015</v>
      </c>
      <c r="D5311" t="s">
        <v>291</v>
      </c>
      <c r="E5311" t="s">
        <v>292</v>
      </c>
      <c r="F5311" t="s">
        <v>570</v>
      </c>
      <c r="G5311">
        <v>74</v>
      </c>
      <c r="H5311" t="b">
        <f>OR(L5311='PERAC-ngpPrcsTnD-mthncptr'!$B$1,L5311='PERAC-ngpPrcsTnD-mthncptr'!$C$1,L5311='PERAC-ngpPrcsTnD-mthncptr'!$D$1)</f>
        <v>0</v>
      </c>
      <c r="I5311">
        <f>IF(H5311=TRUE,G5311+'NPV Calcs'!$D$14,G5311)</f>
        <v>74</v>
      </c>
      <c r="J5311" s="1">
        <v>2.0626459900100002E-6</v>
      </c>
      <c r="K5311">
        <f>IF(OR(B5311="GAS",B5311="COL",B5311="LAN",B5311="RICE",B5311="LIVE"),J5311*About!$B$95,IF(OR(B5311="CROP",B5311="NAA"),J5311*About!$B$96,J5311))</f>
        <v>2.3101635088112006E-6</v>
      </c>
      <c r="L5311" t="str">
        <f>INDEX('EPA Tech to Policy Mapping'!$D:$D,MATCH('EPA Data'!F5311,'EPA Tech to Policy Mapping'!$C:$C,0))</f>
        <v>waste - methane capture</v>
      </c>
    </row>
    <row r="5312" spans="1:12" x14ac:dyDescent="0.35">
      <c r="A5312" t="s">
        <v>567</v>
      </c>
      <c r="B5312" t="s">
        <v>568</v>
      </c>
      <c r="C5312">
        <v>2015</v>
      </c>
      <c r="D5312" t="s">
        <v>291</v>
      </c>
      <c r="E5312" t="s">
        <v>292</v>
      </c>
      <c r="F5312" t="s">
        <v>569</v>
      </c>
      <c r="G5312">
        <v>75</v>
      </c>
      <c r="H5312" t="b">
        <f>OR(L5312='PERAC-ngpPrcsTnD-mthncptr'!$B$1,L5312='PERAC-ngpPrcsTnD-mthncptr'!$C$1,L5312='PERAC-ngpPrcsTnD-mthncptr'!$D$1)</f>
        <v>0</v>
      </c>
      <c r="I5312">
        <f>IF(H5312=TRUE,G5312+'NPV Calcs'!$D$14,G5312)</f>
        <v>75</v>
      </c>
      <c r="J5312">
        <v>3.2552789889500002E-5</v>
      </c>
      <c r="K5312">
        <f>IF(OR(B5312="GAS",B5312="COL",B5312="LAN",B5312="RICE",B5312="LIVE"),J5312*About!$B$95,IF(OR(B5312="CROP",B5312="NAA"),J5312*About!$B$96,J5312))</f>
        <v>3.6459124676240006E-5</v>
      </c>
      <c r="L5312" t="str">
        <f>INDEX('EPA Tech to Policy Mapping'!$D:$D,MATCH('EPA Data'!F5312,'EPA Tech to Policy Mapping'!$C:$C,0))</f>
        <v>waste - methane capture</v>
      </c>
    </row>
    <row r="5313" spans="1:12" x14ac:dyDescent="0.35">
      <c r="A5313" t="s">
        <v>567</v>
      </c>
      <c r="B5313" t="s">
        <v>568</v>
      </c>
      <c r="C5313">
        <v>2015</v>
      </c>
      <c r="D5313" t="s">
        <v>291</v>
      </c>
      <c r="E5313" t="s">
        <v>292</v>
      </c>
      <c r="F5313" t="s">
        <v>573</v>
      </c>
      <c r="G5313">
        <v>75</v>
      </c>
      <c r="H5313" t="b">
        <f>OR(L5313='PERAC-ngpPrcsTnD-mthncptr'!$B$1,L5313='PERAC-ngpPrcsTnD-mthncptr'!$C$1,L5313='PERAC-ngpPrcsTnD-mthncptr'!$D$1)</f>
        <v>0</v>
      </c>
      <c r="I5313">
        <f>IF(H5313=TRUE,G5313+'NPV Calcs'!$D$14,G5313)</f>
        <v>75</v>
      </c>
      <c r="J5313" s="1">
        <v>8.9997420218400003E-6</v>
      </c>
      <c r="K5313">
        <f>IF(OR(B5313="GAS",B5313="COL",B5313="LAN",B5313="RICE",B5313="LIVE"),J5313*About!$B$95,IF(OR(B5313="CROP",B5313="NAA"),J5313*About!$B$96,J5313))</f>
        <v>1.0079711064460801E-5</v>
      </c>
      <c r="L5313" t="str">
        <f>INDEX('EPA Tech to Policy Mapping'!$D:$D,MATCH('EPA Data'!F5313,'EPA Tech to Policy Mapping'!$C:$C,0))</f>
        <v>waste - methane capture</v>
      </c>
    </row>
    <row r="5314" spans="1:12" x14ac:dyDescent="0.35">
      <c r="A5314" t="s">
        <v>567</v>
      </c>
      <c r="B5314" t="s">
        <v>568</v>
      </c>
      <c r="C5314">
        <v>2015</v>
      </c>
      <c r="D5314" t="s">
        <v>291</v>
      </c>
      <c r="E5314" t="s">
        <v>292</v>
      </c>
      <c r="F5314" t="s">
        <v>571</v>
      </c>
      <c r="G5314">
        <v>75</v>
      </c>
      <c r="H5314" t="b">
        <f>OR(L5314='PERAC-ngpPrcsTnD-mthncptr'!$B$1,L5314='PERAC-ngpPrcsTnD-mthncptr'!$C$1,L5314='PERAC-ngpPrcsTnD-mthncptr'!$D$1)</f>
        <v>0</v>
      </c>
      <c r="I5314">
        <f>IF(H5314=TRUE,G5314+'NPV Calcs'!$D$14,G5314)</f>
        <v>75</v>
      </c>
      <c r="J5314" s="1">
        <v>4.9679806579700001E-7</v>
      </c>
      <c r="K5314">
        <f>IF(OR(B5314="GAS",B5314="COL",B5314="LAN",B5314="RICE",B5314="LIVE"),J5314*About!$B$95,IF(OR(B5314="CROP",B5314="NAA"),J5314*About!$B$96,J5314))</f>
        <v>5.5641383369264009E-7</v>
      </c>
      <c r="L5314" t="str">
        <f>INDEX('EPA Tech to Policy Mapping'!$D:$D,MATCH('EPA Data'!F5314,'EPA Tech to Policy Mapping'!$C:$C,0))</f>
        <v>waste - methane capture</v>
      </c>
    </row>
    <row r="5315" spans="1:12" x14ac:dyDescent="0.35">
      <c r="A5315" t="s">
        <v>567</v>
      </c>
      <c r="B5315" t="s">
        <v>568</v>
      </c>
      <c r="C5315">
        <v>2015</v>
      </c>
      <c r="D5315" t="s">
        <v>291</v>
      </c>
      <c r="E5315" t="s">
        <v>292</v>
      </c>
      <c r="F5315" t="s">
        <v>572</v>
      </c>
      <c r="G5315">
        <v>75</v>
      </c>
      <c r="H5315" t="b">
        <f>OR(L5315='PERAC-ngpPrcsTnD-mthncptr'!$B$1,L5315='PERAC-ngpPrcsTnD-mthncptr'!$C$1,L5315='PERAC-ngpPrcsTnD-mthncptr'!$D$1)</f>
        <v>0</v>
      </c>
      <c r="I5315">
        <f>IF(H5315=TRUE,G5315+'NPV Calcs'!$D$14,G5315)</f>
        <v>75</v>
      </c>
      <c r="J5315" s="1">
        <v>1.73973461415E-7</v>
      </c>
      <c r="K5315">
        <f>IF(OR(B5315="GAS",B5315="COL",B5315="LAN",B5315="RICE",B5315="LIVE"),J5315*About!$B$95,IF(OR(B5315="CROP",B5315="NAA"),J5315*About!$B$96,J5315))</f>
        <v>1.9485027678480003E-7</v>
      </c>
      <c r="L5315" t="str">
        <f>INDEX('EPA Tech to Policy Mapping'!$D:$D,MATCH('EPA Data'!F5315,'EPA Tech to Policy Mapping'!$C:$C,0))</f>
        <v>waste - methane capture</v>
      </c>
    </row>
    <row r="5316" spans="1:12" x14ac:dyDescent="0.35">
      <c r="A5316" t="s">
        <v>567</v>
      </c>
      <c r="B5316" t="s">
        <v>568</v>
      </c>
      <c r="C5316">
        <v>2015</v>
      </c>
      <c r="D5316" t="s">
        <v>291</v>
      </c>
      <c r="E5316" t="s">
        <v>292</v>
      </c>
      <c r="F5316" t="s">
        <v>570</v>
      </c>
      <c r="G5316">
        <v>75</v>
      </c>
      <c r="H5316" t="b">
        <f>OR(L5316='PERAC-ngpPrcsTnD-mthncptr'!$B$1,L5316='PERAC-ngpPrcsTnD-mthncptr'!$C$1,L5316='PERAC-ngpPrcsTnD-mthncptr'!$D$1)</f>
        <v>0</v>
      </c>
      <c r="I5316">
        <f>IF(H5316=TRUE,G5316+'NPV Calcs'!$D$14,G5316)</f>
        <v>75</v>
      </c>
      <c r="J5316" s="1">
        <v>1.9245774183199999E-6</v>
      </c>
      <c r="K5316">
        <f>IF(OR(B5316="GAS",B5316="COL",B5316="LAN",B5316="RICE",B5316="LIVE"),J5316*About!$B$95,IF(OR(B5316="CROP",B5316="NAA"),J5316*About!$B$96,J5316))</f>
        <v>2.1555267085184001E-6</v>
      </c>
      <c r="L5316" t="str">
        <f>INDEX('EPA Tech to Policy Mapping'!$D:$D,MATCH('EPA Data'!F5316,'EPA Tech to Policy Mapping'!$C:$C,0))</f>
        <v>waste - methane capture</v>
      </c>
    </row>
    <row r="5317" spans="1:12" x14ac:dyDescent="0.35">
      <c r="A5317" t="s">
        <v>567</v>
      </c>
      <c r="B5317" t="s">
        <v>568</v>
      </c>
      <c r="C5317">
        <v>2015</v>
      </c>
      <c r="D5317" t="s">
        <v>291</v>
      </c>
      <c r="E5317" t="s">
        <v>292</v>
      </c>
      <c r="F5317" t="s">
        <v>572</v>
      </c>
      <c r="G5317">
        <v>76</v>
      </c>
      <c r="H5317" t="b">
        <f>OR(L5317='PERAC-ngpPrcsTnD-mthncptr'!$B$1,L5317='PERAC-ngpPrcsTnD-mthncptr'!$C$1,L5317='PERAC-ngpPrcsTnD-mthncptr'!$D$1)</f>
        <v>0</v>
      </c>
      <c r="I5317">
        <f>IF(H5317=TRUE,G5317+'NPV Calcs'!$D$14,G5317)</f>
        <v>76</v>
      </c>
      <c r="J5317" s="1">
        <v>1.8151166614199999E-7</v>
      </c>
      <c r="K5317">
        <f>IF(OR(B5317="GAS",B5317="COL",B5317="LAN",B5317="RICE",B5317="LIVE"),J5317*About!$B$95,IF(OR(B5317="CROP",B5317="NAA"),J5317*About!$B$96,J5317))</f>
        <v>2.0329306607904E-7</v>
      </c>
      <c r="L5317" t="str">
        <f>INDEX('EPA Tech to Policy Mapping'!$D:$D,MATCH('EPA Data'!F5317,'EPA Tech to Policy Mapping'!$C:$C,0))</f>
        <v>waste - methane capture</v>
      </c>
    </row>
    <row r="5318" spans="1:12" x14ac:dyDescent="0.35">
      <c r="A5318" t="s">
        <v>567</v>
      </c>
      <c r="B5318" t="s">
        <v>568</v>
      </c>
      <c r="C5318">
        <v>2015</v>
      </c>
      <c r="D5318" t="s">
        <v>291</v>
      </c>
      <c r="E5318" t="s">
        <v>292</v>
      </c>
      <c r="F5318" t="s">
        <v>569</v>
      </c>
      <c r="G5318">
        <v>76</v>
      </c>
      <c r="H5318" t="b">
        <f>OR(L5318='PERAC-ngpPrcsTnD-mthncptr'!$B$1,L5318='PERAC-ngpPrcsTnD-mthncptr'!$C$1,L5318='PERAC-ngpPrcsTnD-mthncptr'!$D$1)</f>
        <v>0</v>
      </c>
      <c r="I5318">
        <f>IF(H5318=TRUE,G5318+'NPV Calcs'!$D$14,G5318)</f>
        <v>76</v>
      </c>
      <c r="J5318">
        <v>1.4662944522599999E-5</v>
      </c>
      <c r="K5318">
        <f>IF(OR(B5318="GAS",B5318="COL",B5318="LAN",B5318="RICE",B5318="LIVE"),J5318*About!$B$95,IF(OR(B5318="CROP",B5318="NAA"),J5318*About!$B$96,J5318))</f>
        <v>1.6422497865312002E-5</v>
      </c>
      <c r="L5318" t="str">
        <f>INDEX('EPA Tech to Policy Mapping'!$D:$D,MATCH('EPA Data'!F5318,'EPA Tech to Policy Mapping'!$C:$C,0))</f>
        <v>waste - methane capture</v>
      </c>
    </row>
    <row r="5319" spans="1:12" x14ac:dyDescent="0.35">
      <c r="A5319" t="s">
        <v>567</v>
      </c>
      <c r="B5319" t="s">
        <v>568</v>
      </c>
      <c r="C5319">
        <v>2015</v>
      </c>
      <c r="D5319" t="s">
        <v>291</v>
      </c>
      <c r="E5319" t="s">
        <v>292</v>
      </c>
      <c r="F5319" t="s">
        <v>573</v>
      </c>
      <c r="G5319">
        <v>76</v>
      </c>
      <c r="H5319" t="b">
        <f>OR(L5319='PERAC-ngpPrcsTnD-mthncptr'!$B$1,L5319='PERAC-ngpPrcsTnD-mthncptr'!$C$1,L5319='PERAC-ngpPrcsTnD-mthncptr'!$D$1)</f>
        <v>0</v>
      </c>
      <c r="I5319">
        <f>IF(H5319=TRUE,G5319+'NPV Calcs'!$D$14,G5319)</f>
        <v>76</v>
      </c>
      <c r="J5319" s="1">
        <v>8.8546676124699999E-6</v>
      </c>
      <c r="K5319">
        <f>IF(OR(B5319="GAS",B5319="COL",B5319="LAN",B5319="RICE",B5319="LIVE"),J5319*About!$B$95,IF(OR(B5319="CROP",B5319="NAA"),J5319*About!$B$96,J5319))</f>
        <v>9.9172277259664004E-6</v>
      </c>
      <c r="L5319" t="str">
        <f>INDEX('EPA Tech to Policy Mapping'!$D:$D,MATCH('EPA Data'!F5319,'EPA Tech to Policy Mapping'!$C:$C,0))</f>
        <v>waste - methane capture</v>
      </c>
    </row>
    <row r="5320" spans="1:12" x14ac:dyDescent="0.35">
      <c r="A5320" t="s">
        <v>567</v>
      </c>
      <c r="B5320" t="s">
        <v>568</v>
      </c>
      <c r="C5320">
        <v>2015</v>
      </c>
      <c r="D5320" t="s">
        <v>291</v>
      </c>
      <c r="E5320" t="s">
        <v>292</v>
      </c>
      <c r="F5320" t="s">
        <v>570</v>
      </c>
      <c r="G5320">
        <v>76</v>
      </c>
      <c r="H5320" t="b">
        <f>OR(L5320='PERAC-ngpPrcsTnD-mthncptr'!$B$1,L5320='PERAC-ngpPrcsTnD-mthncptr'!$C$1,L5320='PERAC-ngpPrcsTnD-mthncptr'!$D$1)</f>
        <v>0</v>
      </c>
      <c r="I5320">
        <f>IF(H5320=TRUE,G5320+'NPV Calcs'!$D$14,G5320)</f>
        <v>76</v>
      </c>
      <c r="J5320" s="1">
        <v>6.8689867020999999E-6</v>
      </c>
      <c r="K5320">
        <f>IF(OR(B5320="GAS",B5320="COL",B5320="LAN",B5320="RICE",B5320="LIVE"),J5320*About!$B$95,IF(OR(B5320="CROP",B5320="NAA"),J5320*About!$B$96,J5320))</f>
        <v>7.6932651063520006E-6</v>
      </c>
      <c r="L5320" t="str">
        <f>INDEX('EPA Tech to Policy Mapping'!$D:$D,MATCH('EPA Data'!F5320,'EPA Tech to Policy Mapping'!$C:$C,0))</f>
        <v>waste - methane capture</v>
      </c>
    </row>
    <row r="5321" spans="1:12" x14ac:dyDescent="0.35">
      <c r="A5321" t="s">
        <v>567</v>
      </c>
      <c r="B5321" t="s">
        <v>568</v>
      </c>
      <c r="C5321">
        <v>2015</v>
      </c>
      <c r="D5321" t="s">
        <v>291</v>
      </c>
      <c r="E5321" t="s">
        <v>292</v>
      </c>
      <c r="F5321" t="s">
        <v>569</v>
      </c>
      <c r="G5321">
        <v>77</v>
      </c>
      <c r="H5321" t="b">
        <f>OR(L5321='PERAC-ngpPrcsTnD-mthncptr'!$B$1,L5321='PERAC-ngpPrcsTnD-mthncptr'!$C$1,L5321='PERAC-ngpPrcsTnD-mthncptr'!$D$1)</f>
        <v>0</v>
      </c>
      <c r="I5321">
        <f>IF(H5321=TRUE,G5321+'NPV Calcs'!$D$14,G5321)</f>
        <v>77</v>
      </c>
      <c r="J5321">
        <v>3.0509743737599998E-5</v>
      </c>
      <c r="K5321">
        <f>IF(OR(B5321="GAS",B5321="COL",B5321="LAN",B5321="RICE",B5321="LIVE"),J5321*About!$B$95,IF(OR(B5321="CROP",B5321="NAA"),J5321*About!$B$96,J5321))</f>
        <v>3.4170912986112004E-5</v>
      </c>
      <c r="L5321" t="str">
        <f>INDEX('EPA Tech to Policy Mapping'!$D:$D,MATCH('EPA Data'!F5321,'EPA Tech to Policy Mapping'!$C:$C,0))</f>
        <v>waste - methane capture</v>
      </c>
    </row>
    <row r="5322" spans="1:12" x14ac:dyDescent="0.35">
      <c r="A5322" t="s">
        <v>567</v>
      </c>
      <c r="B5322" t="s">
        <v>568</v>
      </c>
      <c r="C5322">
        <v>2015</v>
      </c>
      <c r="D5322" t="s">
        <v>291</v>
      </c>
      <c r="E5322" t="s">
        <v>292</v>
      </c>
      <c r="F5322" t="s">
        <v>571</v>
      </c>
      <c r="G5322">
        <v>77</v>
      </c>
      <c r="H5322" t="b">
        <f>OR(L5322='PERAC-ngpPrcsTnD-mthncptr'!$B$1,L5322='PERAC-ngpPrcsTnD-mthncptr'!$C$1,L5322='PERAC-ngpPrcsTnD-mthncptr'!$D$1)</f>
        <v>0</v>
      </c>
      <c r="I5322">
        <f>IF(H5322=TRUE,G5322+'NPV Calcs'!$D$14,G5322)</f>
        <v>77</v>
      </c>
      <c r="J5322" s="1">
        <v>4.6113345320000002E-7</v>
      </c>
      <c r="K5322">
        <f>IF(OR(B5322="GAS",B5322="COL",B5322="LAN",B5322="RICE",B5322="LIVE"),J5322*About!$B$95,IF(OR(B5322="CROP",B5322="NAA"),J5322*About!$B$96,J5322))</f>
        <v>5.1646946758400004E-7</v>
      </c>
      <c r="L5322" t="str">
        <f>INDEX('EPA Tech to Policy Mapping'!$D:$D,MATCH('EPA Data'!F5322,'EPA Tech to Policy Mapping'!$C:$C,0))</f>
        <v>waste - methane capture</v>
      </c>
    </row>
    <row r="5323" spans="1:12" x14ac:dyDescent="0.35">
      <c r="A5323" t="s">
        <v>567</v>
      </c>
      <c r="B5323" t="s">
        <v>568</v>
      </c>
      <c r="C5323">
        <v>2015</v>
      </c>
      <c r="D5323" t="s">
        <v>291</v>
      </c>
      <c r="E5323" t="s">
        <v>292</v>
      </c>
      <c r="F5323" t="s">
        <v>570</v>
      </c>
      <c r="G5323">
        <v>77</v>
      </c>
      <c r="H5323" t="b">
        <f>OR(L5323='PERAC-ngpPrcsTnD-mthncptr'!$B$1,L5323='PERAC-ngpPrcsTnD-mthncptr'!$C$1,L5323='PERAC-ngpPrcsTnD-mthncptr'!$D$1)</f>
        <v>0</v>
      </c>
      <c r="I5323">
        <f>IF(H5323=TRUE,G5323+'NPV Calcs'!$D$14,G5323)</f>
        <v>77</v>
      </c>
      <c r="J5323" s="1">
        <v>5.16683985552E-6</v>
      </c>
      <c r="K5323">
        <f>IF(OR(B5323="GAS",B5323="COL",B5323="LAN",B5323="RICE",B5323="LIVE"),J5323*About!$B$95,IF(OR(B5323="CROP",B5323="NAA"),J5323*About!$B$96,J5323))</f>
        <v>5.7868606381824003E-6</v>
      </c>
      <c r="L5323" t="str">
        <f>INDEX('EPA Tech to Policy Mapping'!$D:$D,MATCH('EPA Data'!F5323,'EPA Tech to Policy Mapping'!$C:$C,0))</f>
        <v>waste - methane capture</v>
      </c>
    </row>
    <row r="5324" spans="1:12" x14ac:dyDescent="0.35">
      <c r="A5324" t="s">
        <v>567</v>
      </c>
      <c r="B5324" t="s">
        <v>568</v>
      </c>
      <c r="C5324">
        <v>2015</v>
      </c>
      <c r="D5324" t="s">
        <v>291</v>
      </c>
      <c r="E5324" t="s">
        <v>292</v>
      </c>
      <c r="F5324" t="s">
        <v>574</v>
      </c>
      <c r="G5324">
        <v>77</v>
      </c>
      <c r="H5324" t="b">
        <f>OR(L5324='PERAC-ngpPrcsTnD-mthncptr'!$B$1,L5324='PERAC-ngpPrcsTnD-mthncptr'!$C$1,L5324='PERAC-ngpPrcsTnD-mthncptr'!$D$1)</f>
        <v>0</v>
      </c>
      <c r="I5324">
        <f>IF(H5324=TRUE,G5324+'NPV Calcs'!$D$14,G5324)</f>
        <v>77</v>
      </c>
      <c r="J5324" s="1">
        <v>3.6434057619799999E-6</v>
      </c>
      <c r="K5324">
        <f>IF(OR(B5324="GAS",B5324="COL",B5324="LAN",B5324="RICE",B5324="LIVE"),J5324*About!$B$95,IF(OR(B5324="CROP",B5324="NAA"),J5324*About!$B$96,J5324))</f>
        <v>4.0806144534176001E-6</v>
      </c>
      <c r="L5324" t="str">
        <f>INDEX('EPA Tech to Policy Mapping'!$D:$D,MATCH('EPA Data'!F5324,'EPA Tech to Policy Mapping'!$C:$C,0))</f>
        <v>waste - methane destruction</v>
      </c>
    </row>
    <row r="5325" spans="1:12" x14ac:dyDescent="0.35">
      <c r="A5325" t="s">
        <v>567</v>
      </c>
      <c r="B5325" t="s">
        <v>568</v>
      </c>
      <c r="C5325">
        <v>2015</v>
      </c>
      <c r="D5325" t="s">
        <v>291</v>
      </c>
      <c r="E5325" t="s">
        <v>292</v>
      </c>
      <c r="F5325" t="s">
        <v>574</v>
      </c>
      <c r="G5325">
        <v>78</v>
      </c>
      <c r="H5325" t="b">
        <f>OR(L5325='PERAC-ngpPrcsTnD-mthncptr'!$B$1,L5325='PERAC-ngpPrcsTnD-mthncptr'!$C$1,L5325='PERAC-ngpPrcsTnD-mthncptr'!$D$1)</f>
        <v>0</v>
      </c>
      <c r="I5325">
        <f>IF(H5325=TRUE,G5325+'NPV Calcs'!$D$14,G5325)</f>
        <v>78</v>
      </c>
      <c r="J5325" s="1">
        <v>3.42080898008E-6</v>
      </c>
      <c r="K5325">
        <f>IF(OR(B5325="GAS",B5325="COL",B5325="LAN",B5325="RICE",B5325="LIVE"),J5325*About!$B$95,IF(OR(B5325="CROP",B5325="NAA"),J5325*About!$B$96,J5325))</f>
        <v>3.8313060576896003E-6</v>
      </c>
      <c r="L5325" t="str">
        <f>INDEX('EPA Tech to Policy Mapping'!$D:$D,MATCH('EPA Data'!F5325,'EPA Tech to Policy Mapping'!$C:$C,0))</f>
        <v>waste - methane destruction</v>
      </c>
    </row>
    <row r="5326" spans="1:12" x14ac:dyDescent="0.35">
      <c r="A5326" t="s">
        <v>567</v>
      </c>
      <c r="B5326" t="s">
        <v>568</v>
      </c>
      <c r="C5326">
        <v>2015</v>
      </c>
      <c r="D5326" t="s">
        <v>291</v>
      </c>
      <c r="E5326" t="s">
        <v>292</v>
      </c>
      <c r="F5326" t="s">
        <v>571</v>
      </c>
      <c r="G5326">
        <v>78</v>
      </c>
      <c r="H5326" t="b">
        <f>OR(L5326='PERAC-ngpPrcsTnD-mthncptr'!$B$1,L5326='PERAC-ngpPrcsTnD-mthncptr'!$C$1,L5326='PERAC-ngpPrcsTnD-mthncptr'!$D$1)</f>
        <v>0</v>
      </c>
      <c r="I5326">
        <f>IF(H5326=TRUE,G5326+'NPV Calcs'!$D$14,G5326)</f>
        <v>78</v>
      </c>
      <c r="J5326" s="1">
        <v>9.08252076215E-7</v>
      </c>
      <c r="K5326">
        <f>IF(OR(B5326="GAS",B5326="COL",B5326="LAN",B5326="RICE",B5326="LIVE"),J5326*About!$B$95,IF(OR(B5326="CROP",B5326="NAA"),J5326*About!$B$96,J5326))</f>
        <v>1.0172423253608001E-6</v>
      </c>
      <c r="L5326" t="str">
        <f>INDEX('EPA Tech to Policy Mapping'!$D:$D,MATCH('EPA Data'!F5326,'EPA Tech to Policy Mapping'!$C:$C,0))</f>
        <v>waste - methane capture</v>
      </c>
    </row>
    <row r="5327" spans="1:12" x14ac:dyDescent="0.35">
      <c r="A5327" t="s">
        <v>567</v>
      </c>
      <c r="B5327" t="s">
        <v>568</v>
      </c>
      <c r="C5327">
        <v>2015</v>
      </c>
      <c r="D5327" t="s">
        <v>291</v>
      </c>
      <c r="E5327" t="s">
        <v>292</v>
      </c>
      <c r="F5327" t="s">
        <v>570</v>
      </c>
      <c r="G5327">
        <v>78</v>
      </c>
      <c r="H5327" t="b">
        <f>OR(L5327='PERAC-ngpPrcsTnD-mthncptr'!$B$1,L5327='PERAC-ngpPrcsTnD-mthncptr'!$C$1,L5327='PERAC-ngpPrcsTnD-mthncptr'!$D$1)</f>
        <v>0</v>
      </c>
      <c r="I5327">
        <f>IF(H5327=TRUE,G5327+'NPV Calcs'!$D$14,G5327)</f>
        <v>78</v>
      </c>
      <c r="J5327" s="1">
        <v>2.14418378164E-6</v>
      </c>
      <c r="K5327">
        <f>IF(OR(B5327="GAS",B5327="COL",B5327="LAN",B5327="RICE",B5327="LIVE"),J5327*About!$B$95,IF(OR(B5327="CROP",B5327="NAA"),J5327*About!$B$96,J5327))</f>
        <v>2.4014858354368003E-6</v>
      </c>
      <c r="L5327" t="str">
        <f>INDEX('EPA Tech to Policy Mapping'!$D:$D,MATCH('EPA Data'!F5327,'EPA Tech to Policy Mapping'!$C:$C,0))</f>
        <v>waste - methane capture</v>
      </c>
    </row>
    <row r="5328" spans="1:12" x14ac:dyDescent="0.35">
      <c r="A5328" t="s">
        <v>567</v>
      </c>
      <c r="B5328" t="s">
        <v>568</v>
      </c>
      <c r="C5328">
        <v>2015</v>
      </c>
      <c r="D5328" t="s">
        <v>291</v>
      </c>
      <c r="E5328" t="s">
        <v>292</v>
      </c>
      <c r="F5328" t="s">
        <v>569</v>
      </c>
      <c r="G5328">
        <v>78</v>
      </c>
      <c r="H5328" t="b">
        <f>OR(L5328='PERAC-ngpPrcsTnD-mthncptr'!$B$1,L5328='PERAC-ngpPrcsTnD-mthncptr'!$C$1,L5328='PERAC-ngpPrcsTnD-mthncptr'!$D$1)</f>
        <v>0</v>
      </c>
      <c r="I5328">
        <f>IF(H5328=TRUE,G5328+'NPV Calcs'!$D$14,G5328)</f>
        <v>78</v>
      </c>
      <c r="J5328">
        <v>2.8590562578800001E-5</v>
      </c>
      <c r="K5328">
        <f>IF(OR(B5328="GAS",B5328="COL",B5328="LAN",B5328="RICE",B5328="LIVE"),J5328*About!$B$95,IF(OR(B5328="CROP",B5328="NAA"),J5328*About!$B$96,J5328))</f>
        <v>3.2021430088256002E-5</v>
      </c>
      <c r="L5328" t="str">
        <f>INDEX('EPA Tech to Policy Mapping'!$D:$D,MATCH('EPA Data'!F5328,'EPA Tech to Policy Mapping'!$C:$C,0))</f>
        <v>waste - methane capture</v>
      </c>
    </row>
    <row r="5329" spans="1:12" x14ac:dyDescent="0.35">
      <c r="A5329" t="s">
        <v>567</v>
      </c>
      <c r="B5329" t="s">
        <v>568</v>
      </c>
      <c r="C5329">
        <v>2015</v>
      </c>
      <c r="D5329" t="s">
        <v>291</v>
      </c>
      <c r="E5329" t="s">
        <v>292</v>
      </c>
      <c r="F5329" t="s">
        <v>573</v>
      </c>
      <c r="G5329">
        <v>78</v>
      </c>
      <c r="H5329" t="b">
        <f>OR(L5329='PERAC-ngpPrcsTnD-mthncptr'!$B$1,L5329='PERAC-ngpPrcsTnD-mthncptr'!$C$1,L5329='PERAC-ngpPrcsTnD-mthncptr'!$D$1)</f>
        <v>0</v>
      </c>
      <c r="I5329">
        <f>IF(H5329=TRUE,G5329+'NPV Calcs'!$D$14,G5329)</f>
        <v>78</v>
      </c>
      <c r="J5329" s="1">
        <v>2.9693890155600001E-6</v>
      </c>
      <c r="K5329">
        <f>IF(OR(B5329="GAS",B5329="COL",B5329="LAN",B5329="RICE",B5329="LIVE"),J5329*About!$B$95,IF(OR(B5329="CROP",B5329="NAA"),J5329*About!$B$96,J5329))</f>
        <v>3.3257156974272005E-6</v>
      </c>
      <c r="L5329" t="str">
        <f>INDEX('EPA Tech to Policy Mapping'!$D:$D,MATCH('EPA Data'!F5329,'EPA Tech to Policy Mapping'!$C:$C,0))</f>
        <v>waste - methane capture</v>
      </c>
    </row>
    <row r="5330" spans="1:12" x14ac:dyDescent="0.35">
      <c r="A5330" t="s">
        <v>567</v>
      </c>
      <c r="B5330" t="s">
        <v>568</v>
      </c>
      <c r="C5330">
        <v>2015</v>
      </c>
      <c r="D5330" t="s">
        <v>291</v>
      </c>
      <c r="E5330" t="s">
        <v>292</v>
      </c>
      <c r="F5330" t="s">
        <v>573</v>
      </c>
      <c r="G5330">
        <v>79</v>
      </c>
      <c r="H5330" t="b">
        <f>OR(L5330='PERAC-ngpPrcsTnD-mthncptr'!$B$1,L5330='PERAC-ngpPrcsTnD-mthncptr'!$C$1,L5330='PERAC-ngpPrcsTnD-mthncptr'!$D$1)</f>
        <v>0</v>
      </c>
      <c r="I5330">
        <f>IF(H5330=TRUE,G5330+'NPV Calcs'!$D$14,G5330)</f>
        <v>79</v>
      </c>
      <c r="J5330" s="1">
        <v>2.8161330192199999E-6</v>
      </c>
      <c r="K5330">
        <f>IF(OR(B5330="GAS",B5330="COL",B5330="LAN",B5330="RICE",B5330="LIVE"),J5330*About!$B$95,IF(OR(B5330="CROP",B5330="NAA"),J5330*About!$B$96,J5330))</f>
        <v>3.1540689815264001E-6</v>
      </c>
      <c r="L5330" t="str">
        <f>INDEX('EPA Tech to Policy Mapping'!$D:$D,MATCH('EPA Data'!F5330,'EPA Tech to Policy Mapping'!$C:$C,0))</f>
        <v>waste - methane capture</v>
      </c>
    </row>
    <row r="5331" spans="1:12" x14ac:dyDescent="0.35">
      <c r="A5331" t="s">
        <v>567</v>
      </c>
      <c r="B5331" t="s">
        <v>568</v>
      </c>
      <c r="C5331">
        <v>2015</v>
      </c>
      <c r="D5331" t="s">
        <v>291</v>
      </c>
      <c r="E5331" t="s">
        <v>292</v>
      </c>
      <c r="F5331" t="s">
        <v>570</v>
      </c>
      <c r="G5331">
        <v>79</v>
      </c>
      <c r="H5331" t="b">
        <f>OR(L5331='PERAC-ngpPrcsTnD-mthncptr'!$B$1,L5331='PERAC-ngpPrcsTnD-mthncptr'!$C$1,L5331='PERAC-ngpPrcsTnD-mthncptr'!$D$1)</f>
        <v>0</v>
      </c>
      <c r="I5331">
        <f>IF(H5331=TRUE,G5331+'NPV Calcs'!$D$14,G5331)</f>
        <v>79</v>
      </c>
      <c r="J5331" s="1">
        <v>5.6354855359999997E-6</v>
      </c>
      <c r="K5331">
        <f>IF(OR(B5331="GAS",B5331="COL",B5331="LAN",B5331="RICE",B5331="LIVE"),J5331*About!$B$95,IF(OR(B5331="CROP",B5331="NAA"),J5331*About!$B$96,J5331))</f>
        <v>6.3117438003200003E-6</v>
      </c>
      <c r="L5331" t="str">
        <f>INDEX('EPA Tech to Policy Mapping'!$D:$D,MATCH('EPA Data'!F5331,'EPA Tech to Policy Mapping'!$C:$C,0))</f>
        <v>waste - methane capture</v>
      </c>
    </row>
    <row r="5332" spans="1:12" x14ac:dyDescent="0.35">
      <c r="A5332" t="s">
        <v>567</v>
      </c>
      <c r="B5332" t="s">
        <v>568</v>
      </c>
      <c r="C5332">
        <v>2015</v>
      </c>
      <c r="D5332" t="s">
        <v>291</v>
      </c>
      <c r="E5332" t="s">
        <v>292</v>
      </c>
      <c r="F5332" t="s">
        <v>569</v>
      </c>
      <c r="G5332">
        <v>79</v>
      </c>
      <c r="H5332" t="b">
        <f>OR(L5332='PERAC-ngpPrcsTnD-mthncptr'!$B$1,L5332='PERAC-ngpPrcsTnD-mthncptr'!$C$1,L5332='PERAC-ngpPrcsTnD-mthncptr'!$D$1)</f>
        <v>0</v>
      </c>
      <c r="I5332">
        <f>IF(H5332=TRUE,G5332+'NPV Calcs'!$D$14,G5332)</f>
        <v>79</v>
      </c>
      <c r="J5332">
        <v>4.3734648898000001E-5</v>
      </c>
      <c r="K5332">
        <f>IF(OR(B5332="GAS",B5332="COL",B5332="LAN",B5332="RICE",B5332="LIVE"),J5332*About!$B$95,IF(OR(B5332="CROP",B5332="NAA"),J5332*About!$B$96,J5332))</f>
        <v>4.8982806765760005E-5</v>
      </c>
      <c r="L5332" t="str">
        <f>INDEX('EPA Tech to Policy Mapping'!$D:$D,MATCH('EPA Data'!F5332,'EPA Tech to Policy Mapping'!$C:$C,0))</f>
        <v>waste - methane capture</v>
      </c>
    </row>
    <row r="5333" spans="1:12" x14ac:dyDescent="0.35">
      <c r="A5333" t="s">
        <v>567</v>
      </c>
      <c r="B5333" t="s">
        <v>568</v>
      </c>
      <c r="C5333">
        <v>2015</v>
      </c>
      <c r="D5333" t="s">
        <v>291</v>
      </c>
      <c r="E5333" t="s">
        <v>292</v>
      </c>
      <c r="F5333" t="s">
        <v>569</v>
      </c>
      <c r="G5333">
        <v>80</v>
      </c>
      <c r="H5333" t="b">
        <f>OR(L5333='PERAC-ngpPrcsTnD-mthncptr'!$B$1,L5333='PERAC-ngpPrcsTnD-mthncptr'!$C$1,L5333='PERAC-ngpPrcsTnD-mthncptr'!$D$1)</f>
        <v>0</v>
      </c>
      <c r="I5333">
        <f>IF(H5333=TRUE,G5333+'NPV Calcs'!$D$14,G5333)</f>
        <v>80</v>
      </c>
      <c r="J5333">
        <v>1.41296886795E-5</v>
      </c>
      <c r="K5333">
        <f>IF(OR(B5333="GAS",B5333="COL",B5333="LAN",B5333="RICE",B5333="LIVE"),J5333*About!$B$95,IF(OR(B5333="CROP",B5333="NAA"),J5333*About!$B$96,J5333))</f>
        <v>1.582525132104E-5</v>
      </c>
      <c r="L5333" t="str">
        <f>INDEX('EPA Tech to Policy Mapping'!$D:$D,MATCH('EPA Data'!F5333,'EPA Tech to Policy Mapping'!$C:$C,0))</f>
        <v>waste - methane capture</v>
      </c>
    </row>
    <row r="5334" spans="1:12" x14ac:dyDescent="0.35">
      <c r="A5334" t="s">
        <v>567</v>
      </c>
      <c r="B5334" t="s">
        <v>568</v>
      </c>
      <c r="C5334">
        <v>2015</v>
      </c>
      <c r="D5334" t="s">
        <v>291</v>
      </c>
      <c r="E5334" t="s">
        <v>292</v>
      </c>
      <c r="F5334" t="s">
        <v>571</v>
      </c>
      <c r="G5334">
        <v>80</v>
      </c>
      <c r="H5334" t="b">
        <f>OR(L5334='PERAC-ngpPrcsTnD-mthncptr'!$B$1,L5334='PERAC-ngpPrcsTnD-mthncptr'!$C$1,L5334='PERAC-ngpPrcsTnD-mthncptr'!$D$1)</f>
        <v>0</v>
      </c>
      <c r="I5334">
        <f>IF(H5334=TRUE,G5334+'NPV Calcs'!$D$14,G5334)</f>
        <v>80</v>
      </c>
      <c r="J5334" s="1">
        <v>4.8270919705800001E-7</v>
      </c>
      <c r="K5334">
        <f>IF(OR(B5334="GAS",B5334="COL",B5334="LAN",B5334="RICE",B5334="LIVE"),J5334*About!$B$95,IF(OR(B5334="CROP",B5334="NAA"),J5334*About!$B$96,J5334))</f>
        <v>5.4063430070496008E-7</v>
      </c>
      <c r="L5334" t="str">
        <f>INDEX('EPA Tech to Policy Mapping'!$D:$D,MATCH('EPA Data'!F5334,'EPA Tech to Policy Mapping'!$C:$C,0))</f>
        <v>waste - methane capture</v>
      </c>
    </row>
    <row r="5335" spans="1:12" x14ac:dyDescent="0.35">
      <c r="A5335" t="s">
        <v>567</v>
      </c>
      <c r="B5335" t="s">
        <v>568</v>
      </c>
      <c r="C5335">
        <v>2015</v>
      </c>
      <c r="D5335" t="s">
        <v>291</v>
      </c>
      <c r="E5335" t="s">
        <v>292</v>
      </c>
      <c r="F5335" t="s">
        <v>570</v>
      </c>
      <c r="G5335">
        <v>80</v>
      </c>
      <c r="H5335" t="b">
        <f>OR(L5335='PERAC-ngpPrcsTnD-mthncptr'!$B$1,L5335='PERAC-ngpPrcsTnD-mthncptr'!$C$1,L5335='PERAC-ngpPrcsTnD-mthncptr'!$D$1)</f>
        <v>0</v>
      </c>
      <c r="I5335">
        <f>IF(H5335=TRUE,G5335+'NPV Calcs'!$D$14,G5335)</f>
        <v>80</v>
      </c>
      <c r="J5335" s="1">
        <v>1.9185815745000002E-6</v>
      </c>
      <c r="K5335">
        <f>IF(OR(B5335="GAS",B5335="COL",B5335="LAN",B5335="RICE",B5335="LIVE"),J5335*About!$B$95,IF(OR(B5335="CROP",B5335="NAA"),J5335*About!$B$96,J5335))</f>
        <v>2.1488113634400005E-6</v>
      </c>
      <c r="L5335" t="str">
        <f>INDEX('EPA Tech to Policy Mapping'!$D:$D,MATCH('EPA Data'!F5335,'EPA Tech to Policy Mapping'!$C:$C,0))</f>
        <v>waste - methane capture</v>
      </c>
    </row>
    <row r="5336" spans="1:12" x14ac:dyDescent="0.35">
      <c r="A5336" t="s">
        <v>567</v>
      </c>
      <c r="B5336" t="s">
        <v>568</v>
      </c>
      <c r="C5336">
        <v>2015</v>
      </c>
      <c r="D5336" t="s">
        <v>291</v>
      </c>
      <c r="E5336" t="s">
        <v>292</v>
      </c>
      <c r="F5336" t="s">
        <v>574</v>
      </c>
      <c r="G5336">
        <v>81</v>
      </c>
      <c r="H5336" t="b">
        <f>OR(L5336='PERAC-ngpPrcsTnD-mthncptr'!$B$1,L5336='PERAC-ngpPrcsTnD-mthncptr'!$C$1,L5336='PERAC-ngpPrcsTnD-mthncptr'!$D$1)</f>
        <v>0</v>
      </c>
      <c r="I5336">
        <f>IF(H5336=TRUE,G5336+'NPV Calcs'!$D$14,G5336)</f>
        <v>81</v>
      </c>
      <c r="J5336" s="1">
        <v>3.2652169466E-6</v>
      </c>
      <c r="K5336">
        <f>IF(OR(B5336="GAS",B5336="COL",B5336="LAN",B5336="RICE",B5336="LIVE"),J5336*About!$B$95,IF(OR(B5336="CROP",B5336="NAA"),J5336*About!$B$96,J5336))</f>
        <v>3.6570429801920003E-6</v>
      </c>
      <c r="L5336" t="str">
        <f>INDEX('EPA Tech to Policy Mapping'!$D:$D,MATCH('EPA Data'!F5336,'EPA Tech to Policy Mapping'!$C:$C,0))</f>
        <v>waste - methane destruction</v>
      </c>
    </row>
    <row r="5337" spans="1:12" x14ac:dyDescent="0.35">
      <c r="A5337" t="s">
        <v>567</v>
      </c>
      <c r="B5337" t="s">
        <v>568</v>
      </c>
      <c r="C5337">
        <v>2015</v>
      </c>
      <c r="D5337" t="s">
        <v>291</v>
      </c>
      <c r="E5337" t="s">
        <v>292</v>
      </c>
      <c r="F5337" t="s">
        <v>570</v>
      </c>
      <c r="G5337">
        <v>81</v>
      </c>
      <c r="H5337" t="b">
        <f>OR(L5337='PERAC-ngpPrcsTnD-mthncptr'!$B$1,L5337='PERAC-ngpPrcsTnD-mthncptr'!$C$1,L5337='PERAC-ngpPrcsTnD-mthncptr'!$D$1)</f>
        <v>0</v>
      </c>
      <c r="I5337">
        <f>IF(H5337=TRUE,G5337+'NPV Calcs'!$D$14,G5337)</f>
        <v>81</v>
      </c>
      <c r="J5337" s="1">
        <v>6.6562105303100003E-6</v>
      </c>
      <c r="K5337">
        <f>IF(OR(B5337="GAS",B5337="COL",B5337="LAN",B5337="RICE",B5337="LIVE"),J5337*About!$B$95,IF(OR(B5337="CROP",B5337="NAA"),J5337*About!$B$96,J5337))</f>
        <v>7.4549557939472012E-6</v>
      </c>
      <c r="L5337" t="str">
        <f>INDEX('EPA Tech to Policy Mapping'!$D:$D,MATCH('EPA Data'!F5337,'EPA Tech to Policy Mapping'!$C:$C,0))</f>
        <v>waste - methane capture</v>
      </c>
    </row>
    <row r="5338" spans="1:12" x14ac:dyDescent="0.35">
      <c r="A5338" t="s">
        <v>567</v>
      </c>
      <c r="B5338" t="s">
        <v>568</v>
      </c>
      <c r="C5338">
        <v>2015</v>
      </c>
      <c r="D5338" t="s">
        <v>291</v>
      </c>
      <c r="E5338" t="s">
        <v>292</v>
      </c>
      <c r="F5338" t="s">
        <v>573</v>
      </c>
      <c r="G5338">
        <v>81</v>
      </c>
      <c r="H5338" t="b">
        <f>OR(L5338='PERAC-ngpPrcsTnD-mthncptr'!$B$1,L5338='PERAC-ngpPrcsTnD-mthncptr'!$C$1,L5338='PERAC-ngpPrcsTnD-mthncptr'!$D$1)</f>
        <v>0</v>
      </c>
      <c r="I5338">
        <f>IF(H5338=TRUE,G5338+'NPV Calcs'!$D$14,G5338)</f>
        <v>81</v>
      </c>
      <c r="J5338" s="1">
        <v>2.7497314931699998E-6</v>
      </c>
      <c r="K5338">
        <f>IF(OR(B5338="GAS",B5338="COL",B5338="LAN",B5338="RICE",B5338="LIVE"),J5338*About!$B$95,IF(OR(B5338="CROP",B5338="NAA"),J5338*About!$B$96,J5338))</f>
        <v>3.0796992723504E-6</v>
      </c>
      <c r="L5338" t="str">
        <f>INDEX('EPA Tech to Policy Mapping'!$D:$D,MATCH('EPA Data'!F5338,'EPA Tech to Policy Mapping'!$C:$C,0))</f>
        <v>waste - methane capture</v>
      </c>
    </row>
    <row r="5339" spans="1:12" x14ac:dyDescent="0.35">
      <c r="A5339" t="s">
        <v>567</v>
      </c>
      <c r="B5339" t="s">
        <v>568</v>
      </c>
      <c r="C5339">
        <v>2015</v>
      </c>
      <c r="D5339" t="s">
        <v>291</v>
      </c>
      <c r="E5339" t="s">
        <v>292</v>
      </c>
      <c r="F5339" t="s">
        <v>569</v>
      </c>
      <c r="G5339">
        <v>81</v>
      </c>
      <c r="H5339" t="b">
        <f>OR(L5339='PERAC-ngpPrcsTnD-mthncptr'!$B$1,L5339='PERAC-ngpPrcsTnD-mthncptr'!$C$1,L5339='PERAC-ngpPrcsTnD-mthncptr'!$D$1)</f>
        <v>0</v>
      </c>
      <c r="I5339">
        <f>IF(H5339=TRUE,G5339+'NPV Calcs'!$D$14,G5339)</f>
        <v>81</v>
      </c>
      <c r="J5339">
        <v>2.7823456548499998E-5</v>
      </c>
      <c r="K5339">
        <f>IF(OR(B5339="GAS",B5339="COL",B5339="LAN",B5339="RICE",B5339="LIVE"),J5339*About!$B$95,IF(OR(B5339="CROP",B5339="NAA"),J5339*About!$B$96,J5339))</f>
        <v>3.116227133432E-5</v>
      </c>
      <c r="L5339" t="str">
        <f>INDEX('EPA Tech to Policy Mapping'!$D:$D,MATCH('EPA Data'!F5339,'EPA Tech to Policy Mapping'!$C:$C,0))</f>
        <v>waste - methane capture</v>
      </c>
    </row>
    <row r="5340" spans="1:12" x14ac:dyDescent="0.35">
      <c r="A5340" t="s">
        <v>567</v>
      </c>
      <c r="B5340" t="s">
        <v>568</v>
      </c>
      <c r="C5340">
        <v>2015</v>
      </c>
      <c r="D5340" t="s">
        <v>291</v>
      </c>
      <c r="E5340" t="s">
        <v>292</v>
      </c>
      <c r="F5340" t="s">
        <v>570</v>
      </c>
      <c r="G5340">
        <v>82</v>
      </c>
      <c r="H5340" t="b">
        <f>OR(L5340='PERAC-ngpPrcsTnD-mthncptr'!$B$1,L5340='PERAC-ngpPrcsTnD-mthncptr'!$C$1,L5340='PERAC-ngpPrcsTnD-mthncptr'!$D$1)</f>
        <v>0</v>
      </c>
      <c r="I5340">
        <f>IF(H5340=TRUE,G5340+'NPV Calcs'!$D$14,G5340)</f>
        <v>82</v>
      </c>
      <c r="J5340" s="1">
        <v>3.4699066873099999E-6</v>
      </c>
      <c r="K5340">
        <f>IF(OR(B5340="GAS",B5340="COL",B5340="LAN",B5340="RICE",B5340="LIVE"),J5340*About!$B$95,IF(OR(B5340="CROP",B5340="NAA"),J5340*About!$B$96,J5340))</f>
        <v>3.8862954897872007E-6</v>
      </c>
      <c r="L5340" t="str">
        <f>INDEX('EPA Tech to Policy Mapping'!$D:$D,MATCH('EPA Data'!F5340,'EPA Tech to Policy Mapping'!$C:$C,0))</f>
        <v>waste - methane capture</v>
      </c>
    </row>
    <row r="5341" spans="1:12" x14ac:dyDescent="0.35">
      <c r="A5341" t="s">
        <v>567</v>
      </c>
      <c r="B5341" t="s">
        <v>568</v>
      </c>
      <c r="C5341">
        <v>2015</v>
      </c>
      <c r="D5341" t="s">
        <v>291</v>
      </c>
      <c r="E5341" t="s">
        <v>292</v>
      </c>
      <c r="F5341" t="s">
        <v>570</v>
      </c>
      <c r="G5341">
        <v>83</v>
      </c>
      <c r="H5341" t="b">
        <f>OR(L5341='PERAC-ngpPrcsTnD-mthncptr'!$B$1,L5341='PERAC-ngpPrcsTnD-mthncptr'!$C$1,L5341='PERAC-ngpPrcsTnD-mthncptr'!$D$1)</f>
        <v>0</v>
      </c>
      <c r="I5341">
        <f>IF(H5341=TRUE,G5341+'NPV Calcs'!$D$14,G5341)</f>
        <v>83</v>
      </c>
      <c r="J5341" s="1">
        <v>1.8329395743399999E-6</v>
      </c>
      <c r="K5341">
        <f>IF(OR(B5341="GAS",B5341="COL",B5341="LAN",B5341="RICE",B5341="LIVE"),J5341*About!$B$95,IF(OR(B5341="CROP",B5341="NAA"),J5341*About!$B$96,J5341))</f>
        <v>2.0528923232608002E-6</v>
      </c>
      <c r="L5341" t="str">
        <f>INDEX('EPA Tech to Policy Mapping'!$D:$D,MATCH('EPA Data'!F5341,'EPA Tech to Policy Mapping'!$C:$C,0))</f>
        <v>waste - methane capture</v>
      </c>
    </row>
    <row r="5342" spans="1:12" x14ac:dyDescent="0.35">
      <c r="A5342" t="s">
        <v>567</v>
      </c>
      <c r="B5342" t="s">
        <v>568</v>
      </c>
      <c r="C5342">
        <v>2015</v>
      </c>
      <c r="D5342" t="s">
        <v>291</v>
      </c>
      <c r="E5342" t="s">
        <v>292</v>
      </c>
      <c r="F5342" t="s">
        <v>574</v>
      </c>
      <c r="G5342">
        <v>83</v>
      </c>
      <c r="H5342" t="b">
        <f>OR(L5342='PERAC-ngpPrcsTnD-mthncptr'!$B$1,L5342='PERAC-ngpPrcsTnD-mthncptr'!$C$1,L5342='PERAC-ngpPrcsTnD-mthncptr'!$D$1)</f>
        <v>0</v>
      </c>
      <c r="I5342">
        <f>IF(H5342=TRUE,G5342+'NPV Calcs'!$D$14,G5342)</f>
        <v>83</v>
      </c>
      <c r="J5342" s="1">
        <v>3.2132275009599998E-6</v>
      </c>
      <c r="K5342">
        <f>IF(OR(B5342="GAS",B5342="COL",B5342="LAN",B5342="RICE",B5342="LIVE"),J5342*About!$B$95,IF(OR(B5342="CROP",B5342="NAA"),J5342*About!$B$96,J5342))</f>
        <v>3.5988148010752E-6</v>
      </c>
      <c r="L5342" t="str">
        <f>INDEX('EPA Tech to Policy Mapping'!$D:$D,MATCH('EPA Data'!F5342,'EPA Tech to Policy Mapping'!$C:$C,0))</f>
        <v>waste - methane destruction</v>
      </c>
    </row>
    <row r="5343" spans="1:12" x14ac:dyDescent="0.35">
      <c r="A5343" t="s">
        <v>567</v>
      </c>
      <c r="B5343" t="s">
        <v>568</v>
      </c>
      <c r="C5343">
        <v>2015</v>
      </c>
      <c r="D5343" t="s">
        <v>291</v>
      </c>
      <c r="E5343" t="s">
        <v>292</v>
      </c>
      <c r="F5343" t="s">
        <v>569</v>
      </c>
      <c r="G5343">
        <v>83</v>
      </c>
      <c r="H5343" t="b">
        <f>OR(L5343='PERAC-ngpPrcsTnD-mthncptr'!$B$1,L5343='PERAC-ngpPrcsTnD-mthncptr'!$C$1,L5343='PERAC-ngpPrcsTnD-mthncptr'!$D$1)</f>
        <v>0</v>
      </c>
      <c r="I5343">
        <f>IF(H5343=TRUE,G5343+'NPV Calcs'!$D$14,G5343)</f>
        <v>83</v>
      </c>
      <c r="J5343">
        <v>2.8519687475599999E-5</v>
      </c>
      <c r="K5343">
        <f>IF(OR(B5343="GAS",B5343="COL",B5343="LAN",B5343="RICE",B5343="LIVE"),J5343*About!$B$95,IF(OR(B5343="CROP",B5343="NAA"),J5343*About!$B$96,J5343))</f>
        <v>3.1942049972672003E-5</v>
      </c>
      <c r="L5343" t="str">
        <f>INDEX('EPA Tech to Policy Mapping'!$D:$D,MATCH('EPA Data'!F5343,'EPA Tech to Policy Mapping'!$C:$C,0))</f>
        <v>waste - methane capture</v>
      </c>
    </row>
    <row r="5344" spans="1:12" x14ac:dyDescent="0.35">
      <c r="A5344" t="s">
        <v>567</v>
      </c>
      <c r="B5344" t="s">
        <v>568</v>
      </c>
      <c r="C5344">
        <v>2015</v>
      </c>
      <c r="D5344" t="s">
        <v>291</v>
      </c>
      <c r="E5344" t="s">
        <v>292</v>
      </c>
      <c r="F5344" t="s">
        <v>573</v>
      </c>
      <c r="G5344">
        <v>83</v>
      </c>
      <c r="H5344" t="b">
        <f>OR(L5344='PERAC-ngpPrcsTnD-mthncptr'!$B$1,L5344='PERAC-ngpPrcsTnD-mthncptr'!$C$1,L5344='PERAC-ngpPrcsTnD-mthncptr'!$D$1)</f>
        <v>0</v>
      </c>
      <c r="I5344">
        <f>IF(H5344=TRUE,G5344+'NPV Calcs'!$D$14,G5344)</f>
        <v>83</v>
      </c>
      <c r="J5344">
        <v>1.0012960956399999E-5</v>
      </c>
      <c r="K5344">
        <f>IF(OR(B5344="GAS",B5344="COL",B5344="LAN",B5344="RICE",B5344="LIVE"),J5344*About!$B$95,IF(OR(B5344="CROP",B5344="NAA"),J5344*About!$B$96,J5344))</f>
        <v>1.1214516271168001E-5</v>
      </c>
      <c r="L5344" t="str">
        <f>INDEX('EPA Tech to Policy Mapping'!$D:$D,MATCH('EPA Data'!F5344,'EPA Tech to Policy Mapping'!$C:$C,0))</f>
        <v>waste - methane capture</v>
      </c>
    </row>
    <row r="5345" spans="1:12" x14ac:dyDescent="0.35">
      <c r="A5345" t="s">
        <v>567</v>
      </c>
      <c r="B5345" t="s">
        <v>568</v>
      </c>
      <c r="C5345">
        <v>2015</v>
      </c>
      <c r="D5345" t="s">
        <v>291</v>
      </c>
      <c r="E5345" t="s">
        <v>292</v>
      </c>
      <c r="F5345" t="s">
        <v>569</v>
      </c>
      <c r="G5345">
        <v>84</v>
      </c>
      <c r="H5345" t="b">
        <f>OR(L5345='PERAC-ngpPrcsTnD-mthncptr'!$B$1,L5345='PERAC-ngpPrcsTnD-mthncptr'!$C$1,L5345='PERAC-ngpPrcsTnD-mthncptr'!$D$1)</f>
        <v>0</v>
      </c>
      <c r="I5345">
        <f>IF(H5345=TRUE,G5345+'NPV Calcs'!$D$14,G5345)</f>
        <v>84</v>
      </c>
      <c r="J5345">
        <v>1.3384652447700001E-5</v>
      </c>
      <c r="K5345">
        <f>IF(OR(B5345="GAS",B5345="COL",B5345="LAN",B5345="RICE",B5345="LIVE"),J5345*About!$B$95,IF(OR(B5345="CROP",B5345="NAA"),J5345*About!$B$96,J5345))</f>
        <v>1.4990810741424001E-5</v>
      </c>
      <c r="L5345" t="str">
        <f>INDEX('EPA Tech to Policy Mapping'!$D:$D,MATCH('EPA Data'!F5345,'EPA Tech to Policy Mapping'!$C:$C,0))</f>
        <v>waste - methane capture</v>
      </c>
    </row>
    <row r="5346" spans="1:12" x14ac:dyDescent="0.35">
      <c r="A5346" t="s">
        <v>567</v>
      </c>
      <c r="B5346" t="s">
        <v>568</v>
      </c>
      <c r="C5346">
        <v>2015</v>
      </c>
      <c r="D5346" t="s">
        <v>291</v>
      </c>
      <c r="E5346" t="s">
        <v>292</v>
      </c>
      <c r="F5346" t="s">
        <v>571</v>
      </c>
      <c r="G5346">
        <v>84</v>
      </c>
      <c r="H5346" t="b">
        <f>OR(L5346='PERAC-ngpPrcsTnD-mthncptr'!$B$1,L5346='PERAC-ngpPrcsTnD-mthncptr'!$C$1,L5346='PERAC-ngpPrcsTnD-mthncptr'!$D$1)</f>
        <v>0</v>
      </c>
      <c r="I5346">
        <f>IF(H5346=TRUE,G5346+'NPV Calcs'!$D$14,G5346)</f>
        <v>84</v>
      </c>
      <c r="J5346" s="1">
        <v>4.6058170255500001E-7</v>
      </c>
      <c r="K5346">
        <f>IF(OR(B5346="GAS",B5346="COL",B5346="LAN",B5346="RICE",B5346="LIVE"),J5346*About!$B$95,IF(OR(B5346="CROP",B5346="NAA"),J5346*About!$B$96,J5346))</f>
        <v>5.1585150686160007E-7</v>
      </c>
      <c r="L5346" t="str">
        <f>INDEX('EPA Tech to Policy Mapping'!$D:$D,MATCH('EPA Data'!F5346,'EPA Tech to Policy Mapping'!$C:$C,0))</f>
        <v>waste - methane capture</v>
      </c>
    </row>
    <row r="5347" spans="1:12" x14ac:dyDescent="0.35">
      <c r="A5347" t="s">
        <v>567</v>
      </c>
      <c r="B5347" t="s">
        <v>568</v>
      </c>
      <c r="C5347">
        <v>2015</v>
      </c>
      <c r="D5347" t="s">
        <v>291</v>
      </c>
      <c r="E5347" t="s">
        <v>292</v>
      </c>
      <c r="F5347" t="s">
        <v>572</v>
      </c>
      <c r="G5347">
        <v>85</v>
      </c>
      <c r="H5347" t="b">
        <f>OR(L5347='PERAC-ngpPrcsTnD-mthncptr'!$B$1,L5347='PERAC-ngpPrcsTnD-mthncptr'!$C$1,L5347='PERAC-ngpPrcsTnD-mthncptr'!$D$1)</f>
        <v>0</v>
      </c>
      <c r="I5347">
        <f>IF(H5347=TRUE,G5347+'NPV Calcs'!$D$14,G5347)</f>
        <v>85</v>
      </c>
      <c r="J5347" s="1">
        <v>1.58956055429E-7</v>
      </c>
      <c r="K5347">
        <f>IF(OR(B5347="GAS",B5347="COL",B5347="LAN",B5347="RICE",B5347="LIVE"),J5347*About!$B$95,IF(OR(B5347="CROP",B5347="NAA"),J5347*About!$B$96,J5347))</f>
        <v>1.7803078208048003E-7</v>
      </c>
      <c r="L5347" t="str">
        <f>INDEX('EPA Tech to Policy Mapping'!$D:$D,MATCH('EPA Data'!F5347,'EPA Tech to Policy Mapping'!$C:$C,0))</f>
        <v>waste - methane capture</v>
      </c>
    </row>
    <row r="5348" spans="1:12" x14ac:dyDescent="0.35">
      <c r="A5348" t="s">
        <v>567</v>
      </c>
      <c r="B5348" t="s">
        <v>568</v>
      </c>
      <c r="C5348">
        <v>2015</v>
      </c>
      <c r="D5348" t="s">
        <v>291</v>
      </c>
      <c r="E5348" t="s">
        <v>292</v>
      </c>
      <c r="F5348" t="s">
        <v>570</v>
      </c>
      <c r="G5348">
        <v>85</v>
      </c>
      <c r="H5348" t="b">
        <f>OR(L5348='PERAC-ngpPrcsTnD-mthncptr'!$B$1,L5348='PERAC-ngpPrcsTnD-mthncptr'!$C$1,L5348='PERAC-ngpPrcsTnD-mthncptr'!$D$1)</f>
        <v>0</v>
      </c>
      <c r="I5348">
        <f>IF(H5348=TRUE,G5348+'NPV Calcs'!$D$14,G5348)</f>
        <v>85</v>
      </c>
      <c r="J5348" s="1">
        <v>1.56656096806E-6</v>
      </c>
      <c r="K5348">
        <f>IF(OR(B5348="GAS",B5348="COL",B5348="LAN",B5348="RICE",B5348="LIVE"),J5348*About!$B$95,IF(OR(B5348="CROP",B5348="NAA"),J5348*About!$B$96,J5348))</f>
        <v>1.7545482842272002E-6</v>
      </c>
      <c r="L5348" t="str">
        <f>INDEX('EPA Tech to Policy Mapping'!$D:$D,MATCH('EPA Data'!F5348,'EPA Tech to Policy Mapping'!$C:$C,0))</f>
        <v>waste - methane capture</v>
      </c>
    </row>
    <row r="5349" spans="1:12" x14ac:dyDescent="0.35">
      <c r="A5349" t="s">
        <v>567</v>
      </c>
      <c r="B5349" t="s">
        <v>568</v>
      </c>
      <c r="C5349">
        <v>2015</v>
      </c>
      <c r="D5349" t="s">
        <v>291</v>
      </c>
      <c r="E5349" t="s">
        <v>292</v>
      </c>
      <c r="F5349" t="s">
        <v>574</v>
      </c>
      <c r="G5349">
        <v>85</v>
      </c>
      <c r="H5349" t="b">
        <f>OR(L5349='PERAC-ngpPrcsTnD-mthncptr'!$B$1,L5349='PERAC-ngpPrcsTnD-mthncptr'!$C$1,L5349='PERAC-ngpPrcsTnD-mthncptr'!$D$1)</f>
        <v>0</v>
      </c>
      <c r="I5349">
        <f>IF(H5349=TRUE,G5349+'NPV Calcs'!$D$14,G5349)</f>
        <v>85</v>
      </c>
      <c r="J5349" s="1">
        <v>3.1184110866900001E-6</v>
      </c>
      <c r="K5349">
        <f>IF(OR(B5349="GAS",B5349="COL",B5349="LAN",B5349="RICE",B5349="LIVE"),J5349*About!$B$95,IF(OR(B5349="CROP",B5349="NAA"),J5349*About!$B$96,J5349))</f>
        <v>3.4926204170928006E-6</v>
      </c>
      <c r="L5349" t="str">
        <f>INDEX('EPA Tech to Policy Mapping'!$D:$D,MATCH('EPA Data'!F5349,'EPA Tech to Policy Mapping'!$C:$C,0))</f>
        <v>waste - methane destruction</v>
      </c>
    </row>
    <row r="5350" spans="1:12" x14ac:dyDescent="0.35">
      <c r="A5350" t="s">
        <v>567</v>
      </c>
      <c r="B5350" t="s">
        <v>568</v>
      </c>
      <c r="C5350">
        <v>2015</v>
      </c>
      <c r="D5350" t="s">
        <v>291</v>
      </c>
      <c r="E5350" t="s">
        <v>292</v>
      </c>
      <c r="F5350" t="s">
        <v>569</v>
      </c>
      <c r="G5350">
        <v>86</v>
      </c>
      <c r="H5350" t="b">
        <f>OR(L5350='PERAC-ngpPrcsTnD-mthncptr'!$B$1,L5350='PERAC-ngpPrcsTnD-mthncptr'!$C$1,L5350='PERAC-ngpPrcsTnD-mthncptr'!$D$1)</f>
        <v>0</v>
      </c>
      <c r="I5350">
        <f>IF(H5350=TRUE,G5350+'NPV Calcs'!$D$14,G5350)</f>
        <v>86</v>
      </c>
      <c r="J5350">
        <v>5.4651119171500002E-5</v>
      </c>
      <c r="K5350">
        <f>IF(OR(B5350="GAS",B5350="COL",B5350="LAN",B5350="RICE",B5350="LIVE"),J5350*About!$B$95,IF(OR(B5350="CROP",B5350="NAA"),J5350*About!$B$96,J5350))</f>
        <v>6.1209253472080012E-5</v>
      </c>
      <c r="L5350" t="str">
        <f>INDEX('EPA Tech to Policy Mapping'!$D:$D,MATCH('EPA Data'!F5350,'EPA Tech to Policy Mapping'!$C:$C,0))</f>
        <v>waste - methane capture</v>
      </c>
    </row>
    <row r="5351" spans="1:12" x14ac:dyDescent="0.35">
      <c r="A5351" t="s">
        <v>567</v>
      </c>
      <c r="B5351" t="s">
        <v>568</v>
      </c>
      <c r="C5351">
        <v>2015</v>
      </c>
      <c r="D5351" t="s">
        <v>291</v>
      </c>
      <c r="E5351" t="s">
        <v>292</v>
      </c>
      <c r="F5351" t="s">
        <v>574</v>
      </c>
      <c r="G5351">
        <v>86</v>
      </c>
      <c r="H5351" t="b">
        <f>OR(L5351='PERAC-ngpPrcsTnD-mthncptr'!$B$1,L5351='PERAC-ngpPrcsTnD-mthncptr'!$C$1,L5351='PERAC-ngpPrcsTnD-mthncptr'!$D$1)</f>
        <v>0</v>
      </c>
      <c r="I5351">
        <f>IF(H5351=TRUE,G5351+'NPV Calcs'!$D$14,G5351)</f>
        <v>86</v>
      </c>
      <c r="J5351" s="1">
        <v>3.0977416827199998E-6</v>
      </c>
      <c r="K5351">
        <f>IF(OR(B5351="GAS",B5351="COL",B5351="LAN",B5351="RICE",B5351="LIVE"),J5351*About!$B$95,IF(OR(B5351="CROP",B5351="NAA"),J5351*About!$B$96,J5351))</f>
        <v>3.4694706846464E-6</v>
      </c>
      <c r="L5351" t="str">
        <f>INDEX('EPA Tech to Policy Mapping'!$D:$D,MATCH('EPA Data'!F5351,'EPA Tech to Policy Mapping'!$C:$C,0))</f>
        <v>waste - methane destruction</v>
      </c>
    </row>
    <row r="5352" spans="1:12" x14ac:dyDescent="0.35">
      <c r="A5352" t="s">
        <v>567</v>
      </c>
      <c r="B5352" t="s">
        <v>568</v>
      </c>
      <c r="C5352">
        <v>2015</v>
      </c>
      <c r="D5352" t="s">
        <v>291</v>
      </c>
      <c r="E5352" t="s">
        <v>292</v>
      </c>
      <c r="F5352" t="s">
        <v>572</v>
      </c>
      <c r="G5352">
        <v>86</v>
      </c>
      <c r="H5352" t="b">
        <f>OR(L5352='PERAC-ngpPrcsTnD-mthncptr'!$B$1,L5352='PERAC-ngpPrcsTnD-mthncptr'!$C$1,L5352='PERAC-ngpPrcsTnD-mthncptr'!$D$1)</f>
        <v>0</v>
      </c>
      <c r="I5352">
        <f>IF(H5352=TRUE,G5352+'NPV Calcs'!$D$14,G5352)</f>
        <v>86</v>
      </c>
      <c r="J5352" s="1">
        <v>1.60208330158E-7</v>
      </c>
      <c r="K5352">
        <f>IF(OR(B5352="GAS",B5352="COL",B5352="LAN",B5352="RICE",B5352="LIVE"),J5352*About!$B$95,IF(OR(B5352="CROP",B5352="NAA"),J5352*About!$B$96,J5352))</f>
        <v>1.7943332977696002E-7</v>
      </c>
      <c r="L5352" t="str">
        <f>INDEX('EPA Tech to Policy Mapping'!$D:$D,MATCH('EPA Data'!F5352,'EPA Tech to Policy Mapping'!$C:$C,0))</f>
        <v>waste - methane capture</v>
      </c>
    </row>
    <row r="5353" spans="1:12" x14ac:dyDescent="0.35">
      <c r="A5353" t="s">
        <v>567</v>
      </c>
      <c r="B5353" t="s">
        <v>568</v>
      </c>
      <c r="C5353">
        <v>2015</v>
      </c>
      <c r="D5353" t="s">
        <v>291</v>
      </c>
      <c r="E5353" t="s">
        <v>292</v>
      </c>
      <c r="F5353" t="s">
        <v>570</v>
      </c>
      <c r="G5353">
        <v>86</v>
      </c>
      <c r="H5353" t="b">
        <f>OR(L5353='PERAC-ngpPrcsTnD-mthncptr'!$B$1,L5353='PERAC-ngpPrcsTnD-mthncptr'!$C$1,L5353='PERAC-ngpPrcsTnD-mthncptr'!$D$1)</f>
        <v>0</v>
      </c>
      <c r="I5353">
        <f>IF(H5353=TRUE,G5353+'NPV Calcs'!$D$14,G5353)</f>
        <v>86</v>
      </c>
      <c r="J5353" s="1">
        <v>6.2164235714600003E-6</v>
      </c>
      <c r="K5353">
        <f>IF(OR(B5353="GAS",B5353="COL",B5353="LAN",B5353="RICE",B5353="LIVE"),J5353*About!$B$95,IF(OR(B5353="CROP",B5353="NAA"),J5353*About!$B$96,J5353))</f>
        <v>6.9623944000352006E-6</v>
      </c>
      <c r="L5353" t="str">
        <f>INDEX('EPA Tech to Policy Mapping'!$D:$D,MATCH('EPA Data'!F5353,'EPA Tech to Policy Mapping'!$C:$C,0))</f>
        <v>waste - methane capture</v>
      </c>
    </row>
    <row r="5354" spans="1:12" x14ac:dyDescent="0.35">
      <c r="A5354" t="s">
        <v>567</v>
      </c>
      <c r="B5354" t="s">
        <v>568</v>
      </c>
      <c r="C5354">
        <v>2015</v>
      </c>
      <c r="D5354" t="s">
        <v>291</v>
      </c>
      <c r="E5354" t="s">
        <v>292</v>
      </c>
      <c r="F5354" t="s">
        <v>573</v>
      </c>
      <c r="G5354">
        <v>87</v>
      </c>
      <c r="H5354" t="b">
        <f>OR(L5354='PERAC-ngpPrcsTnD-mthncptr'!$B$1,L5354='PERAC-ngpPrcsTnD-mthncptr'!$C$1,L5354='PERAC-ngpPrcsTnD-mthncptr'!$D$1)</f>
        <v>0</v>
      </c>
      <c r="I5354">
        <f>IF(H5354=TRUE,G5354+'NPV Calcs'!$D$14,G5354)</f>
        <v>87</v>
      </c>
      <c r="J5354" s="1">
        <v>7.4858648986300004E-6</v>
      </c>
      <c r="K5354">
        <f>IF(OR(B5354="GAS",B5354="COL",B5354="LAN",B5354="RICE",B5354="LIVE"),J5354*About!$B$95,IF(OR(B5354="CROP",B5354="NAA"),J5354*About!$B$96,J5354))</f>
        <v>8.3841686864656016E-6</v>
      </c>
      <c r="L5354" t="str">
        <f>INDEX('EPA Tech to Policy Mapping'!$D:$D,MATCH('EPA Data'!F5354,'EPA Tech to Policy Mapping'!$C:$C,0))</f>
        <v>waste - methane capture</v>
      </c>
    </row>
    <row r="5355" spans="1:12" x14ac:dyDescent="0.35">
      <c r="A5355" t="s">
        <v>567</v>
      </c>
      <c r="B5355" t="s">
        <v>568</v>
      </c>
      <c r="C5355">
        <v>2015</v>
      </c>
      <c r="D5355" t="s">
        <v>291</v>
      </c>
      <c r="E5355" t="s">
        <v>292</v>
      </c>
      <c r="F5355" t="s">
        <v>570</v>
      </c>
      <c r="G5355">
        <v>87</v>
      </c>
      <c r="H5355" t="b">
        <f>OR(L5355='PERAC-ngpPrcsTnD-mthncptr'!$B$1,L5355='PERAC-ngpPrcsTnD-mthncptr'!$C$1,L5355='PERAC-ngpPrcsTnD-mthncptr'!$D$1)</f>
        <v>0</v>
      </c>
      <c r="I5355">
        <f>IF(H5355=TRUE,G5355+'NPV Calcs'!$D$14,G5355)</f>
        <v>87</v>
      </c>
      <c r="J5355" s="1">
        <v>1.5327789242300001E-6</v>
      </c>
      <c r="K5355">
        <f>IF(OR(B5355="GAS",B5355="COL",B5355="LAN",B5355="RICE",B5355="LIVE"),J5355*About!$B$95,IF(OR(B5355="CROP",B5355="NAA"),J5355*About!$B$96,J5355))</f>
        <v>1.7167123951376003E-6</v>
      </c>
      <c r="L5355" t="str">
        <f>INDEX('EPA Tech to Policy Mapping'!$D:$D,MATCH('EPA Data'!F5355,'EPA Tech to Policy Mapping'!$C:$C,0))</f>
        <v>waste - methane capture</v>
      </c>
    </row>
    <row r="5356" spans="1:12" x14ac:dyDescent="0.35">
      <c r="A5356" t="s">
        <v>567</v>
      </c>
      <c r="B5356" t="s">
        <v>568</v>
      </c>
      <c r="C5356">
        <v>2015</v>
      </c>
      <c r="D5356" t="s">
        <v>291</v>
      </c>
      <c r="E5356" t="s">
        <v>292</v>
      </c>
      <c r="F5356" t="s">
        <v>569</v>
      </c>
      <c r="G5356">
        <v>87</v>
      </c>
      <c r="H5356" t="b">
        <f>OR(L5356='PERAC-ngpPrcsTnD-mthncptr'!$B$1,L5356='PERAC-ngpPrcsTnD-mthncptr'!$C$1,L5356='PERAC-ngpPrcsTnD-mthncptr'!$D$1)</f>
        <v>0</v>
      </c>
      <c r="I5356">
        <f>IF(H5356=TRUE,G5356+'NPV Calcs'!$D$14,G5356)</f>
        <v>87</v>
      </c>
      <c r="J5356">
        <v>1.2820946722099999E-5</v>
      </c>
      <c r="K5356">
        <f>IF(OR(B5356="GAS",B5356="COL",B5356="LAN",B5356="RICE",B5356="LIVE"),J5356*About!$B$95,IF(OR(B5356="CROP",B5356="NAA"),J5356*About!$B$96,J5356))</f>
        <v>1.4359460328752001E-5</v>
      </c>
      <c r="L5356" t="str">
        <f>INDEX('EPA Tech to Policy Mapping'!$D:$D,MATCH('EPA Data'!F5356,'EPA Tech to Policy Mapping'!$C:$C,0))</f>
        <v>waste - methane capture</v>
      </c>
    </row>
    <row r="5357" spans="1:12" x14ac:dyDescent="0.35">
      <c r="A5357" t="s">
        <v>567</v>
      </c>
      <c r="B5357" t="s">
        <v>568</v>
      </c>
      <c r="C5357">
        <v>2015</v>
      </c>
      <c r="D5357" t="s">
        <v>291</v>
      </c>
      <c r="E5357" t="s">
        <v>292</v>
      </c>
      <c r="F5357" t="s">
        <v>570</v>
      </c>
      <c r="G5357">
        <v>88</v>
      </c>
      <c r="H5357" t="b">
        <f>OR(L5357='PERAC-ngpPrcsTnD-mthncptr'!$B$1,L5357='PERAC-ngpPrcsTnD-mthncptr'!$C$1,L5357='PERAC-ngpPrcsTnD-mthncptr'!$D$1)</f>
        <v>0</v>
      </c>
      <c r="I5357">
        <f>IF(H5357=TRUE,G5357+'NPV Calcs'!$D$14,G5357)</f>
        <v>88</v>
      </c>
      <c r="J5357" s="1">
        <v>1.7349256040700001E-6</v>
      </c>
      <c r="K5357">
        <f>IF(OR(B5357="GAS",B5357="COL",B5357="LAN",B5357="RICE",B5357="LIVE"),J5357*About!$B$95,IF(OR(B5357="CROP",B5357="NAA"),J5357*About!$B$96,J5357))</f>
        <v>1.9431166765584001E-6</v>
      </c>
      <c r="L5357" t="str">
        <f>INDEX('EPA Tech to Policy Mapping'!$D:$D,MATCH('EPA Data'!F5357,'EPA Tech to Policy Mapping'!$C:$C,0))</f>
        <v>waste - methane capture</v>
      </c>
    </row>
    <row r="5358" spans="1:12" x14ac:dyDescent="0.35">
      <c r="A5358" t="s">
        <v>567</v>
      </c>
      <c r="B5358" t="s">
        <v>568</v>
      </c>
      <c r="C5358">
        <v>2015</v>
      </c>
      <c r="D5358" t="s">
        <v>291</v>
      </c>
      <c r="E5358" t="s">
        <v>292</v>
      </c>
      <c r="F5358" t="s">
        <v>571</v>
      </c>
      <c r="G5358">
        <v>88</v>
      </c>
      <c r="H5358" t="b">
        <f>OR(L5358='PERAC-ngpPrcsTnD-mthncptr'!$B$1,L5358='PERAC-ngpPrcsTnD-mthncptr'!$C$1,L5358='PERAC-ngpPrcsTnD-mthncptr'!$D$1)</f>
        <v>0</v>
      </c>
      <c r="I5358">
        <f>IF(H5358=TRUE,G5358+'NPV Calcs'!$D$14,G5358)</f>
        <v>88</v>
      </c>
      <c r="J5358" s="1">
        <v>3.9909437532499997E-7</v>
      </c>
      <c r="K5358">
        <f>IF(OR(B5358="GAS",B5358="COL",B5358="LAN",B5358="RICE",B5358="LIVE"),J5358*About!$B$95,IF(OR(B5358="CROP",B5358="NAA"),J5358*About!$B$96,J5358))</f>
        <v>4.4698570036399999E-7</v>
      </c>
      <c r="L5358" t="str">
        <f>INDEX('EPA Tech to Policy Mapping'!$D:$D,MATCH('EPA Data'!F5358,'EPA Tech to Policy Mapping'!$C:$C,0))</f>
        <v>waste - methane capture</v>
      </c>
    </row>
    <row r="5359" spans="1:12" x14ac:dyDescent="0.35">
      <c r="A5359" t="s">
        <v>567</v>
      </c>
      <c r="B5359" t="s">
        <v>568</v>
      </c>
      <c r="C5359">
        <v>2015</v>
      </c>
      <c r="D5359" t="s">
        <v>291</v>
      </c>
      <c r="E5359" t="s">
        <v>292</v>
      </c>
      <c r="F5359" t="s">
        <v>569</v>
      </c>
      <c r="G5359">
        <v>88</v>
      </c>
      <c r="H5359" t="b">
        <f>OR(L5359='PERAC-ngpPrcsTnD-mthncptr'!$B$1,L5359='PERAC-ngpPrcsTnD-mthncptr'!$C$1,L5359='PERAC-ngpPrcsTnD-mthncptr'!$D$1)</f>
        <v>0</v>
      </c>
      <c r="I5359">
        <f>IF(H5359=TRUE,G5359+'NPV Calcs'!$D$14,G5359)</f>
        <v>88</v>
      </c>
      <c r="J5359">
        <v>2.6671172236099998E-5</v>
      </c>
      <c r="K5359">
        <f>IF(OR(B5359="GAS",B5359="COL",B5359="LAN",B5359="RICE",B5359="LIVE"),J5359*About!$B$95,IF(OR(B5359="CROP",B5359="NAA"),J5359*About!$B$96,J5359))</f>
        <v>2.9871712904432E-5</v>
      </c>
      <c r="L5359" t="str">
        <f>INDEX('EPA Tech to Policy Mapping'!$D:$D,MATCH('EPA Data'!F5359,'EPA Tech to Policy Mapping'!$C:$C,0))</f>
        <v>waste - methane capture</v>
      </c>
    </row>
    <row r="5360" spans="1:12" x14ac:dyDescent="0.35">
      <c r="A5360" t="s">
        <v>567</v>
      </c>
      <c r="B5360" t="s">
        <v>568</v>
      </c>
      <c r="C5360">
        <v>2015</v>
      </c>
      <c r="D5360" t="s">
        <v>291</v>
      </c>
      <c r="E5360" t="s">
        <v>292</v>
      </c>
      <c r="F5360" t="s">
        <v>574</v>
      </c>
      <c r="G5360">
        <v>88</v>
      </c>
      <c r="H5360" t="b">
        <f>OR(L5360='PERAC-ngpPrcsTnD-mthncptr'!$B$1,L5360='PERAC-ngpPrcsTnD-mthncptr'!$C$1,L5360='PERAC-ngpPrcsTnD-mthncptr'!$D$1)</f>
        <v>0</v>
      </c>
      <c r="I5360">
        <f>IF(H5360=TRUE,G5360+'NPV Calcs'!$D$14,G5360)</f>
        <v>88</v>
      </c>
      <c r="J5360" s="1">
        <v>3.1711786050399999E-6</v>
      </c>
      <c r="K5360">
        <f>IF(OR(B5360="GAS",B5360="COL",B5360="LAN",B5360="RICE",B5360="LIVE"),J5360*About!$B$95,IF(OR(B5360="CROP",B5360="NAA"),J5360*About!$B$96,J5360))</f>
        <v>3.5517200376448004E-6</v>
      </c>
      <c r="L5360" t="str">
        <f>INDEX('EPA Tech to Policy Mapping'!$D:$D,MATCH('EPA Data'!F5360,'EPA Tech to Policy Mapping'!$C:$C,0))</f>
        <v>waste - methane destruction</v>
      </c>
    </row>
    <row r="5361" spans="1:12" x14ac:dyDescent="0.35">
      <c r="A5361" t="s">
        <v>567</v>
      </c>
      <c r="B5361" t="s">
        <v>568</v>
      </c>
      <c r="C5361">
        <v>2015</v>
      </c>
      <c r="D5361" t="s">
        <v>291</v>
      </c>
      <c r="E5361" t="s">
        <v>292</v>
      </c>
      <c r="F5361" t="s">
        <v>570</v>
      </c>
      <c r="G5361">
        <v>89</v>
      </c>
      <c r="H5361" t="b">
        <f>OR(L5361='PERAC-ngpPrcsTnD-mthncptr'!$B$1,L5361='PERAC-ngpPrcsTnD-mthncptr'!$C$1,L5361='PERAC-ngpPrcsTnD-mthncptr'!$D$1)</f>
        <v>0</v>
      </c>
      <c r="I5361">
        <f>IF(H5361=TRUE,G5361+'NPV Calcs'!$D$14,G5361)</f>
        <v>89</v>
      </c>
      <c r="J5361" s="1">
        <v>1.86746012787E-6</v>
      </c>
      <c r="K5361">
        <f>IF(OR(B5361="GAS",B5361="COL",B5361="LAN",B5361="RICE",B5361="LIVE"),J5361*About!$B$95,IF(OR(B5361="CROP",B5361="NAA"),J5361*About!$B$96,J5361))</f>
        <v>2.0915553432144E-6</v>
      </c>
      <c r="L5361" t="str">
        <f>INDEX('EPA Tech to Policy Mapping'!$D:$D,MATCH('EPA Data'!F5361,'EPA Tech to Policy Mapping'!$C:$C,0))</f>
        <v>waste - methane capture</v>
      </c>
    </row>
    <row r="5362" spans="1:12" x14ac:dyDescent="0.35">
      <c r="A5362" t="s">
        <v>567</v>
      </c>
      <c r="B5362" t="s">
        <v>568</v>
      </c>
      <c r="C5362">
        <v>2015</v>
      </c>
      <c r="D5362" t="s">
        <v>291</v>
      </c>
      <c r="E5362" t="s">
        <v>292</v>
      </c>
      <c r="F5362" t="s">
        <v>569</v>
      </c>
      <c r="G5362">
        <v>89</v>
      </c>
      <c r="H5362" t="b">
        <f>OR(L5362='PERAC-ngpPrcsTnD-mthncptr'!$B$1,L5362='PERAC-ngpPrcsTnD-mthncptr'!$C$1,L5362='PERAC-ngpPrcsTnD-mthncptr'!$D$1)</f>
        <v>0</v>
      </c>
      <c r="I5362">
        <f>IF(H5362=TRUE,G5362+'NPV Calcs'!$D$14,G5362)</f>
        <v>89</v>
      </c>
      <c r="J5362">
        <v>1.25597853184E-5</v>
      </c>
      <c r="K5362">
        <f>IF(OR(B5362="GAS",B5362="COL",B5362="LAN",B5362="RICE",B5362="LIVE"),J5362*About!$B$95,IF(OR(B5362="CROP",B5362="NAA"),J5362*About!$B$96,J5362))</f>
        <v>1.4066959556608002E-5</v>
      </c>
      <c r="L5362" t="str">
        <f>INDEX('EPA Tech to Policy Mapping'!$D:$D,MATCH('EPA Data'!F5362,'EPA Tech to Policy Mapping'!$C:$C,0))</f>
        <v>waste - methane capture</v>
      </c>
    </row>
    <row r="5363" spans="1:12" x14ac:dyDescent="0.35">
      <c r="A5363" t="s">
        <v>567</v>
      </c>
      <c r="B5363" t="s">
        <v>568</v>
      </c>
      <c r="C5363">
        <v>2015</v>
      </c>
      <c r="D5363" t="s">
        <v>291</v>
      </c>
      <c r="E5363" t="s">
        <v>292</v>
      </c>
      <c r="F5363" t="s">
        <v>569</v>
      </c>
      <c r="G5363">
        <v>90</v>
      </c>
      <c r="H5363" t="b">
        <f>OR(L5363='PERAC-ngpPrcsTnD-mthncptr'!$B$1,L5363='PERAC-ngpPrcsTnD-mthncptr'!$C$1,L5363='PERAC-ngpPrcsTnD-mthncptr'!$D$1)</f>
        <v>0</v>
      </c>
      <c r="I5363">
        <f>IF(H5363=TRUE,G5363+'NPV Calcs'!$D$14,G5363)</f>
        <v>90</v>
      </c>
      <c r="J5363">
        <v>1.31580518428E-5</v>
      </c>
      <c r="K5363">
        <f>IF(OR(B5363="GAS",B5363="COL",B5363="LAN",B5363="RICE",B5363="LIVE"),J5363*About!$B$95,IF(OR(B5363="CROP",B5363="NAA"),J5363*About!$B$96,J5363))</f>
        <v>1.4737018063936001E-5</v>
      </c>
      <c r="L5363" t="str">
        <f>INDEX('EPA Tech to Policy Mapping'!$D:$D,MATCH('EPA Data'!F5363,'EPA Tech to Policy Mapping'!$C:$C,0))</f>
        <v>waste - methane capture</v>
      </c>
    </row>
    <row r="5364" spans="1:12" x14ac:dyDescent="0.35">
      <c r="A5364" t="s">
        <v>567</v>
      </c>
      <c r="B5364" t="s">
        <v>568</v>
      </c>
      <c r="C5364">
        <v>2015</v>
      </c>
      <c r="D5364" t="s">
        <v>291</v>
      </c>
      <c r="E5364" t="s">
        <v>292</v>
      </c>
      <c r="F5364" t="s">
        <v>572</v>
      </c>
      <c r="G5364">
        <v>90</v>
      </c>
      <c r="H5364" t="b">
        <f>OR(L5364='PERAC-ngpPrcsTnD-mthncptr'!$B$1,L5364='PERAC-ngpPrcsTnD-mthncptr'!$C$1,L5364='PERAC-ngpPrcsTnD-mthncptr'!$D$1)</f>
        <v>0</v>
      </c>
      <c r="I5364">
        <f>IF(H5364=TRUE,G5364+'NPV Calcs'!$D$14,G5364)</f>
        <v>90</v>
      </c>
      <c r="J5364" s="1">
        <v>1.44935924595E-7</v>
      </c>
      <c r="K5364">
        <f>IF(OR(B5364="GAS",B5364="COL",B5364="LAN",B5364="RICE",B5364="LIVE"),J5364*About!$B$95,IF(OR(B5364="CROP",B5364="NAA"),J5364*About!$B$96,J5364))</f>
        <v>1.6232823554640002E-7</v>
      </c>
      <c r="L5364" t="str">
        <f>INDEX('EPA Tech to Policy Mapping'!$D:$D,MATCH('EPA Data'!F5364,'EPA Tech to Policy Mapping'!$C:$C,0))</f>
        <v>waste - methane capture</v>
      </c>
    </row>
    <row r="5365" spans="1:12" x14ac:dyDescent="0.35">
      <c r="A5365" t="s">
        <v>567</v>
      </c>
      <c r="B5365" t="s">
        <v>568</v>
      </c>
      <c r="C5365">
        <v>2015</v>
      </c>
      <c r="D5365" t="s">
        <v>291</v>
      </c>
      <c r="E5365" t="s">
        <v>292</v>
      </c>
      <c r="F5365" t="s">
        <v>570</v>
      </c>
      <c r="G5365">
        <v>90</v>
      </c>
      <c r="H5365" t="b">
        <f>OR(L5365='PERAC-ngpPrcsTnD-mthncptr'!$B$1,L5365='PERAC-ngpPrcsTnD-mthncptr'!$C$1,L5365='PERAC-ngpPrcsTnD-mthncptr'!$D$1)</f>
        <v>0</v>
      </c>
      <c r="I5365">
        <f>IF(H5365=TRUE,G5365+'NPV Calcs'!$D$14,G5365)</f>
        <v>90</v>
      </c>
      <c r="J5365" s="1">
        <v>3.3148006650699998E-6</v>
      </c>
      <c r="K5365">
        <f>IF(OR(B5365="GAS",B5365="COL",B5365="LAN",B5365="RICE",B5365="LIVE"),J5365*About!$B$95,IF(OR(B5365="CROP",B5365="NAA"),J5365*About!$B$96,J5365))</f>
        <v>3.7125767448784E-6</v>
      </c>
      <c r="L5365" t="str">
        <f>INDEX('EPA Tech to Policy Mapping'!$D:$D,MATCH('EPA Data'!F5365,'EPA Tech to Policy Mapping'!$C:$C,0))</f>
        <v>waste - methane capture</v>
      </c>
    </row>
    <row r="5366" spans="1:12" x14ac:dyDescent="0.35">
      <c r="A5366" t="s">
        <v>567</v>
      </c>
      <c r="B5366" t="s">
        <v>568</v>
      </c>
      <c r="C5366">
        <v>2015</v>
      </c>
      <c r="D5366" t="s">
        <v>291</v>
      </c>
      <c r="E5366" t="s">
        <v>292</v>
      </c>
      <c r="F5366" t="s">
        <v>570</v>
      </c>
      <c r="G5366">
        <v>91</v>
      </c>
      <c r="H5366" t="b">
        <f>OR(L5366='PERAC-ngpPrcsTnD-mthncptr'!$B$1,L5366='PERAC-ngpPrcsTnD-mthncptr'!$C$1,L5366='PERAC-ngpPrcsTnD-mthncptr'!$D$1)</f>
        <v>0</v>
      </c>
      <c r="I5366">
        <f>IF(H5366=TRUE,G5366+'NPV Calcs'!$D$14,G5366)</f>
        <v>91</v>
      </c>
      <c r="J5366" s="1">
        <v>2.9333951942999999E-6</v>
      </c>
      <c r="K5366">
        <f>IF(OR(B5366="GAS",B5366="COL",B5366="LAN",B5366="RICE",B5366="LIVE"),J5366*About!$B$95,IF(OR(B5366="CROP",B5366="NAA"),J5366*About!$B$96,J5366))</f>
        <v>3.285402617616E-6</v>
      </c>
      <c r="L5366" t="str">
        <f>INDEX('EPA Tech to Policy Mapping'!$D:$D,MATCH('EPA Data'!F5366,'EPA Tech to Policy Mapping'!$C:$C,0))</f>
        <v>waste - methane capture</v>
      </c>
    </row>
    <row r="5367" spans="1:12" x14ac:dyDescent="0.35">
      <c r="A5367" t="s">
        <v>567</v>
      </c>
      <c r="B5367" t="s">
        <v>568</v>
      </c>
      <c r="C5367">
        <v>2015</v>
      </c>
      <c r="D5367" t="s">
        <v>291</v>
      </c>
      <c r="E5367" t="s">
        <v>292</v>
      </c>
      <c r="F5367" t="s">
        <v>571</v>
      </c>
      <c r="G5367">
        <v>91</v>
      </c>
      <c r="H5367" t="b">
        <f>OR(L5367='PERAC-ngpPrcsTnD-mthncptr'!$B$1,L5367='PERAC-ngpPrcsTnD-mthncptr'!$C$1,L5367='PERAC-ngpPrcsTnD-mthncptr'!$D$1)</f>
        <v>0</v>
      </c>
      <c r="I5367">
        <f>IF(H5367=TRUE,G5367+'NPV Calcs'!$D$14,G5367)</f>
        <v>91</v>
      </c>
      <c r="J5367" s="1">
        <v>8.0600597129900003E-7</v>
      </c>
      <c r="K5367">
        <f>IF(OR(B5367="GAS",B5367="COL",B5367="LAN",B5367="RICE",B5367="LIVE"),J5367*About!$B$95,IF(OR(B5367="CROP",B5367="NAA"),J5367*About!$B$96,J5367))</f>
        <v>9.0272668785488016E-7</v>
      </c>
      <c r="L5367" t="str">
        <f>INDEX('EPA Tech to Policy Mapping'!$D:$D,MATCH('EPA Data'!F5367,'EPA Tech to Policy Mapping'!$C:$C,0))</f>
        <v>waste - methane capture</v>
      </c>
    </row>
    <row r="5368" spans="1:12" x14ac:dyDescent="0.35">
      <c r="A5368" t="s">
        <v>567</v>
      </c>
      <c r="B5368" t="s">
        <v>568</v>
      </c>
      <c r="C5368">
        <v>2015</v>
      </c>
      <c r="D5368" t="s">
        <v>291</v>
      </c>
      <c r="E5368" t="s">
        <v>292</v>
      </c>
      <c r="F5368" t="s">
        <v>572</v>
      </c>
      <c r="G5368">
        <v>91</v>
      </c>
      <c r="H5368" t="b">
        <f>OR(L5368='PERAC-ngpPrcsTnD-mthncptr'!$B$1,L5368='PERAC-ngpPrcsTnD-mthncptr'!$C$1,L5368='PERAC-ngpPrcsTnD-mthncptr'!$D$1)</f>
        <v>0</v>
      </c>
      <c r="I5368">
        <f>IF(H5368=TRUE,G5368+'NPV Calcs'!$D$14,G5368)</f>
        <v>91</v>
      </c>
      <c r="J5368" s="1">
        <v>3.0254354044199999E-7</v>
      </c>
      <c r="K5368">
        <f>IF(OR(B5368="GAS",B5368="COL",B5368="LAN",B5368="RICE",B5368="LIVE"),J5368*About!$B$95,IF(OR(B5368="CROP",B5368="NAA"),J5368*About!$B$96,J5368))</f>
        <v>3.3884876529504001E-7</v>
      </c>
      <c r="L5368" t="str">
        <f>INDEX('EPA Tech to Policy Mapping'!$D:$D,MATCH('EPA Data'!F5368,'EPA Tech to Policy Mapping'!$C:$C,0))</f>
        <v>waste - methane capture</v>
      </c>
    </row>
    <row r="5369" spans="1:12" x14ac:dyDescent="0.35">
      <c r="A5369" t="s">
        <v>567</v>
      </c>
      <c r="B5369" t="s">
        <v>568</v>
      </c>
      <c r="C5369">
        <v>2015</v>
      </c>
      <c r="D5369" t="s">
        <v>291</v>
      </c>
      <c r="E5369" t="s">
        <v>292</v>
      </c>
      <c r="F5369" t="s">
        <v>569</v>
      </c>
      <c r="G5369">
        <v>91</v>
      </c>
      <c r="H5369" t="b">
        <f>OR(L5369='PERAC-ngpPrcsTnD-mthncptr'!$B$1,L5369='PERAC-ngpPrcsTnD-mthncptr'!$C$1,L5369='PERAC-ngpPrcsTnD-mthncptr'!$D$1)</f>
        <v>0</v>
      </c>
      <c r="I5369">
        <f>IF(H5369=TRUE,G5369+'NPV Calcs'!$D$14,G5369)</f>
        <v>91</v>
      </c>
      <c r="J5369">
        <v>1.2255113688300001E-5</v>
      </c>
      <c r="K5369">
        <f>IF(OR(B5369="GAS",B5369="COL",B5369="LAN",B5369="RICE",B5369="LIVE"),J5369*About!$B$95,IF(OR(B5369="CROP",B5369="NAA"),J5369*About!$B$96,J5369))</f>
        <v>1.3725727330896003E-5</v>
      </c>
      <c r="L5369" t="str">
        <f>INDEX('EPA Tech to Policy Mapping'!$D:$D,MATCH('EPA Data'!F5369,'EPA Tech to Policy Mapping'!$C:$C,0))</f>
        <v>waste - methane capture</v>
      </c>
    </row>
    <row r="5370" spans="1:12" x14ac:dyDescent="0.35">
      <c r="A5370" t="s">
        <v>567</v>
      </c>
      <c r="B5370" t="s">
        <v>568</v>
      </c>
      <c r="C5370">
        <v>2015</v>
      </c>
      <c r="D5370" t="s">
        <v>291</v>
      </c>
      <c r="E5370" t="s">
        <v>292</v>
      </c>
      <c r="F5370" t="s">
        <v>570</v>
      </c>
      <c r="G5370">
        <v>93</v>
      </c>
      <c r="H5370" t="b">
        <f>OR(L5370='PERAC-ngpPrcsTnD-mthncptr'!$B$1,L5370='PERAC-ngpPrcsTnD-mthncptr'!$C$1,L5370='PERAC-ngpPrcsTnD-mthncptr'!$D$1)</f>
        <v>0</v>
      </c>
      <c r="I5370">
        <f>IF(H5370=TRUE,G5370+'NPV Calcs'!$D$14,G5370)</f>
        <v>93</v>
      </c>
      <c r="J5370" s="1">
        <v>1.4370655208E-6</v>
      </c>
      <c r="K5370">
        <f>IF(OR(B5370="GAS",B5370="COL",B5370="LAN",B5370="RICE",B5370="LIVE"),J5370*About!$B$95,IF(OR(B5370="CROP",B5370="NAA"),J5370*About!$B$96,J5370))</f>
        <v>1.6095133832960001E-6</v>
      </c>
      <c r="L5370" t="str">
        <f>INDEX('EPA Tech to Policy Mapping'!$D:$D,MATCH('EPA Data'!F5370,'EPA Tech to Policy Mapping'!$C:$C,0))</f>
        <v>waste - methane capture</v>
      </c>
    </row>
    <row r="5371" spans="1:12" x14ac:dyDescent="0.35">
      <c r="A5371" t="s">
        <v>567</v>
      </c>
      <c r="B5371" t="s">
        <v>568</v>
      </c>
      <c r="C5371">
        <v>2015</v>
      </c>
      <c r="D5371" t="s">
        <v>291</v>
      </c>
      <c r="E5371" t="s">
        <v>292</v>
      </c>
      <c r="F5371" t="s">
        <v>569</v>
      </c>
      <c r="G5371">
        <v>93</v>
      </c>
      <c r="H5371" t="b">
        <f>OR(L5371='PERAC-ngpPrcsTnD-mthncptr'!$B$1,L5371='PERAC-ngpPrcsTnD-mthncptr'!$C$1,L5371='PERAC-ngpPrcsTnD-mthncptr'!$D$1)</f>
        <v>0</v>
      </c>
      <c r="I5371">
        <f>IF(H5371=TRUE,G5371+'NPV Calcs'!$D$14,G5371)</f>
        <v>93</v>
      </c>
      <c r="J5371">
        <v>1.1933467249E-5</v>
      </c>
      <c r="K5371">
        <f>IF(OR(B5371="GAS",B5371="COL",B5371="LAN",B5371="RICE",B5371="LIVE"),J5371*About!$B$95,IF(OR(B5371="CROP",B5371="NAA"),J5371*About!$B$96,J5371))</f>
        <v>1.3365483318880001E-5</v>
      </c>
      <c r="L5371" t="str">
        <f>INDEX('EPA Tech to Policy Mapping'!$D:$D,MATCH('EPA Data'!F5371,'EPA Tech to Policy Mapping'!$C:$C,0))</f>
        <v>waste - methane capture</v>
      </c>
    </row>
    <row r="5372" spans="1:12" x14ac:dyDescent="0.35">
      <c r="A5372" t="s">
        <v>567</v>
      </c>
      <c r="B5372" t="s">
        <v>568</v>
      </c>
      <c r="C5372">
        <v>2015</v>
      </c>
      <c r="D5372" t="s">
        <v>291</v>
      </c>
      <c r="E5372" t="s">
        <v>292</v>
      </c>
      <c r="F5372" t="s">
        <v>570</v>
      </c>
      <c r="G5372">
        <v>94</v>
      </c>
      <c r="H5372" t="b">
        <f>OR(L5372='PERAC-ngpPrcsTnD-mthncptr'!$B$1,L5372='PERAC-ngpPrcsTnD-mthncptr'!$C$1,L5372='PERAC-ngpPrcsTnD-mthncptr'!$D$1)</f>
        <v>0</v>
      </c>
      <c r="I5372">
        <f>IF(H5372=TRUE,G5372+'NPV Calcs'!$D$14,G5372)</f>
        <v>94</v>
      </c>
      <c r="J5372" s="1">
        <v>2.07770472116E-6</v>
      </c>
      <c r="K5372">
        <f>IF(OR(B5372="GAS",B5372="COL",B5372="LAN",B5372="RICE",B5372="LIVE"),J5372*About!$B$95,IF(OR(B5372="CROP",B5372="NAA"),J5372*About!$B$96,J5372))</f>
        <v>2.3270292876992002E-6</v>
      </c>
      <c r="L5372" t="str">
        <f>INDEX('EPA Tech to Policy Mapping'!$D:$D,MATCH('EPA Data'!F5372,'EPA Tech to Policy Mapping'!$C:$C,0))</f>
        <v>waste - methane capture</v>
      </c>
    </row>
    <row r="5373" spans="1:12" x14ac:dyDescent="0.35">
      <c r="A5373" t="s">
        <v>567</v>
      </c>
      <c r="B5373" t="s">
        <v>568</v>
      </c>
      <c r="C5373">
        <v>2015</v>
      </c>
      <c r="D5373" t="s">
        <v>291</v>
      </c>
      <c r="E5373" t="s">
        <v>292</v>
      </c>
      <c r="F5373" t="s">
        <v>571</v>
      </c>
      <c r="G5373">
        <v>94</v>
      </c>
      <c r="H5373" t="b">
        <f>OR(L5373='PERAC-ngpPrcsTnD-mthncptr'!$B$1,L5373='PERAC-ngpPrcsTnD-mthncptr'!$C$1,L5373='PERAC-ngpPrcsTnD-mthncptr'!$D$1)</f>
        <v>0</v>
      </c>
      <c r="I5373">
        <f>IF(H5373=TRUE,G5373+'NPV Calcs'!$D$14,G5373)</f>
        <v>94</v>
      </c>
      <c r="J5373" s="1">
        <v>3.7487654935800002E-7</v>
      </c>
      <c r="K5373">
        <f>IF(OR(B5373="GAS",B5373="COL",B5373="LAN",B5373="RICE",B5373="LIVE"),J5373*About!$B$95,IF(OR(B5373="CROP",B5373="NAA"),J5373*About!$B$96,J5373))</f>
        <v>4.1986173528096008E-7</v>
      </c>
      <c r="L5373" t="str">
        <f>INDEX('EPA Tech to Policy Mapping'!$D:$D,MATCH('EPA Data'!F5373,'EPA Tech to Policy Mapping'!$C:$C,0))</f>
        <v>waste - methane capture</v>
      </c>
    </row>
    <row r="5374" spans="1:12" x14ac:dyDescent="0.35">
      <c r="A5374" t="s">
        <v>567</v>
      </c>
      <c r="B5374" t="s">
        <v>568</v>
      </c>
      <c r="C5374">
        <v>2015</v>
      </c>
      <c r="D5374" t="s">
        <v>291</v>
      </c>
      <c r="E5374" t="s">
        <v>292</v>
      </c>
      <c r="F5374" t="s">
        <v>569</v>
      </c>
      <c r="G5374">
        <v>95</v>
      </c>
      <c r="H5374" t="b">
        <f>OR(L5374='PERAC-ngpPrcsTnD-mthncptr'!$B$1,L5374='PERAC-ngpPrcsTnD-mthncptr'!$C$1,L5374='PERAC-ngpPrcsTnD-mthncptr'!$D$1)</f>
        <v>0</v>
      </c>
      <c r="I5374">
        <f>IF(H5374=TRUE,G5374+'NPV Calcs'!$D$14,G5374)</f>
        <v>95</v>
      </c>
      <c r="J5374">
        <v>1.30394173539E-5</v>
      </c>
      <c r="K5374">
        <f>IF(OR(B5374="GAS",B5374="COL",B5374="LAN",B5374="RICE",B5374="LIVE"),J5374*About!$B$95,IF(OR(B5374="CROP",B5374="NAA"),J5374*About!$B$96,J5374))</f>
        <v>1.4604147436368001E-5</v>
      </c>
      <c r="L5374" t="str">
        <f>INDEX('EPA Tech to Policy Mapping'!$D:$D,MATCH('EPA Data'!F5374,'EPA Tech to Policy Mapping'!$C:$C,0))</f>
        <v>waste - methane capture</v>
      </c>
    </row>
    <row r="5375" spans="1:12" x14ac:dyDescent="0.35">
      <c r="A5375" t="s">
        <v>567</v>
      </c>
      <c r="B5375" t="s">
        <v>568</v>
      </c>
      <c r="C5375">
        <v>2015</v>
      </c>
      <c r="D5375" t="s">
        <v>291</v>
      </c>
      <c r="E5375" t="s">
        <v>292</v>
      </c>
      <c r="F5375" t="s">
        <v>570</v>
      </c>
      <c r="G5375">
        <v>95</v>
      </c>
      <c r="H5375" t="b">
        <f>OR(L5375='PERAC-ngpPrcsTnD-mthncptr'!$B$1,L5375='PERAC-ngpPrcsTnD-mthncptr'!$C$1,L5375='PERAC-ngpPrcsTnD-mthncptr'!$D$1)</f>
        <v>0</v>
      </c>
      <c r="I5375">
        <f>IF(H5375=TRUE,G5375+'NPV Calcs'!$D$14,G5375)</f>
        <v>95</v>
      </c>
      <c r="J5375" s="1">
        <v>1.4023536323300001E-6</v>
      </c>
      <c r="K5375">
        <f>IF(OR(B5375="GAS",B5375="COL",B5375="LAN",B5375="RICE",B5375="LIVE"),J5375*About!$B$95,IF(OR(B5375="CROP",B5375="NAA"),J5375*About!$B$96,J5375))</f>
        <v>1.5706360682096002E-6</v>
      </c>
      <c r="L5375" t="str">
        <f>INDEX('EPA Tech to Policy Mapping'!$D:$D,MATCH('EPA Data'!F5375,'EPA Tech to Policy Mapping'!$C:$C,0))</f>
        <v>waste - methane capture</v>
      </c>
    </row>
    <row r="5376" spans="1:12" x14ac:dyDescent="0.35">
      <c r="A5376" t="s">
        <v>567</v>
      </c>
      <c r="B5376" t="s">
        <v>568</v>
      </c>
      <c r="C5376">
        <v>2015</v>
      </c>
      <c r="D5376" t="s">
        <v>291</v>
      </c>
      <c r="E5376" t="s">
        <v>292</v>
      </c>
      <c r="F5376" t="s">
        <v>572</v>
      </c>
      <c r="G5376">
        <v>95</v>
      </c>
      <c r="H5376" t="b">
        <f>OR(L5376='PERAC-ngpPrcsTnD-mthncptr'!$B$1,L5376='PERAC-ngpPrcsTnD-mthncptr'!$C$1,L5376='PERAC-ngpPrcsTnD-mthncptr'!$D$1)</f>
        <v>0</v>
      </c>
      <c r="I5376">
        <f>IF(H5376=TRUE,G5376+'NPV Calcs'!$D$14,G5376)</f>
        <v>95</v>
      </c>
      <c r="J5376" s="1">
        <v>1.4655786628700001E-7</v>
      </c>
      <c r="K5376">
        <f>IF(OR(B5376="GAS",B5376="COL",B5376="LAN",B5376="RICE",B5376="LIVE"),J5376*About!$B$95,IF(OR(B5376="CROP",B5376="NAA"),J5376*About!$B$96,J5376))</f>
        <v>1.6414481024144004E-7</v>
      </c>
      <c r="L5376" t="str">
        <f>INDEX('EPA Tech to Policy Mapping'!$D:$D,MATCH('EPA Data'!F5376,'EPA Tech to Policy Mapping'!$C:$C,0))</f>
        <v>waste - methane capture</v>
      </c>
    </row>
    <row r="5377" spans="1:12" x14ac:dyDescent="0.35">
      <c r="A5377" t="s">
        <v>567</v>
      </c>
      <c r="B5377" t="s">
        <v>568</v>
      </c>
      <c r="C5377">
        <v>2015</v>
      </c>
      <c r="D5377" t="s">
        <v>291</v>
      </c>
      <c r="E5377" t="s">
        <v>292</v>
      </c>
      <c r="F5377" t="s">
        <v>570</v>
      </c>
      <c r="G5377">
        <v>96</v>
      </c>
      <c r="H5377" t="b">
        <f>OR(L5377='PERAC-ngpPrcsTnD-mthncptr'!$B$1,L5377='PERAC-ngpPrcsTnD-mthncptr'!$C$1,L5377='PERAC-ngpPrcsTnD-mthncptr'!$D$1)</f>
        <v>0</v>
      </c>
      <c r="I5377">
        <f>IF(H5377=TRUE,G5377+'NPV Calcs'!$D$14,G5377)</f>
        <v>96</v>
      </c>
      <c r="J5377" s="1">
        <v>2.78874529158E-6</v>
      </c>
      <c r="K5377">
        <f>IF(OR(B5377="GAS",B5377="COL",B5377="LAN",B5377="RICE",B5377="LIVE"),J5377*About!$B$95,IF(OR(B5377="CROP",B5377="NAA"),J5377*About!$B$96,J5377))</f>
        <v>3.1233947265696002E-6</v>
      </c>
      <c r="L5377" t="str">
        <f>INDEX('EPA Tech to Policy Mapping'!$D:$D,MATCH('EPA Data'!F5377,'EPA Tech to Policy Mapping'!$C:$C,0))</f>
        <v>waste - methane capture</v>
      </c>
    </row>
    <row r="5378" spans="1:12" x14ac:dyDescent="0.35">
      <c r="A5378" t="s">
        <v>567</v>
      </c>
      <c r="B5378" t="s">
        <v>568</v>
      </c>
      <c r="C5378">
        <v>2015</v>
      </c>
      <c r="D5378" t="s">
        <v>291</v>
      </c>
      <c r="E5378" t="s">
        <v>292</v>
      </c>
      <c r="F5378" t="s">
        <v>574</v>
      </c>
      <c r="G5378">
        <v>96</v>
      </c>
      <c r="H5378" t="b">
        <f>OR(L5378='PERAC-ngpPrcsTnD-mthncptr'!$B$1,L5378='PERAC-ngpPrcsTnD-mthncptr'!$C$1,L5378='PERAC-ngpPrcsTnD-mthncptr'!$D$1)</f>
        <v>0</v>
      </c>
      <c r="I5378">
        <f>IF(H5378=TRUE,G5378+'NPV Calcs'!$D$14,G5378)</f>
        <v>96</v>
      </c>
      <c r="J5378" s="1">
        <v>2.7226749352799999E-6</v>
      </c>
      <c r="K5378">
        <f>IF(OR(B5378="GAS",B5378="COL",B5378="LAN",B5378="RICE",B5378="LIVE"),J5378*About!$B$95,IF(OR(B5378="CROP",B5378="NAA"),J5378*About!$B$96,J5378))</f>
        <v>3.0493959275136003E-6</v>
      </c>
      <c r="L5378" t="str">
        <f>INDEX('EPA Tech to Policy Mapping'!$D:$D,MATCH('EPA Data'!F5378,'EPA Tech to Policy Mapping'!$C:$C,0))</f>
        <v>waste - methane destruction</v>
      </c>
    </row>
    <row r="5379" spans="1:12" x14ac:dyDescent="0.35">
      <c r="A5379" t="s">
        <v>567</v>
      </c>
      <c r="B5379" t="s">
        <v>568</v>
      </c>
      <c r="C5379">
        <v>2015</v>
      </c>
      <c r="D5379" t="s">
        <v>291</v>
      </c>
      <c r="E5379" t="s">
        <v>292</v>
      </c>
      <c r="F5379" t="s">
        <v>571</v>
      </c>
      <c r="G5379">
        <v>96</v>
      </c>
      <c r="H5379" t="b">
        <f>OR(L5379='PERAC-ngpPrcsTnD-mthncptr'!$B$1,L5379='PERAC-ngpPrcsTnD-mthncptr'!$C$1,L5379='PERAC-ngpPrcsTnD-mthncptr'!$D$1)</f>
        <v>0</v>
      </c>
      <c r="I5379">
        <f>IF(H5379=TRUE,G5379+'NPV Calcs'!$D$14,G5379)</f>
        <v>96</v>
      </c>
      <c r="J5379" s="1">
        <v>3.6381462109600002E-7</v>
      </c>
      <c r="K5379">
        <f>IF(OR(B5379="GAS",B5379="COL",B5379="LAN",B5379="RICE",B5379="LIVE"),J5379*About!$B$95,IF(OR(B5379="CROP",B5379="NAA"),J5379*About!$B$96,J5379))</f>
        <v>4.0747237562752004E-7</v>
      </c>
      <c r="L5379" t="str">
        <f>INDEX('EPA Tech to Policy Mapping'!$D:$D,MATCH('EPA Data'!F5379,'EPA Tech to Policy Mapping'!$C:$C,0))</f>
        <v>waste - methane capture</v>
      </c>
    </row>
    <row r="5380" spans="1:12" x14ac:dyDescent="0.35">
      <c r="A5380" t="s">
        <v>567</v>
      </c>
      <c r="B5380" t="s">
        <v>568</v>
      </c>
      <c r="C5380">
        <v>2015</v>
      </c>
      <c r="D5380" t="s">
        <v>291</v>
      </c>
      <c r="E5380" t="s">
        <v>292</v>
      </c>
      <c r="F5380" t="s">
        <v>569</v>
      </c>
      <c r="G5380">
        <v>96</v>
      </c>
      <c r="H5380" t="b">
        <f>OR(L5380='PERAC-ngpPrcsTnD-mthncptr'!$B$1,L5380='PERAC-ngpPrcsTnD-mthncptr'!$C$1,L5380='PERAC-ngpPrcsTnD-mthncptr'!$D$1)</f>
        <v>0</v>
      </c>
      <c r="I5380">
        <f>IF(H5380=TRUE,G5380+'NPV Calcs'!$D$14,G5380)</f>
        <v>96</v>
      </c>
      <c r="J5380">
        <v>1.1539829756700001E-5</v>
      </c>
      <c r="K5380">
        <f>IF(OR(B5380="GAS",B5380="COL",B5380="LAN",B5380="RICE",B5380="LIVE"),J5380*About!$B$95,IF(OR(B5380="CROP",B5380="NAA"),J5380*About!$B$96,J5380))</f>
        <v>1.2924609327504003E-5</v>
      </c>
      <c r="L5380" t="str">
        <f>INDEX('EPA Tech to Policy Mapping'!$D:$D,MATCH('EPA Data'!F5380,'EPA Tech to Policy Mapping'!$C:$C,0))</f>
        <v>waste - methane capture</v>
      </c>
    </row>
    <row r="5381" spans="1:12" x14ac:dyDescent="0.35">
      <c r="A5381" t="s">
        <v>567</v>
      </c>
      <c r="B5381" t="s">
        <v>568</v>
      </c>
      <c r="C5381">
        <v>2015</v>
      </c>
      <c r="D5381" t="s">
        <v>291</v>
      </c>
      <c r="E5381" t="s">
        <v>292</v>
      </c>
      <c r="F5381" t="s">
        <v>570</v>
      </c>
      <c r="G5381">
        <v>97</v>
      </c>
      <c r="H5381" t="b">
        <f>OR(L5381='PERAC-ngpPrcsTnD-mthncptr'!$B$1,L5381='PERAC-ngpPrcsTnD-mthncptr'!$C$1,L5381='PERAC-ngpPrcsTnD-mthncptr'!$D$1)</f>
        <v>0</v>
      </c>
      <c r="I5381">
        <f>IF(H5381=TRUE,G5381+'NPV Calcs'!$D$14,G5381)</f>
        <v>97</v>
      </c>
      <c r="J5381" s="1">
        <v>4.2382015408300004E-6</v>
      </c>
      <c r="K5381">
        <f>IF(OR(B5381="GAS",B5381="COL",B5381="LAN",B5381="RICE",B5381="LIVE"),J5381*About!$B$95,IF(OR(B5381="CROP",B5381="NAA"),J5381*About!$B$96,J5381))</f>
        <v>4.7467857257296009E-6</v>
      </c>
      <c r="L5381" t="str">
        <f>INDEX('EPA Tech to Policy Mapping'!$D:$D,MATCH('EPA Data'!F5381,'EPA Tech to Policy Mapping'!$C:$C,0))</f>
        <v>waste - methane capture</v>
      </c>
    </row>
    <row r="5382" spans="1:12" x14ac:dyDescent="0.35">
      <c r="A5382" t="s">
        <v>567</v>
      </c>
      <c r="B5382" t="s">
        <v>568</v>
      </c>
      <c r="C5382">
        <v>2015</v>
      </c>
      <c r="D5382" t="s">
        <v>291</v>
      </c>
      <c r="E5382" t="s">
        <v>292</v>
      </c>
      <c r="F5382" t="s">
        <v>569</v>
      </c>
      <c r="G5382">
        <v>97</v>
      </c>
      <c r="H5382" t="b">
        <f>OR(L5382='PERAC-ngpPrcsTnD-mthncptr'!$B$1,L5382='PERAC-ngpPrcsTnD-mthncptr'!$C$1,L5382='PERAC-ngpPrcsTnD-mthncptr'!$D$1)</f>
        <v>0</v>
      </c>
      <c r="I5382">
        <f>IF(H5382=TRUE,G5382+'NPV Calcs'!$D$14,G5382)</f>
        <v>97</v>
      </c>
      <c r="J5382">
        <v>2.2988308955999999E-5</v>
      </c>
      <c r="K5382">
        <f>IF(OR(B5382="GAS",B5382="COL",B5382="LAN",B5382="RICE",B5382="LIVE"),J5382*About!$B$95,IF(OR(B5382="CROP",B5382="NAA"),J5382*About!$B$96,J5382))</f>
        <v>2.574690603072E-5</v>
      </c>
      <c r="L5382" t="str">
        <f>INDEX('EPA Tech to Policy Mapping'!$D:$D,MATCH('EPA Data'!F5382,'EPA Tech to Policy Mapping'!$C:$C,0))</f>
        <v>waste - methane capture</v>
      </c>
    </row>
    <row r="5383" spans="1:12" x14ac:dyDescent="0.35">
      <c r="A5383" t="s">
        <v>567</v>
      </c>
      <c r="B5383" t="s">
        <v>568</v>
      </c>
      <c r="C5383">
        <v>2015</v>
      </c>
      <c r="D5383" t="s">
        <v>291</v>
      </c>
      <c r="E5383" t="s">
        <v>292</v>
      </c>
      <c r="F5383" t="s">
        <v>571</v>
      </c>
      <c r="G5383">
        <v>97</v>
      </c>
      <c r="H5383" t="b">
        <f>OR(L5383='PERAC-ngpPrcsTnD-mthncptr'!$B$1,L5383='PERAC-ngpPrcsTnD-mthncptr'!$C$1,L5383='PERAC-ngpPrcsTnD-mthncptr'!$D$1)</f>
        <v>0</v>
      </c>
      <c r="I5383">
        <f>IF(H5383=TRUE,G5383+'NPV Calcs'!$D$14,G5383)</f>
        <v>97</v>
      </c>
      <c r="J5383" s="1">
        <v>3.61403209581E-7</v>
      </c>
      <c r="K5383">
        <f>IF(OR(B5383="GAS",B5383="COL",B5383="LAN",B5383="RICE",B5383="LIVE"),J5383*About!$B$95,IF(OR(B5383="CROP",B5383="NAA"),J5383*About!$B$96,J5383))</f>
        <v>4.0477159473072003E-7</v>
      </c>
      <c r="L5383" t="str">
        <f>INDEX('EPA Tech to Policy Mapping'!$D:$D,MATCH('EPA Data'!F5383,'EPA Tech to Policy Mapping'!$C:$C,0))</f>
        <v>waste - methane capture</v>
      </c>
    </row>
    <row r="5384" spans="1:12" x14ac:dyDescent="0.35">
      <c r="A5384" t="s">
        <v>567</v>
      </c>
      <c r="B5384" t="s">
        <v>568</v>
      </c>
      <c r="C5384">
        <v>2015</v>
      </c>
      <c r="D5384" t="s">
        <v>291</v>
      </c>
      <c r="E5384" t="s">
        <v>292</v>
      </c>
      <c r="F5384" t="s">
        <v>570</v>
      </c>
      <c r="G5384">
        <v>98</v>
      </c>
      <c r="H5384" t="b">
        <f>OR(L5384='PERAC-ngpPrcsTnD-mthncptr'!$B$1,L5384='PERAC-ngpPrcsTnD-mthncptr'!$C$1,L5384='PERAC-ngpPrcsTnD-mthncptr'!$D$1)</f>
        <v>0</v>
      </c>
      <c r="I5384">
        <f>IF(H5384=TRUE,G5384+'NPV Calcs'!$D$14,G5384)</f>
        <v>98</v>
      </c>
      <c r="J5384" s="1">
        <v>3.0022044939E-6</v>
      </c>
      <c r="K5384">
        <f>IF(OR(B5384="GAS",B5384="COL",B5384="LAN",B5384="RICE",B5384="LIVE"),J5384*About!$B$95,IF(OR(B5384="CROP",B5384="NAA"),J5384*About!$B$96,J5384))</f>
        <v>3.3624690331680003E-6</v>
      </c>
      <c r="L5384" t="str">
        <f>INDEX('EPA Tech to Policy Mapping'!$D:$D,MATCH('EPA Data'!F5384,'EPA Tech to Policy Mapping'!$C:$C,0))</f>
        <v>waste - methane capture</v>
      </c>
    </row>
    <row r="5385" spans="1:12" x14ac:dyDescent="0.35">
      <c r="A5385" t="s">
        <v>567</v>
      </c>
      <c r="B5385" t="s">
        <v>568</v>
      </c>
      <c r="C5385">
        <v>2015</v>
      </c>
      <c r="D5385" t="s">
        <v>291</v>
      </c>
      <c r="E5385" t="s">
        <v>292</v>
      </c>
      <c r="F5385" t="s">
        <v>572</v>
      </c>
      <c r="G5385">
        <v>99</v>
      </c>
      <c r="H5385" t="b">
        <f>OR(L5385='PERAC-ngpPrcsTnD-mthncptr'!$B$1,L5385='PERAC-ngpPrcsTnD-mthncptr'!$C$1,L5385='PERAC-ngpPrcsTnD-mthncptr'!$D$1)</f>
        <v>0</v>
      </c>
      <c r="I5385">
        <f>IF(H5385=TRUE,G5385+'NPV Calcs'!$D$14,G5385)</f>
        <v>99</v>
      </c>
      <c r="J5385" s="1">
        <v>2.7033514982099997E-7</v>
      </c>
      <c r="K5385">
        <f>IF(OR(B5385="GAS",B5385="COL",B5385="LAN",B5385="RICE",B5385="LIVE"),J5385*About!$B$95,IF(OR(B5385="CROP",B5385="NAA"),J5385*About!$B$96,J5385))</f>
        <v>3.0277536779952E-7</v>
      </c>
      <c r="L5385" t="str">
        <f>INDEX('EPA Tech to Policy Mapping'!$D:$D,MATCH('EPA Data'!F5385,'EPA Tech to Policy Mapping'!$C:$C,0))</f>
        <v>waste - methane capture</v>
      </c>
    </row>
    <row r="5386" spans="1:12" x14ac:dyDescent="0.35">
      <c r="A5386" t="s">
        <v>567</v>
      </c>
      <c r="B5386" t="s">
        <v>568</v>
      </c>
      <c r="C5386">
        <v>2015</v>
      </c>
      <c r="D5386" t="s">
        <v>291</v>
      </c>
      <c r="E5386" t="s">
        <v>292</v>
      </c>
      <c r="F5386" t="s">
        <v>569</v>
      </c>
      <c r="G5386">
        <v>99</v>
      </c>
      <c r="H5386" t="b">
        <f>OR(L5386='PERAC-ngpPrcsTnD-mthncptr'!$B$1,L5386='PERAC-ngpPrcsTnD-mthncptr'!$C$1,L5386='PERAC-ngpPrcsTnD-mthncptr'!$D$1)</f>
        <v>0</v>
      </c>
      <c r="I5386">
        <f>IF(H5386=TRUE,G5386+'NPV Calcs'!$D$14,G5386)</f>
        <v>99</v>
      </c>
      <c r="J5386">
        <v>1.2277701898700001E-5</v>
      </c>
      <c r="K5386">
        <f>IF(OR(B5386="GAS",B5386="COL",B5386="LAN",B5386="RICE",B5386="LIVE"),J5386*About!$B$95,IF(OR(B5386="CROP",B5386="NAA"),J5386*About!$B$96,J5386))</f>
        <v>1.3751026126544002E-5</v>
      </c>
      <c r="L5386" t="str">
        <f>INDEX('EPA Tech to Policy Mapping'!$D:$D,MATCH('EPA Data'!F5386,'EPA Tech to Policy Mapping'!$C:$C,0))</f>
        <v>waste - methane capture</v>
      </c>
    </row>
    <row r="5387" spans="1:12" x14ac:dyDescent="0.35">
      <c r="A5387" t="s">
        <v>567</v>
      </c>
      <c r="B5387" t="s">
        <v>568</v>
      </c>
      <c r="C5387">
        <v>2015</v>
      </c>
      <c r="D5387" t="s">
        <v>291</v>
      </c>
      <c r="E5387" t="s">
        <v>292</v>
      </c>
      <c r="F5387" t="s">
        <v>570</v>
      </c>
      <c r="G5387">
        <v>99</v>
      </c>
      <c r="H5387" t="b">
        <f>OR(L5387='PERAC-ngpPrcsTnD-mthncptr'!$B$1,L5387='PERAC-ngpPrcsTnD-mthncptr'!$C$1,L5387='PERAC-ngpPrcsTnD-mthncptr'!$D$1)</f>
        <v>0</v>
      </c>
      <c r="I5387">
        <f>IF(H5387=TRUE,G5387+'NPV Calcs'!$D$14,G5387)</f>
        <v>99</v>
      </c>
      <c r="J5387" s="1">
        <v>1.55332838858E-6</v>
      </c>
      <c r="K5387">
        <f>IF(OR(B5387="GAS",B5387="COL",B5387="LAN",B5387="RICE",B5387="LIVE"),J5387*About!$B$95,IF(OR(B5387="CROP",B5387="NAA"),J5387*About!$B$96,J5387))</f>
        <v>1.7397277952096002E-6</v>
      </c>
      <c r="L5387" t="str">
        <f>INDEX('EPA Tech to Policy Mapping'!$D:$D,MATCH('EPA Data'!F5387,'EPA Tech to Policy Mapping'!$C:$C,0))</f>
        <v>waste - methane capture</v>
      </c>
    </row>
    <row r="5388" spans="1:12" x14ac:dyDescent="0.35">
      <c r="A5388" t="s">
        <v>567</v>
      </c>
      <c r="B5388" t="s">
        <v>568</v>
      </c>
      <c r="C5388">
        <v>2015</v>
      </c>
      <c r="D5388" t="s">
        <v>291</v>
      </c>
      <c r="E5388" t="s">
        <v>292</v>
      </c>
      <c r="F5388" t="s">
        <v>569</v>
      </c>
      <c r="G5388">
        <v>100</v>
      </c>
      <c r="H5388" t="b">
        <f>OR(L5388='PERAC-ngpPrcsTnD-mthncptr'!$B$1,L5388='PERAC-ngpPrcsTnD-mthncptr'!$C$1,L5388='PERAC-ngpPrcsTnD-mthncptr'!$D$1)</f>
        <v>0</v>
      </c>
      <c r="I5388">
        <f>IF(H5388=TRUE,G5388+'NPV Calcs'!$D$14,G5388)</f>
        <v>100</v>
      </c>
      <c r="J5388">
        <v>2.2169891053599999E-5</v>
      </c>
      <c r="K5388">
        <f>IF(OR(B5388="GAS",B5388="COL",B5388="LAN",B5388="RICE",B5388="LIVE"),J5388*About!$B$95,IF(OR(B5388="CROP",B5388="NAA"),J5388*About!$B$96,J5388))</f>
        <v>2.4830277980031999E-5</v>
      </c>
      <c r="L5388" t="str">
        <f>INDEX('EPA Tech to Policy Mapping'!$D:$D,MATCH('EPA Data'!F5388,'EPA Tech to Policy Mapping'!$C:$C,0))</f>
        <v>waste - methane capture</v>
      </c>
    </row>
    <row r="5389" spans="1:12" x14ac:dyDescent="0.35">
      <c r="A5389" t="s">
        <v>567</v>
      </c>
      <c r="B5389" t="s">
        <v>568</v>
      </c>
      <c r="C5389">
        <v>2015</v>
      </c>
      <c r="D5389" t="s">
        <v>291</v>
      </c>
      <c r="E5389" t="s">
        <v>292</v>
      </c>
      <c r="F5389" t="s">
        <v>572</v>
      </c>
      <c r="G5389">
        <v>101</v>
      </c>
      <c r="H5389" t="b">
        <f>OR(L5389='PERAC-ngpPrcsTnD-mthncptr'!$B$1,L5389='PERAC-ngpPrcsTnD-mthncptr'!$C$1,L5389='PERAC-ngpPrcsTnD-mthncptr'!$D$1)</f>
        <v>0</v>
      </c>
      <c r="I5389">
        <f>IF(H5389=TRUE,G5389+'NPV Calcs'!$D$14,G5389)</f>
        <v>101</v>
      </c>
      <c r="J5389" s="1">
        <v>1.2611418753699999E-7</v>
      </c>
      <c r="K5389">
        <f>IF(OR(B5389="GAS",B5389="COL",B5389="LAN",B5389="RICE",B5389="LIVE"),J5389*About!$B$95,IF(OR(B5389="CROP",B5389="NAA"),J5389*About!$B$96,J5389))</f>
        <v>1.4124789004144E-7</v>
      </c>
      <c r="L5389" t="str">
        <f>INDEX('EPA Tech to Policy Mapping'!$D:$D,MATCH('EPA Data'!F5389,'EPA Tech to Policy Mapping'!$C:$C,0))</f>
        <v>waste - methane capture</v>
      </c>
    </row>
    <row r="5390" spans="1:12" x14ac:dyDescent="0.35">
      <c r="A5390" t="s">
        <v>567</v>
      </c>
      <c r="B5390" t="s">
        <v>568</v>
      </c>
      <c r="C5390">
        <v>2015</v>
      </c>
      <c r="D5390" t="s">
        <v>291</v>
      </c>
      <c r="E5390" t="s">
        <v>292</v>
      </c>
      <c r="F5390" t="s">
        <v>569</v>
      </c>
      <c r="G5390">
        <v>101</v>
      </c>
      <c r="H5390" t="b">
        <f>OR(L5390='PERAC-ngpPrcsTnD-mthncptr'!$B$1,L5390='PERAC-ngpPrcsTnD-mthncptr'!$C$1,L5390='PERAC-ngpPrcsTnD-mthncptr'!$D$1)</f>
        <v>0</v>
      </c>
      <c r="I5390">
        <f>IF(H5390=TRUE,G5390+'NPV Calcs'!$D$14,G5390)</f>
        <v>101</v>
      </c>
      <c r="J5390">
        <v>1.1055598406499999E-5</v>
      </c>
      <c r="K5390">
        <f>IF(OR(B5390="GAS",B5390="COL",B5390="LAN",B5390="RICE",B5390="LIVE"),J5390*About!$B$95,IF(OR(B5390="CROP",B5390="NAA"),J5390*About!$B$96,J5390))</f>
        <v>1.2382270215280001E-5</v>
      </c>
      <c r="L5390" t="str">
        <f>INDEX('EPA Tech to Policy Mapping'!$D:$D,MATCH('EPA Data'!F5390,'EPA Tech to Policy Mapping'!$C:$C,0))</f>
        <v>waste - methane capture</v>
      </c>
    </row>
    <row r="5391" spans="1:12" x14ac:dyDescent="0.35">
      <c r="A5391" t="s">
        <v>567</v>
      </c>
      <c r="B5391" t="s">
        <v>568</v>
      </c>
      <c r="C5391">
        <v>2015</v>
      </c>
      <c r="D5391" t="s">
        <v>291</v>
      </c>
      <c r="E5391" t="s">
        <v>292</v>
      </c>
      <c r="F5391" t="s">
        <v>569</v>
      </c>
      <c r="G5391">
        <v>102</v>
      </c>
      <c r="H5391" t="b">
        <f>OR(L5391='PERAC-ngpPrcsTnD-mthncptr'!$B$1,L5391='PERAC-ngpPrcsTnD-mthncptr'!$C$1,L5391='PERAC-ngpPrcsTnD-mthncptr'!$D$1)</f>
        <v>0</v>
      </c>
      <c r="I5391">
        <f>IF(H5391=TRUE,G5391+'NPV Calcs'!$D$14,G5391)</f>
        <v>102</v>
      </c>
      <c r="J5391">
        <v>1.03819911601E-5</v>
      </c>
      <c r="K5391">
        <f>IF(OR(B5391="GAS",B5391="COL",B5391="LAN",B5391="RICE",B5391="LIVE"),J5391*About!$B$95,IF(OR(B5391="CROP",B5391="NAA"),J5391*About!$B$96,J5391))</f>
        <v>1.1627830099312E-5</v>
      </c>
      <c r="L5391" t="str">
        <f>INDEX('EPA Tech to Policy Mapping'!$D:$D,MATCH('EPA Data'!F5391,'EPA Tech to Policy Mapping'!$C:$C,0))</f>
        <v>waste - methane capture</v>
      </c>
    </row>
    <row r="5392" spans="1:12" x14ac:dyDescent="0.35">
      <c r="A5392" t="s">
        <v>567</v>
      </c>
      <c r="B5392" t="s">
        <v>568</v>
      </c>
      <c r="C5392">
        <v>2015</v>
      </c>
      <c r="D5392" t="s">
        <v>291</v>
      </c>
      <c r="E5392" t="s">
        <v>292</v>
      </c>
      <c r="F5392" t="s">
        <v>573</v>
      </c>
      <c r="G5392">
        <v>102</v>
      </c>
      <c r="H5392" t="b">
        <f>OR(L5392='PERAC-ngpPrcsTnD-mthncptr'!$B$1,L5392='PERAC-ngpPrcsTnD-mthncptr'!$C$1,L5392='PERAC-ngpPrcsTnD-mthncptr'!$D$1)</f>
        <v>0</v>
      </c>
      <c r="I5392">
        <f>IF(H5392=TRUE,G5392+'NPV Calcs'!$D$14,G5392)</f>
        <v>102</v>
      </c>
      <c r="J5392" s="1">
        <v>7.8857328844599999E-6</v>
      </c>
      <c r="K5392">
        <f>IF(OR(B5392="GAS",B5392="COL",B5392="LAN",B5392="RICE",B5392="LIVE"),J5392*About!$B$95,IF(OR(B5392="CROP",B5392="NAA"),J5392*About!$B$96,J5392))</f>
        <v>8.8320208305952014E-6</v>
      </c>
      <c r="L5392" t="str">
        <f>INDEX('EPA Tech to Policy Mapping'!$D:$D,MATCH('EPA Data'!F5392,'EPA Tech to Policy Mapping'!$C:$C,0))</f>
        <v>waste - methane capture</v>
      </c>
    </row>
    <row r="5393" spans="1:12" x14ac:dyDescent="0.35">
      <c r="A5393" t="s">
        <v>567</v>
      </c>
      <c r="B5393" t="s">
        <v>568</v>
      </c>
      <c r="C5393">
        <v>2015</v>
      </c>
      <c r="D5393" t="s">
        <v>291</v>
      </c>
      <c r="E5393" t="s">
        <v>292</v>
      </c>
      <c r="F5393" t="s">
        <v>570</v>
      </c>
      <c r="G5393">
        <v>102</v>
      </c>
      <c r="H5393" t="b">
        <f>OR(L5393='PERAC-ngpPrcsTnD-mthncptr'!$B$1,L5393='PERAC-ngpPrcsTnD-mthncptr'!$C$1,L5393='PERAC-ngpPrcsTnD-mthncptr'!$D$1)</f>
        <v>0</v>
      </c>
      <c r="I5393">
        <f>IF(H5393=TRUE,G5393+'NPV Calcs'!$D$14,G5393)</f>
        <v>102</v>
      </c>
      <c r="J5393" s="1">
        <v>1.30371984142E-6</v>
      </c>
      <c r="K5393">
        <f>IF(OR(B5393="GAS",B5393="COL",B5393="LAN",B5393="RICE",B5393="LIVE"),J5393*About!$B$95,IF(OR(B5393="CROP",B5393="NAA"),J5393*About!$B$96,J5393))</f>
        <v>1.4601662223904001E-6</v>
      </c>
      <c r="L5393" t="str">
        <f>INDEX('EPA Tech to Policy Mapping'!$D:$D,MATCH('EPA Data'!F5393,'EPA Tech to Policy Mapping'!$C:$C,0))</f>
        <v>waste - methane capture</v>
      </c>
    </row>
    <row r="5394" spans="1:12" x14ac:dyDescent="0.35">
      <c r="A5394" t="s">
        <v>567</v>
      </c>
      <c r="B5394" t="s">
        <v>568</v>
      </c>
      <c r="C5394">
        <v>2015</v>
      </c>
      <c r="D5394" t="s">
        <v>291</v>
      </c>
      <c r="E5394" t="s">
        <v>292</v>
      </c>
      <c r="F5394" t="s">
        <v>570</v>
      </c>
      <c r="G5394">
        <v>103</v>
      </c>
      <c r="H5394" t="b">
        <f>OR(L5394='PERAC-ngpPrcsTnD-mthncptr'!$B$1,L5394='PERAC-ngpPrcsTnD-mthncptr'!$C$1,L5394='PERAC-ngpPrcsTnD-mthncptr'!$D$1)</f>
        <v>0</v>
      </c>
      <c r="I5394">
        <f>IF(H5394=TRUE,G5394+'NPV Calcs'!$D$14,G5394)</f>
        <v>103</v>
      </c>
      <c r="J5394" s="1">
        <v>1.2971170235700001E-6</v>
      </c>
      <c r="K5394">
        <f>IF(OR(B5394="GAS",B5394="COL",B5394="LAN",B5394="RICE",B5394="LIVE"),J5394*About!$B$95,IF(OR(B5394="CROP",B5394="NAA"),J5394*About!$B$96,J5394))</f>
        <v>1.4527710663984002E-6</v>
      </c>
      <c r="L5394" t="str">
        <f>INDEX('EPA Tech to Policy Mapping'!$D:$D,MATCH('EPA Data'!F5394,'EPA Tech to Policy Mapping'!$C:$C,0))</f>
        <v>waste - methane capture</v>
      </c>
    </row>
    <row r="5395" spans="1:12" x14ac:dyDescent="0.35">
      <c r="A5395" t="s">
        <v>567</v>
      </c>
      <c r="B5395" t="s">
        <v>568</v>
      </c>
      <c r="C5395">
        <v>2015</v>
      </c>
      <c r="D5395" t="s">
        <v>291</v>
      </c>
      <c r="E5395" t="s">
        <v>292</v>
      </c>
      <c r="F5395" t="s">
        <v>574</v>
      </c>
      <c r="G5395">
        <v>103</v>
      </c>
      <c r="H5395" t="b">
        <f>OR(L5395='PERAC-ngpPrcsTnD-mthncptr'!$B$1,L5395='PERAC-ngpPrcsTnD-mthncptr'!$C$1,L5395='PERAC-ngpPrcsTnD-mthncptr'!$D$1)</f>
        <v>0</v>
      </c>
      <c r="I5395">
        <f>IF(H5395=TRUE,G5395+'NPV Calcs'!$D$14,G5395)</f>
        <v>103</v>
      </c>
      <c r="J5395" s="1">
        <v>2.6750758479500001E-6</v>
      </c>
      <c r="K5395">
        <f>IF(OR(B5395="GAS",B5395="COL",B5395="LAN",B5395="RICE",B5395="LIVE"),J5395*About!$B$95,IF(OR(B5395="CROP",B5395="NAA"),J5395*About!$B$96,J5395))</f>
        <v>2.9960849497040003E-6</v>
      </c>
      <c r="L5395" t="str">
        <f>INDEX('EPA Tech to Policy Mapping'!$D:$D,MATCH('EPA Data'!F5395,'EPA Tech to Policy Mapping'!$C:$C,0))</f>
        <v>waste - methane destruction</v>
      </c>
    </row>
    <row r="5396" spans="1:12" x14ac:dyDescent="0.35">
      <c r="A5396" t="s">
        <v>567</v>
      </c>
      <c r="B5396" t="s">
        <v>568</v>
      </c>
      <c r="C5396">
        <v>2015</v>
      </c>
      <c r="D5396" t="s">
        <v>291</v>
      </c>
      <c r="E5396" t="s">
        <v>292</v>
      </c>
      <c r="F5396" t="s">
        <v>571</v>
      </c>
      <c r="G5396">
        <v>104</v>
      </c>
      <c r="H5396" t="b">
        <f>OR(L5396='PERAC-ngpPrcsTnD-mthncptr'!$B$1,L5396='PERAC-ngpPrcsTnD-mthncptr'!$C$1,L5396='PERAC-ngpPrcsTnD-mthncptr'!$D$1)</f>
        <v>0</v>
      </c>
      <c r="I5396">
        <f>IF(H5396=TRUE,G5396+'NPV Calcs'!$D$14,G5396)</f>
        <v>104</v>
      </c>
      <c r="J5396" s="1">
        <v>3.6997084862399999E-7</v>
      </c>
      <c r="K5396">
        <f>IF(OR(B5396="GAS",B5396="COL",B5396="LAN",B5396="RICE",B5396="LIVE"),J5396*About!$B$95,IF(OR(B5396="CROP",B5396="NAA"),J5396*About!$B$96,J5396))</f>
        <v>4.1436735045888004E-7</v>
      </c>
      <c r="L5396" t="str">
        <f>INDEX('EPA Tech to Policy Mapping'!$D:$D,MATCH('EPA Data'!F5396,'EPA Tech to Policy Mapping'!$C:$C,0))</f>
        <v>waste - methane capture</v>
      </c>
    </row>
    <row r="5397" spans="1:12" x14ac:dyDescent="0.35">
      <c r="A5397" t="s">
        <v>567</v>
      </c>
      <c r="B5397" t="s">
        <v>568</v>
      </c>
      <c r="C5397">
        <v>2015</v>
      </c>
      <c r="D5397" t="s">
        <v>291</v>
      </c>
      <c r="E5397" t="s">
        <v>292</v>
      </c>
      <c r="F5397" t="s">
        <v>570</v>
      </c>
      <c r="G5397">
        <v>105</v>
      </c>
      <c r="H5397" t="b">
        <f>OR(L5397='PERAC-ngpPrcsTnD-mthncptr'!$B$1,L5397='PERAC-ngpPrcsTnD-mthncptr'!$C$1,L5397='PERAC-ngpPrcsTnD-mthncptr'!$D$1)</f>
        <v>0</v>
      </c>
      <c r="I5397">
        <f>IF(H5397=TRUE,G5397+'NPV Calcs'!$D$14,G5397)</f>
        <v>105</v>
      </c>
      <c r="J5397" s="1">
        <v>1.63630147654E-6</v>
      </c>
      <c r="K5397">
        <f>IF(OR(B5397="GAS",B5397="COL",B5397="LAN",B5397="RICE",B5397="LIVE"),J5397*About!$B$95,IF(OR(B5397="CROP",B5397="NAA"),J5397*About!$B$96,J5397))</f>
        <v>1.8326576537248002E-6</v>
      </c>
      <c r="L5397" t="str">
        <f>INDEX('EPA Tech to Policy Mapping'!$D:$D,MATCH('EPA Data'!F5397,'EPA Tech to Policy Mapping'!$C:$C,0))</f>
        <v>waste - methane capture</v>
      </c>
    </row>
    <row r="5398" spans="1:12" x14ac:dyDescent="0.35">
      <c r="A5398" t="s">
        <v>567</v>
      </c>
      <c r="B5398" t="s">
        <v>568</v>
      </c>
      <c r="C5398">
        <v>2015</v>
      </c>
      <c r="D5398" t="s">
        <v>291</v>
      </c>
      <c r="E5398" t="s">
        <v>292</v>
      </c>
      <c r="F5398" t="s">
        <v>574</v>
      </c>
      <c r="G5398">
        <v>106</v>
      </c>
      <c r="H5398" t="b">
        <f>OR(L5398='PERAC-ngpPrcsTnD-mthncptr'!$B$1,L5398='PERAC-ngpPrcsTnD-mthncptr'!$C$1,L5398='PERAC-ngpPrcsTnD-mthncptr'!$D$1)</f>
        <v>0</v>
      </c>
      <c r="I5398">
        <f>IF(H5398=TRUE,G5398+'NPV Calcs'!$D$14,G5398)</f>
        <v>106</v>
      </c>
      <c r="J5398" s="1">
        <v>2.6096020064899999E-6</v>
      </c>
      <c r="K5398">
        <f>IF(OR(B5398="GAS",B5398="COL",B5398="LAN",B5398="RICE",B5398="LIVE"),J5398*About!$B$95,IF(OR(B5398="CROP",B5398="NAA"),J5398*About!$B$96,J5398))</f>
        <v>2.9227542472688003E-6</v>
      </c>
      <c r="L5398" t="str">
        <f>INDEX('EPA Tech to Policy Mapping'!$D:$D,MATCH('EPA Data'!F5398,'EPA Tech to Policy Mapping'!$C:$C,0))</f>
        <v>waste - methane destruction</v>
      </c>
    </row>
    <row r="5399" spans="1:12" x14ac:dyDescent="0.35">
      <c r="A5399" t="s">
        <v>567</v>
      </c>
      <c r="B5399" t="s">
        <v>568</v>
      </c>
      <c r="C5399">
        <v>2015</v>
      </c>
      <c r="D5399" t="s">
        <v>291</v>
      </c>
      <c r="E5399" t="s">
        <v>292</v>
      </c>
      <c r="F5399" t="s">
        <v>569</v>
      </c>
      <c r="G5399">
        <v>106</v>
      </c>
      <c r="H5399" t="b">
        <f>OR(L5399='PERAC-ngpPrcsTnD-mthncptr'!$B$1,L5399='PERAC-ngpPrcsTnD-mthncptr'!$C$1,L5399='PERAC-ngpPrcsTnD-mthncptr'!$D$1)</f>
        <v>0</v>
      </c>
      <c r="I5399">
        <f>IF(H5399=TRUE,G5399+'NPV Calcs'!$D$14,G5399)</f>
        <v>106</v>
      </c>
      <c r="J5399">
        <v>2.0916309040300001E-5</v>
      </c>
      <c r="K5399">
        <f>IF(OR(B5399="GAS",B5399="COL",B5399="LAN",B5399="RICE",B5399="LIVE"),J5399*About!$B$95,IF(OR(B5399="CROP",B5399="NAA"),J5399*About!$B$96,J5399))</f>
        <v>2.3426266125136002E-5</v>
      </c>
      <c r="L5399" t="str">
        <f>INDEX('EPA Tech to Policy Mapping'!$D:$D,MATCH('EPA Data'!F5399,'EPA Tech to Policy Mapping'!$C:$C,0))</f>
        <v>waste - methane capture</v>
      </c>
    </row>
    <row r="5400" spans="1:12" x14ac:dyDescent="0.35">
      <c r="A5400" t="s">
        <v>567</v>
      </c>
      <c r="B5400" t="s">
        <v>568</v>
      </c>
      <c r="C5400">
        <v>2015</v>
      </c>
      <c r="D5400" t="s">
        <v>291</v>
      </c>
      <c r="E5400" t="s">
        <v>292</v>
      </c>
      <c r="F5400" t="s">
        <v>570</v>
      </c>
      <c r="G5400">
        <v>106</v>
      </c>
      <c r="H5400" t="b">
        <f>OR(L5400='PERAC-ngpPrcsTnD-mthncptr'!$B$1,L5400='PERAC-ngpPrcsTnD-mthncptr'!$C$1,L5400='PERAC-ngpPrcsTnD-mthncptr'!$D$1)</f>
        <v>0</v>
      </c>
      <c r="I5400">
        <f>IF(H5400=TRUE,G5400+'NPV Calcs'!$D$14,G5400)</f>
        <v>106</v>
      </c>
      <c r="J5400" s="1">
        <v>1.24889834296E-6</v>
      </c>
      <c r="K5400">
        <f>IF(OR(B5400="GAS",B5400="COL",B5400="LAN",B5400="RICE",B5400="LIVE"),J5400*About!$B$95,IF(OR(B5400="CROP",B5400="NAA"),J5400*About!$B$96,J5400))</f>
        <v>1.3987661441152001E-6</v>
      </c>
      <c r="L5400" t="str">
        <f>INDEX('EPA Tech to Policy Mapping'!$D:$D,MATCH('EPA Data'!F5400,'EPA Tech to Policy Mapping'!$C:$C,0))</f>
        <v>waste - methane capture</v>
      </c>
    </row>
    <row r="5401" spans="1:12" x14ac:dyDescent="0.35">
      <c r="A5401" t="s">
        <v>567</v>
      </c>
      <c r="B5401" t="s">
        <v>568</v>
      </c>
      <c r="C5401">
        <v>2015</v>
      </c>
      <c r="D5401" t="s">
        <v>291</v>
      </c>
      <c r="E5401" t="s">
        <v>292</v>
      </c>
      <c r="F5401" t="s">
        <v>572</v>
      </c>
      <c r="G5401">
        <v>106</v>
      </c>
      <c r="H5401" t="b">
        <f>OR(L5401='PERAC-ngpPrcsTnD-mthncptr'!$B$1,L5401='PERAC-ngpPrcsTnD-mthncptr'!$C$1,L5401='PERAC-ngpPrcsTnD-mthncptr'!$D$1)</f>
        <v>0</v>
      </c>
      <c r="I5401">
        <f>IF(H5401=TRUE,G5401+'NPV Calcs'!$D$14,G5401)</f>
        <v>106</v>
      </c>
      <c r="J5401" s="1">
        <v>1.2905334756400001E-7</v>
      </c>
      <c r="K5401">
        <f>IF(OR(B5401="GAS",B5401="COL",B5401="LAN",B5401="RICE",B5401="LIVE"),J5401*About!$B$95,IF(OR(B5401="CROP",B5401="NAA"),J5401*About!$B$96,J5401))</f>
        <v>1.4453974927168003E-7</v>
      </c>
      <c r="L5401" t="str">
        <f>INDEX('EPA Tech to Policy Mapping'!$D:$D,MATCH('EPA Data'!F5401,'EPA Tech to Policy Mapping'!$C:$C,0))</f>
        <v>waste - methane capture</v>
      </c>
    </row>
    <row r="5402" spans="1:12" x14ac:dyDescent="0.35">
      <c r="A5402" t="s">
        <v>567</v>
      </c>
      <c r="B5402" t="s">
        <v>568</v>
      </c>
      <c r="C5402">
        <v>2015</v>
      </c>
      <c r="D5402" t="s">
        <v>291</v>
      </c>
      <c r="E5402" t="s">
        <v>292</v>
      </c>
      <c r="F5402" t="s">
        <v>572</v>
      </c>
      <c r="G5402">
        <v>107</v>
      </c>
      <c r="H5402" t="b">
        <f>OR(L5402='PERAC-ngpPrcsTnD-mthncptr'!$B$1,L5402='PERAC-ngpPrcsTnD-mthncptr'!$C$1,L5402='PERAC-ngpPrcsTnD-mthncptr'!$D$1)</f>
        <v>0</v>
      </c>
      <c r="I5402">
        <f>IF(H5402=TRUE,G5402+'NPV Calcs'!$D$14,G5402)</f>
        <v>107</v>
      </c>
      <c r="J5402" s="1">
        <v>4.7419024440400001E-7</v>
      </c>
      <c r="K5402">
        <f>IF(OR(B5402="GAS",B5402="COL",B5402="LAN",B5402="RICE",B5402="LIVE"),J5402*About!$B$95,IF(OR(B5402="CROP",B5402="NAA"),J5402*About!$B$96,J5402))</f>
        <v>5.3109307373248006E-7</v>
      </c>
      <c r="L5402" t="str">
        <f>INDEX('EPA Tech to Policy Mapping'!$D:$D,MATCH('EPA Data'!F5402,'EPA Tech to Policy Mapping'!$C:$C,0))</f>
        <v>waste - methane capture</v>
      </c>
    </row>
    <row r="5403" spans="1:12" x14ac:dyDescent="0.35">
      <c r="A5403" t="s">
        <v>567</v>
      </c>
      <c r="B5403" t="s">
        <v>568</v>
      </c>
      <c r="C5403">
        <v>2015</v>
      </c>
      <c r="D5403" t="s">
        <v>291</v>
      </c>
      <c r="E5403" t="s">
        <v>292</v>
      </c>
      <c r="F5403" t="s">
        <v>573</v>
      </c>
      <c r="G5403">
        <v>107</v>
      </c>
      <c r="H5403" t="b">
        <f>OR(L5403='PERAC-ngpPrcsTnD-mthncptr'!$B$1,L5403='PERAC-ngpPrcsTnD-mthncptr'!$C$1,L5403='PERAC-ngpPrcsTnD-mthncptr'!$D$1)</f>
        <v>0</v>
      </c>
      <c r="I5403">
        <f>IF(H5403=TRUE,G5403+'NPV Calcs'!$D$14,G5403)</f>
        <v>107</v>
      </c>
      <c r="J5403" s="1">
        <v>7.0545706876100004E-6</v>
      </c>
      <c r="K5403">
        <f>IF(OR(B5403="GAS",B5403="COL",B5403="LAN",B5403="RICE",B5403="LIVE"),J5403*About!$B$95,IF(OR(B5403="CROP",B5403="NAA"),J5403*About!$B$96,J5403))</f>
        <v>7.9011191701232013E-6</v>
      </c>
      <c r="L5403" t="str">
        <f>INDEX('EPA Tech to Policy Mapping'!$D:$D,MATCH('EPA Data'!F5403,'EPA Tech to Policy Mapping'!$C:$C,0))</f>
        <v>waste - methane capture</v>
      </c>
    </row>
    <row r="5404" spans="1:12" x14ac:dyDescent="0.35">
      <c r="A5404" t="s">
        <v>567</v>
      </c>
      <c r="B5404" t="s">
        <v>568</v>
      </c>
      <c r="C5404">
        <v>2015</v>
      </c>
      <c r="D5404" t="s">
        <v>291</v>
      </c>
      <c r="E5404" t="s">
        <v>292</v>
      </c>
      <c r="F5404" t="s">
        <v>574</v>
      </c>
      <c r="G5404">
        <v>109</v>
      </c>
      <c r="H5404" t="b">
        <f>OR(L5404='PERAC-ngpPrcsTnD-mthncptr'!$B$1,L5404='PERAC-ngpPrcsTnD-mthncptr'!$C$1,L5404='PERAC-ngpPrcsTnD-mthncptr'!$D$1)</f>
        <v>0</v>
      </c>
      <c r="I5404">
        <f>IF(H5404=TRUE,G5404+'NPV Calcs'!$D$14,G5404)</f>
        <v>109</v>
      </c>
      <c r="J5404" s="1">
        <v>2.4031248813099999E-6</v>
      </c>
      <c r="K5404">
        <f>IF(OR(B5404="GAS",B5404="COL",B5404="LAN",B5404="RICE",B5404="LIVE"),J5404*About!$B$95,IF(OR(B5404="CROP",B5404="NAA"),J5404*About!$B$96,J5404))</f>
        <v>2.6914998670672002E-6</v>
      </c>
      <c r="L5404" t="str">
        <f>INDEX('EPA Tech to Policy Mapping'!$D:$D,MATCH('EPA Data'!F5404,'EPA Tech to Policy Mapping'!$C:$C,0))</f>
        <v>waste - methane destruction</v>
      </c>
    </row>
    <row r="5405" spans="1:12" x14ac:dyDescent="0.35">
      <c r="A5405" t="s">
        <v>567</v>
      </c>
      <c r="B5405" t="s">
        <v>568</v>
      </c>
      <c r="C5405">
        <v>2015</v>
      </c>
      <c r="D5405" t="s">
        <v>291</v>
      </c>
      <c r="E5405" t="s">
        <v>292</v>
      </c>
      <c r="F5405" t="s">
        <v>570</v>
      </c>
      <c r="G5405">
        <v>109</v>
      </c>
      <c r="H5405" t="b">
        <f>OR(L5405='PERAC-ngpPrcsTnD-mthncptr'!$B$1,L5405='PERAC-ngpPrcsTnD-mthncptr'!$C$1,L5405='PERAC-ngpPrcsTnD-mthncptr'!$D$1)</f>
        <v>0</v>
      </c>
      <c r="I5405">
        <f>IF(H5405=TRUE,G5405+'NPV Calcs'!$D$14,G5405)</f>
        <v>109</v>
      </c>
      <c r="J5405" s="1">
        <v>1.2219120435499999E-6</v>
      </c>
      <c r="K5405">
        <f>IF(OR(B5405="GAS",B5405="COL",B5405="LAN",B5405="RICE",B5405="LIVE"),J5405*About!$B$95,IF(OR(B5405="CROP",B5405="NAA"),J5405*About!$B$96,J5405))</f>
        <v>1.368541488776E-6</v>
      </c>
      <c r="L5405" t="str">
        <f>INDEX('EPA Tech to Policy Mapping'!$D:$D,MATCH('EPA Data'!F5405,'EPA Tech to Policy Mapping'!$C:$C,0))</f>
        <v>waste - methane capture</v>
      </c>
    </row>
    <row r="5406" spans="1:12" x14ac:dyDescent="0.35">
      <c r="A5406" t="s">
        <v>567</v>
      </c>
      <c r="B5406" t="s">
        <v>568</v>
      </c>
      <c r="C5406">
        <v>2015</v>
      </c>
      <c r="D5406" t="s">
        <v>291</v>
      </c>
      <c r="E5406" t="s">
        <v>292</v>
      </c>
      <c r="F5406" t="s">
        <v>569</v>
      </c>
      <c r="G5406">
        <v>109</v>
      </c>
      <c r="H5406" t="b">
        <f>OR(L5406='PERAC-ngpPrcsTnD-mthncptr'!$B$1,L5406='PERAC-ngpPrcsTnD-mthncptr'!$C$1,L5406='PERAC-ngpPrcsTnD-mthncptr'!$D$1)</f>
        <v>0</v>
      </c>
      <c r="I5406">
        <f>IF(H5406=TRUE,G5406+'NPV Calcs'!$D$14,G5406)</f>
        <v>109</v>
      </c>
      <c r="J5406">
        <v>2.1300882508499999E-5</v>
      </c>
      <c r="K5406">
        <f>IF(OR(B5406="GAS",B5406="COL",B5406="LAN",B5406="RICE",B5406="LIVE"),J5406*About!$B$95,IF(OR(B5406="CROP",B5406="NAA"),J5406*About!$B$96,J5406))</f>
        <v>2.3856988409520002E-5</v>
      </c>
      <c r="L5406" t="str">
        <f>INDEX('EPA Tech to Policy Mapping'!$D:$D,MATCH('EPA Data'!F5406,'EPA Tech to Policy Mapping'!$C:$C,0))</f>
        <v>waste - methane capture</v>
      </c>
    </row>
    <row r="5407" spans="1:12" x14ac:dyDescent="0.35">
      <c r="A5407" t="s">
        <v>567</v>
      </c>
      <c r="B5407" t="s">
        <v>568</v>
      </c>
      <c r="C5407">
        <v>2015</v>
      </c>
      <c r="D5407" t="s">
        <v>291</v>
      </c>
      <c r="E5407" t="s">
        <v>292</v>
      </c>
      <c r="F5407" t="s">
        <v>571</v>
      </c>
      <c r="G5407">
        <v>109</v>
      </c>
      <c r="H5407" t="b">
        <f>OR(L5407='PERAC-ngpPrcsTnD-mthncptr'!$B$1,L5407='PERAC-ngpPrcsTnD-mthncptr'!$C$1,L5407='PERAC-ngpPrcsTnD-mthncptr'!$D$1)</f>
        <v>0</v>
      </c>
      <c r="I5407">
        <f>IF(H5407=TRUE,G5407+'NPV Calcs'!$D$14,G5407)</f>
        <v>109</v>
      </c>
      <c r="J5407" s="1">
        <v>3.1764540153700002E-7</v>
      </c>
      <c r="K5407">
        <f>IF(OR(B5407="GAS",B5407="COL",B5407="LAN",B5407="RICE",B5407="LIVE"),J5407*About!$B$95,IF(OR(B5407="CROP",B5407="NAA"),J5407*About!$B$96,J5407))</f>
        <v>3.5576284972144005E-7</v>
      </c>
      <c r="L5407" t="str">
        <f>INDEX('EPA Tech to Policy Mapping'!$D:$D,MATCH('EPA Data'!F5407,'EPA Tech to Policy Mapping'!$C:$C,0))</f>
        <v>waste - methane capture</v>
      </c>
    </row>
    <row r="5408" spans="1:12" x14ac:dyDescent="0.35">
      <c r="A5408" t="s">
        <v>567</v>
      </c>
      <c r="B5408" t="s">
        <v>568</v>
      </c>
      <c r="C5408">
        <v>2015</v>
      </c>
      <c r="D5408" t="s">
        <v>291</v>
      </c>
      <c r="E5408" t="s">
        <v>292</v>
      </c>
      <c r="F5408" t="s">
        <v>578</v>
      </c>
      <c r="G5408">
        <v>110</v>
      </c>
      <c r="H5408" t="b">
        <f>OR(L5408='PERAC-ngpPrcsTnD-mthncptr'!$B$1,L5408='PERAC-ngpPrcsTnD-mthncptr'!$C$1,L5408='PERAC-ngpPrcsTnD-mthncptr'!$D$1)</f>
        <v>0</v>
      </c>
      <c r="I5408">
        <f>IF(H5408=TRUE,G5408+'NPV Calcs'!$D$14,G5408)</f>
        <v>110</v>
      </c>
      <c r="J5408">
        <v>0.54219728708267201</v>
      </c>
      <c r="K5408">
        <f>IF(OR(B5408="GAS",B5408="COL",B5408="LAN",B5408="RICE",B5408="LIVE"),J5408*About!$B$95,IF(OR(B5408="CROP",B5408="NAA"),J5408*About!$B$96,J5408))</f>
        <v>0.60726096153259268</v>
      </c>
      <c r="L5408" t="str">
        <f>INDEX('EPA Tech to Policy Mapping'!$D:$D,MATCH('EPA Data'!F5408,'EPA Tech to Policy Mapping'!$C:$C,0))</f>
        <v>waste - methane capture</v>
      </c>
    </row>
    <row r="5409" spans="1:12" x14ac:dyDescent="0.35">
      <c r="A5409" t="s">
        <v>567</v>
      </c>
      <c r="B5409" t="s">
        <v>568</v>
      </c>
      <c r="C5409">
        <v>2015</v>
      </c>
      <c r="D5409" t="s">
        <v>291</v>
      </c>
      <c r="E5409" t="s">
        <v>292</v>
      </c>
      <c r="F5409" t="s">
        <v>570</v>
      </c>
      <c r="G5409">
        <v>110</v>
      </c>
      <c r="H5409" t="b">
        <f>OR(L5409='PERAC-ngpPrcsTnD-mthncptr'!$B$1,L5409='PERAC-ngpPrcsTnD-mthncptr'!$C$1,L5409='PERAC-ngpPrcsTnD-mthncptr'!$D$1)</f>
        <v>0</v>
      </c>
      <c r="I5409">
        <f>IF(H5409=TRUE,G5409+'NPV Calcs'!$D$14,G5409)</f>
        <v>110</v>
      </c>
      <c r="J5409" s="1">
        <v>2.6809818791700002E-6</v>
      </c>
      <c r="K5409">
        <f>IF(OR(B5409="GAS",B5409="COL",B5409="LAN",B5409="RICE",B5409="LIVE"),J5409*About!$B$95,IF(OR(B5409="CROP",B5409="NAA"),J5409*About!$B$96,J5409))</f>
        <v>3.0026997046704006E-6</v>
      </c>
      <c r="L5409" t="str">
        <f>INDEX('EPA Tech to Policy Mapping'!$D:$D,MATCH('EPA Data'!F5409,'EPA Tech to Policy Mapping'!$C:$C,0))</f>
        <v>waste - methane capture</v>
      </c>
    </row>
    <row r="5410" spans="1:12" x14ac:dyDescent="0.35">
      <c r="A5410" t="s">
        <v>567</v>
      </c>
      <c r="B5410" t="s">
        <v>568</v>
      </c>
      <c r="C5410">
        <v>2015</v>
      </c>
      <c r="D5410" t="s">
        <v>291</v>
      </c>
      <c r="E5410" t="s">
        <v>292</v>
      </c>
      <c r="F5410" t="s">
        <v>572</v>
      </c>
      <c r="G5410">
        <v>110</v>
      </c>
      <c r="H5410" t="b">
        <f>OR(L5410='PERAC-ngpPrcsTnD-mthncptr'!$B$1,L5410='PERAC-ngpPrcsTnD-mthncptr'!$C$1,L5410='PERAC-ngpPrcsTnD-mthncptr'!$D$1)</f>
        <v>0</v>
      </c>
      <c r="I5410">
        <f>IF(H5410=TRUE,G5410+'NPV Calcs'!$D$14,G5410)</f>
        <v>110</v>
      </c>
      <c r="J5410" s="1">
        <v>1.23660086615E-7</v>
      </c>
      <c r="K5410">
        <f>IF(OR(B5410="GAS",B5410="COL",B5410="LAN",B5410="RICE",B5410="LIVE"),J5410*About!$B$95,IF(OR(B5410="CROP",B5410="NAA"),J5410*About!$B$96,J5410))</f>
        <v>1.384992970088E-7</v>
      </c>
      <c r="L5410" t="str">
        <f>INDEX('EPA Tech to Policy Mapping'!$D:$D,MATCH('EPA Data'!F5410,'EPA Tech to Policy Mapping'!$C:$C,0))</f>
        <v>waste - methane capture</v>
      </c>
    </row>
    <row r="5411" spans="1:12" x14ac:dyDescent="0.35">
      <c r="A5411" t="s">
        <v>567</v>
      </c>
      <c r="B5411" t="s">
        <v>568</v>
      </c>
      <c r="C5411">
        <v>2015</v>
      </c>
      <c r="D5411" t="s">
        <v>291</v>
      </c>
      <c r="E5411" t="s">
        <v>292</v>
      </c>
      <c r="F5411" t="s">
        <v>574</v>
      </c>
      <c r="G5411">
        <v>110</v>
      </c>
      <c r="H5411" t="b">
        <f>OR(L5411='PERAC-ngpPrcsTnD-mthncptr'!$B$1,L5411='PERAC-ngpPrcsTnD-mthncptr'!$C$1,L5411='PERAC-ngpPrcsTnD-mthncptr'!$D$1)</f>
        <v>0</v>
      </c>
      <c r="I5411">
        <f>IF(H5411=TRUE,G5411+'NPV Calcs'!$D$14,G5411)</f>
        <v>110</v>
      </c>
      <c r="J5411" s="1">
        <v>2.38434085986E-6</v>
      </c>
      <c r="K5411">
        <f>IF(OR(B5411="GAS",B5411="COL",B5411="LAN",B5411="RICE",B5411="LIVE"),J5411*About!$B$95,IF(OR(B5411="CROP",B5411="NAA"),J5411*About!$B$96,J5411))</f>
        <v>2.6704617630432004E-6</v>
      </c>
      <c r="L5411" t="str">
        <f>INDEX('EPA Tech to Policy Mapping'!$D:$D,MATCH('EPA Data'!F5411,'EPA Tech to Policy Mapping'!$C:$C,0))</f>
        <v>waste - methane destruction</v>
      </c>
    </row>
    <row r="5412" spans="1:12" x14ac:dyDescent="0.35">
      <c r="A5412" t="s">
        <v>567</v>
      </c>
      <c r="B5412" t="s">
        <v>568</v>
      </c>
      <c r="C5412">
        <v>2015</v>
      </c>
      <c r="D5412" t="s">
        <v>291</v>
      </c>
      <c r="E5412" t="s">
        <v>292</v>
      </c>
      <c r="F5412" t="s">
        <v>569</v>
      </c>
      <c r="G5412">
        <v>110</v>
      </c>
      <c r="H5412" t="b">
        <f>OR(L5412='PERAC-ngpPrcsTnD-mthncptr'!$B$1,L5412='PERAC-ngpPrcsTnD-mthncptr'!$C$1,L5412='PERAC-ngpPrcsTnD-mthncptr'!$D$1)</f>
        <v>0</v>
      </c>
      <c r="I5412">
        <f>IF(H5412=TRUE,G5412+'NPV Calcs'!$D$14,G5412)</f>
        <v>110</v>
      </c>
      <c r="J5412">
        <v>2.1101364836799999E-5</v>
      </c>
      <c r="K5412">
        <f>IF(OR(B5412="GAS",B5412="COL",B5412="LAN",B5412="RICE",B5412="LIVE"),J5412*About!$B$95,IF(OR(B5412="CROP",B5412="NAA"),J5412*About!$B$96,J5412))</f>
        <v>2.3633528617216002E-5</v>
      </c>
      <c r="L5412" t="str">
        <f>INDEX('EPA Tech to Policy Mapping'!$D:$D,MATCH('EPA Data'!F5412,'EPA Tech to Policy Mapping'!$C:$C,0))</f>
        <v>waste - methane capture</v>
      </c>
    </row>
    <row r="5413" spans="1:12" x14ac:dyDescent="0.35">
      <c r="A5413" t="s">
        <v>567</v>
      </c>
      <c r="B5413" t="s">
        <v>568</v>
      </c>
      <c r="C5413">
        <v>2015</v>
      </c>
      <c r="D5413" t="s">
        <v>291</v>
      </c>
      <c r="E5413" t="s">
        <v>292</v>
      </c>
      <c r="F5413" t="s">
        <v>570</v>
      </c>
      <c r="G5413">
        <v>111</v>
      </c>
      <c r="H5413" t="b">
        <f>OR(L5413='PERAC-ngpPrcsTnD-mthncptr'!$B$1,L5413='PERAC-ngpPrcsTnD-mthncptr'!$C$1,L5413='PERAC-ngpPrcsTnD-mthncptr'!$D$1)</f>
        <v>0</v>
      </c>
      <c r="I5413">
        <f>IF(H5413=TRUE,G5413+'NPV Calcs'!$D$14,G5413)</f>
        <v>111</v>
      </c>
      <c r="J5413" s="1">
        <v>1.1957775996100001E-6</v>
      </c>
      <c r="K5413">
        <f>IF(OR(B5413="GAS",B5413="COL",B5413="LAN",B5413="RICE",B5413="LIVE"),J5413*About!$B$95,IF(OR(B5413="CROP",B5413="NAA"),J5413*About!$B$96,J5413))</f>
        <v>1.3392709115632003E-6</v>
      </c>
      <c r="L5413" t="str">
        <f>INDEX('EPA Tech to Policy Mapping'!$D:$D,MATCH('EPA Data'!F5413,'EPA Tech to Policy Mapping'!$C:$C,0))</f>
        <v>waste - methane capture</v>
      </c>
    </row>
    <row r="5414" spans="1:12" x14ac:dyDescent="0.35">
      <c r="A5414" t="s">
        <v>567</v>
      </c>
      <c r="B5414" t="s">
        <v>568</v>
      </c>
      <c r="C5414">
        <v>2015</v>
      </c>
      <c r="D5414" t="s">
        <v>291</v>
      </c>
      <c r="E5414" t="s">
        <v>292</v>
      </c>
      <c r="F5414" t="s">
        <v>573</v>
      </c>
      <c r="G5414">
        <v>112</v>
      </c>
      <c r="H5414" t="b">
        <f>OR(L5414='PERAC-ngpPrcsTnD-mthncptr'!$B$1,L5414='PERAC-ngpPrcsTnD-mthncptr'!$C$1,L5414='PERAC-ngpPrcsTnD-mthncptr'!$D$1)</f>
        <v>0</v>
      </c>
      <c r="I5414">
        <f>IF(H5414=TRUE,G5414+'NPV Calcs'!$D$14,G5414)</f>
        <v>112</v>
      </c>
      <c r="J5414" s="1">
        <v>2.6936525045999998E-6</v>
      </c>
      <c r="K5414">
        <f>IF(OR(B5414="GAS",B5414="COL",B5414="LAN",B5414="RICE",B5414="LIVE"),J5414*About!$B$95,IF(OR(B5414="CROP",B5414="NAA"),J5414*About!$B$96,J5414))</f>
        <v>3.0168908051519999E-6</v>
      </c>
      <c r="L5414" t="str">
        <f>INDEX('EPA Tech to Policy Mapping'!$D:$D,MATCH('EPA Data'!F5414,'EPA Tech to Policy Mapping'!$C:$C,0))</f>
        <v>waste - methane capture</v>
      </c>
    </row>
    <row r="5415" spans="1:12" x14ac:dyDescent="0.35">
      <c r="A5415" t="s">
        <v>567</v>
      </c>
      <c r="B5415" t="s">
        <v>568</v>
      </c>
      <c r="C5415">
        <v>2015</v>
      </c>
      <c r="D5415" t="s">
        <v>291</v>
      </c>
      <c r="E5415" t="s">
        <v>292</v>
      </c>
      <c r="F5415" t="s">
        <v>570</v>
      </c>
      <c r="G5415">
        <v>112</v>
      </c>
      <c r="H5415" t="b">
        <f>OR(L5415='PERAC-ngpPrcsTnD-mthncptr'!$B$1,L5415='PERAC-ngpPrcsTnD-mthncptr'!$C$1,L5415='PERAC-ngpPrcsTnD-mthncptr'!$D$1)</f>
        <v>0</v>
      </c>
      <c r="I5415">
        <f>IF(H5415=TRUE,G5415+'NPV Calcs'!$D$14,G5415)</f>
        <v>112</v>
      </c>
      <c r="J5415" s="1">
        <v>1.18676916827E-6</v>
      </c>
      <c r="K5415">
        <f>IF(OR(B5415="GAS",B5415="COL",B5415="LAN",B5415="RICE",B5415="LIVE"),J5415*About!$B$95,IF(OR(B5415="CROP",B5415="NAA"),J5415*About!$B$96,J5415))</f>
        <v>1.3291814684624002E-6</v>
      </c>
      <c r="L5415" t="str">
        <f>INDEX('EPA Tech to Policy Mapping'!$D:$D,MATCH('EPA Data'!F5415,'EPA Tech to Policy Mapping'!$C:$C,0))</f>
        <v>waste - methane capture</v>
      </c>
    </row>
    <row r="5416" spans="1:12" x14ac:dyDescent="0.35">
      <c r="A5416" t="s">
        <v>567</v>
      </c>
      <c r="B5416" t="s">
        <v>568</v>
      </c>
      <c r="C5416">
        <v>2015</v>
      </c>
      <c r="D5416" t="s">
        <v>291</v>
      </c>
      <c r="E5416" t="s">
        <v>292</v>
      </c>
      <c r="F5416" t="s">
        <v>569</v>
      </c>
      <c r="G5416">
        <v>113</v>
      </c>
      <c r="H5416" t="b">
        <f>OR(L5416='PERAC-ngpPrcsTnD-mthncptr'!$B$1,L5416='PERAC-ngpPrcsTnD-mthncptr'!$C$1,L5416='PERAC-ngpPrcsTnD-mthncptr'!$D$1)</f>
        <v>0</v>
      </c>
      <c r="I5416">
        <f>IF(H5416=TRUE,G5416+'NPV Calcs'!$D$14,G5416)</f>
        <v>113</v>
      </c>
      <c r="J5416">
        <v>1.08422127596E-5</v>
      </c>
      <c r="K5416">
        <f>IF(OR(B5416="GAS",B5416="COL",B5416="LAN",B5416="RICE",B5416="LIVE"),J5416*About!$B$95,IF(OR(B5416="CROP",B5416="NAA"),J5416*About!$B$96,J5416))</f>
        <v>1.2143278290752E-5</v>
      </c>
      <c r="L5416" t="str">
        <f>INDEX('EPA Tech to Policy Mapping'!$D:$D,MATCH('EPA Data'!F5416,'EPA Tech to Policy Mapping'!$C:$C,0))</f>
        <v>waste - methane capture</v>
      </c>
    </row>
    <row r="5417" spans="1:12" x14ac:dyDescent="0.35">
      <c r="A5417" t="s">
        <v>567</v>
      </c>
      <c r="B5417" t="s">
        <v>568</v>
      </c>
      <c r="C5417">
        <v>2015</v>
      </c>
      <c r="D5417" t="s">
        <v>291</v>
      </c>
      <c r="E5417" t="s">
        <v>292</v>
      </c>
      <c r="F5417" t="s">
        <v>570</v>
      </c>
      <c r="G5417">
        <v>113</v>
      </c>
      <c r="H5417" t="b">
        <f>OR(L5417='PERAC-ngpPrcsTnD-mthncptr'!$B$1,L5417='PERAC-ngpPrcsTnD-mthncptr'!$C$1,L5417='PERAC-ngpPrcsTnD-mthncptr'!$D$1)</f>
        <v>0</v>
      </c>
      <c r="I5417">
        <f>IF(H5417=TRUE,G5417+'NPV Calcs'!$D$14,G5417)</f>
        <v>113</v>
      </c>
      <c r="J5417" s="1">
        <v>3.5275877507999999E-6</v>
      </c>
      <c r="K5417">
        <f>IF(OR(B5417="GAS",B5417="COL",B5417="LAN",B5417="RICE",B5417="LIVE"),J5417*About!$B$95,IF(OR(B5417="CROP",B5417="NAA"),J5417*About!$B$96,J5417))</f>
        <v>3.9508982808960002E-6</v>
      </c>
      <c r="L5417" t="str">
        <f>INDEX('EPA Tech to Policy Mapping'!$D:$D,MATCH('EPA Data'!F5417,'EPA Tech to Policy Mapping'!$C:$C,0))</f>
        <v>waste - methane capture</v>
      </c>
    </row>
    <row r="5418" spans="1:12" x14ac:dyDescent="0.35">
      <c r="A5418" t="s">
        <v>567</v>
      </c>
      <c r="B5418" t="s">
        <v>568</v>
      </c>
      <c r="C5418">
        <v>2015</v>
      </c>
      <c r="D5418" t="s">
        <v>291</v>
      </c>
      <c r="E5418" t="s">
        <v>292</v>
      </c>
      <c r="F5418" t="s">
        <v>574</v>
      </c>
      <c r="G5418">
        <v>114</v>
      </c>
      <c r="H5418" t="b">
        <f>OR(L5418='PERAC-ngpPrcsTnD-mthncptr'!$B$1,L5418='PERAC-ngpPrcsTnD-mthncptr'!$C$1,L5418='PERAC-ngpPrcsTnD-mthncptr'!$D$1)</f>
        <v>0</v>
      </c>
      <c r="I5418">
        <f>IF(H5418=TRUE,G5418+'NPV Calcs'!$D$14,G5418)</f>
        <v>114</v>
      </c>
      <c r="J5418" s="1">
        <v>2.3015184069700001E-6</v>
      </c>
      <c r="K5418">
        <f>IF(OR(B5418="GAS",B5418="COL",B5418="LAN",B5418="RICE",B5418="LIVE"),J5418*About!$B$95,IF(OR(B5418="CROP",B5418="NAA"),J5418*About!$B$96,J5418))</f>
        <v>2.5777006158064005E-6</v>
      </c>
      <c r="L5418" t="str">
        <f>INDEX('EPA Tech to Policy Mapping'!$D:$D,MATCH('EPA Data'!F5418,'EPA Tech to Policy Mapping'!$C:$C,0))</f>
        <v>waste - methane destruction</v>
      </c>
    </row>
    <row r="5419" spans="1:12" x14ac:dyDescent="0.35">
      <c r="A5419" t="s">
        <v>567</v>
      </c>
      <c r="B5419" t="s">
        <v>568</v>
      </c>
      <c r="C5419">
        <v>2015</v>
      </c>
      <c r="D5419" t="s">
        <v>291</v>
      </c>
      <c r="E5419" t="s">
        <v>292</v>
      </c>
      <c r="F5419" t="s">
        <v>570</v>
      </c>
      <c r="G5419">
        <v>114</v>
      </c>
      <c r="H5419" t="b">
        <f>OR(L5419='PERAC-ngpPrcsTnD-mthncptr'!$B$1,L5419='PERAC-ngpPrcsTnD-mthncptr'!$C$1,L5419='PERAC-ngpPrcsTnD-mthncptr'!$D$1)</f>
        <v>0</v>
      </c>
      <c r="I5419">
        <f>IF(H5419=TRUE,G5419+'NPV Calcs'!$D$14,G5419)</f>
        <v>114</v>
      </c>
      <c r="J5419" s="1">
        <v>1.15979139537E-6</v>
      </c>
      <c r="K5419">
        <f>IF(OR(B5419="GAS",B5419="COL",B5419="LAN",B5419="RICE",B5419="LIVE"),J5419*About!$B$95,IF(OR(B5419="CROP",B5419="NAA"),J5419*About!$B$96,J5419))</f>
        <v>1.2989663628144001E-6</v>
      </c>
      <c r="L5419" t="str">
        <f>INDEX('EPA Tech to Policy Mapping'!$D:$D,MATCH('EPA Data'!F5419,'EPA Tech to Policy Mapping'!$C:$C,0))</f>
        <v>waste - methane capture</v>
      </c>
    </row>
    <row r="5420" spans="1:12" x14ac:dyDescent="0.35">
      <c r="A5420" t="s">
        <v>567</v>
      </c>
      <c r="B5420" t="s">
        <v>568</v>
      </c>
      <c r="C5420">
        <v>2015</v>
      </c>
      <c r="D5420" t="s">
        <v>291</v>
      </c>
      <c r="E5420" t="s">
        <v>292</v>
      </c>
      <c r="F5420" t="s">
        <v>569</v>
      </c>
      <c r="G5420">
        <v>114</v>
      </c>
      <c r="H5420" t="b">
        <f>OR(L5420='PERAC-ngpPrcsTnD-mthncptr'!$B$1,L5420='PERAC-ngpPrcsTnD-mthncptr'!$C$1,L5420='PERAC-ngpPrcsTnD-mthncptr'!$D$1)</f>
        <v>0</v>
      </c>
      <c r="I5420">
        <f>IF(H5420=TRUE,G5420+'NPV Calcs'!$D$14,G5420)</f>
        <v>114</v>
      </c>
      <c r="J5420" s="1">
        <v>9.6489457064299993E-6</v>
      </c>
      <c r="K5420">
        <f>IF(OR(B5420="GAS",B5420="COL",B5420="LAN",B5420="RICE",B5420="LIVE"),J5420*About!$B$95,IF(OR(B5420="CROP",B5420="NAA"),J5420*About!$B$96,J5420))</f>
        <v>1.0806819191201601E-5</v>
      </c>
      <c r="L5420" t="str">
        <f>INDEX('EPA Tech to Policy Mapping'!$D:$D,MATCH('EPA Data'!F5420,'EPA Tech to Policy Mapping'!$C:$C,0))</f>
        <v>waste - methane capture</v>
      </c>
    </row>
    <row r="5421" spans="1:12" x14ac:dyDescent="0.35">
      <c r="A5421" t="s">
        <v>567</v>
      </c>
      <c r="B5421" t="s">
        <v>568</v>
      </c>
      <c r="C5421">
        <v>2015</v>
      </c>
      <c r="D5421" t="s">
        <v>291</v>
      </c>
      <c r="E5421" t="s">
        <v>292</v>
      </c>
      <c r="F5421" t="s">
        <v>569</v>
      </c>
      <c r="G5421">
        <v>116</v>
      </c>
      <c r="H5421" t="b">
        <f>OR(L5421='PERAC-ngpPrcsTnD-mthncptr'!$B$1,L5421='PERAC-ngpPrcsTnD-mthncptr'!$C$1,L5421='PERAC-ngpPrcsTnD-mthncptr'!$D$1)</f>
        <v>0</v>
      </c>
      <c r="I5421">
        <f>IF(H5421=TRUE,G5421+'NPV Calcs'!$D$14,G5421)</f>
        <v>116</v>
      </c>
      <c r="J5421" s="1">
        <v>9.5307377705500002E-6</v>
      </c>
      <c r="K5421">
        <f>IF(OR(B5421="GAS",B5421="COL",B5421="LAN",B5421="RICE",B5421="LIVE"),J5421*About!$B$95,IF(OR(B5421="CROP",B5421="NAA"),J5421*About!$B$96,J5421))</f>
        <v>1.0674426303016001E-5</v>
      </c>
      <c r="L5421" t="str">
        <f>INDEX('EPA Tech to Policy Mapping'!$D:$D,MATCH('EPA Data'!F5421,'EPA Tech to Policy Mapping'!$C:$C,0))</f>
        <v>waste - methane capture</v>
      </c>
    </row>
    <row r="5422" spans="1:12" x14ac:dyDescent="0.35">
      <c r="A5422" t="s">
        <v>567</v>
      </c>
      <c r="B5422" t="s">
        <v>568</v>
      </c>
      <c r="C5422">
        <v>2015</v>
      </c>
      <c r="D5422" t="s">
        <v>291</v>
      </c>
      <c r="E5422" t="s">
        <v>292</v>
      </c>
      <c r="F5422" t="s">
        <v>573</v>
      </c>
      <c r="G5422">
        <v>116</v>
      </c>
      <c r="H5422" t="b">
        <f>OR(L5422='PERAC-ngpPrcsTnD-mthncptr'!$B$1,L5422='PERAC-ngpPrcsTnD-mthncptr'!$C$1,L5422='PERAC-ngpPrcsTnD-mthncptr'!$D$1)</f>
        <v>0</v>
      </c>
      <c r="I5422">
        <f>IF(H5422=TRUE,G5422+'NPV Calcs'!$D$14,G5422)</f>
        <v>116</v>
      </c>
      <c r="J5422" s="1">
        <v>6.2382209762299996E-6</v>
      </c>
      <c r="K5422">
        <f>IF(OR(B5422="GAS",B5422="COL",B5422="LAN",B5422="RICE",B5422="LIVE"),J5422*About!$B$95,IF(OR(B5422="CROP",B5422="NAA"),J5422*About!$B$96,J5422))</f>
        <v>6.9868074933776002E-6</v>
      </c>
      <c r="L5422" t="str">
        <f>INDEX('EPA Tech to Policy Mapping'!$D:$D,MATCH('EPA Data'!F5422,'EPA Tech to Policy Mapping'!$C:$C,0))</f>
        <v>waste - methane capture</v>
      </c>
    </row>
    <row r="5423" spans="1:12" x14ac:dyDescent="0.35">
      <c r="A5423" t="s">
        <v>567</v>
      </c>
      <c r="B5423" t="s">
        <v>568</v>
      </c>
      <c r="C5423">
        <v>2015</v>
      </c>
      <c r="D5423" t="s">
        <v>291</v>
      </c>
      <c r="E5423" t="s">
        <v>292</v>
      </c>
      <c r="F5423" t="s">
        <v>570</v>
      </c>
      <c r="G5423">
        <v>116</v>
      </c>
      <c r="H5423" t="b">
        <f>OR(L5423='PERAC-ngpPrcsTnD-mthncptr'!$B$1,L5423='PERAC-ngpPrcsTnD-mthncptr'!$C$1,L5423='PERAC-ngpPrcsTnD-mthncptr'!$D$1)</f>
        <v>0</v>
      </c>
      <c r="I5423">
        <f>IF(H5423=TRUE,G5423+'NPV Calcs'!$D$14,G5423)</f>
        <v>116</v>
      </c>
      <c r="J5423" s="1">
        <v>2.4841608592399999E-6</v>
      </c>
      <c r="K5423">
        <f>IF(OR(B5423="GAS",B5423="COL",B5423="LAN",B5423="RICE",B5423="LIVE"),J5423*About!$B$95,IF(OR(B5423="CROP",B5423="NAA"),J5423*About!$B$96,J5423))</f>
        <v>2.7822601623488003E-6</v>
      </c>
      <c r="L5423" t="str">
        <f>INDEX('EPA Tech to Policy Mapping'!$D:$D,MATCH('EPA Data'!F5423,'EPA Tech to Policy Mapping'!$C:$C,0))</f>
        <v>waste - methane capture</v>
      </c>
    </row>
    <row r="5424" spans="1:12" x14ac:dyDescent="0.35">
      <c r="A5424" t="s">
        <v>567</v>
      </c>
      <c r="B5424" t="s">
        <v>568</v>
      </c>
      <c r="C5424">
        <v>2015</v>
      </c>
      <c r="D5424" t="s">
        <v>291</v>
      </c>
      <c r="E5424" t="s">
        <v>292</v>
      </c>
      <c r="F5424" t="s">
        <v>573</v>
      </c>
      <c r="G5424">
        <v>117</v>
      </c>
      <c r="H5424" t="b">
        <f>OR(L5424='PERAC-ngpPrcsTnD-mthncptr'!$B$1,L5424='PERAC-ngpPrcsTnD-mthncptr'!$C$1,L5424='PERAC-ngpPrcsTnD-mthncptr'!$D$1)</f>
        <v>0</v>
      </c>
      <c r="I5424">
        <f>IF(H5424=TRUE,G5424+'NPV Calcs'!$D$14,G5424)</f>
        <v>117</v>
      </c>
      <c r="J5424" s="1">
        <v>6.3870897974999997E-6</v>
      </c>
      <c r="K5424">
        <f>IF(OR(B5424="GAS",B5424="COL",B5424="LAN",B5424="RICE",B5424="LIVE"),J5424*About!$B$95,IF(OR(B5424="CROP",B5424="NAA"),J5424*About!$B$96,J5424))</f>
        <v>7.1535405732000005E-6</v>
      </c>
      <c r="L5424" t="str">
        <f>INDEX('EPA Tech to Policy Mapping'!$D:$D,MATCH('EPA Data'!F5424,'EPA Tech to Policy Mapping'!$C:$C,0))</f>
        <v>waste - methane capture</v>
      </c>
    </row>
    <row r="5425" spans="1:12" x14ac:dyDescent="0.35">
      <c r="A5425" t="s">
        <v>567</v>
      </c>
      <c r="B5425" t="s">
        <v>568</v>
      </c>
      <c r="C5425">
        <v>2015</v>
      </c>
      <c r="D5425" t="s">
        <v>291</v>
      </c>
      <c r="E5425" t="s">
        <v>292</v>
      </c>
      <c r="F5425" t="s">
        <v>574</v>
      </c>
      <c r="G5425">
        <v>117</v>
      </c>
      <c r="H5425" t="b">
        <f>OR(L5425='PERAC-ngpPrcsTnD-mthncptr'!$B$1,L5425='PERAC-ngpPrcsTnD-mthncptr'!$C$1,L5425='PERAC-ngpPrcsTnD-mthncptr'!$D$1)</f>
        <v>0</v>
      </c>
      <c r="I5425">
        <f>IF(H5425=TRUE,G5425+'NPV Calcs'!$D$14,G5425)</f>
        <v>117</v>
      </c>
      <c r="J5425" s="1">
        <v>2.2366346001900001E-6</v>
      </c>
      <c r="K5425">
        <f>IF(OR(B5425="GAS",B5425="COL",B5425="LAN",B5425="RICE",B5425="LIVE"),J5425*About!$B$95,IF(OR(B5425="CROP",B5425="NAA"),J5425*About!$B$96,J5425))</f>
        <v>2.5050307522128004E-6</v>
      </c>
      <c r="L5425" t="str">
        <f>INDEX('EPA Tech to Policy Mapping'!$D:$D,MATCH('EPA Data'!F5425,'EPA Tech to Policy Mapping'!$C:$C,0))</f>
        <v>waste - methane destruction</v>
      </c>
    </row>
    <row r="5426" spans="1:12" x14ac:dyDescent="0.35">
      <c r="A5426" t="s">
        <v>567</v>
      </c>
      <c r="B5426" t="s">
        <v>568</v>
      </c>
      <c r="C5426">
        <v>2015</v>
      </c>
      <c r="D5426" t="s">
        <v>291</v>
      </c>
      <c r="E5426" t="s">
        <v>292</v>
      </c>
      <c r="F5426" t="s">
        <v>569</v>
      </c>
      <c r="G5426">
        <v>117</v>
      </c>
      <c r="H5426" t="b">
        <f>OR(L5426='PERAC-ngpPrcsTnD-mthncptr'!$B$1,L5426='PERAC-ngpPrcsTnD-mthncptr'!$C$1,L5426='PERAC-ngpPrcsTnD-mthncptr'!$D$1)</f>
        <v>0</v>
      </c>
      <c r="I5426">
        <f>IF(H5426=TRUE,G5426+'NPV Calcs'!$D$14,G5426)</f>
        <v>117</v>
      </c>
      <c r="J5426" s="1">
        <v>9.4678625828200003E-6</v>
      </c>
      <c r="K5426">
        <f>IF(OR(B5426="GAS",B5426="COL",B5426="LAN",B5426="RICE",B5426="LIVE"),J5426*About!$B$95,IF(OR(B5426="CROP",B5426="NAA"),J5426*About!$B$96,J5426))</f>
        <v>1.0604006092758402E-5</v>
      </c>
      <c r="L5426" t="str">
        <f>INDEX('EPA Tech to Policy Mapping'!$D:$D,MATCH('EPA Data'!F5426,'EPA Tech to Policy Mapping'!$C:$C,0))</f>
        <v>waste - methane capture</v>
      </c>
    </row>
    <row r="5427" spans="1:12" x14ac:dyDescent="0.35">
      <c r="A5427" t="s">
        <v>567</v>
      </c>
      <c r="B5427" t="s">
        <v>568</v>
      </c>
      <c r="C5427">
        <v>2015</v>
      </c>
      <c r="D5427" t="s">
        <v>291</v>
      </c>
      <c r="E5427" t="s">
        <v>292</v>
      </c>
      <c r="F5427" t="s">
        <v>570</v>
      </c>
      <c r="G5427">
        <v>117</v>
      </c>
      <c r="H5427" t="b">
        <f>OR(L5427='PERAC-ngpPrcsTnD-mthncptr'!$B$1,L5427='PERAC-ngpPrcsTnD-mthncptr'!$C$1,L5427='PERAC-ngpPrcsTnD-mthncptr'!$D$1)</f>
        <v>0</v>
      </c>
      <c r="I5427">
        <f>IF(H5427=TRUE,G5427+'NPV Calcs'!$D$14,G5427)</f>
        <v>117</v>
      </c>
      <c r="J5427" s="1">
        <v>1.12938982966E-6</v>
      </c>
      <c r="K5427">
        <f>IF(OR(B5427="GAS",B5427="COL",B5427="LAN",B5427="RICE",B5427="LIVE"),J5427*About!$B$95,IF(OR(B5427="CROP",B5427="NAA"),J5427*About!$B$96,J5427))</f>
        <v>1.2649166092192002E-6</v>
      </c>
      <c r="L5427" t="str">
        <f>INDEX('EPA Tech to Policy Mapping'!$D:$D,MATCH('EPA Data'!F5427,'EPA Tech to Policy Mapping'!$C:$C,0))</f>
        <v>waste - methane capture</v>
      </c>
    </row>
    <row r="5428" spans="1:12" x14ac:dyDescent="0.35">
      <c r="A5428" t="s">
        <v>567</v>
      </c>
      <c r="B5428" t="s">
        <v>568</v>
      </c>
      <c r="C5428">
        <v>2015</v>
      </c>
      <c r="D5428" t="s">
        <v>291</v>
      </c>
      <c r="E5428" t="s">
        <v>292</v>
      </c>
      <c r="F5428" t="s">
        <v>573</v>
      </c>
      <c r="G5428">
        <v>118</v>
      </c>
      <c r="H5428" t="b">
        <f>OR(L5428='PERAC-ngpPrcsTnD-mthncptr'!$B$1,L5428='PERAC-ngpPrcsTnD-mthncptr'!$C$1,L5428='PERAC-ngpPrcsTnD-mthncptr'!$D$1)</f>
        <v>0</v>
      </c>
      <c r="I5428">
        <f>IF(H5428=TRUE,G5428+'NPV Calcs'!$D$14,G5428)</f>
        <v>118</v>
      </c>
      <c r="J5428" s="1">
        <v>2.6466525469000001E-6</v>
      </c>
      <c r="K5428">
        <f>IF(OR(B5428="GAS",B5428="COL",B5428="LAN",B5428="RICE",B5428="LIVE"),J5428*About!$B$95,IF(OR(B5428="CROP",B5428="NAA"),J5428*About!$B$96,J5428))</f>
        <v>2.9642508525280003E-6</v>
      </c>
      <c r="L5428" t="str">
        <f>INDEX('EPA Tech to Policy Mapping'!$D:$D,MATCH('EPA Data'!F5428,'EPA Tech to Policy Mapping'!$C:$C,0))</f>
        <v>waste - methane capture</v>
      </c>
    </row>
    <row r="5429" spans="1:12" x14ac:dyDescent="0.35">
      <c r="A5429" t="s">
        <v>567</v>
      </c>
      <c r="B5429" t="s">
        <v>568</v>
      </c>
      <c r="C5429">
        <v>2015</v>
      </c>
      <c r="D5429" t="s">
        <v>291</v>
      </c>
      <c r="E5429" t="s">
        <v>292</v>
      </c>
      <c r="F5429" t="s">
        <v>570</v>
      </c>
      <c r="G5429">
        <v>119</v>
      </c>
      <c r="H5429" t="b">
        <f>OR(L5429='PERAC-ngpPrcsTnD-mthncptr'!$B$1,L5429='PERAC-ngpPrcsTnD-mthncptr'!$C$1,L5429='PERAC-ngpPrcsTnD-mthncptr'!$D$1)</f>
        <v>0</v>
      </c>
      <c r="I5429">
        <f>IF(H5429=TRUE,G5429+'NPV Calcs'!$D$14,G5429)</f>
        <v>119</v>
      </c>
      <c r="J5429" s="1">
        <v>2.4098279709500002E-6</v>
      </c>
      <c r="K5429">
        <f>IF(OR(B5429="GAS",B5429="COL",B5429="LAN",B5429="RICE",B5429="LIVE"),J5429*About!$B$95,IF(OR(B5429="CROP",B5429="NAA"),J5429*About!$B$96,J5429))</f>
        <v>2.6990073274640003E-6</v>
      </c>
      <c r="L5429" t="str">
        <f>INDEX('EPA Tech to Policy Mapping'!$D:$D,MATCH('EPA Data'!F5429,'EPA Tech to Policy Mapping'!$C:$C,0))</f>
        <v>waste - methane capture</v>
      </c>
    </row>
    <row r="5430" spans="1:12" x14ac:dyDescent="0.35">
      <c r="A5430" t="s">
        <v>567</v>
      </c>
      <c r="B5430" t="s">
        <v>568</v>
      </c>
      <c r="C5430">
        <v>2015</v>
      </c>
      <c r="D5430" t="s">
        <v>291</v>
      </c>
      <c r="E5430" t="s">
        <v>292</v>
      </c>
      <c r="F5430" t="s">
        <v>574</v>
      </c>
      <c r="G5430">
        <v>119</v>
      </c>
      <c r="H5430" t="b">
        <f>OR(L5430='PERAC-ngpPrcsTnD-mthncptr'!$B$1,L5430='PERAC-ngpPrcsTnD-mthncptr'!$C$1,L5430='PERAC-ngpPrcsTnD-mthncptr'!$D$1)</f>
        <v>0</v>
      </c>
      <c r="I5430">
        <f>IF(H5430=TRUE,G5430+'NPV Calcs'!$D$14,G5430)</f>
        <v>119</v>
      </c>
      <c r="J5430" s="1">
        <v>2.1983678379899999E-6</v>
      </c>
      <c r="K5430">
        <f>IF(OR(B5430="GAS",B5430="COL",B5430="LAN",B5430="RICE",B5430="LIVE"),J5430*About!$B$95,IF(OR(B5430="CROP",B5430="NAA"),J5430*About!$B$96,J5430))</f>
        <v>2.4621719785488E-6</v>
      </c>
      <c r="L5430" t="str">
        <f>INDEX('EPA Tech to Policy Mapping'!$D:$D,MATCH('EPA Data'!F5430,'EPA Tech to Policy Mapping'!$C:$C,0))</f>
        <v>waste - methane destruction</v>
      </c>
    </row>
    <row r="5431" spans="1:12" x14ac:dyDescent="0.35">
      <c r="A5431" t="s">
        <v>567</v>
      </c>
      <c r="B5431" t="s">
        <v>568</v>
      </c>
      <c r="C5431">
        <v>2015</v>
      </c>
      <c r="D5431" t="s">
        <v>291</v>
      </c>
      <c r="E5431" t="s">
        <v>292</v>
      </c>
      <c r="F5431" t="s">
        <v>569</v>
      </c>
      <c r="G5431">
        <v>119</v>
      </c>
      <c r="H5431" t="b">
        <f>OR(L5431='PERAC-ngpPrcsTnD-mthncptr'!$B$1,L5431='PERAC-ngpPrcsTnD-mthncptr'!$C$1,L5431='PERAC-ngpPrcsTnD-mthncptr'!$D$1)</f>
        <v>0</v>
      </c>
      <c r="I5431">
        <f>IF(H5431=TRUE,G5431+'NPV Calcs'!$D$14,G5431)</f>
        <v>119</v>
      </c>
      <c r="J5431">
        <v>1.9057330064200002E-5</v>
      </c>
      <c r="K5431">
        <f>IF(OR(B5431="GAS",B5431="COL",B5431="LAN",B5431="RICE",B5431="LIVE"),J5431*About!$B$95,IF(OR(B5431="CROP",B5431="NAA"),J5431*About!$B$96,J5431))</f>
        <v>2.1344209671904002E-5</v>
      </c>
      <c r="L5431" t="str">
        <f>INDEX('EPA Tech to Policy Mapping'!$D:$D,MATCH('EPA Data'!F5431,'EPA Tech to Policy Mapping'!$C:$C,0))</f>
        <v>waste - methane capture</v>
      </c>
    </row>
    <row r="5432" spans="1:12" x14ac:dyDescent="0.35">
      <c r="A5432" t="s">
        <v>567</v>
      </c>
      <c r="B5432" t="s">
        <v>568</v>
      </c>
      <c r="C5432">
        <v>2015</v>
      </c>
      <c r="D5432" t="s">
        <v>291</v>
      </c>
      <c r="E5432" t="s">
        <v>292</v>
      </c>
      <c r="F5432" t="s">
        <v>572</v>
      </c>
      <c r="G5432">
        <v>119</v>
      </c>
      <c r="H5432" t="b">
        <f>OR(L5432='PERAC-ngpPrcsTnD-mthncptr'!$B$1,L5432='PERAC-ngpPrcsTnD-mthncptr'!$C$1,L5432='PERAC-ngpPrcsTnD-mthncptr'!$D$1)</f>
        <v>0</v>
      </c>
      <c r="I5432">
        <f>IF(H5432=TRUE,G5432+'NPV Calcs'!$D$14,G5432)</f>
        <v>119</v>
      </c>
      <c r="J5432" s="1">
        <v>2.2709317448700001E-7</v>
      </c>
      <c r="K5432">
        <f>IF(OR(B5432="GAS",B5432="COL",B5432="LAN",B5432="RICE",B5432="LIVE"),J5432*About!$B$95,IF(OR(B5432="CROP",B5432="NAA"),J5432*About!$B$96,J5432))</f>
        <v>2.5434435542544004E-7</v>
      </c>
      <c r="L5432" t="str">
        <f>INDEX('EPA Tech to Policy Mapping'!$D:$D,MATCH('EPA Data'!F5432,'EPA Tech to Policy Mapping'!$C:$C,0))</f>
        <v>waste - methane capture</v>
      </c>
    </row>
    <row r="5433" spans="1:12" x14ac:dyDescent="0.35">
      <c r="A5433" t="s">
        <v>567</v>
      </c>
      <c r="B5433" t="s">
        <v>568</v>
      </c>
      <c r="C5433">
        <v>2015</v>
      </c>
      <c r="D5433" t="s">
        <v>291</v>
      </c>
      <c r="E5433" t="s">
        <v>292</v>
      </c>
      <c r="F5433" t="s">
        <v>569</v>
      </c>
      <c r="G5433">
        <v>120</v>
      </c>
      <c r="H5433" t="b">
        <f>OR(L5433='PERAC-ngpPrcsTnD-mthncptr'!$B$1,L5433='PERAC-ngpPrcsTnD-mthncptr'!$C$1,L5433='PERAC-ngpPrcsTnD-mthncptr'!$D$1)</f>
        <v>0</v>
      </c>
      <c r="I5433">
        <f>IF(H5433=TRUE,G5433+'NPV Calcs'!$D$14,G5433)</f>
        <v>120</v>
      </c>
      <c r="J5433" s="1">
        <v>9.1586207418000002E-6</v>
      </c>
      <c r="K5433">
        <f>IF(OR(B5433="GAS",B5433="COL",B5433="LAN",B5433="RICE",B5433="LIVE"),J5433*About!$B$95,IF(OR(B5433="CROP",B5433="NAA"),J5433*About!$B$96,J5433))</f>
        <v>1.0257655230816001E-5</v>
      </c>
      <c r="L5433" t="str">
        <f>INDEX('EPA Tech to Policy Mapping'!$D:$D,MATCH('EPA Data'!F5433,'EPA Tech to Policy Mapping'!$C:$C,0))</f>
        <v>waste - methane capture</v>
      </c>
    </row>
    <row r="5434" spans="1:12" x14ac:dyDescent="0.35">
      <c r="A5434" t="s">
        <v>567</v>
      </c>
      <c r="B5434" t="s">
        <v>568</v>
      </c>
      <c r="C5434">
        <v>2015</v>
      </c>
      <c r="D5434" t="s">
        <v>291</v>
      </c>
      <c r="E5434" t="s">
        <v>292</v>
      </c>
      <c r="F5434" t="s">
        <v>569</v>
      </c>
      <c r="G5434">
        <v>121</v>
      </c>
      <c r="H5434" t="b">
        <f>OR(L5434='PERAC-ngpPrcsTnD-mthncptr'!$B$1,L5434='PERAC-ngpPrcsTnD-mthncptr'!$C$1,L5434='PERAC-ngpPrcsTnD-mthncptr'!$D$1)</f>
        <v>0</v>
      </c>
      <c r="I5434">
        <f>IF(H5434=TRUE,G5434+'NPV Calcs'!$D$14,G5434)</f>
        <v>121</v>
      </c>
      <c r="J5434" s="1">
        <v>9.6489457064299993E-6</v>
      </c>
      <c r="K5434">
        <f>IF(OR(B5434="GAS",B5434="COL",B5434="LAN",B5434="RICE",B5434="LIVE"),J5434*About!$B$95,IF(OR(B5434="CROP",B5434="NAA"),J5434*About!$B$96,J5434))</f>
        <v>1.0806819191201601E-5</v>
      </c>
      <c r="L5434" t="str">
        <f>INDEX('EPA Tech to Policy Mapping'!$D:$D,MATCH('EPA Data'!F5434,'EPA Tech to Policy Mapping'!$C:$C,0))</f>
        <v>waste - methane capture</v>
      </c>
    </row>
    <row r="5435" spans="1:12" x14ac:dyDescent="0.35">
      <c r="A5435" t="s">
        <v>567</v>
      </c>
      <c r="B5435" t="s">
        <v>568</v>
      </c>
      <c r="C5435">
        <v>2015</v>
      </c>
      <c r="D5435" t="s">
        <v>291</v>
      </c>
      <c r="E5435" t="s">
        <v>292</v>
      </c>
      <c r="F5435" t="s">
        <v>569</v>
      </c>
      <c r="G5435">
        <v>122</v>
      </c>
      <c r="H5435" t="b">
        <f>OR(L5435='PERAC-ngpPrcsTnD-mthncptr'!$B$1,L5435='PERAC-ngpPrcsTnD-mthncptr'!$C$1,L5435='PERAC-ngpPrcsTnD-mthncptr'!$D$1)</f>
        <v>0</v>
      </c>
      <c r="I5435">
        <f>IF(H5435=TRUE,G5435+'NPV Calcs'!$D$14,G5435)</f>
        <v>122</v>
      </c>
      <c r="J5435">
        <v>1.8984968846800001E-5</v>
      </c>
      <c r="K5435">
        <f>IF(OR(B5435="GAS",B5435="COL",B5435="LAN",B5435="RICE",B5435="LIVE"),J5435*About!$B$95,IF(OR(B5435="CROP",B5435="NAA"),J5435*About!$B$96,J5435))</f>
        <v>2.1263165108416003E-5</v>
      </c>
      <c r="L5435" t="str">
        <f>INDEX('EPA Tech to Policy Mapping'!$D:$D,MATCH('EPA Data'!F5435,'EPA Tech to Policy Mapping'!$C:$C,0))</f>
        <v>waste - methane capture</v>
      </c>
    </row>
    <row r="5436" spans="1:12" x14ac:dyDescent="0.35">
      <c r="A5436" t="s">
        <v>567</v>
      </c>
      <c r="B5436" t="s">
        <v>568</v>
      </c>
      <c r="C5436">
        <v>2015</v>
      </c>
      <c r="D5436" t="s">
        <v>291</v>
      </c>
      <c r="E5436" t="s">
        <v>292</v>
      </c>
      <c r="F5436" t="s">
        <v>571</v>
      </c>
      <c r="G5436">
        <v>122</v>
      </c>
      <c r="H5436" t="b">
        <f>OR(L5436='PERAC-ngpPrcsTnD-mthncptr'!$B$1,L5436='PERAC-ngpPrcsTnD-mthncptr'!$C$1,L5436='PERAC-ngpPrcsTnD-mthncptr'!$D$1)</f>
        <v>0</v>
      </c>
      <c r="I5436">
        <f>IF(H5436=TRUE,G5436+'NPV Calcs'!$D$14,G5436)</f>
        <v>122</v>
      </c>
      <c r="J5436" s="1">
        <v>3.12092197419E-7</v>
      </c>
      <c r="K5436">
        <f>IF(OR(B5436="GAS",B5436="COL",B5436="LAN",B5436="RICE",B5436="LIVE"),J5436*About!$B$95,IF(OR(B5436="CROP",B5436="NAA"),J5436*About!$B$96,J5436))</f>
        <v>3.4954326110928002E-7</v>
      </c>
      <c r="L5436" t="str">
        <f>INDEX('EPA Tech to Policy Mapping'!$D:$D,MATCH('EPA Data'!F5436,'EPA Tech to Policy Mapping'!$C:$C,0))</f>
        <v>waste - methane capture</v>
      </c>
    </row>
    <row r="5437" spans="1:12" x14ac:dyDescent="0.35">
      <c r="A5437" t="s">
        <v>567</v>
      </c>
      <c r="B5437" t="s">
        <v>568</v>
      </c>
      <c r="C5437">
        <v>2015</v>
      </c>
      <c r="D5437" t="s">
        <v>291</v>
      </c>
      <c r="E5437" t="s">
        <v>292</v>
      </c>
      <c r="F5437" t="s">
        <v>571</v>
      </c>
      <c r="G5437">
        <v>123</v>
      </c>
      <c r="H5437" t="b">
        <f>OR(L5437='PERAC-ngpPrcsTnD-mthncptr'!$B$1,L5437='PERAC-ngpPrcsTnD-mthncptr'!$C$1,L5437='PERAC-ngpPrcsTnD-mthncptr'!$D$1)</f>
        <v>0</v>
      </c>
      <c r="I5437">
        <f>IF(H5437=TRUE,G5437+'NPV Calcs'!$D$14,G5437)</f>
        <v>123</v>
      </c>
      <c r="J5437" s="1">
        <v>2.8036458843400001E-7</v>
      </c>
      <c r="K5437">
        <f>IF(OR(B5437="GAS",B5437="COL",B5437="LAN",B5437="RICE",B5437="LIVE"),J5437*About!$B$95,IF(OR(B5437="CROP",B5437="NAA"),J5437*About!$B$96,J5437))</f>
        <v>3.1400833904608002E-7</v>
      </c>
      <c r="L5437" t="str">
        <f>INDEX('EPA Tech to Policy Mapping'!$D:$D,MATCH('EPA Data'!F5437,'EPA Tech to Policy Mapping'!$C:$C,0))</f>
        <v>waste - methane capture</v>
      </c>
    </row>
    <row r="5438" spans="1:12" x14ac:dyDescent="0.35">
      <c r="A5438" t="s">
        <v>567</v>
      </c>
      <c r="B5438" t="s">
        <v>568</v>
      </c>
      <c r="C5438">
        <v>2015</v>
      </c>
      <c r="D5438" t="s">
        <v>291</v>
      </c>
      <c r="E5438" t="s">
        <v>292</v>
      </c>
      <c r="F5438" t="s">
        <v>570</v>
      </c>
      <c r="G5438">
        <v>123</v>
      </c>
      <c r="H5438" t="b">
        <f>OR(L5438='PERAC-ngpPrcsTnD-mthncptr'!$B$1,L5438='PERAC-ngpPrcsTnD-mthncptr'!$C$1,L5438='PERAC-ngpPrcsTnD-mthncptr'!$D$1)</f>
        <v>0</v>
      </c>
      <c r="I5438">
        <f>IF(H5438=TRUE,G5438+'NPV Calcs'!$D$14,G5438)</f>
        <v>123</v>
      </c>
      <c r="J5438" s="1">
        <v>3.4213929893699999E-6</v>
      </c>
      <c r="K5438">
        <f>IF(OR(B5438="GAS",B5438="COL",B5438="LAN",B5438="RICE",B5438="LIVE"),J5438*About!$B$95,IF(OR(B5438="CROP",B5438="NAA"),J5438*About!$B$96,J5438))</f>
        <v>3.8319601480943999E-6</v>
      </c>
      <c r="L5438" t="str">
        <f>INDEX('EPA Tech to Policy Mapping'!$D:$D,MATCH('EPA Data'!F5438,'EPA Tech to Policy Mapping'!$C:$C,0))</f>
        <v>waste - methane capture</v>
      </c>
    </row>
    <row r="5439" spans="1:12" x14ac:dyDescent="0.35">
      <c r="A5439" t="s">
        <v>567</v>
      </c>
      <c r="B5439" t="s">
        <v>568</v>
      </c>
      <c r="C5439">
        <v>2015</v>
      </c>
      <c r="D5439" t="s">
        <v>291</v>
      </c>
      <c r="E5439" t="s">
        <v>292</v>
      </c>
      <c r="F5439" t="s">
        <v>569</v>
      </c>
      <c r="G5439">
        <v>123</v>
      </c>
      <c r="H5439" t="b">
        <f>OR(L5439='PERAC-ngpPrcsTnD-mthncptr'!$B$1,L5439='PERAC-ngpPrcsTnD-mthncptr'!$C$1,L5439='PERAC-ngpPrcsTnD-mthncptr'!$D$1)</f>
        <v>0</v>
      </c>
      <c r="I5439">
        <f>IF(H5439=TRUE,G5439+'NPV Calcs'!$D$14,G5439)</f>
        <v>123</v>
      </c>
      <c r="J5439" s="1">
        <v>9.4656215878800004E-6</v>
      </c>
      <c r="K5439">
        <f>IF(OR(B5439="GAS",B5439="COL",B5439="LAN",B5439="RICE",B5439="LIVE"),J5439*About!$B$95,IF(OR(B5439="CROP",B5439="NAA"),J5439*About!$B$96,J5439))</f>
        <v>1.0601496178425602E-5</v>
      </c>
      <c r="L5439" t="str">
        <f>INDEX('EPA Tech to Policy Mapping'!$D:$D,MATCH('EPA Data'!F5439,'EPA Tech to Policy Mapping'!$C:$C,0))</f>
        <v>waste - methane capture</v>
      </c>
    </row>
    <row r="5440" spans="1:12" x14ac:dyDescent="0.35">
      <c r="A5440" t="s">
        <v>567</v>
      </c>
      <c r="B5440" t="s">
        <v>568</v>
      </c>
      <c r="C5440">
        <v>2015</v>
      </c>
      <c r="D5440" t="s">
        <v>291</v>
      </c>
      <c r="E5440" t="s">
        <v>292</v>
      </c>
      <c r="F5440" t="s">
        <v>571</v>
      </c>
      <c r="G5440">
        <v>124</v>
      </c>
      <c r="H5440" t="b">
        <f>OR(L5440='PERAC-ngpPrcsTnD-mthncptr'!$B$1,L5440='PERAC-ngpPrcsTnD-mthncptr'!$C$1,L5440='PERAC-ngpPrcsTnD-mthncptr'!$D$1)</f>
        <v>0</v>
      </c>
      <c r="I5440">
        <f>IF(H5440=TRUE,G5440+'NPV Calcs'!$D$14,G5440)</f>
        <v>124</v>
      </c>
      <c r="J5440" s="1">
        <v>2.78173104107E-7</v>
      </c>
      <c r="K5440">
        <f>IF(OR(B5440="GAS",B5440="COL",B5440="LAN",B5440="RICE",B5440="LIVE"),J5440*About!$B$95,IF(OR(B5440="CROP",B5440="NAA"),J5440*About!$B$96,J5440))</f>
        <v>3.1155387659984003E-7</v>
      </c>
      <c r="L5440" t="str">
        <f>INDEX('EPA Tech to Policy Mapping'!$D:$D,MATCH('EPA Data'!F5440,'EPA Tech to Policy Mapping'!$C:$C,0))</f>
        <v>waste - methane capture</v>
      </c>
    </row>
    <row r="5441" spans="1:12" x14ac:dyDescent="0.35">
      <c r="A5441" t="s">
        <v>567</v>
      </c>
      <c r="B5441" t="s">
        <v>568</v>
      </c>
      <c r="C5441">
        <v>2015</v>
      </c>
      <c r="D5441" t="s">
        <v>291</v>
      </c>
      <c r="E5441" t="s">
        <v>292</v>
      </c>
      <c r="F5441" t="s">
        <v>570</v>
      </c>
      <c r="G5441">
        <v>124</v>
      </c>
      <c r="H5441" t="b">
        <f>OR(L5441='PERAC-ngpPrcsTnD-mthncptr'!$B$1,L5441='PERAC-ngpPrcsTnD-mthncptr'!$C$1,L5441='PERAC-ngpPrcsTnD-mthncptr'!$D$1)</f>
        <v>0</v>
      </c>
      <c r="I5441">
        <f>IF(H5441=TRUE,G5441+'NPV Calcs'!$D$14,G5441)</f>
        <v>124</v>
      </c>
      <c r="J5441" s="1">
        <v>1.06841230263E-6</v>
      </c>
      <c r="K5441">
        <f>IF(OR(B5441="GAS",B5441="COL",B5441="LAN",B5441="RICE",B5441="LIVE"),J5441*About!$B$95,IF(OR(B5441="CROP",B5441="NAA"),J5441*About!$B$96,J5441))</f>
        <v>1.1966217789456002E-6</v>
      </c>
      <c r="L5441" t="str">
        <f>INDEX('EPA Tech to Policy Mapping'!$D:$D,MATCH('EPA Data'!F5441,'EPA Tech to Policy Mapping'!$C:$C,0))</f>
        <v>waste - methane capture</v>
      </c>
    </row>
    <row r="5442" spans="1:12" x14ac:dyDescent="0.35">
      <c r="A5442" t="s">
        <v>567</v>
      </c>
      <c r="B5442" t="s">
        <v>568</v>
      </c>
      <c r="C5442">
        <v>2015</v>
      </c>
      <c r="D5442" t="s">
        <v>291</v>
      </c>
      <c r="E5442" t="s">
        <v>292</v>
      </c>
      <c r="F5442" t="s">
        <v>569</v>
      </c>
      <c r="G5442">
        <v>124</v>
      </c>
      <c r="H5442" t="b">
        <f>OR(L5442='PERAC-ngpPrcsTnD-mthncptr'!$B$1,L5442='PERAC-ngpPrcsTnD-mthncptr'!$C$1,L5442='PERAC-ngpPrcsTnD-mthncptr'!$D$1)</f>
        <v>0</v>
      </c>
      <c r="I5442">
        <f>IF(H5442=TRUE,G5442+'NPV Calcs'!$D$14,G5442)</f>
        <v>124</v>
      </c>
      <c r="J5442">
        <v>1.8758373698799999E-5</v>
      </c>
      <c r="K5442">
        <f>IF(OR(B5442="GAS",B5442="COL",B5442="LAN",B5442="RICE",B5442="LIVE"),J5442*About!$B$95,IF(OR(B5442="CROP",B5442="NAA"),J5442*About!$B$96,J5442))</f>
        <v>2.1009378542656E-5</v>
      </c>
      <c r="L5442" t="str">
        <f>INDEX('EPA Tech to Policy Mapping'!$D:$D,MATCH('EPA Data'!F5442,'EPA Tech to Policy Mapping'!$C:$C,0))</f>
        <v>waste - methane capture</v>
      </c>
    </row>
    <row r="5443" spans="1:12" x14ac:dyDescent="0.35">
      <c r="A5443" t="s">
        <v>567</v>
      </c>
      <c r="B5443" t="s">
        <v>568</v>
      </c>
      <c r="C5443">
        <v>2015</v>
      </c>
      <c r="D5443" t="s">
        <v>291</v>
      </c>
      <c r="E5443" t="s">
        <v>292</v>
      </c>
      <c r="F5443" t="s">
        <v>574</v>
      </c>
      <c r="G5443">
        <v>125</v>
      </c>
      <c r="H5443" t="b">
        <f>OR(L5443='PERAC-ngpPrcsTnD-mthncptr'!$B$1,L5443='PERAC-ngpPrcsTnD-mthncptr'!$C$1,L5443='PERAC-ngpPrcsTnD-mthncptr'!$D$1)</f>
        <v>0</v>
      </c>
      <c r="I5443">
        <f>IF(H5443=TRUE,G5443+'NPV Calcs'!$D$14,G5443)</f>
        <v>125</v>
      </c>
      <c r="J5443" s="1">
        <v>2.1026544345700001E-6</v>
      </c>
      <c r="K5443">
        <f>IF(OR(B5443="GAS",B5443="COL",B5443="LAN",B5443="RICE",B5443="LIVE"),J5443*About!$B$95,IF(OR(B5443="CROP",B5443="NAA"),J5443*About!$B$96,J5443))</f>
        <v>2.3549729667184003E-6</v>
      </c>
      <c r="L5443" t="str">
        <f>INDEX('EPA Tech to Policy Mapping'!$D:$D,MATCH('EPA Data'!F5443,'EPA Tech to Policy Mapping'!$C:$C,0))</f>
        <v>waste - methane destruction</v>
      </c>
    </row>
    <row r="5444" spans="1:12" x14ac:dyDescent="0.35">
      <c r="A5444" t="s">
        <v>567</v>
      </c>
      <c r="B5444" t="s">
        <v>568</v>
      </c>
      <c r="C5444">
        <v>2015</v>
      </c>
      <c r="D5444" t="s">
        <v>291</v>
      </c>
      <c r="E5444" t="s">
        <v>292</v>
      </c>
      <c r="F5444" t="s">
        <v>579</v>
      </c>
      <c r="G5444">
        <v>125</v>
      </c>
      <c r="H5444" t="b">
        <f>OR(L5444='PERAC-ngpPrcsTnD-mthncptr'!$B$1,L5444='PERAC-ngpPrcsTnD-mthncptr'!$C$1,L5444='PERAC-ngpPrcsTnD-mthncptr'!$D$1)</f>
        <v>0</v>
      </c>
      <c r="I5444">
        <f>IF(H5444=TRUE,G5444+'NPV Calcs'!$D$14,G5444)</f>
        <v>125</v>
      </c>
      <c r="J5444">
        <v>0.57073396444320601</v>
      </c>
      <c r="K5444">
        <f>IF(OR(B5444="GAS",B5444="COL",B5444="LAN",B5444="RICE",B5444="LIVE"),J5444*About!$B$95,IF(OR(B5444="CROP",B5444="NAA"),J5444*About!$B$96,J5444))</f>
        <v>0.63922204017639084</v>
      </c>
      <c r="L5444" t="str">
        <f>INDEX('EPA Tech to Policy Mapping'!$D:$D,MATCH('EPA Data'!F5444,'EPA Tech to Policy Mapping'!$C:$C,0))</f>
        <v>waste - methane capture</v>
      </c>
    </row>
    <row r="5445" spans="1:12" x14ac:dyDescent="0.35">
      <c r="A5445" t="s">
        <v>567</v>
      </c>
      <c r="B5445" t="s">
        <v>568</v>
      </c>
      <c r="C5445">
        <v>2015</v>
      </c>
      <c r="D5445" t="s">
        <v>291</v>
      </c>
      <c r="E5445" t="s">
        <v>292</v>
      </c>
      <c r="F5445" t="s">
        <v>573</v>
      </c>
      <c r="G5445">
        <v>125</v>
      </c>
      <c r="H5445" t="b">
        <f>OR(L5445='PERAC-ngpPrcsTnD-mthncptr'!$B$1,L5445='PERAC-ngpPrcsTnD-mthncptr'!$C$1,L5445='PERAC-ngpPrcsTnD-mthncptr'!$D$1)</f>
        <v>0</v>
      </c>
      <c r="I5445">
        <f>IF(H5445=TRUE,G5445+'NPV Calcs'!$D$14,G5445)</f>
        <v>125</v>
      </c>
      <c r="J5445" s="1">
        <v>5.7085703701900002E-6</v>
      </c>
      <c r="K5445">
        <f>IF(OR(B5445="GAS",B5445="COL",B5445="LAN",B5445="RICE",B5445="LIVE"),J5445*About!$B$95,IF(OR(B5445="CROP",B5445="NAA"),J5445*About!$B$96,J5445))</f>
        <v>6.3935988146128006E-6</v>
      </c>
      <c r="L5445" t="str">
        <f>INDEX('EPA Tech to Policy Mapping'!$D:$D,MATCH('EPA Data'!F5445,'EPA Tech to Policy Mapping'!$C:$C,0))</f>
        <v>waste - methane capture</v>
      </c>
    </row>
    <row r="5446" spans="1:12" x14ac:dyDescent="0.35">
      <c r="A5446" t="s">
        <v>567</v>
      </c>
      <c r="B5446" t="s">
        <v>568</v>
      </c>
      <c r="C5446">
        <v>2015</v>
      </c>
      <c r="D5446" t="s">
        <v>291</v>
      </c>
      <c r="E5446" t="s">
        <v>292</v>
      </c>
      <c r="F5446" t="s">
        <v>572</v>
      </c>
      <c r="G5446">
        <v>125</v>
      </c>
      <c r="H5446" t="b">
        <f>OR(L5446='PERAC-ngpPrcsTnD-mthncptr'!$B$1,L5446='PERAC-ngpPrcsTnD-mthncptr'!$C$1,L5446='PERAC-ngpPrcsTnD-mthncptr'!$D$1)</f>
        <v>0</v>
      </c>
      <c r="I5446">
        <f>IF(H5446=TRUE,G5446+'NPV Calcs'!$D$14,G5446)</f>
        <v>125</v>
      </c>
      <c r="J5446" s="1">
        <v>1.07009036299E-7</v>
      </c>
      <c r="K5446">
        <f>IF(OR(B5446="GAS",B5446="COL",B5446="LAN",B5446="RICE",B5446="LIVE"),J5446*About!$B$95,IF(OR(B5446="CROP",B5446="NAA"),J5446*About!$B$96,J5446))</f>
        <v>1.1985012065488002E-7</v>
      </c>
      <c r="L5446" t="str">
        <f>INDEX('EPA Tech to Policy Mapping'!$D:$D,MATCH('EPA Data'!F5446,'EPA Tech to Policy Mapping'!$C:$C,0))</f>
        <v>waste - methane capture</v>
      </c>
    </row>
    <row r="5447" spans="1:12" x14ac:dyDescent="0.35">
      <c r="A5447" t="s">
        <v>567</v>
      </c>
      <c r="B5447" t="s">
        <v>568</v>
      </c>
      <c r="C5447">
        <v>2015</v>
      </c>
      <c r="D5447" t="s">
        <v>291</v>
      </c>
      <c r="E5447" t="s">
        <v>292</v>
      </c>
      <c r="F5447" t="s">
        <v>571</v>
      </c>
      <c r="G5447">
        <v>125</v>
      </c>
      <c r="H5447" t="b">
        <f>OR(L5447='PERAC-ngpPrcsTnD-mthncptr'!$B$1,L5447='PERAC-ngpPrcsTnD-mthncptr'!$C$1,L5447='PERAC-ngpPrcsTnD-mthncptr'!$D$1)</f>
        <v>0</v>
      </c>
      <c r="I5447">
        <f>IF(H5447=TRUE,G5447+'NPV Calcs'!$D$14,G5447)</f>
        <v>125</v>
      </c>
      <c r="J5447" s="1">
        <v>3.0445357879200001E-7</v>
      </c>
      <c r="K5447">
        <f>IF(OR(B5447="GAS",B5447="COL",B5447="LAN",B5447="RICE",B5447="LIVE"),J5447*About!$B$95,IF(OR(B5447="CROP",B5447="NAA"),J5447*About!$B$96,J5447))</f>
        <v>3.4098800824704003E-7</v>
      </c>
      <c r="L5447" t="str">
        <f>INDEX('EPA Tech to Policy Mapping'!$D:$D,MATCH('EPA Data'!F5447,'EPA Tech to Policy Mapping'!$C:$C,0))</f>
        <v>waste - methane capture</v>
      </c>
    </row>
    <row r="5448" spans="1:12" x14ac:dyDescent="0.35">
      <c r="A5448" t="s">
        <v>567</v>
      </c>
      <c r="B5448" t="s">
        <v>568</v>
      </c>
      <c r="C5448">
        <v>2015</v>
      </c>
      <c r="D5448" t="s">
        <v>291</v>
      </c>
      <c r="E5448" t="s">
        <v>292</v>
      </c>
      <c r="F5448" t="s">
        <v>569</v>
      </c>
      <c r="G5448">
        <v>126</v>
      </c>
      <c r="H5448" t="b">
        <f>OR(L5448='PERAC-ngpPrcsTnD-mthncptr'!$B$1,L5448='PERAC-ngpPrcsTnD-mthncptr'!$C$1,L5448='PERAC-ngpPrcsTnD-mthncptr'!$D$1)</f>
        <v>0</v>
      </c>
      <c r="I5448">
        <f>IF(H5448=TRUE,G5448+'NPV Calcs'!$D$14,G5448)</f>
        <v>126</v>
      </c>
      <c r="J5448" s="1">
        <v>9.7000265668599996E-6</v>
      </c>
      <c r="K5448">
        <f>IF(OR(B5448="GAS",B5448="COL",B5448="LAN",B5448="RICE",B5448="LIVE"),J5448*About!$B$95,IF(OR(B5448="CROP",B5448="NAA"),J5448*About!$B$96,J5448))</f>
        <v>1.08640297548832E-5</v>
      </c>
      <c r="L5448" t="str">
        <f>INDEX('EPA Tech to Policy Mapping'!$D:$D,MATCH('EPA Data'!F5448,'EPA Tech to Policy Mapping'!$C:$C,0))</f>
        <v>waste - methane capture</v>
      </c>
    </row>
    <row r="5449" spans="1:12" x14ac:dyDescent="0.35">
      <c r="A5449" t="s">
        <v>567</v>
      </c>
      <c r="B5449" t="s">
        <v>568</v>
      </c>
      <c r="C5449">
        <v>2015</v>
      </c>
      <c r="D5449" t="s">
        <v>291</v>
      </c>
      <c r="E5449" t="s">
        <v>292</v>
      </c>
      <c r="F5449" t="s">
        <v>574</v>
      </c>
      <c r="G5449">
        <v>126</v>
      </c>
      <c r="H5449" t="b">
        <f>OR(L5449='PERAC-ngpPrcsTnD-mthncptr'!$B$1,L5449='PERAC-ngpPrcsTnD-mthncptr'!$C$1,L5449='PERAC-ngpPrcsTnD-mthncptr'!$D$1)</f>
        <v>0</v>
      </c>
      <c r="I5449">
        <f>IF(H5449=TRUE,G5449+'NPV Calcs'!$D$14,G5449)</f>
        <v>126</v>
      </c>
      <c r="J5449" s="1">
        <v>2.17403885472E-6</v>
      </c>
      <c r="K5449">
        <f>IF(OR(B5449="GAS",B5449="COL",B5449="LAN",B5449="RICE",B5449="LIVE"),J5449*About!$B$95,IF(OR(B5449="CROP",B5449="NAA"),J5449*About!$B$96,J5449))</f>
        <v>2.4349235172864003E-6</v>
      </c>
      <c r="L5449" t="str">
        <f>INDEX('EPA Tech to Policy Mapping'!$D:$D,MATCH('EPA Data'!F5449,'EPA Tech to Policy Mapping'!$C:$C,0))</f>
        <v>waste - methane destruction</v>
      </c>
    </row>
    <row r="5450" spans="1:12" x14ac:dyDescent="0.35">
      <c r="A5450" t="s">
        <v>567</v>
      </c>
      <c r="B5450" t="s">
        <v>568</v>
      </c>
      <c r="C5450">
        <v>2015</v>
      </c>
      <c r="D5450" t="s">
        <v>291</v>
      </c>
      <c r="E5450" t="s">
        <v>292</v>
      </c>
      <c r="F5450" t="s">
        <v>570</v>
      </c>
      <c r="G5450">
        <v>127</v>
      </c>
      <c r="H5450" t="b">
        <f>OR(L5450='PERAC-ngpPrcsTnD-mthncptr'!$B$1,L5450='PERAC-ngpPrcsTnD-mthncptr'!$C$1,L5450='PERAC-ngpPrcsTnD-mthncptr'!$D$1)</f>
        <v>0</v>
      </c>
      <c r="I5450">
        <f>IF(H5450=TRUE,G5450+'NPV Calcs'!$D$14,G5450)</f>
        <v>127</v>
      </c>
      <c r="J5450" s="1">
        <v>2.09890072256E-6</v>
      </c>
      <c r="K5450">
        <f>IF(OR(B5450="GAS",B5450="COL",B5450="LAN",B5450="RICE",B5450="LIVE"),J5450*About!$B$95,IF(OR(B5450="CROP",B5450="NAA"),J5450*About!$B$96,J5450))</f>
        <v>2.3507688092672002E-6</v>
      </c>
      <c r="L5450" t="str">
        <f>INDEX('EPA Tech to Policy Mapping'!$D:$D,MATCH('EPA Data'!F5450,'EPA Tech to Policy Mapping'!$C:$C,0))</f>
        <v>waste - methane capture</v>
      </c>
    </row>
    <row r="5451" spans="1:12" x14ac:dyDescent="0.35">
      <c r="A5451" t="s">
        <v>567</v>
      </c>
      <c r="B5451" t="s">
        <v>568</v>
      </c>
      <c r="C5451">
        <v>2015</v>
      </c>
      <c r="D5451" t="s">
        <v>291</v>
      </c>
      <c r="E5451" t="s">
        <v>292</v>
      </c>
      <c r="F5451" t="s">
        <v>572</v>
      </c>
      <c r="G5451">
        <v>127</v>
      </c>
      <c r="H5451" t="b">
        <f>OR(L5451='PERAC-ngpPrcsTnD-mthncptr'!$B$1,L5451='PERAC-ngpPrcsTnD-mthncptr'!$C$1,L5451='PERAC-ngpPrcsTnD-mthncptr'!$D$1)</f>
        <v>0</v>
      </c>
      <c r="I5451">
        <f>IF(H5451=TRUE,G5451+'NPV Calcs'!$D$14,G5451)</f>
        <v>127</v>
      </c>
      <c r="J5451" s="1">
        <v>1.04358242936E-7</v>
      </c>
      <c r="K5451">
        <f>IF(OR(B5451="GAS",B5451="COL",B5451="LAN",B5451="RICE",B5451="LIVE"),J5451*About!$B$95,IF(OR(B5451="CROP",B5451="NAA"),J5451*About!$B$96,J5451))</f>
        <v>1.1688123208832001E-7</v>
      </c>
      <c r="L5451" t="str">
        <f>INDEX('EPA Tech to Policy Mapping'!$D:$D,MATCH('EPA Data'!F5451,'EPA Tech to Policy Mapping'!$C:$C,0))</f>
        <v>waste - methane capture</v>
      </c>
    </row>
    <row r="5452" spans="1:12" x14ac:dyDescent="0.35">
      <c r="A5452" t="s">
        <v>567</v>
      </c>
      <c r="B5452" t="s">
        <v>568</v>
      </c>
      <c r="C5452">
        <v>2015</v>
      </c>
      <c r="D5452" t="s">
        <v>291</v>
      </c>
      <c r="E5452" t="s">
        <v>292</v>
      </c>
      <c r="F5452" t="s">
        <v>573</v>
      </c>
      <c r="G5452">
        <v>127</v>
      </c>
      <c r="H5452" t="b">
        <f>OR(L5452='PERAC-ngpPrcsTnD-mthncptr'!$B$1,L5452='PERAC-ngpPrcsTnD-mthncptr'!$C$1,L5452='PERAC-ngpPrcsTnD-mthncptr'!$D$1)</f>
        <v>0</v>
      </c>
      <c r="I5452">
        <f>IF(H5452=TRUE,G5452+'NPV Calcs'!$D$14,G5452)</f>
        <v>127</v>
      </c>
      <c r="J5452" s="1">
        <v>3.9663932511799996E-6</v>
      </c>
      <c r="K5452">
        <f>IF(OR(B5452="GAS",B5452="COL",B5452="LAN",B5452="RICE",B5452="LIVE"),J5452*About!$B$95,IF(OR(B5452="CROP",B5452="NAA"),J5452*About!$B$96,J5452))</f>
        <v>4.4423604413215998E-6</v>
      </c>
      <c r="L5452" t="str">
        <f>INDEX('EPA Tech to Policy Mapping'!$D:$D,MATCH('EPA Data'!F5452,'EPA Tech to Policy Mapping'!$C:$C,0))</f>
        <v>waste - methane capture</v>
      </c>
    </row>
    <row r="5453" spans="1:12" x14ac:dyDescent="0.35">
      <c r="A5453" t="s">
        <v>567</v>
      </c>
      <c r="B5453" t="s">
        <v>568</v>
      </c>
      <c r="C5453">
        <v>2015</v>
      </c>
      <c r="D5453" t="s">
        <v>291</v>
      </c>
      <c r="E5453" t="s">
        <v>292</v>
      </c>
      <c r="F5453" t="s">
        <v>573</v>
      </c>
      <c r="G5453">
        <v>128</v>
      </c>
      <c r="H5453" t="b">
        <f>OR(L5453='PERAC-ngpPrcsTnD-mthncptr'!$B$1,L5453='PERAC-ngpPrcsTnD-mthncptr'!$C$1,L5453='PERAC-ngpPrcsTnD-mthncptr'!$D$1)</f>
        <v>0</v>
      </c>
      <c r="I5453">
        <f>IF(H5453=TRUE,G5453+'NPV Calcs'!$D$14,G5453)</f>
        <v>128</v>
      </c>
      <c r="J5453" s="1">
        <v>2.3774045985200001E-6</v>
      </c>
      <c r="K5453">
        <f>IF(OR(B5453="GAS",B5453="COL",B5453="LAN",B5453="RICE",B5453="LIVE"),J5453*About!$B$95,IF(OR(B5453="CROP",B5453="NAA"),J5453*About!$B$96,J5453))</f>
        <v>2.6626931503424002E-6</v>
      </c>
      <c r="L5453" t="str">
        <f>INDEX('EPA Tech to Policy Mapping'!$D:$D,MATCH('EPA Data'!F5453,'EPA Tech to Policy Mapping'!$C:$C,0))</f>
        <v>waste - methane capture</v>
      </c>
    </row>
    <row r="5454" spans="1:12" x14ac:dyDescent="0.35">
      <c r="A5454" t="s">
        <v>567</v>
      </c>
      <c r="B5454" t="s">
        <v>568</v>
      </c>
      <c r="C5454">
        <v>2015</v>
      </c>
      <c r="D5454" t="s">
        <v>291</v>
      </c>
      <c r="E5454" t="s">
        <v>292</v>
      </c>
      <c r="F5454" t="s">
        <v>570</v>
      </c>
      <c r="G5454">
        <v>129</v>
      </c>
      <c r="H5454" t="b">
        <f>OR(L5454='PERAC-ngpPrcsTnD-mthncptr'!$B$1,L5454='PERAC-ngpPrcsTnD-mthncptr'!$C$1,L5454='PERAC-ngpPrcsTnD-mthncptr'!$D$1)</f>
        <v>0</v>
      </c>
      <c r="I5454">
        <f>IF(H5454=TRUE,G5454+'NPV Calcs'!$D$14,G5454)</f>
        <v>129</v>
      </c>
      <c r="J5454" s="1">
        <v>2.38011762121E-6</v>
      </c>
      <c r="K5454">
        <f>IF(OR(B5454="GAS",B5454="COL",B5454="LAN",B5454="RICE",B5454="LIVE"),J5454*About!$B$95,IF(OR(B5454="CROP",B5454="NAA"),J5454*About!$B$96,J5454))</f>
        <v>2.6657317357552004E-6</v>
      </c>
      <c r="L5454" t="str">
        <f>INDEX('EPA Tech to Policy Mapping'!$D:$D,MATCH('EPA Data'!F5454,'EPA Tech to Policy Mapping'!$C:$C,0))</f>
        <v>waste - methane capture</v>
      </c>
    </row>
    <row r="5455" spans="1:12" x14ac:dyDescent="0.35">
      <c r="A5455" t="s">
        <v>567</v>
      </c>
      <c r="B5455" t="s">
        <v>568</v>
      </c>
      <c r="C5455">
        <v>2015</v>
      </c>
      <c r="D5455" t="s">
        <v>291</v>
      </c>
      <c r="E5455" t="s">
        <v>292</v>
      </c>
      <c r="F5455" t="s">
        <v>571</v>
      </c>
      <c r="G5455">
        <v>129</v>
      </c>
      <c r="H5455" t="b">
        <f>OR(L5455='PERAC-ngpPrcsTnD-mthncptr'!$B$1,L5455='PERAC-ngpPrcsTnD-mthncptr'!$C$1,L5455='PERAC-ngpPrcsTnD-mthncptr'!$D$1)</f>
        <v>0</v>
      </c>
      <c r="I5455">
        <f>IF(H5455=TRUE,G5455+'NPV Calcs'!$D$14,G5455)</f>
        <v>129</v>
      </c>
      <c r="J5455" s="1">
        <v>2.6851049028700001E-7</v>
      </c>
      <c r="K5455">
        <f>IF(OR(B5455="GAS",B5455="COL",B5455="LAN",B5455="RICE",B5455="LIVE"),J5455*About!$B$95,IF(OR(B5455="CROP",B5455="NAA"),J5455*About!$B$96,J5455))</f>
        <v>3.0073174912144003E-7</v>
      </c>
      <c r="L5455" t="str">
        <f>INDEX('EPA Tech to Policy Mapping'!$D:$D,MATCH('EPA Data'!F5455,'EPA Tech to Policy Mapping'!$C:$C,0))</f>
        <v>waste - methane capture</v>
      </c>
    </row>
    <row r="5456" spans="1:12" x14ac:dyDescent="0.35">
      <c r="A5456" t="s">
        <v>567</v>
      </c>
      <c r="B5456" t="s">
        <v>568</v>
      </c>
      <c r="C5456">
        <v>2015</v>
      </c>
      <c r="D5456" t="s">
        <v>291</v>
      </c>
      <c r="E5456" t="s">
        <v>292</v>
      </c>
      <c r="F5456" t="s">
        <v>573</v>
      </c>
      <c r="G5456">
        <v>129</v>
      </c>
      <c r="H5456" t="b">
        <f>OR(L5456='PERAC-ngpPrcsTnD-mthncptr'!$B$1,L5456='PERAC-ngpPrcsTnD-mthncptr'!$C$1,L5456='PERAC-ngpPrcsTnD-mthncptr'!$D$1)</f>
        <v>0</v>
      </c>
      <c r="I5456">
        <f>IF(H5456=TRUE,G5456+'NPV Calcs'!$D$14,G5456)</f>
        <v>129</v>
      </c>
      <c r="J5456" s="1">
        <v>2.5646427275199999E-6</v>
      </c>
      <c r="K5456">
        <f>IF(OR(B5456="GAS",B5456="COL",B5456="LAN",B5456="RICE",B5456="LIVE"),J5456*About!$B$95,IF(OR(B5456="CROP",B5456="NAA"),J5456*About!$B$96,J5456))</f>
        <v>2.8723998548224003E-6</v>
      </c>
      <c r="L5456" t="str">
        <f>INDEX('EPA Tech to Policy Mapping'!$D:$D,MATCH('EPA Data'!F5456,'EPA Tech to Policy Mapping'!$C:$C,0))</f>
        <v>waste - methane capture</v>
      </c>
    </row>
    <row r="5457" spans="1:12" x14ac:dyDescent="0.35">
      <c r="A5457" t="s">
        <v>567</v>
      </c>
      <c r="B5457" t="s">
        <v>568</v>
      </c>
      <c r="C5457">
        <v>2015</v>
      </c>
      <c r="D5457" t="s">
        <v>291</v>
      </c>
      <c r="E5457" t="s">
        <v>292</v>
      </c>
      <c r="F5457" t="s">
        <v>569</v>
      </c>
      <c r="G5457">
        <v>129</v>
      </c>
      <c r="H5457" t="b">
        <f>OR(L5457='PERAC-ngpPrcsTnD-mthncptr'!$B$1,L5457='PERAC-ngpPrcsTnD-mthncptr'!$C$1,L5457='PERAC-ngpPrcsTnD-mthncptr'!$D$1)</f>
        <v>0</v>
      </c>
      <c r="I5457">
        <f>IF(H5457=TRUE,G5457+'NPV Calcs'!$D$14,G5457)</f>
        <v>129</v>
      </c>
      <c r="J5457" s="1">
        <v>8.5774518083799994E-6</v>
      </c>
      <c r="K5457">
        <f>IF(OR(B5457="GAS",B5457="COL",B5457="LAN",B5457="RICE",B5457="LIVE"),J5457*About!$B$95,IF(OR(B5457="CROP",B5457="NAA"),J5457*About!$B$96,J5457))</f>
        <v>9.606746025385601E-6</v>
      </c>
      <c r="L5457" t="str">
        <f>INDEX('EPA Tech to Policy Mapping'!$D:$D,MATCH('EPA Data'!F5457,'EPA Tech to Policy Mapping'!$C:$C,0))</f>
        <v>waste - methane capture</v>
      </c>
    </row>
    <row r="5458" spans="1:12" x14ac:dyDescent="0.35">
      <c r="A5458" t="s">
        <v>567</v>
      </c>
      <c r="B5458" t="s">
        <v>568</v>
      </c>
      <c r="C5458">
        <v>2015</v>
      </c>
      <c r="D5458" t="s">
        <v>291</v>
      </c>
      <c r="E5458" t="s">
        <v>292</v>
      </c>
      <c r="F5458" t="s">
        <v>571</v>
      </c>
      <c r="G5458">
        <v>131</v>
      </c>
      <c r="H5458" t="b">
        <f>OR(L5458='PERAC-ngpPrcsTnD-mthncptr'!$B$1,L5458='PERAC-ngpPrcsTnD-mthncptr'!$C$1,L5458='PERAC-ngpPrcsTnD-mthncptr'!$D$1)</f>
        <v>0</v>
      </c>
      <c r="I5458">
        <f>IF(H5458=TRUE,G5458+'NPV Calcs'!$D$14,G5458)</f>
        <v>131</v>
      </c>
      <c r="J5458" s="1">
        <v>8.2983291349599999E-7</v>
      </c>
      <c r="K5458">
        <f>IF(OR(B5458="GAS",B5458="COL",B5458="LAN",B5458="RICE",B5458="LIVE"),J5458*About!$B$95,IF(OR(B5458="CROP",B5458="NAA"),J5458*About!$B$96,J5458))</f>
        <v>9.2941286311552007E-7</v>
      </c>
      <c r="L5458" t="str">
        <f>INDEX('EPA Tech to Policy Mapping'!$D:$D,MATCH('EPA Data'!F5458,'EPA Tech to Policy Mapping'!$C:$C,0))</f>
        <v>waste - methane capture</v>
      </c>
    </row>
    <row r="5459" spans="1:12" x14ac:dyDescent="0.35">
      <c r="A5459" t="s">
        <v>567</v>
      </c>
      <c r="B5459" t="s">
        <v>568</v>
      </c>
      <c r="C5459">
        <v>2015</v>
      </c>
      <c r="D5459" t="s">
        <v>291</v>
      </c>
      <c r="E5459" t="s">
        <v>292</v>
      </c>
      <c r="F5459" t="s">
        <v>570</v>
      </c>
      <c r="G5459">
        <v>131</v>
      </c>
      <c r="H5459" t="b">
        <f>OR(L5459='PERAC-ngpPrcsTnD-mthncptr'!$B$1,L5459='PERAC-ngpPrcsTnD-mthncptr'!$C$1,L5459='PERAC-ngpPrcsTnD-mthncptr'!$D$1)</f>
        <v>0</v>
      </c>
      <c r="I5459">
        <f>IF(H5459=TRUE,G5459+'NPV Calcs'!$D$14,G5459)</f>
        <v>131</v>
      </c>
      <c r="J5459" s="1">
        <v>2.1177638700499998E-6</v>
      </c>
      <c r="K5459">
        <f>IF(OR(B5459="GAS",B5459="COL",B5459="LAN",B5459="RICE",B5459="LIVE"),J5459*About!$B$95,IF(OR(B5459="CROP",B5459="NAA"),J5459*About!$B$96,J5459))</f>
        <v>2.371895534456E-6</v>
      </c>
      <c r="L5459" t="str">
        <f>INDEX('EPA Tech to Policy Mapping'!$D:$D,MATCH('EPA Data'!F5459,'EPA Tech to Policy Mapping'!$C:$C,0))</f>
        <v>waste - methane capture</v>
      </c>
    </row>
    <row r="5460" spans="1:12" x14ac:dyDescent="0.35">
      <c r="A5460" t="s">
        <v>567</v>
      </c>
      <c r="B5460" t="s">
        <v>568</v>
      </c>
      <c r="C5460">
        <v>2015</v>
      </c>
      <c r="D5460" t="s">
        <v>291</v>
      </c>
      <c r="E5460" t="s">
        <v>292</v>
      </c>
      <c r="F5460" t="s">
        <v>573</v>
      </c>
      <c r="G5460">
        <v>131</v>
      </c>
      <c r="H5460" t="b">
        <f>OR(L5460='PERAC-ngpPrcsTnD-mthncptr'!$B$1,L5460='PERAC-ngpPrcsTnD-mthncptr'!$C$1,L5460='PERAC-ngpPrcsTnD-mthncptr'!$D$1)</f>
        <v>0</v>
      </c>
      <c r="I5460">
        <f>IF(H5460=TRUE,G5460+'NPV Calcs'!$D$14,G5460)</f>
        <v>131</v>
      </c>
      <c r="J5460" s="1">
        <v>5.7391630434699999E-6</v>
      </c>
      <c r="K5460">
        <f>IF(OR(B5460="GAS",B5460="COL",B5460="LAN",B5460="RICE",B5460="LIVE"),J5460*About!$B$95,IF(OR(B5460="CROP",B5460="NAA"),J5460*About!$B$96,J5460))</f>
        <v>6.4278626086864006E-6</v>
      </c>
      <c r="L5460" t="str">
        <f>INDEX('EPA Tech to Policy Mapping'!$D:$D,MATCH('EPA Data'!F5460,'EPA Tech to Policy Mapping'!$C:$C,0))</f>
        <v>waste - methane capture</v>
      </c>
    </row>
    <row r="5461" spans="1:12" x14ac:dyDescent="0.35">
      <c r="A5461" t="s">
        <v>567</v>
      </c>
      <c r="B5461" t="s">
        <v>568</v>
      </c>
      <c r="C5461">
        <v>2015</v>
      </c>
      <c r="D5461" t="s">
        <v>291</v>
      </c>
      <c r="E5461" t="s">
        <v>292</v>
      </c>
      <c r="F5461" t="s">
        <v>571</v>
      </c>
      <c r="G5461">
        <v>132</v>
      </c>
      <c r="H5461" t="b">
        <f>OR(L5461='PERAC-ngpPrcsTnD-mthncptr'!$B$1,L5461='PERAC-ngpPrcsTnD-mthncptr'!$C$1,L5461='PERAC-ngpPrcsTnD-mthncptr'!$D$1)</f>
        <v>0</v>
      </c>
      <c r="I5461">
        <f>IF(H5461=TRUE,G5461+'NPV Calcs'!$D$14,G5461)</f>
        <v>132</v>
      </c>
      <c r="J5461" s="1">
        <v>2.6094070904E-7</v>
      </c>
      <c r="K5461">
        <f>IF(OR(B5461="GAS",B5461="COL",B5461="LAN",B5461="RICE",B5461="LIVE"),J5461*About!$B$95,IF(OR(B5461="CROP",B5461="NAA"),J5461*About!$B$96,J5461))</f>
        <v>2.9225359412480004E-7</v>
      </c>
      <c r="L5461" t="str">
        <f>INDEX('EPA Tech to Policy Mapping'!$D:$D,MATCH('EPA Data'!F5461,'EPA Tech to Policy Mapping'!$C:$C,0))</f>
        <v>waste - methane capture</v>
      </c>
    </row>
    <row r="5462" spans="1:12" x14ac:dyDescent="0.35">
      <c r="A5462" t="s">
        <v>567</v>
      </c>
      <c r="B5462" t="s">
        <v>568</v>
      </c>
      <c r="C5462">
        <v>2015</v>
      </c>
      <c r="D5462" t="s">
        <v>291</v>
      </c>
      <c r="E5462" t="s">
        <v>292</v>
      </c>
      <c r="F5462" t="s">
        <v>573</v>
      </c>
      <c r="G5462">
        <v>132</v>
      </c>
      <c r="H5462" t="b">
        <f>OR(L5462='PERAC-ngpPrcsTnD-mthncptr'!$B$1,L5462='PERAC-ngpPrcsTnD-mthncptr'!$C$1,L5462='PERAC-ngpPrcsTnD-mthncptr'!$D$1)</f>
        <v>0</v>
      </c>
      <c r="I5462">
        <f>IF(H5462=TRUE,G5462+'NPV Calcs'!$D$14,G5462)</f>
        <v>132</v>
      </c>
      <c r="J5462" s="1">
        <v>3.89556498703E-6</v>
      </c>
      <c r="K5462">
        <f>IF(OR(B5462="GAS",B5462="COL",B5462="LAN",B5462="RICE",B5462="LIVE"),J5462*About!$B$95,IF(OR(B5462="CROP",B5462="NAA"),J5462*About!$B$96,J5462))</f>
        <v>4.3630327854736001E-6</v>
      </c>
      <c r="L5462" t="str">
        <f>INDEX('EPA Tech to Policy Mapping'!$D:$D,MATCH('EPA Data'!F5462,'EPA Tech to Policy Mapping'!$C:$C,0))</f>
        <v>waste - methane capture</v>
      </c>
    </row>
    <row r="5463" spans="1:12" x14ac:dyDescent="0.35">
      <c r="A5463" t="s">
        <v>567</v>
      </c>
      <c r="B5463" t="s">
        <v>568</v>
      </c>
      <c r="C5463">
        <v>2015</v>
      </c>
      <c r="D5463" t="s">
        <v>291</v>
      </c>
      <c r="E5463" t="s">
        <v>292</v>
      </c>
      <c r="F5463" t="s">
        <v>569</v>
      </c>
      <c r="G5463">
        <v>132</v>
      </c>
      <c r="H5463" t="b">
        <f>OR(L5463='PERAC-ngpPrcsTnD-mthncptr'!$B$1,L5463='PERAC-ngpPrcsTnD-mthncptr'!$C$1,L5463='PERAC-ngpPrcsTnD-mthncptr'!$D$1)</f>
        <v>0</v>
      </c>
      <c r="I5463">
        <f>IF(H5463=TRUE,G5463+'NPV Calcs'!$D$14,G5463)</f>
        <v>132</v>
      </c>
      <c r="J5463">
        <v>1.7502370610599999E-5</v>
      </c>
      <c r="K5463">
        <f>IF(OR(B5463="GAS",B5463="COL",B5463="LAN",B5463="RICE",B5463="LIVE"),J5463*About!$B$95,IF(OR(B5463="CROP",B5463="NAA"),J5463*About!$B$96,J5463))</f>
        <v>1.9602655083872001E-5</v>
      </c>
      <c r="L5463" t="str">
        <f>INDEX('EPA Tech to Policy Mapping'!$D:$D,MATCH('EPA Data'!F5463,'EPA Tech to Policy Mapping'!$C:$C,0))</f>
        <v>waste - methane capture</v>
      </c>
    </row>
    <row r="5464" spans="1:12" x14ac:dyDescent="0.35">
      <c r="A5464" t="s">
        <v>567</v>
      </c>
      <c r="B5464" t="s">
        <v>568</v>
      </c>
      <c r="C5464">
        <v>2015</v>
      </c>
      <c r="D5464" t="s">
        <v>291</v>
      </c>
      <c r="E5464" t="s">
        <v>292</v>
      </c>
      <c r="F5464" t="s">
        <v>574</v>
      </c>
      <c r="G5464">
        <v>133</v>
      </c>
      <c r="H5464" t="b">
        <f>OR(L5464='PERAC-ngpPrcsTnD-mthncptr'!$B$1,L5464='PERAC-ngpPrcsTnD-mthncptr'!$C$1,L5464='PERAC-ngpPrcsTnD-mthncptr'!$D$1)</f>
        <v>0</v>
      </c>
      <c r="I5464">
        <f>IF(H5464=TRUE,G5464+'NPV Calcs'!$D$14,G5464)</f>
        <v>133</v>
      </c>
      <c r="J5464" s="1">
        <v>1.95237271328E-6</v>
      </c>
      <c r="K5464">
        <f>IF(OR(B5464="GAS",B5464="COL",B5464="LAN",B5464="RICE",B5464="LIVE"),J5464*About!$B$95,IF(OR(B5464="CROP",B5464="NAA"),J5464*About!$B$96,J5464))</f>
        <v>2.1866574388736003E-6</v>
      </c>
      <c r="L5464" t="str">
        <f>INDEX('EPA Tech to Policy Mapping'!$D:$D,MATCH('EPA Data'!F5464,'EPA Tech to Policy Mapping'!$C:$C,0))</f>
        <v>waste - methane destruction</v>
      </c>
    </row>
    <row r="5465" spans="1:12" x14ac:dyDescent="0.35">
      <c r="A5465" t="s">
        <v>567</v>
      </c>
      <c r="B5465" t="s">
        <v>568</v>
      </c>
      <c r="C5465">
        <v>2015</v>
      </c>
      <c r="D5465" t="s">
        <v>291</v>
      </c>
      <c r="E5465" t="s">
        <v>292</v>
      </c>
      <c r="F5465" t="s">
        <v>570</v>
      </c>
      <c r="G5465">
        <v>133</v>
      </c>
      <c r="H5465" t="b">
        <f>OR(L5465='PERAC-ngpPrcsTnD-mthncptr'!$B$1,L5465='PERAC-ngpPrcsTnD-mthncptr'!$C$1,L5465='PERAC-ngpPrcsTnD-mthncptr'!$D$1)</f>
        <v>0</v>
      </c>
      <c r="I5465">
        <f>IF(H5465=TRUE,G5465+'NPV Calcs'!$D$14,G5465)</f>
        <v>133</v>
      </c>
      <c r="J5465" s="1">
        <v>1.1703457403200001E-6</v>
      </c>
      <c r="K5465">
        <f>IF(OR(B5465="GAS",B5465="COL",B5465="LAN",B5465="RICE",B5465="LIVE"),J5465*About!$B$95,IF(OR(B5465="CROP",B5465="NAA"),J5465*About!$B$96,J5465))</f>
        <v>1.3107872291584002E-6</v>
      </c>
      <c r="L5465" t="str">
        <f>INDEX('EPA Tech to Policy Mapping'!$D:$D,MATCH('EPA Data'!F5465,'EPA Tech to Policy Mapping'!$C:$C,0))</f>
        <v>waste - methane capture</v>
      </c>
    </row>
    <row r="5466" spans="1:12" x14ac:dyDescent="0.35">
      <c r="A5466" t="s">
        <v>567</v>
      </c>
      <c r="B5466" t="s">
        <v>568</v>
      </c>
      <c r="C5466">
        <v>2015</v>
      </c>
      <c r="D5466" t="s">
        <v>291</v>
      </c>
      <c r="E5466" t="s">
        <v>292</v>
      </c>
      <c r="F5466" t="s">
        <v>570</v>
      </c>
      <c r="G5466">
        <v>134</v>
      </c>
      <c r="H5466" t="b">
        <f>OR(L5466='PERAC-ngpPrcsTnD-mthncptr'!$B$1,L5466='PERAC-ngpPrcsTnD-mthncptr'!$C$1,L5466='PERAC-ngpPrcsTnD-mthncptr'!$D$1)</f>
        <v>0</v>
      </c>
      <c r="I5466">
        <f>IF(H5466=TRUE,G5466+'NPV Calcs'!$D$14,G5466)</f>
        <v>134</v>
      </c>
      <c r="J5466" s="1">
        <v>9.9445560408599996E-7</v>
      </c>
      <c r="K5466">
        <f>IF(OR(B5466="GAS",B5466="COL",B5466="LAN",B5466="RICE",B5466="LIVE"),J5466*About!$B$95,IF(OR(B5466="CROP",B5466="NAA"),J5466*About!$B$96,J5466))</f>
        <v>1.1137902765763201E-6</v>
      </c>
      <c r="L5466" t="str">
        <f>INDEX('EPA Tech to Policy Mapping'!$D:$D,MATCH('EPA Data'!F5466,'EPA Tech to Policy Mapping'!$C:$C,0))</f>
        <v>waste - methane capture</v>
      </c>
    </row>
    <row r="5467" spans="1:12" x14ac:dyDescent="0.35">
      <c r="A5467" t="s">
        <v>567</v>
      </c>
      <c r="B5467" t="s">
        <v>568</v>
      </c>
      <c r="C5467">
        <v>2015</v>
      </c>
      <c r="D5467" t="s">
        <v>291</v>
      </c>
      <c r="E5467" t="s">
        <v>292</v>
      </c>
      <c r="F5467" t="s">
        <v>571</v>
      </c>
      <c r="G5467">
        <v>135</v>
      </c>
      <c r="H5467" t="b">
        <f>OR(L5467='PERAC-ngpPrcsTnD-mthncptr'!$B$1,L5467='PERAC-ngpPrcsTnD-mthncptr'!$C$1,L5467='PERAC-ngpPrcsTnD-mthncptr'!$D$1)</f>
        <v>0</v>
      </c>
      <c r="I5467">
        <f>IF(H5467=TRUE,G5467+'NPV Calcs'!$D$14,G5467)</f>
        <v>135</v>
      </c>
      <c r="J5467" s="1">
        <v>2.5647625534500001E-7</v>
      </c>
      <c r="K5467">
        <f>IF(OR(B5467="GAS",B5467="COL",B5467="LAN",B5467="RICE",B5467="LIVE"),J5467*About!$B$95,IF(OR(B5467="CROP",B5467="NAA"),J5467*About!$B$96,J5467))</f>
        <v>2.8725340598640004E-7</v>
      </c>
      <c r="L5467" t="str">
        <f>INDEX('EPA Tech to Policy Mapping'!$D:$D,MATCH('EPA Data'!F5467,'EPA Tech to Policy Mapping'!$C:$C,0))</f>
        <v>waste - methane capture</v>
      </c>
    </row>
    <row r="5468" spans="1:12" x14ac:dyDescent="0.35">
      <c r="A5468" t="s">
        <v>567</v>
      </c>
      <c r="B5468" t="s">
        <v>568</v>
      </c>
      <c r="C5468">
        <v>2015</v>
      </c>
      <c r="D5468" t="s">
        <v>291</v>
      </c>
      <c r="E5468" t="s">
        <v>292</v>
      </c>
      <c r="F5468" t="s">
        <v>569</v>
      </c>
      <c r="G5468">
        <v>135</v>
      </c>
      <c r="H5468" t="b">
        <f>OR(L5468='PERAC-ngpPrcsTnD-mthncptr'!$B$1,L5468='PERAC-ngpPrcsTnD-mthncptr'!$C$1,L5468='PERAC-ngpPrcsTnD-mthncptr'!$D$1)</f>
        <v>0</v>
      </c>
      <c r="I5468">
        <f>IF(H5468=TRUE,G5468+'NPV Calcs'!$D$14,G5468)</f>
        <v>135</v>
      </c>
      <c r="J5468" s="1">
        <v>8.0556465036400005E-6</v>
      </c>
      <c r="K5468">
        <f>IF(OR(B5468="GAS",B5468="COL",B5468="LAN",B5468="RICE",B5468="LIVE"),J5468*About!$B$95,IF(OR(B5468="CROP",B5468="NAA"),J5468*About!$B$96,J5468))</f>
        <v>9.022324084076801E-6</v>
      </c>
      <c r="L5468" t="str">
        <f>INDEX('EPA Tech to Policy Mapping'!$D:$D,MATCH('EPA Data'!F5468,'EPA Tech to Policy Mapping'!$C:$C,0))</f>
        <v>waste - methane capture</v>
      </c>
    </row>
    <row r="5469" spans="1:12" x14ac:dyDescent="0.35">
      <c r="A5469" t="s">
        <v>567</v>
      </c>
      <c r="B5469" t="s">
        <v>568</v>
      </c>
      <c r="C5469">
        <v>2015</v>
      </c>
      <c r="D5469" t="s">
        <v>291</v>
      </c>
      <c r="E5469" t="s">
        <v>292</v>
      </c>
      <c r="F5469" t="s">
        <v>569</v>
      </c>
      <c r="G5469">
        <v>136</v>
      </c>
      <c r="H5469" t="b">
        <f>OR(L5469='PERAC-ngpPrcsTnD-mthncptr'!$B$1,L5469='PERAC-ngpPrcsTnD-mthncptr'!$C$1,L5469='PERAC-ngpPrcsTnD-mthncptr'!$D$1)</f>
        <v>0</v>
      </c>
      <c r="I5469">
        <f>IF(H5469=TRUE,G5469+'NPV Calcs'!$D$14,G5469)</f>
        <v>136</v>
      </c>
      <c r="J5469">
        <v>1.6143175343999999E-5</v>
      </c>
      <c r="K5469">
        <f>IF(OR(B5469="GAS",B5469="COL",B5469="LAN",B5469="RICE",B5469="LIVE"),J5469*About!$B$95,IF(OR(B5469="CROP",B5469="NAA"),J5469*About!$B$96,J5469))</f>
        <v>1.8080356385280001E-5</v>
      </c>
      <c r="L5469" t="str">
        <f>INDEX('EPA Tech to Policy Mapping'!$D:$D,MATCH('EPA Data'!F5469,'EPA Tech to Policy Mapping'!$C:$C,0))</f>
        <v>waste - methane capture</v>
      </c>
    </row>
    <row r="5470" spans="1:12" x14ac:dyDescent="0.35">
      <c r="A5470" t="s">
        <v>567</v>
      </c>
      <c r="B5470" t="s">
        <v>568</v>
      </c>
      <c r="C5470">
        <v>2015</v>
      </c>
      <c r="D5470" t="s">
        <v>291</v>
      </c>
      <c r="E5470" t="s">
        <v>292</v>
      </c>
      <c r="F5470" t="s">
        <v>573</v>
      </c>
      <c r="G5470">
        <v>136</v>
      </c>
      <c r="H5470" t="b">
        <f>OR(L5470='PERAC-ngpPrcsTnD-mthncptr'!$B$1,L5470='PERAC-ngpPrcsTnD-mthncptr'!$C$1,L5470='PERAC-ngpPrcsTnD-mthncptr'!$D$1)</f>
        <v>0</v>
      </c>
      <c r="I5470">
        <f>IF(H5470=TRUE,G5470+'NPV Calcs'!$D$14,G5470)</f>
        <v>136</v>
      </c>
      <c r="J5470" s="1">
        <v>5.7311995078599996E-6</v>
      </c>
      <c r="K5470">
        <f>IF(OR(B5470="GAS",B5470="COL",B5470="LAN",B5470="RICE",B5470="LIVE"),J5470*About!$B$95,IF(OR(B5470="CROP",B5470="NAA"),J5470*About!$B$96,J5470))</f>
        <v>6.4189434488032004E-6</v>
      </c>
      <c r="L5470" t="str">
        <f>INDEX('EPA Tech to Policy Mapping'!$D:$D,MATCH('EPA Data'!F5470,'EPA Tech to Policy Mapping'!$C:$C,0))</f>
        <v>waste - methane capture</v>
      </c>
    </row>
    <row r="5471" spans="1:12" x14ac:dyDescent="0.35">
      <c r="A5471" t="s">
        <v>567</v>
      </c>
      <c r="B5471" t="s">
        <v>568</v>
      </c>
      <c r="C5471">
        <v>2015</v>
      </c>
      <c r="D5471" t="s">
        <v>291</v>
      </c>
      <c r="E5471" t="s">
        <v>292</v>
      </c>
      <c r="F5471" t="s">
        <v>574</v>
      </c>
      <c r="G5471">
        <v>136</v>
      </c>
      <c r="H5471" t="b">
        <f>OR(L5471='PERAC-ngpPrcsTnD-mthncptr'!$B$1,L5471='PERAC-ngpPrcsTnD-mthncptr'!$C$1,L5471='PERAC-ngpPrcsTnD-mthncptr'!$D$1)</f>
        <v>0</v>
      </c>
      <c r="I5471">
        <f>IF(H5471=TRUE,G5471+'NPV Calcs'!$D$14,G5471)</f>
        <v>136</v>
      </c>
      <c r="J5471" s="1">
        <v>1.9358001281899999E-6</v>
      </c>
      <c r="K5471">
        <f>IF(OR(B5471="GAS",B5471="COL",B5471="LAN",B5471="RICE",B5471="LIVE"),J5471*About!$B$95,IF(OR(B5471="CROP",B5471="NAA"),J5471*About!$B$96,J5471))</f>
        <v>2.1680961435728002E-6</v>
      </c>
      <c r="L5471" t="str">
        <f>INDEX('EPA Tech to Policy Mapping'!$D:$D,MATCH('EPA Data'!F5471,'EPA Tech to Policy Mapping'!$C:$C,0))</f>
        <v>waste - methane destruction</v>
      </c>
    </row>
    <row r="5472" spans="1:12" x14ac:dyDescent="0.35">
      <c r="A5472" t="s">
        <v>567</v>
      </c>
      <c r="B5472" t="s">
        <v>568</v>
      </c>
      <c r="C5472">
        <v>2015</v>
      </c>
      <c r="D5472" t="s">
        <v>291</v>
      </c>
      <c r="E5472" t="s">
        <v>292</v>
      </c>
      <c r="F5472" t="s">
        <v>573</v>
      </c>
      <c r="G5472">
        <v>138</v>
      </c>
      <c r="H5472" t="b">
        <f>OR(L5472='PERAC-ngpPrcsTnD-mthncptr'!$B$1,L5472='PERAC-ngpPrcsTnD-mthncptr'!$C$1,L5472='PERAC-ngpPrcsTnD-mthncptr'!$D$1)</f>
        <v>0</v>
      </c>
      <c r="I5472">
        <f>IF(H5472=TRUE,G5472+'NPV Calcs'!$D$14,G5472)</f>
        <v>138</v>
      </c>
      <c r="J5472" s="1">
        <v>2.4009855224E-6</v>
      </c>
      <c r="K5472">
        <f>IF(OR(B5472="GAS",B5472="COL",B5472="LAN",B5472="RICE",B5472="LIVE"),J5472*About!$B$95,IF(OR(B5472="CROP",B5472="NAA"),J5472*About!$B$96,J5472))</f>
        <v>2.6891037850880002E-6</v>
      </c>
      <c r="L5472" t="str">
        <f>INDEX('EPA Tech to Policy Mapping'!$D:$D,MATCH('EPA Data'!F5472,'EPA Tech to Policy Mapping'!$C:$C,0))</f>
        <v>waste - methane capture</v>
      </c>
    </row>
    <row r="5473" spans="1:12" x14ac:dyDescent="0.35">
      <c r="A5473" t="s">
        <v>567</v>
      </c>
      <c r="B5473" t="s">
        <v>568</v>
      </c>
      <c r="C5473">
        <v>2015</v>
      </c>
      <c r="D5473" t="s">
        <v>291</v>
      </c>
      <c r="E5473" t="s">
        <v>292</v>
      </c>
      <c r="F5473" t="s">
        <v>570</v>
      </c>
      <c r="G5473">
        <v>138</v>
      </c>
      <c r="H5473" t="b">
        <f>OR(L5473='PERAC-ngpPrcsTnD-mthncptr'!$B$1,L5473='PERAC-ngpPrcsTnD-mthncptr'!$C$1,L5473='PERAC-ngpPrcsTnD-mthncptr'!$D$1)</f>
        <v>0</v>
      </c>
      <c r="I5473">
        <f>IF(H5473=TRUE,G5473+'NPV Calcs'!$D$14,G5473)</f>
        <v>138</v>
      </c>
      <c r="J5473" s="1">
        <v>9.616524039299999E-7</v>
      </c>
      <c r="K5473">
        <f>IF(OR(B5473="GAS",B5473="COL",B5473="LAN",B5473="RICE",B5473="LIVE"),J5473*About!$B$95,IF(OR(B5473="CROP",B5473="NAA"),J5473*About!$B$96,J5473))</f>
        <v>1.0770506924016E-6</v>
      </c>
      <c r="L5473" t="str">
        <f>INDEX('EPA Tech to Policy Mapping'!$D:$D,MATCH('EPA Data'!F5473,'EPA Tech to Policy Mapping'!$C:$C,0))</f>
        <v>waste - methane capture</v>
      </c>
    </row>
    <row r="5474" spans="1:12" x14ac:dyDescent="0.35">
      <c r="A5474" t="s">
        <v>567</v>
      </c>
      <c r="B5474" t="s">
        <v>568</v>
      </c>
      <c r="C5474">
        <v>2015</v>
      </c>
      <c r="D5474" t="s">
        <v>291</v>
      </c>
      <c r="E5474" t="s">
        <v>292</v>
      </c>
      <c r="F5474" t="s">
        <v>569</v>
      </c>
      <c r="G5474">
        <v>139</v>
      </c>
      <c r="H5474" t="b">
        <f>OR(L5474='PERAC-ngpPrcsTnD-mthncptr'!$B$1,L5474='PERAC-ngpPrcsTnD-mthncptr'!$C$1,L5474='PERAC-ngpPrcsTnD-mthncptr'!$D$1)</f>
        <v>0</v>
      </c>
      <c r="I5474">
        <f>IF(H5474=TRUE,G5474+'NPV Calcs'!$D$14,G5474)</f>
        <v>139</v>
      </c>
      <c r="J5474" s="1">
        <v>7.9061692304099997E-6</v>
      </c>
      <c r="K5474">
        <f>IF(OR(B5474="GAS",B5474="COL",B5474="LAN",B5474="RICE",B5474="LIVE"),J5474*About!$B$95,IF(OR(B5474="CROP",B5474="NAA"),J5474*About!$B$96,J5474))</f>
        <v>8.854909538059201E-6</v>
      </c>
      <c r="L5474" t="str">
        <f>INDEX('EPA Tech to Policy Mapping'!$D:$D,MATCH('EPA Data'!F5474,'EPA Tech to Policy Mapping'!$C:$C,0))</f>
        <v>waste - methane capture</v>
      </c>
    </row>
    <row r="5475" spans="1:12" x14ac:dyDescent="0.35">
      <c r="A5475" t="s">
        <v>567</v>
      </c>
      <c r="B5475" t="s">
        <v>568</v>
      </c>
      <c r="C5475">
        <v>2015</v>
      </c>
      <c r="D5475" t="s">
        <v>291</v>
      </c>
      <c r="E5475" t="s">
        <v>292</v>
      </c>
      <c r="F5475" t="s">
        <v>570</v>
      </c>
      <c r="G5475">
        <v>140</v>
      </c>
      <c r="H5475" t="b">
        <f>OR(L5475='PERAC-ngpPrcsTnD-mthncptr'!$B$1,L5475='PERAC-ngpPrcsTnD-mthncptr'!$C$1,L5475='PERAC-ngpPrcsTnD-mthncptr'!$D$1)</f>
        <v>0</v>
      </c>
      <c r="I5475">
        <f>IF(H5475=TRUE,G5475+'NPV Calcs'!$D$14,G5475)</f>
        <v>140</v>
      </c>
      <c r="J5475" s="1">
        <v>3.0023105637199999E-6</v>
      </c>
      <c r="K5475">
        <f>IF(OR(B5475="GAS",B5475="COL",B5475="LAN",B5475="RICE",B5475="LIVE"),J5475*About!$B$95,IF(OR(B5475="CROP",B5475="NAA"),J5475*About!$B$96,J5475))</f>
        <v>3.3625878313664004E-6</v>
      </c>
      <c r="L5475" t="str">
        <f>INDEX('EPA Tech to Policy Mapping'!$D:$D,MATCH('EPA Data'!F5475,'EPA Tech to Policy Mapping'!$C:$C,0))</f>
        <v>waste - methane capture</v>
      </c>
    </row>
    <row r="5476" spans="1:12" x14ac:dyDescent="0.35">
      <c r="A5476" t="s">
        <v>567</v>
      </c>
      <c r="B5476" t="s">
        <v>568</v>
      </c>
      <c r="C5476">
        <v>2015</v>
      </c>
      <c r="D5476" t="s">
        <v>291</v>
      </c>
      <c r="E5476" t="s">
        <v>292</v>
      </c>
      <c r="F5476" t="s">
        <v>574</v>
      </c>
      <c r="G5476">
        <v>141</v>
      </c>
      <c r="H5476" t="b">
        <f>OR(L5476='PERAC-ngpPrcsTnD-mthncptr'!$B$1,L5476='PERAC-ngpPrcsTnD-mthncptr'!$C$1,L5476='PERAC-ngpPrcsTnD-mthncptr'!$D$1)</f>
        <v>0</v>
      </c>
      <c r="I5476">
        <f>IF(H5476=TRUE,G5476+'NPV Calcs'!$D$14,G5476)</f>
        <v>141</v>
      </c>
      <c r="J5476" s="1">
        <v>1.8549012565900001E-6</v>
      </c>
      <c r="K5476">
        <f>IF(OR(B5476="GAS",B5476="COL",B5476="LAN",B5476="RICE",B5476="LIVE"),J5476*About!$B$95,IF(OR(B5476="CROP",B5476="NAA"),J5476*About!$B$96,J5476))</f>
        <v>2.0774894073808004E-6</v>
      </c>
      <c r="L5476" t="str">
        <f>INDEX('EPA Tech to Policy Mapping'!$D:$D,MATCH('EPA Data'!F5476,'EPA Tech to Policy Mapping'!$C:$C,0))</f>
        <v>waste - methane destruction</v>
      </c>
    </row>
    <row r="5477" spans="1:12" x14ac:dyDescent="0.35">
      <c r="A5477" t="s">
        <v>567</v>
      </c>
      <c r="B5477" t="s">
        <v>568</v>
      </c>
      <c r="C5477">
        <v>2015</v>
      </c>
      <c r="D5477" t="s">
        <v>291</v>
      </c>
      <c r="E5477" t="s">
        <v>292</v>
      </c>
      <c r="F5477" t="s">
        <v>571</v>
      </c>
      <c r="G5477">
        <v>141</v>
      </c>
      <c r="H5477" t="b">
        <f>OR(L5477='PERAC-ngpPrcsTnD-mthncptr'!$B$1,L5477='PERAC-ngpPrcsTnD-mthncptr'!$C$1,L5477='PERAC-ngpPrcsTnD-mthncptr'!$D$1)</f>
        <v>0</v>
      </c>
      <c r="I5477">
        <f>IF(H5477=TRUE,G5477+'NPV Calcs'!$D$14,G5477)</f>
        <v>141</v>
      </c>
      <c r="J5477" s="1">
        <v>2.4530967834800001E-7</v>
      </c>
      <c r="K5477">
        <f>IF(OR(B5477="GAS",B5477="COL",B5477="LAN",B5477="RICE",B5477="LIVE"),J5477*About!$B$95,IF(OR(B5477="CROP",B5477="NAA"),J5477*About!$B$96,J5477))</f>
        <v>2.7474683974976002E-7</v>
      </c>
      <c r="L5477" t="str">
        <f>INDEX('EPA Tech to Policy Mapping'!$D:$D,MATCH('EPA Data'!F5477,'EPA Tech to Policy Mapping'!$C:$C,0))</f>
        <v>waste - methane capture</v>
      </c>
    </row>
    <row r="5478" spans="1:12" x14ac:dyDescent="0.35">
      <c r="A5478" t="s">
        <v>567</v>
      </c>
      <c r="B5478" t="s">
        <v>568</v>
      </c>
      <c r="C5478">
        <v>2015</v>
      </c>
      <c r="D5478" t="s">
        <v>291</v>
      </c>
      <c r="E5478" t="s">
        <v>292</v>
      </c>
      <c r="F5478" t="s">
        <v>573</v>
      </c>
      <c r="G5478">
        <v>142</v>
      </c>
      <c r="H5478" t="b">
        <f>OR(L5478='PERAC-ngpPrcsTnD-mthncptr'!$B$1,L5478='PERAC-ngpPrcsTnD-mthncptr'!$C$1,L5478='PERAC-ngpPrcsTnD-mthncptr'!$D$1)</f>
        <v>0</v>
      </c>
      <c r="I5478">
        <f>IF(H5478=TRUE,G5478+'NPV Calcs'!$D$14,G5478)</f>
        <v>142</v>
      </c>
      <c r="J5478" s="1">
        <v>2.4779749310299998E-6</v>
      </c>
      <c r="K5478">
        <f>IF(OR(B5478="GAS",B5478="COL",B5478="LAN",B5478="RICE",B5478="LIVE"),J5478*About!$B$95,IF(OR(B5478="CROP",B5478="NAA"),J5478*About!$B$96,J5478))</f>
        <v>2.7753319227536E-6</v>
      </c>
      <c r="L5478" t="str">
        <f>INDEX('EPA Tech to Policy Mapping'!$D:$D,MATCH('EPA Data'!F5478,'EPA Tech to Policy Mapping'!$C:$C,0))</f>
        <v>waste - methane capture</v>
      </c>
    </row>
    <row r="5479" spans="1:12" x14ac:dyDescent="0.35">
      <c r="A5479" t="s">
        <v>567</v>
      </c>
      <c r="B5479" t="s">
        <v>568</v>
      </c>
      <c r="C5479">
        <v>2015</v>
      </c>
      <c r="D5479" t="s">
        <v>291</v>
      </c>
      <c r="E5479" t="s">
        <v>292</v>
      </c>
      <c r="F5479" t="s">
        <v>569</v>
      </c>
      <c r="G5479">
        <v>143</v>
      </c>
      <c r="H5479" t="b">
        <f>OR(L5479='PERAC-ngpPrcsTnD-mthncptr'!$B$1,L5479='PERAC-ngpPrcsTnD-mthncptr'!$C$1,L5479='PERAC-ngpPrcsTnD-mthncptr'!$D$1)</f>
        <v>0</v>
      </c>
      <c r="I5479">
        <f>IF(H5479=TRUE,G5479+'NPV Calcs'!$D$14,G5479)</f>
        <v>143</v>
      </c>
      <c r="J5479" s="1">
        <v>7.6637970778399997E-6</v>
      </c>
      <c r="K5479">
        <f>IF(OR(B5479="GAS",B5479="COL",B5479="LAN",B5479="RICE",B5479="LIVE"),J5479*About!$B$95,IF(OR(B5479="CROP",B5479="NAA"),J5479*About!$B$96,J5479))</f>
        <v>8.5834527271808011E-6</v>
      </c>
      <c r="L5479" t="str">
        <f>INDEX('EPA Tech to Policy Mapping'!$D:$D,MATCH('EPA Data'!F5479,'EPA Tech to Policy Mapping'!$C:$C,0))</f>
        <v>waste - methane capture</v>
      </c>
    </row>
    <row r="5480" spans="1:12" x14ac:dyDescent="0.35">
      <c r="A5480" t="s">
        <v>567</v>
      </c>
      <c r="B5480" t="s">
        <v>568</v>
      </c>
      <c r="C5480">
        <v>2015</v>
      </c>
      <c r="D5480" t="s">
        <v>291</v>
      </c>
      <c r="E5480" t="s">
        <v>292</v>
      </c>
      <c r="F5480" t="s">
        <v>570</v>
      </c>
      <c r="G5480">
        <v>144</v>
      </c>
      <c r="H5480" t="b">
        <f>OR(L5480='PERAC-ngpPrcsTnD-mthncptr'!$B$1,L5480='PERAC-ngpPrcsTnD-mthncptr'!$C$1,L5480='PERAC-ngpPrcsTnD-mthncptr'!$D$1)</f>
        <v>0</v>
      </c>
      <c r="I5480">
        <f>IF(H5480=TRUE,G5480+'NPV Calcs'!$D$14,G5480)</f>
        <v>144</v>
      </c>
      <c r="J5480" s="1">
        <v>9.2528080131200001E-7</v>
      </c>
      <c r="K5480">
        <f>IF(OR(B5480="GAS",B5480="COL",B5480="LAN",B5480="RICE",B5480="LIVE"),J5480*About!$B$95,IF(OR(B5480="CROP",B5480="NAA"),J5480*About!$B$96,J5480))</f>
        <v>1.0363144974694402E-6</v>
      </c>
      <c r="L5480" t="str">
        <f>INDEX('EPA Tech to Policy Mapping'!$D:$D,MATCH('EPA Data'!F5480,'EPA Tech to Policy Mapping'!$C:$C,0))</f>
        <v>waste - methane capture</v>
      </c>
    </row>
    <row r="5481" spans="1:12" x14ac:dyDescent="0.35">
      <c r="A5481" t="s">
        <v>567</v>
      </c>
      <c r="B5481" t="s">
        <v>568</v>
      </c>
      <c r="C5481">
        <v>2015</v>
      </c>
      <c r="D5481" t="s">
        <v>291</v>
      </c>
      <c r="E5481" t="s">
        <v>292</v>
      </c>
      <c r="F5481" t="s">
        <v>569</v>
      </c>
      <c r="G5481">
        <v>144</v>
      </c>
      <c r="H5481" t="b">
        <f>OR(L5481='PERAC-ngpPrcsTnD-mthncptr'!$B$1,L5481='PERAC-ngpPrcsTnD-mthncptr'!$C$1,L5481='PERAC-ngpPrcsTnD-mthncptr'!$D$1)</f>
        <v>0</v>
      </c>
      <c r="I5481">
        <f>IF(H5481=TRUE,G5481+'NPV Calcs'!$D$14,G5481)</f>
        <v>144</v>
      </c>
      <c r="J5481" s="1">
        <v>8.0538329711999999E-6</v>
      </c>
      <c r="K5481">
        <f>IF(OR(B5481="GAS",B5481="COL",B5481="LAN",B5481="RICE",B5481="LIVE"),J5481*About!$B$95,IF(OR(B5481="CROP",B5481="NAA"),J5481*About!$B$96,J5481))</f>
        <v>9.020292927744E-6</v>
      </c>
      <c r="L5481" t="str">
        <f>INDEX('EPA Tech to Policy Mapping'!$D:$D,MATCH('EPA Data'!F5481,'EPA Tech to Policy Mapping'!$C:$C,0))</f>
        <v>waste - methane capture</v>
      </c>
    </row>
    <row r="5482" spans="1:12" x14ac:dyDescent="0.35">
      <c r="A5482" t="s">
        <v>567</v>
      </c>
      <c r="B5482" t="s">
        <v>568</v>
      </c>
      <c r="C5482">
        <v>2015</v>
      </c>
      <c r="D5482" t="s">
        <v>291</v>
      </c>
      <c r="E5482" t="s">
        <v>292</v>
      </c>
      <c r="F5482" t="s">
        <v>574</v>
      </c>
      <c r="G5482">
        <v>144</v>
      </c>
      <c r="H5482" t="b">
        <f>OR(L5482='PERAC-ngpPrcsTnD-mthncptr'!$B$1,L5482='PERAC-ngpPrcsTnD-mthncptr'!$C$1,L5482='PERAC-ngpPrcsTnD-mthncptr'!$D$1)</f>
        <v>0</v>
      </c>
      <c r="I5482">
        <f>IF(H5482=TRUE,G5482+'NPV Calcs'!$D$14,G5482)</f>
        <v>144</v>
      </c>
      <c r="J5482" s="1">
        <v>1.89171294096E-6</v>
      </c>
      <c r="K5482">
        <f>IF(OR(B5482="GAS",B5482="COL",B5482="LAN",B5482="RICE",B5482="LIVE"),J5482*About!$B$95,IF(OR(B5482="CROP",B5482="NAA"),J5482*About!$B$96,J5482))</f>
        <v>2.1187184938752004E-6</v>
      </c>
      <c r="L5482" t="str">
        <f>INDEX('EPA Tech to Policy Mapping'!$D:$D,MATCH('EPA Data'!F5482,'EPA Tech to Policy Mapping'!$C:$C,0))</f>
        <v>waste - methane destruction</v>
      </c>
    </row>
    <row r="5483" spans="1:12" x14ac:dyDescent="0.35">
      <c r="A5483" t="s">
        <v>567</v>
      </c>
      <c r="B5483" t="s">
        <v>568</v>
      </c>
      <c r="C5483">
        <v>2015</v>
      </c>
      <c r="D5483" t="s">
        <v>291</v>
      </c>
      <c r="E5483" t="s">
        <v>292</v>
      </c>
      <c r="F5483" t="s">
        <v>570</v>
      </c>
      <c r="G5483">
        <v>145</v>
      </c>
      <c r="H5483" t="b">
        <f>OR(L5483='PERAC-ngpPrcsTnD-mthncptr'!$B$1,L5483='PERAC-ngpPrcsTnD-mthncptr'!$C$1,L5483='PERAC-ngpPrcsTnD-mthncptr'!$D$1)</f>
        <v>0</v>
      </c>
      <c r="I5483">
        <f>IF(H5483=TRUE,G5483+'NPV Calcs'!$D$14,G5483)</f>
        <v>145</v>
      </c>
      <c r="J5483" s="1">
        <v>1.84351000598E-6</v>
      </c>
      <c r="K5483">
        <f>IF(OR(B5483="GAS",B5483="COL",B5483="LAN",B5483="RICE",B5483="LIVE"),J5483*About!$B$95,IF(OR(B5483="CROP",B5483="NAA"),J5483*About!$B$96,J5483))</f>
        <v>2.0647312066976001E-6</v>
      </c>
      <c r="L5483" t="str">
        <f>INDEX('EPA Tech to Policy Mapping'!$D:$D,MATCH('EPA Data'!F5483,'EPA Tech to Policy Mapping'!$C:$C,0))</f>
        <v>waste - methane capture</v>
      </c>
    </row>
    <row r="5484" spans="1:12" x14ac:dyDescent="0.35">
      <c r="A5484" t="s">
        <v>567</v>
      </c>
      <c r="B5484" t="s">
        <v>568</v>
      </c>
      <c r="C5484">
        <v>2015</v>
      </c>
      <c r="D5484" t="s">
        <v>291</v>
      </c>
      <c r="E5484" t="s">
        <v>292</v>
      </c>
      <c r="F5484" t="s">
        <v>569</v>
      </c>
      <c r="G5484">
        <v>145</v>
      </c>
      <c r="H5484" t="b">
        <f>OR(L5484='PERAC-ngpPrcsTnD-mthncptr'!$B$1,L5484='PERAC-ngpPrcsTnD-mthncptr'!$C$1,L5484='PERAC-ngpPrcsTnD-mthncptr'!$D$1)</f>
        <v>0</v>
      </c>
      <c r="I5484">
        <f>IF(H5484=TRUE,G5484+'NPV Calcs'!$D$14,G5484)</f>
        <v>145</v>
      </c>
      <c r="J5484" s="1">
        <v>7.5246371125100001E-6</v>
      </c>
      <c r="K5484">
        <f>IF(OR(B5484="GAS",B5484="COL",B5484="LAN",B5484="RICE",B5484="LIVE"),J5484*About!$B$95,IF(OR(B5484="CROP",B5484="NAA"),J5484*About!$B$96,J5484))</f>
        <v>8.4275935660112013E-6</v>
      </c>
      <c r="L5484" t="str">
        <f>INDEX('EPA Tech to Policy Mapping'!$D:$D,MATCH('EPA Data'!F5484,'EPA Tech to Policy Mapping'!$C:$C,0))</f>
        <v>waste - methane capture</v>
      </c>
    </row>
    <row r="5485" spans="1:12" x14ac:dyDescent="0.35">
      <c r="A5485" t="s">
        <v>567</v>
      </c>
      <c r="B5485" t="s">
        <v>568</v>
      </c>
      <c r="C5485">
        <v>2015</v>
      </c>
      <c r="D5485" t="s">
        <v>291</v>
      </c>
      <c r="E5485" t="s">
        <v>292</v>
      </c>
      <c r="F5485" t="s">
        <v>573</v>
      </c>
      <c r="G5485">
        <v>146</v>
      </c>
      <c r="H5485" t="b">
        <f>OR(L5485='PERAC-ngpPrcsTnD-mthncptr'!$B$1,L5485='PERAC-ngpPrcsTnD-mthncptr'!$C$1,L5485='PERAC-ngpPrcsTnD-mthncptr'!$D$1)</f>
        <v>0</v>
      </c>
      <c r="I5485">
        <f>IF(H5485=TRUE,G5485+'NPV Calcs'!$D$14,G5485)</f>
        <v>146</v>
      </c>
      <c r="J5485" s="1">
        <v>9.3417829703000004E-6</v>
      </c>
      <c r="K5485">
        <f>IF(OR(B5485="GAS",B5485="COL",B5485="LAN",B5485="RICE",B5485="LIVE"),J5485*About!$B$95,IF(OR(B5485="CROP",B5485="NAA"),J5485*About!$B$96,J5485))</f>
        <v>1.0462796926736001E-5</v>
      </c>
      <c r="L5485" t="str">
        <f>INDEX('EPA Tech to Policy Mapping'!$D:$D,MATCH('EPA Data'!F5485,'EPA Tech to Policy Mapping'!$C:$C,0))</f>
        <v>waste - methane capture</v>
      </c>
    </row>
    <row r="5486" spans="1:12" x14ac:dyDescent="0.35">
      <c r="A5486" t="s">
        <v>567</v>
      </c>
      <c r="B5486" t="s">
        <v>568</v>
      </c>
      <c r="C5486">
        <v>2015</v>
      </c>
      <c r="D5486" t="s">
        <v>291</v>
      </c>
      <c r="E5486" t="s">
        <v>292</v>
      </c>
      <c r="F5486" t="s">
        <v>570</v>
      </c>
      <c r="G5486">
        <v>146</v>
      </c>
      <c r="H5486" t="b">
        <f>OR(L5486='PERAC-ngpPrcsTnD-mthncptr'!$B$1,L5486='PERAC-ngpPrcsTnD-mthncptr'!$C$1,L5486='PERAC-ngpPrcsTnD-mthncptr'!$D$1)</f>
        <v>0</v>
      </c>
      <c r="I5486">
        <f>IF(H5486=TRUE,G5486+'NPV Calcs'!$D$14,G5486)</f>
        <v>146</v>
      </c>
      <c r="J5486" s="1">
        <v>8.6516593000900001E-7</v>
      </c>
      <c r="K5486">
        <f>IF(OR(B5486="GAS",B5486="COL",B5486="LAN",B5486="RICE",B5486="LIVE"),J5486*About!$B$95,IF(OR(B5486="CROP",B5486="NAA"),J5486*About!$B$96,J5486))</f>
        <v>9.6898584161008008E-7</v>
      </c>
      <c r="L5486" t="str">
        <f>INDEX('EPA Tech to Policy Mapping'!$D:$D,MATCH('EPA Data'!F5486,'EPA Tech to Policy Mapping'!$C:$C,0))</f>
        <v>waste - methane capture</v>
      </c>
    </row>
    <row r="5487" spans="1:12" x14ac:dyDescent="0.35">
      <c r="A5487" t="s">
        <v>567</v>
      </c>
      <c r="B5487" t="s">
        <v>568</v>
      </c>
      <c r="C5487">
        <v>2015</v>
      </c>
      <c r="D5487" t="s">
        <v>291</v>
      </c>
      <c r="E5487" t="s">
        <v>292</v>
      </c>
      <c r="F5487" t="s">
        <v>569</v>
      </c>
      <c r="G5487">
        <v>147</v>
      </c>
      <c r="H5487" t="b">
        <f>OR(L5487='PERAC-ngpPrcsTnD-mthncptr'!$B$1,L5487='PERAC-ngpPrcsTnD-mthncptr'!$C$1,L5487='PERAC-ngpPrcsTnD-mthncptr'!$D$1)</f>
        <v>0</v>
      </c>
      <c r="I5487">
        <f>IF(H5487=TRUE,G5487+'NPV Calcs'!$D$14,G5487)</f>
        <v>147</v>
      </c>
      <c r="J5487" s="1">
        <v>7.4002937253700002E-6</v>
      </c>
      <c r="K5487">
        <f>IF(OR(B5487="GAS",B5487="COL",B5487="LAN",B5487="RICE",B5487="LIVE"),J5487*About!$B$95,IF(OR(B5487="CROP",B5487="NAA"),J5487*About!$B$96,J5487))</f>
        <v>8.2883289724144011E-6</v>
      </c>
      <c r="L5487" t="str">
        <f>INDEX('EPA Tech to Policy Mapping'!$D:$D,MATCH('EPA Data'!F5487,'EPA Tech to Policy Mapping'!$C:$C,0))</f>
        <v>waste - methane capture</v>
      </c>
    </row>
    <row r="5488" spans="1:12" x14ac:dyDescent="0.35">
      <c r="A5488" t="s">
        <v>567</v>
      </c>
      <c r="B5488" t="s">
        <v>568</v>
      </c>
      <c r="C5488">
        <v>2015</v>
      </c>
      <c r="D5488" t="s">
        <v>291</v>
      </c>
      <c r="E5488" t="s">
        <v>292</v>
      </c>
      <c r="F5488" t="s">
        <v>569</v>
      </c>
      <c r="G5488">
        <v>148</v>
      </c>
      <c r="H5488" t="b">
        <f>OR(L5488='PERAC-ngpPrcsTnD-mthncptr'!$B$1,L5488='PERAC-ngpPrcsTnD-mthncptr'!$C$1,L5488='PERAC-ngpPrcsTnD-mthncptr'!$D$1)</f>
        <v>0</v>
      </c>
      <c r="I5488">
        <f>IF(H5488=TRUE,G5488+'NPV Calcs'!$D$14,G5488)</f>
        <v>148</v>
      </c>
      <c r="J5488" s="1">
        <v>7.39383222026E-6</v>
      </c>
      <c r="K5488">
        <f>IF(OR(B5488="GAS",B5488="COL",B5488="LAN",B5488="RICE",B5488="LIVE"),J5488*About!$B$95,IF(OR(B5488="CROP",B5488="NAA"),J5488*About!$B$96,J5488))</f>
        <v>8.2810920866912006E-6</v>
      </c>
      <c r="L5488" t="str">
        <f>INDEX('EPA Tech to Policy Mapping'!$D:$D,MATCH('EPA Data'!F5488,'EPA Tech to Policy Mapping'!$C:$C,0))</f>
        <v>waste - methane capture</v>
      </c>
    </row>
    <row r="5489" spans="1:12" x14ac:dyDescent="0.35">
      <c r="A5489" t="s">
        <v>567</v>
      </c>
      <c r="B5489" t="s">
        <v>568</v>
      </c>
      <c r="C5489">
        <v>2015</v>
      </c>
      <c r="D5489" t="s">
        <v>291</v>
      </c>
      <c r="E5489" t="s">
        <v>292</v>
      </c>
      <c r="F5489" t="s">
        <v>569</v>
      </c>
      <c r="G5489">
        <v>149</v>
      </c>
      <c r="H5489" t="b">
        <f>OR(L5489='PERAC-ngpPrcsTnD-mthncptr'!$B$1,L5489='PERAC-ngpPrcsTnD-mthncptr'!$C$1,L5489='PERAC-ngpPrcsTnD-mthncptr'!$D$1)</f>
        <v>0</v>
      </c>
      <c r="I5489">
        <f>IF(H5489=TRUE,G5489+'NPV Calcs'!$D$14,G5489)</f>
        <v>149</v>
      </c>
      <c r="J5489" s="1">
        <v>8.1055495684300005E-6</v>
      </c>
      <c r="K5489">
        <f>IF(OR(B5489="GAS",B5489="COL",B5489="LAN",B5489="RICE",B5489="LIVE"),J5489*About!$B$95,IF(OR(B5489="CROP",B5489="NAA"),J5489*About!$B$96,J5489))</f>
        <v>9.0782155166416018E-6</v>
      </c>
      <c r="L5489" t="str">
        <f>INDEX('EPA Tech to Policy Mapping'!$D:$D,MATCH('EPA Data'!F5489,'EPA Tech to Policy Mapping'!$C:$C,0))</f>
        <v>waste - methane capture</v>
      </c>
    </row>
    <row r="5490" spans="1:12" x14ac:dyDescent="0.35">
      <c r="A5490" t="s">
        <v>567</v>
      </c>
      <c r="B5490" t="s">
        <v>568</v>
      </c>
      <c r="C5490">
        <v>2015</v>
      </c>
      <c r="D5490" t="s">
        <v>291</v>
      </c>
      <c r="E5490" t="s">
        <v>292</v>
      </c>
      <c r="F5490" t="s">
        <v>571</v>
      </c>
      <c r="G5490">
        <v>150</v>
      </c>
      <c r="H5490" t="b">
        <f>OR(L5490='PERAC-ngpPrcsTnD-mthncptr'!$B$1,L5490='PERAC-ngpPrcsTnD-mthncptr'!$C$1,L5490='PERAC-ngpPrcsTnD-mthncptr'!$D$1)</f>
        <v>0</v>
      </c>
      <c r="I5490">
        <f>IF(H5490=TRUE,G5490+'NPV Calcs'!$D$14,G5490)</f>
        <v>150</v>
      </c>
      <c r="J5490" s="1">
        <v>2.5363786448899998E-7</v>
      </c>
      <c r="K5490">
        <f>IF(OR(B5490="GAS",B5490="COL",B5490="LAN",B5490="RICE",B5490="LIVE"),J5490*About!$B$95,IF(OR(B5490="CROP",B5490="NAA"),J5490*About!$B$96,J5490))</f>
        <v>2.8407440822768E-7</v>
      </c>
      <c r="L5490" t="str">
        <f>INDEX('EPA Tech to Policy Mapping'!$D:$D,MATCH('EPA Data'!F5490,'EPA Tech to Policy Mapping'!$C:$C,0))</f>
        <v>waste - methane capture</v>
      </c>
    </row>
    <row r="5491" spans="1:12" x14ac:dyDescent="0.35">
      <c r="A5491" t="s">
        <v>567</v>
      </c>
      <c r="B5491" t="s">
        <v>568</v>
      </c>
      <c r="C5491">
        <v>2015</v>
      </c>
      <c r="D5491" t="s">
        <v>291</v>
      </c>
      <c r="E5491" t="s">
        <v>292</v>
      </c>
      <c r="F5491" t="s">
        <v>570</v>
      </c>
      <c r="G5491">
        <v>150</v>
      </c>
      <c r="H5491" t="b">
        <f>OR(L5491='PERAC-ngpPrcsTnD-mthncptr'!$B$1,L5491='PERAC-ngpPrcsTnD-mthncptr'!$C$1,L5491='PERAC-ngpPrcsTnD-mthncptr'!$D$1)</f>
        <v>0</v>
      </c>
      <c r="I5491">
        <f>IF(H5491=TRUE,G5491+'NPV Calcs'!$D$14,G5491)</f>
        <v>150</v>
      </c>
      <c r="J5491" s="1">
        <v>1.0231418627899999E-6</v>
      </c>
      <c r="K5491">
        <f>IF(OR(B5491="GAS",B5491="COL",B5491="LAN",B5491="RICE",B5491="LIVE"),J5491*About!$B$95,IF(OR(B5491="CROP",B5491="NAA"),J5491*About!$B$96,J5491))</f>
        <v>1.1459188863248001E-6</v>
      </c>
      <c r="L5491" t="str">
        <f>INDEX('EPA Tech to Policy Mapping'!$D:$D,MATCH('EPA Data'!F5491,'EPA Tech to Policy Mapping'!$C:$C,0))</f>
        <v>waste - methane capture</v>
      </c>
    </row>
    <row r="5492" spans="1:12" x14ac:dyDescent="0.35">
      <c r="A5492" t="s">
        <v>567</v>
      </c>
      <c r="B5492" t="s">
        <v>568</v>
      </c>
      <c r="C5492">
        <v>2015</v>
      </c>
      <c r="D5492" t="s">
        <v>291</v>
      </c>
      <c r="E5492" t="s">
        <v>292</v>
      </c>
      <c r="F5492" t="s">
        <v>569</v>
      </c>
      <c r="G5492">
        <v>150</v>
      </c>
      <c r="H5492" t="b">
        <f>OR(L5492='PERAC-ngpPrcsTnD-mthncptr'!$B$1,L5492='PERAC-ngpPrcsTnD-mthncptr'!$C$1,L5492='PERAC-ngpPrcsTnD-mthncptr'!$D$1)</f>
        <v>0</v>
      </c>
      <c r="I5492">
        <f>IF(H5492=TRUE,G5492+'NPV Calcs'!$D$14,G5492)</f>
        <v>150</v>
      </c>
      <c r="J5492" s="1">
        <v>8.0642721513900006E-6</v>
      </c>
      <c r="K5492">
        <f>IF(OR(B5492="GAS",B5492="COL",B5492="LAN",B5492="RICE",B5492="LIVE"),J5492*About!$B$95,IF(OR(B5492="CROP",B5492="NAA"),J5492*About!$B$96,J5492))</f>
        <v>9.0319848095568017E-6</v>
      </c>
      <c r="L5492" t="str">
        <f>INDEX('EPA Tech to Policy Mapping'!$D:$D,MATCH('EPA Data'!F5492,'EPA Tech to Policy Mapping'!$C:$C,0))</f>
        <v>waste - methane capture</v>
      </c>
    </row>
    <row r="5493" spans="1:12" x14ac:dyDescent="0.35">
      <c r="A5493" t="s">
        <v>567</v>
      </c>
      <c r="B5493" t="s">
        <v>568</v>
      </c>
      <c r="C5493">
        <v>2015</v>
      </c>
      <c r="D5493" t="s">
        <v>291</v>
      </c>
      <c r="E5493" t="s">
        <v>292</v>
      </c>
      <c r="F5493" t="s">
        <v>571</v>
      </c>
      <c r="G5493">
        <v>151</v>
      </c>
      <c r="H5493" t="b">
        <f>OR(L5493='PERAC-ngpPrcsTnD-mthncptr'!$B$1,L5493='PERAC-ngpPrcsTnD-mthncptr'!$C$1,L5493='PERAC-ngpPrcsTnD-mthncptr'!$D$1)</f>
        <v>0</v>
      </c>
      <c r="I5493">
        <f>IF(H5493=TRUE,G5493+'NPV Calcs'!$D$14,G5493)</f>
        <v>151</v>
      </c>
      <c r="J5493" s="1">
        <v>2.2777682318099999E-7</v>
      </c>
      <c r="K5493">
        <f>IF(OR(B5493="GAS",B5493="COL",B5493="LAN",B5493="RICE",B5493="LIVE"),J5493*About!$B$95,IF(OR(B5493="CROP",B5493="NAA"),J5493*About!$B$96,J5493))</f>
        <v>2.5511004196272002E-7</v>
      </c>
      <c r="L5493" t="str">
        <f>INDEX('EPA Tech to Policy Mapping'!$D:$D,MATCH('EPA Data'!F5493,'EPA Tech to Policy Mapping'!$C:$C,0))</f>
        <v>waste - methane capture</v>
      </c>
    </row>
    <row r="5494" spans="1:12" x14ac:dyDescent="0.35">
      <c r="A5494" t="s">
        <v>567</v>
      </c>
      <c r="B5494" t="s">
        <v>568</v>
      </c>
      <c r="C5494">
        <v>2015</v>
      </c>
      <c r="D5494" t="s">
        <v>291</v>
      </c>
      <c r="E5494" t="s">
        <v>292</v>
      </c>
      <c r="F5494" t="s">
        <v>569</v>
      </c>
      <c r="G5494">
        <v>152</v>
      </c>
      <c r="H5494" t="b">
        <f>OR(L5494='PERAC-ngpPrcsTnD-mthncptr'!$B$1,L5494='PERAC-ngpPrcsTnD-mthncptr'!$C$1,L5494='PERAC-ngpPrcsTnD-mthncptr'!$D$1)</f>
        <v>0</v>
      </c>
      <c r="I5494">
        <f>IF(H5494=TRUE,G5494+'NPV Calcs'!$D$14,G5494)</f>
        <v>152</v>
      </c>
      <c r="J5494" s="1">
        <v>7.2012871896699997E-6</v>
      </c>
      <c r="K5494">
        <f>IF(OR(B5494="GAS",B5494="COL",B5494="LAN",B5494="RICE",B5494="LIVE"),J5494*About!$B$95,IF(OR(B5494="CROP",B5494="NAA"),J5494*About!$B$96,J5494))</f>
        <v>8.0654416524304001E-6</v>
      </c>
      <c r="L5494" t="str">
        <f>INDEX('EPA Tech to Policy Mapping'!$D:$D,MATCH('EPA Data'!F5494,'EPA Tech to Policy Mapping'!$C:$C,0))</f>
        <v>waste - methane capture</v>
      </c>
    </row>
    <row r="5495" spans="1:12" x14ac:dyDescent="0.35">
      <c r="A5495" t="s">
        <v>567</v>
      </c>
      <c r="B5495" t="s">
        <v>568</v>
      </c>
      <c r="C5495">
        <v>2015</v>
      </c>
      <c r="D5495" t="s">
        <v>291</v>
      </c>
      <c r="E5495" t="s">
        <v>292</v>
      </c>
      <c r="F5495" t="s">
        <v>570</v>
      </c>
      <c r="G5495">
        <v>153</v>
      </c>
      <c r="H5495" t="b">
        <f>OR(L5495='PERAC-ngpPrcsTnD-mthncptr'!$B$1,L5495='PERAC-ngpPrcsTnD-mthncptr'!$C$1,L5495='PERAC-ngpPrcsTnD-mthncptr'!$D$1)</f>
        <v>0</v>
      </c>
      <c r="I5495">
        <f>IF(H5495=TRUE,G5495+'NPV Calcs'!$D$14,G5495)</f>
        <v>153</v>
      </c>
      <c r="J5495" s="1">
        <v>8.7091893874499997E-7</v>
      </c>
      <c r="K5495">
        <f>IF(OR(B5495="GAS",B5495="COL",B5495="LAN",B5495="RICE",B5495="LIVE"),J5495*About!$B$95,IF(OR(B5495="CROP",B5495="NAA"),J5495*About!$B$96,J5495))</f>
        <v>9.7542921139440013E-7</v>
      </c>
      <c r="L5495" t="str">
        <f>INDEX('EPA Tech to Policy Mapping'!$D:$D,MATCH('EPA Data'!F5495,'EPA Tech to Policy Mapping'!$C:$C,0))</f>
        <v>waste - methane capture</v>
      </c>
    </row>
    <row r="5496" spans="1:12" x14ac:dyDescent="0.35">
      <c r="A5496" t="s">
        <v>567</v>
      </c>
      <c r="B5496" t="s">
        <v>568</v>
      </c>
      <c r="C5496">
        <v>2015</v>
      </c>
      <c r="D5496" t="s">
        <v>291</v>
      </c>
      <c r="E5496" t="s">
        <v>292</v>
      </c>
      <c r="F5496" t="s">
        <v>574</v>
      </c>
      <c r="G5496">
        <v>153</v>
      </c>
      <c r="H5496" t="b">
        <f>OR(L5496='PERAC-ngpPrcsTnD-mthncptr'!$B$1,L5496='PERAC-ngpPrcsTnD-mthncptr'!$C$1,L5496='PERAC-ngpPrcsTnD-mthncptr'!$D$1)</f>
        <v>0</v>
      </c>
      <c r="I5496">
        <f>IF(H5496=TRUE,G5496+'NPV Calcs'!$D$14,G5496)</f>
        <v>153</v>
      </c>
      <c r="J5496" s="1">
        <v>3.4063976954699999E-6</v>
      </c>
      <c r="K5496">
        <f>IF(OR(B5496="GAS",B5496="COL",B5496="LAN",B5496="RICE",B5496="LIVE"),J5496*About!$B$95,IF(OR(B5496="CROP",B5496="NAA"),J5496*About!$B$96,J5496))</f>
        <v>3.8151654189264E-6</v>
      </c>
      <c r="L5496" t="str">
        <f>INDEX('EPA Tech to Policy Mapping'!$D:$D,MATCH('EPA Data'!F5496,'EPA Tech to Policy Mapping'!$C:$C,0))</f>
        <v>waste - methane destruction</v>
      </c>
    </row>
    <row r="5497" spans="1:12" x14ac:dyDescent="0.35">
      <c r="A5497" t="s">
        <v>567</v>
      </c>
      <c r="B5497" t="s">
        <v>568</v>
      </c>
      <c r="C5497">
        <v>2015</v>
      </c>
      <c r="D5497" t="s">
        <v>291</v>
      </c>
      <c r="E5497" t="s">
        <v>292</v>
      </c>
      <c r="F5497" t="s">
        <v>571</v>
      </c>
      <c r="G5497">
        <v>153</v>
      </c>
      <c r="H5497" t="b">
        <f>OR(L5497='PERAC-ngpPrcsTnD-mthncptr'!$B$1,L5497='PERAC-ngpPrcsTnD-mthncptr'!$C$1,L5497='PERAC-ngpPrcsTnD-mthncptr'!$D$1)</f>
        <v>0</v>
      </c>
      <c r="I5497">
        <f>IF(H5497=TRUE,G5497+'NPV Calcs'!$D$14,G5497)</f>
        <v>153</v>
      </c>
      <c r="J5497" s="1">
        <v>2.25843351132E-7</v>
      </c>
      <c r="K5497">
        <f>IF(OR(B5497="GAS",B5497="COL",B5497="LAN",B5497="RICE",B5497="LIVE"),J5497*About!$B$95,IF(OR(B5497="CROP",B5497="NAA"),J5497*About!$B$96,J5497))</f>
        <v>2.5294455326784001E-7</v>
      </c>
      <c r="L5497" t="str">
        <f>INDEX('EPA Tech to Policy Mapping'!$D:$D,MATCH('EPA Data'!F5497,'EPA Tech to Policy Mapping'!$C:$C,0))</f>
        <v>waste - methane capture</v>
      </c>
    </row>
    <row r="5498" spans="1:12" x14ac:dyDescent="0.35">
      <c r="A5498" t="s">
        <v>567</v>
      </c>
      <c r="B5498" t="s">
        <v>568</v>
      </c>
      <c r="C5498">
        <v>2015</v>
      </c>
      <c r="D5498" t="s">
        <v>291</v>
      </c>
      <c r="E5498" t="s">
        <v>292</v>
      </c>
      <c r="F5498" t="s">
        <v>569</v>
      </c>
      <c r="G5498">
        <v>153</v>
      </c>
      <c r="H5498" t="b">
        <f>OR(L5498='PERAC-ngpPrcsTnD-mthncptr'!$B$1,L5498='PERAC-ngpPrcsTnD-mthncptr'!$C$1,L5498='PERAC-ngpPrcsTnD-mthncptr'!$D$1)</f>
        <v>0</v>
      </c>
      <c r="I5498">
        <f>IF(H5498=TRUE,G5498+'NPV Calcs'!$D$14,G5498)</f>
        <v>153</v>
      </c>
      <c r="J5498">
        <v>1.58282000484E-5</v>
      </c>
      <c r="K5498">
        <f>IF(OR(B5498="GAS",B5498="COL",B5498="LAN",B5498="RICE",B5498="LIVE"),J5498*About!$B$95,IF(OR(B5498="CROP",B5498="NAA"),J5498*About!$B$96,J5498))</f>
        <v>1.7727584054208E-5</v>
      </c>
      <c r="L5498" t="str">
        <f>INDEX('EPA Tech to Policy Mapping'!$D:$D,MATCH('EPA Data'!F5498,'EPA Tech to Policy Mapping'!$C:$C,0))</f>
        <v>waste - methane capture</v>
      </c>
    </row>
    <row r="5499" spans="1:12" x14ac:dyDescent="0.35">
      <c r="A5499" t="s">
        <v>567</v>
      </c>
      <c r="B5499" t="s">
        <v>568</v>
      </c>
      <c r="C5499">
        <v>2015</v>
      </c>
      <c r="D5499" t="s">
        <v>291</v>
      </c>
      <c r="E5499" t="s">
        <v>292</v>
      </c>
      <c r="F5499" t="s">
        <v>573</v>
      </c>
      <c r="G5499">
        <v>153</v>
      </c>
      <c r="H5499" t="b">
        <f>OR(L5499='PERAC-ngpPrcsTnD-mthncptr'!$B$1,L5499='PERAC-ngpPrcsTnD-mthncptr'!$C$1,L5499='PERAC-ngpPrcsTnD-mthncptr'!$D$1)</f>
        <v>0</v>
      </c>
      <c r="I5499">
        <f>IF(H5499=TRUE,G5499+'NPV Calcs'!$D$14,G5499)</f>
        <v>153</v>
      </c>
      <c r="J5499" s="1">
        <v>2.4084170036100001E-6</v>
      </c>
      <c r="K5499">
        <f>IF(OR(B5499="GAS",B5499="COL",B5499="LAN",B5499="RICE",B5499="LIVE"),J5499*About!$B$95,IF(OR(B5499="CROP",B5499="NAA"),J5499*About!$B$96,J5499))</f>
        <v>2.6974270440432004E-6</v>
      </c>
      <c r="L5499" t="str">
        <f>INDEX('EPA Tech to Policy Mapping'!$D:$D,MATCH('EPA Data'!F5499,'EPA Tech to Policy Mapping'!$C:$C,0))</f>
        <v>waste - methane capture</v>
      </c>
    </row>
    <row r="5500" spans="1:12" x14ac:dyDescent="0.35">
      <c r="A5500" t="s">
        <v>567</v>
      </c>
      <c r="B5500" t="s">
        <v>568</v>
      </c>
      <c r="C5500">
        <v>2015</v>
      </c>
      <c r="D5500" t="s">
        <v>291</v>
      </c>
      <c r="E5500" t="s">
        <v>292</v>
      </c>
      <c r="F5500" t="s">
        <v>570</v>
      </c>
      <c r="G5500">
        <v>154</v>
      </c>
      <c r="H5500" t="b">
        <f>OR(L5500='PERAC-ngpPrcsTnD-mthncptr'!$B$1,L5500='PERAC-ngpPrcsTnD-mthncptr'!$C$1,L5500='PERAC-ngpPrcsTnD-mthncptr'!$D$1)</f>
        <v>0</v>
      </c>
      <c r="I5500">
        <f>IF(H5500=TRUE,G5500+'NPV Calcs'!$D$14,G5500)</f>
        <v>154</v>
      </c>
      <c r="J5500" s="1">
        <v>8.7210685251200003E-7</v>
      </c>
      <c r="K5500">
        <f>IF(OR(B5500="GAS",B5500="COL",B5500="LAN",B5500="RICE",B5500="LIVE"),J5500*About!$B$95,IF(OR(B5500="CROP",B5500="NAA"),J5500*About!$B$96,J5500))</f>
        <v>9.767596748134402E-7</v>
      </c>
      <c r="L5500" t="str">
        <f>INDEX('EPA Tech to Policy Mapping'!$D:$D,MATCH('EPA Data'!F5500,'EPA Tech to Policy Mapping'!$C:$C,0))</f>
        <v>waste - methane capture</v>
      </c>
    </row>
    <row r="5501" spans="1:12" x14ac:dyDescent="0.35">
      <c r="A5501" t="s">
        <v>567</v>
      </c>
      <c r="B5501" t="s">
        <v>568</v>
      </c>
      <c r="C5501">
        <v>2015</v>
      </c>
      <c r="D5501" t="s">
        <v>291</v>
      </c>
      <c r="E5501" t="s">
        <v>292</v>
      </c>
      <c r="F5501" t="s">
        <v>574</v>
      </c>
      <c r="G5501">
        <v>155</v>
      </c>
      <c r="H5501" t="b">
        <f>OR(L5501='PERAC-ngpPrcsTnD-mthncptr'!$B$1,L5501='PERAC-ngpPrcsTnD-mthncptr'!$C$1,L5501='PERAC-ngpPrcsTnD-mthncptr'!$D$1)</f>
        <v>0</v>
      </c>
      <c r="I5501">
        <f>IF(H5501=TRUE,G5501+'NPV Calcs'!$D$14,G5501)</f>
        <v>155</v>
      </c>
      <c r="J5501" s="1">
        <v>7.1128533818400003E-6</v>
      </c>
      <c r="K5501">
        <f>IF(OR(B5501="GAS",B5501="COL",B5501="LAN",B5501="RICE",B5501="LIVE"),J5501*About!$B$95,IF(OR(B5501="CROP",B5501="NAA"),J5501*About!$B$96,J5501))</f>
        <v>7.9663957876608015E-6</v>
      </c>
      <c r="L5501" t="str">
        <f>INDEX('EPA Tech to Policy Mapping'!$D:$D,MATCH('EPA Data'!F5501,'EPA Tech to Policy Mapping'!$C:$C,0))</f>
        <v>waste - methane destruction</v>
      </c>
    </row>
    <row r="5502" spans="1:12" x14ac:dyDescent="0.35">
      <c r="A5502" t="s">
        <v>567</v>
      </c>
      <c r="B5502" t="s">
        <v>568</v>
      </c>
      <c r="C5502">
        <v>2015</v>
      </c>
      <c r="D5502" t="s">
        <v>291</v>
      </c>
      <c r="E5502" t="s">
        <v>292</v>
      </c>
      <c r="F5502" t="s">
        <v>569</v>
      </c>
      <c r="G5502">
        <v>156</v>
      </c>
      <c r="H5502" t="b">
        <f>OR(L5502='PERAC-ngpPrcsTnD-mthncptr'!$B$1,L5502='PERAC-ngpPrcsTnD-mthncptr'!$C$1,L5502='PERAC-ngpPrcsTnD-mthncptr'!$D$1)</f>
        <v>0</v>
      </c>
      <c r="I5502">
        <f>IF(H5502=TRUE,G5502+'NPV Calcs'!$D$14,G5502)</f>
        <v>156</v>
      </c>
      <c r="J5502">
        <v>3.0265334316899999E-5</v>
      </c>
      <c r="K5502">
        <f>IF(OR(B5502="GAS",B5502="COL",B5502="LAN",B5502="RICE",B5502="LIVE"),J5502*About!$B$95,IF(OR(B5502="CROP",B5502="NAA"),J5502*About!$B$96,J5502))</f>
        <v>3.3897174434928E-5</v>
      </c>
      <c r="L5502" t="str">
        <f>INDEX('EPA Tech to Policy Mapping'!$D:$D,MATCH('EPA Data'!F5502,'EPA Tech to Policy Mapping'!$C:$C,0))</f>
        <v>waste - methane capture</v>
      </c>
    </row>
    <row r="5503" spans="1:12" x14ac:dyDescent="0.35">
      <c r="A5503" t="s">
        <v>567</v>
      </c>
      <c r="B5503" t="s">
        <v>568</v>
      </c>
      <c r="C5503">
        <v>2015</v>
      </c>
      <c r="D5503" t="s">
        <v>291</v>
      </c>
      <c r="E5503" t="s">
        <v>292</v>
      </c>
      <c r="F5503" t="s">
        <v>569</v>
      </c>
      <c r="G5503">
        <v>158</v>
      </c>
      <c r="H5503" t="b">
        <f>OR(L5503='PERAC-ngpPrcsTnD-mthncptr'!$B$1,L5503='PERAC-ngpPrcsTnD-mthncptr'!$C$1,L5503='PERAC-ngpPrcsTnD-mthncptr'!$D$1)</f>
        <v>0</v>
      </c>
      <c r="I5503">
        <f>IF(H5503=TRUE,G5503+'NPV Calcs'!$D$14,G5503)</f>
        <v>158</v>
      </c>
      <c r="J5503" s="1">
        <v>6.90821843818E-6</v>
      </c>
      <c r="K5503">
        <f>IF(OR(B5503="GAS",B5503="COL",B5503="LAN",B5503="RICE",B5503="LIVE"),J5503*About!$B$95,IF(OR(B5503="CROP",B5503="NAA"),J5503*About!$B$96,J5503))</f>
        <v>7.7372046507616003E-6</v>
      </c>
      <c r="L5503" t="str">
        <f>INDEX('EPA Tech to Policy Mapping'!$D:$D,MATCH('EPA Data'!F5503,'EPA Tech to Policy Mapping'!$C:$C,0))</f>
        <v>waste - methane capture</v>
      </c>
    </row>
    <row r="5504" spans="1:12" x14ac:dyDescent="0.35">
      <c r="A5504" t="s">
        <v>567</v>
      </c>
      <c r="B5504" t="s">
        <v>568</v>
      </c>
      <c r="C5504">
        <v>2015</v>
      </c>
      <c r="D5504" t="s">
        <v>291</v>
      </c>
      <c r="E5504" t="s">
        <v>292</v>
      </c>
      <c r="F5504" t="s">
        <v>570</v>
      </c>
      <c r="G5504">
        <v>158</v>
      </c>
      <c r="H5504" t="b">
        <f>OR(L5504='PERAC-ngpPrcsTnD-mthncptr'!$B$1,L5504='PERAC-ngpPrcsTnD-mthncptr'!$C$1,L5504='PERAC-ngpPrcsTnD-mthncptr'!$D$1)</f>
        <v>0</v>
      </c>
      <c r="I5504">
        <f>IF(H5504=TRUE,G5504+'NPV Calcs'!$D$14,G5504)</f>
        <v>158</v>
      </c>
      <c r="J5504" s="1">
        <v>8.4535588484900001E-7</v>
      </c>
      <c r="K5504">
        <f>IF(OR(B5504="GAS",B5504="COL",B5504="LAN",B5504="RICE",B5504="LIVE"),J5504*About!$B$95,IF(OR(B5504="CROP",B5504="NAA"),J5504*About!$B$96,J5504))</f>
        <v>9.4679859103088013E-7</v>
      </c>
      <c r="L5504" t="str">
        <f>INDEX('EPA Tech to Policy Mapping'!$D:$D,MATCH('EPA Data'!F5504,'EPA Tech to Policy Mapping'!$C:$C,0))</f>
        <v>waste - methane capture</v>
      </c>
    </row>
    <row r="5505" spans="1:12" x14ac:dyDescent="0.35">
      <c r="A5505" t="s">
        <v>567</v>
      </c>
      <c r="B5505" t="s">
        <v>568</v>
      </c>
      <c r="C5505">
        <v>2015</v>
      </c>
      <c r="D5505" t="s">
        <v>291</v>
      </c>
      <c r="E5505" t="s">
        <v>292</v>
      </c>
      <c r="F5505" t="s">
        <v>570</v>
      </c>
      <c r="G5505">
        <v>159</v>
      </c>
      <c r="H5505" t="b">
        <f>OR(L5505='PERAC-ngpPrcsTnD-mthncptr'!$B$1,L5505='PERAC-ngpPrcsTnD-mthncptr'!$C$1,L5505='PERAC-ngpPrcsTnD-mthncptr'!$D$1)</f>
        <v>0</v>
      </c>
      <c r="I5505">
        <f>IF(H5505=TRUE,G5505+'NPV Calcs'!$D$14,G5505)</f>
        <v>159</v>
      </c>
      <c r="J5505" s="1">
        <v>8.3993870703100004E-7</v>
      </c>
      <c r="K5505">
        <f>IF(OR(B5505="GAS",B5505="COL",B5505="LAN",B5505="RICE",B5505="LIVE"),J5505*About!$B$95,IF(OR(B5505="CROP",B5505="NAA"),J5505*About!$B$96,J5505))</f>
        <v>9.4073135187472008E-7</v>
      </c>
      <c r="L5505" t="str">
        <f>INDEX('EPA Tech to Policy Mapping'!$D:$D,MATCH('EPA Data'!F5505,'EPA Tech to Policy Mapping'!$C:$C,0))</f>
        <v>waste - methane capture</v>
      </c>
    </row>
    <row r="5506" spans="1:12" x14ac:dyDescent="0.35">
      <c r="A5506" t="s">
        <v>567</v>
      </c>
      <c r="B5506" t="s">
        <v>568</v>
      </c>
      <c r="C5506">
        <v>2015</v>
      </c>
      <c r="D5506" t="s">
        <v>291</v>
      </c>
      <c r="E5506" t="s">
        <v>292</v>
      </c>
      <c r="F5506" t="s">
        <v>569</v>
      </c>
      <c r="G5506">
        <v>159</v>
      </c>
      <c r="H5506" t="b">
        <f>OR(L5506='PERAC-ngpPrcsTnD-mthncptr'!$B$1,L5506='PERAC-ngpPrcsTnD-mthncptr'!$C$1,L5506='PERAC-ngpPrcsTnD-mthncptr'!$D$1)</f>
        <v>0</v>
      </c>
      <c r="I5506">
        <f>IF(H5506=TRUE,G5506+'NPV Calcs'!$D$14,G5506)</f>
        <v>159</v>
      </c>
      <c r="J5506" s="1">
        <v>6.8468812060000003E-6</v>
      </c>
      <c r="K5506">
        <f>IF(OR(B5506="GAS",B5506="COL",B5506="LAN",B5506="RICE",B5506="LIVE"),J5506*About!$B$95,IF(OR(B5506="CROP",B5506="NAA"),J5506*About!$B$96,J5506))</f>
        <v>7.6685069507200012E-6</v>
      </c>
      <c r="L5506" t="str">
        <f>INDEX('EPA Tech to Policy Mapping'!$D:$D,MATCH('EPA Data'!F5506,'EPA Tech to Policy Mapping'!$C:$C,0))</f>
        <v>waste - methane capture</v>
      </c>
    </row>
    <row r="5507" spans="1:12" x14ac:dyDescent="0.35">
      <c r="A5507" t="s">
        <v>567</v>
      </c>
      <c r="B5507" t="s">
        <v>568</v>
      </c>
      <c r="C5507">
        <v>2015</v>
      </c>
      <c r="D5507" t="s">
        <v>291</v>
      </c>
      <c r="E5507" t="s">
        <v>292</v>
      </c>
      <c r="F5507" t="s">
        <v>571</v>
      </c>
      <c r="G5507">
        <v>160</v>
      </c>
      <c r="H5507" t="b">
        <f>OR(L5507='PERAC-ngpPrcsTnD-mthncptr'!$B$1,L5507='PERAC-ngpPrcsTnD-mthncptr'!$C$1,L5507='PERAC-ngpPrcsTnD-mthncptr'!$D$1)</f>
        <v>0</v>
      </c>
      <c r="I5507">
        <f>IF(H5507=TRUE,G5507+'NPV Calcs'!$D$14,G5507)</f>
        <v>160</v>
      </c>
      <c r="J5507" s="1">
        <v>2.1640515512900001E-7</v>
      </c>
      <c r="K5507">
        <f>IF(OR(B5507="GAS",B5507="COL",B5507="LAN",B5507="RICE",B5507="LIVE"),J5507*About!$B$95,IF(OR(B5507="CROP",B5507="NAA"),J5507*About!$B$96,J5507))</f>
        <v>2.4237377374448002E-7</v>
      </c>
      <c r="L5507" t="str">
        <f>INDEX('EPA Tech to Policy Mapping'!$D:$D,MATCH('EPA Data'!F5507,'EPA Tech to Policy Mapping'!$C:$C,0))</f>
        <v>waste - methane capture</v>
      </c>
    </row>
    <row r="5508" spans="1:12" x14ac:dyDescent="0.35">
      <c r="A5508" t="s">
        <v>567</v>
      </c>
      <c r="B5508" t="s">
        <v>568</v>
      </c>
      <c r="C5508">
        <v>2015</v>
      </c>
      <c r="D5508" t="s">
        <v>291</v>
      </c>
      <c r="E5508" t="s">
        <v>292</v>
      </c>
      <c r="F5508" t="s">
        <v>573</v>
      </c>
      <c r="G5508">
        <v>160</v>
      </c>
      <c r="H5508" t="b">
        <f>OR(L5508='PERAC-ngpPrcsTnD-mthncptr'!$B$1,L5508='PERAC-ngpPrcsTnD-mthncptr'!$C$1,L5508='PERAC-ngpPrcsTnD-mthncptr'!$D$1)</f>
        <v>0</v>
      </c>
      <c r="I5508">
        <f>IF(H5508=TRUE,G5508+'NPV Calcs'!$D$14,G5508)</f>
        <v>160</v>
      </c>
      <c r="J5508" s="1">
        <v>3.9991655285100003E-6</v>
      </c>
      <c r="K5508">
        <f>IF(OR(B5508="GAS",B5508="COL",B5508="LAN",B5508="RICE",B5508="LIVE"),J5508*About!$B$95,IF(OR(B5508="CROP",B5508="NAA"),J5508*About!$B$96,J5508))</f>
        <v>4.4790653919312004E-6</v>
      </c>
      <c r="L5508" t="str">
        <f>INDEX('EPA Tech to Policy Mapping'!$D:$D,MATCH('EPA Data'!F5508,'EPA Tech to Policy Mapping'!$C:$C,0))</f>
        <v>waste - methane capture</v>
      </c>
    </row>
    <row r="5509" spans="1:12" x14ac:dyDescent="0.35">
      <c r="A5509" t="s">
        <v>567</v>
      </c>
      <c r="B5509" t="s">
        <v>568</v>
      </c>
      <c r="C5509">
        <v>2015</v>
      </c>
      <c r="D5509" t="s">
        <v>291</v>
      </c>
      <c r="E5509" t="s">
        <v>292</v>
      </c>
      <c r="F5509" t="s">
        <v>569</v>
      </c>
      <c r="G5509">
        <v>162</v>
      </c>
      <c r="H5509" t="b">
        <f>OR(L5509='PERAC-ngpPrcsTnD-mthncptr'!$B$1,L5509='PERAC-ngpPrcsTnD-mthncptr'!$C$1,L5509='PERAC-ngpPrcsTnD-mthncptr'!$D$1)</f>
        <v>0</v>
      </c>
      <c r="I5509">
        <f>IF(H5509=TRUE,G5509+'NPV Calcs'!$D$14,G5509)</f>
        <v>162</v>
      </c>
      <c r="J5509" s="1">
        <v>6.7072437559500003E-6</v>
      </c>
      <c r="K5509">
        <f>IF(OR(B5509="GAS",B5509="COL",B5509="LAN",B5509="RICE",B5509="LIVE"),J5509*About!$B$95,IF(OR(B5509="CROP",B5509="NAA"),J5509*About!$B$96,J5509))</f>
        <v>7.5121130066640014E-6</v>
      </c>
      <c r="L5509" t="str">
        <f>INDEX('EPA Tech to Policy Mapping'!$D:$D,MATCH('EPA Data'!F5509,'EPA Tech to Policy Mapping'!$C:$C,0))</f>
        <v>waste - methane capture</v>
      </c>
    </row>
    <row r="5510" spans="1:12" x14ac:dyDescent="0.35">
      <c r="A5510" t="s">
        <v>567</v>
      </c>
      <c r="B5510" t="s">
        <v>568</v>
      </c>
      <c r="C5510">
        <v>2015</v>
      </c>
      <c r="D5510" t="s">
        <v>291</v>
      </c>
      <c r="E5510" t="s">
        <v>292</v>
      </c>
      <c r="F5510" t="s">
        <v>574</v>
      </c>
      <c r="G5510">
        <v>163</v>
      </c>
      <c r="H5510" t="b">
        <f>OR(L5510='PERAC-ngpPrcsTnD-mthncptr'!$B$1,L5510='PERAC-ngpPrcsTnD-mthncptr'!$C$1,L5510='PERAC-ngpPrcsTnD-mthncptr'!$D$1)</f>
        <v>0</v>
      </c>
      <c r="I5510">
        <f>IF(H5510=TRUE,G5510+'NPV Calcs'!$D$14,G5510)</f>
        <v>163</v>
      </c>
      <c r="J5510" s="1">
        <v>1.6051355942199999E-6</v>
      </c>
      <c r="K5510">
        <f>IF(OR(B5510="GAS",B5510="COL",B5510="LAN",B5510="RICE",B5510="LIVE"),J5510*About!$B$95,IF(OR(B5510="CROP",B5510="NAA"),J5510*About!$B$96,J5510))</f>
        <v>1.7977518655264E-6</v>
      </c>
      <c r="L5510" t="str">
        <f>INDEX('EPA Tech to Policy Mapping'!$D:$D,MATCH('EPA Data'!F5510,'EPA Tech to Policy Mapping'!$C:$C,0))</f>
        <v>waste - methane destruction</v>
      </c>
    </row>
    <row r="5511" spans="1:12" x14ac:dyDescent="0.35">
      <c r="A5511" t="s">
        <v>567</v>
      </c>
      <c r="B5511" t="s">
        <v>568</v>
      </c>
      <c r="C5511">
        <v>2015</v>
      </c>
      <c r="D5511" t="s">
        <v>291</v>
      </c>
      <c r="E5511" t="s">
        <v>292</v>
      </c>
      <c r="F5511" t="s">
        <v>570</v>
      </c>
      <c r="G5511">
        <v>165</v>
      </c>
      <c r="H5511" t="b">
        <f>OR(L5511='PERAC-ngpPrcsTnD-mthncptr'!$B$1,L5511='PERAC-ngpPrcsTnD-mthncptr'!$C$1,L5511='PERAC-ngpPrcsTnD-mthncptr'!$D$1)</f>
        <v>0</v>
      </c>
      <c r="I5511">
        <f>IF(H5511=TRUE,G5511+'NPV Calcs'!$D$14,G5511)</f>
        <v>165</v>
      </c>
      <c r="J5511" s="1">
        <v>9.2971765752700004E-7</v>
      </c>
      <c r="K5511">
        <f>IF(OR(B5511="GAS",B5511="COL",B5511="LAN",B5511="RICE",B5511="LIVE"),J5511*About!$B$95,IF(OR(B5511="CROP",B5511="NAA"),J5511*About!$B$96,J5511))</f>
        <v>1.0412837764302401E-6</v>
      </c>
      <c r="L5511" t="str">
        <f>INDEX('EPA Tech to Policy Mapping'!$D:$D,MATCH('EPA Data'!F5511,'EPA Tech to Policy Mapping'!$C:$C,0))</f>
        <v>waste - methane capture</v>
      </c>
    </row>
    <row r="5512" spans="1:12" x14ac:dyDescent="0.35">
      <c r="A5512" t="s">
        <v>567</v>
      </c>
      <c r="B5512" t="s">
        <v>568</v>
      </c>
      <c r="C5512">
        <v>2015</v>
      </c>
      <c r="D5512" t="s">
        <v>291</v>
      </c>
      <c r="E5512" t="s">
        <v>292</v>
      </c>
      <c r="F5512" t="s">
        <v>574</v>
      </c>
      <c r="G5512">
        <v>166</v>
      </c>
      <c r="H5512" t="b">
        <f>OR(L5512='PERAC-ngpPrcsTnD-mthncptr'!$B$1,L5512='PERAC-ngpPrcsTnD-mthncptr'!$C$1,L5512='PERAC-ngpPrcsTnD-mthncptr'!$D$1)</f>
        <v>0</v>
      </c>
      <c r="I5512">
        <f>IF(H5512=TRUE,G5512+'NPV Calcs'!$D$14,G5512)</f>
        <v>166</v>
      </c>
      <c r="J5512" s="1">
        <v>1.56537362273E-6</v>
      </c>
      <c r="K5512">
        <f>IF(OR(B5512="GAS",B5512="COL",B5512="LAN",B5512="RICE",B5512="LIVE"),J5512*About!$B$95,IF(OR(B5512="CROP",B5512="NAA"),J5512*About!$B$96,J5512))</f>
        <v>1.7532184574576002E-6</v>
      </c>
      <c r="L5512" t="str">
        <f>INDEX('EPA Tech to Policy Mapping'!$D:$D,MATCH('EPA Data'!F5512,'EPA Tech to Policy Mapping'!$C:$C,0))</f>
        <v>waste - methane destruction</v>
      </c>
    </row>
    <row r="5513" spans="1:12" x14ac:dyDescent="0.35">
      <c r="A5513" t="s">
        <v>567</v>
      </c>
      <c r="B5513" t="s">
        <v>568</v>
      </c>
      <c r="C5513">
        <v>2015</v>
      </c>
      <c r="D5513" t="s">
        <v>291</v>
      </c>
      <c r="E5513" t="s">
        <v>292</v>
      </c>
      <c r="F5513" t="s">
        <v>569</v>
      </c>
      <c r="G5513">
        <v>166</v>
      </c>
      <c r="H5513" t="b">
        <f>OR(L5513='PERAC-ngpPrcsTnD-mthncptr'!$B$1,L5513='PERAC-ngpPrcsTnD-mthncptr'!$C$1,L5513='PERAC-ngpPrcsTnD-mthncptr'!$D$1)</f>
        <v>0</v>
      </c>
      <c r="I5513">
        <f>IF(H5513=TRUE,G5513+'NPV Calcs'!$D$14,G5513)</f>
        <v>166</v>
      </c>
      <c r="J5513" s="1">
        <v>6.59021270621E-6</v>
      </c>
      <c r="K5513">
        <f>IF(OR(B5513="GAS",B5513="COL",B5513="LAN",B5513="RICE",B5513="LIVE"),J5513*About!$B$95,IF(OR(B5513="CROP",B5513="NAA"),J5513*About!$B$96,J5513))</f>
        <v>7.3810382309552009E-6</v>
      </c>
      <c r="L5513" t="str">
        <f>INDEX('EPA Tech to Policy Mapping'!$D:$D,MATCH('EPA Data'!F5513,'EPA Tech to Policy Mapping'!$C:$C,0))</f>
        <v>waste - methane capture</v>
      </c>
    </row>
    <row r="5514" spans="1:12" x14ac:dyDescent="0.35">
      <c r="A5514" t="s">
        <v>567</v>
      </c>
      <c r="B5514" t="s">
        <v>568</v>
      </c>
      <c r="C5514">
        <v>2015</v>
      </c>
      <c r="D5514" t="s">
        <v>291</v>
      </c>
      <c r="E5514" t="s">
        <v>292</v>
      </c>
      <c r="F5514" t="s">
        <v>570</v>
      </c>
      <c r="G5514">
        <v>167</v>
      </c>
      <c r="H5514" t="b">
        <f>OR(L5514='PERAC-ngpPrcsTnD-mthncptr'!$B$1,L5514='PERAC-ngpPrcsTnD-mthncptr'!$C$1,L5514='PERAC-ngpPrcsTnD-mthncptr'!$D$1)</f>
        <v>0</v>
      </c>
      <c r="I5514">
        <f>IF(H5514=TRUE,G5514+'NPV Calcs'!$D$14,G5514)</f>
        <v>167</v>
      </c>
      <c r="J5514" s="1">
        <v>1.72258717157E-6</v>
      </c>
      <c r="K5514">
        <f>IF(OR(B5514="GAS",B5514="COL",B5514="LAN",B5514="RICE",B5514="LIVE"),J5514*About!$B$95,IF(OR(B5514="CROP",B5514="NAA"),J5514*About!$B$96,J5514))</f>
        <v>1.9292976321584E-6</v>
      </c>
      <c r="L5514" t="str">
        <f>INDEX('EPA Tech to Policy Mapping'!$D:$D,MATCH('EPA Data'!F5514,'EPA Tech to Policy Mapping'!$C:$C,0))</f>
        <v>waste - methane capture</v>
      </c>
    </row>
    <row r="5515" spans="1:12" x14ac:dyDescent="0.35">
      <c r="A5515" t="s">
        <v>567</v>
      </c>
      <c r="B5515" t="s">
        <v>568</v>
      </c>
      <c r="C5515">
        <v>2015</v>
      </c>
      <c r="D5515" t="s">
        <v>291</v>
      </c>
      <c r="E5515" t="s">
        <v>292</v>
      </c>
      <c r="F5515" t="s">
        <v>573</v>
      </c>
      <c r="G5515">
        <v>167</v>
      </c>
      <c r="H5515" t="b">
        <f>OR(L5515='PERAC-ngpPrcsTnD-mthncptr'!$B$1,L5515='PERAC-ngpPrcsTnD-mthncptr'!$C$1,L5515='PERAC-ngpPrcsTnD-mthncptr'!$D$1)</f>
        <v>0</v>
      </c>
      <c r="I5515">
        <f>IF(H5515=TRUE,G5515+'NPV Calcs'!$D$14,G5515)</f>
        <v>167</v>
      </c>
      <c r="J5515" s="1">
        <v>4.9307677727500001E-6</v>
      </c>
      <c r="K5515">
        <f>IF(OR(B5515="GAS",B5515="COL",B5515="LAN",B5515="RICE",B5515="LIVE"),J5515*About!$B$95,IF(OR(B5515="CROP",B5515="NAA"),J5515*About!$B$96,J5515))</f>
        <v>5.5224599054800006E-6</v>
      </c>
      <c r="L5515" t="str">
        <f>INDEX('EPA Tech to Policy Mapping'!$D:$D,MATCH('EPA Data'!F5515,'EPA Tech to Policy Mapping'!$C:$C,0))</f>
        <v>waste - methane capture</v>
      </c>
    </row>
    <row r="5516" spans="1:12" x14ac:dyDescent="0.35">
      <c r="A5516" t="s">
        <v>567</v>
      </c>
      <c r="B5516" t="s">
        <v>568</v>
      </c>
      <c r="C5516">
        <v>2015</v>
      </c>
      <c r="D5516" t="s">
        <v>291</v>
      </c>
      <c r="E5516" t="s">
        <v>292</v>
      </c>
      <c r="F5516" t="s">
        <v>570</v>
      </c>
      <c r="G5516">
        <v>168</v>
      </c>
      <c r="H5516" t="b">
        <f>OR(L5516='PERAC-ngpPrcsTnD-mthncptr'!$B$1,L5516='PERAC-ngpPrcsTnD-mthncptr'!$C$1,L5516='PERAC-ngpPrcsTnD-mthncptr'!$D$1)</f>
        <v>0</v>
      </c>
      <c r="I5516">
        <f>IF(H5516=TRUE,G5516+'NPV Calcs'!$D$14,G5516)</f>
        <v>168</v>
      </c>
      <c r="J5516" s="1">
        <v>1.69774597225E-6</v>
      </c>
      <c r="K5516">
        <f>IF(OR(B5516="GAS",B5516="COL",B5516="LAN",B5516="RICE",B5516="LIVE"),J5516*About!$B$95,IF(OR(B5516="CROP",B5516="NAA"),J5516*About!$B$96,J5516))</f>
        <v>1.9014754889200003E-6</v>
      </c>
      <c r="L5516" t="str">
        <f>INDEX('EPA Tech to Policy Mapping'!$D:$D,MATCH('EPA Data'!F5516,'EPA Tech to Policy Mapping'!$C:$C,0))</f>
        <v>waste - methane capture</v>
      </c>
    </row>
    <row r="5517" spans="1:12" x14ac:dyDescent="0.35">
      <c r="A5517" t="s">
        <v>567</v>
      </c>
      <c r="B5517" t="s">
        <v>568</v>
      </c>
      <c r="C5517">
        <v>2015</v>
      </c>
      <c r="D5517" t="s">
        <v>291</v>
      </c>
      <c r="E5517" t="s">
        <v>292</v>
      </c>
      <c r="F5517" t="s">
        <v>570</v>
      </c>
      <c r="G5517">
        <v>170</v>
      </c>
      <c r="H5517" t="b">
        <f>OR(L5517='PERAC-ngpPrcsTnD-mthncptr'!$B$1,L5517='PERAC-ngpPrcsTnD-mthncptr'!$C$1,L5517='PERAC-ngpPrcsTnD-mthncptr'!$D$1)</f>
        <v>0</v>
      </c>
      <c r="I5517">
        <f>IF(H5517=TRUE,G5517+'NPV Calcs'!$D$14,G5517)</f>
        <v>170</v>
      </c>
      <c r="J5517" s="1">
        <v>7.8898858646399997E-7</v>
      </c>
      <c r="K5517">
        <f>IF(OR(B5517="GAS",B5517="COL",B5517="LAN",B5517="RICE",B5517="LIVE"),J5517*About!$B$95,IF(OR(B5517="CROP",B5517="NAA"),J5517*About!$B$96,J5517))</f>
        <v>8.8366721683968005E-7</v>
      </c>
      <c r="L5517" t="str">
        <f>INDEX('EPA Tech to Policy Mapping'!$D:$D,MATCH('EPA Data'!F5517,'EPA Tech to Policy Mapping'!$C:$C,0))</f>
        <v>waste - methane capture</v>
      </c>
    </row>
    <row r="5518" spans="1:12" x14ac:dyDescent="0.35">
      <c r="A5518" t="s">
        <v>567</v>
      </c>
      <c r="B5518" t="s">
        <v>568</v>
      </c>
      <c r="C5518">
        <v>2015</v>
      </c>
      <c r="D5518" t="s">
        <v>291</v>
      </c>
      <c r="E5518" t="s">
        <v>292</v>
      </c>
      <c r="F5518" t="s">
        <v>569</v>
      </c>
      <c r="G5518">
        <v>171</v>
      </c>
      <c r="H5518" t="b">
        <f>OR(L5518='PERAC-ngpPrcsTnD-mthncptr'!$B$1,L5518='PERAC-ngpPrcsTnD-mthncptr'!$C$1,L5518='PERAC-ngpPrcsTnD-mthncptr'!$D$1)</f>
        <v>0</v>
      </c>
      <c r="I5518">
        <f>IF(H5518=TRUE,G5518+'NPV Calcs'!$D$14,G5518)</f>
        <v>171</v>
      </c>
      <c r="J5518">
        <v>1.3446590401099999E-5</v>
      </c>
      <c r="K5518">
        <f>IF(OR(B5518="GAS",B5518="COL",B5518="LAN",B5518="RICE",B5518="LIVE"),J5518*About!$B$95,IF(OR(B5518="CROP",B5518="NAA"),J5518*About!$B$96,J5518))</f>
        <v>1.5060181249232001E-5</v>
      </c>
      <c r="L5518" t="str">
        <f>INDEX('EPA Tech to Policy Mapping'!$D:$D,MATCH('EPA Data'!F5518,'EPA Tech to Policy Mapping'!$C:$C,0))</f>
        <v>waste - methane capture</v>
      </c>
    </row>
    <row r="5519" spans="1:12" x14ac:dyDescent="0.35">
      <c r="A5519" t="s">
        <v>567</v>
      </c>
      <c r="B5519" t="s">
        <v>568</v>
      </c>
      <c r="C5519">
        <v>2015</v>
      </c>
      <c r="D5519" t="s">
        <v>291</v>
      </c>
      <c r="E5519" t="s">
        <v>292</v>
      </c>
      <c r="F5519" t="s">
        <v>571</v>
      </c>
      <c r="G5519">
        <v>172</v>
      </c>
      <c r="H5519" t="b">
        <f>OR(L5519='PERAC-ngpPrcsTnD-mthncptr'!$B$1,L5519='PERAC-ngpPrcsTnD-mthncptr'!$C$1,L5519='PERAC-ngpPrcsTnD-mthncptr'!$D$1)</f>
        <v>0</v>
      </c>
      <c r="I5519">
        <f>IF(H5519=TRUE,G5519+'NPV Calcs'!$D$14,G5519)</f>
        <v>172</v>
      </c>
      <c r="J5519" s="1">
        <v>2.20699831743E-7</v>
      </c>
      <c r="K5519">
        <f>IF(OR(B5519="GAS",B5519="COL",B5519="LAN",B5519="RICE",B5519="LIVE"),J5519*About!$B$95,IF(OR(B5519="CROP",B5519="NAA"),J5519*About!$B$96,J5519))</f>
        <v>2.4718381155216E-7</v>
      </c>
      <c r="L5519" t="str">
        <f>INDEX('EPA Tech to Policy Mapping'!$D:$D,MATCH('EPA Data'!F5519,'EPA Tech to Policy Mapping'!$C:$C,0))</f>
        <v>waste - methane capture</v>
      </c>
    </row>
    <row r="5520" spans="1:12" x14ac:dyDescent="0.35">
      <c r="A5520" t="s">
        <v>567</v>
      </c>
      <c r="B5520" t="s">
        <v>568</v>
      </c>
      <c r="C5520">
        <v>2015</v>
      </c>
      <c r="D5520" t="s">
        <v>291</v>
      </c>
      <c r="E5520" t="s">
        <v>292</v>
      </c>
      <c r="F5520" t="s">
        <v>572</v>
      </c>
      <c r="G5520">
        <v>173</v>
      </c>
      <c r="H5520" t="b">
        <f>OR(L5520='PERAC-ngpPrcsTnD-mthncptr'!$B$1,L5520='PERAC-ngpPrcsTnD-mthncptr'!$C$1,L5520='PERAC-ngpPrcsTnD-mthncptr'!$D$1)</f>
        <v>0</v>
      </c>
      <c r="I5520">
        <f>IF(H5520=TRUE,G5520+'NPV Calcs'!$D$14,G5520)</f>
        <v>173</v>
      </c>
      <c r="J5520" s="1">
        <v>7.3146225076899998E-8</v>
      </c>
      <c r="K5520">
        <f>IF(OR(B5520="GAS",B5520="COL",B5520="LAN",B5520="RICE",B5520="LIVE"),J5520*About!$B$95,IF(OR(B5520="CROP",B5520="NAA"),J5520*About!$B$96,J5520))</f>
        <v>8.192377208612801E-8</v>
      </c>
      <c r="L5520" t="str">
        <f>INDEX('EPA Tech to Policy Mapping'!$D:$D,MATCH('EPA Data'!F5520,'EPA Tech to Policy Mapping'!$C:$C,0))</f>
        <v>waste - methane capture</v>
      </c>
    </row>
    <row r="5521" spans="1:12" x14ac:dyDescent="0.35">
      <c r="A5521" t="s">
        <v>567</v>
      </c>
      <c r="B5521" t="s">
        <v>568</v>
      </c>
      <c r="C5521">
        <v>2015</v>
      </c>
      <c r="D5521" t="s">
        <v>291</v>
      </c>
      <c r="E5521" t="s">
        <v>292</v>
      </c>
      <c r="F5521" t="s">
        <v>570</v>
      </c>
      <c r="G5521">
        <v>174</v>
      </c>
      <c r="H5521" t="b">
        <f>OR(L5521='PERAC-ngpPrcsTnD-mthncptr'!$B$1,L5521='PERAC-ngpPrcsTnD-mthncptr'!$C$1,L5521='PERAC-ngpPrcsTnD-mthncptr'!$D$1)</f>
        <v>0</v>
      </c>
      <c r="I5521">
        <f>IF(H5521=TRUE,G5521+'NPV Calcs'!$D$14,G5521)</f>
        <v>174</v>
      </c>
      <c r="J5521" s="1">
        <v>7.68393988437E-7</v>
      </c>
      <c r="K5521">
        <f>IF(OR(B5521="GAS",B5521="COL",B5521="LAN",B5521="RICE",B5521="LIVE"),J5521*About!$B$95,IF(OR(B5521="CROP",B5521="NAA"),J5521*About!$B$96,J5521))</f>
        <v>8.6060126704944005E-7</v>
      </c>
      <c r="L5521" t="str">
        <f>INDEX('EPA Tech to Policy Mapping'!$D:$D,MATCH('EPA Data'!F5521,'EPA Tech to Policy Mapping'!$C:$C,0))</f>
        <v>waste - methane capture</v>
      </c>
    </row>
    <row r="5522" spans="1:12" x14ac:dyDescent="0.35">
      <c r="A5522" t="s">
        <v>567</v>
      </c>
      <c r="B5522" t="s">
        <v>568</v>
      </c>
      <c r="C5522">
        <v>2015</v>
      </c>
      <c r="D5522" t="s">
        <v>291</v>
      </c>
      <c r="E5522" t="s">
        <v>292</v>
      </c>
      <c r="F5522" t="s">
        <v>571</v>
      </c>
      <c r="G5522">
        <v>174</v>
      </c>
      <c r="H5522" t="b">
        <f>OR(L5522='PERAC-ngpPrcsTnD-mthncptr'!$B$1,L5522='PERAC-ngpPrcsTnD-mthncptr'!$C$1,L5522='PERAC-ngpPrcsTnD-mthncptr'!$D$1)</f>
        <v>0</v>
      </c>
      <c r="I5522">
        <f>IF(H5522=TRUE,G5522+'NPV Calcs'!$D$14,G5522)</f>
        <v>174</v>
      </c>
      <c r="J5522" s="1">
        <v>3.97413060682E-7</v>
      </c>
      <c r="K5522">
        <f>IF(OR(B5522="GAS",B5522="COL",B5522="LAN",B5522="RICE",B5522="LIVE"),J5522*About!$B$95,IF(OR(B5522="CROP",B5522="NAA"),J5522*About!$B$96,J5522))</f>
        <v>4.4510262796384004E-7</v>
      </c>
      <c r="L5522" t="str">
        <f>INDEX('EPA Tech to Policy Mapping'!$D:$D,MATCH('EPA Data'!F5522,'EPA Tech to Policy Mapping'!$C:$C,0))</f>
        <v>waste - methane capture</v>
      </c>
    </row>
    <row r="5523" spans="1:12" x14ac:dyDescent="0.35">
      <c r="A5523" t="s">
        <v>567</v>
      </c>
      <c r="B5523" t="s">
        <v>568</v>
      </c>
      <c r="C5523">
        <v>2015</v>
      </c>
      <c r="D5523" t="s">
        <v>291</v>
      </c>
      <c r="E5523" t="s">
        <v>292</v>
      </c>
      <c r="F5523" t="s">
        <v>570</v>
      </c>
      <c r="G5523">
        <v>175</v>
      </c>
      <c r="H5523" t="b">
        <f>OR(L5523='PERAC-ngpPrcsTnD-mthncptr'!$B$1,L5523='PERAC-ngpPrcsTnD-mthncptr'!$C$1,L5523='PERAC-ngpPrcsTnD-mthncptr'!$D$1)</f>
        <v>0</v>
      </c>
      <c r="I5523">
        <f>IF(H5523=TRUE,G5523+'NPV Calcs'!$D$14,G5523)</f>
        <v>175</v>
      </c>
      <c r="J5523" s="1">
        <v>7.6321839514999998E-7</v>
      </c>
      <c r="K5523">
        <f>IF(OR(B5523="GAS",B5523="COL",B5523="LAN",B5523="RICE",B5523="LIVE"),J5523*About!$B$95,IF(OR(B5523="CROP",B5523="NAA"),J5523*About!$B$96,J5523))</f>
        <v>8.5480460256800009E-7</v>
      </c>
      <c r="L5523" t="str">
        <f>INDEX('EPA Tech to Policy Mapping'!$D:$D,MATCH('EPA Data'!F5523,'EPA Tech to Policy Mapping'!$C:$C,0))</f>
        <v>waste - methane capture</v>
      </c>
    </row>
    <row r="5524" spans="1:12" x14ac:dyDescent="0.35">
      <c r="A5524" t="s">
        <v>567</v>
      </c>
      <c r="B5524" t="s">
        <v>568</v>
      </c>
      <c r="C5524">
        <v>2015</v>
      </c>
      <c r="D5524" t="s">
        <v>291</v>
      </c>
      <c r="E5524" t="s">
        <v>292</v>
      </c>
      <c r="F5524" t="s">
        <v>569</v>
      </c>
      <c r="G5524">
        <v>175</v>
      </c>
      <c r="H5524" t="b">
        <f>OR(L5524='PERAC-ngpPrcsTnD-mthncptr'!$B$1,L5524='PERAC-ngpPrcsTnD-mthncptr'!$C$1,L5524='PERAC-ngpPrcsTnD-mthncptr'!$D$1)</f>
        <v>0</v>
      </c>
      <c r="I5524">
        <f>IF(H5524=TRUE,G5524+'NPV Calcs'!$D$14,G5524)</f>
        <v>175</v>
      </c>
      <c r="J5524">
        <v>1.3865166238199999E-5</v>
      </c>
      <c r="K5524">
        <f>IF(OR(B5524="GAS",B5524="COL",B5524="LAN",B5524="RICE",B5524="LIVE"),J5524*About!$B$95,IF(OR(B5524="CROP",B5524="NAA"),J5524*About!$B$96,J5524))</f>
        <v>1.5528986186784001E-5</v>
      </c>
      <c r="L5524" t="str">
        <f>INDEX('EPA Tech to Policy Mapping'!$D:$D,MATCH('EPA Data'!F5524,'EPA Tech to Policy Mapping'!$C:$C,0))</f>
        <v>waste - methane capture</v>
      </c>
    </row>
    <row r="5525" spans="1:12" x14ac:dyDescent="0.35">
      <c r="A5525" t="s">
        <v>567</v>
      </c>
      <c r="B5525" t="s">
        <v>568</v>
      </c>
      <c r="C5525">
        <v>2015</v>
      </c>
      <c r="D5525" t="s">
        <v>291</v>
      </c>
      <c r="E5525" t="s">
        <v>292</v>
      </c>
      <c r="F5525" t="s">
        <v>570</v>
      </c>
      <c r="G5525">
        <v>176</v>
      </c>
      <c r="H5525" t="b">
        <f>OR(L5525='PERAC-ngpPrcsTnD-mthncptr'!$B$1,L5525='PERAC-ngpPrcsTnD-mthncptr'!$C$1,L5525='PERAC-ngpPrcsTnD-mthncptr'!$D$1)</f>
        <v>0</v>
      </c>
      <c r="I5525">
        <f>IF(H5525=TRUE,G5525+'NPV Calcs'!$D$14,G5525)</f>
        <v>176</v>
      </c>
      <c r="J5525" s="1">
        <v>8.1971683130199999E-7</v>
      </c>
      <c r="K5525">
        <f>IF(OR(B5525="GAS",B5525="COL",B5525="LAN",B5525="RICE",B5525="LIVE"),J5525*About!$B$95,IF(OR(B5525="CROP",B5525="NAA"),J5525*About!$B$96,J5525))</f>
        <v>9.1808285105824007E-7</v>
      </c>
      <c r="L5525" t="str">
        <f>INDEX('EPA Tech to Policy Mapping'!$D:$D,MATCH('EPA Data'!F5525,'EPA Tech to Policy Mapping'!$C:$C,0))</f>
        <v>waste - methane capture</v>
      </c>
    </row>
    <row r="5526" spans="1:12" x14ac:dyDescent="0.35">
      <c r="A5526" t="s">
        <v>567</v>
      </c>
      <c r="B5526" t="s">
        <v>568</v>
      </c>
      <c r="C5526">
        <v>2015</v>
      </c>
      <c r="D5526" t="s">
        <v>291</v>
      </c>
      <c r="E5526" t="s">
        <v>292</v>
      </c>
      <c r="F5526" t="s">
        <v>569</v>
      </c>
      <c r="G5526">
        <v>177</v>
      </c>
      <c r="H5526" t="b">
        <f>OR(L5526='PERAC-ngpPrcsTnD-mthncptr'!$B$1,L5526='PERAC-ngpPrcsTnD-mthncptr'!$C$1,L5526='PERAC-ngpPrcsTnD-mthncptr'!$D$1)</f>
        <v>0</v>
      </c>
      <c r="I5526">
        <f>IF(H5526=TRUE,G5526+'NPV Calcs'!$D$14,G5526)</f>
        <v>177</v>
      </c>
      <c r="J5526">
        <v>1.23308132061E-5</v>
      </c>
      <c r="K5526">
        <f>IF(OR(B5526="GAS",B5526="COL",B5526="LAN",B5526="RICE",B5526="LIVE"),J5526*About!$B$95,IF(OR(B5526="CROP",B5526="NAA"),J5526*About!$B$96,J5526))</f>
        <v>1.3810510790832001E-5</v>
      </c>
      <c r="L5526" t="str">
        <f>INDEX('EPA Tech to Policy Mapping'!$D:$D,MATCH('EPA Data'!F5526,'EPA Tech to Policy Mapping'!$C:$C,0))</f>
        <v>waste - methane capture</v>
      </c>
    </row>
    <row r="5527" spans="1:12" x14ac:dyDescent="0.35">
      <c r="A5527" t="s">
        <v>567</v>
      </c>
      <c r="B5527" t="s">
        <v>568</v>
      </c>
      <c r="C5527">
        <v>2015</v>
      </c>
      <c r="D5527" t="s">
        <v>291</v>
      </c>
      <c r="E5527" t="s">
        <v>292</v>
      </c>
      <c r="F5527" t="s">
        <v>570</v>
      </c>
      <c r="G5527">
        <v>179</v>
      </c>
      <c r="H5527" t="b">
        <f>OR(L5527='PERAC-ngpPrcsTnD-mthncptr'!$B$1,L5527='PERAC-ngpPrcsTnD-mthncptr'!$C$1,L5527='PERAC-ngpPrcsTnD-mthncptr'!$D$1)</f>
        <v>0</v>
      </c>
      <c r="I5527">
        <f>IF(H5527=TRUE,G5527+'NPV Calcs'!$D$14,G5527)</f>
        <v>179</v>
      </c>
      <c r="J5527" s="1">
        <v>1.5564129967099999E-6</v>
      </c>
      <c r="K5527">
        <f>IF(OR(B5527="GAS",B5527="COL",B5527="LAN",B5527="RICE",B5527="LIVE"),J5527*About!$B$95,IF(OR(B5527="CROP",B5527="NAA"),J5527*About!$B$96,J5527))</f>
        <v>1.7431825563152002E-6</v>
      </c>
      <c r="L5527" t="str">
        <f>INDEX('EPA Tech to Policy Mapping'!$D:$D,MATCH('EPA Data'!F5527,'EPA Tech to Policy Mapping'!$C:$C,0))</f>
        <v>waste - methane capture</v>
      </c>
    </row>
    <row r="5528" spans="1:12" x14ac:dyDescent="0.35">
      <c r="A5528" t="s">
        <v>567</v>
      </c>
      <c r="B5528" t="s">
        <v>568</v>
      </c>
      <c r="C5528">
        <v>2015</v>
      </c>
      <c r="D5528" t="s">
        <v>291</v>
      </c>
      <c r="E5528" t="s">
        <v>292</v>
      </c>
      <c r="F5528" t="s">
        <v>570</v>
      </c>
      <c r="G5528">
        <v>181</v>
      </c>
      <c r="H5528" t="b">
        <f>OR(L5528='PERAC-ngpPrcsTnD-mthncptr'!$B$1,L5528='PERAC-ngpPrcsTnD-mthncptr'!$C$1,L5528='PERAC-ngpPrcsTnD-mthncptr'!$D$1)</f>
        <v>0</v>
      </c>
      <c r="I5528">
        <f>IF(H5528=TRUE,G5528+'NPV Calcs'!$D$14,G5528)</f>
        <v>181</v>
      </c>
      <c r="J5528" s="1">
        <v>7.4016520557099996E-7</v>
      </c>
      <c r="K5528">
        <f>IF(OR(B5528="GAS",B5528="COL",B5528="LAN",B5528="RICE",B5528="LIVE"),J5528*About!$B$95,IF(OR(B5528="CROP",B5528="NAA"),J5528*About!$B$96,J5528))</f>
        <v>8.2898503023951999E-7</v>
      </c>
      <c r="L5528" t="str">
        <f>INDEX('EPA Tech to Policy Mapping'!$D:$D,MATCH('EPA Data'!F5528,'EPA Tech to Policy Mapping'!$C:$C,0))</f>
        <v>waste - methane capture</v>
      </c>
    </row>
    <row r="5529" spans="1:12" x14ac:dyDescent="0.35">
      <c r="A5529" t="s">
        <v>567</v>
      </c>
      <c r="B5529" t="s">
        <v>568</v>
      </c>
      <c r="C5529">
        <v>2015</v>
      </c>
      <c r="D5529" t="s">
        <v>291</v>
      </c>
      <c r="E5529" t="s">
        <v>292</v>
      </c>
      <c r="F5529" t="s">
        <v>569</v>
      </c>
      <c r="G5529">
        <v>182</v>
      </c>
      <c r="H5529" t="b">
        <f>OR(L5529='PERAC-ngpPrcsTnD-mthncptr'!$B$1,L5529='PERAC-ngpPrcsTnD-mthncptr'!$C$1,L5529='PERAC-ngpPrcsTnD-mthncptr'!$D$1)</f>
        <v>0</v>
      </c>
      <c r="I5529">
        <f>IF(H5529=TRUE,G5529+'NPV Calcs'!$D$14,G5529)</f>
        <v>182</v>
      </c>
      <c r="J5529">
        <v>1.1975499546700001E-5</v>
      </c>
      <c r="K5529">
        <f>IF(OR(B5529="GAS",B5529="COL",B5529="LAN",B5529="RICE",B5529="LIVE"),J5529*About!$B$95,IF(OR(B5529="CROP",B5529="NAA"),J5529*About!$B$96,J5529))</f>
        <v>1.3412559492304001E-5</v>
      </c>
      <c r="L5529" t="str">
        <f>INDEX('EPA Tech to Policy Mapping'!$D:$D,MATCH('EPA Data'!F5529,'EPA Tech to Policy Mapping'!$C:$C,0))</f>
        <v>waste - methane capture</v>
      </c>
    </row>
    <row r="5530" spans="1:12" x14ac:dyDescent="0.35">
      <c r="A5530" t="s">
        <v>567</v>
      </c>
      <c r="B5530" t="s">
        <v>568</v>
      </c>
      <c r="C5530">
        <v>2015</v>
      </c>
      <c r="D5530" t="s">
        <v>291</v>
      </c>
      <c r="E5530" t="s">
        <v>292</v>
      </c>
      <c r="F5530" t="s">
        <v>570</v>
      </c>
      <c r="G5530">
        <v>182</v>
      </c>
      <c r="H5530" t="b">
        <f>OR(L5530='PERAC-ngpPrcsTnD-mthncptr'!$B$1,L5530='PERAC-ngpPrcsTnD-mthncptr'!$C$1,L5530='PERAC-ngpPrcsTnD-mthncptr'!$D$1)</f>
        <v>0</v>
      </c>
      <c r="I5530">
        <f>IF(H5530=TRUE,G5530+'NPV Calcs'!$D$14,G5530)</f>
        <v>182</v>
      </c>
      <c r="J5530" s="1">
        <v>7.8880179898999997E-7</v>
      </c>
      <c r="K5530">
        <f>IF(OR(B5530="GAS",B5530="COL",B5530="LAN",B5530="RICE",B5530="LIVE"),J5530*About!$B$95,IF(OR(B5530="CROP",B5530="NAA"),J5530*About!$B$96,J5530))</f>
        <v>8.8345801486880005E-7</v>
      </c>
      <c r="L5530" t="str">
        <f>INDEX('EPA Tech to Policy Mapping'!$D:$D,MATCH('EPA Data'!F5530,'EPA Tech to Policy Mapping'!$C:$C,0))</f>
        <v>waste - methane capture</v>
      </c>
    </row>
    <row r="5531" spans="1:12" x14ac:dyDescent="0.35">
      <c r="A5531" t="s">
        <v>567</v>
      </c>
      <c r="B5531" t="s">
        <v>568</v>
      </c>
      <c r="C5531">
        <v>2015</v>
      </c>
      <c r="D5531" t="s">
        <v>291</v>
      </c>
      <c r="E5531" t="s">
        <v>292</v>
      </c>
      <c r="F5531" t="s">
        <v>573</v>
      </c>
      <c r="G5531">
        <v>183</v>
      </c>
      <c r="H5531" t="b">
        <f>OR(L5531='PERAC-ngpPrcsTnD-mthncptr'!$B$1,L5531='PERAC-ngpPrcsTnD-mthncptr'!$C$1,L5531='PERAC-ngpPrcsTnD-mthncptr'!$D$1)</f>
        <v>0</v>
      </c>
      <c r="I5531">
        <f>IF(H5531=TRUE,G5531+'NPV Calcs'!$D$14,G5531)</f>
        <v>183</v>
      </c>
      <c r="J5531" s="1">
        <v>4.4805342440700003E-6</v>
      </c>
      <c r="K5531">
        <f>IF(OR(B5531="GAS",B5531="COL",B5531="LAN",B5531="RICE",B5531="LIVE"),J5531*About!$B$95,IF(OR(B5531="CROP",B5531="NAA"),J5531*About!$B$96,J5531))</f>
        <v>5.0181983533584007E-6</v>
      </c>
      <c r="L5531" t="str">
        <f>INDEX('EPA Tech to Policy Mapping'!$D:$D,MATCH('EPA Data'!F5531,'EPA Tech to Policy Mapping'!$C:$C,0))</f>
        <v>waste - methane capture</v>
      </c>
    </row>
    <row r="5532" spans="1:12" x14ac:dyDescent="0.35">
      <c r="A5532" t="s">
        <v>567</v>
      </c>
      <c r="B5532" t="s">
        <v>568</v>
      </c>
      <c r="C5532">
        <v>2015</v>
      </c>
      <c r="D5532" t="s">
        <v>291</v>
      </c>
      <c r="E5532" t="s">
        <v>292</v>
      </c>
      <c r="F5532" t="s">
        <v>569</v>
      </c>
      <c r="G5532">
        <v>184</v>
      </c>
      <c r="H5532" t="b">
        <f>OR(L5532='PERAC-ngpPrcsTnD-mthncptr'!$B$1,L5532='PERAC-ngpPrcsTnD-mthncptr'!$C$1,L5532='PERAC-ngpPrcsTnD-mthncptr'!$D$1)</f>
        <v>0</v>
      </c>
      <c r="I5532">
        <f>IF(H5532=TRUE,G5532+'NPV Calcs'!$D$14,G5532)</f>
        <v>184</v>
      </c>
      <c r="J5532" s="1">
        <v>5.9197805057900001E-6</v>
      </c>
      <c r="K5532">
        <f>IF(OR(B5532="GAS",B5532="COL",B5532="LAN",B5532="RICE",B5532="LIVE"),J5532*About!$B$95,IF(OR(B5532="CROP",B5532="NAA"),J5532*About!$B$96,J5532))</f>
        <v>6.6301541664848006E-6</v>
      </c>
      <c r="L5532" t="str">
        <f>INDEX('EPA Tech to Policy Mapping'!$D:$D,MATCH('EPA Data'!F5532,'EPA Tech to Policy Mapping'!$C:$C,0))</f>
        <v>waste - methane capture</v>
      </c>
    </row>
    <row r="5533" spans="1:12" x14ac:dyDescent="0.35">
      <c r="A5533" t="s">
        <v>567</v>
      </c>
      <c r="B5533" t="s">
        <v>568</v>
      </c>
      <c r="C5533">
        <v>2015</v>
      </c>
      <c r="D5533" t="s">
        <v>291</v>
      </c>
      <c r="E5533" t="s">
        <v>292</v>
      </c>
      <c r="F5533" t="s">
        <v>571</v>
      </c>
      <c r="G5533">
        <v>184</v>
      </c>
      <c r="H5533" t="b">
        <f>OR(L5533='PERAC-ngpPrcsTnD-mthncptr'!$B$1,L5533='PERAC-ngpPrcsTnD-mthncptr'!$C$1,L5533='PERAC-ngpPrcsTnD-mthncptr'!$D$1)</f>
        <v>0</v>
      </c>
      <c r="I5533">
        <f>IF(H5533=TRUE,G5533+'NPV Calcs'!$D$14,G5533)</f>
        <v>184</v>
      </c>
      <c r="J5533" s="1">
        <v>1.87265811746E-7</v>
      </c>
      <c r="K5533">
        <f>IF(OR(B5533="GAS",B5533="COL",B5533="LAN",B5533="RICE",B5533="LIVE"),J5533*About!$B$95,IF(OR(B5533="CROP",B5533="NAA"),J5533*About!$B$96,J5533))</f>
        <v>2.0973770915552001E-7</v>
      </c>
      <c r="L5533" t="str">
        <f>INDEX('EPA Tech to Policy Mapping'!$D:$D,MATCH('EPA Data'!F5533,'EPA Tech to Policy Mapping'!$C:$C,0))</f>
        <v>waste - methane capture</v>
      </c>
    </row>
    <row r="5534" spans="1:12" x14ac:dyDescent="0.35">
      <c r="A5534" t="s">
        <v>567</v>
      </c>
      <c r="B5534" t="s">
        <v>568</v>
      </c>
      <c r="C5534">
        <v>2015</v>
      </c>
      <c r="D5534" t="s">
        <v>291</v>
      </c>
      <c r="E5534" t="s">
        <v>292</v>
      </c>
      <c r="F5534" t="s">
        <v>570</v>
      </c>
      <c r="G5534">
        <v>185</v>
      </c>
      <c r="H5534" t="b">
        <f>OR(L5534='PERAC-ngpPrcsTnD-mthncptr'!$B$1,L5534='PERAC-ngpPrcsTnD-mthncptr'!$C$1,L5534='PERAC-ngpPrcsTnD-mthncptr'!$D$1)</f>
        <v>0</v>
      </c>
      <c r="I5534">
        <f>IF(H5534=TRUE,G5534+'NPV Calcs'!$D$14,G5534)</f>
        <v>185</v>
      </c>
      <c r="J5534" s="1">
        <v>1.65277913311E-6</v>
      </c>
      <c r="K5534">
        <f>IF(OR(B5534="GAS",B5534="COL",B5534="LAN",B5534="RICE",B5534="LIVE"),J5534*About!$B$95,IF(OR(B5534="CROP",B5534="NAA"),J5534*About!$B$96,J5534))</f>
        <v>1.8511126290832001E-6</v>
      </c>
      <c r="L5534" t="str">
        <f>INDEX('EPA Tech to Policy Mapping'!$D:$D,MATCH('EPA Data'!F5534,'EPA Tech to Policy Mapping'!$C:$C,0))</f>
        <v>waste - methane capture</v>
      </c>
    </row>
    <row r="5535" spans="1:12" x14ac:dyDescent="0.35">
      <c r="A5535" t="s">
        <v>567</v>
      </c>
      <c r="B5535" t="s">
        <v>568</v>
      </c>
      <c r="C5535">
        <v>2015</v>
      </c>
      <c r="D5535" t="s">
        <v>291</v>
      </c>
      <c r="E5535" t="s">
        <v>292</v>
      </c>
      <c r="F5535" t="s">
        <v>573</v>
      </c>
      <c r="G5535">
        <v>186</v>
      </c>
      <c r="H5535" t="b">
        <f>OR(L5535='PERAC-ngpPrcsTnD-mthncptr'!$B$1,L5535='PERAC-ngpPrcsTnD-mthncptr'!$C$1,L5535='PERAC-ngpPrcsTnD-mthncptr'!$D$1)</f>
        <v>0</v>
      </c>
      <c r="I5535">
        <f>IF(H5535=TRUE,G5535+'NPV Calcs'!$D$14,G5535)</f>
        <v>186</v>
      </c>
      <c r="J5535" s="1">
        <v>4.4265143515100002E-6</v>
      </c>
      <c r="K5535">
        <f>IF(OR(B5535="GAS",B5535="COL",B5535="LAN",B5535="RICE",B5535="LIVE"),J5535*About!$B$95,IF(OR(B5535="CROP",B5535="NAA"),J5535*About!$B$96,J5535))</f>
        <v>4.9576960736912005E-6</v>
      </c>
      <c r="L5535" t="str">
        <f>INDEX('EPA Tech to Policy Mapping'!$D:$D,MATCH('EPA Data'!F5535,'EPA Tech to Policy Mapping'!$C:$C,0))</f>
        <v>waste - methane capture</v>
      </c>
    </row>
    <row r="5536" spans="1:12" x14ac:dyDescent="0.35">
      <c r="A5536" t="s">
        <v>567</v>
      </c>
      <c r="B5536" t="s">
        <v>568</v>
      </c>
      <c r="C5536">
        <v>2015</v>
      </c>
      <c r="D5536" t="s">
        <v>291</v>
      </c>
      <c r="E5536" t="s">
        <v>292</v>
      </c>
      <c r="F5536" t="s">
        <v>573</v>
      </c>
      <c r="G5536">
        <v>187</v>
      </c>
      <c r="H5536" t="b">
        <f>OR(L5536='PERAC-ngpPrcsTnD-mthncptr'!$B$1,L5536='PERAC-ngpPrcsTnD-mthncptr'!$C$1,L5536='PERAC-ngpPrcsTnD-mthncptr'!$D$1)</f>
        <v>0</v>
      </c>
      <c r="I5536">
        <f>IF(H5536=TRUE,G5536+'NPV Calcs'!$D$14,G5536)</f>
        <v>187</v>
      </c>
      <c r="J5536" s="1">
        <v>2.2223136966200002E-6</v>
      </c>
      <c r="K5536">
        <f>IF(OR(B5536="GAS",B5536="COL",B5536="LAN",B5536="RICE",B5536="LIVE"),J5536*About!$B$95,IF(OR(B5536="CROP",B5536="NAA"),J5536*About!$B$96,J5536))</f>
        <v>2.4889913402144003E-6</v>
      </c>
      <c r="L5536" t="str">
        <f>INDEX('EPA Tech to Policy Mapping'!$D:$D,MATCH('EPA Data'!F5536,'EPA Tech to Policy Mapping'!$C:$C,0))</f>
        <v>waste - methane capture</v>
      </c>
    </row>
    <row r="5537" spans="1:12" x14ac:dyDescent="0.35">
      <c r="A5537" t="s">
        <v>567</v>
      </c>
      <c r="B5537" t="s">
        <v>568</v>
      </c>
      <c r="C5537">
        <v>2015</v>
      </c>
      <c r="D5537" t="s">
        <v>291</v>
      </c>
      <c r="E5537" t="s">
        <v>292</v>
      </c>
      <c r="F5537" t="s">
        <v>570</v>
      </c>
      <c r="G5537">
        <v>188</v>
      </c>
      <c r="H5537" t="b">
        <f>OR(L5537='PERAC-ngpPrcsTnD-mthncptr'!$B$1,L5537='PERAC-ngpPrcsTnD-mthncptr'!$C$1,L5537='PERAC-ngpPrcsTnD-mthncptr'!$D$1)</f>
        <v>0</v>
      </c>
      <c r="I5537">
        <f>IF(H5537=TRUE,G5537+'NPV Calcs'!$D$14,G5537)</f>
        <v>188</v>
      </c>
      <c r="J5537" s="1">
        <v>1.5231232168799999E-6</v>
      </c>
      <c r="K5537">
        <f>IF(OR(B5537="GAS",B5537="COL",B5537="LAN",B5537="RICE",B5537="LIVE"),J5537*About!$B$95,IF(OR(B5537="CROP",B5537="NAA"),J5537*About!$B$96,J5537))</f>
        <v>1.7058980029056E-6</v>
      </c>
      <c r="L5537" t="str">
        <f>INDEX('EPA Tech to Policy Mapping'!$D:$D,MATCH('EPA Data'!F5537,'EPA Tech to Policy Mapping'!$C:$C,0))</f>
        <v>waste - methane capture</v>
      </c>
    </row>
    <row r="5538" spans="1:12" x14ac:dyDescent="0.35">
      <c r="A5538" t="s">
        <v>567</v>
      </c>
      <c r="B5538" t="s">
        <v>568</v>
      </c>
      <c r="C5538">
        <v>2015</v>
      </c>
      <c r="D5538" t="s">
        <v>291</v>
      </c>
      <c r="E5538" t="s">
        <v>292</v>
      </c>
      <c r="F5538" t="s">
        <v>571</v>
      </c>
      <c r="G5538">
        <v>189</v>
      </c>
      <c r="H5538" t="b">
        <f>OR(L5538='PERAC-ngpPrcsTnD-mthncptr'!$B$1,L5538='PERAC-ngpPrcsTnD-mthncptr'!$C$1,L5538='PERAC-ngpPrcsTnD-mthncptr'!$D$1)</f>
        <v>0</v>
      </c>
      <c r="I5538">
        <f>IF(H5538=TRUE,G5538+'NPV Calcs'!$D$14,G5538)</f>
        <v>189</v>
      </c>
      <c r="J5538" s="1">
        <v>1.8262691980900001E-7</v>
      </c>
      <c r="K5538">
        <f>IF(OR(B5538="GAS",B5538="COL",B5538="LAN",B5538="RICE",B5538="LIVE"),J5538*About!$B$95,IF(OR(B5538="CROP",B5538="NAA"),J5538*About!$B$96,J5538))</f>
        <v>2.0454215018608003E-7</v>
      </c>
      <c r="L5538" t="str">
        <f>INDEX('EPA Tech to Policy Mapping'!$D:$D,MATCH('EPA Data'!F5538,'EPA Tech to Policy Mapping'!$C:$C,0))</f>
        <v>waste - methane capture</v>
      </c>
    </row>
    <row r="5539" spans="1:12" x14ac:dyDescent="0.35">
      <c r="A5539" t="s">
        <v>567</v>
      </c>
      <c r="B5539" t="s">
        <v>568</v>
      </c>
      <c r="C5539">
        <v>2015</v>
      </c>
      <c r="D5539" t="s">
        <v>291</v>
      </c>
      <c r="E5539" t="s">
        <v>292</v>
      </c>
      <c r="F5539" t="s">
        <v>570</v>
      </c>
      <c r="G5539">
        <v>193</v>
      </c>
      <c r="H5539" t="b">
        <f>OR(L5539='PERAC-ngpPrcsTnD-mthncptr'!$B$1,L5539='PERAC-ngpPrcsTnD-mthncptr'!$C$1,L5539='PERAC-ngpPrcsTnD-mthncptr'!$D$1)</f>
        <v>0</v>
      </c>
      <c r="I5539">
        <f>IF(H5539=TRUE,G5539+'NPV Calcs'!$D$14,G5539)</f>
        <v>193</v>
      </c>
      <c r="J5539" s="1">
        <v>6.9044256179E-7</v>
      </c>
      <c r="K5539">
        <f>IF(OR(B5539="GAS",B5539="COL",B5539="LAN",B5539="RICE",B5539="LIVE"),J5539*About!$B$95,IF(OR(B5539="CROP",B5539="NAA"),J5539*About!$B$96,J5539))</f>
        <v>7.7329566920480011E-7</v>
      </c>
      <c r="L5539" t="str">
        <f>INDEX('EPA Tech to Policy Mapping'!$D:$D,MATCH('EPA Data'!F5539,'EPA Tech to Policy Mapping'!$C:$C,0))</f>
        <v>waste - methane capture</v>
      </c>
    </row>
    <row r="5540" spans="1:12" x14ac:dyDescent="0.35">
      <c r="A5540" t="s">
        <v>567</v>
      </c>
      <c r="B5540" t="s">
        <v>568</v>
      </c>
      <c r="C5540">
        <v>2015</v>
      </c>
      <c r="D5540" t="s">
        <v>291</v>
      </c>
      <c r="E5540" t="s">
        <v>292</v>
      </c>
      <c r="F5540" t="s">
        <v>569</v>
      </c>
      <c r="G5540">
        <v>193</v>
      </c>
      <c r="H5540" t="b">
        <f>OR(L5540='PERAC-ngpPrcsTnD-mthncptr'!$B$1,L5540='PERAC-ngpPrcsTnD-mthncptr'!$C$1,L5540='PERAC-ngpPrcsTnD-mthncptr'!$D$1)</f>
        <v>0</v>
      </c>
      <c r="I5540">
        <f>IF(H5540=TRUE,G5540+'NPV Calcs'!$D$14,G5540)</f>
        <v>193</v>
      </c>
      <c r="J5540" s="1">
        <v>5.9615767895599999E-6</v>
      </c>
      <c r="K5540">
        <f>IF(OR(B5540="GAS",B5540="COL",B5540="LAN",B5540="RICE",B5540="LIVE"),J5540*About!$B$95,IF(OR(B5540="CROP",B5540="NAA"),J5540*About!$B$96,J5540))</f>
        <v>6.6769660043072008E-6</v>
      </c>
      <c r="L5540" t="str">
        <f>INDEX('EPA Tech to Policy Mapping'!$D:$D,MATCH('EPA Data'!F5540,'EPA Tech to Policy Mapping'!$C:$C,0))</f>
        <v>waste - methane capture</v>
      </c>
    </row>
    <row r="5541" spans="1:12" x14ac:dyDescent="0.35">
      <c r="A5541" t="s">
        <v>567</v>
      </c>
      <c r="B5541" t="s">
        <v>568</v>
      </c>
      <c r="C5541">
        <v>2015</v>
      </c>
      <c r="D5541" t="s">
        <v>291</v>
      </c>
      <c r="E5541" t="s">
        <v>292</v>
      </c>
      <c r="F5541" t="s">
        <v>573</v>
      </c>
      <c r="G5541">
        <v>193</v>
      </c>
      <c r="H5541" t="b">
        <f>OR(L5541='PERAC-ngpPrcsTnD-mthncptr'!$B$1,L5541='PERAC-ngpPrcsTnD-mthncptr'!$C$1,L5541='PERAC-ngpPrcsTnD-mthncptr'!$D$1)</f>
        <v>0</v>
      </c>
      <c r="I5541">
        <f>IF(H5541=TRUE,G5541+'NPV Calcs'!$D$14,G5541)</f>
        <v>193</v>
      </c>
      <c r="J5541" s="1">
        <v>5.3774647312800001E-6</v>
      </c>
      <c r="K5541">
        <f>IF(OR(B5541="GAS",B5541="COL",B5541="LAN",B5541="RICE",B5541="LIVE"),J5541*About!$B$95,IF(OR(B5541="CROP",B5541="NAA"),J5541*About!$B$96,J5541))</f>
        <v>6.0227604990336011E-6</v>
      </c>
      <c r="L5541" t="str">
        <f>INDEX('EPA Tech to Policy Mapping'!$D:$D,MATCH('EPA Data'!F5541,'EPA Tech to Policy Mapping'!$C:$C,0))</f>
        <v>waste - methane capture</v>
      </c>
    </row>
    <row r="5542" spans="1:12" x14ac:dyDescent="0.35">
      <c r="A5542" t="s">
        <v>567</v>
      </c>
      <c r="B5542" t="s">
        <v>568</v>
      </c>
      <c r="C5542">
        <v>2015</v>
      </c>
      <c r="D5542" t="s">
        <v>291</v>
      </c>
      <c r="E5542" t="s">
        <v>292</v>
      </c>
      <c r="F5542" t="s">
        <v>573</v>
      </c>
      <c r="G5542">
        <v>194</v>
      </c>
      <c r="H5542" t="b">
        <f>OR(L5542='PERAC-ngpPrcsTnD-mthncptr'!$B$1,L5542='PERAC-ngpPrcsTnD-mthncptr'!$C$1,L5542='PERAC-ngpPrcsTnD-mthncptr'!$D$1)</f>
        <v>0</v>
      </c>
      <c r="I5542">
        <f>IF(H5542=TRUE,G5542+'NPV Calcs'!$D$14,G5542)</f>
        <v>194</v>
      </c>
      <c r="J5542" s="1">
        <v>2.78576021628E-6</v>
      </c>
      <c r="K5542">
        <f>IF(OR(B5542="GAS",B5542="COL",B5542="LAN",B5542="RICE",B5542="LIVE"),J5542*About!$B$95,IF(OR(B5542="CROP",B5542="NAA"),J5542*About!$B$96,J5542))</f>
        <v>3.1200514422336005E-6</v>
      </c>
      <c r="L5542" t="str">
        <f>INDEX('EPA Tech to Policy Mapping'!$D:$D,MATCH('EPA Data'!F5542,'EPA Tech to Policy Mapping'!$C:$C,0))</f>
        <v>waste - methane capture</v>
      </c>
    </row>
    <row r="5543" spans="1:12" x14ac:dyDescent="0.35">
      <c r="A5543" t="s">
        <v>567</v>
      </c>
      <c r="B5543" t="s">
        <v>568</v>
      </c>
      <c r="C5543">
        <v>2015</v>
      </c>
      <c r="D5543" t="s">
        <v>291</v>
      </c>
      <c r="E5543" t="s">
        <v>292</v>
      </c>
      <c r="F5543" t="s">
        <v>573</v>
      </c>
      <c r="G5543">
        <v>195</v>
      </c>
      <c r="H5543" t="b">
        <f>OR(L5543='PERAC-ngpPrcsTnD-mthncptr'!$B$1,L5543='PERAC-ngpPrcsTnD-mthncptr'!$C$1,L5543='PERAC-ngpPrcsTnD-mthncptr'!$D$1)</f>
        <v>0</v>
      </c>
      <c r="I5543">
        <f>IF(H5543=TRUE,G5543+'NPV Calcs'!$D$14,G5543)</f>
        <v>195</v>
      </c>
      <c r="J5543" s="1">
        <v>2.18363311433E-6</v>
      </c>
      <c r="K5543">
        <f>IF(OR(B5543="GAS",B5543="COL",B5543="LAN",B5543="RICE",B5543="LIVE"),J5543*About!$B$95,IF(OR(B5543="CROP",B5543="NAA"),J5543*About!$B$96,J5543))</f>
        <v>2.4456690880496004E-6</v>
      </c>
      <c r="L5543" t="str">
        <f>INDEX('EPA Tech to Policy Mapping'!$D:$D,MATCH('EPA Data'!F5543,'EPA Tech to Policy Mapping'!$C:$C,0))</f>
        <v>waste - methane capture</v>
      </c>
    </row>
    <row r="5544" spans="1:12" x14ac:dyDescent="0.35">
      <c r="A5544" t="s">
        <v>567</v>
      </c>
      <c r="B5544" t="s">
        <v>568</v>
      </c>
      <c r="C5544">
        <v>2015</v>
      </c>
      <c r="D5544" t="s">
        <v>291</v>
      </c>
      <c r="E5544" t="s">
        <v>292</v>
      </c>
      <c r="F5544" t="s">
        <v>569</v>
      </c>
      <c r="G5544">
        <v>197</v>
      </c>
      <c r="H5544" t="b">
        <f>OR(L5544='PERAC-ngpPrcsTnD-mthncptr'!$B$1,L5544='PERAC-ngpPrcsTnD-mthncptr'!$C$1,L5544='PERAC-ngpPrcsTnD-mthncptr'!$D$1)</f>
        <v>0</v>
      </c>
      <c r="I5544">
        <f>IF(H5544=TRUE,G5544+'NPV Calcs'!$D$14,G5544)</f>
        <v>197</v>
      </c>
      <c r="J5544" s="1">
        <v>5.5336013247099999E-6</v>
      </c>
      <c r="K5544">
        <f>IF(OR(B5544="GAS",B5544="COL",B5544="LAN",B5544="RICE",B5544="LIVE"),J5544*About!$B$95,IF(OR(B5544="CROP",B5544="NAA"),J5544*About!$B$96,J5544))</f>
        <v>6.1976334836752006E-6</v>
      </c>
      <c r="L5544" t="str">
        <f>INDEX('EPA Tech to Policy Mapping'!$D:$D,MATCH('EPA Data'!F5544,'EPA Tech to Policy Mapping'!$C:$C,0))</f>
        <v>waste - methane capture</v>
      </c>
    </row>
    <row r="5545" spans="1:12" x14ac:dyDescent="0.35">
      <c r="A5545" t="s">
        <v>567</v>
      </c>
      <c r="B5545" t="s">
        <v>568</v>
      </c>
      <c r="C5545">
        <v>2015</v>
      </c>
      <c r="D5545" t="s">
        <v>291</v>
      </c>
      <c r="E5545" t="s">
        <v>292</v>
      </c>
      <c r="F5545" t="s">
        <v>570</v>
      </c>
      <c r="G5545">
        <v>198</v>
      </c>
      <c r="H5545" t="b">
        <f>OR(L5545='PERAC-ngpPrcsTnD-mthncptr'!$B$1,L5545='PERAC-ngpPrcsTnD-mthncptr'!$C$1,L5545='PERAC-ngpPrcsTnD-mthncptr'!$D$1)</f>
        <v>0</v>
      </c>
      <c r="I5545">
        <f>IF(H5545=TRUE,G5545+'NPV Calcs'!$D$14,G5545)</f>
        <v>198</v>
      </c>
      <c r="J5545" s="1">
        <v>7.6808839821799997E-7</v>
      </c>
      <c r="K5545">
        <f>IF(OR(B5545="GAS",B5545="COL",B5545="LAN",B5545="RICE",B5545="LIVE"),J5545*About!$B$95,IF(OR(B5545="CROP",B5545="NAA"),J5545*About!$B$96,J5545))</f>
        <v>8.6025900600416009E-7</v>
      </c>
      <c r="L5545" t="str">
        <f>INDEX('EPA Tech to Policy Mapping'!$D:$D,MATCH('EPA Data'!F5545,'EPA Tech to Policy Mapping'!$C:$C,0))</f>
        <v>waste - methane capture</v>
      </c>
    </row>
    <row r="5546" spans="1:12" x14ac:dyDescent="0.35">
      <c r="A5546" t="s">
        <v>567</v>
      </c>
      <c r="B5546" t="s">
        <v>568</v>
      </c>
      <c r="C5546">
        <v>2015</v>
      </c>
      <c r="D5546" t="s">
        <v>291</v>
      </c>
      <c r="E5546" t="s">
        <v>292</v>
      </c>
      <c r="F5546" t="s">
        <v>570</v>
      </c>
      <c r="G5546">
        <v>199</v>
      </c>
      <c r="H5546" t="b">
        <f>OR(L5546='PERAC-ngpPrcsTnD-mthncptr'!$B$1,L5546='PERAC-ngpPrcsTnD-mthncptr'!$C$1,L5546='PERAC-ngpPrcsTnD-mthncptr'!$D$1)</f>
        <v>0</v>
      </c>
      <c r="I5546">
        <f>IF(H5546=TRUE,G5546+'NPV Calcs'!$D$14,G5546)</f>
        <v>199</v>
      </c>
      <c r="J5546" s="1">
        <v>6.7579799178900004E-7</v>
      </c>
      <c r="K5546">
        <f>IF(OR(B5546="GAS",B5546="COL",B5546="LAN",B5546="RICE",B5546="LIVE"),J5546*About!$B$95,IF(OR(B5546="CROP",B5546="NAA"),J5546*About!$B$96,J5546))</f>
        <v>7.568937508036801E-7</v>
      </c>
      <c r="L5546" t="str">
        <f>INDEX('EPA Tech to Policy Mapping'!$D:$D,MATCH('EPA Data'!F5546,'EPA Tech to Policy Mapping'!$C:$C,0))</f>
        <v>waste - methane capture</v>
      </c>
    </row>
    <row r="5547" spans="1:12" x14ac:dyDescent="0.35">
      <c r="A5547" t="s">
        <v>567</v>
      </c>
      <c r="B5547" t="s">
        <v>568</v>
      </c>
      <c r="C5547">
        <v>2015</v>
      </c>
      <c r="D5547" t="s">
        <v>291</v>
      </c>
      <c r="E5547" t="s">
        <v>292</v>
      </c>
      <c r="F5547" t="s">
        <v>569</v>
      </c>
      <c r="G5547">
        <v>199</v>
      </c>
      <c r="H5547" t="b">
        <f>OR(L5547='PERAC-ngpPrcsTnD-mthncptr'!$B$1,L5547='PERAC-ngpPrcsTnD-mthncptr'!$C$1,L5547='PERAC-ngpPrcsTnD-mthncptr'!$D$1)</f>
        <v>0</v>
      </c>
      <c r="I5547">
        <f>IF(H5547=TRUE,G5547+'NPV Calcs'!$D$14,G5547)</f>
        <v>199</v>
      </c>
      <c r="J5547" s="1">
        <v>5.4617389651000002E-6</v>
      </c>
      <c r="K5547">
        <f>IF(OR(B5547="GAS",B5547="COL",B5547="LAN",B5547="RICE",B5547="LIVE"),J5547*About!$B$95,IF(OR(B5547="CROP",B5547="NAA"),J5547*About!$B$96,J5547))</f>
        <v>6.1171476409120007E-6</v>
      </c>
      <c r="L5547" t="str">
        <f>INDEX('EPA Tech to Policy Mapping'!$D:$D,MATCH('EPA Data'!F5547,'EPA Tech to Policy Mapping'!$C:$C,0))</f>
        <v>waste - methane capture</v>
      </c>
    </row>
    <row r="5548" spans="1:12" x14ac:dyDescent="0.35">
      <c r="A5548" t="s">
        <v>567</v>
      </c>
      <c r="B5548" t="s">
        <v>568</v>
      </c>
      <c r="C5548">
        <v>2015</v>
      </c>
      <c r="D5548" t="s">
        <v>291</v>
      </c>
      <c r="E5548" t="s">
        <v>292</v>
      </c>
      <c r="F5548" t="s">
        <v>569</v>
      </c>
      <c r="G5548">
        <v>200</v>
      </c>
      <c r="H5548" t="b">
        <f>OR(L5548='PERAC-ngpPrcsTnD-mthncptr'!$B$1,L5548='PERAC-ngpPrcsTnD-mthncptr'!$C$1,L5548='PERAC-ngpPrcsTnD-mthncptr'!$D$1)</f>
        <v>0</v>
      </c>
      <c r="I5548">
        <f>IF(H5548=TRUE,G5548+'NPV Calcs'!$D$14,G5548)</f>
        <v>200</v>
      </c>
      <c r="J5548" s="1">
        <v>5.4372858357999997E-6</v>
      </c>
      <c r="K5548">
        <f>IF(OR(B5548="GAS",B5548="COL",B5548="LAN",B5548="RICE",B5548="LIVE"),J5548*About!$B$95,IF(OR(B5548="CROP",B5548="NAA"),J5548*About!$B$96,J5548))</f>
        <v>6.0897601360960001E-6</v>
      </c>
      <c r="L5548" t="str">
        <f>INDEX('EPA Tech to Policy Mapping'!$D:$D,MATCH('EPA Data'!F5548,'EPA Tech to Policy Mapping'!$C:$C,0))</f>
        <v>waste - methane capture</v>
      </c>
    </row>
    <row r="5549" spans="1:12" x14ac:dyDescent="0.35">
      <c r="A5549" t="s">
        <v>567</v>
      </c>
      <c r="B5549" t="s">
        <v>568</v>
      </c>
      <c r="C5549">
        <v>2015</v>
      </c>
      <c r="D5549" t="s">
        <v>291</v>
      </c>
      <c r="E5549" t="s">
        <v>292</v>
      </c>
      <c r="F5549" t="s">
        <v>570</v>
      </c>
      <c r="G5549">
        <v>200</v>
      </c>
      <c r="H5549" t="b">
        <f>OR(L5549='PERAC-ngpPrcsTnD-mthncptr'!$B$1,L5549='PERAC-ngpPrcsTnD-mthncptr'!$C$1,L5549='PERAC-ngpPrcsTnD-mthncptr'!$D$1)</f>
        <v>0</v>
      </c>
      <c r="I5549">
        <f>IF(H5549=TRUE,G5549+'NPV Calcs'!$D$14,G5549)</f>
        <v>200</v>
      </c>
      <c r="J5549" s="1">
        <v>1.34077049552E-6</v>
      </c>
      <c r="K5549">
        <f>IF(OR(B5549="GAS",B5549="COL",B5549="LAN",B5549="RICE",B5549="LIVE"),J5549*About!$B$95,IF(OR(B5549="CROP",B5549="NAA"),J5549*About!$B$96,J5549))</f>
        <v>1.5016629549824003E-6</v>
      </c>
      <c r="L5549" t="str">
        <f>INDEX('EPA Tech to Policy Mapping'!$D:$D,MATCH('EPA Data'!F5549,'EPA Tech to Policy Mapping'!$C:$C,0))</f>
        <v>waste - methane capture</v>
      </c>
    </row>
    <row r="5550" spans="1:12" x14ac:dyDescent="0.35">
      <c r="A5550" t="s">
        <v>567</v>
      </c>
      <c r="B5550" t="s">
        <v>568</v>
      </c>
      <c r="C5550">
        <v>2015</v>
      </c>
      <c r="D5550" t="s">
        <v>291</v>
      </c>
      <c r="E5550" t="s">
        <v>292</v>
      </c>
      <c r="F5550" t="s">
        <v>580</v>
      </c>
      <c r="G5550">
        <v>202</v>
      </c>
      <c r="H5550" t="b">
        <f>OR(L5550='PERAC-ngpPrcsTnD-mthncptr'!$B$1,L5550='PERAC-ngpPrcsTnD-mthncptr'!$C$1,L5550='PERAC-ngpPrcsTnD-mthncptr'!$D$1)</f>
        <v>0</v>
      </c>
      <c r="I5550">
        <f>IF(H5550=TRUE,G5550+'NPV Calcs'!$D$14,G5550)</f>
        <v>202</v>
      </c>
      <c r="J5550">
        <v>0.54219728708267201</v>
      </c>
      <c r="K5550">
        <f>IF(OR(B5550="GAS",B5550="COL",B5550="LAN",B5550="RICE",B5550="LIVE"),J5550*About!$B$95,IF(OR(B5550="CROP",B5550="NAA"),J5550*About!$B$96,J5550))</f>
        <v>0.60726096153259268</v>
      </c>
      <c r="L5550" t="str">
        <f>INDEX('EPA Tech to Policy Mapping'!$D:$D,MATCH('EPA Data'!F5550,'EPA Tech to Policy Mapping'!$C:$C,0))</f>
        <v>waste - methane destruction</v>
      </c>
    </row>
    <row r="5551" spans="1:12" x14ac:dyDescent="0.35">
      <c r="A5551" t="s">
        <v>567</v>
      </c>
      <c r="B5551" t="s">
        <v>568</v>
      </c>
      <c r="C5551">
        <v>2015</v>
      </c>
      <c r="D5551" t="s">
        <v>291</v>
      </c>
      <c r="E5551" t="s">
        <v>292</v>
      </c>
      <c r="F5551" t="s">
        <v>572</v>
      </c>
      <c r="G5551">
        <v>204</v>
      </c>
      <c r="H5551" t="b">
        <f>OR(L5551='PERAC-ngpPrcsTnD-mthncptr'!$B$1,L5551='PERAC-ngpPrcsTnD-mthncptr'!$C$1,L5551='PERAC-ngpPrcsTnD-mthncptr'!$D$1)</f>
        <v>0</v>
      </c>
      <c r="I5551">
        <f>IF(H5551=TRUE,G5551+'NPV Calcs'!$D$14,G5551)</f>
        <v>204</v>
      </c>
      <c r="J5551" s="1">
        <v>6.0079507591100001E-8</v>
      </c>
      <c r="K5551">
        <f>IF(OR(B5551="GAS",B5551="COL",B5551="LAN",B5551="RICE",B5551="LIVE"),J5551*About!$B$95,IF(OR(B5551="CROP",B5551="NAA"),J5551*About!$B$96,J5551))</f>
        <v>6.7289048502032011E-8</v>
      </c>
      <c r="L5551" t="str">
        <f>INDEX('EPA Tech to Policy Mapping'!$D:$D,MATCH('EPA Data'!F5551,'EPA Tech to Policy Mapping'!$C:$C,0))</f>
        <v>waste - methane capture</v>
      </c>
    </row>
    <row r="5552" spans="1:12" x14ac:dyDescent="0.35">
      <c r="A5552" t="s">
        <v>567</v>
      </c>
      <c r="B5552" t="s">
        <v>568</v>
      </c>
      <c r="C5552">
        <v>2015</v>
      </c>
      <c r="D5552" t="s">
        <v>291</v>
      </c>
      <c r="E5552" t="s">
        <v>292</v>
      </c>
      <c r="F5552" t="s">
        <v>570</v>
      </c>
      <c r="G5552">
        <v>204</v>
      </c>
      <c r="H5552" t="b">
        <f>OR(L5552='PERAC-ngpPrcsTnD-mthncptr'!$B$1,L5552='PERAC-ngpPrcsTnD-mthncptr'!$C$1,L5552='PERAC-ngpPrcsTnD-mthncptr'!$D$1)</f>
        <v>0</v>
      </c>
      <c r="I5552">
        <f>IF(H5552=TRUE,G5552+'NPV Calcs'!$D$14,G5552)</f>
        <v>204</v>
      </c>
      <c r="J5552" s="1">
        <v>6.5884745481499999E-7</v>
      </c>
      <c r="K5552">
        <f>IF(OR(B5552="GAS",B5552="COL",B5552="LAN",B5552="RICE",B5552="LIVE"),J5552*About!$B$95,IF(OR(B5552="CROP",B5552="NAA"),J5552*About!$B$96,J5552))</f>
        <v>7.379091493928001E-7</v>
      </c>
      <c r="L5552" t="str">
        <f>INDEX('EPA Tech to Policy Mapping'!$D:$D,MATCH('EPA Data'!F5552,'EPA Tech to Policy Mapping'!$C:$C,0))</f>
        <v>waste - methane capture</v>
      </c>
    </row>
    <row r="5553" spans="1:12" x14ac:dyDescent="0.35">
      <c r="A5553" t="s">
        <v>567</v>
      </c>
      <c r="B5553" t="s">
        <v>568</v>
      </c>
      <c r="C5553">
        <v>2015</v>
      </c>
      <c r="D5553" t="s">
        <v>291</v>
      </c>
      <c r="E5553" t="s">
        <v>292</v>
      </c>
      <c r="F5553" t="s">
        <v>569</v>
      </c>
      <c r="G5553">
        <v>208</v>
      </c>
      <c r="H5553" t="b">
        <f>OR(L5553='PERAC-ngpPrcsTnD-mthncptr'!$B$1,L5553='PERAC-ngpPrcsTnD-mthncptr'!$C$1,L5553='PERAC-ngpPrcsTnD-mthncptr'!$D$1)</f>
        <v>0</v>
      </c>
      <c r="I5553">
        <f>IF(H5553=TRUE,G5553+'NPV Calcs'!$D$14,G5553)</f>
        <v>208</v>
      </c>
      <c r="J5553" s="1">
        <v>5.7925103646999998E-6</v>
      </c>
      <c r="K5553">
        <f>IF(OR(B5553="GAS",B5553="COL",B5553="LAN",B5553="RICE",B5553="LIVE"),J5553*About!$B$95,IF(OR(B5553="CROP",B5553="NAA"),J5553*About!$B$96,J5553))</f>
        <v>6.4876116084640005E-6</v>
      </c>
      <c r="L5553" t="str">
        <f>INDEX('EPA Tech to Policy Mapping'!$D:$D,MATCH('EPA Data'!F5553,'EPA Tech to Policy Mapping'!$C:$C,0))</f>
        <v>waste - methane capture</v>
      </c>
    </row>
    <row r="5554" spans="1:12" x14ac:dyDescent="0.35">
      <c r="A5554" t="s">
        <v>567</v>
      </c>
      <c r="B5554" t="s">
        <v>568</v>
      </c>
      <c r="C5554">
        <v>2015</v>
      </c>
      <c r="D5554" t="s">
        <v>291</v>
      </c>
      <c r="E5554" t="s">
        <v>292</v>
      </c>
      <c r="F5554" t="s">
        <v>570</v>
      </c>
      <c r="G5554">
        <v>210</v>
      </c>
      <c r="H5554" t="b">
        <f>OR(L5554='PERAC-ngpPrcsTnD-mthncptr'!$B$1,L5554='PERAC-ngpPrcsTnD-mthncptr'!$C$1,L5554='PERAC-ngpPrcsTnD-mthncptr'!$D$1)</f>
        <v>0</v>
      </c>
      <c r="I5554">
        <f>IF(H5554=TRUE,G5554+'NPV Calcs'!$D$14,G5554)</f>
        <v>210</v>
      </c>
      <c r="J5554" s="1">
        <v>6.3864973753900001E-7</v>
      </c>
      <c r="K5554">
        <f>IF(OR(B5554="GAS",B5554="COL",B5554="LAN",B5554="RICE",B5554="LIVE"),J5554*About!$B$95,IF(OR(B5554="CROP",B5554="NAA"),J5554*About!$B$96,J5554))</f>
        <v>7.1528770604368004E-7</v>
      </c>
      <c r="L5554" t="str">
        <f>INDEX('EPA Tech to Policy Mapping'!$D:$D,MATCH('EPA Data'!F5554,'EPA Tech to Policy Mapping'!$C:$C,0))</f>
        <v>waste - methane capture</v>
      </c>
    </row>
    <row r="5555" spans="1:12" x14ac:dyDescent="0.35">
      <c r="A5555" t="s">
        <v>567</v>
      </c>
      <c r="B5555" t="s">
        <v>568</v>
      </c>
      <c r="C5555">
        <v>2015</v>
      </c>
      <c r="D5555" t="s">
        <v>291</v>
      </c>
      <c r="E5555" t="s">
        <v>292</v>
      </c>
      <c r="F5555" t="s">
        <v>573</v>
      </c>
      <c r="G5555">
        <v>212</v>
      </c>
      <c r="H5555" t="b">
        <f>OR(L5555='PERAC-ngpPrcsTnD-mthncptr'!$B$1,L5555='PERAC-ngpPrcsTnD-mthncptr'!$C$1,L5555='PERAC-ngpPrcsTnD-mthncptr'!$D$1)</f>
        <v>0</v>
      </c>
      <c r="I5555">
        <f>IF(H5555=TRUE,G5555+'NPV Calcs'!$D$14,G5555)</f>
        <v>212</v>
      </c>
      <c r="J5555" s="1">
        <v>1.835851549E-6</v>
      </c>
      <c r="K5555">
        <f>IF(OR(B5555="GAS",B5555="COL",B5555="LAN",B5555="RICE",B5555="LIVE"),J5555*About!$B$95,IF(OR(B5555="CROP",B5555="NAA"),J5555*About!$B$96,J5555))</f>
        <v>2.0561537348800003E-6</v>
      </c>
      <c r="L5555" t="str">
        <f>INDEX('EPA Tech to Policy Mapping'!$D:$D,MATCH('EPA Data'!F5555,'EPA Tech to Policy Mapping'!$C:$C,0))</f>
        <v>waste - methane capture</v>
      </c>
    </row>
    <row r="5556" spans="1:12" x14ac:dyDescent="0.35">
      <c r="A5556" t="s">
        <v>567</v>
      </c>
      <c r="B5556" t="s">
        <v>568</v>
      </c>
      <c r="C5556">
        <v>2015</v>
      </c>
      <c r="D5556" t="s">
        <v>291</v>
      </c>
      <c r="E5556" t="s">
        <v>292</v>
      </c>
      <c r="F5556" t="s">
        <v>573</v>
      </c>
      <c r="G5556">
        <v>213</v>
      </c>
      <c r="H5556" t="b">
        <f>OR(L5556='PERAC-ngpPrcsTnD-mthncptr'!$B$1,L5556='PERAC-ngpPrcsTnD-mthncptr'!$C$1,L5556='PERAC-ngpPrcsTnD-mthncptr'!$D$1)</f>
        <v>0</v>
      </c>
      <c r="I5556">
        <f>IF(H5556=TRUE,G5556+'NPV Calcs'!$D$14,G5556)</f>
        <v>213</v>
      </c>
      <c r="J5556" s="1">
        <v>3.1104077606899999E-6</v>
      </c>
      <c r="K5556">
        <f>IF(OR(B5556="GAS",B5556="COL",B5556="LAN",B5556="RICE",B5556="LIVE"),J5556*About!$B$95,IF(OR(B5556="CROP",B5556="NAA"),J5556*About!$B$96,J5556))</f>
        <v>3.4836566919728003E-6</v>
      </c>
      <c r="L5556" t="str">
        <f>INDEX('EPA Tech to Policy Mapping'!$D:$D,MATCH('EPA Data'!F5556,'EPA Tech to Policy Mapping'!$C:$C,0))</f>
        <v>waste - methane capture</v>
      </c>
    </row>
    <row r="5557" spans="1:12" x14ac:dyDescent="0.35">
      <c r="A5557" t="s">
        <v>567</v>
      </c>
      <c r="B5557" t="s">
        <v>568</v>
      </c>
      <c r="C5557">
        <v>2015</v>
      </c>
      <c r="D5557" t="s">
        <v>291</v>
      </c>
      <c r="E5557" t="s">
        <v>292</v>
      </c>
      <c r="F5557" t="s">
        <v>570</v>
      </c>
      <c r="G5557">
        <v>213</v>
      </c>
      <c r="H5557" t="b">
        <f>OR(L5557='PERAC-ngpPrcsTnD-mthncptr'!$B$1,L5557='PERAC-ngpPrcsTnD-mthncptr'!$C$1,L5557='PERAC-ngpPrcsTnD-mthncptr'!$D$1)</f>
        <v>0</v>
      </c>
      <c r="I5557">
        <f>IF(H5557=TRUE,G5557+'NPV Calcs'!$D$14,G5557)</f>
        <v>213</v>
      </c>
      <c r="J5557" s="1">
        <v>6.27053111657E-7</v>
      </c>
      <c r="K5557">
        <f>IF(OR(B5557="GAS",B5557="COL",B5557="LAN",B5557="RICE",B5557="LIVE"),J5557*About!$B$95,IF(OR(B5557="CROP",B5557="NAA"),J5557*About!$B$96,J5557))</f>
        <v>7.0229948505584008E-7</v>
      </c>
      <c r="L5557" t="str">
        <f>INDEX('EPA Tech to Policy Mapping'!$D:$D,MATCH('EPA Data'!F5557,'EPA Tech to Policy Mapping'!$C:$C,0))</f>
        <v>waste - methane capture</v>
      </c>
    </row>
    <row r="5558" spans="1:12" x14ac:dyDescent="0.35">
      <c r="A5558" t="s">
        <v>567</v>
      </c>
      <c r="B5558" t="s">
        <v>568</v>
      </c>
      <c r="C5558">
        <v>2015</v>
      </c>
      <c r="D5558" t="s">
        <v>291</v>
      </c>
      <c r="E5558" t="s">
        <v>292</v>
      </c>
      <c r="F5558" t="s">
        <v>570</v>
      </c>
      <c r="G5558">
        <v>215</v>
      </c>
      <c r="H5558" t="b">
        <f>OR(L5558='PERAC-ngpPrcsTnD-mthncptr'!$B$1,L5558='PERAC-ngpPrcsTnD-mthncptr'!$C$1,L5558='PERAC-ngpPrcsTnD-mthncptr'!$D$1)</f>
        <v>0</v>
      </c>
      <c r="I5558">
        <f>IF(H5558=TRUE,G5558+'NPV Calcs'!$D$14,G5558)</f>
        <v>215</v>
      </c>
      <c r="J5558" s="1">
        <v>6.7115274759999995E-7</v>
      </c>
      <c r="K5558">
        <f>IF(OR(B5558="GAS",B5558="COL",B5558="LAN",B5558="RICE",B5558="LIVE"),J5558*About!$B$95,IF(OR(B5558="CROP",B5558="NAA"),J5558*About!$B$96,J5558))</f>
        <v>7.51691077312E-7</v>
      </c>
      <c r="L5558" t="str">
        <f>INDEX('EPA Tech to Policy Mapping'!$D:$D,MATCH('EPA Data'!F5558,'EPA Tech to Policy Mapping'!$C:$C,0))</f>
        <v>waste - methane capture</v>
      </c>
    </row>
    <row r="5559" spans="1:12" x14ac:dyDescent="0.35">
      <c r="A5559" t="s">
        <v>567</v>
      </c>
      <c r="B5559" t="s">
        <v>568</v>
      </c>
      <c r="C5559">
        <v>2015</v>
      </c>
      <c r="D5559" t="s">
        <v>291</v>
      </c>
      <c r="E5559" t="s">
        <v>292</v>
      </c>
      <c r="F5559" t="s">
        <v>573</v>
      </c>
      <c r="G5559">
        <v>217</v>
      </c>
      <c r="H5559" t="b">
        <f>OR(L5559='PERAC-ngpPrcsTnD-mthncptr'!$B$1,L5559='PERAC-ngpPrcsTnD-mthncptr'!$C$1,L5559='PERAC-ngpPrcsTnD-mthncptr'!$D$1)</f>
        <v>0</v>
      </c>
      <c r="I5559">
        <f>IF(H5559=TRUE,G5559+'NPV Calcs'!$D$14,G5559)</f>
        <v>217</v>
      </c>
      <c r="J5559" s="1">
        <v>3.9987489799400002E-6</v>
      </c>
      <c r="K5559">
        <f>IF(OR(B5559="GAS",B5559="COL",B5559="LAN",B5559="RICE",B5559="LIVE"),J5559*About!$B$95,IF(OR(B5559="CROP",B5559="NAA"),J5559*About!$B$96,J5559))</f>
        <v>4.4785988575328008E-6</v>
      </c>
      <c r="L5559" t="str">
        <f>INDEX('EPA Tech to Policy Mapping'!$D:$D,MATCH('EPA Data'!F5559,'EPA Tech to Policy Mapping'!$C:$C,0))</f>
        <v>waste - methane capture</v>
      </c>
    </row>
    <row r="5560" spans="1:12" x14ac:dyDescent="0.35">
      <c r="A5560" t="s">
        <v>567</v>
      </c>
      <c r="B5560" t="s">
        <v>568</v>
      </c>
      <c r="C5560">
        <v>2015</v>
      </c>
      <c r="D5560" t="s">
        <v>291</v>
      </c>
      <c r="E5560" t="s">
        <v>292</v>
      </c>
      <c r="F5560" t="s">
        <v>570</v>
      </c>
      <c r="G5560">
        <v>217</v>
      </c>
      <c r="H5560" t="b">
        <f>OR(L5560='PERAC-ngpPrcsTnD-mthncptr'!$B$1,L5560='PERAC-ngpPrcsTnD-mthncptr'!$C$1,L5560='PERAC-ngpPrcsTnD-mthncptr'!$D$1)</f>
        <v>0</v>
      </c>
      <c r="I5560">
        <f>IF(H5560=TRUE,G5560+'NPV Calcs'!$D$14,G5560)</f>
        <v>217</v>
      </c>
      <c r="J5560" s="1">
        <v>6.1669112483299999E-7</v>
      </c>
      <c r="K5560">
        <f>IF(OR(B5560="GAS",B5560="COL",B5560="LAN",B5560="RICE",B5560="LIVE"),J5560*About!$B$95,IF(OR(B5560="CROP",B5560="NAA"),J5560*About!$B$96,J5560))</f>
        <v>6.9069405981296005E-7</v>
      </c>
      <c r="L5560" t="str">
        <f>INDEX('EPA Tech to Policy Mapping'!$D:$D,MATCH('EPA Data'!F5560,'EPA Tech to Policy Mapping'!$C:$C,0))</f>
        <v>waste - methane capture</v>
      </c>
    </row>
    <row r="5561" spans="1:12" x14ac:dyDescent="0.35">
      <c r="A5561" t="s">
        <v>567</v>
      </c>
      <c r="B5561" t="s">
        <v>568</v>
      </c>
      <c r="C5561">
        <v>2015</v>
      </c>
      <c r="D5561" t="s">
        <v>291</v>
      </c>
      <c r="E5561" t="s">
        <v>292</v>
      </c>
      <c r="F5561" t="s">
        <v>570</v>
      </c>
      <c r="G5561">
        <v>218</v>
      </c>
      <c r="H5561" t="b">
        <f>OR(L5561='PERAC-ngpPrcsTnD-mthncptr'!$B$1,L5561='PERAC-ngpPrcsTnD-mthncptr'!$C$1,L5561='PERAC-ngpPrcsTnD-mthncptr'!$D$1)</f>
        <v>0</v>
      </c>
      <c r="I5561">
        <f>IF(H5561=TRUE,G5561+'NPV Calcs'!$D$14,G5561)</f>
        <v>218</v>
      </c>
      <c r="J5561" s="1">
        <v>6.1615270396899995E-7</v>
      </c>
      <c r="K5561">
        <f>IF(OR(B5561="GAS",B5561="COL",B5561="LAN",B5561="RICE",B5561="LIVE"),J5561*About!$B$95,IF(OR(B5561="CROP",B5561="NAA"),J5561*About!$B$96,J5561))</f>
        <v>6.9009102844528006E-7</v>
      </c>
      <c r="L5561" t="str">
        <f>INDEX('EPA Tech to Policy Mapping'!$D:$D,MATCH('EPA Data'!F5561,'EPA Tech to Policy Mapping'!$C:$C,0))</f>
        <v>waste - methane capture</v>
      </c>
    </row>
    <row r="5562" spans="1:12" x14ac:dyDescent="0.35">
      <c r="A5562" t="s">
        <v>567</v>
      </c>
      <c r="B5562" t="s">
        <v>568</v>
      </c>
      <c r="C5562">
        <v>2015</v>
      </c>
      <c r="D5562" t="s">
        <v>291</v>
      </c>
      <c r="E5562" t="s">
        <v>292</v>
      </c>
      <c r="F5562" t="s">
        <v>569</v>
      </c>
      <c r="G5562">
        <v>218</v>
      </c>
      <c r="H5562" t="b">
        <f>OR(L5562='PERAC-ngpPrcsTnD-mthncptr'!$B$1,L5562='PERAC-ngpPrcsTnD-mthncptr'!$C$1,L5562='PERAC-ngpPrcsTnD-mthncptr'!$D$1)</f>
        <v>0</v>
      </c>
      <c r="I5562">
        <f>IF(H5562=TRUE,G5562+'NPV Calcs'!$D$14,G5562)</f>
        <v>218</v>
      </c>
      <c r="J5562" s="1">
        <v>5.5269802032900004E-6</v>
      </c>
      <c r="K5562">
        <f>IF(OR(B5562="GAS",B5562="COL",B5562="LAN",B5562="RICE",B5562="LIVE"),J5562*About!$B$95,IF(OR(B5562="CROP",B5562="NAA"),J5562*About!$B$96,J5562))</f>
        <v>6.1902178276848007E-6</v>
      </c>
      <c r="L5562" t="str">
        <f>INDEX('EPA Tech to Policy Mapping'!$D:$D,MATCH('EPA Data'!F5562,'EPA Tech to Policy Mapping'!$C:$C,0))</f>
        <v>waste - methane capture</v>
      </c>
    </row>
    <row r="5563" spans="1:12" x14ac:dyDescent="0.35">
      <c r="A5563" t="s">
        <v>567</v>
      </c>
      <c r="B5563" t="s">
        <v>568</v>
      </c>
      <c r="C5563">
        <v>2015</v>
      </c>
      <c r="D5563" t="s">
        <v>291</v>
      </c>
      <c r="E5563" t="s">
        <v>292</v>
      </c>
      <c r="F5563" t="s">
        <v>573</v>
      </c>
      <c r="G5563">
        <v>222</v>
      </c>
      <c r="H5563" t="b">
        <f>OR(L5563='PERAC-ngpPrcsTnD-mthncptr'!$B$1,L5563='PERAC-ngpPrcsTnD-mthncptr'!$C$1,L5563='PERAC-ngpPrcsTnD-mthncptr'!$D$1)</f>
        <v>0</v>
      </c>
      <c r="I5563">
        <f>IF(H5563=TRUE,G5563+'NPV Calcs'!$D$14,G5563)</f>
        <v>222</v>
      </c>
      <c r="J5563" s="1">
        <v>5.1767290187899996E-6</v>
      </c>
      <c r="K5563">
        <f>IF(OR(B5563="GAS",B5563="COL",B5563="LAN",B5563="RICE",B5563="LIVE"),J5563*About!$B$95,IF(OR(B5563="CROP",B5563="NAA"),J5563*About!$B$96,J5563))</f>
        <v>5.7979365010447997E-6</v>
      </c>
      <c r="L5563" t="str">
        <f>INDEX('EPA Tech to Policy Mapping'!$D:$D,MATCH('EPA Data'!F5563,'EPA Tech to Policy Mapping'!$C:$C,0))</f>
        <v>waste - methane capture</v>
      </c>
    </row>
    <row r="5564" spans="1:12" x14ac:dyDescent="0.35">
      <c r="A5564" t="s">
        <v>567</v>
      </c>
      <c r="B5564" t="s">
        <v>568</v>
      </c>
      <c r="C5564">
        <v>2015</v>
      </c>
      <c r="D5564" t="s">
        <v>291</v>
      </c>
      <c r="E5564" t="s">
        <v>292</v>
      </c>
      <c r="F5564" t="s">
        <v>570</v>
      </c>
      <c r="G5564">
        <v>223</v>
      </c>
      <c r="H5564" t="b">
        <f>OR(L5564='PERAC-ngpPrcsTnD-mthncptr'!$B$1,L5564='PERAC-ngpPrcsTnD-mthncptr'!$C$1,L5564='PERAC-ngpPrcsTnD-mthncptr'!$D$1)</f>
        <v>0</v>
      </c>
      <c r="I5564">
        <f>IF(H5564=TRUE,G5564+'NPV Calcs'!$D$14,G5564)</f>
        <v>223</v>
      </c>
      <c r="J5564" s="1">
        <v>6.0010728475399997E-7</v>
      </c>
      <c r="K5564">
        <f>IF(OR(B5564="GAS",B5564="COL",B5564="LAN",B5564="RICE",B5564="LIVE"),J5564*About!$B$95,IF(OR(B5564="CROP",B5564="NAA"),J5564*About!$B$96,J5564))</f>
        <v>6.7212015892447998E-7</v>
      </c>
      <c r="L5564" t="str">
        <f>INDEX('EPA Tech to Policy Mapping'!$D:$D,MATCH('EPA Data'!F5564,'EPA Tech to Policy Mapping'!$C:$C,0))</f>
        <v>waste - methane capture</v>
      </c>
    </row>
    <row r="5565" spans="1:12" x14ac:dyDescent="0.35">
      <c r="A5565" t="s">
        <v>567</v>
      </c>
      <c r="B5565" t="s">
        <v>568</v>
      </c>
      <c r="C5565">
        <v>2015</v>
      </c>
      <c r="D5565" t="s">
        <v>291</v>
      </c>
      <c r="E5565" t="s">
        <v>292</v>
      </c>
      <c r="F5565" t="s">
        <v>570</v>
      </c>
      <c r="G5565">
        <v>226</v>
      </c>
      <c r="H5565" t="b">
        <f>OR(L5565='PERAC-ngpPrcsTnD-mthncptr'!$B$1,L5565='PERAC-ngpPrcsTnD-mthncptr'!$C$1,L5565='PERAC-ngpPrcsTnD-mthncptr'!$D$1)</f>
        <v>0</v>
      </c>
      <c r="I5565">
        <f>IF(H5565=TRUE,G5565+'NPV Calcs'!$D$14,G5565)</f>
        <v>226</v>
      </c>
      <c r="J5565" s="1">
        <v>6.7546244508800002E-7</v>
      </c>
      <c r="K5565">
        <f>IF(OR(B5565="GAS",B5565="COL",B5565="LAN",B5565="RICE",B5565="LIVE"),J5565*About!$B$95,IF(OR(B5565="CROP",B5565="NAA"),J5565*About!$B$96,J5565))</f>
        <v>7.5651793849856014E-7</v>
      </c>
      <c r="L5565" t="str">
        <f>INDEX('EPA Tech to Policy Mapping'!$D:$D,MATCH('EPA Data'!F5565,'EPA Tech to Policy Mapping'!$C:$C,0))</f>
        <v>waste - methane capture</v>
      </c>
    </row>
    <row r="5566" spans="1:12" x14ac:dyDescent="0.35">
      <c r="A5566" t="s">
        <v>567</v>
      </c>
      <c r="B5566" t="s">
        <v>568</v>
      </c>
      <c r="C5566">
        <v>2015</v>
      </c>
      <c r="D5566" t="s">
        <v>291</v>
      </c>
      <c r="E5566" t="s">
        <v>292</v>
      </c>
      <c r="F5566" t="s">
        <v>569</v>
      </c>
      <c r="G5566">
        <v>226</v>
      </c>
      <c r="H5566" t="b">
        <f>OR(L5566='PERAC-ngpPrcsTnD-mthncptr'!$B$1,L5566='PERAC-ngpPrcsTnD-mthncptr'!$C$1,L5566='PERAC-ngpPrcsTnD-mthncptr'!$D$1)</f>
        <v>0</v>
      </c>
      <c r="I5566">
        <f>IF(H5566=TRUE,G5566+'NPV Calcs'!$D$14,G5566)</f>
        <v>226</v>
      </c>
      <c r="J5566" s="1">
        <v>4.7891326175899996E-6</v>
      </c>
      <c r="K5566">
        <f>IF(OR(B5566="GAS",B5566="COL",B5566="LAN",B5566="RICE",B5566="LIVE"),J5566*About!$B$95,IF(OR(B5566="CROP",B5566="NAA"),J5566*About!$B$96,J5566))</f>
        <v>5.3638285317008E-6</v>
      </c>
      <c r="L5566" t="str">
        <f>INDEX('EPA Tech to Policy Mapping'!$D:$D,MATCH('EPA Data'!F5566,'EPA Tech to Policy Mapping'!$C:$C,0))</f>
        <v>waste - methane capture</v>
      </c>
    </row>
    <row r="5567" spans="1:12" x14ac:dyDescent="0.35">
      <c r="A5567" t="s">
        <v>567</v>
      </c>
      <c r="B5567" t="s">
        <v>568</v>
      </c>
      <c r="C5567">
        <v>2015</v>
      </c>
      <c r="D5567" t="s">
        <v>291</v>
      </c>
      <c r="E5567" t="s">
        <v>292</v>
      </c>
      <c r="F5567" t="s">
        <v>570</v>
      </c>
      <c r="G5567">
        <v>228</v>
      </c>
      <c r="H5567" t="b">
        <f>OR(L5567='PERAC-ngpPrcsTnD-mthncptr'!$B$1,L5567='PERAC-ngpPrcsTnD-mthncptr'!$C$1,L5567='PERAC-ngpPrcsTnD-mthncptr'!$D$1)</f>
        <v>0</v>
      </c>
      <c r="I5567">
        <f>IF(H5567=TRUE,G5567+'NPV Calcs'!$D$14,G5567)</f>
        <v>228</v>
      </c>
      <c r="J5567" s="1">
        <v>6.7202267928200001E-7</v>
      </c>
      <c r="K5567">
        <f>IF(OR(B5567="GAS",B5567="COL",B5567="LAN",B5567="RICE",B5567="LIVE"),J5567*About!$B$95,IF(OR(B5567="CROP",B5567="NAA"),J5567*About!$B$96,J5567))</f>
        <v>7.5266540079584004E-7</v>
      </c>
      <c r="L5567" t="str">
        <f>INDEX('EPA Tech to Policy Mapping'!$D:$D,MATCH('EPA Data'!F5567,'EPA Tech to Policy Mapping'!$C:$C,0))</f>
        <v>waste - methane capture</v>
      </c>
    </row>
    <row r="5568" spans="1:12" x14ac:dyDescent="0.35">
      <c r="A5568" t="s">
        <v>567</v>
      </c>
      <c r="B5568" t="s">
        <v>568</v>
      </c>
      <c r="C5568">
        <v>2015</v>
      </c>
      <c r="D5568" t="s">
        <v>291</v>
      </c>
      <c r="E5568" t="s">
        <v>292</v>
      </c>
      <c r="F5568" t="s">
        <v>570</v>
      </c>
      <c r="G5568">
        <v>230</v>
      </c>
      <c r="H5568" t="b">
        <f>OR(L5568='PERAC-ngpPrcsTnD-mthncptr'!$B$1,L5568='PERAC-ngpPrcsTnD-mthncptr'!$C$1,L5568='PERAC-ngpPrcsTnD-mthncptr'!$D$1)</f>
        <v>0</v>
      </c>
      <c r="I5568">
        <f>IF(H5568=TRUE,G5568+'NPV Calcs'!$D$14,G5568)</f>
        <v>230</v>
      </c>
      <c r="J5568" s="1">
        <v>1.24503901588E-6</v>
      </c>
      <c r="K5568">
        <f>IF(OR(B5568="GAS",B5568="COL",B5568="LAN",B5568="RICE",B5568="LIVE"),J5568*About!$B$95,IF(OR(B5568="CROP",B5568="NAA"),J5568*About!$B$96,J5568))</f>
        <v>1.3944436977856001E-6</v>
      </c>
      <c r="L5568" t="str">
        <f>INDEX('EPA Tech to Policy Mapping'!$D:$D,MATCH('EPA Data'!F5568,'EPA Tech to Policy Mapping'!$C:$C,0))</f>
        <v>waste - methane capture</v>
      </c>
    </row>
    <row r="5569" spans="1:12" x14ac:dyDescent="0.35">
      <c r="A5569" t="s">
        <v>567</v>
      </c>
      <c r="B5569" t="s">
        <v>568</v>
      </c>
      <c r="C5569">
        <v>2015</v>
      </c>
      <c r="D5569" t="s">
        <v>291</v>
      </c>
      <c r="E5569" t="s">
        <v>292</v>
      </c>
      <c r="F5569" t="s">
        <v>569</v>
      </c>
      <c r="G5569">
        <v>231</v>
      </c>
      <c r="H5569" t="b">
        <f>OR(L5569='PERAC-ngpPrcsTnD-mthncptr'!$B$1,L5569='PERAC-ngpPrcsTnD-mthncptr'!$C$1,L5569='PERAC-ngpPrcsTnD-mthncptr'!$D$1)</f>
        <v>0</v>
      </c>
      <c r="I5569">
        <f>IF(H5569=TRUE,G5569+'NPV Calcs'!$D$14,G5569)</f>
        <v>231</v>
      </c>
      <c r="J5569" s="1">
        <v>9.9579947345799998E-6</v>
      </c>
      <c r="K5569">
        <f>IF(OR(B5569="GAS",B5569="COL",B5569="LAN",B5569="RICE",B5569="LIVE"),J5569*About!$B$95,IF(OR(B5569="CROP",B5569="NAA"),J5569*About!$B$96,J5569))</f>
        <v>1.1152954102729602E-5</v>
      </c>
      <c r="L5569" t="str">
        <f>INDEX('EPA Tech to Policy Mapping'!$D:$D,MATCH('EPA Data'!F5569,'EPA Tech to Policy Mapping'!$C:$C,0))</f>
        <v>waste - methane capture</v>
      </c>
    </row>
    <row r="5570" spans="1:12" x14ac:dyDescent="0.35">
      <c r="A5570" t="s">
        <v>567</v>
      </c>
      <c r="B5570" t="s">
        <v>568</v>
      </c>
      <c r="C5570">
        <v>2015</v>
      </c>
      <c r="D5570" t="s">
        <v>291</v>
      </c>
      <c r="E5570" t="s">
        <v>292</v>
      </c>
      <c r="F5570" t="s">
        <v>570</v>
      </c>
      <c r="G5570">
        <v>232</v>
      </c>
      <c r="H5570" t="b">
        <f>OR(L5570='PERAC-ngpPrcsTnD-mthncptr'!$B$1,L5570='PERAC-ngpPrcsTnD-mthncptr'!$C$1,L5570='PERAC-ngpPrcsTnD-mthncptr'!$D$1)</f>
        <v>0</v>
      </c>
      <c r="I5570">
        <f>IF(H5570=TRUE,G5570+'NPV Calcs'!$D$14,G5570)</f>
        <v>232</v>
      </c>
      <c r="J5570" s="1">
        <v>1.2340142916399999E-6</v>
      </c>
      <c r="K5570">
        <f>IF(OR(B5570="GAS",B5570="COL",B5570="LAN",B5570="RICE",B5570="LIVE"),J5570*About!$B$95,IF(OR(B5570="CROP",B5570="NAA"),J5570*About!$B$96,J5570))</f>
        <v>1.3820960066368E-6</v>
      </c>
      <c r="L5570" t="str">
        <f>INDEX('EPA Tech to Policy Mapping'!$D:$D,MATCH('EPA Data'!F5570,'EPA Tech to Policy Mapping'!$C:$C,0))</f>
        <v>waste - methane capture</v>
      </c>
    </row>
    <row r="5571" spans="1:12" x14ac:dyDescent="0.35">
      <c r="A5571" t="s">
        <v>567</v>
      </c>
      <c r="B5571" t="s">
        <v>568</v>
      </c>
      <c r="C5571">
        <v>2015</v>
      </c>
      <c r="D5571" t="s">
        <v>291</v>
      </c>
      <c r="E5571" t="s">
        <v>292</v>
      </c>
      <c r="F5571" t="s">
        <v>572</v>
      </c>
      <c r="G5571">
        <v>234</v>
      </c>
      <c r="H5571" t="b">
        <f>OR(L5571='PERAC-ngpPrcsTnD-mthncptr'!$B$1,L5571='PERAC-ngpPrcsTnD-mthncptr'!$C$1,L5571='PERAC-ngpPrcsTnD-mthncptr'!$D$1)</f>
        <v>0</v>
      </c>
      <c r="I5571">
        <f>IF(H5571=TRUE,G5571+'NPV Calcs'!$D$14,G5571)</f>
        <v>234</v>
      </c>
      <c r="J5571" s="1">
        <v>5.2721006227300002E-8</v>
      </c>
      <c r="K5571">
        <f>IF(OR(B5571="GAS",B5571="COL",B5571="LAN",B5571="RICE",B5571="LIVE"),J5571*About!$B$95,IF(OR(B5571="CROP",B5571="NAA"),J5571*About!$B$96,J5571))</f>
        <v>5.9047526974576007E-8</v>
      </c>
      <c r="L5571" t="str">
        <f>INDEX('EPA Tech to Policy Mapping'!$D:$D,MATCH('EPA Data'!F5571,'EPA Tech to Policy Mapping'!$C:$C,0))</f>
        <v>waste - methane capture</v>
      </c>
    </row>
    <row r="5572" spans="1:12" x14ac:dyDescent="0.35">
      <c r="A5572" t="s">
        <v>567</v>
      </c>
      <c r="B5572" t="s">
        <v>568</v>
      </c>
      <c r="C5572">
        <v>2015</v>
      </c>
      <c r="D5572" t="s">
        <v>291</v>
      </c>
      <c r="E5572" t="s">
        <v>292</v>
      </c>
      <c r="F5572" t="s">
        <v>574</v>
      </c>
      <c r="G5572">
        <v>234</v>
      </c>
      <c r="H5572" t="b">
        <f>OR(L5572='PERAC-ngpPrcsTnD-mthncptr'!$B$1,L5572='PERAC-ngpPrcsTnD-mthncptr'!$C$1,L5572='PERAC-ngpPrcsTnD-mthncptr'!$D$1)</f>
        <v>0</v>
      </c>
      <c r="I5572">
        <f>IF(H5572=TRUE,G5572+'NPV Calcs'!$D$14,G5572)</f>
        <v>234</v>
      </c>
      <c r="J5572" s="1">
        <v>1.09719337615E-6</v>
      </c>
      <c r="K5572">
        <f>IF(OR(B5572="GAS",B5572="COL",B5572="LAN",B5572="RICE",B5572="LIVE"),J5572*About!$B$95,IF(OR(B5572="CROP",B5572="NAA"),J5572*About!$B$96,J5572))</f>
        <v>1.228856581288E-6</v>
      </c>
      <c r="L5572" t="str">
        <f>INDEX('EPA Tech to Policy Mapping'!$D:$D,MATCH('EPA Data'!F5572,'EPA Tech to Policy Mapping'!$C:$C,0))</f>
        <v>waste - methane destruction</v>
      </c>
    </row>
    <row r="5573" spans="1:12" x14ac:dyDescent="0.35">
      <c r="A5573" t="s">
        <v>567</v>
      </c>
      <c r="B5573" t="s">
        <v>568</v>
      </c>
      <c r="C5573">
        <v>2015</v>
      </c>
      <c r="D5573" t="s">
        <v>291</v>
      </c>
      <c r="E5573" t="s">
        <v>292</v>
      </c>
      <c r="F5573" t="s">
        <v>570</v>
      </c>
      <c r="G5573">
        <v>235</v>
      </c>
      <c r="H5573" t="b">
        <f>OR(L5573='PERAC-ngpPrcsTnD-mthncptr'!$B$1,L5573='PERAC-ngpPrcsTnD-mthncptr'!$C$1,L5573='PERAC-ngpPrcsTnD-mthncptr'!$D$1)</f>
        <v>0</v>
      </c>
      <c r="I5573">
        <f>IF(H5573=TRUE,G5573+'NPV Calcs'!$D$14,G5573)</f>
        <v>235</v>
      </c>
      <c r="J5573" s="1">
        <v>5.7057343383300001E-7</v>
      </c>
      <c r="K5573">
        <f>IF(OR(B5573="GAS",B5573="COL",B5573="LAN",B5573="RICE",B5573="LIVE"),J5573*About!$B$95,IF(OR(B5573="CROP",B5573="NAA"),J5573*About!$B$96,J5573))</f>
        <v>6.3904224589296011E-7</v>
      </c>
      <c r="L5573" t="str">
        <f>INDEX('EPA Tech to Policy Mapping'!$D:$D,MATCH('EPA Data'!F5573,'EPA Tech to Policy Mapping'!$C:$C,0))</f>
        <v>waste - methane capture</v>
      </c>
    </row>
    <row r="5574" spans="1:12" x14ac:dyDescent="0.35">
      <c r="A5574" t="s">
        <v>567</v>
      </c>
      <c r="B5574" t="s">
        <v>568</v>
      </c>
      <c r="C5574">
        <v>2015</v>
      </c>
      <c r="D5574" t="s">
        <v>291</v>
      </c>
      <c r="E5574" t="s">
        <v>292</v>
      </c>
      <c r="F5574" t="s">
        <v>569</v>
      </c>
      <c r="G5574">
        <v>235</v>
      </c>
      <c r="H5574" t="b">
        <f>OR(L5574='PERAC-ngpPrcsTnD-mthncptr'!$B$1,L5574='PERAC-ngpPrcsTnD-mthncptr'!$C$1,L5574='PERAC-ngpPrcsTnD-mthncptr'!$D$1)</f>
        <v>0</v>
      </c>
      <c r="I5574">
        <f>IF(H5574=TRUE,G5574+'NPV Calcs'!$D$14,G5574)</f>
        <v>235</v>
      </c>
      <c r="J5574" s="1">
        <v>5.10076824867E-6</v>
      </c>
      <c r="K5574">
        <f>IF(OR(B5574="GAS",B5574="COL",B5574="LAN",B5574="RICE",B5574="LIVE"),J5574*About!$B$95,IF(OR(B5574="CROP",B5574="NAA"),J5574*About!$B$96,J5574))</f>
        <v>5.7128604385104007E-6</v>
      </c>
      <c r="L5574" t="str">
        <f>INDEX('EPA Tech to Policy Mapping'!$D:$D,MATCH('EPA Data'!F5574,'EPA Tech to Policy Mapping'!$C:$C,0))</f>
        <v>waste - methane capture</v>
      </c>
    </row>
    <row r="5575" spans="1:12" x14ac:dyDescent="0.35">
      <c r="A5575" t="s">
        <v>567</v>
      </c>
      <c r="B5575" t="s">
        <v>568</v>
      </c>
      <c r="C5575">
        <v>2015</v>
      </c>
      <c r="D5575" t="s">
        <v>291</v>
      </c>
      <c r="E5575" t="s">
        <v>292</v>
      </c>
      <c r="F5575" t="s">
        <v>570</v>
      </c>
      <c r="G5575">
        <v>236</v>
      </c>
      <c r="H5575" t="b">
        <f>OR(L5575='PERAC-ngpPrcsTnD-mthncptr'!$B$1,L5575='PERAC-ngpPrcsTnD-mthncptr'!$C$1,L5575='PERAC-ngpPrcsTnD-mthncptr'!$D$1)</f>
        <v>0</v>
      </c>
      <c r="I5575">
        <f>IF(H5575=TRUE,G5575+'NPV Calcs'!$D$14,G5575)</f>
        <v>236</v>
      </c>
      <c r="J5575" s="1">
        <v>1.2926344652399999E-6</v>
      </c>
      <c r="K5575">
        <f>IF(OR(B5575="GAS",B5575="COL",B5575="LAN",B5575="RICE",B5575="LIVE"),J5575*About!$B$95,IF(OR(B5575="CROP",B5575="NAA"),J5575*About!$B$96,J5575))</f>
        <v>1.4477506010688E-6</v>
      </c>
      <c r="L5575" t="str">
        <f>INDEX('EPA Tech to Policy Mapping'!$D:$D,MATCH('EPA Data'!F5575,'EPA Tech to Policy Mapping'!$C:$C,0))</f>
        <v>waste - methane capture</v>
      </c>
    </row>
    <row r="5576" spans="1:12" x14ac:dyDescent="0.35">
      <c r="A5576" t="s">
        <v>567</v>
      </c>
      <c r="B5576" t="s">
        <v>568</v>
      </c>
      <c r="C5576">
        <v>2015</v>
      </c>
      <c r="D5576" t="s">
        <v>291</v>
      </c>
      <c r="E5576" t="s">
        <v>292</v>
      </c>
      <c r="F5576" t="s">
        <v>569</v>
      </c>
      <c r="G5576">
        <v>236</v>
      </c>
      <c r="H5576" t="b">
        <f>OR(L5576='PERAC-ngpPrcsTnD-mthncptr'!$B$1,L5576='PERAC-ngpPrcsTnD-mthncptr'!$C$1,L5576='PERAC-ngpPrcsTnD-mthncptr'!$D$1)</f>
        <v>0</v>
      </c>
      <c r="I5576">
        <f>IF(H5576=TRUE,G5576+'NPV Calcs'!$D$14,G5576)</f>
        <v>236</v>
      </c>
      <c r="J5576" s="1">
        <v>4.5713036342900004E-6</v>
      </c>
      <c r="K5576">
        <f>IF(OR(B5576="GAS",B5576="COL",B5576="LAN",B5576="RICE",B5576="LIVE"),J5576*About!$B$95,IF(OR(B5576="CROP",B5576="NAA"),J5576*About!$B$96,J5576))</f>
        <v>5.1198600704048005E-6</v>
      </c>
      <c r="L5576" t="str">
        <f>INDEX('EPA Tech to Policy Mapping'!$D:$D,MATCH('EPA Data'!F5576,'EPA Tech to Policy Mapping'!$C:$C,0))</f>
        <v>waste - methane capture</v>
      </c>
    </row>
    <row r="5577" spans="1:12" x14ac:dyDescent="0.35">
      <c r="A5577" t="s">
        <v>567</v>
      </c>
      <c r="B5577" t="s">
        <v>568</v>
      </c>
      <c r="C5577">
        <v>2015</v>
      </c>
      <c r="D5577" t="s">
        <v>291</v>
      </c>
      <c r="E5577" t="s">
        <v>292</v>
      </c>
      <c r="F5577" t="s">
        <v>570</v>
      </c>
      <c r="G5577">
        <v>237</v>
      </c>
      <c r="H5577" t="b">
        <f>OR(L5577='PERAC-ngpPrcsTnD-mthncptr'!$B$1,L5577='PERAC-ngpPrcsTnD-mthncptr'!$C$1,L5577='PERAC-ngpPrcsTnD-mthncptr'!$D$1)</f>
        <v>0</v>
      </c>
      <c r="I5577">
        <f>IF(H5577=TRUE,G5577+'NPV Calcs'!$D$14,G5577)</f>
        <v>237</v>
      </c>
      <c r="J5577" s="1">
        <v>6.4512477138100002E-7</v>
      </c>
      <c r="K5577">
        <f>IF(OR(B5577="GAS",B5577="COL",B5577="LAN",B5577="RICE",B5577="LIVE"),J5577*About!$B$95,IF(OR(B5577="CROP",B5577="NAA"),J5577*About!$B$96,J5577))</f>
        <v>7.2253974394672007E-7</v>
      </c>
      <c r="L5577" t="str">
        <f>INDEX('EPA Tech to Policy Mapping'!$D:$D,MATCH('EPA Data'!F5577,'EPA Tech to Policy Mapping'!$C:$C,0))</f>
        <v>waste - methane capture</v>
      </c>
    </row>
    <row r="5578" spans="1:12" x14ac:dyDescent="0.35">
      <c r="A5578" t="s">
        <v>567</v>
      </c>
      <c r="B5578" t="s">
        <v>568</v>
      </c>
      <c r="C5578">
        <v>2015</v>
      </c>
      <c r="D5578" t="s">
        <v>291</v>
      </c>
      <c r="E5578" t="s">
        <v>292</v>
      </c>
      <c r="F5578" t="s">
        <v>570</v>
      </c>
      <c r="G5578">
        <v>240</v>
      </c>
      <c r="H5578" t="b">
        <f>OR(L5578='PERAC-ngpPrcsTnD-mthncptr'!$B$1,L5578='PERAC-ngpPrcsTnD-mthncptr'!$C$1,L5578='PERAC-ngpPrcsTnD-mthncptr'!$D$1)</f>
        <v>0</v>
      </c>
      <c r="I5578">
        <f>IF(H5578=TRUE,G5578+'NPV Calcs'!$D$14,G5578)</f>
        <v>240</v>
      </c>
      <c r="J5578" s="1">
        <v>5.5893696071499998E-7</v>
      </c>
      <c r="K5578">
        <f>IF(OR(B5578="GAS",B5578="COL",B5578="LAN",B5578="RICE",B5578="LIVE"),J5578*About!$B$95,IF(OR(B5578="CROP",B5578="NAA"),J5578*About!$B$96,J5578))</f>
        <v>6.2600939600080003E-7</v>
      </c>
      <c r="L5578" t="str">
        <f>INDEX('EPA Tech to Policy Mapping'!$D:$D,MATCH('EPA Data'!F5578,'EPA Tech to Policy Mapping'!$C:$C,0))</f>
        <v>waste - methane capture</v>
      </c>
    </row>
    <row r="5579" spans="1:12" x14ac:dyDescent="0.35">
      <c r="A5579" t="s">
        <v>567</v>
      </c>
      <c r="B5579" t="s">
        <v>568</v>
      </c>
      <c r="C5579">
        <v>2015</v>
      </c>
      <c r="D5579" t="s">
        <v>291</v>
      </c>
      <c r="E5579" t="s">
        <v>292</v>
      </c>
      <c r="F5579" t="s">
        <v>569</v>
      </c>
      <c r="G5579">
        <v>241</v>
      </c>
      <c r="H5579" t="b">
        <f>OR(L5579='PERAC-ngpPrcsTnD-mthncptr'!$B$1,L5579='PERAC-ngpPrcsTnD-mthncptr'!$C$1,L5579='PERAC-ngpPrcsTnD-mthncptr'!$D$1)</f>
        <v>0</v>
      </c>
      <c r="I5579">
        <f>IF(H5579=TRUE,G5579+'NPV Calcs'!$D$14,G5579)</f>
        <v>241</v>
      </c>
      <c r="J5579" s="1">
        <v>4.4985185923000003E-6</v>
      </c>
      <c r="K5579">
        <f>IF(OR(B5579="GAS",B5579="COL",B5579="LAN",B5579="RICE",B5579="LIVE"),J5579*About!$B$95,IF(OR(B5579="CROP",B5579="NAA"),J5579*About!$B$96,J5579))</f>
        <v>5.0383408233760005E-6</v>
      </c>
      <c r="L5579" t="str">
        <f>INDEX('EPA Tech to Policy Mapping'!$D:$D,MATCH('EPA Data'!F5579,'EPA Tech to Policy Mapping'!$C:$C,0))</f>
        <v>waste - methane capture</v>
      </c>
    </row>
    <row r="5580" spans="1:12" x14ac:dyDescent="0.35">
      <c r="A5580" t="s">
        <v>567</v>
      </c>
      <c r="B5580" t="s">
        <v>568</v>
      </c>
      <c r="C5580">
        <v>2015</v>
      </c>
      <c r="D5580" t="s">
        <v>291</v>
      </c>
      <c r="E5580" t="s">
        <v>292</v>
      </c>
      <c r="F5580" t="s">
        <v>570</v>
      </c>
      <c r="G5580">
        <v>245</v>
      </c>
      <c r="H5580" t="b">
        <f>OR(L5580='PERAC-ngpPrcsTnD-mthncptr'!$B$1,L5580='PERAC-ngpPrcsTnD-mthncptr'!$C$1,L5580='PERAC-ngpPrcsTnD-mthncptr'!$D$1)</f>
        <v>0</v>
      </c>
      <c r="I5580">
        <f>IF(H5580=TRUE,G5580+'NPV Calcs'!$D$14,G5580)</f>
        <v>245</v>
      </c>
      <c r="J5580" s="1">
        <v>5.4918439218500004E-7</v>
      </c>
      <c r="K5580">
        <f>IF(OR(B5580="GAS",B5580="COL",B5580="LAN",B5580="RICE",B5580="LIVE"),J5580*About!$B$95,IF(OR(B5580="CROP",B5580="NAA"),J5580*About!$B$96,J5580))</f>
        <v>6.1508651924720006E-7</v>
      </c>
      <c r="L5580" t="str">
        <f>INDEX('EPA Tech to Policy Mapping'!$D:$D,MATCH('EPA Data'!F5580,'EPA Tech to Policy Mapping'!$C:$C,0))</f>
        <v>waste - methane capture</v>
      </c>
    </row>
    <row r="5581" spans="1:12" x14ac:dyDescent="0.35">
      <c r="A5581" t="s">
        <v>567</v>
      </c>
      <c r="B5581" t="s">
        <v>568</v>
      </c>
      <c r="C5581">
        <v>2015</v>
      </c>
      <c r="D5581" t="s">
        <v>291</v>
      </c>
      <c r="E5581" t="s">
        <v>292</v>
      </c>
      <c r="F5581" t="s">
        <v>569</v>
      </c>
      <c r="G5581">
        <v>248</v>
      </c>
      <c r="H5581" t="b">
        <f>OR(L5581='PERAC-ngpPrcsTnD-mthncptr'!$B$1,L5581='PERAC-ngpPrcsTnD-mthncptr'!$C$1,L5581='PERAC-ngpPrcsTnD-mthncptr'!$D$1)</f>
        <v>0</v>
      </c>
      <c r="I5581">
        <f>IF(H5581=TRUE,G5581+'NPV Calcs'!$D$14,G5581)</f>
        <v>248</v>
      </c>
      <c r="J5581" s="1">
        <v>4.3657755668400003E-6</v>
      </c>
      <c r="K5581">
        <f>IF(OR(B5581="GAS",B5581="COL",B5581="LAN",B5581="RICE",B5581="LIVE"),J5581*About!$B$95,IF(OR(B5581="CROP",B5581="NAA"),J5581*About!$B$96,J5581))</f>
        <v>4.8896686348608009E-6</v>
      </c>
      <c r="L5581" t="str">
        <f>INDEX('EPA Tech to Policy Mapping'!$D:$D,MATCH('EPA Data'!F5581,'EPA Tech to Policy Mapping'!$C:$C,0))</f>
        <v>waste - methane capture</v>
      </c>
    </row>
    <row r="5582" spans="1:12" x14ac:dyDescent="0.35">
      <c r="A5582" t="s">
        <v>567</v>
      </c>
      <c r="B5582" t="s">
        <v>568</v>
      </c>
      <c r="C5582">
        <v>2015</v>
      </c>
      <c r="D5582" t="s">
        <v>291</v>
      </c>
      <c r="E5582" t="s">
        <v>292</v>
      </c>
      <c r="F5582" t="s">
        <v>569</v>
      </c>
      <c r="G5582">
        <v>249</v>
      </c>
      <c r="H5582" t="b">
        <f>OR(L5582='PERAC-ngpPrcsTnD-mthncptr'!$B$1,L5582='PERAC-ngpPrcsTnD-mthncptr'!$C$1,L5582='PERAC-ngpPrcsTnD-mthncptr'!$D$1)</f>
        <v>0</v>
      </c>
      <c r="I5582">
        <f>IF(H5582=TRUE,G5582+'NPV Calcs'!$D$14,G5582)</f>
        <v>249</v>
      </c>
      <c r="J5582" s="1">
        <v>4.3368381739099997E-6</v>
      </c>
      <c r="K5582">
        <f>IF(OR(B5582="GAS",B5582="COL",B5582="LAN",B5582="RICE",B5582="LIVE"),J5582*About!$B$95,IF(OR(B5582="CROP",B5582="NAA"),J5582*About!$B$96,J5582))</f>
        <v>4.8572587547792002E-6</v>
      </c>
      <c r="L5582" t="str">
        <f>INDEX('EPA Tech to Policy Mapping'!$D:$D,MATCH('EPA Data'!F5582,'EPA Tech to Policy Mapping'!$C:$C,0))</f>
        <v>waste - methane capture</v>
      </c>
    </row>
    <row r="5583" spans="1:12" x14ac:dyDescent="0.35">
      <c r="A5583" t="s">
        <v>567</v>
      </c>
      <c r="B5583" t="s">
        <v>568</v>
      </c>
      <c r="C5583">
        <v>2015</v>
      </c>
      <c r="D5583" t="s">
        <v>291</v>
      </c>
      <c r="E5583" t="s">
        <v>292</v>
      </c>
      <c r="F5583" t="s">
        <v>570</v>
      </c>
      <c r="G5583">
        <v>253</v>
      </c>
      <c r="H5583" t="b">
        <f>OR(L5583='PERAC-ngpPrcsTnD-mthncptr'!$B$1,L5583='PERAC-ngpPrcsTnD-mthncptr'!$C$1,L5583='PERAC-ngpPrcsTnD-mthncptr'!$D$1)</f>
        <v>0</v>
      </c>
      <c r="I5583">
        <f>IF(H5583=TRUE,G5583+'NPV Calcs'!$D$14,G5583)</f>
        <v>253</v>
      </c>
      <c r="J5583" s="1">
        <v>5.3216723472400004E-7</v>
      </c>
      <c r="K5583">
        <f>IF(OR(B5583="GAS",B5583="COL",B5583="LAN",B5583="RICE",B5583="LIVE"),J5583*About!$B$95,IF(OR(B5583="CROP",B5583="NAA"),J5583*About!$B$96,J5583))</f>
        <v>5.9602730289088006E-7</v>
      </c>
      <c r="L5583" t="str">
        <f>INDEX('EPA Tech to Policy Mapping'!$D:$D,MATCH('EPA Data'!F5583,'EPA Tech to Policy Mapping'!$C:$C,0))</f>
        <v>waste - methane capture</v>
      </c>
    </row>
    <row r="5584" spans="1:12" x14ac:dyDescent="0.35">
      <c r="A5584" t="s">
        <v>567</v>
      </c>
      <c r="B5584" t="s">
        <v>568</v>
      </c>
      <c r="C5584">
        <v>2015</v>
      </c>
      <c r="D5584" t="s">
        <v>291</v>
      </c>
      <c r="E5584" t="s">
        <v>292</v>
      </c>
      <c r="F5584" t="s">
        <v>573</v>
      </c>
      <c r="G5584">
        <v>254</v>
      </c>
      <c r="H5584" t="b">
        <f>OR(L5584='PERAC-ngpPrcsTnD-mthncptr'!$B$1,L5584='PERAC-ngpPrcsTnD-mthncptr'!$C$1,L5584='PERAC-ngpPrcsTnD-mthncptr'!$D$1)</f>
        <v>0</v>
      </c>
      <c r="I5584">
        <f>IF(H5584=TRUE,G5584+'NPV Calcs'!$D$14,G5584)</f>
        <v>254</v>
      </c>
      <c r="J5584" s="1">
        <v>1.9233323200799999E-6</v>
      </c>
      <c r="K5584">
        <f>IF(OR(B5584="GAS",B5584="COL",B5584="LAN",B5584="RICE",B5584="LIVE"),J5584*About!$B$95,IF(OR(B5584="CROP",B5584="NAA"),J5584*About!$B$96,J5584))</f>
        <v>2.1541321984896002E-6</v>
      </c>
      <c r="L5584" t="str">
        <f>INDEX('EPA Tech to Policy Mapping'!$D:$D,MATCH('EPA Data'!F5584,'EPA Tech to Policy Mapping'!$C:$C,0))</f>
        <v>waste - methane capture</v>
      </c>
    </row>
    <row r="5585" spans="1:12" x14ac:dyDescent="0.35">
      <c r="A5585" t="s">
        <v>567</v>
      </c>
      <c r="B5585" t="s">
        <v>568</v>
      </c>
      <c r="C5585">
        <v>2015</v>
      </c>
      <c r="D5585" t="s">
        <v>291</v>
      </c>
      <c r="E5585" t="s">
        <v>292</v>
      </c>
      <c r="F5585" t="s">
        <v>570</v>
      </c>
      <c r="G5585">
        <v>260</v>
      </c>
      <c r="H5585" t="b">
        <f>OR(L5585='PERAC-ngpPrcsTnD-mthncptr'!$B$1,L5585='PERAC-ngpPrcsTnD-mthncptr'!$C$1,L5585='PERAC-ngpPrcsTnD-mthncptr'!$D$1)</f>
        <v>0</v>
      </c>
      <c r="I5585">
        <f>IF(H5585=TRUE,G5585+'NPV Calcs'!$D$14,G5585)</f>
        <v>260</v>
      </c>
      <c r="J5585" s="1">
        <v>5.88381965372E-7</v>
      </c>
      <c r="K5585">
        <f>IF(OR(B5585="GAS",B5585="COL",B5585="LAN",B5585="RICE",B5585="LIVE"),J5585*About!$B$95,IF(OR(B5585="CROP",B5585="NAA"),J5585*About!$B$96,J5585))</f>
        <v>6.5898780121664008E-7</v>
      </c>
      <c r="L5585" t="str">
        <f>INDEX('EPA Tech to Policy Mapping'!$D:$D,MATCH('EPA Data'!F5585,'EPA Tech to Policy Mapping'!$C:$C,0))</f>
        <v>waste - methane capture</v>
      </c>
    </row>
    <row r="5586" spans="1:12" x14ac:dyDescent="0.35">
      <c r="A5586" t="s">
        <v>567</v>
      </c>
      <c r="B5586" t="s">
        <v>568</v>
      </c>
      <c r="C5586">
        <v>2015</v>
      </c>
      <c r="D5586" t="s">
        <v>291</v>
      </c>
      <c r="E5586" t="s">
        <v>292</v>
      </c>
      <c r="F5586" t="s">
        <v>570</v>
      </c>
      <c r="G5586">
        <v>261</v>
      </c>
      <c r="H5586" t="b">
        <f>OR(L5586='PERAC-ngpPrcsTnD-mthncptr'!$B$1,L5586='PERAC-ngpPrcsTnD-mthncptr'!$C$1,L5586='PERAC-ngpPrcsTnD-mthncptr'!$D$1)</f>
        <v>0</v>
      </c>
      <c r="I5586">
        <f>IF(H5586=TRUE,G5586+'NPV Calcs'!$D$14,G5586)</f>
        <v>261</v>
      </c>
      <c r="J5586" s="1">
        <v>5.13384236456E-7</v>
      </c>
      <c r="K5586">
        <f>IF(OR(B5586="GAS",B5586="COL",B5586="LAN",B5586="RICE",B5586="LIVE"),J5586*About!$B$95,IF(OR(B5586="CROP",B5586="NAA"),J5586*About!$B$96,J5586))</f>
        <v>5.7499034483072006E-7</v>
      </c>
      <c r="L5586" t="str">
        <f>INDEX('EPA Tech to Policy Mapping'!$D:$D,MATCH('EPA Data'!F5586,'EPA Tech to Policy Mapping'!$C:$C,0))</f>
        <v>waste - methane capture</v>
      </c>
    </row>
    <row r="5587" spans="1:12" x14ac:dyDescent="0.35">
      <c r="A5587" t="s">
        <v>567</v>
      </c>
      <c r="B5587" t="s">
        <v>568</v>
      </c>
      <c r="C5587">
        <v>2015</v>
      </c>
      <c r="D5587" t="s">
        <v>291</v>
      </c>
      <c r="E5587" t="s">
        <v>292</v>
      </c>
      <c r="F5587" t="s">
        <v>570</v>
      </c>
      <c r="G5587">
        <v>262</v>
      </c>
      <c r="H5587" t="b">
        <f>OR(L5587='PERAC-ngpPrcsTnD-mthncptr'!$B$1,L5587='PERAC-ngpPrcsTnD-mthncptr'!$C$1,L5587='PERAC-ngpPrcsTnD-mthncptr'!$D$1)</f>
        <v>0</v>
      </c>
      <c r="I5587">
        <f>IF(H5587=TRUE,G5587+'NPV Calcs'!$D$14,G5587)</f>
        <v>262</v>
      </c>
      <c r="J5587" s="1">
        <v>5.14183511768E-7</v>
      </c>
      <c r="K5587">
        <f>IF(OR(B5587="GAS",B5587="COL",B5587="LAN",B5587="RICE",B5587="LIVE"),J5587*About!$B$95,IF(OR(B5587="CROP",B5587="NAA"),J5587*About!$B$96,J5587))</f>
        <v>5.758855331801601E-7</v>
      </c>
      <c r="L5587" t="str">
        <f>INDEX('EPA Tech to Policy Mapping'!$D:$D,MATCH('EPA Data'!F5587,'EPA Tech to Policy Mapping'!$C:$C,0))</f>
        <v>waste - methane capture</v>
      </c>
    </row>
    <row r="5588" spans="1:12" x14ac:dyDescent="0.35">
      <c r="A5588" t="s">
        <v>567</v>
      </c>
      <c r="B5588" t="s">
        <v>568</v>
      </c>
      <c r="C5588">
        <v>2015</v>
      </c>
      <c r="D5588" t="s">
        <v>291</v>
      </c>
      <c r="E5588" t="s">
        <v>292</v>
      </c>
      <c r="F5588" t="s">
        <v>570</v>
      </c>
      <c r="G5588">
        <v>263</v>
      </c>
      <c r="H5588" t="b">
        <f>OR(L5588='PERAC-ngpPrcsTnD-mthncptr'!$B$1,L5588='PERAC-ngpPrcsTnD-mthncptr'!$C$1,L5588='PERAC-ngpPrcsTnD-mthncptr'!$D$1)</f>
        <v>0</v>
      </c>
      <c r="I5588">
        <f>IF(H5588=TRUE,G5588+'NPV Calcs'!$D$14,G5588)</f>
        <v>263</v>
      </c>
      <c r="J5588" s="1">
        <v>1.1554304819599999E-6</v>
      </c>
      <c r="K5588">
        <f>IF(OR(B5588="GAS",B5588="COL",B5588="LAN",B5588="RICE",B5588="LIVE"),J5588*About!$B$95,IF(OR(B5588="CROP",B5588="NAA"),J5588*About!$B$96,J5588))</f>
        <v>1.2940821397952E-6</v>
      </c>
      <c r="L5588" t="str">
        <f>INDEX('EPA Tech to Policy Mapping'!$D:$D,MATCH('EPA Data'!F5588,'EPA Tech to Policy Mapping'!$C:$C,0))</f>
        <v>waste - methane capture</v>
      </c>
    </row>
    <row r="5589" spans="1:12" x14ac:dyDescent="0.35">
      <c r="A5589" t="s">
        <v>567</v>
      </c>
      <c r="B5589" t="s">
        <v>568</v>
      </c>
      <c r="C5589">
        <v>2015</v>
      </c>
      <c r="D5589" t="s">
        <v>291</v>
      </c>
      <c r="E5589" t="s">
        <v>292</v>
      </c>
      <c r="F5589" t="s">
        <v>572</v>
      </c>
      <c r="G5589">
        <v>267</v>
      </c>
      <c r="H5589" t="b">
        <f>OR(L5589='PERAC-ngpPrcsTnD-mthncptr'!$B$1,L5589='PERAC-ngpPrcsTnD-mthncptr'!$C$1,L5589='PERAC-ngpPrcsTnD-mthncptr'!$D$1)</f>
        <v>0</v>
      </c>
      <c r="I5589">
        <f>IF(H5589=TRUE,G5589+'NPV Calcs'!$D$14,G5589)</f>
        <v>267</v>
      </c>
      <c r="J5589" s="1">
        <v>4.5062499509600002E-8</v>
      </c>
      <c r="K5589">
        <f>IF(OR(B5589="GAS",B5589="COL",B5589="LAN",B5589="RICE",B5589="LIVE"),J5589*About!$B$95,IF(OR(B5589="CROP",B5589="NAA"),J5589*About!$B$96,J5589))</f>
        <v>5.0469999450752008E-8</v>
      </c>
      <c r="L5589" t="str">
        <f>INDEX('EPA Tech to Policy Mapping'!$D:$D,MATCH('EPA Data'!F5589,'EPA Tech to Policy Mapping'!$C:$C,0))</f>
        <v>waste - methane capture</v>
      </c>
    </row>
    <row r="5590" spans="1:12" x14ac:dyDescent="0.35">
      <c r="A5590" t="s">
        <v>567</v>
      </c>
      <c r="B5590" t="s">
        <v>568</v>
      </c>
      <c r="C5590">
        <v>2015</v>
      </c>
      <c r="D5590" t="s">
        <v>291</v>
      </c>
      <c r="E5590" t="s">
        <v>292</v>
      </c>
      <c r="F5590" t="s">
        <v>571</v>
      </c>
      <c r="G5590">
        <v>267</v>
      </c>
      <c r="H5590" t="b">
        <f>OR(L5590='PERAC-ngpPrcsTnD-mthncptr'!$B$1,L5590='PERAC-ngpPrcsTnD-mthncptr'!$C$1,L5590='PERAC-ngpPrcsTnD-mthncptr'!$D$1)</f>
        <v>0</v>
      </c>
      <c r="I5590">
        <f>IF(H5590=TRUE,G5590+'NPV Calcs'!$D$14,G5590)</f>
        <v>267</v>
      </c>
      <c r="J5590" s="1">
        <v>1.2800589388500001E-7</v>
      </c>
      <c r="K5590">
        <f>IF(OR(B5590="GAS",B5590="COL",B5590="LAN",B5590="RICE",B5590="LIVE"),J5590*About!$B$95,IF(OR(B5590="CROP",B5590="NAA"),J5590*About!$B$96,J5590))</f>
        <v>1.4336660115120001E-7</v>
      </c>
      <c r="L5590" t="str">
        <f>INDEX('EPA Tech to Policy Mapping'!$D:$D,MATCH('EPA Data'!F5590,'EPA Tech to Policy Mapping'!$C:$C,0))</f>
        <v>waste - methane capture</v>
      </c>
    </row>
    <row r="5591" spans="1:12" x14ac:dyDescent="0.35">
      <c r="A5591" t="s">
        <v>567</v>
      </c>
      <c r="B5591" t="s">
        <v>568</v>
      </c>
      <c r="C5591">
        <v>2015</v>
      </c>
      <c r="D5591" t="s">
        <v>291</v>
      </c>
      <c r="E5591" t="s">
        <v>292</v>
      </c>
      <c r="F5591" t="s">
        <v>570</v>
      </c>
      <c r="G5591">
        <v>269</v>
      </c>
      <c r="H5591" t="b">
        <f>OR(L5591='PERAC-ngpPrcsTnD-mthncptr'!$B$1,L5591='PERAC-ngpPrcsTnD-mthncptr'!$C$1,L5591='PERAC-ngpPrcsTnD-mthncptr'!$D$1)</f>
        <v>0</v>
      </c>
      <c r="I5591">
        <f>IF(H5591=TRUE,G5591+'NPV Calcs'!$D$14,G5591)</f>
        <v>269</v>
      </c>
      <c r="J5591" s="1">
        <v>9.9795829555700001E-7</v>
      </c>
      <c r="K5591">
        <f>IF(OR(B5591="GAS",B5591="COL",B5591="LAN",B5591="RICE",B5591="LIVE"),J5591*About!$B$95,IF(OR(B5591="CROP",B5591="NAA"),J5591*About!$B$96,J5591))</f>
        <v>1.1177132910238401E-6</v>
      </c>
      <c r="L5591" t="str">
        <f>INDEX('EPA Tech to Policy Mapping'!$D:$D,MATCH('EPA Data'!F5591,'EPA Tech to Policy Mapping'!$C:$C,0))</f>
        <v>waste - methane capture</v>
      </c>
    </row>
    <row r="5592" spans="1:12" x14ac:dyDescent="0.35">
      <c r="A5592" t="s">
        <v>567</v>
      </c>
      <c r="B5592" t="s">
        <v>568</v>
      </c>
      <c r="C5592">
        <v>2015</v>
      </c>
      <c r="D5592" t="s">
        <v>291</v>
      </c>
      <c r="E5592" t="s">
        <v>292</v>
      </c>
      <c r="F5592" t="s">
        <v>569</v>
      </c>
      <c r="G5592">
        <v>270</v>
      </c>
      <c r="H5592" t="b">
        <f>OR(L5592='PERAC-ngpPrcsTnD-mthncptr'!$B$1,L5592='PERAC-ngpPrcsTnD-mthncptr'!$C$1,L5592='PERAC-ngpPrcsTnD-mthncptr'!$D$1)</f>
        <v>0</v>
      </c>
      <c r="I5592">
        <f>IF(H5592=TRUE,G5592+'NPV Calcs'!$D$14,G5592)</f>
        <v>270</v>
      </c>
      <c r="J5592" s="1">
        <v>4.4396501834900004E-6</v>
      </c>
      <c r="K5592">
        <f>IF(OR(B5592="GAS",B5592="COL",B5592="LAN",B5592="RICE",B5592="LIVE"),J5592*About!$B$95,IF(OR(B5592="CROP",B5592="NAA"),J5592*About!$B$96,J5592))</f>
        <v>4.9724082055088009E-6</v>
      </c>
      <c r="L5592" t="str">
        <f>INDEX('EPA Tech to Policy Mapping'!$D:$D,MATCH('EPA Data'!F5592,'EPA Tech to Policy Mapping'!$C:$C,0))</f>
        <v>waste - methane capture</v>
      </c>
    </row>
    <row r="5593" spans="1:12" x14ac:dyDescent="0.35">
      <c r="A5593" t="s">
        <v>567</v>
      </c>
      <c r="B5593" t="s">
        <v>568</v>
      </c>
      <c r="C5593">
        <v>2015</v>
      </c>
      <c r="D5593" t="s">
        <v>291</v>
      </c>
      <c r="E5593" t="s">
        <v>292</v>
      </c>
      <c r="F5593" t="s">
        <v>573</v>
      </c>
      <c r="G5593">
        <v>270</v>
      </c>
      <c r="H5593" t="b">
        <f>OR(L5593='PERAC-ngpPrcsTnD-mthncptr'!$B$1,L5593='PERAC-ngpPrcsTnD-mthncptr'!$C$1,L5593='PERAC-ngpPrcsTnD-mthncptr'!$D$1)</f>
        <v>0</v>
      </c>
      <c r="I5593">
        <f>IF(H5593=TRUE,G5593+'NPV Calcs'!$D$14,G5593)</f>
        <v>270</v>
      </c>
      <c r="J5593" s="1">
        <v>2.3262923605200002E-6</v>
      </c>
      <c r="K5593">
        <f>IF(OR(B5593="GAS",B5593="COL",B5593="LAN",B5593="RICE",B5593="LIVE"),J5593*About!$B$95,IF(OR(B5593="CROP",B5593="NAA"),J5593*About!$B$96,J5593))</f>
        <v>2.6054474437824004E-6</v>
      </c>
      <c r="L5593" t="str">
        <f>INDEX('EPA Tech to Policy Mapping'!$D:$D,MATCH('EPA Data'!F5593,'EPA Tech to Policy Mapping'!$C:$C,0))</f>
        <v>waste - methane capture</v>
      </c>
    </row>
    <row r="5594" spans="1:12" x14ac:dyDescent="0.35">
      <c r="A5594" t="s">
        <v>567</v>
      </c>
      <c r="B5594" t="s">
        <v>568</v>
      </c>
      <c r="C5594">
        <v>2015</v>
      </c>
      <c r="D5594" t="s">
        <v>291</v>
      </c>
      <c r="E5594" t="s">
        <v>292</v>
      </c>
      <c r="F5594" t="s">
        <v>573</v>
      </c>
      <c r="G5594">
        <v>272</v>
      </c>
      <c r="H5594" t="b">
        <f>OR(L5594='PERAC-ngpPrcsTnD-mthncptr'!$B$1,L5594='PERAC-ngpPrcsTnD-mthncptr'!$C$1,L5594='PERAC-ngpPrcsTnD-mthncptr'!$D$1)</f>
        <v>0</v>
      </c>
      <c r="I5594">
        <f>IF(H5594=TRUE,G5594+'NPV Calcs'!$D$14,G5594)</f>
        <v>272</v>
      </c>
      <c r="J5594" s="1">
        <v>3.2552170523599998E-6</v>
      </c>
      <c r="K5594">
        <f>IF(OR(B5594="GAS",B5594="COL",B5594="LAN",B5594="RICE",B5594="LIVE"),J5594*About!$B$95,IF(OR(B5594="CROP",B5594="NAA"),J5594*About!$B$96,J5594))</f>
        <v>3.6458430986432001E-6</v>
      </c>
      <c r="L5594" t="str">
        <f>INDEX('EPA Tech to Policy Mapping'!$D:$D,MATCH('EPA Data'!F5594,'EPA Tech to Policy Mapping'!$C:$C,0))</f>
        <v>waste - methane capture</v>
      </c>
    </row>
    <row r="5595" spans="1:12" x14ac:dyDescent="0.35">
      <c r="A5595" t="s">
        <v>567</v>
      </c>
      <c r="B5595" t="s">
        <v>568</v>
      </c>
      <c r="C5595">
        <v>2015</v>
      </c>
      <c r="D5595" t="s">
        <v>291</v>
      </c>
      <c r="E5595" t="s">
        <v>292</v>
      </c>
      <c r="F5595" t="s">
        <v>570</v>
      </c>
      <c r="G5595">
        <v>272</v>
      </c>
      <c r="H5595" t="b">
        <f>OR(L5595='PERAC-ngpPrcsTnD-mthncptr'!$B$1,L5595='PERAC-ngpPrcsTnD-mthncptr'!$C$1,L5595='PERAC-ngpPrcsTnD-mthncptr'!$D$1)</f>
        <v>0</v>
      </c>
      <c r="I5595">
        <f>IF(H5595=TRUE,G5595+'NPV Calcs'!$D$14,G5595)</f>
        <v>272</v>
      </c>
      <c r="J5595" s="1">
        <v>4.9331504214900002E-7</v>
      </c>
      <c r="K5595">
        <f>IF(OR(B5595="GAS",B5595="COL",B5595="LAN",B5595="RICE",B5595="LIVE"),J5595*About!$B$95,IF(OR(B5595="CROP",B5595="NAA"),J5595*About!$B$96,J5595))</f>
        <v>5.5251284720688009E-7</v>
      </c>
      <c r="L5595" t="str">
        <f>INDEX('EPA Tech to Policy Mapping'!$D:$D,MATCH('EPA Data'!F5595,'EPA Tech to Policy Mapping'!$C:$C,0))</f>
        <v>waste - methane capture</v>
      </c>
    </row>
    <row r="5596" spans="1:12" x14ac:dyDescent="0.35">
      <c r="A5596" t="s">
        <v>567</v>
      </c>
      <c r="B5596" t="s">
        <v>568</v>
      </c>
      <c r="C5596">
        <v>2015</v>
      </c>
      <c r="D5596" t="s">
        <v>291</v>
      </c>
      <c r="E5596" t="s">
        <v>292</v>
      </c>
      <c r="F5596" t="s">
        <v>573</v>
      </c>
      <c r="G5596">
        <v>274</v>
      </c>
      <c r="H5596" t="b">
        <f>OR(L5596='PERAC-ngpPrcsTnD-mthncptr'!$B$1,L5596='PERAC-ngpPrcsTnD-mthncptr'!$C$1,L5596='PERAC-ngpPrcsTnD-mthncptr'!$D$1)</f>
        <v>0</v>
      </c>
      <c r="I5596">
        <f>IF(H5596=TRUE,G5596+'NPV Calcs'!$D$14,G5596)</f>
        <v>274</v>
      </c>
      <c r="J5596" s="1">
        <v>3.2386399198E-6</v>
      </c>
      <c r="K5596">
        <f>IF(OR(B5596="GAS",B5596="COL",B5596="LAN",B5596="RICE",B5596="LIVE"),J5596*About!$B$95,IF(OR(B5596="CROP",B5596="NAA"),J5596*About!$B$96,J5596))</f>
        <v>3.6272767101760003E-6</v>
      </c>
      <c r="L5596" t="str">
        <f>INDEX('EPA Tech to Policy Mapping'!$D:$D,MATCH('EPA Data'!F5596,'EPA Tech to Policy Mapping'!$C:$C,0))</f>
        <v>waste - methane capture</v>
      </c>
    </row>
    <row r="5597" spans="1:12" x14ac:dyDescent="0.35">
      <c r="A5597" t="s">
        <v>567</v>
      </c>
      <c r="B5597" t="s">
        <v>568</v>
      </c>
      <c r="C5597">
        <v>2015</v>
      </c>
      <c r="D5597" t="s">
        <v>291</v>
      </c>
      <c r="E5597" t="s">
        <v>292</v>
      </c>
      <c r="F5597" t="s">
        <v>573</v>
      </c>
      <c r="G5597">
        <v>276</v>
      </c>
      <c r="H5597" t="b">
        <f>OR(L5597='PERAC-ngpPrcsTnD-mthncptr'!$B$1,L5597='PERAC-ngpPrcsTnD-mthncptr'!$C$1,L5597='PERAC-ngpPrcsTnD-mthncptr'!$D$1)</f>
        <v>0</v>
      </c>
      <c r="I5597">
        <f>IF(H5597=TRUE,G5597+'NPV Calcs'!$D$14,G5597)</f>
        <v>276</v>
      </c>
      <c r="J5597" s="1">
        <v>1.7533106983999999E-6</v>
      </c>
      <c r="K5597">
        <f>IF(OR(B5597="GAS",B5597="COL",B5597="LAN",B5597="RICE",B5597="LIVE"),J5597*About!$B$95,IF(OR(B5597="CROP",B5597="NAA"),J5597*About!$B$96,J5597))</f>
        <v>1.9637079822080003E-6</v>
      </c>
      <c r="L5597" t="str">
        <f>INDEX('EPA Tech to Policy Mapping'!$D:$D,MATCH('EPA Data'!F5597,'EPA Tech to Policy Mapping'!$C:$C,0))</f>
        <v>waste - methane capture</v>
      </c>
    </row>
    <row r="5598" spans="1:12" x14ac:dyDescent="0.35">
      <c r="A5598" t="s">
        <v>567</v>
      </c>
      <c r="B5598" t="s">
        <v>568</v>
      </c>
      <c r="C5598">
        <v>2015</v>
      </c>
      <c r="D5598" t="s">
        <v>291</v>
      </c>
      <c r="E5598" t="s">
        <v>292</v>
      </c>
      <c r="F5598" t="s">
        <v>573</v>
      </c>
      <c r="G5598">
        <v>281</v>
      </c>
      <c r="H5598" t="b">
        <f>OR(L5598='PERAC-ngpPrcsTnD-mthncptr'!$B$1,L5598='PERAC-ngpPrcsTnD-mthncptr'!$C$1,L5598='PERAC-ngpPrcsTnD-mthncptr'!$D$1)</f>
        <v>0</v>
      </c>
      <c r="I5598">
        <f>IF(H5598=TRUE,G5598+'NPV Calcs'!$D$14,G5598)</f>
        <v>281</v>
      </c>
      <c r="J5598" s="1">
        <v>3.17264880323E-6</v>
      </c>
      <c r="K5598">
        <f>IF(OR(B5598="GAS",B5598="COL",B5598="LAN",B5598="RICE",B5598="LIVE"),J5598*About!$B$95,IF(OR(B5598="CROP",B5598="NAA"),J5598*About!$B$96,J5598))</f>
        <v>3.5533666596176001E-6</v>
      </c>
      <c r="L5598" t="str">
        <f>INDEX('EPA Tech to Policy Mapping'!$D:$D,MATCH('EPA Data'!F5598,'EPA Tech to Policy Mapping'!$C:$C,0))</f>
        <v>waste - methane capture</v>
      </c>
    </row>
    <row r="5599" spans="1:12" x14ac:dyDescent="0.35">
      <c r="A5599" t="s">
        <v>567</v>
      </c>
      <c r="B5599" t="s">
        <v>568</v>
      </c>
      <c r="C5599">
        <v>2015</v>
      </c>
      <c r="D5599" t="s">
        <v>291</v>
      </c>
      <c r="E5599" t="s">
        <v>292</v>
      </c>
      <c r="F5599" t="s">
        <v>569</v>
      </c>
      <c r="G5599">
        <v>282</v>
      </c>
      <c r="H5599" t="b">
        <f>OR(L5599='PERAC-ngpPrcsTnD-mthncptr'!$B$1,L5599='PERAC-ngpPrcsTnD-mthncptr'!$C$1,L5599='PERAC-ngpPrcsTnD-mthncptr'!$D$1)</f>
        <v>0</v>
      </c>
      <c r="I5599">
        <f>IF(H5599=TRUE,G5599+'NPV Calcs'!$D$14,G5599)</f>
        <v>282</v>
      </c>
      <c r="J5599" s="1">
        <v>3.8117448184499998E-6</v>
      </c>
      <c r="K5599">
        <f>IF(OR(B5599="GAS",B5599="COL",B5599="LAN",B5599="RICE",B5599="LIVE"),J5599*About!$B$95,IF(OR(B5599="CROP",B5599="NAA"),J5599*About!$B$96,J5599))</f>
        <v>4.2691541966640001E-6</v>
      </c>
      <c r="L5599" t="str">
        <f>INDEX('EPA Tech to Policy Mapping'!$D:$D,MATCH('EPA Data'!F5599,'EPA Tech to Policy Mapping'!$C:$C,0))</f>
        <v>waste - methane capture</v>
      </c>
    </row>
    <row r="5600" spans="1:12" x14ac:dyDescent="0.35">
      <c r="A5600" t="s">
        <v>567</v>
      </c>
      <c r="B5600" t="s">
        <v>568</v>
      </c>
      <c r="C5600">
        <v>2015</v>
      </c>
      <c r="D5600" t="s">
        <v>291</v>
      </c>
      <c r="E5600" t="s">
        <v>292</v>
      </c>
      <c r="F5600" t="s">
        <v>570</v>
      </c>
      <c r="G5600">
        <v>283</v>
      </c>
      <c r="H5600" t="b">
        <f>OR(L5600='PERAC-ngpPrcsTnD-mthncptr'!$B$1,L5600='PERAC-ngpPrcsTnD-mthncptr'!$C$1,L5600='PERAC-ngpPrcsTnD-mthncptr'!$D$1)</f>
        <v>0</v>
      </c>
      <c r="I5600">
        <f>IF(H5600=TRUE,G5600+'NPV Calcs'!$D$14,G5600)</f>
        <v>283</v>
      </c>
      <c r="J5600" s="1">
        <v>8.2983291349599999E-7</v>
      </c>
      <c r="K5600">
        <f>IF(OR(B5600="GAS",B5600="COL",B5600="LAN",B5600="RICE",B5600="LIVE"),J5600*About!$B$95,IF(OR(B5600="CROP",B5600="NAA"),J5600*About!$B$96,J5600))</f>
        <v>9.2941286311552007E-7</v>
      </c>
      <c r="L5600" t="str">
        <f>INDEX('EPA Tech to Policy Mapping'!$D:$D,MATCH('EPA Data'!F5600,'EPA Tech to Policy Mapping'!$C:$C,0))</f>
        <v>waste - methane capture</v>
      </c>
    </row>
    <row r="5601" spans="1:12" x14ac:dyDescent="0.35">
      <c r="A5601" t="s">
        <v>567</v>
      </c>
      <c r="B5601" t="s">
        <v>568</v>
      </c>
      <c r="C5601">
        <v>2015</v>
      </c>
      <c r="D5601" t="s">
        <v>291</v>
      </c>
      <c r="E5601" t="s">
        <v>292</v>
      </c>
      <c r="F5601" t="s">
        <v>574</v>
      </c>
      <c r="G5601">
        <v>284</v>
      </c>
      <c r="H5601" t="b">
        <f>OR(L5601='PERAC-ngpPrcsTnD-mthncptr'!$B$1,L5601='PERAC-ngpPrcsTnD-mthncptr'!$C$1,L5601='PERAC-ngpPrcsTnD-mthncptr'!$D$1)</f>
        <v>0</v>
      </c>
      <c r="I5601">
        <f>IF(H5601=TRUE,G5601+'NPV Calcs'!$D$14,G5601)</f>
        <v>284</v>
      </c>
      <c r="J5601" s="1">
        <v>9.0119266360499996E-7</v>
      </c>
      <c r="K5601">
        <f>IF(OR(B5601="GAS",B5601="COL",B5601="LAN",B5601="RICE",B5601="LIVE"),J5601*About!$B$95,IF(OR(B5601="CROP",B5601="NAA"),J5601*About!$B$96,J5601))</f>
        <v>1.0093357832376001E-6</v>
      </c>
      <c r="L5601" t="str">
        <f>INDEX('EPA Tech to Policy Mapping'!$D:$D,MATCH('EPA Data'!F5601,'EPA Tech to Policy Mapping'!$C:$C,0))</f>
        <v>waste - methane destruction</v>
      </c>
    </row>
    <row r="5602" spans="1:12" x14ac:dyDescent="0.35">
      <c r="A5602" t="s">
        <v>567</v>
      </c>
      <c r="B5602" t="s">
        <v>568</v>
      </c>
      <c r="C5602">
        <v>2015</v>
      </c>
      <c r="D5602" t="s">
        <v>291</v>
      </c>
      <c r="E5602" t="s">
        <v>292</v>
      </c>
      <c r="F5602" t="s">
        <v>573</v>
      </c>
      <c r="G5602">
        <v>286</v>
      </c>
      <c r="H5602" t="b">
        <f>OR(L5602='PERAC-ngpPrcsTnD-mthncptr'!$B$1,L5602='PERAC-ngpPrcsTnD-mthncptr'!$C$1,L5602='PERAC-ngpPrcsTnD-mthncptr'!$D$1)</f>
        <v>0</v>
      </c>
      <c r="I5602">
        <f>IF(H5602=TRUE,G5602+'NPV Calcs'!$D$14,G5602)</f>
        <v>286</v>
      </c>
      <c r="J5602" s="1">
        <v>1.8066208440400001E-6</v>
      </c>
      <c r="K5602">
        <f>IF(OR(B5602="GAS",B5602="COL",B5602="LAN",B5602="RICE",B5602="LIVE"),J5602*About!$B$95,IF(OR(B5602="CROP",B5602="NAA"),J5602*About!$B$96,J5602))</f>
        <v>2.0234153453248003E-6</v>
      </c>
      <c r="L5602" t="str">
        <f>INDEX('EPA Tech to Policy Mapping'!$D:$D,MATCH('EPA Data'!F5602,'EPA Tech to Policy Mapping'!$C:$C,0))</f>
        <v>waste - methane capture</v>
      </c>
    </row>
    <row r="5603" spans="1:12" x14ac:dyDescent="0.35">
      <c r="A5603" t="s">
        <v>567</v>
      </c>
      <c r="B5603" t="s">
        <v>568</v>
      </c>
      <c r="C5603">
        <v>2015</v>
      </c>
      <c r="D5603" t="s">
        <v>291</v>
      </c>
      <c r="E5603" t="s">
        <v>292</v>
      </c>
      <c r="F5603" t="s">
        <v>573</v>
      </c>
      <c r="G5603">
        <v>287</v>
      </c>
      <c r="H5603" t="b">
        <f>OR(L5603='PERAC-ngpPrcsTnD-mthncptr'!$B$1,L5603='PERAC-ngpPrcsTnD-mthncptr'!$C$1,L5603='PERAC-ngpPrcsTnD-mthncptr'!$D$1)</f>
        <v>0</v>
      </c>
      <c r="I5603">
        <f>IF(H5603=TRUE,G5603+'NPV Calcs'!$D$14,G5603)</f>
        <v>287</v>
      </c>
      <c r="J5603" s="1">
        <v>3.1191104881100002E-6</v>
      </c>
      <c r="K5603">
        <f>IF(OR(B5603="GAS",B5603="COL",B5603="LAN",B5603="RICE",B5603="LIVE"),J5603*About!$B$95,IF(OR(B5603="CROP",B5603="NAA"),J5603*About!$B$96,J5603))</f>
        <v>3.4934037466832004E-6</v>
      </c>
      <c r="L5603" t="str">
        <f>INDEX('EPA Tech to Policy Mapping'!$D:$D,MATCH('EPA Data'!F5603,'EPA Tech to Policy Mapping'!$C:$C,0))</f>
        <v>waste - methane capture</v>
      </c>
    </row>
    <row r="5604" spans="1:12" x14ac:dyDescent="0.35">
      <c r="A5604" t="s">
        <v>567</v>
      </c>
      <c r="B5604" t="s">
        <v>568</v>
      </c>
      <c r="C5604">
        <v>2015</v>
      </c>
      <c r="D5604" t="s">
        <v>291</v>
      </c>
      <c r="E5604" t="s">
        <v>292</v>
      </c>
      <c r="F5604" t="s">
        <v>570</v>
      </c>
      <c r="G5604">
        <v>290</v>
      </c>
      <c r="H5604" t="b">
        <f>OR(L5604='PERAC-ngpPrcsTnD-mthncptr'!$B$1,L5604='PERAC-ngpPrcsTnD-mthncptr'!$C$1,L5604='PERAC-ngpPrcsTnD-mthncptr'!$D$1)</f>
        <v>0</v>
      </c>
      <c r="I5604">
        <f>IF(H5604=TRUE,G5604+'NPV Calcs'!$D$14,G5604)</f>
        <v>290</v>
      </c>
      <c r="J5604" s="1">
        <v>4.9679806579700001E-7</v>
      </c>
      <c r="K5604">
        <f>IF(OR(B5604="GAS",B5604="COL",B5604="LAN",B5604="RICE",B5604="LIVE"),J5604*About!$B$95,IF(OR(B5604="CROP",B5604="NAA"),J5604*About!$B$96,J5604))</f>
        <v>5.5641383369264009E-7</v>
      </c>
      <c r="L5604" t="str">
        <f>INDEX('EPA Tech to Policy Mapping'!$D:$D,MATCH('EPA Data'!F5604,'EPA Tech to Policy Mapping'!$C:$C,0))</f>
        <v>waste - methane capture</v>
      </c>
    </row>
    <row r="5605" spans="1:12" x14ac:dyDescent="0.35">
      <c r="A5605" t="s">
        <v>567</v>
      </c>
      <c r="B5605" t="s">
        <v>568</v>
      </c>
      <c r="C5605">
        <v>2015</v>
      </c>
      <c r="D5605" t="s">
        <v>291</v>
      </c>
      <c r="E5605" t="s">
        <v>292</v>
      </c>
      <c r="F5605" t="s">
        <v>570</v>
      </c>
      <c r="G5605">
        <v>292</v>
      </c>
      <c r="H5605" t="b">
        <f>OR(L5605='PERAC-ngpPrcsTnD-mthncptr'!$B$1,L5605='PERAC-ngpPrcsTnD-mthncptr'!$C$1,L5605='PERAC-ngpPrcsTnD-mthncptr'!$D$1)</f>
        <v>0</v>
      </c>
      <c r="I5605">
        <f>IF(H5605=TRUE,G5605+'NPV Calcs'!$D$14,G5605)</f>
        <v>292</v>
      </c>
      <c r="J5605" s="1">
        <v>4.6113345320000002E-7</v>
      </c>
      <c r="K5605">
        <f>IF(OR(B5605="GAS",B5605="COL",B5605="LAN",B5605="RICE",B5605="LIVE"),J5605*About!$B$95,IF(OR(B5605="CROP",B5605="NAA"),J5605*About!$B$96,J5605))</f>
        <v>5.1646946758400004E-7</v>
      </c>
      <c r="L5605" t="str">
        <f>INDEX('EPA Tech to Policy Mapping'!$D:$D,MATCH('EPA Data'!F5605,'EPA Tech to Policy Mapping'!$C:$C,0))</f>
        <v>waste - methane capture</v>
      </c>
    </row>
    <row r="5606" spans="1:12" x14ac:dyDescent="0.35">
      <c r="A5606" t="s">
        <v>567</v>
      </c>
      <c r="B5606" t="s">
        <v>568</v>
      </c>
      <c r="C5606">
        <v>2015</v>
      </c>
      <c r="D5606" t="s">
        <v>291</v>
      </c>
      <c r="E5606" t="s">
        <v>292</v>
      </c>
      <c r="F5606" t="s">
        <v>573</v>
      </c>
      <c r="G5606">
        <v>293</v>
      </c>
      <c r="H5606" t="b">
        <f>OR(L5606='PERAC-ngpPrcsTnD-mthncptr'!$B$1,L5606='PERAC-ngpPrcsTnD-mthncptr'!$C$1,L5606='PERAC-ngpPrcsTnD-mthncptr'!$D$1)</f>
        <v>0</v>
      </c>
      <c r="I5606">
        <f>IF(H5606=TRUE,G5606+'NPV Calcs'!$D$14,G5606)</f>
        <v>293</v>
      </c>
      <c r="J5606" s="1">
        <v>4.8507019982900002E-6</v>
      </c>
      <c r="K5606">
        <f>IF(OR(B5606="GAS",B5606="COL",B5606="LAN",B5606="RICE",B5606="LIVE"),J5606*About!$B$95,IF(OR(B5606="CROP",B5606="NAA"),J5606*About!$B$96,J5606))</f>
        <v>5.4327862380848009E-6</v>
      </c>
      <c r="L5606" t="str">
        <f>INDEX('EPA Tech to Policy Mapping'!$D:$D,MATCH('EPA Data'!F5606,'EPA Tech to Policy Mapping'!$C:$C,0))</f>
        <v>waste - methane capture</v>
      </c>
    </row>
    <row r="5607" spans="1:12" x14ac:dyDescent="0.35">
      <c r="A5607" t="s">
        <v>567</v>
      </c>
      <c r="B5607" t="s">
        <v>568</v>
      </c>
      <c r="C5607">
        <v>2015</v>
      </c>
      <c r="D5607" t="s">
        <v>291</v>
      </c>
      <c r="E5607" t="s">
        <v>292</v>
      </c>
      <c r="F5607" t="s">
        <v>570</v>
      </c>
      <c r="G5607">
        <v>295</v>
      </c>
      <c r="H5607" t="b">
        <f>OR(L5607='PERAC-ngpPrcsTnD-mthncptr'!$B$1,L5607='PERAC-ngpPrcsTnD-mthncptr'!$C$1,L5607='PERAC-ngpPrcsTnD-mthncptr'!$D$1)</f>
        <v>0</v>
      </c>
      <c r="I5607">
        <f>IF(H5607=TRUE,G5607+'NPV Calcs'!$D$14,G5607)</f>
        <v>295</v>
      </c>
      <c r="J5607" s="1">
        <v>4.5514491375800001E-7</v>
      </c>
      <c r="K5607">
        <f>IF(OR(B5607="GAS",B5607="COL",B5607="LAN",B5607="RICE",B5607="LIVE"),J5607*About!$B$95,IF(OR(B5607="CROP",B5607="NAA"),J5607*About!$B$96,J5607))</f>
        <v>5.0976230340896002E-7</v>
      </c>
      <c r="L5607" t="str">
        <f>INDEX('EPA Tech to Policy Mapping'!$D:$D,MATCH('EPA Data'!F5607,'EPA Tech to Policy Mapping'!$C:$C,0))</f>
        <v>waste - methane capture</v>
      </c>
    </row>
    <row r="5608" spans="1:12" x14ac:dyDescent="0.35">
      <c r="A5608" t="s">
        <v>567</v>
      </c>
      <c r="B5608" t="s">
        <v>568</v>
      </c>
      <c r="C5608">
        <v>2015</v>
      </c>
      <c r="D5608" t="s">
        <v>291</v>
      </c>
      <c r="E5608" t="s">
        <v>292</v>
      </c>
      <c r="F5608" t="s">
        <v>570</v>
      </c>
      <c r="G5608">
        <v>297</v>
      </c>
      <c r="H5608" t="b">
        <f>OR(L5608='PERAC-ngpPrcsTnD-mthncptr'!$B$1,L5608='PERAC-ngpPrcsTnD-mthncptr'!$C$1,L5608='PERAC-ngpPrcsTnD-mthncptr'!$D$1)</f>
        <v>0</v>
      </c>
      <c r="I5608">
        <f>IF(H5608=TRUE,G5608+'NPV Calcs'!$D$14,G5608)</f>
        <v>297</v>
      </c>
      <c r="J5608" s="1">
        <v>4.5310716245699999E-7</v>
      </c>
      <c r="K5608">
        <f>IF(OR(B5608="GAS",B5608="COL",B5608="LAN",B5608="RICE",B5608="LIVE"),J5608*About!$B$95,IF(OR(B5608="CROP",B5608="NAA"),J5608*About!$B$96,J5608))</f>
        <v>5.0748002195184E-7</v>
      </c>
      <c r="L5608" t="str">
        <f>INDEX('EPA Tech to Policy Mapping'!$D:$D,MATCH('EPA Data'!F5608,'EPA Tech to Policy Mapping'!$C:$C,0))</f>
        <v>waste - methane capture</v>
      </c>
    </row>
    <row r="5609" spans="1:12" x14ac:dyDescent="0.35">
      <c r="A5609" t="s">
        <v>567</v>
      </c>
      <c r="B5609" t="s">
        <v>568</v>
      </c>
      <c r="C5609">
        <v>2015</v>
      </c>
      <c r="D5609" t="s">
        <v>291</v>
      </c>
      <c r="E5609" t="s">
        <v>292</v>
      </c>
      <c r="F5609" t="s">
        <v>572</v>
      </c>
      <c r="G5609">
        <v>305</v>
      </c>
      <c r="H5609" t="b">
        <f>OR(L5609='PERAC-ngpPrcsTnD-mthncptr'!$B$1,L5609='PERAC-ngpPrcsTnD-mthncptr'!$C$1,L5609='PERAC-ngpPrcsTnD-mthncptr'!$D$1)</f>
        <v>0</v>
      </c>
      <c r="I5609">
        <f>IF(H5609=TRUE,G5609+'NPV Calcs'!$D$14,G5609)</f>
        <v>305</v>
      </c>
      <c r="J5609" s="1">
        <v>3.9316269351300002E-8</v>
      </c>
      <c r="K5609">
        <f>IF(OR(B5609="GAS",B5609="COL",B5609="LAN",B5609="RICE",B5609="LIVE"),J5609*About!$B$95,IF(OR(B5609="CROP",B5609="NAA"),J5609*About!$B$96,J5609))</f>
        <v>4.4034221673456008E-8</v>
      </c>
      <c r="L5609" t="str">
        <f>INDEX('EPA Tech to Policy Mapping'!$D:$D,MATCH('EPA Data'!F5609,'EPA Tech to Policy Mapping'!$C:$C,0))</f>
        <v>waste - methane capture</v>
      </c>
    </row>
    <row r="5610" spans="1:12" x14ac:dyDescent="0.35">
      <c r="A5610" t="s">
        <v>567</v>
      </c>
      <c r="B5610" t="s">
        <v>568</v>
      </c>
      <c r="C5610">
        <v>2015</v>
      </c>
      <c r="D5610" t="s">
        <v>291</v>
      </c>
      <c r="E5610" t="s">
        <v>292</v>
      </c>
      <c r="F5610" t="s">
        <v>570</v>
      </c>
      <c r="G5610">
        <v>314</v>
      </c>
      <c r="H5610" t="b">
        <f>OR(L5610='PERAC-ngpPrcsTnD-mthncptr'!$B$1,L5610='PERAC-ngpPrcsTnD-mthncptr'!$C$1,L5610='PERAC-ngpPrcsTnD-mthncptr'!$D$1)</f>
        <v>0</v>
      </c>
      <c r="I5610">
        <f>IF(H5610=TRUE,G5610+'NPV Calcs'!$D$14,G5610)</f>
        <v>314</v>
      </c>
      <c r="J5610" s="1">
        <v>4.8270919705800001E-7</v>
      </c>
      <c r="K5610">
        <f>IF(OR(B5610="GAS",B5610="COL",B5610="LAN",B5610="RICE",B5610="LIVE"),J5610*About!$B$95,IF(OR(B5610="CROP",B5610="NAA"),J5610*About!$B$96,J5610))</f>
        <v>5.4063430070496008E-7</v>
      </c>
      <c r="L5610" t="str">
        <f>INDEX('EPA Tech to Policy Mapping'!$D:$D,MATCH('EPA Data'!F5610,'EPA Tech to Policy Mapping'!$C:$C,0))</f>
        <v>waste - methane capture</v>
      </c>
    </row>
    <row r="5611" spans="1:12" x14ac:dyDescent="0.35">
      <c r="A5611" t="s">
        <v>567</v>
      </c>
      <c r="B5611" t="s">
        <v>568</v>
      </c>
      <c r="C5611">
        <v>2015</v>
      </c>
      <c r="D5611" t="s">
        <v>291</v>
      </c>
      <c r="E5611" t="s">
        <v>292</v>
      </c>
      <c r="F5611" t="s">
        <v>569</v>
      </c>
      <c r="G5611">
        <v>319</v>
      </c>
      <c r="H5611" t="b">
        <f>OR(L5611='PERAC-ngpPrcsTnD-mthncptr'!$B$1,L5611='PERAC-ngpPrcsTnD-mthncptr'!$C$1,L5611='PERAC-ngpPrcsTnD-mthncptr'!$D$1)</f>
        <v>0</v>
      </c>
      <c r="I5611">
        <f>IF(H5611=TRUE,G5611+'NPV Calcs'!$D$14,G5611)</f>
        <v>319</v>
      </c>
      <c r="J5611" s="1">
        <v>7.1094812028599998E-6</v>
      </c>
      <c r="K5611">
        <f>IF(OR(B5611="GAS",B5611="COL",B5611="LAN",B5611="RICE",B5611="LIVE"),J5611*About!$B$95,IF(OR(B5611="CROP",B5611="NAA"),J5611*About!$B$96,J5611))</f>
        <v>7.9626189472032007E-6</v>
      </c>
      <c r="L5611" t="str">
        <f>INDEX('EPA Tech to Policy Mapping'!$D:$D,MATCH('EPA Data'!F5611,'EPA Tech to Policy Mapping'!$C:$C,0))</f>
        <v>waste - methane capture</v>
      </c>
    </row>
    <row r="5612" spans="1:12" x14ac:dyDescent="0.35">
      <c r="A5612" t="s">
        <v>567</v>
      </c>
      <c r="B5612" t="s">
        <v>568</v>
      </c>
      <c r="C5612">
        <v>2015</v>
      </c>
      <c r="D5612" t="s">
        <v>291</v>
      </c>
      <c r="E5612" t="s">
        <v>292</v>
      </c>
      <c r="F5612" t="s">
        <v>573</v>
      </c>
      <c r="G5612">
        <v>321</v>
      </c>
      <c r="H5612" t="b">
        <f>OR(L5612='PERAC-ngpPrcsTnD-mthncptr'!$B$1,L5612='PERAC-ngpPrcsTnD-mthncptr'!$C$1,L5612='PERAC-ngpPrcsTnD-mthncptr'!$D$1)</f>
        <v>0</v>
      </c>
      <c r="I5612">
        <f>IF(H5612=TRUE,G5612+'NPV Calcs'!$D$14,G5612)</f>
        <v>321</v>
      </c>
      <c r="J5612" s="1">
        <v>2.8355550512099999E-6</v>
      </c>
      <c r="K5612">
        <f>IF(OR(B5612="GAS",B5612="COL",B5612="LAN",B5612="RICE",B5612="LIVE"),J5612*About!$B$95,IF(OR(B5612="CROP",B5612="NAA"),J5612*About!$B$96,J5612))</f>
        <v>3.1758216573552001E-6</v>
      </c>
      <c r="L5612" t="str">
        <f>INDEX('EPA Tech to Policy Mapping'!$D:$D,MATCH('EPA Data'!F5612,'EPA Tech to Policy Mapping'!$C:$C,0))</f>
        <v>waste - methane capture</v>
      </c>
    </row>
    <row r="5613" spans="1:12" x14ac:dyDescent="0.35">
      <c r="A5613" t="s">
        <v>567</v>
      </c>
      <c r="B5613" t="s">
        <v>568</v>
      </c>
      <c r="C5613">
        <v>2015</v>
      </c>
      <c r="D5613" t="s">
        <v>291</v>
      </c>
      <c r="E5613" t="s">
        <v>292</v>
      </c>
      <c r="F5613" t="s">
        <v>569</v>
      </c>
      <c r="G5613">
        <v>322</v>
      </c>
      <c r="H5613" t="b">
        <f>OR(L5613='PERAC-ngpPrcsTnD-mthncptr'!$B$1,L5613='PERAC-ngpPrcsTnD-mthncptr'!$C$1,L5613='PERAC-ngpPrcsTnD-mthncptr'!$D$1)</f>
        <v>0</v>
      </c>
      <c r="I5613">
        <f>IF(H5613=TRUE,G5613+'NPV Calcs'!$D$14,G5613)</f>
        <v>322</v>
      </c>
      <c r="J5613" s="1">
        <v>3.3380772492800001E-6</v>
      </c>
      <c r="K5613">
        <f>IF(OR(B5613="GAS",B5613="COL",B5613="LAN",B5613="RICE",B5613="LIVE"),J5613*About!$B$95,IF(OR(B5613="CROP",B5613="NAA"),J5613*About!$B$96,J5613))</f>
        <v>3.7386465191936003E-6</v>
      </c>
      <c r="L5613" t="str">
        <f>INDEX('EPA Tech to Policy Mapping'!$D:$D,MATCH('EPA Data'!F5613,'EPA Tech to Policy Mapping'!$C:$C,0))</f>
        <v>waste - methane capture</v>
      </c>
    </row>
    <row r="5614" spans="1:12" x14ac:dyDescent="0.35">
      <c r="A5614" t="s">
        <v>567</v>
      </c>
      <c r="B5614" t="s">
        <v>568</v>
      </c>
      <c r="C5614">
        <v>2015</v>
      </c>
      <c r="D5614" t="s">
        <v>291</v>
      </c>
      <c r="E5614" t="s">
        <v>292</v>
      </c>
      <c r="F5614" t="s">
        <v>574</v>
      </c>
      <c r="G5614">
        <v>324</v>
      </c>
      <c r="H5614" t="b">
        <f>OR(L5614='PERAC-ngpPrcsTnD-mthncptr'!$B$1,L5614='PERAC-ngpPrcsTnD-mthncptr'!$C$1,L5614='PERAC-ngpPrcsTnD-mthncptr'!$D$1)</f>
        <v>0</v>
      </c>
      <c r="I5614">
        <f>IF(H5614=TRUE,G5614+'NPV Calcs'!$D$14,G5614)</f>
        <v>324</v>
      </c>
      <c r="J5614" s="1">
        <v>7.9081513604300002E-7</v>
      </c>
      <c r="K5614">
        <f>IF(OR(B5614="GAS",B5614="COL",B5614="LAN",B5614="RICE",B5614="LIVE"),J5614*About!$B$95,IF(OR(B5614="CROP",B5614="NAA"),J5614*About!$B$96,J5614))</f>
        <v>8.8571295236816014E-7</v>
      </c>
      <c r="L5614" t="str">
        <f>INDEX('EPA Tech to Policy Mapping'!$D:$D,MATCH('EPA Data'!F5614,'EPA Tech to Policy Mapping'!$C:$C,0))</f>
        <v>waste - methane destruction</v>
      </c>
    </row>
    <row r="5615" spans="1:12" x14ac:dyDescent="0.35">
      <c r="A5615" t="s">
        <v>567</v>
      </c>
      <c r="B5615" t="s">
        <v>568</v>
      </c>
      <c r="C5615">
        <v>2015</v>
      </c>
      <c r="D5615" t="s">
        <v>291</v>
      </c>
      <c r="E5615" t="s">
        <v>292</v>
      </c>
      <c r="F5615" t="s">
        <v>571</v>
      </c>
      <c r="G5615">
        <v>324</v>
      </c>
      <c r="H5615" t="b">
        <f>OR(L5615='PERAC-ngpPrcsTnD-mthncptr'!$B$1,L5615='PERAC-ngpPrcsTnD-mthncptr'!$C$1,L5615='PERAC-ngpPrcsTnD-mthncptr'!$D$1)</f>
        <v>0</v>
      </c>
      <c r="I5615">
        <f>IF(H5615=TRUE,G5615+'NPV Calcs'!$D$14,G5615)</f>
        <v>324</v>
      </c>
      <c r="J5615" s="1">
        <v>1.05139143614E-7</v>
      </c>
      <c r="K5615">
        <f>IF(OR(B5615="GAS",B5615="COL",B5615="LAN",B5615="RICE",B5615="LIVE"),J5615*About!$B$95,IF(OR(B5615="CROP",B5615="NAA"),J5615*About!$B$96,J5615))</f>
        <v>1.1775584084768E-7</v>
      </c>
      <c r="L5615" t="str">
        <f>INDEX('EPA Tech to Policy Mapping'!$D:$D,MATCH('EPA Data'!F5615,'EPA Tech to Policy Mapping'!$C:$C,0))</f>
        <v>waste - methane capture</v>
      </c>
    </row>
    <row r="5616" spans="1:12" x14ac:dyDescent="0.35">
      <c r="A5616" t="s">
        <v>567</v>
      </c>
      <c r="B5616" t="s">
        <v>568</v>
      </c>
      <c r="C5616">
        <v>2015</v>
      </c>
      <c r="D5616" t="s">
        <v>291</v>
      </c>
      <c r="E5616" t="s">
        <v>292</v>
      </c>
      <c r="F5616" t="s">
        <v>569</v>
      </c>
      <c r="G5616">
        <v>327</v>
      </c>
      <c r="H5616" t="b">
        <f>OR(L5616='PERAC-ngpPrcsTnD-mthncptr'!$B$1,L5616='PERAC-ngpPrcsTnD-mthncptr'!$C$1,L5616='PERAC-ngpPrcsTnD-mthncptr'!$D$1)</f>
        <v>0</v>
      </c>
      <c r="I5616">
        <f>IF(H5616=TRUE,G5616+'NPV Calcs'!$D$14,G5616)</f>
        <v>327</v>
      </c>
      <c r="J5616" s="1">
        <v>3.6534427181299999E-6</v>
      </c>
      <c r="K5616">
        <f>IF(OR(B5616="GAS",B5616="COL",B5616="LAN",B5616="RICE",B5616="LIVE"),J5616*About!$B$95,IF(OR(B5616="CROP",B5616="NAA"),J5616*About!$B$96,J5616))</f>
        <v>4.0918558443056002E-6</v>
      </c>
      <c r="L5616" t="str">
        <f>INDEX('EPA Tech to Policy Mapping'!$D:$D,MATCH('EPA Data'!F5616,'EPA Tech to Policy Mapping'!$C:$C,0))</f>
        <v>waste - methane capture</v>
      </c>
    </row>
    <row r="5617" spans="1:12" x14ac:dyDescent="0.35">
      <c r="A5617" t="s">
        <v>567</v>
      </c>
      <c r="B5617" t="s">
        <v>568</v>
      </c>
      <c r="C5617">
        <v>2015</v>
      </c>
      <c r="D5617" t="s">
        <v>291</v>
      </c>
      <c r="E5617" t="s">
        <v>292</v>
      </c>
      <c r="F5617" t="s">
        <v>570</v>
      </c>
      <c r="G5617">
        <v>330</v>
      </c>
      <c r="H5617" t="b">
        <f>OR(L5617='PERAC-ngpPrcsTnD-mthncptr'!$B$1,L5617='PERAC-ngpPrcsTnD-mthncptr'!$C$1,L5617='PERAC-ngpPrcsTnD-mthncptr'!$D$1)</f>
        <v>0</v>
      </c>
      <c r="I5617">
        <f>IF(H5617=TRUE,G5617+'NPV Calcs'!$D$14,G5617)</f>
        <v>330</v>
      </c>
      <c r="J5617" s="1">
        <v>4.6058170255500001E-7</v>
      </c>
      <c r="K5617">
        <f>IF(OR(B5617="GAS",B5617="COL",B5617="LAN",B5617="RICE",B5617="LIVE"),J5617*About!$B$95,IF(OR(B5617="CROP",B5617="NAA"),J5617*About!$B$96,J5617))</f>
        <v>5.1585150686160007E-7</v>
      </c>
      <c r="L5617" t="str">
        <f>INDEX('EPA Tech to Policy Mapping'!$D:$D,MATCH('EPA Data'!F5617,'EPA Tech to Policy Mapping'!$C:$C,0))</f>
        <v>waste - methane capture</v>
      </c>
    </row>
    <row r="5618" spans="1:12" x14ac:dyDescent="0.35">
      <c r="A5618" t="s">
        <v>567</v>
      </c>
      <c r="B5618" t="s">
        <v>568</v>
      </c>
      <c r="C5618">
        <v>2015</v>
      </c>
      <c r="D5618" t="s">
        <v>291</v>
      </c>
      <c r="E5618" t="s">
        <v>292</v>
      </c>
      <c r="F5618" t="s">
        <v>569</v>
      </c>
      <c r="G5618">
        <v>334</v>
      </c>
      <c r="H5618" t="b">
        <f>OR(L5618='PERAC-ngpPrcsTnD-mthncptr'!$B$1,L5618='PERAC-ngpPrcsTnD-mthncptr'!$C$1,L5618='PERAC-ngpPrcsTnD-mthncptr'!$D$1)</f>
        <v>0</v>
      </c>
      <c r="I5618">
        <f>IF(H5618=TRUE,G5618+'NPV Calcs'!$D$14,G5618)</f>
        <v>334</v>
      </c>
      <c r="J5618" s="1">
        <v>3.2221259971299999E-6</v>
      </c>
      <c r="K5618">
        <f>IF(OR(B5618="GAS",B5618="COL",B5618="LAN",B5618="RICE",B5618="LIVE"),J5618*About!$B$95,IF(OR(B5618="CROP",B5618="NAA"),J5618*About!$B$96,J5618))</f>
        <v>3.6087811167856004E-6</v>
      </c>
      <c r="L5618" t="str">
        <f>INDEX('EPA Tech to Policy Mapping'!$D:$D,MATCH('EPA Data'!F5618,'EPA Tech to Policy Mapping'!$C:$C,0))</f>
        <v>waste - methane capture</v>
      </c>
    </row>
    <row r="5619" spans="1:12" x14ac:dyDescent="0.35">
      <c r="A5619" t="s">
        <v>567</v>
      </c>
      <c r="B5619" t="s">
        <v>568</v>
      </c>
      <c r="C5619">
        <v>2015</v>
      </c>
      <c r="D5619" t="s">
        <v>291</v>
      </c>
      <c r="E5619" t="s">
        <v>292</v>
      </c>
      <c r="F5619" t="s">
        <v>570</v>
      </c>
      <c r="G5619">
        <v>337</v>
      </c>
      <c r="H5619" t="b">
        <f>OR(L5619='PERAC-ngpPrcsTnD-mthncptr'!$B$1,L5619='PERAC-ngpPrcsTnD-mthncptr'!$C$1,L5619='PERAC-ngpPrcsTnD-mthncptr'!$D$1)</f>
        <v>0</v>
      </c>
      <c r="I5619">
        <f>IF(H5619=TRUE,G5619+'NPV Calcs'!$D$14,G5619)</f>
        <v>337</v>
      </c>
      <c r="J5619" s="1">
        <v>3.9909437532499997E-7</v>
      </c>
      <c r="K5619">
        <f>IF(OR(B5619="GAS",B5619="COL",B5619="LAN",B5619="RICE",B5619="LIVE"),J5619*About!$B$95,IF(OR(B5619="CROP",B5619="NAA"),J5619*About!$B$96,J5619))</f>
        <v>4.4698570036399999E-7</v>
      </c>
      <c r="L5619" t="str">
        <f>INDEX('EPA Tech to Policy Mapping'!$D:$D,MATCH('EPA Data'!F5619,'EPA Tech to Policy Mapping'!$C:$C,0))</f>
        <v>waste - methane capture</v>
      </c>
    </row>
    <row r="5620" spans="1:12" x14ac:dyDescent="0.35">
      <c r="A5620" t="s">
        <v>567</v>
      </c>
      <c r="B5620" t="s">
        <v>568</v>
      </c>
      <c r="C5620">
        <v>2015</v>
      </c>
      <c r="D5620" t="s">
        <v>291</v>
      </c>
      <c r="E5620" t="s">
        <v>292</v>
      </c>
      <c r="F5620" t="s">
        <v>573</v>
      </c>
      <c r="G5620">
        <v>339</v>
      </c>
      <c r="H5620" t="b">
        <f>OR(L5620='PERAC-ngpPrcsTnD-mthncptr'!$B$1,L5620='PERAC-ngpPrcsTnD-mthncptr'!$C$1,L5620='PERAC-ngpPrcsTnD-mthncptr'!$D$1)</f>
        <v>0</v>
      </c>
      <c r="I5620">
        <f>IF(H5620=TRUE,G5620+'NPV Calcs'!$D$14,G5620)</f>
        <v>339</v>
      </c>
      <c r="J5620" s="1">
        <v>2.21965456149E-6</v>
      </c>
      <c r="K5620">
        <f>IF(OR(B5620="GAS",B5620="COL",B5620="LAN",B5620="RICE",B5620="LIVE"),J5620*About!$B$95,IF(OR(B5620="CROP",B5620="NAA"),J5620*About!$B$96,J5620))</f>
        <v>2.4860131088688001E-6</v>
      </c>
      <c r="L5620" t="str">
        <f>INDEX('EPA Tech to Policy Mapping'!$D:$D,MATCH('EPA Data'!F5620,'EPA Tech to Policy Mapping'!$C:$C,0))</f>
        <v>waste - methane capture</v>
      </c>
    </row>
    <row r="5621" spans="1:12" x14ac:dyDescent="0.35">
      <c r="A5621" t="s">
        <v>567</v>
      </c>
      <c r="B5621" t="s">
        <v>568</v>
      </c>
      <c r="C5621">
        <v>2015</v>
      </c>
      <c r="D5621" t="s">
        <v>291</v>
      </c>
      <c r="E5621" t="s">
        <v>292</v>
      </c>
      <c r="F5621" t="s">
        <v>569</v>
      </c>
      <c r="G5621">
        <v>343</v>
      </c>
      <c r="H5621" t="b">
        <f>OR(L5621='PERAC-ngpPrcsTnD-mthncptr'!$B$1,L5621='PERAC-ngpPrcsTnD-mthncptr'!$C$1,L5621='PERAC-ngpPrcsTnD-mthncptr'!$D$1)</f>
        <v>0</v>
      </c>
      <c r="I5621">
        <f>IF(H5621=TRUE,G5621+'NPV Calcs'!$D$14,G5621)</f>
        <v>343</v>
      </c>
      <c r="J5621" s="1">
        <v>3.1312886221699999E-6</v>
      </c>
      <c r="K5621">
        <f>IF(OR(B5621="GAS",B5621="COL",B5621="LAN",B5621="RICE",B5621="LIVE"),J5621*About!$B$95,IF(OR(B5621="CROP",B5621="NAA"),J5621*About!$B$96,J5621))</f>
        <v>3.5070432568304004E-6</v>
      </c>
      <c r="L5621" t="str">
        <f>INDEX('EPA Tech to Policy Mapping'!$D:$D,MATCH('EPA Data'!F5621,'EPA Tech to Policy Mapping'!$C:$C,0))</f>
        <v>waste - methane capture</v>
      </c>
    </row>
    <row r="5622" spans="1:12" x14ac:dyDescent="0.35">
      <c r="A5622" t="s">
        <v>567</v>
      </c>
      <c r="B5622" t="s">
        <v>568</v>
      </c>
      <c r="C5622">
        <v>2015</v>
      </c>
      <c r="D5622" t="s">
        <v>291</v>
      </c>
      <c r="E5622" t="s">
        <v>292</v>
      </c>
      <c r="F5622" t="s">
        <v>569</v>
      </c>
      <c r="G5622">
        <v>349</v>
      </c>
      <c r="H5622" t="b">
        <f>OR(L5622='PERAC-ngpPrcsTnD-mthncptr'!$B$1,L5622='PERAC-ngpPrcsTnD-mthncptr'!$C$1,L5622='PERAC-ngpPrcsTnD-mthncptr'!$D$1)</f>
        <v>0</v>
      </c>
      <c r="I5622">
        <f>IF(H5622=TRUE,G5622+'NPV Calcs'!$D$14,G5622)</f>
        <v>349</v>
      </c>
      <c r="J5622" s="1">
        <v>3.0777150641399999E-6</v>
      </c>
      <c r="K5622">
        <f>IF(OR(B5622="GAS",B5622="COL",B5622="LAN",B5622="RICE",B5622="LIVE"),J5622*About!$B$95,IF(OR(B5622="CROP",B5622="NAA"),J5622*About!$B$96,J5622))</f>
        <v>3.4470408718368003E-6</v>
      </c>
      <c r="L5622" t="str">
        <f>INDEX('EPA Tech to Policy Mapping'!$D:$D,MATCH('EPA Data'!F5622,'EPA Tech to Policy Mapping'!$C:$C,0))</f>
        <v>waste - methane capture</v>
      </c>
    </row>
    <row r="5623" spans="1:12" x14ac:dyDescent="0.35">
      <c r="A5623" t="s">
        <v>567</v>
      </c>
      <c r="B5623" t="s">
        <v>568</v>
      </c>
      <c r="C5623">
        <v>2015</v>
      </c>
      <c r="D5623" t="s">
        <v>291</v>
      </c>
      <c r="E5623" t="s">
        <v>292</v>
      </c>
      <c r="F5623" t="s">
        <v>570</v>
      </c>
      <c r="G5623">
        <v>351</v>
      </c>
      <c r="H5623" t="b">
        <f>OR(L5623='PERAC-ngpPrcsTnD-mthncptr'!$B$1,L5623='PERAC-ngpPrcsTnD-mthncptr'!$C$1,L5623='PERAC-ngpPrcsTnD-mthncptr'!$D$1)</f>
        <v>0</v>
      </c>
      <c r="I5623">
        <f>IF(H5623=TRUE,G5623+'NPV Calcs'!$D$14,G5623)</f>
        <v>351</v>
      </c>
      <c r="J5623" s="1">
        <v>3.8094196952400001E-7</v>
      </c>
      <c r="K5623">
        <f>IF(OR(B5623="GAS",B5623="COL",B5623="LAN",B5623="RICE",B5623="LIVE"),J5623*About!$B$95,IF(OR(B5623="CROP",B5623="NAA"),J5623*About!$B$96,J5623))</f>
        <v>4.2665500586688006E-7</v>
      </c>
      <c r="L5623" t="str">
        <f>INDEX('EPA Tech to Policy Mapping'!$D:$D,MATCH('EPA Data'!F5623,'EPA Tech to Policy Mapping'!$C:$C,0))</f>
        <v>waste - methane capture</v>
      </c>
    </row>
    <row r="5624" spans="1:12" x14ac:dyDescent="0.35">
      <c r="A5624" t="s">
        <v>567</v>
      </c>
      <c r="B5624" t="s">
        <v>568</v>
      </c>
      <c r="C5624">
        <v>2015</v>
      </c>
      <c r="D5624" t="s">
        <v>291</v>
      </c>
      <c r="E5624" t="s">
        <v>292</v>
      </c>
      <c r="F5624" t="s">
        <v>570</v>
      </c>
      <c r="G5624">
        <v>358</v>
      </c>
      <c r="H5624" t="b">
        <f>OR(L5624='PERAC-ngpPrcsTnD-mthncptr'!$B$1,L5624='PERAC-ngpPrcsTnD-mthncptr'!$C$1,L5624='PERAC-ngpPrcsTnD-mthncptr'!$D$1)</f>
        <v>0</v>
      </c>
      <c r="I5624">
        <f>IF(H5624=TRUE,G5624+'NPV Calcs'!$D$14,G5624)</f>
        <v>358</v>
      </c>
      <c r="J5624" s="1">
        <v>4.25064001774E-7</v>
      </c>
      <c r="K5624">
        <f>IF(OR(B5624="GAS",B5624="COL",B5624="LAN",B5624="RICE",B5624="LIVE"),J5624*About!$B$95,IF(OR(B5624="CROP",B5624="NAA"),J5624*About!$B$96,J5624))</f>
        <v>4.7607168198688006E-7</v>
      </c>
      <c r="L5624" t="str">
        <f>INDEX('EPA Tech to Policy Mapping'!$D:$D,MATCH('EPA Data'!F5624,'EPA Tech to Policy Mapping'!$C:$C,0))</f>
        <v>waste - methane capture</v>
      </c>
    </row>
    <row r="5625" spans="1:12" x14ac:dyDescent="0.35">
      <c r="A5625" t="s">
        <v>567</v>
      </c>
      <c r="B5625" t="s">
        <v>568</v>
      </c>
      <c r="C5625">
        <v>2015</v>
      </c>
      <c r="D5625" t="s">
        <v>291</v>
      </c>
      <c r="E5625" t="s">
        <v>292</v>
      </c>
      <c r="F5625" t="s">
        <v>570</v>
      </c>
      <c r="G5625">
        <v>359</v>
      </c>
      <c r="H5625" t="b">
        <f>OR(L5625='PERAC-ngpPrcsTnD-mthncptr'!$B$1,L5625='PERAC-ngpPrcsTnD-mthncptr'!$C$1,L5625='PERAC-ngpPrcsTnD-mthncptr'!$D$1)</f>
        <v>0</v>
      </c>
      <c r="I5625">
        <f>IF(H5625=TRUE,G5625+'NPV Calcs'!$D$14,G5625)</f>
        <v>359</v>
      </c>
      <c r="J5625" s="1">
        <v>3.7487654935800002E-7</v>
      </c>
      <c r="K5625">
        <f>IF(OR(B5625="GAS",B5625="COL",B5625="LAN",B5625="RICE",B5625="LIVE"),J5625*About!$B$95,IF(OR(B5625="CROP",B5625="NAA"),J5625*About!$B$96,J5625))</f>
        <v>4.1986173528096008E-7</v>
      </c>
      <c r="L5625" t="str">
        <f>INDEX('EPA Tech to Policy Mapping'!$D:$D,MATCH('EPA Data'!F5625,'EPA Tech to Policy Mapping'!$C:$C,0))</f>
        <v>waste - methane capture</v>
      </c>
    </row>
    <row r="5626" spans="1:12" x14ac:dyDescent="0.35">
      <c r="A5626" t="s">
        <v>567</v>
      </c>
      <c r="B5626" t="s">
        <v>568</v>
      </c>
      <c r="C5626">
        <v>2015</v>
      </c>
      <c r="D5626" t="s">
        <v>291</v>
      </c>
      <c r="E5626" t="s">
        <v>292</v>
      </c>
      <c r="F5626" t="s">
        <v>569</v>
      </c>
      <c r="G5626">
        <v>365</v>
      </c>
      <c r="H5626" t="b">
        <f>OR(L5626='PERAC-ngpPrcsTnD-mthncptr'!$B$1,L5626='PERAC-ngpPrcsTnD-mthncptr'!$C$1,L5626='PERAC-ngpPrcsTnD-mthncptr'!$D$1)</f>
        <v>0</v>
      </c>
      <c r="I5626">
        <f>IF(H5626=TRUE,G5626+'NPV Calcs'!$D$14,G5626)</f>
        <v>365</v>
      </c>
      <c r="J5626" s="1">
        <v>2.9437162538700001E-6</v>
      </c>
      <c r="K5626">
        <f>IF(OR(B5626="GAS",B5626="COL",B5626="LAN",B5626="RICE",B5626="LIVE"),J5626*About!$B$95,IF(OR(B5626="CROP",B5626="NAA"),J5626*About!$B$96,J5626))</f>
        <v>3.2969622043344006E-6</v>
      </c>
      <c r="L5626" t="str">
        <f>INDEX('EPA Tech to Policy Mapping'!$D:$D,MATCH('EPA Data'!F5626,'EPA Tech to Policy Mapping'!$C:$C,0))</f>
        <v>waste - methane capture</v>
      </c>
    </row>
    <row r="5627" spans="1:12" x14ac:dyDescent="0.35">
      <c r="A5627" t="s">
        <v>567</v>
      </c>
      <c r="B5627" t="s">
        <v>568</v>
      </c>
      <c r="C5627">
        <v>2015</v>
      </c>
      <c r="D5627" t="s">
        <v>291</v>
      </c>
      <c r="E5627" t="s">
        <v>292</v>
      </c>
      <c r="F5627" t="s">
        <v>570</v>
      </c>
      <c r="G5627">
        <v>369</v>
      </c>
      <c r="H5627" t="b">
        <f>OR(L5627='PERAC-ngpPrcsTnD-mthncptr'!$B$1,L5627='PERAC-ngpPrcsTnD-mthncptr'!$C$1,L5627='PERAC-ngpPrcsTnD-mthncptr'!$D$1)</f>
        <v>0</v>
      </c>
      <c r="I5627">
        <f>IF(H5627=TRUE,G5627+'NPV Calcs'!$D$14,G5627)</f>
        <v>369</v>
      </c>
      <c r="J5627" s="1">
        <v>3.6381462109600002E-7</v>
      </c>
      <c r="K5627">
        <f>IF(OR(B5627="GAS",B5627="COL",B5627="LAN",B5627="RICE",B5627="LIVE"),J5627*About!$B$95,IF(OR(B5627="CROP",B5627="NAA"),J5627*About!$B$96,J5627))</f>
        <v>4.0747237562752004E-7</v>
      </c>
      <c r="L5627" t="str">
        <f>INDEX('EPA Tech to Policy Mapping'!$D:$D,MATCH('EPA Data'!F5627,'EPA Tech to Policy Mapping'!$C:$C,0))</f>
        <v>waste - methane capture</v>
      </c>
    </row>
    <row r="5628" spans="1:12" x14ac:dyDescent="0.35">
      <c r="A5628" t="s">
        <v>567</v>
      </c>
      <c r="B5628" t="s">
        <v>568</v>
      </c>
      <c r="C5628">
        <v>2015</v>
      </c>
      <c r="D5628" t="s">
        <v>291</v>
      </c>
      <c r="E5628" t="s">
        <v>292</v>
      </c>
      <c r="F5628" t="s">
        <v>571</v>
      </c>
      <c r="G5628">
        <v>370</v>
      </c>
      <c r="H5628" t="b">
        <f>OR(L5628='PERAC-ngpPrcsTnD-mthncptr'!$B$1,L5628='PERAC-ngpPrcsTnD-mthncptr'!$C$1,L5628='PERAC-ngpPrcsTnD-mthncptr'!$D$1)</f>
        <v>0</v>
      </c>
      <c r="I5628">
        <f>IF(H5628=TRUE,G5628+'NPV Calcs'!$D$14,G5628)</f>
        <v>370</v>
      </c>
      <c r="J5628" s="1">
        <v>9.2261764450500005E-8</v>
      </c>
      <c r="K5628">
        <f>IF(OR(B5628="GAS",B5628="COL",B5628="LAN",B5628="RICE",B5628="LIVE"),J5628*About!$B$95,IF(OR(B5628="CROP",B5628="NAA"),J5628*About!$B$96,J5628))</f>
        <v>1.0333317618456001E-7</v>
      </c>
      <c r="L5628" t="str">
        <f>INDEX('EPA Tech to Policy Mapping'!$D:$D,MATCH('EPA Data'!F5628,'EPA Tech to Policy Mapping'!$C:$C,0))</f>
        <v>waste - methane capture</v>
      </c>
    </row>
    <row r="5629" spans="1:12" x14ac:dyDescent="0.35">
      <c r="A5629" t="s">
        <v>567</v>
      </c>
      <c r="B5629" t="s">
        <v>568</v>
      </c>
      <c r="C5629">
        <v>2015</v>
      </c>
      <c r="D5629" t="s">
        <v>291</v>
      </c>
      <c r="E5629" t="s">
        <v>292</v>
      </c>
      <c r="F5629" t="s">
        <v>570</v>
      </c>
      <c r="G5629">
        <v>372</v>
      </c>
      <c r="H5629" t="b">
        <f>OR(L5629='PERAC-ngpPrcsTnD-mthncptr'!$B$1,L5629='PERAC-ngpPrcsTnD-mthncptr'!$C$1,L5629='PERAC-ngpPrcsTnD-mthncptr'!$D$1)</f>
        <v>0</v>
      </c>
      <c r="I5629">
        <f>IF(H5629=TRUE,G5629+'NPV Calcs'!$D$14,G5629)</f>
        <v>372</v>
      </c>
      <c r="J5629" s="1">
        <v>3.61403209581E-7</v>
      </c>
      <c r="K5629">
        <f>IF(OR(B5629="GAS",B5629="COL",B5629="LAN",B5629="RICE",B5629="LIVE"),J5629*About!$B$95,IF(OR(B5629="CROP",B5629="NAA"),J5629*About!$B$96,J5629))</f>
        <v>4.0477159473072003E-7</v>
      </c>
      <c r="L5629" t="str">
        <f>INDEX('EPA Tech to Policy Mapping'!$D:$D,MATCH('EPA Data'!F5629,'EPA Tech to Policy Mapping'!$C:$C,0))</f>
        <v>waste - methane capture</v>
      </c>
    </row>
    <row r="5630" spans="1:12" x14ac:dyDescent="0.35">
      <c r="A5630" t="s">
        <v>567</v>
      </c>
      <c r="B5630" t="s">
        <v>568</v>
      </c>
      <c r="C5630">
        <v>2015</v>
      </c>
      <c r="D5630" t="s">
        <v>291</v>
      </c>
      <c r="E5630" t="s">
        <v>292</v>
      </c>
      <c r="F5630" t="s">
        <v>574</v>
      </c>
      <c r="G5630">
        <v>378</v>
      </c>
      <c r="H5630" t="b">
        <f>OR(L5630='PERAC-ngpPrcsTnD-mthncptr'!$B$1,L5630='PERAC-ngpPrcsTnD-mthncptr'!$C$1,L5630='PERAC-ngpPrcsTnD-mthncptr'!$D$1)</f>
        <v>0</v>
      </c>
      <c r="I5630">
        <f>IF(H5630=TRUE,G5630+'NPV Calcs'!$D$14,G5630)</f>
        <v>378</v>
      </c>
      <c r="J5630" s="1">
        <v>6.7593754238300001E-7</v>
      </c>
      <c r="K5630">
        <f>IF(OR(B5630="GAS",B5630="COL",B5630="LAN",B5630="RICE",B5630="LIVE"),J5630*About!$B$95,IF(OR(B5630="CROP",B5630="NAA"),J5630*About!$B$96,J5630))</f>
        <v>7.5705004746896009E-7</v>
      </c>
      <c r="L5630" t="str">
        <f>INDEX('EPA Tech to Policy Mapping'!$D:$D,MATCH('EPA Data'!F5630,'EPA Tech to Policy Mapping'!$C:$C,0))</f>
        <v>waste - methane destruction</v>
      </c>
    </row>
    <row r="5631" spans="1:12" x14ac:dyDescent="0.35">
      <c r="A5631" t="s">
        <v>567</v>
      </c>
      <c r="B5631" t="s">
        <v>568</v>
      </c>
      <c r="C5631">
        <v>2015</v>
      </c>
      <c r="D5631" t="s">
        <v>291</v>
      </c>
      <c r="E5631" t="s">
        <v>292</v>
      </c>
      <c r="F5631" t="s">
        <v>569</v>
      </c>
      <c r="G5631">
        <v>391</v>
      </c>
      <c r="H5631" t="b">
        <f>OR(L5631='PERAC-ngpPrcsTnD-mthncptr'!$B$1,L5631='PERAC-ngpPrcsTnD-mthncptr'!$C$1,L5631='PERAC-ngpPrcsTnD-mthncptr'!$D$1)</f>
        <v>0</v>
      </c>
      <c r="I5631">
        <f>IF(H5631=TRUE,G5631+'NPV Calcs'!$D$14,G5631)</f>
        <v>391</v>
      </c>
      <c r="J5631" s="1">
        <v>2.7333219350099999E-6</v>
      </c>
      <c r="K5631">
        <f>IF(OR(B5631="GAS",B5631="COL",B5631="LAN",B5631="RICE",B5631="LIVE"),J5631*About!$B$95,IF(OR(B5631="CROP",B5631="NAA"),J5631*About!$B$96,J5631))</f>
        <v>3.0613205672112E-6</v>
      </c>
      <c r="L5631" t="str">
        <f>INDEX('EPA Tech to Policy Mapping'!$D:$D,MATCH('EPA Data'!F5631,'EPA Tech to Policy Mapping'!$C:$C,0))</f>
        <v>waste - methane capture</v>
      </c>
    </row>
    <row r="5632" spans="1:12" x14ac:dyDescent="0.35">
      <c r="A5632" t="s">
        <v>567</v>
      </c>
      <c r="B5632" t="s">
        <v>568</v>
      </c>
      <c r="C5632">
        <v>2015</v>
      </c>
      <c r="D5632" t="s">
        <v>291</v>
      </c>
      <c r="E5632" t="s">
        <v>292</v>
      </c>
      <c r="F5632" t="s">
        <v>572</v>
      </c>
      <c r="G5632">
        <v>392</v>
      </c>
      <c r="H5632" t="b">
        <f>OR(L5632='PERAC-ngpPrcsTnD-mthncptr'!$B$1,L5632='PERAC-ngpPrcsTnD-mthncptr'!$C$1,L5632='PERAC-ngpPrcsTnD-mthncptr'!$D$1)</f>
        <v>0</v>
      </c>
      <c r="I5632">
        <f>IF(H5632=TRUE,G5632+'NPV Calcs'!$D$14,G5632)</f>
        <v>392</v>
      </c>
      <c r="J5632" s="1">
        <v>3.0138771478500002E-8</v>
      </c>
      <c r="K5632">
        <f>IF(OR(B5632="GAS",B5632="COL",B5632="LAN",B5632="RICE",B5632="LIVE"),J5632*About!$B$95,IF(OR(B5632="CROP",B5632="NAA"),J5632*About!$B$96,J5632))</f>
        <v>3.3755424055920006E-8</v>
      </c>
      <c r="L5632" t="str">
        <f>INDEX('EPA Tech to Policy Mapping'!$D:$D,MATCH('EPA Data'!F5632,'EPA Tech to Policy Mapping'!$C:$C,0))</f>
        <v>waste - methane capture</v>
      </c>
    </row>
    <row r="5633" spans="1:12" x14ac:dyDescent="0.35">
      <c r="A5633" t="s">
        <v>567</v>
      </c>
      <c r="B5633" t="s">
        <v>568</v>
      </c>
      <c r="C5633">
        <v>2015</v>
      </c>
      <c r="D5633" t="s">
        <v>291</v>
      </c>
      <c r="E5633" t="s">
        <v>292</v>
      </c>
      <c r="F5633" t="s">
        <v>569</v>
      </c>
      <c r="G5633">
        <v>392</v>
      </c>
      <c r="H5633" t="b">
        <f>OR(L5633='PERAC-ngpPrcsTnD-mthncptr'!$B$1,L5633='PERAC-ngpPrcsTnD-mthncptr'!$C$1,L5633='PERAC-ngpPrcsTnD-mthncptr'!$D$1)</f>
        <v>0</v>
      </c>
      <c r="I5633">
        <f>IF(H5633=TRUE,G5633+'NPV Calcs'!$D$14,G5633)</f>
        <v>392</v>
      </c>
      <c r="J5633" s="1">
        <v>3.0436544875600001E-6</v>
      </c>
      <c r="K5633">
        <f>IF(OR(B5633="GAS",B5633="COL",B5633="LAN",B5633="RICE",B5633="LIVE"),J5633*About!$B$95,IF(OR(B5633="CROP",B5633="NAA"),J5633*About!$B$96,J5633))</f>
        <v>3.4088930260672006E-6</v>
      </c>
      <c r="L5633" t="str">
        <f>INDEX('EPA Tech to Policy Mapping'!$D:$D,MATCH('EPA Data'!F5633,'EPA Tech to Policy Mapping'!$C:$C,0))</f>
        <v>waste - methane capture</v>
      </c>
    </row>
    <row r="5634" spans="1:12" x14ac:dyDescent="0.35">
      <c r="A5634" t="s">
        <v>567</v>
      </c>
      <c r="B5634" t="s">
        <v>568</v>
      </c>
      <c r="C5634">
        <v>2015</v>
      </c>
      <c r="D5634" t="s">
        <v>291</v>
      </c>
      <c r="E5634" t="s">
        <v>292</v>
      </c>
      <c r="F5634" t="s">
        <v>573</v>
      </c>
      <c r="G5634">
        <v>394</v>
      </c>
      <c r="H5634" t="b">
        <f>OR(L5634='PERAC-ngpPrcsTnD-mthncptr'!$B$1,L5634='PERAC-ngpPrcsTnD-mthncptr'!$C$1,L5634='PERAC-ngpPrcsTnD-mthncptr'!$D$1)</f>
        <v>0</v>
      </c>
      <c r="I5634">
        <f>IF(H5634=TRUE,G5634+'NPV Calcs'!$D$14,G5634)</f>
        <v>394</v>
      </c>
      <c r="J5634" s="1">
        <v>1.5308100955699999E-6</v>
      </c>
      <c r="K5634">
        <f>IF(OR(B5634="GAS",B5634="COL",B5634="LAN",B5634="RICE",B5634="LIVE"),J5634*About!$B$95,IF(OR(B5634="CROP",B5634="NAA"),J5634*About!$B$96,J5634))</f>
        <v>1.7145073070384E-6</v>
      </c>
      <c r="L5634" t="str">
        <f>INDEX('EPA Tech to Policy Mapping'!$D:$D,MATCH('EPA Data'!F5634,'EPA Tech to Policy Mapping'!$C:$C,0))</f>
        <v>waste - methane capture</v>
      </c>
    </row>
    <row r="5635" spans="1:12" x14ac:dyDescent="0.35">
      <c r="A5635" t="s">
        <v>567</v>
      </c>
      <c r="B5635" t="s">
        <v>568</v>
      </c>
      <c r="C5635">
        <v>2015</v>
      </c>
      <c r="D5635" t="s">
        <v>291</v>
      </c>
      <c r="E5635" t="s">
        <v>292</v>
      </c>
      <c r="F5635" t="s">
        <v>569</v>
      </c>
      <c r="G5635">
        <v>396</v>
      </c>
      <c r="H5635" t="b">
        <f>OR(L5635='PERAC-ngpPrcsTnD-mthncptr'!$B$1,L5635='PERAC-ngpPrcsTnD-mthncptr'!$C$1,L5635='PERAC-ngpPrcsTnD-mthncptr'!$D$1)</f>
        <v>0</v>
      </c>
      <c r="I5635">
        <f>IF(H5635=TRUE,G5635+'NPV Calcs'!$D$14,G5635)</f>
        <v>396</v>
      </c>
      <c r="J5635" s="1">
        <v>2.7101202704200002E-6</v>
      </c>
      <c r="K5635">
        <f>IF(OR(B5635="GAS",B5635="COL",B5635="LAN",B5635="RICE",B5635="LIVE"),J5635*About!$B$95,IF(OR(B5635="CROP",B5635="NAA"),J5635*About!$B$96,J5635))</f>
        <v>3.0353347028704003E-6</v>
      </c>
      <c r="L5635" t="str">
        <f>INDEX('EPA Tech to Policy Mapping'!$D:$D,MATCH('EPA Data'!F5635,'EPA Tech to Policy Mapping'!$C:$C,0))</f>
        <v>waste - methane capture</v>
      </c>
    </row>
    <row r="5636" spans="1:12" x14ac:dyDescent="0.35">
      <c r="A5636" t="s">
        <v>567</v>
      </c>
      <c r="B5636" t="s">
        <v>568</v>
      </c>
      <c r="C5636">
        <v>2015</v>
      </c>
      <c r="D5636" t="s">
        <v>291</v>
      </c>
      <c r="E5636" t="s">
        <v>292</v>
      </c>
      <c r="F5636" t="s">
        <v>572</v>
      </c>
      <c r="G5636">
        <v>399</v>
      </c>
      <c r="H5636" t="b">
        <f>OR(L5636='PERAC-ngpPrcsTnD-mthncptr'!$B$1,L5636='PERAC-ngpPrcsTnD-mthncptr'!$C$1,L5636='PERAC-ngpPrcsTnD-mthncptr'!$D$1)</f>
        <v>0</v>
      </c>
      <c r="I5636">
        <f>IF(H5636=TRUE,G5636+'NPV Calcs'!$D$14,G5636)</f>
        <v>399</v>
      </c>
      <c r="J5636" s="1">
        <v>2.9052985794899999E-8</v>
      </c>
      <c r="K5636">
        <f>IF(OR(B5636="GAS",B5636="COL",B5636="LAN",B5636="RICE",B5636="LIVE"),J5636*About!$B$95,IF(OR(B5636="CROP",B5636="NAA"),J5636*About!$B$96,J5636))</f>
        <v>3.2539344090288003E-8</v>
      </c>
      <c r="L5636" t="str">
        <f>INDEX('EPA Tech to Policy Mapping'!$D:$D,MATCH('EPA Data'!F5636,'EPA Tech to Policy Mapping'!$C:$C,0))</f>
        <v>waste - methane capture</v>
      </c>
    </row>
    <row r="5637" spans="1:12" x14ac:dyDescent="0.35">
      <c r="A5637" t="s">
        <v>567</v>
      </c>
      <c r="B5637" t="s">
        <v>568</v>
      </c>
      <c r="C5637">
        <v>2015</v>
      </c>
      <c r="D5637" t="s">
        <v>291</v>
      </c>
      <c r="E5637" t="s">
        <v>292</v>
      </c>
      <c r="F5637" t="s">
        <v>573</v>
      </c>
      <c r="G5637">
        <v>402</v>
      </c>
      <c r="H5637" t="b">
        <f>OR(L5637='PERAC-ngpPrcsTnD-mthncptr'!$B$1,L5637='PERAC-ngpPrcsTnD-mthncptr'!$C$1,L5637='PERAC-ngpPrcsTnD-mthncptr'!$D$1)</f>
        <v>0</v>
      </c>
      <c r="I5637">
        <f>IF(H5637=TRUE,G5637+'NPV Calcs'!$D$14,G5637)</f>
        <v>402</v>
      </c>
      <c r="J5637" s="1">
        <v>2.0484862943700001E-6</v>
      </c>
      <c r="K5637">
        <f>IF(OR(B5637="GAS",B5637="COL",B5637="LAN",B5637="RICE",B5637="LIVE"),J5637*About!$B$95,IF(OR(B5637="CROP",B5637="NAA"),J5637*About!$B$96,J5637))</f>
        <v>2.2943046496944002E-6</v>
      </c>
      <c r="L5637" t="str">
        <f>INDEX('EPA Tech to Policy Mapping'!$D:$D,MATCH('EPA Data'!F5637,'EPA Tech to Policy Mapping'!$C:$C,0))</f>
        <v>waste - methane capture</v>
      </c>
    </row>
    <row r="5638" spans="1:12" x14ac:dyDescent="0.35">
      <c r="A5638" t="s">
        <v>567</v>
      </c>
      <c r="B5638" t="s">
        <v>568</v>
      </c>
      <c r="C5638">
        <v>2015</v>
      </c>
      <c r="D5638" t="s">
        <v>291</v>
      </c>
      <c r="E5638" t="s">
        <v>292</v>
      </c>
      <c r="F5638" t="s">
        <v>570</v>
      </c>
      <c r="G5638">
        <v>410</v>
      </c>
      <c r="H5638" t="b">
        <f>OR(L5638='PERAC-ngpPrcsTnD-mthncptr'!$B$1,L5638='PERAC-ngpPrcsTnD-mthncptr'!$C$1,L5638='PERAC-ngpPrcsTnD-mthncptr'!$D$1)</f>
        <v>0</v>
      </c>
      <c r="I5638">
        <f>IF(H5638=TRUE,G5638+'NPV Calcs'!$D$14,G5638)</f>
        <v>410</v>
      </c>
      <c r="J5638" s="1">
        <v>3.6997084862399999E-7</v>
      </c>
      <c r="K5638">
        <f>IF(OR(B5638="GAS",B5638="COL",B5638="LAN",B5638="RICE",B5638="LIVE"),J5638*About!$B$95,IF(OR(B5638="CROP",B5638="NAA"),J5638*About!$B$96,J5638))</f>
        <v>4.1436735045888004E-7</v>
      </c>
      <c r="L5638" t="str">
        <f>INDEX('EPA Tech to Policy Mapping'!$D:$D,MATCH('EPA Data'!F5638,'EPA Tech to Policy Mapping'!$C:$C,0))</f>
        <v>waste - methane capture</v>
      </c>
    </row>
    <row r="5639" spans="1:12" x14ac:dyDescent="0.35">
      <c r="A5639" t="s">
        <v>567</v>
      </c>
      <c r="B5639" t="s">
        <v>568</v>
      </c>
      <c r="C5639">
        <v>2015</v>
      </c>
      <c r="D5639" t="s">
        <v>291</v>
      </c>
      <c r="E5639" t="s">
        <v>292</v>
      </c>
      <c r="F5639" t="s">
        <v>573</v>
      </c>
      <c r="G5639">
        <v>410</v>
      </c>
      <c r="H5639" t="b">
        <f>OR(L5639='PERAC-ngpPrcsTnD-mthncptr'!$B$1,L5639='PERAC-ngpPrcsTnD-mthncptr'!$C$1,L5639='PERAC-ngpPrcsTnD-mthncptr'!$D$1)</f>
        <v>0</v>
      </c>
      <c r="I5639">
        <f>IF(H5639=TRUE,G5639+'NPV Calcs'!$D$14,G5639)</f>
        <v>410</v>
      </c>
      <c r="J5639" s="1">
        <v>1.7829790977000001E-6</v>
      </c>
      <c r="K5639">
        <f>IF(OR(B5639="GAS",B5639="COL",B5639="LAN",B5639="RICE",B5639="LIVE"),J5639*About!$B$95,IF(OR(B5639="CROP",B5639="NAA"),J5639*About!$B$96,J5639))</f>
        <v>1.9969365894240005E-6</v>
      </c>
      <c r="L5639" t="str">
        <f>INDEX('EPA Tech to Policy Mapping'!$D:$D,MATCH('EPA Data'!F5639,'EPA Tech to Policy Mapping'!$C:$C,0))</f>
        <v>waste - methane capture</v>
      </c>
    </row>
    <row r="5640" spans="1:12" x14ac:dyDescent="0.35">
      <c r="A5640" t="s">
        <v>567</v>
      </c>
      <c r="B5640" t="s">
        <v>568</v>
      </c>
      <c r="C5640">
        <v>2015</v>
      </c>
      <c r="D5640" t="s">
        <v>291</v>
      </c>
      <c r="E5640" t="s">
        <v>292</v>
      </c>
      <c r="F5640" t="s">
        <v>569</v>
      </c>
      <c r="G5640">
        <v>413</v>
      </c>
      <c r="H5640" t="b">
        <f>OR(L5640='PERAC-ngpPrcsTnD-mthncptr'!$B$1,L5640='PERAC-ngpPrcsTnD-mthncptr'!$C$1,L5640='PERAC-ngpPrcsTnD-mthncptr'!$D$1)</f>
        <v>0</v>
      </c>
      <c r="I5640">
        <f>IF(H5640=TRUE,G5640+'NPV Calcs'!$D$14,G5640)</f>
        <v>413</v>
      </c>
      <c r="J5640" s="1">
        <v>2.5968618046999999E-6</v>
      </c>
      <c r="K5640">
        <f>IF(OR(B5640="GAS",B5640="COL",B5640="LAN",B5640="RICE",B5640="LIVE"),J5640*About!$B$95,IF(OR(B5640="CROP",B5640="NAA"),J5640*About!$B$96,J5640))</f>
        <v>2.9084852212640001E-6</v>
      </c>
      <c r="L5640" t="str">
        <f>INDEX('EPA Tech to Policy Mapping'!$D:$D,MATCH('EPA Data'!F5640,'EPA Tech to Policy Mapping'!$C:$C,0))</f>
        <v>waste - methane capture</v>
      </c>
    </row>
    <row r="5641" spans="1:12" x14ac:dyDescent="0.35">
      <c r="A5641" t="s">
        <v>567</v>
      </c>
      <c r="B5641" t="s">
        <v>568</v>
      </c>
      <c r="C5641">
        <v>2015</v>
      </c>
      <c r="D5641" t="s">
        <v>291</v>
      </c>
      <c r="E5641" t="s">
        <v>292</v>
      </c>
      <c r="F5641" t="s">
        <v>570</v>
      </c>
      <c r="G5641">
        <v>422</v>
      </c>
      <c r="H5641" t="b">
        <f>OR(L5641='PERAC-ngpPrcsTnD-mthncptr'!$B$1,L5641='PERAC-ngpPrcsTnD-mthncptr'!$C$1,L5641='PERAC-ngpPrcsTnD-mthncptr'!$D$1)</f>
        <v>0</v>
      </c>
      <c r="I5641">
        <f>IF(H5641=TRUE,G5641+'NPV Calcs'!$D$14,G5641)</f>
        <v>422</v>
      </c>
      <c r="J5641" s="1">
        <v>3.1764540153700002E-7</v>
      </c>
      <c r="K5641">
        <f>IF(OR(B5641="GAS",B5641="COL",B5641="LAN",B5641="RICE",B5641="LIVE"),J5641*About!$B$95,IF(OR(B5641="CROP",B5641="NAA"),J5641*About!$B$96,J5641))</f>
        <v>3.5576284972144005E-7</v>
      </c>
      <c r="L5641" t="str">
        <f>INDEX('EPA Tech to Policy Mapping'!$D:$D,MATCH('EPA Data'!F5641,'EPA Tech to Policy Mapping'!$C:$C,0))</f>
        <v>waste - methane capture</v>
      </c>
    </row>
    <row r="5642" spans="1:12" x14ac:dyDescent="0.35">
      <c r="A5642" t="s">
        <v>567</v>
      </c>
      <c r="B5642" t="s">
        <v>568</v>
      </c>
      <c r="C5642">
        <v>2015</v>
      </c>
      <c r="D5642" t="s">
        <v>291</v>
      </c>
      <c r="E5642" t="s">
        <v>292</v>
      </c>
      <c r="F5642" t="s">
        <v>571</v>
      </c>
      <c r="G5642">
        <v>431</v>
      </c>
      <c r="H5642" t="b">
        <f>OR(L5642='PERAC-ngpPrcsTnD-mthncptr'!$B$1,L5642='PERAC-ngpPrcsTnD-mthncptr'!$C$1,L5642='PERAC-ngpPrcsTnD-mthncptr'!$D$1)</f>
        <v>0</v>
      </c>
      <c r="I5642">
        <f>IF(H5642=TRUE,G5642+'NPV Calcs'!$D$14,G5642)</f>
        <v>431</v>
      </c>
      <c r="J5642" s="1">
        <v>7.8859379470900003E-8</v>
      </c>
      <c r="K5642">
        <f>IF(OR(B5642="GAS",B5642="COL",B5642="LAN",B5642="RICE",B5642="LIVE"),J5642*About!$B$95,IF(OR(B5642="CROP",B5642="NAA"),J5642*About!$B$96,J5642))</f>
        <v>8.8322505007408012E-8</v>
      </c>
      <c r="L5642" t="str">
        <f>INDEX('EPA Tech to Policy Mapping'!$D:$D,MATCH('EPA Data'!F5642,'EPA Tech to Policy Mapping'!$C:$C,0))</f>
        <v>waste - methane capture</v>
      </c>
    </row>
    <row r="5643" spans="1:12" x14ac:dyDescent="0.35">
      <c r="A5643" t="s">
        <v>567</v>
      </c>
      <c r="B5643" t="s">
        <v>568</v>
      </c>
      <c r="C5643">
        <v>2015</v>
      </c>
      <c r="D5643" t="s">
        <v>291</v>
      </c>
      <c r="E5643" t="s">
        <v>292</v>
      </c>
      <c r="F5643" t="s">
        <v>573</v>
      </c>
      <c r="G5643">
        <v>441</v>
      </c>
      <c r="H5643" t="b">
        <f>OR(L5643='PERAC-ngpPrcsTnD-mthncptr'!$B$1,L5643='PERAC-ngpPrcsTnD-mthncptr'!$C$1,L5643='PERAC-ngpPrcsTnD-mthncptr'!$D$1)</f>
        <v>0</v>
      </c>
      <c r="I5643">
        <f>IF(H5643=TRUE,G5643+'NPV Calcs'!$D$14,G5643)</f>
        <v>441</v>
      </c>
      <c r="J5643" s="1">
        <v>1.3511447605199999E-6</v>
      </c>
      <c r="K5643">
        <f>IF(OR(B5643="GAS",B5643="COL",B5643="LAN",B5643="RICE",B5643="LIVE"),J5643*About!$B$95,IF(OR(B5643="CROP",B5643="NAA"),J5643*About!$B$96,J5643))</f>
        <v>1.5132821317823999E-6</v>
      </c>
      <c r="L5643" t="str">
        <f>INDEX('EPA Tech to Policy Mapping'!$D:$D,MATCH('EPA Data'!F5643,'EPA Tech to Policy Mapping'!$C:$C,0))</f>
        <v>waste - methane capture</v>
      </c>
    </row>
    <row r="5644" spans="1:12" x14ac:dyDescent="0.35">
      <c r="A5644" t="s">
        <v>567</v>
      </c>
      <c r="B5644" t="s">
        <v>568</v>
      </c>
      <c r="C5644">
        <v>2015</v>
      </c>
      <c r="D5644" t="s">
        <v>291</v>
      </c>
      <c r="E5644" t="s">
        <v>292</v>
      </c>
      <c r="F5644" t="s">
        <v>569</v>
      </c>
      <c r="G5644">
        <v>449</v>
      </c>
      <c r="H5644" t="b">
        <f>OR(L5644='PERAC-ngpPrcsTnD-mthncptr'!$B$1,L5644='PERAC-ngpPrcsTnD-mthncptr'!$C$1,L5644='PERAC-ngpPrcsTnD-mthncptr'!$D$1)</f>
        <v>0</v>
      </c>
      <c r="I5644">
        <f>IF(H5644=TRUE,G5644+'NPV Calcs'!$D$14,G5644)</f>
        <v>449</v>
      </c>
      <c r="J5644" s="1">
        <v>2.6483980946100001E-6</v>
      </c>
      <c r="K5644">
        <f>IF(OR(B5644="GAS",B5644="COL",B5644="LAN",B5644="RICE",B5644="LIVE"),J5644*About!$B$95,IF(OR(B5644="CROP",B5644="NAA"),J5644*About!$B$96,J5644))</f>
        <v>2.9662058659632002E-6</v>
      </c>
      <c r="L5644" t="str">
        <f>INDEX('EPA Tech to Policy Mapping'!$D:$D,MATCH('EPA Data'!F5644,'EPA Tech to Policy Mapping'!$C:$C,0))</f>
        <v>waste - methane capture</v>
      </c>
    </row>
    <row r="5645" spans="1:12" x14ac:dyDescent="0.35">
      <c r="A5645" t="s">
        <v>567</v>
      </c>
      <c r="B5645" t="s">
        <v>568</v>
      </c>
      <c r="C5645">
        <v>2015</v>
      </c>
      <c r="D5645" t="s">
        <v>291</v>
      </c>
      <c r="E5645" t="s">
        <v>292</v>
      </c>
      <c r="F5645" t="s">
        <v>569</v>
      </c>
      <c r="G5645">
        <v>450</v>
      </c>
      <c r="H5645" t="b">
        <f>OR(L5645='PERAC-ngpPrcsTnD-mthncptr'!$B$1,L5645='PERAC-ngpPrcsTnD-mthncptr'!$C$1,L5645='PERAC-ngpPrcsTnD-mthncptr'!$D$1)</f>
        <v>0</v>
      </c>
      <c r="I5645">
        <f>IF(H5645=TRUE,G5645+'NPV Calcs'!$D$14,G5645)</f>
        <v>450</v>
      </c>
      <c r="J5645" s="1">
        <v>4.7689566145000001E-6</v>
      </c>
      <c r="K5645">
        <f>IF(OR(B5645="GAS",B5645="COL",B5645="LAN",B5645="RICE",B5645="LIVE"),J5645*About!$B$95,IF(OR(B5645="CROP",B5645="NAA"),J5645*About!$B$96,J5645))</f>
        <v>5.3412314082400002E-6</v>
      </c>
      <c r="L5645" t="str">
        <f>INDEX('EPA Tech to Policy Mapping'!$D:$D,MATCH('EPA Data'!F5645,'EPA Tech to Policy Mapping'!$C:$C,0))</f>
        <v>waste - methane capture</v>
      </c>
    </row>
    <row r="5646" spans="1:12" x14ac:dyDescent="0.35">
      <c r="A5646" t="s">
        <v>567</v>
      </c>
      <c r="B5646" t="s">
        <v>568</v>
      </c>
      <c r="C5646">
        <v>2015</v>
      </c>
      <c r="D5646" t="s">
        <v>291</v>
      </c>
      <c r="E5646" t="s">
        <v>292</v>
      </c>
      <c r="F5646" t="s">
        <v>574</v>
      </c>
      <c r="G5646">
        <v>455</v>
      </c>
      <c r="H5646" t="b">
        <f>OR(L5646='PERAC-ngpPrcsTnD-mthncptr'!$B$1,L5646='PERAC-ngpPrcsTnD-mthncptr'!$C$1,L5646='PERAC-ngpPrcsTnD-mthncptr'!$D$1)</f>
        <v>0</v>
      </c>
      <c r="I5646">
        <f>IF(H5646=TRUE,G5646+'NPV Calcs'!$D$14,G5646)</f>
        <v>455</v>
      </c>
      <c r="J5646" s="1">
        <v>5.8974404737499996E-7</v>
      </c>
      <c r="K5646">
        <f>IF(OR(B5646="GAS",B5646="COL",B5646="LAN",B5646="RICE",B5646="LIVE"),J5646*About!$B$95,IF(OR(B5646="CROP",B5646="NAA"),J5646*About!$B$96,J5646))</f>
        <v>6.6051333306000005E-7</v>
      </c>
      <c r="L5646" t="str">
        <f>INDEX('EPA Tech to Policy Mapping'!$D:$D,MATCH('EPA Data'!F5646,'EPA Tech to Policy Mapping'!$C:$C,0))</f>
        <v>waste - methane destruction</v>
      </c>
    </row>
    <row r="5647" spans="1:12" x14ac:dyDescent="0.35">
      <c r="A5647" t="s">
        <v>567</v>
      </c>
      <c r="B5647" t="s">
        <v>568</v>
      </c>
      <c r="C5647">
        <v>2015</v>
      </c>
      <c r="D5647" t="s">
        <v>291</v>
      </c>
      <c r="E5647" t="s">
        <v>292</v>
      </c>
      <c r="F5647" t="s">
        <v>573</v>
      </c>
      <c r="G5647">
        <v>474</v>
      </c>
      <c r="H5647" t="b">
        <f>OR(L5647='PERAC-ngpPrcsTnD-mthncptr'!$B$1,L5647='PERAC-ngpPrcsTnD-mthncptr'!$C$1,L5647='PERAC-ngpPrcsTnD-mthncptr'!$D$1)</f>
        <v>0</v>
      </c>
      <c r="I5647">
        <f>IF(H5647=TRUE,G5647+'NPV Calcs'!$D$14,G5647)</f>
        <v>474</v>
      </c>
      <c r="J5647" s="1">
        <v>1.34058348067E-6</v>
      </c>
      <c r="K5647">
        <f>IF(OR(B5647="GAS",B5647="COL",B5647="LAN",B5647="RICE",B5647="LIVE"),J5647*About!$B$95,IF(OR(B5647="CROP",B5647="NAA"),J5647*About!$B$96,J5647))</f>
        <v>1.5014534983504002E-6</v>
      </c>
      <c r="L5647" t="str">
        <f>INDEX('EPA Tech to Policy Mapping'!$D:$D,MATCH('EPA Data'!F5647,'EPA Tech to Policy Mapping'!$C:$C,0))</f>
        <v>waste - methane capture</v>
      </c>
    </row>
    <row r="5648" spans="1:12" x14ac:dyDescent="0.35">
      <c r="A5648" t="s">
        <v>567</v>
      </c>
      <c r="B5648" t="s">
        <v>568</v>
      </c>
      <c r="C5648">
        <v>2015</v>
      </c>
      <c r="D5648" t="s">
        <v>291</v>
      </c>
      <c r="E5648" t="s">
        <v>292</v>
      </c>
      <c r="F5648" t="s">
        <v>569</v>
      </c>
      <c r="G5648">
        <v>477</v>
      </c>
      <c r="H5648" t="b">
        <f>OR(L5648='PERAC-ngpPrcsTnD-mthncptr'!$B$1,L5648='PERAC-ngpPrcsTnD-mthncptr'!$C$1,L5648='PERAC-ngpPrcsTnD-mthncptr'!$D$1)</f>
        <v>0</v>
      </c>
      <c r="I5648">
        <f>IF(H5648=TRUE,G5648+'NPV Calcs'!$D$14,G5648)</f>
        <v>477</v>
      </c>
      <c r="J5648" s="1">
        <v>2.2471897409599999E-6</v>
      </c>
      <c r="K5648">
        <f>IF(OR(B5648="GAS",B5648="COL",B5648="LAN",B5648="RICE",B5648="LIVE"),J5648*About!$B$95,IF(OR(B5648="CROP",B5648="NAA"),J5648*About!$B$96,J5648))</f>
        <v>2.5168525098752002E-6</v>
      </c>
      <c r="L5648" t="str">
        <f>INDEX('EPA Tech to Policy Mapping'!$D:$D,MATCH('EPA Data'!F5648,'EPA Tech to Policy Mapping'!$C:$C,0))</f>
        <v>waste - methane capture</v>
      </c>
    </row>
    <row r="5649" spans="1:12" x14ac:dyDescent="0.35">
      <c r="A5649" t="s">
        <v>567</v>
      </c>
      <c r="B5649" t="s">
        <v>568</v>
      </c>
      <c r="C5649">
        <v>2015</v>
      </c>
      <c r="D5649" t="s">
        <v>291</v>
      </c>
      <c r="E5649" t="s">
        <v>292</v>
      </c>
      <c r="F5649" t="s">
        <v>570</v>
      </c>
      <c r="G5649">
        <v>478</v>
      </c>
      <c r="H5649" t="b">
        <f>OR(L5649='PERAC-ngpPrcsTnD-mthncptr'!$B$1,L5649='PERAC-ngpPrcsTnD-mthncptr'!$C$1,L5649='PERAC-ngpPrcsTnD-mthncptr'!$D$1)</f>
        <v>0</v>
      </c>
      <c r="I5649">
        <f>IF(H5649=TRUE,G5649+'NPV Calcs'!$D$14,G5649)</f>
        <v>478</v>
      </c>
      <c r="J5649" s="1">
        <v>2.8036458843400001E-7</v>
      </c>
      <c r="K5649">
        <f>IF(OR(B5649="GAS",B5649="COL",B5649="LAN",B5649="RICE",B5649="LIVE"),J5649*About!$B$95,IF(OR(B5649="CROP",B5649="NAA"),J5649*About!$B$96,J5649))</f>
        <v>3.1400833904608002E-7</v>
      </c>
      <c r="L5649" t="str">
        <f>INDEX('EPA Tech to Policy Mapping'!$D:$D,MATCH('EPA Data'!F5649,'EPA Tech to Policy Mapping'!$C:$C,0))</f>
        <v>waste - methane capture</v>
      </c>
    </row>
    <row r="5650" spans="1:12" x14ac:dyDescent="0.35">
      <c r="A5650" t="s">
        <v>567</v>
      </c>
      <c r="B5650" t="s">
        <v>568</v>
      </c>
      <c r="C5650">
        <v>2015</v>
      </c>
      <c r="D5650" t="s">
        <v>291</v>
      </c>
      <c r="E5650" t="s">
        <v>292</v>
      </c>
      <c r="F5650" t="s">
        <v>573</v>
      </c>
      <c r="G5650">
        <v>479</v>
      </c>
      <c r="H5650" t="b">
        <f>OR(L5650='PERAC-ngpPrcsTnD-mthncptr'!$B$1,L5650='PERAC-ngpPrcsTnD-mthncptr'!$C$1,L5650='PERAC-ngpPrcsTnD-mthncptr'!$D$1)</f>
        <v>0</v>
      </c>
      <c r="I5650">
        <f>IF(H5650=TRUE,G5650+'NPV Calcs'!$D$14,G5650)</f>
        <v>479</v>
      </c>
      <c r="J5650" s="1">
        <v>1.29401701088E-6</v>
      </c>
      <c r="K5650">
        <f>IF(OR(B5650="GAS",B5650="COL",B5650="LAN",B5650="RICE",B5650="LIVE"),J5650*About!$B$95,IF(OR(B5650="CROP",B5650="NAA"),J5650*About!$B$96,J5650))</f>
        <v>1.4492990521856002E-6</v>
      </c>
      <c r="L5650" t="str">
        <f>INDEX('EPA Tech to Policy Mapping'!$D:$D,MATCH('EPA Data'!F5650,'EPA Tech to Policy Mapping'!$C:$C,0))</f>
        <v>waste - methane capture</v>
      </c>
    </row>
    <row r="5651" spans="1:12" x14ac:dyDescent="0.35">
      <c r="A5651" t="s">
        <v>567</v>
      </c>
      <c r="B5651" t="s">
        <v>568</v>
      </c>
      <c r="C5651">
        <v>2015</v>
      </c>
      <c r="D5651" t="s">
        <v>291</v>
      </c>
      <c r="E5651" t="s">
        <v>292</v>
      </c>
      <c r="F5651" t="s">
        <v>570</v>
      </c>
      <c r="G5651">
        <v>482</v>
      </c>
      <c r="H5651" t="b">
        <f>OR(L5651='PERAC-ngpPrcsTnD-mthncptr'!$B$1,L5651='PERAC-ngpPrcsTnD-mthncptr'!$C$1,L5651='PERAC-ngpPrcsTnD-mthncptr'!$D$1)</f>
        <v>0</v>
      </c>
      <c r="I5651">
        <f>IF(H5651=TRUE,G5651+'NPV Calcs'!$D$14,G5651)</f>
        <v>482</v>
      </c>
      <c r="J5651" s="1">
        <v>2.78173104107E-7</v>
      </c>
      <c r="K5651">
        <f>IF(OR(B5651="GAS",B5651="COL",B5651="LAN",B5651="RICE",B5651="LIVE"),J5651*About!$B$95,IF(OR(B5651="CROP",B5651="NAA"),J5651*About!$B$96,J5651))</f>
        <v>3.1155387659984003E-7</v>
      </c>
      <c r="L5651" t="str">
        <f>INDEX('EPA Tech to Policy Mapping'!$D:$D,MATCH('EPA Data'!F5651,'EPA Tech to Policy Mapping'!$C:$C,0))</f>
        <v>waste - methane capture</v>
      </c>
    </row>
    <row r="5652" spans="1:12" x14ac:dyDescent="0.35">
      <c r="A5652" t="s">
        <v>567</v>
      </c>
      <c r="B5652" t="s">
        <v>568</v>
      </c>
      <c r="C5652">
        <v>2015</v>
      </c>
      <c r="D5652" t="s">
        <v>291</v>
      </c>
      <c r="E5652" t="s">
        <v>292</v>
      </c>
      <c r="F5652" t="s">
        <v>570</v>
      </c>
      <c r="G5652">
        <v>487</v>
      </c>
      <c r="H5652" t="b">
        <f>OR(L5652='PERAC-ngpPrcsTnD-mthncptr'!$B$1,L5652='PERAC-ngpPrcsTnD-mthncptr'!$C$1,L5652='PERAC-ngpPrcsTnD-mthncptr'!$D$1)</f>
        <v>0</v>
      </c>
      <c r="I5652">
        <f>IF(H5652=TRUE,G5652+'NPV Calcs'!$D$14,G5652)</f>
        <v>487</v>
      </c>
      <c r="J5652" s="1">
        <v>3.12092197419E-7</v>
      </c>
      <c r="K5652">
        <f>IF(OR(B5652="GAS",B5652="COL",B5652="LAN",B5652="RICE",B5652="LIVE"),J5652*About!$B$95,IF(OR(B5652="CROP",B5652="NAA"),J5652*About!$B$96,J5652))</f>
        <v>3.4954326110928002E-7</v>
      </c>
      <c r="L5652" t="str">
        <f>INDEX('EPA Tech to Policy Mapping'!$D:$D,MATCH('EPA Data'!F5652,'EPA Tech to Policy Mapping'!$C:$C,0))</f>
        <v>waste - methane capture</v>
      </c>
    </row>
    <row r="5653" spans="1:12" x14ac:dyDescent="0.35">
      <c r="A5653" t="s">
        <v>567</v>
      </c>
      <c r="B5653" t="s">
        <v>568</v>
      </c>
      <c r="C5653">
        <v>2015</v>
      </c>
      <c r="D5653" t="s">
        <v>291</v>
      </c>
      <c r="E5653" t="s">
        <v>292</v>
      </c>
      <c r="F5653" t="s">
        <v>569</v>
      </c>
      <c r="G5653">
        <v>488</v>
      </c>
      <c r="H5653" t="b">
        <f>OR(L5653='PERAC-ngpPrcsTnD-mthncptr'!$B$1,L5653='PERAC-ngpPrcsTnD-mthncptr'!$C$1,L5653='PERAC-ngpPrcsTnD-mthncptr'!$D$1)</f>
        <v>0</v>
      </c>
      <c r="I5653">
        <f>IF(H5653=TRUE,G5653+'NPV Calcs'!$D$14,G5653)</f>
        <v>488</v>
      </c>
      <c r="J5653" s="1">
        <v>2.1915229808699999E-6</v>
      </c>
      <c r="K5653">
        <f>IF(OR(B5653="GAS",B5653="COL",B5653="LAN",B5653="RICE",B5653="LIVE"),J5653*About!$B$95,IF(OR(B5653="CROP",B5653="NAA"),J5653*About!$B$96,J5653))</f>
        <v>2.4545057385744E-6</v>
      </c>
      <c r="L5653" t="str">
        <f>INDEX('EPA Tech to Policy Mapping'!$D:$D,MATCH('EPA Data'!F5653,'EPA Tech to Policy Mapping'!$C:$C,0))</f>
        <v>waste - methane capture</v>
      </c>
    </row>
    <row r="5654" spans="1:12" x14ac:dyDescent="0.35">
      <c r="A5654" t="s">
        <v>567</v>
      </c>
      <c r="B5654" t="s">
        <v>568</v>
      </c>
      <c r="C5654">
        <v>2015</v>
      </c>
      <c r="D5654" t="s">
        <v>291</v>
      </c>
      <c r="E5654" t="s">
        <v>292</v>
      </c>
      <c r="F5654" t="s">
        <v>570</v>
      </c>
      <c r="G5654">
        <v>500</v>
      </c>
      <c r="H5654" t="b">
        <f>OR(L5654='PERAC-ngpPrcsTnD-mthncptr'!$B$1,L5654='PERAC-ngpPrcsTnD-mthncptr'!$C$1,L5654='PERAC-ngpPrcsTnD-mthncptr'!$D$1)</f>
        <v>0</v>
      </c>
      <c r="I5654">
        <f>IF(H5654=TRUE,G5654+'NPV Calcs'!$D$14,G5654)</f>
        <v>500</v>
      </c>
      <c r="J5654" s="1">
        <v>5.7296406907899996E-7</v>
      </c>
      <c r="K5654">
        <f>IF(OR(B5654="GAS",B5654="COL",B5654="LAN",B5654="RICE",B5654="LIVE"),J5654*About!$B$95,IF(OR(B5654="CROP",B5654="NAA"),J5654*About!$B$96,J5654))</f>
        <v>6.4171975736848E-7</v>
      </c>
      <c r="L5654" t="str">
        <f>INDEX('EPA Tech to Policy Mapping'!$D:$D,MATCH('EPA Data'!F5654,'EPA Tech to Policy Mapping'!$C:$C,0))</f>
        <v>waste - methane capture</v>
      </c>
    </row>
    <row r="5655" spans="1:12" x14ac:dyDescent="0.35">
      <c r="A5655" t="s">
        <v>567</v>
      </c>
      <c r="B5655" t="s">
        <v>568</v>
      </c>
      <c r="C5655">
        <v>2015</v>
      </c>
      <c r="D5655" t="s">
        <v>291</v>
      </c>
      <c r="E5655" t="s">
        <v>292</v>
      </c>
      <c r="F5655" t="s">
        <v>573</v>
      </c>
      <c r="G5655">
        <v>502</v>
      </c>
      <c r="H5655" t="b">
        <f>OR(L5655='PERAC-ngpPrcsTnD-mthncptr'!$B$1,L5655='PERAC-ngpPrcsTnD-mthncptr'!$C$1,L5655='PERAC-ngpPrcsTnD-mthncptr'!$D$1)</f>
        <v>0</v>
      </c>
      <c r="I5655">
        <f>IF(H5655=TRUE,G5655+'NPV Calcs'!$D$14,G5655)</f>
        <v>502</v>
      </c>
      <c r="J5655" s="1">
        <v>1.25753638258E-6</v>
      </c>
      <c r="K5655">
        <f>IF(OR(B5655="GAS",B5655="COL",B5655="LAN",B5655="RICE",B5655="LIVE"),J5655*About!$B$95,IF(OR(B5655="CROP",B5655="NAA"),J5655*About!$B$96,J5655))</f>
        <v>1.4084407484896E-6</v>
      </c>
      <c r="L5655" t="str">
        <f>INDEX('EPA Tech to Policy Mapping'!$D:$D,MATCH('EPA Data'!F5655,'EPA Tech to Policy Mapping'!$C:$C,0))</f>
        <v>waste - methane capture</v>
      </c>
    </row>
    <row r="5656" spans="1:12" x14ac:dyDescent="0.35">
      <c r="A5656" t="s">
        <v>567</v>
      </c>
      <c r="B5656" t="s">
        <v>568</v>
      </c>
      <c r="C5656">
        <v>2015</v>
      </c>
      <c r="D5656" t="s">
        <v>291</v>
      </c>
      <c r="E5656" t="s">
        <v>292</v>
      </c>
      <c r="F5656" t="s">
        <v>573</v>
      </c>
      <c r="G5656">
        <v>513</v>
      </c>
      <c r="H5656" t="b">
        <f>OR(L5656='PERAC-ngpPrcsTnD-mthncptr'!$B$1,L5656='PERAC-ngpPrcsTnD-mthncptr'!$C$1,L5656='PERAC-ngpPrcsTnD-mthncptr'!$D$1)</f>
        <v>0</v>
      </c>
      <c r="I5656">
        <f>IF(H5656=TRUE,G5656+'NPV Calcs'!$D$14,G5656)</f>
        <v>513</v>
      </c>
      <c r="J5656" s="1">
        <v>1.23602114854E-6</v>
      </c>
      <c r="K5656">
        <f>IF(OR(B5656="GAS",B5656="COL",B5656="LAN",B5656="RICE",B5656="LIVE"),J5656*About!$B$95,IF(OR(B5656="CROP",B5656="NAA"),J5656*About!$B$96,J5656))</f>
        <v>1.3843436863648E-6</v>
      </c>
      <c r="L5656" t="str">
        <f>INDEX('EPA Tech to Policy Mapping'!$D:$D,MATCH('EPA Data'!F5656,'EPA Tech to Policy Mapping'!$C:$C,0))</f>
        <v>waste - methane capture</v>
      </c>
    </row>
    <row r="5657" spans="1:12" x14ac:dyDescent="0.35">
      <c r="A5657" t="s">
        <v>567</v>
      </c>
      <c r="B5657" t="s">
        <v>568</v>
      </c>
      <c r="C5657">
        <v>2015</v>
      </c>
      <c r="D5657" t="s">
        <v>291</v>
      </c>
      <c r="E5657" t="s">
        <v>292</v>
      </c>
      <c r="F5657" t="s">
        <v>570</v>
      </c>
      <c r="G5657">
        <v>514</v>
      </c>
      <c r="H5657" t="b">
        <f>OR(L5657='PERAC-ngpPrcsTnD-mthncptr'!$B$1,L5657='PERAC-ngpPrcsTnD-mthncptr'!$C$1,L5657='PERAC-ngpPrcsTnD-mthncptr'!$D$1)</f>
        <v>0</v>
      </c>
      <c r="I5657">
        <f>IF(H5657=TRUE,G5657+'NPV Calcs'!$D$14,G5657)</f>
        <v>514</v>
      </c>
      <c r="J5657" s="1">
        <v>2.6094070904E-7</v>
      </c>
      <c r="K5657">
        <f>IF(OR(B5657="GAS",B5657="COL",B5657="LAN",B5657="RICE",B5657="LIVE"),J5657*About!$B$95,IF(OR(B5657="CROP",B5657="NAA"),J5657*About!$B$96,J5657))</f>
        <v>2.9225359412480004E-7</v>
      </c>
      <c r="L5657" t="str">
        <f>INDEX('EPA Tech to Policy Mapping'!$D:$D,MATCH('EPA Data'!F5657,'EPA Tech to Policy Mapping'!$C:$C,0))</f>
        <v>waste - methane capture</v>
      </c>
    </row>
    <row r="5658" spans="1:12" x14ac:dyDescent="0.35">
      <c r="A5658" t="s">
        <v>567</v>
      </c>
      <c r="B5658" t="s">
        <v>568</v>
      </c>
      <c r="C5658">
        <v>2015</v>
      </c>
      <c r="D5658" t="s">
        <v>291</v>
      </c>
      <c r="E5658" t="s">
        <v>292</v>
      </c>
      <c r="F5658" t="s">
        <v>570</v>
      </c>
      <c r="G5658">
        <v>524</v>
      </c>
      <c r="H5658" t="b">
        <f>OR(L5658='PERAC-ngpPrcsTnD-mthncptr'!$B$1,L5658='PERAC-ngpPrcsTnD-mthncptr'!$C$1,L5658='PERAC-ngpPrcsTnD-mthncptr'!$D$1)</f>
        <v>0</v>
      </c>
      <c r="I5658">
        <f>IF(H5658=TRUE,G5658+'NPV Calcs'!$D$14,G5658)</f>
        <v>524</v>
      </c>
      <c r="J5658" s="1">
        <v>2.5647625534500001E-7</v>
      </c>
      <c r="K5658">
        <f>IF(OR(B5658="GAS",B5658="COL",B5658="LAN",B5658="RICE",B5658="LIVE"),J5658*About!$B$95,IF(OR(B5658="CROP",B5658="NAA"),J5658*About!$B$96,J5658))</f>
        <v>2.8725340598640004E-7</v>
      </c>
      <c r="L5658" t="str">
        <f>INDEX('EPA Tech to Policy Mapping'!$D:$D,MATCH('EPA Data'!F5658,'EPA Tech to Policy Mapping'!$C:$C,0))</f>
        <v>waste - methane capture</v>
      </c>
    </row>
    <row r="5659" spans="1:12" x14ac:dyDescent="0.35">
      <c r="A5659" t="s">
        <v>567</v>
      </c>
      <c r="B5659" t="s">
        <v>568</v>
      </c>
      <c r="C5659">
        <v>2015</v>
      </c>
      <c r="D5659" t="s">
        <v>291</v>
      </c>
      <c r="E5659" t="s">
        <v>292</v>
      </c>
      <c r="F5659" t="s">
        <v>571</v>
      </c>
      <c r="G5659">
        <v>543</v>
      </c>
      <c r="H5659" t="b">
        <f>OR(L5659='PERAC-ngpPrcsTnD-mthncptr'!$B$1,L5659='PERAC-ngpPrcsTnD-mthncptr'!$C$1,L5659='PERAC-ngpPrcsTnD-mthncptr'!$D$1)</f>
        <v>0</v>
      </c>
      <c r="I5659">
        <f>IF(H5659=TRUE,G5659+'NPV Calcs'!$D$14,G5659)</f>
        <v>543</v>
      </c>
      <c r="J5659" s="1">
        <v>6.8803473141099998E-8</v>
      </c>
      <c r="K5659">
        <f>IF(OR(B5659="GAS",B5659="COL",B5659="LAN",B5659="RICE",B5659="LIVE"),J5659*About!$B$95,IF(OR(B5659="CROP",B5659="NAA"),J5659*About!$B$96,J5659))</f>
        <v>7.7059889918032001E-8</v>
      </c>
      <c r="L5659" t="str">
        <f>INDEX('EPA Tech to Policy Mapping'!$D:$D,MATCH('EPA Data'!F5659,'EPA Tech to Policy Mapping'!$C:$C,0))</f>
        <v>waste - methane capture</v>
      </c>
    </row>
    <row r="5660" spans="1:12" x14ac:dyDescent="0.35">
      <c r="A5660" t="s">
        <v>567</v>
      </c>
      <c r="B5660" t="s">
        <v>568</v>
      </c>
      <c r="C5660">
        <v>2015</v>
      </c>
      <c r="D5660" t="s">
        <v>291</v>
      </c>
      <c r="E5660" t="s">
        <v>292</v>
      </c>
      <c r="F5660" t="s">
        <v>570</v>
      </c>
      <c r="G5660">
        <v>548</v>
      </c>
      <c r="H5660" t="b">
        <f>OR(L5660='PERAC-ngpPrcsTnD-mthncptr'!$B$1,L5660='PERAC-ngpPrcsTnD-mthncptr'!$C$1,L5660='PERAC-ngpPrcsTnD-mthncptr'!$D$1)</f>
        <v>0</v>
      </c>
      <c r="I5660">
        <f>IF(H5660=TRUE,G5660+'NPV Calcs'!$D$14,G5660)</f>
        <v>548</v>
      </c>
      <c r="J5660" s="1">
        <v>2.4530967834800001E-7</v>
      </c>
      <c r="K5660">
        <f>IF(OR(B5660="GAS",B5660="COL",B5660="LAN",B5660="RICE",B5660="LIVE"),J5660*About!$B$95,IF(OR(B5660="CROP",B5660="NAA"),J5660*About!$B$96,J5660))</f>
        <v>2.7474683974976002E-7</v>
      </c>
      <c r="L5660" t="str">
        <f>INDEX('EPA Tech to Policy Mapping'!$D:$D,MATCH('EPA Data'!F5660,'EPA Tech to Policy Mapping'!$C:$C,0))</f>
        <v>waste - methane capture</v>
      </c>
    </row>
    <row r="5661" spans="1:12" x14ac:dyDescent="0.35">
      <c r="A5661" t="s">
        <v>567</v>
      </c>
      <c r="B5661" t="s">
        <v>568</v>
      </c>
      <c r="C5661">
        <v>2015</v>
      </c>
      <c r="D5661" t="s">
        <v>291</v>
      </c>
      <c r="E5661" t="s">
        <v>292</v>
      </c>
      <c r="F5661" t="s">
        <v>573</v>
      </c>
      <c r="G5661">
        <v>564</v>
      </c>
      <c r="H5661" t="b">
        <f>OR(L5661='PERAC-ngpPrcsTnD-mthncptr'!$B$1,L5661='PERAC-ngpPrcsTnD-mthncptr'!$C$1,L5661='PERAC-ngpPrcsTnD-mthncptr'!$D$1)</f>
        <v>0</v>
      </c>
      <c r="I5661">
        <f>IF(H5661=TRUE,G5661+'NPV Calcs'!$D$14,G5661)</f>
        <v>564</v>
      </c>
      <c r="J5661" s="1">
        <v>1.18220680179E-6</v>
      </c>
      <c r="K5661">
        <f>IF(OR(B5661="GAS",B5661="COL",B5661="LAN",B5661="RICE",B5661="LIVE"),J5661*About!$B$95,IF(OR(B5661="CROP",B5661="NAA"),J5661*About!$B$96,J5661))</f>
        <v>1.3240716180048E-6</v>
      </c>
      <c r="L5661" t="str">
        <f>INDEX('EPA Tech to Policy Mapping'!$D:$D,MATCH('EPA Data'!F5661,'EPA Tech to Policy Mapping'!$C:$C,0))</f>
        <v>waste - methane capture</v>
      </c>
    </row>
    <row r="5662" spans="1:12" x14ac:dyDescent="0.35">
      <c r="A5662" t="s">
        <v>567</v>
      </c>
      <c r="B5662" t="s">
        <v>568</v>
      </c>
      <c r="C5662">
        <v>2015</v>
      </c>
      <c r="D5662" t="s">
        <v>291</v>
      </c>
      <c r="E5662" t="s">
        <v>292</v>
      </c>
      <c r="F5662" t="s">
        <v>574</v>
      </c>
      <c r="G5662">
        <v>583</v>
      </c>
      <c r="H5662" t="b">
        <f>OR(L5662='PERAC-ngpPrcsTnD-mthncptr'!$B$1,L5662='PERAC-ngpPrcsTnD-mthncptr'!$C$1,L5662='PERAC-ngpPrcsTnD-mthncptr'!$D$1)</f>
        <v>0</v>
      </c>
      <c r="I5662">
        <f>IF(H5662=TRUE,G5662+'NPV Calcs'!$D$14,G5662)</f>
        <v>583</v>
      </c>
      <c r="J5662" s="1">
        <v>4.3579478870000001E-7</v>
      </c>
      <c r="K5662">
        <f>IF(OR(B5662="GAS",B5662="COL",B5662="LAN",B5662="RICE",B5662="LIVE"),J5662*About!$B$95,IF(OR(B5662="CROP",B5662="NAA"),J5662*About!$B$96,J5662))</f>
        <v>4.8809016334400002E-7</v>
      </c>
      <c r="L5662" t="str">
        <f>INDEX('EPA Tech to Policy Mapping'!$D:$D,MATCH('EPA Data'!F5662,'EPA Tech to Policy Mapping'!$C:$C,0))</f>
        <v>waste - methane destruction</v>
      </c>
    </row>
    <row r="5663" spans="1:12" x14ac:dyDescent="0.35">
      <c r="A5663" t="s">
        <v>567</v>
      </c>
      <c r="B5663" t="s">
        <v>568</v>
      </c>
      <c r="C5663">
        <v>2015</v>
      </c>
      <c r="D5663" t="s">
        <v>291</v>
      </c>
      <c r="E5663" t="s">
        <v>292</v>
      </c>
      <c r="F5663" t="s">
        <v>570</v>
      </c>
      <c r="G5663">
        <v>590</v>
      </c>
      <c r="H5663" t="b">
        <f>OR(L5663='PERAC-ngpPrcsTnD-mthncptr'!$B$1,L5663='PERAC-ngpPrcsTnD-mthncptr'!$C$1,L5663='PERAC-ngpPrcsTnD-mthncptr'!$D$1)</f>
        <v>0</v>
      </c>
      <c r="I5663">
        <f>IF(H5663=TRUE,G5663+'NPV Calcs'!$D$14,G5663)</f>
        <v>590</v>
      </c>
      <c r="J5663" s="1">
        <v>2.2777682318099999E-7</v>
      </c>
      <c r="K5663">
        <f>IF(OR(B5663="GAS",B5663="COL",B5663="LAN",B5663="RICE",B5663="LIVE"),J5663*About!$B$95,IF(OR(B5663="CROP",B5663="NAA"),J5663*About!$B$96,J5663))</f>
        <v>2.5511004196272002E-7</v>
      </c>
      <c r="L5663" t="str">
        <f>INDEX('EPA Tech to Policy Mapping'!$D:$D,MATCH('EPA Data'!F5663,'EPA Tech to Policy Mapping'!$C:$C,0))</f>
        <v>waste - methane capture</v>
      </c>
    </row>
    <row r="5664" spans="1:12" x14ac:dyDescent="0.35">
      <c r="A5664" t="s">
        <v>567</v>
      </c>
      <c r="B5664" t="s">
        <v>568</v>
      </c>
      <c r="C5664">
        <v>2015</v>
      </c>
      <c r="D5664" t="s">
        <v>291</v>
      </c>
      <c r="E5664" t="s">
        <v>292</v>
      </c>
      <c r="F5664" t="s">
        <v>574</v>
      </c>
      <c r="G5664">
        <v>592</v>
      </c>
      <c r="H5664" t="b">
        <f>OR(L5664='PERAC-ngpPrcsTnD-mthncptr'!$B$1,L5664='PERAC-ngpPrcsTnD-mthncptr'!$C$1,L5664='PERAC-ngpPrcsTnD-mthncptr'!$D$1)</f>
        <v>0</v>
      </c>
      <c r="I5664">
        <f>IF(H5664=TRUE,G5664+'NPV Calcs'!$D$14,G5664)</f>
        <v>592</v>
      </c>
      <c r="J5664" s="1">
        <v>4.5208159349400001E-7</v>
      </c>
      <c r="K5664">
        <f>IF(OR(B5664="GAS",B5664="COL",B5664="LAN",B5664="RICE",B5664="LIVE"),J5664*About!$B$95,IF(OR(B5664="CROP",B5664="NAA"),J5664*About!$B$96,J5664))</f>
        <v>5.0633138471328004E-7</v>
      </c>
      <c r="L5664" t="str">
        <f>INDEX('EPA Tech to Policy Mapping'!$D:$D,MATCH('EPA Data'!F5664,'EPA Tech to Policy Mapping'!$C:$C,0))</f>
        <v>waste - methane destruction</v>
      </c>
    </row>
    <row r="5665" spans="1:12" x14ac:dyDescent="0.35">
      <c r="A5665" t="s">
        <v>567</v>
      </c>
      <c r="B5665" t="s">
        <v>568</v>
      </c>
      <c r="C5665">
        <v>2015</v>
      </c>
      <c r="D5665" t="s">
        <v>291</v>
      </c>
      <c r="E5665" t="s">
        <v>292</v>
      </c>
      <c r="F5665" t="s">
        <v>570</v>
      </c>
      <c r="G5665">
        <v>595</v>
      </c>
      <c r="H5665" t="b">
        <f>OR(L5665='PERAC-ngpPrcsTnD-mthncptr'!$B$1,L5665='PERAC-ngpPrcsTnD-mthncptr'!$C$1,L5665='PERAC-ngpPrcsTnD-mthncptr'!$D$1)</f>
        <v>0</v>
      </c>
      <c r="I5665">
        <f>IF(H5665=TRUE,G5665+'NPV Calcs'!$D$14,G5665)</f>
        <v>595</v>
      </c>
      <c r="J5665" s="1">
        <v>2.25843351132E-7</v>
      </c>
      <c r="K5665">
        <f>IF(OR(B5665="GAS",B5665="COL",B5665="LAN",B5665="RICE",B5665="LIVE"),J5665*About!$B$95,IF(OR(B5665="CROP",B5665="NAA"),J5665*About!$B$96,J5665))</f>
        <v>2.5294455326784001E-7</v>
      </c>
      <c r="L5665" t="str">
        <f>INDEX('EPA Tech to Policy Mapping'!$D:$D,MATCH('EPA Data'!F5665,'EPA Tech to Policy Mapping'!$C:$C,0))</f>
        <v>waste - methane capture</v>
      </c>
    </row>
    <row r="5666" spans="1:12" x14ac:dyDescent="0.35">
      <c r="A5666" t="s">
        <v>567</v>
      </c>
      <c r="B5666" t="s">
        <v>568</v>
      </c>
      <c r="C5666">
        <v>2015</v>
      </c>
      <c r="D5666" t="s">
        <v>291</v>
      </c>
      <c r="E5666" t="s">
        <v>292</v>
      </c>
      <c r="F5666" t="s">
        <v>570</v>
      </c>
      <c r="G5666">
        <v>599</v>
      </c>
      <c r="H5666" t="b">
        <f>OR(L5666='PERAC-ngpPrcsTnD-mthncptr'!$B$1,L5666='PERAC-ngpPrcsTnD-mthncptr'!$C$1,L5666='PERAC-ngpPrcsTnD-mthncptr'!$D$1)</f>
        <v>0</v>
      </c>
      <c r="I5666">
        <f>IF(H5666=TRUE,G5666+'NPV Calcs'!$D$14,G5666)</f>
        <v>599</v>
      </c>
      <c r="J5666" s="1">
        <v>2.5363786448899998E-7</v>
      </c>
      <c r="K5666">
        <f>IF(OR(B5666="GAS",B5666="COL",B5666="LAN",B5666="RICE",B5666="LIVE"),J5666*About!$B$95,IF(OR(B5666="CROP",B5666="NAA"),J5666*About!$B$96,J5666))</f>
        <v>2.8407440822768E-7</v>
      </c>
      <c r="L5666" t="str">
        <f>INDEX('EPA Tech to Policy Mapping'!$D:$D,MATCH('EPA Data'!F5666,'EPA Tech to Policy Mapping'!$C:$C,0))</f>
        <v>waste - methane capture</v>
      </c>
    </row>
    <row r="5667" spans="1:12" x14ac:dyDescent="0.35">
      <c r="A5667" t="s">
        <v>567</v>
      </c>
      <c r="B5667" t="s">
        <v>568</v>
      </c>
      <c r="C5667">
        <v>2015</v>
      </c>
      <c r="D5667" t="s">
        <v>291</v>
      </c>
      <c r="E5667" t="s">
        <v>292</v>
      </c>
      <c r="F5667" t="s">
        <v>570</v>
      </c>
      <c r="G5667">
        <v>621</v>
      </c>
      <c r="H5667" t="b">
        <f>OR(L5667='PERAC-ngpPrcsTnD-mthncptr'!$B$1,L5667='PERAC-ngpPrcsTnD-mthncptr'!$C$1,L5667='PERAC-ngpPrcsTnD-mthncptr'!$D$1)</f>
        <v>0</v>
      </c>
      <c r="I5667">
        <f>IF(H5667=TRUE,G5667+'NPV Calcs'!$D$14,G5667)</f>
        <v>621</v>
      </c>
      <c r="J5667" s="1">
        <v>2.1640515512900001E-7</v>
      </c>
      <c r="K5667">
        <f>IF(OR(B5667="GAS",B5667="COL",B5667="LAN",B5667="RICE",B5667="LIVE"),J5667*About!$B$95,IF(OR(B5667="CROP",B5667="NAA"),J5667*About!$B$96,J5667))</f>
        <v>2.4237377374448002E-7</v>
      </c>
      <c r="L5667" t="str">
        <f>INDEX('EPA Tech to Policy Mapping'!$D:$D,MATCH('EPA Data'!F5667,'EPA Tech to Policy Mapping'!$C:$C,0))</f>
        <v>waste - methane capture</v>
      </c>
    </row>
    <row r="5668" spans="1:12" x14ac:dyDescent="0.35">
      <c r="A5668" t="s">
        <v>567</v>
      </c>
      <c r="B5668" t="s">
        <v>568</v>
      </c>
      <c r="C5668">
        <v>2015</v>
      </c>
      <c r="D5668" t="s">
        <v>291</v>
      </c>
      <c r="E5668" t="s">
        <v>292</v>
      </c>
      <c r="F5668" t="s">
        <v>573</v>
      </c>
      <c r="G5668">
        <v>633</v>
      </c>
      <c r="H5668" t="b">
        <f>OR(L5668='PERAC-ngpPrcsTnD-mthncptr'!$B$1,L5668='PERAC-ngpPrcsTnD-mthncptr'!$C$1,L5668='PERAC-ngpPrcsTnD-mthncptr'!$D$1)</f>
        <v>0</v>
      </c>
      <c r="I5668">
        <f>IF(H5668=TRUE,G5668+'NPV Calcs'!$D$14,G5668)</f>
        <v>633</v>
      </c>
      <c r="J5668" s="1">
        <v>1.0883937875400001E-6</v>
      </c>
      <c r="K5668">
        <f>IF(OR(B5668="GAS",B5668="COL",B5668="LAN",B5668="RICE",B5668="LIVE"),J5668*About!$B$95,IF(OR(B5668="CROP",B5668="NAA"),J5668*About!$B$96,J5668))</f>
        <v>1.2190010420448003E-6</v>
      </c>
      <c r="L5668" t="str">
        <f>INDEX('EPA Tech to Policy Mapping'!$D:$D,MATCH('EPA Data'!F5668,'EPA Tech to Policy Mapping'!$C:$C,0))</f>
        <v>waste - methane capture</v>
      </c>
    </row>
    <row r="5669" spans="1:12" x14ac:dyDescent="0.35">
      <c r="A5669" t="s">
        <v>567</v>
      </c>
      <c r="B5669" t="s">
        <v>568</v>
      </c>
      <c r="C5669">
        <v>2015</v>
      </c>
      <c r="D5669" t="s">
        <v>291</v>
      </c>
      <c r="E5669" t="s">
        <v>292</v>
      </c>
      <c r="F5669" t="s">
        <v>573</v>
      </c>
      <c r="G5669">
        <v>659</v>
      </c>
      <c r="H5669" t="b">
        <f>OR(L5669='PERAC-ngpPrcsTnD-mthncptr'!$B$1,L5669='PERAC-ngpPrcsTnD-mthncptr'!$C$1,L5669='PERAC-ngpPrcsTnD-mthncptr'!$D$1)</f>
        <v>0</v>
      </c>
      <c r="I5669">
        <f>IF(H5669=TRUE,G5669+'NPV Calcs'!$D$14,G5669)</f>
        <v>659</v>
      </c>
      <c r="J5669" s="1">
        <v>1.50404775923E-6</v>
      </c>
      <c r="K5669">
        <f>IF(OR(B5669="GAS",B5669="COL",B5669="LAN",B5669="RICE",B5669="LIVE"),J5669*About!$B$95,IF(OR(B5669="CROP",B5669="NAA"),J5669*About!$B$96,J5669))</f>
        <v>1.6845334903376001E-6</v>
      </c>
      <c r="L5669" t="str">
        <f>INDEX('EPA Tech to Policy Mapping'!$D:$D,MATCH('EPA Data'!F5669,'EPA Tech to Policy Mapping'!$C:$C,0))</f>
        <v>waste - methane capture</v>
      </c>
    </row>
    <row r="5670" spans="1:12" x14ac:dyDescent="0.35">
      <c r="A5670" t="s">
        <v>567</v>
      </c>
      <c r="B5670" t="s">
        <v>568</v>
      </c>
      <c r="C5670">
        <v>2015</v>
      </c>
      <c r="D5670" t="s">
        <v>291</v>
      </c>
      <c r="E5670" t="s">
        <v>292</v>
      </c>
      <c r="F5670" t="s">
        <v>571</v>
      </c>
      <c r="G5670">
        <v>667</v>
      </c>
      <c r="H5670" t="b">
        <f>OR(L5670='PERAC-ngpPrcsTnD-mthncptr'!$B$1,L5670='PERAC-ngpPrcsTnD-mthncptr'!$C$1,L5670='PERAC-ngpPrcsTnD-mthncptr'!$D$1)</f>
        <v>0</v>
      </c>
      <c r="I5670">
        <f>IF(H5670=TRUE,G5670+'NPV Calcs'!$D$14,G5670)</f>
        <v>667</v>
      </c>
      <c r="J5670" s="1">
        <v>5.0842725585199998E-8</v>
      </c>
      <c r="K5670">
        <f>IF(OR(B5670="GAS",B5670="COL",B5670="LAN",B5670="RICE",B5670="LIVE"),J5670*About!$B$95,IF(OR(B5670="CROP",B5670="NAA"),J5670*About!$B$96,J5670))</f>
        <v>5.6943852655424006E-8</v>
      </c>
      <c r="L5670" t="str">
        <f>INDEX('EPA Tech to Policy Mapping'!$D:$D,MATCH('EPA Data'!F5670,'EPA Tech to Policy Mapping'!$C:$C,0))</f>
        <v>waste - methane capture</v>
      </c>
    </row>
    <row r="5671" spans="1:12" x14ac:dyDescent="0.35">
      <c r="A5671" t="s">
        <v>567</v>
      </c>
      <c r="B5671" t="s">
        <v>568</v>
      </c>
      <c r="C5671">
        <v>2015</v>
      </c>
      <c r="D5671" t="s">
        <v>291</v>
      </c>
      <c r="E5671" t="s">
        <v>292</v>
      </c>
      <c r="F5671" t="s">
        <v>573</v>
      </c>
      <c r="G5671">
        <v>671</v>
      </c>
      <c r="H5671" t="b">
        <f>OR(L5671='PERAC-ngpPrcsTnD-mthncptr'!$B$1,L5671='PERAC-ngpPrcsTnD-mthncptr'!$C$1,L5671='PERAC-ngpPrcsTnD-mthncptr'!$D$1)</f>
        <v>0</v>
      </c>
      <c r="I5671">
        <f>IF(H5671=TRUE,G5671+'NPV Calcs'!$D$14,G5671)</f>
        <v>671</v>
      </c>
      <c r="J5671" s="1">
        <v>1.0429088206399999E-6</v>
      </c>
      <c r="K5671">
        <f>IF(OR(B5671="GAS",B5671="COL",B5671="LAN",B5671="RICE",B5671="LIVE"),J5671*About!$B$95,IF(OR(B5671="CROP",B5671="NAA"),J5671*About!$B$96,J5671))</f>
        <v>1.1680578791168E-6</v>
      </c>
      <c r="L5671" t="str">
        <f>INDEX('EPA Tech to Policy Mapping'!$D:$D,MATCH('EPA Data'!F5671,'EPA Tech to Policy Mapping'!$C:$C,0))</f>
        <v>waste - methane capture</v>
      </c>
    </row>
    <row r="5672" spans="1:12" x14ac:dyDescent="0.35">
      <c r="A5672" t="s">
        <v>567</v>
      </c>
      <c r="B5672" t="s">
        <v>568</v>
      </c>
      <c r="C5672">
        <v>2015</v>
      </c>
      <c r="D5672" t="s">
        <v>291</v>
      </c>
      <c r="E5672" t="s">
        <v>292</v>
      </c>
      <c r="F5672" t="s">
        <v>570</v>
      </c>
      <c r="G5672">
        <v>676</v>
      </c>
      <c r="H5672" t="b">
        <f>OR(L5672='PERAC-ngpPrcsTnD-mthncptr'!$B$1,L5672='PERAC-ngpPrcsTnD-mthncptr'!$C$1,L5672='PERAC-ngpPrcsTnD-mthncptr'!$D$1)</f>
        <v>0</v>
      </c>
      <c r="I5672">
        <f>IF(H5672=TRUE,G5672+'NPV Calcs'!$D$14,G5672)</f>
        <v>676</v>
      </c>
      <c r="J5672" s="1">
        <v>1.9873723999800001E-7</v>
      </c>
      <c r="K5672">
        <f>IF(OR(B5672="GAS",B5672="COL",B5672="LAN",B5672="RICE",B5672="LIVE"),J5672*About!$B$95,IF(OR(B5672="CROP",B5672="NAA"),J5672*About!$B$96,J5672))</f>
        <v>2.2258570879776004E-7</v>
      </c>
      <c r="L5672" t="str">
        <f>INDEX('EPA Tech to Policy Mapping'!$D:$D,MATCH('EPA Data'!F5672,'EPA Tech to Policy Mapping'!$C:$C,0))</f>
        <v>waste - methane capture</v>
      </c>
    </row>
    <row r="5673" spans="1:12" x14ac:dyDescent="0.35">
      <c r="A5673" t="s">
        <v>567</v>
      </c>
      <c r="B5673" t="s">
        <v>568</v>
      </c>
      <c r="C5673">
        <v>2015</v>
      </c>
      <c r="D5673" t="s">
        <v>291</v>
      </c>
      <c r="E5673" t="s">
        <v>292</v>
      </c>
      <c r="F5673" t="s">
        <v>570</v>
      </c>
      <c r="G5673">
        <v>677</v>
      </c>
      <c r="H5673" t="b">
        <f>OR(L5673='PERAC-ngpPrcsTnD-mthncptr'!$B$1,L5673='PERAC-ngpPrcsTnD-mthncptr'!$C$1,L5673='PERAC-ngpPrcsTnD-mthncptr'!$D$1)</f>
        <v>0</v>
      </c>
      <c r="I5673">
        <f>IF(H5673=TRUE,G5673+'NPV Calcs'!$D$14,G5673)</f>
        <v>677</v>
      </c>
      <c r="J5673" s="1">
        <v>1.98675820684E-7</v>
      </c>
      <c r="K5673">
        <f>IF(OR(B5673="GAS",B5673="COL",B5673="LAN",B5673="RICE",B5673="LIVE"),J5673*About!$B$95,IF(OR(B5673="CROP",B5673="NAA"),J5673*About!$B$96,J5673))</f>
        <v>2.2251691916608003E-7</v>
      </c>
      <c r="L5673" t="str">
        <f>INDEX('EPA Tech to Policy Mapping'!$D:$D,MATCH('EPA Data'!F5673,'EPA Tech to Policy Mapping'!$C:$C,0))</f>
        <v>waste - methane capture</v>
      </c>
    </row>
    <row r="5674" spans="1:12" x14ac:dyDescent="0.35">
      <c r="A5674" t="s">
        <v>567</v>
      </c>
      <c r="B5674" t="s">
        <v>568</v>
      </c>
      <c r="C5674">
        <v>2015</v>
      </c>
      <c r="D5674" t="s">
        <v>291</v>
      </c>
      <c r="E5674" t="s">
        <v>292</v>
      </c>
      <c r="F5674" t="s">
        <v>573</v>
      </c>
      <c r="G5674">
        <v>677</v>
      </c>
      <c r="H5674" t="b">
        <f>OR(L5674='PERAC-ngpPrcsTnD-mthncptr'!$B$1,L5674='PERAC-ngpPrcsTnD-mthncptr'!$C$1,L5674='PERAC-ngpPrcsTnD-mthncptr'!$D$1)</f>
        <v>0</v>
      </c>
      <c r="I5674">
        <f>IF(H5674=TRUE,G5674+'NPV Calcs'!$D$14,G5674)</f>
        <v>677</v>
      </c>
      <c r="J5674" s="1">
        <v>1.4672353927399999E-6</v>
      </c>
      <c r="K5674">
        <f>IF(OR(B5674="GAS",B5674="COL",B5674="LAN",B5674="RICE",B5674="LIVE"),J5674*About!$B$95,IF(OR(B5674="CROP",B5674="NAA"),J5674*About!$B$96,J5674))</f>
        <v>1.6433036398688E-6</v>
      </c>
      <c r="L5674" t="str">
        <f>INDEX('EPA Tech to Policy Mapping'!$D:$D,MATCH('EPA Data'!F5674,'EPA Tech to Policy Mapping'!$C:$C,0))</f>
        <v>waste - methane capture</v>
      </c>
    </row>
    <row r="5675" spans="1:12" x14ac:dyDescent="0.35">
      <c r="A5675" t="s">
        <v>567</v>
      </c>
      <c r="B5675" t="s">
        <v>568</v>
      </c>
      <c r="C5675">
        <v>2015</v>
      </c>
      <c r="D5675" t="s">
        <v>291</v>
      </c>
      <c r="E5675" t="s">
        <v>292</v>
      </c>
      <c r="F5675" t="s">
        <v>573</v>
      </c>
      <c r="G5675">
        <v>682</v>
      </c>
      <c r="H5675" t="b">
        <f>OR(L5675='PERAC-ngpPrcsTnD-mthncptr'!$B$1,L5675='PERAC-ngpPrcsTnD-mthncptr'!$C$1,L5675='PERAC-ngpPrcsTnD-mthncptr'!$D$1)</f>
        <v>0</v>
      </c>
      <c r="I5675">
        <f>IF(H5675=TRUE,G5675+'NPV Calcs'!$D$14,G5675)</f>
        <v>682</v>
      </c>
      <c r="J5675" s="1">
        <v>1.0977116744499999E-6</v>
      </c>
      <c r="K5675">
        <f>IF(OR(B5675="GAS",B5675="COL",B5675="LAN",B5675="RICE",B5675="LIVE"),J5675*About!$B$95,IF(OR(B5675="CROP",B5675="NAA"),J5675*About!$B$96,J5675))</f>
        <v>1.229437075384E-6</v>
      </c>
      <c r="L5675" t="str">
        <f>INDEX('EPA Tech to Policy Mapping'!$D:$D,MATCH('EPA Data'!F5675,'EPA Tech to Policy Mapping'!$C:$C,0))</f>
        <v>waste - methane capture</v>
      </c>
    </row>
    <row r="5676" spans="1:12" x14ac:dyDescent="0.35">
      <c r="A5676" t="s">
        <v>567</v>
      </c>
      <c r="B5676" t="s">
        <v>568</v>
      </c>
      <c r="C5676">
        <v>2015</v>
      </c>
      <c r="D5676" t="s">
        <v>291</v>
      </c>
      <c r="E5676" t="s">
        <v>292</v>
      </c>
      <c r="F5676" t="s">
        <v>570</v>
      </c>
      <c r="G5676">
        <v>688</v>
      </c>
      <c r="H5676" t="b">
        <f>OR(L5676='PERAC-ngpPrcsTnD-mthncptr'!$B$1,L5676='PERAC-ngpPrcsTnD-mthncptr'!$C$1,L5676='PERAC-ngpPrcsTnD-mthncptr'!$D$1)</f>
        <v>0</v>
      </c>
      <c r="I5676">
        <f>IF(H5676=TRUE,G5676+'NPV Calcs'!$D$14,G5676)</f>
        <v>688</v>
      </c>
      <c r="J5676" s="1">
        <v>2.20699831743E-7</v>
      </c>
      <c r="K5676">
        <f>IF(OR(B5676="GAS",B5676="COL",B5676="LAN",B5676="RICE",B5676="LIVE"),J5676*About!$B$95,IF(OR(B5676="CROP",B5676="NAA"),J5676*About!$B$96,J5676))</f>
        <v>2.4718381155216E-7</v>
      </c>
      <c r="L5676" t="str">
        <f>INDEX('EPA Tech to Policy Mapping'!$D:$D,MATCH('EPA Data'!F5676,'EPA Tech to Policy Mapping'!$C:$C,0))</f>
        <v>waste - methane capture</v>
      </c>
    </row>
    <row r="5677" spans="1:12" x14ac:dyDescent="0.35">
      <c r="A5677" t="s">
        <v>567</v>
      </c>
      <c r="B5677" t="s">
        <v>568</v>
      </c>
      <c r="C5677">
        <v>2015</v>
      </c>
      <c r="D5677" t="s">
        <v>291</v>
      </c>
      <c r="E5677" t="s">
        <v>292</v>
      </c>
      <c r="F5677" t="s">
        <v>569</v>
      </c>
      <c r="G5677">
        <v>694</v>
      </c>
      <c r="H5677" t="b">
        <f>OR(L5677='PERAC-ngpPrcsTnD-mthncptr'!$B$1,L5677='PERAC-ngpPrcsTnD-mthncptr'!$C$1,L5677='PERAC-ngpPrcsTnD-mthncptr'!$D$1)</f>
        <v>0</v>
      </c>
      <c r="I5677">
        <f>IF(H5677=TRUE,G5677+'NPV Calcs'!$D$14,G5677)</f>
        <v>694</v>
      </c>
      <c r="J5677" s="1">
        <v>1.5360707266200001E-6</v>
      </c>
      <c r="K5677">
        <f>IF(OR(B5677="GAS",B5677="COL",B5677="LAN",B5677="RICE",B5677="LIVE"),J5677*About!$B$95,IF(OR(B5677="CROP",B5677="NAA"),J5677*About!$B$96,J5677))</f>
        <v>1.7203992138144002E-6</v>
      </c>
      <c r="L5677" t="str">
        <f>INDEX('EPA Tech to Policy Mapping'!$D:$D,MATCH('EPA Data'!F5677,'EPA Tech to Policy Mapping'!$C:$C,0))</f>
        <v>waste - methane capture</v>
      </c>
    </row>
    <row r="5678" spans="1:12" x14ac:dyDescent="0.35">
      <c r="A5678" t="s">
        <v>567</v>
      </c>
      <c r="B5678" t="s">
        <v>568</v>
      </c>
      <c r="C5678">
        <v>2015</v>
      </c>
      <c r="D5678" t="s">
        <v>291</v>
      </c>
      <c r="E5678" t="s">
        <v>292</v>
      </c>
      <c r="F5678" t="s">
        <v>572</v>
      </c>
      <c r="G5678">
        <v>701</v>
      </c>
      <c r="H5678" t="b">
        <f>OR(L5678='PERAC-ngpPrcsTnD-mthncptr'!$B$1,L5678='PERAC-ngpPrcsTnD-mthncptr'!$C$1,L5678='PERAC-ngpPrcsTnD-mthncptr'!$D$1)</f>
        <v>0</v>
      </c>
      <c r="I5678">
        <f>IF(H5678=TRUE,G5678+'NPV Calcs'!$D$14,G5678)</f>
        <v>701</v>
      </c>
      <c r="J5678" s="1">
        <v>1.7186305711900001E-8</v>
      </c>
      <c r="K5678">
        <f>IF(OR(B5678="GAS",B5678="COL",B5678="LAN",B5678="RICE",B5678="LIVE"),J5678*About!$B$95,IF(OR(B5678="CROP",B5678="NAA"),J5678*About!$B$96,J5678))</f>
        <v>1.9248662397328002E-8</v>
      </c>
      <c r="L5678" t="str">
        <f>INDEX('EPA Tech to Policy Mapping'!$D:$D,MATCH('EPA Data'!F5678,'EPA Tech to Policy Mapping'!$C:$C,0))</f>
        <v>waste - methane capture</v>
      </c>
    </row>
    <row r="5679" spans="1:12" x14ac:dyDescent="0.35">
      <c r="A5679" t="s">
        <v>567</v>
      </c>
      <c r="B5679" t="s">
        <v>568</v>
      </c>
      <c r="C5679">
        <v>2015</v>
      </c>
      <c r="D5679" t="s">
        <v>291</v>
      </c>
      <c r="E5679" t="s">
        <v>292</v>
      </c>
      <c r="F5679" t="s">
        <v>571</v>
      </c>
      <c r="G5679">
        <v>707</v>
      </c>
      <c r="H5679" t="b">
        <f>OR(L5679='PERAC-ngpPrcsTnD-mthncptr'!$B$1,L5679='PERAC-ngpPrcsTnD-mthncptr'!$C$1,L5679='PERAC-ngpPrcsTnD-mthncptr'!$D$1)</f>
        <v>0</v>
      </c>
      <c r="I5679">
        <f>IF(H5679=TRUE,G5679+'NPV Calcs'!$D$14,G5679)</f>
        <v>707</v>
      </c>
      <c r="J5679" s="1">
        <v>5.2742851863700001E-8</v>
      </c>
      <c r="K5679">
        <f>IF(OR(B5679="GAS",B5679="COL",B5679="LAN",B5679="RICE",B5679="LIVE"),J5679*About!$B$95,IF(OR(B5679="CROP",B5679="NAA"),J5679*About!$B$96,J5679))</f>
        <v>5.9071994087344005E-8</v>
      </c>
      <c r="L5679" t="str">
        <f>INDEX('EPA Tech to Policy Mapping'!$D:$D,MATCH('EPA Data'!F5679,'EPA Tech to Policy Mapping'!$C:$C,0))</f>
        <v>waste - methane capture</v>
      </c>
    </row>
    <row r="5680" spans="1:12" x14ac:dyDescent="0.35">
      <c r="A5680" t="s">
        <v>567</v>
      </c>
      <c r="B5680" t="s">
        <v>568</v>
      </c>
      <c r="C5680">
        <v>2015</v>
      </c>
      <c r="D5680" t="s">
        <v>291</v>
      </c>
      <c r="E5680" t="s">
        <v>292</v>
      </c>
      <c r="F5680" t="s">
        <v>570</v>
      </c>
      <c r="G5680">
        <v>718</v>
      </c>
      <c r="H5680" t="b">
        <f>OR(L5680='PERAC-ngpPrcsTnD-mthncptr'!$B$1,L5680='PERAC-ngpPrcsTnD-mthncptr'!$C$1,L5680='PERAC-ngpPrcsTnD-mthncptr'!$D$1)</f>
        <v>0</v>
      </c>
      <c r="I5680">
        <f>IF(H5680=TRUE,G5680+'NPV Calcs'!$D$14,G5680)</f>
        <v>718</v>
      </c>
      <c r="J5680" s="1">
        <v>1.87265811746E-7</v>
      </c>
      <c r="K5680">
        <f>IF(OR(B5680="GAS",B5680="COL",B5680="LAN",B5680="RICE",B5680="LIVE"),J5680*About!$B$95,IF(OR(B5680="CROP",B5680="NAA"),J5680*About!$B$96,J5680))</f>
        <v>2.0973770915552001E-7</v>
      </c>
      <c r="L5680" t="str">
        <f>INDEX('EPA Tech to Policy Mapping'!$D:$D,MATCH('EPA Data'!F5680,'EPA Tech to Policy Mapping'!$C:$C,0))</f>
        <v>waste - methane capture</v>
      </c>
    </row>
    <row r="5681" spans="1:12" x14ac:dyDescent="0.35">
      <c r="A5681" t="s">
        <v>567</v>
      </c>
      <c r="B5681" t="s">
        <v>568</v>
      </c>
      <c r="C5681">
        <v>2015</v>
      </c>
      <c r="D5681" t="s">
        <v>291</v>
      </c>
      <c r="E5681" t="s">
        <v>292</v>
      </c>
      <c r="F5681" t="s">
        <v>570</v>
      </c>
      <c r="G5681">
        <v>735</v>
      </c>
      <c r="H5681" t="b">
        <f>OR(L5681='PERAC-ngpPrcsTnD-mthncptr'!$B$1,L5681='PERAC-ngpPrcsTnD-mthncptr'!$C$1,L5681='PERAC-ngpPrcsTnD-mthncptr'!$D$1)</f>
        <v>0</v>
      </c>
      <c r="I5681">
        <f>IF(H5681=TRUE,G5681+'NPV Calcs'!$D$14,G5681)</f>
        <v>735</v>
      </c>
      <c r="J5681" s="1">
        <v>1.8262691980900001E-7</v>
      </c>
      <c r="K5681">
        <f>IF(OR(B5681="GAS",B5681="COL",B5681="LAN",B5681="RICE",B5681="LIVE"),J5681*About!$B$95,IF(OR(B5681="CROP",B5681="NAA"),J5681*About!$B$96,J5681))</f>
        <v>2.0454215018608003E-7</v>
      </c>
      <c r="L5681" t="str">
        <f>INDEX('EPA Tech to Policy Mapping'!$D:$D,MATCH('EPA Data'!F5681,'EPA Tech to Policy Mapping'!$C:$C,0))</f>
        <v>waste - methane capture</v>
      </c>
    </row>
    <row r="5682" spans="1:12" x14ac:dyDescent="0.35">
      <c r="A5682" t="s">
        <v>567</v>
      </c>
      <c r="B5682" t="s">
        <v>568</v>
      </c>
      <c r="C5682">
        <v>2015</v>
      </c>
      <c r="D5682" t="s">
        <v>291</v>
      </c>
      <c r="E5682" t="s">
        <v>292</v>
      </c>
      <c r="F5682" t="s">
        <v>573</v>
      </c>
      <c r="G5682">
        <v>752</v>
      </c>
      <c r="H5682" t="b">
        <f>OR(L5682='PERAC-ngpPrcsTnD-mthncptr'!$B$1,L5682='PERAC-ngpPrcsTnD-mthncptr'!$C$1,L5682='PERAC-ngpPrcsTnD-mthncptr'!$D$1)</f>
        <v>0</v>
      </c>
      <c r="I5682">
        <f>IF(H5682=TRUE,G5682+'NPV Calcs'!$D$14,G5682)</f>
        <v>752</v>
      </c>
      <c r="J5682" s="1">
        <v>1.9152296317799999E-6</v>
      </c>
      <c r="K5682">
        <f>IF(OR(B5682="GAS",B5682="COL",B5682="LAN",B5682="RICE",B5682="LIVE"),J5682*About!$B$95,IF(OR(B5682="CROP",B5682="NAA"),J5682*About!$B$96,J5682))</f>
        <v>2.1450571875936001E-6</v>
      </c>
      <c r="L5682" t="str">
        <f>INDEX('EPA Tech to Policy Mapping'!$D:$D,MATCH('EPA Data'!F5682,'EPA Tech to Policy Mapping'!$C:$C,0))</f>
        <v>waste - methane capture</v>
      </c>
    </row>
    <row r="5683" spans="1:12" x14ac:dyDescent="0.35">
      <c r="A5683" t="s">
        <v>567</v>
      </c>
      <c r="B5683" t="s">
        <v>568</v>
      </c>
      <c r="C5683">
        <v>2015</v>
      </c>
      <c r="D5683" t="s">
        <v>291</v>
      </c>
      <c r="E5683" t="s">
        <v>292</v>
      </c>
      <c r="F5683" t="s">
        <v>573</v>
      </c>
      <c r="G5683">
        <v>811</v>
      </c>
      <c r="H5683" t="b">
        <f>OR(L5683='PERAC-ngpPrcsTnD-mthncptr'!$B$1,L5683='PERAC-ngpPrcsTnD-mthncptr'!$C$1,L5683='PERAC-ngpPrcsTnD-mthncptr'!$D$1)</f>
        <v>0</v>
      </c>
      <c r="I5683">
        <f>IF(H5683=TRUE,G5683+'NPV Calcs'!$D$14,G5683)</f>
        <v>811</v>
      </c>
      <c r="J5683" s="1">
        <v>1.22234234823E-6</v>
      </c>
      <c r="K5683">
        <f>IF(OR(B5683="GAS",B5683="COL",B5683="LAN",B5683="RICE",B5683="LIVE"),J5683*About!$B$95,IF(OR(B5683="CROP",B5683="NAA"),J5683*About!$B$96,J5683))</f>
        <v>1.3690234300176001E-6</v>
      </c>
      <c r="L5683" t="str">
        <f>INDEX('EPA Tech to Policy Mapping'!$D:$D,MATCH('EPA Data'!F5683,'EPA Tech to Policy Mapping'!$C:$C,0))</f>
        <v>waste - methane capture</v>
      </c>
    </row>
    <row r="5684" spans="1:12" x14ac:dyDescent="0.35">
      <c r="A5684" t="s">
        <v>567</v>
      </c>
      <c r="B5684" t="s">
        <v>568</v>
      </c>
      <c r="C5684">
        <v>2015</v>
      </c>
      <c r="D5684" t="s">
        <v>291</v>
      </c>
      <c r="E5684" t="s">
        <v>292</v>
      </c>
      <c r="F5684" t="s">
        <v>573</v>
      </c>
      <c r="G5684">
        <v>813</v>
      </c>
      <c r="H5684" t="b">
        <f>OR(L5684='PERAC-ngpPrcsTnD-mthncptr'!$B$1,L5684='PERAC-ngpPrcsTnD-mthncptr'!$C$1,L5684='PERAC-ngpPrcsTnD-mthncptr'!$D$1)</f>
        <v>0</v>
      </c>
      <c r="I5684">
        <f>IF(H5684=TRUE,G5684+'NPV Calcs'!$D$14,G5684)</f>
        <v>813</v>
      </c>
      <c r="J5684" s="1">
        <v>9.0247925754699998E-7</v>
      </c>
      <c r="K5684">
        <f>IF(OR(B5684="GAS",B5684="COL",B5684="LAN",B5684="RICE",B5684="LIVE"),J5684*About!$B$95,IF(OR(B5684="CROP",B5684="NAA"),J5684*About!$B$96,J5684))</f>
        <v>1.0107767684526401E-6</v>
      </c>
      <c r="L5684" t="str">
        <f>INDEX('EPA Tech to Policy Mapping'!$D:$D,MATCH('EPA Data'!F5684,'EPA Tech to Policy Mapping'!$C:$C,0))</f>
        <v>waste - methane capture</v>
      </c>
    </row>
    <row r="5685" spans="1:12" x14ac:dyDescent="0.35">
      <c r="A5685" t="s">
        <v>567</v>
      </c>
      <c r="B5685" t="s">
        <v>568</v>
      </c>
      <c r="C5685">
        <v>2015</v>
      </c>
      <c r="D5685" t="s">
        <v>291</v>
      </c>
      <c r="E5685" t="s">
        <v>292</v>
      </c>
      <c r="F5685" t="s">
        <v>573</v>
      </c>
      <c r="G5685">
        <v>823</v>
      </c>
      <c r="H5685" t="b">
        <f>OR(L5685='PERAC-ngpPrcsTnD-mthncptr'!$B$1,L5685='PERAC-ngpPrcsTnD-mthncptr'!$C$1,L5685='PERAC-ngpPrcsTnD-mthncptr'!$D$1)</f>
        <v>0</v>
      </c>
      <c r="I5685">
        <f>IF(H5685=TRUE,G5685+'NPV Calcs'!$D$14,G5685)</f>
        <v>823</v>
      </c>
      <c r="J5685" s="1">
        <v>8.8012330934399999E-7</v>
      </c>
      <c r="K5685">
        <f>IF(OR(B5685="GAS",B5685="COL",B5685="LAN",B5685="RICE",B5685="LIVE"),J5685*About!$B$95,IF(OR(B5685="CROP",B5685="NAA"),J5685*About!$B$96,J5685))</f>
        <v>9.8573810646528017E-7</v>
      </c>
      <c r="L5685" t="str">
        <f>INDEX('EPA Tech to Policy Mapping'!$D:$D,MATCH('EPA Data'!F5685,'EPA Tech to Policy Mapping'!$C:$C,0))</f>
        <v>waste - methane capture</v>
      </c>
    </row>
    <row r="5686" spans="1:12" x14ac:dyDescent="0.35">
      <c r="A5686" t="s">
        <v>567</v>
      </c>
      <c r="B5686" t="s">
        <v>568</v>
      </c>
      <c r="C5686">
        <v>2015</v>
      </c>
      <c r="D5686" t="s">
        <v>291</v>
      </c>
      <c r="E5686" t="s">
        <v>292</v>
      </c>
      <c r="F5686" t="s">
        <v>569</v>
      </c>
      <c r="G5686">
        <v>843</v>
      </c>
      <c r="H5686" t="b">
        <f>OR(L5686='PERAC-ngpPrcsTnD-mthncptr'!$B$1,L5686='PERAC-ngpPrcsTnD-mthncptr'!$C$1,L5686='PERAC-ngpPrcsTnD-mthncptr'!$D$1)</f>
        <v>0</v>
      </c>
      <c r="I5686">
        <f>IF(H5686=TRUE,G5686+'NPV Calcs'!$D$14,G5686)</f>
        <v>843</v>
      </c>
      <c r="J5686" s="1">
        <v>1.26166969494E-6</v>
      </c>
      <c r="K5686">
        <f>IF(OR(B5686="GAS",B5686="COL",B5686="LAN",B5686="RICE",B5686="LIVE"),J5686*About!$B$95,IF(OR(B5686="CROP",B5686="NAA"),J5686*About!$B$96,J5686))</f>
        <v>1.4130700583328002E-6</v>
      </c>
      <c r="L5686" t="str">
        <f>INDEX('EPA Tech to Policy Mapping'!$D:$D,MATCH('EPA Data'!F5686,'EPA Tech to Policy Mapping'!$C:$C,0))</f>
        <v>waste - methane capture</v>
      </c>
    </row>
    <row r="5687" spans="1:12" x14ac:dyDescent="0.35">
      <c r="A5687" t="s">
        <v>567</v>
      </c>
      <c r="B5687" t="s">
        <v>568</v>
      </c>
      <c r="C5687">
        <v>2015</v>
      </c>
      <c r="D5687" t="s">
        <v>291</v>
      </c>
      <c r="E5687" t="s">
        <v>292</v>
      </c>
      <c r="F5687" t="s">
        <v>573</v>
      </c>
      <c r="G5687">
        <v>943</v>
      </c>
      <c r="H5687" t="b">
        <f>OR(L5687='PERAC-ngpPrcsTnD-mthncptr'!$B$1,L5687='PERAC-ngpPrcsTnD-mthncptr'!$C$1,L5687='PERAC-ngpPrcsTnD-mthncptr'!$D$1)</f>
        <v>0</v>
      </c>
      <c r="I5687">
        <f>IF(H5687=TRUE,G5687+'NPV Calcs'!$D$14,G5687)</f>
        <v>943</v>
      </c>
      <c r="J5687" s="1">
        <v>1.06360596419E-6</v>
      </c>
      <c r="K5687">
        <f>IF(OR(B5687="GAS",B5687="COL",B5687="LAN",B5687="RICE",B5687="LIVE"),J5687*About!$B$95,IF(OR(B5687="CROP",B5687="NAA"),J5687*About!$B$96,J5687))</f>
        <v>1.1912386798928E-6</v>
      </c>
      <c r="L5687" t="str">
        <f>INDEX('EPA Tech to Policy Mapping'!$D:$D,MATCH('EPA Data'!F5687,'EPA Tech to Policy Mapping'!$C:$C,0))</f>
        <v>waste - methane capture</v>
      </c>
    </row>
    <row r="5688" spans="1:12" x14ac:dyDescent="0.35">
      <c r="A5688" t="s">
        <v>567</v>
      </c>
      <c r="B5688" t="s">
        <v>568</v>
      </c>
      <c r="C5688">
        <v>2015</v>
      </c>
      <c r="D5688" t="s">
        <v>291</v>
      </c>
      <c r="E5688" t="s">
        <v>292</v>
      </c>
      <c r="F5688" t="s">
        <v>569</v>
      </c>
      <c r="G5688">
        <v>961</v>
      </c>
      <c r="H5688" t="b">
        <f>OR(L5688='PERAC-ngpPrcsTnD-mthncptr'!$B$1,L5688='PERAC-ngpPrcsTnD-mthncptr'!$C$1,L5688='PERAC-ngpPrcsTnD-mthncptr'!$D$1)</f>
        <v>0</v>
      </c>
      <c r="I5688">
        <f>IF(H5688=TRUE,G5688+'NPV Calcs'!$D$14,G5688)</f>
        <v>961</v>
      </c>
      <c r="J5688" s="1">
        <v>1.10714120183E-6</v>
      </c>
      <c r="K5688">
        <f>IF(OR(B5688="GAS",B5688="COL",B5688="LAN",B5688="RICE",B5688="LIVE"),J5688*About!$B$95,IF(OR(B5688="CROP",B5688="NAA"),J5688*About!$B$96,J5688))</f>
        <v>1.2399981460496002E-6</v>
      </c>
      <c r="L5688" t="str">
        <f>INDEX('EPA Tech to Policy Mapping'!$D:$D,MATCH('EPA Data'!F5688,'EPA Tech to Policy Mapping'!$C:$C,0))</f>
        <v>waste - methane capture</v>
      </c>
    </row>
    <row r="5689" spans="1:12" x14ac:dyDescent="0.35">
      <c r="A5689" t="s">
        <v>567</v>
      </c>
      <c r="B5689" t="s">
        <v>568</v>
      </c>
      <c r="C5689">
        <v>2015</v>
      </c>
      <c r="D5689" t="s">
        <v>291</v>
      </c>
      <c r="E5689" t="s">
        <v>292</v>
      </c>
      <c r="F5689" t="s">
        <v>570</v>
      </c>
      <c r="G5689">
        <v>1048</v>
      </c>
      <c r="H5689" t="b">
        <f>OR(L5689='PERAC-ngpPrcsTnD-mthncptr'!$B$1,L5689='PERAC-ngpPrcsTnD-mthncptr'!$C$1,L5689='PERAC-ngpPrcsTnD-mthncptr'!$D$1)</f>
        <v>0</v>
      </c>
      <c r="I5689">
        <f>IF(H5689=TRUE,G5689+'NPV Calcs'!$D$14,G5689)</f>
        <v>1048</v>
      </c>
      <c r="J5689" s="1">
        <v>1.2800589388500001E-7</v>
      </c>
      <c r="K5689">
        <f>IF(OR(B5689="GAS",B5689="COL",B5689="LAN",B5689="RICE",B5689="LIVE"),J5689*About!$B$95,IF(OR(B5689="CROP",B5689="NAA"),J5689*About!$B$96,J5689))</f>
        <v>1.4336660115120001E-7</v>
      </c>
      <c r="L5689" t="str">
        <f>INDEX('EPA Tech to Policy Mapping'!$D:$D,MATCH('EPA Data'!F5689,'EPA Tech to Policy Mapping'!$C:$C,0))</f>
        <v>waste - methane capture</v>
      </c>
    </row>
    <row r="5690" spans="1:12" x14ac:dyDescent="0.35">
      <c r="A5690" t="s">
        <v>567</v>
      </c>
      <c r="B5690" t="s">
        <v>568</v>
      </c>
      <c r="C5690">
        <v>2015</v>
      </c>
      <c r="D5690" t="s">
        <v>291</v>
      </c>
      <c r="E5690" t="s">
        <v>292</v>
      </c>
      <c r="F5690" t="s">
        <v>572</v>
      </c>
      <c r="G5690">
        <v>1065</v>
      </c>
      <c r="H5690" t="b">
        <f>OR(L5690='PERAC-ngpPrcsTnD-mthncptr'!$B$1,L5690='PERAC-ngpPrcsTnD-mthncptr'!$C$1,L5690='PERAC-ngpPrcsTnD-mthncptr'!$D$1)</f>
        <v>0</v>
      </c>
      <c r="I5690">
        <f>IF(H5690=TRUE,G5690+'NPV Calcs'!$D$14,G5690)</f>
        <v>1065</v>
      </c>
      <c r="J5690" s="1">
        <v>1.02733341834E-8</v>
      </c>
      <c r="K5690">
        <f>IF(OR(B5690="GAS",B5690="COL",B5690="LAN",B5690="RICE",B5690="LIVE"),J5690*About!$B$95,IF(OR(B5690="CROP",B5690="NAA"),J5690*About!$B$96,J5690))</f>
        <v>1.1506134285408002E-8</v>
      </c>
      <c r="L5690" t="str">
        <f>INDEX('EPA Tech to Policy Mapping'!$D:$D,MATCH('EPA Data'!F5690,'EPA Tech to Policy Mapping'!$C:$C,0))</f>
        <v>waste - methane capture</v>
      </c>
    </row>
    <row r="5691" spans="1:12" x14ac:dyDescent="0.35">
      <c r="A5691" t="s">
        <v>567</v>
      </c>
      <c r="B5691" t="s">
        <v>568</v>
      </c>
      <c r="C5691">
        <v>2015</v>
      </c>
      <c r="D5691" t="s">
        <v>291</v>
      </c>
      <c r="E5691" t="s">
        <v>292</v>
      </c>
      <c r="F5691" t="s">
        <v>572</v>
      </c>
      <c r="G5691">
        <v>1092</v>
      </c>
      <c r="H5691" t="b">
        <f>OR(L5691='PERAC-ngpPrcsTnD-mthncptr'!$B$1,L5691='PERAC-ngpPrcsTnD-mthncptr'!$C$1,L5691='PERAC-ngpPrcsTnD-mthncptr'!$D$1)</f>
        <v>0</v>
      </c>
      <c r="I5691">
        <f>IF(H5691=TRUE,G5691+'NPV Calcs'!$D$14,G5691)</f>
        <v>1092</v>
      </c>
      <c r="J5691" s="1">
        <v>1.01251398377E-8</v>
      </c>
      <c r="K5691">
        <f>IF(OR(B5691="GAS",B5691="COL",B5691="LAN",B5691="RICE",B5691="LIVE"),J5691*About!$B$95,IF(OR(B5691="CROP",B5691="NAA"),J5691*About!$B$96,J5691))</f>
        <v>1.1340156618224001E-8</v>
      </c>
      <c r="L5691" t="str">
        <f>INDEX('EPA Tech to Policy Mapping'!$D:$D,MATCH('EPA Data'!F5691,'EPA Tech to Policy Mapping'!$C:$C,0))</f>
        <v>waste - methane capture</v>
      </c>
    </row>
    <row r="5692" spans="1:12" x14ac:dyDescent="0.35">
      <c r="A5692" t="s">
        <v>567</v>
      </c>
      <c r="B5692" t="s">
        <v>568</v>
      </c>
      <c r="C5692">
        <v>2015</v>
      </c>
      <c r="D5692" t="s">
        <v>291</v>
      </c>
      <c r="E5692" t="s">
        <v>292</v>
      </c>
      <c r="F5692" t="s">
        <v>569</v>
      </c>
      <c r="G5692">
        <v>1123</v>
      </c>
      <c r="H5692" t="b">
        <f>OR(L5692='PERAC-ngpPrcsTnD-mthncptr'!$B$1,L5692='PERAC-ngpPrcsTnD-mthncptr'!$C$1,L5692='PERAC-ngpPrcsTnD-mthncptr'!$D$1)</f>
        <v>0</v>
      </c>
      <c r="I5692">
        <f>IF(H5692=TRUE,G5692+'NPV Calcs'!$D$14,G5692)</f>
        <v>1123</v>
      </c>
      <c r="J5692" s="1">
        <v>9.4631252523E-7</v>
      </c>
      <c r="K5692">
        <f>IF(OR(B5692="GAS",B5692="COL",B5692="LAN",B5692="RICE",B5692="LIVE"),J5692*About!$B$95,IF(OR(B5692="CROP",B5692="NAA"),J5692*About!$B$96,J5692))</f>
        <v>1.0598700282576E-6</v>
      </c>
      <c r="L5692" t="str">
        <f>INDEX('EPA Tech to Policy Mapping'!$D:$D,MATCH('EPA Data'!F5692,'EPA Tech to Policy Mapping'!$C:$C,0))</f>
        <v>waste - methane capture</v>
      </c>
    </row>
    <row r="5693" spans="1:12" x14ac:dyDescent="0.35">
      <c r="A5693" t="s">
        <v>567</v>
      </c>
      <c r="B5693" t="s">
        <v>568</v>
      </c>
      <c r="C5693">
        <v>2015</v>
      </c>
      <c r="D5693" t="s">
        <v>291</v>
      </c>
      <c r="E5693" t="s">
        <v>292</v>
      </c>
      <c r="F5693" t="s">
        <v>571</v>
      </c>
      <c r="G5693">
        <v>1236</v>
      </c>
      <c r="H5693" t="b">
        <f>OR(L5693='PERAC-ngpPrcsTnD-mthncptr'!$B$1,L5693='PERAC-ngpPrcsTnD-mthncptr'!$C$1,L5693='PERAC-ngpPrcsTnD-mthncptr'!$D$1)</f>
        <v>0</v>
      </c>
      <c r="I5693">
        <f>IF(H5693=TRUE,G5693+'NPV Calcs'!$D$14,G5693)</f>
        <v>1236</v>
      </c>
      <c r="J5693" s="1">
        <v>3.0076037660400003E-8</v>
      </c>
      <c r="K5693">
        <f>IF(OR(B5693="GAS",B5693="COL",B5693="LAN",B5693="RICE",B5693="LIVE"),J5693*About!$B$95,IF(OR(B5693="CROP",B5693="NAA"),J5693*About!$B$96,J5693))</f>
        <v>3.3685162179648004E-8</v>
      </c>
      <c r="L5693" t="str">
        <f>INDEX('EPA Tech to Policy Mapping'!$D:$D,MATCH('EPA Data'!F5693,'EPA Tech to Policy Mapping'!$C:$C,0))</f>
        <v>waste - methane capture</v>
      </c>
    </row>
    <row r="5694" spans="1:12" x14ac:dyDescent="0.35">
      <c r="A5694" t="s">
        <v>567</v>
      </c>
      <c r="B5694" t="s">
        <v>568</v>
      </c>
      <c r="C5694">
        <v>2015</v>
      </c>
      <c r="D5694" t="s">
        <v>291</v>
      </c>
      <c r="E5694" t="s">
        <v>292</v>
      </c>
      <c r="F5694" t="s">
        <v>573</v>
      </c>
      <c r="G5694">
        <v>1261</v>
      </c>
      <c r="H5694" t="b">
        <f>OR(L5694='PERAC-ngpPrcsTnD-mthncptr'!$B$1,L5694='PERAC-ngpPrcsTnD-mthncptr'!$C$1,L5694='PERAC-ngpPrcsTnD-mthncptr'!$D$1)</f>
        <v>0</v>
      </c>
      <c r="I5694">
        <f>IF(H5694=TRUE,G5694+'NPV Calcs'!$D$14,G5694)</f>
        <v>1261</v>
      </c>
      <c r="J5694" s="1">
        <v>6.1689138419800004E-7</v>
      </c>
      <c r="K5694">
        <f>IF(OR(B5694="GAS",B5694="COL",B5694="LAN",B5694="RICE",B5694="LIVE"),J5694*About!$B$95,IF(OR(B5694="CROP",B5694="NAA"),J5694*About!$B$96,J5694))</f>
        <v>6.9091835030176014E-7</v>
      </c>
      <c r="L5694" t="str">
        <f>INDEX('EPA Tech to Policy Mapping'!$D:$D,MATCH('EPA Data'!F5694,'EPA Tech to Policy Mapping'!$C:$C,0))</f>
        <v>waste - methane capture</v>
      </c>
    </row>
    <row r="5695" spans="1:12" x14ac:dyDescent="0.35">
      <c r="A5695" t="s">
        <v>567</v>
      </c>
      <c r="B5695" t="s">
        <v>568</v>
      </c>
      <c r="C5695">
        <v>2015</v>
      </c>
      <c r="D5695" t="s">
        <v>291</v>
      </c>
      <c r="E5695" t="s">
        <v>292</v>
      </c>
      <c r="F5695" t="s">
        <v>570</v>
      </c>
      <c r="G5695">
        <v>1276</v>
      </c>
      <c r="H5695" t="b">
        <f>OR(L5695='PERAC-ngpPrcsTnD-mthncptr'!$B$1,L5695='PERAC-ngpPrcsTnD-mthncptr'!$C$1,L5695='PERAC-ngpPrcsTnD-mthncptr'!$D$1)</f>
        <v>0</v>
      </c>
      <c r="I5695">
        <f>IF(H5695=TRUE,G5695+'NPV Calcs'!$D$14,G5695)</f>
        <v>1276</v>
      </c>
      <c r="J5695" s="1">
        <v>1.05139143614E-7</v>
      </c>
      <c r="K5695">
        <f>IF(OR(B5695="GAS",B5695="COL",B5695="LAN",B5695="RICE",B5695="LIVE"),J5695*About!$B$95,IF(OR(B5695="CROP",B5695="NAA"),J5695*About!$B$96,J5695))</f>
        <v>1.1775584084768E-7</v>
      </c>
      <c r="L5695" t="str">
        <f>INDEX('EPA Tech to Policy Mapping'!$D:$D,MATCH('EPA Data'!F5695,'EPA Tech to Policy Mapping'!$C:$C,0))</f>
        <v>waste - methane capture</v>
      </c>
    </row>
    <row r="5696" spans="1:12" x14ac:dyDescent="0.35">
      <c r="A5696" t="s">
        <v>567</v>
      </c>
      <c r="B5696" t="s">
        <v>568</v>
      </c>
      <c r="C5696">
        <v>2015</v>
      </c>
      <c r="D5696" t="s">
        <v>291</v>
      </c>
      <c r="E5696" t="s">
        <v>292</v>
      </c>
      <c r="F5696" t="s">
        <v>569</v>
      </c>
      <c r="G5696">
        <v>1432</v>
      </c>
      <c r="H5696" t="b">
        <f>OR(L5696='PERAC-ngpPrcsTnD-mthncptr'!$B$1,L5696='PERAC-ngpPrcsTnD-mthncptr'!$C$1,L5696='PERAC-ngpPrcsTnD-mthncptr'!$D$1)</f>
        <v>0</v>
      </c>
      <c r="I5696">
        <f>IF(H5696=TRUE,G5696+'NPV Calcs'!$D$14,G5696)</f>
        <v>1432</v>
      </c>
      <c r="J5696" s="1">
        <v>8.2564167769299997E-7</v>
      </c>
      <c r="K5696">
        <f>IF(OR(B5696="GAS",B5696="COL",B5696="LAN",B5696="RICE",B5696="LIVE"),J5696*About!$B$95,IF(OR(B5696="CROP",B5696="NAA"),J5696*About!$B$96,J5696))</f>
        <v>9.2471867901616002E-7</v>
      </c>
      <c r="L5696" t="str">
        <f>INDEX('EPA Tech to Policy Mapping'!$D:$D,MATCH('EPA Data'!F5696,'EPA Tech to Policy Mapping'!$C:$C,0))</f>
        <v>waste - methane capture</v>
      </c>
    </row>
    <row r="5697" spans="1:12" x14ac:dyDescent="0.35">
      <c r="A5697" t="s">
        <v>567</v>
      </c>
      <c r="B5697" t="s">
        <v>568</v>
      </c>
      <c r="C5697">
        <v>2015</v>
      </c>
      <c r="D5697" t="s">
        <v>291</v>
      </c>
      <c r="E5697" t="s">
        <v>292</v>
      </c>
      <c r="F5697" t="s">
        <v>570</v>
      </c>
      <c r="G5697">
        <v>1455</v>
      </c>
      <c r="H5697" t="b">
        <f>OR(L5697='PERAC-ngpPrcsTnD-mthncptr'!$B$1,L5697='PERAC-ngpPrcsTnD-mthncptr'!$C$1,L5697='PERAC-ngpPrcsTnD-mthncptr'!$D$1)</f>
        <v>0</v>
      </c>
      <c r="I5697">
        <f>IF(H5697=TRUE,G5697+'NPV Calcs'!$D$14,G5697)</f>
        <v>1455</v>
      </c>
      <c r="J5697" s="1">
        <v>9.2261764450500005E-8</v>
      </c>
      <c r="K5697">
        <f>IF(OR(B5697="GAS",B5697="COL",B5697="LAN",B5697="RICE",B5697="LIVE"),J5697*About!$B$95,IF(OR(B5697="CROP",B5697="NAA"),J5697*About!$B$96,J5697))</f>
        <v>1.0333317618456001E-7</v>
      </c>
      <c r="L5697" t="str">
        <f>INDEX('EPA Tech to Policy Mapping'!$D:$D,MATCH('EPA Data'!F5697,'EPA Tech to Policy Mapping'!$C:$C,0))</f>
        <v>waste - methane capture</v>
      </c>
    </row>
    <row r="5698" spans="1:12" x14ac:dyDescent="0.35">
      <c r="A5698" t="s">
        <v>567</v>
      </c>
      <c r="B5698" t="s">
        <v>568</v>
      </c>
      <c r="C5698">
        <v>2015</v>
      </c>
      <c r="D5698" t="s">
        <v>291</v>
      </c>
      <c r="E5698" t="s">
        <v>292</v>
      </c>
      <c r="F5698" t="s">
        <v>573</v>
      </c>
      <c r="G5698">
        <v>1601</v>
      </c>
      <c r="H5698" t="b">
        <f>OR(L5698='PERAC-ngpPrcsTnD-mthncptr'!$B$1,L5698='PERAC-ngpPrcsTnD-mthncptr'!$C$1,L5698='PERAC-ngpPrcsTnD-mthncptr'!$D$1)</f>
        <v>0</v>
      </c>
      <c r="I5698">
        <f>IF(H5698=TRUE,G5698+'NPV Calcs'!$D$14,G5698)</f>
        <v>1601</v>
      </c>
      <c r="J5698" s="1">
        <v>5.0669098072799999E-7</v>
      </c>
      <c r="K5698">
        <f>IF(OR(B5698="GAS",B5698="COL",B5698="LAN",B5698="RICE",B5698="LIVE"),J5698*About!$B$95,IF(OR(B5698="CROP",B5698="NAA"),J5698*About!$B$96,J5698))</f>
        <v>5.6749389841536004E-7</v>
      </c>
      <c r="L5698" t="str">
        <f>INDEX('EPA Tech to Policy Mapping'!$D:$D,MATCH('EPA Data'!F5698,'EPA Tech to Policy Mapping'!$C:$C,0))</f>
        <v>waste - methane capture</v>
      </c>
    </row>
    <row r="5699" spans="1:12" x14ac:dyDescent="0.35">
      <c r="A5699" t="s">
        <v>567</v>
      </c>
      <c r="B5699" t="s">
        <v>568</v>
      </c>
      <c r="C5699">
        <v>2015</v>
      </c>
      <c r="D5699" t="s">
        <v>291</v>
      </c>
      <c r="E5699" t="s">
        <v>292</v>
      </c>
      <c r="F5699" t="s">
        <v>574</v>
      </c>
      <c r="G5699">
        <v>1638</v>
      </c>
      <c r="H5699" t="b">
        <f>OR(L5699='PERAC-ngpPrcsTnD-mthncptr'!$B$1,L5699='PERAC-ngpPrcsTnD-mthncptr'!$C$1,L5699='PERAC-ngpPrcsTnD-mthncptr'!$D$1)</f>
        <v>0</v>
      </c>
      <c r="I5699">
        <f>IF(H5699=TRUE,G5699+'NPV Calcs'!$D$14,G5699)</f>
        <v>1638</v>
      </c>
      <c r="J5699" s="1">
        <v>1.54100007421E-7</v>
      </c>
      <c r="K5699">
        <f>IF(OR(B5699="GAS",B5699="COL",B5699="LAN",B5699="RICE",B5699="LIVE"),J5699*About!$B$95,IF(OR(B5699="CROP",B5699="NAA"),J5699*About!$B$96,J5699))</f>
        <v>1.7259200831152002E-7</v>
      </c>
      <c r="L5699" t="str">
        <f>INDEX('EPA Tech to Policy Mapping'!$D:$D,MATCH('EPA Data'!F5699,'EPA Tech to Policy Mapping'!$C:$C,0))</f>
        <v>waste - methane destruction</v>
      </c>
    </row>
    <row r="5700" spans="1:12" x14ac:dyDescent="0.35">
      <c r="A5700" t="s">
        <v>567</v>
      </c>
      <c r="B5700" t="s">
        <v>568</v>
      </c>
      <c r="C5700">
        <v>2015</v>
      </c>
      <c r="D5700" t="s">
        <v>291</v>
      </c>
      <c r="E5700" t="s">
        <v>292</v>
      </c>
      <c r="F5700" t="s">
        <v>574</v>
      </c>
      <c r="G5700">
        <v>1665</v>
      </c>
      <c r="H5700" t="b">
        <f>OR(L5700='PERAC-ngpPrcsTnD-mthncptr'!$B$1,L5700='PERAC-ngpPrcsTnD-mthncptr'!$C$1,L5700='PERAC-ngpPrcsTnD-mthncptr'!$D$1)</f>
        <v>0</v>
      </c>
      <c r="I5700">
        <f>IF(H5700=TRUE,G5700+'NPV Calcs'!$D$14,G5700)</f>
        <v>1665</v>
      </c>
      <c r="J5700" s="1">
        <v>1.5187708868299999E-7</v>
      </c>
      <c r="K5700">
        <f>IF(OR(B5700="GAS",B5700="COL",B5700="LAN",B5700="RICE",B5700="LIVE"),J5700*About!$B$95,IF(OR(B5700="CROP",B5700="NAA"),J5700*About!$B$96,J5700))</f>
        <v>1.7010233932496002E-7</v>
      </c>
      <c r="L5700" t="str">
        <f>INDEX('EPA Tech to Policy Mapping'!$D:$D,MATCH('EPA Data'!F5700,'EPA Tech to Policy Mapping'!$C:$C,0))</f>
        <v>waste - methane destruction</v>
      </c>
    </row>
    <row r="5701" spans="1:12" x14ac:dyDescent="0.35">
      <c r="A5701" t="s">
        <v>567</v>
      </c>
      <c r="B5701" t="s">
        <v>568</v>
      </c>
      <c r="C5701">
        <v>2015</v>
      </c>
      <c r="D5701" t="s">
        <v>291</v>
      </c>
      <c r="E5701" t="s">
        <v>292</v>
      </c>
      <c r="F5701" t="s">
        <v>570</v>
      </c>
      <c r="G5701">
        <v>1701</v>
      </c>
      <c r="H5701" t="b">
        <f>OR(L5701='PERAC-ngpPrcsTnD-mthncptr'!$B$1,L5701='PERAC-ngpPrcsTnD-mthncptr'!$C$1,L5701='PERAC-ngpPrcsTnD-mthncptr'!$D$1)</f>
        <v>0</v>
      </c>
      <c r="I5701">
        <f>IF(H5701=TRUE,G5701+'NPV Calcs'!$D$14,G5701)</f>
        <v>1701</v>
      </c>
      <c r="J5701" s="1">
        <v>7.8859379470900003E-8</v>
      </c>
      <c r="K5701">
        <f>IF(OR(B5701="GAS",B5701="COL",B5701="LAN",B5701="RICE",B5701="LIVE"),J5701*About!$B$95,IF(OR(B5701="CROP",B5701="NAA"),J5701*About!$B$96,J5701))</f>
        <v>8.8322505007408012E-8</v>
      </c>
      <c r="L5701" t="str">
        <f>INDEX('EPA Tech to Policy Mapping'!$D:$D,MATCH('EPA Data'!F5701,'EPA Tech to Policy Mapping'!$C:$C,0))</f>
        <v>waste - methane capture</v>
      </c>
    </row>
    <row r="5702" spans="1:12" x14ac:dyDescent="0.35">
      <c r="A5702" t="s">
        <v>567</v>
      </c>
      <c r="B5702" t="s">
        <v>568</v>
      </c>
      <c r="C5702">
        <v>2015</v>
      </c>
      <c r="D5702" t="s">
        <v>291</v>
      </c>
      <c r="E5702" t="s">
        <v>292</v>
      </c>
      <c r="F5702" t="s">
        <v>569</v>
      </c>
      <c r="G5702">
        <v>1739</v>
      </c>
      <c r="H5702" t="b">
        <f>OR(L5702='PERAC-ngpPrcsTnD-mthncptr'!$B$1,L5702='PERAC-ngpPrcsTnD-mthncptr'!$C$1,L5702='PERAC-ngpPrcsTnD-mthncptr'!$D$1)</f>
        <v>0</v>
      </c>
      <c r="I5702">
        <f>IF(H5702=TRUE,G5702+'NPV Calcs'!$D$14,G5702)</f>
        <v>1739</v>
      </c>
      <c r="J5702" s="1">
        <v>6.1011269281199996E-7</v>
      </c>
      <c r="K5702">
        <f>IF(OR(B5702="GAS",B5702="COL",B5702="LAN",B5702="RICE",B5702="LIVE"),J5702*About!$B$95,IF(OR(B5702="CROP",B5702="NAA"),J5702*About!$B$96,J5702))</f>
        <v>6.8332621594943997E-7</v>
      </c>
      <c r="L5702" t="str">
        <f>INDEX('EPA Tech to Policy Mapping'!$D:$D,MATCH('EPA Data'!F5702,'EPA Tech to Policy Mapping'!$C:$C,0))</f>
        <v>waste - methane capture</v>
      </c>
    </row>
    <row r="5703" spans="1:12" x14ac:dyDescent="0.35">
      <c r="A5703" t="s">
        <v>567</v>
      </c>
      <c r="B5703" t="s">
        <v>568</v>
      </c>
      <c r="C5703">
        <v>2015</v>
      </c>
      <c r="D5703" t="s">
        <v>291</v>
      </c>
      <c r="E5703" t="s">
        <v>292</v>
      </c>
      <c r="F5703" t="s">
        <v>569</v>
      </c>
      <c r="G5703">
        <v>1866</v>
      </c>
      <c r="H5703" t="b">
        <f>OR(L5703='PERAC-ngpPrcsTnD-mthncptr'!$B$1,L5703='PERAC-ngpPrcsTnD-mthncptr'!$C$1,L5703='PERAC-ngpPrcsTnD-mthncptr'!$D$1)</f>
        <v>0</v>
      </c>
      <c r="I5703">
        <f>IF(H5703=TRUE,G5703+'NPV Calcs'!$D$14,G5703)</f>
        <v>1866</v>
      </c>
      <c r="J5703" s="1">
        <v>6.3291423657599996E-7</v>
      </c>
      <c r="K5703">
        <f>IF(OR(B5703="GAS",B5703="COL",B5703="LAN",B5703="RICE",B5703="LIVE"),J5703*About!$B$95,IF(OR(B5703="CROP",B5703="NAA"),J5703*About!$B$96,J5703))</f>
        <v>7.0886394496512E-7</v>
      </c>
      <c r="L5703" t="str">
        <f>INDEX('EPA Tech to Policy Mapping'!$D:$D,MATCH('EPA Data'!F5703,'EPA Tech to Policy Mapping'!$C:$C,0))</f>
        <v>waste - methane capture</v>
      </c>
    </row>
    <row r="5704" spans="1:12" x14ac:dyDescent="0.35">
      <c r="A5704" t="s">
        <v>567</v>
      </c>
      <c r="B5704" t="s">
        <v>568</v>
      </c>
      <c r="C5704">
        <v>2015</v>
      </c>
      <c r="D5704" t="s">
        <v>291</v>
      </c>
      <c r="E5704" t="s">
        <v>292</v>
      </c>
      <c r="F5704" t="s">
        <v>573</v>
      </c>
      <c r="G5704">
        <v>1874</v>
      </c>
      <c r="H5704" t="b">
        <f>OR(L5704='PERAC-ngpPrcsTnD-mthncptr'!$B$1,L5704='PERAC-ngpPrcsTnD-mthncptr'!$C$1,L5704='PERAC-ngpPrcsTnD-mthncptr'!$D$1)</f>
        <v>0</v>
      </c>
      <c r="I5704">
        <f>IF(H5704=TRUE,G5704+'NPV Calcs'!$D$14,G5704)</f>
        <v>1874</v>
      </c>
      <c r="J5704" s="1">
        <v>4.4463175186100002E-7</v>
      </c>
      <c r="K5704">
        <f>IF(OR(B5704="GAS",B5704="COL",B5704="LAN",B5704="RICE",B5704="LIVE"),J5704*About!$B$95,IF(OR(B5704="CROP",B5704="NAA"),J5704*About!$B$96,J5704))</f>
        <v>4.9798756208432004E-7</v>
      </c>
      <c r="L5704" t="str">
        <f>INDEX('EPA Tech to Policy Mapping'!$D:$D,MATCH('EPA Data'!F5704,'EPA Tech to Policy Mapping'!$C:$C,0))</f>
        <v>waste - methane capture</v>
      </c>
    </row>
    <row r="5705" spans="1:12" x14ac:dyDescent="0.35">
      <c r="A5705" t="s">
        <v>567</v>
      </c>
      <c r="B5705" t="s">
        <v>568</v>
      </c>
      <c r="C5705">
        <v>2015</v>
      </c>
      <c r="D5705" t="s">
        <v>291</v>
      </c>
      <c r="E5705" t="s">
        <v>292</v>
      </c>
      <c r="F5705" t="s">
        <v>571</v>
      </c>
      <c r="G5705">
        <v>1878</v>
      </c>
      <c r="H5705" t="b">
        <f>OR(L5705='PERAC-ngpPrcsTnD-mthncptr'!$B$1,L5705='PERAC-ngpPrcsTnD-mthncptr'!$C$1,L5705='PERAC-ngpPrcsTnD-mthncptr'!$D$1)</f>
        <v>0</v>
      </c>
      <c r="I5705">
        <f>IF(H5705=TRUE,G5705+'NPV Calcs'!$D$14,G5705)</f>
        <v>1878</v>
      </c>
      <c r="J5705" s="1">
        <v>1.7978333488600001E-8</v>
      </c>
      <c r="K5705">
        <f>IF(OR(B5705="GAS",B5705="COL",B5705="LAN",B5705="RICE",B5705="LIVE"),J5705*About!$B$95,IF(OR(B5705="CROP",B5705="NAA"),J5705*About!$B$96,J5705))</f>
        <v>2.0135733507232002E-8</v>
      </c>
      <c r="L5705" t="str">
        <f>INDEX('EPA Tech to Policy Mapping'!$D:$D,MATCH('EPA Data'!F5705,'EPA Tech to Policy Mapping'!$C:$C,0))</f>
        <v>waste - methane capture</v>
      </c>
    </row>
    <row r="5706" spans="1:12" x14ac:dyDescent="0.35">
      <c r="A5706" t="s">
        <v>567</v>
      </c>
      <c r="B5706" t="s">
        <v>568</v>
      </c>
      <c r="C5706">
        <v>2015</v>
      </c>
      <c r="D5706" t="s">
        <v>291</v>
      </c>
      <c r="E5706" t="s">
        <v>292</v>
      </c>
      <c r="F5706" t="s">
        <v>571</v>
      </c>
      <c r="G5706">
        <v>1909</v>
      </c>
      <c r="H5706" t="b">
        <f>OR(L5706='PERAC-ngpPrcsTnD-mthncptr'!$B$1,L5706='PERAC-ngpPrcsTnD-mthncptr'!$C$1,L5706='PERAC-ngpPrcsTnD-mthncptr'!$D$1)</f>
        <v>0</v>
      </c>
      <c r="I5706">
        <f>IF(H5706=TRUE,G5706+'NPV Calcs'!$D$14,G5706)</f>
        <v>1909</v>
      </c>
      <c r="J5706" s="1">
        <v>1.7718994271800001E-8</v>
      </c>
      <c r="K5706">
        <f>IF(OR(B5706="GAS",B5706="COL",B5706="LAN",B5706="RICE",B5706="LIVE"),J5706*About!$B$95,IF(OR(B5706="CROP",B5706="NAA"),J5706*About!$B$96,J5706))</f>
        <v>1.9845273584416004E-8</v>
      </c>
      <c r="L5706" t="str">
        <f>INDEX('EPA Tech to Policy Mapping'!$D:$D,MATCH('EPA Data'!F5706,'EPA Tech to Policy Mapping'!$C:$C,0))</f>
        <v>waste - methane capture</v>
      </c>
    </row>
    <row r="5707" spans="1:12" x14ac:dyDescent="0.35">
      <c r="A5707" t="s">
        <v>567</v>
      </c>
      <c r="B5707" t="s">
        <v>568</v>
      </c>
      <c r="C5707">
        <v>2015</v>
      </c>
      <c r="D5707" t="s">
        <v>291</v>
      </c>
      <c r="E5707" t="s">
        <v>292</v>
      </c>
      <c r="F5707" t="s">
        <v>570</v>
      </c>
      <c r="G5707">
        <v>2200</v>
      </c>
      <c r="H5707" t="b">
        <f>OR(L5707='PERAC-ngpPrcsTnD-mthncptr'!$B$1,L5707='PERAC-ngpPrcsTnD-mthncptr'!$C$1,L5707='PERAC-ngpPrcsTnD-mthncptr'!$D$1)</f>
        <v>0</v>
      </c>
      <c r="I5707">
        <f>IF(H5707=TRUE,G5707+'NPV Calcs'!$D$14,G5707)</f>
        <v>2200</v>
      </c>
      <c r="J5707" s="1">
        <v>6.8803473141099998E-8</v>
      </c>
      <c r="K5707">
        <f>IF(OR(B5707="GAS",B5707="COL",B5707="LAN",B5707="RICE",B5707="LIVE"),J5707*About!$B$95,IF(OR(B5707="CROP",B5707="NAA"),J5707*About!$B$96,J5707))</f>
        <v>7.7059889918032001E-8</v>
      </c>
      <c r="L5707" t="str">
        <f>INDEX('EPA Tech to Policy Mapping'!$D:$D,MATCH('EPA Data'!F5707,'EPA Tech to Policy Mapping'!$C:$C,0))</f>
        <v>waste - methane capture</v>
      </c>
    </row>
    <row r="5708" spans="1:12" x14ac:dyDescent="0.35">
      <c r="A5708" t="s">
        <v>567</v>
      </c>
      <c r="B5708" t="s">
        <v>568</v>
      </c>
      <c r="C5708">
        <v>2015</v>
      </c>
      <c r="D5708" t="s">
        <v>291</v>
      </c>
      <c r="E5708" t="s">
        <v>292</v>
      </c>
      <c r="F5708" t="s">
        <v>573</v>
      </c>
      <c r="G5708">
        <v>2205</v>
      </c>
      <c r="H5708" t="b">
        <f>OR(L5708='PERAC-ngpPrcsTnD-mthncptr'!$B$1,L5708='PERAC-ngpPrcsTnD-mthncptr'!$C$1,L5708='PERAC-ngpPrcsTnD-mthncptr'!$D$1)</f>
        <v>0</v>
      </c>
      <c r="I5708">
        <f>IF(H5708=TRUE,G5708+'NPV Calcs'!$D$14,G5708)</f>
        <v>2205</v>
      </c>
      <c r="J5708" s="1">
        <v>3.80042422421E-7</v>
      </c>
      <c r="K5708">
        <f>IF(OR(B5708="GAS",B5708="COL",B5708="LAN",B5708="RICE",B5708="LIVE"),J5708*About!$B$95,IF(OR(B5708="CROP",B5708="NAA"),J5708*About!$B$96,J5708))</f>
        <v>4.2564751311152002E-7</v>
      </c>
      <c r="L5708" t="str">
        <f>INDEX('EPA Tech to Policy Mapping'!$D:$D,MATCH('EPA Data'!F5708,'EPA Tech to Policy Mapping'!$C:$C,0))</f>
        <v>waste - methane capture</v>
      </c>
    </row>
    <row r="5709" spans="1:12" x14ac:dyDescent="0.35">
      <c r="A5709" t="s">
        <v>567</v>
      </c>
      <c r="B5709" t="s">
        <v>568</v>
      </c>
      <c r="C5709">
        <v>2015</v>
      </c>
      <c r="D5709" t="s">
        <v>291</v>
      </c>
      <c r="E5709" t="s">
        <v>292</v>
      </c>
      <c r="F5709" t="s">
        <v>570</v>
      </c>
      <c r="G5709">
        <v>2639</v>
      </c>
      <c r="H5709" t="b">
        <f>OR(L5709='PERAC-ngpPrcsTnD-mthncptr'!$B$1,L5709='PERAC-ngpPrcsTnD-mthncptr'!$C$1,L5709='PERAC-ngpPrcsTnD-mthncptr'!$D$1)</f>
        <v>0</v>
      </c>
      <c r="I5709">
        <f>IF(H5709=TRUE,G5709+'NPV Calcs'!$D$14,G5709)</f>
        <v>2639</v>
      </c>
      <c r="J5709" s="1">
        <v>5.0842725585199998E-8</v>
      </c>
      <c r="K5709">
        <f>IF(OR(B5709="GAS",B5709="COL",B5709="LAN",B5709="RICE",B5709="LIVE"),J5709*About!$B$95,IF(OR(B5709="CROP",B5709="NAA"),J5709*About!$B$96,J5709))</f>
        <v>5.6943852655424006E-8</v>
      </c>
      <c r="L5709" t="str">
        <f>INDEX('EPA Tech to Policy Mapping'!$D:$D,MATCH('EPA Data'!F5709,'EPA Tech to Policy Mapping'!$C:$C,0))</f>
        <v>waste - methane capture</v>
      </c>
    </row>
    <row r="5710" spans="1:12" x14ac:dyDescent="0.35">
      <c r="A5710" t="s">
        <v>567</v>
      </c>
      <c r="B5710" t="s">
        <v>568</v>
      </c>
      <c r="C5710">
        <v>2015</v>
      </c>
      <c r="D5710" t="s">
        <v>291</v>
      </c>
      <c r="E5710" t="s">
        <v>292</v>
      </c>
      <c r="F5710" t="s">
        <v>570</v>
      </c>
      <c r="G5710">
        <v>2869</v>
      </c>
      <c r="H5710" t="b">
        <f>OR(L5710='PERAC-ngpPrcsTnD-mthncptr'!$B$1,L5710='PERAC-ngpPrcsTnD-mthncptr'!$C$1,L5710='PERAC-ngpPrcsTnD-mthncptr'!$D$1)</f>
        <v>0</v>
      </c>
      <c r="I5710">
        <f>IF(H5710=TRUE,G5710+'NPV Calcs'!$D$14,G5710)</f>
        <v>2869</v>
      </c>
      <c r="J5710" s="1">
        <v>5.2742851863700001E-8</v>
      </c>
      <c r="K5710">
        <f>IF(OR(B5710="GAS",B5710="COL",B5710="LAN",B5710="RICE",B5710="LIVE"),J5710*About!$B$95,IF(OR(B5710="CROP",B5710="NAA"),J5710*About!$B$96,J5710))</f>
        <v>5.9071994087344005E-8</v>
      </c>
      <c r="L5710" t="str">
        <f>INDEX('EPA Tech to Policy Mapping'!$D:$D,MATCH('EPA Data'!F5710,'EPA Tech to Policy Mapping'!$C:$C,0))</f>
        <v>waste - methane capture</v>
      </c>
    </row>
    <row r="5711" spans="1:12" x14ac:dyDescent="0.35">
      <c r="A5711" t="s">
        <v>567</v>
      </c>
      <c r="B5711" t="s">
        <v>568</v>
      </c>
      <c r="C5711">
        <v>2015</v>
      </c>
      <c r="D5711" t="s">
        <v>291</v>
      </c>
      <c r="E5711" t="s">
        <v>292</v>
      </c>
      <c r="F5711" t="s">
        <v>573</v>
      </c>
      <c r="G5711">
        <v>3101</v>
      </c>
      <c r="H5711" t="b">
        <f>OR(L5711='PERAC-ngpPrcsTnD-mthncptr'!$B$1,L5711='PERAC-ngpPrcsTnD-mthncptr'!$C$1,L5711='PERAC-ngpPrcsTnD-mthncptr'!$D$1)</f>
        <v>0</v>
      </c>
      <c r="I5711">
        <f>IF(H5711=TRUE,G5711+'NPV Calcs'!$D$14,G5711)</f>
        <v>3101</v>
      </c>
      <c r="J5711" s="1">
        <v>3.3158059409299998E-7</v>
      </c>
      <c r="K5711">
        <f>IF(OR(B5711="GAS",B5711="COL",B5711="LAN",B5711="RICE",B5711="LIVE"),J5711*About!$B$95,IF(OR(B5711="CROP",B5711="NAA"),J5711*About!$B$96,J5711))</f>
        <v>3.7137026538416002E-7</v>
      </c>
      <c r="L5711" t="str">
        <f>INDEX('EPA Tech to Policy Mapping'!$D:$D,MATCH('EPA Data'!F5711,'EPA Tech to Policy Mapping'!$C:$C,0))</f>
        <v>waste - methane capture</v>
      </c>
    </row>
    <row r="5712" spans="1:12" x14ac:dyDescent="0.35">
      <c r="A5712" t="s">
        <v>567</v>
      </c>
      <c r="B5712" t="s">
        <v>568</v>
      </c>
      <c r="C5712">
        <v>2015</v>
      </c>
      <c r="D5712" t="s">
        <v>291</v>
      </c>
      <c r="E5712" t="s">
        <v>292</v>
      </c>
      <c r="F5712" t="s">
        <v>569</v>
      </c>
      <c r="G5712">
        <v>3270</v>
      </c>
      <c r="H5712" t="b">
        <f>OR(L5712='PERAC-ngpPrcsTnD-mthncptr'!$B$1,L5712='PERAC-ngpPrcsTnD-mthncptr'!$C$1,L5712='PERAC-ngpPrcsTnD-mthncptr'!$D$1)</f>
        <v>0</v>
      </c>
      <c r="I5712">
        <f>IF(H5712=TRUE,G5712+'NPV Calcs'!$D$14,G5712)</f>
        <v>3270</v>
      </c>
      <c r="J5712" s="1">
        <v>3.60912423503E-7</v>
      </c>
      <c r="K5712">
        <f>IF(OR(B5712="GAS",B5712="COL",B5712="LAN",B5712="RICE",B5712="LIVE"),J5712*About!$B$95,IF(OR(B5712="CROP",B5712="NAA"),J5712*About!$B$96,J5712))</f>
        <v>4.0422191432336003E-7</v>
      </c>
      <c r="L5712" t="str">
        <f>INDEX('EPA Tech to Policy Mapping'!$D:$D,MATCH('EPA Data'!F5712,'EPA Tech to Policy Mapping'!$C:$C,0))</f>
        <v>waste - methane capture</v>
      </c>
    </row>
    <row r="5713" spans="1:12" x14ac:dyDescent="0.35">
      <c r="A5713" t="s">
        <v>567</v>
      </c>
      <c r="B5713" t="s">
        <v>568</v>
      </c>
      <c r="C5713">
        <v>2015</v>
      </c>
      <c r="D5713" t="s">
        <v>291</v>
      </c>
      <c r="E5713" t="s">
        <v>292</v>
      </c>
      <c r="F5713" t="s">
        <v>573</v>
      </c>
      <c r="G5713">
        <v>3572</v>
      </c>
      <c r="H5713" t="b">
        <f>OR(L5713='PERAC-ngpPrcsTnD-mthncptr'!$B$1,L5713='PERAC-ngpPrcsTnD-mthncptr'!$C$1,L5713='PERAC-ngpPrcsTnD-mthncptr'!$D$1)</f>
        <v>0</v>
      </c>
      <c r="I5713">
        <f>IF(H5713=TRUE,G5713+'NPV Calcs'!$D$14,G5713)</f>
        <v>3572</v>
      </c>
      <c r="J5713" s="1">
        <v>2.4502338646899998E-7</v>
      </c>
      <c r="K5713">
        <f>IF(OR(B5713="GAS",B5713="COL",B5713="LAN",B5713="RICE",B5713="LIVE"),J5713*About!$B$95,IF(OR(B5713="CROP",B5713="NAA"),J5713*About!$B$96,J5713))</f>
        <v>2.7442619284528002E-7</v>
      </c>
      <c r="L5713" t="str">
        <f>INDEX('EPA Tech to Policy Mapping'!$D:$D,MATCH('EPA Data'!F5713,'EPA Tech to Policy Mapping'!$C:$C,0))</f>
        <v>waste - methane capture</v>
      </c>
    </row>
    <row r="5714" spans="1:12" x14ac:dyDescent="0.35">
      <c r="A5714" t="s">
        <v>567</v>
      </c>
      <c r="B5714" t="s">
        <v>568</v>
      </c>
      <c r="C5714">
        <v>2015</v>
      </c>
      <c r="D5714" t="s">
        <v>291</v>
      </c>
      <c r="E5714" t="s">
        <v>292</v>
      </c>
      <c r="F5714" t="s">
        <v>573</v>
      </c>
      <c r="G5714">
        <v>4057</v>
      </c>
      <c r="H5714" t="b">
        <f>OR(L5714='PERAC-ngpPrcsTnD-mthncptr'!$B$1,L5714='PERAC-ngpPrcsTnD-mthncptr'!$C$1,L5714='PERAC-ngpPrcsTnD-mthncptr'!$D$1)</f>
        <v>0</v>
      </c>
      <c r="I5714">
        <f>IF(H5714=TRUE,G5714+'NPV Calcs'!$D$14,G5714)</f>
        <v>4057</v>
      </c>
      <c r="J5714" s="1">
        <v>2.5418057703100002E-7</v>
      </c>
      <c r="K5714">
        <f>IF(OR(B5714="GAS",B5714="COL",B5714="LAN",B5714="RICE",B5714="LIVE"),J5714*About!$B$95,IF(OR(B5714="CROP",B5714="NAA"),J5714*About!$B$96,J5714))</f>
        <v>2.8468224627472008E-7</v>
      </c>
      <c r="L5714" t="str">
        <f>INDEX('EPA Tech to Policy Mapping'!$D:$D,MATCH('EPA Data'!F5714,'EPA Tech to Policy Mapping'!$C:$C,0))</f>
        <v>waste - methane capture</v>
      </c>
    </row>
    <row r="5715" spans="1:12" x14ac:dyDescent="0.35">
      <c r="A5715" t="s">
        <v>567</v>
      </c>
      <c r="B5715" t="s">
        <v>568</v>
      </c>
      <c r="C5715">
        <v>2015</v>
      </c>
      <c r="D5715" t="s">
        <v>291</v>
      </c>
      <c r="E5715" t="s">
        <v>292</v>
      </c>
      <c r="F5715" t="s">
        <v>569</v>
      </c>
      <c r="G5715">
        <v>4904</v>
      </c>
      <c r="H5715" t="b">
        <f>OR(L5715='PERAC-ngpPrcsTnD-mthncptr'!$B$1,L5715='PERAC-ngpPrcsTnD-mthncptr'!$C$1,L5715='PERAC-ngpPrcsTnD-mthncptr'!$D$1)</f>
        <v>0</v>
      </c>
      <c r="I5715">
        <f>IF(H5715=TRUE,G5715+'NPV Calcs'!$D$14,G5715)</f>
        <v>4904</v>
      </c>
      <c r="J5715" s="1">
        <v>2.15740016074E-7</v>
      </c>
      <c r="K5715">
        <f>IF(OR(B5715="GAS",B5715="COL",B5715="LAN",B5715="RICE",B5715="LIVE"),J5715*About!$B$95,IF(OR(B5715="CROP",B5715="NAA"),J5715*About!$B$96,J5715))</f>
        <v>2.4162881800288005E-7</v>
      </c>
      <c r="L5715" t="str">
        <f>INDEX('EPA Tech to Policy Mapping'!$D:$D,MATCH('EPA Data'!F5715,'EPA Tech to Policy Mapping'!$C:$C,0))</f>
        <v>waste - methane capture</v>
      </c>
    </row>
    <row r="5716" spans="1:12" x14ac:dyDescent="0.35">
      <c r="A5716" t="s">
        <v>567</v>
      </c>
      <c r="B5716" t="s">
        <v>568</v>
      </c>
      <c r="C5716">
        <v>2015</v>
      </c>
      <c r="D5716" t="s">
        <v>291</v>
      </c>
      <c r="E5716" t="s">
        <v>292</v>
      </c>
      <c r="F5716" t="s">
        <v>569</v>
      </c>
      <c r="G5716">
        <v>4979</v>
      </c>
      <c r="H5716" t="b">
        <f>OR(L5716='PERAC-ngpPrcsTnD-mthncptr'!$B$1,L5716='PERAC-ngpPrcsTnD-mthncptr'!$C$1,L5716='PERAC-ngpPrcsTnD-mthncptr'!$D$1)</f>
        <v>0</v>
      </c>
      <c r="I5716">
        <f>IF(H5716=TRUE,G5716+'NPV Calcs'!$D$14,G5716)</f>
        <v>4979</v>
      </c>
      <c r="J5716" s="1">
        <v>2.12627924157E-7</v>
      </c>
      <c r="K5716">
        <f>IF(OR(B5716="GAS",B5716="COL",B5716="LAN",B5716="RICE",B5716="LIVE"),J5716*About!$B$95,IF(OR(B5716="CROP",B5716="NAA"),J5716*About!$B$96,J5716))</f>
        <v>2.3814327505584002E-7</v>
      </c>
      <c r="L5716" t="str">
        <f>INDEX('EPA Tech to Policy Mapping'!$D:$D,MATCH('EPA Data'!F5716,'EPA Tech to Policy Mapping'!$C:$C,0))</f>
        <v>waste - methane capture</v>
      </c>
    </row>
    <row r="5717" spans="1:12" x14ac:dyDescent="0.35">
      <c r="A5717" t="s">
        <v>567</v>
      </c>
      <c r="B5717" t="s">
        <v>568</v>
      </c>
      <c r="C5717">
        <v>2015</v>
      </c>
      <c r="D5717" t="s">
        <v>291</v>
      </c>
      <c r="E5717" t="s">
        <v>292</v>
      </c>
      <c r="F5717" t="s">
        <v>570</v>
      </c>
      <c r="G5717">
        <v>5025</v>
      </c>
      <c r="H5717" t="b">
        <f>OR(L5717='PERAC-ngpPrcsTnD-mthncptr'!$B$1,L5717='PERAC-ngpPrcsTnD-mthncptr'!$C$1,L5717='PERAC-ngpPrcsTnD-mthncptr'!$D$1)</f>
        <v>0</v>
      </c>
      <c r="I5717">
        <f>IF(H5717=TRUE,G5717+'NPV Calcs'!$D$14,G5717)</f>
        <v>5025</v>
      </c>
      <c r="J5717" s="1">
        <v>3.0076037660400003E-8</v>
      </c>
      <c r="K5717">
        <f>IF(OR(B5717="GAS",B5717="COL",B5717="LAN",B5717="RICE",B5717="LIVE"),J5717*About!$B$95,IF(OR(B5717="CROP",B5717="NAA"),J5717*About!$B$96,J5717))</f>
        <v>3.3685162179648004E-8</v>
      </c>
      <c r="L5717" t="str">
        <f>INDEX('EPA Tech to Policy Mapping'!$D:$D,MATCH('EPA Data'!F5717,'EPA Tech to Policy Mapping'!$C:$C,0))</f>
        <v>waste - methane capture</v>
      </c>
    </row>
    <row r="5718" spans="1:12" x14ac:dyDescent="0.35">
      <c r="A5718" t="s">
        <v>567</v>
      </c>
      <c r="B5718" t="s">
        <v>568</v>
      </c>
      <c r="C5718">
        <v>2015</v>
      </c>
      <c r="D5718" t="s">
        <v>291</v>
      </c>
      <c r="E5718" t="s">
        <v>292</v>
      </c>
      <c r="F5718" t="s">
        <v>573</v>
      </c>
      <c r="G5718">
        <v>7048</v>
      </c>
      <c r="H5718" t="b">
        <f>OR(L5718='PERAC-ngpPrcsTnD-mthncptr'!$B$1,L5718='PERAC-ngpPrcsTnD-mthncptr'!$C$1,L5718='PERAC-ngpPrcsTnD-mthncptr'!$D$1)</f>
        <v>0</v>
      </c>
      <c r="I5718">
        <f>IF(H5718=TRUE,G5718+'NPV Calcs'!$D$14,G5718)</f>
        <v>7048</v>
      </c>
      <c r="J5718" s="1">
        <v>1.4494369793300001E-7</v>
      </c>
      <c r="K5718">
        <f>IF(OR(B5718="GAS",B5718="COL",B5718="LAN",B5718="RICE",B5718="LIVE"),J5718*About!$B$95,IF(OR(B5718="CROP",B5718="NAA"),J5718*About!$B$96,J5718))</f>
        <v>1.6233694168496003E-7</v>
      </c>
      <c r="L5718" t="str">
        <f>INDEX('EPA Tech to Policy Mapping'!$D:$D,MATCH('EPA Data'!F5718,'EPA Tech to Policy Mapping'!$C:$C,0))</f>
        <v>waste - methane capture</v>
      </c>
    </row>
    <row r="5719" spans="1:12" x14ac:dyDescent="0.35">
      <c r="A5719" t="s">
        <v>567</v>
      </c>
      <c r="B5719" t="s">
        <v>568</v>
      </c>
      <c r="C5719">
        <v>2015</v>
      </c>
      <c r="D5719" t="s">
        <v>291</v>
      </c>
      <c r="E5719" t="s">
        <v>292</v>
      </c>
      <c r="F5719" t="s">
        <v>570</v>
      </c>
      <c r="G5719">
        <v>7461</v>
      </c>
      <c r="H5719" t="b">
        <f>OR(L5719='PERAC-ngpPrcsTnD-mthncptr'!$B$1,L5719='PERAC-ngpPrcsTnD-mthncptr'!$C$1,L5719='PERAC-ngpPrcsTnD-mthncptr'!$D$1)</f>
        <v>0</v>
      </c>
      <c r="I5719">
        <f>IF(H5719=TRUE,G5719+'NPV Calcs'!$D$14,G5719)</f>
        <v>7461</v>
      </c>
      <c r="J5719" s="1">
        <v>1.7978333488600001E-8</v>
      </c>
      <c r="K5719">
        <f>IF(OR(B5719="GAS",B5719="COL",B5719="LAN",B5719="RICE",B5719="LIVE"),J5719*About!$B$95,IF(OR(B5719="CROP",B5719="NAA"),J5719*About!$B$96,J5719))</f>
        <v>2.0135733507232002E-8</v>
      </c>
      <c r="L5719" t="str">
        <f>INDEX('EPA Tech to Policy Mapping'!$D:$D,MATCH('EPA Data'!F5719,'EPA Tech to Policy Mapping'!$C:$C,0))</f>
        <v>waste - methane capture</v>
      </c>
    </row>
    <row r="5720" spans="1:12" x14ac:dyDescent="0.35">
      <c r="A5720" t="s">
        <v>567</v>
      </c>
      <c r="B5720" t="s">
        <v>568</v>
      </c>
      <c r="C5720">
        <v>2015</v>
      </c>
      <c r="D5720" t="s">
        <v>291</v>
      </c>
      <c r="E5720" t="s">
        <v>292</v>
      </c>
      <c r="F5720" t="s">
        <v>570</v>
      </c>
      <c r="G5720">
        <v>7573</v>
      </c>
      <c r="H5720" t="b">
        <f>OR(L5720='PERAC-ngpPrcsTnD-mthncptr'!$B$1,L5720='PERAC-ngpPrcsTnD-mthncptr'!$C$1,L5720='PERAC-ngpPrcsTnD-mthncptr'!$D$1)</f>
        <v>0</v>
      </c>
      <c r="I5720">
        <f>IF(H5720=TRUE,G5720+'NPV Calcs'!$D$14,G5720)</f>
        <v>7573</v>
      </c>
      <c r="J5720" s="1">
        <v>1.7718994271800001E-8</v>
      </c>
      <c r="K5720">
        <f>IF(OR(B5720="GAS",B5720="COL",B5720="LAN",B5720="RICE",B5720="LIVE"),J5720*About!$B$95,IF(OR(B5720="CROP",B5720="NAA"),J5720*About!$B$96,J5720))</f>
        <v>1.9845273584416004E-8</v>
      </c>
      <c r="L5720" t="str">
        <f>INDEX('EPA Tech to Policy Mapping'!$D:$D,MATCH('EPA Data'!F5720,'EPA Tech to Policy Mapping'!$C:$C,0))</f>
        <v>waste - methane capture</v>
      </c>
    </row>
    <row r="5721" spans="1:12" x14ac:dyDescent="0.35">
      <c r="A5721" t="s">
        <v>567</v>
      </c>
      <c r="B5721" t="s">
        <v>568</v>
      </c>
      <c r="C5721">
        <v>2015</v>
      </c>
      <c r="D5721" t="s">
        <v>291</v>
      </c>
      <c r="E5721" t="s">
        <v>292</v>
      </c>
      <c r="F5721" t="s">
        <v>573</v>
      </c>
      <c r="G5721">
        <v>10501</v>
      </c>
      <c r="H5721" t="b">
        <f>OR(L5721='PERAC-ngpPrcsTnD-mthncptr'!$B$1,L5721='PERAC-ngpPrcsTnD-mthncptr'!$C$1,L5721='PERAC-ngpPrcsTnD-mthncptr'!$D$1)</f>
        <v>0</v>
      </c>
      <c r="I5721">
        <f>IF(H5721=TRUE,G5721+'NPV Calcs'!$D$14,G5721)</f>
        <v>10501</v>
      </c>
      <c r="J5721" s="1">
        <v>8.6641939844900005E-8</v>
      </c>
      <c r="K5721">
        <f>IF(OR(B5721="GAS",B5721="COL",B5721="LAN",B5721="RICE",B5721="LIVE"),J5721*About!$B$95,IF(OR(B5721="CROP",B5721="NAA"),J5721*About!$B$96,J5721))</f>
        <v>9.7038972626288012E-8</v>
      </c>
      <c r="L5721" t="str">
        <f>INDEX('EPA Tech to Policy Mapping'!$D:$D,MATCH('EPA Data'!F5721,'EPA Tech to Policy Mapping'!$C:$C,0))</f>
        <v>waste - methane capture</v>
      </c>
    </row>
    <row r="5722" spans="1:12" x14ac:dyDescent="0.35">
      <c r="A5722" t="s">
        <v>567</v>
      </c>
      <c r="B5722" t="s">
        <v>568</v>
      </c>
      <c r="C5722">
        <v>2015</v>
      </c>
      <c r="D5722" t="s">
        <v>291</v>
      </c>
      <c r="E5722" t="s">
        <v>292</v>
      </c>
      <c r="F5722" t="s">
        <v>573</v>
      </c>
      <c r="G5722">
        <v>10663</v>
      </c>
      <c r="H5722" t="b">
        <f>OR(L5722='PERAC-ngpPrcsTnD-mthncptr'!$B$1,L5722='PERAC-ngpPrcsTnD-mthncptr'!$C$1,L5722='PERAC-ngpPrcsTnD-mthncptr'!$D$1)</f>
        <v>0</v>
      </c>
      <c r="I5722">
        <f>IF(H5722=TRUE,G5722+'NPV Calcs'!$D$14,G5722)</f>
        <v>10663</v>
      </c>
      <c r="J5722" s="1">
        <v>8.5392116488900004E-8</v>
      </c>
      <c r="K5722">
        <f>IF(OR(B5722="GAS",B5722="COL",B5722="LAN",B5722="RICE",B5722="LIVE"),J5722*About!$B$95,IF(OR(B5722="CROP",B5722="NAA"),J5722*About!$B$96,J5722))</f>
        <v>9.5639170467568018E-8</v>
      </c>
      <c r="L5722" t="str">
        <f>INDEX('EPA Tech to Policy Mapping'!$D:$D,MATCH('EPA Data'!F5722,'EPA Tech to Policy Mapping'!$C:$C,0))</f>
        <v>waste - methane capture</v>
      </c>
    </row>
    <row r="5723" spans="1:12" x14ac:dyDescent="0.35">
      <c r="A5723" t="s">
        <v>567</v>
      </c>
      <c r="B5723" t="s">
        <v>568</v>
      </c>
      <c r="C5723">
        <v>2015</v>
      </c>
      <c r="D5723" t="s">
        <v>291</v>
      </c>
      <c r="E5723" t="s">
        <v>292</v>
      </c>
      <c r="F5723" t="s">
        <v>573</v>
      </c>
      <c r="G5723">
        <v>100000</v>
      </c>
      <c r="H5723" t="b">
        <f>OR(L5723='PERAC-ngpPrcsTnD-mthncptr'!$B$1,L5723='PERAC-ngpPrcsTnD-mthncptr'!$C$1,L5723='PERAC-ngpPrcsTnD-mthncptr'!$D$1)</f>
        <v>0</v>
      </c>
      <c r="I5723">
        <f>IF(H5723=TRUE,G5723+'NPV Calcs'!$D$14,G5723)</f>
        <v>100000</v>
      </c>
      <c r="J5723" s="1">
        <v>9.9999999999999998E-13</v>
      </c>
      <c r="K5723">
        <f>IF(OR(B5723="GAS",B5723="COL",B5723="LAN",B5723="RICE",B5723="LIVE"),J5723*About!$B$95,IF(OR(B5723="CROP",B5723="NAA"),J5723*About!$B$96,J5723))</f>
        <v>1.1200000000000001E-12</v>
      </c>
      <c r="L5723" t="str">
        <f>INDEX('EPA Tech to Policy Mapping'!$D:$D,MATCH('EPA Data'!F5723,'EPA Tech to Policy Mapping'!$C:$C,0))</f>
        <v>waste - methane capture</v>
      </c>
    </row>
    <row r="5724" spans="1:12" x14ac:dyDescent="0.35">
      <c r="A5724" t="s">
        <v>567</v>
      </c>
      <c r="B5724" t="s">
        <v>568</v>
      </c>
      <c r="C5724">
        <v>2020</v>
      </c>
      <c r="D5724" t="s">
        <v>291</v>
      </c>
      <c r="E5724" t="s">
        <v>292</v>
      </c>
      <c r="F5724" t="s">
        <v>573</v>
      </c>
      <c r="G5724">
        <v>-100000</v>
      </c>
      <c r="H5724" t="b">
        <f>OR(L5724='PERAC-ngpPrcsTnD-mthncptr'!$B$1,L5724='PERAC-ngpPrcsTnD-mthncptr'!$C$1,L5724='PERAC-ngpPrcsTnD-mthncptr'!$D$1)</f>
        <v>0</v>
      </c>
      <c r="I5724">
        <f>IF(H5724=TRUE,G5724+'NPV Calcs'!$D$14,G5724)</f>
        <v>-100000</v>
      </c>
      <c r="J5724">
        <v>0</v>
      </c>
      <c r="K5724">
        <f>IF(OR(B5724="GAS",B5724="COL",B5724="LAN",B5724="RICE",B5724="LIVE"),J5724*About!$B$95,IF(OR(B5724="CROP",B5724="NAA"),J5724*About!$B$96,J5724))</f>
        <v>0</v>
      </c>
      <c r="L5724" t="str">
        <f>INDEX('EPA Tech to Policy Mapping'!$D:$D,MATCH('EPA Data'!F5724,'EPA Tech to Policy Mapping'!$C:$C,0))</f>
        <v>waste - methane capture</v>
      </c>
    </row>
    <row r="5725" spans="1:12" x14ac:dyDescent="0.35">
      <c r="A5725" t="s">
        <v>567</v>
      </c>
      <c r="B5725" t="s">
        <v>568</v>
      </c>
      <c r="C5725">
        <v>2020</v>
      </c>
      <c r="D5725" t="s">
        <v>291</v>
      </c>
      <c r="E5725" t="s">
        <v>292</v>
      </c>
      <c r="F5725" t="s">
        <v>573</v>
      </c>
      <c r="G5725">
        <v>-233</v>
      </c>
      <c r="H5725" t="b">
        <f>OR(L5725='PERAC-ngpPrcsTnD-mthncptr'!$B$1,L5725='PERAC-ngpPrcsTnD-mthncptr'!$C$1,L5725='PERAC-ngpPrcsTnD-mthncptr'!$D$1)</f>
        <v>0</v>
      </c>
      <c r="I5725">
        <f>IF(H5725=TRUE,G5725+'NPV Calcs'!$D$14,G5725)</f>
        <v>-233</v>
      </c>
      <c r="J5725">
        <v>0</v>
      </c>
      <c r="K5725">
        <f>IF(OR(B5725="GAS",B5725="COL",B5725="LAN",B5725="RICE",B5725="LIVE"),J5725*About!$B$95,IF(OR(B5725="CROP",B5725="NAA"),J5725*About!$B$96,J5725))</f>
        <v>0</v>
      </c>
      <c r="L5725" t="str">
        <f>INDEX('EPA Tech to Policy Mapping'!$D:$D,MATCH('EPA Data'!F5725,'EPA Tech to Policy Mapping'!$C:$C,0))</f>
        <v>waste - methane capture</v>
      </c>
    </row>
    <row r="5726" spans="1:12" x14ac:dyDescent="0.35">
      <c r="A5726" t="s">
        <v>567</v>
      </c>
      <c r="B5726" t="s">
        <v>568</v>
      </c>
      <c r="C5726">
        <v>2020</v>
      </c>
      <c r="D5726" t="s">
        <v>291</v>
      </c>
      <c r="E5726" t="s">
        <v>292</v>
      </c>
      <c r="F5726" t="s">
        <v>573</v>
      </c>
      <c r="G5726">
        <v>-233</v>
      </c>
      <c r="H5726" t="b">
        <f>OR(L5726='PERAC-ngpPrcsTnD-mthncptr'!$B$1,L5726='PERAC-ngpPrcsTnD-mthncptr'!$C$1,L5726='PERAC-ngpPrcsTnD-mthncptr'!$D$1)</f>
        <v>0</v>
      </c>
      <c r="I5726">
        <f>IF(H5726=TRUE,G5726+'NPV Calcs'!$D$14,G5726)</f>
        <v>-233</v>
      </c>
      <c r="J5726">
        <v>7.8371900599450003E-4</v>
      </c>
      <c r="K5726">
        <f>IF(OR(B5726="GAS",B5726="COL",B5726="LAN",B5726="RICE",B5726="LIVE"),J5726*About!$B$95,IF(OR(B5726="CROP",B5726="NAA"),J5726*About!$B$96,J5726))</f>
        <v>8.7776528671384014E-4</v>
      </c>
      <c r="L5726" t="str">
        <f>INDEX('EPA Tech to Policy Mapping'!$D:$D,MATCH('EPA Data'!F5726,'EPA Tech to Policy Mapping'!$C:$C,0))</f>
        <v>waste - methane capture</v>
      </c>
    </row>
    <row r="5727" spans="1:12" x14ac:dyDescent="0.35">
      <c r="A5727" t="s">
        <v>567</v>
      </c>
      <c r="B5727" t="s">
        <v>568</v>
      </c>
      <c r="C5727">
        <v>2020</v>
      </c>
      <c r="D5727" t="s">
        <v>291</v>
      </c>
      <c r="E5727" t="s">
        <v>292</v>
      </c>
      <c r="F5727" t="s">
        <v>573</v>
      </c>
      <c r="G5727">
        <v>-232</v>
      </c>
      <c r="H5727" t="b">
        <f>OR(L5727='PERAC-ngpPrcsTnD-mthncptr'!$B$1,L5727='PERAC-ngpPrcsTnD-mthncptr'!$C$1,L5727='PERAC-ngpPrcsTnD-mthncptr'!$D$1)</f>
        <v>0</v>
      </c>
      <c r="I5727">
        <f>IF(H5727=TRUE,G5727+'NPV Calcs'!$D$14,G5727)</f>
        <v>-232</v>
      </c>
      <c r="J5727">
        <v>6.6381518263370005E-4</v>
      </c>
      <c r="K5727">
        <f>IF(OR(B5727="GAS",B5727="COL",B5727="LAN",B5727="RICE",B5727="LIVE"),J5727*About!$B$95,IF(OR(B5727="CROP",B5727="NAA"),J5727*About!$B$96,J5727))</f>
        <v>7.4347300454974407E-4</v>
      </c>
      <c r="L5727" t="str">
        <f>INDEX('EPA Tech to Policy Mapping'!$D:$D,MATCH('EPA Data'!F5727,'EPA Tech to Policy Mapping'!$C:$C,0))</f>
        <v>waste - methane capture</v>
      </c>
    </row>
    <row r="5728" spans="1:12" x14ac:dyDescent="0.35">
      <c r="A5728" t="s">
        <v>567</v>
      </c>
      <c r="B5728" t="s">
        <v>568</v>
      </c>
      <c r="C5728">
        <v>2020</v>
      </c>
      <c r="D5728" t="s">
        <v>291</v>
      </c>
      <c r="E5728" t="s">
        <v>292</v>
      </c>
      <c r="F5728" t="s">
        <v>573</v>
      </c>
      <c r="G5728">
        <v>-231</v>
      </c>
      <c r="H5728" t="b">
        <f>OR(L5728='PERAC-ngpPrcsTnD-mthncptr'!$B$1,L5728='PERAC-ngpPrcsTnD-mthncptr'!$C$1,L5728='PERAC-ngpPrcsTnD-mthncptr'!$D$1)</f>
        <v>0</v>
      </c>
      <c r="I5728">
        <f>IF(H5728=TRUE,G5728+'NPV Calcs'!$D$14,G5728)</f>
        <v>-231</v>
      </c>
      <c r="J5728">
        <v>2.3569221957587001E-3</v>
      </c>
      <c r="K5728">
        <f>IF(OR(B5728="GAS",B5728="COL",B5728="LAN",B5728="RICE",B5728="LIVE"),J5728*About!$B$95,IF(OR(B5728="CROP",B5728="NAA"),J5728*About!$B$96,J5728))</f>
        <v>2.6397528592497443E-3</v>
      </c>
      <c r="L5728" t="str">
        <f>INDEX('EPA Tech to Policy Mapping'!$D:$D,MATCH('EPA Data'!F5728,'EPA Tech to Policy Mapping'!$C:$C,0))</f>
        <v>waste - methane capture</v>
      </c>
    </row>
    <row r="5729" spans="1:12" x14ac:dyDescent="0.35">
      <c r="A5729" t="s">
        <v>567</v>
      </c>
      <c r="B5729" t="s">
        <v>568</v>
      </c>
      <c r="C5729">
        <v>2020</v>
      </c>
      <c r="D5729" t="s">
        <v>291</v>
      </c>
      <c r="E5729" t="s">
        <v>292</v>
      </c>
      <c r="F5729" t="s">
        <v>573</v>
      </c>
      <c r="G5729">
        <v>-230</v>
      </c>
      <c r="H5729" t="b">
        <f>OR(L5729='PERAC-ngpPrcsTnD-mthncptr'!$B$1,L5729='PERAC-ngpPrcsTnD-mthncptr'!$C$1,L5729='PERAC-ngpPrcsTnD-mthncptr'!$D$1)</f>
        <v>0</v>
      </c>
      <c r="I5729">
        <f>IF(H5729=TRUE,G5729+'NPV Calcs'!$D$14,G5729)</f>
        <v>-230</v>
      </c>
      <c r="J5729">
        <v>2.3601668362969999E-4</v>
      </c>
      <c r="K5729">
        <f>IF(OR(B5729="GAS",B5729="COL",B5729="LAN",B5729="RICE",B5729="LIVE"),J5729*About!$B$95,IF(OR(B5729="CROP",B5729="NAA"),J5729*About!$B$96,J5729))</f>
        <v>2.6433868566526402E-4</v>
      </c>
      <c r="L5729" t="str">
        <f>INDEX('EPA Tech to Policy Mapping'!$D:$D,MATCH('EPA Data'!F5729,'EPA Tech to Policy Mapping'!$C:$C,0))</f>
        <v>waste - methane capture</v>
      </c>
    </row>
    <row r="5730" spans="1:12" x14ac:dyDescent="0.35">
      <c r="A5730" t="s">
        <v>567</v>
      </c>
      <c r="B5730" t="s">
        <v>568</v>
      </c>
      <c r="C5730">
        <v>2020</v>
      </c>
      <c r="D5730" t="s">
        <v>291</v>
      </c>
      <c r="E5730" t="s">
        <v>292</v>
      </c>
      <c r="F5730" t="s">
        <v>573</v>
      </c>
      <c r="G5730">
        <v>-229</v>
      </c>
      <c r="H5730" t="b">
        <f>OR(L5730='PERAC-ngpPrcsTnD-mthncptr'!$B$1,L5730='PERAC-ngpPrcsTnD-mthncptr'!$C$1,L5730='PERAC-ngpPrcsTnD-mthncptr'!$D$1)</f>
        <v>0</v>
      </c>
      <c r="I5730">
        <f>IF(H5730=TRUE,G5730+'NPV Calcs'!$D$14,G5730)</f>
        <v>-229</v>
      </c>
      <c r="J5730">
        <v>6.3049141317609995E-4</v>
      </c>
      <c r="K5730">
        <f>IF(OR(B5730="GAS",B5730="COL",B5730="LAN",B5730="RICE",B5730="LIVE"),J5730*About!$B$95,IF(OR(B5730="CROP",B5730="NAA"),J5730*About!$B$96,J5730))</f>
        <v>7.0615038275723206E-4</v>
      </c>
      <c r="L5730" t="str">
        <f>INDEX('EPA Tech to Policy Mapping'!$D:$D,MATCH('EPA Data'!F5730,'EPA Tech to Policy Mapping'!$C:$C,0))</f>
        <v>waste - methane capture</v>
      </c>
    </row>
    <row r="5731" spans="1:12" x14ac:dyDescent="0.35">
      <c r="A5731" t="s">
        <v>567</v>
      </c>
      <c r="B5731" t="s">
        <v>568</v>
      </c>
      <c r="C5731">
        <v>2020</v>
      </c>
      <c r="D5731" t="s">
        <v>291</v>
      </c>
      <c r="E5731" t="s">
        <v>292</v>
      </c>
      <c r="F5731" t="s">
        <v>573</v>
      </c>
      <c r="G5731">
        <v>-228</v>
      </c>
      <c r="H5731" t="b">
        <f>OR(L5731='PERAC-ngpPrcsTnD-mthncptr'!$B$1,L5731='PERAC-ngpPrcsTnD-mthncptr'!$C$1,L5731='PERAC-ngpPrcsTnD-mthncptr'!$D$1)</f>
        <v>0</v>
      </c>
      <c r="I5731">
        <f>IF(H5731=TRUE,G5731+'NPV Calcs'!$D$14,G5731)</f>
        <v>-228</v>
      </c>
      <c r="J5731">
        <v>2.424996637274E-4</v>
      </c>
      <c r="K5731">
        <f>IF(OR(B5731="GAS",B5731="COL",B5731="LAN",B5731="RICE",B5731="LIVE"),J5731*About!$B$95,IF(OR(B5731="CROP",B5731="NAA"),J5731*About!$B$96,J5731))</f>
        <v>2.71599623374688E-4</v>
      </c>
      <c r="L5731" t="str">
        <f>INDEX('EPA Tech to Policy Mapping'!$D:$D,MATCH('EPA Data'!F5731,'EPA Tech to Policy Mapping'!$C:$C,0))</f>
        <v>waste - methane capture</v>
      </c>
    </row>
    <row r="5732" spans="1:12" x14ac:dyDescent="0.35">
      <c r="A5732" t="s">
        <v>567</v>
      </c>
      <c r="B5732" t="s">
        <v>568</v>
      </c>
      <c r="C5732">
        <v>2020</v>
      </c>
      <c r="D5732" t="s">
        <v>291</v>
      </c>
      <c r="E5732" t="s">
        <v>292</v>
      </c>
      <c r="F5732" t="s">
        <v>573</v>
      </c>
      <c r="G5732">
        <v>-227</v>
      </c>
      <c r="H5732" t="b">
        <f>OR(L5732='PERAC-ngpPrcsTnD-mthncptr'!$B$1,L5732='PERAC-ngpPrcsTnD-mthncptr'!$C$1,L5732='PERAC-ngpPrcsTnD-mthncptr'!$D$1)</f>
        <v>0</v>
      </c>
      <c r="I5732">
        <f>IF(H5732=TRUE,G5732+'NPV Calcs'!$D$14,G5732)</f>
        <v>-227</v>
      </c>
      <c r="J5732">
        <v>2.8815573023169999E-4</v>
      </c>
      <c r="K5732">
        <f>IF(OR(B5732="GAS",B5732="COL",B5732="LAN",B5732="RICE",B5732="LIVE"),J5732*About!$B$95,IF(OR(B5732="CROP",B5732="NAA"),J5732*About!$B$96,J5732))</f>
        <v>3.2273441785950403E-4</v>
      </c>
      <c r="L5732" t="str">
        <f>INDEX('EPA Tech to Policy Mapping'!$D:$D,MATCH('EPA Data'!F5732,'EPA Tech to Policy Mapping'!$C:$C,0))</f>
        <v>waste - methane capture</v>
      </c>
    </row>
    <row r="5733" spans="1:12" x14ac:dyDescent="0.35">
      <c r="A5733" t="s">
        <v>567</v>
      </c>
      <c r="B5733" t="s">
        <v>568</v>
      </c>
      <c r="C5733">
        <v>2020</v>
      </c>
      <c r="D5733" t="s">
        <v>291</v>
      </c>
      <c r="E5733" t="s">
        <v>292</v>
      </c>
      <c r="F5733" t="s">
        <v>573</v>
      </c>
      <c r="G5733">
        <v>-226</v>
      </c>
      <c r="H5733" t="b">
        <f>OR(L5733='PERAC-ngpPrcsTnD-mthncptr'!$B$1,L5733='PERAC-ngpPrcsTnD-mthncptr'!$C$1,L5733='PERAC-ngpPrcsTnD-mthncptr'!$D$1)</f>
        <v>0</v>
      </c>
      <c r="I5733">
        <f>IF(H5733=TRUE,G5733+'NPV Calcs'!$D$14,G5733)</f>
        <v>-226</v>
      </c>
      <c r="J5733">
        <v>1.2023494855384E-3</v>
      </c>
      <c r="K5733">
        <f>IF(OR(B5733="GAS",B5733="COL",B5733="LAN",B5733="RICE",B5733="LIVE"),J5733*About!$B$95,IF(OR(B5733="CROP",B5733="NAA"),J5733*About!$B$96,J5733))</f>
        <v>1.3466314238030081E-3</v>
      </c>
      <c r="L5733" t="str">
        <f>INDEX('EPA Tech to Policy Mapping'!$D:$D,MATCH('EPA Data'!F5733,'EPA Tech to Policy Mapping'!$C:$C,0))</f>
        <v>waste - methane capture</v>
      </c>
    </row>
    <row r="5734" spans="1:12" x14ac:dyDescent="0.35">
      <c r="A5734" t="s">
        <v>567</v>
      </c>
      <c r="B5734" t="s">
        <v>568</v>
      </c>
      <c r="C5734">
        <v>2020</v>
      </c>
      <c r="D5734" t="s">
        <v>291</v>
      </c>
      <c r="E5734" t="s">
        <v>292</v>
      </c>
      <c r="F5734" t="s">
        <v>573</v>
      </c>
      <c r="G5734">
        <v>-225</v>
      </c>
      <c r="H5734" t="b">
        <f>OR(L5734='PERAC-ngpPrcsTnD-mthncptr'!$B$1,L5734='PERAC-ngpPrcsTnD-mthncptr'!$C$1,L5734='PERAC-ngpPrcsTnD-mthncptr'!$D$1)</f>
        <v>0</v>
      </c>
      <c r="I5734">
        <f>IF(H5734=TRUE,G5734+'NPV Calcs'!$D$14,G5734)</f>
        <v>-225</v>
      </c>
      <c r="J5734">
        <v>6.1599018954439999E-4</v>
      </c>
      <c r="K5734">
        <f>IF(OR(B5734="GAS",B5734="COL",B5734="LAN",B5734="RICE",B5734="LIVE"),J5734*About!$B$95,IF(OR(B5734="CROP",B5734="NAA"),J5734*About!$B$96,J5734))</f>
        <v>6.899090122897281E-4</v>
      </c>
      <c r="L5734" t="str">
        <f>INDEX('EPA Tech to Policy Mapping'!$D:$D,MATCH('EPA Data'!F5734,'EPA Tech to Policy Mapping'!$C:$C,0))</f>
        <v>waste - methane capture</v>
      </c>
    </row>
    <row r="5735" spans="1:12" x14ac:dyDescent="0.35">
      <c r="A5735" t="s">
        <v>567</v>
      </c>
      <c r="B5735" t="s">
        <v>568</v>
      </c>
      <c r="C5735">
        <v>2020</v>
      </c>
      <c r="D5735" t="s">
        <v>291</v>
      </c>
      <c r="E5735" t="s">
        <v>292</v>
      </c>
      <c r="F5735" t="s">
        <v>573</v>
      </c>
      <c r="G5735">
        <v>-224</v>
      </c>
      <c r="H5735" t="b">
        <f>OR(L5735='PERAC-ngpPrcsTnD-mthncptr'!$B$1,L5735='PERAC-ngpPrcsTnD-mthncptr'!$C$1,L5735='PERAC-ngpPrcsTnD-mthncptr'!$D$1)</f>
        <v>0</v>
      </c>
      <c r="I5735">
        <f>IF(H5735=TRUE,G5735+'NPV Calcs'!$D$14,G5735)</f>
        <v>-224</v>
      </c>
      <c r="J5735">
        <v>4.9382822180629997E-4</v>
      </c>
      <c r="K5735">
        <f>IF(OR(B5735="GAS",B5735="COL",B5735="LAN",B5735="RICE",B5735="LIVE"),J5735*About!$B$95,IF(OR(B5735="CROP",B5735="NAA"),J5735*About!$B$96,J5735))</f>
        <v>5.5308760842305604E-4</v>
      </c>
      <c r="L5735" t="str">
        <f>INDEX('EPA Tech to Policy Mapping'!$D:$D,MATCH('EPA Data'!F5735,'EPA Tech to Policy Mapping'!$C:$C,0))</f>
        <v>waste - methane capture</v>
      </c>
    </row>
    <row r="5736" spans="1:12" x14ac:dyDescent="0.35">
      <c r="A5736" t="s">
        <v>567</v>
      </c>
      <c r="B5736" t="s">
        <v>568</v>
      </c>
      <c r="C5736">
        <v>2020</v>
      </c>
      <c r="D5736" t="s">
        <v>291</v>
      </c>
      <c r="E5736" t="s">
        <v>292</v>
      </c>
      <c r="F5736" t="s">
        <v>573</v>
      </c>
      <c r="G5736">
        <v>-223</v>
      </c>
      <c r="H5736" t="b">
        <f>OR(L5736='PERAC-ngpPrcsTnD-mthncptr'!$B$1,L5736='PERAC-ngpPrcsTnD-mthncptr'!$C$1,L5736='PERAC-ngpPrcsTnD-mthncptr'!$D$1)</f>
        <v>0</v>
      </c>
      <c r="I5736">
        <f>IF(H5736=TRUE,G5736+'NPV Calcs'!$D$14,G5736)</f>
        <v>-223</v>
      </c>
      <c r="J5736">
        <v>9.0708864445329998E-4</v>
      </c>
      <c r="K5736">
        <f>IF(OR(B5736="GAS",B5736="COL",B5736="LAN",B5736="RICE",B5736="LIVE"),J5736*About!$B$95,IF(OR(B5736="CROP",B5736="NAA"),J5736*About!$B$96,J5736))</f>
        <v>1.015939281787696E-3</v>
      </c>
      <c r="L5736" t="str">
        <f>INDEX('EPA Tech to Policy Mapping'!$D:$D,MATCH('EPA Data'!F5736,'EPA Tech to Policy Mapping'!$C:$C,0))</f>
        <v>waste - methane capture</v>
      </c>
    </row>
    <row r="5737" spans="1:12" x14ac:dyDescent="0.35">
      <c r="A5737" t="s">
        <v>567</v>
      </c>
      <c r="B5737" t="s">
        <v>568</v>
      </c>
      <c r="C5737">
        <v>2020</v>
      </c>
      <c r="D5737" t="s">
        <v>291</v>
      </c>
      <c r="E5737" t="s">
        <v>292</v>
      </c>
      <c r="F5737" t="s">
        <v>573</v>
      </c>
      <c r="G5737">
        <v>-221</v>
      </c>
      <c r="H5737" t="b">
        <f>OR(L5737='PERAC-ngpPrcsTnD-mthncptr'!$B$1,L5737='PERAC-ngpPrcsTnD-mthncptr'!$C$1,L5737='PERAC-ngpPrcsTnD-mthncptr'!$D$1)</f>
        <v>0</v>
      </c>
      <c r="I5737">
        <f>IF(H5737=TRUE,G5737+'NPV Calcs'!$D$14,G5737)</f>
        <v>-221</v>
      </c>
      <c r="J5737">
        <v>5.7987163017970001E-4</v>
      </c>
      <c r="K5737">
        <f>IF(OR(B5737="GAS",B5737="COL",B5737="LAN",B5737="RICE",B5737="LIVE"),J5737*About!$B$95,IF(OR(B5737="CROP",B5737="NAA"),J5737*About!$B$96,J5737))</f>
        <v>6.4945622580126405E-4</v>
      </c>
      <c r="L5737" t="str">
        <f>INDEX('EPA Tech to Policy Mapping'!$D:$D,MATCH('EPA Data'!F5737,'EPA Tech to Policy Mapping'!$C:$C,0))</f>
        <v>waste - methane capture</v>
      </c>
    </row>
    <row r="5738" spans="1:12" x14ac:dyDescent="0.35">
      <c r="A5738" t="s">
        <v>567</v>
      </c>
      <c r="B5738" t="s">
        <v>568</v>
      </c>
      <c r="C5738">
        <v>2020</v>
      </c>
      <c r="D5738" t="s">
        <v>291</v>
      </c>
      <c r="E5738" t="s">
        <v>292</v>
      </c>
      <c r="F5738" t="s">
        <v>573</v>
      </c>
      <c r="G5738">
        <v>-220</v>
      </c>
      <c r="H5738" t="b">
        <f>OR(L5738='PERAC-ngpPrcsTnD-mthncptr'!$B$1,L5738='PERAC-ngpPrcsTnD-mthncptr'!$C$1,L5738='PERAC-ngpPrcsTnD-mthncptr'!$D$1)</f>
        <v>0</v>
      </c>
      <c r="I5738">
        <f>IF(H5738=TRUE,G5738+'NPV Calcs'!$D$14,G5738)</f>
        <v>-220</v>
      </c>
      <c r="J5738">
        <v>1.8691130389930001E-4</v>
      </c>
      <c r="K5738">
        <f>IF(OR(B5738="GAS",B5738="COL",B5738="LAN",B5738="RICE",B5738="LIVE"),J5738*About!$B$95,IF(OR(B5738="CROP",B5738="NAA"),J5738*About!$B$96,J5738))</f>
        <v>2.0934066036721604E-4</v>
      </c>
      <c r="L5738" t="str">
        <f>INDEX('EPA Tech to Policy Mapping'!$D:$D,MATCH('EPA Data'!F5738,'EPA Tech to Policy Mapping'!$C:$C,0))</f>
        <v>waste - methane capture</v>
      </c>
    </row>
    <row r="5739" spans="1:12" x14ac:dyDescent="0.35">
      <c r="A5739" t="s">
        <v>567</v>
      </c>
      <c r="B5739" t="s">
        <v>568</v>
      </c>
      <c r="C5739">
        <v>2020</v>
      </c>
      <c r="D5739" t="s">
        <v>291</v>
      </c>
      <c r="E5739" t="s">
        <v>292</v>
      </c>
      <c r="F5739" t="s">
        <v>573</v>
      </c>
      <c r="G5739">
        <v>-219</v>
      </c>
      <c r="H5739" t="b">
        <f>OR(L5739='PERAC-ngpPrcsTnD-mthncptr'!$B$1,L5739='PERAC-ngpPrcsTnD-mthncptr'!$C$1,L5739='PERAC-ngpPrcsTnD-mthncptr'!$D$1)</f>
        <v>0</v>
      </c>
      <c r="I5739">
        <f>IF(H5739=TRUE,G5739+'NPV Calcs'!$D$14,G5739)</f>
        <v>-219</v>
      </c>
      <c r="J5739">
        <v>1.2091250682714999E-3</v>
      </c>
      <c r="K5739">
        <f>IF(OR(B5739="GAS",B5739="COL",B5739="LAN",B5739="RICE",B5739="LIVE"),J5739*About!$B$95,IF(OR(B5739="CROP",B5739="NAA"),J5739*About!$B$96,J5739))</f>
        <v>1.35422007646408E-3</v>
      </c>
      <c r="L5739" t="str">
        <f>INDEX('EPA Tech to Policy Mapping'!$D:$D,MATCH('EPA Data'!F5739,'EPA Tech to Policy Mapping'!$C:$C,0))</f>
        <v>waste - methane capture</v>
      </c>
    </row>
    <row r="5740" spans="1:12" x14ac:dyDescent="0.35">
      <c r="A5740" t="s">
        <v>567</v>
      </c>
      <c r="B5740" t="s">
        <v>568</v>
      </c>
      <c r="C5740">
        <v>2020</v>
      </c>
      <c r="D5740" t="s">
        <v>291</v>
      </c>
      <c r="E5740" t="s">
        <v>292</v>
      </c>
      <c r="F5740" t="s">
        <v>573</v>
      </c>
      <c r="G5740">
        <v>-218</v>
      </c>
      <c r="H5740" t="b">
        <f>OR(L5740='PERAC-ngpPrcsTnD-mthncptr'!$B$1,L5740='PERAC-ngpPrcsTnD-mthncptr'!$C$1,L5740='PERAC-ngpPrcsTnD-mthncptr'!$D$1)</f>
        <v>0</v>
      </c>
      <c r="I5740">
        <f>IF(H5740=TRUE,G5740+'NPV Calcs'!$D$14,G5740)</f>
        <v>-218</v>
      </c>
      <c r="J5740">
        <v>4.3599942000580001E-4</v>
      </c>
      <c r="K5740">
        <f>IF(OR(B5740="GAS",B5740="COL",B5740="LAN",B5740="RICE",B5740="LIVE"),J5740*About!$B$95,IF(OR(B5740="CROP",B5740="NAA"),J5740*About!$B$96,J5740))</f>
        <v>4.8831935040649611E-4</v>
      </c>
      <c r="L5740" t="str">
        <f>INDEX('EPA Tech to Policy Mapping'!$D:$D,MATCH('EPA Data'!F5740,'EPA Tech to Policy Mapping'!$C:$C,0))</f>
        <v>waste - methane capture</v>
      </c>
    </row>
    <row r="5741" spans="1:12" x14ac:dyDescent="0.35">
      <c r="A5741" t="s">
        <v>567</v>
      </c>
      <c r="B5741" t="s">
        <v>568</v>
      </c>
      <c r="C5741">
        <v>2020</v>
      </c>
      <c r="D5741" t="s">
        <v>291</v>
      </c>
      <c r="E5741" t="s">
        <v>292</v>
      </c>
      <c r="F5741" t="s">
        <v>573</v>
      </c>
      <c r="G5741">
        <v>-217</v>
      </c>
      <c r="H5741" t="b">
        <f>OR(L5741='PERAC-ngpPrcsTnD-mthncptr'!$B$1,L5741='PERAC-ngpPrcsTnD-mthncptr'!$C$1,L5741='PERAC-ngpPrcsTnD-mthncptr'!$D$1)</f>
        <v>0</v>
      </c>
      <c r="I5741">
        <f>IF(H5741=TRUE,G5741+'NPV Calcs'!$D$14,G5741)</f>
        <v>-217</v>
      </c>
      <c r="J5741">
        <v>1.8037057670880999E-3</v>
      </c>
      <c r="K5741">
        <f>IF(OR(B5741="GAS",B5741="COL",B5741="LAN",B5741="RICE",B5741="LIVE"),J5741*About!$B$95,IF(OR(B5741="CROP",B5741="NAA"),J5741*About!$B$96,J5741))</f>
        <v>2.020150459138672E-3</v>
      </c>
      <c r="L5741" t="str">
        <f>INDEX('EPA Tech to Policy Mapping'!$D:$D,MATCH('EPA Data'!F5741,'EPA Tech to Policy Mapping'!$C:$C,0))</f>
        <v>waste - methane capture</v>
      </c>
    </row>
    <row r="5742" spans="1:12" x14ac:dyDescent="0.35">
      <c r="A5742" t="s">
        <v>567</v>
      </c>
      <c r="B5742" t="s">
        <v>568</v>
      </c>
      <c r="C5742">
        <v>2020</v>
      </c>
      <c r="D5742" t="s">
        <v>291</v>
      </c>
      <c r="E5742" t="s">
        <v>292</v>
      </c>
      <c r="F5742" t="s">
        <v>573</v>
      </c>
      <c r="G5742">
        <v>-216</v>
      </c>
      <c r="H5742" t="b">
        <f>OR(L5742='PERAC-ngpPrcsTnD-mthncptr'!$B$1,L5742='PERAC-ngpPrcsTnD-mthncptr'!$C$1,L5742='PERAC-ngpPrcsTnD-mthncptr'!$D$1)</f>
        <v>0</v>
      </c>
      <c r="I5742">
        <f>IF(H5742=TRUE,G5742+'NPV Calcs'!$D$14,G5742)</f>
        <v>-216</v>
      </c>
      <c r="J5742">
        <v>9.8007725318889996E-4</v>
      </c>
      <c r="K5742">
        <f>IF(OR(B5742="GAS",B5742="COL",B5742="LAN",B5742="RICE",B5742="LIVE"),J5742*About!$B$95,IF(OR(B5742="CROP",B5742="NAA"),J5742*About!$B$96,J5742))</f>
        <v>1.0976865235715681E-3</v>
      </c>
      <c r="L5742" t="str">
        <f>INDEX('EPA Tech to Policy Mapping'!$D:$D,MATCH('EPA Data'!F5742,'EPA Tech to Policy Mapping'!$C:$C,0))</f>
        <v>waste - methane capture</v>
      </c>
    </row>
    <row r="5743" spans="1:12" x14ac:dyDescent="0.35">
      <c r="A5743" t="s">
        <v>567</v>
      </c>
      <c r="B5743" t="s">
        <v>568</v>
      </c>
      <c r="C5743">
        <v>2020</v>
      </c>
      <c r="D5743" t="s">
        <v>291</v>
      </c>
      <c r="E5743" t="s">
        <v>292</v>
      </c>
      <c r="F5743" t="s">
        <v>573</v>
      </c>
      <c r="G5743">
        <v>-215</v>
      </c>
      <c r="H5743" t="b">
        <f>OR(L5743='PERAC-ngpPrcsTnD-mthncptr'!$B$1,L5743='PERAC-ngpPrcsTnD-mthncptr'!$C$1,L5743='PERAC-ngpPrcsTnD-mthncptr'!$D$1)</f>
        <v>0</v>
      </c>
      <c r="I5743">
        <f>IF(H5743=TRUE,G5743+'NPV Calcs'!$D$14,G5743)</f>
        <v>-215</v>
      </c>
      <c r="J5743">
        <v>2.7920284192078002E-3</v>
      </c>
      <c r="K5743">
        <f>IF(OR(B5743="GAS",B5743="COL",B5743="LAN",B5743="RICE",B5743="LIVE"),J5743*About!$B$95,IF(OR(B5743="CROP",B5743="NAA"),J5743*About!$B$96,J5743))</f>
        <v>3.1270718295127366E-3</v>
      </c>
      <c r="L5743" t="str">
        <f>INDEX('EPA Tech to Policy Mapping'!$D:$D,MATCH('EPA Data'!F5743,'EPA Tech to Policy Mapping'!$C:$C,0))</f>
        <v>waste - methane capture</v>
      </c>
    </row>
    <row r="5744" spans="1:12" x14ac:dyDescent="0.35">
      <c r="A5744" t="s">
        <v>567</v>
      </c>
      <c r="B5744" t="s">
        <v>568</v>
      </c>
      <c r="C5744">
        <v>2020</v>
      </c>
      <c r="D5744" t="s">
        <v>291</v>
      </c>
      <c r="E5744" t="s">
        <v>292</v>
      </c>
      <c r="F5744" t="s">
        <v>573</v>
      </c>
      <c r="G5744">
        <v>-214</v>
      </c>
      <c r="H5744" t="b">
        <f>OR(L5744='PERAC-ngpPrcsTnD-mthncptr'!$B$1,L5744='PERAC-ngpPrcsTnD-mthncptr'!$C$1,L5744='PERAC-ngpPrcsTnD-mthncptr'!$D$1)</f>
        <v>0</v>
      </c>
      <c r="I5744">
        <f>IF(H5744=TRUE,G5744+'NPV Calcs'!$D$14,G5744)</f>
        <v>-214</v>
      </c>
      <c r="J5744">
        <v>4.6028950782784003E-3</v>
      </c>
      <c r="K5744">
        <f>IF(OR(B5744="GAS",B5744="COL",B5744="LAN",B5744="RICE",B5744="LIVE"),J5744*About!$B$95,IF(OR(B5744="CROP",B5744="NAA"),J5744*About!$B$96,J5744))</f>
        <v>5.1552424876718092E-3</v>
      </c>
      <c r="L5744" t="str">
        <f>INDEX('EPA Tech to Policy Mapping'!$D:$D,MATCH('EPA Data'!F5744,'EPA Tech to Policy Mapping'!$C:$C,0))</f>
        <v>waste - methane capture</v>
      </c>
    </row>
    <row r="5745" spans="1:12" x14ac:dyDescent="0.35">
      <c r="A5745" t="s">
        <v>567</v>
      </c>
      <c r="B5745" t="s">
        <v>568</v>
      </c>
      <c r="C5745">
        <v>2020</v>
      </c>
      <c r="D5745" t="s">
        <v>291</v>
      </c>
      <c r="E5745" t="s">
        <v>292</v>
      </c>
      <c r="F5745" t="s">
        <v>573</v>
      </c>
      <c r="G5745">
        <v>-213</v>
      </c>
      <c r="H5745" t="b">
        <f>OR(L5745='PERAC-ngpPrcsTnD-mthncptr'!$B$1,L5745='PERAC-ngpPrcsTnD-mthncptr'!$C$1,L5745='PERAC-ngpPrcsTnD-mthncptr'!$D$1)</f>
        <v>0</v>
      </c>
      <c r="I5745">
        <f>IF(H5745=TRUE,G5745+'NPV Calcs'!$D$14,G5745)</f>
        <v>-213</v>
      </c>
      <c r="J5745">
        <v>4.8915830484479996E-4</v>
      </c>
      <c r="K5745">
        <f>IF(OR(B5745="GAS",B5745="COL",B5745="LAN",B5745="RICE",B5745="LIVE"),J5745*About!$B$95,IF(OR(B5745="CROP",B5745="NAA"),J5745*About!$B$96,J5745))</f>
        <v>5.4785730142617602E-4</v>
      </c>
      <c r="L5745" t="str">
        <f>INDEX('EPA Tech to Policy Mapping'!$D:$D,MATCH('EPA Data'!F5745,'EPA Tech to Policy Mapping'!$C:$C,0))</f>
        <v>waste - methane capture</v>
      </c>
    </row>
    <row r="5746" spans="1:12" x14ac:dyDescent="0.35">
      <c r="A5746" t="s">
        <v>567</v>
      </c>
      <c r="B5746" t="s">
        <v>568</v>
      </c>
      <c r="C5746">
        <v>2020</v>
      </c>
      <c r="D5746" t="s">
        <v>291</v>
      </c>
      <c r="E5746" t="s">
        <v>292</v>
      </c>
      <c r="F5746" t="s">
        <v>573</v>
      </c>
      <c r="G5746">
        <v>-212</v>
      </c>
      <c r="H5746" t="b">
        <f>OR(L5746='PERAC-ngpPrcsTnD-mthncptr'!$B$1,L5746='PERAC-ngpPrcsTnD-mthncptr'!$C$1,L5746='PERAC-ngpPrcsTnD-mthncptr'!$D$1)</f>
        <v>0</v>
      </c>
      <c r="I5746">
        <f>IF(H5746=TRUE,G5746+'NPV Calcs'!$D$14,G5746)</f>
        <v>-212</v>
      </c>
      <c r="J5746">
        <v>5.6826930667738997E-3</v>
      </c>
      <c r="K5746">
        <f>IF(OR(B5746="GAS",B5746="COL",B5746="LAN",B5746="RICE",B5746="LIVE"),J5746*About!$B$95,IF(OR(B5746="CROP",B5746="NAA"),J5746*About!$B$96,J5746))</f>
        <v>6.3646162347867682E-3</v>
      </c>
      <c r="L5746" t="str">
        <f>INDEX('EPA Tech to Policy Mapping'!$D:$D,MATCH('EPA Data'!F5746,'EPA Tech to Policy Mapping'!$C:$C,0))</f>
        <v>waste - methane capture</v>
      </c>
    </row>
    <row r="5747" spans="1:12" x14ac:dyDescent="0.35">
      <c r="A5747" t="s">
        <v>567</v>
      </c>
      <c r="B5747" t="s">
        <v>568</v>
      </c>
      <c r="C5747">
        <v>2020</v>
      </c>
      <c r="D5747" t="s">
        <v>291</v>
      </c>
      <c r="E5747" t="s">
        <v>292</v>
      </c>
      <c r="F5747" t="s">
        <v>573</v>
      </c>
      <c r="G5747">
        <v>-211</v>
      </c>
      <c r="H5747" t="b">
        <f>OR(L5747='PERAC-ngpPrcsTnD-mthncptr'!$B$1,L5747='PERAC-ngpPrcsTnD-mthncptr'!$C$1,L5747='PERAC-ngpPrcsTnD-mthncptr'!$D$1)</f>
        <v>0</v>
      </c>
      <c r="I5747">
        <f>IF(H5747=TRUE,G5747+'NPV Calcs'!$D$14,G5747)</f>
        <v>-211</v>
      </c>
      <c r="J5747">
        <v>3.9175856727524999E-3</v>
      </c>
      <c r="K5747">
        <f>IF(OR(B5747="GAS",B5747="COL",B5747="LAN",B5747="RICE",B5747="LIVE"),J5747*About!$B$95,IF(OR(B5747="CROP",B5747="NAA"),J5747*About!$B$96,J5747))</f>
        <v>4.3876959534828001E-3</v>
      </c>
      <c r="L5747" t="str">
        <f>INDEX('EPA Tech to Policy Mapping'!$D:$D,MATCH('EPA Data'!F5747,'EPA Tech to Policy Mapping'!$C:$C,0))</f>
        <v>waste - methane capture</v>
      </c>
    </row>
    <row r="5748" spans="1:12" x14ac:dyDescent="0.35">
      <c r="A5748" t="s">
        <v>567</v>
      </c>
      <c r="B5748" t="s">
        <v>568</v>
      </c>
      <c r="C5748">
        <v>2020</v>
      </c>
      <c r="D5748" t="s">
        <v>291</v>
      </c>
      <c r="E5748" t="s">
        <v>292</v>
      </c>
      <c r="F5748" t="s">
        <v>573</v>
      </c>
      <c r="G5748">
        <v>-210</v>
      </c>
      <c r="H5748" t="b">
        <f>OR(L5748='PERAC-ngpPrcsTnD-mthncptr'!$B$1,L5748='PERAC-ngpPrcsTnD-mthncptr'!$C$1,L5748='PERAC-ngpPrcsTnD-mthncptr'!$D$1)</f>
        <v>0</v>
      </c>
      <c r="I5748">
        <f>IF(H5748=TRUE,G5748+'NPV Calcs'!$D$14,G5748)</f>
        <v>-210</v>
      </c>
      <c r="J5748">
        <v>7.4981636134909999E-4</v>
      </c>
      <c r="K5748">
        <f>IF(OR(B5748="GAS",B5748="COL",B5748="LAN",B5748="RICE",B5748="LIVE"),J5748*About!$B$95,IF(OR(B5748="CROP",B5748="NAA"),J5748*About!$B$96,J5748))</f>
        <v>8.3979432471099208E-4</v>
      </c>
      <c r="L5748" t="str">
        <f>INDEX('EPA Tech to Policy Mapping'!$D:$D,MATCH('EPA Data'!F5748,'EPA Tech to Policy Mapping'!$C:$C,0))</f>
        <v>waste - methane capture</v>
      </c>
    </row>
    <row r="5749" spans="1:12" x14ac:dyDescent="0.35">
      <c r="A5749" t="s">
        <v>567</v>
      </c>
      <c r="B5749" t="s">
        <v>568</v>
      </c>
      <c r="C5749">
        <v>2020</v>
      </c>
      <c r="D5749" t="s">
        <v>291</v>
      </c>
      <c r="E5749" t="s">
        <v>292</v>
      </c>
      <c r="F5749" t="s">
        <v>573</v>
      </c>
      <c r="G5749">
        <v>-209</v>
      </c>
      <c r="H5749" t="b">
        <f>OR(L5749='PERAC-ngpPrcsTnD-mthncptr'!$B$1,L5749='PERAC-ngpPrcsTnD-mthncptr'!$C$1,L5749='PERAC-ngpPrcsTnD-mthncptr'!$D$1)</f>
        <v>0</v>
      </c>
      <c r="I5749">
        <f>IF(H5749=TRUE,G5749+'NPV Calcs'!$D$14,G5749)</f>
        <v>-209</v>
      </c>
      <c r="J5749">
        <v>3.8407584797824001E-3</v>
      </c>
      <c r="K5749">
        <f>IF(OR(B5749="GAS",B5749="COL",B5749="LAN",B5749="RICE",B5749="LIVE"),J5749*About!$B$95,IF(OR(B5749="CROP",B5749="NAA"),J5749*About!$B$96,J5749))</f>
        <v>4.3016494973562884E-3</v>
      </c>
      <c r="L5749" t="str">
        <f>INDEX('EPA Tech to Policy Mapping'!$D:$D,MATCH('EPA Data'!F5749,'EPA Tech to Policy Mapping'!$C:$C,0))</f>
        <v>waste - methane capture</v>
      </c>
    </row>
    <row r="5750" spans="1:12" x14ac:dyDescent="0.35">
      <c r="A5750" t="s">
        <v>567</v>
      </c>
      <c r="B5750" t="s">
        <v>568</v>
      </c>
      <c r="C5750">
        <v>2020</v>
      </c>
      <c r="D5750" t="s">
        <v>291</v>
      </c>
      <c r="E5750" t="s">
        <v>292</v>
      </c>
      <c r="F5750" t="s">
        <v>573</v>
      </c>
      <c r="G5750">
        <v>-208</v>
      </c>
      <c r="H5750" t="b">
        <f>OR(L5750='PERAC-ngpPrcsTnD-mthncptr'!$B$1,L5750='PERAC-ngpPrcsTnD-mthncptr'!$C$1,L5750='PERAC-ngpPrcsTnD-mthncptr'!$D$1)</f>
        <v>0</v>
      </c>
      <c r="I5750">
        <f>IF(H5750=TRUE,G5750+'NPV Calcs'!$D$14,G5750)</f>
        <v>-208</v>
      </c>
      <c r="J5750">
        <v>2.6662497039069001E-3</v>
      </c>
      <c r="K5750">
        <f>IF(OR(B5750="GAS",B5750="COL",B5750="LAN",B5750="RICE",B5750="LIVE"),J5750*About!$B$95,IF(OR(B5750="CROP",B5750="NAA"),J5750*About!$B$96,J5750))</f>
        <v>2.9861996683757282E-3</v>
      </c>
      <c r="L5750" t="str">
        <f>INDEX('EPA Tech to Policy Mapping'!$D:$D,MATCH('EPA Data'!F5750,'EPA Tech to Policy Mapping'!$C:$C,0))</f>
        <v>waste - methane capture</v>
      </c>
    </row>
    <row r="5751" spans="1:12" x14ac:dyDescent="0.35">
      <c r="A5751" t="s">
        <v>567</v>
      </c>
      <c r="B5751" t="s">
        <v>568</v>
      </c>
      <c r="C5751">
        <v>2020</v>
      </c>
      <c r="D5751" t="s">
        <v>291</v>
      </c>
      <c r="E5751" t="s">
        <v>292</v>
      </c>
      <c r="F5751" t="s">
        <v>573</v>
      </c>
      <c r="G5751">
        <v>-207</v>
      </c>
      <c r="H5751" t="b">
        <f>OR(L5751='PERAC-ngpPrcsTnD-mthncptr'!$B$1,L5751='PERAC-ngpPrcsTnD-mthncptr'!$C$1,L5751='PERAC-ngpPrcsTnD-mthncptr'!$D$1)</f>
        <v>0</v>
      </c>
      <c r="I5751">
        <f>IF(H5751=TRUE,G5751+'NPV Calcs'!$D$14,G5751)</f>
        <v>-207</v>
      </c>
      <c r="J5751">
        <v>4.9963363126152996E-3</v>
      </c>
      <c r="K5751">
        <f>IF(OR(B5751="GAS",B5751="COL",B5751="LAN",B5751="RICE",B5751="LIVE"),J5751*About!$B$95,IF(OR(B5751="CROP",B5751="NAA"),J5751*About!$B$96,J5751))</f>
        <v>5.5958966701291357E-3</v>
      </c>
      <c r="L5751" t="str">
        <f>INDEX('EPA Tech to Policy Mapping'!$D:$D,MATCH('EPA Data'!F5751,'EPA Tech to Policy Mapping'!$C:$C,0))</f>
        <v>waste - methane capture</v>
      </c>
    </row>
    <row r="5752" spans="1:12" x14ac:dyDescent="0.35">
      <c r="A5752" t="s">
        <v>567</v>
      </c>
      <c r="B5752" t="s">
        <v>568</v>
      </c>
      <c r="C5752">
        <v>2020</v>
      </c>
      <c r="D5752" t="s">
        <v>291</v>
      </c>
      <c r="E5752" t="s">
        <v>292</v>
      </c>
      <c r="F5752" t="s">
        <v>573</v>
      </c>
      <c r="G5752">
        <v>-206</v>
      </c>
      <c r="H5752" t="b">
        <f>OR(L5752='PERAC-ngpPrcsTnD-mthncptr'!$B$1,L5752='PERAC-ngpPrcsTnD-mthncptr'!$C$1,L5752='PERAC-ngpPrcsTnD-mthncptr'!$D$1)</f>
        <v>0</v>
      </c>
      <c r="I5752">
        <f>IF(H5752=TRUE,G5752+'NPV Calcs'!$D$14,G5752)</f>
        <v>-206</v>
      </c>
      <c r="J5752">
        <v>9.6193853642035001E-3</v>
      </c>
      <c r="K5752">
        <f>IF(OR(B5752="GAS",B5752="COL",B5752="LAN",B5752="RICE",B5752="LIVE"),J5752*About!$B$95,IF(OR(B5752="CROP",B5752="NAA"),J5752*About!$B$96,J5752))</f>
        <v>1.0773711607907922E-2</v>
      </c>
      <c r="L5752" t="str">
        <f>INDEX('EPA Tech to Policy Mapping'!$D:$D,MATCH('EPA Data'!F5752,'EPA Tech to Policy Mapping'!$C:$C,0))</f>
        <v>waste - methane capture</v>
      </c>
    </row>
    <row r="5753" spans="1:12" x14ac:dyDescent="0.35">
      <c r="A5753" t="s">
        <v>567</v>
      </c>
      <c r="B5753" t="s">
        <v>568</v>
      </c>
      <c r="C5753">
        <v>2020</v>
      </c>
      <c r="D5753" t="s">
        <v>291</v>
      </c>
      <c r="E5753" t="s">
        <v>292</v>
      </c>
      <c r="F5753" t="s">
        <v>573</v>
      </c>
      <c r="G5753">
        <v>-205</v>
      </c>
      <c r="H5753" t="b">
        <f>OR(L5753='PERAC-ngpPrcsTnD-mthncptr'!$B$1,L5753='PERAC-ngpPrcsTnD-mthncptr'!$C$1,L5753='PERAC-ngpPrcsTnD-mthncptr'!$D$1)</f>
        <v>0</v>
      </c>
      <c r="I5753">
        <f>IF(H5753=TRUE,G5753+'NPV Calcs'!$D$14,G5753)</f>
        <v>-205</v>
      </c>
      <c r="J5753">
        <v>6.8108426930849003E-3</v>
      </c>
      <c r="K5753">
        <f>IF(OR(B5753="GAS",B5753="COL",B5753="LAN",B5753="RICE",B5753="LIVE"),J5753*About!$B$95,IF(OR(B5753="CROP",B5753="NAA"),J5753*About!$B$96,J5753))</f>
        <v>7.6281438162550891E-3</v>
      </c>
      <c r="L5753" t="str">
        <f>INDEX('EPA Tech to Policy Mapping'!$D:$D,MATCH('EPA Data'!F5753,'EPA Tech to Policy Mapping'!$C:$C,0))</f>
        <v>waste - methane capture</v>
      </c>
    </row>
    <row r="5754" spans="1:12" x14ac:dyDescent="0.35">
      <c r="A5754" t="s">
        <v>567</v>
      </c>
      <c r="B5754" t="s">
        <v>568</v>
      </c>
      <c r="C5754">
        <v>2020</v>
      </c>
      <c r="D5754" t="s">
        <v>291</v>
      </c>
      <c r="E5754" t="s">
        <v>292</v>
      </c>
      <c r="F5754" t="s">
        <v>573</v>
      </c>
      <c r="G5754">
        <v>-204</v>
      </c>
      <c r="H5754" t="b">
        <f>OR(L5754='PERAC-ngpPrcsTnD-mthncptr'!$B$1,L5754='PERAC-ngpPrcsTnD-mthncptr'!$C$1,L5754='PERAC-ngpPrcsTnD-mthncptr'!$D$1)</f>
        <v>0</v>
      </c>
      <c r="I5754">
        <f>IF(H5754=TRUE,G5754+'NPV Calcs'!$D$14,G5754)</f>
        <v>-204</v>
      </c>
      <c r="J5754">
        <v>4.5958583650644999E-3</v>
      </c>
      <c r="K5754">
        <f>IF(OR(B5754="GAS",B5754="COL",B5754="LAN",B5754="RICE",B5754="LIVE"),J5754*About!$B$95,IF(OR(B5754="CROP",B5754="NAA"),J5754*About!$B$96,J5754))</f>
        <v>5.1473613688722405E-3</v>
      </c>
      <c r="L5754" t="str">
        <f>INDEX('EPA Tech to Policy Mapping'!$D:$D,MATCH('EPA Data'!F5754,'EPA Tech to Policy Mapping'!$C:$C,0))</f>
        <v>waste - methane capture</v>
      </c>
    </row>
    <row r="5755" spans="1:12" x14ac:dyDescent="0.35">
      <c r="A5755" t="s">
        <v>567</v>
      </c>
      <c r="B5755" t="s">
        <v>568</v>
      </c>
      <c r="C5755">
        <v>2020</v>
      </c>
      <c r="D5755" t="s">
        <v>291</v>
      </c>
      <c r="E5755" t="s">
        <v>292</v>
      </c>
      <c r="F5755" t="s">
        <v>573</v>
      </c>
      <c r="G5755">
        <v>-203</v>
      </c>
      <c r="H5755" t="b">
        <f>OR(L5755='PERAC-ngpPrcsTnD-mthncptr'!$B$1,L5755='PERAC-ngpPrcsTnD-mthncptr'!$C$1,L5755='PERAC-ngpPrcsTnD-mthncptr'!$D$1)</f>
        <v>0</v>
      </c>
      <c r="I5755">
        <f>IF(H5755=TRUE,G5755+'NPV Calcs'!$D$14,G5755)</f>
        <v>-203</v>
      </c>
      <c r="J5755">
        <v>8.4054939652560001E-3</v>
      </c>
      <c r="K5755">
        <f>IF(OR(B5755="GAS",B5755="COL",B5755="LAN",B5755="RICE",B5755="LIVE"),J5755*About!$B$95,IF(OR(B5755="CROP",B5755="NAA"),J5755*About!$B$96,J5755))</f>
        <v>9.4141532410867215E-3</v>
      </c>
      <c r="L5755" t="str">
        <f>INDEX('EPA Tech to Policy Mapping'!$D:$D,MATCH('EPA Data'!F5755,'EPA Tech to Policy Mapping'!$C:$C,0))</f>
        <v>waste - methane capture</v>
      </c>
    </row>
    <row r="5756" spans="1:12" x14ac:dyDescent="0.35">
      <c r="A5756" t="s">
        <v>567</v>
      </c>
      <c r="B5756" t="s">
        <v>568</v>
      </c>
      <c r="C5756">
        <v>2020</v>
      </c>
      <c r="D5756" t="s">
        <v>291</v>
      </c>
      <c r="E5756" t="s">
        <v>292</v>
      </c>
      <c r="F5756" t="s">
        <v>573</v>
      </c>
      <c r="G5756">
        <v>-202</v>
      </c>
      <c r="H5756" t="b">
        <f>OR(L5756='PERAC-ngpPrcsTnD-mthncptr'!$B$1,L5756='PERAC-ngpPrcsTnD-mthncptr'!$C$1,L5756='PERAC-ngpPrcsTnD-mthncptr'!$D$1)</f>
        <v>0</v>
      </c>
      <c r="I5756">
        <f>IF(H5756=TRUE,G5756+'NPV Calcs'!$D$14,G5756)</f>
        <v>-202</v>
      </c>
      <c r="J5756">
        <v>7.3043930315180002E-3</v>
      </c>
      <c r="K5756">
        <f>IF(OR(B5756="GAS",B5756="COL",B5756="LAN",B5756="RICE",B5756="LIVE"),J5756*About!$B$95,IF(OR(B5756="CROP",B5756="NAA"),J5756*About!$B$96,J5756))</f>
        <v>8.180920195300161E-3</v>
      </c>
      <c r="L5756" t="str">
        <f>INDEX('EPA Tech to Policy Mapping'!$D:$D,MATCH('EPA Data'!F5756,'EPA Tech to Policy Mapping'!$C:$C,0))</f>
        <v>waste - methane capture</v>
      </c>
    </row>
    <row r="5757" spans="1:12" x14ac:dyDescent="0.35">
      <c r="A5757" t="s">
        <v>567</v>
      </c>
      <c r="B5757" t="s">
        <v>568</v>
      </c>
      <c r="C5757">
        <v>2020</v>
      </c>
      <c r="D5757" t="s">
        <v>291</v>
      </c>
      <c r="E5757" t="s">
        <v>292</v>
      </c>
      <c r="F5757" t="s">
        <v>573</v>
      </c>
      <c r="G5757">
        <v>-201</v>
      </c>
      <c r="H5757" t="b">
        <f>OR(L5757='PERAC-ngpPrcsTnD-mthncptr'!$B$1,L5757='PERAC-ngpPrcsTnD-mthncptr'!$C$1,L5757='PERAC-ngpPrcsTnD-mthncptr'!$D$1)</f>
        <v>0</v>
      </c>
      <c r="I5757">
        <f>IF(H5757=TRUE,G5757+'NPV Calcs'!$D$14,G5757)</f>
        <v>-201</v>
      </c>
      <c r="J5757">
        <v>7.0284668727254003E-3</v>
      </c>
      <c r="K5757">
        <f>IF(OR(B5757="GAS",B5757="COL",B5757="LAN",B5757="RICE",B5757="LIVE"),J5757*About!$B$95,IF(OR(B5757="CROP",B5757="NAA"),J5757*About!$B$96,J5757))</f>
        <v>7.8718828974524493E-3</v>
      </c>
      <c r="L5757" t="str">
        <f>INDEX('EPA Tech to Policy Mapping'!$D:$D,MATCH('EPA Data'!F5757,'EPA Tech to Policy Mapping'!$C:$C,0))</f>
        <v>waste - methane capture</v>
      </c>
    </row>
    <row r="5758" spans="1:12" x14ac:dyDescent="0.35">
      <c r="A5758" t="s">
        <v>567</v>
      </c>
      <c r="B5758" t="s">
        <v>568</v>
      </c>
      <c r="C5758">
        <v>2020</v>
      </c>
      <c r="D5758" t="s">
        <v>291</v>
      </c>
      <c r="E5758" t="s">
        <v>292</v>
      </c>
      <c r="F5758" t="s">
        <v>573</v>
      </c>
      <c r="G5758">
        <v>-200</v>
      </c>
      <c r="H5758" t="b">
        <f>OR(L5758='PERAC-ngpPrcsTnD-mthncptr'!$B$1,L5758='PERAC-ngpPrcsTnD-mthncptr'!$C$1,L5758='PERAC-ngpPrcsTnD-mthncptr'!$D$1)</f>
        <v>0</v>
      </c>
      <c r="I5758">
        <f>IF(H5758=TRUE,G5758+'NPV Calcs'!$D$14,G5758)</f>
        <v>-200</v>
      </c>
      <c r="J5758">
        <v>5.4623905489278998E-3</v>
      </c>
      <c r="K5758">
        <f>IF(OR(B5758="GAS",B5758="COL",B5758="LAN",B5758="RICE",B5758="LIVE"),J5758*About!$B$95,IF(OR(B5758="CROP",B5758="NAA"),J5758*About!$B$96,J5758))</f>
        <v>6.1178774147992486E-3</v>
      </c>
      <c r="L5758" t="str">
        <f>INDEX('EPA Tech to Policy Mapping'!$D:$D,MATCH('EPA Data'!F5758,'EPA Tech to Policy Mapping'!$C:$C,0))</f>
        <v>waste - methane capture</v>
      </c>
    </row>
    <row r="5759" spans="1:12" x14ac:dyDescent="0.35">
      <c r="A5759" t="s">
        <v>567</v>
      </c>
      <c r="B5759" t="s">
        <v>568</v>
      </c>
      <c r="C5759">
        <v>2020</v>
      </c>
      <c r="D5759" t="s">
        <v>291</v>
      </c>
      <c r="E5759" t="s">
        <v>292</v>
      </c>
      <c r="F5759" t="s">
        <v>573</v>
      </c>
      <c r="G5759">
        <v>-199</v>
      </c>
      <c r="H5759" t="b">
        <f>OR(L5759='PERAC-ngpPrcsTnD-mthncptr'!$B$1,L5759='PERAC-ngpPrcsTnD-mthncptr'!$C$1,L5759='PERAC-ngpPrcsTnD-mthncptr'!$D$1)</f>
        <v>0</v>
      </c>
      <c r="I5759">
        <f>IF(H5759=TRUE,G5759+'NPV Calcs'!$D$14,G5759)</f>
        <v>-199</v>
      </c>
      <c r="J5759">
        <v>3.7823926177225002E-3</v>
      </c>
      <c r="K5759">
        <f>IF(OR(B5759="GAS",B5759="COL",B5759="LAN",B5759="RICE",B5759="LIVE"),J5759*About!$B$95,IF(OR(B5759="CROP",B5759="NAA"),J5759*About!$B$96,J5759))</f>
        <v>4.2362797318492009E-3</v>
      </c>
      <c r="L5759" t="str">
        <f>INDEX('EPA Tech to Policy Mapping'!$D:$D,MATCH('EPA Data'!F5759,'EPA Tech to Policy Mapping'!$C:$C,0))</f>
        <v>waste - methane capture</v>
      </c>
    </row>
    <row r="5760" spans="1:12" x14ac:dyDescent="0.35">
      <c r="A5760" t="s">
        <v>567</v>
      </c>
      <c r="B5760" t="s">
        <v>568</v>
      </c>
      <c r="C5760">
        <v>2020</v>
      </c>
      <c r="D5760" t="s">
        <v>291</v>
      </c>
      <c r="E5760" t="s">
        <v>292</v>
      </c>
      <c r="F5760" t="s">
        <v>573</v>
      </c>
      <c r="G5760">
        <v>-198</v>
      </c>
      <c r="H5760" t="b">
        <f>OR(L5760='PERAC-ngpPrcsTnD-mthncptr'!$B$1,L5760='PERAC-ngpPrcsTnD-mthncptr'!$C$1,L5760='PERAC-ngpPrcsTnD-mthncptr'!$D$1)</f>
        <v>0</v>
      </c>
      <c r="I5760">
        <f>IF(H5760=TRUE,G5760+'NPV Calcs'!$D$14,G5760)</f>
        <v>-198</v>
      </c>
      <c r="J5760">
        <v>1.30593613648671E-2</v>
      </c>
      <c r="K5760">
        <f>IF(OR(B5760="GAS",B5760="COL",B5760="LAN",B5760="RICE",B5760="LIVE"),J5760*About!$B$95,IF(OR(B5760="CROP",B5760="NAA"),J5760*About!$B$96,J5760))</f>
        <v>1.4626484728651154E-2</v>
      </c>
      <c r="L5760" t="str">
        <f>INDEX('EPA Tech to Policy Mapping'!$D:$D,MATCH('EPA Data'!F5760,'EPA Tech to Policy Mapping'!$C:$C,0))</f>
        <v>waste - methane capture</v>
      </c>
    </row>
    <row r="5761" spans="1:12" x14ac:dyDescent="0.35">
      <c r="A5761" t="s">
        <v>567</v>
      </c>
      <c r="B5761" t="s">
        <v>568</v>
      </c>
      <c r="C5761">
        <v>2020</v>
      </c>
      <c r="D5761" t="s">
        <v>291</v>
      </c>
      <c r="E5761" t="s">
        <v>292</v>
      </c>
      <c r="F5761" t="s">
        <v>573</v>
      </c>
      <c r="G5761">
        <v>-197</v>
      </c>
      <c r="H5761" t="b">
        <f>OR(L5761='PERAC-ngpPrcsTnD-mthncptr'!$B$1,L5761='PERAC-ngpPrcsTnD-mthncptr'!$C$1,L5761='PERAC-ngpPrcsTnD-mthncptr'!$D$1)</f>
        <v>0</v>
      </c>
      <c r="I5761">
        <f>IF(H5761=TRUE,G5761+'NPV Calcs'!$D$14,G5761)</f>
        <v>-197</v>
      </c>
      <c r="J5761">
        <v>4.7524324218101996E-3</v>
      </c>
      <c r="K5761">
        <f>IF(OR(B5761="GAS",B5761="COL",B5761="LAN",B5761="RICE",B5761="LIVE"),J5761*About!$B$95,IF(OR(B5761="CROP",B5761="NAA"),J5761*About!$B$96,J5761))</f>
        <v>5.3227243124274242E-3</v>
      </c>
      <c r="L5761" t="str">
        <f>INDEX('EPA Tech to Policy Mapping'!$D:$D,MATCH('EPA Data'!F5761,'EPA Tech to Policy Mapping'!$C:$C,0))</f>
        <v>waste - methane capture</v>
      </c>
    </row>
    <row r="5762" spans="1:12" x14ac:dyDescent="0.35">
      <c r="A5762" t="s">
        <v>567</v>
      </c>
      <c r="B5762" t="s">
        <v>568</v>
      </c>
      <c r="C5762">
        <v>2020</v>
      </c>
      <c r="D5762" t="s">
        <v>291</v>
      </c>
      <c r="E5762" t="s">
        <v>292</v>
      </c>
      <c r="F5762" t="s">
        <v>573</v>
      </c>
      <c r="G5762">
        <v>-196</v>
      </c>
      <c r="H5762" t="b">
        <f>OR(L5762='PERAC-ngpPrcsTnD-mthncptr'!$B$1,L5762='PERAC-ngpPrcsTnD-mthncptr'!$C$1,L5762='PERAC-ngpPrcsTnD-mthncptr'!$D$1)</f>
        <v>0</v>
      </c>
      <c r="I5762">
        <f>IF(H5762=TRUE,G5762+'NPV Calcs'!$D$14,G5762)</f>
        <v>-196</v>
      </c>
      <c r="J5762">
        <v>3.6888486629323E-3</v>
      </c>
      <c r="K5762">
        <f>IF(OR(B5762="GAS",B5762="COL",B5762="LAN",B5762="RICE",B5762="LIVE"),J5762*About!$B$95,IF(OR(B5762="CROP",B5762="NAA"),J5762*About!$B$96,J5762))</f>
        <v>4.1315105024841764E-3</v>
      </c>
      <c r="L5762" t="str">
        <f>INDEX('EPA Tech to Policy Mapping'!$D:$D,MATCH('EPA Data'!F5762,'EPA Tech to Policy Mapping'!$C:$C,0))</f>
        <v>waste - methane capture</v>
      </c>
    </row>
    <row r="5763" spans="1:12" x14ac:dyDescent="0.35">
      <c r="A5763" t="s">
        <v>567</v>
      </c>
      <c r="B5763" t="s">
        <v>568</v>
      </c>
      <c r="C5763">
        <v>2020</v>
      </c>
      <c r="D5763" t="s">
        <v>291</v>
      </c>
      <c r="E5763" t="s">
        <v>292</v>
      </c>
      <c r="F5763" t="s">
        <v>573</v>
      </c>
      <c r="G5763">
        <v>-195</v>
      </c>
      <c r="H5763" t="b">
        <f>OR(L5763='PERAC-ngpPrcsTnD-mthncptr'!$B$1,L5763='PERAC-ngpPrcsTnD-mthncptr'!$C$1,L5763='PERAC-ngpPrcsTnD-mthncptr'!$D$1)</f>
        <v>0</v>
      </c>
      <c r="I5763">
        <f>IF(H5763=TRUE,G5763+'NPV Calcs'!$D$14,G5763)</f>
        <v>-195</v>
      </c>
      <c r="J5763">
        <v>5.0404826870363E-3</v>
      </c>
      <c r="K5763">
        <f>IF(OR(B5763="GAS",B5763="COL",B5763="LAN",B5763="RICE",B5763="LIVE"),J5763*About!$B$95,IF(OR(B5763="CROP",B5763="NAA"),J5763*About!$B$96,J5763))</f>
        <v>5.6453406094806565E-3</v>
      </c>
      <c r="L5763" t="str">
        <f>INDEX('EPA Tech to Policy Mapping'!$D:$D,MATCH('EPA Data'!F5763,'EPA Tech to Policy Mapping'!$C:$C,0))</f>
        <v>waste - methane capture</v>
      </c>
    </row>
    <row r="5764" spans="1:12" x14ac:dyDescent="0.35">
      <c r="A5764" t="s">
        <v>567</v>
      </c>
      <c r="B5764" t="s">
        <v>568</v>
      </c>
      <c r="C5764">
        <v>2020</v>
      </c>
      <c r="D5764" t="s">
        <v>291</v>
      </c>
      <c r="E5764" t="s">
        <v>292</v>
      </c>
      <c r="F5764" t="s">
        <v>573</v>
      </c>
      <c r="G5764">
        <v>-194</v>
      </c>
      <c r="H5764" t="b">
        <f>OR(L5764='PERAC-ngpPrcsTnD-mthncptr'!$B$1,L5764='PERAC-ngpPrcsTnD-mthncptr'!$C$1,L5764='PERAC-ngpPrcsTnD-mthncptr'!$D$1)</f>
        <v>0</v>
      </c>
      <c r="I5764">
        <f>IF(H5764=TRUE,G5764+'NPV Calcs'!$D$14,G5764)</f>
        <v>-194</v>
      </c>
      <c r="J5764">
        <v>4.8767595653770998E-3</v>
      </c>
      <c r="K5764">
        <f>IF(OR(B5764="GAS",B5764="COL",B5764="LAN",B5764="RICE",B5764="LIVE"),J5764*About!$B$95,IF(OR(B5764="CROP",B5764="NAA"),J5764*About!$B$96,J5764))</f>
        <v>5.4619707132223519E-3</v>
      </c>
      <c r="L5764" t="str">
        <f>INDEX('EPA Tech to Policy Mapping'!$D:$D,MATCH('EPA Data'!F5764,'EPA Tech to Policy Mapping'!$C:$C,0))</f>
        <v>waste - methane capture</v>
      </c>
    </row>
    <row r="5765" spans="1:12" x14ac:dyDescent="0.35">
      <c r="A5765" t="s">
        <v>567</v>
      </c>
      <c r="B5765" t="s">
        <v>568</v>
      </c>
      <c r="C5765">
        <v>2020</v>
      </c>
      <c r="D5765" t="s">
        <v>291</v>
      </c>
      <c r="E5765" t="s">
        <v>292</v>
      </c>
      <c r="F5765" t="s">
        <v>573</v>
      </c>
      <c r="G5765">
        <v>-193</v>
      </c>
      <c r="H5765" t="b">
        <f>OR(L5765='PERAC-ngpPrcsTnD-mthncptr'!$B$1,L5765='PERAC-ngpPrcsTnD-mthncptr'!$C$1,L5765='PERAC-ngpPrcsTnD-mthncptr'!$D$1)</f>
        <v>0</v>
      </c>
      <c r="I5765">
        <f>IF(H5765=TRUE,G5765+'NPV Calcs'!$D$14,G5765)</f>
        <v>-193</v>
      </c>
      <c r="J5765">
        <v>4.9447293076809997E-3</v>
      </c>
      <c r="K5765">
        <f>IF(OR(B5765="GAS",B5765="COL",B5765="LAN",B5765="RICE",B5765="LIVE"),J5765*About!$B$95,IF(OR(B5765="CROP",B5765="NAA"),J5765*About!$B$96,J5765))</f>
        <v>5.5380968246027205E-3</v>
      </c>
      <c r="L5765" t="str">
        <f>INDEX('EPA Tech to Policy Mapping'!$D:$D,MATCH('EPA Data'!F5765,'EPA Tech to Policy Mapping'!$C:$C,0))</f>
        <v>waste - methane capture</v>
      </c>
    </row>
    <row r="5766" spans="1:12" x14ac:dyDescent="0.35">
      <c r="A5766" t="s">
        <v>567</v>
      </c>
      <c r="B5766" t="s">
        <v>568</v>
      </c>
      <c r="C5766">
        <v>2020</v>
      </c>
      <c r="D5766" t="s">
        <v>291</v>
      </c>
      <c r="E5766" t="s">
        <v>292</v>
      </c>
      <c r="F5766" t="s">
        <v>573</v>
      </c>
      <c r="G5766">
        <v>-192</v>
      </c>
      <c r="H5766" t="b">
        <f>OR(L5766='PERAC-ngpPrcsTnD-mthncptr'!$B$1,L5766='PERAC-ngpPrcsTnD-mthncptr'!$C$1,L5766='PERAC-ngpPrcsTnD-mthncptr'!$D$1)</f>
        <v>0</v>
      </c>
      <c r="I5766">
        <f>IF(H5766=TRUE,G5766+'NPV Calcs'!$D$14,G5766)</f>
        <v>-192</v>
      </c>
      <c r="J5766">
        <v>4.4368394701450996E-3</v>
      </c>
      <c r="K5766">
        <f>IF(OR(B5766="GAS",B5766="COL",B5766="LAN",B5766="RICE",B5766="LIVE"),J5766*About!$B$95,IF(OR(B5766="CROP",B5766="NAA"),J5766*About!$B$96,J5766))</f>
        <v>4.9692602065625124E-3</v>
      </c>
      <c r="L5766" t="str">
        <f>INDEX('EPA Tech to Policy Mapping'!$D:$D,MATCH('EPA Data'!F5766,'EPA Tech to Policy Mapping'!$C:$C,0))</f>
        <v>waste - methane capture</v>
      </c>
    </row>
    <row r="5767" spans="1:12" x14ac:dyDescent="0.35">
      <c r="A5767" t="s">
        <v>567</v>
      </c>
      <c r="B5767" t="s">
        <v>568</v>
      </c>
      <c r="C5767">
        <v>2020</v>
      </c>
      <c r="D5767" t="s">
        <v>291</v>
      </c>
      <c r="E5767" t="s">
        <v>292</v>
      </c>
      <c r="F5767" t="s">
        <v>573</v>
      </c>
      <c r="G5767">
        <v>-191</v>
      </c>
      <c r="H5767" t="b">
        <f>OR(L5767='PERAC-ngpPrcsTnD-mthncptr'!$B$1,L5767='PERAC-ngpPrcsTnD-mthncptr'!$C$1,L5767='PERAC-ngpPrcsTnD-mthncptr'!$D$1)</f>
        <v>0</v>
      </c>
      <c r="I5767">
        <f>IF(H5767=TRUE,G5767+'NPV Calcs'!$D$14,G5767)</f>
        <v>-191</v>
      </c>
      <c r="J5767">
        <v>2.3906186688691E-3</v>
      </c>
      <c r="K5767">
        <f>IF(OR(B5767="GAS",B5767="COL",B5767="LAN",B5767="RICE",B5767="LIVE"),J5767*About!$B$95,IF(OR(B5767="CROP",B5767="NAA"),J5767*About!$B$96,J5767))</f>
        <v>2.6774929091333923E-3</v>
      </c>
      <c r="L5767" t="str">
        <f>INDEX('EPA Tech to Policy Mapping'!$D:$D,MATCH('EPA Data'!F5767,'EPA Tech to Policy Mapping'!$C:$C,0))</f>
        <v>waste - methane capture</v>
      </c>
    </row>
    <row r="5768" spans="1:12" x14ac:dyDescent="0.35">
      <c r="A5768" t="s">
        <v>567</v>
      </c>
      <c r="B5768" t="s">
        <v>568</v>
      </c>
      <c r="C5768">
        <v>2020</v>
      </c>
      <c r="D5768" t="s">
        <v>291</v>
      </c>
      <c r="E5768" t="s">
        <v>292</v>
      </c>
      <c r="F5768" t="s">
        <v>573</v>
      </c>
      <c r="G5768">
        <v>-190</v>
      </c>
      <c r="H5768" t="b">
        <f>OR(L5768='PERAC-ngpPrcsTnD-mthncptr'!$B$1,L5768='PERAC-ngpPrcsTnD-mthncptr'!$C$1,L5768='PERAC-ngpPrcsTnD-mthncptr'!$D$1)</f>
        <v>0</v>
      </c>
      <c r="I5768">
        <f>IF(H5768=TRUE,G5768+'NPV Calcs'!$D$14,G5768)</f>
        <v>-190</v>
      </c>
      <c r="J5768">
        <v>8.3004581902060004E-3</v>
      </c>
      <c r="K5768">
        <f>IF(OR(B5768="GAS",B5768="COL",B5768="LAN",B5768="RICE",B5768="LIVE"),J5768*About!$B$95,IF(OR(B5768="CROP",B5768="NAA"),J5768*About!$B$96,J5768))</f>
        <v>9.296513173030721E-3</v>
      </c>
      <c r="L5768" t="str">
        <f>INDEX('EPA Tech to Policy Mapping'!$D:$D,MATCH('EPA Data'!F5768,'EPA Tech to Policy Mapping'!$C:$C,0))</f>
        <v>waste - methane capture</v>
      </c>
    </row>
    <row r="5769" spans="1:12" x14ac:dyDescent="0.35">
      <c r="A5769" t="s">
        <v>567</v>
      </c>
      <c r="B5769" t="s">
        <v>568</v>
      </c>
      <c r="C5769">
        <v>2020</v>
      </c>
      <c r="D5769" t="s">
        <v>291</v>
      </c>
      <c r="E5769" t="s">
        <v>292</v>
      </c>
      <c r="F5769" t="s">
        <v>573</v>
      </c>
      <c r="G5769">
        <v>-189</v>
      </c>
      <c r="H5769" t="b">
        <f>OR(L5769='PERAC-ngpPrcsTnD-mthncptr'!$B$1,L5769='PERAC-ngpPrcsTnD-mthncptr'!$C$1,L5769='PERAC-ngpPrcsTnD-mthncptr'!$D$1)</f>
        <v>0</v>
      </c>
      <c r="I5769">
        <f>IF(H5769=TRUE,G5769+'NPV Calcs'!$D$14,G5769)</f>
        <v>-189</v>
      </c>
      <c r="J5769">
        <v>2.5177228380926001E-3</v>
      </c>
      <c r="K5769">
        <f>IF(OR(B5769="GAS",B5769="COL",B5769="LAN",B5769="RICE",B5769="LIVE"),J5769*About!$B$95,IF(OR(B5769="CROP",B5769="NAA"),J5769*About!$B$96,J5769))</f>
        <v>2.8198495786637126E-3</v>
      </c>
      <c r="L5769" t="str">
        <f>INDEX('EPA Tech to Policy Mapping'!$D:$D,MATCH('EPA Data'!F5769,'EPA Tech to Policy Mapping'!$C:$C,0))</f>
        <v>waste - methane capture</v>
      </c>
    </row>
    <row r="5770" spans="1:12" x14ac:dyDescent="0.35">
      <c r="A5770" t="s">
        <v>567</v>
      </c>
      <c r="B5770" t="s">
        <v>568</v>
      </c>
      <c r="C5770">
        <v>2020</v>
      </c>
      <c r="D5770" t="s">
        <v>291</v>
      </c>
      <c r="E5770" t="s">
        <v>292</v>
      </c>
      <c r="F5770" t="s">
        <v>573</v>
      </c>
      <c r="G5770">
        <v>-188</v>
      </c>
      <c r="H5770" t="b">
        <f>OR(L5770='PERAC-ngpPrcsTnD-mthncptr'!$B$1,L5770='PERAC-ngpPrcsTnD-mthncptr'!$C$1,L5770='PERAC-ngpPrcsTnD-mthncptr'!$D$1)</f>
        <v>0</v>
      </c>
      <c r="I5770">
        <f>IF(H5770=TRUE,G5770+'NPV Calcs'!$D$14,G5770)</f>
        <v>-188</v>
      </c>
      <c r="J5770">
        <v>2.8432008148228998E-3</v>
      </c>
      <c r="K5770">
        <f>IF(OR(B5770="GAS",B5770="COL",B5770="LAN",B5770="RICE",B5770="LIVE"),J5770*About!$B$95,IF(OR(B5770="CROP",B5770="NAA"),J5770*About!$B$96,J5770))</f>
        <v>3.1843849126016481E-3</v>
      </c>
      <c r="L5770" t="str">
        <f>INDEX('EPA Tech to Policy Mapping'!$D:$D,MATCH('EPA Data'!F5770,'EPA Tech to Policy Mapping'!$C:$C,0))</f>
        <v>waste - methane capture</v>
      </c>
    </row>
    <row r="5771" spans="1:12" x14ac:dyDescent="0.35">
      <c r="A5771" t="s">
        <v>567</v>
      </c>
      <c r="B5771" t="s">
        <v>568</v>
      </c>
      <c r="C5771">
        <v>2020</v>
      </c>
      <c r="D5771" t="s">
        <v>291</v>
      </c>
      <c r="E5771" t="s">
        <v>292</v>
      </c>
      <c r="F5771" t="s">
        <v>573</v>
      </c>
      <c r="G5771">
        <v>-187</v>
      </c>
      <c r="H5771" t="b">
        <f>OR(L5771='PERAC-ngpPrcsTnD-mthncptr'!$B$1,L5771='PERAC-ngpPrcsTnD-mthncptr'!$C$1,L5771='PERAC-ngpPrcsTnD-mthncptr'!$D$1)</f>
        <v>0</v>
      </c>
      <c r="I5771">
        <f>IF(H5771=TRUE,G5771+'NPV Calcs'!$D$14,G5771)</f>
        <v>-187</v>
      </c>
      <c r="J5771">
        <v>9.3908065646246992E-3</v>
      </c>
      <c r="K5771">
        <f>IF(OR(B5771="GAS",B5771="COL",B5771="LAN",B5771="RICE",B5771="LIVE"),J5771*About!$B$95,IF(OR(B5771="CROP",B5771="NAA"),J5771*About!$B$96,J5771))</f>
        <v>1.0517703352379663E-2</v>
      </c>
      <c r="L5771" t="str">
        <f>INDEX('EPA Tech to Policy Mapping'!$D:$D,MATCH('EPA Data'!F5771,'EPA Tech to Policy Mapping'!$C:$C,0))</f>
        <v>waste - methane capture</v>
      </c>
    </row>
    <row r="5772" spans="1:12" x14ac:dyDescent="0.35">
      <c r="A5772" t="s">
        <v>567</v>
      </c>
      <c r="B5772" t="s">
        <v>568</v>
      </c>
      <c r="C5772">
        <v>2020</v>
      </c>
      <c r="D5772" t="s">
        <v>291</v>
      </c>
      <c r="E5772" t="s">
        <v>292</v>
      </c>
      <c r="F5772" t="s">
        <v>573</v>
      </c>
      <c r="G5772">
        <v>-186</v>
      </c>
      <c r="H5772" t="b">
        <f>OR(L5772='PERAC-ngpPrcsTnD-mthncptr'!$B$1,L5772='PERAC-ngpPrcsTnD-mthncptr'!$C$1,L5772='PERAC-ngpPrcsTnD-mthncptr'!$D$1)</f>
        <v>0</v>
      </c>
      <c r="I5772">
        <f>IF(H5772=TRUE,G5772+'NPV Calcs'!$D$14,G5772)</f>
        <v>-186</v>
      </c>
      <c r="J5772">
        <v>7.6701793514076001E-3</v>
      </c>
      <c r="K5772">
        <f>IF(OR(B5772="GAS",B5772="COL",B5772="LAN",B5772="RICE",B5772="LIVE"),J5772*About!$B$95,IF(OR(B5772="CROP",B5772="NAA"),J5772*About!$B$96,J5772))</f>
        <v>8.5906008735765135E-3</v>
      </c>
      <c r="L5772" t="str">
        <f>INDEX('EPA Tech to Policy Mapping'!$D:$D,MATCH('EPA Data'!F5772,'EPA Tech to Policy Mapping'!$C:$C,0))</f>
        <v>waste - methane capture</v>
      </c>
    </row>
    <row r="5773" spans="1:12" x14ac:dyDescent="0.35">
      <c r="A5773" t="s">
        <v>567</v>
      </c>
      <c r="B5773" t="s">
        <v>568</v>
      </c>
      <c r="C5773">
        <v>2020</v>
      </c>
      <c r="D5773" t="s">
        <v>291</v>
      </c>
      <c r="E5773" t="s">
        <v>292</v>
      </c>
      <c r="F5773" t="s">
        <v>573</v>
      </c>
      <c r="G5773">
        <v>-185</v>
      </c>
      <c r="H5773" t="b">
        <f>OR(L5773='PERAC-ngpPrcsTnD-mthncptr'!$B$1,L5773='PERAC-ngpPrcsTnD-mthncptr'!$C$1,L5773='PERAC-ngpPrcsTnD-mthncptr'!$D$1)</f>
        <v>0</v>
      </c>
      <c r="I5773">
        <f>IF(H5773=TRUE,G5773+'NPV Calcs'!$D$14,G5773)</f>
        <v>-185</v>
      </c>
      <c r="J5773">
        <v>2.7171678666491001E-3</v>
      </c>
      <c r="K5773">
        <f>IF(OR(B5773="GAS",B5773="COL",B5773="LAN",B5773="RICE",B5773="LIVE"),J5773*About!$B$95,IF(OR(B5773="CROP",B5773="NAA"),J5773*About!$B$96,J5773))</f>
        <v>3.0432280106469922E-3</v>
      </c>
      <c r="L5773" t="str">
        <f>INDEX('EPA Tech to Policy Mapping'!$D:$D,MATCH('EPA Data'!F5773,'EPA Tech to Policy Mapping'!$C:$C,0))</f>
        <v>waste - methane capture</v>
      </c>
    </row>
    <row r="5774" spans="1:12" x14ac:dyDescent="0.35">
      <c r="A5774" t="s">
        <v>567</v>
      </c>
      <c r="B5774" t="s">
        <v>568</v>
      </c>
      <c r="C5774">
        <v>2020</v>
      </c>
      <c r="D5774" t="s">
        <v>291</v>
      </c>
      <c r="E5774" t="s">
        <v>292</v>
      </c>
      <c r="F5774" t="s">
        <v>573</v>
      </c>
      <c r="G5774">
        <v>-184</v>
      </c>
      <c r="H5774" t="b">
        <f>OR(L5774='PERAC-ngpPrcsTnD-mthncptr'!$B$1,L5774='PERAC-ngpPrcsTnD-mthncptr'!$C$1,L5774='PERAC-ngpPrcsTnD-mthncptr'!$D$1)</f>
        <v>0</v>
      </c>
      <c r="I5774">
        <f>IF(H5774=TRUE,G5774+'NPV Calcs'!$D$14,G5774)</f>
        <v>-184</v>
      </c>
      <c r="J5774">
        <v>6.7979227351316002E-3</v>
      </c>
      <c r="K5774">
        <f>IF(OR(B5774="GAS",B5774="COL",B5774="LAN",B5774="RICE",B5774="LIVE"),J5774*About!$B$95,IF(OR(B5774="CROP",B5774="NAA"),J5774*About!$B$96,J5774))</f>
        <v>7.6136734633473931E-3</v>
      </c>
      <c r="L5774" t="str">
        <f>INDEX('EPA Tech to Policy Mapping'!$D:$D,MATCH('EPA Data'!F5774,'EPA Tech to Policy Mapping'!$C:$C,0))</f>
        <v>waste - methane capture</v>
      </c>
    </row>
    <row r="5775" spans="1:12" x14ac:dyDescent="0.35">
      <c r="A5775" t="s">
        <v>567</v>
      </c>
      <c r="B5775" t="s">
        <v>568</v>
      </c>
      <c r="C5775">
        <v>2020</v>
      </c>
      <c r="D5775" t="s">
        <v>291</v>
      </c>
      <c r="E5775" t="s">
        <v>292</v>
      </c>
      <c r="F5775" t="s">
        <v>573</v>
      </c>
      <c r="G5775">
        <v>-183</v>
      </c>
      <c r="H5775" t="b">
        <f>OR(L5775='PERAC-ngpPrcsTnD-mthncptr'!$B$1,L5775='PERAC-ngpPrcsTnD-mthncptr'!$C$1,L5775='PERAC-ngpPrcsTnD-mthncptr'!$D$1)</f>
        <v>0</v>
      </c>
      <c r="I5775">
        <f>IF(H5775=TRUE,G5775+'NPV Calcs'!$D$14,G5775)</f>
        <v>-183</v>
      </c>
      <c r="J5775">
        <v>2.8417356916178999E-3</v>
      </c>
      <c r="K5775">
        <f>IF(OR(B5775="GAS",B5775="COL",B5775="LAN",B5775="RICE",B5775="LIVE"),J5775*About!$B$95,IF(OR(B5775="CROP",B5775="NAA"),J5775*About!$B$96,J5775))</f>
        <v>3.1827439746120482E-3</v>
      </c>
      <c r="L5775" t="str">
        <f>INDEX('EPA Tech to Policy Mapping'!$D:$D,MATCH('EPA Data'!F5775,'EPA Tech to Policy Mapping'!$C:$C,0))</f>
        <v>waste - methane capture</v>
      </c>
    </row>
    <row r="5776" spans="1:12" x14ac:dyDescent="0.35">
      <c r="A5776" t="s">
        <v>567</v>
      </c>
      <c r="B5776" t="s">
        <v>568</v>
      </c>
      <c r="C5776">
        <v>2020</v>
      </c>
      <c r="D5776" t="s">
        <v>291</v>
      </c>
      <c r="E5776" t="s">
        <v>292</v>
      </c>
      <c r="F5776" t="s">
        <v>573</v>
      </c>
      <c r="G5776">
        <v>-182</v>
      </c>
      <c r="H5776" t="b">
        <f>OR(L5776='PERAC-ngpPrcsTnD-mthncptr'!$B$1,L5776='PERAC-ngpPrcsTnD-mthncptr'!$C$1,L5776='PERAC-ngpPrcsTnD-mthncptr'!$D$1)</f>
        <v>0</v>
      </c>
      <c r="I5776">
        <f>IF(H5776=TRUE,G5776+'NPV Calcs'!$D$14,G5776)</f>
        <v>-182</v>
      </c>
      <c r="J5776">
        <v>6.5952821569226E-3</v>
      </c>
      <c r="K5776">
        <f>IF(OR(B5776="GAS",B5776="COL",B5776="LAN",B5776="RICE",B5776="LIVE"),J5776*About!$B$95,IF(OR(B5776="CROP",B5776="NAA"),J5776*About!$B$96,J5776))</f>
        <v>7.3867160157533125E-3</v>
      </c>
      <c r="L5776" t="str">
        <f>INDEX('EPA Tech to Policy Mapping'!$D:$D,MATCH('EPA Data'!F5776,'EPA Tech to Policy Mapping'!$C:$C,0))</f>
        <v>waste - methane capture</v>
      </c>
    </row>
    <row r="5777" spans="1:12" x14ac:dyDescent="0.35">
      <c r="A5777" t="s">
        <v>567</v>
      </c>
      <c r="B5777" t="s">
        <v>568</v>
      </c>
      <c r="C5777">
        <v>2020</v>
      </c>
      <c r="D5777" t="s">
        <v>291</v>
      </c>
      <c r="E5777" t="s">
        <v>292</v>
      </c>
      <c r="F5777" t="s">
        <v>573</v>
      </c>
      <c r="G5777">
        <v>-181</v>
      </c>
      <c r="H5777" t="b">
        <f>OR(L5777='PERAC-ngpPrcsTnD-mthncptr'!$B$1,L5777='PERAC-ngpPrcsTnD-mthncptr'!$C$1,L5777='PERAC-ngpPrcsTnD-mthncptr'!$D$1)</f>
        <v>0</v>
      </c>
      <c r="I5777">
        <f>IF(H5777=TRUE,G5777+'NPV Calcs'!$D$14,G5777)</f>
        <v>-181</v>
      </c>
      <c r="J5777">
        <v>2.1983769365760998E-3</v>
      </c>
      <c r="K5777">
        <f>IF(OR(B5777="GAS",B5777="COL",B5777="LAN",B5777="RICE",B5777="LIVE"),J5777*About!$B$95,IF(OR(B5777="CROP",B5777="NAA"),J5777*About!$B$96,J5777))</f>
        <v>2.4621821689652318E-3</v>
      </c>
      <c r="L5777" t="str">
        <f>INDEX('EPA Tech to Policy Mapping'!$D:$D,MATCH('EPA Data'!F5777,'EPA Tech to Policy Mapping'!$C:$C,0))</f>
        <v>waste - methane capture</v>
      </c>
    </row>
    <row r="5778" spans="1:12" x14ac:dyDescent="0.35">
      <c r="A5778" t="s">
        <v>567</v>
      </c>
      <c r="B5778" t="s">
        <v>568</v>
      </c>
      <c r="C5778">
        <v>2020</v>
      </c>
      <c r="D5778" t="s">
        <v>291</v>
      </c>
      <c r="E5778" t="s">
        <v>292</v>
      </c>
      <c r="F5778" t="s">
        <v>573</v>
      </c>
      <c r="G5778">
        <v>-180</v>
      </c>
      <c r="H5778" t="b">
        <f>OR(L5778='PERAC-ngpPrcsTnD-mthncptr'!$B$1,L5778='PERAC-ngpPrcsTnD-mthncptr'!$C$1,L5778='PERAC-ngpPrcsTnD-mthncptr'!$D$1)</f>
        <v>0</v>
      </c>
      <c r="I5778">
        <f>IF(H5778=TRUE,G5778+'NPV Calcs'!$D$14,G5778)</f>
        <v>-180</v>
      </c>
      <c r="J5778">
        <v>3.7609019836964E-3</v>
      </c>
      <c r="K5778">
        <f>IF(OR(B5778="GAS",B5778="COL",B5778="LAN",B5778="RICE",B5778="LIVE"),J5778*About!$B$95,IF(OR(B5778="CROP",B5778="NAA"),J5778*About!$B$96,J5778))</f>
        <v>4.2122102217399685E-3</v>
      </c>
      <c r="L5778" t="str">
        <f>INDEX('EPA Tech to Policy Mapping'!$D:$D,MATCH('EPA Data'!F5778,'EPA Tech to Policy Mapping'!$C:$C,0))</f>
        <v>waste - methane capture</v>
      </c>
    </row>
    <row r="5779" spans="1:12" x14ac:dyDescent="0.35">
      <c r="A5779" t="s">
        <v>567</v>
      </c>
      <c r="B5779" t="s">
        <v>568</v>
      </c>
      <c r="C5779">
        <v>2020</v>
      </c>
      <c r="D5779" t="s">
        <v>291</v>
      </c>
      <c r="E5779" t="s">
        <v>292</v>
      </c>
      <c r="F5779" t="s">
        <v>573</v>
      </c>
      <c r="G5779">
        <v>-179</v>
      </c>
      <c r="H5779" t="b">
        <f>OR(L5779='PERAC-ngpPrcsTnD-mthncptr'!$B$1,L5779='PERAC-ngpPrcsTnD-mthncptr'!$C$1,L5779='PERAC-ngpPrcsTnD-mthncptr'!$D$1)</f>
        <v>0</v>
      </c>
      <c r="I5779">
        <f>IF(H5779=TRUE,G5779+'NPV Calcs'!$D$14,G5779)</f>
        <v>-179</v>
      </c>
      <c r="J5779">
        <v>3.1498729149462001E-3</v>
      </c>
      <c r="K5779">
        <f>IF(OR(B5779="GAS",B5779="COL",B5779="LAN",B5779="RICE",B5779="LIVE"),J5779*About!$B$95,IF(OR(B5779="CROP",B5779="NAA"),J5779*About!$B$96,J5779))</f>
        <v>3.5278576647397443E-3</v>
      </c>
      <c r="L5779" t="str">
        <f>INDEX('EPA Tech to Policy Mapping'!$D:$D,MATCH('EPA Data'!F5779,'EPA Tech to Policy Mapping'!$C:$C,0))</f>
        <v>waste - methane capture</v>
      </c>
    </row>
    <row r="5780" spans="1:12" x14ac:dyDescent="0.35">
      <c r="A5780" t="s">
        <v>567</v>
      </c>
      <c r="B5780" t="s">
        <v>568</v>
      </c>
      <c r="C5780">
        <v>2020</v>
      </c>
      <c r="D5780" t="s">
        <v>291</v>
      </c>
      <c r="E5780" t="s">
        <v>292</v>
      </c>
      <c r="F5780" t="s">
        <v>573</v>
      </c>
      <c r="G5780">
        <v>-178</v>
      </c>
      <c r="H5780" t="b">
        <f>OR(L5780='PERAC-ngpPrcsTnD-mthncptr'!$B$1,L5780='PERAC-ngpPrcsTnD-mthncptr'!$C$1,L5780='PERAC-ngpPrcsTnD-mthncptr'!$D$1)</f>
        <v>0</v>
      </c>
      <c r="I5780">
        <f>IF(H5780=TRUE,G5780+'NPV Calcs'!$D$14,G5780)</f>
        <v>-178</v>
      </c>
      <c r="J5780">
        <v>5.446397310152E-3</v>
      </c>
      <c r="K5780">
        <f>IF(OR(B5780="GAS",B5780="COL",B5780="LAN",B5780="RICE",B5780="LIVE"),J5780*About!$B$95,IF(OR(B5780="CROP",B5780="NAA"),J5780*About!$B$96,J5780))</f>
        <v>6.0999649873702405E-3</v>
      </c>
      <c r="L5780" t="str">
        <f>INDEX('EPA Tech to Policy Mapping'!$D:$D,MATCH('EPA Data'!F5780,'EPA Tech to Policy Mapping'!$C:$C,0))</f>
        <v>waste - methane capture</v>
      </c>
    </row>
    <row r="5781" spans="1:12" x14ac:dyDescent="0.35">
      <c r="A5781" t="s">
        <v>567</v>
      </c>
      <c r="B5781" t="s">
        <v>568</v>
      </c>
      <c r="C5781">
        <v>2020</v>
      </c>
      <c r="D5781" t="s">
        <v>291</v>
      </c>
      <c r="E5781" t="s">
        <v>292</v>
      </c>
      <c r="F5781" t="s">
        <v>573</v>
      </c>
      <c r="G5781">
        <v>-177</v>
      </c>
      <c r="H5781" t="b">
        <f>OR(L5781='PERAC-ngpPrcsTnD-mthncptr'!$B$1,L5781='PERAC-ngpPrcsTnD-mthncptr'!$C$1,L5781='PERAC-ngpPrcsTnD-mthncptr'!$D$1)</f>
        <v>0</v>
      </c>
      <c r="I5781">
        <f>IF(H5781=TRUE,G5781+'NPV Calcs'!$D$14,G5781)</f>
        <v>-177</v>
      </c>
      <c r="J5781">
        <v>2.8603582049982002E-3</v>
      </c>
      <c r="K5781">
        <f>IF(OR(B5781="GAS",B5781="COL",B5781="LAN",B5781="RICE",B5781="LIVE"),J5781*About!$B$95,IF(OR(B5781="CROP",B5781="NAA"),J5781*About!$B$96,J5781))</f>
        <v>3.2036011895979844E-3</v>
      </c>
      <c r="L5781" t="str">
        <f>INDEX('EPA Tech to Policy Mapping'!$D:$D,MATCH('EPA Data'!F5781,'EPA Tech to Policy Mapping'!$C:$C,0))</f>
        <v>waste - methane capture</v>
      </c>
    </row>
    <row r="5782" spans="1:12" x14ac:dyDescent="0.35">
      <c r="A5782" t="s">
        <v>567</v>
      </c>
      <c r="B5782" t="s">
        <v>568</v>
      </c>
      <c r="C5782">
        <v>2020</v>
      </c>
      <c r="D5782" t="s">
        <v>291</v>
      </c>
      <c r="E5782" t="s">
        <v>292</v>
      </c>
      <c r="F5782" t="s">
        <v>573</v>
      </c>
      <c r="G5782">
        <v>-176</v>
      </c>
      <c r="H5782" t="b">
        <f>OR(L5782='PERAC-ngpPrcsTnD-mthncptr'!$B$1,L5782='PERAC-ngpPrcsTnD-mthncptr'!$C$1,L5782='PERAC-ngpPrcsTnD-mthncptr'!$D$1)</f>
        <v>0</v>
      </c>
      <c r="I5782">
        <f>IF(H5782=TRUE,G5782+'NPV Calcs'!$D$14,G5782)</f>
        <v>-176</v>
      </c>
      <c r="J5782">
        <v>7.2701265307841996E-3</v>
      </c>
      <c r="K5782">
        <f>IF(OR(B5782="GAS",B5782="COL",B5782="LAN",B5782="RICE",B5782="LIVE"),J5782*About!$B$95,IF(OR(B5782="CROP",B5782="NAA"),J5782*About!$B$96,J5782))</f>
        <v>8.1425417144783043E-3</v>
      </c>
      <c r="L5782" t="str">
        <f>INDEX('EPA Tech to Policy Mapping'!$D:$D,MATCH('EPA Data'!F5782,'EPA Tech to Policy Mapping'!$C:$C,0))</f>
        <v>waste - methane capture</v>
      </c>
    </row>
    <row r="5783" spans="1:12" x14ac:dyDescent="0.35">
      <c r="A5783" t="s">
        <v>567</v>
      </c>
      <c r="B5783" t="s">
        <v>568</v>
      </c>
      <c r="C5783">
        <v>2020</v>
      </c>
      <c r="D5783" t="s">
        <v>291</v>
      </c>
      <c r="E5783" t="s">
        <v>292</v>
      </c>
      <c r="F5783" t="s">
        <v>573</v>
      </c>
      <c r="G5783">
        <v>-175</v>
      </c>
      <c r="H5783" t="b">
        <f>OR(L5783='PERAC-ngpPrcsTnD-mthncptr'!$B$1,L5783='PERAC-ngpPrcsTnD-mthncptr'!$C$1,L5783='PERAC-ngpPrcsTnD-mthncptr'!$D$1)</f>
        <v>0</v>
      </c>
      <c r="I5783">
        <f>IF(H5783=TRUE,G5783+'NPV Calcs'!$D$14,G5783)</f>
        <v>-175</v>
      </c>
      <c r="J5783">
        <v>1.9930638391088E-3</v>
      </c>
      <c r="K5783">
        <f>IF(OR(B5783="GAS",B5783="COL",B5783="LAN",B5783="RICE",B5783="LIVE"),J5783*About!$B$95,IF(OR(B5783="CROP",B5783="NAA"),J5783*About!$B$96,J5783))</f>
        <v>2.232231499801856E-3</v>
      </c>
      <c r="L5783" t="str">
        <f>INDEX('EPA Tech to Policy Mapping'!$D:$D,MATCH('EPA Data'!F5783,'EPA Tech to Policy Mapping'!$C:$C,0))</f>
        <v>waste - methane capture</v>
      </c>
    </row>
    <row r="5784" spans="1:12" x14ac:dyDescent="0.35">
      <c r="A5784" t="s">
        <v>567</v>
      </c>
      <c r="B5784" t="s">
        <v>568</v>
      </c>
      <c r="C5784">
        <v>2020</v>
      </c>
      <c r="D5784" t="s">
        <v>291</v>
      </c>
      <c r="E5784" t="s">
        <v>292</v>
      </c>
      <c r="F5784" t="s">
        <v>573</v>
      </c>
      <c r="G5784">
        <v>-174</v>
      </c>
      <c r="H5784" t="b">
        <f>OR(L5784='PERAC-ngpPrcsTnD-mthncptr'!$B$1,L5784='PERAC-ngpPrcsTnD-mthncptr'!$C$1,L5784='PERAC-ngpPrcsTnD-mthncptr'!$D$1)</f>
        <v>0</v>
      </c>
      <c r="I5784">
        <f>IF(H5784=TRUE,G5784+'NPV Calcs'!$D$14,G5784)</f>
        <v>-174</v>
      </c>
      <c r="J5784">
        <v>8.13857308458E-4</v>
      </c>
      <c r="K5784">
        <f>IF(OR(B5784="GAS",B5784="COL",B5784="LAN",B5784="RICE",B5784="LIVE"),J5784*About!$B$95,IF(OR(B5784="CROP",B5784="NAA"),J5784*About!$B$96,J5784))</f>
        <v>9.115201854729601E-4</v>
      </c>
      <c r="L5784" t="str">
        <f>INDEX('EPA Tech to Policy Mapping'!$D:$D,MATCH('EPA Data'!F5784,'EPA Tech to Policy Mapping'!$C:$C,0))</f>
        <v>waste - methane capture</v>
      </c>
    </row>
    <row r="5785" spans="1:12" x14ac:dyDescent="0.35">
      <c r="A5785" t="s">
        <v>567</v>
      </c>
      <c r="B5785" t="s">
        <v>568</v>
      </c>
      <c r="C5785">
        <v>2020</v>
      </c>
      <c r="D5785" t="s">
        <v>291</v>
      </c>
      <c r="E5785" t="s">
        <v>292</v>
      </c>
      <c r="F5785" t="s">
        <v>573</v>
      </c>
      <c r="G5785">
        <v>-173</v>
      </c>
      <c r="H5785" t="b">
        <f>OR(L5785='PERAC-ngpPrcsTnD-mthncptr'!$B$1,L5785='PERAC-ngpPrcsTnD-mthncptr'!$C$1,L5785='PERAC-ngpPrcsTnD-mthncptr'!$D$1)</f>
        <v>0</v>
      </c>
      <c r="I5785">
        <f>IF(H5785=TRUE,G5785+'NPV Calcs'!$D$14,G5785)</f>
        <v>-173</v>
      </c>
      <c r="J5785">
        <v>6.1375551740639996E-4</v>
      </c>
      <c r="K5785">
        <f>IF(OR(B5785="GAS",B5785="COL",B5785="LAN",B5785="RICE",B5785="LIVE"),J5785*About!$B$95,IF(OR(B5785="CROP",B5785="NAA"),J5785*About!$B$96,J5785))</f>
        <v>6.8740617949516797E-4</v>
      </c>
      <c r="L5785" t="str">
        <f>INDEX('EPA Tech to Policy Mapping'!$D:$D,MATCH('EPA Data'!F5785,'EPA Tech to Policy Mapping'!$C:$C,0))</f>
        <v>waste - methane capture</v>
      </c>
    </row>
    <row r="5786" spans="1:12" x14ac:dyDescent="0.35">
      <c r="A5786" t="s">
        <v>567</v>
      </c>
      <c r="B5786" t="s">
        <v>568</v>
      </c>
      <c r="C5786">
        <v>2020</v>
      </c>
      <c r="D5786" t="s">
        <v>291</v>
      </c>
      <c r="E5786" t="s">
        <v>292</v>
      </c>
      <c r="F5786" t="s">
        <v>573</v>
      </c>
      <c r="G5786">
        <v>-172</v>
      </c>
      <c r="H5786" t="b">
        <f>OR(L5786='PERAC-ngpPrcsTnD-mthncptr'!$B$1,L5786='PERAC-ngpPrcsTnD-mthncptr'!$C$1,L5786='PERAC-ngpPrcsTnD-mthncptr'!$D$1)</f>
        <v>0</v>
      </c>
      <c r="I5786">
        <f>IF(H5786=TRUE,G5786+'NPV Calcs'!$D$14,G5786)</f>
        <v>-172</v>
      </c>
      <c r="J5786">
        <v>7.3008280742210005E-4</v>
      </c>
      <c r="K5786">
        <f>IF(OR(B5786="GAS",B5786="COL",B5786="LAN",B5786="RICE",B5786="LIVE"),J5786*About!$B$95,IF(OR(B5786="CROP",B5786="NAA"),J5786*About!$B$96,J5786))</f>
        <v>8.1769274431275213E-4</v>
      </c>
      <c r="L5786" t="str">
        <f>INDEX('EPA Tech to Policy Mapping'!$D:$D,MATCH('EPA Data'!F5786,'EPA Tech to Policy Mapping'!$C:$C,0))</f>
        <v>waste - methane capture</v>
      </c>
    </row>
    <row r="5787" spans="1:12" x14ac:dyDescent="0.35">
      <c r="A5787" t="s">
        <v>567</v>
      </c>
      <c r="B5787" t="s">
        <v>568</v>
      </c>
      <c r="C5787">
        <v>2020</v>
      </c>
      <c r="D5787" t="s">
        <v>291</v>
      </c>
      <c r="E5787" t="s">
        <v>292</v>
      </c>
      <c r="F5787" t="s">
        <v>573</v>
      </c>
      <c r="G5787">
        <v>-171</v>
      </c>
      <c r="H5787" t="b">
        <f>OR(L5787='PERAC-ngpPrcsTnD-mthncptr'!$B$1,L5787='PERAC-ngpPrcsTnD-mthncptr'!$C$1,L5787='PERAC-ngpPrcsTnD-mthncptr'!$D$1)</f>
        <v>0</v>
      </c>
      <c r="I5787">
        <f>IF(H5787=TRUE,G5787+'NPV Calcs'!$D$14,G5787)</f>
        <v>-171</v>
      </c>
      <c r="J5787">
        <v>5.4722703316659996E-4</v>
      </c>
      <c r="K5787">
        <f>IF(OR(B5787="GAS",B5787="COL",B5787="LAN",B5787="RICE",B5787="LIVE"),J5787*About!$B$95,IF(OR(B5787="CROP",B5787="NAA"),J5787*About!$B$96,J5787))</f>
        <v>6.1289427714659203E-4</v>
      </c>
      <c r="L5787" t="str">
        <f>INDEX('EPA Tech to Policy Mapping'!$D:$D,MATCH('EPA Data'!F5787,'EPA Tech to Policy Mapping'!$C:$C,0))</f>
        <v>waste - methane capture</v>
      </c>
    </row>
    <row r="5788" spans="1:12" x14ac:dyDescent="0.35">
      <c r="A5788" t="s">
        <v>567</v>
      </c>
      <c r="B5788" t="s">
        <v>568</v>
      </c>
      <c r="C5788">
        <v>2020</v>
      </c>
      <c r="D5788" t="s">
        <v>291</v>
      </c>
      <c r="E5788" t="s">
        <v>292</v>
      </c>
      <c r="F5788" t="s">
        <v>573</v>
      </c>
      <c r="G5788">
        <v>-170</v>
      </c>
      <c r="H5788" t="b">
        <f>OR(L5788='PERAC-ngpPrcsTnD-mthncptr'!$B$1,L5788='PERAC-ngpPrcsTnD-mthncptr'!$C$1,L5788='PERAC-ngpPrcsTnD-mthncptr'!$D$1)</f>
        <v>0</v>
      </c>
      <c r="I5788">
        <f>IF(H5788=TRUE,G5788+'NPV Calcs'!$D$14,G5788)</f>
        <v>-170</v>
      </c>
      <c r="J5788">
        <v>9.5073570628300005E-4</v>
      </c>
      <c r="K5788">
        <f>IF(OR(B5788="GAS",B5788="COL",B5788="LAN",B5788="RICE",B5788="LIVE"),J5788*About!$B$95,IF(OR(B5788="CROP",B5788="NAA"),J5788*About!$B$96,J5788))</f>
        <v>1.0648239910369601E-3</v>
      </c>
      <c r="L5788" t="str">
        <f>INDEX('EPA Tech to Policy Mapping'!$D:$D,MATCH('EPA Data'!F5788,'EPA Tech to Policy Mapping'!$C:$C,0))</f>
        <v>waste - methane capture</v>
      </c>
    </row>
    <row r="5789" spans="1:12" x14ac:dyDescent="0.35">
      <c r="A5789" t="s">
        <v>567</v>
      </c>
      <c r="B5789" t="s">
        <v>568</v>
      </c>
      <c r="C5789">
        <v>2020</v>
      </c>
      <c r="D5789" t="s">
        <v>291</v>
      </c>
      <c r="E5789" t="s">
        <v>292</v>
      </c>
      <c r="F5789" t="s">
        <v>573</v>
      </c>
      <c r="G5789">
        <v>-169</v>
      </c>
      <c r="H5789" t="b">
        <f>OR(L5789='PERAC-ngpPrcsTnD-mthncptr'!$B$1,L5789='PERAC-ngpPrcsTnD-mthncptr'!$C$1,L5789='PERAC-ngpPrcsTnD-mthncptr'!$D$1)</f>
        <v>0</v>
      </c>
      <c r="I5789">
        <f>IF(H5789=TRUE,G5789+'NPV Calcs'!$D$14,G5789)</f>
        <v>-169</v>
      </c>
      <c r="J5789">
        <v>4.0508371948817998E-3</v>
      </c>
      <c r="K5789">
        <f>IF(OR(B5789="GAS",B5789="COL",B5789="LAN",B5789="RICE",B5789="LIVE"),J5789*About!$B$95,IF(OR(B5789="CROP",B5789="NAA"),J5789*About!$B$96,J5789))</f>
        <v>4.5369376582676162E-3</v>
      </c>
      <c r="L5789" t="str">
        <f>INDEX('EPA Tech to Policy Mapping'!$D:$D,MATCH('EPA Data'!F5789,'EPA Tech to Policy Mapping'!$C:$C,0))</f>
        <v>waste - methane capture</v>
      </c>
    </row>
    <row r="5790" spans="1:12" x14ac:dyDescent="0.35">
      <c r="A5790" t="s">
        <v>567</v>
      </c>
      <c r="B5790" t="s">
        <v>568</v>
      </c>
      <c r="C5790">
        <v>2020</v>
      </c>
      <c r="D5790" t="s">
        <v>291</v>
      </c>
      <c r="E5790" t="s">
        <v>292</v>
      </c>
      <c r="F5790" t="s">
        <v>573</v>
      </c>
      <c r="G5790">
        <v>-168</v>
      </c>
      <c r="H5790" t="b">
        <f>OR(L5790='PERAC-ngpPrcsTnD-mthncptr'!$B$1,L5790='PERAC-ngpPrcsTnD-mthncptr'!$C$1,L5790='PERAC-ngpPrcsTnD-mthncptr'!$D$1)</f>
        <v>0</v>
      </c>
      <c r="I5790">
        <f>IF(H5790=TRUE,G5790+'NPV Calcs'!$D$14,G5790)</f>
        <v>-168</v>
      </c>
      <c r="J5790">
        <v>2.5783895598579E-3</v>
      </c>
      <c r="K5790">
        <f>IF(OR(B5790="GAS",B5790="COL",B5790="LAN",B5790="RICE",B5790="LIVE"),J5790*About!$B$95,IF(OR(B5790="CROP",B5790="NAA"),J5790*About!$B$96,J5790))</f>
        <v>2.8877963070408482E-3</v>
      </c>
      <c r="L5790" t="str">
        <f>INDEX('EPA Tech to Policy Mapping'!$D:$D,MATCH('EPA Data'!F5790,'EPA Tech to Policy Mapping'!$C:$C,0))</f>
        <v>waste - methane capture</v>
      </c>
    </row>
    <row r="5791" spans="1:12" x14ac:dyDescent="0.35">
      <c r="A5791" t="s">
        <v>567</v>
      </c>
      <c r="B5791" t="s">
        <v>568</v>
      </c>
      <c r="C5791">
        <v>2020</v>
      </c>
      <c r="D5791" t="s">
        <v>291</v>
      </c>
      <c r="E5791" t="s">
        <v>292</v>
      </c>
      <c r="F5791" t="s">
        <v>573</v>
      </c>
      <c r="G5791">
        <v>-167</v>
      </c>
      <c r="H5791" t="b">
        <f>OR(L5791='PERAC-ngpPrcsTnD-mthncptr'!$B$1,L5791='PERAC-ngpPrcsTnD-mthncptr'!$C$1,L5791='PERAC-ngpPrcsTnD-mthncptr'!$D$1)</f>
        <v>0</v>
      </c>
      <c r="I5791">
        <f>IF(H5791=TRUE,G5791+'NPV Calcs'!$D$14,G5791)</f>
        <v>-167</v>
      </c>
      <c r="J5791">
        <v>3.4695989434113E-3</v>
      </c>
      <c r="K5791">
        <f>IF(OR(B5791="GAS",B5791="COL",B5791="LAN",B5791="RICE",B5791="LIVE"),J5791*About!$B$95,IF(OR(B5791="CROP",B5791="NAA"),J5791*About!$B$96,J5791))</f>
        <v>3.8859508166206565E-3</v>
      </c>
      <c r="L5791" t="str">
        <f>INDEX('EPA Tech to Policy Mapping'!$D:$D,MATCH('EPA Data'!F5791,'EPA Tech to Policy Mapping'!$C:$C,0))</f>
        <v>waste - methane capture</v>
      </c>
    </row>
    <row r="5792" spans="1:12" x14ac:dyDescent="0.35">
      <c r="A5792" t="s">
        <v>567</v>
      </c>
      <c r="B5792" t="s">
        <v>568</v>
      </c>
      <c r="C5792">
        <v>2020</v>
      </c>
      <c r="D5792" t="s">
        <v>291</v>
      </c>
      <c r="E5792" t="s">
        <v>292</v>
      </c>
      <c r="F5792" t="s">
        <v>573</v>
      </c>
      <c r="G5792">
        <v>-166</v>
      </c>
      <c r="H5792" t="b">
        <f>OR(L5792='PERAC-ngpPrcsTnD-mthncptr'!$B$1,L5792='PERAC-ngpPrcsTnD-mthncptr'!$C$1,L5792='PERAC-ngpPrcsTnD-mthncptr'!$D$1)</f>
        <v>0</v>
      </c>
      <c r="I5792">
        <f>IF(H5792=TRUE,G5792+'NPV Calcs'!$D$14,G5792)</f>
        <v>-166</v>
      </c>
      <c r="J5792">
        <v>2.8617017742363E-3</v>
      </c>
      <c r="K5792">
        <f>IF(OR(B5792="GAS",B5792="COL",B5792="LAN",B5792="RICE",B5792="LIVE"),J5792*About!$B$95,IF(OR(B5792="CROP",B5792="NAA"),J5792*About!$B$96,J5792))</f>
        <v>3.2051059871446561E-3</v>
      </c>
      <c r="L5792" t="str">
        <f>INDEX('EPA Tech to Policy Mapping'!$D:$D,MATCH('EPA Data'!F5792,'EPA Tech to Policy Mapping'!$C:$C,0))</f>
        <v>waste - methane capture</v>
      </c>
    </row>
    <row r="5793" spans="1:12" x14ac:dyDescent="0.35">
      <c r="A5793" t="s">
        <v>567</v>
      </c>
      <c r="B5793" t="s">
        <v>568</v>
      </c>
      <c r="C5793">
        <v>2020</v>
      </c>
      <c r="D5793" t="s">
        <v>291</v>
      </c>
      <c r="E5793" t="s">
        <v>292</v>
      </c>
      <c r="F5793" t="s">
        <v>573</v>
      </c>
      <c r="G5793">
        <v>-165</v>
      </c>
      <c r="H5793" t="b">
        <f>OR(L5793='PERAC-ngpPrcsTnD-mthncptr'!$B$1,L5793='PERAC-ngpPrcsTnD-mthncptr'!$C$1,L5793='PERAC-ngpPrcsTnD-mthncptr'!$D$1)</f>
        <v>0</v>
      </c>
      <c r="I5793">
        <f>IF(H5793=TRUE,G5793+'NPV Calcs'!$D$14,G5793)</f>
        <v>-165</v>
      </c>
      <c r="J5793">
        <v>2.6234857195958998E-3</v>
      </c>
      <c r="K5793">
        <f>IF(OR(B5793="GAS",B5793="COL",B5793="LAN",B5793="RICE",B5793="LIVE"),J5793*About!$B$95,IF(OR(B5793="CROP",B5793="NAA"),J5793*About!$B$96,J5793))</f>
        <v>2.938304005947408E-3</v>
      </c>
      <c r="L5793" t="str">
        <f>INDEX('EPA Tech to Policy Mapping'!$D:$D,MATCH('EPA Data'!F5793,'EPA Tech to Policy Mapping'!$C:$C,0))</f>
        <v>waste - methane capture</v>
      </c>
    </row>
    <row r="5794" spans="1:12" x14ac:dyDescent="0.35">
      <c r="A5794" t="s">
        <v>567</v>
      </c>
      <c r="B5794" t="s">
        <v>568</v>
      </c>
      <c r="C5794">
        <v>2020</v>
      </c>
      <c r="D5794" t="s">
        <v>291</v>
      </c>
      <c r="E5794" t="s">
        <v>292</v>
      </c>
      <c r="F5794" t="s">
        <v>573</v>
      </c>
      <c r="G5794">
        <v>-164</v>
      </c>
      <c r="H5794" t="b">
        <f>OR(L5794='PERAC-ngpPrcsTnD-mthncptr'!$B$1,L5794='PERAC-ngpPrcsTnD-mthncptr'!$C$1,L5794='PERAC-ngpPrcsTnD-mthncptr'!$D$1)</f>
        <v>0</v>
      </c>
      <c r="I5794">
        <f>IF(H5794=TRUE,G5794+'NPV Calcs'!$D$14,G5794)</f>
        <v>-164</v>
      </c>
      <c r="J5794">
        <v>3.1410544397660002E-4</v>
      </c>
      <c r="K5794">
        <f>IF(OR(B5794="GAS",B5794="COL",B5794="LAN",B5794="RICE",B5794="LIVE"),J5794*About!$B$95,IF(OR(B5794="CROP",B5794="NAA"),J5794*About!$B$96,J5794))</f>
        <v>3.5179809725379205E-4</v>
      </c>
      <c r="L5794" t="str">
        <f>INDEX('EPA Tech to Policy Mapping'!$D:$D,MATCH('EPA Data'!F5794,'EPA Tech to Policy Mapping'!$C:$C,0))</f>
        <v>waste - methane capture</v>
      </c>
    </row>
    <row r="5795" spans="1:12" x14ac:dyDescent="0.35">
      <c r="A5795" t="s">
        <v>567</v>
      </c>
      <c r="B5795" t="s">
        <v>568</v>
      </c>
      <c r="C5795">
        <v>2020</v>
      </c>
      <c r="D5795" t="s">
        <v>291</v>
      </c>
      <c r="E5795" t="s">
        <v>292</v>
      </c>
      <c r="F5795" t="s">
        <v>573</v>
      </c>
      <c r="G5795">
        <v>-163</v>
      </c>
      <c r="H5795" t="b">
        <f>OR(L5795='PERAC-ngpPrcsTnD-mthncptr'!$B$1,L5795='PERAC-ngpPrcsTnD-mthncptr'!$C$1,L5795='PERAC-ngpPrcsTnD-mthncptr'!$D$1)</f>
        <v>0</v>
      </c>
      <c r="I5795">
        <f>IF(H5795=TRUE,G5795+'NPV Calcs'!$D$14,G5795)</f>
        <v>-163</v>
      </c>
      <c r="J5795">
        <v>5.9526860241019999E-4</v>
      </c>
      <c r="K5795">
        <f>IF(OR(B5795="GAS",B5795="COL",B5795="LAN",B5795="RICE",B5795="LIVE"),J5795*About!$B$95,IF(OR(B5795="CROP",B5795="NAA"),J5795*About!$B$96,J5795))</f>
        <v>6.6670083469942405E-4</v>
      </c>
      <c r="L5795" t="str">
        <f>INDEX('EPA Tech to Policy Mapping'!$D:$D,MATCH('EPA Data'!F5795,'EPA Tech to Policy Mapping'!$C:$C,0))</f>
        <v>waste - methane capture</v>
      </c>
    </row>
    <row r="5796" spans="1:12" x14ac:dyDescent="0.35">
      <c r="A5796" t="s">
        <v>567</v>
      </c>
      <c r="B5796" t="s">
        <v>568</v>
      </c>
      <c r="C5796">
        <v>2020</v>
      </c>
      <c r="D5796" t="s">
        <v>291</v>
      </c>
      <c r="E5796" t="s">
        <v>292</v>
      </c>
      <c r="F5796" t="s">
        <v>573</v>
      </c>
      <c r="G5796">
        <v>-162</v>
      </c>
      <c r="H5796" t="b">
        <f>OR(L5796='PERAC-ngpPrcsTnD-mthncptr'!$B$1,L5796='PERAC-ngpPrcsTnD-mthncptr'!$C$1,L5796='PERAC-ngpPrcsTnD-mthncptr'!$D$1)</f>
        <v>0</v>
      </c>
      <c r="I5796">
        <f>IF(H5796=TRUE,G5796+'NPV Calcs'!$D$14,G5796)</f>
        <v>-162</v>
      </c>
      <c r="J5796">
        <v>6.9402393819469998E-4</v>
      </c>
      <c r="K5796">
        <f>IF(OR(B5796="GAS",B5796="COL",B5796="LAN",B5796="RICE",B5796="LIVE"),J5796*About!$B$95,IF(OR(B5796="CROP",B5796="NAA"),J5796*About!$B$96,J5796))</f>
        <v>7.77306810778064E-4</v>
      </c>
      <c r="L5796" t="str">
        <f>INDEX('EPA Tech to Policy Mapping'!$D:$D,MATCH('EPA Data'!F5796,'EPA Tech to Policy Mapping'!$C:$C,0))</f>
        <v>waste - methane capture</v>
      </c>
    </row>
    <row r="5797" spans="1:12" x14ac:dyDescent="0.35">
      <c r="A5797" t="s">
        <v>567</v>
      </c>
      <c r="B5797" t="s">
        <v>568</v>
      </c>
      <c r="C5797">
        <v>2020</v>
      </c>
      <c r="D5797" t="s">
        <v>291</v>
      </c>
      <c r="E5797" t="s">
        <v>292</v>
      </c>
      <c r="F5797" t="s">
        <v>573</v>
      </c>
      <c r="G5797">
        <v>-161</v>
      </c>
      <c r="H5797" t="b">
        <f>OR(L5797='PERAC-ngpPrcsTnD-mthncptr'!$B$1,L5797='PERAC-ngpPrcsTnD-mthncptr'!$C$1,L5797='PERAC-ngpPrcsTnD-mthncptr'!$D$1)</f>
        <v>0</v>
      </c>
      <c r="I5797">
        <f>IF(H5797=TRUE,G5797+'NPV Calcs'!$D$14,G5797)</f>
        <v>-161</v>
      </c>
      <c r="J5797">
        <v>2.6593188795231999E-3</v>
      </c>
      <c r="K5797">
        <f>IF(OR(B5797="GAS",B5797="COL",B5797="LAN",B5797="RICE",B5797="LIVE"),J5797*About!$B$95,IF(OR(B5797="CROP",B5797="NAA"),J5797*About!$B$96,J5797))</f>
        <v>2.978437145065984E-3</v>
      </c>
      <c r="L5797" t="str">
        <f>INDEX('EPA Tech to Policy Mapping'!$D:$D,MATCH('EPA Data'!F5797,'EPA Tech to Policy Mapping'!$C:$C,0))</f>
        <v>waste - methane capture</v>
      </c>
    </row>
    <row r="5798" spans="1:12" x14ac:dyDescent="0.35">
      <c r="A5798" t="s">
        <v>567</v>
      </c>
      <c r="B5798" t="s">
        <v>568</v>
      </c>
      <c r="C5798">
        <v>2020</v>
      </c>
      <c r="D5798" t="s">
        <v>291</v>
      </c>
      <c r="E5798" t="s">
        <v>292</v>
      </c>
      <c r="F5798" t="s">
        <v>573</v>
      </c>
      <c r="G5798">
        <v>-160</v>
      </c>
      <c r="H5798" t="b">
        <f>OR(L5798='PERAC-ngpPrcsTnD-mthncptr'!$B$1,L5798='PERAC-ngpPrcsTnD-mthncptr'!$C$1,L5798='PERAC-ngpPrcsTnD-mthncptr'!$D$1)</f>
        <v>0</v>
      </c>
      <c r="I5798">
        <f>IF(H5798=TRUE,G5798+'NPV Calcs'!$D$14,G5798)</f>
        <v>-160</v>
      </c>
      <c r="J5798">
        <v>4.5457986088877E-3</v>
      </c>
      <c r="K5798">
        <f>IF(OR(B5798="GAS",B5798="COL",B5798="LAN",B5798="RICE",B5798="LIVE"),J5798*About!$B$95,IF(OR(B5798="CROP",B5798="NAA"),J5798*About!$B$96,J5798))</f>
        <v>5.0912944419542246E-3</v>
      </c>
      <c r="L5798" t="str">
        <f>INDEX('EPA Tech to Policy Mapping'!$D:$D,MATCH('EPA Data'!F5798,'EPA Tech to Policy Mapping'!$C:$C,0))</f>
        <v>waste - methane capture</v>
      </c>
    </row>
    <row r="5799" spans="1:12" x14ac:dyDescent="0.35">
      <c r="A5799" t="s">
        <v>567</v>
      </c>
      <c r="B5799" t="s">
        <v>568</v>
      </c>
      <c r="C5799">
        <v>2020</v>
      </c>
      <c r="D5799" t="s">
        <v>291</v>
      </c>
      <c r="E5799" t="s">
        <v>292</v>
      </c>
      <c r="F5799" t="s">
        <v>573</v>
      </c>
      <c r="G5799">
        <v>-159</v>
      </c>
      <c r="H5799" t="b">
        <f>OR(L5799='PERAC-ngpPrcsTnD-mthncptr'!$B$1,L5799='PERAC-ngpPrcsTnD-mthncptr'!$C$1,L5799='PERAC-ngpPrcsTnD-mthncptr'!$D$1)</f>
        <v>0</v>
      </c>
      <c r="I5799">
        <f>IF(H5799=TRUE,G5799+'NPV Calcs'!$D$14,G5799)</f>
        <v>-159</v>
      </c>
      <c r="J5799">
        <v>3.2875702909223002E-3</v>
      </c>
      <c r="K5799">
        <f>IF(OR(B5799="GAS",B5799="COL",B5799="LAN",B5799="RICE",B5799="LIVE"),J5799*About!$B$95,IF(OR(B5799="CROP",B5799="NAA"),J5799*About!$B$96,J5799))</f>
        <v>3.6820787258329767E-3</v>
      </c>
      <c r="L5799" t="str">
        <f>INDEX('EPA Tech to Policy Mapping'!$D:$D,MATCH('EPA Data'!F5799,'EPA Tech to Policy Mapping'!$C:$C,0))</f>
        <v>waste - methane capture</v>
      </c>
    </row>
    <row r="5800" spans="1:12" x14ac:dyDescent="0.35">
      <c r="A5800" t="s">
        <v>567</v>
      </c>
      <c r="B5800" t="s">
        <v>568</v>
      </c>
      <c r="C5800">
        <v>2020</v>
      </c>
      <c r="D5800" t="s">
        <v>291</v>
      </c>
      <c r="E5800" t="s">
        <v>292</v>
      </c>
      <c r="F5800" t="s">
        <v>573</v>
      </c>
      <c r="G5800">
        <v>-158</v>
      </c>
      <c r="H5800" t="b">
        <f>OR(L5800='PERAC-ngpPrcsTnD-mthncptr'!$B$1,L5800='PERAC-ngpPrcsTnD-mthncptr'!$C$1,L5800='PERAC-ngpPrcsTnD-mthncptr'!$D$1)</f>
        <v>0</v>
      </c>
      <c r="I5800">
        <f>IF(H5800=TRUE,G5800+'NPV Calcs'!$D$14,G5800)</f>
        <v>-158</v>
      </c>
      <c r="J5800">
        <v>1.0496590712137E-3</v>
      </c>
      <c r="K5800">
        <f>IF(OR(B5800="GAS",B5800="COL",B5800="LAN",B5800="RICE",B5800="LIVE"),J5800*About!$B$95,IF(OR(B5800="CROP",B5800="NAA"),J5800*About!$B$96,J5800))</f>
        <v>1.175618159759344E-3</v>
      </c>
      <c r="L5800" t="str">
        <f>INDEX('EPA Tech to Policy Mapping'!$D:$D,MATCH('EPA Data'!F5800,'EPA Tech to Policy Mapping'!$C:$C,0))</f>
        <v>waste - methane capture</v>
      </c>
    </row>
    <row r="5801" spans="1:12" x14ac:dyDescent="0.35">
      <c r="A5801" t="s">
        <v>567</v>
      </c>
      <c r="B5801" t="s">
        <v>568</v>
      </c>
      <c r="C5801">
        <v>2020</v>
      </c>
      <c r="D5801" t="s">
        <v>291</v>
      </c>
      <c r="E5801" t="s">
        <v>292</v>
      </c>
      <c r="F5801" t="s">
        <v>573</v>
      </c>
      <c r="G5801">
        <v>-157</v>
      </c>
      <c r="H5801" t="b">
        <f>OR(L5801='PERAC-ngpPrcsTnD-mthncptr'!$B$1,L5801='PERAC-ngpPrcsTnD-mthncptr'!$C$1,L5801='PERAC-ngpPrcsTnD-mthncptr'!$D$1)</f>
        <v>0</v>
      </c>
      <c r="I5801">
        <f>IF(H5801=TRUE,G5801+'NPV Calcs'!$D$14,G5801)</f>
        <v>-157</v>
      </c>
      <c r="J5801">
        <v>1.8203614181401999E-3</v>
      </c>
      <c r="K5801">
        <f>IF(OR(B5801="GAS",B5801="COL",B5801="LAN",B5801="RICE",B5801="LIVE"),J5801*About!$B$95,IF(OR(B5801="CROP",B5801="NAA"),J5801*About!$B$96,J5801))</f>
        <v>2.038804788317024E-3</v>
      </c>
      <c r="L5801" t="str">
        <f>INDEX('EPA Tech to Policy Mapping'!$D:$D,MATCH('EPA Data'!F5801,'EPA Tech to Policy Mapping'!$C:$C,0))</f>
        <v>waste - methane capture</v>
      </c>
    </row>
    <row r="5802" spans="1:12" x14ac:dyDescent="0.35">
      <c r="A5802" t="s">
        <v>567</v>
      </c>
      <c r="B5802" t="s">
        <v>568</v>
      </c>
      <c r="C5802">
        <v>2020</v>
      </c>
      <c r="D5802" t="s">
        <v>291</v>
      </c>
      <c r="E5802" t="s">
        <v>292</v>
      </c>
      <c r="F5802" t="s">
        <v>573</v>
      </c>
      <c r="G5802">
        <v>-156</v>
      </c>
      <c r="H5802" t="b">
        <f>OR(L5802='PERAC-ngpPrcsTnD-mthncptr'!$B$1,L5802='PERAC-ngpPrcsTnD-mthncptr'!$C$1,L5802='PERAC-ngpPrcsTnD-mthncptr'!$D$1)</f>
        <v>0</v>
      </c>
      <c r="I5802">
        <f>IF(H5802=TRUE,G5802+'NPV Calcs'!$D$14,G5802)</f>
        <v>-156</v>
      </c>
      <c r="J5802">
        <v>2.3357377667708001E-3</v>
      </c>
      <c r="K5802">
        <f>IF(OR(B5802="GAS",B5802="COL",B5802="LAN",B5802="RICE",B5802="LIVE"),J5802*About!$B$95,IF(OR(B5802="CROP",B5802="NAA"),J5802*About!$B$96,J5802))</f>
        <v>2.6160262987832963E-3</v>
      </c>
      <c r="L5802" t="str">
        <f>INDEX('EPA Tech to Policy Mapping'!$D:$D,MATCH('EPA Data'!F5802,'EPA Tech to Policy Mapping'!$C:$C,0))</f>
        <v>waste - methane capture</v>
      </c>
    </row>
    <row r="5803" spans="1:12" x14ac:dyDescent="0.35">
      <c r="A5803" t="s">
        <v>567</v>
      </c>
      <c r="B5803" t="s">
        <v>568</v>
      </c>
      <c r="C5803">
        <v>2020</v>
      </c>
      <c r="D5803" t="s">
        <v>291</v>
      </c>
      <c r="E5803" t="s">
        <v>292</v>
      </c>
      <c r="F5803" t="s">
        <v>573</v>
      </c>
      <c r="G5803">
        <v>-155</v>
      </c>
      <c r="H5803" t="b">
        <f>OR(L5803='PERAC-ngpPrcsTnD-mthncptr'!$B$1,L5803='PERAC-ngpPrcsTnD-mthncptr'!$C$1,L5803='PERAC-ngpPrcsTnD-mthncptr'!$D$1)</f>
        <v>0</v>
      </c>
      <c r="I5803">
        <f>IF(H5803=TRUE,G5803+'NPV Calcs'!$D$14,G5803)</f>
        <v>-155</v>
      </c>
      <c r="J5803">
        <v>2.8578561468747998E-3</v>
      </c>
      <c r="K5803">
        <f>IF(OR(B5803="GAS",B5803="COL",B5803="LAN",B5803="RICE",B5803="LIVE"),J5803*About!$B$95,IF(OR(B5803="CROP",B5803="NAA"),J5803*About!$B$96,J5803))</f>
        <v>3.2007988844997763E-3</v>
      </c>
      <c r="L5803" t="str">
        <f>INDEX('EPA Tech to Policy Mapping'!$D:$D,MATCH('EPA Data'!F5803,'EPA Tech to Policy Mapping'!$C:$C,0))</f>
        <v>waste - methane capture</v>
      </c>
    </row>
    <row r="5804" spans="1:12" x14ac:dyDescent="0.35">
      <c r="A5804" t="s">
        <v>567</v>
      </c>
      <c r="B5804" t="s">
        <v>568</v>
      </c>
      <c r="C5804">
        <v>2020</v>
      </c>
      <c r="D5804" t="s">
        <v>291</v>
      </c>
      <c r="E5804" t="s">
        <v>292</v>
      </c>
      <c r="F5804" t="s">
        <v>573</v>
      </c>
      <c r="G5804">
        <v>-154</v>
      </c>
      <c r="H5804" t="b">
        <f>OR(L5804='PERAC-ngpPrcsTnD-mthncptr'!$B$1,L5804='PERAC-ngpPrcsTnD-mthncptr'!$C$1,L5804='PERAC-ngpPrcsTnD-mthncptr'!$D$1)</f>
        <v>0</v>
      </c>
      <c r="I5804">
        <f>IF(H5804=TRUE,G5804+'NPV Calcs'!$D$14,G5804)</f>
        <v>-154</v>
      </c>
      <c r="J5804">
        <v>1.8531806053943001E-3</v>
      </c>
      <c r="K5804">
        <f>IF(OR(B5804="GAS",B5804="COL",B5804="LAN",B5804="RICE",B5804="LIVE"),J5804*About!$B$95,IF(OR(B5804="CROP",B5804="NAA"),J5804*About!$B$96,J5804))</f>
        <v>2.0755622780416162E-3</v>
      </c>
      <c r="L5804" t="str">
        <f>INDEX('EPA Tech to Policy Mapping'!$D:$D,MATCH('EPA Data'!F5804,'EPA Tech to Policy Mapping'!$C:$C,0))</f>
        <v>waste - methane capture</v>
      </c>
    </row>
    <row r="5805" spans="1:12" x14ac:dyDescent="0.35">
      <c r="A5805" t="s">
        <v>567</v>
      </c>
      <c r="B5805" t="s">
        <v>568</v>
      </c>
      <c r="C5805">
        <v>2020</v>
      </c>
      <c r="D5805" t="s">
        <v>291</v>
      </c>
      <c r="E5805" t="s">
        <v>292</v>
      </c>
      <c r="F5805" t="s">
        <v>573</v>
      </c>
      <c r="G5805">
        <v>-153</v>
      </c>
      <c r="H5805" t="b">
        <f>OR(L5805='PERAC-ngpPrcsTnD-mthncptr'!$B$1,L5805='PERAC-ngpPrcsTnD-mthncptr'!$C$1,L5805='PERAC-ngpPrcsTnD-mthncptr'!$D$1)</f>
        <v>0</v>
      </c>
      <c r="I5805">
        <f>IF(H5805=TRUE,G5805+'NPV Calcs'!$D$14,G5805)</f>
        <v>-153</v>
      </c>
      <c r="J5805">
        <v>1.0284275922459001E-3</v>
      </c>
      <c r="K5805">
        <f>IF(OR(B5805="GAS",B5805="COL",B5805="LAN",B5805="RICE",B5805="LIVE"),J5805*About!$B$95,IF(OR(B5805="CROP",B5805="NAA"),J5805*About!$B$96,J5805))</f>
        <v>1.1518389033154082E-3</v>
      </c>
      <c r="L5805" t="str">
        <f>INDEX('EPA Tech to Policy Mapping'!$D:$D,MATCH('EPA Data'!F5805,'EPA Tech to Policy Mapping'!$C:$C,0))</f>
        <v>waste - methane capture</v>
      </c>
    </row>
    <row r="5806" spans="1:12" x14ac:dyDescent="0.35">
      <c r="A5806" t="s">
        <v>567</v>
      </c>
      <c r="B5806" t="s">
        <v>568</v>
      </c>
      <c r="C5806">
        <v>2020</v>
      </c>
      <c r="D5806" t="s">
        <v>291</v>
      </c>
      <c r="E5806" t="s">
        <v>292</v>
      </c>
      <c r="F5806" t="s">
        <v>573</v>
      </c>
      <c r="G5806">
        <v>-152</v>
      </c>
      <c r="H5806" t="b">
        <f>OR(L5806='PERAC-ngpPrcsTnD-mthncptr'!$B$1,L5806='PERAC-ngpPrcsTnD-mthncptr'!$C$1,L5806='PERAC-ngpPrcsTnD-mthncptr'!$D$1)</f>
        <v>0</v>
      </c>
      <c r="I5806">
        <f>IF(H5806=TRUE,G5806+'NPV Calcs'!$D$14,G5806)</f>
        <v>-152</v>
      </c>
      <c r="J5806">
        <v>1.8393670516161E-3</v>
      </c>
      <c r="K5806">
        <f>IF(OR(B5806="GAS",B5806="COL",B5806="LAN",B5806="RICE",B5806="LIVE"),J5806*About!$B$95,IF(OR(B5806="CROP",B5806="NAA"),J5806*About!$B$96,J5806))</f>
        <v>2.0600910978100322E-3</v>
      </c>
      <c r="L5806" t="str">
        <f>INDEX('EPA Tech to Policy Mapping'!$D:$D,MATCH('EPA Data'!F5806,'EPA Tech to Policy Mapping'!$C:$C,0))</f>
        <v>waste - methane capture</v>
      </c>
    </row>
    <row r="5807" spans="1:12" x14ac:dyDescent="0.35">
      <c r="A5807" t="s">
        <v>567</v>
      </c>
      <c r="B5807" t="s">
        <v>568</v>
      </c>
      <c r="C5807">
        <v>2020</v>
      </c>
      <c r="D5807" t="s">
        <v>291</v>
      </c>
      <c r="E5807" t="s">
        <v>292</v>
      </c>
      <c r="F5807" t="s">
        <v>573</v>
      </c>
      <c r="G5807">
        <v>-151</v>
      </c>
      <c r="H5807" t="b">
        <f>OR(L5807='PERAC-ngpPrcsTnD-mthncptr'!$B$1,L5807='PERAC-ngpPrcsTnD-mthncptr'!$C$1,L5807='PERAC-ngpPrcsTnD-mthncptr'!$D$1)</f>
        <v>0</v>
      </c>
      <c r="I5807">
        <f>IF(H5807=TRUE,G5807+'NPV Calcs'!$D$14,G5807)</f>
        <v>-151</v>
      </c>
      <c r="J5807">
        <v>3.0240535506890999E-3</v>
      </c>
      <c r="K5807">
        <f>IF(OR(B5807="GAS",B5807="COL",B5807="LAN",B5807="RICE",B5807="LIVE"),J5807*About!$B$95,IF(OR(B5807="CROP",B5807="NAA"),J5807*About!$B$96,J5807))</f>
        <v>3.3869399767717922E-3</v>
      </c>
      <c r="L5807" t="str">
        <f>INDEX('EPA Tech to Policy Mapping'!$D:$D,MATCH('EPA Data'!F5807,'EPA Tech to Policy Mapping'!$C:$C,0))</f>
        <v>waste - methane capture</v>
      </c>
    </row>
    <row r="5808" spans="1:12" x14ac:dyDescent="0.35">
      <c r="A5808" t="s">
        <v>567</v>
      </c>
      <c r="B5808" t="s">
        <v>568</v>
      </c>
      <c r="C5808">
        <v>2020</v>
      </c>
      <c r="D5808" t="s">
        <v>291</v>
      </c>
      <c r="E5808" t="s">
        <v>292</v>
      </c>
      <c r="F5808" t="s">
        <v>573</v>
      </c>
      <c r="G5808">
        <v>-150</v>
      </c>
      <c r="H5808" t="b">
        <f>OR(L5808='PERAC-ngpPrcsTnD-mthncptr'!$B$1,L5808='PERAC-ngpPrcsTnD-mthncptr'!$C$1,L5808='PERAC-ngpPrcsTnD-mthncptr'!$D$1)</f>
        <v>0</v>
      </c>
      <c r="I5808">
        <f>IF(H5808=TRUE,G5808+'NPV Calcs'!$D$14,G5808)</f>
        <v>-150</v>
      </c>
      <c r="J5808">
        <v>1.4129786613921E-3</v>
      </c>
      <c r="K5808">
        <f>IF(OR(B5808="GAS",B5808="COL",B5808="LAN",B5808="RICE",B5808="LIVE"),J5808*About!$B$95,IF(OR(B5808="CROP",B5808="NAA"),J5808*About!$B$96,J5808))</f>
        <v>1.5825361007591522E-3</v>
      </c>
      <c r="L5808" t="str">
        <f>INDEX('EPA Tech to Policy Mapping'!$D:$D,MATCH('EPA Data'!F5808,'EPA Tech to Policy Mapping'!$C:$C,0))</f>
        <v>waste - methane capture</v>
      </c>
    </row>
    <row r="5809" spans="1:12" x14ac:dyDescent="0.35">
      <c r="A5809" t="s">
        <v>567</v>
      </c>
      <c r="B5809" t="s">
        <v>568</v>
      </c>
      <c r="C5809">
        <v>2020</v>
      </c>
      <c r="D5809" t="s">
        <v>291</v>
      </c>
      <c r="E5809" t="s">
        <v>292</v>
      </c>
      <c r="F5809" t="s">
        <v>573</v>
      </c>
      <c r="G5809">
        <v>-149</v>
      </c>
      <c r="H5809" t="b">
        <f>OR(L5809='PERAC-ngpPrcsTnD-mthncptr'!$B$1,L5809='PERAC-ngpPrcsTnD-mthncptr'!$C$1,L5809='PERAC-ngpPrcsTnD-mthncptr'!$D$1)</f>
        <v>0</v>
      </c>
      <c r="I5809">
        <f>IF(H5809=TRUE,G5809+'NPV Calcs'!$D$14,G5809)</f>
        <v>-149</v>
      </c>
      <c r="J5809">
        <v>4.8033650455181001E-3</v>
      </c>
      <c r="K5809">
        <f>IF(OR(B5809="GAS",B5809="COL",B5809="LAN",B5809="RICE",B5809="LIVE"),J5809*About!$B$95,IF(OR(B5809="CROP",B5809="NAA"),J5809*About!$B$96,J5809))</f>
        <v>5.3797688509802724E-3</v>
      </c>
      <c r="L5809" t="str">
        <f>INDEX('EPA Tech to Policy Mapping'!$D:$D,MATCH('EPA Data'!F5809,'EPA Tech to Policy Mapping'!$C:$C,0))</f>
        <v>waste - methane capture</v>
      </c>
    </row>
    <row r="5810" spans="1:12" x14ac:dyDescent="0.35">
      <c r="A5810" t="s">
        <v>567</v>
      </c>
      <c r="B5810" t="s">
        <v>568</v>
      </c>
      <c r="C5810">
        <v>2020</v>
      </c>
      <c r="D5810" t="s">
        <v>291</v>
      </c>
      <c r="E5810" t="s">
        <v>292</v>
      </c>
      <c r="F5810" t="s">
        <v>573</v>
      </c>
      <c r="G5810">
        <v>-148</v>
      </c>
      <c r="H5810" t="b">
        <f>OR(L5810='PERAC-ngpPrcsTnD-mthncptr'!$B$1,L5810='PERAC-ngpPrcsTnD-mthncptr'!$C$1,L5810='PERAC-ngpPrcsTnD-mthncptr'!$D$1)</f>
        <v>0</v>
      </c>
      <c r="I5810">
        <f>IF(H5810=TRUE,G5810+'NPV Calcs'!$D$14,G5810)</f>
        <v>-148</v>
      </c>
      <c r="J5810">
        <v>5.3094726863491997E-3</v>
      </c>
      <c r="K5810">
        <f>IF(OR(B5810="GAS",B5810="COL",B5810="LAN",B5810="RICE",B5810="LIVE"),J5810*About!$B$95,IF(OR(B5810="CROP",B5810="NAA"),J5810*About!$B$96,J5810))</f>
        <v>5.9466094087111043E-3</v>
      </c>
      <c r="L5810" t="str">
        <f>INDEX('EPA Tech to Policy Mapping'!$D:$D,MATCH('EPA Data'!F5810,'EPA Tech to Policy Mapping'!$C:$C,0))</f>
        <v>waste - methane capture</v>
      </c>
    </row>
    <row r="5811" spans="1:12" x14ac:dyDescent="0.35">
      <c r="A5811" t="s">
        <v>567</v>
      </c>
      <c r="B5811" t="s">
        <v>568</v>
      </c>
      <c r="C5811">
        <v>2020</v>
      </c>
      <c r="D5811" t="s">
        <v>291</v>
      </c>
      <c r="E5811" t="s">
        <v>292</v>
      </c>
      <c r="F5811" t="s">
        <v>573</v>
      </c>
      <c r="G5811">
        <v>-147</v>
      </c>
      <c r="H5811" t="b">
        <f>OR(L5811='PERAC-ngpPrcsTnD-mthncptr'!$B$1,L5811='PERAC-ngpPrcsTnD-mthncptr'!$C$1,L5811='PERAC-ngpPrcsTnD-mthncptr'!$D$1)</f>
        <v>0</v>
      </c>
      <c r="I5811">
        <f>IF(H5811=TRUE,G5811+'NPV Calcs'!$D$14,G5811)</f>
        <v>-147</v>
      </c>
      <c r="J5811">
        <v>1.4587718569601001E-3</v>
      </c>
      <c r="K5811">
        <f>IF(OR(B5811="GAS",B5811="COL",B5811="LAN",B5811="RICE",B5811="LIVE"),J5811*About!$B$95,IF(OR(B5811="CROP",B5811="NAA"),J5811*About!$B$96,J5811))</f>
        <v>1.6338244797953123E-3</v>
      </c>
      <c r="L5811" t="str">
        <f>INDEX('EPA Tech to Policy Mapping'!$D:$D,MATCH('EPA Data'!F5811,'EPA Tech to Policy Mapping'!$C:$C,0))</f>
        <v>waste - methane capture</v>
      </c>
    </row>
    <row r="5812" spans="1:12" x14ac:dyDescent="0.35">
      <c r="A5812" t="s">
        <v>567</v>
      </c>
      <c r="B5812" t="s">
        <v>568</v>
      </c>
      <c r="C5812">
        <v>2020</v>
      </c>
      <c r="D5812" t="s">
        <v>291</v>
      </c>
      <c r="E5812" t="s">
        <v>292</v>
      </c>
      <c r="F5812" t="s">
        <v>573</v>
      </c>
      <c r="G5812">
        <v>-146</v>
      </c>
      <c r="H5812" t="b">
        <f>OR(L5812='PERAC-ngpPrcsTnD-mthncptr'!$B$1,L5812='PERAC-ngpPrcsTnD-mthncptr'!$C$1,L5812='PERAC-ngpPrcsTnD-mthncptr'!$D$1)</f>
        <v>0</v>
      </c>
      <c r="I5812">
        <f>IF(H5812=TRUE,G5812+'NPV Calcs'!$D$14,G5812)</f>
        <v>-146</v>
      </c>
      <c r="J5812">
        <v>6.0842869061159997E-4</v>
      </c>
      <c r="K5812">
        <f>IF(OR(B5812="GAS",B5812="COL",B5812="LAN",B5812="RICE",B5812="LIVE"),J5812*About!$B$95,IF(OR(B5812="CROP",B5812="NAA"),J5812*About!$B$96,J5812))</f>
        <v>6.81440133484992E-4</v>
      </c>
      <c r="L5812" t="str">
        <f>INDEX('EPA Tech to Policy Mapping'!$D:$D,MATCH('EPA Data'!F5812,'EPA Tech to Policy Mapping'!$C:$C,0))</f>
        <v>waste - methane capture</v>
      </c>
    </row>
    <row r="5813" spans="1:12" x14ac:dyDescent="0.35">
      <c r="A5813" t="s">
        <v>567</v>
      </c>
      <c r="B5813" t="s">
        <v>568</v>
      </c>
      <c r="C5813">
        <v>2020</v>
      </c>
      <c r="D5813" t="s">
        <v>291</v>
      </c>
      <c r="E5813" t="s">
        <v>292</v>
      </c>
      <c r="F5813" t="s">
        <v>573</v>
      </c>
      <c r="G5813">
        <v>-145</v>
      </c>
      <c r="H5813" t="b">
        <f>OR(L5813='PERAC-ngpPrcsTnD-mthncptr'!$B$1,L5813='PERAC-ngpPrcsTnD-mthncptr'!$C$1,L5813='PERAC-ngpPrcsTnD-mthncptr'!$D$1)</f>
        <v>0</v>
      </c>
      <c r="I5813">
        <f>IF(H5813=TRUE,G5813+'NPV Calcs'!$D$14,G5813)</f>
        <v>-145</v>
      </c>
      <c r="J5813">
        <v>2.3315981316045999E-3</v>
      </c>
      <c r="K5813">
        <f>IF(OR(B5813="GAS",B5813="COL",B5813="LAN",B5813="RICE",B5813="LIVE"),J5813*About!$B$95,IF(OR(B5813="CROP",B5813="NAA"),J5813*About!$B$96,J5813))</f>
        <v>2.6113899073971522E-3</v>
      </c>
      <c r="L5813" t="str">
        <f>INDEX('EPA Tech to Policy Mapping'!$D:$D,MATCH('EPA Data'!F5813,'EPA Tech to Policy Mapping'!$C:$C,0))</f>
        <v>waste - methane capture</v>
      </c>
    </row>
    <row r="5814" spans="1:12" x14ac:dyDescent="0.35">
      <c r="A5814" t="s">
        <v>567</v>
      </c>
      <c r="B5814" t="s">
        <v>568</v>
      </c>
      <c r="C5814">
        <v>2020</v>
      </c>
      <c r="D5814" t="s">
        <v>291</v>
      </c>
      <c r="E5814" t="s">
        <v>292</v>
      </c>
      <c r="F5814" t="s">
        <v>573</v>
      </c>
      <c r="G5814">
        <v>-144</v>
      </c>
      <c r="H5814" t="b">
        <f>OR(L5814='PERAC-ngpPrcsTnD-mthncptr'!$B$1,L5814='PERAC-ngpPrcsTnD-mthncptr'!$C$1,L5814='PERAC-ngpPrcsTnD-mthncptr'!$D$1)</f>
        <v>0</v>
      </c>
      <c r="I5814">
        <f>IF(H5814=TRUE,G5814+'NPV Calcs'!$D$14,G5814)</f>
        <v>-144</v>
      </c>
      <c r="J5814">
        <v>2.5782249767871998E-3</v>
      </c>
      <c r="K5814">
        <f>IF(OR(B5814="GAS",B5814="COL",B5814="LAN",B5814="RICE",B5814="LIVE"),J5814*About!$B$95,IF(OR(B5814="CROP",B5814="NAA"),J5814*About!$B$96,J5814))</f>
        <v>2.887611974001664E-3</v>
      </c>
      <c r="L5814" t="str">
        <f>INDEX('EPA Tech to Policy Mapping'!$D:$D,MATCH('EPA Data'!F5814,'EPA Tech to Policy Mapping'!$C:$C,0))</f>
        <v>waste - methane capture</v>
      </c>
    </row>
    <row r="5815" spans="1:12" x14ac:dyDescent="0.35">
      <c r="A5815" t="s">
        <v>567</v>
      </c>
      <c r="B5815" t="s">
        <v>568</v>
      </c>
      <c r="C5815">
        <v>2020</v>
      </c>
      <c r="D5815" t="s">
        <v>291</v>
      </c>
      <c r="E5815" t="s">
        <v>292</v>
      </c>
      <c r="F5815" t="s">
        <v>573</v>
      </c>
      <c r="G5815">
        <v>-143</v>
      </c>
      <c r="H5815" t="b">
        <f>OR(L5815='PERAC-ngpPrcsTnD-mthncptr'!$B$1,L5815='PERAC-ngpPrcsTnD-mthncptr'!$C$1,L5815='PERAC-ngpPrcsTnD-mthncptr'!$D$1)</f>
        <v>0</v>
      </c>
      <c r="I5815">
        <f>IF(H5815=TRUE,G5815+'NPV Calcs'!$D$14,G5815)</f>
        <v>-143</v>
      </c>
      <c r="J5815">
        <v>6.7895835491070002E-4</v>
      </c>
      <c r="K5815">
        <f>IF(OR(B5815="GAS",B5815="COL",B5815="LAN",B5815="RICE",B5815="LIVE"),J5815*About!$B$95,IF(OR(B5815="CROP",B5815="NAA"),J5815*About!$B$96,J5815))</f>
        <v>7.6043335749998407E-4</v>
      </c>
      <c r="L5815" t="str">
        <f>INDEX('EPA Tech to Policy Mapping'!$D:$D,MATCH('EPA Data'!F5815,'EPA Tech to Policy Mapping'!$C:$C,0))</f>
        <v>waste - methane capture</v>
      </c>
    </row>
    <row r="5816" spans="1:12" x14ac:dyDescent="0.35">
      <c r="A5816" t="s">
        <v>567</v>
      </c>
      <c r="B5816" t="s">
        <v>568</v>
      </c>
      <c r="C5816">
        <v>2020</v>
      </c>
      <c r="D5816" t="s">
        <v>291</v>
      </c>
      <c r="E5816" t="s">
        <v>292</v>
      </c>
      <c r="F5816" t="s">
        <v>573</v>
      </c>
      <c r="G5816">
        <v>-142</v>
      </c>
      <c r="H5816" t="b">
        <f>OR(L5816='PERAC-ngpPrcsTnD-mthncptr'!$B$1,L5816='PERAC-ngpPrcsTnD-mthncptr'!$C$1,L5816='PERAC-ngpPrcsTnD-mthncptr'!$D$1)</f>
        <v>0</v>
      </c>
      <c r="I5816">
        <f>IF(H5816=TRUE,G5816+'NPV Calcs'!$D$14,G5816)</f>
        <v>-142</v>
      </c>
      <c r="J5816">
        <v>2.4914117575462998E-3</v>
      </c>
      <c r="K5816">
        <f>IF(OR(B5816="GAS",B5816="COL",B5816="LAN",B5816="RICE",B5816="LIVE"),J5816*About!$B$95,IF(OR(B5816="CROP",B5816="NAA"),J5816*About!$B$96,J5816))</f>
        <v>2.790381168451856E-3</v>
      </c>
      <c r="L5816" t="str">
        <f>INDEX('EPA Tech to Policy Mapping'!$D:$D,MATCH('EPA Data'!F5816,'EPA Tech to Policy Mapping'!$C:$C,0))</f>
        <v>waste - methane capture</v>
      </c>
    </row>
    <row r="5817" spans="1:12" x14ac:dyDescent="0.35">
      <c r="A5817" t="s">
        <v>567</v>
      </c>
      <c r="B5817" t="s">
        <v>568</v>
      </c>
      <c r="C5817">
        <v>2020</v>
      </c>
      <c r="D5817" t="s">
        <v>291</v>
      </c>
      <c r="E5817" t="s">
        <v>292</v>
      </c>
      <c r="F5817" t="s">
        <v>573</v>
      </c>
      <c r="G5817">
        <v>-141</v>
      </c>
      <c r="H5817" t="b">
        <f>OR(L5817='PERAC-ngpPrcsTnD-mthncptr'!$B$1,L5817='PERAC-ngpPrcsTnD-mthncptr'!$C$1,L5817='PERAC-ngpPrcsTnD-mthncptr'!$D$1)</f>
        <v>0</v>
      </c>
      <c r="I5817">
        <f>IF(H5817=TRUE,G5817+'NPV Calcs'!$D$14,G5817)</f>
        <v>-141</v>
      </c>
      <c r="J5817">
        <v>1.6764529746068999E-3</v>
      </c>
      <c r="K5817">
        <f>IF(OR(B5817="GAS",B5817="COL",B5817="LAN",B5817="RICE",B5817="LIVE"),J5817*About!$B$95,IF(OR(B5817="CROP",B5817="NAA"),J5817*About!$B$96,J5817))</f>
        <v>1.877627331559728E-3</v>
      </c>
      <c r="L5817" t="str">
        <f>INDEX('EPA Tech to Policy Mapping'!$D:$D,MATCH('EPA Data'!F5817,'EPA Tech to Policy Mapping'!$C:$C,0))</f>
        <v>waste - methane capture</v>
      </c>
    </row>
    <row r="5818" spans="1:12" x14ac:dyDescent="0.35">
      <c r="A5818" t="s">
        <v>567</v>
      </c>
      <c r="B5818" t="s">
        <v>568</v>
      </c>
      <c r="C5818">
        <v>2020</v>
      </c>
      <c r="D5818" t="s">
        <v>291</v>
      </c>
      <c r="E5818" t="s">
        <v>292</v>
      </c>
      <c r="F5818" t="s">
        <v>573</v>
      </c>
      <c r="G5818">
        <v>-140</v>
      </c>
      <c r="H5818" t="b">
        <f>OR(L5818='PERAC-ngpPrcsTnD-mthncptr'!$B$1,L5818='PERAC-ngpPrcsTnD-mthncptr'!$C$1,L5818='PERAC-ngpPrcsTnD-mthncptr'!$D$1)</f>
        <v>0</v>
      </c>
      <c r="I5818">
        <f>IF(H5818=TRUE,G5818+'NPV Calcs'!$D$14,G5818)</f>
        <v>-140</v>
      </c>
      <c r="J5818">
        <v>2.1522132774408E-3</v>
      </c>
      <c r="K5818">
        <f>IF(OR(B5818="GAS",B5818="COL",B5818="LAN",B5818="RICE",B5818="LIVE"),J5818*About!$B$95,IF(OR(B5818="CROP",B5818="NAA"),J5818*About!$B$96,J5818))</f>
        <v>2.4104788707336963E-3</v>
      </c>
      <c r="L5818" t="str">
        <f>INDEX('EPA Tech to Policy Mapping'!$D:$D,MATCH('EPA Data'!F5818,'EPA Tech to Policy Mapping'!$C:$C,0))</f>
        <v>waste - methane capture</v>
      </c>
    </row>
    <row r="5819" spans="1:12" x14ac:dyDescent="0.35">
      <c r="A5819" t="s">
        <v>567</v>
      </c>
      <c r="B5819" t="s">
        <v>568</v>
      </c>
      <c r="C5819">
        <v>2020</v>
      </c>
      <c r="D5819" t="s">
        <v>291</v>
      </c>
      <c r="E5819" t="s">
        <v>292</v>
      </c>
      <c r="F5819" t="s">
        <v>573</v>
      </c>
      <c r="G5819">
        <v>-139</v>
      </c>
      <c r="H5819" t="b">
        <f>OR(L5819='PERAC-ngpPrcsTnD-mthncptr'!$B$1,L5819='PERAC-ngpPrcsTnD-mthncptr'!$C$1,L5819='PERAC-ngpPrcsTnD-mthncptr'!$D$1)</f>
        <v>0</v>
      </c>
      <c r="I5819">
        <f>IF(H5819=TRUE,G5819+'NPV Calcs'!$D$14,G5819)</f>
        <v>-139</v>
      </c>
      <c r="J5819">
        <v>1.6623923156658001E-3</v>
      </c>
      <c r="K5819">
        <f>IF(OR(B5819="GAS",B5819="COL",B5819="LAN",B5819="RICE",B5819="LIVE"),J5819*About!$B$95,IF(OR(B5819="CROP",B5819="NAA"),J5819*About!$B$96,J5819))</f>
        <v>1.8618793935456963E-3</v>
      </c>
      <c r="L5819" t="str">
        <f>INDEX('EPA Tech to Policy Mapping'!$D:$D,MATCH('EPA Data'!F5819,'EPA Tech to Policy Mapping'!$C:$C,0))</f>
        <v>waste - methane capture</v>
      </c>
    </row>
    <row r="5820" spans="1:12" x14ac:dyDescent="0.35">
      <c r="A5820" t="s">
        <v>567</v>
      </c>
      <c r="B5820" t="s">
        <v>568</v>
      </c>
      <c r="C5820">
        <v>2020</v>
      </c>
      <c r="D5820" t="s">
        <v>291</v>
      </c>
      <c r="E5820" t="s">
        <v>292</v>
      </c>
      <c r="F5820" t="s">
        <v>573</v>
      </c>
      <c r="G5820">
        <v>-138</v>
      </c>
      <c r="H5820" t="b">
        <f>OR(L5820='PERAC-ngpPrcsTnD-mthncptr'!$B$1,L5820='PERAC-ngpPrcsTnD-mthncptr'!$C$1,L5820='PERAC-ngpPrcsTnD-mthncptr'!$D$1)</f>
        <v>0</v>
      </c>
      <c r="I5820">
        <f>IF(H5820=TRUE,G5820+'NPV Calcs'!$D$14,G5820)</f>
        <v>-138</v>
      </c>
      <c r="J5820">
        <v>1.9375524607312001E-3</v>
      </c>
      <c r="K5820">
        <f>IF(OR(B5820="GAS",B5820="COL",B5820="LAN",B5820="RICE",B5820="LIVE"),J5820*About!$B$95,IF(OR(B5820="CROP",B5820="NAA"),J5820*About!$B$96,J5820))</f>
        <v>2.1700587560189444E-3</v>
      </c>
      <c r="L5820" t="str">
        <f>INDEX('EPA Tech to Policy Mapping'!$D:$D,MATCH('EPA Data'!F5820,'EPA Tech to Policy Mapping'!$C:$C,0))</f>
        <v>waste - methane capture</v>
      </c>
    </row>
    <row r="5821" spans="1:12" x14ac:dyDescent="0.35">
      <c r="A5821" t="s">
        <v>567</v>
      </c>
      <c r="B5821" t="s">
        <v>568</v>
      </c>
      <c r="C5821">
        <v>2020</v>
      </c>
      <c r="D5821" t="s">
        <v>291</v>
      </c>
      <c r="E5821" t="s">
        <v>292</v>
      </c>
      <c r="F5821" t="s">
        <v>573</v>
      </c>
      <c r="G5821">
        <v>-137</v>
      </c>
      <c r="H5821" t="b">
        <f>OR(L5821='PERAC-ngpPrcsTnD-mthncptr'!$B$1,L5821='PERAC-ngpPrcsTnD-mthncptr'!$C$1,L5821='PERAC-ngpPrcsTnD-mthncptr'!$D$1)</f>
        <v>0</v>
      </c>
      <c r="I5821">
        <f>IF(H5821=TRUE,G5821+'NPV Calcs'!$D$14,G5821)</f>
        <v>-137</v>
      </c>
      <c r="J5821">
        <v>2.0920511360599998E-3</v>
      </c>
      <c r="K5821">
        <f>IF(OR(B5821="GAS",B5821="COL",B5821="LAN",B5821="RICE",B5821="LIVE"),J5821*About!$B$95,IF(OR(B5821="CROP",B5821="NAA"),J5821*About!$B$96,J5821))</f>
        <v>2.3430972723872002E-3</v>
      </c>
      <c r="L5821" t="str">
        <f>INDEX('EPA Tech to Policy Mapping'!$D:$D,MATCH('EPA Data'!F5821,'EPA Tech to Policy Mapping'!$C:$C,0))</f>
        <v>waste - methane capture</v>
      </c>
    </row>
    <row r="5822" spans="1:12" x14ac:dyDescent="0.35">
      <c r="A5822" t="s">
        <v>567</v>
      </c>
      <c r="B5822" t="s">
        <v>568</v>
      </c>
      <c r="C5822">
        <v>2020</v>
      </c>
      <c r="D5822" t="s">
        <v>291</v>
      </c>
      <c r="E5822" t="s">
        <v>292</v>
      </c>
      <c r="F5822" t="s">
        <v>573</v>
      </c>
      <c r="G5822">
        <v>-136</v>
      </c>
      <c r="H5822" t="b">
        <f>OR(L5822='PERAC-ngpPrcsTnD-mthncptr'!$B$1,L5822='PERAC-ngpPrcsTnD-mthncptr'!$C$1,L5822='PERAC-ngpPrcsTnD-mthncptr'!$D$1)</f>
        <v>0</v>
      </c>
      <c r="I5822">
        <f>IF(H5822=TRUE,G5822+'NPV Calcs'!$D$14,G5822)</f>
        <v>-136</v>
      </c>
      <c r="J5822">
        <v>8.2695270975819996E-4</v>
      </c>
      <c r="K5822">
        <f>IF(OR(B5822="GAS",B5822="COL",B5822="LAN",B5822="RICE",B5822="LIVE"),J5822*About!$B$95,IF(OR(B5822="CROP",B5822="NAA"),J5822*About!$B$96,J5822))</f>
        <v>9.2618703492918408E-4</v>
      </c>
      <c r="L5822" t="str">
        <f>INDEX('EPA Tech to Policy Mapping'!$D:$D,MATCH('EPA Data'!F5822,'EPA Tech to Policy Mapping'!$C:$C,0))</f>
        <v>waste - methane capture</v>
      </c>
    </row>
    <row r="5823" spans="1:12" x14ac:dyDescent="0.35">
      <c r="A5823" t="s">
        <v>567</v>
      </c>
      <c r="B5823" t="s">
        <v>568</v>
      </c>
      <c r="C5823">
        <v>2020</v>
      </c>
      <c r="D5823" t="s">
        <v>291</v>
      </c>
      <c r="E5823" t="s">
        <v>292</v>
      </c>
      <c r="F5823" t="s">
        <v>573</v>
      </c>
      <c r="G5823">
        <v>-135</v>
      </c>
      <c r="H5823" t="b">
        <f>OR(L5823='PERAC-ngpPrcsTnD-mthncptr'!$B$1,L5823='PERAC-ngpPrcsTnD-mthncptr'!$C$1,L5823='PERAC-ngpPrcsTnD-mthncptr'!$D$1)</f>
        <v>0</v>
      </c>
      <c r="I5823">
        <f>IF(H5823=TRUE,G5823+'NPV Calcs'!$D$14,G5823)</f>
        <v>-135</v>
      </c>
      <c r="J5823">
        <v>4.7329950557469004E-3</v>
      </c>
      <c r="K5823">
        <f>IF(OR(B5823="GAS",B5823="COL",B5823="LAN",B5823="RICE",B5823="LIVE"),J5823*About!$B$95,IF(OR(B5823="CROP",B5823="NAA"),J5823*About!$B$96,J5823))</f>
        <v>5.3009544624365293E-3</v>
      </c>
      <c r="L5823" t="str">
        <f>INDEX('EPA Tech to Policy Mapping'!$D:$D,MATCH('EPA Data'!F5823,'EPA Tech to Policy Mapping'!$C:$C,0))</f>
        <v>waste - methane capture</v>
      </c>
    </row>
    <row r="5824" spans="1:12" x14ac:dyDescent="0.35">
      <c r="A5824" t="s">
        <v>567</v>
      </c>
      <c r="B5824" t="s">
        <v>568</v>
      </c>
      <c r="C5824">
        <v>2020</v>
      </c>
      <c r="D5824" t="s">
        <v>291</v>
      </c>
      <c r="E5824" t="s">
        <v>292</v>
      </c>
      <c r="F5824" t="s">
        <v>573</v>
      </c>
      <c r="G5824">
        <v>-134</v>
      </c>
      <c r="H5824" t="b">
        <f>OR(L5824='PERAC-ngpPrcsTnD-mthncptr'!$B$1,L5824='PERAC-ngpPrcsTnD-mthncptr'!$C$1,L5824='PERAC-ngpPrcsTnD-mthncptr'!$D$1)</f>
        <v>0</v>
      </c>
      <c r="I5824">
        <f>IF(H5824=TRUE,G5824+'NPV Calcs'!$D$14,G5824)</f>
        <v>-134</v>
      </c>
      <c r="J5824">
        <v>8.0877273830990001E-4</v>
      </c>
      <c r="K5824">
        <f>IF(OR(B5824="GAS",B5824="COL",B5824="LAN",B5824="RICE",B5824="LIVE"),J5824*About!$B$95,IF(OR(B5824="CROP",B5824="NAA"),J5824*About!$B$96,J5824))</f>
        <v>9.0582546690708805E-4</v>
      </c>
      <c r="L5824" t="str">
        <f>INDEX('EPA Tech to Policy Mapping'!$D:$D,MATCH('EPA Data'!F5824,'EPA Tech to Policy Mapping'!$C:$C,0))</f>
        <v>waste - methane capture</v>
      </c>
    </row>
    <row r="5825" spans="1:12" x14ac:dyDescent="0.35">
      <c r="A5825" t="s">
        <v>567</v>
      </c>
      <c r="B5825" t="s">
        <v>568</v>
      </c>
      <c r="C5825">
        <v>2020</v>
      </c>
      <c r="D5825" t="s">
        <v>291</v>
      </c>
      <c r="E5825" t="s">
        <v>292</v>
      </c>
      <c r="F5825" t="s">
        <v>573</v>
      </c>
      <c r="G5825">
        <v>-133</v>
      </c>
      <c r="H5825" t="b">
        <f>OR(L5825='PERAC-ngpPrcsTnD-mthncptr'!$B$1,L5825='PERAC-ngpPrcsTnD-mthncptr'!$C$1,L5825='PERAC-ngpPrcsTnD-mthncptr'!$D$1)</f>
        <v>0</v>
      </c>
      <c r="I5825">
        <f>IF(H5825=TRUE,G5825+'NPV Calcs'!$D$14,G5825)</f>
        <v>-133</v>
      </c>
      <c r="J5825">
        <v>1.7867724873212999E-3</v>
      </c>
      <c r="K5825">
        <f>IF(OR(B5825="GAS",B5825="COL",B5825="LAN",B5825="RICE",B5825="LIVE"),J5825*About!$B$95,IF(OR(B5825="CROP",B5825="NAA"),J5825*About!$B$96,J5825))</f>
        <v>2.0011851857998559E-3</v>
      </c>
      <c r="L5825" t="str">
        <f>INDEX('EPA Tech to Policy Mapping'!$D:$D,MATCH('EPA Data'!F5825,'EPA Tech to Policy Mapping'!$C:$C,0))</f>
        <v>waste - methane capture</v>
      </c>
    </row>
    <row r="5826" spans="1:12" x14ac:dyDescent="0.35">
      <c r="A5826" t="s">
        <v>567</v>
      </c>
      <c r="B5826" t="s">
        <v>568</v>
      </c>
      <c r="C5826">
        <v>2020</v>
      </c>
      <c r="D5826" t="s">
        <v>291</v>
      </c>
      <c r="E5826" t="s">
        <v>292</v>
      </c>
      <c r="F5826" t="s">
        <v>573</v>
      </c>
      <c r="G5826">
        <v>-132</v>
      </c>
      <c r="H5826" t="b">
        <f>OR(L5826='PERAC-ngpPrcsTnD-mthncptr'!$B$1,L5826='PERAC-ngpPrcsTnD-mthncptr'!$C$1,L5826='PERAC-ngpPrcsTnD-mthncptr'!$D$1)</f>
        <v>0</v>
      </c>
      <c r="I5826">
        <f>IF(H5826=TRUE,G5826+'NPV Calcs'!$D$14,G5826)</f>
        <v>-132</v>
      </c>
      <c r="J5826">
        <v>9.1068870733579995E-4</v>
      </c>
      <c r="K5826">
        <f>IF(OR(B5826="GAS",B5826="COL",B5826="LAN",B5826="RICE",B5826="LIVE"),J5826*About!$B$95,IF(OR(B5826="CROP",B5826="NAA"),J5826*About!$B$96,J5826))</f>
        <v>1.0199713522160961E-3</v>
      </c>
      <c r="L5826" t="str">
        <f>INDEX('EPA Tech to Policy Mapping'!$D:$D,MATCH('EPA Data'!F5826,'EPA Tech to Policy Mapping'!$C:$C,0))</f>
        <v>waste - methane capture</v>
      </c>
    </row>
    <row r="5827" spans="1:12" x14ac:dyDescent="0.35">
      <c r="A5827" t="s">
        <v>567</v>
      </c>
      <c r="B5827" t="s">
        <v>568</v>
      </c>
      <c r="C5827">
        <v>2020</v>
      </c>
      <c r="D5827" t="s">
        <v>291</v>
      </c>
      <c r="E5827" t="s">
        <v>292</v>
      </c>
      <c r="F5827" t="s">
        <v>573</v>
      </c>
      <c r="G5827">
        <v>-131</v>
      </c>
      <c r="H5827" t="b">
        <f>OR(L5827='PERAC-ngpPrcsTnD-mthncptr'!$B$1,L5827='PERAC-ngpPrcsTnD-mthncptr'!$C$1,L5827='PERAC-ngpPrcsTnD-mthncptr'!$D$1)</f>
        <v>0</v>
      </c>
      <c r="I5827">
        <f>IF(H5827=TRUE,G5827+'NPV Calcs'!$D$14,G5827)</f>
        <v>-131</v>
      </c>
      <c r="J5827">
        <v>1.0883645873036999E-3</v>
      </c>
      <c r="K5827">
        <f>IF(OR(B5827="GAS",B5827="COL",B5827="LAN",B5827="RICE",B5827="LIVE"),J5827*About!$B$95,IF(OR(B5827="CROP",B5827="NAA"),J5827*About!$B$96,J5827))</f>
        <v>1.2189683377801441E-3</v>
      </c>
      <c r="L5827" t="str">
        <f>INDEX('EPA Tech to Policy Mapping'!$D:$D,MATCH('EPA Data'!F5827,'EPA Tech to Policy Mapping'!$C:$C,0))</f>
        <v>waste - methane capture</v>
      </c>
    </row>
    <row r="5828" spans="1:12" x14ac:dyDescent="0.35">
      <c r="A5828" t="s">
        <v>567</v>
      </c>
      <c r="B5828" t="s">
        <v>568</v>
      </c>
      <c r="C5828">
        <v>2020</v>
      </c>
      <c r="D5828" t="s">
        <v>291</v>
      </c>
      <c r="E5828" t="s">
        <v>292</v>
      </c>
      <c r="F5828" t="s">
        <v>573</v>
      </c>
      <c r="G5828">
        <v>-130</v>
      </c>
      <c r="H5828" t="b">
        <f>OR(L5828='PERAC-ngpPrcsTnD-mthncptr'!$B$1,L5828='PERAC-ngpPrcsTnD-mthncptr'!$C$1,L5828='PERAC-ngpPrcsTnD-mthncptr'!$D$1)</f>
        <v>0</v>
      </c>
      <c r="I5828">
        <f>IF(H5828=TRUE,G5828+'NPV Calcs'!$D$14,G5828)</f>
        <v>-130</v>
      </c>
      <c r="J5828">
        <v>1.3424703556666E-3</v>
      </c>
      <c r="K5828">
        <f>IF(OR(B5828="GAS",B5828="COL",B5828="LAN",B5828="RICE",B5828="LIVE"),J5828*About!$B$95,IF(OR(B5828="CROP",B5828="NAA"),J5828*About!$B$96,J5828))</f>
        <v>1.5035667983465922E-3</v>
      </c>
      <c r="L5828" t="str">
        <f>INDEX('EPA Tech to Policy Mapping'!$D:$D,MATCH('EPA Data'!F5828,'EPA Tech to Policy Mapping'!$C:$C,0))</f>
        <v>waste - methane capture</v>
      </c>
    </row>
    <row r="5829" spans="1:12" x14ac:dyDescent="0.35">
      <c r="A5829" t="s">
        <v>567</v>
      </c>
      <c r="B5829" t="s">
        <v>568</v>
      </c>
      <c r="C5829">
        <v>2020</v>
      </c>
      <c r="D5829" t="s">
        <v>291</v>
      </c>
      <c r="E5829" t="s">
        <v>292</v>
      </c>
      <c r="F5829" t="s">
        <v>573</v>
      </c>
      <c r="G5829">
        <v>-129</v>
      </c>
      <c r="H5829" t="b">
        <f>OR(L5829='PERAC-ngpPrcsTnD-mthncptr'!$B$1,L5829='PERAC-ngpPrcsTnD-mthncptr'!$C$1,L5829='PERAC-ngpPrcsTnD-mthncptr'!$D$1)</f>
        <v>0</v>
      </c>
      <c r="I5829">
        <f>IF(H5829=TRUE,G5829+'NPV Calcs'!$D$14,G5829)</f>
        <v>-129</v>
      </c>
      <c r="J5829">
        <v>1.4173062654663001E-3</v>
      </c>
      <c r="K5829">
        <f>IF(OR(B5829="GAS",B5829="COL",B5829="LAN",B5829="RICE",B5829="LIVE"),J5829*About!$B$95,IF(OR(B5829="CROP",B5829="NAA"),J5829*About!$B$96,J5829))</f>
        <v>1.5873830173222562E-3</v>
      </c>
      <c r="L5829" t="str">
        <f>INDEX('EPA Tech to Policy Mapping'!$D:$D,MATCH('EPA Data'!F5829,'EPA Tech to Policy Mapping'!$C:$C,0))</f>
        <v>waste - methane capture</v>
      </c>
    </row>
    <row r="5830" spans="1:12" x14ac:dyDescent="0.35">
      <c r="A5830" t="s">
        <v>567</v>
      </c>
      <c r="B5830" t="s">
        <v>568</v>
      </c>
      <c r="C5830">
        <v>2020</v>
      </c>
      <c r="D5830" t="s">
        <v>291</v>
      </c>
      <c r="E5830" t="s">
        <v>292</v>
      </c>
      <c r="F5830" t="s">
        <v>573</v>
      </c>
      <c r="G5830">
        <v>-128</v>
      </c>
      <c r="H5830" t="b">
        <f>OR(L5830='PERAC-ngpPrcsTnD-mthncptr'!$B$1,L5830='PERAC-ngpPrcsTnD-mthncptr'!$C$1,L5830='PERAC-ngpPrcsTnD-mthncptr'!$D$1)</f>
        <v>0</v>
      </c>
      <c r="I5830">
        <f>IF(H5830=TRUE,G5830+'NPV Calcs'!$D$14,G5830)</f>
        <v>-128</v>
      </c>
      <c r="J5830">
        <v>2.7094444067190003E-4</v>
      </c>
      <c r="K5830">
        <f>IF(OR(B5830="GAS",B5830="COL",B5830="LAN",B5830="RICE",B5830="LIVE"),J5830*About!$B$95,IF(OR(B5830="CROP",B5830="NAA"),J5830*About!$B$96,J5830))</f>
        <v>3.0345777355252805E-4</v>
      </c>
      <c r="L5830" t="str">
        <f>INDEX('EPA Tech to Policy Mapping'!$D:$D,MATCH('EPA Data'!F5830,'EPA Tech to Policy Mapping'!$C:$C,0))</f>
        <v>waste - methane capture</v>
      </c>
    </row>
    <row r="5831" spans="1:12" x14ac:dyDescent="0.35">
      <c r="A5831" t="s">
        <v>567</v>
      </c>
      <c r="B5831" t="s">
        <v>568</v>
      </c>
      <c r="C5831">
        <v>2020</v>
      </c>
      <c r="D5831" t="s">
        <v>291</v>
      </c>
      <c r="E5831" t="s">
        <v>292</v>
      </c>
      <c r="F5831" t="s">
        <v>573</v>
      </c>
      <c r="G5831">
        <v>-127</v>
      </c>
      <c r="H5831" t="b">
        <f>OR(L5831='PERAC-ngpPrcsTnD-mthncptr'!$B$1,L5831='PERAC-ngpPrcsTnD-mthncptr'!$C$1,L5831='PERAC-ngpPrcsTnD-mthncptr'!$D$1)</f>
        <v>0</v>
      </c>
      <c r="I5831">
        <f>IF(H5831=TRUE,G5831+'NPV Calcs'!$D$14,G5831)</f>
        <v>-127</v>
      </c>
      <c r="J5831">
        <v>7.3294192316099998E-4</v>
      </c>
      <c r="K5831">
        <f>IF(OR(B5831="GAS",B5831="COL",B5831="LAN",B5831="RICE",B5831="LIVE"),J5831*About!$B$95,IF(OR(B5831="CROP",B5831="NAA"),J5831*About!$B$96,J5831))</f>
        <v>8.2089495394032004E-4</v>
      </c>
      <c r="L5831" t="str">
        <f>INDEX('EPA Tech to Policy Mapping'!$D:$D,MATCH('EPA Data'!F5831,'EPA Tech to Policy Mapping'!$C:$C,0))</f>
        <v>waste - methane capture</v>
      </c>
    </row>
    <row r="5832" spans="1:12" x14ac:dyDescent="0.35">
      <c r="A5832" t="s">
        <v>567</v>
      </c>
      <c r="B5832" t="s">
        <v>568</v>
      </c>
      <c r="C5832">
        <v>2020</v>
      </c>
      <c r="D5832" t="s">
        <v>291</v>
      </c>
      <c r="E5832" t="s">
        <v>292</v>
      </c>
      <c r="F5832" t="s">
        <v>573</v>
      </c>
      <c r="G5832">
        <v>-126</v>
      </c>
      <c r="H5832" t="b">
        <f>OR(L5832='PERAC-ngpPrcsTnD-mthncptr'!$B$1,L5832='PERAC-ngpPrcsTnD-mthncptr'!$C$1,L5832='PERAC-ngpPrcsTnD-mthncptr'!$D$1)</f>
        <v>0</v>
      </c>
      <c r="I5832">
        <f>IF(H5832=TRUE,G5832+'NPV Calcs'!$D$14,G5832)</f>
        <v>-126</v>
      </c>
      <c r="J5832">
        <v>1.2056017367285999E-3</v>
      </c>
      <c r="K5832">
        <f>IF(OR(B5832="GAS",B5832="COL",B5832="LAN",B5832="RICE",B5832="LIVE"),J5832*About!$B$95,IF(OR(B5832="CROP",B5832="NAA"),J5832*About!$B$96,J5832))</f>
        <v>1.3502739451360321E-3</v>
      </c>
      <c r="L5832" t="str">
        <f>INDEX('EPA Tech to Policy Mapping'!$D:$D,MATCH('EPA Data'!F5832,'EPA Tech to Policy Mapping'!$C:$C,0))</f>
        <v>waste - methane capture</v>
      </c>
    </row>
    <row r="5833" spans="1:12" x14ac:dyDescent="0.35">
      <c r="A5833" t="s">
        <v>567</v>
      </c>
      <c r="B5833" t="s">
        <v>568</v>
      </c>
      <c r="C5833">
        <v>2020</v>
      </c>
      <c r="D5833" t="s">
        <v>291</v>
      </c>
      <c r="E5833" t="s">
        <v>292</v>
      </c>
      <c r="F5833" t="s">
        <v>573</v>
      </c>
      <c r="G5833">
        <v>-125</v>
      </c>
      <c r="H5833" t="b">
        <f>OR(L5833='PERAC-ngpPrcsTnD-mthncptr'!$B$1,L5833='PERAC-ngpPrcsTnD-mthncptr'!$C$1,L5833='PERAC-ngpPrcsTnD-mthncptr'!$D$1)</f>
        <v>0</v>
      </c>
      <c r="I5833">
        <f>IF(H5833=TRUE,G5833+'NPV Calcs'!$D$14,G5833)</f>
        <v>-125</v>
      </c>
      <c r="J5833">
        <v>1.5384484686365E-3</v>
      </c>
      <c r="K5833">
        <f>IF(OR(B5833="GAS",B5833="COL",B5833="LAN",B5833="RICE",B5833="LIVE"),J5833*About!$B$95,IF(OR(B5833="CROP",B5833="NAA"),J5833*About!$B$96,J5833))</f>
        <v>1.7230622848728803E-3</v>
      </c>
      <c r="L5833" t="str">
        <f>INDEX('EPA Tech to Policy Mapping'!$D:$D,MATCH('EPA Data'!F5833,'EPA Tech to Policy Mapping'!$C:$C,0))</f>
        <v>waste - methane capture</v>
      </c>
    </row>
    <row r="5834" spans="1:12" x14ac:dyDescent="0.35">
      <c r="A5834" t="s">
        <v>567</v>
      </c>
      <c r="B5834" t="s">
        <v>568</v>
      </c>
      <c r="C5834">
        <v>2020</v>
      </c>
      <c r="D5834" t="s">
        <v>291</v>
      </c>
      <c r="E5834" t="s">
        <v>292</v>
      </c>
      <c r="F5834" t="s">
        <v>573</v>
      </c>
      <c r="G5834">
        <v>-124</v>
      </c>
      <c r="H5834" t="b">
        <f>OR(L5834='PERAC-ngpPrcsTnD-mthncptr'!$B$1,L5834='PERAC-ngpPrcsTnD-mthncptr'!$C$1,L5834='PERAC-ngpPrcsTnD-mthncptr'!$D$1)</f>
        <v>0</v>
      </c>
      <c r="I5834">
        <f>IF(H5834=TRUE,G5834+'NPV Calcs'!$D$14,G5834)</f>
        <v>-124</v>
      </c>
      <c r="J5834">
        <v>1.0534119064687E-3</v>
      </c>
      <c r="K5834">
        <f>IF(OR(B5834="GAS",B5834="COL",B5834="LAN",B5834="RICE",B5834="LIVE"),J5834*About!$B$95,IF(OR(B5834="CROP",B5834="NAA"),J5834*About!$B$96,J5834))</f>
        <v>1.1798213352449442E-3</v>
      </c>
      <c r="L5834" t="str">
        <f>INDEX('EPA Tech to Policy Mapping'!$D:$D,MATCH('EPA Data'!F5834,'EPA Tech to Policy Mapping'!$C:$C,0))</f>
        <v>waste - methane capture</v>
      </c>
    </row>
    <row r="5835" spans="1:12" x14ac:dyDescent="0.35">
      <c r="A5835" t="s">
        <v>567</v>
      </c>
      <c r="B5835" t="s">
        <v>568</v>
      </c>
      <c r="C5835">
        <v>2020</v>
      </c>
      <c r="D5835" t="s">
        <v>291</v>
      </c>
      <c r="E5835" t="s">
        <v>292</v>
      </c>
      <c r="F5835" t="s">
        <v>573</v>
      </c>
      <c r="G5835">
        <v>-123</v>
      </c>
      <c r="H5835" t="b">
        <f>OR(L5835='PERAC-ngpPrcsTnD-mthncptr'!$B$1,L5835='PERAC-ngpPrcsTnD-mthncptr'!$C$1,L5835='PERAC-ngpPrcsTnD-mthncptr'!$D$1)</f>
        <v>0</v>
      </c>
      <c r="I5835">
        <f>IF(H5835=TRUE,G5835+'NPV Calcs'!$D$14,G5835)</f>
        <v>-123</v>
      </c>
      <c r="J5835">
        <v>6.7239769850859995E-4</v>
      </c>
      <c r="K5835">
        <f>IF(OR(B5835="GAS",B5835="COL",B5835="LAN",B5835="RICE",B5835="LIVE"),J5835*About!$B$95,IF(OR(B5835="CROP",B5835="NAA"),J5835*About!$B$96,J5835))</f>
        <v>7.53085422329632E-4</v>
      </c>
      <c r="L5835" t="str">
        <f>INDEX('EPA Tech to Policy Mapping'!$D:$D,MATCH('EPA Data'!F5835,'EPA Tech to Policy Mapping'!$C:$C,0))</f>
        <v>waste - methane capture</v>
      </c>
    </row>
    <row r="5836" spans="1:12" x14ac:dyDescent="0.35">
      <c r="A5836" t="s">
        <v>567</v>
      </c>
      <c r="B5836" t="s">
        <v>568</v>
      </c>
      <c r="C5836">
        <v>2020</v>
      </c>
      <c r="D5836" t="s">
        <v>291</v>
      </c>
      <c r="E5836" t="s">
        <v>292</v>
      </c>
      <c r="F5836" t="s">
        <v>573</v>
      </c>
      <c r="G5836">
        <v>-122</v>
      </c>
      <c r="H5836" t="b">
        <f>OR(L5836='PERAC-ngpPrcsTnD-mthncptr'!$B$1,L5836='PERAC-ngpPrcsTnD-mthncptr'!$C$1,L5836='PERAC-ngpPrcsTnD-mthncptr'!$D$1)</f>
        <v>0</v>
      </c>
      <c r="I5836">
        <f>IF(H5836=TRUE,G5836+'NPV Calcs'!$D$14,G5836)</f>
        <v>-122</v>
      </c>
      <c r="J5836">
        <v>1.7533852314955E-3</v>
      </c>
      <c r="K5836">
        <f>IF(OR(B5836="GAS",B5836="COL",B5836="LAN",B5836="RICE",B5836="LIVE"),J5836*About!$B$95,IF(OR(B5836="CROP",B5836="NAA"),J5836*About!$B$96,J5836))</f>
        <v>1.96379145927496E-3</v>
      </c>
      <c r="L5836" t="str">
        <f>INDEX('EPA Tech to Policy Mapping'!$D:$D,MATCH('EPA Data'!F5836,'EPA Tech to Policy Mapping'!$C:$C,0))</f>
        <v>waste - methane capture</v>
      </c>
    </row>
    <row r="5837" spans="1:12" x14ac:dyDescent="0.35">
      <c r="A5837" t="s">
        <v>567</v>
      </c>
      <c r="B5837" t="s">
        <v>568</v>
      </c>
      <c r="C5837">
        <v>2020</v>
      </c>
      <c r="D5837" t="s">
        <v>291</v>
      </c>
      <c r="E5837" t="s">
        <v>292</v>
      </c>
      <c r="F5837" t="s">
        <v>573</v>
      </c>
      <c r="G5837">
        <v>-121</v>
      </c>
      <c r="H5837" t="b">
        <f>OR(L5837='PERAC-ngpPrcsTnD-mthncptr'!$B$1,L5837='PERAC-ngpPrcsTnD-mthncptr'!$C$1,L5837='PERAC-ngpPrcsTnD-mthncptr'!$D$1)</f>
        <v>0</v>
      </c>
      <c r="I5837">
        <f>IF(H5837=TRUE,G5837+'NPV Calcs'!$D$14,G5837)</f>
        <v>-121</v>
      </c>
      <c r="J5837">
        <v>6.6458702258390004E-4</v>
      </c>
      <c r="K5837">
        <f>IF(OR(B5837="GAS",B5837="COL",B5837="LAN",B5837="RICE",B5837="LIVE"),J5837*About!$B$95,IF(OR(B5837="CROP",B5837="NAA"),J5837*About!$B$96,J5837))</f>
        <v>7.4433746529396815E-4</v>
      </c>
      <c r="L5837" t="str">
        <f>INDEX('EPA Tech to Policy Mapping'!$D:$D,MATCH('EPA Data'!F5837,'EPA Tech to Policy Mapping'!$C:$C,0))</f>
        <v>waste - methane capture</v>
      </c>
    </row>
    <row r="5838" spans="1:12" x14ac:dyDescent="0.35">
      <c r="A5838" t="s">
        <v>567</v>
      </c>
      <c r="B5838" t="s">
        <v>568</v>
      </c>
      <c r="C5838">
        <v>2020</v>
      </c>
      <c r="D5838" t="s">
        <v>291</v>
      </c>
      <c r="E5838" t="s">
        <v>292</v>
      </c>
      <c r="F5838" t="s">
        <v>573</v>
      </c>
      <c r="G5838">
        <v>-120</v>
      </c>
      <c r="H5838" t="b">
        <f>OR(L5838='PERAC-ngpPrcsTnD-mthncptr'!$B$1,L5838='PERAC-ngpPrcsTnD-mthncptr'!$C$1,L5838='PERAC-ngpPrcsTnD-mthncptr'!$D$1)</f>
        <v>0</v>
      </c>
      <c r="I5838">
        <f>IF(H5838=TRUE,G5838+'NPV Calcs'!$D$14,G5838)</f>
        <v>-120</v>
      </c>
      <c r="J5838">
        <v>8.6086337523739998E-4</v>
      </c>
      <c r="K5838">
        <f>IF(OR(B5838="GAS",B5838="COL",B5838="LAN",B5838="RICE",B5838="LIVE"),J5838*About!$B$95,IF(OR(B5838="CROP",B5838="NAA"),J5838*About!$B$96,J5838))</f>
        <v>9.6416698026588802E-4</v>
      </c>
      <c r="L5838" t="str">
        <f>INDEX('EPA Tech to Policy Mapping'!$D:$D,MATCH('EPA Data'!F5838,'EPA Tech to Policy Mapping'!$C:$C,0))</f>
        <v>waste - methane capture</v>
      </c>
    </row>
    <row r="5839" spans="1:12" x14ac:dyDescent="0.35">
      <c r="A5839" t="s">
        <v>567</v>
      </c>
      <c r="B5839" t="s">
        <v>568</v>
      </c>
      <c r="C5839">
        <v>2020</v>
      </c>
      <c r="D5839" t="s">
        <v>291</v>
      </c>
      <c r="E5839" t="s">
        <v>292</v>
      </c>
      <c r="F5839" t="s">
        <v>573</v>
      </c>
      <c r="G5839">
        <v>-119</v>
      </c>
      <c r="H5839" t="b">
        <f>OR(L5839='PERAC-ngpPrcsTnD-mthncptr'!$B$1,L5839='PERAC-ngpPrcsTnD-mthncptr'!$C$1,L5839='PERAC-ngpPrcsTnD-mthncptr'!$D$1)</f>
        <v>0</v>
      </c>
      <c r="I5839">
        <f>IF(H5839=TRUE,G5839+'NPV Calcs'!$D$14,G5839)</f>
        <v>-119</v>
      </c>
      <c r="J5839">
        <v>1.1813696546596E-3</v>
      </c>
      <c r="K5839">
        <f>IF(OR(B5839="GAS",B5839="COL",B5839="LAN",B5839="RICE",B5839="LIVE"),J5839*About!$B$95,IF(OR(B5839="CROP",B5839="NAA"),J5839*About!$B$96,J5839))</f>
        <v>1.3231340132187522E-3</v>
      </c>
      <c r="L5839" t="str">
        <f>INDEX('EPA Tech to Policy Mapping'!$D:$D,MATCH('EPA Data'!F5839,'EPA Tech to Policy Mapping'!$C:$C,0))</f>
        <v>waste - methane capture</v>
      </c>
    </row>
    <row r="5840" spans="1:12" x14ac:dyDescent="0.35">
      <c r="A5840" t="s">
        <v>567</v>
      </c>
      <c r="B5840" t="s">
        <v>568</v>
      </c>
      <c r="C5840">
        <v>2020</v>
      </c>
      <c r="D5840" t="s">
        <v>291</v>
      </c>
      <c r="E5840" t="s">
        <v>292</v>
      </c>
      <c r="F5840" t="s">
        <v>573</v>
      </c>
      <c r="G5840">
        <v>-118</v>
      </c>
      <c r="H5840" t="b">
        <f>OR(L5840='PERAC-ngpPrcsTnD-mthncptr'!$B$1,L5840='PERAC-ngpPrcsTnD-mthncptr'!$C$1,L5840='PERAC-ngpPrcsTnD-mthncptr'!$D$1)</f>
        <v>0</v>
      </c>
      <c r="I5840">
        <f>IF(H5840=TRUE,G5840+'NPV Calcs'!$D$14,G5840)</f>
        <v>-118</v>
      </c>
      <c r="J5840">
        <v>8.6606691274940001E-4</v>
      </c>
      <c r="K5840">
        <f>IF(OR(B5840="GAS",B5840="COL",B5840="LAN",B5840="RICE",B5840="LIVE"),J5840*About!$B$95,IF(OR(B5840="CROP",B5840="NAA"),J5840*About!$B$96,J5840))</f>
        <v>9.6999494227932809E-4</v>
      </c>
      <c r="L5840" t="str">
        <f>INDEX('EPA Tech to Policy Mapping'!$D:$D,MATCH('EPA Data'!F5840,'EPA Tech to Policy Mapping'!$C:$C,0))</f>
        <v>waste - methane capture</v>
      </c>
    </row>
    <row r="5841" spans="1:12" x14ac:dyDescent="0.35">
      <c r="A5841" t="s">
        <v>567</v>
      </c>
      <c r="B5841" t="s">
        <v>568</v>
      </c>
      <c r="C5841">
        <v>2020</v>
      </c>
      <c r="D5841" t="s">
        <v>291</v>
      </c>
      <c r="E5841" t="s">
        <v>292</v>
      </c>
      <c r="F5841" t="s">
        <v>573</v>
      </c>
      <c r="G5841">
        <v>-117</v>
      </c>
      <c r="H5841" t="b">
        <f>OR(L5841='PERAC-ngpPrcsTnD-mthncptr'!$B$1,L5841='PERAC-ngpPrcsTnD-mthncptr'!$C$1,L5841='PERAC-ngpPrcsTnD-mthncptr'!$D$1)</f>
        <v>0</v>
      </c>
      <c r="I5841">
        <f>IF(H5841=TRUE,G5841+'NPV Calcs'!$D$14,G5841)</f>
        <v>-117</v>
      </c>
      <c r="J5841">
        <v>4.3343895231369998E-4</v>
      </c>
      <c r="K5841">
        <f>IF(OR(B5841="GAS",B5841="COL",B5841="LAN",B5841="RICE",B5841="LIVE"),J5841*About!$B$95,IF(OR(B5841="CROP",B5841="NAA"),J5841*About!$B$96,J5841))</f>
        <v>4.8545162659134399E-4</v>
      </c>
      <c r="L5841" t="str">
        <f>INDEX('EPA Tech to Policy Mapping'!$D:$D,MATCH('EPA Data'!F5841,'EPA Tech to Policy Mapping'!$C:$C,0))</f>
        <v>waste - methane capture</v>
      </c>
    </row>
    <row r="5842" spans="1:12" x14ac:dyDescent="0.35">
      <c r="A5842" t="s">
        <v>567</v>
      </c>
      <c r="B5842" t="s">
        <v>568</v>
      </c>
      <c r="C5842">
        <v>2020</v>
      </c>
      <c r="D5842" t="s">
        <v>291</v>
      </c>
      <c r="E5842" t="s">
        <v>292</v>
      </c>
      <c r="F5842" t="s">
        <v>573</v>
      </c>
      <c r="G5842">
        <v>-116</v>
      </c>
      <c r="H5842" t="b">
        <f>OR(L5842='PERAC-ngpPrcsTnD-mthncptr'!$B$1,L5842='PERAC-ngpPrcsTnD-mthncptr'!$C$1,L5842='PERAC-ngpPrcsTnD-mthncptr'!$D$1)</f>
        <v>0</v>
      </c>
      <c r="I5842">
        <f>IF(H5842=TRUE,G5842+'NPV Calcs'!$D$14,G5842)</f>
        <v>-116</v>
      </c>
      <c r="J5842">
        <v>8.3255164008729995E-4</v>
      </c>
      <c r="K5842">
        <f>IF(OR(B5842="GAS",B5842="COL",B5842="LAN",B5842="RICE",B5842="LIVE"),J5842*About!$B$95,IF(OR(B5842="CROP",B5842="NAA"),J5842*About!$B$96,J5842))</f>
        <v>9.3245783689777605E-4</v>
      </c>
      <c r="L5842" t="str">
        <f>INDEX('EPA Tech to Policy Mapping'!$D:$D,MATCH('EPA Data'!F5842,'EPA Tech to Policy Mapping'!$C:$C,0))</f>
        <v>waste - methane capture</v>
      </c>
    </row>
    <row r="5843" spans="1:12" x14ac:dyDescent="0.35">
      <c r="A5843" t="s">
        <v>567</v>
      </c>
      <c r="B5843" t="s">
        <v>568</v>
      </c>
      <c r="C5843">
        <v>2020</v>
      </c>
      <c r="D5843" t="s">
        <v>291</v>
      </c>
      <c r="E5843" t="s">
        <v>292</v>
      </c>
      <c r="F5843" t="s">
        <v>573</v>
      </c>
      <c r="G5843">
        <v>-115</v>
      </c>
      <c r="H5843" t="b">
        <f>OR(L5843='PERAC-ngpPrcsTnD-mthncptr'!$B$1,L5843='PERAC-ngpPrcsTnD-mthncptr'!$C$1,L5843='PERAC-ngpPrcsTnD-mthncptr'!$D$1)</f>
        <v>0</v>
      </c>
      <c r="I5843">
        <f>IF(H5843=TRUE,G5843+'NPV Calcs'!$D$14,G5843)</f>
        <v>-115</v>
      </c>
      <c r="J5843">
        <v>1.2906540459880001E-3</v>
      </c>
      <c r="K5843">
        <f>IF(OR(B5843="GAS",B5843="COL",B5843="LAN",B5843="RICE",B5843="LIVE"),J5843*About!$B$95,IF(OR(B5843="CROP",B5843="NAA"),J5843*About!$B$96,J5843))</f>
        <v>1.4455325315065604E-3</v>
      </c>
      <c r="L5843" t="str">
        <f>INDEX('EPA Tech to Policy Mapping'!$D:$D,MATCH('EPA Data'!F5843,'EPA Tech to Policy Mapping'!$C:$C,0))</f>
        <v>waste - methane capture</v>
      </c>
    </row>
    <row r="5844" spans="1:12" x14ac:dyDescent="0.35">
      <c r="A5844" t="s">
        <v>567</v>
      </c>
      <c r="B5844" t="s">
        <v>568</v>
      </c>
      <c r="C5844">
        <v>2020</v>
      </c>
      <c r="D5844" t="s">
        <v>291</v>
      </c>
      <c r="E5844" t="s">
        <v>292</v>
      </c>
      <c r="F5844" t="s">
        <v>573</v>
      </c>
      <c r="G5844">
        <v>-114</v>
      </c>
      <c r="H5844" t="b">
        <f>OR(L5844='PERAC-ngpPrcsTnD-mthncptr'!$B$1,L5844='PERAC-ngpPrcsTnD-mthncptr'!$C$1,L5844='PERAC-ngpPrcsTnD-mthncptr'!$D$1)</f>
        <v>0</v>
      </c>
      <c r="I5844">
        <f>IF(H5844=TRUE,G5844+'NPV Calcs'!$D$14,G5844)</f>
        <v>-114</v>
      </c>
      <c r="J5844">
        <v>1.0839889837370999E-3</v>
      </c>
      <c r="K5844">
        <f>IF(OR(B5844="GAS",B5844="COL",B5844="LAN",B5844="RICE",B5844="LIVE"),J5844*About!$B$95,IF(OR(B5844="CROP",B5844="NAA"),J5844*About!$B$96,J5844))</f>
        <v>1.214067661785552E-3</v>
      </c>
      <c r="L5844" t="str">
        <f>INDEX('EPA Tech to Policy Mapping'!$D:$D,MATCH('EPA Data'!F5844,'EPA Tech to Policy Mapping'!$C:$C,0))</f>
        <v>waste - methane capture</v>
      </c>
    </row>
    <row r="5845" spans="1:12" x14ac:dyDescent="0.35">
      <c r="A5845" t="s">
        <v>567</v>
      </c>
      <c r="B5845" t="s">
        <v>568</v>
      </c>
      <c r="C5845">
        <v>2020</v>
      </c>
      <c r="D5845" t="s">
        <v>291</v>
      </c>
      <c r="E5845" t="s">
        <v>292</v>
      </c>
      <c r="F5845" t="s">
        <v>573</v>
      </c>
      <c r="G5845">
        <v>-113</v>
      </c>
      <c r="H5845" t="b">
        <f>OR(L5845='PERAC-ngpPrcsTnD-mthncptr'!$B$1,L5845='PERAC-ngpPrcsTnD-mthncptr'!$C$1,L5845='PERAC-ngpPrcsTnD-mthncptr'!$D$1)</f>
        <v>0</v>
      </c>
      <c r="I5845">
        <f>IF(H5845=TRUE,G5845+'NPV Calcs'!$D$14,G5845)</f>
        <v>-113</v>
      </c>
      <c r="J5845">
        <v>1.2599119791047999E-3</v>
      </c>
      <c r="K5845">
        <f>IF(OR(B5845="GAS",B5845="COL",B5845="LAN",B5845="RICE",B5845="LIVE"),J5845*About!$B$95,IF(OR(B5845="CROP",B5845="NAA"),J5845*About!$B$96,J5845))</f>
        <v>1.4111014165973761E-3</v>
      </c>
      <c r="L5845" t="str">
        <f>INDEX('EPA Tech to Policy Mapping'!$D:$D,MATCH('EPA Data'!F5845,'EPA Tech to Policy Mapping'!$C:$C,0))</f>
        <v>waste - methane capture</v>
      </c>
    </row>
    <row r="5846" spans="1:12" x14ac:dyDescent="0.35">
      <c r="A5846" t="s">
        <v>567</v>
      </c>
      <c r="B5846" t="s">
        <v>568</v>
      </c>
      <c r="C5846">
        <v>2020</v>
      </c>
      <c r="D5846" t="s">
        <v>291</v>
      </c>
      <c r="E5846" t="s">
        <v>292</v>
      </c>
      <c r="F5846" t="s">
        <v>573</v>
      </c>
      <c r="G5846">
        <v>-112</v>
      </c>
      <c r="H5846" t="b">
        <f>OR(L5846='PERAC-ngpPrcsTnD-mthncptr'!$B$1,L5846='PERAC-ngpPrcsTnD-mthncptr'!$C$1,L5846='PERAC-ngpPrcsTnD-mthncptr'!$D$1)</f>
        <v>0</v>
      </c>
      <c r="I5846">
        <f>IF(H5846=TRUE,G5846+'NPV Calcs'!$D$14,G5846)</f>
        <v>-112</v>
      </c>
      <c r="J5846">
        <v>1.6502590451637001E-3</v>
      </c>
      <c r="K5846">
        <f>IF(OR(B5846="GAS",B5846="COL",B5846="LAN",B5846="RICE",B5846="LIVE"),J5846*About!$B$95,IF(OR(B5846="CROP",B5846="NAA"),J5846*About!$B$96,J5846))</f>
        <v>1.8482901305833443E-3</v>
      </c>
      <c r="L5846" t="str">
        <f>INDEX('EPA Tech to Policy Mapping'!$D:$D,MATCH('EPA Data'!F5846,'EPA Tech to Policy Mapping'!$C:$C,0))</f>
        <v>waste - methane capture</v>
      </c>
    </row>
    <row r="5847" spans="1:12" x14ac:dyDescent="0.35">
      <c r="A5847" t="s">
        <v>567</v>
      </c>
      <c r="B5847" t="s">
        <v>568</v>
      </c>
      <c r="C5847">
        <v>2020</v>
      </c>
      <c r="D5847" t="s">
        <v>291</v>
      </c>
      <c r="E5847" t="s">
        <v>292</v>
      </c>
      <c r="F5847" t="s">
        <v>573</v>
      </c>
      <c r="G5847">
        <v>-111</v>
      </c>
      <c r="H5847" t="b">
        <f>OR(L5847='PERAC-ngpPrcsTnD-mthncptr'!$B$1,L5847='PERAC-ngpPrcsTnD-mthncptr'!$C$1,L5847='PERAC-ngpPrcsTnD-mthncptr'!$D$1)</f>
        <v>0</v>
      </c>
      <c r="I5847">
        <f>IF(H5847=TRUE,G5847+'NPV Calcs'!$D$14,G5847)</f>
        <v>-111</v>
      </c>
      <c r="J5847">
        <v>2.3360982049780001E-4</v>
      </c>
      <c r="K5847">
        <f>IF(OR(B5847="GAS",B5847="COL",B5847="LAN",B5847="RICE",B5847="LIVE"),J5847*About!$B$95,IF(OR(B5847="CROP",B5847="NAA"),J5847*About!$B$96,J5847))</f>
        <v>2.6164299895753602E-4</v>
      </c>
      <c r="L5847" t="str">
        <f>INDEX('EPA Tech to Policy Mapping'!$D:$D,MATCH('EPA Data'!F5847,'EPA Tech to Policy Mapping'!$C:$C,0))</f>
        <v>waste - methane capture</v>
      </c>
    </row>
    <row r="5848" spans="1:12" x14ac:dyDescent="0.35">
      <c r="A5848" t="s">
        <v>567</v>
      </c>
      <c r="B5848" t="s">
        <v>568</v>
      </c>
      <c r="C5848">
        <v>2020</v>
      </c>
      <c r="D5848" t="s">
        <v>291</v>
      </c>
      <c r="E5848" t="s">
        <v>292</v>
      </c>
      <c r="F5848" t="s">
        <v>573</v>
      </c>
      <c r="G5848">
        <v>-110</v>
      </c>
      <c r="H5848" t="b">
        <f>OR(L5848='PERAC-ngpPrcsTnD-mthncptr'!$B$1,L5848='PERAC-ngpPrcsTnD-mthncptr'!$C$1,L5848='PERAC-ngpPrcsTnD-mthncptr'!$D$1)</f>
        <v>0</v>
      </c>
      <c r="I5848">
        <f>IF(H5848=TRUE,G5848+'NPV Calcs'!$D$14,G5848)</f>
        <v>-110</v>
      </c>
      <c r="J5848">
        <v>3.8542455513379997E-4</v>
      </c>
      <c r="K5848">
        <f>IF(OR(B5848="GAS",B5848="COL",B5848="LAN",B5848="RICE",B5848="LIVE"),J5848*About!$B$95,IF(OR(B5848="CROP",B5848="NAA"),J5848*About!$B$96,J5848))</f>
        <v>4.3167550174985604E-4</v>
      </c>
      <c r="L5848" t="str">
        <f>INDEX('EPA Tech to Policy Mapping'!$D:$D,MATCH('EPA Data'!F5848,'EPA Tech to Policy Mapping'!$C:$C,0))</f>
        <v>waste - methane capture</v>
      </c>
    </row>
    <row r="5849" spans="1:12" x14ac:dyDescent="0.35">
      <c r="A5849" t="s">
        <v>567</v>
      </c>
      <c r="B5849" t="s">
        <v>568</v>
      </c>
      <c r="C5849">
        <v>2020</v>
      </c>
      <c r="D5849" t="s">
        <v>291</v>
      </c>
      <c r="E5849" t="s">
        <v>292</v>
      </c>
      <c r="F5849" t="s">
        <v>573</v>
      </c>
      <c r="G5849">
        <v>-109</v>
      </c>
      <c r="H5849" t="b">
        <f>OR(L5849='PERAC-ngpPrcsTnD-mthncptr'!$B$1,L5849='PERAC-ngpPrcsTnD-mthncptr'!$C$1,L5849='PERAC-ngpPrcsTnD-mthncptr'!$D$1)</f>
        <v>0</v>
      </c>
      <c r="I5849">
        <f>IF(H5849=TRUE,G5849+'NPV Calcs'!$D$14,G5849)</f>
        <v>-109</v>
      </c>
      <c r="J5849">
        <v>1.8025741701419999E-4</v>
      </c>
      <c r="K5849">
        <f>IF(OR(B5849="GAS",B5849="COL",B5849="LAN",B5849="RICE",B5849="LIVE"),J5849*About!$B$95,IF(OR(B5849="CROP",B5849="NAA"),J5849*About!$B$96,J5849))</f>
        <v>2.0188830705590401E-4</v>
      </c>
      <c r="L5849" t="str">
        <f>INDEX('EPA Tech to Policy Mapping'!$D:$D,MATCH('EPA Data'!F5849,'EPA Tech to Policy Mapping'!$C:$C,0))</f>
        <v>waste - methane capture</v>
      </c>
    </row>
    <row r="5850" spans="1:12" x14ac:dyDescent="0.35">
      <c r="A5850" t="s">
        <v>567</v>
      </c>
      <c r="B5850" t="s">
        <v>568</v>
      </c>
      <c r="C5850">
        <v>2020</v>
      </c>
      <c r="D5850" t="s">
        <v>291</v>
      </c>
      <c r="E5850" t="s">
        <v>292</v>
      </c>
      <c r="F5850" t="s">
        <v>573</v>
      </c>
      <c r="G5850">
        <v>-108</v>
      </c>
      <c r="H5850" t="b">
        <f>OR(L5850='PERAC-ngpPrcsTnD-mthncptr'!$B$1,L5850='PERAC-ngpPrcsTnD-mthncptr'!$C$1,L5850='PERAC-ngpPrcsTnD-mthncptr'!$D$1)</f>
        <v>0</v>
      </c>
      <c r="I5850">
        <f>IF(H5850=TRUE,G5850+'NPV Calcs'!$D$14,G5850)</f>
        <v>-108</v>
      </c>
      <c r="J5850">
        <v>1.6128918923639999E-4</v>
      </c>
      <c r="K5850">
        <f>IF(OR(B5850="GAS",B5850="COL",B5850="LAN",B5850="RICE",B5850="LIVE"),J5850*About!$B$95,IF(OR(B5850="CROP",B5850="NAA"),J5850*About!$B$96,J5850))</f>
        <v>1.8064389194476802E-4</v>
      </c>
      <c r="L5850" t="str">
        <f>INDEX('EPA Tech to Policy Mapping'!$D:$D,MATCH('EPA Data'!F5850,'EPA Tech to Policy Mapping'!$C:$C,0))</f>
        <v>waste - methane capture</v>
      </c>
    </row>
    <row r="5851" spans="1:12" x14ac:dyDescent="0.35">
      <c r="A5851" t="s">
        <v>567</v>
      </c>
      <c r="B5851" t="s">
        <v>568</v>
      </c>
      <c r="C5851">
        <v>2020</v>
      </c>
      <c r="D5851" t="s">
        <v>291</v>
      </c>
      <c r="E5851" t="s">
        <v>292</v>
      </c>
      <c r="F5851" t="s">
        <v>573</v>
      </c>
      <c r="G5851">
        <v>-107</v>
      </c>
      <c r="H5851" t="b">
        <f>OR(L5851='PERAC-ngpPrcsTnD-mthncptr'!$B$1,L5851='PERAC-ngpPrcsTnD-mthncptr'!$C$1,L5851='PERAC-ngpPrcsTnD-mthncptr'!$D$1)</f>
        <v>0</v>
      </c>
      <c r="I5851">
        <f>IF(H5851=TRUE,G5851+'NPV Calcs'!$D$14,G5851)</f>
        <v>-107</v>
      </c>
      <c r="J5851">
        <v>3.577134311854E-4</v>
      </c>
      <c r="K5851">
        <f>IF(OR(B5851="GAS",B5851="COL",B5851="LAN",B5851="RICE",B5851="LIVE"),J5851*About!$B$95,IF(OR(B5851="CROP",B5851="NAA"),J5851*About!$B$96,J5851))</f>
        <v>4.0063904292764803E-4</v>
      </c>
      <c r="L5851" t="str">
        <f>INDEX('EPA Tech to Policy Mapping'!$D:$D,MATCH('EPA Data'!F5851,'EPA Tech to Policy Mapping'!$C:$C,0))</f>
        <v>waste - methane capture</v>
      </c>
    </row>
    <row r="5852" spans="1:12" x14ac:dyDescent="0.35">
      <c r="A5852" t="s">
        <v>567</v>
      </c>
      <c r="B5852" t="s">
        <v>568</v>
      </c>
      <c r="C5852">
        <v>2020</v>
      </c>
      <c r="D5852" t="s">
        <v>291</v>
      </c>
      <c r="E5852" t="s">
        <v>292</v>
      </c>
      <c r="F5852" t="s">
        <v>573</v>
      </c>
      <c r="G5852">
        <v>-106</v>
      </c>
      <c r="H5852" t="b">
        <f>OR(L5852='PERAC-ngpPrcsTnD-mthncptr'!$B$1,L5852='PERAC-ngpPrcsTnD-mthncptr'!$C$1,L5852='PERAC-ngpPrcsTnD-mthncptr'!$D$1)</f>
        <v>0</v>
      </c>
      <c r="I5852">
        <f>IF(H5852=TRUE,G5852+'NPV Calcs'!$D$14,G5852)</f>
        <v>-106</v>
      </c>
      <c r="J5852">
        <v>2.1724260568590001E-4</v>
      </c>
      <c r="K5852">
        <f>IF(OR(B5852="GAS",B5852="COL",B5852="LAN",B5852="RICE",B5852="LIVE"),J5852*About!$B$95,IF(OR(B5852="CROP",B5852="NAA"),J5852*About!$B$96,J5852))</f>
        <v>2.4331171836820803E-4</v>
      </c>
      <c r="L5852" t="str">
        <f>INDEX('EPA Tech to Policy Mapping'!$D:$D,MATCH('EPA Data'!F5852,'EPA Tech to Policy Mapping'!$C:$C,0))</f>
        <v>waste - methane capture</v>
      </c>
    </row>
    <row r="5853" spans="1:12" x14ac:dyDescent="0.35">
      <c r="A5853" t="s">
        <v>567</v>
      </c>
      <c r="B5853" t="s">
        <v>568</v>
      </c>
      <c r="C5853">
        <v>2020</v>
      </c>
      <c r="D5853" t="s">
        <v>291</v>
      </c>
      <c r="E5853" t="s">
        <v>292</v>
      </c>
      <c r="F5853" t="s">
        <v>573</v>
      </c>
      <c r="G5853">
        <v>-105</v>
      </c>
      <c r="H5853" t="b">
        <f>OR(L5853='PERAC-ngpPrcsTnD-mthncptr'!$B$1,L5853='PERAC-ngpPrcsTnD-mthncptr'!$C$1,L5853='PERAC-ngpPrcsTnD-mthncptr'!$D$1)</f>
        <v>0</v>
      </c>
      <c r="I5853">
        <f>IF(H5853=TRUE,G5853+'NPV Calcs'!$D$14,G5853)</f>
        <v>-105</v>
      </c>
      <c r="J5853">
        <v>2.7420680762589001E-3</v>
      </c>
      <c r="K5853">
        <f>IF(OR(B5853="GAS",B5853="COL",B5853="LAN",B5853="RICE",B5853="LIVE"),J5853*About!$B$95,IF(OR(B5853="CROP",B5853="NAA"),J5853*About!$B$96,J5853))</f>
        <v>3.0711162454099684E-3</v>
      </c>
      <c r="L5853" t="str">
        <f>INDEX('EPA Tech to Policy Mapping'!$D:$D,MATCH('EPA Data'!F5853,'EPA Tech to Policy Mapping'!$C:$C,0))</f>
        <v>waste - methane capture</v>
      </c>
    </row>
    <row r="5854" spans="1:12" x14ac:dyDescent="0.35">
      <c r="A5854" t="s">
        <v>567</v>
      </c>
      <c r="B5854" t="s">
        <v>568</v>
      </c>
      <c r="C5854">
        <v>2020</v>
      </c>
      <c r="D5854" t="s">
        <v>291</v>
      </c>
      <c r="E5854" t="s">
        <v>292</v>
      </c>
      <c r="F5854" t="s">
        <v>573</v>
      </c>
      <c r="G5854">
        <v>-104</v>
      </c>
      <c r="H5854" t="b">
        <f>OR(L5854='PERAC-ngpPrcsTnD-mthncptr'!$B$1,L5854='PERAC-ngpPrcsTnD-mthncptr'!$C$1,L5854='PERAC-ngpPrcsTnD-mthncptr'!$D$1)</f>
        <v>0</v>
      </c>
      <c r="I5854">
        <f>IF(H5854=TRUE,G5854+'NPV Calcs'!$D$14,G5854)</f>
        <v>-104</v>
      </c>
      <c r="J5854">
        <v>4.2183261807622E-3</v>
      </c>
      <c r="K5854">
        <f>IF(OR(B5854="GAS",B5854="COL",B5854="LAN",B5854="RICE",B5854="LIVE"),J5854*About!$B$95,IF(OR(B5854="CROP",B5854="NAA"),J5854*About!$B$96,J5854))</f>
        <v>4.7245253224536647E-3</v>
      </c>
      <c r="L5854" t="str">
        <f>INDEX('EPA Tech to Policy Mapping'!$D:$D,MATCH('EPA Data'!F5854,'EPA Tech to Policy Mapping'!$C:$C,0))</f>
        <v>waste - methane capture</v>
      </c>
    </row>
    <row r="5855" spans="1:12" x14ac:dyDescent="0.35">
      <c r="A5855" t="s">
        <v>567</v>
      </c>
      <c r="B5855" t="s">
        <v>568</v>
      </c>
      <c r="C5855">
        <v>2020</v>
      </c>
      <c r="D5855" t="s">
        <v>291</v>
      </c>
      <c r="E5855" t="s">
        <v>292</v>
      </c>
      <c r="F5855" t="s">
        <v>573</v>
      </c>
      <c r="G5855">
        <v>-103</v>
      </c>
      <c r="H5855" t="b">
        <f>OR(L5855='PERAC-ngpPrcsTnD-mthncptr'!$B$1,L5855='PERAC-ngpPrcsTnD-mthncptr'!$C$1,L5855='PERAC-ngpPrcsTnD-mthncptr'!$D$1)</f>
        <v>0</v>
      </c>
      <c r="I5855">
        <f>IF(H5855=TRUE,G5855+'NPV Calcs'!$D$14,G5855)</f>
        <v>-103</v>
      </c>
      <c r="J5855">
        <v>3.1222318739310001E-3</v>
      </c>
      <c r="K5855">
        <f>IF(OR(B5855="GAS",B5855="COL",B5855="LAN",B5855="RICE",B5855="LIVE"),J5855*About!$B$95,IF(OR(B5855="CROP",B5855="NAA"),J5855*About!$B$96,J5855))</f>
        <v>3.4968996988027205E-3</v>
      </c>
      <c r="L5855" t="str">
        <f>INDEX('EPA Tech to Policy Mapping'!$D:$D,MATCH('EPA Data'!F5855,'EPA Tech to Policy Mapping'!$C:$C,0))</f>
        <v>waste - methane capture</v>
      </c>
    </row>
    <row r="5856" spans="1:12" x14ac:dyDescent="0.35">
      <c r="A5856" t="s">
        <v>567</v>
      </c>
      <c r="B5856" t="s">
        <v>568</v>
      </c>
      <c r="C5856">
        <v>2020</v>
      </c>
      <c r="D5856" t="s">
        <v>291</v>
      </c>
      <c r="E5856" t="s">
        <v>292</v>
      </c>
      <c r="F5856" t="s">
        <v>573</v>
      </c>
      <c r="G5856">
        <v>-102</v>
      </c>
      <c r="H5856" t="b">
        <f>OR(L5856='PERAC-ngpPrcsTnD-mthncptr'!$B$1,L5856='PERAC-ngpPrcsTnD-mthncptr'!$C$1,L5856='PERAC-ngpPrcsTnD-mthncptr'!$D$1)</f>
        <v>0</v>
      </c>
      <c r="I5856">
        <f>IF(H5856=TRUE,G5856+'NPV Calcs'!$D$14,G5856)</f>
        <v>-102</v>
      </c>
      <c r="J5856">
        <v>2.4949096168712E-3</v>
      </c>
      <c r="K5856">
        <f>IF(OR(B5856="GAS",B5856="COL",B5856="LAN",B5856="RICE",B5856="LIVE"),J5856*About!$B$95,IF(OR(B5856="CROP",B5856="NAA"),J5856*About!$B$96,J5856))</f>
        <v>2.7942987708957441E-3</v>
      </c>
      <c r="L5856" t="str">
        <f>INDEX('EPA Tech to Policy Mapping'!$D:$D,MATCH('EPA Data'!F5856,'EPA Tech to Policy Mapping'!$C:$C,0))</f>
        <v>waste - methane capture</v>
      </c>
    </row>
    <row r="5857" spans="1:12" x14ac:dyDescent="0.35">
      <c r="A5857" t="s">
        <v>567</v>
      </c>
      <c r="B5857" t="s">
        <v>568</v>
      </c>
      <c r="C5857">
        <v>2020</v>
      </c>
      <c r="D5857" t="s">
        <v>291</v>
      </c>
      <c r="E5857" t="s">
        <v>292</v>
      </c>
      <c r="F5857" t="s">
        <v>573</v>
      </c>
      <c r="G5857">
        <v>-101</v>
      </c>
      <c r="H5857" t="b">
        <f>OR(L5857='PERAC-ngpPrcsTnD-mthncptr'!$B$1,L5857='PERAC-ngpPrcsTnD-mthncptr'!$C$1,L5857='PERAC-ngpPrcsTnD-mthncptr'!$D$1)</f>
        <v>0</v>
      </c>
      <c r="I5857">
        <f>IF(H5857=TRUE,G5857+'NPV Calcs'!$D$14,G5857)</f>
        <v>-101</v>
      </c>
      <c r="J5857">
        <v>3.0235406029533E-3</v>
      </c>
      <c r="K5857">
        <f>IF(OR(B5857="GAS",B5857="COL",B5857="LAN",B5857="RICE",B5857="LIVE"),J5857*About!$B$95,IF(OR(B5857="CROP",B5857="NAA"),J5857*About!$B$96,J5857))</f>
        <v>3.3863654753076965E-3</v>
      </c>
      <c r="L5857" t="str">
        <f>INDEX('EPA Tech to Policy Mapping'!$D:$D,MATCH('EPA Data'!F5857,'EPA Tech to Policy Mapping'!$C:$C,0))</f>
        <v>waste - methane capture</v>
      </c>
    </row>
    <row r="5858" spans="1:12" x14ac:dyDescent="0.35">
      <c r="A5858" t="s">
        <v>567</v>
      </c>
      <c r="B5858" t="s">
        <v>568</v>
      </c>
      <c r="C5858">
        <v>2020</v>
      </c>
      <c r="D5858" t="s">
        <v>291</v>
      </c>
      <c r="E5858" t="s">
        <v>292</v>
      </c>
      <c r="F5858" t="s">
        <v>573</v>
      </c>
      <c r="G5858">
        <v>-100</v>
      </c>
      <c r="H5858" t="b">
        <f>OR(L5858='PERAC-ngpPrcsTnD-mthncptr'!$B$1,L5858='PERAC-ngpPrcsTnD-mthncptr'!$C$1,L5858='PERAC-ngpPrcsTnD-mthncptr'!$D$1)</f>
        <v>0</v>
      </c>
      <c r="I5858">
        <f>IF(H5858=TRUE,G5858+'NPV Calcs'!$D$14,G5858)</f>
        <v>-100</v>
      </c>
      <c r="J5858">
        <v>1.4582249214072E-3</v>
      </c>
      <c r="K5858">
        <f>IF(OR(B5858="GAS",B5858="COL",B5858="LAN",B5858="RICE",B5858="LIVE"),J5858*About!$B$95,IF(OR(B5858="CROP",B5858="NAA"),J5858*About!$B$96,J5858))</f>
        <v>1.6332119119760642E-3</v>
      </c>
      <c r="L5858" t="str">
        <f>INDEX('EPA Tech to Policy Mapping'!$D:$D,MATCH('EPA Data'!F5858,'EPA Tech to Policy Mapping'!$C:$C,0))</f>
        <v>waste - methane capture</v>
      </c>
    </row>
    <row r="5859" spans="1:12" x14ac:dyDescent="0.35">
      <c r="A5859" t="s">
        <v>567</v>
      </c>
      <c r="B5859" t="s">
        <v>568</v>
      </c>
      <c r="C5859">
        <v>2020</v>
      </c>
      <c r="D5859" t="s">
        <v>291</v>
      </c>
      <c r="E5859" t="s">
        <v>292</v>
      </c>
      <c r="F5859" t="s">
        <v>573</v>
      </c>
      <c r="G5859">
        <v>-99</v>
      </c>
      <c r="H5859" t="b">
        <f>OR(L5859='PERAC-ngpPrcsTnD-mthncptr'!$B$1,L5859='PERAC-ngpPrcsTnD-mthncptr'!$C$1,L5859='PERAC-ngpPrcsTnD-mthncptr'!$D$1)</f>
        <v>0</v>
      </c>
      <c r="I5859">
        <f>IF(H5859=TRUE,G5859+'NPV Calcs'!$D$14,G5859)</f>
        <v>-99</v>
      </c>
      <c r="J5859">
        <v>1.954068256964E-4</v>
      </c>
      <c r="K5859">
        <f>IF(OR(B5859="GAS",B5859="COL",B5859="LAN",B5859="RICE",B5859="LIVE"),J5859*About!$B$95,IF(OR(B5859="CROP",B5859="NAA"),J5859*About!$B$96,J5859))</f>
        <v>2.1885564477996803E-4</v>
      </c>
      <c r="L5859" t="str">
        <f>INDEX('EPA Tech to Policy Mapping'!$D:$D,MATCH('EPA Data'!F5859,'EPA Tech to Policy Mapping'!$C:$C,0))</f>
        <v>waste - methane capture</v>
      </c>
    </row>
    <row r="5860" spans="1:12" x14ac:dyDescent="0.35">
      <c r="A5860" t="s">
        <v>567</v>
      </c>
      <c r="B5860" t="s">
        <v>568</v>
      </c>
      <c r="C5860">
        <v>2020</v>
      </c>
      <c r="D5860" t="s">
        <v>291</v>
      </c>
      <c r="E5860" t="s">
        <v>292</v>
      </c>
      <c r="F5860" t="s">
        <v>573</v>
      </c>
      <c r="G5860">
        <v>-98</v>
      </c>
      <c r="H5860" t="b">
        <f>OR(L5860='PERAC-ngpPrcsTnD-mthncptr'!$B$1,L5860='PERAC-ngpPrcsTnD-mthncptr'!$C$1,L5860='PERAC-ngpPrcsTnD-mthncptr'!$D$1)</f>
        <v>0</v>
      </c>
      <c r="I5860">
        <f>IF(H5860=TRUE,G5860+'NPV Calcs'!$D$14,G5860)</f>
        <v>-98</v>
      </c>
      <c r="J5860">
        <v>2.902026753873E-4</v>
      </c>
      <c r="K5860">
        <f>IF(OR(B5860="GAS",B5860="COL",B5860="LAN",B5860="RICE",B5860="LIVE"),J5860*About!$B$95,IF(OR(B5860="CROP",B5860="NAA"),J5860*About!$B$96,J5860))</f>
        <v>3.2502699643377605E-4</v>
      </c>
      <c r="L5860" t="str">
        <f>INDEX('EPA Tech to Policy Mapping'!$D:$D,MATCH('EPA Data'!F5860,'EPA Tech to Policy Mapping'!$C:$C,0))</f>
        <v>waste - methane capture</v>
      </c>
    </row>
    <row r="5861" spans="1:12" x14ac:dyDescent="0.35">
      <c r="A5861" t="s">
        <v>567</v>
      </c>
      <c r="B5861" t="s">
        <v>568</v>
      </c>
      <c r="C5861">
        <v>2020</v>
      </c>
      <c r="D5861" t="s">
        <v>291</v>
      </c>
      <c r="E5861" t="s">
        <v>292</v>
      </c>
      <c r="F5861" t="s">
        <v>573</v>
      </c>
      <c r="G5861">
        <v>-97</v>
      </c>
      <c r="H5861" t="b">
        <f>OR(L5861='PERAC-ngpPrcsTnD-mthncptr'!$B$1,L5861='PERAC-ngpPrcsTnD-mthncptr'!$C$1,L5861='PERAC-ngpPrcsTnD-mthncptr'!$D$1)</f>
        <v>0</v>
      </c>
      <c r="I5861">
        <f>IF(H5861=TRUE,G5861+'NPV Calcs'!$D$14,G5861)</f>
        <v>-97</v>
      </c>
      <c r="J5861">
        <v>8.2004873229380001E-4</v>
      </c>
      <c r="K5861">
        <f>IF(OR(B5861="GAS",B5861="COL",B5861="LAN",B5861="RICE",B5861="LIVE"),J5861*About!$B$95,IF(OR(B5861="CROP",B5861="NAA"),J5861*About!$B$96,J5861))</f>
        <v>9.1845458016905611E-4</v>
      </c>
      <c r="L5861" t="str">
        <f>INDEX('EPA Tech to Policy Mapping'!$D:$D,MATCH('EPA Data'!F5861,'EPA Tech to Policy Mapping'!$C:$C,0))</f>
        <v>waste - methane capture</v>
      </c>
    </row>
    <row r="5862" spans="1:12" x14ac:dyDescent="0.35">
      <c r="A5862" t="s">
        <v>567</v>
      </c>
      <c r="B5862" t="s">
        <v>568</v>
      </c>
      <c r="C5862">
        <v>2020</v>
      </c>
      <c r="D5862" t="s">
        <v>291</v>
      </c>
      <c r="E5862" t="s">
        <v>292</v>
      </c>
      <c r="F5862" t="s">
        <v>573</v>
      </c>
      <c r="G5862">
        <v>-96</v>
      </c>
      <c r="H5862" t="b">
        <f>OR(L5862='PERAC-ngpPrcsTnD-mthncptr'!$B$1,L5862='PERAC-ngpPrcsTnD-mthncptr'!$C$1,L5862='PERAC-ngpPrcsTnD-mthncptr'!$D$1)</f>
        <v>0</v>
      </c>
      <c r="I5862">
        <f>IF(H5862=TRUE,G5862+'NPV Calcs'!$D$14,G5862)</f>
        <v>-96</v>
      </c>
      <c r="J5862">
        <v>2.1143030044186001E-3</v>
      </c>
      <c r="K5862">
        <f>IF(OR(B5862="GAS",B5862="COL",B5862="LAN",B5862="RICE",B5862="LIVE"),J5862*About!$B$95,IF(OR(B5862="CROP",B5862="NAA"),J5862*About!$B$96,J5862))</f>
        <v>2.3680193649488323E-3</v>
      </c>
      <c r="L5862" t="str">
        <f>INDEX('EPA Tech to Policy Mapping'!$D:$D,MATCH('EPA Data'!F5862,'EPA Tech to Policy Mapping'!$C:$C,0))</f>
        <v>waste - methane capture</v>
      </c>
    </row>
    <row r="5863" spans="1:12" x14ac:dyDescent="0.35">
      <c r="A5863" t="s">
        <v>567</v>
      </c>
      <c r="B5863" t="s">
        <v>568</v>
      </c>
      <c r="C5863">
        <v>2020</v>
      </c>
      <c r="D5863" t="s">
        <v>291</v>
      </c>
      <c r="E5863" t="s">
        <v>292</v>
      </c>
      <c r="F5863" t="s">
        <v>573</v>
      </c>
      <c r="G5863">
        <v>-95</v>
      </c>
      <c r="H5863" t="b">
        <f>OR(L5863='PERAC-ngpPrcsTnD-mthncptr'!$B$1,L5863='PERAC-ngpPrcsTnD-mthncptr'!$C$1,L5863='PERAC-ngpPrcsTnD-mthncptr'!$D$1)</f>
        <v>0</v>
      </c>
      <c r="I5863">
        <f>IF(H5863=TRUE,G5863+'NPV Calcs'!$D$14,G5863)</f>
        <v>-95</v>
      </c>
      <c r="J5863">
        <v>1.0228139863102E-3</v>
      </c>
      <c r="K5863">
        <f>IF(OR(B5863="GAS",B5863="COL",B5863="LAN",B5863="RICE",B5863="LIVE"),J5863*About!$B$95,IF(OR(B5863="CROP",B5863="NAA"),J5863*About!$B$96,J5863))</f>
        <v>1.145551664667424E-3</v>
      </c>
      <c r="L5863" t="str">
        <f>INDEX('EPA Tech to Policy Mapping'!$D:$D,MATCH('EPA Data'!F5863,'EPA Tech to Policy Mapping'!$C:$C,0))</f>
        <v>waste - methane capture</v>
      </c>
    </row>
    <row r="5864" spans="1:12" x14ac:dyDescent="0.35">
      <c r="A5864" t="s">
        <v>567</v>
      </c>
      <c r="B5864" t="s">
        <v>568</v>
      </c>
      <c r="C5864">
        <v>2020</v>
      </c>
      <c r="D5864" t="s">
        <v>291</v>
      </c>
      <c r="E5864" t="s">
        <v>292</v>
      </c>
      <c r="F5864" t="s">
        <v>573</v>
      </c>
      <c r="G5864">
        <v>-94</v>
      </c>
      <c r="H5864" t="b">
        <f>OR(L5864='PERAC-ngpPrcsTnD-mthncptr'!$B$1,L5864='PERAC-ngpPrcsTnD-mthncptr'!$C$1,L5864='PERAC-ngpPrcsTnD-mthncptr'!$D$1)</f>
        <v>0</v>
      </c>
      <c r="I5864">
        <f>IF(H5864=TRUE,G5864+'NPV Calcs'!$D$14,G5864)</f>
        <v>-94</v>
      </c>
      <c r="J5864">
        <v>5.067181864433E-4</v>
      </c>
      <c r="K5864">
        <f>IF(OR(B5864="GAS",B5864="COL",B5864="LAN",B5864="RICE",B5864="LIVE"),J5864*About!$B$95,IF(OR(B5864="CROP",B5864="NAA"),J5864*About!$B$96,J5864))</f>
        <v>5.6752436881649603E-4</v>
      </c>
      <c r="L5864" t="str">
        <f>INDEX('EPA Tech to Policy Mapping'!$D:$D,MATCH('EPA Data'!F5864,'EPA Tech to Policy Mapping'!$C:$C,0))</f>
        <v>waste - methane capture</v>
      </c>
    </row>
    <row r="5865" spans="1:12" x14ac:dyDescent="0.35">
      <c r="A5865" t="s">
        <v>567</v>
      </c>
      <c r="B5865" t="s">
        <v>568</v>
      </c>
      <c r="C5865">
        <v>2020</v>
      </c>
      <c r="D5865" t="s">
        <v>291</v>
      </c>
      <c r="E5865" t="s">
        <v>292</v>
      </c>
      <c r="F5865" t="s">
        <v>573</v>
      </c>
      <c r="G5865">
        <v>-93</v>
      </c>
      <c r="H5865" t="b">
        <f>OR(L5865='PERAC-ngpPrcsTnD-mthncptr'!$B$1,L5865='PERAC-ngpPrcsTnD-mthncptr'!$C$1,L5865='PERAC-ngpPrcsTnD-mthncptr'!$D$1)</f>
        <v>0</v>
      </c>
      <c r="I5865">
        <f>IF(H5865=TRUE,G5865+'NPV Calcs'!$D$14,G5865)</f>
        <v>-93</v>
      </c>
      <c r="J5865">
        <v>5.5749620678397999E-3</v>
      </c>
      <c r="K5865">
        <f>IF(OR(B5865="GAS",B5865="COL",B5865="LAN",B5865="RICE",B5865="LIVE"),J5865*About!$B$95,IF(OR(B5865="CROP",B5865="NAA"),J5865*About!$B$96,J5865))</f>
        <v>6.2439575159805765E-3</v>
      </c>
      <c r="L5865" t="str">
        <f>INDEX('EPA Tech to Policy Mapping'!$D:$D,MATCH('EPA Data'!F5865,'EPA Tech to Policy Mapping'!$C:$C,0))</f>
        <v>waste - methane capture</v>
      </c>
    </row>
    <row r="5866" spans="1:12" x14ac:dyDescent="0.35">
      <c r="A5866" t="s">
        <v>567</v>
      </c>
      <c r="B5866" t="s">
        <v>568</v>
      </c>
      <c r="C5866">
        <v>2020</v>
      </c>
      <c r="D5866" t="s">
        <v>291</v>
      </c>
      <c r="E5866" t="s">
        <v>292</v>
      </c>
      <c r="F5866" t="s">
        <v>573</v>
      </c>
      <c r="G5866">
        <v>-92</v>
      </c>
      <c r="H5866" t="b">
        <f>OR(L5866='PERAC-ngpPrcsTnD-mthncptr'!$B$1,L5866='PERAC-ngpPrcsTnD-mthncptr'!$C$1,L5866='PERAC-ngpPrcsTnD-mthncptr'!$D$1)</f>
        <v>0</v>
      </c>
      <c r="I5866">
        <f>IF(H5866=TRUE,G5866+'NPV Calcs'!$D$14,G5866)</f>
        <v>-92</v>
      </c>
      <c r="J5866">
        <v>3.2327592434740001E-3</v>
      </c>
      <c r="K5866">
        <f>IF(OR(B5866="GAS",B5866="COL",B5866="LAN",B5866="RICE",B5866="LIVE"),J5866*About!$B$95,IF(OR(B5866="CROP",B5866="NAA"),J5866*About!$B$96,J5866))</f>
        <v>3.6206903526908806E-3</v>
      </c>
      <c r="L5866" t="str">
        <f>INDEX('EPA Tech to Policy Mapping'!$D:$D,MATCH('EPA Data'!F5866,'EPA Tech to Policy Mapping'!$C:$C,0))</f>
        <v>waste - methane capture</v>
      </c>
    </row>
    <row r="5867" spans="1:12" x14ac:dyDescent="0.35">
      <c r="A5867" t="s">
        <v>567</v>
      </c>
      <c r="B5867" t="s">
        <v>568</v>
      </c>
      <c r="C5867">
        <v>2020</v>
      </c>
      <c r="D5867" t="s">
        <v>291</v>
      </c>
      <c r="E5867" t="s">
        <v>292</v>
      </c>
      <c r="F5867" t="s">
        <v>573</v>
      </c>
      <c r="G5867">
        <v>-91</v>
      </c>
      <c r="H5867" t="b">
        <f>OR(L5867='PERAC-ngpPrcsTnD-mthncptr'!$B$1,L5867='PERAC-ngpPrcsTnD-mthncptr'!$C$1,L5867='PERAC-ngpPrcsTnD-mthncptr'!$D$1)</f>
        <v>0</v>
      </c>
      <c r="I5867">
        <f>IF(H5867=TRUE,G5867+'NPV Calcs'!$D$14,G5867)</f>
        <v>-91</v>
      </c>
      <c r="J5867">
        <v>1.3793405305478001E-3</v>
      </c>
      <c r="K5867">
        <f>IF(OR(B5867="GAS",B5867="COL",B5867="LAN",B5867="RICE",B5867="LIVE"),J5867*About!$B$95,IF(OR(B5867="CROP",B5867="NAA"),J5867*About!$B$96,J5867))</f>
        <v>1.5448613942135362E-3</v>
      </c>
      <c r="L5867" t="str">
        <f>INDEX('EPA Tech to Policy Mapping'!$D:$D,MATCH('EPA Data'!F5867,'EPA Tech to Policy Mapping'!$C:$C,0))</f>
        <v>waste - methane capture</v>
      </c>
    </row>
    <row r="5868" spans="1:12" x14ac:dyDescent="0.35">
      <c r="A5868" t="s">
        <v>567</v>
      </c>
      <c r="B5868" t="s">
        <v>568</v>
      </c>
      <c r="C5868">
        <v>2020</v>
      </c>
      <c r="D5868" t="s">
        <v>291</v>
      </c>
      <c r="E5868" t="s">
        <v>292</v>
      </c>
      <c r="F5868" t="s">
        <v>573</v>
      </c>
      <c r="G5868">
        <v>-90</v>
      </c>
      <c r="H5868" t="b">
        <f>OR(L5868='PERAC-ngpPrcsTnD-mthncptr'!$B$1,L5868='PERAC-ngpPrcsTnD-mthncptr'!$C$1,L5868='PERAC-ngpPrcsTnD-mthncptr'!$D$1)</f>
        <v>0</v>
      </c>
      <c r="I5868">
        <f>IF(H5868=TRUE,G5868+'NPV Calcs'!$D$14,G5868)</f>
        <v>-90</v>
      </c>
      <c r="J5868">
        <v>4.1339463223269998E-4</v>
      </c>
      <c r="K5868">
        <f>IF(OR(B5868="GAS",B5868="COL",B5868="LAN",B5868="RICE",B5868="LIVE"),J5868*About!$B$95,IF(OR(B5868="CROP",B5868="NAA"),J5868*About!$B$96,J5868))</f>
        <v>4.6300198810062405E-4</v>
      </c>
      <c r="L5868" t="str">
        <f>INDEX('EPA Tech to Policy Mapping'!$D:$D,MATCH('EPA Data'!F5868,'EPA Tech to Policy Mapping'!$C:$C,0))</f>
        <v>waste - methane capture</v>
      </c>
    </row>
    <row r="5869" spans="1:12" x14ac:dyDescent="0.35">
      <c r="A5869" t="s">
        <v>567</v>
      </c>
      <c r="B5869" t="s">
        <v>568</v>
      </c>
      <c r="C5869">
        <v>2020</v>
      </c>
      <c r="D5869" t="s">
        <v>291</v>
      </c>
      <c r="E5869" t="s">
        <v>292</v>
      </c>
      <c r="F5869" t="s">
        <v>573</v>
      </c>
      <c r="G5869">
        <v>-89</v>
      </c>
      <c r="H5869" t="b">
        <f>OR(L5869='PERAC-ngpPrcsTnD-mthncptr'!$B$1,L5869='PERAC-ngpPrcsTnD-mthncptr'!$C$1,L5869='PERAC-ngpPrcsTnD-mthncptr'!$D$1)</f>
        <v>0</v>
      </c>
      <c r="I5869">
        <f>IF(H5869=TRUE,G5869+'NPV Calcs'!$D$14,G5869)</f>
        <v>-89</v>
      </c>
      <c r="J5869">
        <v>8.7835282829469997E-4</v>
      </c>
      <c r="K5869">
        <f>IF(OR(B5869="GAS",B5869="COL",B5869="LAN",B5869="RICE",B5869="LIVE"),J5869*About!$B$95,IF(OR(B5869="CROP",B5869="NAA"),J5869*About!$B$96,J5869))</f>
        <v>9.8375516769006409E-4</v>
      </c>
      <c r="L5869" t="str">
        <f>INDEX('EPA Tech to Policy Mapping'!$D:$D,MATCH('EPA Data'!F5869,'EPA Tech to Policy Mapping'!$C:$C,0))</f>
        <v>waste - methane capture</v>
      </c>
    </row>
    <row r="5870" spans="1:12" x14ac:dyDescent="0.35">
      <c r="A5870" t="s">
        <v>567</v>
      </c>
      <c r="B5870" t="s">
        <v>568</v>
      </c>
      <c r="C5870">
        <v>2020</v>
      </c>
      <c r="D5870" t="s">
        <v>291</v>
      </c>
      <c r="E5870" t="s">
        <v>292</v>
      </c>
      <c r="F5870" t="s">
        <v>573</v>
      </c>
      <c r="G5870">
        <v>-88</v>
      </c>
      <c r="H5870" t="b">
        <f>OR(L5870='PERAC-ngpPrcsTnD-mthncptr'!$B$1,L5870='PERAC-ngpPrcsTnD-mthncptr'!$C$1,L5870='PERAC-ngpPrcsTnD-mthncptr'!$D$1)</f>
        <v>0</v>
      </c>
      <c r="I5870">
        <f>IF(H5870=TRUE,G5870+'NPV Calcs'!$D$14,G5870)</f>
        <v>-88</v>
      </c>
      <c r="J5870">
        <v>7.8898797619330002E-4</v>
      </c>
      <c r="K5870">
        <f>IF(OR(B5870="GAS",B5870="COL",B5870="LAN",B5870="RICE",B5870="LIVE"),J5870*About!$B$95,IF(OR(B5870="CROP",B5870="NAA"),J5870*About!$B$96,J5870))</f>
        <v>8.8366653333649613E-4</v>
      </c>
      <c r="L5870" t="str">
        <f>INDEX('EPA Tech to Policy Mapping'!$D:$D,MATCH('EPA Data'!F5870,'EPA Tech to Policy Mapping'!$C:$C,0))</f>
        <v>waste - methane capture</v>
      </c>
    </row>
    <row r="5871" spans="1:12" x14ac:dyDescent="0.35">
      <c r="A5871" t="s">
        <v>567</v>
      </c>
      <c r="B5871" t="s">
        <v>568</v>
      </c>
      <c r="C5871">
        <v>2020</v>
      </c>
      <c r="D5871" t="s">
        <v>291</v>
      </c>
      <c r="E5871" t="s">
        <v>292</v>
      </c>
      <c r="F5871" t="s">
        <v>573</v>
      </c>
      <c r="G5871">
        <v>-87</v>
      </c>
      <c r="H5871" t="b">
        <f>OR(L5871='PERAC-ngpPrcsTnD-mthncptr'!$B$1,L5871='PERAC-ngpPrcsTnD-mthncptr'!$C$1,L5871='PERAC-ngpPrcsTnD-mthncptr'!$D$1)</f>
        <v>0</v>
      </c>
      <c r="I5871">
        <f>IF(H5871=TRUE,G5871+'NPV Calcs'!$D$14,G5871)</f>
        <v>-87</v>
      </c>
      <c r="J5871">
        <v>3.6496232769419999E-4</v>
      </c>
      <c r="K5871">
        <f>IF(OR(B5871="GAS",B5871="COL",B5871="LAN",B5871="RICE",B5871="LIVE"),J5871*About!$B$95,IF(OR(B5871="CROP",B5871="NAA"),J5871*About!$B$96,J5871))</f>
        <v>4.0875780701750403E-4</v>
      </c>
      <c r="L5871" t="str">
        <f>INDEX('EPA Tech to Policy Mapping'!$D:$D,MATCH('EPA Data'!F5871,'EPA Tech to Policy Mapping'!$C:$C,0))</f>
        <v>waste - methane capture</v>
      </c>
    </row>
    <row r="5872" spans="1:12" x14ac:dyDescent="0.35">
      <c r="A5872" t="s">
        <v>567</v>
      </c>
      <c r="B5872" t="s">
        <v>568</v>
      </c>
      <c r="C5872">
        <v>2020</v>
      </c>
      <c r="D5872" t="s">
        <v>291</v>
      </c>
      <c r="E5872" t="s">
        <v>292</v>
      </c>
      <c r="F5872" t="s">
        <v>573</v>
      </c>
      <c r="G5872">
        <v>-86</v>
      </c>
      <c r="H5872" t="b">
        <f>OR(L5872='PERAC-ngpPrcsTnD-mthncptr'!$B$1,L5872='PERAC-ngpPrcsTnD-mthncptr'!$C$1,L5872='PERAC-ngpPrcsTnD-mthncptr'!$D$1)</f>
        <v>0</v>
      </c>
      <c r="I5872">
        <f>IF(H5872=TRUE,G5872+'NPV Calcs'!$D$14,G5872)</f>
        <v>-86</v>
      </c>
      <c r="J5872">
        <v>6.7036817199599995E-5</v>
      </c>
      <c r="K5872">
        <f>IF(OR(B5872="GAS",B5872="COL",B5872="LAN",B5872="RICE",B5872="LIVE"),J5872*About!$B$95,IF(OR(B5872="CROP",B5872="NAA"),J5872*About!$B$96,J5872))</f>
        <v>7.5081235263552002E-5</v>
      </c>
      <c r="L5872" t="str">
        <f>INDEX('EPA Tech to Policy Mapping'!$D:$D,MATCH('EPA Data'!F5872,'EPA Tech to Policy Mapping'!$C:$C,0))</f>
        <v>waste - methane capture</v>
      </c>
    </row>
    <row r="5873" spans="1:12" x14ac:dyDescent="0.35">
      <c r="A5873" t="s">
        <v>567</v>
      </c>
      <c r="B5873" t="s">
        <v>568</v>
      </c>
      <c r="C5873">
        <v>2020</v>
      </c>
      <c r="D5873" t="s">
        <v>291</v>
      </c>
      <c r="E5873" t="s">
        <v>292</v>
      </c>
      <c r="F5873" t="s">
        <v>573</v>
      </c>
      <c r="G5873">
        <v>-85</v>
      </c>
      <c r="H5873" t="b">
        <f>OR(L5873='PERAC-ngpPrcsTnD-mthncptr'!$B$1,L5873='PERAC-ngpPrcsTnD-mthncptr'!$C$1,L5873='PERAC-ngpPrcsTnD-mthncptr'!$D$1)</f>
        <v>0</v>
      </c>
      <c r="I5873">
        <f>IF(H5873=TRUE,G5873+'NPV Calcs'!$D$14,G5873)</f>
        <v>-85</v>
      </c>
      <c r="J5873">
        <v>6.2454439330389996E-4</v>
      </c>
      <c r="K5873">
        <f>IF(OR(B5873="GAS",B5873="COL",B5873="LAN",B5873="RICE",B5873="LIVE"),J5873*About!$B$95,IF(OR(B5873="CROP",B5873="NAA"),J5873*About!$B$96,J5873))</f>
        <v>6.99489720500368E-4</v>
      </c>
      <c r="L5873" t="str">
        <f>INDEX('EPA Tech to Policy Mapping'!$D:$D,MATCH('EPA Data'!F5873,'EPA Tech to Policy Mapping'!$C:$C,0))</f>
        <v>waste - methane capture</v>
      </c>
    </row>
    <row r="5874" spans="1:12" x14ac:dyDescent="0.35">
      <c r="A5874" t="s">
        <v>567</v>
      </c>
      <c r="B5874" t="s">
        <v>568</v>
      </c>
      <c r="C5874">
        <v>2020</v>
      </c>
      <c r="D5874" t="s">
        <v>291</v>
      </c>
      <c r="E5874" t="s">
        <v>292</v>
      </c>
      <c r="F5874" t="s">
        <v>573</v>
      </c>
      <c r="G5874">
        <v>-84</v>
      </c>
      <c r="H5874" t="b">
        <f>OR(L5874='PERAC-ngpPrcsTnD-mthncptr'!$B$1,L5874='PERAC-ngpPrcsTnD-mthncptr'!$C$1,L5874='PERAC-ngpPrcsTnD-mthncptr'!$D$1)</f>
        <v>0</v>
      </c>
      <c r="I5874">
        <f>IF(H5874=TRUE,G5874+'NPV Calcs'!$D$14,G5874)</f>
        <v>-84</v>
      </c>
      <c r="J5874">
        <v>7.9002624261199998E-5</v>
      </c>
      <c r="K5874">
        <f>IF(OR(B5874="GAS",B5874="COL",B5874="LAN",B5874="RICE",B5874="LIVE"),J5874*About!$B$95,IF(OR(B5874="CROP",B5874="NAA"),J5874*About!$B$96,J5874))</f>
        <v>8.8482939172544013E-5</v>
      </c>
      <c r="L5874" t="str">
        <f>INDEX('EPA Tech to Policy Mapping'!$D:$D,MATCH('EPA Data'!F5874,'EPA Tech to Policy Mapping'!$C:$C,0))</f>
        <v>waste - methane capture</v>
      </c>
    </row>
    <row r="5875" spans="1:12" x14ac:dyDescent="0.35">
      <c r="A5875" t="s">
        <v>567</v>
      </c>
      <c r="B5875" t="s">
        <v>568</v>
      </c>
      <c r="C5875">
        <v>2020</v>
      </c>
      <c r="D5875" t="s">
        <v>291</v>
      </c>
      <c r="E5875" t="s">
        <v>292</v>
      </c>
      <c r="F5875" t="s">
        <v>573</v>
      </c>
      <c r="G5875">
        <v>-83</v>
      </c>
      <c r="H5875" t="b">
        <f>OR(L5875='PERAC-ngpPrcsTnD-mthncptr'!$B$1,L5875='PERAC-ngpPrcsTnD-mthncptr'!$C$1,L5875='PERAC-ngpPrcsTnD-mthncptr'!$D$1)</f>
        <v>0</v>
      </c>
      <c r="I5875">
        <f>IF(H5875=TRUE,G5875+'NPV Calcs'!$D$14,G5875)</f>
        <v>-83</v>
      </c>
      <c r="J5875">
        <v>1.24849748318E-5</v>
      </c>
      <c r="K5875">
        <f>IF(OR(B5875="GAS",B5875="COL",B5875="LAN",B5875="RICE",B5875="LIVE"),J5875*About!$B$95,IF(OR(B5875="CROP",B5875="NAA"),J5875*About!$B$96,J5875))</f>
        <v>1.3983171811616002E-5</v>
      </c>
      <c r="L5875" t="str">
        <f>INDEX('EPA Tech to Policy Mapping'!$D:$D,MATCH('EPA Data'!F5875,'EPA Tech to Policy Mapping'!$C:$C,0))</f>
        <v>waste - methane capture</v>
      </c>
    </row>
    <row r="5876" spans="1:12" x14ac:dyDescent="0.35">
      <c r="A5876" t="s">
        <v>567</v>
      </c>
      <c r="B5876" t="s">
        <v>568</v>
      </c>
      <c r="C5876">
        <v>2020</v>
      </c>
      <c r="D5876" t="s">
        <v>291</v>
      </c>
      <c r="E5876" t="s">
        <v>292</v>
      </c>
      <c r="F5876" t="s">
        <v>573</v>
      </c>
      <c r="G5876">
        <v>-82</v>
      </c>
      <c r="H5876" t="b">
        <f>OR(L5876='PERAC-ngpPrcsTnD-mthncptr'!$B$1,L5876='PERAC-ngpPrcsTnD-mthncptr'!$C$1,L5876='PERAC-ngpPrcsTnD-mthncptr'!$D$1)</f>
        <v>0</v>
      </c>
      <c r="I5876">
        <f>IF(H5876=TRUE,G5876+'NPV Calcs'!$D$14,G5876)</f>
        <v>-82</v>
      </c>
      <c r="J5876">
        <v>3.188217960997E-4</v>
      </c>
      <c r="K5876">
        <f>IF(OR(B5876="GAS",B5876="COL",B5876="LAN",B5876="RICE",B5876="LIVE"),J5876*About!$B$95,IF(OR(B5876="CROP",B5876="NAA"),J5876*About!$B$96,J5876))</f>
        <v>3.5708041163166405E-4</v>
      </c>
      <c r="L5876" t="str">
        <f>INDEX('EPA Tech to Policy Mapping'!$D:$D,MATCH('EPA Data'!F5876,'EPA Tech to Policy Mapping'!$C:$C,0))</f>
        <v>waste - methane capture</v>
      </c>
    </row>
    <row r="5877" spans="1:12" x14ac:dyDescent="0.35">
      <c r="A5877" t="s">
        <v>567</v>
      </c>
      <c r="B5877" t="s">
        <v>568</v>
      </c>
      <c r="C5877">
        <v>2020</v>
      </c>
      <c r="D5877" t="s">
        <v>291</v>
      </c>
      <c r="E5877" t="s">
        <v>292</v>
      </c>
      <c r="F5877" t="s">
        <v>573</v>
      </c>
      <c r="G5877">
        <v>-81</v>
      </c>
      <c r="H5877" t="b">
        <f>OR(L5877='PERAC-ngpPrcsTnD-mthncptr'!$B$1,L5877='PERAC-ngpPrcsTnD-mthncptr'!$C$1,L5877='PERAC-ngpPrcsTnD-mthncptr'!$D$1)</f>
        <v>0</v>
      </c>
      <c r="I5877">
        <f>IF(H5877=TRUE,G5877+'NPV Calcs'!$D$14,G5877)</f>
        <v>-81</v>
      </c>
      <c r="J5877">
        <v>2.897952044805E-4</v>
      </c>
      <c r="K5877">
        <f>IF(OR(B5877="GAS",B5877="COL",B5877="LAN",B5877="RICE",B5877="LIVE"),J5877*About!$B$95,IF(OR(B5877="CROP",B5877="NAA"),J5877*About!$B$96,J5877))</f>
        <v>3.2457062901816003E-4</v>
      </c>
      <c r="L5877" t="str">
        <f>INDEX('EPA Tech to Policy Mapping'!$D:$D,MATCH('EPA Data'!F5877,'EPA Tech to Policy Mapping'!$C:$C,0))</f>
        <v>waste - methane capture</v>
      </c>
    </row>
    <row r="5878" spans="1:12" x14ac:dyDescent="0.35">
      <c r="A5878" t="s">
        <v>567</v>
      </c>
      <c r="B5878" t="s">
        <v>568</v>
      </c>
      <c r="C5878">
        <v>2020</v>
      </c>
      <c r="D5878" t="s">
        <v>291</v>
      </c>
      <c r="E5878" t="s">
        <v>292</v>
      </c>
      <c r="F5878" t="s">
        <v>573</v>
      </c>
      <c r="G5878">
        <v>-80</v>
      </c>
      <c r="H5878" t="b">
        <f>OR(L5878='PERAC-ngpPrcsTnD-mthncptr'!$B$1,L5878='PERAC-ngpPrcsTnD-mthncptr'!$C$1,L5878='PERAC-ngpPrcsTnD-mthncptr'!$D$1)</f>
        <v>0</v>
      </c>
      <c r="I5878">
        <f>IF(H5878=TRUE,G5878+'NPV Calcs'!$D$14,G5878)</f>
        <v>-80</v>
      </c>
      <c r="J5878">
        <v>4.3731240702979998E-4</v>
      </c>
      <c r="K5878">
        <f>IF(OR(B5878="GAS",B5878="COL",B5878="LAN",B5878="RICE",B5878="LIVE"),J5878*About!$B$95,IF(OR(B5878="CROP",B5878="NAA"),J5878*About!$B$96,J5878))</f>
        <v>4.8978989587337605E-4</v>
      </c>
      <c r="L5878" t="str">
        <f>INDEX('EPA Tech to Policy Mapping'!$D:$D,MATCH('EPA Data'!F5878,'EPA Tech to Policy Mapping'!$C:$C,0))</f>
        <v>waste - methane capture</v>
      </c>
    </row>
    <row r="5879" spans="1:12" x14ac:dyDescent="0.35">
      <c r="A5879" t="s">
        <v>567</v>
      </c>
      <c r="B5879" t="s">
        <v>568</v>
      </c>
      <c r="C5879">
        <v>2020</v>
      </c>
      <c r="D5879" t="s">
        <v>291</v>
      </c>
      <c r="E5879" t="s">
        <v>292</v>
      </c>
      <c r="F5879" t="s">
        <v>573</v>
      </c>
      <c r="G5879">
        <v>-79</v>
      </c>
      <c r="H5879" t="b">
        <f>OR(L5879='PERAC-ngpPrcsTnD-mthncptr'!$B$1,L5879='PERAC-ngpPrcsTnD-mthncptr'!$C$1,L5879='PERAC-ngpPrcsTnD-mthncptr'!$D$1)</f>
        <v>0</v>
      </c>
      <c r="I5879">
        <f>IF(H5879=TRUE,G5879+'NPV Calcs'!$D$14,G5879)</f>
        <v>-79</v>
      </c>
      <c r="J5879">
        <v>3.8930366554270002E-4</v>
      </c>
      <c r="K5879">
        <f>IF(OR(B5879="GAS",B5879="COL",B5879="LAN",B5879="RICE",B5879="LIVE"),J5879*About!$B$95,IF(OR(B5879="CROP",B5879="NAA"),J5879*About!$B$96,J5879))</f>
        <v>4.3602010540782409E-4</v>
      </c>
      <c r="L5879" t="str">
        <f>INDEX('EPA Tech to Policy Mapping'!$D:$D,MATCH('EPA Data'!F5879,'EPA Tech to Policy Mapping'!$C:$C,0))</f>
        <v>waste - methane capture</v>
      </c>
    </row>
    <row r="5880" spans="1:12" x14ac:dyDescent="0.35">
      <c r="A5880" t="s">
        <v>567</v>
      </c>
      <c r="B5880" t="s">
        <v>568</v>
      </c>
      <c r="C5880">
        <v>2020</v>
      </c>
      <c r="D5880" t="s">
        <v>291</v>
      </c>
      <c r="E5880" t="s">
        <v>292</v>
      </c>
      <c r="F5880" t="s">
        <v>573</v>
      </c>
      <c r="G5880">
        <v>-78</v>
      </c>
      <c r="H5880" t="b">
        <f>OR(L5880='PERAC-ngpPrcsTnD-mthncptr'!$B$1,L5880='PERAC-ngpPrcsTnD-mthncptr'!$C$1,L5880='PERAC-ngpPrcsTnD-mthncptr'!$D$1)</f>
        <v>0</v>
      </c>
      <c r="I5880">
        <f>IF(H5880=TRUE,G5880+'NPV Calcs'!$D$14,G5880)</f>
        <v>-78</v>
      </c>
      <c r="J5880">
        <v>8.0289211655330003E-4</v>
      </c>
      <c r="K5880">
        <f>IF(OR(B5880="GAS",B5880="COL",B5880="LAN",B5880="RICE",B5880="LIVE"),J5880*About!$B$95,IF(OR(B5880="CROP",B5880="NAA"),J5880*About!$B$96,J5880))</f>
        <v>8.9923917053969611E-4</v>
      </c>
      <c r="L5880" t="str">
        <f>INDEX('EPA Tech to Policy Mapping'!$D:$D,MATCH('EPA Data'!F5880,'EPA Tech to Policy Mapping'!$C:$C,0))</f>
        <v>waste - methane capture</v>
      </c>
    </row>
    <row r="5881" spans="1:12" x14ac:dyDescent="0.35">
      <c r="A5881" t="s">
        <v>567</v>
      </c>
      <c r="B5881" t="s">
        <v>568</v>
      </c>
      <c r="C5881">
        <v>2020</v>
      </c>
      <c r="D5881" t="s">
        <v>291</v>
      </c>
      <c r="E5881" t="s">
        <v>292</v>
      </c>
      <c r="F5881" t="s">
        <v>573</v>
      </c>
      <c r="G5881">
        <v>-77</v>
      </c>
      <c r="H5881" t="b">
        <f>OR(L5881='PERAC-ngpPrcsTnD-mthncptr'!$B$1,L5881='PERAC-ngpPrcsTnD-mthncptr'!$C$1,L5881='PERAC-ngpPrcsTnD-mthncptr'!$D$1)</f>
        <v>0</v>
      </c>
      <c r="I5881">
        <f>IF(H5881=TRUE,G5881+'NPV Calcs'!$D$14,G5881)</f>
        <v>-77</v>
      </c>
      <c r="J5881">
        <v>7.2134310175900004E-4</v>
      </c>
      <c r="K5881">
        <f>IF(OR(B5881="GAS",B5881="COL",B5881="LAN",B5881="RICE",B5881="LIVE"),J5881*About!$B$95,IF(OR(B5881="CROP",B5881="NAA"),J5881*About!$B$96,J5881))</f>
        <v>8.0790427397008015E-4</v>
      </c>
      <c r="L5881" t="str">
        <f>INDEX('EPA Tech to Policy Mapping'!$D:$D,MATCH('EPA Data'!F5881,'EPA Tech to Policy Mapping'!$C:$C,0))</f>
        <v>waste - methane capture</v>
      </c>
    </row>
    <row r="5882" spans="1:12" x14ac:dyDescent="0.35">
      <c r="A5882" t="s">
        <v>567</v>
      </c>
      <c r="B5882" t="s">
        <v>568</v>
      </c>
      <c r="C5882">
        <v>2020</v>
      </c>
      <c r="D5882" t="s">
        <v>291</v>
      </c>
      <c r="E5882" t="s">
        <v>292</v>
      </c>
      <c r="F5882" t="s">
        <v>573</v>
      </c>
      <c r="G5882">
        <v>-76</v>
      </c>
      <c r="H5882" t="b">
        <f>OR(L5882='PERAC-ngpPrcsTnD-mthncptr'!$B$1,L5882='PERAC-ngpPrcsTnD-mthncptr'!$C$1,L5882='PERAC-ngpPrcsTnD-mthncptr'!$D$1)</f>
        <v>0</v>
      </c>
      <c r="I5882">
        <f>IF(H5882=TRUE,G5882+'NPV Calcs'!$D$14,G5882)</f>
        <v>-76</v>
      </c>
      <c r="J5882">
        <v>2.404360438959E-4</v>
      </c>
      <c r="K5882">
        <f>IF(OR(B5882="GAS",B5882="COL",B5882="LAN",B5882="RICE",B5882="LIVE"),J5882*About!$B$95,IF(OR(B5882="CROP",B5882="NAA"),J5882*About!$B$96,J5882))</f>
        <v>2.6928836916340803E-4</v>
      </c>
      <c r="L5882" t="str">
        <f>INDEX('EPA Tech to Policy Mapping'!$D:$D,MATCH('EPA Data'!F5882,'EPA Tech to Policy Mapping'!$C:$C,0))</f>
        <v>waste - methane capture</v>
      </c>
    </row>
    <row r="5883" spans="1:12" x14ac:dyDescent="0.35">
      <c r="A5883" t="s">
        <v>567</v>
      </c>
      <c r="B5883" t="s">
        <v>568</v>
      </c>
      <c r="C5883">
        <v>2020</v>
      </c>
      <c r="D5883" t="s">
        <v>291</v>
      </c>
      <c r="E5883" t="s">
        <v>292</v>
      </c>
      <c r="F5883" t="s">
        <v>573</v>
      </c>
      <c r="G5883">
        <v>-75</v>
      </c>
      <c r="H5883" t="b">
        <f>OR(L5883='PERAC-ngpPrcsTnD-mthncptr'!$B$1,L5883='PERAC-ngpPrcsTnD-mthncptr'!$C$1,L5883='PERAC-ngpPrcsTnD-mthncptr'!$D$1)</f>
        <v>0</v>
      </c>
      <c r="I5883">
        <f>IF(H5883=TRUE,G5883+'NPV Calcs'!$D$14,G5883)</f>
        <v>-75</v>
      </c>
      <c r="J5883">
        <v>1.794122508727E-4</v>
      </c>
      <c r="K5883">
        <f>IF(OR(B5883="GAS",B5883="COL",B5883="LAN",B5883="RICE",B5883="LIVE"),J5883*About!$B$95,IF(OR(B5883="CROP",B5883="NAA"),J5883*About!$B$96,J5883))</f>
        <v>2.0094172097742403E-4</v>
      </c>
      <c r="L5883" t="str">
        <f>INDEX('EPA Tech to Policy Mapping'!$D:$D,MATCH('EPA Data'!F5883,'EPA Tech to Policy Mapping'!$C:$C,0))</f>
        <v>waste - methane capture</v>
      </c>
    </row>
    <row r="5884" spans="1:12" x14ac:dyDescent="0.35">
      <c r="A5884" t="s">
        <v>567</v>
      </c>
      <c r="B5884" t="s">
        <v>568</v>
      </c>
      <c r="C5884">
        <v>2020</v>
      </c>
      <c r="D5884" t="s">
        <v>291</v>
      </c>
      <c r="E5884" t="s">
        <v>292</v>
      </c>
      <c r="F5884" t="s">
        <v>573</v>
      </c>
      <c r="G5884">
        <v>-74</v>
      </c>
      <c r="H5884" t="b">
        <f>OR(L5884='PERAC-ngpPrcsTnD-mthncptr'!$B$1,L5884='PERAC-ngpPrcsTnD-mthncptr'!$C$1,L5884='PERAC-ngpPrcsTnD-mthncptr'!$D$1)</f>
        <v>0</v>
      </c>
      <c r="I5884">
        <f>IF(H5884=TRUE,G5884+'NPV Calcs'!$D$14,G5884)</f>
        <v>-74</v>
      </c>
      <c r="J5884">
        <v>1.52106047608E-4</v>
      </c>
      <c r="K5884">
        <f>IF(OR(B5884="GAS",B5884="COL",B5884="LAN",B5884="RICE",B5884="LIVE"),J5884*About!$B$95,IF(OR(B5884="CROP",B5884="NAA"),J5884*About!$B$96,J5884))</f>
        <v>1.7035877332096001E-4</v>
      </c>
      <c r="L5884" t="str">
        <f>INDEX('EPA Tech to Policy Mapping'!$D:$D,MATCH('EPA Data'!F5884,'EPA Tech to Policy Mapping'!$C:$C,0))</f>
        <v>waste - methane capture</v>
      </c>
    </row>
    <row r="5885" spans="1:12" x14ac:dyDescent="0.35">
      <c r="A5885" t="s">
        <v>567</v>
      </c>
      <c r="B5885" t="s">
        <v>568</v>
      </c>
      <c r="C5885">
        <v>2020</v>
      </c>
      <c r="D5885" t="s">
        <v>291</v>
      </c>
      <c r="E5885" t="s">
        <v>292</v>
      </c>
      <c r="F5885" t="s">
        <v>573</v>
      </c>
      <c r="G5885">
        <v>-72</v>
      </c>
      <c r="H5885" t="b">
        <f>OR(L5885='PERAC-ngpPrcsTnD-mthncptr'!$B$1,L5885='PERAC-ngpPrcsTnD-mthncptr'!$C$1,L5885='PERAC-ngpPrcsTnD-mthncptr'!$D$1)</f>
        <v>0</v>
      </c>
      <c r="I5885">
        <f>IF(H5885=TRUE,G5885+'NPV Calcs'!$D$14,G5885)</f>
        <v>-72</v>
      </c>
      <c r="J5885">
        <v>8.9577100425200002E-5</v>
      </c>
      <c r="K5885">
        <f>IF(OR(B5885="GAS",B5885="COL",B5885="LAN",B5885="RICE",B5885="LIVE"),J5885*About!$B$95,IF(OR(B5885="CROP",B5885="NAA"),J5885*About!$B$96,J5885))</f>
        <v>1.0032635247622402E-4</v>
      </c>
      <c r="L5885" t="str">
        <f>INDEX('EPA Tech to Policy Mapping'!$D:$D,MATCH('EPA Data'!F5885,'EPA Tech to Policy Mapping'!$C:$C,0))</f>
        <v>waste - methane capture</v>
      </c>
    </row>
    <row r="5886" spans="1:12" x14ac:dyDescent="0.35">
      <c r="A5886" t="s">
        <v>567</v>
      </c>
      <c r="B5886" t="s">
        <v>568</v>
      </c>
      <c r="C5886">
        <v>2020</v>
      </c>
      <c r="D5886" t="s">
        <v>291</v>
      </c>
      <c r="E5886" t="s">
        <v>292</v>
      </c>
      <c r="F5886" t="s">
        <v>573</v>
      </c>
      <c r="G5886">
        <v>-71</v>
      </c>
      <c r="H5886" t="b">
        <f>OR(L5886='PERAC-ngpPrcsTnD-mthncptr'!$B$1,L5886='PERAC-ngpPrcsTnD-mthncptr'!$C$1,L5886='PERAC-ngpPrcsTnD-mthncptr'!$D$1)</f>
        <v>0</v>
      </c>
      <c r="I5886">
        <f>IF(H5886=TRUE,G5886+'NPV Calcs'!$D$14,G5886)</f>
        <v>-71</v>
      </c>
      <c r="J5886">
        <v>6.4814514189499999E-5</v>
      </c>
      <c r="K5886">
        <f>IF(OR(B5886="GAS",B5886="COL",B5886="LAN",B5886="RICE",B5886="LIVE"),J5886*About!$B$95,IF(OR(B5886="CROP",B5886="NAA"),J5886*About!$B$96,J5886))</f>
        <v>7.259225589224E-5</v>
      </c>
      <c r="L5886" t="str">
        <f>INDEX('EPA Tech to Policy Mapping'!$D:$D,MATCH('EPA Data'!F5886,'EPA Tech to Policy Mapping'!$C:$C,0))</f>
        <v>waste - methane capture</v>
      </c>
    </row>
    <row r="5887" spans="1:12" x14ac:dyDescent="0.35">
      <c r="A5887" t="s">
        <v>567</v>
      </c>
      <c r="B5887" t="s">
        <v>568</v>
      </c>
      <c r="C5887">
        <v>2020</v>
      </c>
      <c r="D5887" t="s">
        <v>291</v>
      </c>
      <c r="E5887" t="s">
        <v>292</v>
      </c>
      <c r="F5887" t="s">
        <v>573</v>
      </c>
      <c r="G5887">
        <v>-70</v>
      </c>
      <c r="H5887" t="b">
        <f>OR(L5887='PERAC-ngpPrcsTnD-mthncptr'!$B$1,L5887='PERAC-ngpPrcsTnD-mthncptr'!$C$1,L5887='PERAC-ngpPrcsTnD-mthncptr'!$D$1)</f>
        <v>0</v>
      </c>
      <c r="I5887">
        <f>IF(H5887=TRUE,G5887+'NPV Calcs'!$D$14,G5887)</f>
        <v>-70</v>
      </c>
      <c r="J5887">
        <v>1.4731985902470001E-4</v>
      </c>
      <c r="K5887">
        <f>IF(OR(B5887="GAS",B5887="COL",B5887="LAN",B5887="RICE",B5887="LIVE"),J5887*About!$B$95,IF(OR(B5887="CROP",B5887="NAA"),J5887*About!$B$96,J5887))</f>
        <v>1.6499824210766402E-4</v>
      </c>
      <c r="L5887" t="str">
        <f>INDEX('EPA Tech to Policy Mapping'!$D:$D,MATCH('EPA Data'!F5887,'EPA Tech to Policy Mapping'!$C:$C,0))</f>
        <v>waste - methane capture</v>
      </c>
    </row>
    <row r="5888" spans="1:12" x14ac:dyDescent="0.35">
      <c r="A5888" t="s">
        <v>567</v>
      </c>
      <c r="B5888" t="s">
        <v>568</v>
      </c>
      <c r="C5888">
        <v>2020</v>
      </c>
      <c r="D5888" t="s">
        <v>291</v>
      </c>
      <c r="E5888" t="s">
        <v>292</v>
      </c>
      <c r="F5888" t="s">
        <v>573</v>
      </c>
      <c r="G5888">
        <v>-69</v>
      </c>
      <c r="H5888" t="b">
        <f>OR(L5888='PERAC-ngpPrcsTnD-mthncptr'!$B$1,L5888='PERAC-ngpPrcsTnD-mthncptr'!$C$1,L5888='PERAC-ngpPrcsTnD-mthncptr'!$D$1)</f>
        <v>0</v>
      </c>
      <c r="I5888">
        <f>IF(H5888=TRUE,G5888+'NPV Calcs'!$D$14,G5888)</f>
        <v>-69</v>
      </c>
      <c r="J5888">
        <v>6.7266819314700004E-5</v>
      </c>
      <c r="K5888">
        <f>IF(OR(B5888="GAS",B5888="COL",B5888="LAN",B5888="RICE",B5888="LIVE"),J5888*About!$B$95,IF(OR(B5888="CROP",B5888="NAA"),J5888*About!$B$96,J5888))</f>
        <v>7.5338837632464017E-5</v>
      </c>
      <c r="L5888" t="str">
        <f>INDEX('EPA Tech to Policy Mapping'!$D:$D,MATCH('EPA Data'!F5888,'EPA Tech to Policy Mapping'!$C:$C,0))</f>
        <v>waste - methane capture</v>
      </c>
    </row>
    <row r="5889" spans="1:12" x14ac:dyDescent="0.35">
      <c r="A5889" t="s">
        <v>567</v>
      </c>
      <c r="B5889" t="s">
        <v>568</v>
      </c>
      <c r="C5889">
        <v>2020</v>
      </c>
      <c r="D5889" t="s">
        <v>291</v>
      </c>
      <c r="E5889" t="s">
        <v>292</v>
      </c>
      <c r="F5889" t="s">
        <v>573</v>
      </c>
      <c r="G5889">
        <v>-68</v>
      </c>
      <c r="H5889" t="b">
        <f>OR(L5889='PERAC-ngpPrcsTnD-mthncptr'!$B$1,L5889='PERAC-ngpPrcsTnD-mthncptr'!$C$1,L5889='PERAC-ngpPrcsTnD-mthncptr'!$D$1)</f>
        <v>0</v>
      </c>
      <c r="I5889">
        <f>IF(H5889=TRUE,G5889+'NPV Calcs'!$D$14,G5889)</f>
        <v>-68</v>
      </c>
      <c r="J5889">
        <v>1.2941617387699999E-4</v>
      </c>
      <c r="K5889">
        <f>IF(OR(B5889="GAS",B5889="COL",B5889="LAN",B5889="RICE",B5889="LIVE"),J5889*About!$B$95,IF(OR(B5889="CROP",B5889="NAA"),J5889*About!$B$96,J5889))</f>
        <v>1.4494611474224001E-4</v>
      </c>
      <c r="L5889" t="str">
        <f>INDEX('EPA Tech to Policy Mapping'!$D:$D,MATCH('EPA Data'!F5889,'EPA Tech to Policy Mapping'!$C:$C,0))</f>
        <v>waste - methane capture</v>
      </c>
    </row>
    <row r="5890" spans="1:12" x14ac:dyDescent="0.35">
      <c r="A5890" t="s">
        <v>567</v>
      </c>
      <c r="B5890" t="s">
        <v>568</v>
      </c>
      <c r="C5890">
        <v>2020</v>
      </c>
      <c r="D5890" t="s">
        <v>291</v>
      </c>
      <c r="E5890" t="s">
        <v>292</v>
      </c>
      <c r="F5890" t="s">
        <v>573</v>
      </c>
      <c r="G5890">
        <v>-66</v>
      </c>
      <c r="H5890" t="b">
        <f>OR(L5890='PERAC-ngpPrcsTnD-mthncptr'!$B$1,L5890='PERAC-ngpPrcsTnD-mthncptr'!$C$1,L5890='PERAC-ngpPrcsTnD-mthncptr'!$D$1)</f>
        <v>0</v>
      </c>
      <c r="I5890">
        <f>IF(H5890=TRUE,G5890+'NPV Calcs'!$D$14,G5890)</f>
        <v>-66</v>
      </c>
      <c r="J5890">
        <v>1.9415586939429999E-4</v>
      </c>
      <c r="K5890">
        <f>IF(OR(B5890="GAS",B5890="COL",B5890="LAN",B5890="RICE",B5890="LIVE"),J5890*About!$B$95,IF(OR(B5890="CROP",B5890="NAA"),J5890*About!$B$96,J5890))</f>
        <v>2.1745457372161601E-4</v>
      </c>
      <c r="L5890" t="str">
        <f>INDEX('EPA Tech to Policy Mapping'!$D:$D,MATCH('EPA Data'!F5890,'EPA Tech to Policy Mapping'!$C:$C,0))</f>
        <v>waste - methane capture</v>
      </c>
    </row>
    <row r="5891" spans="1:12" x14ac:dyDescent="0.35">
      <c r="A5891" t="s">
        <v>567</v>
      </c>
      <c r="B5891" t="s">
        <v>568</v>
      </c>
      <c r="C5891">
        <v>2020</v>
      </c>
      <c r="D5891" t="s">
        <v>291</v>
      </c>
      <c r="E5891" t="s">
        <v>292</v>
      </c>
      <c r="F5891" t="s">
        <v>573</v>
      </c>
      <c r="G5891">
        <v>-65</v>
      </c>
      <c r="H5891" t="b">
        <f>OR(L5891='PERAC-ngpPrcsTnD-mthncptr'!$B$1,L5891='PERAC-ngpPrcsTnD-mthncptr'!$C$1,L5891='PERAC-ngpPrcsTnD-mthncptr'!$D$1)</f>
        <v>0</v>
      </c>
      <c r="I5891">
        <f>IF(H5891=TRUE,G5891+'NPV Calcs'!$D$14,G5891)</f>
        <v>-65</v>
      </c>
      <c r="J5891">
        <v>5.3831561672299999E-5</v>
      </c>
      <c r="K5891">
        <f>IF(OR(B5891="GAS",B5891="COL",B5891="LAN",B5891="RICE",B5891="LIVE"),J5891*About!$B$95,IF(OR(B5891="CROP",B5891="NAA"),J5891*About!$B$96,J5891))</f>
        <v>6.0291349072976006E-5</v>
      </c>
      <c r="L5891" t="str">
        <f>INDEX('EPA Tech to Policy Mapping'!$D:$D,MATCH('EPA Data'!F5891,'EPA Tech to Policy Mapping'!$C:$C,0))</f>
        <v>waste - methane capture</v>
      </c>
    </row>
    <row r="5892" spans="1:12" x14ac:dyDescent="0.35">
      <c r="A5892" t="s">
        <v>567</v>
      </c>
      <c r="B5892" t="s">
        <v>568</v>
      </c>
      <c r="C5892">
        <v>2020</v>
      </c>
      <c r="D5892" t="s">
        <v>291</v>
      </c>
      <c r="E5892" t="s">
        <v>292</v>
      </c>
      <c r="F5892" t="s">
        <v>573</v>
      </c>
      <c r="G5892">
        <v>-64</v>
      </c>
      <c r="H5892" t="b">
        <f>OR(L5892='PERAC-ngpPrcsTnD-mthncptr'!$B$1,L5892='PERAC-ngpPrcsTnD-mthncptr'!$C$1,L5892='PERAC-ngpPrcsTnD-mthncptr'!$D$1)</f>
        <v>0</v>
      </c>
      <c r="I5892">
        <f>IF(H5892=TRUE,G5892+'NPV Calcs'!$D$14,G5892)</f>
        <v>-64</v>
      </c>
      <c r="J5892">
        <v>2.5680485123299999E-5</v>
      </c>
      <c r="K5892">
        <f>IF(OR(B5892="GAS",B5892="COL",B5892="LAN",B5892="RICE",B5892="LIVE"),J5892*About!$B$95,IF(OR(B5892="CROP",B5892="NAA"),J5892*About!$B$96,J5892))</f>
        <v>2.8762143338096001E-5</v>
      </c>
      <c r="L5892" t="str">
        <f>INDEX('EPA Tech to Policy Mapping'!$D:$D,MATCH('EPA Data'!F5892,'EPA Tech to Policy Mapping'!$C:$C,0))</f>
        <v>waste - methane capture</v>
      </c>
    </row>
    <row r="5893" spans="1:12" x14ac:dyDescent="0.35">
      <c r="A5893" t="s">
        <v>567</v>
      </c>
      <c r="B5893" t="s">
        <v>568</v>
      </c>
      <c r="C5893">
        <v>2020</v>
      </c>
      <c r="D5893" t="s">
        <v>291</v>
      </c>
      <c r="E5893" t="s">
        <v>292</v>
      </c>
      <c r="F5893" t="s">
        <v>573</v>
      </c>
      <c r="G5893">
        <v>-63</v>
      </c>
      <c r="H5893" t="b">
        <f>OR(L5893='PERAC-ngpPrcsTnD-mthncptr'!$B$1,L5893='PERAC-ngpPrcsTnD-mthncptr'!$C$1,L5893='PERAC-ngpPrcsTnD-mthncptr'!$D$1)</f>
        <v>0</v>
      </c>
      <c r="I5893">
        <f>IF(H5893=TRUE,G5893+'NPV Calcs'!$D$14,G5893)</f>
        <v>-63</v>
      </c>
      <c r="J5893">
        <v>1.6032577286750001E-4</v>
      </c>
      <c r="K5893">
        <f>IF(OR(B5893="GAS",B5893="COL",B5893="LAN",B5893="RICE",B5893="LIVE"),J5893*About!$B$95,IF(OR(B5893="CROP",B5893="NAA"),J5893*About!$B$96,J5893))</f>
        <v>1.7956486561160003E-4</v>
      </c>
      <c r="L5893" t="str">
        <f>INDEX('EPA Tech to Policy Mapping'!$D:$D,MATCH('EPA Data'!F5893,'EPA Tech to Policy Mapping'!$C:$C,0))</f>
        <v>waste - methane capture</v>
      </c>
    </row>
    <row r="5894" spans="1:12" x14ac:dyDescent="0.35">
      <c r="A5894" t="s">
        <v>567</v>
      </c>
      <c r="B5894" t="s">
        <v>568</v>
      </c>
      <c r="C5894">
        <v>2020</v>
      </c>
      <c r="D5894" t="s">
        <v>291</v>
      </c>
      <c r="E5894" t="s">
        <v>292</v>
      </c>
      <c r="F5894" t="s">
        <v>573</v>
      </c>
      <c r="G5894">
        <v>-62</v>
      </c>
      <c r="H5894" t="b">
        <f>OR(L5894='PERAC-ngpPrcsTnD-mthncptr'!$B$1,L5894='PERAC-ngpPrcsTnD-mthncptr'!$C$1,L5894='PERAC-ngpPrcsTnD-mthncptr'!$D$1)</f>
        <v>0</v>
      </c>
      <c r="I5894">
        <f>IF(H5894=TRUE,G5894+'NPV Calcs'!$D$14,G5894)</f>
        <v>-62</v>
      </c>
      <c r="J5894">
        <v>1.15469774755E-5</v>
      </c>
      <c r="K5894">
        <f>IF(OR(B5894="GAS",B5894="COL",B5894="LAN",B5894="RICE",B5894="LIVE"),J5894*About!$B$95,IF(OR(B5894="CROP",B5894="NAA"),J5894*About!$B$96,J5894))</f>
        <v>1.2932614772560002E-5</v>
      </c>
      <c r="L5894" t="str">
        <f>INDEX('EPA Tech to Policy Mapping'!$D:$D,MATCH('EPA Data'!F5894,'EPA Tech to Policy Mapping'!$C:$C,0))</f>
        <v>waste - methane capture</v>
      </c>
    </row>
    <row r="5895" spans="1:12" x14ac:dyDescent="0.35">
      <c r="A5895" t="s">
        <v>567</v>
      </c>
      <c r="B5895" t="s">
        <v>568</v>
      </c>
      <c r="C5895">
        <v>2020</v>
      </c>
      <c r="D5895" t="s">
        <v>291</v>
      </c>
      <c r="E5895" t="s">
        <v>292</v>
      </c>
      <c r="F5895" t="s">
        <v>573</v>
      </c>
      <c r="G5895">
        <v>-61</v>
      </c>
      <c r="H5895" t="b">
        <f>OR(L5895='PERAC-ngpPrcsTnD-mthncptr'!$B$1,L5895='PERAC-ngpPrcsTnD-mthncptr'!$C$1,L5895='PERAC-ngpPrcsTnD-mthncptr'!$D$1)</f>
        <v>0</v>
      </c>
      <c r="I5895">
        <f>IF(H5895=TRUE,G5895+'NPV Calcs'!$D$14,G5895)</f>
        <v>-61</v>
      </c>
      <c r="J5895">
        <v>9.2216554548900004E-5</v>
      </c>
      <c r="K5895">
        <f>IF(OR(B5895="GAS",B5895="COL",B5895="LAN",B5895="RICE",B5895="LIVE"),J5895*About!$B$95,IF(OR(B5895="CROP",B5895="NAA"),J5895*About!$B$96,J5895))</f>
        <v>1.0328254109476801E-4</v>
      </c>
      <c r="L5895" t="str">
        <f>INDEX('EPA Tech to Policy Mapping'!$D:$D,MATCH('EPA Data'!F5895,'EPA Tech to Policy Mapping'!$C:$C,0))</f>
        <v>waste - methane capture</v>
      </c>
    </row>
    <row r="5896" spans="1:12" x14ac:dyDescent="0.35">
      <c r="A5896" t="s">
        <v>567</v>
      </c>
      <c r="B5896" t="s">
        <v>568</v>
      </c>
      <c r="C5896">
        <v>2020</v>
      </c>
      <c r="D5896" t="s">
        <v>291</v>
      </c>
      <c r="E5896" t="s">
        <v>292</v>
      </c>
      <c r="F5896" t="s">
        <v>573</v>
      </c>
      <c r="G5896">
        <v>-60</v>
      </c>
      <c r="H5896" t="b">
        <f>OR(L5896='PERAC-ngpPrcsTnD-mthncptr'!$B$1,L5896='PERAC-ngpPrcsTnD-mthncptr'!$C$1,L5896='PERAC-ngpPrcsTnD-mthncptr'!$D$1)</f>
        <v>0</v>
      </c>
      <c r="I5896">
        <f>IF(H5896=TRUE,G5896+'NPV Calcs'!$D$14,G5896)</f>
        <v>-60</v>
      </c>
      <c r="J5896">
        <v>1.018185380417E-4</v>
      </c>
      <c r="K5896">
        <f>IF(OR(B5896="GAS",B5896="COL",B5896="LAN",B5896="RICE",B5896="LIVE"),J5896*About!$B$95,IF(OR(B5896="CROP",B5896="NAA"),J5896*About!$B$96,J5896))</f>
        <v>1.1403676260670401E-4</v>
      </c>
      <c r="L5896" t="str">
        <f>INDEX('EPA Tech to Policy Mapping'!$D:$D,MATCH('EPA Data'!F5896,'EPA Tech to Policy Mapping'!$C:$C,0))</f>
        <v>waste - methane capture</v>
      </c>
    </row>
    <row r="5897" spans="1:12" x14ac:dyDescent="0.35">
      <c r="A5897" t="s">
        <v>567</v>
      </c>
      <c r="B5897" t="s">
        <v>568</v>
      </c>
      <c r="C5897">
        <v>2020</v>
      </c>
      <c r="D5897" t="s">
        <v>291</v>
      </c>
      <c r="E5897" t="s">
        <v>292</v>
      </c>
      <c r="F5897" t="s">
        <v>573</v>
      </c>
      <c r="G5897">
        <v>-59</v>
      </c>
      <c r="H5897" t="b">
        <f>OR(L5897='PERAC-ngpPrcsTnD-mthncptr'!$B$1,L5897='PERAC-ngpPrcsTnD-mthncptr'!$C$1,L5897='PERAC-ngpPrcsTnD-mthncptr'!$D$1)</f>
        <v>0</v>
      </c>
      <c r="I5897">
        <f>IF(H5897=TRUE,G5897+'NPV Calcs'!$D$14,G5897)</f>
        <v>-59</v>
      </c>
      <c r="J5897">
        <v>8.9055042735699996E-5</v>
      </c>
      <c r="K5897">
        <f>IF(OR(B5897="GAS",B5897="COL",B5897="LAN",B5897="RICE",B5897="LIVE"),J5897*About!$B$95,IF(OR(B5897="CROP",B5897="NAA"),J5897*About!$B$96,J5897))</f>
        <v>9.974164786398401E-5</v>
      </c>
      <c r="L5897" t="str">
        <f>INDEX('EPA Tech to Policy Mapping'!$D:$D,MATCH('EPA Data'!F5897,'EPA Tech to Policy Mapping'!$C:$C,0))</f>
        <v>waste - methane capture</v>
      </c>
    </row>
    <row r="5898" spans="1:12" x14ac:dyDescent="0.35">
      <c r="A5898" t="s">
        <v>567</v>
      </c>
      <c r="B5898" t="s">
        <v>568</v>
      </c>
      <c r="C5898">
        <v>2020</v>
      </c>
      <c r="D5898" t="s">
        <v>291</v>
      </c>
      <c r="E5898" t="s">
        <v>292</v>
      </c>
      <c r="F5898" t="s">
        <v>573</v>
      </c>
      <c r="G5898">
        <v>-58</v>
      </c>
      <c r="H5898" t="b">
        <f>OR(L5898='PERAC-ngpPrcsTnD-mthncptr'!$B$1,L5898='PERAC-ngpPrcsTnD-mthncptr'!$C$1,L5898='PERAC-ngpPrcsTnD-mthncptr'!$D$1)</f>
        <v>0</v>
      </c>
      <c r="I5898">
        <f>IF(H5898=TRUE,G5898+'NPV Calcs'!$D$14,G5898)</f>
        <v>-58</v>
      </c>
      <c r="J5898" s="1">
        <v>7.6945880209699994E-6</v>
      </c>
      <c r="K5898">
        <f>IF(OR(B5898="GAS",B5898="COL",B5898="LAN",B5898="RICE",B5898="LIVE"),J5898*About!$B$95,IF(OR(B5898="CROP",B5898="NAA"),J5898*About!$B$96,J5898))</f>
        <v>8.6179385834863993E-6</v>
      </c>
      <c r="L5898" t="str">
        <f>INDEX('EPA Tech to Policy Mapping'!$D:$D,MATCH('EPA Data'!F5898,'EPA Tech to Policy Mapping'!$C:$C,0))</f>
        <v>waste - methane capture</v>
      </c>
    </row>
    <row r="5899" spans="1:12" x14ac:dyDescent="0.35">
      <c r="A5899" t="s">
        <v>567</v>
      </c>
      <c r="B5899" t="s">
        <v>568</v>
      </c>
      <c r="C5899">
        <v>2020</v>
      </c>
      <c r="D5899" t="s">
        <v>291</v>
      </c>
      <c r="E5899" t="s">
        <v>292</v>
      </c>
      <c r="F5899" t="s">
        <v>573</v>
      </c>
      <c r="G5899">
        <v>-57</v>
      </c>
      <c r="H5899" t="b">
        <f>OR(L5899='PERAC-ngpPrcsTnD-mthncptr'!$B$1,L5899='PERAC-ngpPrcsTnD-mthncptr'!$C$1,L5899='PERAC-ngpPrcsTnD-mthncptr'!$D$1)</f>
        <v>0</v>
      </c>
      <c r="I5899">
        <f>IF(H5899=TRUE,G5899+'NPV Calcs'!$D$14,G5899)</f>
        <v>-57</v>
      </c>
      <c r="J5899">
        <v>1.268791484108E-4</v>
      </c>
      <c r="K5899">
        <f>IF(OR(B5899="GAS",B5899="COL",B5899="LAN",B5899="RICE",B5899="LIVE"),J5899*About!$B$95,IF(OR(B5899="CROP",B5899="NAA"),J5899*About!$B$96,J5899))</f>
        <v>1.4210464622009601E-4</v>
      </c>
      <c r="L5899" t="str">
        <f>INDEX('EPA Tech to Policy Mapping'!$D:$D,MATCH('EPA Data'!F5899,'EPA Tech to Policy Mapping'!$C:$C,0))</f>
        <v>waste - methane capture</v>
      </c>
    </row>
    <row r="5900" spans="1:12" x14ac:dyDescent="0.35">
      <c r="A5900" t="s">
        <v>567</v>
      </c>
      <c r="B5900" t="s">
        <v>568</v>
      </c>
      <c r="C5900">
        <v>2020</v>
      </c>
      <c r="D5900" t="s">
        <v>291</v>
      </c>
      <c r="E5900" t="s">
        <v>292</v>
      </c>
      <c r="F5900" t="s">
        <v>573</v>
      </c>
      <c r="G5900">
        <v>-56</v>
      </c>
      <c r="H5900" t="b">
        <f>OR(L5900='PERAC-ngpPrcsTnD-mthncptr'!$B$1,L5900='PERAC-ngpPrcsTnD-mthncptr'!$C$1,L5900='PERAC-ngpPrcsTnD-mthncptr'!$D$1)</f>
        <v>0</v>
      </c>
      <c r="I5900">
        <f>IF(H5900=TRUE,G5900+'NPV Calcs'!$D$14,G5900)</f>
        <v>-56</v>
      </c>
      <c r="J5900">
        <v>2.5756488412299999E-5</v>
      </c>
      <c r="K5900">
        <f>IF(OR(B5900="GAS",B5900="COL",B5900="LAN",B5900="RICE",B5900="LIVE"),J5900*About!$B$95,IF(OR(B5900="CROP",B5900="NAA"),J5900*About!$B$96,J5900))</f>
        <v>2.8847267021776001E-5</v>
      </c>
      <c r="L5900" t="str">
        <f>INDEX('EPA Tech to Policy Mapping'!$D:$D,MATCH('EPA Data'!F5900,'EPA Tech to Policy Mapping'!$C:$C,0))</f>
        <v>waste - methane capture</v>
      </c>
    </row>
    <row r="5901" spans="1:12" x14ac:dyDescent="0.35">
      <c r="A5901" t="s">
        <v>567</v>
      </c>
      <c r="B5901" t="s">
        <v>568</v>
      </c>
      <c r="C5901">
        <v>2020</v>
      </c>
      <c r="D5901" t="s">
        <v>291</v>
      </c>
      <c r="E5901" t="s">
        <v>292</v>
      </c>
      <c r="F5901" t="s">
        <v>573</v>
      </c>
      <c r="G5901">
        <v>-55</v>
      </c>
      <c r="H5901" t="b">
        <f>OR(L5901='PERAC-ngpPrcsTnD-mthncptr'!$B$1,L5901='PERAC-ngpPrcsTnD-mthncptr'!$C$1,L5901='PERAC-ngpPrcsTnD-mthncptr'!$D$1)</f>
        <v>0</v>
      </c>
      <c r="I5901">
        <f>IF(H5901=TRUE,G5901+'NPV Calcs'!$D$14,G5901)</f>
        <v>-55</v>
      </c>
      <c r="J5901">
        <v>1.14043573376E-5</v>
      </c>
      <c r="K5901">
        <f>IF(OR(B5901="GAS",B5901="COL",B5901="LAN",B5901="RICE",B5901="LIVE"),J5901*About!$B$95,IF(OR(B5901="CROP",B5901="NAA"),J5901*About!$B$96,J5901))</f>
        <v>1.2772880218112002E-5</v>
      </c>
      <c r="L5901" t="str">
        <f>INDEX('EPA Tech to Policy Mapping'!$D:$D,MATCH('EPA Data'!F5901,'EPA Tech to Policy Mapping'!$C:$C,0))</f>
        <v>waste - methane capture</v>
      </c>
    </row>
    <row r="5902" spans="1:12" x14ac:dyDescent="0.35">
      <c r="A5902" t="s">
        <v>567</v>
      </c>
      <c r="B5902" t="s">
        <v>568</v>
      </c>
      <c r="C5902">
        <v>2020</v>
      </c>
      <c r="D5902" t="s">
        <v>291</v>
      </c>
      <c r="E5902" t="s">
        <v>292</v>
      </c>
      <c r="F5902" t="s">
        <v>573</v>
      </c>
      <c r="G5902">
        <v>-54</v>
      </c>
      <c r="H5902" t="b">
        <f>OR(L5902='PERAC-ngpPrcsTnD-mthncptr'!$B$1,L5902='PERAC-ngpPrcsTnD-mthncptr'!$C$1,L5902='PERAC-ngpPrcsTnD-mthncptr'!$D$1)</f>
        <v>0</v>
      </c>
      <c r="I5902">
        <f>IF(H5902=TRUE,G5902+'NPV Calcs'!$D$14,G5902)</f>
        <v>-54</v>
      </c>
      <c r="J5902">
        <v>4.76837622045E-5</v>
      </c>
      <c r="K5902">
        <f>IF(OR(B5902="GAS",B5902="COL",B5902="LAN",B5902="RICE",B5902="LIVE"),J5902*About!$B$95,IF(OR(B5902="CROP",B5902="NAA"),J5902*About!$B$96,J5902))</f>
        <v>5.3405813669040004E-5</v>
      </c>
      <c r="L5902" t="str">
        <f>INDEX('EPA Tech to Policy Mapping'!$D:$D,MATCH('EPA Data'!F5902,'EPA Tech to Policy Mapping'!$C:$C,0))</f>
        <v>waste - methane capture</v>
      </c>
    </row>
    <row r="5903" spans="1:12" x14ac:dyDescent="0.35">
      <c r="A5903" t="s">
        <v>567</v>
      </c>
      <c r="B5903" t="s">
        <v>568</v>
      </c>
      <c r="C5903">
        <v>2020</v>
      </c>
      <c r="D5903" t="s">
        <v>291</v>
      </c>
      <c r="E5903" t="s">
        <v>292</v>
      </c>
      <c r="F5903" t="s">
        <v>573</v>
      </c>
      <c r="G5903">
        <v>-50</v>
      </c>
      <c r="H5903" t="b">
        <f>OR(L5903='PERAC-ngpPrcsTnD-mthncptr'!$B$1,L5903='PERAC-ngpPrcsTnD-mthncptr'!$C$1,L5903='PERAC-ngpPrcsTnD-mthncptr'!$D$1)</f>
        <v>0</v>
      </c>
      <c r="I5903">
        <f>IF(H5903=TRUE,G5903+'NPV Calcs'!$D$14,G5903)</f>
        <v>-50</v>
      </c>
      <c r="J5903">
        <v>1.2055369097700001E-5</v>
      </c>
      <c r="K5903">
        <f>IF(OR(B5903="GAS",B5903="COL",B5903="LAN",B5903="RICE",B5903="LIVE"),J5903*About!$B$95,IF(OR(B5903="CROP",B5903="NAA"),J5903*About!$B$96,J5903))</f>
        <v>1.3502013389424002E-5</v>
      </c>
      <c r="L5903" t="str">
        <f>INDEX('EPA Tech to Policy Mapping'!$D:$D,MATCH('EPA Data'!F5903,'EPA Tech to Policy Mapping'!$C:$C,0))</f>
        <v>waste - methane capture</v>
      </c>
    </row>
    <row r="5904" spans="1:12" x14ac:dyDescent="0.35">
      <c r="A5904" t="s">
        <v>567</v>
      </c>
      <c r="B5904" t="s">
        <v>568</v>
      </c>
      <c r="C5904">
        <v>2020</v>
      </c>
      <c r="D5904" t="s">
        <v>291</v>
      </c>
      <c r="E5904" t="s">
        <v>292</v>
      </c>
      <c r="F5904" t="s">
        <v>573</v>
      </c>
      <c r="G5904">
        <v>-47</v>
      </c>
      <c r="H5904" t="b">
        <f>OR(L5904='PERAC-ngpPrcsTnD-mthncptr'!$B$1,L5904='PERAC-ngpPrcsTnD-mthncptr'!$C$1,L5904='PERAC-ngpPrcsTnD-mthncptr'!$D$1)</f>
        <v>0</v>
      </c>
      <c r="I5904">
        <f>IF(H5904=TRUE,G5904+'NPV Calcs'!$D$14,G5904)</f>
        <v>-47</v>
      </c>
      <c r="J5904">
        <v>4.01334687012E-5</v>
      </c>
      <c r="K5904">
        <f>IF(OR(B5904="GAS",B5904="COL",B5904="LAN",B5904="RICE",B5904="LIVE"),J5904*About!$B$95,IF(OR(B5904="CROP",B5904="NAA"),J5904*About!$B$96,J5904))</f>
        <v>4.4949484945344006E-5</v>
      </c>
      <c r="L5904" t="str">
        <f>INDEX('EPA Tech to Policy Mapping'!$D:$D,MATCH('EPA Data'!F5904,'EPA Tech to Policy Mapping'!$C:$C,0))</f>
        <v>waste - methane capture</v>
      </c>
    </row>
    <row r="5905" spans="1:12" x14ac:dyDescent="0.35">
      <c r="A5905" t="s">
        <v>567</v>
      </c>
      <c r="B5905" t="s">
        <v>568</v>
      </c>
      <c r="C5905">
        <v>2020</v>
      </c>
      <c r="D5905" t="s">
        <v>291</v>
      </c>
      <c r="E5905" t="s">
        <v>292</v>
      </c>
      <c r="F5905" t="s">
        <v>573</v>
      </c>
      <c r="G5905">
        <v>-46</v>
      </c>
      <c r="H5905" t="b">
        <f>OR(L5905='PERAC-ngpPrcsTnD-mthncptr'!$B$1,L5905='PERAC-ngpPrcsTnD-mthncptr'!$C$1,L5905='PERAC-ngpPrcsTnD-mthncptr'!$D$1)</f>
        <v>0</v>
      </c>
      <c r="I5905">
        <f>IF(H5905=TRUE,G5905+'NPV Calcs'!$D$14,G5905)</f>
        <v>-46</v>
      </c>
      <c r="J5905">
        <v>1.59732662723E-5</v>
      </c>
      <c r="K5905">
        <f>IF(OR(B5905="GAS",B5905="COL",B5905="LAN",B5905="RICE",B5905="LIVE"),J5905*About!$B$95,IF(OR(B5905="CROP",B5905="NAA"),J5905*About!$B$96,J5905))</f>
        <v>1.7890058224976001E-5</v>
      </c>
      <c r="L5905" t="str">
        <f>INDEX('EPA Tech to Policy Mapping'!$D:$D,MATCH('EPA Data'!F5905,'EPA Tech to Policy Mapping'!$C:$C,0))</f>
        <v>waste - methane capture</v>
      </c>
    </row>
    <row r="5906" spans="1:12" x14ac:dyDescent="0.35">
      <c r="A5906" t="s">
        <v>567</v>
      </c>
      <c r="B5906" t="s">
        <v>568</v>
      </c>
      <c r="C5906">
        <v>2020</v>
      </c>
      <c r="D5906" t="s">
        <v>291</v>
      </c>
      <c r="E5906" t="s">
        <v>292</v>
      </c>
      <c r="F5906" t="s">
        <v>573</v>
      </c>
      <c r="G5906">
        <v>-45</v>
      </c>
      <c r="H5906" t="b">
        <f>OR(L5906='PERAC-ngpPrcsTnD-mthncptr'!$B$1,L5906='PERAC-ngpPrcsTnD-mthncptr'!$C$1,L5906='PERAC-ngpPrcsTnD-mthncptr'!$D$1)</f>
        <v>0</v>
      </c>
      <c r="I5906">
        <f>IF(H5906=TRUE,G5906+'NPV Calcs'!$D$14,G5906)</f>
        <v>-45</v>
      </c>
      <c r="J5906">
        <v>5.5750591855E-5</v>
      </c>
      <c r="K5906">
        <f>IF(OR(B5906="GAS",B5906="COL",B5906="LAN",B5906="RICE",B5906="LIVE"),J5906*About!$B$95,IF(OR(B5906="CROP",B5906="NAA"),J5906*About!$B$96,J5906))</f>
        <v>6.2440662877600011E-5</v>
      </c>
      <c r="L5906" t="str">
        <f>INDEX('EPA Tech to Policy Mapping'!$D:$D,MATCH('EPA Data'!F5906,'EPA Tech to Policy Mapping'!$C:$C,0))</f>
        <v>waste - methane capture</v>
      </c>
    </row>
    <row r="5907" spans="1:12" x14ac:dyDescent="0.35">
      <c r="A5907" t="s">
        <v>567</v>
      </c>
      <c r="B5907" t="s">
        <v>568</v>
      </c>
      <c r="C5907">
        <v>2020</v>
      </c>
      <c r="D5907" t="s">
        <v>291</v>
      </c>
      <c r="E5907" t="s">
        <v>292</v>
      </c>
      <c r="F5907" t="s">
        <v>573</v>
      </c>
      <c r="G5907">
        <v>-44</v>
      </c>
      <c r="H5907" t="b">
        <f>OR(L5907='PERAC-ngpPrcsTnD-mthncptr'!$B$1,L5907='PERAC-ngpPrcsTnD-mthncptr'!$C$1,L5907='PERAC-ngpPrcsTnD-mthncptr'!$D$1)</f>
        <v>0</v>
      </c>
      <c r="I5907">
        <f>IF(H5907=TRUE,G5907+'NPV Calcs'!$D$14,G5907)</f>
        <v>-44</v>
      </c>
      <c r="J5907">
        <v>5.70903002881E-5</v>
      </c>
      <c r="K5907">
        <f>IF(OR(B5907="GAS",B5907="COL",B5907="LAN",B5907="RICE",B5907="LIVE"),J5907*About!$B$95,IF(OR(B5907="CROP",B5907="NAA"),J5907*About!$B$96,J5907))</f>
        <v>6.3941136322671999E-5</v>
      </c>
      <c r="L5907" t="str">
        <f>INDEX('EPA Tech to Policy Mapping'!$D:$D,MATCH('EPA Data'!F5907,'EPA Tech to Policy Mapping'!$C:$C,0))</f>
        <v>waste - methane capture</v>
      </c>
    </row>
    <row r="5908" spans="1:12" x14ac:dyDescent="0.35">
      <c r="A5908" t="s">
        <v>567</v>
      </c>
      <c r="B5908" t="s">
        <v>568</v>
      </c>
      <c r="C5908">
        <v>2020</v>
      </c>
      <c r="D5908" t="s">
        <v>291</v>
      </c>
      <c r="E5908" t="s">
        <v>292</v>
      </c>
      <c r="F5908" t="s">
        <v>573</v>
      </c>
      <c r="G5908">
        <v>-42</v>
      </c>
      <c r="H5908" t="b">
        <f>OR(L5908='PERAC-ngpPrcsTnD-mthncptr'!$B$1,L5908='PERAC-ngpPrcsTnD-mthncptr'!$C$1,L5908='PERAC-ngpPrcsTnD-mthncptr'!$D$1)</f>
        <v>0</v>
      </c>
      <c r="I5908">
        <f>IF(H5908=TRUE,G5908+'NPV Calcs'!$D$14,G5908)</f>
        <v>-42</v>
      </c>
      <c r="J5908">
        <v>2.4112663140799999E-5</v>
      </c>
      <c r="K5908">
        <f>IF(OR(B5908="GAS",B5908="COL",B5908="LAN",B5908="RICE",B5908="LIVE"),J5908*About!$B$95,IF(OR(B5908="CROP",B5908="NAA"),J5908*About!$B$96,J5908))</f>
        <v>2.7006182717696E-5</v>
      </c>
      <c r="L5908" t="str">
        <f>INDEX('EPA Tech to Policy Mapping'!$D:$D,MATCH('EPA Data'!F5908,'EPA Tech to Policy Mapping'!$C:$C,0))</f>
        <v>waste - methane capture</v>
      </c>
    </row>
    <row r="5909" spans="1:12" x14ac:dyDescent="0.35">
      <c r="A5909" t="s">
        <v>567</v>
      </c>
      <c r="B5909" t="s">
        <v>568</v>
      </c>
      <c r="C5909">
        <v>2020</v>
      </c>
      <c r="D5909" t="s">
        <v>291</v>
      </c>
      <c r="E5909" t="s">
        <v>292</v>
      </c>
      <c r="F5909" t="s">
        <v>573</v>
      </c>
      <c r="G5909">
        <v>-41</v>
      </c>
      <c r="H5909" t="b">
        <f>OR(L5909='PERAC-ngpPrcsTnD-mthncptr'!$B$1,L5909='PERAC-ngpPrcsTnD-mthncptr'!$C$1,L5909='PERAC-ngpPrcsTnD-mthncptr'!$D$1)</f>
        <v>0</v>
      </c>
      <c r="I5909">
        <f>IF(H5909=TRUE,G5909+'NPV Calcs'!$D$14,G5909)</f>
        <v>-41</v>
      </c>
      <c r="J5909">
        <v>3.7360588976299997E-5</v>
      </c>
      <c r="K5909">
        <f>IF(OR(B5909="GAS",B5909="COL",B5909="LAN",B5909="RICE",B5909="LIVE"),J5909*About!$B$95,IF(OR(B5909="CROP",B5909="NAA"),J5909*About!$B$96,J5909))</f>
        <v>4.1843859653456004E-5</v>
      </c>
      <c r="L5909" t="str">
        <f>INDEX('EPA Tech to Policy Mapping'!$D:$D,MATCH('EPA Data'!F5909,'EPA Tech to Policy Mapping'!$C:$C,0))</f>
        <v>waste - methane capture</v>
      </c>
    </row>
    <row r="5910" spans="1:12" x14ac:dyDescent="0.35">
      <c r="A5910" t="s">
        <v>567</v>
      </c>
      <c r="B5910" t="s">
        <v>568</v>
      </c>
      <c r="C5910">
        <v>2020</v>
      </c>
      <c r="D5910" t="s">
        <v>291</v>
      </c>
      <c r="E5910" t="s">
        <v>292</v>
      </c>
      <c r="F5910" t="s">
        <v>573</v>
      </c>
      <c r="G5910">
        <v>-38</v>
      </c>
      <c r="H5910" t="b">
        <f>OR(L5910='PERAC-ngpPrcsTnD-mthncptr'!$B$1,L5910='PERAC-ngpPrcsTnD-mthncptr'!$C$1,L5910='PERAC-ngpPrcsTnD-mthncptr'!$D$1)</f>
        <v>0</v>
      </c>
      <c r="I5910">
        <f>IF(H5910=TRUE,G5910+'NPV Calcs'!$D$14,G5910)</f>
        <v>-38</v>
      </c>
      <c r="J5910">
        <v>4.3547014684000003E-5</v>
      </c>
      <c r="K5910">
        <f>IF(OR(B5910="GAS",B5910="COL",B5910="LAN",B5910="RICE",B5910="LIVE"),J5910*About!$B$95,IF(OR(B5910="CROP",B5910="NAA"),J5910*About!$B$96,J5910))</f>
        <v>4.8772656446080009E-5</v>
      </c>
      <c r="L5910" t="str">
        <f>INDEX('EPA Tech to Policy Mapping'!$D:$D,MATCH('EPA Data'!F5910,'EPA Tech to Policy Mapping'!$C:$C,0))</f>
        <v>waste - methane capture</v>
      </c>
    </row>
    <row r="5911" spans="1:12" x14ac:dyDescent="0.35">
      <c r="A5911" t="s">
        <v>567</v>
      </c>
      <c r="B5911" t="s">
        <v>568</v>
      </c>
      <c r="C5911">
        <v>2020</v>
      </c>
      <c r="D5911" t="s">
        <v>291</v>
      </c>
      <c r="E5911" t="s">
        <v>292</v>
      </c>
      <c r="F5911" t="s">
        <v>573</v>
      </c>
      <c r="G5911">
        <v>-37</v>
      </c>
      <c r="H5911" t="b">
        <f>OR(L5911='PERAC-ngpPrcsTnD-mthncptr'!$B$1,L5911='PERAC-ngpPrcsTnD-mthncptr'!$C$1,L5911='PERAC-ngpPrcsTnD-mthncptr'!$D$1)</f>
        <v>0</v>
      </c>
      <c r="I5911">
        <f>IF(H5911=TRUE,G5911+'NPV Calcs'!$D$14,G5911)</f>
        <v>-37</v>
      </c>
      <c r="J5911">
        <v>2.78523548332E-5</v>
      </c>
      <c r="K5911">
        <f>IF(OR(B5911="GAS",B5911="COL",B5911="LAN",B5911="RICE",B5911="LIVE"),J5911*About!$B$95,IF(OR(B5911="CROP",B5911="NAA"),J5911*About!$B$96,J5911))</f>
        <v>3.1194637413184002E-5</v>
      </c>
      <c r="L5911" t="str">
        <f>INDEX('EPA Tech to Policy Mapping'!$D:$D,MATCH('EPA Data'!F5911,'EPA Tech to Policy Mapping'!$C:$C,0))</f>
        <v>waste - methane capture</v>
      </c>
    </row>
    <row r="5912" spans="1:12" x14ac:dyDescent="0.35">
      <c r="A5912" t="s">
        <v>567</v>
      </c>
      <c r="B5912" t="s">
        <v>568</v>
      </c>
      <c r="C5912">
        <v>2020</v>
      </c>
      <c r="D5912" t="s">
        <v>291</v>
      </c>
      <c r="E5912" t="s">
        <v>292</v>
      </c>
      <c r="F5912" t="s">
        <v>573</v>
      </c>
      <c r="G5912">
        <v>-36</v>
      </c>
      <c r="H5912" t="b">
        <f>OR(L5912='PERAC-ngpPrcsTnD-mthncptr'!$B$1,L5912='PERAC-ngpPrcsTnD-mthncptr'!$C$1,L5912='PERAC-ngpPrcsTnD-mthncptr'!$D$1)</f>
        <v>0</v>
      </c>
      <c r="I5912">
        <f>IF(H5912=TRUE,G5912+'NPV Calcs'!$D$14,G5912)</f>
        <v>-36</v>
      </c>
      <c r="J5912">
        <v>2.0762184867635001E-3</v>
      </c>
      <c r="K5912">
        <f>IF(OR(B5912="GAS",B5912="COL",B5912="LAN",B5912="RICE",B5912="LIVE"),J5912*About!$B$95,IF(OR(B5912="CROP",B5912="NAA"),J5912*About!$B$96,J5912))</f>
        <v>2.3253647051751205E-3</v>
      </c>
      <c r="L5912" t="str">
        <f>INDEX('EPA Tech to Policy Mapping'!$D:$D,MATCH('EPA Data'!F5912,'EPA Tech to Policy Mapping'!$C:$C,0))</f>
        <v>waste - methane capture</v>
      </c>
    </row>
    <row r="5913" spans="1:12" x14ac:dyDescent="0.35">
      <c r="A5913" t="s">
        <v>567</v>
      </c>
      <c r="B5913" t="s">
        <v>568</v>
      </c>
      <c r="C5913">
        <v>2020</v>
      </c>
      <c r="D5913" t="s">
        <v>291</v>
      </c>
      <c r="E5913" t="s">
        <v>292</v>
      </c>
      <c r="F5913" t="s">
        <v>573</v>
      </c>
      <c r="G5913">
        <v>-35</v>
      </c>
      <c r="H5913" t="b">
        <f>OR(L5913='PERAC-ngpPrcsTnD-mthncptr'!$B$1,L5913='PERAC-ngpPrcsTnD-mthncptr'!$C$1,L5913='PERAC-ngpPrcsTnD-mthncptr'!$D$1)</f>
        <v>0</v>
      </c>
      <c r="I5913">
        <f>IF(H5913=TRUE,G5913+'NPV Calcs'!$D$14,G5913)</f>
        <v>-35</v>
      </c>
      <c r="J5913">
        <v>2.3371488973680001E-3</v>
      </c>
      <c r="K5913">
        <f>IF(OR(B5913="GAS",B5913="COL",B5913="LAN",B5913="RICE",B5913="LIVE"),J5913*About!$B$95,IF(OR(B5913="CROP",B5913="NAA"),J5913*About!$B$96,J5913))</f>
        <v>2.6176067650521603E-3</v>
      </c>
      <c r="L5913" t="str">
        <f>INDEX('EPA Tech to Policy Mapping'!$D:$D,MATCH('EPA Data'!F5913,'EPA Tech to Policy Mapping'!$C:$C,0))</f>
        <v>waste - methane capture</v>
      </c>
    </row>
    <row r="5914" spans="1:12" x14ac:dyDescent="0.35">
      <c r="A5914" t="s">
        <v>567</v>
      </c>
      <c r="B5914" t="s">
        <v>568</v>
      </c>
      <c r="C5914">
        <v>2020</v>
      </c>
      <c r="D5914" t="s">
        <v>291</v>
      </c>
      <c r="E5914" t="s">
        <v>292</v>
      </c>
      <c r="F5914" t="s">
        <v>573</v>
      </c>
      <c r="G5914">
        <v>-34</v>
      </c>
      <c r="H5914" t="b">
        <f>OR(L5914='PERAC-ngpPrcsTnD-mthncptr'!$B$1,L5914='PERAC-ngpPrcsTnD-mthncptr'!$C$1,L5914='PERAC-ngpPrcsTnD-mthncptr'!$D$1)</f>
        <v>0</v>
      </c>
      <c r="I5914">
        <f>IF(H5914=TRUE,G5914+'NPV Calcs'!$D$14,G5914)</f>
        <v>-34</v>
      </c>
      <c r="J5914">
        <v>1.7777882676454999E-3</v>
      </c>
      <c r="K5914">
        <f>IF(OR(B5914="GAS",B5914="COL",B5914="LAN",B5914="RICE",B5914="LIVE"),J5914*About!$B$95,IF(OR(B5914="CROP",B5914="NAA"),J5914*About!$B$96,J5914))</f>
        <v>1.9911228597629602E-3</v>
      </c>
      <c r="L5914" t="str">
        <f>INDEX('EPA Tech to Policy Mapping'!$D:$D,MATCH('EPA Data'!F5914,'EPA Tech to Policy Mapping'!$C:$C,0))</f>
        <v>waste - methane capture</v>
      </c>
    </row>
    <row r="5915" spans="1:12" x14ac:dyDescent="0.35">
      <c r="A5915" t="s">
        <v>567</v>
      </c>
      <c r="B5915" t="s">
        <v>568</v>
      </c>
      <c r="C5915">
        <v>2020</v>
      </c>
      <c r="D5915" t="s">
        <v>291</v>
      </c>
      <c r="E5915" t="s">
        <v>292</v>
      </c>
      <c r="F5915" t="s">
        <v>573</v>
      </c>
      <c r="G5915">
        <v>-33</v>
      </c>
      <c r="H5915" t="b">
        <f>OR(L5915='PERAC-ngpPrcsTnD-mthncptr'!$B$1,L5915='PERAC-ngpPrcsTnD-mthncptr'!$C$1,L5915='PERAC-ngpPrcsTnD-mthncptr'!$D$1)</f>
        <v>0</v>
      </c>
      <c r="I5915">
        <f>IF(H5915=TRUE,G5915+'NPV Calcs'!$D$14,G5915)</f>
        <v>-33</v>
      </c>
      <c r="J5915">
        <v>4.4117931392975004E-3</v>
      </c>
      <c r="K5915">
        <f>IF(OR(B5915="GAS",B5915="COL",B5915="LAN",B5915="RICE",B5915="LIVE"),J5915*About!$B$95,IF(OR(B5915="CROP",B5915="NAA"),J5915*About!$B$96,J5915))</f>
        <v>4.9412083160132007E-3</v>
      </c>
      <c r="L5915" t="str">
        <f>INDEX('EPA Tech to Policy Mapping'!$D:$D,MATCH('EPA Data'!F5915,'EPA Tech to Policy Mapping'!$C:$C,0))</f>
        <v>waste - methane capture</v>
      </c>
    </row>
    <row r="5916" spans="1:12" x14ac:dyDescent="0.35">
      <c r="A5916" t="s">
        <v>567</v>
      </c>
      <c r="B5916" t="s">
        <v>568</v>
      </c>
      <c r="C5916">
        <v>2020</v>
      </c>
      <c r="D5916" t="s">
        <v>291</v>
      </c>
      <c r="E5916" t="s">
        <v>292</v>
      </c>
      <c r="F5916" t="s">
        <v>573</v>
      </c>
      <c r="G5916">
        <v>-32</v>
      </c>
      <c r="H5916" t="b">
        <f>OR(L5916='PERAC-ngpPrcsTnD-mthncptr'!$B$1,L5916='PERAC-ngpPrcsTnD-mthncptr'!$C$1,L5916='PERAC-ngpPrcsTnD-mthncptr'!$D$1)</f>
        <v>0</v>
      </c>
      <c r="I5916">
        <f>IF(H5916=TRUE,G5916+'NPV Calcs'!$D$14,G5916)</f>
        <v>-32</v>
      </c>
      <c r="J5916">
        <v>3.7271021410560999E-3</v>
      </c>
      <c r="K5916">
        <f>IF(OR(B5916="GAS",B5916="COL",B5916="LAN",B5916="RICE",B5916="LIVE"),J5916*About!$B$95,IF(OR(B5916="CROP",B5916="NAA"),J5916*About!$B$96,J5916))</f>
        <v>4.1743543979828324E-3</v>
      </c>
      <c r="L5916" t="str">
        <f>INDEX('EPA Tech to Policy Mapping'!$D:$D,MATCH('EPA Data'!F5916,'EPA Tech to Policy Mapping'!$C:$C,0))</f>
        <v>waste - methane capture</v>
      </c>
    </row>
    <row r="5917" spans="1:12" x14ac:dyDescent="0.35">
      <c r="A5917" t="s">
        <v>567</v>
      </c>
      <c r="B5917" t="s">
        <v>568</v>
      </c>
      <c r="C5917">
        <v>2020</v>
      </c>
      <c r="D5917" t="s">
        <v>291</v>
      </c>
      <c r="E5917" t="s">
        <v>292</v>
      </c>
      <c r="F5917" t="s">
        <v>573</v>
      </c>
      <c r="G5917">
        <v>-31</v>
      </c>
      <c r="H5917" t="b">
        <f>OR(L5917='PERAC-ngpPrcsTnD-mthncptr'!$B$1,L5917='PERAC-ngpPrcsTnD-mthncptr'!$C$1,L5917='PERAC-ngpPrcsTnD-mthncptr'!$D$1)</f>
        <v>0</v>
      </c>
      <c r="I5917">
        <f>IF(H5917=TRUE,G5917+'NPV Calcs'!$D$14,G5917)</f>
        <v>-31</v>
      </c>
      <c r="J5917">
        <v>1.8484889587853E-3</v>
      </c>
      <c r="K5917">
        <f>IF(OR(B5917="GAS",B5917="COL",B5917="LAN",B5917="RICE",B5917="LIVE"),J5917*About!$B$95,IF(OR(B5917="CROP",B5917="NAA"),J5917*About!$B$96,J5917))</f>
        <v>2.0703076338395364E-3</v>
      </c>
      <c r="L5917" t="str">
        <f>INDEX('EPA Tech to Policy Mapping'!$D:$D,MATCH('EPA Data'!F5917,'EPA Tech to Policy Mapping'!$C:$C,0))</f>
        <v>waste - methane capture</v>
      </c>
    </row>
    <row r="5918" spans="1:12" x14ac:dyDescent="0.35">
      <c r="A5918" t="s">
        <v>567</v>
      </c>
      <c r="B5918" t="s">
        <v>568</v>
      </c>
      <c r="C5918">
        <v>2020</v>
      </c>
      <c r="D5918" t="s">
        <v>291</v>
      </c>
      <c r="E5918" t="s">
        <v>292</v>
      </c>
      <c r="F5918" t="s">
        <v>573</v>
      </c>
      <c r="G5918">
        <v>-30</v>
      </c>
      <c r="H5918" t="b">
        <f>OR(L5918='PERAC-ngpPrcsTnD-mthncptr'!$B$1,L5918='PERAC-ngpPrcsTnD-mthncptr'!$C$1,L5918='PERAC-ngpPrcsTnD-mthncptr'!$D$1)</f>
        <v>0</v>
      </c>
      <c r="I5918">
        <f>IF(H5918=TRUE,G5918+'NPV Calcs'!$D$14,G5918)</f>
        <v>-30</v>
      </c>
      <c r="J5918">
        <v>1.9199345651940999E-3</v>
      </c>
      <c r="K5918">
        <f>IF(OR(B5918="GAS",B5918="COL",B5918="LAN",B5918="RICE",B5918="LIVE"),J5918*About!$B$95,IF(OR(B5918="CROP",B5918="NAA"),J5918*About!$B$96,J5918))</f>
        <v>2.1503267130173922E-3</v>
      </c>
      <c r="L5918" t="str">
        <f>INDEX('EPA Tech to Policy Mapping'!$D:$D,MATCH('EPA Data'!F5918,'EPA Tech to Policy Mapping'!$C:$C,0))</f>
        <v>waste - methane capture</v>
      </c>
    </row>
    <row r="5919" spans="1:12" x14ac:dyDescent="0.35">
      <c r="A5919" t="s">
        <v>567</v>
      </c>
      <c r="B5919" t="s">
        <v>568</v>
      </c>
      <c r="C5919">
        <v>2020</v>
      </c>
      <c r="D5919" t="s">
        <v>291</v>
      </c>
      <c r="E5919" t="s">
        <v>292</v>
      </c>
      <c r="F5919" t="s">
        <v>573</v>
      </c>
      <c r="G5919">
        <v>-29</v>
      </c>
      <c r="H5919" t="b">
        <f>OR(L5919='PERAC-ngpPrcsTnD-mthncptr'!$B$1,L5919='PERAC-ngpPrcsTnD-mthncptr'!$C$1,L5919='PERAC-ngpPrcsTnD-mthncptr'!$D$1)</f>
        <v>0</v>
      </c>
      <c r="I5919">
        <f>IF(H5919=TRUE,G5919+'NPV Calcs'!$D$14,G5919)</f>
        <v>-29</v>
      </c>
      <c r="J5919">
        <v>2.6917593208963999E-3</v>
      </c>
      <c r="K5919">
        <f>IF(OR(B5919="GAS",B5919="COL",B5919="LAN",B5919="RICE",B5919="LIVE"),J5919*About!$B$95,IF(OR(B5919="CROP",B5919="NAA"),J5919*About!$B$96,J5919))</f>
        <v>3.014770439403968E-3</v>
      </c>
      <c r="L5919" t="str">
        <f>INDEX('EPA Tech to Policy Mapping'!$D:$D,MATCH('EPA Data'!F5919,'EPA Tech to Policy Mapping'!$C:$C,0))</f>
        <v>waste - methane capture</v>
      </c>
    </row>
    <row r="5920" spans="1:12" x14ac:dyDescent="0.35">
      <c r="A5920" t="s">
        <v>567</v>
      </c>
      <c r="B5920" t="s">
        <v>568</v>
      </c>
      <c r="C5920">
        <v>2020</v>
      </c>
      <c r="D5920" t="s">
        <v>291</v>
      </c>
      <c r="E5920" t="s">
        <v>292</v>
      </c>
      <c r="F5920" t="s">
        <v>573</v>
      </c>
      <c r="G5920">
        <v>-28</v>
      </c>
      <c r="H5920" t="b">
        <f>OR(L5920='PERAC-ngpPrcsTnD-mthncptr'!$B$1,L5920='PERAC-ngpPrcsTnD-mthncptr'!$C$1,L5920='PERAC-ngpPrcsTnD-mthncptr'!$D$1)</f>
        <v>0</v>
      </c>
      <c r="I5920">
        <f>IF(H5920=TRUE,G5920+'NPV Calcs'!$D$14,G5920)</f>
        <v>-28</v>
      </c>
      <c r="J5920">
        <v>2.3313675974349999E-3</v>
      </c>
      <c r="K5920">
        <f>IF(OR(B5920="GAS",B5920="COL",B5920="LAN",B5920="RICE",B5920="LIVE"),J5920*About!$B$95,IF(OR(B5920="CROP",B5920="NAA"),J5920*About!$B$96,J5920))</f>
        <v>2.6111317091272001E-3</v>
      </c>
      <c r="L5920" t="str">
        <f>INDEX('EPA Tech to Policy Mapping'!$D:$D,MATCH('EPA Data'!F5920,'EPA Tech to Policy Mapping'!$C:$C,0))</f>
        <v>waste - methane capture</v>
      </c>
    </row>
    <row r="5921" spans="1:12" x14ac:dyDescent="0.35">
      <c r="A5921" t="s">
        <v>567</v>
      </c>
      <c r="B5921" t="s">
        <v>568</v>
      </c>
      <c r="C5921">
        <v>2020</v>
      </c>
      <c r="D5921" t="s">
        <v>291</v>
      </c>
      <c r="E5921" t="s">
        <v>292</v>
      </c>
      <c r="F5921" t="s">
        <v>573</v>
      </c>
      <c r="G5921">
        <v>-27</v>
      </c>
      <c r="H5921" t="b">
        <f>OR(L5921='PERAC-ngpPrcsTnD-mthncptr'!$B$1,L5921='PERAC-ngpPrcsTnD-mthncptr'!$C$1,L5921='PERAC-ngpPrcsTnD-mthncptr'!$D$1)</f>
        <v>0</v>
      </c>
      <c r="I5921">
        <f>IF(H5921=TRUE,G5921+'NPV Calcs'!$D$14,G5921)</f>
        <v>-27</v>
      </c>
      <c r="J5921">
        <v>1.2491305678850001E-3</v>
      </c>
      <c r="K5921">
        <f>IF(OR(B5921="GAS",B5921="COL",B5921="LAN",B5921="RICE",B5921="LIVE"),J5921*About!$B$95,IF(OR(B5921="CROP",B5921="NAA"),J5921*About!$B$96,J5921))</f>
        <v>1.3990262360312003E-3</v>
      </c>
      <c r="L5921" t="str">
        <f>INDEX('EPA Tech to Policy Mapping'!$D:$D,MATCH('EPA Data'!F5921,'EPA Tech to Policy Mapping'!$C:$C,0))</f>
        <v>waste - methane capture</v>
      </c>
    </row>
    <row r="5922" spans="1:12" x14ac:dyDescent="0.35">
      <c r="A5922" t="s">
        <v>567</v>
      </c>
      <c r="B5922" t="s">
        <v>568</v>
      </c>
      <c r="C5922">
        <v>2020</v>
      </c>
      <c r="D5922" t="s">
        <v>291</v>
      </c>
      <c r="E5922" t="s">
        <v>292</v>
      </c>
      <c r="F5922" t="s">
        <v>573</v>
      </c>
      <c r="G5922">
        <v>-26</v>
      </c>
      <c r="H5922" t="b">
        <f>OR(L5922='PERAC-ngpPrcsTnD-mthncptr'!$B$1,L5922='PERAC-ngpPrcsTnD-mthncptr'!$C$1,L5922='PERAC-ngpPrcsTnD-mthncptr'!$D$1)</f>
        <v>0</v>
      </c>
      <c r="I5922">
        <f>IF(H5922=TRUE,G5922+'NPV Calcs'!$D$14,G5922)</f>
        <v>-26</v>
      </c>
      <c r="J5922">
        <v>1.5928184038785001E-3</v>
      </c>
      <c r="K5922">
        <f>IF(OR(B5922="GAS",B5922="COL",B5922="LAN",B5922="RICE",B5922="LIVE"),J5922*About!$B$95,IF(OR(B5922="CROP",B5922="NAA"),J5922*About!$B$96,J5922))</f>
        <v>1.7839566123439203E-3</v>
      </c>
      <c r="L5922" t="str">
        <f>INDEX('EPA Tech to Policy Mapping'!$D:$D,MATCH('EPA Data'!F5922,'EPA Tech to Policy Mapping'!$C:$C,0))</f>
        <v>waste - methane capture</v>
      </c>
    </row>
    <row r="5923" spans="1:12" x14ac:dyDescent="0.35">
      <c r="A5923" t="s">
        <v>567</v>
      </c>
      <c r="B5923" t="s">
        <v>568</v>
      </c>
      <c r="C5923">
        <v>2020</v>
      </c>
      <c r="D5923" t="s">
        <v>291</v>
      </c>
      <c r="E5923" t="s">
        <v>292</v>
      </c>
      <c r="F5923" t="s">
        <v>573</v>
      </c>
      <c r="G5923">
        <v>-25</v>
      </c>
      <c r="H5923" t="b">
        <f>OR(L5923='PERAC-ngpPrcsTnD-mthncptr'!$B$1,L5923='PERAC-ngpPrcsTnD-mthncptr'!$C$1,L5923='PERAC-ngpPrcsTnD-mthncptr'!$D$1)</f>
        <v>0</v>
      </c>
      <c r="I5923">
        <f>IF(H5923=TRUE,G5923+'NPV Calcs'!$D$14,G5923)</f>
        <v>-25</v>
      </c>
      <c r="J5923">
        <v>1.3594992105940001E-4</v>
      </c>
      <c r="K5923">
        <f>IF(OR(B5923="GAS",B5923="COL",B5923="LAN",B5923="RICE",B5923="LIVE"),J5923*About!$B$95,IF(OR(B5923="CROP",B5923="NAA"),J5923*About!$B$96,J5923))</f>
        <v>1.5226391158652803E-4</v>
      </c>
      <c r="L5923" t="str">
        <f>INDEX('EPA Tech to Policy Mapping'!$D:$D,MATCH('EPA Data'!F5923,'EPA Tech to Policy Mapping'!$C:$C,0))</f>
        <v>waste - methane capture</v>
      </c>
    </row>
    <row r="5924" spans="1:12" x14ac:dyDescent="0.35">
      <c r="A5924" t="s">
        <v>567</v>
      </c>
      <c r="B5924" t="s">
        <v>568</v>
      </c>
      <c r="C5924">
        <v>2020</v>
      </c>
      <c r="D5924" t="s">
        <v>291</v>
      </c>
      <c r="E5924" t="s">
        <v>292</v>
      </c>
      <c r="F5924" t="s">
        <v>573</v>
      </c>
      <c r="G5924">
        <v>-24</v>
      </c>
      <c r="H5924" t="b">
        <f>OR(L5924='PERAC-ngpPrcsTnD-mthncptr'!$B$1,L5924='PERAC-ngpPrcsTnD-mthncptr'!$C$1,L5924='PERAC-ngpPrcsTnD-mthncptr'!$D$1)</f>
        <v>0</v>
      </c>
      <c r="I5924">
        <f>IF(H5924=TRUE,G5924+'NPV Calcs'!$D$14,G5924)</f>
        <v>-24</v>
      </c>
      <c r="J5924">
        <v>7.7043999453960002E-4</v>
      </c>
      <c r="K5924">
        <f>IF(OR(B5924="GAS",B5924="COL",B5924="LAN",B5924="RICE",B5924="LIVE"),J5924*About!$B$95,IF(OR(B5924="CROP",B5924="NAA"),J5924*About!$B$96,J5924))</f>
        <v>8.6289279388435211E-4</v>
      </c>
      <c r="L5924" t="str">
        <f>INDEX('EPA Tech to Policy Mapping'!$D:$D,MATCH('EPA Data'!F5924,'EPA Tech to Policy Mapping'!$C:$C,0))</f>
        <v>waste - methane capture</v>
      </c>
    </row>
    <row r="5925" spans="1:12" x14ac:dyDescent="0.35">
      <c r="A5925" t="s">
        <v>567</v>
      </c>
      <c r="B5925" t="s">
        <v>568</v>
      </c>
      <c r="C5925">
        <v>2020</v>
      </c>
      <c r="D5925" t="s">
        <v>291</v>
      </c>
      <c r="E5925" t="s">
        <v>292</v>
      </c>
      <c r="F5925" t="s">
        <v>573</v>
      </c>
      <c r="G5925">
        <v>-23</v>
      </c>
      <c r="H5925" t="b">
        <f>OR(L5925='PERAC-ngpPrcsTnD-mthncptr'!$B$1,L5925='PERAC-ngpPrcsTnD-mthncptr'!$C$1,L5925='PERAC-ngpPrcsTnD-mthncptr'!$D$1)</f>
        <v>0</v>
      </c>
      <c r="I5925">
        <f>IF(H5925=TRUE,G5925+'NPV Calcs'!$D$14,G5925)</f>
        <v>-23</v>
      </c>
      <c r="J5925">
        <v>6.248968566069E-4</v>
      </c>
      <c r="K5925">
        <f>IF(OR(B5925="GAS",B5925="COL",B5925="LAN",B5925="RICE",B5925="LIVE"),J5925*About!$B$95,IF(OR(B5925="CROP",B5925="NAA"),J5925*About!$B$96,J5925))</f>
        <v>6.9988447939972804E-4</v>
      </c>
      <c r="L5925" t="str">
        <f>INDEX('EPA Tech to Policy Mapping'!$D:$D,MATCH('EPA Data'!F5925,'EPA Tech to Policy Mapping'!$C:$C,0))</f>
        <v>waste - methane capture</v>
      </c>
    </row>
    <row r="5926" spans="1:12" x14ac:dyDescent="0.35">
      <c r="A5926" t="s">
        <v>567</v>
      </c>
      <c r="B5926" t="s">
        <v>568</v>
      </c>
      <c r="C5926">
        <v>2020</v>
      </c>
      <c r="D5926" t="s">
        <v>291</v>
      </c>
      <c r="E5926" t="s">
        <v>292</v>
      </c>
      <c r="F5926" t="s">
        <v>573</v>
      </c>
      <c r="G5926">
        <v>-22</v>
      </c>
      <c r="H5926" t="b">
        <f>OR(L5926='PERAC-ngpPrcsTnD-mthncptr'!$B$1,L5926='PERAC-ngpPrcsTnD-mthncptr'!$C$1,L5926='PERAC-ngpPrcsTnD-mthncptr'!$D$1)</f>
        <v>0</v>
      </c>
      <c r="I5926">
        <f>IF(H5926=TRUE,G5926+'NPV Calcs'!$D$14,G5926)</f>
        <v>-22</v>
      </c>
      <c r="J5926">
        <v>3.2025253130999999E-4</v>
      </c>
      <c r="K5926">
        <f>IF(OR(B5926="GAS",B5926="COL",B5926="LAN",B5926="RICE",B5926="LIVE"),J5926*About!$B$95,IF(OR(B5926="CROP",B5926="NAA"),J5926*About!$B$96,J5926))</f>
        <v>3.5868283506720005E-4</v>
      </c>
      <c r="L5926" t="str">
        <f>INDEX('EPA Tech to Policy Mapping'!$D:$D,MATCH('EPA Data'!F5926,'EPA Tech to Policy Mapping'!$C:$C,0))</f>
        <v>waste - methane capture</v>
      </c>
    </row>
    <row r="5927" spans="1:12" x14ac:dyDescent="0.35">
      <c r="A5927" t="s">
        <v>567</v>
      </c>
      <c r="B5927" t="s">
        <v>568</v>
      </c>
      <c r="C5927">
        <v>2020</v>
      </c>
      <c r="D5927" t="s">
        <v>291</v>
      </c>
      <c r="E5927" t="s">
        <v>292</v>
      </c>
      <c r="F5927" t="s">
        <v>573</v>
      </c>
      <c r="G5927">
        <v>-21</v>
      </c>
      <c r="H5927" t="b">
        <f>OR(L5927='PERAC-ngpPrcsTnD-mthncptr'!$B$1,L5927='PERAC-ngpPrcsTnD-mthncptr'!$C$1,L5927='PERAC-ngpPrcsTnD-mthncptr'!$D$1)</f>
        <v>0</v>
      </c>
      <c r="I5927">
        <f>IF(H5927=TRUE,G5927+'NPV Calcs'!$D$14,G5927)</f>
        <v>-21</v>
      </c>
      <c r="J5927">
        <v>6.037119601388E-4</v>
      </c>
      <c r="K5927">
        <f>IF(OR(B5927="GAS",B5927="COL",B5927="LAN",B5927="RICE",B5927="LIVE"),J5927*About!$B$95,IF(OR(B5927="CROP",B5927="NAA"),J5927*About!$B$96,J5927))</f>
        <v>6.7615739535545609E-4</v>
      </c>
      <c r="L5927" t="str">
        <f>INDEX('EPA Tech to Policy Mapping'!$D:$D,MATCH('EPA Data'!F5927,'EPA Tech to Policy Mapping'!$C:$C,0))</f>
        <v>waste - methane capture</v>
      </c>
    </row>
    <row r="5928" spans="1:12" x14ac:dyDescent="0.35">
      <c r="A5928" t="s">
        <v>567</v>
      </c>
      <c r="B5928" t="s">
        <v>568</v>
      </c>
      <c r="C5928">
        <v>2020</v>
      </c>
      <c r="D5928" t="s">
        <v>291</v>
      </c>
      <c r="E5928" t="s">
        <v>292</v>
      </c>
      <c r="F5928" t="s">
        <v>573</v>
      </c>
      <c r="G5928">
        <v>-20</v>
      </c>
      <c r="H5928" t="b">
        <f>OR(L5928='PERAC-ngpPrcsTnD-mthncptr'!$B$1,L5928='PERAC-ngpPrcsTnD-mthncptr'!$C$1,L5928='PERAC-ngpPrcsTnD-mthncptr'!$D$1)</f>
        <v>0</v>
      </c>
      <c r="I5928">
        <f>IF(H5928=TRUE,G5928+'NPV Calcs'!$D$14,G5928)</f>
        <v>-20</v>
      </c>
      <c r="J5928">
        <v>2.371995606154E-4</v>
      </c>
      <c r="K5928">
        <f>IF(OR(B5928="GAS",B5928="COL",B5928="LAN",B5928="RICE",B5928="LIVE"),J5928*About!$B$95,IF(OR(B5928="CROP",B5928="NAA"),J5928*About!$B$96,J5928))</f>
        <v>2.6566350788924804E-4</v>
      </c>
      <c r="L5928" t="str">
        <f>INDEX('EPA Tech to Policy Mapping'!$D:$D,MATCH('EPA Data'!F5928,'EPA Tech to Policy Mapping'!$C:$C,0))</f>
        <v>waste - methane capture</v>
      </c>
    </row>
    <row r="5929" spans="1:12" x14ac:dyDescent="0.35">
      <c r="A5929" t="s">
        <v>567</v>
      </c>
      <c r="B5929" t="s">
        <v>568</v>
      </c>
      <c r="C5929">
        <v>2020</v>
      </c>
      <c r="D5929" t="s">
        <v>291</v>
      </c>
      <c r="E5929" t="s">
        <v>292</v>
      </c>
      <c r="F5929" t="s">
        <v>573</v>
      </c>
      <c r="G5929">
        <v>-19</v>
      </c>
      <c r="H5929" t="b">
        <f>OR(L5929='PERAC-ngpPrcsTnD-mthncptr'!$B$1,L5929='PERAC-ngpPrcsTnD-mthncptr'!$C$1,L5929='PERAC-ngpPrcsTnD-mthncptr'!$D$1)</f>
        <v>0</v>
      </c>
      <c r="I5929">
        <f>IF(H5929=TRUE,G5929+'NPV Calcs'!$D$14,G5929)</f>
        <v>-19</v>
      </c>
      <c r="J5929">
        <v>2.14766694171E-4</v>
      </c>
      <c r="K5929">
        <f>IF(OR(B5929="GAS",B5929="COL",B5929="LAN",B5929="RICE",B5929="LIVE"),J5929*About!$B$95,IF(OR(B5929="CROP",B5929="NAA"),J5929*About!$B$96,J5929))</f>
        <v>2.4053869747152001E-4</v>
      </c>
      <c r="L5929" t="str">
        <f>INDEX('EPA Tech to Policy Mapping'!$D:$D,MATCH('EPA Data'!F5929,'EPA Tech to Policy Mapping'!$C:$C,0))</f>
        <v>waste - methane capture</v>
      </c>
    </row>
    <row r="5930" spans="1:12" x14ac:dyDescent="0.35">
      <c r="A5930" t="s">
        <v>567</v>
      </c>
      <c r="B5930" t="s">
        <v>568</v>
      </c>
      <c r="C5930">
        <v>2020</v>
      </c>
      <c r="D5930" t="s">
        <v>291</v>
      </c>
      <c r="E5930" t="s">
        <v>292</v>
      </c>
      <c r="F5930" t="s">
        <v>573</v>
      </c>
      <c r="G5930">
        <v>-18</v>
      </c>
      <c r="H5930" t="b">
        <f>OR(L5930='PERAC-ngpPrcsTnD-mthncptr'!$B$1,L5930='PERAC-ngpPrcsTnD-mthncptr'!$C$1,L5930='PERAC-ngpPrcsTnD-mthncptr'!$D$1)</f>
        <v>0</v>
      </c>
      <c r="I5930">
        <f>IF(H5930=TRUE,G5930+'NPV Calcs'!$D$14,G5930)</f>
        <v>-18</v>
      </c>
      <c r="J5930">
        <v>4.4195197551739998E-4</v>
      </c>
      <c r="K5930">
        <f>IF(OR(B5930="GAS",B5930="COL",B5930="LAN",B5930="RICE",B5930="LIVE"),J5930*About!$B$95,IF(OR(B5930="CROP",B5930="NAA"),J5930*About!$B$96,J5930))</f>
        <v>4.9498621257948808E-4</v>
      </c>
      <c r="L5930" t="str">
        <f>INDEX('EPA Tech to Policy Mapping'!$D:$D,MATCH('EPA Data'!F5930,'EPA Tech to Policy Mapping'!$C:$C,0))</f>
        <v>waste - methane capture</v>
      </c>
    </row>
    <row r="5931" spans="1:12" x14ac:dyDescent="0.35">
      <c r="A5931" t="s">
        <v>567</v>
      </c>
      <c r="B5931" t="s">
        <v>568</v>
      </c>
      <c r="C5931">
        <v>2020</v>
      </c>
      <c r="D5931" t="s">
        <v>291</v>
      </c>
      <c r="E5931" t="s">
        <v>292</v>
      </c>
      <c r="F5931" t="s">
        <v>573</v>
      </c>
      <c r="G5931">
        <v>-17</v>
      </c>
      <c r="H5931" t="b">
        <f>OR(L5931='PERAC-ngpPrcsTnD-mthncptr'!$B$1,L5931='PERAC-ngpPrcsTnD-mthncptr'!$C$1,L5931='PERAC-ngpPrcsTnD-mthncptr'!$D$1)</f>
        <v>0</v>
      </c>
      <c r="I5931">
        <f>IF(H5931=TRUE,G5931+'NPV Calcs'!$D$14,G5931)</f>
        <v>-17</v>
      </c>
      <c r="J5931">
        <v>4.3461962377480001E-4</v>
      </c>
      <c r="K5931">
        <f>IF(OR(B5931="GAS",B5931="COL",B5931="LAN",B5931="RICE",B5931="LIVE"),J5931*About!$B$95,IF(OR(B5931="CROP",B5931="NAA"),J5931*About!$B$96,J5931))</f>
        <v>4.8677397862777606E-4</v>
      </c>
      <c r="L5931" t="str">
        <f>INDEX('EPA Tech to Policy Mapping'!$D:$D,MATCH('EPA Data'!F5931,'EPA Tech to Policy Mapping'!$C:$C,0))</f>
        <v>waste - methane capture</v>
      </c>
    </row>
    <row r="5932" spans="1:12" x14ac:dyDescent="0.35">
      <c r="A5932" t="s">
        <v>567</v>
      </c>
      <c r="B5932" t="s">
        <v>568</v>
      </c>
      <c r="C5932">
        <v>2020</v>
      </c>
      <c r="D5932" t="s">
        <v>291</v>
      </c>
      <c r="E5932" t="s">
        <v>292</v>
      </c>
      <c r="F5932" t="s">
        <v>573</v>
      </c>
      <c r="G5932">
        <v>-16</v>
      </c>
      <c r="H5932" t="b">
        <f>OR(L5932='PERAC-ngpPrcsTnD-mthncptr'!$B$1,L5932='PERAC-ngpPrcsTnD-mthncptr'!$C$1,L5932='PERAC-ngpPrcsTnD-mthncptr'!$D$1)</f>
        <v>0</v>
      </c>
      <c r="I5932">
        <f>IF(H5932=TRUE,G5932+'NPV Calcs'!$D$14,G5932)</f>
        <v>-16</v>
      </c>
      <c r="J5932">
        <v>8.5341570229499999E-4</v>
      </c>
      <c r="K5932">
        <f>IF(OR(B5932="GAS",B5932="COL",B5932="LAN",B5932="RICE",B5932="LIVE"),J5932*About!$B$95,IF(OR(B5932="CROP",B5932="NAA"),J5932*About!$B$96,J5932))</f>
        <v>9.558255865704001E-4</v>
      </c>
      <c r="L5932" t="str">
        <f>INDEX('EPA Tech to Policy Mapping'!$D:$D,MATCH('EPA Data'!F5932,'EPA Tech to Policy Mapping'!$C:$C,0))</f>
        <v>waste - methane capture</v>
      </c>
    </row>
    <row r="5933" spans="1:12" x14ac:dyDescent="0.35">
      <c r="A5933" t="s">
        <v>567</v>
      </c>
      <c r="B5933" t="s">
        <v>568</v>
      </c>
      <c r="C5933">
        <v>2020</v>
      </c>
      <c r="D5933" t="s">
        <v>291</v>
      </c>
      <c r="E5933" t="s">
        <v>292</v>
      </c>
      <c r="F5933" t="s">
        <v>573</v>
      </c>
      <c r="G5933">
        <v>-15</v>
      </c>
      <c r="H5933" t="b">
        <f>OR(L5933='PERAC-ngpPrcsTnD-mthncptr'!$B$1,L5933='PERAC-ngpPrcsTnD-mthncptr'!$C$1,L5933='PERAC-ngpPrcsTnD-mthncptr'!$D$1)</f>
        <v>0</v>
      </c>
      <c r="I5933">
        <f>IF(H5933=TRUE,G5933+'NPV Calcs'!$D$14,G5933)</f>
        <v>-15</v>
      </c>
      <c r="J5933">
        <v>6.0858394135719998E-4</v>
      </c>
      <c r="K5933">
        <f>IF(OR(B5933="GAS",B5933="COL",B5933="LAN",B5933="RICE",B5933="LIVE"),J5933*About!$B$95,IF(OR(B5933="CROP",B5933="NAA"),J5933*About!$B$96,J5933))</f>
        <v>6.81614014320064E-4</v>
      </c>
      <c r="L5933" t="str">
        <f>INDEX('EPA Tech to Policy Mapping'!$D:$D,MATCH('EPA Data'!F5933,'EPA Tech to Policy Mapping'!$C:$C,0))</f>
        <v>waste - methane capture</v>
      </c>
    </row>
    <row r="5934" spans="1:12" x14ac:dyDescent="0.35">
      <c r="A5934" t="s">
        <v>567</v>
      </c>
      <c r="B5934" t="s">
        <v>568</v>
      </c>
      <c r="C5934">
        <v>2020</v>
      </c>
      <c r="D5934" t="s">
        <v>291</v>
      </c>
      <c r="E5934" t="s">
        <v>292</v>
      </c>
      <c r="F5934" t="s">
        <v>573</v>
      </c>
      <c r="G5934">
        <v>-14</v>
      </c>
      <c r="H5934" t="b">
        <f>OR(L5934='PERAC-ngpPrcsTnD-mthncptr'!$B$1,L5934='PERAC-ngpPrcsTnD-mthncptr'!$C$1,L5934='PERAC-ngpPrcsTnD-mthncptr'!$D$1)</f>
        <v>0</v>
      </c>
      <c r="I5934">
        <f>IF(H5934=TRUE,G5934+'NPV Calcs'!$D$14,G5934)</f>
        <v>-14</v>
      </c>
      <c r="J5934">
        <v>4.5308546668820001E-4</v>
      </c>
      <c r="K5934">
        <f>IF(OR(B5934="GAS",B5934="COL",B5934="LAN",B5934="RICE",B5934="LIVE"),J5934*About!$B$95,IF(OR(B5934="CROP",B5934="NAA"),J5934*About!$B$96,J5934))</f>
        <v>5.0745572269078403E-4</v>
      </c>
      <c r="L5934" t="str">
        <f>INDEX('EPA Tech to Policy Mapping'!$D:$D,MATCH('EPA Data'!F5934,'EPA Tech to Policy Mapping'!$C:$C,0))</f>
        <v>waste - methane capture</v>
      </c>
    </row>
    <row r="5935" spans="1:12" x14ac:dyDescent="0.35">
      <c r="A5935" t="s">
        <v>567</v>
      </c>
      <c r="B5935" t="s">
        <v>568</v>
      </c>
      <c r="C5935">
        <v>2020</v>
      </c>
      <c r="D5935" t="s">
        <v>291</v>
      </c>
      <c r="E5935" t="s">
        <v>292</v>
      </c>
      <c r="F5935" t="s">
        <v>573</v>
      </c>
      <c r="G5935">
        <v>-13</v>
      </c>
      <c r="H5935" t="b">
        <f>OR(L5935='PERAC-ngpPrcsTnD-mthncptr'!$B$1,L5935='PERAC-ngpPrcsTnD-mthncptr'!$C$1,L5935='PERAC-ngpPrcsTnD-mthncptr'!$D$1)</f>
        <v>0</v>
      </c>
      <c r="I5935">
        <f>IF(H5935=TRUE,G5935+'NPV Calcs'!$D$14,G5935)</f>
        <v>-13</v>
      </c>
      <c r="J5935">
        <v>3.2584431028230001E-4</v>
      </c>
      <c r="K5935">
        <f>IF(OR(B5935="GAS",B5935="COL",B5935="LAN",B5935="RICE",B5935="LIVE"),J5935*About!$B$95,IF(OR(B5935="CROP",B5935="NAA"),J5935*About!$B$96,J5935))</f>
        <v>3.6494562751617605E-4</v>
      </c>
      <c r="L5935" t="str">
        <f>INDEX('EPA Tech to Policy Mapping'!$D:$D,MATCH('EPA Data'!F5935,'EPA Tech to Policy Mapping'!$C:$C,0))</f>
        <v>waste - methane capture</v>
      </c>
    </row>
    <row r="5936" spans="1:12" x14ac:dyDescent="0.35">
      <c r="A5936" t="s">
        <v>567</v>
      </c>
      <c r="B5936" t="s">
        <v>568</v>
      </c>
      <c r="C5936">
        <v>2020</v>
      </c>
      <c r="D5936" t="s">
        <v>291</v>
      </c>
      <c r="E5936" t="s">
        <v>292</v>
      </c>
      <c r="F5936" t="s">
        <v>573</v>
      </c>
      <c r="G5936">
        <v>-12</v>
      </c>
      <c r="H5936" t="b">
        <f>OR(L5936='PERAC-ngpPrcsTnD-mthncptr'!$B$1,L5936='PERAC-ngpPrcsTnD-mthncptr'!$C$1,L5936='PERAC-ngpPrcsTnD-mthncptr'!$D$1)</f>
        <v>0</v>
      </c>
      <c r="I5936">
        <f>IF(H5936=TRUE,G5936+'NPV Calcs'!$D$14,G5936)</f>
        <v>-12</v>
      </c>
      <c r="J5936">
        <v>8.0100900959199995E-5</v>
      </c>
      <c r="K5936">
        <f>IF(OR(B5936="GAS",B5936="COL",B5936="LAN",B5936="RICE",B5936="LIVE"),J5936*About!$B$95,IF(OR(B5936="CROP",B5936="NAA"),J5936*About!$B$96,J5936))</f>
        <v>8.9713009074303998E-5</v>
      </c>
      <c r="L5936" t="str">
        <f>INDEX('EPA Tech to Policy Mapping'!$D:$D,MATCH('EPA Data'!F5936,'EPA Tech to Policy Mapping'!$C:$C,0))</f>
        <v>waste - methane capture</v>
      </c>
    </row>
    <row r="5937" spans="1:12" x14ac:dyDescent="0.35">
      <c r="A5937" t="s">
        <v>567</v>
      </c>
      <c r="B5937" t="s">
        <v>568</v>
      </c>
      <c r="C5937">
        <v>2020</v>
      </c>
      <c r="D5937" t="s">
        <v>291</v>
      </c>
      <c r="E5937" t="s">
        <v>292</v>
      </c>
      <c r="F5937" t="s">
        <v>572</v>
      </c>
      <c r="G5937">
        <v>-11</v>
      </c>
      <c r="H5937" t="b">
        <f>OR(L5937='PERAC-ngpPrcsTnD-mthncptr'!$B$1,L5937='PERAC-ngpPrcsTnD-mthncptr'!$C$1,L5937='PERAC-ngpPrcsTnD-mthncptr'!$D$1)</f>
        <v>0</v>
      </c>
      <c r="I5937">
        <f>IF(H5937=TRUE,G5937+'NPV Calcs'!$D$14,G5937)</f>
        <v>-11</v>
      </c>
      <c r="J5937">
        <v>1.2043919268763001E-3</v>
      </c>
      <c r="K5937">
        <f>IF(OR(B5937="GAS",B5937="COL",B5937="LAN",B5937="RICE",B5937="LIVE"),J5937*About!$B$95,IF(OR(B5937="CROP",B5937="NAA"),J5937*About!$B$96,J5937))</f>
        <v>1.3489189581014562E-3</v>
      </c>
      <c r="L5937" t="str">
        <f>INDEX('EPA Tech to Policy Mapping'!$D:$D,MATCH('EPA Data'!F5937,'EPA Tech to Policy Mapping'!$C:$C,0))</f>
        <v>waste - methane capture</v>
      </c>
    </row>
    <row r="5938" spans="1:12" x14ac:dyDescent="0.35">
      <c r="A5938" t="s">
        <v>567</v>
      </c>
      <c r="B5938" t="s">
        <v>568</v>
      </c>
      <c r="C5938">
        <v>2020</v>
      </c>
      <c r="D5938" t="s">
        <v>291</v>
      </c>
      <c r="E5938" t="s">
        <v>292</v>
      </c>
      <c r="F5938" t="s">
        <v>573</v>
      </c>
      <c r="G5938">
        <v>-11</v>
      </c>
      <c r="H5938" t="b">
        <f>OR(L5938='PERAC-ngpPrcsTnD-mthncptr'!$B$1,L5938='PERAC-ngpPrcsTnD-mthncptr'!$C$1,L5938='PERAC-ngpPrcsTnD-mthncptr'!$D$1)</f>
        <v>0</v>
      </c>
      <c r="I5938">
        <f>IF(H5938=TRUE,G5938+'NPV Calcs'!$D$14,G5938)</f>
        <v>-11</v>
      </c>
      <c r="J5938">
        <v>1.7092515190600001E-4</v>
      </c>
      <c r="K5938">
        <f>IF(OR(B5938="GAS",B5938="COL",B5938="LAN",B5938="RICE",B5938="LIVE"),J5938*About!$B$95,IF(OR(B5938="CROP",B5938="NAA"),J5938*About!$B$96,J5938))</f>
        <v>1.9143617013472002E-4</v>
      </c>
      <c r="L5938" t="str">
        <f>INDEX('EPA Tech to Policy Mapping'!$D:$D,MATCH('EPA Data'!F5938,'EPA Tech to Policy Mapping'!$C:$C,0))</f>
        <v>waste - methane capture</v>
      </c>
    </row>
    <row r="5939" spans="1:12" x14ac:dyDescent="0.35">
      <c r="A5939" t="s">
        <v>567</v>
      </c>
      <c r="B5939" t="s">
        <v>568</v>
      </c>
      <c r="C5939">
        <v>2020</v>
      </c>
      <c r="D5939" t="s">
        <v>291</v>
      </c>
      <c r="E5939" t="s">
        <v>292</v>
      </c>
      <c r="F5939" t="s">
        <v>573</v>
      </c>
      <c r="G5939">
        <v>-10</v>
      </c>
      <c r="H5939" t="b">
        <f>OR(L5939='PERAC-ngpPrcsTnD-mthncptr'!$B$1,L5939='PERAC-ngpPrcsTnD-mthncptr'!$C$1,L5939='PERAC-ngpPrcsTnD-mthncptr'!$D$1)</f>
        <v>0</v>
      </c>
      <c r="I5939">
        <f>IF(H5939=TRUE,G5939+'NPV Calcs'!$D$14,G5939)</f>
        <v>-10</v>
      </c>
      <c r="J5939">
        <v>3.0962295750210003E-4</v>
      </c>
      <c r="K5939">
        <f>IF(OR(B5939="GAS",B5939="COL",B5939="LAN",B5939="RICE",B5939="LIVE"),J5939*About!$B$95,IF(OR(B5939="CROP",B5939="NAA"),J5939*About!$B$96,J5939))</f>
        <v>3.4677771240235205E-4</v>
      </c>
      <c r="L5939" t="str">
        <f>INDEX('EPA Tech to Policy Mapping'!$D:$D,MATCH('EPA Data'!F5939,'EPA Tech to Policy Mapping'!$C:$C,0))</f>
        <v>waste - methane capture</v>
      </c>
    </row>
    <row r="5940" spans="1:12" x14ac:dyDescent="0.35">
      <c r="A5940" t="s">
        <v>567</v>
      </c>
      <c r="B5940" t="s">
        <v>568</v>
      </c>
      <c r="C5940">
        <v>2020</v>
      </c>
      <c r="D5940" t="s">
        <v>291</v>
      </c>
      <c r="E5940" t="s">
        <v>292</v>
      </c>
      <c r="F5940" t="s">
        <v>572</v>
      </c>
      <c r="G5940">
        <v>-9</v>
      </c>
      <c r="H5940" t="b">
        <f>OR(L5940='PERAC-ngpPrcsTnD-mthncptr'!$B$1,L5940='PERAC-ngpPrcsTnD-mthncptr'!$C$1,L5940='PERAC-ngpPrcsTnD-mthncptr'!$D$1)</f>
        <v>0</v>
      </c>
      <c r="I5940">
        <f>IF(H5940=TRUE,G5940+'NPV Calcs'!$D$14,G5940)</f>
        <v>-9</v>
      </c>
      <c r="J5940">
        <v>7.2518481465519999E-4</v>
      </c>
      <c r="K5940">
        <f>IF(OR(B5940="GAS",B5940="COL",B5940="LAN",B5940="RICE",B5940="LIVE"),J5940*About!$B$95,IF(OR(B5940="CROP",B5940="NAA"),J5940*About!$B$96,J5940))</f>
        <v>8.1220699241382407E-4</v>
      </c>
      <c r="L5940" t="str">
        <f>INDEX('EPA Tech to Policy Mapping'!$D:$D,MATCH('EPA Data'!F5940,'EPA Tech to Policy Mapping'!$C:$C,0))</f>
        <v>waste - methane capture</v>
      </c>
    </row>
    <row r="5941" spans="1:12" x14ac:dyDescent="0.35">
      <c r="A5941" t="s">
        <v>567</v>
      </c>
      <c r="B5941" t="s">
        <v>568</v>
      </c>
      <c r="C5941">
        <v>2020</v>
      </c>
      <c r="D5941" t="s">
        <v>291</v>
      </c>
      <c r="E5941" t="s">
        <v>292</v>
      </c>
      <c r="F5941" t="s">
        <v>573</v>
      </c>
      <c r="G5941">
        <v>-9</v>
      </c>
      <c r="H5941" t="b">
        <f>OR(L5941='PERAC-ngpPrcsTnD-mthncptr'!$B$1,L5941='PERAC-ngpPrcsTnD-mthncptr'!$C$1,L5941='PERAC-ngpPrcsTnD-mthncptr'!$D$1)</f>
        <v>0</v>
      </c>
      <c r="I5941">
        <f>IF(H5941=TRUE,G5941+'NPV Calcs'!$D$14,G5941)</f>
        <v>-9</v>
      </c>
      <c r="J5941">
        <v>2.9624843591589999E-4</v>
      </c>
      <c r="K5941">
        <f>IF(OR(B5941="GAS",B5941="COL",B5941="LAN",B5941="RICE",B5941="LIVE"),J5941*About!$B$95,IF(OR(B5941="CROP",B5941="NAA"),J5941*About!$B$96,J5941))</f>
        <v>3.3179824822580803E-4</v>
      </c>
      <c r="L5941" t="str">
        <f>INDEX('EPA Tech to Policy Mapping'!$D:$D,MATCH('EPA Data'!F5941,'EPA Tech to Policy Mapping'!$C:$C,0))</f>
        <v>waste - methane capture</v>
      </c>
    </row>
    <row r="5942" spans="1:12" x14ac:dyDescent="0.35">
      <c r="A5942" t="s">
        <v>567</v>
      </c>
      <c r="B5942" t="s">
        <v>568</v>
      </c>
      <c r="C5942">
        <v>2020</v>
      </c>
      <c r="D5942" t="s">
        <v>291</v>
      </c>
      <c r="E5942" t="s">
        <v>292</v>
      </c>
      <c r="F5942" t="s">
        <v>573</v>
      </c>
      <c r="G5942">
        <v>-8</v>
      </c>
      <c r="H5942" t="b">
        <f>OR(L5942='PERAC-ngpPrcsTnD-mthncptr'!$B$1,L5942='PERAC-ngpPrcsTnD-mthncptr'!$C$1,L5942='PERAC-ngpPrcsTnD-mthncptr'!$D$1)</f>
        <v>0</v>
      </c>
      <c r="I5942">
        <f>IF(H5942=TRUE,G5942+'NPV Calcs'!$D$14,G5942)</f>
        <v>-8</v>
      </c>
      <c r="J5942" s="1">
        <v>8.4508055806500003E-6</v>
      </c>
      <c r="K5942">
        <f>IF(OR(B5942="GAS",B5942="COL",B5942="LAN",B5942="RICE",B5942="LIVE"),J5942*About!$B$95,IF(OR(B5942="CROP",B5942="NAA"),J5942*About!$B$96,J5942))</f>
        <v>9.4649022503280009E-6</v>
      </c>
      <c r="L5942" t="str">
        <f>INDEX('EPA Tech to Policy Mapping'!$D:$D,MATCH('EPA Data'!F5942,'EPA Tech to Policy Mapping'!$C:$C,0))</f>
        <v>waste - methane capture</v>
      </c>
    </row>
    <row r="5943" spans="1:12" x14ac:dyDescent="0.35">
      <c r="A5943" t="s">
        <v>567</v>
      </c>
      <c r="B5943" t="s">
        <v>568</v>
      </c>
      <c r="C5943">
        <v>2020</v>
      </c>
      <c r="D5943" t="s">
        <v>291</v>
      </c>
      <c r="E5943" t="s">
        <v>292</v>
      </c>
      <c r="F5943" t="s">
        <v>572</v>
      </c>
      <c r="G5943">
        <v>-8</v>
      </c>
      <c r="H5943" t="b">
        <f>OR(L5943='PERAC-ngpPrcsTnD-mthncptr'!$B$1,L5943='PERAC-ngpPrcsTnD-mthncptr'!$C$1,L5943='PERAC-ngpPrcsTnD-mthncptr'!$D$1)</f>
        <v>0</v>
      </c>
      <c r="I5943">
        <f>IF(H5943=TRUE,G5943+'NPV Calcs'!$D$14,G5943)</f>
        <v>-8</v>
      </c>
      <c r="J5943">
        <v>1.9439511088422E-3</v>
      </c>
      <c r="K5943">
        <f>IF(OR(B5943="GAS",B5943="COL",B5943="LAN",B5943="RICE",B5943="LIVE"),J5943*About!$B$95,IF(OR(B5943="CROP",B5943="NAA"),J5943*About!$B$96,J5943))</f>
        <v>2.177225241903264E-3</v>
      </c>
      <c r="L5943" t="str">
        <f>INDEX('EPA Tech to Policy Mapping'!$D:$D,MATCH('EPA Data'!F5943,'EPA Tech to Policy Mapping'!$C:$C,0))</f>
        <v>waste - methane capture</v>
      </c>
    </row>
    <row r="5944" spans="1:12" x14ac:dyDescent="0.35">
      <c r="A5944" t="s">
        <v>567</v>
      </c>
      <c r="B5944" t="s">
        <v>568</v>
      </c>
      <c r="C5944">
        <v>2020</v>
      </c>
      <c r="D5944" t="s">
        <v>291</v>
      </c>
      <c r="E5944" t="s">
        <v>292</v>
      </c>
      <c r="F5944" t="s">
        <v>572</v>
      </c>
      <c r="G5944">
        <v>-7</v>
      </c>
      <c r="H5944" t="b">
        <f>OR(L5944='PERAC-ngpPrcsTnD-mthncptr'!$B$1,L5944='PERAC-ngpPrcsTnD-mthncptr'!$C$1,L5944='PERAC-ngpPrcsTnD-mthncptr'!$D$1)</f>
        <v>0</v>
      </c>
      <c r="I5944">
        <f>IF(H5944=TRUE,G5944+'NPV Calcs'!$D$14,G5944)</f>
        <v>-7</v>
      </c>
      <c r="J5944">
        <v>3.1695929501438999E-3</v>
      </c>
      <c r="K5944">
        <f>IF(OR(B5944="GAS",B5944="COL",B5944="LAN",B5944="RICE",B5944="LIVE"),J5944*About!$B$95,IF(OR(B5944="CROP",B5944="NAA"),J5944*About!$B$96,J5944))</f>
        <v>3.5499441041611682E-3</v>
      </c>
      <c r="L5944" t="str">
        <f>INDEX('EPA Tech to Policy Mapping'!$D:$D,MATCH('EPA Data'!F5944,'EPA Tech to Policy Mapping'!$C:$C,0))</f>
        <v>waste - methane capture</v>
      </c>
    </row>
    <row r="5945" spans="1:12" x14ac:dyDescent="0.35">
      <c r="A5945" t="s">
        <v>567</v>
      </c>
      <c r="B5945" t="s">
        <v>568</v>
      </c>
      <c r="C5945">
        <v>2020</v>
      </c>
      <c r="D5945" t="s">
        <v>291</v>
      </c>
      <c r="E5945" t="s">
        <v>292</v>
      </c>
      <c r="F5945" t="s">
        <v>573</v>
      </c>
      <c r="G5945">
        <v>-7</v>
      </c>
      <c r="H5945" t="b">
        <f>OR(L5945='PERAC-ngpPrcsTnD-mthncptr'!$B$1,L5945='PERAC-ngpPrcsTnD-mthncptr'!$C$1,L5945='PERAC-ngpPrcsTnD-mthncptr'!$D$1)</f>
        <v>0</v>
      </c>
      <c r="I5945">
        <f>IF(H5945=TRUE,G5945+'NPV Calcs'!$D$14,G5945)</f>
        <v>-7</v>
      </c>
      <c r="J5945">
        <v>5.8204397646480005E-4</v>
      </c>
      <c r="K5945">
        <f>IF(OR(B5945="GAS",B5945="COL",B5945="LAN",B5945="RICE",B5945="LIVE"),J5945*About!$B$95,IF(OR(B5945="CROP",B5945="NAA"),J5945*About!$B$96,J5945))</f>
        <v>6.518892536405761E-4</v>
      </c>
      <c r="L5945" t="str">
        <f>INDEX('EPA Tech to Policy Mapping'!$D:$D,MATCH('EPA Data'!F5945,'EPA Tech to Policy Mapping'!$C:$C,0))</f>
        <v>waste - methane capture</v>
      </c>
    </row>
    <row r="5946" spans="1:12" x14ac:dyDescent="0.35">
      <c r="A5946" t="s">
        <v>567</v>
      </c>
      <c r="B5946" t="s">
        <v>568</v>
      </c>
      <c r="C5946">
        <v>2020</v>
      </c>
      <c r="D5946" t="s">
        <v>291</v>
      </c>
      <c r="E5946" t="s">
        <v>292</v>
      </c>
      <c r="F5946" t="s">
        <v>572</v>
      </c>
      <c r="G5946">
        <v>-6</v>
      </c>
      <c r="H5946" t="b">
        <f>OR(L5946='PERAC-ngpPrcsTnD-mthncptr'!$B$1,L5946='PERAC-ngpPrcsTnD-mthncptr'!$C$1,L5946='PERAC-ngpPrcsTnD-mthncptr'!$D$1)</f>
        <v>0</v>
      </c>
      <c r="I5946">
        <f>IF(H5946=TRUE,G5946+'NPV Calcs'!$D$14,G5946)</f>
        <v>-6</v>
      </c>
      <c r="J5946">
        <v>3.7158739105507001E-3</v>
      </c>
      <c r="K5946">
        <f>IF(OR(B5946="GAS",B5946="COL",B5946="LAN",B5946="RICE",B5946="LIVE"),J5946*About!$B$95,IF(OR(B5946="CROP",B5946="NAA"),J5946*About!$B$96,J5946))</f>
        <v>4.1617787798167846E-3</v>
      </c>
      <c r="L5946" t="str">
        <f>INDEX('EPA Tech to Policy Mapping'!$D:$D,MATCH('EPA Data'!F5946,'EPA Tech to Policy Mapping'!$C:$C,0))</f>
        <v>waste - methane capture</v>
      </c>
    </row>
    <row r="5947" spans="1:12" x14ac:dyDescent="0.35">
      <c r="A5947" t="s">
        <v>567</v>
      </c>
      <c r="B5947" t="s">
        <v>568</v>
      </c>
      <c r="C5947">
        <v>2020</v>
      </c>
      <c r="D5947" t="s">
        <v>291</v>
      </c>
      <c r="E5947" t="s">
        <v>292</v>
      </c>
      <c r="F5947" t="s">
        <v>573</v>
      </c>
      <c r="G5947">
        <v>-6</v>
      </c>
      <c r="H5947" t="b">
        <f>OR(L5947='PERAC-ngpPrcsTnD-mthncptr'!$B$1,L5947='PERAC-ngpPrcsTnD-mthncptr'!$C$1,L5947='PERAC-ngpPrcsTnD-mthncptr'!$D$1)</f>
        <v>0</v>
      </c>
      <c r="I5947">
        <f>IF(H5947=TRUE,G5947+'NPV Calcs'!$D$14,G5947)</f>
        <v>-6</v>
      </c>
      <c r="J5947">
        <v>2.409253215774E-4</v>
      </c>
      <c r="K5947">
        <f>IF(OR(B5947="GAS",B5947="COL",B5947="LAN",B5947="RICE",B5947="LIVE"),J5947*About!$B$95,IF(OR(B5947="CROP",B5947="NAA"),J5947*About!$B$96,J5947))</f>
        <v>2.6983636016668806E-4</v>
      </c>
      <c r="L5947" t="str">
        <f>INDEX('EPA Tech to Policy Mapping'!$D:$D,MATCH('EPA Data'!F5947,'EPA Tech to Policy Mapping'!$C:$C,0))</f>
        <v>waste - methane capture</v>
      </c>
    </row>
    <row r="5948" spans="1:12" x14ac:dyDescent="0.35">
      <c r="A5948" t="s">
        <v>567</v>
      </c>
      <c r="B5948" t="s">
        <v>568</v>
      </c>
      <c r="C5948">
        <v>2020</v>
      </c>
      <c r="D5948" t="s">
        <v>291</v>
      </c>
      <c r="E5948" t="s">
        <v>292</v>
      </c>
      <c r="F5948" t="s">
        <v>573</v>
      </c>
      <c r="G5948">
        <v>-5</v>
      </c>
      <c r="H5948" t="b">
        <f>OR(L5948='PERAC-ngpPrcsTnD-mthncptr'!$B$1,L5948='PERAC-ngpPrcsTnD-mthncptr'!$C$1,L5948='PERAC-ngpPrcsTnD-mthncptr'!$D$1)</f>
        <v>0</v>
      </c>
      <c r="I5948">
        <f>IF(H5948=TRUE,G5948+'NPV Calcs'!$D$14,G5948)</f>
        <v>-5</v>
      </c>
      <c r="J5948">
        <v>5.3580570693199998E-5</v>
      </c>
      <c r="K5948">
        <f>IF(OR(B5948="GAS",B5948="COL",B5948="LAN",B5948="RICE",B5948="LIVE"),J5948*About!$B$95,IF(OR(B5948="CROP",B5948="NAA"),J5948*About!$B$96,J5948))</f>
        <v>6.0010239176384003E-5</v>
      </c>
      <c r="L5948" t="str">
        <f>INDEX('EPA Tech to Policy Mapping'!$D:$D,MATCH('EPA Data'!F5948,'EPA Tech to Policy Mapping'!$C:$C,0))</f>
        <v>waste - methane capture</v>
      </c>
    </row>
    <row r="5949" spans="1:12" x14ac:dyDescent="0.35">
      <c r="A5949" t="s">
        <v>567</v>
      </c>
      <c r="B5949" t="s">
        <v>568</v>
      </c>
      <c r="C5949">
        <v>2020</v>
      </c>
      <c r="D5949" t="s">
        <v>291</v>
      </c>
      <c r="E5949" t="s">
        <v>292</v>
      </c>
      <c r="F5949" t="s">
        <v>572</v>
      </c>
      <c r="G5949">
        <v>-5</v>
      </c>
      <c r="H5949" t="b">
        <f>OR(L5949='PERAC-ngpPrcsTnD-mthncptr'!$B$1,L5949='PERAC-ngpPrcsTnD-mthncptr'!$C$1,L5949='PERAC-ngpPrcsTnD-mthncptr'!$D$1)</f>
        <v>0</v>
      </c>
      <c r="I5949">
        <f>IF(H5949=TRUE,G5949+'NPV Calcs'!$D$14,G5949)</f>
        <v>-5</v>
      </c>
      <c r="J5949">
        <v>4.8934504229692002E-3</v>
      </c>
      <c r="K5949">
        <f>IF(OR(B5949="GAS",B5949="COL",B5949="LAN",B5949="RICE",B5949="LIVE"),J5949*About!$B$95,IF(OR(B5949="CROP",B5949="NAA"),J5949*About!$B$96,J5949))</f>
        <v>5.4806644737255047E-3</v>
      </c>
      <c r="L5949" t="str">
        <f>INDEX('EPA Tech to Policy Mapping'!$D:$D,MATCH('EPA Data'!F5949,'EPA Tech to Policy Mapping'!$C:$C,0))</f>
        <v>waste - methane capture</v>
      </c>
    </row>
    <row r="5950" spans="1:12" x14ac:dyDescent="0.35">
      <c r="A5950" t="s">
        <v>567</v>
      </c>
      <c r="B5950" t="s">
        <v>568</v>
      </c>
      <c r="C5950">
        <v>2020</v>
      </c>
      <c r="D5950" t="s">
        <v>291</v>
      </c>
      <c r="E5950" t="s">
        <v>292</v>
      </c>
      <c r="F5950" t="s">
        <v>573</v>
      </c>
      <c r="G5950">
        <v>-4</v>
      </c>
      <c r="H5950" t="b">
        <f>OR(L5950='PERAC-ngpPrcsTnD-mthncptr'!$B$1,L5950='PERAC-ngpPrcsTnD-mthncptr'!$C$1,L5950='PERAC-ngpPrcsTnD-mthncptr'!$D$1)</f>
        <v>0</v>
      </c>
      <c r="I5950">
        <f>IF(H5950=TRUE,G5950+'NPV Calcs'!$D$14,G5950)</f>
        <v>-4</v>
      </c>
      <c r="J5950">
        <v>2.295511853845E-4</v>
      </c>
      <c r="K5950">
        <f>IF(OR(B5950="GAS",B5950="COL",B5950="LAN",B5950="RICE",B5950="LIVE"),J5950*About!$B$95,IF(OR(B5950="CROP",B5950="NAA"),J5950*About!$B$96,J5950))</f>
        <v>2.5709732763064003E-4</v>
      </c>
      <c r="L5950" t="str">
        <f>INDEX('EPA Tech to Policy Mapping'!$D:$D,MATCH('EPA Data'!F5950,'EPA Tech to Policy Mapping'!$C:$C,0))</f>
        <v>waste - methane capture</v>
      </c>
    </row>
    <row r="5951" spans="1:12" x14ac:dyDescent="0.35">
      <c r="A5951" t="s">
        <v>567</v>
      </c>
      <c r="B5951" t="s">
        <v>568</v>
      </c>
      <c r="C5951">
        <v>2020</v>
      </c>
      <c r="D5951" t="s">
        <v>291</v>
      </c>
      <c r="E5951" t="s">
        <v>292</v>
      </c>
      <c r="F5951" t="s">
        <v>572</v>
      </c>
      <c r="G5951">
        <v>-4</v>
      </c>
      <c r="H5951" t="b">
        <f>OR(L5951='PERAC-ngpPrcsTnD-mthncptr'!$B$1,L5951='PERAC-ngpPrcsTnD-mthncptr'!$C$1,L5951='PERAC-ngpPrcsTnD-mthncptr'!$D$1)</f>
        <v>0</v>
      </c>
      <c r="I5951">
        <f>IF(H5951=TRUE,G5951+'NPV Calcs'!$D$14,G5951)</f>
        <v>-4</v>
      </c>
      <c r="J5951">
        <v>3.7746275920654002E-3</v>
      </c>
      <c r="K5951">
        <f>IF(OR(B5951="GAS",B5951="COL",B5951="LAN",B5951="RICE",B5951="LIVE"),J5951*About!$B$95,IF(OR(B5951="CROP",B5951="NAA"),J5951*About!$B$96,J5951))</f>
        <v>4.2275829031132488E-3</v>
      </c>
      <c r="L5951" t="str">
        <f>INDEX('EPA Tech to Policy Mapping'!$D:$D,MATCH('EPA Data'!F5951,'EPA Tech to Policy Mapping'!$C:$C,0))</f>
        <v>waste - methane capture</v>
      </c>
    </row>
    <row r="5952" spans="1:12" x14ac:dyDescent="0.35">
      <c r="A5952" t="s">
        <v>567</v>
      </c>
      <c r="B5952" t="s">
        <v>568</v>
      </c>
      <c r="C5952">
        <v>2020</v>
      </c>
      <c r="D5952" t="s">
        <v>291</v>
      </c>
      <c r="E5952" t="s">
        <v>292</v>
      </c>
      <c r="F5952" t="s">
        <v>573</v>
      </c>
      <c r="G5952">
        <v>-3</v>
      </c>
      <c r="H5952" t="b">
        <f>OR(L5952='PERAC-ngpPrcsTnD-mthncptr'!$B$1,L5952='PERAC-ngpPrcsTnD-mthncptr'!$C$1,L5952='PERAC-ngpPrcsTnD-mthncptr'!$D$1)</f>
        <v>0</v>
      </c>
      <c r="I5952">
        <f>IF(H5952=TRUE,G5952+'NPV Calcs'!$D$14,G5952)</f>
        <v>-3</v>
      </c>
      <c r="J5952">
        <v>2.228549892607E-4</v>
      </c>
      <c r="K5952">
        <f>IF(OR(B5952="GAS",B5952="COL",B5952="LAN",B5952="RICE",B5952="LIVE"),J5952*About!$B$95,IF(OR(B5952="CROP",B5952="NAA"),J5952*About!$B$96,J5952))</f>
        <v>2.4959758797198404E-4</v>
      </c>
      <c r="L5952" t="str">
        <f>INDEX('EPA Tech to Policy Mapping'!$D:$D,MATCH('EPA Data'!F5952,'EPA Tech to Policy Mapping'!$C:$C,0))</f>
        <v>waste - methane capture</v>
      </c>
    </row>
    <row r="5953" spans="1:12" x14ac:dyDescent="0.35">
      <c r="A5953" t="s">
        <v>567</v>
      </c>
      <c r="B5953" t="s">
        <v>568</v>
      </c>
      <c r="C5953">
        <v>2020</v>
      </c>
      <c r="D5953" t="s">
        <v>291</v>
      </c>
      <c r="E5953" t="s">
        <v>292</v>
      </c>
      <c r="F5953" t="s">
        <v>572</v>
      </c>
      <c r="G5953">
        <v>-3</v>
      </c>
      <c r="H5953" t="b">
        <f>OR(L5953='PERAC-ngpPrcsTnD-mthncptr'!$B$1,L5953='PERAC-ngpPrcsTnD-mthncptr'!$C$1,L5953='PERAC-ngpPrcsTnD-mthncptr'!$D$1)</f>
        <v>0</v>
      </c>
      <c r="I5953">
        <f>IF(H5953=TRUE,G5953+'NPV Calcs'!$D$14,G5953)</f>
        <v>-3</v>
      </c>
      <c r="J5953">
        <v>4.6881190219209999E-3</v>
      </c>
      <c r="K5953">
        <f>IF(OR(B5953="GAS",B5953="COL",B5953="LAN",B5953="RICE",B5953="LIVE"),J5953*About!$B$95,IF(OR(B5953="CROP",B5953="NAA"),J5953*About!$B$96,J5953))</f>
        <v>5.2506933045515201E-3</v>
      </c>
      <c r="L5953" t="str">
        <f>INDEX('EPA Tech to Policy Mapping'!$D:$D,MATCH('EPA Data'!F5953,'EPA Tech to Policy Mapping'!$C:$C,0))</f>
        <v>waste - methane capture</v>
      </c>
    </row>
    <row r="5954" spans="1:12" x14ac:dyDescent="0.35">
      <c r="A5954" t="s">
        <v>567</v>
      </c>
      <c r="B5954" t="s">
        <v>568</v>
      </c>
      <c r="C5954">
        <v>2020</v>
      </c>
      <c r="D5954" t="s">
        <v>291</v>
      </c>
      <c r="E5954" t="s">
        <v>292</v>
      </c>
      <c r="F5954" t="s">
        <v>573</v>
      </c>
      <c r="G5954">
        <v>-2</v>
      </c>
      <c r="H5954" t="b">
        <f>OR(L5954='PERAC-ngpPrcsTnD-mthncptr'!$B$1,L5954='PERAC-ngpPrcsTnD-mthncptr'!$C$1,L5954='PERAC-ngpPrcsTnD-mthncptr'!$D$1)</f>
        <v>0</v>
      </c>
      <c r="I5954">
        <f>IF(H5954=TRUE,G5954+'NPV Calcs'!$D$14,G5954)</f>
        <v>-2</v>
      </c>
      <c r="J5954">
        <v>2.7919432977800002E-4</v>
      </c>
      <c r="K5954">
        <f>IF(OR(B5954="GAS",B5954="COL",B5954="LAN",B5954="RICE",B5954="LIVE"),J5954*About!$B$95,IF(OR(B5954="CROP",B5954="NAA"),J5954*About!$B$96,J5954))</f>
        <v>3.1269764935136003E-4</v>
      </c>
      <c r="L5954" t="str">
        <f>INDEX('EPA Tech to Policy Mapping'!$D:$D,MATCH('EPA Data'!F5954,'EPA Tech to Policy Mapping'!$C:$C,0))</f>
        <v>waste - methane capture</v>
      </c>
    </row>
    <row r="5955" spans="1:12" x14ac:dyDescent="0.35">
      <c r="A5955" t="s">
        <v>567</v>
      </c>
      <c r="B5955" t="s">
        <v>568</v>
      </c>
      <c r="C5955">
        <v>2020</v>
      </c>
      <c r="D5955" t="s">
        <v>291</v>
      </c>
      <c r="E5955" t="s">
        <v>292</v>
      </c>
      <c r="F5955" t="s">
        <v>572</v>
      </c>
      <c r="G5955">
        <v>-2</v>
      </c>
      <c r="H5955" t="b">
        <f>OR(L5955='PERAC-ngpPrcsTnD-mthncptr'!$B$1,L5955='PERAC-ngpPrcsTnD-mthncptr'!$C$1,L5955='PERAC-ngpPrcsTnD-mthncptr'!$D$1)</f>
        <v>0</v>
      </c>
      <c r="I5955">
        <f>IF(H5955=TRUE,G5955+'NPV Calcs'!$D$14,G5955)</f>
        <v>-2</v>
      </c>
      <c r="J5955">
        <v>3.5665866216732E-3</v>
      </c>
      <c r="K5955">
        <f>IF(OR(B5955="GAS",B5955="COL",B5955="LAN",B5955="RICE",B5955="LIVE"),J5955*About!$B$95,IF(OR(B5955="CROP",B5955="NAA"),J5955*About!$B$96,J5955))</f>
        <v>3.9945770162739839E-3</v>
      </c>
      <c r="L5955" t="str">
        <f>INDEX('EPA Tech to Policy Mapping'!$D:$D,MATCH('EPA Data'!F5955,'EPA Tech to Policy Mapping'!$C:$C,0))</f>
        <v>waste - methane capture</v>
      </c>
    </row>
    <row r="5956" spans="1:12" x14ac:dyDescent="0.35">
      <c r="A5956" t="s">
        <v>567</v>
      </c>
      <c r="B5956" t="s">
        <v>568</v>
      </c>
      <c r="C5956">
        <v>2020</v>
      </c>
      <c r="D5956" t="s">
        <v>291</v>
      </c>
      <c r="E5956" t="s">
        <v>292</v>
      </c>
      <c r="F5956" t="s">
        <v>571</v>
      </c>
      <c r="G5956">
        <v>-1</v>
      </c>
      <c r="H5956" t="b">
        <f>OR(L5956='PERAC-ngpPrcsTnD-mthncptr'!$B$1,L5956='PERAC-ngpPrcsTnD-mthncptr'!$C$1,L5956='PERAC-ngpPrcsTnD-mthncptr'!$D$1)</f>
        <v>0</v>
      </c>
      <c r="I5956">
        <f>IF(H5956=TRUE,G5956+'NPV Calcs'!$D$14,G5956)</f>
        <v>-1</v>
      </c>
      <c r="J5956">
        <v>1.2318844383117E-3</v>
      </c>
      <c r="K5956">
        <f>IF(OR(B5956="GAS",B5956="COL",B5956="LAN",B5956="RICE",B5956="LIVE"),J5956*About!$B$95,IF(OR(B5956="CROP",B5956="NAA"),J5956*About!$B$96,J5956))</f>
        <v>1.3797105709091042E-3</v>
      </c>
      <c r="L5956" t="str">
        <f>INDEX('EPA Tech to Policy Mapping'!$D:$D,MATCH('EPA Data'!F5956,'EPA Tech to Policy Mapping'!$C:$C,0))</f>
        <v>waste - methane capture</v>
      </c>
    </row>
    <row r="5957" spans="1:12" x14ac:dyDescent="0.35">
      <c r="A5957" t="s">
        <v>567</v>
      </c>
      <c r="B5957" t="s">
        <v>568</v>
      </c>
      <c r="C5957">
        <v>2020</v>
      </c>
      <c r="D5957" t="s">
        <v>291</v>
      </c>
      <c r="E5957" t="s">
        <v>292</v>
      </c>
      <c r="F5957" t="s">
        <v>572</v>
      </c>
      <c r="G5957">
        <v>-1</v>
      </c>
      <c r="H5957" t="b">
        <f>OR(L5957='PERAC-ngpPrcsTnD-mthncptr'!$B$1,L5957='PERAC-ngpPrcsTnD-mthncptr'!$C$1,L5957='PERAC-ngpPrcsTnD-mthncptr'!$D$1)</f>
        <v>0</v>
      </c>
      <c r="I5957">
        <f>IF(H5957=TRUE,G5957+'NPV Calcs'!$D$14,G5957)</f>
        <v>-1</v>
      </c>
      <c r="J5957">
        <v>3.1715655604784999E-3</v>
      </c>
      <c r="K5957">
        <f>IF(OR(B5957="GAS",B5957="COL",B5957="LAN",B5957="RICE",B5957="LIVE"),J5957*About!$B$95,IF(OR(B5957="CROP",B5957="NAA"),J5957*About!$B$96,J5957))</f>
        <v>3.5521534277359202E-3</v>
      </c>
      <c r="L5957" t="str">
        <f>INDEX('EPA Tech to Policy Mapping'!$D:$D,MATCH('EPA Data'!F5957,'EPA Tech to Policy Mapping'!$C:$C,0))</f>
        <v>waste - methane capture</v>
      </c>
    </row>
    <row r="5958" spans="1:12" x14ac:dyDescent="0.35">
      <c r="A5958" t="s">
        <v>567</v>
      </c>
      <c r="B5958" t="s">
        <v>568</v>
      </c>
      <c r="C5958">
        <v>2020</v>
      </c>
      <c r="D5958" t="s">
        <v>291</v>
      </c>
      <c r="E5958" t="s">
        <v>292</v>
      </c>
      <c r="F5958" t="s">
        <v>573</v>
      </c>
      <c r="G5958">
        <v>-1</v>
      </c>
      <c r="H5958" t="b">
        <f>OR(L5958='PERAC-ngpPrcsTnD-mthncptr'!$B$1,L5958='PERAC-ngpPrcsTnD-mthncptr'!$C$1,L5958='PERAC-ngpPrcsTnD-mthncptr'!$D$1)</f>
        <v>0</v>
      </c>
      <c r="I5958">
        <f>IF(H5958=TRUE,G5958+'NPV Calcs'!$D$14,G5958)</f>
        <v>-1</v>
      </c>
      <c r="J5958">
        <v>1.4208441280059999E-4</v>
      </c>
      <c r="K5958">
        <f>IF(OR(B5958="GAS",B5958="COL",B5958="LAN",B5958="RICE",B5958="LIVE"),J5958*About!$B$95,IF(OR(B5958="CROP",B5958="NAA"),J5958*About!$B$96,J5958))</f>
        <v>1.59134542336672E-4</v>
      </c>
      <c r="L5958" t="str">
        <f>INDEX('EPA Tech to Policy Mapping'!$D:$D,MATCH('EPA Data'!F5958,'EPA Tech to Policy Mapping'!$C:$C,0))</f>
        <v>waste - methane capture</v>
      </c>
    </row>
    <row r="5959" spans="1:12" x14ac:dyDescent="0.35">
      <c r="A5959" t="s">
        <v>567</v>
      </c>
      <c r="B5959" t="s">
        <v>568</v>
      </c>
      <c r="C5959">
        <v>2020</v>
      </c>
      <c r="D5959" t="s">
        <v>291</v>
      </c>
      <c r="E5959" t="s">
        <v>292</v>
      </c>
      <c r="F5959" t="s">
        <v>571</v>
      </c>
      <c r="G5959">
        <v>0</v>
      </c>
      <c r="H5959" t="b">
        <f>OR(L5959='PERAC-ngpPrcsTnD-mthncptr'!$B$1,L5959='PERAC-ngpPrcsTnD-mthncptr'!$C$1,L5959='PERAC-ngpPrcsTnD-mthncptr'!$D$1)</f>
        <v>0</v>
      </c>
      <c r="I5959">
        <f>IF(H5959=TRUE,G5959+'NPV Calcs'!$D$14,G5959)</f>
        <v>0</v>
      </c>
      <c r="J5959">
        <v>1.3912124079070101E-2</v>
      </c>
      <c r="K5959">
        <f>IF(OR(B5959="GAS",B5959="COL",B5959="LAN",B5959="RICE",B5959="LIVE"),J5959*About!$B$95,IF(OR(B5959="CROP",B5959="NAA"),J5959*About!$B$96,J5959))</f>
        <v>1.5581578968558515E-2</v>
      </c>
      <c r="L5959" t="str">
        <f>INDEX('EPA Tech to Policy Mapping'!$D:$D,MATCH('EPA Data'!F5959,'EPA Tech to Policy Mapping'!$C:$C,0))</f>
        <v>waste - methane capture</v>
      </c>
    </row>
    <row r="5960" spans="1:12" x14ac:dyDescent="0.35">
      <c r="A5960" t="s">
        <v>567</v>
      </c>
      <c r="B5960" t="s">
        <v>568</v>
      </c>
      <c r="C5960">
        <v>2020</v>
      </c>
      <c r="D5960" t="s">
        <v>291</v>
      </c>
      <c r="E5960" t="s">
        <v>292</v>
      </c>
      <c r="F5960" t="s">
        <v>572</v>
      </c>
      <c r="G5960">
        <v>0</v>
      </c>
      <c r="H5960" t="b">
        <f>OR(L5960='PERAC-ngpPrcsTnD-mthncptr'!$B$1,L5960='PERAC-ngpPrcsTnD-mthncptr'!$C$1,L5960='PERAC-ngpPrcsTnD-mthncptr'!$D$1)</f>
        <v>0</v>
      </c>
      <c r="I5960">
        <f>IF(H5960=TRUE,G5960+'NPV Calcs'!$D$14,G5960)</f>
        <v>0</v>
      </c>
      <c r="J5960">
        <v>3.5581849397203998E-3</v>
      </c>
      <c r="K5960">
        <f>IF(OR(B5960="GAS",B5960="COL",B5960="LAN",B5960="RICE",B5960="LIVE"),J5960*About!$B$95,IF(OR(B5960="CROP",B5960="NAA"),J5960*About!$B$96,J5960))</f>
        <v>3.9851671324868483E-3</v>
      </c>
      <c r="L5960" t="str">
        <f>INDEX('EPA Tech to Policy Mapping'!$D:$D,MATCH('EPA Data'!F5960,'EPA Tech to Policy Mapping'!$C:$C,0))</f>
        <v>waste - methane capture</v>
      </c>
    </row>
    <row r="5961" spans="1:12" x14ac:dyDescent="0.35">
      <c r="A5961" t="s">
        <v>567</v>
      </c>
      <c r="B5961" t="s">
        <v>568</v>
      </c>
      <c r="C5961">
        <v>2020</v>
      </c>
      <c r="D5961" t="s">
        <v>291</v>
      </c>
      <c r="E5961" t="s">
        <v>292</v>
      </c>
      <c r="F5961" t="s">
        <v>572</v>
      </c>
      <c r="G5961">
        <v>1</v>
      </c>
      <c r="H5961" t="b">
        <f>OR(L5961='PERAC-ngpPrcsTnD-mthncptr'!$B$1,L5961='PERAC-ngpPrcsTnD-mthncptr'!$C$1,L5961='PERAC-ngpPrcsTnD-mthncptr'!$D$1)</f>
        <v>0</v>
      </c>
      <c r="I5961">
        <f>IF(H5961=TRUE,G5961+'NPV Calcs'!$D$14,G5961)</f>
        <v>1</v>
      </c>
      <c r="J5961">
        <v>1.9667246324388999E-3</v>
      </c>
      <c r="K5961">
        <f>IF(OR(B5961="GAS",B5961="COL",B5961="LAN",B5961="RICE",B5961="LIVE"),J5961*About!$B$95,IF(OR(B5961="CROP",B5961="NAA"),J5961*About!$B$96,J5961))</f>
        <v>2.2027315883315682E-3</v>
      </c>
      <c r="L5961" t="str">
        <f>INDEX('EPA Tech to Policy Mapping'!$D:$D,MATCH('EPA Data'!F5961,'EPA Tech to Policy Mapping'!$C:$C,0))</f>
        <v>waste - methane capture</v>
      </c>
    </row>
    <row r="5962" spans="1:12" x14ac:dyDescent="0.35">
      <c r="A5962" t="s">
        <v>567</v>
      </c>
      <c r="B5962" t="s">
        <v>568</v>
      </c>
      <c r="C5962">
        <v>2020</v>
      </c>
      <c r="D5962" t="s">
        <v>291</v>
      </c>
      <c r="E5962" t="s">
        <v>292</v>
      </c>
      <c r="F5962" t="s">
        <v>573</v>
      </c>
      <c r="G5962">
        <v>1</v>
      </c>
      <c r="H5962" t="b">
        <f>OR(L5962='PERAC-ngpPrcsTnD-mthncptr'!$B$1,L5962='PERAC-ngpPrcsTnD-mthncptr'!$C$1,L5962='PERAC-ngpPrcsTnD-mthncptr'!$D$1)</f>
        <v>0</v>
      </c>
      <c r="I5962">
        <f>IF(H5962=TRUE,G5962+'NPV Calcs'!$D$14,G5962)</f>
        <v>1</v>
      </c>
      <c r="J5962">
        <v>4.8774640163200001E-5</v>
      </c>
      <c r="K5962">
        <f>IF(OR(B5962="GAS",B5962="COL",B5962="LAN",B5962="RICE",B5962="LIVE"),J5962*About!$B$95,IF(OR(B5962="CROP",B5962="NAA"),J5962*About!$B$96,J5962))</f>
        <v>5.4627596982784005E-5</v>
      </c>
      <c r="L5962" t="str">
        <f>INDEX('EPA Tech to Policy Mapping'!$D:$D,MATCH('EPA Data'!F5962,'EPA Tech to Policy Mapping'!$C:$C,0))</f>
        <v>waste - methane capture</v>
      </c>
    </row>
    <row r="5963" spans="1:12" x14ac:dyDescent="0.35">
      <c r="A5963" t="s">
        <v>567</v>
      </c>
      <c r="B5963" t="s">
        <v>568</v>
      </c>
      <c r="C5963">
        <v>2020</v>
      </c>
      <c r="D5963" t="s">
        <v>291</v>
      </c>
      <c r="E5963" t="s">
        <v>292</v>
      </c>
      <c r="F5963" t="s">
        <v>571</v>
      </c>
      <c r="G5963">
        <v>1</v>
      </c>
      <c r="H5963" t="b">
        <f>OR(L5963='PERAC-ngpPrcsTnD-mthncptr'!$B$1,L5963='PERAC-ngpPrcsTnD-mthncptr'!$C$1,L5963='PERAC-ngpPrcsTnD-mthncptr'!$D$1)</f>
        <v>0</v>
      </c>
      <c r="I5963">
        <f>IF(H5963=TRUE,G5963+'NPV Calcs'!$D$14,G5963)</f>
        <v>1</v>
      </c>
      <c r="J5963">
        <v>1.27228975761682E-2</v>
      </c>
      <c r="K5963">
        <f>IF(OR(B5963="GAS",B5963="COL",B5963="LAN",B5963="RICE",B5963="LIVE"),J5963*About!$B$95,IF(OR(B5963="CROP",B5963="NAA"),J5963*About!$B$96,J5963))</f>
        <v>1.4249645285308386E-2</v>
      </c>
      <c r="L5963" t="str">
        <f>INDEX('EPA Tech to Policy Mapping'!$D:$D,MATCH('EPA Data'!F5963,'EPA Tech to Policy Mapping'!$C:$C,0))</f>
        <v>waste - methane capture</v>
      </c>
    </row>
    <row r="5964" spans="1:12" x14ac:dyDescent="0.35">
      <c r="A5964" t="s">
        <v>567</v>
      </c>
      <c r="B5964" t="s">
        <v>568</v>
      </c>
      <c r="C5964">
        <v>2020</v>
      </c>
      <c r="D5964" t="s">
        <v>291</v>
      </c>
      <c r="E5964" t="s">
        <v>292</v>
      </c>
      <c r="F5964" t="s">
        <v>572</v>
      </c>
      <c r="G5964">
        <v>2</v>
      </c>
      <c r="H5964" t="b">
        <f>OR(L5964='PERAC-ngpPrcsTnD-mthncptr'!$B$1,L5964='PERAC-ngpPrcsTnD-mthncptr'!$C$1,L5964='PERAC-ngpPrcsTnD-mthncptr'!$D$1)</f>
        <v>0</v>
      </c>
      <c r="I5964">
        <f>IF(H5964=TRUE,G5964+'NPV Calcs'!$D$14,G5964)</f>
        <v>2</v>
      </c>
      <c r="J5964">
        <v>1.761655133123E-3</v>
      </c>
      <c r="K5964">
        <f>IF(OR(B5964="GAS",B5964="COL",B5964="LAN",B5964="RICE",B5964="LIVE"),J5964*About!$B$95,IF(OR(B5964="CROP",B5964="NAA"),J5964*About!$B$96,J5964))</f>
        <v>1.9730537490977602E-3</v>
      </c>
      <c r="L5964" t="str">
        <f>INDEX('EPA Tech to Policy Mapping'!$D:$D,MATCH('EPA Data'!F5964,'EPA Tech to Policy Mapping'!$C:$C,0))</f>
        <v>waste - methane capture</v>
      </c>
    </row>
    <row r="5965" spans="1:12" x14ac:dyDescent="0.35">
      <c r="A5965" t="s">
        <v>567</v>
      </c>
      <c r="B5965" t="s">
        <v>568</v>
      </c>
      <c r="C5965">
        <v>2020</v>
      </c>
      <c r="D5965" t="s">
        <v>291</v>
      </c>
      <c r="E5965" t="s">
        <v>292</v>
      </c>
      <c r="F5965" t="s">
        <v>571</v>
      </c>
      <c r="G5965">
        <v>2</v>
      </c>
      <c r="H5965" t="b">
        <f>OR(L5965='PERAC-ngpPrcsTnD-mthncptr'!$B$1,L5965='PERAC-ngpPrcsTnD-mthncptr'!$C$1,L5965='PERAC-ngpPrcsTnD-mthncptr'!$D$1)</f>
        <v>0</v>
      </c>
      <c r="I5965">
        <f>IF(H5965=TRUE,G5965+'NPV Calcs'!$D$14,G5965)</f>
        <v>2</v>
      </c>
      <c r="J5965">
        <v>1.2410290197294701E-2</v>
      </c>
      <c r="K5965">
        <f>IF(OR(B5965="GAS",B5965="COL",B5965="LAN",B5965="RICE",B5965="LIVE"),J5965*About!$B$95,IF(OR(B5965="CROP",B5965="NAA"),J5965*About!$B$96,J5965))</f>
        <v>1.3899525020970065E-2</v>
      </c>
      <c r="L5965" t="str">
        <f>INDEX('EPA Tech to Policy Mapping'!$D:$D,MATCH('EPA Data'!F5965,'EPA Tech to Policy Mapping'!$C:$C,0))</f>
        <v>waste - methane capture</v>
      </c>
    </row>
    <row r="5966" spans="1:12" x14ac:dyDescent="0.35">
      <c r="A5966" t="s">
        <v>567</v>
      </c>
      <c r="B5966" t="s">
        <v>568</v>
      </c>
      <c r="C5966">
        <v>2020</v>
      </c>
      <c r="D5966" t="s">
        <v>291</v>
      </c>
      <c r="E5966" t="s">
        <v>292</v>
      </c>
      <c r="F5966" t="s">
        <v>570</v>
      </c>
      <c r="G5966">
        <v>2</v>
      </c>
      <c r="H5966" t="b">
        <f>OR(L5966='PERAC-ngpPrcsTnD-mthncptr'!$B$1,L5966='PERAC-ngpPrcsTnD-mthncptr'!$C$1,L5966='PERAC-ngpPrcsTnD-mthncptr'!$D$1)</f>
        <v>0</v>
      </c>
      <c r="I5966">
        <f>IF(H5966=TRUE,G5966+'NPV Calcs'!$D$14,G5966)</f>
        <v>2</v>
      </c>
      <c r="J5966">
        <v>1.2872139333922001E-2</v>
      </c>
      <c r="K5966">
        <f>IF(OR(B5966="GAS",B5966="COL",B5966="LAN",B5966="RICE",B5966="LIVE"),J5966*About!$B$95,IF(OR(B5966="CROP",B5966="NAA"),J5966*About!$B$96,J5966))</f>
        <v>1.4416796053992643E-2</v>
      </c>
      <c r="L5966" t="str">
        <f>INDEX('EPA Tech to Policy Mapping'!$D:$D,MATCH('EPA Data'!F5966,'EPA Tech to Policy Mapping'!$C:$C,0))</f>
        <v>waste - methane capture</v>
      </c>
    </row>
    <row r="5967" spans="1:12" x14ac:dyDescent="0.35">
      <c r="A5967" t="s">
        <v>567</v>
      </c>
      <c r="B5967" t="s">
        <v>568</v>
      </c>
      <c r="C5967">
        <v>2020</v>
      </c>
      <c r="D5967" t="s">
        <v>291</v>
      </c>
      <c r="E5967" t="s">
        <v>292</v>
      </c>
      <c r="F5967" t="s">
        <v>573</v>
      </c>
      <c r="G5967">
        <v>2</v>
      </c>
      <c r="H5967" t="b">
        <f>OR(L5967='PERAC-ngpPrcsTnD-mthncptr'!$B$1,L5967='PERAC-ngpPrcsTnD-mthncptr'!$C$1,L5967='PERAC-ngpPrcsTnD-mthncptr'!$D$1)</f>
        <v>0</v>
      </c>
      <c r="I5967">
        <f>IF(H5967=TRUE,G5967+'NPV Calcs'!$D$14,G5967)</f>
        <v>2</v>
      </c>
      <c r="J5967">
        <v>2.6673489628600001E-5</v>
      </c>
      <c r="K5967">
        <f>IF(OR(B5967="GAS",B5967="COL",B5967="LAN",B5967="RICE",B5967="LIVE"),J5967*About!$B$95,IF(OR(B5967="CROP",B5967="NAA"),J5967*About!$B$96,J5967))</f>
        <v>2.9874308384032004E-5</v>
      </c>
      <c r="L5967" t="str">
        <f>INDEX('EPA Tech to Policy Mapping'!$D:$D,MATCH('EPA Data'!F5967,'EPA Tech to Policy Mapping'!$C:$C,0))</f>
        <v>waste - methane capture</v>
      </c>
    </row>
    <row r="5968" spans="1:12" x14ac:dyDescent="0.35">
      <c r="A5968" t="s">
        <v>567</v>
      </c>
      <c r="B5968" t="s">
        <v>568</v>
      </c>
      <c r="C5968">
        <v>2020</v>
      </c>
      <c r="D5968" t="s">
        <v>291</v>
      </c>
      <c r="E5968" t="s">
        <v>292</v>
      </c>
      <c r="F5968" t="s">
        <v>570</v>
      </c>
      <c r="G5968">
        <v>3</v>
      </c>
      <c r="H5968" t="b">
        <f>OR(L5968='PERAC-ngpPrcsTnD-mthncptr'!$B$1,L5968='PERAC-ngpPrcsTnD-mthncptr'!$C$1,L5968='PERAC-ngpPrcsTnD-mthncptr'!$D$1)</f>
        <v>0</v>
      </c>
      <c r="I5968">
        <f>IF(H5968=TRUE,G5968+'NPV Calcs'!$D$14,G5968)</f>
        <v>3</v>
      </c>
      <c r="J5968">
        <v>2.1030323947343301E-2</v>
      </c>
      <c r="K5968">
        <f>IF(OR(B5968="GAS",B5968="COL",B5968="LAN",B5968="RICE",B5968="LIVE"),J5968*About!$B$95,IF(OR(B5968="CROP",B5968="NAA"),J5968*About!$B$96,J5968))</f>
        <v>2.35539628210245E-2</v>
      </c>
      <c r="L5968" t="str">
        <f>INDEX('EPA Tech to Policy Mapping'!$D:$D,MATCH('EPA Data'!F5968,'EPA Tech to Policy Mapping'!$C:$C,0))</f>
        <v>waste - methane capture</v>
      </c>
    </row>
    <row r="5969" spans="1:12" x14ac:dyDescent="0.35">
      <c r="A5969" t="s">
        <v>567</v>
      </c>
      <c r="B5969" t="s">
        <v>568</v>
      </c>
      <c r="C5969">
        <v>2020</v>
      </c>
      <c r="D5969" t="s">
        <v>291</v>
      </c>
      <c r="E5969" t="s">
        <v>292</v>
      </c>
      <c r="F5969" t="s">
        <v>572</v>
      </c>
      <c r="G5969">
        <v>3</v>
      </c>
      <c r="H5969" t="b">
        <f>OR(L5969='PERAC-ngpPrcsTnD-mthncptr'!$B$1,L5969='PERAC-ngpPrcsTnD-mthncptr'!$C$1,L5969='PERAC-ngpPrcsTnD-mthncptr'!$D$1)</f>
        <v>0</v>
      </c>
      <c r="I5969">
        <f>IF(H5969=TRUE,G5969+'NPV Calcs'!$D$14,G5969)</f>
        <v>3</v>
      </c>
      <c r="J5969">
        <v>1.2172805804767E-3</v>
      </c>
      <c r="K5969">
        <f>IF(OR(B5969="GAS",B5969="COL",B5969="LAN",B5969="RICE",B5969="LIVE"),J5969*About!$B$95,IF(OR(B5969="CROP",B5969="NAA"),J5969*About!$B$96,J5969))</f>
        <v>1.363354250133904E-3</v>
      </c>
      <c r="L5969" t="str">
        <f>INDEX('EPA Tech to Policy Mapping'!$D:$D,MATCH('EPA Data'!F5969,'EPA Tech to Policy Mapping'!$C:$C,0))</f>
        <v>waste - methane capture</v>
      </c>
    </row>
    <row r="5970" spans="1:12" x14ac:dyDescent="0.35">
      <c r="A5970" t="s">
        <v>567</v>
      </c>
      <c r="B5970" t="s">
        <v>568</v>
      </c>
      <c r="C5970">
        <v>2020</v>
      </c>
      <c r="D5970" t="s">
        <v>291</v>
      </c>
      <c r="E5970" t="s">
        <v>292</v>
      </c>
      <c r="F5970" t="s">
        <v>573</v>
      </c>
      <c r="G5970">
        <v>3</v>
      </c>
      <c r="H5970" t="b">
        <f>OR(L5970='PERAC-ngpPrcsTnD-mthncptr'!$B$1,L5970='PERAC-ngpPrcsTnD-mthncptr'!$C$1,L5970='PERAC-ngpPrcsTnD-mthncptr'!$D$1)</f>
        <v>0</v>
      </c>
      <c r="I5970">
        <f>IF(H5970=TRUE,G5970+'NPV Calcs'!$D$14,G5970)</f>
        <v>3</v>
      </c>
      <c r="J5970">
        <v>4.4706910557599998E-5</v>
      </c>
      <c r="K5970">
        <f>IF(OR(B5970="GAS",B5970="COL",B5970="LAN",B5970="RICE",B5970="LIVE"),J5970*About!$B$95,IF(OR(B5970="CROP",B5970="NAA"),J5970*About!$B$96,J5970))</f>
        <v>5.0071739824512005E-5</v>
      </c>
      <c r="L5970" t="str">
        <f>INDEX('EPA Tech to Policy Mapping'!$D:$D,MATCH('EPA Data'!F5970,'EPA Tech to Policy Mapping'!$C:$C,0))</f>
        <v>waste - methane capture</v>
      </c>
    </row>
    <row r="5971" spans="1:12" x14ac:dyDescent="0.35">
      <c r="A5971" t="s">
        <v>567</v>
      </c>
      <c r="B5971" t="s">
        <v>568</v>
      </c>
      <c r="C5971">
        <v>2020</v>
      </c>
      <c r="D5971" t="s">
        <v>291</v>
      </c>
      <c r="E5971" t="s">
        <v>292</v>
      </c>
      <c r="F5971" t="s">
        <v>571</v>
      </c>
      <c r="G5971">
        <v>3</v>
      </c>
      <c r="H5971" t="b">
        <f>OR(L5971='PERAC-ngpPrcsTnD-mthncptr'!$B$1,L5971='PERAC-ngpPrcsTnD-mthncptr'!$C$1,L5971='PERAC-ngpPrcsTnD-mthncptr'!$D$1)</f>
        <v>0</v>
      </c>
      <c r="I5971">
        <f>IF(H5971=TRUE,G5971+'NPV Calcs'!$D$14,G5971)</f>
        <v>3</v>
      </c>
      <c r="J5971">
        <v>1.2417370102412E-2</v>
      </c>
      <c r="K5971">
        <f>IF(OR(B5971="GAS",B5971="COL",B5971="LAN",B5971="RICE",B5971="LIVE"),J5971*About!$B$95,IF(OR(B5971="CROP",B5971="NAA"),J5971*About!$B$96,J5971))</f>
        <v>1.3907454514701441E-2</v>
      </c>
      <c r="L5971" t="str">
        <f>INDEX('EPA Tech to Policy Mapping'!$D:$D,MATCH('EPA Data'!F5971,'EPA Tech to Policy Mapping'!$C:$C,0))</f>
        <v>waste - methane capture</v>
      </c>
    </row>
    <row r="5972" spans="1:12" x14ac:dyDescent="0.35">
      <c r="A5972" t="s">
        <v>567</v>
      </c>
      <c r="B5972" t="s">
        <v>568</v>
      </c>
      <c r="C5972">
        <v>2020</v>
      </c>
      <c r="D5972" t="s">
        <v>291</v>
      </c>
      <c r="E5972" t="s">
        <v>292</v>
      </c>
      <c r="F5972" t="s">
        <v>571</v>
      </c>
      <c r="G5972">
        <v>4</v>
      </c>
      <c r="H5972" t="b">
        <f>OR(L5972='PERAC-ngpPrcsTnD-mthncptr'!$B$1,L5972='PERAC-ngpPrcsTnD-mthncptr'!$C$1,L5972='PERAC-ngpPrcsTnD-mthncptr'!$D$1)</f>
        <v>0</v>
      </c>
      <c r="I5972">
        <f>IF(H5972=TRUE,G5972+'NPV Calcs'!$D$14,G5972)</f>
        <v>4</v>
      </c>
      <c r="J5972">
        <v>8.8364310513497999E-3</v>
      </c>
      <c r="K5972">
        <f>IF(OR(B5972="GAS",B5972="COL",B5972="LAN",B5972="RICE",B5972="LIVE"),J5972*About!$B$95,IF(OR(B5972="CROP",B5972="NAA"),J5972*About!$B$96,J5972))</f>
        <v>9.8968027775117769E-3</v>
      </c>
      <c r="L5972" t="str">
        <f>INDEX('EPA Tech to Policy Mapping'!$D:$D,MATCH('EPA Data'!F5972,'EPA Tech to Policy Mapping'!$C:$C,0))</f>
        <v>waste - methane capture</v>
      </c>
    </row>
    <row r="5973" spans="1:12" x14ac:dyDescent="0.35">
      <c r="A5973" t="s">
        <v>567</v>
      </c>
      <c r="B5973" t="s">
        <v>568</v>
      </c>
      <c r="C5973">
        <v>2020</v>
      </c>
      <c r="D5973" t="s">
        <v>291</v>
      </c>
      <c r="E5973" t="s">
        <v>292</v>
      </c>
      <c r="F5973" t="s">
        <v>572</v>
      </c>
      <c r="G5973">
        <v>4</v>
      </c>
      <c r="H5973" t="b">
        <f>OR(L5973='PERAC-ngpPrcsTnD-mthncptr'!$B$1,L5973='PERAC-ngpPrcsTnD-mthncptr'!$C$1,L5973='PERAC-ngpPrcsTnD-mthncptr'!$D$1)</f>
        <v>0</v>
      </c>
      <c r="I5973">
        <f>IF(H5973=TRUE,G5973+'NPV Calcs'!$D$14,G5973)</f>
        <v>4</v>
      </c>
      <c r="J5973">
        <v>1.3041817967404999E-3</v>
      </c>
      <c r="K5973">
        <f>IF(OR(B5973="GAS",B5973="COL",B5973="LAN",B5973="RICE",B5973="LIVE"),J5973*About!$B$95,IF(OR(B5973="CROP",B5973="NAA"),J5973*About!$B$96,J5973))</f>
        <v>1.46068361234936E-3</v>
      </c>
      <c r="L5973" t="str">
        <f>INDEX('EPA Tech to Policy Mapping'!$D:$D,MATCH('EPA Data'!F5973,'EPA Tech to Policy Mapping'!$C:$C,0))</f>
        <v>waste - methane capture</v>
      </c>
    </row>
    <row r="5974" spans="1:12" x14ac:dyDescent="0.35">
      <c r="A5974" t="s">
        <v>567</v>
      </c>
      <c r="B5974" t="s">
        <v>568</v>
      </c>
      <c r="C5974">
        <v>2020</v>
      </c>
      <c r="D5974" t="s">
        <v>291</v>
      </c>
      <c r="E5974" t="s">
        <v>292</v>
      </c>
      <c r="F5974" t="s">
        <v>570</v>
      </c>
      <c r="G5974">
        <v>4</v>
      </c>
      <c r="H5974" t="b">
        <f>OR(L5974='PERAC-ngpPrcsTnD-mthncptr'!$B$1,L5974='PERAC-ngpPrcsTnD-mthncptr'!$C$1,L5974='PERAC-ngpPrcsTnD-mthncptr'!$D$1)</f>
        <v>0</v>
      </c>
      <c r="I5974">
        <f>IF(H5974=TRUE,G5974+'NPV Calcs'!$D$14,G5974)</f>
        <v>4</v>
      </c>
      <c r="J5974">
        <v>1.2340301254880601E-2</v>
      </c>
      <c r="K5974">
        <f>IF(OR(B5974="GAS",B5974="COL",B5974="LAN",B5974="RICE",B5974="LIVE"),J5974*About!$B$95,IF(OR(B5974="CROP",B5974="NAA"),J5974*About!$B$96,J5974))</f>
        <v>1.3821137405466274E-2</v>
      </c>
      <c r="L5974" t="str">
        <f>INDEX('EPA Tech to Policy Mapping'!$D:$D,MATCH('EPA Data'!F5974,'EPA Tech to Policy Mapping'!$C:$C,0))</f>
        <v>waste - methane capture</v>
      </c>
    </row>
    <row r="5975" spans="1:12" x14ac:dyDescent="0.35">
      <c r="A5975" t="s">
        <v>567</v>
      </c>
      <c r="B5975" t="s">
        <v>568</v>
      </c>
      <c r="C5975">
        <v>2020</v>
      </c>
      <c r="D5975" t="s">
        <v>291</v>
      </c>
      <c r="E5975" t="s">
        <v>292</v>
      </c>
      <c r="F5975" t="s">
        <v>573</v>
      </c>
      <c r="G5975">
        <v>4</v>
      </c>
      <c r="H5975" t="b">
        <f>OR(L5975='PERAC-ngpPrcsTnD-mthncptr'!$B$1,L5975='PERAC-ngpPrcsTnD-mthncptr'!$C$1,L5975='PERAC-ngpPrcsTnD-mthncptr'!$D$1)</f>
        <v>0</v>
      </c>
      <c r="I5975">
        <f>IF(H5975=TRUE,G5975+'NPV Calcs'!$D$14,G5975)</f>
        <v>4</v>
      </c>
      <c r="J5975">
        <v>2.1266837939039999E-4</v>
      </c>
      <c r="K5975">
        <f>IF(OR(B5975="GAS",B5975="COL",B5975="LAN",B5975="RICE",B5975="LIVE"),J5975*About!$B$95,IF(OR(B5975="CROP",B5975="NAA"),J5975*About!$B$96,J5975))</f>
        <v>2.3818858491724801E-4</v>
      </c>
      <c r="L5975" t="str">
        <f>INDEX('EPA Tech to Policy Mapping'!$D:$D,MATCH('EPA Data'!F5975,'EPA Tech to Policy Mapping'!$C:$C,0))</f>
        <v>waste - methane capture</v>
      </c>
    </row>
    <row r="5976" spans="1:12" x14ac:dyDescent="0.35">
      <c r="A5976" t="s">
        <v>567</v>
      </c>
      <c r="B5976" t="s">
        <v>568</v>
      </c>
      <c r="C5976">
        <v>2020</v>
      </c>
      <c r="D5976" t="s">
        <v>291</v>
      </c>
      <c r="E5976" t="s">
        <v>292</v>
      </c>
      <c r="F5976" t="s">
        <v>574</v>
      </c>
      <c r="G5976">
        <v>4</v>
      </c>
      <c r="H5976" t="b">
        <f>OR(L5976='PERAC-ngpPrcsTnD-mthncptr'!$B$1,L5976='PERAC-ngpPrcsTnD-mthncptr'!$C$1,L5976='PERAC-ngpPrcsTnD-mthncptr'!$D$1)</f>
        <v>0</v>
      </c>
      <c r="I5976">
        <f>IF(H5976=TRUE,G5976+'NPV Calcs'!$D$14,G5976)</f>
        <v>4</v>
      </c>
      <c r="J5976">
        <v>0.13634073262801299</v>
      </c>
      <c r="K5976">
        <f>IF(OR(B5976="GAS",B5976="COL",B5976="LAN",B5976="RICE",B5976="LIVE"),J5976*About!$B$95,IF(OR(B5976="CROP",B5976="NAA"),J5976*About!$B$96,J5976))</f>
        <v>0.15270162054337458</v>
      </c>
      <c r="L5976" t="str">
        <f>INDEX('EPA Tech to Policy Mapping'!$D:$D,MATCH('EPA Data'!F5976,'EPA Tech to Policy Mapping'!$C:$C,0))</f>
        <v>waste - methane destruction</v>
      </c>
    </row>
    <row r="5977" spans="1:12" x14ac:dyDescent="0.35">
      <c r="A5977" t="s">
        <v>567</v>
      </c>
      <c r="B5977" t="s">
        <v>568</v>
      </c>
      <c r="C5977">
        <v>2020</v>
      </c>
      <c r="D5977" t="s">
        <v>291</v>
      </c>
      <c r="E5977" t="s">
        <v>292</v>
      </c>
      <c r="F5977" t="s">
        <v>571</v>
      </c>
      <c r="G5977">
        <v>5</v>
      </c>
      <c r="H5977" t="b">
        <f>OR(L5977='PERAC-ngpPrcsTnD-mthncptr'!$B$1,L5977='PERAC-ngpPrcsTnD-mthncptr'!$C$1,L5977='PERAC-ngpPrcsTnD-mthncptr'!$D$1)</f>
        <v>0</v>
      </c>
      <c r="I5977">
        <f>IF(H5977=TRUE,G5977+'NPV Calcs'!$D$14,G5977)</f>
        <v>5</v>
      </c>
      <c r="J5977">
        <v>5.4561576657760997E-3</v>
      </c>
      <c r="K5977">
        <f>IF(OR(B5977="GAS",B5977="COL",B5977="LAN",B5977="RICE",B5977="LIVE"),J5977*About!$B$95,IF(OR(B5977="CROP",B5977="NAA"),J5977*About!$B$96,J5977))</f>
        <v>6.1108965856692321E-3</v>
      </c>
      <c r="L5977" t="str">
        <f>INDEX('EPA Tech to Policy Mapping'!$D:$D,MATCH('EPA Data'!F5977,'EPA Tech to Policy Mapping'!$C:$C,0))</f>
        <v>waste - methane capture</v>
      </c>
    </row>
    <row r="5978" spans="1:12" x14ac:dyDescent="0.35">
      <c r="A5978" t="s">
        <v>567</v>
      </c>
      <c r="B5978" t="s">
        <v>568</v>
      </c>
      <c r="C5978">
        <v>2020</v>
      </c>
      <c r="D5978" t="s">
        <v>291</v>
      </c>
      <c r="E5978" t="s">
        <v>292</v>
      </c>
      <c r="F5978" t="s">
        <v>570</v>
      </c>
      <c r="G5978">
        <v>5</v>
      </c>
      <c r="H5978" t="b">
        <f>OR(L5978='PERAC-ngpPrcsTnD-mthncptr'!$B$1,L5978='PERAC-ngpPrcsTnD-mthncptr'!$C$1,L5978='PERAC-ngpPrcsTnD-mthncptr'!$D$1)</f>
        <v>0</v>
      </c>
      <c r="I5978">
        <f>IF(H5978=TRUE,G5978+'NPV Calcs'!$D$14,G5978)</f>
        <v>5</v>
      </c>
      <c r="J5978">
        <v>8.1688576938176993E-3</v>
      </c>
      <c r="K5978">
        <f>IF(OR(B5978="GAS",B5978="COL",B5978="LAN",B5978="RICE",B5978="LIVE"),J5978*About!$B$95,IF(OR(B5978="CROP",B5978="NAA"),J5978*About!$B$96,J5978))</f>
        <v>9.1491206170758246E-3</v>
      </c>
      <c r="L5978" t="str">
        <f>INDEX('EPA Tech to Policy Mapping'!$D:$D,MATCH('EPA Data'!F5978,'EPA Tech to Policy Mapping'!$C:$C,0))</f>
        <v>waste - methane capture</v>
      </c>
    </row>
    <row r="5979" spans="1:12" x14ac:dyDescent="0.35">
      <c r="A5979" t="s">
        <v>567</v>
      </c>
      <c r="B5979" t="s">
        <v>568</v>
      </c>
      <c r="C5979">
        <v>2020</v>
      </c>
      <c r="D5979" t="s">
        <v>291</v>
      </c>
      <c r="E5979" t="s">
        <v>292</v>
      </c>
      <c r="F5979" t="s">
        <v>573</v>
      </c>
      <c r="G5979">
        <v>5</v>
      </c>
      <c r="H5979" t="b">
        <f>OR(L5979='PERAC-ngpPrcsTnD-mthncptr'!$B$1,L5979='PERAC-ngpPrcsTnD-mthncptr'!$C$1,L5979='PERAC-ngpPrcsTnD-mthncptr'!$D$1)</f>
        <v>0</v>
      </c>
      <c r="I5979">
        <f>IF(H5979=TRUE,G5979+'NPV Calcs'!$D$14,G5979)</f>
        <v>5</v>
      </c>
      <c r="J5979">
        <v>8.3235772763099995E-5</v>
      </c>
      <c r="K5979">
        <f>IF(OR(B5979="GAS",B5979="COL",B5979="LAN",B5979="RICE",B5979="LIVE"),J5979*About!$B$95,IF(OR(B5979="CROP",B5979="NAA"),J5979*About!$B$96,J5979))</f>
        <v>9.322406549467201E-5</v>
      </c>
      <c r="L5979" t="str">
        <f>INDEX('EPA Tech to Policy Mapping'!$D:$D,MATCH('EPA Data'!F5979,'EPA Tech to Policy Mapping'!$C:$C,0))</f>
        <v>waste - methane capture</v>
      </c>
    </row>
    <row r="5980" spans="1:12" x14ac:dyDescent="0.35">
      <c r="A5980" t="s">
        <v>567</v>
      </c>
      <c r="B5980" t="s">
        <v>568</v>
      </c>
      <c r="C5980">
        <v>2020</v>
      </c>
      <c r="D5980" t="s">
        <v>291</v>
      </c>
      <c r="E5980" t="s">
        <v>292</v>
      </c>
      <c r="F5980" t="s">
        <v>574</v>
      </c>
      <c r="G5980">
        <v>5</v>
      </c>
      <c r="H5980" t="b">
        <f>OR(L5980='PERAC-ngpPrcsTnD-mthncptr'!$B$1,L5980='PERAC-ngpPrcsTnD-mthncptr'!$C$1,L5980='PERAC-ngpPrcsTnD-mthncptr'!$D$1)</f>
        <v>0</v>
      </c>
      <c r="I5980">
        <f>IF(H5980=TRUE,G5980+'NPV Calcs'!$D$14,G5980)</f>
        <v>5</v>
      </c>
      <c r="J5980">
        <v>0.304127083778439</v>
      </c>
      <c r="K5980">
        <f>IF(OR(B5980="GAS",B5980="COL",B5980="LAN",B5980="RICE",B5980="LIVE"),J5980*About!$B$95,IF(OR(B5980="CROP",B5980="NAA"),J5980*About!$B$96,J5980))</f>
        <v>0.3406223338318517</v>
      </c>
      <c r="L5980" t="str">
        <f>INDEX('EPA Tech to Policy Mapping'!$D:$D,MATCH('EPA Data'!F5980,'EPA Tech to Policy Mapping'!$C:$C,0))</f>
        <v>waste - methane destruction</v>
      </c>
    </row>
    <row r="5981" spans="1:12" x14ac:dyDescent="0.35">
      <c r="A5981" t="s">
        <v>567</v>
      </c>
      <c r="B5981" t="s">
        <v>568</v>
      </c>
      <c r="C5981">
        <v>2020</v>
      </c>
      <c r="D5981" t="s">
        <v>291</v>
      </c>
      <c r="E5981" t="s">
        <v>292</v>
      </c>
      <c r="F5981" t="s">
        <v>572</v>
      </c>
      <c r="G5981">
        <v>5</v>
      </c>
      <c r="H5981" t="b">
        <f>OR(L5981='PERAC-ngpPrcsTnD-mthncptr'!$B$1,L5981='PERAC-ngpPrcsTnD-mthncptr'!$C$1,L5981='PERAC-ngpPrcsTnD-mthncptr'!$D$1)</f>
        <v>0</v>
      </c>
      <c r="I5981">
        <f>IF(H5981=TRUE,G5981+'NPV Calcs'!$D$14,G5981)</f>
        <v>5</v>
      </c>
      <c r="J5981">
        <v>2.0222786761224E-3</v>
      </c>
      <c r="K5981">
        <f>IF(OR(B5981="GAS",B5981="COL",B5981="LAN",B5981="RICE",B5981="LIVE"),J5981*About!$B$95,IF(OR(B5981="CROP",B5981="NAA"),J5981*About!$B$96,J5981))</f>
        <v>2.2649521172570884E-3</v>
      </c>
      <c r="L5981" t="str">
        <f>INDEX('EPA Tech to Policy Mapping'!$D:$D,MATCH('EPA Data'!F5981,'EPA Tech to Policy Mapping'!$C:$C,0))</f>
        <v>waste - methane capture</v>
      </c>
    </row>
    <row r="5982" spans="1:12" x14ac:dyDescent="0.35">
      <c r="A5982" t="s">
        <v>567</v>
      </c>
      <c r="B5982" t="s">
        <v>568</v>
      </c>
      <c r="C5982">
        <v>2020</v>
      </c>
      <c r="D5982" t="s">
        <v>291</v>
      </c>
      <c r="E5982" t="s">
        <v>292</v>
      </c>
      <c r="F5982" t="s">
        <v>573</v>
      </c>
      <c r="G5982">
        <v>6</v>
      </c>
      <c r="H5982" t="b">
        <f>OR(L5982='PERAC-ngpPrcsTnD-mthncptr'!$B$1,L5982='PERAC-ngpPrcsTnD-mthncptr'!$C$1,L5982='PERAC-ngpPrcsTnD-mthncptr'!$D$1)</f>
        <v>0</v>
      </c>
      <c r="I5982">
        <f>IF(H5982=TRUE,G5982+'NPV Calcs'!$D$14,G5982)</f>
        <v>6</v>
      </c>
      <c r="J5982">
        <v>7.2386399551800006E-5</v>
      </c>
      <c r="K5982">
        <f>IF(OR(B5982="GAS",B5982="COL",B5982="LAN",B5982="RICE",B5982="LIVE"),J5982*About!$B$95,IF(OR(B5982="CROP",B5982="NAA"),J5982*About!$B$96,J5982))</f>
        <v>8.1072767498016014E-5</v>
      </c>
      <c r="L5982" t="str">
        <f>INDEX('EPA Tech to Policy Mapping'!$D:$D,MATCH('EPA Data'!F5982,'EPA Tech to Policy Mapping'!$C:$C,0))</f>
        <v>waste - methane capture</v>
      </c>
    </row>
    <row r="5983" spans="1:12" x14ac:dyDescent="0.35">
      <c r="A5983" t="s">
        <v>567</v>
      </c>
      <c r="B5983" t="s">
        <v>568</v>
      </c>
      <c r="C5983">
        <v>2020</v>
      </c>
      <c r="D5983" t="s">
        <v>291</v>
      </c>
      <c r="E5983" t="s">
        <v>292</v>
      </c>
      <c r="F5983" t="s">
        <v>574</v>
      </c>
      <c r="G5983">
        <v>6</v>
      </c>
      <c r="H5983" t="b">
        <f>OR(L5983='PERAC-ngpPrcsTnD-mthncptr'!$B$1,L5983='PERAC-ngpPrcsTnD-mthncptr'!$C$1,L5983='PERAC-ngpPrcsTnD-mthncptr'!$D$1)</f>
        <v>0</v>
      </c>
      <c r="I5983">
        <f>IF(H5983=TRUE,G5983+'NPV Calcs'!$D$14,G5983)</f>
        <v>6</v>
      </c>
      <c r="J5983">
        <v>9.6759329306223704E-2</v>
      </c>
      <c r="K5983">
        <f>IF(OR(B5983="GAS",B5983="COL",B5983="LAN",B5983="RICE",B5983="LIVE"),J5983*About!$B$95,IF(OR(B5983="CROP",B5983="NAA"),J5983*About!$B$96,J5983))</f>
        <v>0.10837044882297056</v>
      </c>
      <c r="L5983" t="str">
        <f>INDEX('EPA Tech to Policy Mapping'!$D:$D,MATCH('EPA Data'!F5983,'EPA Tech to Policy Mapping'!$C:$C,0))</f>
        <v>waste - methane destruction</v>
      </c>
    </row>
    <row r="5984" spans="1:12" x14ac:dyDescent="0.35">
      <c r="A5984" t="s">
        <v>567</v>
      </c>
      <c r="B5984" t="s">
        <v>568</v>
      </c>
      <c r="C5984">
        <v>2020</v>
      </c>
      <c r="D5984" t="s">
        <v>291</v>
      </c>
      <c r="E5984" t="s">
        <v>292</v>
      </c>
      <c r="F5984" t="s">
        <v>571</v>
      </c>
      <c r="G5984">
        <v>6</v>
      </c>
      <c r="H5984" t="b">
        <f>OR(L5984='PERAC-ngpPrcsTnD-mthncptr'!$B$1,L5984='PERAC-ngpPrcsTnD-mthncptr'!$C$1,L5984='PERAC-ngpPrcsTnD-mthncptr'!$D$1)</f>
        <v>0</v>
      </c>
      <c r="I5984">
        <f>IF(H5984=TRUE,G5984+'NPV Calcs'!$D$14,G5984)</f>
        <v>6</v>
      </c>
      <c r="J5984">
        <v>3.4103897232852999E-3</v>
      </c>
      <c r="K5984">
        <f>IF(OR(B5984="GAS",B5984="COL",B5984="LAN",B5984="RICE",B5984="LIVE"),J5984*About!$B$95,IF(OR(B5984="CROP",B5984="NAA"),J5984*About!$B$96,J5984))</f>
        <v>3.8196364900795364E-3</v>
      </c>
      <c r="L5984" t="str">
        <f>INDEX('EPA Tech to Policy Mapping'!$D:$D,MATCH('EPA Data'!F5984,'EPA Tech to Policy Mapping'!$C:$C,0))</f>
        <v>waste - methane capture</v>
      </c>
    </row>
    <row r="5985" spans="1:12" x14ac:dyDescent="0.35">
      <c r="A5985" t="s">
        <v>567</v>
      </c>
      <c r="B5985" t="s">
        <v>568</v>
      </c>
      <c r="C5985">
        <v>2020</v>
      </c>
      <c r="D5985" t="s">
        <v>291</v>
      </c>
      <c r="E5985" t="s">
        <v>292</v>
      </c>
      <c r="F5985" t="s">
        <v>572</v>
      </c>
      <c r="G5985">
        <v>6</v>
      </c>
      <c r="H5985" t="b">
        <f>OR(L5985='PERAC-ngpPrcsTnD-mthncptr'!$B$1,L5985='PERAC-ngpPrcsTnD-mthncptr'!$C$1,L5985='PERAC-ngpPrcsTnD-mthncptr'!$D$1)</f>
        <v>0</v>
      </c>
      <c r="I5985">
        <f>IF(H5985=TRUE,G5985+'NPV Calcs'!$D$14,G5985)</f>
        <v>6</v>
      </c>
      <c r="J5985">
        <v>9.3219199857230001E-4</v>
      </c>
      <c r="K5985">
        <f>IF(OR(B5985="GAS",B5985="COL",B5985="LAN",B5985="RICE",B5985="LIVE"),J5985*About!$B$95,IF(OR(B5985="CROP",B5985="NAA"),J5985*About!$B$96,J5985))</f>
        <v>1.0440550384009761E-3</v>
      </c>
      <c r="L5985" t="str">
        <f>INDEX('EPA Tech to Policy Mapping'!$D:$D,MATCH('EPA Data'!F5985,'EPA Tech to Policy Mapping'!$C:$C,0))</f>
        <v>waste - methane capture</v>
      </c>
    </row>
    <row r="5986" spans="1:12" x14ac:dyDescent="0.35">
      <c r="A5986" t="s">
        <v>567</v>
      </c>
      <c r="B5986" t="s">
        <v>568</v>
      </c>
      <c r="C5986">
        <v>2020</v>
      </c>
      <c r="D5986" t="s">
        <v>291</v>
      </c>
      <c r="E5986" t="s">
        <v>292</v>
      </c>
      <c r="F5986" t="s">
        <v>569</v>
      </c>
      <c r="G5986">
        <v>6</v>
      </c>
      <c r="H5986" t="b">
        <f>OR(L5986='PERAC-ngpPrcsTnD-mthncptr'!$B$1,L5986='PERAC-ngpPrcsTnD-mthncptr'!$C$1,L5986='PERAC-ngpPrcsTnD-mthncptr'!$D$1)</f>
        <v>0</v>
      </c>
      <c r="I5986">
        <f>IF(H5986=TRUE,G5986+'NPV Calcs'!$D$14,G5986)</f>
        <v>6</v>
      </c>
      <c r="J5986">
        <v>1.7549341660924301E-2</v>
      </c>
      <c r="K5986">
        <f>IF(OR(B5986="GAS",B5986="COL",B5986="LAN",B5986="RICE",B5986="LIVE"),J5986*About!$B$95,IF(OR(B5986="CROP",B5986="NAA"),J5986*About!$B$96,J5986))</f>
        <v>1.965526266023522E-2</v>
      </c>
      <c r="L5986" t="str">
        <f>INDEX('EPA Tech to Policy Mapping'!$D:$D,MATCH('EPA Data'!F5986,'EPA Tech to Policy Mapping'!$C:$C,0))</f>
        <v>waste - methane capture</v>
      </c>
    </row>
    <row r="5987" spans="1:12" x14ac:dyDescent="0.35">
      <c r="A5987" t="s">
        <v>567</v>
      </c>
      <c r="B5987" t="s">
        <v>568</v>
      </c>
      <c r="C5987">
        <v>2020</v>
      </c>
      <c r="D5987" t="s">
        <v>291</v>
      </c>
      <c r="E5987" t="s">
        <v>292</v>
      </c>
      <c r="F5987" t="s">
        <v>570</v>
      </c>
      <c r="G5987">
        <v>6</v>
      </c>
      <c r="H5987" t="b">
        <f>OR(L5987='PERAC-ngpPrcsTnD-mthncptr'!$B$1,L5987='PERAC-ngpPrcsTnD-mthncptr'!$C$1,L5987='PERAC-ngpPrcsTnD-mthncptr'!$D$1)</f>
        <v>0</v>
      </c>
      <c r="I5987">
        <f>IF(H5987=TRUE,G5987+'NPV Calcs'!$D$14,G5987)</f>
        <v>6</v>
      </c>
      <c r="J5987">
        <v>5.0366478935757004E-3</v>
      </c>
      <c r="K5987">
        <f>IF(OR(B5987="GAS",B5987="COL",B5987="LAN",B5987="RICE",B5987="LIVE"),J5987*About!$B$95,IF(OR(B5987="CROP",B5987="NAA"),J5987*About!$B$96,J5987))</f>
        <v>5.641045640804785E-3</v>
      </c>
      <c r="L5987" t="str">
        <f>INDEX('EPA Tech to Policy Mapping'!$D:$D,MATCH('EPA Data'!F5987,'EPA Tech to Policy Mapping'!$C:$C,0))</f>
        <v>waste - methane capture</v>
      </c>
    </row>
    <row r="5988" spans="1:12" x14ac:dyDescent="0.35">
      <c r="A5988" t="s">
        <v>567</v>
      </c>
      <c r="B5988" t="s">
        <v>568</v>
      </c>
      <c r="C5988">
        <v>2020</v>
      </c>
      <c r="D5988" t="s">
        <v>291</v>
      </c>
      <c r="E5988" t="s">
        <v>292</v>
      </c>
      <c r="F5988" t="s">
        <v>569</v>
      </c>
      <c r="G5988">
        <v>7</v>
      </c>
      <c r="H5988" t="b">
        <f>OR(L5988='PERAC-ngpPrcsTnD-mthncptr'!$B$1,L5988='PERAC-ngpPrcsTnD-mthncptr'!$C$1,L5988='PERAC-ngpPrcsTnD-mthncptr'!$D$1)</f>
        <v>0</v>
      </c>
      <c r="I5988">
        <f>IF(H5988=TRUE,G5988+'NPV Calcs'!$D$14,G5988)</f>
        <v>7</v>
      </c>
      <c r="J5988">
        <v>0.189807890623342</v>
      </c>
      <c r="K5988">
        <f>IF(OR(B5988="GAS",B5988="COL",B5988="LAN",B5988="RICE",B5988="LIVE"),J5988*About!$B$95,IF(OR(B5988="CROP",B5988="NAA"),J5988*About!$B$96,J5988))</f>
        <v>0.21258483749814305</v>
      </c>
      <c r="L5988" t="str">
        <f>INDEX('EPA Tech to Policy Mapping'!$D:$D,MATCH('EPA Data'!F5988,'EPA Tech to Policy Mapping'!$C:$C,0))</f>
        <v>waste - methane capture</v>
      </c>
    </row>
    <row r="5989" spans="1:12" x14ac:dyDescent="0.35">
      <c r="A5989" t="s">
        <v>567</v>
      </c>
      <c r="B5989" t="s">
        <v>568</v>
      </c>
      <c r="C5989">
        <v>2020</v>
      </c>
      <c r="D5989" t="s">
        <v>291</v>
      </c>
      <c r="E5989" t="s">
        <v>292</v>
      </c>
      <c r="F5989" t="s">
        <v>573</v>
      </c>
      <c r="G5989">
        <v>7</v>
      </c>
      <c r="H5989" t="b">
        <f>OR(L5989='PERAC-ngpPrcsTnD-mthncptr'!$B$1,L5989='PERAC-ngpPrcsTnD-mthncptr'!$C$1,L5989='PERAC-ngpPrcsTnD-mthncptr'!$D$1)</f>
        <v>0</v>
      </c>
      <c r="I5989">
        <f>IF(H5989=TRUE,G5989+'NPV Calcs'!$D$14,G5989)</f>
        <v>7</v>
      </c>
      <c r="J5989">
        <v>9.2832440714100002E-5</v>
      </c>
      <c r="K5989">
        <f>IF(OR(B5989="GAS",B5989="COL",B5989="LAN",B5989="RICE",B5989="LIVE"),J5989*About!$B$95,IF(OR(B5989="CROP",B5989="NAA"),J5989*About!$B$96,J5989))</f>
        <v>1.0397233359979201E-4</v>
      </c>
      <c r="L5989" t="str">
        <f>INDEX('EPA Tech to Policy Mapping'!$D:$D,MATCH('EPA Data'!F5989,'EPA Tech to Policy Mapping'!$C:$C,0))</f>
        <v>waste - methane capture</v>
      </c>
    </row>
    <row r="5990" spans="1:12" x14ac:dyDescent="0.35">
      <c r="A5990" t="s">
        <v>567</v>
      </c>
      <c r="B5990" t="s">
        <v>568</v>
      </c>
      <c r="C5990">
        <v>2020</v>
      </c>
      <c r="D5990" t="s">
        <v>291</v>
      </c>
      <c r="E5990" t="s">
        <v>292</v>
      </c>
      <c r="F5990" t="s">
        <v>574</v>
      </c>
      <c r="G5990">
        <v>7</v>
      </c>
      <c r="H5990" t="b">
        <f>OR(L5990='PERAC-ngpPrcsTnD-mthncptr'!$B$1,L5990='PERAC-ngpPrcsTnD-mthncptr'!$C$1,L5990='PERAC-ngpPrcsTnD-mthncptr'!$D$1)</f>
        <v>0</v>
      </c>
      <c r="I5990">
        <f>IF(H5990=TRUE,G5990+'NPV Calcs'!$D$14,G5990)</f>
        <v>7</v>
      </c>
      <c r="J5990">
        <v>4.8284638105542399E-2</v>
      </c>
      <c r="K5990">
        <f>IF(OR(B5990="GAS",B5990="COL",B5990="LAN",B5990="RICE",B5990="LIVE"),J5990*About!$B$95,IF(OR(B5990="CROP",B5990="NAA"),J5990*About!$B$96,J5990))</f>
        <v>5.407879467820749E-2</v>
      </c>
      <c r="L5990" t="str">
        <f>INDEX('EPA Tech to Policy Mapping'!$D:$D,MATCH('EPA Data'!F5990,'EPA Tech to Policy Mapping'!$C:$C,0))</f>
        <v>waste - methane destruction</v>
      </c>
    </row>
    <row r="5991" spans="1:12" x14ac:dyDescent="0.35">
      <c r="A5991" t="s">
        <v>567</v>
      </c>
      <c r="B5991" t="s">
        <v>568</v>
      </c>
      <c r="C5991">
        <v>2020</v>
      </c>
      <c r="D5991" t="s">
        <v>291</v>
      </c>
      <c r="E5991" t="s">
        <v>292</v>
      </c>
      <c r="F5991" t="s">
        <v>570</v>
      </c>
      <c r="G5991">
        <v>7</v>
      </c>
      <c r="H5991" t="b">
        <f>OR(L5991='PERAC-ngpPrcsTnD-mthncptr'!$B$1,L5991='PERAC-ngpPrcsTnD-mthncptr'!$C$1,L5991='PERAC-ngpPrcsTnD-mthncptr'!$D$1)</f>
        <v>0</v>
      </c>
      <c r="I5991">
        <f>IF(H5991=TRUE,G5991+'NPV Calcs'!$D$14,G5991)</f>
        <v>7</v>
      </c>
      <c r="J5991">
        <v>5.6181293766713004E-3</v>
      </c>
      <c r="K5991">
        <f>IF(OR(B5991="GAS",B5991="COL",B5991="LAN",B5991="RICE",B5991="LIVE"),J5991*About!$B$95,IF(OR(B5991="CROP",B5991="NAA"),J5991*About!$B$96,J5991))</f>
        <v>6.292304901871857E-3</v>
      </c>
      <c r="L5991" t="str">
        <f>INDEX('EPA Tech to Policy Mapping'!$D:$D,MATCH('EPA Data'!F5991,'EPA Tech to Policy Mapping'!$C:$C,0))</f>
        <v>waste - methane capture</v>
      </c>
    </row>
    <row r="5992" spans="1:12" x14ac:dyDescent="0.35">
      <c r="A5992" t="s">
        <v>567</v>
      </c>
      <c r="B5992" t="s">
        <v>568</v>
      </c>
      <c r="C5992">
        <v>2020</v>
      </c>
      <c r="D5992" t="s">
        <v>291</v>
      </c>
      <c r="E5992" t="s">
        <v>292</v>
      </c>
      <c r="F5992" t="s">
        <v>571</v>
      </c>
      <c r="G5992">
        <v>7</v>
      </c>
      <c r="H5992" t="b">
        <f>OR(L5992='PERAC-ngpPrcsTnD-mthncptr'!$B$1,L5992='PERAC-ngpPrcsTnD-mthncptr'!$C$1,L5992='PERAC-ngpPrcsTnD-mthncptr'!$D$1)</f>
        <v>0</v>
      </c>
      <c r="I5992">
        <f>IF(H5992=TRUE,G5992+'NPV Calcs'!$D$14,G5992)</f>
        <v>7</v>
      </c>
      <c r="J5992">
        <v>3.4804885485755E-3</v>
      </c>
      <c r="K5992">
        <f>IF(OR(B5992="GAS",B5992="COL",B5992="LAN",B5992="RICE",B5992="LIVE"),J5992*About!$B$95,IF(OR(B5992="CROP",B5992="NAA"),J5992*About!$B$96,J5992))</f>
        <v>3.8981471744045605E-3</v>
      </c>
      <c r="L5992" t="str">
        <f>INDEX('EPA Tech to Policy Mapping'!$D:$D,MATCH('EPA Data'!F5992,'EPA Tech to Policy Mapping'!$C:$C,0))</f>
        <v>waste - methane capture</v>
      </c>
    </row>
    <row r="5993" spans="1:12" x14ac:dyDescent="0.35">
      <c r="A5993" t="s">
        <v>567</v>
      </c>
      <c r="B5993" t="s">
        <v>568</v>
      </c>
      <c r="C5993">
        <v>2020</v>
      </c>
      <c r="D5993" t="s">
        <v>291</v>
      </c>
      <c r="E5993" t="s">
        <v>292</v>
      </c>
      <c r="F5993" t="s">
        <v>572</v>
      </c>
      <c r="G5993">
        <v>7</v>
      </c>
      <c r="H5993" t="b">
        <f>OR(L5993='PERAC-ngpPrcsTnD-mthncptr'!$B$1,L5993='PERAC-ngpPrcsTnD-mthncptr'!$C$1,L5993='PERAC-ngpPrcsTnD-mthncptr'!$D$1)</f>
        <v>0</v>
      </c>
      <c r="I5993">
        <f>IF(H5993=TRUE,G5993+'NPV Calcs'!$D$14,G5993)</f>
        <v>7</v>
      </c>
      <c r="J5993">
        <v>5.1814072025989995E-4</v>
      </c>
      <c r="K5993">
        <f>IF(OR(B5993="GAS",B5993="COL",B5993="LAN",B5993="RICE",B5993="LIVE"),J5993*About!$B$95,IF(OR(B5993="CROP",B5993="NAA"),J5993*About!$B$96,J5993))</f>
        <v>5.80317606691088E-4</v>
      </c>
      <c r="L5993" t="str">
        <f>INDEX('EPA Tech to Policy Mapping'!$D:$D,MATCH('EPA Data'!F5993,'EPA Tech to Policy Mapping'!$C:$C,0))</f>
        <v>waste - methane capture</v>
      </c>
    </row>
    <row r="5994" spans="1:12" x14ac:dyDescent="0.35">
      <c r="A5994" t="s">
        <v>567</v>
      </c>
      <c r="B5994" t="s">
        <v>568</v>
      </c>
      <c r="C5994">
        <v>2020</v>
      </c>
      <c r="D5994" t="s">
        <v>291</v>
      </c>
      <c r="E5994" t="s">
        <v>292</v>
      </c>
      <c r="F5994" t="s">
        <v>574</v>
      </c>
      <c r="G5994">
        <v>8</v>
      </c>
      <c r="H5994" t="b">
        <f>OR(L5994='PERAC-ngpPrcsTnD-mthncptr'!$B$1,L5994='PERAC-ngpPrcsTnD-mthncptr'!$C$1,L5994='PERAC-ngpPrcsTnD-mthncptr'!$D$1)</f>
        <v>0</v>
      </c>
      <c r="I5994">
        <f>IF(H5994=TRUE,G5994+'NPV Calcs'!$D$14,G5994)</f>
        <v>8</v>
      </c>
      <c r="J5994">
        <v>3.98833571744035E-2</v>
      </c>
      <c r="K5994">
        <f>IF(OR(B5994="GAS",B5994="COL",B5994="LAN",B5994="RICE",B5994="LIVE"),J5994*About!$B$95,IF(OR(B5994="CROP",B5994="NAA"),J5994*About!$B$96,J5994))</f>
        <v>4.4669360035331923E-2</v>
      </c>
      <c r="L5994" t="str">
        <f>INDEX('EPA Tech to Policy Mapping'!$D:$D,MATCH('EPA Data'!F5994,'EPA Tech to Policy Mapping'!$C:$C,0))</f>
        <v>waste - methane destruction</v>
      </c>
    </row>
    <row r="5995" spans="1:12" x14ac:dyDescent="0.35">
      <c r="A5995" t="s">
        <v>567</v>
      </c>
      <c r="B5995" t="s">
        <v>568</v>
      </c>
      <c r="C5995">
        <v>2020</v>
      </c>
      <c r="D5995" t="s">
        <v>291</v>
      </c>
      <c r="E5995" t="s">
        <v>292</v>
      </c>
      <c r="F5995" t="s">
        <v>573</v>
      </c>
      <c r="G5995">
        <v>8</v>
      </c>
      <c r="H5995" t="b">
        <f>OR(L5995='PERAC-ngpPrcsTnD-mthncptr'!$B$1,L5995='PERAC-ngpPrcsTnD-mthncptr'!$C$1,L5995='PERAC-ngpPrcsTnD-mthncptr'!$D$1)</f>
        <v>0</v>
      </c>
      <c r="I5995">
        <f>IF(H5995=TRUE,G5995+'NPV Calcs'!$D$14,G5995)</f>
        <v>8</v>
      </c>
      <c r="J5995">
        <v>2.9601020287400002E-5</v>
      </c>
      <c r="K5995">
        <f>IF(OR(B5995="GAS",B5995="COL",B5995="LAN",B5995="RICE",B5995="LIVE"),J5995*About!$B$95,IF(OR(B5995="CROP",B5995="NAA"),J5995*About!$B$96,J5995))</f>
        <v>3.3153142721888004E-5</v>
      </c>
      <c r="L5995" t="str">
        <f>INDEX('EPA Tech to Policy Mapping'!$D:$D,MATCH('EPA Data'!F5995,'EPA Tech to Policy Mapping'!$C:$C,0))</f>
        <v>waste - methane capture</v>
      </c>
    </row>
    <row r="5996" spans="1:12" x14ac:dyDescent="0.35">
      <c r="A5996" t="s">
        <v>567</v>
      </c>
      <c r="B5996" t="s">
        <v>568</v>
      </c>
      <c r="C5996">
        <v>2020</v>
      </c>
      <c r="D5996" t="s">
        <v>291</v>
      </c>
      <c r="E5996" t="s">
        <v>292</v>
      </c>
      <c r="F5996" t="s">
        <v>571</v>
      </c>
      <c r="G5996">
        <v>8</v>
      </c>
      <c r="H5996" t="b">
        <f>OR(L5996='PERAC-ngpPrcsTnD-mthncptr'!$B$1,L5996='PERAC-ngpPrcsTnD-mthncptr'!$C$1,L5996='PERAC-ngpPrcsTnD-mthncptr'!$D$1)</f>
        <v>0</v>
      </c>
      <c r="I5996">
        <f>IF(H5996=TRUE,G5996+'NPV Calcs'!$D$14,G5996)</f>
        <v>8</v>
      </c>
      <c r="J5996">
        <v>1.9558302383302002E-3</v>
      </c>
      <c r="K5996">
        <f>IF(OR(B5996="GAS",B5996="COL",B5996="LAN",B5996="RICE",B5996="LIVE"),J5996*About!$B$95,IF(OR(B5996="CROP",B5996="NAA"),J5996*About!$B$96,J5996))</f>
        <v>2.1905298669298245E-3</v>
      </c>
      <c r="L5996" t="str">
        <f>INDEX('EPA Tech to Policy Mapping'!$D:$D,MATCH('EPA Data'!F5996,'EPA Tech to Policy Mapping'!$C:$C,0))</f>
        <v>waste - methane capture</v>
      </c>
    </row>
    <row r="5997" spans="1:12" x14ac:dyDescent="0.35">
      <c r="A5997" t="s">
        <v>567</v>
      </c>
      <c r="B5997" t="s">
        <v>568</v>
      </c>
      <c r="C5997">
        <v>2020</v>
      </c>
      <c r="D5997" t="s">
        <v>291</v>
      </c>
      <c r="E5997" t="s">
        <v>292</v>
      </c>
      <c r="F5997" t="s">
        <v>572</v>
      </c>
      <c r="G5997">
        <v>8</v>
      </c>
      <c r="H5997" t="b">
        <f>OR(L5997='PERAC-ngpPrcsTnD-mthncptr'!$B$1,L5997='PERAC-ngpPrcsTnD-mthncptr'!$C$1,L5997='PERAC-ngpPrcsTnD-mthncptr'!$D$1)</f>
        <v>0</v>
      </c>
      <c r="I5997">
        <f>IF(H5997=TRUE,G5997+'NPV Calcs'!$D$14,G5997)</f>
        <v>8</v>
      </c>
      <c r="J5997">
        <v>4.624504231288E-4</v>
      </c>
      <c r="K5997">
        <f>IF(OR(B5997="GAS",B5997="COL",B5997="LAN",B5997="RICE",B5997="LIVE"),J5997*About!$B$95,IF(OR(B5997="CROP",B5997="NAA"),J5997*About!$B$96,J5997))</f>
        <v>5.1794447390425601E-4</v>
      </c>
      <c r="L5997" t="str">
        <f>INDEX('EPA Tech to Policy Mapping'!$D:$D,MATCH('EPA Data'!F5997,'EPA Tech to Policy Mapping'!$C:$C,0))</f>
        <v>waste - methane capture</v>
      </c>
    </row>
    <row r="5998" spans="1:12" x14ac:dyDescent="0.35">
      <c r="A5998" t="s">
        <v>567</v>
      </c>
      <c r="B5998" t="s">
        <v>568</v>
      </c>
      <c r="C5998">
        <v>2020</v>
      </c>
      <c r="D5998" t="s">
        <v>291</v>
      </c>
      <c r="E5998" t="s">
        <v>292</v>
      </c>
      <c r="F5998" t="s">
        <v>570</v>
      </c>
      <c r="G5998">
        <v>8</v>
      </c>
      <c r="H5998" t="b">
        <f>OR(L5998='PERAC-ngpPrcsTnD-mthncptr'!$B$1,L5998='PERAC-ngpPrcsTnD-mthncptr'!$C$1,L5998='PERAC-ngpPrcsTnD-mthncptr'!$D$1)</f>
        <v>0</v>
      </c>
      <c r="I5998">
        <f>IF(H5998=TRUE,G5998+'NPV Calcs'!$D$14,G5998)</f>
        <v>8</v>
      </c>
      <c r="J5998">
        <v>3.0115323115750998E-3</v>
      </c>
      <c r="K5998">
        <f>IF(OR(B5998="GAS",B5998="COL",B5998="LAN",B5998="RICE",B5998="LIVE"),J5998*About!$B$95,IF(OR(B5998="CROP",B5998="NAA"),J5998*About!$B$96,J5998))</f>
        <v>3.3729161889641123E-3</v>
      </c>
      <c r="L5998" t="str">
        <f>INDEX('EPA Tech to Policy Mapping'!$D:$D,MATCH('EPA Data'!F5998,'EPA Tech to Policy Mapping'!$C:$C,0))</f>
        <v>waste - methane capture</v>
      </c>
    </row>
    <row r="5999" spans="1:12" x14ac:dyDescent="0.35">
      <c r="A5999" t="s">
        <v>567</v>
      </c>
      <c r="B5999" t="s">
        <v>568</v>
      </c>
      <c r="C5999">
        <v>2020</v>
      </c>
      <c r="D5999" t="s">
        <v>291</v>
      </c>
      <c r="E5999" t="s">
        <v>292</v>
      </c>
      <c r="F5999" t="s">
        <v>569</v>
      </c>
      <c r="G5999">
        <v>8</v>
      </c>
      <c r="H5999" t="b">
        <f>OR(L5999='PERAC-ngpPrcsTnD-mthncptr'!$B$1,L5999='PERAC-ngpPrcsTnD-mthncptr'!$C$1,L5999='PERAC-ngpPrcsTnD-mthncptr'!$D$1)</f>
        <v>0</v>
      </c>
      <c r="I5999">
        <f>IF(H5999=TRUE,G5999+'NPV Calcs'!$D$14,G5999)</f>
        <v>8</v>
      </c>
      <c r="J5999">
        <v>0.33496990430285201</v>
      </c>
      <c r="K5999">
        <f>IF(OR(B5999="GAS",B5999="COL",B5999="LAN",B5999="RICE",B5999="LIVE"),J5999*About!$B$95,IF(OR(B5999="CROP",B5999="NAA"),J5999*About!$B$96,J5999))</f>
        <v>0.37516629281919428</v>
      </c>
      <c r="L5999" t="str">
        <f>INDEX('EPA Tech to Policy Mapping'!$D:$D,MATCH('EPA Data'!F5999,'EPA Tech to Policy Mapping'!$C:$C,0))</f>
        <v>waste - methane capture</v>
      </c>
    </row>
    <row r="6000" spans="1:12" x14ac:dyDescent="0.35">
      <c r="A6000" t="s">
        <v>567</v>
      </c>
      <c r="B6000" t="s">
        <v>568</v>
      </c>
      <c r="C6000">
        <v>2020</v>
      </c>
      <c r="D6000" t="s">
        <v>291</v>
      </c>
      <c r="E6000" t="s">
        <v>292</v>
      </c>
      <c r="F6000" t="s">
        <v>572</v>
      </c>
      <c r="G6000">
        <v>9</v>
      </c>
      <c r="H6000" t="b">
        <f>OR(L6000='PERAC-ngpPrcsTnD-mthncptr'!$B$1,L6000='PERAC-ngpPrcsTnD-mthncptr'!$C$1,L6000='PERAC-ngpPrcsTnD-mthncptr'!$D$1)</f>
        <v>0</v>
      </c>
      <c r="I6000">
        <f>IF(H6000=TRUE,G6000+'NPV Calcs'!$D$14,G6000)</f>
        <v>9</v>
      </c>
      <c r="J6000">
        <v>2.1693222743119999E-4</v>
      </c>
      <c r="K6000">
        <f>IF(OR(B6000="GAS",B6000="COL",B6000="LAN",B6000="RICE",B6000="LIVE"),J6000*About!$B$95,IF(OR(B6000="CROP",B6000="NAA"),J6000*About!$B$96,J6000))</f>
        <v>2.4296409472294401E-4</v>
      </c>
      <c r="L6000" t="str">
        <f>INDEX('EPA Tech to Policy Mapping'!$D:$D,MATCH('EPA Data'!F6000,'EPA Tech to Policy Mapping'!$C:$C,0))</f>
        <v>waste - methane capture</v>
      </c>
    </row>
    <row r="6001" spans="1:12" x14ac:dyDescent="0.35">
      <c r="A6001" t="s">
        <v>567</v>
      </c>
      <c r="B6001" t="s">
        <v>568</v>
      </c>
      <c r="C6001">
        <v>2020</v>
      </c>
      <c r="D6001" t="s">
        <v>291</v>
      </c>
      <c r="E6001" t="s">
        <v>292</v>
      </c>
      <c r="F6001" t="s">
        <v>570</v>
      </c>
      <c r="G6001">
        <v>9</v>
      </c>
      <c r="H6001" t="b">
        <f>OR(L6001='PERAC-ngpPrcsTnD-mthncptr'!$B$1,L6001='PERAC-ngpPrcsTnD-mthncptr'!$C$1,L6001='PERAC-ngpPrcsTnD-mthncptr'!$D$1)</f>
        <v>0</v>
      </c>
      <c r="I6001">
        <f>IF(H6001=TRUE,G6001+'NPV Calcs'!$D$14,G6001)</f>
        <v>9</v>
      </c>
      <c r="J6001">
        <v>2.4836486809363002E-3</v>
      </c>
      <c r="K6001">
        <f>IF(OR(B6001="GAS",B6001="COL",B6001="LAN",B6001="RICE",B6001="LIVE"),J6001*About!$B$95,IF(OR(B6001="CROP",B6001="NAA"),J6001*About!$B$96,J6001))</f>
        <v>2.7816865226486564E-3</v>
      </c>
      <c r="L6001" t="str">
        <f>INDEX('EPA Tech to Policy Mapping'!$D:$D,MATCH('EPA Data'!F6001,'EPA Tech to Policy Mapping'!$C:$C,0))</f>
        <v>waste - methane capture</v>
      </c>
    </row>
    <row r="6002" spans="1:12" x14ac:dyDescent="0.35">
      <c r="A6002" t="s">
        <v>567</v>
      </c>
      <c r="B6002" t="s">
        <v>568</v>
      </c>
      <c r="C6002">
        <v>2020</v>
      </c>
      <c r="D6002" t="s">
        <v>291</v>
      </c>
      <c r="E6002" t="s">
        <v>292</v>
      </c>
      <c r="F6002" t="s">
        <v>573</v>
      </c>
      <c r="G6002">
        <v>9</v>
      </c>
      <c r="H6002" t="b">
        <f>OR(L6002='PERAC-ngpPrcsTnD-mthncptr'!$B$1,L6002='PERAC-ngpPrcsTnD-mthncptr'!$C$1,L6002='PERAC-ngpPrcsTnD-mthncptr'!$D$1)</f>
        <v>0</v>
      </c>
      <c r="I6002">
        <f>IF(H6002=TRUE,G6002+'NPV Calcs'!$D$14,G6002)</f>
        <v>9</v>
      </c>
      <c r="J6002">
        <v>5.3267890962199997E-5</v>
      </c>
      <c r="K6002">
        <f>IF(OR(B6002="GAS",B6002="COL",B6002="LAN",B6002="RICE",B6002="LIVE"),J6002*About!$B$95,IF(OR(B6002="CROP",B6002="NAA"),J6002*About!$B$96,J6002))</f>
        <v>5.9660037877663999E-5</v>
      </c>
      <c r="L6002" t="str">
        <f>INDEX('EPA Tech to Policy Mapping'!$D:$D,MATCH('EPA Data'!F6002,'EPA Tech to Policy Mapping'!$C:$C,0))</f>
        <v>waste - methane capture</v>
      </c>
    </row>
    <row r="6003" spans="1:12" x14ac:dyDescent="0.35">
      <c r="A6003" t="s">
        <v>567</v>
      </c>
      <c r="B6003" t="s">
        <v>568</v>
      </c>
      <c r="C6003">
        <v>2020</v>
      </c>
      <c r="D6003" t="s">
        <v>291</v>
      </c>
      <c r="E6003" t="s">
        <v>292</v>
      </c>
      <c r="F6003" t="s">
        <v>574</v>
      </c>
      <c r="G6003">
        <v>9</v>
      </c>
      <c r="H6003" t="b">
        <f>OR(L6003='PERAC-ngpPrcsTnD-mthncptr'!$B$1,L6003='PERAC-ngpPrcsTnD-mthncptr'!$C$1,L6003='PERAC-ngpPrcsTnD-mthncptr'!$D$1)</f>
        <v>0</v>
      </c>
      <c r="I6003">
        <f>IF(H6003=TRUE,G6003+'NPV Calcs'!$D$14,G6003)</f>
        <v>9</v>
      </c>
      <c r="J6003">
        <v>1.94037342116644E-2</v>
      </c>
      <c r="K6003">
        <f>IF(OR(B6003="GAS",B6003="COL",B6003="LAN",B6003="RICE",B6003="LIVE"),J6003*About!$B$95,IF(OR(B6003="CROP",B6003="NAA"),J6003*About!$B$96,J6003))</f>
        <v>2.1732182317064131E-2</v>
      </c>
      <c r="L6003" t="str">
        <f>INDEX('EPA Tech to Policy Mapping'!$D:$D,MATCH('EPA Data'!F6003,'EPA Tech to Policy Mapping'!$C:$C,0))</f>
        <v>waste - methane destruction</v>
      </c>
    </row>
    <row r="6004" spans="1:12" x14ac:dyDescent="0.35">
      <c r="A6004" t="s">
        <v>567</v>
      </c>
      <c r="B6004" t="s">
        <v>568</v>
      </c>
      <c r="C6004">
        <v>2020</v>
      </c>
      <c r="D6004" t="s">
        <v>291</v>
      </c>
      <c r="E6004" t="s">
        <v>292</v>
      </c>
      <c r="F6004" t="s">
        <v>571</v>
      </c>
      <c r="G6004">
        <v>9</v>
      </c>
      <c r="H6004" t="b">
        <f>OR(L6004='PERAC-ngpPrcsTnD-mthncptr'!$B$1,L6004='PERAC-ngpPrcsTnD-mthncptr'!$C$1,L6004='PERAC-ngpPrcsTnD-mthncptr'!$D$1)</f>
        <v>0</v>
      </c>
      <c r="I6004">
        <f>IF(H6004=TRUE,G6004+'NPV Calcs'!$D$14,G6004)</f>
        <v>9</v>
      </c>
      <c r="J6004">
        <v>1.2941371946908E-3</v>
      </c>
      <c r="K6004">
        <f>IF(OR(B6004="GAS",B6004="COL",B6004="LAN",B6004="RICE",B6004="LIVE"),J6004*About!$B$95,IF(OR(B6004="CROP",B6004="NAA"),J6004*About!$B$96,J6004))</f>
        <v>1.4494336580536961E-3</v>
      </c>
      <c r="L6004" t="str">
        <f>INDEX('EPA Tech to Policy Mapping'!$D:$D,MATCH('EPA Data'!F6004,'EPA Tech to Policy Mapping'!$C:$C,0))</f>
        <v>waste - methane capture</v>
      </c>
    </row>
    <row r="6005" spans="1:12" x14ac:dyDescent="0.35">
      <c r="A6005" t="s">
        <v>567</v>
      </c>
      <c r="B6005" t="s">
        <v>568</v>
      </c>
      <c r="C6005">
        <v>2020</v>
      </c>
      <c r="D6005" t="s">
        <v>291</v>
      </c>
      <c r="E6005" t="s">
        <v>292</v>
      </c>
      <c r="F6005" t="s">
        <v>569</v>
      </c>
      <c r="G6005">
        <v>9</v>
      </c>
      <c r="H6005" t="b">
        <f>OR(L6005='PERAC-ngpPrcsTnD-mthncptr'!$B$1,L6005='PERAC-ngpPrcsTnD-mthncptr'!$C$1,L6005='PERAC-ngpPrcsTnD-mthncptr'!$D$1)</f>
        <v>0</v>
      </c>
      <c r="I6005">
        <f>IF(H6005=TRUE,G6005+'NPV Calcs'!$D$14,G6005)</f>
        <v>9</v>
      </c>
      <c r="J6005">
        <v>0.16783778330136501</v>
      </c>
      <c r="K6005">
        <f>IF(OR(B6005="GAS",B6005="COL",B6005="LAN",B6005="RICE",B6005="LIVE"),J6005*About!$B$95,IF(OR(B6005="CROP",B6005="NAA"),J6005*About!$B$96,J6005))</f>
        <v>0.18797831729752881</v>
      </c>
      <c r="L6005" t="str">
        <f>INDEX('EPA Tech to Policy Mapping'!$D:$D,MATCH('EPA Data'!F6005,'EPA Tech to Policy Mapping'!$C:$C,0))</f>
        <v>waste - methane capture</v>
      </c>
    </row>
    <row r="6006" spans="1:12" x14ac:dyDescent="0.35">
      <c r="A6006" t="s">
        <v>567</v>
      </c>
      <c r="B6006" t="s">
        <v>568</v>
      </c>
      <c r="C6006">
        <v>2020</v>
      </c>
      <c r="D6006" t="s">
        <v>291</v>
      </c>
      <c r="E6006" t="s">
        <v>292</v>
      </c>
      <c r="F6006" t="s">
        <v>570</v>
      </c>
      <c r="G6006">
        <v>10</v>
      </c>
      <c r="H6006" t="b">
        <f>OR(L6006='PERAC-ngpPrcsTnD-mthncptr'!$B$1,L6006='PERAC-ngpPrcsTnD-mthncptr'!$C$1,L6006='PERAC-ngpPrcsTnD-mthncptr'!$D$1)</f>
        <v>0</v>
      </c>
      <c r="I6006">
        <f>IF(H6006=TRUE,G6006+'NPV Calcs'!$D$14,G6006)</f>
        <v>10</v>
      </c>
      <c r="J6006">
        <v>2.1916202267676E-3</v>
      </c>
      <c r="K6006">
        <f>IF(OR(B6006="GAS",B6006="COL",B6006="LAN",B6006="RICE",B6006="LIVE"),J6006*About!$B$95,IF(OR(B6006="CROP",B6006="NAA"),J6006*About!$B$96,J6006))</f>
        <v>2.4546146539797123E-3</v>
      </c>
      <c r="L6006" t="str">
        <f>INDEX('EPA Tech to Policy Mapping'!$D:$D,MATCH('EPA Data'!F6006,'EPA Tech to Policy Mapping'!$C:$C,0))</f>
        <v>waste - methane capture</v>
      </c>
    </row>
    <row r="6007" spans="1:12" x14ac:dyDescent="0.35">
      <c r="A6007" t="s">
        <v>567</v>
      </c>
      <c r="B6007" t="s">
        <v>568</v>
      </c>
      <c r="C6007">
        <v>2020</v>
      </c>
      <c r="D6007" t="s">
        <v>291</v>
      </c>
      <c r="E6007" t="s">
        <v>292</v>
      </c>
      <c r="F6007" t="s">
        <v>569</v>
      </c>
      <c r="G6007">
        <v>10</v>
      </c>
      <c r="H6007" t="b">
        <f>OR(L6007='PERAC-ngpPrcsTnD-mthncptr'!$B$1,L6007='PERAC-ngpPrcsTnD-mthncptr'!$C$1,L6007='PERAC-ngpPrcsTnD-mthncptr'!$D$1)</f>
        <v>0</v>
      </c>
      <c r="I6007">
        <f>IF(H6007=TRUE,G6007+'NPV Calcs'!$D$14,G6007)</f>
        <v>10</v>
      </c>
      <c r="J6007">
        <v>0.104271618023631</v>
      </c>
      <c r="K6007">
        <f>IF(OR(B6007="GAS",B6007="COL",B6007="LAN",B6007="RICE",B6007="LIVE"),J6007*About!$B$95,IF(OR(B6007="CROP",B6007="NAA"),J6007*About!$B$96,J6007))</f>
        <v>0.11678421218646673</v>
      </c>
      <c r="L6007" t="str">
        <f>INDEX('EPA Tech to Policy Mapping'!$D:$D,MATCH('EPA Data'!F6007,'EPA Tech to Policy Mapping'!$C:$C,0))</f>
        <v>waste - methane capture</v>
      </c>
    </row>
    <row r="6008" spans="1:12" x14ac:dyDescent="0.35">
      <c r="A6008" t="s">
        <v>567</v>
      </c>
      <c r="B6008" t="s">
        <v>568</v>
      </c>
      <c r="C6008">
        <v>2020</v>
      </c>
      <c r="D6008" t="s">
        <v>291</v>
      </c>
      <c r="E6008" t="s">
        <v>292</v>
      </c>
      <c r="F6008" t="s">
        <v>571</v>
      </c>
      <c r="G6008">
        <v>10</v>
      </c>
      <c r="H6008" t="b">
        <f>OR(L6008='PERAC-ngpPrcsTnD-mthncptr'!$B$1,L6008='PERAC-ngpPrcsTnD-mthncptr'!$C$1,L6008='PERAC-ngpPrcsTnD-mthncptr'!$D$1)</f>
        <v>0</v>
      </c>
      <c r="I6008">
        <f>IF(H6008=TRUE,G6008+'NPV Calcs'!$D$14,G6008)</f>
        <v>10</v>
      </c>
      <c r="J6008">
        <v>8.5053402699490003E-4</v>
      </c>
      <c r="K6008">
        <f>IF(OR(B6008="GAS",B6008="COL",B6008="LAN",B6008="RICE",B6008="LIVE"),J6008*About!$B$95,IF(OR(B6008="CROP",B6008="NAA"),J6008*About!$B$96,J6008))</f>
        <v>9.5259811023428809E-4</v>
      </c>
      <c r="L6008" t="str">
        <f>INDEX('EPA Tech to Policy Mapping'!$D:$D,MATCH('EPA Data'!F6008,'EPA Tech to Policy Mapping'!$C:$C,0))</f>
        <v>waste - methane capture</v>
      </c>
    </row>
    <row r="6009" spans="1:12" x14ac:dyDescent="0.35">
      <c r="A6009" t="s">
        <v>567</v>
      </c>
      <c r="B6009" t="s">
        <v>568</v>
      </c>
      <c r="C6009">
        <v>2020</v>
      </c>
      <c r="D6009" t="s">
        <v>291</v>
      </c>
      <c r="E6009" t="s">
        <v>292</v>
      </c>
      <c r="F6009" t="s">
        <v>573</v>
      </c>
      <c r="G6009">
        <v>10</v>
      </c>
      <c r="H6009" t="b">
        <f>OR(L6009='PERAC-ngpPrcsTnD-mthncptr'!$B$1,L6009='PERAC-ngpPrcsTnD-mthncptr'!$C$1,L6009='PERAC-ngpPrcsTnD-mthncptr'!$D$1)</f>
        <v>0</v>
      </c>
      <c r="I6009">
        <f>IF(H6009=TRUE,G6009+'NPV Calcs'!$D$14,G6009)</f>
        <v>10</v>
      </c>
      <c r="J6009">
        <v>2.65020753432E-5</v>
      </c>
      <c r="K6009">
        <f>IF(OR(B6009="GAS",B6009="COL",B6009="LAN",B6009="RICE",B6009="LIVE"),J6009*About!$B$95,IF(OR(B6009="CROP",B6009="NAA"),J6009*About!$B$96,J6009))</f>
        <v>2.9682324384384003E-5</v>
      </c>
      <c r="L6009" t="str">
        <f>INDEX('EPA Tech to Policy Mapping'!$D:$D,MATCH('EPA Data'!F6009,'EPA Tech to Policy Mapping'!$C:$C,0))</f>
        <v>waste - methane capture</v>
      </c>
    </row>
    <row r="6010" spans="1:12" x14ac:dyDescent="0.35">
      <c r="A6010" t="s">
        <v>567</v>
      </c>
      <c r="B6010" t="s">
        <v>568</v>
      </c>
      <c r="C6010">
        <v>2020</v>
      </c>
      <c r="D6010" t="s">
        <v>291</v>
      </c>
      <c r="E6010" t="s">
        <v>292</v>
      </c>
      <c r="F6010" t="s">
        <v>574</v>
      </c>
      <c r="G6010">
        <v>10</v>
      </c>
      <c r="H6010" t="b">
        <f>OR(L6010='PERAC-ngpPrcsTnD-mthncptr'!$B$1,L6010='PERAC-ngpPrcsTnD-mthncptr'!$C$1,L6010='PERAC-ngpPrcsTnD-mthncptr'!$D$1)</f>
        <v>0</v>
      </c>
      <c r="I6010">
        <f>IF(H6010=TRUE,G6010+'NPV Calcs'!$D$14,G6010)</f>
        <v>10</v>
      </c>
      <c r="J6010">
        <v>1.9583100161980799E-2</v>
      </c>
      <c r="K6010">
        <f>IF(OR(B6010="GAS",B6010="COL",B6010="LAN",B6010="RICE",B6010="LIVE"),J6010*About!$B$95,IF(OR(B6010="CROP",B6010="NAA"),J6010*About!$B$96,J6010))</f>
        <v>2.1933072181418496E-2</v>
      </c>
      <c r="L6010" t="str">
        <f>INDEX('EPA Tech to Policy Mapping'!$D:$D,MATCH('EPA Data'!F6010,'EPA Tech to Policy Mapping'!$C:$C,0))</f>
        <v>waste - methane destruction</v>
      </c>
    </row>
    <row r="6011" spans="1:12" x14ac:dyDescent="0.35">
      <c r="A6011" t="s">
        <v>567</v>
      </c>
      <c r="B6011" t="s">
        <v>568</v>
      </c>
      <c r="C6011">
        <v>2020</v>
      </c>
      <c r="D6011" t="s">
        <v>291</v>
      </c>
      <c r="E6011" t="s">
        <v>292</v>
      </c>
      <c r="F6011" t="s">
        <v>572</v>
      </c>
      <c r="G6011">
        <v>10</v>
      </c>
      <c r="H6011" t="b">
        <f>OR(L6011='PERAC-ngpPrcsTnD-mthncptr'!$B$1,L6011='PERAC-ngpPrcsTnD-mthncptr'!$C$1,L6011='PERAC-ngpPrcsTnD-mthncptr'!$D$1)</f>
        <v>0</v>
      </c>
      <c r="I6011">
        <f>IF(H6011=TRUE,G6011+'NPV Calcs'!$D$14,G6011)</f>
        <v>10</v>
      </c>
      <c r="J6011">
        <v>5.0467865230529999E-4</v>
      </c>
      <c r="K6011">
        <f>IF(OR(B6011="GAS",B6011="COL",B6011="LAN",B6011="RICE",B6011="LIVE"),J6011*About!$B$95,IF(OR(B6011="CROP",B6011="NAA"),J6011*About!$B$96,J6011))</f>
        <v>5.65240090581936E-4</v>
      </c>
      <c r="L6011" t="str">
        <f>INDEX('EPA Tech to Policy Mapping'!$D:$D,MATCH('EPA Data'!F6011,'EPA Tech to Policy Mapping'!$C:$C,0))</f>
        <v>waste - methane capture</v>
      </c>
    </row>
    <row r="6012" spans="1:12" x14ac:dyDescent="0.35">
      <c r="A6012" t="s">
        <v>567</v>
      </c>
      <c r="B6012" t="s">
        <v>568</v>
      </c>
      <c r="C6012">
        <v>2020</v>
      </c>
      <c r="D6012" t="s">
        <v>291</v>
      </c>
      <c r="E6012" t="s">
        <v>292</v>
      </c>
      <c r="F6012" t="s">
        <v>569</v>
      </c>
      <c r="G6012">
        <v>11</v>
      </c>
      <c r="H6012" t="b">
        <f>OR(L6012='PERAC-ngpPrcsTnD-mthncptr'!$B$1,L6012='PERAC-ngpPrcsTnD-mthncptr'!$C$1,L6012='PERAC-ngpPrcsTnD-mthncptr'!$D$1)</f>
        <v>0</v>
      </c>
      <c r="I6012">
        <f>IF(H6012=TRUE,G6012+'NPV Calcs'!$D$14,G6012)</f>
        <v>11</v>
      </c>
      <c r="J6012">
        <v>4.0031601281953003E-2</v>
      </c>
      <c r="K6012">
        <f>IF(OR(B6012="GAS",B6012="COL",B6012="LAN",B6012="RICE",B6012="LIVE"),J6012*About!$B$95,IF(OR(B6012="CROP",B6012="NAA"),J6012*About!$B$96,J6012))</f>
        <v>4.4835393435787366E-2</v>
      </c>
      <c r="L6012" t="str">
        <f>INDEX('EPA Tech to Policy Mapping'!$D:$D,MATCH('EPA Data'!F6012,'EPA Tech to Policy Mapping'!$C:$C,0))</f>
        <v>waste - methane capture</v>
      </c>
    </row>
    <row r="6013" spans="1:12" x14ac:dyDescent="0.35">
      <c r="A6013" t="s">
        <v>567</v>
      </c>
      <c r="B6013" t="s">
        <v>568</v>
      </c>
      <c r="C6013">
        <v>2020</v>
      </c>
      <c r="D6013" t="s">
        <v>291</v>
      </c>
      <c r="E6013" t="s">
        <v>292</v>
      </c>
      <c r="F6013" t="s">
        <v>574</v>
      </c>
      <c r="G6013">
        <v>11</v>
      </c>
      <c r="H6013" t="b">
        <f>OR(L6013='PERAC-ngpPrcsTnD-mthncptr'!$B$1,L6013='PERAC-ngpPrcsTnD-mthncptr'!$C$1,L6013='PERAC-ngpPrcsTnD-mthncptr'!$D$1)</f>
        <v>0</v>
      </c>
      <c r="I6013">
        <f>IF(H6013=TRUE,G6013+'NPV Calcs'!$D$14,G6013)</f>
        <v>11</v>
      </c>
      <c r="J6013">
        <v>8.7834254100017002E-3</v>
      </c>
      <c r="K6013">
        <f>IF(OR(B6013="GAS",B6013="COL",B6013="LAN",B6013="RICE",B6013="LIVE"),J6013*About!$B$95,IF(OR(B6013="CROP",B6013="NAA"),J6013*About!$B$96,J6013))</f>
        <v>9.8374364592019054E-3</v>
      </c>
      <c r="L6013" t="str">
        <f>INDEX('EPA Tech to Policy Mapping'!$D:$D,MATCH('EPA Data'!F6013,'EPA Tech to Policy Mapping'!$C:$C,0))</f>
        <v>waste - methane destruction</v>
      </c>
    </row>
    <row r="6014" spans="1:12" x14ac:dyDescent="0.35">
      <c r="A6014" t="s">
        <v>567</v>
      </c>
      <c r="B6014" t="s">
        <v>568</v>
      </c>
      <c r="C6014">
        <v>2020</v>
      </c>
      <c r="D6014" t="s">
        <v>291</v>
      </c>
      <c r="E6014" t="s">
        <v>292</v>
      </c>
      <c r="F6014" t="s">
        <v>573</v>
      </c>
      <c r="G6014">
        <v>11</v>
      </c>
      <c r="H6014" t="b">
        <f>OR(L6014='PERAC-ngpPrcsTnD-mthncptr'!$B$1,L6014='PERAC-ngpPrcsTnD-mthncptr'!$C$1,L6014='PERAC-ngpPrcsTnD-mthncptr'!$D$1)</f>
        <v>0</v>
      </c>
      <c r="I6014">
        <f>IF(H6014=TRUE,G6014+'NPV Calcs'!$D$14,G6014)</f>
        <v>11</v>
      </c>
      <c r="J6014">
        <v>5.2153831347800002E-5</v>
      </c>
      <c r="K6014">
        <f>IF(OR(B6014="GAS",B6014="COL",B6014="LAN",B6014="RICE",B6014="LIVE"),J6014*About!$B$95,IF(OR(B6014="CROP",B6014="NAA"),J6014*About!$B$96,J6014))</f>
        <v>5.8412291109536009E-5</v>
      </c>
      <c r="L6014" t="str">
        <f>INDEX('EPA Tech to Policy Mapping'!$D:$D,MATCH('EPA Data'!F6014,'EPA Tech to Policy Mapping'!$C:$C,0))</f>
        <v>waste - methane capture</v>
      </c>
    </row>
    <row r="6015" spans="1:12" x14ac:dyDescent="0.35">
      <c r="A6015" t="s">
        <v>567</v>
      </c>
      <c r="B6015" t="s">
        <v>568</v>
      </c>
      <c r="C6015">
        <v>2020</v>
      </c>
      <c r="D6015" t="s">
        <v>291</v>
      </c>
      <c r="E6015" t="s">
        <v>292</v>
      </c>
      <c r="F6015" t="s">
        <v>571</v>
      </c>
      <c r="G6015">
        <v>11</v>
      </c>
      <c r="H6015" t="b">
        <f>OR(L6015='PERAC-ngpPrcsTnD-mthncptr'!$B$1,L6015='PERAC-ngpPrcsTnD-mthncptr'!$C$1,L6015='PERAC-ngpPrcsTnD-mthncptr'!$D$1)</f>
        <v>0</v>
      </c>
      <c r="I6015">
        <f>IF(H6015=TRUE,G6015+'NPV Calcs'!$D$14,G6015)</f>
        <v>11</v>
      </c>
      <c r="J6015">
        <v>4.5186304419079999E-4</v>
      </c>
      <c r="K6015">
        <f>IF(OR(B6015="GAS",B6015="COL",B6015="LAN",B6015="RICE",B6015="LIVE"),J6015*About!$B$95,IF(OR(B6015="CROP",B6015="NAA"),J6015*About!$B$96,J6015))</f>
        <v>5.0608660949369607E-4</v>
      </c>
      <c r="L6015" t="str">
        <f>INDEX('EPA Tech to Policy Mapping'!$D:$D,MATCH('EPA Data'!F6015,'EPA Tech to Policy Mapping'!$C:$C,0))</f>
        <v>waste - methane capture</v>
      </c>
    </row>
    <row r="6016" spans="1:12" x14ac:dyDescent="0.35">
      <c r="A6016" t="s">
        <v>567</v>
      </c>
      <c r="B6016" t="s">
        <v>568</v>
      </c>
      <c r="C6016">
        <v>2020</v>
      </c>
      <c r="D6016" t="s">
        <v>291</v>
      </c>
      <c r="E6016" t="s">
        <v>292</v>
      </c>
      <c r="F6016" t="s">
        <v>570</v>
      </c>
      <c r="G6016">
        <v>11</v>
      </c>
      <c r="H6016" t="b">
        <f>OR(L6016='PERAC-ngpPrcsTnD-mthncptr'!$B$1,L6016='PERAC-ngpPrcsTnD-mthncptr'!$C$1,L6016='PERAC-ngpPrcsTnD-mthncptr'!$D$1)</f>
        <v>0</v>
      </c>
      <c r="I6016">
        <f>IF(H6016=TRUE,G6016+'NPV Calcs'!$D$14,G6016)</f>
        <v>11</v>
      </c>
      <c r="J6016">
        <v>1.7560124597367E-3</v>
      </c>
      <c r="K6016">
        <f>IF(OR(B6016="GAS",B6016="COL",B6016="LAN",B6016="RICE",B6016="LIVE"),J6016*About!$B$95,IF(OR(B6016="CROP",B6016="NAA"),J6016*About!$B$96,J6016))</f>
        <v>1.9667339549051042E-3</v>
      </c>
      <c r="L6016" t="str">
        <f>INDEX('EPA Tech to Policy Mapping'!$D:$D,MATCH('EPA Data'!F6016,'EPA Tech to Policy Mapping'!$C:$C,0))</f>
        <v>waste - methane capture</v>
      </c>
    </row>
    <row r="6017" spans="1:12" x14ac:dyDescent="0.35">
      <c r="A6017" t="s">
        <v>567</v>
      </c>
      <c r="B6017" t="s">
        <v>568</v>
      </c>
      <c r="C6017">
        <v>2020</v>
      </c>
      <c r="D6017" t="s">
        <v>291</v>
      </c>
      <c r="E6017" t="s">
        <v>292</v>
      </c>
      <c r="F6017" t="s">
        <v>572</v>
      </c>
      <c r="G6017">
        <v>11</v>
      </c>
      <c r="H6017" t="b">
        <f>OR(L6017='PERAC-ngpPrcsTnD-mthncptr'!$B$1,L6017='PERAC-ngpPrcsTnD-mthncptr'!$C$1,L6017='PERAC-ngpPrcsTnD-mthncptr'!$D$1)</f>
        <v>0</v>
      </c>
      <c r="I6017">
        <f>IF(H6017=TRUE,G6017+'NPV Calcs'!$D$14,G6017)</f>
        <v>11</v>
      </c>
      <c r="J6017">
        <v>1.5645858002240001E-4</v>
      </c>
      <c r="K6017">
        <f>IF(OR(B6017="GAS",B6017="COL",B6017="LAN",B6017="RICE",B6017="LIVE"),J6017*About!$B$95,IF(OR(B6017="CROP",B6017="NAA"),J6017*About!$B$96,J6017))</f>
        <v>1.7523360962508802E-4</v>
      </c>
      <c r="L6017" t="str">
        <f>INDEX('EPA Tech to Policy Mapping'!$D:$D,MATCH('EPA Data'!F6017,'EPA Tech to Policy Mapping'!$C:$C,0))</f>
        <v>waste - methane capture</v>
      </c>
    </row>
    <row r="6018" spans="1:12" x14ac:dyDescent="0.35">
      <c r="A6018" t="s">
        <v>567</v>
      </c>
      <c r="B6018" t="s">
        <v>568</v>
      </c>
      <c r="C6018">
        <v>2020</v>
      </c>
      <c r="D6018" t="s">
        <v>291</v>
      </c>
      <c r="E6018" t="s">
        <v>292</v>
      </c>
      <c r="F6018" t="s">
        <v>572</v>
      </c>
      <c r="G6018">
        <v>12</v>
      </c>
      <c r="H6018" t="b">
        <f>OR(L6018='PERAC-ngpPrcsTnD-mthncptr'!$B$1,L6018='PERAC-ngpPrcsTnD-mthncptr'!$C$1,L6018='PERAC-ngpPrcsTnD-mthncptr'!$D$1)</f>
        <v>0</v>
      </c>
      <c r="I6018">
        <f>IF(H6018=TRUE,G6018+'NPV Calcs'!$D$14,G6018)</f>
        <v>12</v>
      </c>
      <c r="J6018">
        <v>1.6198243258710001E-4</v>
      </c>
      <c r="K6018">
        <f>IF(OR(B6018="GAS",B6018="COL",B6018="LAN",B6018="RICE",B6018="LIVE"),J6018*About!$B$95,IF(OR(B6018="CROP",B6018="NAA"),J6018*About!$B$96,J6018))</f>
        <v>1.8142032449755202E-4</v>
      </c>
      <c r="L6018" t="str">
        <f>INDEX('EPA Tech to Policy Mapping'!$D:$D,MATCH('EPA Data'!F6018,'EPA Tech to Policy Mapping'!$C:$C,0))</f>
        <v>waste - methane capture</v>
      </c>
    </row>
    <row r="6019" spans="1:12" x14ac:dyDescent="0.35">
      <c r="A6019" t="s">
        <v>567</v>
      </c>
      <c r="B6019" t="s">
        <v>568</v>
      </c>
      <c r="C6019">
        <v>2020</v>
      </c>
      <c r="D6019" t="s">
        <v>291</v>
      </c>
      <c r="E6019" t="s">
        <v>292</v>
      </c>
      <c r="F6019" t="s">
        <v>571</v>
      </c>
      <c r="G6019">
        <v>12</v>
      </c>
      <c r="H6019" t="b">
        <f>OR(L6019='PERAC-ngpPrcsTnD-mthncptr'!$B$1,L6019='PERAC-ngpPrcsTnD-mthncptr'!$C$1,L6019='PERAC-ngpPrcsTnD-mthncptr'!$D$1)</f>
        <v>0</v>
      </c>
      <c r="I6019">
        <f>IF(H6019=TRUE,G6019+'NPV Calcs'!$D$14,G6019)</f>
        <v>12</v>
      </c>
      <c r="J6019">
        <v>8.0675633989809995E-4</v>
      </c>
      <c r="K6019">
        <f>IF(OR(B6019="GAS",B6019="COL",B6019="LAN",B6019="RICE",B6019="LIVE"),J6019*About!$B$95,IF(OR(B6019="CROP",B6019="NAA"),J6019*About!$B$96,J6019))</f>
        <v>9.0356710068587205E-4</v>
      </c>
      <c r="L6019" t="str">
        <f>INDEX('EPA Tech to Policy Mapping'!$D:$D,MATCH('EPA Data'!F6019,'EPA Tech to Policy Mapping'!$C:$C,0))</f>
        <v>waste - methane capture</v>
      </c>
    </row>
    <row r="6020" spans="1:12" x14ac:dyDescent="0.35">
      <c r="A6020" t="s">
        <v>567</v>
      </c>
      <c r="B6020" t="s">
        <v>568</v>
      </c>
      <c r="C6020">
        <v>2020</v>
      </c>
      <c r="D6020" t="s">
        <v>291</v>
      </c>
      <c r="E6020" t="s">
        <v>292</v>
      </c>
      <c r="F6020" t="s">
        <v>573</v>
      </c>
      <c r="G6020">
        <v>12</v>
      </c>
      <c r="H6020" t="b">
        <f>OR(L6020='PERAC-ngpPrcsTnD-mthncptr'!$B$1,L6020='PERAC-ngpPrcsTnD-mthncptr'!$C$1,L6020='PERAC-ngpPrcsTnD-mthncptr'!$D$1)</f>
        <v>0</v>
      </c>
      <c r="I6020">
        <f>IF(H6020=TRUE,G6020+'NPV Calcs'!$D$14,G6020)</f>
        <v>12</v>
      </c>
      <c r="J6020">
        <v>6.0914961068199998E-5</v>
      </c>
      <c r="K6020">
        <f>IF(OR(B6020="GAS",B6020="COL",B6020="LAN",B6020="RICE",B6020="LIVE"),J6020*About!$B$95,IF(OR(B6020="CROP",B6020="NAA"),J6020*About!$B$96,J6020))</f>
        <v>6.8224756396384007E-5</v>
      </c>
      <c r="L6020" t="str">
        <f>INDEX('EPA Tech to Policy Mapping'!$D:$D,MATCH('EPA Data'!F6020,'EPA Tech to Policy Mapping'!$C:$C,0))</f>
        <v>waste - methane capture</v>
      </c>
    </row>
    <row r="6021" spans="1:12" x14ac:dyDescent="0.35">
      <c r="A6021" t="s">
        <v>567</v>
      </c>
      <c r="B6021" t="s">
        <v>568</v>
      </c>
      <c r="C6021">
        <v>2020</v>
      </c>
      <c r="D6021" t="s">
        <v>291</v>
      </c>
      <c r="E6021" t="s">
        <v>292</v>
      </c>
      <c r="F6021" t="s">
        <v>570</v>
      </c>
      <c r="G6021">
        <v>12</v>
      </c>
      <c r="H6021" t="b">
        <f>OR(L6021='PERAC-ngpPrcsTnD-mthncptr'!$B$1,L6021='PERAC-ngpPrcsTnD-mthncptr'!$C$1,L6021='PERAC-ngpPrcsTnD-mthncptr'!$D$1)</f>
        <v>0</v>
      </c>
      <c r="I6021">
        <f>IF(H6021=TRUE,G6021+'NPV Calcs'!$D$14,G6021)</f>
        <v>12</v>
      </c>
      <c r="J6021">
        <v>1.2906609526908001E-3</v>
      </c>
      <c r="K6021">
        <f>IF(OR(B6021="GAS",B6021="COL",B6021="LAN",B6021="RICE",B6021="LIVE"),J6021*About!$B$95,IF(OR(B6021="CROP",B6021="NAA"),J6021*About!$B$96,J6021))</f>
        <v>1.4455402670136962E-3</v>
      </c>
      <c r="L6021" t="str">
        <f>INDEX('EPA Tech to Policy Mapping'!$D:$D,MATCH('EPA Data'!F6021,'EPA Tech to Policy Mapping'!$C:$C,0))</f>
        <v>waste - methane capture</v>
      </c>
    </row>
    <row r="6022" spans="1:12" x14ac:dyDescent="0.35">
      <c r="A6022" t="s">
        <v>567</v>
      </c>
      <c r="B6022" t="s">
        <v>568</v>
      </c>
      <c r="C6022">
        <v>2020</v>
      </c>
      <c r="D6022" t="s">
        <v>291</v>
      </c>
      <c r="E6022" t="s">
        <v>292</v>
      </c>
      <c r="F6022" t="s">
        <v>569</v>
      </c>
      <c r="G6022">
        <v>12</v>
      </c>
      <c r="H6022" t="b">
        <f>OR(L6022='PERAC-ngpPrcsTnD-mthncptr'!$B$1,L6022='PERAC-ngpPrcsTnD-mthncptr'!$C$1,L6022='PERAC-ngpPrcsTnD-mthncptr'!$D$1)</f>
        <v>0</v>
      </c>
      <c r="I6022">
        <f>IF(H6022=TRUE,G6022+'NPV Calcs'!$D$14,G6022)</f>
        <v>12</v>
      </c>
      <c r="J6022">
        <v>3.0090877422480799E-2</v>
      </c>
      <c r="K6022">
        <f>IF(OR(B6022="GAS",B6022="COL",B6022="LAN",B6022="RICE",B6022="LIVE"),J6022*About!$B$95,IF(OR(B6022="CROP",B6022="NAA"),J6022*About!$B$96,J6022))</f>
        <v>3.3701782713178495E-2</v>
      </c>
      <c r="L6022" t="str">
        <f>INDEX('EPA Tech to Policy Mapping'!$D:$D,MATCH('EPA Data'!F6022,'EPA Tech to Policy Mapping'!$C:$C,0))</f>
        <v>waste - methane capture</v>
      </c>
    </row>
    <row r="6023" spans="1:12" x14ac:dyDescent="0.35">
      <c r="A6023" t="s">
        <v>567</v>
      </c>
      <c r="B6023" t="s">
        <v>568</v>
      </c>
      <c r="C6023">
        <v>2020</v>
      </c>
      <c r="D6023" t="s">
        <v>291</v>
      </c>
      <c r="E6023" t="s">
        <v>292</v>
      </c>
      <c r="F6023" t="s">
        <v>574</v>
      </c>
      <c r="G6023">
        <v>12</v>
      </c>
      <c r="H6023" t="b">
        <f>OR(L6023='PERAC-ngpPrcsTnD-mthncptr'!$B$1,L6023='PERAC-ngpPrcsTnD-mthncptr'!$C$1,L6023='PERAC-ngpPrcsTnD-mthncptr'!$D$1)</f>
        <v>0</v>
      </c>
      <c r="I6023">
        <f>IF(H6023=TRUE,G6023+'NPV Calcs'!$D$14,G6023)</f>
        <v>12</v>
      </c>
      <c r="J6023">
        <v>8.6616505213897004E-3</v>
      </c>
      <c r="K6023">
        <f>IF(OR(B6023="GAS",B6023="COL",B6023="LAN",B6023="RICE",B6023="LIVE"),J6023*About!$B$95,IF(OR(B6023="CROP",B6023="NAA"),J6023*About!$B$96,J6023))</f>
        <v>9.7010485839564651E-3</v>
      </c>
      <c r="L6023" t="str">
        <f>INDEX('EPA Tech to Policy Mapping'!$D:$D,MATCH('EPA Data'!F6023,'EPA Tech to Policy Mapping'!$C:$C,0))</f>
        <v>waste - methane destruction</v>
      </c>
    </row>
    <row r="6024" spans="1:12" x14ac:dyDescent="0.35">
      <c r="A6024" t="s">
        <v>567</v>
      </c>
      <c r="B6024" t="s">
        <v>568</v>
      </c>
      <c r="C6024">
        <v>2020</v>
      </c>
      <c r="D6024" t="s">
        <v>291</v>
      </c>
      <c r="E6024" t="s">
        <v>292</v>
      </c>
      <c r="F6024" t="s">
        <v>569</v>
      </c>
      <c r="G6024">
        <v>13</v>
      </c>
      <c r="H6024" t="b">
        <f>OR(L6024='PERAC-ngpPrcsTnD-mthncptr'!$B$1,L6024='PERAC-ngpPrcsTnD-mthncptr'!$C$1,L6024='PERAC-ngpPrcsTnD-mthncptr'!$D$1)</f>
        <v>0</v>
      </c>
      <c r="I6024">
        <f>IF(H6024=TRUE,G6024+'NPV Calcs'!$D$14,G6024)</f>
        <v>13</v>
      </c>
      <c r="J6024">
        <v>2.1459037066961201E-2</v>
      </c>
      <c r="K6024">
        <f>IF(OR(B6024="GAS",B6024="COL",B6024="LAN",B6024="RICE",B6024="LIVE"),J6024*About!$B$95,IF(OR(B6024="CROP",B6024="NAA"),J6024*About!$B$96,J6024))</f>
        <v>2.4034121514996547E-2</v>
      </c>
      <c r="L6024" t="str">
        <f>INDEX('EPA Tech to Policy Mapping'!$D:$D,MATCH('EPA Data'!F6024,'EPA Tech to Policy Mapping'!$C:$C,0))</f>
        <v>waste - methane capture</v>
      </c>
    </row>
    <row r="6025" spans="1:12" x14ac:dyDescent="0.35">
      <c r="A6025" t="s">
        <v>567</v>
      </c>
      <c r="B6025" t="s">
        <v>568</v>
      </c>
      <c r="C6025">
        <v>2020</v>
      </c>
      <c r="D6025" t="s">
        <v>291</v>
      </c>
      <c r="E6025" t="s">
        <v>292</v>
      </c>
      <c r="F6025" t="s">
        <v>571</v>
      </c>
      <c r="G6025">
        <v>13</v>
      </c>
      <c r="H6025" t="b">
        <f>OR(L6025='PERAC-ngpPrcsTnD-mthncptr'!$B$1,L6025='PERAC-ngpPrcsTnD-mthncptr'!$C$1,L6025='PERAC-ngpPrcsTnD-mthncptr'!$D$1)</f>
        <v>0</v>
      </c>
      <c r="I6025">
        <f>IF(H6025=TRUE,G6025+'NPV Calcs'!$D$14,G6025)</f>
        <v>13</v>
      </c>
      <c r="J6025">
        <v>3.0488687684740001E-4</v>
      </c>
      <c r="K6025">
        <f>IF(OR(B6025="GAS",B6025="COL",B6025="LAN",B6025="RICE",B6025="LIVE"),J6025*About!$B$95,IF(OR(B6025="CROP",B6025="NAA"),J6025*About!$B$96,J6025))</f>
        <v>3.4147330206908802E-4</v>
      </c>
      <c r="L6025" t="str">
        <f>INDEX('EPA Tech to Policy Mapping'!$D:$D,MATCH('EPA Data'!F6025,'EPA Tech to Policy Mapping'!$C:$C,0))</f>
        <v>waste - methane capture</v>
      </c>
    </row>
    <row r="6026" spans="1:12" x14ac:dyDescent="0.35">
      <c r="A6026" t="s">
        <v>567</v>
      </c>
      <c r="B6026" t="s">
        <v>568</v>
      </c>
      <c r="C6026">
        <v>2020</v>
      </c>
      <c r="D6026" t="s">
        <v>291</v>
      </c>
      <c r="E6026" t="s">
        <v>292</v>
      </c>
      <c r="F6026" t="s">
        <v>574</v>
      </c>
      <c r="G6026">
        <v>13</v>
      </c>
      <c r="H6026" t="b">
        <f>OR(L6026='PERAC-ngpPrcsTnD-mthncptr'!$B$1,L6026='PERAC-ngpPrcsTnD-mthncptr'!$C$1,L6026='PERAC-ngpPrcsTnD-mthncptr'!$D$1)</f>
        <v>0</v>
      </c>
      <c r="I6026">
        <f>IF(H6026=TRUE,G6026+'NPV Calcs'!$D$14,G6026)</f>
        <v>13</v>
      </c>
      <c r="J6026">
        <v>6.1490186635638003E-3</v>
      </c>
      <c r="K6026">
        <f>IF(OR(B6026="GAS",B6026="COL",B6026="LAN",B6026="RICE",B6026="LIVE"),J6026*About!$B$95,IF(OR(B6026="CROP",B6026="NAA"),J6026*About!$B$96,J6026))</f>
        <v>6.886900903191457E-3</v>
      </c>
      <c r="L6026" t="str">
        <f>INDEX('EPA Tech to Policy Mapping'!$D:$D,MATCH('EPA Data'!F6026,'EPA Tech to Policy Mapping'!$C:$C,0))</f>
        <v>waste - methane destruction</v>
      </c>
    </row>
    <row r="6027" spans="1:12" x14ac:dyDescent="0.35">
      <c r="A6027" t="s">
        <v>567</v>
      </c>
      <c r="B6027" t="s">
        <v>568</v>
      </c>
      <c r="C6027">
        <v>2020</v>
      </c>
      <c r="D6027" t="s">
        <v>291</v>
      </c>
      <c r="E6027" t="s">
        <v>292</v>
      </c>
      <c r="F6027" t="s">
        <v>570</v>
      </c>
      <c r="G6027">
        <v>13</v>
      </c>
      <c r="H6027" t="b">
        <f>OR(L6027='PERAC-ngpPrcsTnD-mthncptr'!$B$1,L6027='PERAC-ngpPrcsTnD-mthncptr'!$C$1,L6027='PERAC-ngpPrcsTnD-mthncptr'!$D$1)</f>
        <v>0</v>
      </c>
      <c r="I6027">
        <f>IF(H6027=TRUE,G6027+'NPV Calcs'!$D$14,G6027)</f>
        <v>13</v>
      </c>
      <c r="J6027">
        <v>1.2026869953843001E-3</v>
      </c>
      <c r="K6027">
        <f>IF(OR(B6027="GAS",B6027="COL",B6027="LAN",B6027="RICE",B6027="LIVE"),J6027*About!$B$95,IF(OR(B6027="CROP",B6027="NAA"),J6027*About!$B$96,J6027))</f>
        <v>1.3470094348304162E-3</v>
      </c>
      <c r="L6027" t="str">
        <f>INDEX('EPA Tech to Policy Mapping'!$D:$D,MATCH('EPA Data'!F6027,'EPA Tech to Policy Mapping'!$C:$C,0))</f>
        <v>waste - methane capture</v>
      </c>
    </row>
    <row r="6028" spans="1:12" x14ac:dyDescent="0.35">
      <c r="A6028" t="s">
        <v>567</v>
      </c>
      <c r="B6028" t="s">
        <v>568</v>
      </c>
      <c r="C6028">
        <v>2020</v>
      </c>
      <c r="D6028" t="s">
        <v>291</v>
      </c>
      <c r="E6028" t="s">
        <v>292</v>
      </c>
      <c r="F6028" t="s">
        <v>572</v>
      </c>
      <c r="G6028">
        <v>13</v>
      </c>
      <c r="H6028" t="b">
        <f>OR(L6028='PERAC-ngpPrcsTnD-mthncptr'!$B$1,L6028='PERAC-ngpPrcsTnD-mthncptr'!$C$1,L6028='PERAC-ngpPrcsTnD-mthncptr'!$D$1)</f>
        <v>0</v>
      </c>
      <c r="I6028">
        <f>IF(H6028=TRUE,G6028+'NPV Calcs'!$D$14,G6028)</f>
        <v>13</v>
      </c>
      <c r="J6028">
        <v>1.5242516758460001E-4</v>
      </c>
      <c r="K6028">
        <f>IF(OR(B6028="GAS",B6028="COL",B6028="LAN",B6028="RICE",B6028="LIVE"),J6028*About!$B$95,IF(OR(B6028="CROP",B6028="NAA"),J6028*About!$B$96,J6028))</f>
        <v>1.7071618769475203E-4</v>
      </c>
      <c r="L6028" t="str">
        <f>INDEX('EPA Tech to Policy Mapping'!$D:$D,MATCH('EPA Data'!F6028,'EPA Tech to Policy Mapping'!$C:$C,0))</f>
        <v>waste - methane capture</v>
      </c>
    </row>
    <row r="6029" spans="1:12" x14ac:dyDescent="0.35">
      <c r="A6029" t="s">
        <v>567</v>
      </c>
      <c r="B6029" t="s">
        <v>568</v>
      </c>
      <c r="C6029">
        <v>2020</v>
      </c>
      <c r="D6029" t="s">
        <v>291</v>
      </c>
      <c r="E6029" t="s">
        <v>292</v>
      </c>
      <c r="F6029" t="s">
        <v>573</v>
      </c>
      <c r="G6029">
        <v>13</v>
      </c>
      <c r="H6029" t="b">
        <f>OR(L6029='PERAC-ngpPrcsTnD-mthncptr'!$B$1,L6029='PERAC-ngpPrcsTnD-mthncptr'!$C$1,L6029='PERAC-ngpPrcsTnD-mthncptr'!$D$1)</f>
        <v>0</v>
      </c>
      <c r="I6029">
        <f>IF(H6029=TRUE,G6029+'NPV Calcs'!$D$14,G6029)</f>
        <v>13</v>
      </c>
      <c r="J6029">
        <v>4.3954222746800002E-5</v>
      </c>
      <c r="K6029">
        <f>IF(OR(B6029="GAS",B6029="COL",B6029="LAN",B6029="RICE",B6029="LIVE"),J6029*About!$B$95,IF(OR(B6029="CROP",B6029="NAA"),J6029*About!$B$96,J6029))</f>
        <v>4.9228729476416003E-5</v>
      </c>
      <c r="L6029" t="str">
        <f>INDEX('EPA Tech to Policy Mapping'!$D:$D,MATCH('EPA Data'!F6029,'EPA Tech to Policy Mapping'!$C:$C,0))</f>
        <v>waste - methane capture</v>
      </c>
    </row>
    <row r="6030" spans="1:12" x14ac:dyDescent="0.35">
      <c r="A6030" t="s">
        <v>567</v>
      </c>
      <c r="B6030" t="s">
        <v>568</v>
      </c>
      <c r="C6030">
        <v>2020</v>
      </c>
      <c r="D6030" t="s">
        <v>291</v>
      </c>
      <c r="E6030" t="s">
        <v>292</v>
      </c>
      <c r="F6030" t="s">
        <v>573</v>
      </c>
      <c r="G6030">
        <v>14</v>
      </c>
      <c r="H6030" t="b">
        <f>OR(L6030='PERAC-ngpPrcsTnD-mthncptr'!$B$1,L6030='PERAC-ngpPrcsTnD-mthncptr'!$C$1,L6030='PERAC-ngpPrcsTnD-mthncptr'!$D$1)</f>
        <v>0</v>
      </c>
      <c r="I6030">
        <f>IF(H6030=TRUE,G6030+'NPV Calcs'!$D$14,G6030)</f>
        <v>14</v>
      </c>
      <c r="J6030">
        <v>2.6701139177E-5</v>
      </c>
      <c r="K6030">
        <f>IF(OR(B6030="GAS",B6030="COL",B6030="LAN",B6030="RICE",B6030="LIVE"),J6030*About!$B$95,IF(OR(B6030="CROP",B6030="NAA"),J6030*About!$B$96,J6030))</f>
        <v>2.9905275878240004E-5</v>
      </c>
      <c r="L6030" t="str">
        <f>INDEX('EPA Tech to Policy Mapping'!$D:$D,MATCH('EPA Data'!F6030,'EPA Tech to Policy Mapping'!$C:$C,0))</f>
        <v>waste - methane capture</v>
      </c>
    </row>
    <row r="6031" spans="1:12" x14ac:dyDescent="0.35">
      <c r="A6031" t="s">
        <v>567</v>
      </c>
      <c r="B6031" t="s">
        <v>568</v>
      </c>
      <c r="C6031">
        <v>2020</v>
      </c>
      <c r="D6031" t="s">
        <v>291</v>
      </c>
      <c r="E6031" t="s">
        <v>292</v>
      </c>
      <c r="F6031" t="s">
        <v>572</v>
      </c>
      <c r="G6031">
        <v>14</v>
      </c>
      <c r="H6031" t="b">
        <f>OR(L6031='PERAC-ngpPrcsTnD-mthncptr'!$B$1,L6031='PERAC-ngpPrcsTnD-mthncptr'!$C$1,L6031='PERAC-ngpPrcsTnD-mthncptr'!$D$1)</f>
        <v>0</v>
      </c>
      <c r="I6031">
        <f>IF(H6031=TRUE,G6031+'NPV Calcs'!$D$14,G6031)</f>
        <v>14</v>
      </c>
      <c r="J6031">
        <v>1.155791766223E-4</v>
      </c>
      <c r="K6031">
        <f>IF(OR(B6031="GAS",B6031="COL",B6031="LAN",B6031="RICE",B6031="LIVE"),J6031*About!$B$95,IF(OR(B6031="CROP",B6031="NAA"),J6031*About!$B$96,J6031))</f>
        <v>1.2944867781697602E-4</v>
      </c>
      <c r="L6031" t="str">
        <f>INDEX('EPA Tech to Policy Mapping'!$D:$D,MATCH('EPA Data'!F6031,'EPA Tech to Policy Mapping'!$C:$C,0))</f>
        <v>waste - methane capture</v>
      </c>
    </row>
    <row r="6032" spans="1:12" x14ac:dyDescent="0.35">
      <c r="A6032" t="s">
        <v>567</v>
      </c>
      <c r="B6032" t="s">
        <v>568</v>
      </c>
      <c r="C6032">
        <v>2020</v>
      </c>
      <c r="D6032" t="s">
        <v>291</v>
      </c>
      <c r="E6032" t="s">
        <v>292</v>
      </c>
      <c r="F6032" t="s">
        <v>569</v>
      </c>
      <c r="G6032">
        <v>14</v>
      </c>
      <c r="H6032" t="b">
        <f>OR(L6032='PERAC-ngpPrcsTnD-mthncptr'!$B$1,L6032='PERAC-ngpPrcsTnD-mthncptr'!$C$1,L6032='PERAC-ngpPrcsTnD-mthncptr'!$D$1)</f>
        <v>0</v>
      </c>
      <c r="I6032">
        <f>IF(H6032=TRUE,G6032+'NPV Calcs'!$D$14,G6032)</f>
        <v>14</v>
      </c>
      <c r="J6032">
        <v>1.38804701055051E-2</v>
      </c>
      <c r="K6032">
        <f>IF(OR(B6032="GAS",B6032="COL",B6032="LAN",B6032="RICE",B6032="LIVE"),J6032*About!$B$95,IF(OR(B6032="CROP",B6032="NAA"),J6032*About!$B$96,J6032))</f>
        <v>1.5546126518165714E-2</v>
      </c>
      <c r="L6032" t="str">
        <f>INDEX('EPA Tech to Policy Mapping'!$D:$D,MATCH('EPA Data'!F6032,'EPA Tech to Policy Mapping'!$C:$C,0))</f>
        <v>waste - methane capture</v>
      </c>
    </row>
    <row r="6033" spans="1:12" x14ac:dyDescent="0.35">
      <c r="A6033" t="s">
        <v>567</v>
      </c>
      <c r="B6033" t="s">
        <v>568</v>
      </c>
      <c r="C6033">
        <v>2020</v>
      </c>
      <c r="D6033" t="s">
        <v>291</v>
      </c>
      <c r="E6033" t="s">
        <v>292</v>
      </c>
      <c r="F6033" t="s">
        <v>571</v>
      </c>
      <c r="G6033">
        <v>14</v>
      </c>
      <c r="H6033" t="b">
        <f>OR(L6033='PERAC-ngpPrcsTnD-mthncptr'!$B$1,L6033='PERAC-ngpPrcsTnD-mthncptr'!$C$1,L6033='PERAC-ngpPrcsTnD-mthncptr'!$D$1)</f>
        <v>0</v>
      </c>
      <c r="I6033">
        <f>IF(H6033=TRUE,G6033+'NPV Calcs'!$D$14,G6033)</f>
        <v>14</v>
      </c>
      <c r="J6033">
        <v>2.5922961299329998E-4</v>
      </c>
      <c r="K6033">
        <f>IF(OR(B6033="GAS",B6033="COL",B6033="LAN",B6033="RICE",B6033="LIVE"),J6033*About!$B$95,IF(OR(B6033="CROP",B6033="NAA"),J6033*About!$B$96,J6033))</f>
        <v>2.9033716655249602E-4</v>
      </c>
      <c r="L6033" t="str">
        <f>INDEX('EPA Tech to Policy Mapping'!$D:$D,MATCH('EPA Data'!F6033,'EPA Tech to Policy Mapping'!$C:$C,0))</f>
        <v>waste - methane capture</v>
      </c>
    </row>
    <row r="6034" spans="1:12" x14ac:dyDescent="0.35">
      <c r="A6034" t="s">
        <v>567</v>
      </c>
      <c r="B6034" t="s">
        <v>568</v>
      </c>
      <c r="C6034">
        <v>2020</v>
      </c>
      <c r="D6034" t="s">
        <v>291</v>
      </c>
      <c r="E6034" t="s">
        <v>292</v>
      </c>
      <c r="F6034" t="s">
        <v>570</v>
      </c>
      <c r="G6034">
        <v>14</v>
      </c>
      <c r="H6034" t="b">
        <f>OR(L6034='PERAC-ngpPrcsTnD-mthncptr'!$B$1,L6034='PERAC-ngpPrcsTnD-mthncptr'!$C$1,L6034='PERAC-ngpPrcsTnD-mthncptr'!$D$1)</f>
        <v>0</v>
      </c>
      <c r="I6034">
        <f>IF(H6034=TRUE,G6034+'NPV Calcs'!$D$14,G6034)</f>
        <v>14</v>
      </c>
      <c r="J6034">
        <v>6.1506270321839995E-4</v>
      </c>
      <c r="K6034">
        <f>IF(OR(B6034="GAS",B6034="COL",B6034="LAN",B6034="RICE",B6034="LIVE"),J6034*About!$B$95,IF(OR(B6034="CROP",B6034="NAA"),J6034*About!$B$96,J6034))</f>
        <v>6.8887022760460797E-4</v>
      </c>
      <c r="L6034" t="str">
        <f>INDEX('EPA Tech to Policy Mapping'!$D:$D,MATCH('EPA Data'!F6034,'EPA Tech to Policy Mapping'!$C:$C,0))</f>
        <v>waste - methane capture</v>
      </c>
    </row>
    <row r="6035" spans="1:12" x14ac:dyDescent="0.35">
      <c r="A6035" t="s">
        <v>567</v>
      </c>
      <c r="B6035" t="s">
        <v>568</v>
      </c>
      <c r="C6035">
        <v>2020</v>
      </c>
      <c r="D6035" t="s">
        <v>291</v>
      </c>
      <c r="E6035" t="s">
        <v>292</v>
      </c>
      <c r="F6035" t="s">
        <v>574</v>
      </c>
      <c r="G6035">
        <v>14</v>
      </c>
      <c r="H6035" t="b">
        <f>OR(L6035='PERAC-ngpPrcsTnD-mthncptr'!$B$1,L6035='PERAC-ngpPrcsTnD-mthncptr'!$C$1,L6035='PERAC-ngpPrcsTnD-mthncptr'!$D$1)</f>
        <v>0</v>
      </c>
      <c r="I6035">
        <f>IF(H6035=TRUE,G6035+'NPV Calcs'!$D$14,G6035)</f>
        <v>14</v>
      </c>
      <c r="J6035">
        <v>2.239589484816E-3</v>
      </c>
      <c r="K6035">
        <f>IF(OR(B6035="GAS",B6035="COL",B6035="LAN",B6035="RICE",B6035="LIVE"),J6035*About!$B$95,IF(OR(B6035="CROP",B6035="NAA"),J6035*About!$B$96,J6035))</f>
        <v>2.5083402229939202E-3</v>
      </c>
      <c r="L6035" t="str">
        <f>INDEX('EPA Tech to Policy Mapping'!$D:$D,MATCH('EPA Data'!F6035,'EPA Tech to Policy Mapping'!$C:$C,0))</f>
        <v>waste - methane destruction</v>
      </c>
    </row>
    <row r="6036" spans="1:12" x14ac:dyDescent="0.35">
      <c r="A6036" t="s">
        <v>567</v>
      </c>
      <c r="B6036" t="s">
        <v>568</v>
      </c>
      <c r="C6036">
        <v>2020</v>
      </c>
      <c r="D6036" t="s">
        <v>291</v>
      </c>
      <c r="E6036" t="s">
        <v>292</v>
      </c>
      <c r="F6036" t="s">
        <v>574</v>
      </c>
      <c r="G6036">
        <v>15</v>
      </c>
      <c r="H6036" t="b">
        <f>OR(L6036='PERAC-ngpPrcsTnD-mthncptr'!$B$1,L6036='PERAC-ngpPrcsTnD-mthncptr'!$C$1,L6036='PERAC-ngpPrcsTnD-mthncptr'!$D$1)</f>
        <v>0</v>
      </c>
      <c r="I6036">
        <f>IF(H6036=TRUE,G6036+'NPV Calcs'!$D$14,G6036)</f>
        <v>15</v>
      </c>
      <c r="J6036">
        <v>3.3836882012109998E-3</v>
      </c>
      <c r="K6036">
        <f>IF(OR(B6036="GAS",B6036="COL",B6036="LAN",B6036="RICE",B6036="LIVE"),J6036*About!$B$95,IF(OR(B6036="CROP",B6036="NAA"),J6036*About!$B$96,J6036))</f>
        <v>3.7897307853563202E-3</v>
      </c>
      <c r="L6036" t="str">
        <f>INDEX('EPA Tech to Policy Mapping'!$D:$D,MATCH('EPA Data'!F6036,'EPA Tech to Policy Mapping'!$C:$C,0))</f>
        <v>waste - methane destruction</v>
      </c>
    </row>
    <row r="6037" spans="1:12" x14ac:dyDescent="0.35">
      <c r="A6037" t="s">
        <v>567</v>
      </c>
      <c r="B6037" t="s">
        <v>568</v>
      </c>
      <c r="C6037">
        <v>2020</v>
      </c>
      <c r="D6037" t="s">
        <v>291</v>
      </c>
      <c r="E6037" t="s">
        <v>292</v>
      </c>
      <c r="F6037" t="s">
        <v>570</v>
      </c>
      <c r="G6037">
        <v>15</v>
      </c>
      <c r="H6037" t="b">
        <f>OR(L6037='PERAC-ngpPrcsTnD-mthncptr'!$B$1,L6037='PERAC-ngpPrcsTnD-mthncptr'!$C$1,L6037='PERAC-ngpPrcsTnD-mthncptr'!$D$1)</f>
        <v>0</v>
      </c>
      <c r="I6037">
        <f>IF(H6037=TRUE,G6037+'NPV Calcs'!$D$14,G6037)</f>
        <v>15</v>
      </c>
      <c r="J6037">
        <v>4.489257889873E-4</v>
      </c>
      <c r="K6037">
        <f>IF(OR(B6037="GAS",B6037="COL",B6037="LAN",B6037="RICE",B6037="LIVE"),J6037*About!$B$95,IF(OR(B6037="CROP",B6037="NAA"),J6037*About!$B$96,J6037))</f>
        <v>5.0279688366577609E-4</v>
      </c>
      <c r="L6037" t="str">
        <f>INDEX('EPA Tech to Policy Mapping'!$D:$D,MATCH('EPA Data'!F6037,'EPA Tech to Policy Mapping'!$C:$C,0))</f>
        <v>waste - methane capture</v>
      </c>
    </row>
    <row r="6038" spans="1:12" x14ac:dyDescent="0.35">
      <c r="A6038" t="s">
        <v>567</v>
      </c>
      <c r="B6038" t="s">
        <v>568</v>
      </c>
      <c r="C6038">
        <v>2020</v>
      </c>
      <c r="D6038" t="s">
        <v>291</v>
      </c>
      <c r="E6038" t="s">
        <v>292</v>
      </c>
      <c r="F6038" t="s">
        <v>572</v>
      </c>
      <c r="G6038">
        <v>15</v>
      </c>
      <c r="H6038" t="b">
        <f>OR(L6038='PERAC-ngpPrcsTnD-mthncptr'!$B$1,L6038='PERAC-ngpPrcsTnD-mthncptr'!$C$1,L6038='PERAC-ngpPrcsTnD-mthncptr'!$D$1)</f>
        <v>0</v>
      </c>
      <c r="I6038">
        <f>IF(H6038=TRUE,G6038+'NPV Calcs'!$D$14,G6038)</f>
        <v>15</v>
      </c>
      <c r="J6038">
        <v>6.7087782895199993E-5</v>
      </c>
      <c r="K6038">
        <f>IF(OR(B6038="GAS",B6038="COL",B6038="LAN",B6038="RICE",B6038="LIVE"),J6038*About!$B$95,IF(OR(B6038="CROP",B6038="NAA"),J6038*About!$B$96,J6038))</f>
        <v>7.5138316842623994E-5</v>
      </c>
      <c r="L6038" t="str">
        <f>INDEX('EPA Tech to Policy Mapping'!$D:$D,MATCH('EPA Data'!F6038,'EPA Tech to Policy Mapping'!$C:$C,0))</f>
        <v>waste - methane capture</v>
      </c>
    </row>
    <row r="6039" spans="1:12" x14ac:dyDescent="0.35">
      <c r="A6039" t="s">
        <v>567</v>
      </c>
      <c r="B6039" t="s">
        <v>568</v>
      </c>
      <c r="C6039">
        <v>2020</v>
      </c>
      <c r="D6039" t="s">
        <v>291</v>
      </c>
      <c r="E6039" t="s">
        <v>292</v>
      </c>
      <c r="F6039" t="s">
        <v>573</v>
      </c>
      <c r="G6039">
        <v>15</v>
      </c>
      <c r="H6039" t="b">
        <f>OR(L6039='PERAC-ngpPrcsTnD-mthncptr'!$B$1,L6039='PERAC-ngpPrcsTnD-mthncptr'!$C$1,L6039='PERAC-ngpPrcsTnD-mthncptr'!$D$1)</f>
        <v>0</v>
      </c>
      <c r="I6039">
        <f>IF(H6039=TRUE,G6039+'NPV Calcs'!$D$14,G6039)</f>
        <v>15</v>
      </c>
      <c r="J6039">
        <v>2.3099062673300001E-5</v>
      </c>
      <c r="K6039">
        <f>IF(OR(B6039="GAS",B6039="COL",B6039="LAN",B6039="RICE",B6039="LIVE"),J6039*About!$B$95,IF(OR(B6039="CROP",B6039="NAA"),J6039*About!$B$96,J6039))</f>
        <v>2.5870950194096004E-5</v>
      </c>
      <c r="L6039" t="str">
        <f>INDEX('EPA Tech to Policy Mapping'!$D:$D,MATCH('EPA Data'!F6039,'EPA Tech to Policy Mapping'!$C:$C,0))</f>
        <v>waste - methane capture</v>
      </c>
    </row>
    <row r="6040" spans="1:12" x14ac:dyDescent="0.35">
      <c r="A6040" t="s">
        <v>567</v>
      </c>
      <c r="B6040" t="s">
        <v>568</v>
      </c>
      <c r="C6040">
        <v>2020</v>
      </c>
      <c r="D6040" t="s">
        <v>291</v>
      </c>
      <c r="E6040" t="s">
        <v>292</v>
      </c>
      <c r="F6040" t="s">
        <v>571</v>
      </c>
      <c r="G6040">
        <v>15</v>
      </c>
      <c r="H6040" t="b">
        <f>OR(L6040='PERAC-ngpPrcsTnD-mthncptr'!$B$1,L6040='PERAC-ngpPrcsTnD-mthncptr'!$C$1,L6040='PERAC-ngpPrcsTnD-mthncptr'!$D$1)</f>
        <v>0</v>
      </c>
      <c r="I6040">
        <f>IF(H6040=TRUE,G6040+'NPV Calcs'!$D$14,G6040)</f>
        <v>15</v>
      </c>
      <c r="J6040">
        <v>2.7996021185570003E-4</v>
      </c>
      <c r="K6040">
        <f>IF(OR(B6040="GAS",B6040="COL",B6040="LAN",B6040="RICE",B6040="LIVE"),J6040*About!$B$95,IF(OR(B6040="CROP",B6040="NAA"),J6040*About!$B$96,J6040))</f>
        <v>3.1355543727838405E-4</v>
      </c>
      <c r="L6040" t="str">
        <f>INDEX('EPA Tech to Policy Mapping'!$D:$D,MATCH('EPA Data'!F6040,'EPA Tech to Policy Mapping'!$C:$C,0))</f>
        <v>waste - methane capture</v>
      </c>
    </row>
    <row r="6041" spans="1:12" x14ac:dyDescent="0.35">
      <c r="A6041" t="s">
        <v>567</v>
      </c>
      <c r="B6041" t="s">
        <v>568</v>
      </c>
      <c r="C6041">
        <v>2020</v>
      </c>
      <c r="D6041" t="s">
        <v>291</v>
      </c>
      <c r="E6041" t="s">
        <v>292</v>
      </c>
      <c r="F6041" t="s">
        <v>569</v>
      </c>
      <c r="G6041">
        <v>15</v>
      </c>
      <c r="H6041" t="b">
        <f>OR(L6041='PERAC-ngpPrcsTnD-mthncptr'!$B$1,L6041='PERAC-ngpPrcsTnD-mthncptr'!$C$1,L6041='PERAC-ngpPrcsTnD-mthncptr'!$D$1)</f>
        <v>0</v>
      </c>
      <c r="I6041">
        <f>IF(H6041=TRUE,G6041+'NPV Calcs'!$D$14,G6041)</f>
        <v>15</v>
      </c>
      <c r="J6041">
        <v>1.3976609487144701E-2</v>
      </c>
      <c r="K6041">
        <f>IF(OR(B6041="GAS",B6041="COL",B6041="LAN",B6041="RICE",B6041="LIVE"),J6041*About!$B$95,IF(OR(B6041="CROP",B6041="NAA"),J6041*About!$B$96,J6041))</f>
        <v>1.5653802625602065E-2</v>
      </c>
      <c r="L6041" t="str">
        <f>INDEX('EPA Tech to Policy Mapping'!$D:$D,MATCH('EPA Data'!F6041,'EPA Tech to Policy Mapping'!$C:$C,0))</f>
        <v>waste - methane capture</v>
      </c>
    </row>
    <row r="6042" spans="1:12" x14ac:dyDescent="0.35">
      <c r="A6042" t="s">
        <v>567</v>
      </c>
      <c r="B6042" t="s">
        <v>568</v>
      </c>
      <c r="C6042">
        <v>2020</v>
      </c>
      <c r="D6042" t="s">
        <v>291</v>
      </c>
      <c r="E6042" t="s">
        <v>292</v>
      </c>
      <c r="F6042" t="s">
        <v>573</v>
      </c>
      <c r="G6042">
        <v>16</v>
      </c>
      <c r="H6042" t="b">
        <f>OR(L6042='PERAC-ngpPrcsTnD-mthncptr'!$B$1,L6042='PERAC-ngpPrcsTnD-mthncptr'!$C$1,L6042='PERAC-ngpPrcsTnD-mthncptr'!$D$1)</f>
        <v>0</v>
      </c>
      <c r="I6042">
        <f>IF(H6042=TRUE,G6042+'NPV Calcs'!$D$14,G6042)</f>
        <v>16</v>
      </c>
      <c r="J6042" s="1">
        <v>7.7857521318900006E-6</v>
      </c>
      <c r="K6042">
        <f>IF(OR(B6042="GAS",B6042="COL",B6042="LAN",B6042="RICE",B6042="LIVE"),J6042*About!$B$95,IF(OR(B6042="CROP",B6042="NAA"),J6042*About!$B$96,J6042))</f>
        <v>8.7200423877168017E-6</v>
      </c>
      <c r="L6042" t="str">
        <f>INDEX('EPA Tech to Policy Mapping'!$D:$D,MATCH('EPA Data'!F6042,'EPA Tech to Policy Mapping'!$C:$C,0))</f>
        <v>waste - methane capture</v>
      </c>
    </row>
    <row r="6043" spans="1:12" x14ac:dyDescent="0.35">
      <c r="A6043" t="s">
        <v>567</v>
      </c>
      <c r="B6043" t="s">
        <v>568</v>
      </c>
      <c r="C6043">
        <v>2020</v>
      </c>
      <c r="D6043" t="s">
        <v>291</v>
      </c>
      <c r="E6043" t="s">
        <v>292</v>
      </c>
      <c r="F6043" t="s">
        <v>572</v>
      </c>
      <c r="G6043">
        <v>16</v>
      </c>
      <c r="H6043" t="b">
        <f>OR(L6043='PERAC-ngpPrcsTnD-mthncptr'!$B$1,L6043='PERAC-ngpPrcsTnD-mthncptr'!$C$1,L6043='PERAC-ngpPrcsTnD-mthncptr'!$D$1)</f>
        <v>0</v>
      </c>
      <c r="I6043">
        <f>IF(H6043=TRUE,G6043+'NPV Calcs'!$D$14,G6043)</f>
        <v>16</v>
      </c>
      <c r="J6043">
        <v>3.35949202963E-5</v>
      </c>
      <c r="K6043">
        <f>IF(OR(B6043="GAS",B6043="COL",B6043="LAN",B6043="RICE",B6043="LIVE"),J6043*About!$B$95,IF(OR(B6043="CROP",B6043="NAA"),J6043*About!$B$96,J6043))</f>
        <v>3.7626310731856006E-5</v>
      </c>
      <c r="L6043" t="str">
        <f>INDEX('EPA Tech to Policy Mapping'!$D:$D,MATCH('EPA Data'!F6043,'EPA Tech to Policy Mapping'!$C:$C,0))</f>
        <v>waste - methane capture</v>
      </c>
    </row>
    <row r="6044" spans="1:12" x14ac:dyDescent="0.35">
      <c r="A6044" t="s">
        <v>567</v>
      </c>
      <c r="B6044" t="s">
        <v>568</v>
      </c>
      <c r="C6044">
        <v>2020</v>
      </c>
      <c r="D6044" t="s">
        <v>291</v>
      </c>
      <c r="E6044" t="s">
        <v>292</v>
      </c>
      <c r="F6044" t="s">
        <v>570</v>
      </c>
      <c r="G6044">
        <v>16</v>
      </c>
      <c r="H6044" t="b">
        <f>OR(L6044='PERAC-ngpPrcsTnD-mthncptr'!$B$1,L6044='PERAC-ngpPrcsTnD-mthncptr'!$C$1,L6044='PERAC-ngpPrcsTnD-mthncptr'!$D$1)</f>
        <v>0</v>
      </c>
      <c r="I6044">
        <f>IF(H6044=TRUE,G6044+'NPV Calcs'!$D$14,G6044)</f>
        <v>16</v>
      </c>
      <c r="J6044">
        <v>4.9769497172750003E-4</v>
      </c>
      <c r="K6044">
        <f>IF(OR(B6044="GAS",B6044="COL",B6044="LAN",B6044="RICE",B6044="LIVE"),J6044*About!$B$95,IF(OR(B6044="CROP",B6044="NAA"),J6044*About!$B$96,J6044))</f>
        <v>5.5741836833480011E-4</v>
      </c>
      <c r="L6044" t="str">
        <f>INDEX('EPA Tech to Policy Mapping'!$D:$D,MATCH('EPA Data'!F6044,'EPA Tech to Policy Mapping'!$C:$C,0))</f>
        <v>waste - methane capture</v>
      </c>
    </row>
    <row r="6045" spans="1:12" x14ac:dyDescent="0.35">
      <c r="A6045" t="s">
        <v>567</v>
      </c>
      <c r="B6045" t="s">
        <v>568</v>
      </c>
      <c r="C6045">
        <v>2020</v>
      </c>
      <c r="D6045" t="s">
        <v>291</v>
      </c>
      <c r="E6045" t="s">
        <v>292</v>
      </c>
      <c r="F6045" t="s">
        <v>571</v>
      </c>
      <c r="G6045">
        <v>16</v>
      </c>
      <c r="H6045" t="b">
        <f>OR(L6045='PERAC-ngpPrcsTnD-mthncptr'!$B$1,L6045='PERAC-ngpPrcsTnD-mthncptr'!$C$1,L6045='PERAC-ngpPrcsTnD-mthncptr'!$D$1)</f>
        <v>0</v>
      </c>
      <c r="I6045">
        <f>IF(H6045=TRUE,G6045+'NPV Calcs'!$D$14,G6045)</f>
        <v>16</v>
      </c>
      <c r="J6045">
        <v>1.8739015126809999E-4</v>
      </c>
      <c r="K6045">
        <f>IF(OR(B6045="GAS",B6045="COL",B6045="LAN",B6045="RICE",B6045="LIVE"),J6045*About!$B$95,IF(OR(B6045="CROP",B6045="NAA"),J6045*About!$B$96,J6045))</f>
        <v>2.0987696942027201E-4</v>
      </c>
      <c r="L6045" t="str">
        <f>INDEX('EPA Tech to Policy Mapping'!$D:$D,MATCH('EPA Data'!F6045,'EPA Tech to Policy Mapping'!$C:$C,0))</f>
        <v>waste - methane capture</v>
      </c>
    </row>
    <row r="6046" spans="1:12" x14ac:dyDescent="0.35">
      <c r="A6046" t="s">
        <v>567</v>
      </c>
      <c r="B6046" t="s">
        <v>568</v>
      </c>
      <c r="C6046">
        <v>2020</v>
      </c>
      <c r="D6046" t="s">
        <v>291</v>
      </c>
      <c r="E6046" t="s">
        <v>292</v>
      </c>
      <c r="F6046" t="s">
        <v>574</v>
      </c>
      <c r="G6046">
        <v>16</v>
      </c>
      <c r="H6046" t="b">
        <f>OR(L6046='PERAC-ngpPrcsTnD-mthncptr'!$B$1,L6046='PERAC-ngpPrcsTnD-mthncptr'!$C$1,L6046='PERAC-ngpPrcsTnD-mthncptr'!$D$1)</f>
        <v>0</v>
      </c>
      <c r="I6046">
        <f>IF(H6046=TRUE,G6046+'NPV Calcs'!$D$14,G6046)</f>
        <v>16</v>
      </c>
      <c r="J6046">
        <v>2.9081958109599998E-3</v>
      </c>
      <c r="K6046">
        <f>IF(OR(B6046="GAS",B6046="COL",B6046="LAN",B6046="RICE",B6046="LIVE"),J6046*About!$B$95,IF(OR(B6046="CROP",B6046="NAA"),J6046*About!$B$96,J6046))</f>
        <v>3.2571793082752003E-3</v>
      </c>
      <c r="L6046" t="str">
        <f>INDEX('EPA Tech to Policy Mapping'!$D:$D,MATCH('EPA Data'!F6046,'EPA Tech to Policy Mapping'!$C:$C,0))</f>
        <v>waste - methane destruction</v>
      </c>
    </row>
    <row r="6047" spans="1:12" x14ac:dyDescent="0.35">
      <c r="A6047" t="s">
        <v>567</v>
      </c>
      <c r="B6047" t="s">
        <v>568</v>
      </c>
      <c r="C6047">
        <v>2020</v>
      </c>
      <c r="D6047" t="s">
        <v>291</v>
      </c>
      <c r="E6047" t="s">
        <v>292</v>
      </c>
      <c r="F6047" t="s">
        <v>569</v>
      </c>
      <c r="G6047">
        <v>16</v>
      </c>
      <c r="H6047" t="b">
        <f>OR(L6047='PERAC-ngpPrcsTnD-mthncptr'!$B$1,L6047='PERAC-ngpPrcsTnD-mthncptr'!$C$1,L6047='PERAC-ngpPrcsTnD-mthncptr'!$D$1)</f>
        <v>0</v>
      </c>
      <c r="I6047">
        <f>IF(H6047=TRUE,G6047+'NPV Calcs'!$D$14,G6047)</f>
        <v>16</v>
      </c>
      <c r="J6047">
        <v>7.4184499899274999E-3</v>
      </c>
      <c r="K6047">
        <f>IF(OR(B6047="GAS",B6047="COL",B6047="LAN",B6047="RICE",B6047="LIVE"),J6047*About!$B$95,IF(OR(B6047="CROP",B6047="NAA"),J6047*About!$B$96,J6047))</f>
        <v>8.3086639887188004E-3</v>
      </c>
      <c r="L6047" t="str">
        <f>INDEX('EPA Tech to Policy Mapping'!$D:$D,MATCH('EPA Data'!F6047,'EPA Tech to Policy Mapping'!$C:$C,0))</f>
        <v>waste - methane capture</v>
      </c>
    </row>
    <row r="6048" spans="1:12" x14ac:dyDescent="0.35">
      <c r="A6048" t="s">
        <v>567</v>
      </c>
      <c r="B6048" t="s">
        <v>568</v>
      </c>
      <c r="C6048">
        <v>2020</v>
      </c>
      <c r="D6048" t="s">
        <v>291</v>
      </c>
      <c r="E6048" t="s">
        <v>292</v>
      </c>
      <c r="F6048" t="s">
        <v>574</v>
      </c>
      <c r="G6048">
        <v>17</v>
      </c>
      <c r="H6048" t="b">
        <f>OR(L6048='PERAC-ngpPrcsTnD-mthncptr'!$B$1,L6048='PERAC-ngpPrcsTnD-mthncptr'!$C$1,L6048='PERAC-ngpPrcsTnD-mthncptr'!$D$1)</f>
        <v>0</v>
      </c>
      <c r="I6048">
        <f>IF(H6048=TRUE,G6048+'NPV Calcs'!$D$14,G6048)</f>
        <v>17</v>
      </c>
      <c r="J6048">
        <v>3.8450001648016002E-3</v>
      </c>
      <c r="K6048">
        <f>IF(OR(B6048="GAS",B6048="COL",B6048="LAN",B6048="RICE",B6048="LIVE"),J6048*About!$B$95,IF(OR(B6048="CROP",B6048="NAA"),J6048*About!$B$96,J6048))</f>
        <v>4.3064001845777924E-3</v>
      </c>
      <c r="L6048" t="str">
        <f>INDEX('EPA Tech to Policy Mapping'!$D:$D,MATCH('EPA Data'!F6048,'EPA Tech to Policy Mapping'!$C:$C,0))</f>
        <v>waste - methane destruction</v>
      </c>
    </row>
    <row r="6049" spans="1:12" x14ac:dyDescent="0.35">
      <c r="A6049" t="s">
        <v>567</v>
      </c>
      <c r="B6049" t="s">
        <v>568</v>
      </c>
      <c r="C6049">
        <v>2020</v>
      </c>
      <c r="D6049" t="s">
        <v>291</v>
      </c>
      <c r="E6049" t="s">
        <v>292</v>
      </c>
      <c r="F6049" t="s">
        <v>569</v>
      </c>
      <c r="G6049">
        <v>17</v>
      </c>
      <c r="H6049" t="b">
        <f>OR(L6049='PERAC-ngpPrcsTnD-mthncptr'!$B$1,L6049='PERAC-ngpPrcsTnD-mthncptr'!$C$1,L6049='PERAC-ngpPrcsTnD-mthncptr'!$D$1)</f>
        <v>0</v>
      </c>
      <c r="I6049">
        <f>IF(H6049=TRUE,G6049+'NPV Calcs'!$D$14,G6049)</f>
        <v>17</v>
      </c>
      <c r="J6049">
        <v>6.3242180985980997E-3</v>
      </c>
      <c r="K6049">
        <f>IF(OR(B6049="GAS",B6049="COL",B6049="LAN",B6049="RICE",B6049="LIVE"),J6049*About!$B$95,IF(OR(B6049="CROP",B6049="NAA"),J6049*About!$B$96,J6049))</f>
        <v>7.0831242704298726E-3</v>
      </c>
      <c r="L6049" t="str">
        <f>INDEX('EPA Tech to Policy Mapping'!$D:$D,MATCH('EPA Data'!F6049,'EPA Tech to Policy Mapping'!$C:$C,0))</f>
        <v>waste - methane capture</v>
      </c>
    </row>
    <row r="6050" spans="1:12" x14ac:dyDescent="0.35">
      <c r="A6050" t="s">
        <v>567</v>
      </c>
      <c r="B6050" t="s">
        <v>568</v>
      </c>
      <c r="C6050">
        <v>2020</v>
      </c>
      <c r="D6050" t="s">
        <v>291</v>
      </c>
      <c r="E6050" t="s">
        <v>292</v>
      </c>
      <c r="F6050" t="s">
        <v>572</v>
      </c>
      <c r="G6050">
        <v>17</v>
      </c>
      <c r="H6050" t="b">
        <f>OR(L6050='PERAC-ngpPrcsTnD-mthncptr'!$B$1,L6050='PERAC-ngpPrcsTnD-mthncptr'!$C$1,L6050='PERAC-ngpPrcsTnD-mthncptr'!$D$1)</f>
        <v>0</v>
      </c>
      <c r="I6050">
        <f>IF(H6050=TRUE,G6050+'NPV Calcs'!$D$14,G6050)</f>
        <v>17</v>
      </c>
      <c r="J6050">
        <v>4.8420969960700003E-5</v>
      </c>
      <c r="K6050">
        <f>IF(OR(B6050="GAS",B6050="COL",B6050="LAN",B6050="RICE",B6050="LIVE"),J6050*About!$B$95,IF(OR(B6050="CROP",B6050="NAA"),J6050*About!$B$96,J6050))</f>
        <v>5.4231486355984006E-5</v>
      </c>
      <c r="L6050" t="str">
        <f>INDEX('EPA Tech to Policy Mapping'!$D:$D,MATCH('EPA Data'!F6050,'EPA Tech to Policy Mapping'!$C:$C,0))</f>
        <v>waste - methane capture</v>
      </c>
    </row>
    <row r="6051" spans="1:12" x14ac:dyDescent="0.35">
      <c r="A6051" t="s">
        <v>567</v>
      </c>
      <c r="B6051" t="s">
        <v>568</v>
      </c>
      <c r="C6051">
        <v>2020</v>
      </c>
      <c r="D6051" t="s">
        <v>291</v>
      </c>
      <c r="E6051" t="s">
        <v>292</v>
      </c>
      <c r="F6051" t="s">
        <v>570</v>
      </c>
      <c r="G6051">
        <v>17</v>
      </c>
      <c r="H6051" t="b">
        <f>OR(L6051='PERAC-ngpPrcsTnD-mthncptr'!$B$1,L6051='PERAC-ngpPrcsTnD-mthncptr'!$C$1,L6051='PERAC-ngpPrcsTnD-mthncptr'!$D$1)</f>
        <v>0</v>
      </c>
      <c r="I6051">
        <f>IF(H6051=TRUE,G6051+'NPV Calcs'!$D$14,G6051)</f>
        <v>17</v>
      </c>
      <c r="J6051">
        <v>4.1207977255910001E-4</v>
      </c>
      <c r="K6051">
        <f>IF(OR(B6051="GAS",B6051="COL",B6051="LAN",B6051="RICE",B6051="LIVE"),J6051*About!$B$95,IF(OR(B6051="CROP",B6051="NAA"),J6051*About!$B$96,J6051))</f>
        <v>4.6152934526619207E-4</v>
      </c>
      <c r="L6051" t="str">
        <f>INDEX('EPA Tech to Policy Mapping'!$D:$D,MATCH('EPA Data'!F6051,'EPA Tech to Policy Mapping'!$C:$C,0))</f>
        <v>waste - methane capture</v>
      </c>
    </row>
    <row r="6052" spans="1:12" x14ac:dyDescent="0.35">
      <c r="A6052" t="s">
        <v>567</v>
      </c>
      <c r="B6052" t="s">
        <v>568</v>
      </c>
      <c r="C6052">
        <v>2020</v>
      </c>
      <c r="D6052" t="s">
        <v>291</v>
      </c>
      <c r="E6052" t="s">
        <v>292</v>
      </c>
      <c r="F6052" t="s">
        <v>573</v>
      </c>
      <c r="G6052">
        <v>17</v>
      </c>
      <c r="H6052" t="b">
        <f>OR(L6052='PERAC-ngpPrcsTnD-mthncptr'!$B$1,L6052='PERAC-ngpPrcsTnD-mthncptr'!$C$1,L6052='PERAC-ngpPrcsTnD-mthncptr'!$D$1)</f>
        <v>0</v>
      </c>
      <c r="I6052">
        <f>IF(H6052=TRUE,G6052+'NPV Calcs'!$D$14,G6052)</f>
        <v>17</v>
      </c>
      <c r="J6052" s="1">
        <v>8.6013401414700007E-6</v>
      </c>
      <c r="K6052">
        <f>IF(OR(B6052="GAS",B6052="COL",B6052="LAN",B6052="RICE",B6052="LIVE"),J6052*About!$B$95,IF(OR(B6052="CROP",B6052="NAA"),J6052*About!$B$96,J6052))</f>
        <v>9.6335009584464012E-6</v>
      </c>
      <c r="L6052" t="str">
        <f>INDEX('EPA Tech to Policy Mapping'!$D:$D,MATCH('EPA Data'!F6052,'EPA Tech to Policy Mapping'!$C:$C,0))</f>
        <v>waste - methane capture</v>
      </c>
    </row>
    <row r="6053" spans="1:12" x14ac:dyDescent="0.35">
      <c r="A6053" t="s">
        <v>567</v>
      </c>
      <c r="B6053" t="s">
        <v>568</v>
      </c>
      <c r="C6053">
        <v>2020</v>
      </c>
      <c r="D6053" t="s">
        <v>291</v>
      </c>
      <c r="E6053" t="s">
        <v>292</v>
      </c>
      <c r="F6053" t="s">
        <v>571</v>
      </c>
      <c r="G6053">
        <v>17</v>
      </c>
      <c r="H6053" t="b">
        <f>OR(L6053='PERAC-ngpPrcsTnD-mthncptr'!$B$1,L6053='PERAC-ngpPrcsTnD-mthncptr'!$C$1,L6053='PERAC-ngpPrcsTnD-mthncptr'!$D$1)</f>
        <v>0</v>
      </c>
      <c r="I6053">
        <f>IF(H6053=TRUE,G6053+'NPV Calcs'!$D$14,G6053)</f>
        <v>17</v>
      </c>
      <c r="J6053">
        <v>1.692790176548E-4</v>
      </c>
      <c r="K6053">
        <f>IF(OR(B6053="GAS",B6053="COL",B6053="LAN",B6053="RICE",B6053="LIVE"),J6053*About!$B$95,IF(OR(B6053="CROP",B6053="NAA"),J6053*About!$B$96,J6053))</f>
        <v>1.8959249977337601E-4</v>
      </c>
      <c r="L6053" t="str">
        <f>INDEX('EPA Tech to Policy Mapping'!$D:$D,MATCH('EPA Data'!F6053,'EPA Tech to Policy Mapping'!$C:$C,0))</f>
        <v>waste - methane capture</v>
      </c>
    </row>
    <row r="6054" spans="1:12" x14ac:dyDescent="0.35">
      <c r="A6054" t="s">
        <v>567</v>
      </c>
      <c r="B6054" t="s">
        <v>568</v>
      </c>
      <c r="C6054">
        <v>2020</v>
      </c>
      <c r="D6054" t="s">
        <v>291</v>
      </c>
      <c r="E6054" t="s">
        <v>292</v>
      </c>
      <c r="F6054" t="s">
        <v>572</v>
      </c>
      <c r="G6054">
        <v>18</v>
      </c>
      <c r="H6054" t="b">
        <f>OR(L6054='PERAC-ngpPrcsTnD-mthncptr'!$B$1,L6054='PERAC-ngpPrcsTnD-mthncptr'!$C$1,L6054='PERAC-ngpPrcsTnD-mthncptr'!$D$1)</f>
        <v>0</v>
      </c>
      <c r="I6054">
        <f>IF(H6054=TRUE,G6054+'NPV Calcs'!$D$14,G6054)</f>
        <v>18</v>
      </c>
      <c r="J6054">
        <v>3.6995447260299998E-5</v>
      </c>
      <c r="K6054">
        <f>IF(OR(B6054="GAS",B6054="COL",B6054="LAN",B6054="RICE",B6054="LIVE"),J6054*About!$B$95,IF(OR(B6054="CROP",B6054="NAA"),J6054*About!$B$96,J6054))</f>
        <v>4.1434900931536002E-5</v>
      </c>
      <c r="L6054" t="str">
        <f>INDEX('EPA Tech to Policy Mapping'!$D:$D,MATCH('EPA Data'!F6054,'EPA Tech to Policy Mapping'!$C:$C,0))</f>
        <v>waste - methane capture</v>
      </c>
    </row>
    <row r="6055" spans="1:12" x14ac:dyDescent="0.35">
      <c r="A6055" t="s">
        <v>567</v>
      </c>
      <c r="B6055" t="s">
        <v>568</v>
      </c>
      <c r="C6055">
        <v>2020</v>
      </c>
      <c r="D6055" t="s">
        <v>291</v>
      </c>
      <c r="E6055" t="s">
        <v>292</v>
      </c>
      <c r="F6055" t="s">
        <v>569</v>
      </c>
      <c r="G6055">
        <v>18</v>
      </c>
      <c r="H6055" t="b">
        <f>OR(L6055='PERAC-ngpPrcsTnD-mthncptr'!$B$1,L6055='PERAC-ngpPrcsTnD-mthncptr'!$C$1,L6055='PERAC-ngpPrcsTnD-mthncptr'!$D$1)</f>
        <v>0</v>
      </c>
      <c r="I6055">
        <f>IF(H6055=TRUE,G6055+'NPV Calcs'!$D$14,G6055)</f>
        <v>18</v>
      </c>
      <c r="J6055">
        <v>1.0330234341381601E-2</v>
      </c>
      <c r="K6055">
        <f>IF(OR(B6055="GAS",B6055="COL",B6055="LAN",B6055="RICE",B6055="LIVE"),J6055*About!$B$95,IF(OR(B6055="CROP",B6055="NAA"),J6055*About!$B$96,J6055))</f>
        <v>1.1569862462347393E-2</v>
      </c>
      <c r="L6055" t="str">
        <f>INDEX('EPA Tech to Policy Mapping'!$D:$D,MATCH('EPA Data'!F6055,'EPA Tech to Policy Mapping'!$C:$C,0))</f>
        <v>waste - methane capture</v>
      </c>
    </row>
    <row r="6056" spans="1:12" x14ac:dyDescent="0.35">
      <c r="A6056" t="s">
        <v>567</v>
      </c>
      <c r="B6056" t="s">
        <v>568</v>
      </c>
      <c r="C6056">
        <v>2020</v>
      </c>
      <c r="D6056" t="s">
        <v>291</v>
      </c>
      <c r="E6056" t="s">
        <v>292</v>
      </c>
      <c r="F6056" t="s">
        <v>573</v>
      </c>
      <c r="G6056">
        <v>18</v>
      </c>
      <c r="H6056" t="b">
        <f>OR(L6056='PERAC-ngpPrcsTnD-mthncptr'!$B$1,L6056='PERAC-ngpPrcsTnD-mthncptr'!$C$1,L6056='PERAC-ngpPrcsTnD-mthncptr'!$D$1)</f>
        <v>0</v>
      </c>
      <c r="I6056">
        <f>IF(H6056=TRUE,G6056+'NPV Calcs'!$D$14,G6056)</f>
        <v>18</v>
      </c>
      <c r="J6056">
        <v>7.9149657722199997E-5</v>
      </c>
      <c r="K6056">
        <f>IF(OR(B6056="GAS",B6056="COL",B6056="LAN",B6056="RICE",B6056="LIVE"),J6056*About!$B$95,IF(OR(B6056="CROP",B6056="NAA"),J6056*About!$B$96,J6056))</f>
        <v>8.8647616648864004E-5</v>
      </c>
      <c r="L6056" t="str">
        <f>INDEX('EPA Tech to Policy Mapping'!$D:$D,MATCH('EPA Data'!F6056,'EPA Tech to Policy Mapping'!$C:$C,0))</f>
        <v>waste - methane capture</v>
      </c>
    </row>
    <row r="6057" spans="1:12" x14ac:dyDescent="0.35">
      <c r="A6057" t="s">
        <v>567</v>
      </c>
      <c r="B6057" t="s">
        <v>568</v>
      </c>
      <c r="C6057">
        <v>2020</v>
      </c>
      <c r="D6057" t="s">
        <v>291</v>
      </c>
      <c r="E6057" t="s">
        <v>292</v>
      </c>
      <c r="F6057" t="s">
        <v>570</v>
      </c>
      <c r="G6057">
        <v>18</v>
      </c>
      <c r="H6057" t="b">
        <f>OR(L6057='PERAC-ngpPrcsTnD-mthncptr'!$B$1,L6057='PERAC-ngpPrcsTnD-mthncptr'!$C$1,L6057='PERAC-ngpPrcsTnD-mthncptr'!$D$1)</f>
        <v>0</v>
      </c>
      <c r="I6057">
        <f>IF(H6057=TRUE,G6057+'NPV Calcs'!$D$14,G6057)</f>
        <v>18</v>
      </c>
      <c r="J6057">
        <v>5.6973360869959995E-4</v>
      </c>
      <c r="K6057">
        <f>IF(OR(B6057="GAS",B6057="COL",B6057="LAN",B6057="RICE",B6057="LIVE"),J6057*About!$B$95,IF(OR(B6057="CROP",B6057="NAA"),J6057*About!$B$96,J6057))</f>
        <v>6.3810164174355204E-4</v>
      </c>
      <c r="L6057" t="str">
        <f>INDEX('EPA Tech to Policy Mapping'!$D:$D,MATCH('EPA Data'!F6057,'EPA Tech to Policy Mapping'!$C:$C,0))</f>
        <v>waste - methane capture</v>
      </c>
    </row>
    <row r="6058" spans="1:12" x14ac:dyDescent="0.35">
      <c r="A6058" t="s">
        <v>567</v>
      </c>
      <c r="B6058" t="s">
        <v>568</v>
      </c>
      <c r="C6058">
        <v>2020</v>
      </c>
      <c r="D6058" t="s">
        <v>291</v>
      </c>
      <c r="E6058" t="s">
        <v>292</v>
      </c>
      <c r="F6058" t="s">
        <v>574</v>
      </c>
      <c r="G6058">
        <v>18</v>
      </c>
      <c r="H6058" t="b">
        <f>OR(L6058='PERAC-ngpPrcsTnD-mthncptr'!$B$1,L6058='PERAC-ngpPrcsTnD-mthncptr'!$C$1,L6058='PERAC-ngpPrcsTnD-mthncptr'!$D$1)</f>
        <v>0</v>
      </c>
      <c r="I6058">
        <f>IF(H6058=TRUE,G6058+'NPV Calcs'!$D$14,G6058)</f>
        <v>18</v>
      </c>
      <c r="J6058">
        <v>1.2554694167193001E-3</v>
      </c>
      <c r="K6058">
        <f>IF(OR(B6058="GAS",B6058="COL",B6058="LAN",B6058="RICE",B6058="LIVE"),J6058*About!$B$95,IF(OR(B6058="CROP",B6058="NAA"),J6058*About!$B$96,J6058))</f>
        <v>1.4061257467256163E-3</v>
      </c>
      <c r="L6058" t="str">
        <f>INDEX('EPA Tech to Policy Mapping'!$D:$D,MATCH('EPA Data'!F6058,'EPA Tech to Policy Mapping'!$C:$C,0))</f>
        <v>waste - methane destruction</v>
      </c>
    </row>
    <row r="6059" spans="1:12" x14ac:dyDescent="0.35">
      <c r="A6059" t="s">
        <v>567</v>
      </c>
      <c r="B6059" t="s">
        <v>568</v>
      </c>
      <c r="C6059">
        <v>2020</v>
      </c>
      <c r="D6059" t="s">
        <v>291</v>
      </c>
      <c r="E6059" t="s">
        <v>292</v>
      </c>
      <c r="F6059" t="s">
        <v>571</v>
      </c>
      <c r="G6059">
        <v>18</v>
      </c>
      <c r="H6059" t="b">
        <f>OR(L6059='PERAC-ngpPrcsTnD-mthncptr'!$B$1,L6059='PERAC-ngpPrcsTnD-mthncptr'!$C$1,L6059='PERAC-ngpPrcsTnD-mthncptr'!$D$1)</f>
        <v>0</v>
      </c>
      <c r="I6059">
        <f>IF(H6059=TRUE,G6059+'NPV Calcs'!$D$14,G6059)</f>
        <v>18</v>
      </c>
      <c r="J6059">
        <v>2.9828822562200001E-5</v>
      </c>
      <c r="K6059">
        <f>IF(OR(B6059="GAS",B6059="COL",B6059="LAN",B6059="RICE",B6059="LIVE"),J6059*About!$B$95,IF(OR(B6059="CROP",B6059="NAA"),J6059*About!$B$96,J6059))</f>
        <v>3.3408281269664002E-5</v>
      </c>
      <c r="L6059" t="str">
        <f>INDEX('EPA Tech to Policy Mapping'!$D:$D,MATCH('EPA Data'!F6059,'EPA Tech to Policy Mapping'!$C:$C,0))</f>
        <v>waste - methane capture</v>
      </c>
    </row>
    <row r="6060" spans="1:12" x14ac:dyDescent="0.35">
      <c r="A6060" t="s">
        <v>567</v>
      </c>
      <c r="B6060" t="s">
        <v>568</v>
      </c>
      <c r="C6060">
        <v>2020</v>
      </c>
      <c r="D6060" t="s">
        <v>291</v>
      </c>
      <c r="E6060" t="s">
        <v>292</v>
      </c>
      <c r="F6060" t="s">
        <v>573</v>
      </c>
      <c r="G6060">
        <v>19</v>
      </c>
      <c r="H6060" t="b">
        <f>OR(L6060='PERAC-ngpPrcsTnD-mthncptr'!$B$1,L6060='PERAC-ngpPrcsTnD-mthncptr'!$C$1,L6060='PERAC-ngpPrcsTnD-mthncptr'!$D$1)</f>
        <v>0</v>
      </c>
      <c r="I6060">
        <f>IF(H6060=TRUE,G6060+'NPV Calcs'!$D$14,G6060)</f>
        <v>19</v>
      </c>
      <c r="J6060" s="1">
        <v>9.1562005764000004E-6</v>
      </c>
      <c r="K6060">
        <f>IF(OR(B6060="GAS",B6060="COL",B6060="LAN",B6060="RICE",B6060="LIVE"),J6060*About!$B$95,IF(OR(B6060="CROP",B6060="NAA"),J6060*About!$B$96,J6060))</f>
        <v>1.0254944645568002E-5</v>
      </c>
      <c r="L6060" t="str">
        <f>INDEX('EPA Tech to Policy Mapping'!$D:$D,MATCH('EPA Data'!F6060,'EPA Tech to Policy Mapping'!$C:$C,0))</f>
        <v>waste - methane capture</v>
      </c>
    </row>
    <row r="6061" spans="1:12" x14ac:dyDescent="0.35">
      <c r="A6061" t="s">
        <v>567</v>
      </c>
      <c r="B6061" t="s">
        <v>568</v>
      </c>
      <c r="C6061">
        <v>2020</v>
      </c>
      <c r="D6061" t="s">
        <v>291</v>
      </c>
      <c r="E6061" t="s">
        <v>292</v>
      </c>
      <c r="F6061" t="s">
        <v>574</v>
      </c>
      <c r="G6061">
        <v>19</v>
      </c>
      <c r="H6061" t="b">
        <f>OR(L6061='PERAC-ngpPrcsTnD-mthncptr'!$B$1,L6061='PERAC-ngpPrcsTnD-mthncptr'!$C$1,L6061='PERAC-ngpPrcsTnD-mthncptr'!$D$1)</f>
        <v>0</v>
      </c>
      <c r="I6061">
        <f>IF(H6061=TRUE,G6061+'NPV Calcs'!$D$14,G6061)</f>
        <v>19</v>
      </c>
      <c r="J6061">
        <v>1.7378904240104001E-3</v>
      </c>
      <c r="K6061">
        <f>IF(OR(B6061="GAS",B6061="COL",B6061="LAN",B6061="RICE",B6061="LIVE"),J6061*About!$B$95,IF(OR(B6061="CROP",B6061="NAA"),J6061*About!$B$96,J6061))</f>
        <v>1.9464372748916484E-3</v>
      </c>
      <c r="L6061" t="str">
        <f>INDEX('EPA Tech to Policy Mapping'!$D:$D,MATCH('EPA Data'!F6061,'EPA Tech to Policy Mapping'!$C:$C,0))</f>
        <v>waste - methane destruction</v>
      </c>
    </row>
    <row r="6062" spans="1:12" x14ac:dyDescent="0.35">
      <c r="A6062" t="s">
        <v>567</v>
      </c>
      <c r="B6062" t="s">
        <v>568</v>
      </c>
      <c r="C6062">
        <v>2020</v>
      </c>
      <c r="D6062" t="s">
        <v>291</v>
      </c>
      <c r="E6062" t="s">
        <v>292</v>
      </c>
      <c r="F6062" t="s">
        <v>569</v>
      </c>
      <c r="G6062">
        <v>19</v>
      </c>
      <c r="H6062" t="b">
        <f>OR(L6062='PERAC-ngpPrcsTnD-mthncptr'!$B$1,L6062='PERAC-ngpPrcsTnD-mthncptr'!$C$1,L6062='PERAC-ngpPrcsTnD-mthncptr'!$D$1)</f>
        <v>0</v>
      </c>
      <c r="I6062">
        <f>IF(H6062=TRUE,G6062+'NPV Calcs'!$D$14,G6062)</f>
        <v>19</v>
      </c>
      <c r="J6062">
        <v>4.0465582424075996E-3</v>
      </c>
      <c r="K6062">
        <f>IF(OR(B6062="GAS",B6062="COL",B6062="LAN",B6062="RICE",B6062="LIVE"),J6062*About!$B$95,IF(OR(B6062="CROP",B6062="NAA"),J6062*About!$B$96,J6062))</f>
        <v>4.5321452314965116E-3</v>
      </c>
      <c r="L6062" t="str">
        <f>INDEX('EPA Tech to Policy Mapping'!$D:$D,MATCH('EPA Data'!F6062,'EPA Tech to Policy Mapping'!$C:$C,0))</f>
        <v>waste - methane capture</v>
      </c>
    </row>
    <row r="6063" spans="1:12" x14ac:dyDescent="0.35">
      <c r="A6063" t="s">
        <v>567</v>
      </c>
      <c r="B6063" t="s">
        <v>568</v>
      </c>
      <c r="C6063">
        <v>2020</v>
      </c>
      <c r="D6063" t="s">
        <v>291</v>
      </c>
      <c r="E6063" t="s">
        <v>292</v>
      </c>
      <c r="F6063" t="s">
        <v>572</v>
      </c>
      <c r="G6063">
        <v>19</v>
      </c>
      <c r="H6063" t="b">
        <f>OR(L6063='PERAC-ngpPrcsTnD-mthncptr'!$B$1,L6063='PERAC-ngpPrcsTnD-mthncptr'!$C$1,L6063='PERAC-ngpPrcsTnD-mthncptr'!$D$1)</f>
        <v>0</v>
      </c>
      <c r="I6063">
        <f>IF(H6063=TRUE,G6063+'NPV Calcs'!$D$14,G6063)</f>
        <v>19</v>
      </c>
      <c r="J6063" s="1">
        <v>9.10853731284E-6</v>
      </c>
      <c r="K6063">
        <f>IF(OR(B6063="GAS",B6063="COL",B6063="LAN",B6063="RICE",B6063="LIVE"),J6063*About!$B$95,IF(OR(B6063="CROP",B6063="NAA"),J6063*About!$B$96,J6063))</f>
        <v>1.0201561790380801E-5</v>
      </c>
      <c r="L6063" t="str">
        <f>INDEX('EPA Tech to Policy Mapping'!$D:$D,MATCH('EPA Data'!F6063,'EPA Tech to Policy Mapping'!$C:$C,0))</f>
        <v>waste - methane capture</v>
      </c>
    </row>
    <row r="6064" spans="1:12" x14ac:dyDescent="0.35">
      <c r="A6064" t="s">
        <v>567</v>
      </c>
      <c r="B6064" t="s">
        <v>568</v>
      </c>
      <c r="C6064">
        <v>2020</v>
      </c>
      <c r="D6064" t="s">
        <v>291</v>
      </c>
      <c r="E6064" t="s">
        <v>292</v>
      </c>
      <c r="F6064" t="s">
        <v>571</v>
      </c>
      <c r="G6064">
        <v>19</v>
      </c>
      <c r="H6064" t="b">
        <f>OR(L6064='PERAC-ngpPrcsTnD-mthncptr'!$B$1,L6064='PERAC-ngpPrcsTnD-mthncptr'!$C$1,L6064='PERAC-ngpPrcsTnD-mthncptr'!$D$1)</f>
        <v>0</v>
      </c>
      <c r="I6064">
        <f>IF(H6064=TRUE,G6064+'NPV Calcs'!$D$14,G6064)</f>
        <v>19</v>
      </c>
      <c r="J6064">
        <v>5.8616343380899997E-5</v>
      </c>
      <c r="K6064">
        <f>IF(OR(B6064="GAS",B6064="COL",B6064="LAN",B6064="RICE",B6064="LIVE"),J6064*About!$B$95,IF(OR(B6064="CROP",B6064="NAA"),J6064*About!$B$96,J6064))</f>
        <v>6.5650304586608007E-5</v>
      </c>
      <c r="L6064" t="str">
        <f>INDEX('EPA Tech to Policy Mapping'!$D:$D,MATCH('EPA Data'!F6064,'EPA Tech to Policy Mapping'!$C:$C,0))</f>
        <v>waste - methane capture</v>
      </c>
    </row>
    <row r="6065" spans="1:12" x14ac:dyDescent="0.35">
      <c r="A6065" t="s">
        <v>567</v>
      </c>
      <c r="B6065" t="s">
        <v>568</v>
      </c>
      <c r="C6065">
        <v>2020</v>
      </c>
      <c r="D6065" t="s">
        <v>291</v>
      </c>
      <c r="E6065" t="s">
        <v>292</v>
      </c>
      <c r="F6065" t="s">
        <v>570</v>
      </c>
      <c r="G6065">
        <v>19</v>
      </c>
      <c r="H6065" t="b">
        <f>OR(L6065='PERAC-ngpPrcsTnD-mthncptr'!$B$1,L6065='PERAC-ngpPrcsTnD-mthncptr'!$C$1,L6065='PERAC-ngpPrcsTnD-mthncptr'!$D$1)</f>
        <v>0</v>
      </c>
      <c r="I6065">
        <f>IF(H6065=TRUE,G6065+'NPV Calcs'!$D$14,G6065)</f>
        <v>19</v>
      </c>
      <c r="J6065">
        <v>2.9551327224910001E-4</v>
      </c>
      <c r="K6065">
        <f>IF(OR(B6065="GAS",B6065="COL",B6065="LAN",B6065="RICE",B6065="LIVE"),J6065*About!$B$95,IF(OR(B6065="CROP",B6065="NAA"),J6065*About!$B$96,J6065))</f>
        <v>3.3097486491899205E-4</v>
      </c>
      <c r="L6065" t="str">
        <f>INDEX('EPA Tech to Policy Mapping'!$D:$D,MATCH('EPA Data'!F6065,'EPA Tech to Policy Mapping'!$C:$C,0))</f>
        <v>waste - methane capture</v>
      </c>
    </row>
    <row r="6066" spans="1:12" x14ac:dyDescent="0.35">
      <c r="A6066" t="s">
        <v>567</v>
      </c>
      <c r="B6066" t="s">
        <v>568</v>
      </c>
      <c r="C6066">
        <v>2020</v>
      </c>
      <c r="D6066" t="s">
        <v>291</v>
      </c>
      <c r="E6066" t="s">
        <v>292</v>
      </c>
      <c r="F6066" t="s">
        <v>574</v>
      </c>
      <c r="G6066">
        <v>20</v>
      </c>
      <c r="H6066" t="b">
        <f>OR(L6066='PERAC-ngpPrcsTnD-mthncptr'!$B$1,L6066='PERAC-ngpPrcsTnD-mthncptr'!$C$1,L6066='PERAC-ngpPrcsTnD-mthncptr'!$D$1)</f>
        <v>0</v>
      </c>
      <c r="I6066">
        <f>IF(H6066=TRUE,G6066+'NPV Calcs'!$D$14,G6066)</f>
        <v>20</v>
      </c>
      <c r="J6066">
        <v>1.4679859141324E-3</v>
      </c>
      <c r="K6066">
        <f>IF(OR(B6066="GAS",B6066="COL",B6066="LAN",B6066="RICE",B6066="LIVE"),J6066*About!$B$95,IF(OR(B6066="CROP",B6066="NAA"),J6066*About!$B$96,J6066))</f>
        <v>1.6441442238282881E-3</v>
      </c>
      <c r="L6066" t="str">
        <f>INDEX('EPA Tech to Policy Mapping'!$D:$D,MATCH('EPA Data'!F6066,'EPA Tech to Policy Mapping'!$C:$C,0))</f>
        <v>waste - methane destruction</v>
      </c>
    </row>
    <row r="6067" spans="1:12" x14ac:dyDescent="0.35">
      <c r="A6067" t="s">
        <v>567</v>
      </c>
      <c r="B6067" t="s">
        <v>568</v>
      </c>
      <c r="C6067">
        <v>2020</v>
      </c>
      <c r="D6067" t="s">
        <v>291</v>
      </c>
      <c r="E6067" t="s">
        <v>292</v>
      </c>
      <c r="F6067" t="s">
        <v>573</v>
      </c>
      <c r="G6067">
        <v>20</v>
      </c>
      <c r="H6067" t="b">
        <f>OR(L6067='PERAC-ngpPrcsTnD-mthncptr'!$B$1,L6067='PERAC-ngpPrcsTnD-mthncptr'!$C$1,L6067='PERAC-ngpPrcsTnD-mthncptr'!$D$1)</f>
        <v>0</v>
      </c>
      <c r="I6067">
        <f>IF(H6067=TRUE,G6067+'NPV Calcs'!$D$14,G6067)</f>
        <v>20</v>
      </c>
      <c r="J6067">
        <v>1.8750493836699999E-5</v>
      </c>
      <c r="K6067">
        <f>IF(OR(B6067="GAS",B6067="COL",B6067="LAN",B6067="RICE",B6067="LIVE"),J6067*About!$B$95,IF(OR(B6067="CROP",B6067="NAA"),J6067*About!$B$96,J6067))</f>
        <v>2.1000553097104001E-5</v>
      </c>
      <c r="L6067" t="str">
        <f>INDEX('EPA Tech to Policy Mapping'!$D:$D,MATCH('EPA Data'!F6067,'EPA Tech to Policy Mapping'!$C:$C,0))</f>
        <v>waste - methane capture</v>
      </c>
    </row>
    <row r="6068" spans="1:12" x14ac:dyDescent="0.35">
      <c r="A6068" t="s">
        <v>567</v>
      </c>
      <c r="B6068" t="s">
        <v>568</v>
      </c>
      <c r="C6068">
        <v>2020</v>
      </c>
      <c r="D6068" t="s">
        <v>291</v>
      </c>
      <c r="E6068" t="s">
        <v>292</v>
      </c>
      <c r="F6068" t="s">
        <v>569</v>
      </c>
      <c r="G6068">
        <v>20</v>
      </c>
      <c r="H6068" t="b">
        <f>OR(L6068='PERAC-ngpPrcsTnD-mthncptr'!$B$1,L6068='PERAC-ngpPrcsTnD-mthncptr'!$C$1,L6068='PERAC-ngpPrcsTnD-mthncptr'!$D$1)</f>
        <v>0</v>
      </c>
      <c r="I6068">
        <f>IF(H6068=TRUE,G6068+'NPV Calcs'!$D$14,G6068)</f>
        <v>20</v>
      </c>
      <c r="J6068">
        <v>4.4596207080758003E-3</v>
      </c>
      <c r="K6068">
        <f>IF(OR(B6068="GAS",B6068="COL",B6068="LAN",B6068="RICE",B6068="LIVE"),J6068*About!$B$95,IF(OR(B6068="CROP",B6068="NAA"),J6068*About!$B$96,J6068))</f>
        <v>4.9947751930448968E-3</v>
      </c>
      <c r="L6068" t="str">
        <f>INDEX('EPA Tech to Policy Mapping'!$D:$D,MATCH('EPA Data'!F6068,'EPA Tech to Policy Mapping'!$C:$C,0))</f>
        <v>waste - methane capture</v>
      </c>
    </row>
    <row r="6069" spans="1:12" x14ac:dyDescent="0.35">
      <c r="A6069" t="s">
        <v>567</v>
      </c>
      <c r="B6069" t="s">
        <v>568</v>
      </c>
      <c r="C6069">
        <v>2020</v>
      </c>
      <c r="D6069" t="s">
        <v>291</v>
      </c>
      <c r="E6069" t="s">
        <v>292</v>
      </c>
      <c r="F6069" t="s">
        <v>570</v>
      </c>
      <c r="G6069">
        <v>20</v>
      </c>
      <c r="H6069" t="b">
        <f>OR(L6069='PERAC-ngpPrcsTnD-mthncptr'!$B$1,L6069='PERAC-ngpPrcsTnD-mthncptr'!$C$1,L6069='PERAC-ngpPrcsTnD-mthncptr'!$D$1)</f>
        <v>0</v>
      </c>
      <c r="I6069">
        <f>IF(H6069=TRUE,G6069+'NPV Calcs'!$D$14,G6069)</f>
        <v>20</v>
      </c>
      <c r="J6069">
        <v>2.5778354392969998E-4</v>
      </c>
      <c r="K6069">
        <f>IF(OR(B6069="GAS",B6069="COL",B6069="LAN",B6069="RICE",B6069="LIVE"),J6069*About!$B$95,IF(OR(B6069="CROP",B6069="NAA"),J6069*About!$B$96,J6069))</f>
        <v>2.88717569201264E-4</v>
      </c>
      <c r="L6069" t="str">
        <f>INDEX('EPA Tech to Policy Mapping'!$D:$D,MATCH('EPA Data'!F6069,'EPA Tech to Policy Mapping'!$C:$C,0))</f>
        <v>waste - methane capture</v>
      </c>
    </row>
    <row r="6070" spans="1:12" x14ac:dyDescent="0.35">
      <c r="A6070" t="s">
        <v>567</v>
      </c>
      <c r="B6070" t="s">
        <v>568</v>
      </c>
      <c r="C6070">
        <v>2020</v>
      </c>
      <c r="D6070" t="s">
        <v>291</v>
      </c>
      <c r="E6070" t="s">
        <v>292</v>
      </c>
      <c r="F6070" t="s">
        <v>572</v>
      </c>
      <c r="G6070">
        <v>20</v>
      </c>
      <c r="H6070" t="b">
        <f>OR(L6070='PERAC-ngpPrcsTnD-mthncptr'!$B$1,L6070='PERAC-ngpPrcsTnD-mthncptr'!$C$1,L6070='PERAC-ngpPrcsTnD-mthncptr'!$D$1)</f>
        <v>0</v>
      </c>
      <c r="I6070">
        <f>IF(H6070=TRUE,G6070+'NPV Calcs'!$D$14,G6070)</f>
        <v>20</v>
      </c>
      <c r="J6070">
        <v>1.3978712274800001E-5</v>
      </c>
      <c r="K6070">
        <f>IF(OR(B6070="GAS",B6070="COL",B6070="LAN",B6070="RICE",B6070="LIVE"),J6070*About!$B$95,IF(OR(B6070="CROP",B6070="NAA"),J6070*About!$B$96,J6070))</f>
        <v>1.5656157747776004E-5</v>
      </c>
      <c r="L6070" t="str">
        <f>INDEX('EPA Tech to Policy Mapping'!$D:$D,MATCH('EPA Data'!F6070,'EPA Tech to Policy Mapping'!$C:$C,0))</f>
        <v>waste - methane capture</v>
      </c>
    </row>
    <row r="6071" spans="1:12" x14ac:dyDescent="0.35">
      <c r="A6071" t="s">
        <v>567</v>
      </c>
      <c r="B6071" t="s">
        <v>568</v>
      </c>
      <c r="C6071">
        <v>2020</v>
      </c>
      <c r="D6071" t="s">
        <v>291</v>
      </c>
      <c r="E6071" t="s">
        <v>292</v>
      </c>
      <c r="F6071" t="s">
        <v>571</v>
      </c>
      <c r="G6071">
        <v>20</v>
      </c>
      <c r="H6071" t="b">
        <f>OR(L6071='PERAC-ngpPrcsTnD-mthncptr'!$B$1,L6071='PERAC-ngpPrcsTnD-mthncptr'!$C$1,L6071='PERAC-ngpPrcsTnD-mthncptr'!$D$1)</f>
        <v>0</v>
      </c>
      <c r="I6071">
        <f>IF(H6071=TRUE,G6071+'NPV Calcs'!$D$14,G6071)</f>
        <v>20</v>
      </c>
      <c r="J6071">
        <v>6.1738005683799999E-5</v>
      </c>
      <c r="K6071">
        <f>IF(OR(B6071="GAS",B6071="COL",B6071="LAN",B6071="RICE",B6071="LIVE"),J6071*About!$B$95,IF(OR(B6071="CROP",B6071="NAA"),J6071*About!$B$96,J6071))</f>
        <v>6.9146566365856007E-5</v>
      </c>
      <c r="L6071" t="str">
        <f>INDEX('EPA Tech to Policy Mapping'!$D:$D,MATCH('EPA Data'!F6071,'EPA Tech to Policy Mapping'!$C:$C,0))</f>
        <v>waste - methane capture</v>
      </c>
    </row>
    <row r="6072" spans="1:12" x14ac:dyDescent="0.35">
      <c r="A6072" t="s">
        <v>567</v>
      </c>
      <c r="B6072" t="s">
        <v>568</v>
      </c>
      <c r="C6072">
        <v>2020</v>
      </c>
      <c r="D6072" t="s">
        <v>291</v>
      </c>
      <c r="E6072" t="s">
        <v>292</v>
      </c>
      <c r="F6072" t="s">
        <v>573</v>
      </c>
      <c r="G6072">
        <v>21</v>
      </c>
      <c r="H6072" t="b">
        <f>OR(L6072='PERAC-ngpPrcsTnD-mthncptr'!$B$1,L6072='PERAC-ngpPrcsTnD-mthncptr'!$C$1,L6072='PERAC-ngpPrcsTnD-mthncptr'!$D$1)</f>
        <v>0</v>
      </c>
      <c r="I6072">
        <f>IF(H6072=TRUE,G6072+'NPV Calcs'!$D$14,G6072)</f>
        <v>21</v>
      </c>
      <c r="J6072">
        <v>3.94299931941E-5</v>
      </c>
      <c r="K6072">
        <f>IF(OR(B6072="GAS",B6072="COL",B6072="LAN",B6072="RICE",B6072="LIVE"),J6072*About!$B$95,IF(OR(B6072="CROP",B6072="NAA"),J6072*About!$B$96,J6072))</f>
        <v>4.4161592377392005E-5</v>
      </c>
      <c r="L6072" t="str">
        <f>INDEX('EPA Tech to Policy Mapping'!$D:$D,MATCH('EPA Data'!F6072,'EPA Tech to Policy Mapping'!$C:$C,0))</f>
        <v>waste - methane capture</v>
      </c>
    </row>
    <row r="6073" spans="1:12" x14ac:dyDescent="0.35">
      <c r="A6073" t="s">
        <v>567</v>
      </c>
      <c r="B6073" t="s">
        <v>568</v>
      </c>
      <c r="C6073">
        <v>2020</v>
      </c>
      <c r="D6073" t="s">
        <v>291</v>
      </c>
      <c r="E6073" t="s">
        <v>292</v>
      </c>
      <c r="F6073" t="s">
        <v>571</v>
      </c>
      <c r="G6073">
        <v>21</v>
      </c>
      <c r="H6073" t="b">
        <f>OR(L6073='PERAC-ngpPrcsTnD-mthncptr'!$B$1,L6073='PERAC-ngpPrcsTnD-mthncptr'!$C$1,L6073='PERAC-ngpPrcsTnD-mthncptr'!$D$1)</f>
        <v>0</v>
      </c>
      <c r="I6073">
        <f>IF(H6073=TRUE,G6073+'NPV Calcs'!$D$14,G6073)</f>
        <v>21</v>
      </c>
      <c r="J6073">
        <v>5.52744152174E-5</v>
      </c>
      <c r="K6073">
        <f>IF(OR(B6073="GAS",B6073="COL",B6073="LAN",B6073="RICE",B6073="LIVE"),J6073*About!$B$95,IF(OR(B6073="CROP",B6073="NAA"),J6073*About!$B$96,J6073))</f>
        <v>6.1907345043488006E-5</v>
      </c>
      <c r="L6073" t="str">
        <f>INDEX('EPA Tech to Policy Mapping'!$D:$D,MATCH('EPA Data'!F6073,'EPA Tech to Policy Mapping'!$C:$C,0))</f>
        <v>waste - methane capture</v>
      </c>
    </row>
    <row r="6074" spans="1:12" x14ac:dyDescent="0.35">
      <c r="A6074" t="s">
        <v>567</v>
      </c>
      <c r="B6074" t="s">
        <v>568</v>
      </c>
      <c r="C6074">
        <v>2020</v>
      </c>
      <c r="D6074" t="s">
        <v>291</v>
      </c>
      <c r="E6074" t="s">
        <v>292</v>
      </c>
      <c r="F6074" t="s">
        <v>569</v>
      </c>
      <c r="G6074">
        <v>21</v>
      </c>
      <c r="H6074" t="b">
        <f>OR(L6074='PERAC-ngpPrcsTnD-mthncptr'!$B$1,L6074='PERAC-ngpPrcsTnD-mthncptr'!$C$1,L6074='PERAC-ngpPrcsTnD-mthncptr'!$D$1)</f>
        <v>0</v>
      </c>
      <c r="I6074">
        <f>IF(H6074=TRUE,G6074+'NPV Calcs'!$D$14,G6074)</f>
        <v>21</v>
      </c>
      <c r="J6074">
        <v>1.8473384261597E-3</v>
      </c>
      <c r="K6074">
        <f>IF(OR(B6074="GAS",B6074="COL",B6074="LAN",B6074="RICE",B6074="LIVE"),J6074*About!$B$95,IF(OR(B6074="CROP",B6074="NAA"),J6074*About!$B$96,J6074))</f>
        <v>2.0690190372988642E-3</v>
      </c>
      <c r="L6074" t="str">
        <f>INDEX('EPA Tech to Policy Mapping'!$D:$D,MATCH('EPA Data'!F6074,'EPA Tech to Policy Mapping'!$C:$C,0))</f>
        <v>waste - methane capture</v>
      </c>
    </row>
    <row r="6075" spans="1:12" x14ac:dyDescent="0.35">
      <c r="A6075" t="s">
        <v>567</v>
      </c>
      <c r="B6075" t="s">
        <v>568</v>
      </c>
      <c r="C6075">
        <v>2020</v>
      </c>
      <c r="D6075" t="s">
        <v>291</v>
      </c>
      <c r="E6075" t="s">
        <v>292</v>
      </c>
      <c r="F6075" t="s">
        <v>572</v>
      </c>
      <c r="G6075">
        <v>21</v>
      </c>
      <c r="H6075" t="b">
        <f>OR(L6075='PERAC-ngpPrcsTnD-mthncptr'!$B$1,L6075='PERAC-ngpPrcsTnD-mthncptr'!$C$1,L6075='PERAC-ngpPrcsTnD-mthncptr'!$D$1)</f>
        <v>0</v>
      </c>
      <c r="I6075">
        <f>IF(H6075=TRUE,G6075+'NPV Calcs'!$D$14,G6075)</f>
        <v>21</v>
      </c>
      <c r="J6075">
        <v>1.11785662398E-5</v>
      </c>
      <c r="K6075">
        <f>IF(OR(B6075="GAS",B6075="COL",B6075="LAN",B6075="RICE",B6075="LIVE"),J6075*About!$B$95,IF(OR(B6075="CROP",B6075="NAA"),J6075*About!$B$96,J6075))</f>
        <v>1.2519994188576001E-5</v>
      </c>
      <c r="L6075" t="str">
        <f>INDEX('EPA Tech to Policy Mapping'!$D:$D,MATCH('EPA Data'!F6075,'EPA Tech to Policy Mapping'!$C:$C,0))</f>
        <v>waste - methane capture</v>
      </c>
    </row>
    <row r="6076" spans="1:12" x14ac:dyDescent="0.35">
      <c r="A6076" t="s">
        <v>567</v>
      </c>
      <c r="B6076" t="s">
        <v>568</v>
      </c>
      <c r="C6076">
        <v>2020</v>
      </c>
      <c r="D6076" t="s">
        <v>291</v>
      </c>
      <c r="E6076" t="s">
        <v>292</v>
      </c>
      <c r="F6076" t="s">
        <v>570</v>
      </c>
      <c r="G6076">
        <v>21</v>
      </c>
      <c r="H6076" t="b">
        <f>OR(L6076='PERAC-ngpPrcsTnD-mthncptr'!$B$1,L6076='PERAC-ngpPrcsTnD-mthncptr'!$C$1,L6076='PERAC-ngpPrcsTnD-mthncptr'!$D$1)</f>
        <v>0</v>
      </c>
      <c r="I6076">
        <f>IF(H6076=TRUE,G6076+'NPV Calcs'!$D$14,G6076)</f>
        <v>21</v>
      </c>
      <c r="J6076">
        <v>3.6707412391479997E-4</v>
      </c>
      <c r="K6076">
        <f>IF(OR(B6076="GAS",B6076="COL",B6076="LAN",B6076="RICE",B6076="LIVE"),J6076*About!$B$95,IF(OR(B6076="CROP",B6076="NAA"),J6076*About!$B$96,J6076))</f>
        <v>4.11123018784576E-4</v>
      </c>
      <c r="L6076" t="str">
        <f>INDEX('EPA Tech to Policy Mapping'!$D:$D,MATCH('EPA Data'!F6076,'EPA Tech to Policy Mapping'!$C:$C,0))</f>
        <v>waste - methane capture</v>
      </c>
    </row>
    <row r="6077" spans="1:12" x14ac:dyDescent="0.35">
      <c r="A6077" t="s">
        <v>567</v>
      </c>
      <c r="B6077" t="s">
        <v>568</v>
      </c>
      <c r="C6077">
        <v>2020</v>
      </c>
      <c r="D6077" t="s">
        <v>291</v>
      </c>
      <c r="E6077" t="s">
        <v>292</v>
      </c>
      <c r="F6077" t="s">
        <v>574</v>
      </c>
      <c r="G6077">
        <v>21</v>
      </c>
      <c r="H6077" t="b">
        <f>OR(L6077='PERAC-ngpPrcsTnD-mthncptr'!$B$1,L6077='PERAC-ngpPrcsTnD-mthncptr'!$C$1,L6077='PERAC-ngpPrcsTnD-mthncptr'!$D$1)</f>
        <v>0</v>
      </c>
      <c r="I6077">
        <f>IF(H6077=TRUE,G6077+'NPV Calcs'!$D$14,G6077)</f>
        <v>21</v>
      </c>
      <c r="J6077">
        <v>7.9241218372769998E-4</v>
      </c>
      <c r="K6077">
        <f>IF(OR(B6077="GAS",B6077="COL",B6077="LAN",B6077="RICE",B6077="LIVE"),J6077*About!$B$95,IF(OR(B6077="CROP",B6077="NAA"),J6077*About!$B$96,J6077))</f>
        <v>8.8750164577502402E-4</v>
      </c>
      <c r="L6077" t="str">
        <f>INDEX('EPA Tech to Policy Mapping'!$D:$D,MATCH('EPA Data'!F6077,'EPA Tech to Policy Mapping'!$C:$C,0))</f>
        <v>waste - methane destruction</v>
      </c>
    </row>
    <row r="6078" spans="1:12" x14ac:dyDescent="0.35">
      <c r="A6078" t="s">
        <v>567</v>
      </c>
      <c r="B6078" t="s">
        <v>568</v>
      </c>
      <c r="C6078">
        <v>2020</v>
      </c>
      <c r="D6078" t="s">
        <v>291</v>
      </c>
      <c r="E6078" t="s">
        <v>292</v>
      </c>
      <c r="F6078" t="s">
        <v>569</v>
      </c>
      <c r="G6078">
        <v>22</v>
      </c>
      <c r="H6078" t="b">
        <f>OR(L6078='PERAC-ngpPrcsTnD-mthncptr'!$B$1,L6078='PERAC-ngpPrcsTnD-mthncptr'!$C$1,L6078='PERAC-ngpPrcsTnD-mthncptr'!$D$1)</f>
        <v>0</v>
      </c>
      <c r="I6078">
        <f>IF(H6078=TRUE,G6078+'NPV Calcs'!$D$14,G6078)</f>
        <v>22</v>
      </c>
      <c r="J6078">
        <v>2.7595449864747999E-3</v>
      </c>
      <c r="K6078">
        <f>IF(OR(B6078="GAS",B6078="COL",B6078="LAN",B6078="RICE",B6078="LIVE"),J6078*About!$B$95,IF(OR(B6078="CROP",B6078="NAA"),J6078*About!$B$96,J6078))</f>
        <v>3.090690384851776E-3</v>
      </c>
      <c r="L6078" t="str">
        <f>INDEX('EPA Tech to Policy Mapping'!$D:$D,MATCH('EPA Data'!F6078,'EPA Tech to Policy Mapping'!$C:$C,0))</f>
        <v>waste - methane capture</v>
      </c>
    </row>
    <row r="6079" spans="1:12" x14ac:dyDescent="0.35">
      <c r="A6079" t="s">
        <v>567</v>
      </c>
      <c r="B6079" t="s">
        <v>568</v>
      </c>
      <c r="C6079">
        <v>2020</v>
      </c>
      <c r="D6079" t="s">
        <v>291</v>
      </c>
      <c r="E6079" t="s">
        <v>292</v>
      </c>
      <c r="F6079" t="s">
        <v>570</v>
      </c>
      <c r="G6079">
        <v>22</v>
      </c>
      <c r="H6079" t="b">
        <f>OR(L6079='PERAC-ngpPrcsTnD-mthncptr'!$B$1,L6079='PERAC-ngpPrcsTnD-mthncptr'!$C$1,L6079='PERAC-ngpPrcsTnD-mthncptr'!$D$1)</f>
        <v>0</v>
      </c>
      <c r="I6079">
        <f>IF(H6079=TRUE,G6079+'NPV Calcs'!$D$14,G6079)</f>
        <v>22</v>
      </c>
      <c r="J6079">
        <v>1.7305133405899999E-4</v>
      </c>
      <c r="K6079">
        <f>IF(OR(B6079="GAS",B6079="COL",B6079="LAN",B6079="RICE",B6079="LIVE"),J6079*About!$B$95,IF(OR(B6079="CROP",B6079="NAA"),J6079*About!$B$96,J6079))</f>
        <v>1.9381749414608E-4</v>
      </c>
      <c r="L6079" t="str">
        <f>INDEX('EPA Tech to Policy Mapping'!$D:$D,MATCH('EPA Data'!F6079,'EPA Tech to Policy Mapping'!$C:$C,0))</f>
        <v>waste - methane capture</v>
      </c>
    </row>
    <row r="6080" spans="1:12" x14ac:dyDescent="0.35">
      <c r="A6080" t="s">
        <v>567</v>
      </c>
      <c r="B6080" t="s">
        <v>568</v>
      </c>
      <c r="C6080">
        <v>2020</v>
      </c>
      <c r="D6080" t="s">
        <v>291</v>
      </c>
      <c r="E6080" t="s">
        <v>292</v>
      </c>
      <c r="F6080" t="s">
        <v>572</v>
      </c>
      <c r="G6080">
        <v>22</v>
      </c>
      <c r="H6080" t="b">
        <f>OR(L6080='PERAC-ngpPrcsTnD-mthncptr'!$B$1,L6080='PERAC-ngpPrcsTnD-mthncptr'!$C$1,L6080='PERAC-ngpPrcsTnD-mthncptr'!$D$1)</f>
        <v>0</v>
      </c>
      <c r="I6080">
        <f>IF(H6080=TRUE,G6080+'NPV Calcs'!$D$14,G6080)</f>
        <v>22</v>
      </c>
      <c r="J6080">
        <v>1.04909602214E-5</v>
      </c>
      <c r="K6080">
        <f>IF(OR(B6080="GAS",B6080="COL",B6080="LAN",B6080="RICE",B6080="LIVE"),J6080*About!$B$95,IF(OR(B6080="CROP",B6080="NAA"),J6080*About!$B$96,J6080))</f>
        <v>1.1749875447968001E-5</v>
      </c>
      <c r="L6080" t="str">
        <f>INDEX('EPA Tech to Policy Mapping'!$D:$D,MATCH('EPA Data'!F6080,'EPA Tech to Policy Mapping'!$C:$C,0))</f>
        <v>waste - methane capture</v>
      </c>
    </row>
    <row r="6081" spans="1:12" x14ac:dyDescent="0.35">
      <c r="A6081" t="s">
        <v>567</v>
      </c>
      <c r="B6081" t="s">
        <v>568</v>
      </c>
      <c r="C6081">
        <v>2020</v>
      </c>
      <c r="D6081" t="s">
        <v>291</v>
      </c>
      <c r="E6081" t="s">
        <v>292</v>
      </c>
      <c r="F6081" t="s">
        <v>573</v>
      </c>
      <c r="G6081">
        <v>22</v>
      </c>
      <c r="H6081" t="b">
        <f>OR(L6081='PERAC-ngpPrcsTnD-mthncptr'!$B$1,L6081='PERAC-ngpPrcsTnD-mthncptr'!$C$1,L6081='PERAC-ngpPrcsTnD-mthncptr'!$D$1)</f>
        <v>0</v>
      </c>
      <c r="I6081">
        <f>IF(H6081=TRUE,G6081+'NPV Calcs'!$D$14,G6081)</f>
        <v>22</v>
      </c>
      <c r="J6081">
        <v>4.5973050873700003E-5</v>
      </c>
      <c r="K6081">
        <f>IF(OR(B6081="GAS",B6081="COL",B6081="LAN",B6081="RICE",B6081="LIVE"),J6081*About!$B$95,IF(OR(B6081="CROP",B6081="NAA"),J6081*About!$B$96,J6081))</f>
        <v>5.1489816978544008E-5</v>
      </c>
      <c r="L6081" t="str">
        <f>INDEX('EPA Tech to Policy Mapping'!$D:$D,MATCH('EPA Data'!F6081,'EPA Tech to Policy Mapping'!$C:$C,0))</f>
        <v>waste - methane capture</v>
      </c>
    </row>
    <row r="6082" spans="1:12" x14ac:dyDescent="0.35">
      <c r="A6082" t="s">
        <v>567</v>
      </c>
      <c r="B6082" t="s">
        <v>568</v>
      </c>
      <c r="C6082">
        <v>2020</v>
      </c>
      <c r="D6082" t="s">
        <v>291</v>
      </c>
      <c r="E6082" t="s">
        <v>292</v>
      </c>
      <c r="F6082" t="s">
        <v>571</v>
      </c>
      <c r="G6082">
        <v>22</v>
      </c>
      <c r="H6082" t="b">
        <f>OR(L6082='PERAC-ngpPrcsTnD-mthncptr'!$B$1,L6082='PERAC-ngpPrcsTnD-mthncptr'!$C$1,L6082='PERAC-ngpPrcsTnD-mthncptr'!$D$1)</f>
        <v>0</v>
      </c>
      <c r="I6082">
        <f>IF(H6082=TRUE,G6082+'NPV Calcs'!$D$14,G6082)</f>
        <v>22</v>
      </c>
      <c r="J6082">
        <v>1.96991318262E-5</v>
      </c>
      <c r="K6082">
        <f>IF(OR(B6082="GAS",B6082="COL",B6082="LAN",B6082="RICE",B6082="LIVE"),J6082*About!$B$95,IF(OR(B6082="CROP",B6082="NAA"),J6082*About!$B$96,J6082))</f>
        <v>2.2063027645344E-5</v>
      </c>
      <c r="L6082" t="str">
        <f>INDEX('EPA Tech to Policy Mapping'!$D:$D,MATCH('EPA Data'!F6082,'EPA Tech to Policy Mapping'!$C:$C,0))</f>
        <v>waste - methane capture</v>
      </c>
    </row>
    <row r="6083" spans="1:12" x14ac:dyDescent="0.35">
      <c r="A6083" t="s">
        <v>567</v>
      </c>
      <c r="B6083" t="s">
        <v>568</v>
      </c>
      <c r="C6083">
        <v>2020</v>
      </c>
      <c r="D6083" t="s">
        <v>291</v>
      </c>
      <c r="E6083" t="s">
        <v>292</v>
      </c>
      <c r="F6083" t="s">
        <v>574</v>
      </c>
      <c r="G6083">
        <v>22</v>
      </c>
      <c r="H6083" t="b">
        <f>OR(L6083='PERAC-ngpPrcsTnD-mthncptr'!$B$1,L6083='PERAC-ngpPrcsTnD-mthncptr'!$C$1,L6083='PERAC-ngpPrcsTnD-mthncptr'!$D$1)</f>
        <v>0</v>
      </c>
      <c r="I6083">
        <f>IF(H6083=TRUE,G6083+'NPV Calcs'!$D$14,G6083)</f>
        <v>22</v>
      </c>
      <c r="J6083">
        <v>8.3285406253710002E-4</v>
      </c>
      <c r="K6083">
        <f>IF(OR(B6083="GAS",B6083="COL",B6083="LAN",B6083="RICE",B6083="LIVE"),J6083*About!$B$95,IF(OR(B6083="CROP",B6083="NAA"),J6083*About!$B$96,J6083))</f>
        <v>9.3279655004155208E-4</v>
      </c>
      <c r="L6083" t="str">
        <f>INDEX('EPA Tech to Policy Mapping'!$D:$D,MATCH('EPA Data'!F6083,'EPA Tech to Policy Mapping'!$C:$C,0))</f>
        <v>waste - methane destruction</v>
      </c>
    </row>
    <row r="6084" spans="1:12" x14ac:dyDescent="0.35">
      <c r="A6084" t="s">
        <v>567</v>
      </c>
      <c r="B6084" t="s">
        <v>568</v>
      </c>
      <c r="C6084">
        <v>2020</v>
      </c>
      <c r="D6084" t="s">
        <v>291</v>
      </c>
      <c r="E6084" t="s">
        <v>292</v>
      </c>
      <c r="F6084" t="s">
        <v>570</v>
      </c>
      <c r="G6084">
        <v>23</v>
      </c>
      <c r="H6084" t="b">
        <f>OR(L6084='PERAC-ngpPrcsTnD-mthncptr'!$B$1,L6084='PERAC-ngpPrcsTnD-mthncptr'!$C$1,L6084='PERAC-ngpPrcsTnD-mthncptr'!$D$1)</f>
        <v>0</v>
      </c>
      <c r="I6084">
        <f>IF(H6084=TRUE,G6084+'NPV Calcs'!$D$14,G6084)</f>
        <v>23</v>
      </c>
      <c r="J6084">
        <v>1.7039142585420001E-4</v>
      </c>
      <c r="K6084">
        <f>IF(OR(B6084="GAS",B6084="COL",B6084="LAN",B6084="RICE",B6084="LIVE"),J6084*About!$B$95,IF(OR(B6084="CROP",B6084="NAA"),J6084*About!$B$96,J6084))</f>
        <v>1.9083839695670403E-4</v>
      </c>
      <c r="L6084" t="str">
        <f>INDEX('EPA Tech to Policy Mapping'!$D:$D,MATCH('EPA Data'!F6084,'EPA Tech to Policy Mapping'!$C:$C,0))</f>
        <v>waste - methane capture</v>
      </c>
    </row>
    <row r="6085" spans="1:12" x14ac:dyDescent="0.35">
      <c r="A6085" t="s">
        <v>567</v>
      </c>
      <c r="B6085" t="s">
        <v>568</v>
      </c>
      <c r="C6085">
        <v>2020</v>
      </c>
      <c r="D6085" t="s">
        <v>291</v>
      </c>
      <c r="E6085" t="s">
        <v>292</v>
      </c>
      <c r="F6085" t="s">
        <v>572</v>
      </c>
      <c r="G6085">
        <v>23</v>
      </c>
      <c r="H6085" t="b">
        <f>OR(L6085='PERAC-ngpPrcsTnD-mthncptr'!$B$1,L6085='PERAC-ngpPrcsTnD-mthncptr'!$C$1,L6085='PERAC-ngpPrcsTnD-mthncptr'!$D$1)</f>
        <v>0</v>
      </c>
      <c r="I6085">
        <f>IF(H6085=TRUE,G6085+'NPV Calcs'!$D$14,G6085)</f>
        <v>23</v>
      </c>
      <c r="J6085" s="1">
        <v>8.6427878613900006E-6</v>
      </c>
      <c r="K6085">
        <f>IF(OR(B6085="GAS",B6085="COL",B6085="LAN",B6085="RICE",B6085="LIVE"),J6085*About!$B$95,IF(OR(B6085="CROP",B6085="NAA"),J6085*About!$B$96,J6085))</f>
        <v>9.6799224047568017E-6</v>
      </c>
      <c r="L6085" t="str">
        <f>INDEX('EPA Tech to Policy Mapping'!$D:$D,MATCH('EPA Data'!F6085,'EPA Tech to Policy Mapping'!$C:$C,0))</f>
        <v>waste - methane capture</v>
      </c>
    </row>
    <row r="6086" spans="1:12" x14ac:dyDescent="0.35">
      <c r="A6086" t="s">
        <v>567</v>
      </c>
      <c r="B6086" t="s">
        <v>568</v>
      </c>
      <c r="C6086">
        <v>2020</v>
      </c>
      <c r="D6086" t="s">
        <v>291</v>
      </c>
      <c r="E6086" t="s">
        <v>292</v>
      </c>
      <c r="F6086" t="s">
        <v>573</v>
      </c>
      <c r="G6086">
        <v>23</v>
      </c>
      <c r="H6086" t="b">
        <f>OR(L6086='PERAC-ngpPrcsTnD-mthncptr'!$B$1,L6086='PERAC-ngpPrcsTnD-mthncptr'!$C$1,L6086='PERAC-ngpPrcsTnD-mthncptr'!$D$1)</f>
        <v>0</v>
      </c>
      <c r="I6086">
        <f>IF(H6086=TRUE,G6086+'NPV Calcs'!$D$14,G6086)</f>
        <v>23</v>
      </c>
      <c r="J6086">
        <v>2.6223892291499998E-5</v>
      </c>
      <c r="K6086">
        <f>IF(OR(B6086="GAS",B6086="COL",B6086="LAN",B6086="RICE",B6086="LIVE"),J6086*About!$B$95,IF(OR(B6086="CROP",B6086="NAA"),J6086*About!$B$96,J6086))</f>
        <v>2.937075936648E-5</v>
      </c>
      <c r="L6086" t="str">
        <f>INDEX('EPA Tech to Policy Mapping'!$D:$D,MATCH('EPA Data'!F6086,'EPA Tech to Policy Mapping'!$C:$C,0))</f>
        <v>waste - methane capture</v>
      </c>
    </row>
    <row r="6087" spans="1:12" x14ac:dyDescent="0.35">
      <c r="A6087" t="s">
        <v>567</v>
      </c>
      <c r="B6087" t="s">
        <v>568</v>
      </c>
      <c r="C6087">
        <v>2020</v>
      </c>
      <c r="D6087" t="s">
        <v>291</v>
      </c>
      <c r="E6087" t="s">
        <v>292</v>
      </c>
      <c r="F6087" t="s">
        <v>574</v>
      </c>
      <c r="G6087">
        <v>23</v>
      </c>
      <c r="H6087" t="b">
        <f>OR(L6087='PERAC-ngpPrcsTnD-mthncptr'!$B$1,L6087='PERAC-ngpPrcsTnD-mthncptr'!$C$1,L6087='PERAC-ngpPrcsTnD-mthncptr'!$D$1)</f>
        <v>0</v>
      </c>
      <c r="I6087">
        <f>IF(H6087=TRUE,G6087+'NPV Calcs'!$D$14,G6087)</f>
        <v>23</v>
      </c>
      <c r="J6087">
        <v>1.5599552443749999E-4</v>
      </c>
      <c r="K6087">
        <f>IF(OR(B6087="GAS",B6087="COL",B6087="LAN",B6087="RICE",B6087="LIVE"),J6087*About!$B$95,IF(OR(B6087="CROP",B6087="NAA"),J6087*About!$B$96,J6087))</f>
        <v>1.7471498737000002E-4</v>
      </c>
      <c r="L6087" t="str">
        <f>INDEX('EPA Tech to Policy Mapping'!$D:$D,MATCH('EPA Data'!F6087,'EPA Tech to Policy Mapping'!$C:$C,0))</f>
        <v>waste - methane destruction</v>
      </c>
    </row>
    <row r="6088" spans="1:12" x14ac:dyDescent="0.35">
      <c r="A6088" t="s">
        <v>567</v>
      </c>
      <c r="B6088" t="s">
        <v>568</v>
      </c>
      <c r="C6088">
        <v>2020</v>
      </c>
      <c r="D6088" t="s">
        <v>291</v>
      </c>
      <c r="E6088" t="s">
        <v>292</v>
      </c>
      <c r="F6088" t="s">
        <v>571</v>
      </c>
      <c r="G6088">
        <v>23</v>
      </c>
      <c r="H6088" t="b">
        <f>OR(L6088='PERAC-ngpPrcsTnD-mthncptr'!$B$1,L6088='PERAC-ngpPrcsTnD-mthncptr'!$C$1,L6088='PERAC-ngpPrcsTnD-mthncptr'!$D$1)</f>
        <v>0</v>
      </c>
      <c r="I6088">
        <f>IF(H6088=TRUE,G6088+'NPV Calcs'!$D$14,G6088)</f>
        <v>23</v>
      </c>
      <c r="J6088">
        <v>2.4753660568399999E-5</v>
      </c>
      <c r="K6088">
        <f>IF(OR(B6088="GAS",B6088="COL",B6088="LAN",B6088="RICE",B6088="LIVE"),J6088*About!$B$95,IF(OR(B6088="CROP",B6088="NAA"),J6088*About!$B$96,J6088))</f>
        <v>2.7724099836608003E-5</v>
      </c>
      <c r="L6088" t="str">
        <f>INDEX('EPA Tech to Policy Mapping'!$D:$D,MATCH('EPA Data'!F6088,'EPA Tech to Policy Mapping'!$C:$C,0))</f>
        <v>waste - methane capture</v>
      </c>
    </row>
    <row r="6089" spans="1:12" x14ac:dyDescent="0.35">
      <c r="A6089" t="s">
        <v>567</v>
      </c>
      <c r="B6089" t="s">
        <v>568</v>
      </c>
      <c r="C6089">
        <v>2020</v>
      </c>
      <c r="D6089" t="s">
        <v>291</v>
      </c>
      <c r="E6089" t="s">
        <v>292</v>
      </c>
      <c r="F6089" t="s">
        <v>569</v>
      </c>
      <c r="G6089">
        <v>23</v>
      </c>
      <c r="H6089" t="b">
        <f>OR(L6089='PERAC-ngpPrcsTnD-mthncptr'!$B$1,L6089='PERAC-ngpPrcsTnD-mthncptr'!$C$1,L6089='PERAC-ngpPrcsTnD-mthncptr'!$D$1)</f>
        <v>0</v>
      </c>
      <c r="I6089">
        <f>IF(H6089=TRUE,G6089+'NPV Calcs'!$D$14,G6089)</f>
        <v>23</v>
      </c>
      <c r="J6089">
        <v>2.3320707987295E-3</v>
      </c>
      <c r="K6089">
        <f>IF(OR(B6089="GAS",B6089="COL",B6089="LAN",B6089="RICE",B6089="LIVE"),J6089*About!$B$95,IF(OR(B6089="CROP",B6089="NAA"),J6089*About!$B$96,J6089))</f>
        <v>2.6119192945770402E-3</v>
      </c>
      <c r="L6089" t="str">
        <f>INDEX('EPA Tech to Policy Mapping'!$D:$D,MATCH('EPA Data'!F6089,'EPA Tech to Policy Mapping'!$C:$C,0))</f>
        <v>waste - methane capture</v>
      </c>
    </row>
    <row r="6090" spans="1:12" x14ac:dyDescent="0.35">
      <c r="A6090" t="s">
        <v>567</v>
      </c>
      <c r="B6090" t="s">
        <v>568</v>
      </c>
      <c r="C6090">
        <v>2020</v>
      </c>
      <c r="D6090" t="s">
        <v>291</v>
      </c>
      <c r="E6090" t="s">
        <v>292</v>
      </c>
      <c r="F6090" t="s">
        <v>574</v>
      </c>
      <c r="G6090">
        <v>24</v>
      </c>
      <c r="H6090" t="b">
        <f>OR(L6090='PERAC-ngpPrcsTnD-mthncptr'!$B$1,L6090='PERAC-ngpPrcsTnD-mthncptr'!$C$1,L6090='PERAC-ngpPrcsTnD-mthncptr'!$D$1)</f>
        <v>0</v>
      </c>
      <c r="I6090">
        <f>IF(H6090=TRUE,G6090+'NPV Calcs'!$D$14,G6090)</f>
        <v>24</v>
      </c>
      <c r="J6090">
        <v>2.3256866097649999E-4</v>
      </c>
      <c r="K6090">
        <f>IF(OR(B6090="GAS",B6090="COL",B6090="LAN",B6090="RICE",B6090="LIVE"),J6090*About!$B$95,IF(OR(B6090="CROP",B6090="NAA"),J6090*About!$B$96,J6090))</f>
        <v>2.6047690029367998E-4</v>
      </c>
      <c r="L6090" t="str">
        <f>INDEX('EPA Tech to Policy Mapping'!$D:$D,MATCH('EPA Data'!F6090,'EPA Tech to Policy Mapping'!$C:$C,0))</f>
        <v>waste - methane destruction</v>
      </c>
    </row>
    <row r="6091" spans="1:12" x14ac:dyDescent="0.35">
      <c r="A6091" t="s">
        <v>567</v>
      </c>
      <c r="B6091" t="s">
        <v>568</v>
      </c>
      <c r="C6091">
        <v>2020</v>
      </c>
      <c r="D6091" t="s">
        <v>291</v>
      </c>
      <c r="E6091" t="s">
        <v>292</v>
      </c>
      <c r="F6091" t="s">
        <v>572</v>
      </c>
      <c r="G6091">
        <v>24</v>
      </c>
      <c r="H6091" t="b">
        <f>OR(L6091='PERAC-ngpPrcsTnD-mthncptr'!$B$1,L6091='PERAC-ngpPrcsTnD-mthncptr'!$C$1,L6091='PERAC-ngpPrcsTnD-mthncptr'!$D$1)</f>
        <v>0</v>
      </c>
      <c r="I6091">
        <f>IF(H6091=TRUE,G6091+'NPV Calcs'!$D$14,G6091)</f>
        <v>24</v>
      </c>
      <c r="J6091" s="1">
        <v>5.5481108347499998E-6</v>
      </c>
      <c r="K6091">
        <f>IF(OR(B6091="GAS",B6091="COL",B6091="LAN",B6091="RICE",B6091="LIVE"),J6091*About!$B$95,IF(OR(B6091="CROP",B6091="NAA"),J6091*About!$B$96,J6091))</f>
        <v>6.2138841349200008E-6</v>
      </c>
      <c r="L6091" t="str">
        <f>INDEX('EPA Tech to Policy Mapping'!$D:$D,MATCH('EPA Data'!F6091,'EPA Tech to Policy Mapping'!$C:$C,0))</f>
        <v>waste - methane capture</v>
      </c>
    </row>
    <row r="6092" spans="1:12" x14ac:dyDescent="0.35">
      <c r="A6092" t="s">
        <v>567</v>
      </c>
      <c r="B6092" t="s">
        <v>568</v>
      </c>
      <c r="C6092">
        <v>2020</v>
      </c>
      <c r="D6092" t="s">
        <v>291</v>
      </c>
      <c r="E6092" t="s">
        <v>292</v>
      </c>
      <c r="F6092" t="s">
        <v>570</v>
      </c>
      <c r="G6092">
        <v>24</v>
      </c>
      <c r="H6092" t="b">
        <f>OR(L6092='PERAC-ngpPrcsTnD-mthncptr'!$B$1,L6092='PERAC-ngpPrcsTnD-mthncptr'!$C$1,L6092='PERAC-ngpPrcsTnD-mthncptr'!$D$1)</f>
        <v>0</v>
      </c>
      <c r="I6092">
        <f>IF(H6092=TRUE,G6092+'NPV Calcs'!$D$14,G6092)</f>
        <v>24</v>
      </c>
      <c r="J6092">
        <v>1.6824554495540001E-4</v>
      </c>
      <c r="K6092">
        <f>IF(OR(B6092="GAS",B6092="COL",B6092="LAN",B6092="RICE",B6092="LIVE"),J6092*About!$B$95,IF(OR(B6092="CROP",B6092="NAA"),J6092*About!$B$96,J6092))</f>
        <v>1.8843501035004803E-4</v>
      </c>
      <c r="L6092" t="str">
        <f>INDEX('EPA Tech to Policy Mapping'!$D:$D,MATCH('EPA Data'!F6092,'EPA Tech to Policy Mapping'!$C:$C,0))</f>
        <v>waste - methane capture</v>
      </c>
    </row>
    <row r="6093" spans="1:12" x14ac:dyDescent="0.35">
      <c r="A6093" t="s">
        <v>567</v>
      </c>
      <c r="B6093" t="s">
        <v>568</v>
      </c>
      <c r="C6093">
        <v>2020</v>
      </c>
      <c r="D6093" t="s">
        <v>291</v>
      </c>
      <c r="E6093" t="s">
        <v>292</v>
      </c>
      <c r="F6093" t="s">
        <v>575</v>
      </c>
      <c r="G6093">
        <v>24</v>
      </c>
      <c r="H6093" t="b">
        <f>OR(L6093='PERAC-ngpPrcsTnD-mthncptr'!$B$1,L6093='PERAC-ngpPrcsTnD-mthncptr'!$C$1,L6093='PERAC-ngpPrcsTnD-mthncptr'!$D$1)</f>
        <v>0</v>
      </c>
      <c r="I6093">
        <f>IF(H6093=TRUE,G6093+'NPV Calcs'!$D$14,G6093)</f>
        <v>24</v>
      </c>
      <c r="J6093">
        <v>0.464876979589462</v>
      </c>
      <c r="K6093">
        <f>IF(OR(B6093="GAS",B6093="COL",B6093="LAN",B6093="RICE",B6093="LIVE"),J6093*About!$B$95,IF(OR(B6093="CROP",B6093="NAA"),J6093*About!$B$96,J6093))</f>
        <v>0.52066221714019745</v>
      </c>
      <c r="L6093" t="str">
        <f>INDEX('EPA Tech to Policy Mapping'!$D:$D,MATCH('EPA Data'!F6093,'EPA Tech to Policy Mapping'!$C:$C,0))</f>
        <v>waste - methane destruction</v>
      </c>
    </row>
    <row r="6094" spans="1:12" x14ac:dyDescent="0.35">
      <c r="A6094" t="s">
        <v>567</v>
      </c>
      <c r="B6094" t="s">
        <v>568</v>
      </c>
      <c r="C6094">
        <v>2020</v>
      </c>
      <c r="D6094" t="s">
        <v>291</v>
      </c>
      <c r="E6094" t="s">
        <v>292</v>
      </c>
      <c r="F6094" t="s">
        <v>571</v>
      </c>
      <c r="G6094">
        <v>24</v>
      </c>
      <c r="H6094" t="b">
        <f>OR(L6094='PERAC-ngpPrcsTnD-mthncptr'!$B$1,L6094='PERAC-ngpPrcsTnD-mthncptr'!$C$1,L6094='PERAC-ngpPrcsTnD-mthncptr'!$D$1)</f>
        <v>0</v>
      </c>
      <c r="I6094">
        <f>IF(H6094=TRUE,G6094+'NPV Calcs'!$D$14,G6094)</f>
        <v>24</v>
      </c>
      <c r="J6094" s="1">
        <v>5.4724692972699998E-6</v>
      </c>
      <c r="K6094">
        <f>IF(OR(B6094="GAS",B6094="COL",B6094="LAN",B6094="RICE",B6094="LIVE"),J6094*About!$B$95,IF(OR(B6094="CROP",B6094="NAA"),J6094*About!$B$96,J6094))</f>
        <v>6.1291656129424003E-6</v>
      </c>
      <c r="L6094" t="str">
        <f>INDEX('EPA Tech to Policy Mapping'!$D:$D,MATCH('EPA Data'!F6094,'EPA Tech to Policy Mapping'!$C:$C,0))</f>
        <v>waste - methane capture</v>
      </c>
    </row>
    <row r="6095" spans="1:12" x14ac:dyDescent="0.35">
      <c r="A6095" t="s">
        <v>567</v>
      </c>
      <c r="B6095" t="s">
        <v>568</v>
      </c>
      <c r="C6095">
        <v>2020</v>
      </c>
      <c r="D6095" t="s">
        <v>291</v>
      </c>
      <c r="E6095" t="s">
        <v>292</v>
      </c>
      <c r="F6095" t="s">
        <v>569</v>
      </c>
      <c r="G6095">
        <v>24</v>
      </c>
      <c r="H6095" t="b">
        <f>OR(L6095='PERAC-ngpPrcsTnD-mthncptr'!$B$1,L6095='PERAC-ngpPrcsTnD-mthncptr'!$C$1,L6095='PERAC-ngpPrcsTnD-mthncptr'!$D$1)</f>
        <v>0</v>
      </c>
      <c r="I6095">
        <f>IF(H6095=TRUE,G6095+'NPV Calcs'!$D$14,G6095)</f>
        <v>24</v>
      </c>
      <c r="J6095">
        <v>2.6258307261742002E-3</v>
      </c>
      <c r="K6095">
        <f>IF(OR(B6095="GAS",B6095="COL",B6095="LAN",B6095="RICE",B6095="LIVE"),J6095*About!$B$95,IF(OR(B6095="CROP",B6095="NAA"),J6095*About!$B$96,J6095))</f>
        <v>2.9409304133151044E-3</v>
      </c>
      <c r="L6095" t="str">
        <f>INDEX('EPA Tech to Policy Mapping'!$D:$D,MATCH('EPA Data'!F6095,'EPA Tech to Policy Mapping'!$C:$C,0))</f>
        <v>waste - methane capture</v>
      </c>
    </row>
    <row r="6096" spans="1:12" x14ac:dyDescent="0.35">
      <c r="A6096" t="s">
        <v>567</v>
      </c>
      <c r="B6096" t="s">
        <v>568</v>
      </c>
      <c r="C6096">
        <v>2020</v>
      </c>
      <c r="D6096" t="s">
        <v>291</v>
      </c>
      <c r="E6096" t="s">
        <v>292</v>
      </c>
      <c r="F6096" t="s">
        <v>570</v>
      </c>
      <c r="G6096">
        <v>25</v>
      </c>
      <c r="H6096" t="b">
        <f>OR(L6096='PERAC-ngpPrcsTnD-mthncptr'!$B$1,L6096='PERAC-ngpPrcsTnD-mthncptr'!$C$1,L6096='PERAC-ngpPrcsTnD-mthncptr'!$D$1)</f>
        <v>0</v>
      </c>
      <c r="I6096">
        <f>IF(H6096=TRUE,G6096+'NPV Calcs'!$D$14,G6096)</f>
        <v>25</v>
      </c>
      <c r="J6096">
        <v>1.575273977323E-4</v>
      </c>
      <c r="K6096">
        <f>IF(OR(B6096="GAS",B6096="COL",B6096="LAN",B6096="RICE",B6096="LIVE"),J6096*About!$B$95,IF(OR(B6096="CROP",B6096="NAA"),J6096*About!$B$96,J6096))</f>
        <v>1.7643068546017602E-4</v>
      </c>
      <c r="L6096" t="str">
        <f>INDEX('EPA Tech to Policy Mapping'!$D:$D,MATCH('EPA Data'!F6096,'EPA Tech to Policy Mapping'!$C:$C,0))</f>
        <v>waste - methane capture</v>
      </c>
    </row>
    <row r="6097" spans="1:12" x14ac:dyDescent="0.35">
      <c r="A6097" t="s">
        <v>567</v>
      </c>
      <c r="B6097" t="s">
        <v>568</v>
      </c>
      <c r="C6097">
        <v>2020</v>
      </c>
      <c r="D6097" t="s">
        <v>291</v>
      </c>
      <c r="E6097" t="s">
        <v>292</v>
      </c>
      <c r="F6097" t="s">
        <v>572</v>
      </c>
      <c r="G6097">
        <v>25</v>
      </c>
      <c r="H6097" t="b">
        <f>OR(L6097='PERAC-ngpPrcsTnD-mthncptr'!$B$1,L6097='PERAC-ngpPrcsTnD-mthncptr'!$C$1,L6097='PERAC-ngpPrcsTnD-mthncptr'!$D$1)</f>
        <v>0</v>
      </c>
      <c r="I6097">
        <f>IF(H6097=TRUE,G6097+'NPV Calcs'!$D$14,G6097)</f>
        <v>25</v>
      </c>
      <c r="J6097" s="1">
        <v>4.0786246700000001E-6</v>
      </c>
      <c r="K6097">
        <f>IF(OR(B6097="GAS",B6097="COL",B6097="LAN",B6097="RICE",B6097="LIVE"),J6097*About!$B$95,IF(OR(B6097="CROP",B6097="NAA"),J6097*About!$B$96,J6097))</f>
        <v>4.568059630400001E-6</v>
      </c>
      <c r="L6097" t="str">
        <f>INDEX('EPA Tech to Policy Mapping'!$D:$D,MATCH('EPA Data'!F6097,'EPA Tech to Policy Mapping'!$C:$C,0))</f>
        <v>waste - methane capture</v>
      </c>
    </row>
    <row r="6098" spans="1:12" x14ac:dyDescent="0.35">
      <c r="A6098" t="s">
        <v>567</v>
      </c>
      <c r="B6098" t="s">
        <v>568</v>
      </c>
      <c r="C6098">
        <v>2020</v>
      </c>
      <c r="D6098" t="s">
        <v>291</v>
      </c>
      <c r="E6098" t="s">
        <v>292</v>
      </c>
      <c r="F6098" t="s">
        <v>569</v>
      </c>
      <c r="G6098">
        <v>25</v>
      </c>
      <c r="H6098" t="b">
        <f>OR(L6098='PERAC-ngpPrcsTnD-mthncptr'!$B$1,L6098='PERAC-ngpPrcsTnD-mthncptr'!$C$1,L6098='PERAC-ngpPrcsTnD-mthncptr'!$D$1)</f>
        <v>0</v>
      </c>
      <c r="I6098">
        <f>IF(H6098=TRUE,G6098+'NPV Calcs'!$D$14,G6098)</f>
        <v>25</v>
      </c>
      <c r="J6098">
        <v>2.9216081893536998E-3</v>
      </c>
      <c r="K6098">
        <f>IF(OR(B6098="GAS",B6098="COL",B6098="LAN",B6098="RICE",B6098="LIVE"),J6098*About!$B$95,IF(OR(B6098="CROP",B6098="NAA"),J6098*About!$B$96,J6098))</f>
        <v>3.2722011720761443E-3</v>
      </c>
      <c r="L6098" t="str">
        <f>INDEX('EPA Tech to Policy Mapping'!$D:$D,MATCH('EPA Data'!F6098,'EPA Tech to Policy Mapping'!$C:$C,0))</f>
        <v>waste - methane capture</v>
      </c>
    </row>
    <row r="6099" spans="1:12" x14ac:dyDescent="0.35">
      <c r="A6099" t="s">
        <v>567</v>
      </c>
      <c r="B6099" t="s">
        <v>568</v>
      </c>
      <c r="C6099">
        <v>2020</v>
      </c>
      <c r="D6099" t="s">
        <v>291</v>
      </c>
      <c r="E6099" t="s">
        <v>292</v>
      </c>
      <c r="F6099" t="s">
        <v>571</v>
      </c>
      <c r="G6099">
        <v>25</v>
      </c>
      <c r="H6099" t="b">
        <f>OR(L6099='PERAC-ngpPrcsTnD-mthncptr'!$B$1,L6099='PERAC-ngpPrcsTnD-mthncptr'!$C$1,L6099='PERAC-ngpPrcsTnD-mthncptr'!$D$1)</f>
        <v>0</v>
      </c>
      <c r="I6099">
        <f>IF(H6099=TRUE,G6099+'NPV Calcs'!$D$14,G6099)</f>
        <v>25</v>
      </c>
      <c r="J6099">
        <v>2.20995627842E-5</v>
      </c>
      <c r="K6099">
        <f>IF(OR(B6099="GAS",B6099="COL",B6099="LAN",B6099="RICE",B6099="LIVE"),J6099*About!$B$95,IF(OR(B6099="CROP",B6099="NAA"),J6099*About!$B$96,J6099))</f>
        <v>2.4751510318304003E-5</v>
      </c>
      <c r="L6099" t="str">
        <f>INDEX('EPA Tech to Policy Mapping'!$D:$D,MATCH('EPA Data'!F6099,'EPA Tech to Policy Mapping'!$C:$C,0))</f>
        <v>waste - methane capture</v>
      </c>
    </row>
    <row r="6100" spans="1:12" x14ac:dyDescent="0.35">
      <c r="A6100" t="s">
        <v>567</v>
      </c>
      <c r="B6100" t="s">
        <v>568</v>
      </c>
      <c r="C6100">
        <v>2020</v>
      </c>
      <c r="D6100" t="s">
        <v>291</v>
      </c>
      <c r="E6100" t="s">
        <v>292</v>
      </c>
      <c r="F6100" t="s">
        <v>574</v>
      </c>
      <c r="G6100">
        <v>25</v>
      </c>
      <c r="H6100" t="b">
        <f>OR(L6100='PERAC-ngpPrcsTnD-mthncptr'!$B$1,L6100='PERAC-ngpPrcsTnD-mthncptr'!$C$1,L6100='PERAC-ngpPrcsTnD-mthncptr'!$D$1)</f>
        <v>0</v>
      </c>
      <c r="I6100">
        <f>IF(H6100=TRUE,G6100+'NPV Calcs'!$D$14,G6100)</f>
        <v>25</v>
      </c>
      <c r="J6100">
        <v>5.5355238873740003E-4</v>
      </c>
      <c r="K6100">
        <f>IF(OR(B6100="GAS",B6100="COL",B6100="LAN",B6100="RICE",B6100="LIVE"),J6100*About!$B$95,IF(OR(B6100="CROP",B6100="NAA"),J6100*About!$B$96,J6100))</f>
        <v>6.1997867538588815E-4</v>
      </c>
      <c r="L6100" t="str">
        <f>INDEX('EPA Tech to Policy Mapping'!$D:$D,MATCH('EPA Data'!F6100,'EPA Tech to Policy Mapping'!$C:$C,0))</f>
        <v>waste - methane destruction</v>
      </c>
    </row>
    <row r="6101" spans="1:12" x14ac:dyDescent="0.35">
      <c r="A6101" t="s">
        <v>567</v>
      </c>
      <c r="B6101" t="s">
        <v>568</v>
      </c>
      <c r="C6101">
        <v>2020</v>
      </c>
      <c r="D6101" t="s">
        <v>291</v>
      </c>
      <c r="E6101" t="s">
        <v>292</v>
      </c>
      <c r="F6101" t="s">
        <v>573</v>
      </c>
      <c r="G6101">
        <v>26</v>
      </c>
      <c r="H6101" t="b">
        <f>OR(L6101='PERAC-ngpPrcsTnD-mthncptr'!$B$1,L6101='PERAC-ngpPrcsTnD-mthncptr'!$C$1,L6101='PERAC-ngpPrcsTnD-mthncptr'!$D$1)</f>
        <v>0</v>
      </c>
      <c r="I6101">
        <f>IF(H6101=TRUE,G6101+'NPV Calcs'!$D$14,G6101)</f>
        <v>26</v>
      </c>
      <c r="J6101">
        <v>4.7973776418100002E-5</v>
      </c>
      <c r="K6101">
        <f>IF(OR(B6101="GAS",B6101="COL",B6101="LAN",B6101="RICE",B6101="LIVE"),J6101*About!$B$95,IF(OR(B6101="CROP",B6101="NAA"),J6101*About!$B$96,J6101))</f>
        <v>5.3730629588272008E-5</v>
      </c>
      <c r="L6101" t="str">
        <f>INDEX('EPA Tech to Policy Mapping'!$D:$D,MATCH('EPA Data'!F6101,'EPA Tech to Policy Mapping'!$C:$C,0))</f>
        <v>waste - methane capture</v>
      </c>
    </row>
    <row r="6102" spans="1:12" x14ac:dyDescent="0.35">
      <c r="A6102" t="s">
        <v>567</v>
      </c>
      <c r="B6102" t="s">
        <v>568</v>
      </c>
      <c r="C6102">
        <v>2020</v>
      </c>
      <c r="D6102" t="s">
        <v>291</v>
      </c>
      <c r="E6102" t="s">
        <v>292</v>
      </c>
      <c r="F6102" t="s">
        <v>569</v>
      </c>
      <c r="G6102">
        <v>26</v>
      </c>
      <c r="H6102" t="b">
        <f>OR(L6102='PERAC-ngpPrcsTnD-mthncptr'!$B$1,L6102='PERAC-ngpPrcsTnD-mthncptr'!$C$1,L6102='PERAC-ngpPrcsTnD-mthncptr'!$D$1)</f>
        <v>0</v>
      </c>
      <c r="I6102">
        <f>IF(H6102=TRUE,G6102+'NPV Calcs'!$D$14,G6102)</f>
        <v>26</v>
      </c>
      <c r="J6102">
        <v>1.4727412381035001E-3</v>
      </c>
      <c r="K6102">
        <f>IF(OR(B6102="GAS",B6102="COL",B6102="LAN",B6102="RICE",B6102="LIVE"),J6102*About!$B$95,IF(OR(B6102="CROP",B6102="NAA"),J6102*About!$B$96,J6102))</f>
        <v>1.6494701866759203E-3</v>
      </c>
      <c r="L6102" t="str">
        <f>INDEX('EPA Tech to Policy Mapping'!$D:$D,MATCH('EPA Data'!F6102,'EPA Tech to Policy Mapping'!$C:$C,0))</f>
        <v>waste - methane capture</v>
      </c>
    </row>
    <row r="6103" spans="1:12" x14ac:dyDescent="0.35">
      <c r="A6103" t="s">
        <v>567</v>
      </c>
      <c r="B6103" t="s">
        <v>568</v>
      </c>
      <c r="C6103">
        <v>2020</v>
      </c>
      <c r="D6103" t="s">
        <v>291</v>
      </c>
      <c r="E6103" t="s">
        <v>292</v>
      </c>
      <c r="F6103" t="s">
        <v>570</v>
      </c>
      <c r="G6103">
        <v>26</v>
      </c>
      <c r="H6103" t="b">
        <f>OR(L6103='PERAC-ngpPrcsTnD-mthncptr'!$B$1,L6103='PERAC-ngpPrcsTnD-mthncptr'!$C$1,L6103='PERAC-ngpPrcsTnD-mthncptr'!$D$1)</f>
        <v>0</v>
      </c>
      <c r="I6103">
        <f>IF(H6103=TRUE,G6103+'NPV Calcs'!$D$14,G6103)</f>
        <v>26</v>
      </c>
      <c r="J6103">
        <v>1.4609874187949999E-4</v>
      </c>
      <c r="K6103">
        <f>IF(OR(B6103="GAS",B6103="COL",B6103="LAN",B6103="RICE",B6103="LIVE"),J6103*About!$B$95,IF(OR(B6103="CROP",B6103="NAA"),J6103*About!$B$96,J6103))</f>
        <v>1.6363059090504002E-4</v>
      </c>
      <c r="L6103" t="str">
        <f>INDEX('EPA Tech to Policy Mapping'!$D:$D,MATCH('EPA Data'!F6103,'EPA Tech to Policy Mapping'!$C:$C,0))</f>
        <v>waste - methane capture</v>
      </c>
    </row>
    <row r="6104" spans="1:12" x14ac:dyDescent="0.35">
      <c r="A6104" t="s">
        <v>567</v>
      </c>
      <c r="B6104" t="s">
        <v>568</v>
      </c>
      <c r="C6104">
        <v>2020</v>
      </c>
      <c r="D6104" t="s">
        <v>291</v>
      </c>
      <c r="E6104" t="s">
        <v>292</v>
      </c>
      <c r="F6104" t="s">
        <v>574</v>
      </c>
      <c r="G6104">
        <v>26</v>
      </c>
      <c r="H6104" t="b">
        <f>OR(L6104='PERAC-ngpPrcsTnD-mthncptr'!$B$1,L6104='PERAC-ngpPrcsTnD-mthncptr'!$C$1,L6104='PERAC-ngpPrcsTnD-mthncptr'!$D$1)</f>
        <v>0</v>
      </c>
      <c r="I6104">
        <f>IF(H6104=TRUE,G6104+'NPV Calcs'!$D$14,G6104)</f>
        <v>26</v>
      </c>
      <c r="J6104">
        <v>2.3558551401949999E-4</v>
      </c>
      <c r="K6104">
        <f>IF(OR(B6104="GAS",B6104="COL",B6104="LAN",B6104="RICE",B6104="LIVE"),J6104*About!$B$95,IF(OR(B6104="CROP",B6104="NAA"),J6104*About!$B$96,J6104))</f>
        <v>2.6385577570184001E-4</v>
      </c>
      <c r="L6104" t="str">
        <f>INDEX('EPA Tech to Policy Mapping'!$D:$D,MATCH('EPA Data'!F6104,'EPA Tech to Policy Mapping'!$C:$C,0))</f>
        <v>waste - methane destruction</v>
      </c>
    </row>
    <row r="6105" spans="1:12" x14ac:dyDescent="0.35">
      <c r="A6105" t="s">
        <v>567</v>
      </c>
      <c r="B6105" t="s">
        <v>568</v>
      </c>
      <c r="C6105">
        <v>2020</v>
      </c>
      <c r="D6105" t="s">
        <v>291</v>
      </c>
      <c r="E6105" t="s">
        <v>292</v>
      </c>
      <c r="F6105" t="s">
        <v>572</v>
      </c>
      <c r="G6105">
        <v>26</v>
      </c>
      <c r="H6105" t="b">
        <f>OR(L6105='PERAC-ngpPrcsTnD-mthncptr'!$B$1,L6105='PERAC-ngpPrcsTnD-mthncptr'!$C$1,L6105='PERAC-ngpPrcsTnD-mthncptr'!$D$1)</f>
        <v>0</v>
      </c>
      <c r="I6105">
        <f>IF(H6105=TRUE,G6105+'NPV Calcs'!$D$14,G6105)</f>
        <v>26</v>
      </c>
      <c r="J6105" s="1">
        <v>8.4699454987500007E-6</v>
      </c>
      <c r="K6105">
        <f>IF(OR(B6105="GAS",B6105="COL",B6105="LAN",B6105="RICE",B6105="LIVE"),J6105*About!$B$95,IF(OR(B6105="CROP",B6105="NAA"),J6105*About!$B$96,J6105))</f>
        <v>9.4863389586000019E-6</v>
      </c>
      <c r="L6105" t="str">
        <f>INDEX('EPA Tech to Policy Mapping'!$D:$D,MATCH('EPA Data'!F6105,'EPA Tech to Policy Mapping'!$C:$C,0))</f>
        <v>waste - methane capture</v>
      </c>
    </row>
    <row r="6106" spans="1:12" x14ac:dyDescent="0.35">
      <c r="A6106" t="s">
        <v>567</v>
      </c>
      <c r="B6106" t="s">
        <v>568</v>
      </c>
      <c r="C6106">
        <v>2020</v>
      </c>
      <c r="D6106" t="s">
        <v>291</v>
      </c>
      <c r="E6106" t="s">
        <v>292</v>
      </c>
      <c r="F6106" t="s">
        <v>571</v>
      </c>
      <c r="G6106">
        <v>26</v>
      </c>
      <c r="H6106" t="b">
        <f>OR(L6106='PERAC-ngpPrcsTnD-mthncptr'!$B$1,L6106='PERAC-ngpPrcsTnD-mthncptr'!$C$1,L6106='PERAC-ngpPrcsTnD-mthncptr'!$D$1)</f>
        <v>0</v>
      </c>
      <c r="I6106">
        <f>IF(H6106=TRUE,G6106+'NPV Calcs'!$D$14,G6106)</f>
        <v>26</v>
      </c>
      <c r="J6106">
        <v>2.0261369058999999E-5</v>
      </c>
      <c r="K6106">
        <f>IF(OR(B6106="GAS",B6106="COL",B6106="LAN",B6106="RICE",B6106="LIVE"),J6106*About!$B$95,IF(OR(B6106="CROP",B6106="NAA"),J6106*About!$B$96,J6106))</f>
        <v>2.2692733346080001E-5</v>
      </c>
      <c r="L6106" t="str">
        <f>INDEX('EPA Tech to Policy Mapping'!$D:$D,MATCH('EPA Data'!F6106,'EPA Tech to Policy Mapping'!$C:$C,0))</f>
        <v>waste - methane capture</v>
      </c>
    </row>
    <row r="6107" spans="1:12" x14ac:dyDescent="0.35">
      <c r="A6107" t="s">
        <v>567</v>
      </c>
      <c r="B6107" t="s">
        <v>568</v>
      </c>
      <c r="C6107">
        <v>2020</v>
      </c>
      <c r="D6107" t="s">
        <v>291</v>
      </c>
      <c r="E6107" t="s">
        <v>292</v>
      </c>
      <c r="F6107" t="s">
        <v>574</v>
      </c>
      <c r="G6107">
        <v>27</v>
      </c>
      <c r="H6107" t="b">
        <f>OR(L6107='PERAC-ngpPrcsTnD-mthncptr'!$B$1,L6107='PERAC-ngpPrcsTnD-mthncptr'!$C$1,L6107='PERAC-ngpPrcsTnD-mthncptr'!$D$1)</f>
        <v>0</v>
      </c>
      <c r="I6107">
        <f>IF(H6107=TRUE,G6107+'NPV Calcs'!$D$14,G6107)</f>
        <v>27</v>
      </c>
      <c r="J6107">
        <v>1.820974548536E-4</v>
      </c>
      <c r="K6107">
        <f>IF(OR(B6107="GAS",B6107="COL",B6107="LAN",B6107="RICE",B6107="LIVE"),J6107*About!$B$95,IF(OR(B6107="CROP",B6107="NAA"),J6107*About!$B$96,J6107))</f>
        <v>2.0394914943603203E-4</v>
      </c>
      <c r="L6107" t="str">
        <f>INDEX('EPA Tech to Policy Mapping'!$D:$D,MATCH('EPA Data'!F6107,'EPA Tech to Policy Mapping'!$C:$C,0))</f>
        <v>waste - methane destruction</v>
      </c>
    </row>
    <row r="6108" spans="1:12" x14ac:dyDescent="0.35">
      <c r="A6108" t="s">
        <v>567</v>
      </c>
      <c r="B6108" t="s">
        <v>568</v>
      </c>
      <c r="C6108">
        <v>2020</v>
      </c>
      <c r="D6108" t="s">
        <v>291</v>
      </c>
      <c r="E6108" t="s">
        <v>292</v>
      </c>
      <c r="F6108" t="s">
        <v>570</v>
      </c>
      <c r="G6108">
        <v>27</v>
      </c>
      <c r="H6108" t="b">
        <f>OR(L6108='PERAC-ngpPrcsTnD-mthncptr'!$B$1,L6108='PERAC-ngpPrcsTnD-mthncptr'!$C$1,L6108='PERAC-ngpPrcsTnD-mthncptr'!$D$1)</f>
        <v>0</v>
      </c>
      <c r="I6108">
        <f>IF(H6108=TRUE,G6108+'NPV Calcs'!$D$14,G6108)</f>
        <v>27</v>
      </c>
      <c r="J6108">
        <v>1.5046326916489999E-4</v>
      </c>
      <c r="K6108">
        <f>IF(OR(B6108="GAS",B6108="COL",B6108="LAN",B6108="RICE",B6108="LIVE"),J6108*About!$B$95,IF(OR(B6108="CROP",B6108="NAA"),J6108*About!$B$96,J6108))</f>
        <v>1.6851886146468801E-4</v>
      </c>
      <c r="L6108" t="str">
        <f>INDEX('EPA Tech to Policy Mapping'!$D:$D,MATCH('EPA Data'!F6108,'EPA Tech to Policy Mapping'!$C:$C,0))</f>
        <v>waste - methane capture</v>
      </c>
    </row>
    <row r="6109" spans="1:12" x14ac:dyDescent="0.35">
      <c r="A6109" t="s">
        <v>567</v>
      </c>
      <c r="B6109" t="s">
        <v>568</v>
      </c>
      <c r="C6109">
        <v>2020</v>
      </c>
      <c r="D6109" t="s">
        <v>291</v>
      </c>
      <c r="E6109" t="s">
        <v>292</v>
      </c>
      <c r="F6109" t="s">
        <v>569</v>
      </c>
      <c r="G6109">
        <v>27</v>
      </c>
      <c r="H6109" t="b">
        <f>OR(L6109='PERAC-ngpPrcsTnD-mthncptr'!$B$1,L6109='PERAC-ngpPrcsTnD-mthncptr'!$C$1,L6109='PERAC-ngpPrcsTnD-mthncptr'!$D$1)</f>
        <v>0</v>
      </c>
      <c r="I6109">
        <f>IF(H6109=TRUE,G6109+'NPV Calcs'!$D$14,G6109)</f>
        <v>27</v>
      </c>
      <c r="J6109">
        <v>1.4353749429574E-3</v>
      </c>
      <c r="K6109">
        <f>IF(OR(B6109="GAS",B6109="COL",B6109="LAN",B6109="RICE",B6109="LIVE"),J6109*About!$B$95,IF(OR(B6109="CROP",B6109="NAA"),J6109*About!$B$96,J6109))</f>
        <v>1.6076199361122882E-3</v>
      </c>
      <c r="L6109" t="str">
        <f>INDEX('EPA Tech to Policy Mapping'!$D:$D,MATCH('EPA Data'!F6109,'EPA Tech to Policy Mapping'!$C:$C,0))</f>
        <v>waste - methane capture</v>
      </c>
    </row>
    <row r="6110" spans="1:12" x14ac:dyDescent="0.35">
      <c r="A6110" t="s">
        <v>567</v>
      </c>
      <c r="B6110" t="s">
        <v>568</v>
      </c>
      <c r="C6110">
        <v>2020</v>
      </c>
      <c r="D6110" t="s">
        <v>291</v>
      </c>
      <c r="E6110" t="s">
        <v>292</v>
      </c>
      <c r="F6110" t="s">
        <v>572</v>
      </c>
      <c r="G6110">
        <v>27</v>
      </c>
      <c r="H6110" t="b">
        <f>OR(L6110='PERAC-ngpPrcsTnD-mthncptr'!$B$1,L6110='PERAC-ngpPrcsTnD-mthncptr'!$C$1,L6110='PERAC-ngpPrcsTnD-mthncptr'!$D$1)</f>
        <v>0</v>
      </c>
      <c r="I6110">
        <f>IF(H6110=TRUE,G6110+'NPV Calcs'!$D$14,G6110)</f>
        <v>27</v>
      </c>
      <c r="J6110" s="1">
        <v>2.8704442911500001E-6</v>
      </c>
      <c r="K6110">
        <f>IF(OR(B6110="GAS",B6110="COL",B6110="LAN",B6110="RICE",B6110="LIVE"),J6110*About!$B$95,IF(OR(B6110="CROP",B6110="NAA"),J6110*About!$B$96,J6110))</f>
        <v>3.2148976060880003E-6</v>
      </c>
      <c r="L6110" t="str">
        <f>INDEX('EPA Tech to Policy Mapping'!$D:$D,MATCH('EPA Data'!F6110,'EPA Tech to Policy Mapping'!$C:$C,0))</f>
        <v>waste - methane capture</v>
      </c>
    </row>
    <row r="6111" spans="1:12" x14ac:dyDescent="0.35">
      <c r="A6111" t="s">
        <v>567</v>
      </c>
      <c r="B6111" t="s">
        <v>568</v>
      </c>
      <c r="C6111">
        <v>2020</v>
      </c>
      <c r="D6111" t="s">
        <v>291</v>
      </c>
      <c r="E6111" t="s">
        <v>292</v>
      </c>
      <c r="F6111" t="s">
        <v>571</v>
      </c>
      <c r="G6111">
        <v>27</v>
      </c>
      <c r="H6111" t="b">
        <f>OR(L6111='PERAC-ngpPrcsTnD-mthncptr'!$B$1,L6111='PERAC-ngpPrcsTnD-mthncptr'!$C$1,L6111='PERAC-ngpPrcsTnD-mthncptr'!$D$1)</f>
        <v>0</v>
      </c>
      <c r="I6111">
        <f>IF(H6111=TRUE,G6111+'NPV Calcs'!$D$14,G6111)</f>
        <v>27</v>
      </c>
      <c r="J6111" s="1">
        <v>3.8682314880099996E-6</v>
      </c>
      <c r="K6111">
        <f>IF(OR(B6111="GAS",B6111="COL",B6111="LAN",B6111="RICE",B6111="LIVE"),J6111*About!$B$95,IF(OR(B6111="CROP",B6111="NAA"),J6111*About!$B$96,J6111))</f>
        <v>4.3324192665711997E-6</v>
      </c>
      <c r="L6111" t="str">
        <f>INDEX('EPA Tech to Policy Mapping'!$D:$D,MATCH('EPA Data'!F6111,'EPA Tech to Policy Mapping'!$C:$C,0))</f>
        <v>waste - methane capture</v>
      </c>
    </row>
    <row r="6112" spans="1:12" x14ac:dyDescent="0.35">
      <c r="A6112" t="s">
        <v>567</v>
      </c>
      <c r="B6112" t="s">
        <v>568</v>
      </c>
      <c r="C6112">
        <v>2020</v>
      </c>
      <c r="D6112" t="s">
        <v>291</v>
      </c>
      <c r="E6112" t="s">
        <v>292</v>
      </c>
      <c r="F6112" t="s">
        <v>573</v>
      </c>
      <c r="G6112">
        <v>27</v>
      </c>
      <c r="H6112" t="b">
        <f>OR(L6112='PERAC-ngpPrcsTnD-mthncptr'!$B$1,L6112='PERAC-ngpPrcsTnD-mthncptr'!$C$1,L6112='PERAC-ngpPrcsTnD-mthncptr'!$D$1)</f>
        <v>0</v>
      </c>
      <c r="I6112">
        <f>IF(H6112=TRUE,G6112+'NPV Calcs'!$D$14,G6112)</f>
        <v>27</v>
      </c>
      <c r="J6112">
        <v>1.7416248738300001E-5</v>
      </c>
      <c r="K6112">
        <f>IF(OR(B6112="GAS",B6112="COL",B6112="LAN",B6112="RICE",B6112="LIVE"),J6112*About!$B$95,IF(OR(B6112="CROP",B6112="NAA"),J6112*About!$B$96,J6112))</f>
        <v>1.9506198586896004E-5</v>
      </c>
      <c r="L6112" t="str">
        <f>INDEX('EPA Tech to Policy Mapping'!$D:$D,MATCH('EPA Data'!F6112,'EPA Tech to Policy Mapping'!$C:$C,0))</f>
        <v>waste - methane capture</v>
      </c>
    </row>
    <row r="6113" spans="1:12" x14ac:dyDescent="0.35">
      <c r="A6113" t="s">
        <v>567</v>
      </c>
      <c r="B6113" t="s">
        <v>568</v>
      </c>
      <c r="C6113">
        <v>2020</v>
      </c>
      <c r="D6113" t="s">
        <v>291</v>
      </c>
      <c r="E6113" t="s">
        <v>292</v>
      </c>
      <c r="F6113" t="s">
        <v>569</v>
      </c>
      <c r="G6113">
        <v>28</v>
      </c>
      <c r="H6113" t="b">
        <f>OR(L6113='PERAC-ngpPrcsTnD-mthncptr'!$B$1,L6113='PERAC-ngpPrcsTnD-mthncptr'!$C$1,L6113='PERAC-ngpPrcsTnD-mthncptr'!$D$1)</f>
        <v>0</v>
      </c>
      <c r="I6113">
        <f>IF(H6113=TRUE,G6113+'NPV Calcs'!$D$14,G6113)</f>
        <v>28</v>
      </c>
      <c r="J6113">
        <v>9.6548135115879998E-4</v>
      </c>
      <c r="K6113">
        <f>IF(OR(B6113="GAS",B6113="COL",B6113="LAN",B6113="RICE",B6113="LIVE"),J6113*About!$B$95,IF(OR(B6113="CROP",B6113="NAA"),J6113*About!$B$96,J6113))</f>
        <v>1.0813391132978561E-3</v>
      </c>
      <c r="L6113" t="str">
        <f>INDEX('EPA Tech to Policy Mapping'!$D:$D,MATCH('EPA Data'!F6113,'EPA Tech to Policy Mapping'!$C:$C,0))</f>
        <v>waste - methane capture</v>
      </c>
    </row>
    <row r="6114" spans="1:12" x14ac:dyDescent="0.35">
      <c r="A6114" t="s">
        <v>567</v>
      </c>
      <c r="B6114" t="s">
        <v>568</v>
      </c>
      <c r="C6114">
        <v>2020</v>
      </c>
      <c r="D6114" t="s">
        <v>291</v>
      </c>
      <c r="E6114" t="s">
        <v>292</v>
      </c>
      <c r="F6114" t="s">
        <v>573</v>
      </c>
      <c r="G6114">
        <v>28</v>
      </c>
      <c r="H6114" t="b">
        <f>OR(L6114='PERAC-ngpPrcsTnD-mthncptr'!$B$1,L6114='PERAC-ngpPrcsTnD-mthncptr'!$C$1,L6114='PERAC-ngpPrcsTnD-mthncptr'!$D$1)</f>
        <v>0</v>
      </c>
      <c r="I6114">
        <f>IF(H6114=TRUE,G6114+'NPV Calcs'!$D$14,G6114)</f>
        <v>28</v>
      </c>
      <c r="J6114">
        <v>3.2244588510399997E-5</v>
      </c>
      <c r="K6114">
        <f>IF(OR(B6114="GAS",B6114="COL",B6114="LAN",B6114="RICE",B6114="LIVE"),J6114*About!$B$95,IF(OR(B6114="CROP",B6114="NAA"),J6114*About!$B$96,J6114))</f>
        <v>3.6113939131648002E-5</v>
      </c>
      <c r="L6114" t="str">
        <f>INDEX('EPA Tech to Policy Mapping'!$D:$D,MATCH('EPA Data'!F6114,'EPA Tech to Policy Mapping'!$C:$C,0))</f>
        <v>waste - methane capture</v>
      </c>
    </row>
    <row r="6115" spans="1:12" x14ac:dyDescent="0.35">
      <c r="A6115" t="s">
        <v>567</v>
      </c>
      <c r="B6115" t="s">
        <v>568</v>
      </c>
      <c r="C6115">
        <v>2020</v>
      </c>
      <c r="D6115" t="s">
        <v>291</v>
      </c>
      <c r="E6115" t="s">
        <v>292</v>
      </c>
      <c r="F6115" t="s">
        <v>572</v>
      </c>
      <c r="G6115">
        <v>28</v>
      </c>
      <c r="H6115" t="b">
        <f>OR(L6115='PERAC-ngpPrcsTnD-mthncptr'!$B$1,L6115='PERAC-ngpPrcsTnD-mthncptr'!$C$1,L6115='PERAC-ngpPrcsTnD-mthncptr'!$D$1)</f>
        <v>0</v>
      </c>
      <c r="I6115">
        <f>IF(H6115=TRUE,G6115+'NPV Calcs'!$D$14,G6115)</f>
        <v>28</v>
      </c>
      <c r="J6115" s="1">
        <v>3.09688195443E-6</v>
      </c>
      <c r="K6115">
        <f>IF(OR(B6115="GAS",B6115="COL",B6115="LAN",B6115="RICE",B6115="LIVE"),J6115*About!$B$95,IF(OR(B6115="CROP",B6115="NAA"),J6115*About!$B$96,J6115))</f>
        <v>3.4685077889616003E-6</v>
      </c>
      <c r="L6115" t="str">
        <f>INDEX('EPA Tech to Policy Mapping'!$D:$D,MATCH('EPA Data'!F6115,'EPA Tech to Policy Mapping'!$C:$C,0))</f>
        <v>waste - methane capture</v>
      </c>
    </row>
    <row r="6116" spans="1:12" x14ac:dyDescent="0.35">
      <c r="A6116" t="s">
        <v>567</v>
      </c>
      <c r="B6116" t="s">
        <v>568</v>
      </c>
      <c r="C6116">
        <v>2020</v>
      </c>
      <c r="D6116" t="s">
        <v>291</v>
      </c>
      <c r="E6116" t="s">
        <v>292</v>
      </c>
      <c r="F6116" t="s">
        <v>570</v>
      </c>
      <c r="G6116">
        <v>28</v>
      </c>
      <c r="H6116" t="b">
        <f>OR(L6116='PERAC-ngpPrcsTnD-mthncptr'!$B$1,L6116='PERAC-ngpPrcsTnD-mthncptr'!$C$1,L6116='PERAC-ngpPrcsTnD-mthncptr'!$D$1)</f>
        <v>0</v>
      </c>
      <c r="I6116">
        <f>IF(H6116=TRUE,G6116+'NPV Calcs'!$D$14,G6116)</f>
        <v>28</v>
      </c>
      <c r="J6116">
        <v>1.239457910742E-4</v>
      </c>
      <c r="K6116">
        <f>IF(OR(B6116="GAS",B6116="COL",B6116="LAN",B6116="RICE",B6116="LIVE"),J6116*About!$B$95,IF(OR(B6116="CROP",B6116="NAA"),J6116*About!$B$96,J6116))</f>
        <v>1.38819286003104E-4</v>
      </c>
      <c r="L6116" t="str">
        <f>INDEX('EPA Tech to Policy Mapping'!$D:$D,MATCH('EPA Data'!F6116,'EPA Tech to Policy Mapping'!$C:$C,0))</f>
        <v>waste - methane capture</v>
      </c>
    </row>
    <row r="6117" spans="1:12" x14ac:dyDescent="0.35">
      <c r="A6117" t="s">
        <v>567</v>
      </c>
      <c r="B6117" t="s">
        <v>568</v>
      </c>
      <c r="C6117">
        <v>2020</v>
      </c>
      <c r="D6117" t="s">
        <v>291</v>
      </c>
      <c r="E6117" t="s">
        <v>292</v>
      </c>
      <c r="F6117" t="s">
        <v>574</v>
      </c>
      <c r="G6117">
        <v>28</v>
      </c>
      <c r="H6117" t="b">
        <f>OR(L6117='PERAC-ngpPrcsTnD-mthncptr'!$B$1,L6117='PERAC-ngpPrcsTnD-mthncptr'!$C$1,L6117='PERAC-ngpPrcsTnD-mthncptr'!$D$1)</f>
        <v>0</v>
      </c>
      <c r="I6117">
        <f>IF(H6117=TRUE,G6117+'NPV Calcs'!$D$14,G6117)</f>
        <v>28</v>
      </c>
      <c r="J6117">
        <v>7.9043915320699994E-5</v>
      </c>
      <c r="K6117">
        <f>IF(OR(B6117="GAS",B6117="COL",B6117="LAN",B6117="RICE",B6117="LIVE"),J6117*About!$B$95,IF(OR(B6117="CROP",B6117="NAA"),J6117*About!$B$96,J6117))</f>
        <v>8.8529185159183998E-5</v>
      </c>
      <c r="L6117" t="str">
        <f>INDEX('EPA Tech to Policy Mapping'!$D:$D,MATCH('EPA Data'!F6117,'EPA Tech to Policy Mapping'!$C:$C,0))</f>
        <v>waste - methane destruction</v>
      </c>
    </row>
    <row r="6118" spans="1:12" x14ac:dyDescent="0.35">
      <c r="A6118" t="s">
        <v>567</v>
      </c>
      <c r="B6118" t="s">
        <v>568</v>
      </c>
      <c r="C6118">
        <v>2020</v>
      </c>
      <c r="D6118" t="s">
        <v>291</v>
      </c>
      <c r="E6118" t="s">
        <v>292</v>
      </c>
      <c r="F6118" t="s">
        <v>571</v>
      </c>
      <c r="G6118">
        <v>28</v>
      </c>
      <c r="H6118" t="b">
        <f>OR(L6118='PERAC-ngpPrcsTnD-mthncptr'!$B$1,L6118='PERAC-ngpPrcsTnD-mthncptr'!$C$1,L6118='PERAC-ngpPrcsTnD-mthncptr'!$D$1)</f>
        <v>0</v>
      </c>
      <c r="I6118">
        <f>IF(H6118=TRUE,G6118+'NPV Calcs'!$D$14,G6118)</f>
        <v>28</v>
      </c>
      <c r="J6118" s="1">
        <v>5.2987267053999998E-6</v>
      </c>
      <c r="K6118">
        <f>IF(OR(B6118="GAS",B6118="COL",B6118="LAN",B6118="RICE",B6118="LIVE"),J6118*About!$B$95,IF(OR(B6118="CROP",B6118="NAA"),J6118*About!$B$96,J6118))</f>
        <v>5.934573910048E-6</v>
      </c>
      <c r="L6118" t="str">
        <f>INDEX('EPA Tech to Policy Mapping'!$D:$D,MATCH('EPA Data'!F6118,'EPA Tech to Policy Mapping'!$C:$C,0))</f>
        <v>waste - methane capture</v>
      </c>
    </row>
    <row r="6119" spans="1:12" x14ac:dyDescent="0.35">
      <c r="A6119" t="s">
        <v>567</v>
      </c>
      <c r="B6119" t="s">
        <v>568</v>
      </c>
      <c r="C6119">
        <v>2020</v>
      </c>
      <c r="D6119" t="s">
        <v>291</v>
      </c>
      <c r="E6119" t="s">
        <v>292</v>
      </c>
      <c r="F6119" t="s">
        <v>571</v>
      </c>
      <c r="G6119">
        <v>29</v>
      </c>
      <c r="H6119" t="b">
        <f>OR(L6119='PERAC-ngpPrcsTnD-mthncptr'!$B$1,L6119='PERAC-ngpPrcsTnD-mthncptr'!$C$1,L6119='PERAC-ngpPrcsTnD-mthncptr'!$D$1)</f>
        <v>0</v>
      </c>
      <c r="I6119">
        <f>IF(H6119=TRUE,G6119+'NPV Calcs'!$D$14,G6119)</f>
        <v>29</v>
      </c>
      <c r="J6119">
        <v>1.08295124619E-5</v>
      </c>
      <c r="K6119">
        <f>IF(OR(B6119="GAS",B6119="COL",B6119="LAN",B6119="RICE",B6119="LIVE"),J6119*About!$B$95,IF(OR(B6119="CROP",B6119="NAA"),J6119*About!$B$96,J6119))</f>
        <v>1.2129053957328001E-5</v>
      </c>
      <c r="L6119" t="str">
        <f>INDEX('EPA Tech to Policy Mapping'!$D:$D,MATCH('EPA Data'!F6119,'EPA Tech to Policy Mapping'!$C:$C,0))</f>
        <v>waste - methane capture</v>
      </c>
    </row>
    <row r="6120" spans="1:12" x14ac:dyDescent="0.35">
      <c r="A6120" t="s">
        <v>567</v>
      </c>
      <c r="B6120" t="s">
        <v>568</v>
      </c>
      <c r="C6120">
        <v>2020</v>
      </c>
      <c r="D6120" t="s">
        <v>291</v>
      </c>
      <c r="E6120" t="s">
        <v>292</v>
      </c>
      <c r="F6120" t="s">
        <v>574</v>
      </c>
      <c r="G6120">
        <v>29</v>
      </c>
      <c r="H6120" t="b">
        <f>OR(L6120='PERAC-ngpPrcsTnD-mthncptr'!$B$1,L6120='PERAC-ngpPrcsTnD-mthncptr'!$C$1,L6120='PERAC-ngpPrcsTnD-mthncptr'!$D$1)</f>
        <v>0</v>
      </c>
      <c r="I6120">
        <f>IF(H6120=TRUE,G6120+'NPV Calcs'!$D$14,G6120)</f>
        <v>29</v>
      </c>
      <c r="J6120">
        <v>6.68260345265E-5</v>
      </c>
      <c r="K6120">
        <f>IF(OR(B6120="GAS",B6120="COL",B6120="LAN",B6120="RICE",B6120="LIVE"),J6120*About!$B$95,IF(OR(B6120="CROP",B6120="NAA"),J6120*About!$B$96,J6120))</f>
        <v>7.4845158669680008E-5</v>
      </c>
      <c r="L6120" t="str">
        <f>INDEX('EPA Tech to Policy Mapping'!$D:$D,MATCH('EPA Data'!F6120,'EPA Tech to Policy Mapping'!$C:$C,0))</f>
        <v>waste - methane destruction</v>
      </c>
    </row>
    <row r="6121" spans="1:12" x14ac:dyDescent="0.35">
      <c r="A6121" t="s">
        <v>567</v>
      </c>
      <c r="B6121" t="s">
        <v>568</v>
      </c>
      <c r="C6121">
        <v>2020</v>
      </c>
      <c r="D6121" t="s">
        <v>291</v>
      </c>
      <c r="E6121" t="s">
        <v>292</v>
      </c>
      <c r="F6121" t="s">
        <v>570</v>
      </c>
      <c r="G6121">
        <v>29</v>
      </c>
      <c r="H6121" t="b">
        <f>OR(L6121='PERAC-ngpPrcsTnD-mthncptr'!$B$1,L6121='PERAC-ngpPrcsTnD-mthncptr'!$C$1,L6121='PERAC-ngpPrcsTnD-mthncptr'!$D$1)</f>
        <v>0</v>
      </c>
      <c r="I6121">
        <f>IF(H6121=TRUE,G6121+'NPV Calcs'!$D$14,G6121)</f>
        <v>29</v>
      </c>
      <c r="J6121">
        <v>9.51367414928E-5</v>
      </c>
      <c r="K6121">
        <f>IF(OR(B6121="GAS",B6121="COL",B6121="LAN",B6121="RICE",B6121="LIVE"),J6121*About!$B$95,IF(OR(B6121="CROP",B6121="NAA"),J6121*About!$B$96,J6121))</f>
        <v>1.0655315047193601E-4</v>
      </c>
      <c r="L6121" t="str">
        <f>INDEX('EPA Tech to Policy Mapping'!$D:$D,MATCH('EPA Data'!F6121,'EPA Tech to Policy Mapping'!$C:$C,0))</f>
        <v>waste - methane capture</v>
      </c>
    </row>
    <row r="6122" spans="1:12" x14ac:dyDescent="0.35">
      <c r="A6122" t="s">
        <v>567</v>
      </c>
      <c r="B6122" t="s">
        <v>568</v>
      </c>
      <c r="C6122">
        <v>2020</v>
      </c>
      <c r="D6122" t="s">
        <v>291</v>
      </c>
      <c r="E6122" t="s">
        <v>292</v>
      </c>
      <c r="F6122" t="s">
        <v>569</v>
      </c>
      <c r="G6122">
        <v>29</v>
      </c>
      <c r="H6122" t="b">
        <f>OR(L6122='PERAC-ngpPrcsTnD-mthncptr'!$B$1,L6122='PERAC-ngpPrcsTnD-mthncptr'!$C$1,L6122='PERAC-ngpPrcsTnD-mthncptr'!$D$1)</f>
        <v>0</v>
      </c>
      <c r="I6122">
        <f>IF(H6122=TRUE,G6122+'NPV Calcs'!$D$14,G6122)</f>
        <v>29</v>
      </c>
      <c r="J6122">
        <v>1.0212532542937E-3</v>
      </c>
      <c r="K6122">
        <f>IF(OR(B6122="GAS",B6122="COL",B6122="LAN",B6122="RICE",B6122="LIVE"),J6122*About!$B$95,IF(OR(B6122="CROP",B6122="NAA"),J6122*About!$B$96,J6122))</f>
        <v>1.1438036448089442E-3</v>
      </c>
      <c r="L6122" t="str">
        <f>INDEX('EPA Tech to Policy Mapping'!$D:$D,MATCH('EPA Data'!F6122,'EPA Tech to Policy Mapping'!$C:$C,0))</f>
        <v>waste - methane capture</v>
      </c>
    </row>
    <row r="6123" spans="1:12" x14ac:dyDescent="0.35">
      <c r="A6123" t="s">
        <v>567</v>
      </c>
      <c r="B6123" t="s">
        <v>568</v>
      </c>
      <c r="C6123">
        <v>2020</v>
      </c>
      <c r="D6123" t="s">
        <v>291</v>
      </c>
      <c r="E6123" t="s">
        <v>292</v>
      </c>
      <c r="F6123" t="s">
        <v>572</v>
      </c>
      <c r="G6123">
        <v>29</v>
      </c>
      <c r="H6123" t="b">
        <f>OR(L6123='PERAC-ngpPrcsTnD-mthncptr'!$B$1,L6123='PERAC-ngpPrcsTnD-mthncptr'!$C$1,L6123='PERAC-ngpPrcsTnD-mthncptr'!$D$1)</f>
        <v>0</v>
      </c>
      <c r="I6123">
        <f>IF(H6123=TRUE,G6123+'NPV Calcs'!$D$14,G6123)</f>
        <v>29</v>
      </c>
      <c r="J6123" s="1">
        <v>1.63777656326E-6</v>
      </c>
      <c r="K6123">
        <f>IF(OR(B6123="GAS",B6123="COL",B6123="LAN",B6123="RICE",B6123="LIVE"),J6123*About!$B$95,IF(OR(B6123="CROP",B6123="NAA"),J6123*About!$B$96,J6123))</f>
        <v>1.8343097508512001E-6</v>
      </c>
      <c r="L6123" t="str">
        <f>INDEX('EPA Tech to Policy Mapping'!$D:$D,MATCH('EPA Data'!F6123,'EPA Tech to Policy Mapping'!$C:$C,0))</f>
        <v>waste - methane capture</v>
      </c>
    </row>
    <row r="6124" spans="1:12" x14ac:dyDescent="0.35">
      <c r="A6124" t="s">
        <v>567</v>
      </c>
      <c r="B6124" t="s">
        <v>568</v>
      </c>
      <c r="C6124">
        <v>2020</v>
      </c>
      <c r="D6124" t="s">
        <v>291</v>
      </c>
      <c r="E6124" t="s">
        <v>292</v>
      </c>
      <c r="F6124" t="s">
        <v>571</v>
      </c>
      <c r="G6124">
        <v>30</v>
      </c>
      <c r="H6124" t="b">
        <f>OR(L6124='PERAC-ngpPrcsTnD-mthncptr'!$B$1,L6124='PERAC-ngpPrcsTnD-mthncptr'!$C$1,L6124='PERAC-ngpPrcsTnD-mthncptr'!$D$1)</f>
        <v>0</v>
      </c>
      <c r="I6124">
        <f>IF(H6124=TRUE,G6124+'NPV Calcs'!$D$14,G6124)</f>
        <v>30</v>
      </c>
      <c r="J6124">
        <v>1.59306754313E-5</v>
      </c>
      <c r="K6124">
        <f>IF(OR(B6124="GAS",B6124="COL",B6124="LAN",B6124="RICE",B6124="LIVE"),J6124*About!$B$95,IF(OR(B6124="CROP",B6124="NAA"),J6124*About!$B$96,J6124))</f>
        <v>1.7842356483056002E-5</v>
      </c>
      <c r="L6124" t="str">
        <f>INDEX('EPA Tech to Policy Mapping'!$D:$D,MATCH('EPA Data'!F6124,'EPA Tech to Policy Mapping'!$C:$C,0))</f>
        <v>waste - methane capture</v>
      </c>
    </row>
    <row r="6125" spans="1:12" x14ac:dyDescent="0.35">
      <c r="A6125" t="s">
        <v>567</v>
      </c>
      <c r="B6125" t="s">
        <v>568</v>
      </c>
      <c r="C6125">
        <v>2020</v>
      </c>
      <c r="D6125" t="s">
        <v>291</v>
      </c>
      <c r="E6125" t="s">
        <v>292</v>
      </c>
      <c r="F6125" t="s">
        <v>569</v>
      </c>
      <c r="G6125">
        <v>30</v>
      </c>
      <c r="H6125" t="b">
        <f>OR(L6125='PERAC-ngpPrcsTnD-mthncptr'!$B$1,L6125='PERAC-ngpPrcsTnD-mthncptr'!$C$1,L6125='PERAC-ngpPrcsTnD-mthncptr'!$D$1)</f>
        <v>0</v>
      </c>
      <c r="I6125">
        <f>IF(H6125=TRUE,G6125+'NPV Calcs'!$D$14,G6125)</f>
        <v>30</v>
      </c>
      <c r="J6125">
        <v>9.5640467770859996E-4</v>
      </c>
      <c r="K6125">
        <f>IF(OR(B6125="GAS",B6125="COL",B6125="LAN",B6125="RICE",B6125="LIVE"),J6125*About!$B$95,IF(OR(B6125="CROP",B6125="NAA"),J6125*About!$B$96,J6125))</f>
        <v>1.071173239033632E-3</v>
      </c>
      <c r="L6125" t="str">
        <f>INDEX('EPA Tech to Policy Mapping'!$D:$D,MATCH('EPA Data'!F6125,'EPA Tech to Policy Mapping'!$C:$C,0))</f>
        <v>waste - methane capture</v>
      </c>
    </row>
    <row r="6126" spans="1:12" x14ac:dyDescent="0.35">
      <c r="A6126" t="s">
        <v>567</v>
      </c>
      <c r="B6126" t="s">
        <v>568</v>
      </c>
      <c r="C6126">
        <v>2020</v>
      </c>
      <c r="D6126" t="s">
        <v>291</v>
      </c>
      <c r="E6126" t="s">
        <v>292</v>
      </c>
      <c r="F6126" t="s">
        <v>576</v>
      </c>
      <c r="G6126">
        <v>30</v>
      </c>
      <c r="H6126" t="b">
        <f>OR(L6126='PERAC-ngpPrcsTnD-mthncptr'!$B$1,L6126='PERAC-ngpPrcsTnD-mthncptr'!$C$1,L6126='PERAC-ngpPrcsTnD-mthncptr'!$D$1)</f>
        <v>0</v>
      </c>
      <c r="I6126">
        <f>IF(H6126=TRUE,G6126+'NPV Calcs'!$D$14,G6126)</f>
        <v>30</v>
      </c>
      <c r="J6126">
        <v>0.21531145274639099</v>
      </c>
      <c r="K6126">
        <f>IF(OR(B6126="GAS",B6126="COL",B6126="LAN",B6126="RICE",B6126="LIVE"),J6126*About!$B$95,IF(OR(B6126="CROP",B6126="NAA"),J6126*About!$B$96,J6126))</f>
        <v>0.24114882707595794</v>
      </c>
      <c r="L6126" t="str">
        <f>INDEX('EPA Tech to Policy Mapping'!$D:$D,MATCH('EPA Data'!F6126,'EPA Tech to Policy Mapping'!$C:$C,0))</f>
        <v>waste - methane destruction</v>
      </c>
    </row>
    <row r="6127" spans="1:12" x14ac:dyDescent="0.35">
      <c r="A6127" t="s">
        <v>567</v>
      </c>
      <c r="B6127" t="s">
        <v>568</v>
      </c>
      <c r="C6127">
        <v>2020</v>
      </c>
      <c r="D6127" t="s">
        <v>291</v>
      </c>
      <c r="E6127" t="s">
        <v>292</v>
      </c>
      <c r="F6127" t="s">
        <v>574</v>
      </c>
      <c r="G6127">
        <v>30</v>
      </c>
      <c r="H6127" t="b">
        <f>OR(L6127='PERAC-ngpPrcsTnD-mthncptr'!$B$1,L6127='PERAC-ngpPrcsTnD-mthncptr'!$C$1,L6127='PERAC-ngpPrcsTnD-mthncptr'!$D$1)</f>
        <v>0</v>
      </c>
      <c r="I6127">
        <f>IF(H6127=TRUE,G6127+'NPV Calcs'!$D$14,G6127)</f>
        <v>30</v>
      </c>
      <c r="J6127">
        <v>2.1068656769780001E-4</v>
      </c>
      <c r="K6127">
        <f>IF(OR(B6127="GAS",B6127="COL",B6127="LAN",B6127="RICE",B6127="LIVE"),J6127*About!$B$95,IF(OR(B6127="CROP",B6127="NAA"),J6127*About!$B$96,J6127))</f>
        <v>2.3596895582153602E-4</v>
      </c>
      <c r="L6127" t="str">
        <f>INDEX('EPA Tech to Policy Mapping'!$D:$D,MATCH('EPA Data'!F6127,'EPA Tech to Policy Mapping'!$C:$C,0))</f>
        <v>waste - methane destruction</v>
      </c>
    </row>
    <row r="6128" spans="1:12" x14ac:dyDescent="0.35">
      <c r="A6128" t="s">
        <v>567</v>
      </c>
      <c r="B6128" t="s">
        <v>568</v>
      </c>
      <c r="C6128">
        <v>2020</v>
      </c>
      <c r="D6128" t="s">
        <v>291</v>
      </c>
      <c r="E6128" t="s">
        <v>292</v>
      </c>
      <c r="F6128" t="s">
        <v>570</v>
      </c>
      <c r="G6128">
        <v>30</v>
      </c>
      <c r="H6128" t="b">
        <f>OR(L6128='PERAC-ngpPrcsTnD-mthncptr'!$B$1,L6128='PERAC-ngpPrcsTnD-mthncptr'!$C$1,L6128='PERAC-ngpPrcsTnD-mthncptr'!$D$1)</f>
        <v>0</v>
      </c>
      <c r="I6128">
        <f>IF(H6128=TRUE,G6128+'NPV Calcs'!$D$14,G6128)</f>
        <v>30</v>
      </c>
      <c r="J6128">
        <v>2.6732158858100002E-5</v>
      </c>
      <c r="K6128">
        <f>IF(OR(B6128="GAS",B6128="COL",B6128="LAN",B6128="RICE",B6128="LIVE"),J6128*About!$B$95,IF(OR(B6128="CROP",B6128="NAA"),J6128*About!$B$96,J6128))</f>
        <v>2.9940017921072003E-5</v>
      </c>
      <c r="L6128" t="str">
        <f>INDEX('EPA Tech to Policy Mapping'!$D:$D,MATCH('EPA Data'!F6128,'EPA Tech to Policy Mapping'!$C:$C,0))</f>
        <v>waste - methane capture</v>
      </c>
    </row>
    <row r="6129" spans="1:12" x14ac:dyDescent="0.35">
      <c r="A6129" t="s">
        <v>567</v>
      </c>
      <c r="B6129" t="s">
        <v>568</v>
      </c>
      <c r="C6129">
        <v>2020</v>
      </c>
      <c r="D6129" t="s">
        <v>291</v>
      </c>
      <c r="E6129" t="s">
        <v>292</v>
      </c>
      <c r="F6129" t="s">
        <v>572</v>
      </c>
      <c r="G6129">
        <v>30</v>
      </c>
      <c r="H6129" t="b">
        <f>OR(L6129='PERAC-ngpPrcsTnD-mthncptr'!$B$1,L6129='PERAC-ngpPrcsTnD-mthncptr'!$C$1,L6129='PERAC-ngpPrcsTnD-mthncptr'!$D$1)</f>
        <v>0</v>
      </c>
      <c r="I6129">
        <f>IF(H6129=TRUE,G6129+'NPV Calcs'!$D$14,G6129)</f>
        <v>30</v>
      </c>
      <c r="J6129" s="1">
        <v>9.2101518589499997E-7</v>
      </c>
      <c r="K6129">
        <f>IF(OR(B6129="GAS",B6129="COL",B6129="LAN",B6129="RICE",B6129="LIVE"),J6129*About!$B$95,IF(OR(B6129="CROP",B6129="NAA"),J6129*About!$B$96,J6129))</f>
        <v>1.0315370082024E-6</v>
      </c>
      <c r="L6129" t="str">
        <f>INDEX('EPA Tech to Policy Mapping'!$D:$D,MATCH('EPA Data'!F6129,'EPA Tech to Policy Mapping'!$C:$C,0))</f>
        <v>waste - methane capture</v>
      </c>
    </row>
    <row r="6130" spans="1:12" x14ac:dyDescent="0.35">
      <c r="A6130" t="s">
        <v>567</v>
      </c>
      <c r="B6130" t="s">
        <v>568</v>
      </c>
      <c r="C6130">
        <v>2020</v>
      </c>
      <c r="D6130" t="s">
        <v>291</v>
      </c>
      <c r="E6130" t="s">
        <v>292</v>
      </c>
      <c r="F6130" t="s">
        <v>573</v>
      </c>
      <c r="G6130">
        <v>31</v>
      </c>
      <c r="H6130" t="b">
        <f>OR(L6130='PERAC-ngpPrcsTnD-mthncptr'!$B$1,L6130='PERAC-ngpPrcsTnD-mthncptr'!$C$1,L6130='PERAC-ngpPrcsTnD-mthncptr'!$D$1)</f>
        <v>0</v>
      </c>
      <c r="I6130">
        <f>IF(H6130=TRUE,G6130+'NPV Calcs'!$D$14,G6130)</f>
        <v>31</v>
      </c>
      <c r="J6130">
        <v>3.5095690691399997E-5</v>
      </c>
      <c r="K6130">
        <f>IF(OR(B6130="GAS",B6130="COL",B6130="LAN",B6130="RICE",B6130="LIVE"),J6130*About!$B$95,IF(OR(B6130="CROP",B6130="NAA"),J6130*About!$B$96,J6130))</f>
        <v>3.9307173574368002E-5</v>
      </c>
      <c r="L6130" t="str">
        <f>INDEX('EPA Tech to Policy Mapping'!$D:$D,MATCH('EPA Data'!F6130,'EPA Tech to Policy Mapping'!$C:$C,0))</f>
        <v>waste - methane capture</v>
      </c>
    </row>
    <row r="6131" spans="1:12" x14ac:dyDescent="0.35">
      <c r="A6131" t="s">
        <v>567</v>
      </c>
      <c r="B6131" t="s">
        <v>568</v>
      </c>
      <c r="C6131">
        <v>2020</v>
      </c>
      <c r="D6131" t="s">
        <v>291</v>
      </c>
      <c r="E6131" t="s">
        <v>292</v>
      </c>
      <c r="F6131" t="s">
        <v>571</v>
      </c>
      <c r="G6131">
        <v>31</v>
      </c>
      <c r="H6131" t="b">
        <f>OR(L6131='PERAC-ngpPrcsTnD-mthncptr'!$B$1,L6131='PERAC-ngpPrcsTnD-mthncptr'!$C$1,L6131='PERAC-ngpPrcsTnD-mthncptr'!$D$1)</f>
        <v>0</v>
      </c>
      <c r="I6131">
        <f>IF(H6131=TRUE,G6131+'NPV Calcs'!$D$14,G6131)</f>
        <v>31</v>
      </c>
      <c r="J6131" s="1">
        <v>5.6967020327600001E-6</v>
      </c>
      <c r="K6131">
        <f>IF(OR(B6131="GAS",B6131="COL",B6131="LAN",B6131="RICE",B6131="LIVE"),J6131*About!$B$95,IF(OR(B6131="CROP",B6131="NAA"),J6131*About!$B$96,J6131))</f>
        <v>6.3803062766912009E-6</v>
      </c>
      <c r="L6131" t="str">
        <f>INDEX('EPA Tech to Policy Mapping'!$D:$D,MATCH('EPA Data'!F6131,'EPA Tech to Policy Mapping'!$C:$C,0))</f>
        <v>waste - methane capture</v>
      </c>
    </row>
    <row r="6132" spans="1:12" x14ac:dyDescent="0.35">
      <c r="A6132" t="s">
        <v>567</v>
      </c>
      <c r="B6132" t="s">
        <v>568</v>
      </c>
      <c r="C6132">
        <v>2020</v>
      </c>
      <c r="D6132" t="s">
        <v>291</v>
      </c>
      <c r="E6132" t="s">
        <v>292</v>
      </c>
      <c r="F6132" t="s">
        <v>570</v>
      </c>
      <c r="G6132">
        <v>31</v>
      </c>
      <c r="H6132" t="b">
        <f>OR(L6132='PERAC-ngpPrcsTnD-mthncptr'!$B$1,L6132='PERAC-ngpPrcsTnD-mthncptr'!$C$1,L6132='PERAC-ngpPrcsTnD-mthncptr'!$D$1)</f>
        <v>0</v>
      </c>
      <c r="I6132">
        <f>IF(H6132=TRUE,G6132+'NPV Calcs'!$D$14,G6132)</f>
        <v>31</v>
      </c>
      <c r="J6132">
        <v>7.4199124128399995E-5</v>
      </c>
      <c r="K6132">
        <f>IF(OR(B6132="GAS",B6132="COL",B6132="LAN",B6132="RICE",B6132="LIVE"),J6132*About!$B$95,IF(OR(B6132="CROP",B6132="NAA"),J6132*About!$B$96,J6132))</f>
        <v>8.3103019023808008E-5</v>
      </c>
      <c r="L6132" t="str">
        <f>INDEX('EPA Tech to Policy Mapping'!$D:$D,MATCH('EPA Data'!F6132,'EPA Tech to Policy Mapping'!$C:$C,0))</f>
        <v>waste - methane capture</v>
      </c>
    </row>
    <row r="6133" spans="1:12" x14ac:dyDescent="0.35">
      <c r="A6133" t="s">
        <v>567</v>
      </c>
      <c r="B6133" t="s">
        <v>568</v>
      </c>
      <c r="C6133">
        <v>2020</v>
      </c>
      <c r="D6133" t="s">
        <v>291</v>
      </c>
      <c r="E6133" t="s">
        <v>292</v>
      </c>
      <c r="F6133" t="s">
        <v>572</v>
      </c>
      <c r="G6133">
        <v>31</v>
      </c>
      <c r="H6133" t="b">
        <f>OR(L6133='PERAC-ngpPrcsTnD-mthncptr'!$B$1,L6133='PERAC-ngpPrcsTnD-mthncptr'!$C$1,L6133='PERAC-ngpPrcsTnD-mthncptr'!$D$1)</f>
        <v>0</v>
      </c>
      <c r="I6133">
        <f>IF(H6133=TRUE,G6133+'NPV Calcs'!$D$14,G6133)</f>
        <v>31</v>
      </c>
      <c r="J6133" s="1">
        <v>1.90544406564E-6</v>
      </c>
      <c r="K6133">
        <f>IF(OR(B6133="GAS",B6133="COL",B6133="LAN",B6133="RICE",B6133="LIVE"),J6133*About!$B$95,IF(OR(B6133="CROP",B6133="NAA"),J6133*About!$B$96,J6133))</f>
        <v>2.1340973535168003E-6</v>
      </c>
      <c r="L6133" t="str">
        <f>INDEX('EPA Tech to Policy Mapping'!$D:$D,MATCH('EPA Data'!F6133,'EPA Tech to Policy Mapping'!$C:$C,0))</f>
        <v>waste - methane capture</v>
      </c>
    </row>
    <row r="6134" spans="1:12" x14ac:dyDescent="0.35">
      <c r="A6134" t="s">
        <v>567</v>
      </c>
      <c r="B6134" t="s">
        <v>568</v>
      </c>
      <c r="C6134">
        <v>2020</v>
      </c>
      <c r="D6134" t="s">
        <v>291</v>
      </c>
      <c r="E6134" t="s">
        <v>292</v>
      </c>
      <c r="F6134" t="s">
        <v>574</v>
      </c>
      <c r="G6134">
        <v>31</v>
      </c>
      <c r="H6134" t="b">
        <f>OR(L6134='PERAC-ngpPrcsTnD-mthncptr'!$B$1,L6134='PERAC-ngpPrcsTnD-mthncptr'!$C$1,L6134='PERAC-ngpPrcsTnD-mthncptr'!$D$1)</f>
        <v>0</v>
      </c>
      <c r="I6134">
        <f>IF(H6134=TRUE,G6134+'NPV Calcs'!$D$14,G6134)</f>
        <v>31</v>
      </c>
      <c r="J6134">
        <v>7.6630075454899995E-5</v>
      </c>
      <c r="K6134">
        <f>IF(OR(B6134="GAS",B6134="COL",B6134="LAN",B6134="RICE",B6134="LIVE"),J6134*About!$B$95,IF(OR(B6134="CROP",B6134="NAA"),J6134*About!$B$96,J6134))</f>
        <v>8.5825684509488004E-5</v>
      </c>
      <c r="L6134" t="str">
        <f>INDEX('EPA Tech to Policy Mapping'!$D:$D,MATCH('EPA Data'!F6134,'EPA Tech to Policy Mapping'!$C:$C,0))</f>
        <v>waste - methane destruction</v>
      </c>
    </row>
    <row r="6135" spans="1:12" x14ac:dyDescent="0.35">
      <c r="A6135" t="s">
        <v>567</v>
      </c>
      <c r="B6135" t="s">
        <v>568</v>
      </c>
      <c r="C6135">
        <v>2020</v>
      </c>
      <c r="D6135" t="s">
        <v>291</v>
      </c>
      <c r="E6135" t="s">
        <v>292</v>
      </c>
      <c r="F6135" t="s">
        <v>569</v>
      </c>
      <c r="G6135">
        <v>31</v>
      </c>
      <c r="H6135" t="b">
        <f>OR(L6135='PERAC-ngpPrcsTnD-mthncptr'!$B$1,L6135='PERAC-ngpPrcsTnD-mthncptr'!$C$1,L6135='PERAC-ngpPrcsTnD-mthncptr'!$D$1)</f>
        <v>0</v>
      </c>
      <c r="I6135">
        <f>IF(H6135=TRUE,G6135+'NPV Calcs'!$D$14,G6135)</f>
        <v>31</v>
      </c>
      <c r="J6135">
        <v>6.972107257752E-4</v>
      </c>
      <c r="K6135">
        <f>IF(OR(B6135="GAS",B6135="COL",B6135="LAN",B6135="RICE",B6135="LIVE"),J6135*About!$B$95,IF(OR(B6135="CROP",B6135="NAA"),J6135*About!$B$96,J6135))</f>
        <v>7.8087601286822407E-4</v>
      </c>
      <c r="L6135" t="str">
        <f>INDEX('EPA Tech to Policy Mapping'!$D:$D,MATCH('EPA Data'!F6135,'EPA Tech to Policy Mapping'!$C:$C,0))</f>
        <v>waste - methane capture</v>
      </c>
    </row>
    <row r="6136" spans="1:12" x14ac:dyDescent="0.35">
      <c r="A6136" t="s">
        <v>567</v>
      </c>
      <c r="B6136" t="s">
        <v>568</v>
      </c>
      <c r="C6136">
        <v>2020</v>
      </c>
      <c r="D6136" t="s">
        <v>291</v>
      </c>
      <c r="E6136" t="s">
        <v>292</v>
      </c>
      <c r="F6136" t="s">
        <v>569</v>
      </c>
      <c r="G6136">
        <v>32</v>
      </c>
      <c r="H6136" t="b">
        <f>OR(L6136='PERAC-ngpPrcsTnD-mthncptr'!$B$1,L6136='PERAC-ngpPrcsTnD-mthncptr'!$C$1,L6136='PERAC-ngpPrcsTnD-mthncptr'!$D$1)</f>
        <v>0</v>
      </c>
      <c r="I6136">
        <f>IF(H6136=TRUE,G6136+'NPV Calcs'!$D$14,G6136)</f>
        <v>32</v>
      </c>
      <c r="J6136">
        <v>6.7218469848740001E-4</v>
      </c>
      <c r="K6136">
        <f>IF(OR(B6136="GAS",B6136="COL",B6136="LAN",B6136="RICE",B6136="LIVE"),J6136*About!$B$95,IF(OR(B6136="CROP",B6136="NAA"),J6136*About!$B$96,J6136))</f>
        <v>7.5284686230588809E-4</v>
      </c>
      <c r="L6136" t="str">
        <f>INDEX('EPA Tech to Policy Mapping'!$D:$D,MATCH('EPA Data'!F6136,'EPA Tech to Policy Mapping'!$C:$C,0))</f>
        <v>waste - methane capture</v>
      </c>
    </row>
    <row r="6137" spans="1:12" x14ac:dyDescent="0.35">
      <c r="A6137" t="s">
        <v>567</v>
      </c>
      <c r="B6137" t="s">
        <v>568</v>
      </c>
      <c r="C6137">
        <v>2020</v>
      </c>
      <c r="D6137" t="s">
        <v>291</v>
      </c>
      <c r="E6137" t="s">
        <v>292</v>
      </c>
      <c r="F6137" t="s">
        <v>571</v>
      </c>
      <c r="G6137">
        <v>32</v>
      </c>
      <c r="H6137" t="b">
        <f>OR(L6137='PERAC-ngpPrcsTnD-mthncptr'!$B$1,L6137='PERAC-ngpPrcsTnD-mthncptr'!$C$1,L6137='PERAC-ngpPrcsTnD-mthncptr'!$D$1)</f>
        <v>0</v>
      </c>
      <c r="I6137">
        <f>IF(H6137=TRUE,G6137+'NPV Calcs'!$D$14,G6137)</f>
        <v>32</v>
      </c>
      <c r="J6137" s="1">
        <v>6.5739379806500004E-6</v>
      </c>
      <c r="K6137">
        <f>IF(OR(B6137="GAS",B6137="COL",B6137="LAN",B6137="RICE",B6137="LIVE"),J6137*About!$B$95,IF(OR(B6137="CROP",B6137="NAA"),J6137*About!$B$96,J6137))</f>
        <v>7.3628105383280007E-6</v>
      </c>
      <c r="L6137" t="str">
        <f>INDEX('EPA Tech to Policy Mapping'!$D:$D,MATCH('EPA Data'!F6137,'EPA Tech to Policy Mapping'!$C:$C,0))</f>
        <v>waste - methane capture</v>
      </c>
    </row>
    <row r="6138" spans="1:12" x14ac:dyDescent="0.35">
      <c r="A6138" t="s">
        <v>567</v>
      </c>
      <c r="B6138" t="s">
        <v>568</v>
      </c>
      <c r="C6138">
        <v>2020</v>
      </c>
      <c r="D6138" t="s">
        <v>291</v>
      </c>
      <c r="E6138" t="s">
        <v>292</v>
      </c>
      <c r="F6138" t="s">
        <v>570</v>
      </c>
      <c r="G6138">
        <v>32</v>
      </c>
      <c r="H6138" t="b">
        <f>OR(L6138='PERAC-ngpPrcsTnD-mthncptr'!$B$1,L6138='PERAC-ngpPrcsTnD-mthncptr'!$C$1,L6138='PERAC-ngpPrcsTnD-mthncptr'!$D$1)</f>
        <v>0</v>
      </c>
      <c r="I6138">
        <f>IF(H6138=TRUE,G6138+'NPV Calcs'!$D$14,G6138)</f>
        <v>32</v>
      </c>
      <c r="J6138">
        <v>1.018455400299E-4</v>
      </c>
      <c r="K6138">
        <f>IF(OR(B6138="GAS",B6138="COL",B6138="LAN",B6138="RICE",B6138="LIVE"),J6138*About!$B$95,IF(OR(B6138="CROP",B6138="NAA"),J6138*About!$B$96,J6138))</f>
        <v>1.1406700483348801E-4</v>
      </c>
      <c r="L6138" t="str">
        <f>INDEX('EPA Tech to Policy Mapping'!$D:$D,MATCH('EPA Data'!F6138,'EPA Tech to Policy Mapping'!$C:$C,0))</f>
        <v>waste - methane capture</v>
      </c>
    </row>
    <row r="6139" spans="1:12" x14ac:dyDescent="0.35">
      <c r="A6139" t="s">
        <v>567</v>
      </c>
      <c r="B6139" t="s">
        <v>568</v>
      </c>
      <c r="C6139">
        <v>2020</v>
      </c>
      <c r="D6139" t="s">
        <v>291</v>
      </c>
      <c r="E6139" t="s">
        <v>292</v>
      </c>
      <c r="F6139" t="s">
        <v>574</v>
      </c>
      <c r="G6139">
        <v>32</v>
      </c>
      <c r="H6139" t="b">
        <f>OR(L6139='PERAC-ngpPrcsTnD-mthncptr'!$B$1,L6139='PERAC-ngpPrcsTnD-mthncptr'!$C$1,L6139='PERAC-ngpPrcsTnD-mthncptr'!$D$1)</f>
        <v>0</v>
      </c>
      <c r="I6139">
        <f>IF(H6139=TRUE,G6139+'NPV Calcs'!$D$14,G6139)</f>
        <v>32</v>
      </c>
      <c r="J6139">
        <v>3.3192560295000002E-5</v>
      </c>
      <c r="K6139">
        <f>IF(OR(B6139="GAS",B6139="COL",B6139="LAN",B6139="RICE",B6139="LIVE"),J6139*About!$B$95,IF(OR(B6139="CROP",B6139="NAA"),J6139*About!$B$96,J6139))</f>
        <v>3.7175667530400004E-5</v>
      </c>
      <c r="L6139" t="str">
        <f>INDEX('EPA Tech to Policy Mapping'!$D:$D,MATCH('EPA Data'!F6139,'EPA Tech to Policy Mapping'!$C:$C,0))</f>
        <v>waste - methane destruction</v>
      </c>
    </row>
    <row r="6140" spans="1:12" x14ac:dyDescent="0.35">
      <c r="A6140" t="s">
        <v>567</v>
      </c>
      <c r="B6140" t="s">
        <v>568</v>
      </c>
      <c r="C6140">
        <v>2020</v>
      </c>
      <c r="D6140" t="s">
        <v>291</v>
      </c>
      <c r="E6140" t="s">
        <v>292</v>
      </c>
      <c r="F6140" t="s">
        <v>572</v>
      </c>
      <c r="G6140">
        <v>32</v>
      </c>
      <c r="H6140" t="b">
        <f>OR(L6140='PERAC-ngpPrcsTnD-mthncptr'!$B$1,L6140='PERAC-ngpPrcsTnD-mthncptr'!$C$1,L6140='PERAC-ngpPrcsTnD-mthncptr'!$D$1)</f>
        <v>0</v>
      </c>
      <c r="I6140">
        <f>IF(H6140=TRUE,G6140+'NPV Calcs'!$D$14,G6140)</f>
        <v>32</v>
      </c>
      <c r="J6140" s="1">
        <v>9.4780713766300001E-7</v>
      </c>
      <c r="K6140">
        <f>IF(OR(B6140="GAS",B6140="COL",B6140="LAN",B6140="RICE",B6140="LIVE"),J6140*About!$B$95,IF(OR(B6140="CROP",B6140="NAA"),J6140*About!$B$96,J6140))</f>
        <v>1.0615439941825602E-6</v>
      </c>
      <c r="L6140" t="str">
        <f>INDEX('EPA Tech to Policy Mapping'!$D:$D,MATCH('EPA Data'!F6140,'EPA Tech to Policy Mapping'!$C:$C,0))</f>
        <v>waste - methane capture</v>
      </c>
    </row>
    <row r="6141" spans="1:12" x14ac:dyDescent="0.35">
      <c r="A6141" t="s">
        <v>567</v>
      </c>
      <c r="B6141" t="s">
        <v>568</v>
      </c>
      <c r="C6141">
        <v>2020</v>
      </c>
      <c r="D6141" t="s">
        <v>291</v>
      </c>
      <c r="E6141" t="s">
        <v>292</v>
      </c>
      <c r="F6141" t="s">
        <v>574</v>
      </c>
      <c r="G6141">
        <v>33</v>
      </c>
      <c r="H6141" t="b">
        <f>OR(L6141='PERAC-ngpPrcsTnD-mthncptr'!$B$1,L6141='PERAC-ngpPrcsTnD-mthncptr'!$C$1,L6141='PERAC-ngpPrcsTnD-mthncptr'!$D$1)</f>
        <v>0</v>
      </c>
      <c r="I6141">
        <f>IF(H6141=TRUE,G6141+'NPV Calcs'!$D$14,G6141)</f>
        <v>33</v>
      </c>
      <c r="J6141">
        <v>1.105118744817E-4</v>
      </c>
      <c r="K6141">
        <f>IF(OR(B6141="GAS",B6141="COL",B6141="LAN",B6141="RICE",B6141="LIVE"),J6141*About!$B$95,IF(OR(B6141="CROP",B6141="NAA"),J6141*About!$B$96,J6141))</f>
        <v>1.2377329941950401E-4</v>
      </c>
      <c r="L6141" t="str">
        <f>INDEX('EPA Tech to Policy Mapping'!$D:$D,MATCH('EPA Data'!F6141,'EPA Tech to Policy Mapping'!$C:$C,0))</f>
        <v>waste - methane destruction</v>
      </c>
    </row>
    <row r="6142" spans="1:12" x14ac:dyDescent="0.35">
      <c r="A6142" t="s">
        <v>567</v>
      </c>
      <c r="B6142" t="s">
        <v>568</v>
      </c>
      <c r="C6142">
        <v>2020</v>
      </c>
      <c r="D6142" t="s">
        <v>291</v>
      </c>
      <c r="E6142" t="s">
        <v>292</v>
      </c>
      <c r="F6142" t="s">
        <v>572</v>
      </c>
      <c r="G6142">
        <v>33</v>
      </c>
      <c r="H6142" t="b">
        <f>OR(L6142='PERAC-ngpPrcsTnD-mthncptr'!$B$1,L6142='PERAC-ngpPrcsTnD-mthncptr'!$C$1,L6142='PERAC-ngpPrcsTnD-mthncptr'!$D$1)</f>
        <v>0</v>
      </c>
      <c r="I6142">
        <f>IF(H6142=TRUE,G6142+'NPV Calcs'!$D$14,G6142)</f>
        <v>33</v>
      </c>
      <c r="J6142" s="1">
        <v>1.31255407609E-6</v>
      </c>
      <c r="K6142">
        <f>IF(OR(B6142="GAS",B6142="COL",B6142="LAN",B6142="RICE",B6142="LIVE"),J6142*About!$B$95,IF(OR(B6142="CROP",B6142="NAA"),J6142*About!$B$96,J6142))</f>
        <v>1.4700605652208002E-6</v>
      </c>
      <c r="L6142" t="str">
        <f>INDEX('EPA Tech to Policy Mapping'!$D:$D,MATCH('EPA Data'!F6142,'EPA Tech to Policy Mapping'!$C:$C,0))</f>
        <v>waste - methane capture</v>
      </c>
    </row>
    <row r="6143" spans="1:12" x14ac:dyDescent="0.35">
      <c r="A6143" t="s">
        <v>567</v>
      </c>
      <c r="B6143" t="s">
        <v>568</v>
      </c>
      <c r="C6143">
        <v>2020</v>
      </c>
      <c r="D6143" t="s">
        <v>291</v>
      </c>
      <c r="E6143" t="s">
        <v>292</v>
      </c>
      <c r="F6143" t="s">
        <v>573</v>
      </c>
      <c r="G6143">
        <v>33</v>
      </c>
      <c r="H6143" t="b">
        <f>OR(L6143='PERAC-ngpPrcsTnD-mthncptr'!$B$1,L6143='PERAC-ngpPrcsTnD-mthncptr'!$C$1,L6143='PERAC-ngpPrcsTnD-mthncptr'!$D$1)</f>
        <v>0</v>
      </c>
      <c r="I6143">
        <f>IF(H6143=TRUE,G6143+'NPV Calcs'!$D$14,G6143)</f>
        <v>33</v>
      </c>
      <c r="J6143">
        <v>1.48563804032E-5</v>
      </c>
      <c r="K6143">
        <f>IF(OR(B6143="GAS",B6143="COL",B6143="LAN",B6143="RICE",B6143="LIVE"),J6143*About!$B$95,IF(OR(B6143="CROP",B6143="NAA"),J6143*About!$B$96,J6143))</f>
        <v>1.6639146051584002E-5</v>
      </c>
      <c r="L6143" t="str">
        <f>INDEX('EPA Tech to Policy Mapping'!$D:$D,MATCH('EPA Data'!F6143,'EPA Tech to Policy Mapping'!$C:$C,0))</f>
        <v>waste - methane capture</v>
      </c>
    </row>
    <row r="6144" spans="1:12" x14ac:dyDescent="0.35">
      <c r="A6144" t="s">
        <v>567</v>
      </c>
      <c r="B6144" t="s">
        <v>568</v>
      </c>
      <c r="C6144">
        <v>2020</v>
      </c>
      <c r="D6144" t="s">
        <v>291</v>
      </c>
      <c r="E6144" t="s">
        <v>292</v>
      </c>
      <c r="F6144" t="s">
        <v>570</v>
      </c>
      <c r="G6144">
        <v>33</v>
      </c>
      <c r="H6144" t="b">
        <f>OR(L6144='PERAC-ngpPrcsTnD-mthncptr'!$B$1,L6144='PERAC-ngpPrcsTnD-mthncptr'!$C$1,L6144='PERAC-ngpPrcsTnD-mthncptr'!$D$1)</f>
        <v>0</v>
      </c>
      <c r="I6144">
        <f>IF(H6144=TRUE,G6144+'NPV Calcs'!$D$14,G6144)</f>
        <v>33</v>
      </c>
      <c r="J6144">
        <v>5.2878460110199999E-5</v>
      </c>
      <c r="K6144">
        <f>IF(OR(B6144="GAS",B6144="COL",B6144="LAN",B6144="RICE",B6144="LIVE"),J6144*About!$B$95,IF(OR(B6144="CROP",B6144="NAA"),J6144*About!$B$96,J6144))</f>
        <v>5.9223875323424005E-5</v>
      </c>
      <c r="L6144" t="str">
        <f>INDEX('EPA Tech to Policy Mapping'!$D:$D,MATCH('EPA Data'!F6144,'EPA Tech to Policy Mapping'!$C:$C,0))</f>
        <v>waste - methane capture</v>
      </c>
    </row>
    <row r="6145" spans="1:12" x14ac:dyDescent="0.35">
      <c r="A6145" t="s">
        <v>567</v>
      </c>
      <c r="B6145" t="s">
        <v>568</v>
      </c>
      <c r="C6145">
        <v>2020</v>
      </c>
      <c r="D6145" t="s">
        <v>291</v>
      </c>
      <c r="E6145" t="s">
        <v>292</v>
      </c>
      <c r="F6145" t="s">
        <v>571</v>
      </c>
      <c r="G6145">
        <v>33</v>
      </c>
      <c r="H6145" t="b">
        <f>OR(L6145='PERAC-ngpPrcsTnD-mthncptr'!$B$1,L6145='PERAC-ngpPrcsTnD-mthncptr'!$C$1,L6145='PERAC-ngpPrcsTnD-mthncptr'!$D$1)</f>
        <v>0</v>
      </c>
      <c r="I6145">
        <f>IF(H6145=TRUE,G6145+'NPV Calcs'!$D$14,G6145)</f>
        <v>33</v>
      </c>
      <c r="J6145" s="1">
        <v>3.8124115917500002E-6</v>
      </c>
      <c r="K6145">
        <f>IF(OR(B6145="GAS",B6145="COL",B6145="LAN",B6145="RICE",B6145="LIVE"),J6145*About!$B$95,IF(OR(B6145="CROP",B6145="NAA"),J6145*About!$B$96,J6145))</f>
        <v>4.2699009827600003E-6</v>
      </c>
      <c r="L6145" t="str">
        <f>INDEX('EPA Tech to Policy Mapping'!$D:$D,MATCH('EPA Data'!F6145,'EPA Tech to Policy Mapping'!$C:$C,0))</f>
        <v>waste - methane capture</v>
      </c>
    </row>
    <row r="6146" spans="1:12" x14ac:dyDescent="0.35">
      <c r="A6146" t="s">
        <v>567</v>
      </c>
      <c r="B6146" t="s">
        <v>568</v>
      </c>
      <c r="C6146">
        <v>2020</v>
      </c>
      <c r="D6146" t="s">
        <v>291</v>
      </c>
      <c r="E6146" t="s">
        <v>292</v>
      </c>
      <c r="F6146" t="s">
        <v>569</v>
      </c>
      <c r="G6146">
        <v>33</v>
      </c>
      <c r="H6146" t="b">
        <f>OR(L6146='PERAC-ngpPrcsTnD-mthncptr'!$B$1,L6146='PERAC-ngpPrcsTnD-mthncptr'!$C$1,L6146='PERAC-ngpPrcsTnD-mthncptr'!$D$1)</f>
        <v>0</v>
      </c>
      <c r="I6146">
        <f>IF(H6146=TRUE,G6146+'NPV Calcs'!$D$14,G6146)</f>
        <v>33</v>
      </c>
      <c r="J6146">
        <v>4.0408915447190001E-4</v>
      </c>
      <c r="K6146">
        <f>IF(OR(B6146="GAS",B6146="COL",B6146="LAN",B6146="RICE",B6146="LIVE"),J6146*About!$B$95,IF(OR(B6146="CROP",B6146="NAA"),J6146*About!$B$96,J6146))</f>
        <v>4.5257985300852806E-4</v>
      </c>
      <c r="L6146" t="str">
        <f>INDEX('EPA Tech to Policy Mapping'!$D:$D,MATCH('EPA Data'!F6146,'EPA Tech to Policy Mapping'!$C:$C,0))</f>
        <v>waste - methane capture</v>
      </c>
    </row>
    <row r="6147" spans="1:12" x14ac:dyDescent="0.35">
      <c r="A6147" t="s">
        <v>567</v>
      </c>
      <c r="B6147" t="s">
        <v>568</v>
      </c>
      <c r="C6147">
        <v>2020</v>
      </c>
      <c r="D6147" t="s">
        <v>291</v>
      </c>
      <c r="E6147" t="s">
        <v>292</v>
      </c>
      <c r="F6147" t="s">
        <v>574</v>
      </c>
      <c r="G6147">
        <v>34</v>
      </c>
      <c r="H6147" t="b">
        <f>OR(L6147='PERAC-ngpPrcsTnD-mthncptr'!$B$1,L6147='PERAC-ngpPrcsTnD-mthncptr'!$C$1,L6147='PERAC-ngpPrcsTnD-mthncptr'!$D$1)</f>
        <v>0</v>
      </c>
      <c r="I6147">
        <f>IF(H6147=TRUE,G6147+'NPV Calcs'!$D$14,G6147)</f>
        <v>34</v>
      </c>
      <c r="J6147">
        <v>3.4642041555299998E-5</v>
      </c>
      <c r="K6147">
        <f>IF(OR(B6147="GAS",B6147="COL",B6147="LAN",B6147="RICE",B6147="LIVE"),J6147*About!$B$95,IF(OR(B6147="CROP",B6147="NAA"),J6147*About!$B$96,J6147))</f>
        <v>3.8799086541936004E-5</v>
      </c>
      <c r="L6147" t="str">
        <f>INDEX('EPA Tech to Policy Mapping'!$D:$D,MATCH('EPA Data'!F6147,'EPA Tech to Policy Mapping'!$C:$C,0))</f>
        <v>waste - methane destruction</v>
      </c>
    </row>
    <row r="6148" spans="1:12" x14ac:dyDescent="0.35">
      <c r="A6148" t="s">
        <v>567</v>
      </c>
      <c r="B6148" t="s">
        <v>568</v>
      </c>
      <c r="C6148">
        <v>2020</v>
      </c>
      <c r="D6148" t="s">
        <v>291</v>
      </c>
      <c r="E6148" t="s">
        <v>292</v>
      </c>
      <c r="F6148" t="s">
        <v>569</v>
      </c>
      <c r="G6148">
        <v>34</v>
      </c>
      <c r="H6148" t="b">
        <f>OR(L6148='PERAC-ngpPrcsTnD-mthncptr'!$B$1,L6148='PERAC-ngpPrcsTnD-mthncptr'!$C$1,L6148='PERAC-ngpPrcsTnD-mthncptr'!$D$1)</f>
        <v>0</v>
      </c>
      <c r="I6148">
        <f>IF(H6148=TRUE,G6148+'NPV Calcs'!$D$14,G6148)</f>
        <v>34</v>
      </c>
      <c r="J6148">
        <v>5.0555292546050005E-4</v>
      </c>
      <c r="K6148">
        <f>IF(OR(B6148="GAS",B6148="COL",B6148="LAN",B6148="RICE",B6148="LIVE"),J6148*About!$B$95,IF(OR(B6148="CROP",B6148="NAA"),J6148*About!$B$96,J6148))</f>
        <v>5.6621927651576013E-4</v>
      </c>
      <c r="L6148" t="str">
        <f>INDEX('EPA Tech to Policy Mapping'!$D:$D,MATCH('EPA Data'!F6148,'EPA Tech to Policy Mapping'!$C:$C,0))</f>
        <v>waste - methane capture</v>
      </c>
    </row>
    <row r="6149" spans="1:12" x14ac:dyDescent="0.35">
      <c r="A6149" t="s">
        <v>567</v>
      </c>
      <c r="B6149" t="s">
        <v>568</v>
      </c>
      <c r="C6149">
        <v>2020</v>
      </c>
      <c r="D6149" t="s">
        <v>291</v>
      </c>
      <c r="E6149" t="s">
        <v>292</v>
      </c>
      <c r="F6149" t="s">
        <v>573</v>
      </c>
      <c r="G6149">
        <v>34</v>
      </c>
      <c r="H6149" t="b">
        <f>OR(L6149='PERAC-ngpPrcsTnD-mthncptr'!$B$1,L6149='PERAC-ngpPrcsTnD-mthncptr'!$C$1,L6149='PERAC-ngpPrcsTnD-mthncptr'!$D$1)</f>
        <v>0</v>
      </c>
      <c r="I6149">
        <f>IF(H6149=TRUE,G6149+'NPV Calcs'!$D$14,G6149)</f>
        <v>34</v>
      </c>
      <c r="J6149">
        <v>4.55878735011E-5</v>
      </c>
      <c r="K6149">
        <f>IF(OR(B6149="GAS",B6149="COL",B6149="LAN",B6149="RICE",B6149="LIVE"),J6149*About!$B$95,IF(OR(B6149="CROP",B6149="NAA"),J6149*About!$B$96,J6149))</f>
        <v>5.1058418321232002E-5</v>
      </c>
      <c r="L6149" t="str">
        <f>INDEX('EPA Tech to Policy Mapping'!$D:$D,MATCH('EPA Data'!F6149,'EPA Tech to Policy Mapping'!$C:$C,0))</f>
        <v>waste - methane capture</v>
      </c>
    </row>
    <row r="6150" spans="1:12" x14ac:dyDescent="0.35">
      <c r="A6150" t="s">
        <v>567</v>
      </c>
      <c r="B6150" t="s">
        <v>568</v>
      </c>
      <c r="C6150">
        <v>2020</v>
      </c>
      <c r="D6150" t="s">
        <v>291</v>
      </c>
      <c r="E6150" t="s">
        <v>292</v>
      </c>
      <c r="F6150" t="s">
        <v>572</v>
      </c>
      <c r="G6150">
        <v>34</v>
      </c>
      <c r="H6150" t="b">
        <f>OR(L6150='PERAC-ngpPrcsTnD-mthncptr'!$B$1,L6150='PERAC-ngpPrcsTnD-mthncptr'!$C$1,L6150='PERAC-ngpPrcsTnD-mthncptr'!$D$1)</f>
        <v>0</v>
      </c>
      <c r="I6150">
        <f>IF(H6150=TRUE,G6150+'NPV Calcs'!$D$14,G6150)</f>
        <v>34</v>
      </c>
      <c r="J6150" s="1">
        <v>1.31929223812E-6</v>
      </c>
      <c r="K6150">
        <f>IF(OR(B6150="GAS",B6150="COL",B6150="LAN",B6150="RICE",B6150="LIVE"),J6150*About!$B$95,IF(OR(B6150="CROP",B6150="NAA"),J6150*About!$B$96,J6150))</f>
        <v>1.4776073066944002E-6</v>
      </c>
      <c r="L6150" t="str">
        <f>INDEX('EPA Tech to Policy Mapping'!$D:$D,MATCH('EPA Data'!F6150,'EPA Tech to Policy Mapping'!$C:$C,0))</f>
        <v>waste - methane capture</v>
      </c>
    </row>
    <row r="6151" spans="1:12" x14ac:dyDescent="0.35">
      <c r="A6151" t="s">
        <v>567</v>
      </c>
      <c r="B6151" t="s">
        <v>568</v>
      </c>
      <c r="C6151">
        <v>2020</v>
      </c>
      <c r="D6151" t="s">
        <v>291</v>
      </c>
      <c r="E6151" t="s">
        <v>292</v>
      </c>
      <c r="F6151" t="s">
        <v>570</v>
      </c>
      <c r="G6151">
        <v>34</v>
      </c>
      <c r="H6151" t="b">
        <f>OR(L6151='PERAC-ngpPrcsTnD-mthncptr'!$B$1,L6151='PERAC-ngpPrcsTnD-mthncptr'!$C$1,L6151='PERAC-ngpPrcsTnD-mthncptr'!$D$1)</f>
        <v>0</v>
      </c>
      <c r="I6151">
        <f>IF(H6151=TRUE,G6151+'NPV Calcs'!$D$14,G6151)</f>
        <v>34</v>
      </c>
      <c r="J6151">
        <v>4.3394831891400003E-5</v>
      </c>
      <c r="K6151">
        <f>IF(OR(B6151="GAS",B6151="COL",B6151="LAN",B6151="RICE",B6151="LIVE"),J6151*About!$B$95,IF(OR(B6151="CROP",B6151="NAA"),J6151*About!$B$96,J6151))</f>
        <v>4.8602211718368009E-5</v>
      </c>
      <c r="L6151" t="str">
        <f>INDEX('EPA Tech to Policy Mapping'!$D:$D,MATCH('EPA Data'!F6151,'EPA Tech to Policy Mapping'!$C:$C,0))</f>
        <v>waste - methane capture</v>
      </c>
    </row>
    <row r="6152" spans="1:12" x14ac:dyDescent="0.35">
      <c r="A6152" t="s">
        <v>567</v>
      </c>
      <c r="B6152" t="s">
        <v>568</v>
      </c>
      <c r="C6152">
        <v>2020</v>
      </c>
      <c r="D6152" t="s">
        <v>291</v>
      </c>
      <c r="E6152" t="s">
        <v>292</v>
      </c>
      <c r="F6152" t="s">
        <v>571</v>
      </c>
      <c r="G6152">
        <v>34</v>
      </c>
      <c r="H6152" t="b">
        <f>OR(L6152='PERAC-ngpPrcsTnD-mthncptr'!$B$1,L6152='PERAC-ngpPrcsTnD-mthncptr'!$C$1,L6152='PERAC-ngpPrcsTnD-mthncptr'!$D$1)</f>
        <v>0</v>
      </c>
      <c r="I6152">
        <f>IF(H6152=TRUE,G6152+'NPV Calcs'!$D$14,G6152)</f>
        <v>34</v>
      </c>
      <c r="J6152" s="1">
        <v>4.8468583599999999E-6</v>
      </c>
      <c r="K6152">
        <f>IF(OR(B6152="GAS",B6152="COL",B6152="LAN",B6152="RICE",B6152="LIVE"),J6152*About!$B$95,IF(OR(B6152="CROP",B6152="NAA"),J6152*About!$B$96,J6152))</f>
        <v>5.4284813632000006E-6</v>
      </c>
      <c r="L6152" t="str">
        <f>INDEX('EPA Tech to Policy Mapping'!$D:$D,MATCH('EPA Data'!F6152,'EPA Tech to Policy Mapping'!$C:$C,0))</f>
        <v>waste - methane capture</v>
      </c>
    </row>
    <row r="6153" spans="1:12" x14ac:dyDescent="0.35">
      <c r="A6153" t="s">
        <v>567</v>
      </c>
      <c r="B6153" t="s">
        <v>568</v>
      </c>
      <c r="C6153">
        <v>2020</v>
      </c>
      <c r="D6153" t="s">
        <v>291</v>
      </c>
      <c r="E6153" t="s">
        <v>292</v>
      </c>
      <c r="F6153" t="s">
        <v>572</v>
      </c>
      <c r="G6153">
        <v>35</v>
      </c>
      <c r="H6153" t="b">
        <f>OR(L6153='PERAC-ngpPrcsTnD-mthncptr'!$B$1,L6153='PERAC-ngpPrcsTnD-mthncptr'!$C$1,L6153='PERAC-ngpPrcsTnD-mthncptr'!$D$1)</f>
        <v>0</v>
      </c>
      <c r="I6153">
        <f>IF(H6153=TRUE,G6153+'NPV Calcs'!$D$14,G6153)</f>
        <v>35</v>
      </c>
      <c r="J6153" s="1">
        <v>1.6822752399999999E-6</v>
      </c>
      <c r="K6153">
        <f>IF(OR(B6153="GAS",B6153="COL",B6153="LAN",B6153="RICE",B6153="LIVE"),J6153*About!$B$95,IF(OR(B6153="CROP",B6153="NAA"),J6153*About!$B$96,J6153))</f>
        <v>1.8841482688E-6</v>
      </c>
      <c r="L6153" t="str">
        <f>INDEX('EPA Tech to Policy Mapping'!$D:$D,MATCH('EPA Data'!F6153,'EPA Tech to Policy Mapping'!$C:$C,0))</f>
        <v>waste - methane capture</v>
      </c>
    </row>
    <row r="6154" spans="1:12" x14ac:dyDescent="0.35">
      <c r="A6154" t="s">
        <v>567</v>
      </c>
      <c r="B6154" t="s">
        <v>568</v>
      </c>
      <c r="C6154">
        <v>2020</v>
      </c>
      <c r="D6154" t="s">
        <v>291</v>
      </c>
      <c r="E6154" t="s">
        <v>292</v>
      </c>
      <c r="F6154" t="s">
        <v>571</v>
      </c>
      <c r="G6154">
        <v>35</v>
      </c>
      <c r="H6154" t="b">
        <f>OR(L6154='PERAC-ngpPrcsTnD-mthncptr'!$B$1,L6154='PERAC-ngpPrcsTnD-mthncptr'!$C$1,L6154='PERAC-ngpPrcsTnD-mthncptr'!$D$1)</f>
        <v>0</v>
      </c>
      <c r="I6154">
        <f>IF(H6154=TRUE,G6154+'NPV Calcs'!$D$14,G6154)</f>
        <v>35</v>
      </c>
      <c r="J6154" s="1">
        <v>8.94742186119E-7</v>
      </c>
      <c r="K6154">
        <f>IF(OR(B6154="GAS",B6154="COL",B6154="LAN",B6154="RICE",B6154="LIVE"),J6154*About!$B$95,IF(OR(B6154="CROP",B6154="NAA"),J6154*About!$B$96,J6154))</f>
        <v>1.00211124845328E-6</v>
      </c>
      <c r="L6154" t="str">
        <f>INDEX('EPA Tech to Policy Mapping'!$D:$D,MATCH('EPA Data'!F6154,'EPA Tech to Policy Mapping'!$C:$C,0))</f>
        <v>waste - methane capture</v>
      </c>
    </row>
    <row r="6155" spans="1:12" x14ac:dyDescent="0.35">
      <c r="A6155" t="s">
        <v>567</v>
      </c>
      <c r="B6155" t="s">
        <v>568</v>
      </c>
      <c r="C6155">
        <v>2020</v>
      </c>
      <c r="D6155" t="s">
        <v>291</v>
      </c>
      <c r="E6155" t="s">
        <v>292</v>
      </c>
      <c r="F6155" t="s">
        <v>569</v>
      </c>
      <c r="G6155">
        <v>35</v>
      </c>
      <c r="H6155" t="b">
        <f>OR(L6155='PERAC-ngpPrcsTnD-mthncptr'!$B$1,L6155='PERAC-ngpPrcsTnD-mthncptr'!$C$1,L6155='PERAC-ngpPrcsTnD-mthncptr'!$D$1)</f>
        <v>0</v>
      </c>
      <c r="I6155">
        <f>IF(H6155=TRUE,G6155+'NPV Calcs'!$D$14,G6155)</f>
        <v>35</v>
      </c>
      <c r="J6155">
        <v>4.3929931052840001E-4</v>
      </c>
      <c r="K6155">
        <f>IF(OR(B6155="GAS",B6155="COL",B6155="LAN",B6155="RICE",B6155="LIVE"),J6155*About!$B$95,IF(OR(B6155="CROP",B6155="NAA"),J6155*About!$B$96,J6155))</f>
        <v>4.9201522779180804E-4</v>
      </c>
      <c r="L6155" t="str">
        <f>INDEX('EPA Tech to Policy Mapping'!$D:$D,MATCH('EPA Data'!F6155,'EPA Tech to Policy Mapping'!$C:$C,0))</f>
        <v>waste - methane capture</v>
      </c>
    </row>
    <row r="6156" spans="1:12" x14ac:dyDescent="0.35">
      <c r="A6156" t="s">
        <v>567</v>
      </c>
      <c r="B6156" t="s">
        <v>568</v>
      </c>
      <c r="C6156">
        <v>2020</v>
      </c>
      <c r="D6156" t="s">
        <v>291</v>
      </c>
      <c r="E6156" t="s">
        <v>292</v>
      </c>
      <c r="F6156" t="s">
        <v>570</v>
      </c>
      <c r="G6156">
        <v>35</v>
      </c>
      <c r="H6156" t="b">
        <f>OR(L6156='PERAC-ngpPrcsTnD-mthncptr'!$B$1,L6156='PERAC-ngpPrcsTnD-mthncptr'!$C$1,L6156='PERAC-ngpPrcsTnD-mthncptr'!$D$1)</f>
        <v>0</v>
      </c>
      <c r="I6156">
        <f>IF(H6156=TRUE,G6156+'NPV Calcs'!$D$14,G6156)</f>
        <v>35</v>
      </c>
      <c r="J6156">
        <v>5.6463209148199998E-5</v>
      </c>
      <c r="K6156">
        <f>IF(OR(B6156="GAS",B6156="COL",B6156="LAN",B6156="RICE",B6156="LIVE"),J6156*About!$B$95,IF(OR(B6156="CROP",B6156="NAA"),J6156*About!$B$96,J6156))</f>
        <v>6.3238794245983998E-5</v>
      </c>
      <c r="L6156" t="str">
        <f>INDEX('EPA Tech to Policy Mapping'!$D:$D,MATCH('EPA Data'!F6156,'EPA Tech to Policy Mapping'!$C:$C,0))</f>
        <v>waste - methane capture</v>
      </c>
    </row>
    <row r="6157" spans="1:12" x14ac:dyDescent="0.35">
      <c r="A6157" t="s">
        <v>567</v>
      </c>
      <c r="B6157" t="s">
        <v>568</v>
      </c>
      <c r="C6157">
        <v>2020</v>
      </c>
      <c r="D6157" t="s">
        <v>291</v>
      </c>
      <c r="E6157" t="s">
        <v>292</v>
      </c>
      <c r="F6157" t="s">
        <v>574</v>
      </c>
      <c r="G6157">
        <v>35</v>
      </c>
      <c r="H6157" t="b">
        <f>OR(L6157='PERAC-ngpPrcsTnD-mthncptr'!$B$1,L6157='PERAC-ngpPrcsTnD-mthncptr'!$C$1,L6157='PERAC-ngpPrcsTnD-mthncptr'!$D$1)</f>
        <v>0</v>
      </c>
      <c r="I6157">
        <f>IF(H6157=TRUE,G6157+'NPV Calcs'!$D$14,G6157)</f>
        <v>35</v>
      </c>
      <c r="J6157">
        <v>3.88096318602E-5</v>
      </c>
      <c r="K6157">
        <f>IF(OR(B6157="GAS",B6157="COL",B6157="LAN",B6157="RICE",B6157="LIVE"),J6157*About!$B$95,IF(OR(B6157="CROP",B6157="NAA"),J6157*About!$B$96,J6157))</f>
        <v>4.3466787683424007E-5</v>
      </c>
      <c r="L6157" t="str">
        <f>INDEX('EPA Tech to Policy Mapping'!$D:$D,MATCH('EPA Data'!F6157,'EPA Tech to Policy Mapping'!$C:$C,0))</f>
        <v>waste - methane destruction</v>
      </c>
    </row>
    <row r="6158" spans="1:12" x14ac:dyDescent="0.35">
      <c r="A6158" t="s">
        <v>567</v>
      </c>
      <c r="B6158" t="s">
        <v>568</v>
      </c>
      <c r="C6158">
        <v>2020</v>
      </c>
      <c r="D6158" t="s">
        <v>291</v>
      </c>
      <c r="E6158" t="s">
        <v>292</v>
      </c>
      <c r="F6158" t="s">
        <v>569</v>
      </c>
      <c r="G6158">
        <v>36</v>
      </c>
      <c r="H6158" t="b">
        <f>OR(L6158='PERAC-ngpPrcsTnD-mthncptr'!$B$1,L6158='PERAC-ngpPrcsTnD-mthncptr'!$C$1,L6158='PERAC-ngpPrcsTnD-mthncptr'!$D$1)</f>
        <v>0</v>
      </c>
      <c r="I6158">
        <f>IF(H6158=TRUE,G6158+'NPV Calcs'!$D$14,G6158)</f>
        <v>36</v>
      </c>
      <c r="J6158">
        <v>5.9790520026579996E-4</v>
      </c>
      <c r="K6158">
        <f>IF(OR(B6158="GAS",B6158="COL",B6158="LAN",B6158="RICE",B6158="LIVE"),J6158*About!$B$95,IF(OR(B6158="CROP",B6158="NAA"),J6158*About!$B$96,J6158))</f>
        <v>6.6965382429769605E-4</v>
      </c>
      <c r="L6158" t="str">
        <f>INDEX('EPA Tech to Policy Mapping'!$D:$D,MATCH('EPA Data'!F6158,'EPA Tech to Policy Mapping'!$C:$C,0))</f>
        <v>waste - methane capture</v>
      </c>
    </row>
    <row r="6159" spans="1:12" x14ac:dyDescent="0.35">
      <c r="A6159" t="s">
        <v>567</v>
      </c>
      <c r="B6159" t="s">
        <v>568</v>
      </c>
      <c r="C6159">
        <v>2020</v>
      </c>
      <c r="D6159" t="s">
        <v>291</v>
      </c>
      <c r="E6159" t="s">
        <v>292</v>
      </c>
      <c r="F6159" t="s">
        <v>571</v>
      </c>
      <c r="G6159">
        <v>36</v>
      </c>
      <c r="H6159" t="b">
        <f>OR(L6159='PERAC-ngpPrcsTnD-mthncptr'!$B$1,L6159='PERAC-ngpPrcsTnD-mthncptr'!$C$1,L6159='PERAC-ngpPrcsTnD-mthncptr'!$D$1)</f>
        <v>0</v>
      </c>
      <c r="I6159">
        <f>IF(H6159=TRUE,G6159+'NPV Calcs'!$D$14,G6159)</f>
        <v>36</v>
      </c>
      <c r="J6159" s="1">
        <v>1.8428918338000001E-6</v>
      </c>
      <c r="K6159">
        <f>IF(OR(B6159="GAS",B6159="COL",B6159="LAN",B6159="RICE",B6159="LIVE"),J6159*About!$B$95,IF(OR(B6159="CROP",B6159="NAA"),J6159*About!$B$96,J6159))</f>
        <v>2.0640388538560003E-6</v>
      </c>
      <c r="L6159" t="str">
        <f>INDEX('EPA Tech to Policy Mapping'!$D:$D,MATCH('EPA Data'!F6159,'EPA Tech to Policy Mapping'!$C:$C,0))</f>
        <v>waste - methane capture</v>
      </c>
    </row>
    <row r="6160" spans="1:12" x14ac:dyDescent="0.35">
      <c r="A6160" t="s">
        <v>567</v>
      </c>
      <c r="B6160" t="s">
        <v>568</v>
      </c>
      <c r="C6160">
        <v>2020</v>
      </c>
      <c r="D6160" t="s">
        <v>291</v>
      </c>
      <c r="E6160" t="s">
        <v>292</v>
      </c>
      <c r="F6160" t="s">
        <v>573</v>
      </c>
      <c r="G6160">
        <v>36</v>
      </c>
      <c r="H6160" t="b">
        <f>OR(L6160='PERAC-ngpPrcsTnD-mthncptr'!$B$1,L6160='PERAC-ngpPrcsTnD-mthncptr'!$C$1,L6160='PERAC-ngpPrcsTnD-mthncptr'!$D$1)</f>
        <v>0</v>
      </c>
      <c r="I6160">
        <f>IF(H6160=TRUE,G6160+'NPV Calcs'!$D$14,G6160)</f>
        <v>36</v>
      </c>
      <c r="J6160">
        <v>6.2873376236899999E-5</v>
      </c>
      <c r="K6160">
        <f>IF(OR(B6160="GAS",B6160="COL",B6160="LAN",B6160="RICE",B6160="LIVE"),J6160*About!$B$95,IF(OR(B6160="CROP",B6160="NAA"),J6160*About!$B$96,J6160))</f>
        <v>7.0418181385328011E-5</v>
      </c>
      <c r="L6160" t="str">
        <f>INDEX('EPA Tech to Policy Mapping'!$D:$D,MATCH('EPA Data'!F6160,'EPA Tech to Policy Mapping'!$C:$C,0))</f>
        <v>waste - methane capture</v>
      </c>
    </row>
    <row r="6161" spans="1:12" x14ac:dyDescent="0.35">
      <c r="A6161" t="s">
        <v>567</v>
      </c>
      <c r="B6161" t="s">
        <v>568</v>
      </c>
      <c r="C6161">
        <v>2020</v>
      </c>
      <c r="D6161" t="s">
        <v>291</v>
      </c>
      <c r="E6161" t="s">
        <v>292</v>
      </c>
      <c r="F6161" t="s">
        <v>570</v>
      </c>
      <c r="G6161">
        <v>36</v>
      </c>
      <c r="H6161" t="b">
        <f>OR(L6161='PERAC-ngpPrcsTnD-mthncptr'!$B$1,L6161='PERAC-ngpPrcsTnD-mthncptr'!$C$1,L6161='PERAC-ngpPrcsTnD-mthncptr'!$D$1)</f>
        <v>0</v>
      </c>
      <c r="I6161">
        <f>IF(H6161=TRUE,G6161+'NPV Calcs'!$D$14,G6161)</f>
        <v>36</v>
      </c>
      <c r="J6161">
        <v>7.3614546863599994E-5</v>
      </c>
      <c r="K6161">
        <f>IF(OR(B6161="GAS",B6161="COL",B6161="LAN",B6161="RICE",B6161="LIVE"),J6161*About!$B$95,IF(OR(B6161="CROP",B6161="NAA"),J6161*About!$B$96,J6161))</f>
        <v>8.2448292487232006E-5</v>
      </c>
      <c r="L6161" t="str">
        <f>INDEX('EPA Tech to Policy Mapping'!$D:$D,MATCH('EPA Data'!F6161,'EPA Tech to Policy Mapping'!$C:$C,0))</f>
        <v>waste - methane capture</v>
      </c>
    </row>
    <row r="6162" spans="1:12" x14ac:dyDescent="0.35">
      <c r="A6162" t="s">
        <v>567</v>
      </c>
      <c r="B6162" t="s">
        <v>568</v>
      </c>
      <c r="C6162">
        <v>2020</v>
      </c>
      <c r="D6162" t="s">
        <v>291</v>
      </c>
      <c r="E6162" t="s">
        <v>292</v>
      </c>
      <c r="F6162" t="s">
        <v>572</v>
      </c>
      <c r="G6162">
        <v>36</v>
      </c>
      <c r="H6162" t="b">
        <f>OR(L6162='PERAC-ngpPrcsTnD-mthncptr'!$B$1,L6162='PERAC-ngpPrcsTnD-mthncptr'!$C$1,L6162='PERAC-ngpPrcsTnD-mthncptr'!$D$1)</f>
        <v>0</v>
      </c>
      <c r="I6162">
        <f>IF(H6162=TRUE,G6162+'NPV Calcs'!$D$14,G6162)</f>
        <v>36</v>
      </c>
      <c r="J6162" s="1">
        <v>2.68775633572E-6</v>
      </c>
      <c r="K6162">
        <f>IF(OR(B6162="GAS",B6162="COL",B6162="LAN",B6162="RICE",B6162="LIVE"),J6162*About!$B$95,IF(OR(B6162="CROP",B6162="NAA"),J6162*About!$B$96,J6162))</f>
        <v>3.0102870960064002E-6</v>
      </c>
      <c r="L6162" t="str">
        <f>INDEX('EPA Tech to Policy Mapping'!$D:$D,MATCH('EPA Data'!F6162,'EPA Tech to Policy Mapping'!$C:$C,0))</f>
        <v>waste - methane capture</v>
      </c>
    </row>
    <row r="6163" spans="1:12" x14ac:dyDescent="0.35">
      <c r="A6163" t="s">
        <v>567</v>
      </c>
      <c r="B6163" t="s">
        <v>568</v>
      </c>
      <c r="C6163">
        <v>2020</v>
      </c>
      <c r="D6163" t="s">
        <v>291</v>
      </c>
      <c r="E6163" t="s">
        <v>292</v>
      </c>
      <c r="F6163" t="s">
        <v>574</v>
      </c>
      <c r="G6163">
        <v>36</v>
      </c>
      <c r="H6163" t="b">
        <f>OR(L6163='PERAC-ngpPrcsTnD-mthncptr'!$B$1,L6163='PERAC-ngpPrcsTnD-mthncptr'!$C$1,L6163='PERAC-ngpPrcsTnD-mthncptr'!$D$1)</f>
        <v>0</v>
      </c>
      <c r="I6163">
        <f>IF(H6163=TRUE,G6163+'NPV Calcs'!$D$14,G6163)</f>
        <v>36</v>
      </c>
      <c r="J6163">
        <v>8.1370068073699999E-5</v>
      </c>
      <c r="K6163">
        <f>IF(OR(B6163="GAS",B6163="COL",B6163="LAN",B6163="RICE",B6163="LIVE"),J6163*About!$B$95,IF(OR(B6163="CROP",B6163="NAA"),J6163*About!$B$96,J6163))</f>
        <v>9.1134476242544002E-5</v>
      </c>
      <c r="L6163" t="str">
        <f>INDEX('EPA Tech to Policy Mapping'!$D:$D,MATCH('EPA Data'!F6163,'EPA Tech to Policy Mapping'!$C:$C,0))</f>
        <v>waste - methane destruction</v>
      </c>
    </row>
    <row r="6164" spans="1:12" x14ac:dyDescent="0.35">
      <c r="A6164" t="s">
        <v>567</v>
      </c>
      <c r="B6164" t="s">
        <v>568</v>
      </c>
      <c r="C6164">
        <v>2020</v>
      </c>
      <c r="D6164" t="s">
        <v>291</v>
      </c>
      <c r="E6164" t="s">
        <v>292</v>
      </c>
      <c r="F6164" t="s">
        <v>571</v>
      </c>
      <c r="G6164">
        <v>37</v>
      </c>
      <c r="H6164" t="b">
        <f>OR(L6164='PERAC-ngpPrcsTnD-mthncptr'!$B$1,L6164='PERAC-ngpPrcsTnD-mthncptr'!$C$1,L6164='PERAC-ngpPrcsTnD-mthncptr'!$D$1)</f>
        <v>0</v>
      </c>
      <c r="I6164">
        <f>IF(H6164=TRUE,G6164+'NPV Calcs'!$D$14,G6164)</f>
        <v>37</v>
      </c>
      <c r="J6164" s="1">
        <v>3.4766628118600002E-6</v>
      </c>
      <c r="K6164">
        <f>IF(OR(B6164="GAS",B6164="COL",B6164="LAN",B6164="RICE",B6164="LIVE"),J6164*About!$B$95,IF(OR(B6164="CROP",B6164="NAA"),J6164*About!$B$96,J6164))</f>
        <v>3.8938623492832002E-6</v>
      </c>
      <c r="L6164" t="str">
        <f>INDEX('EPA Tech to Policy Mapping'!$D:$D,MATCH('EPA Data'!F6164,'EPA Tech to Policy Mapping'!$C:$C,0))</f>
        <v>waste - methane capture</v>
      </c>
    </row>
    <row r="6165" spans="1:12" x14ac:dyDescent="0.35">
      <c r="A6165" t="s">
        <v>567</v>
      </c>
      <c r="B6165" t="s">
        <v>568</v>
      </c>
      <c r="C6165">
        <v>2020</v>
      </c>
      <c r="D6165" t="s">
        <v>291</v>
      </c>
      <c r="E6165" t="s">
        <v>292</v>
      </c>
      <c r="F6165" t="s">
        <v>573</v>
      </c>
      <c r="G6165">
        <v>37</v>
      </c>
      <c r="H6165" t="b">
        <f>OR(L6165='PERAC-ngpPrcsTnD-mthncptr'!$B$1,L6165='PERAC-ngpPrcsTnD-mthncptr'!$C$1,L6165='PERAC-ngpPrcsTnD-mthncptr'!$D$1)</f>
        <v>0</v>
      </c>
      <c r="I6165">
        <f>IF(H6165=TRUE,G6165+'NPV Calcs'!$D$14,G6165)</f>
        <v>37</v>
      </c>
      <c r="J6165">
        <v>1.2887054254E-5</v>
      </c>
      <c r="K6165">
        <f>IF(OR(B6165="GAS",B6165="COL",B6165="LAN",B6165="RICE",B6165="LIVE"),J6165*About!$B$95,IF(OR(B6165="CROP",B6165="NAA"),J6165*About!$B$96,J6165))</f>
        <v>1.4433500764480001E-5</v>
      </c>
      <c r="L6165" t="str">
        <f>INDEX('EPA Tech to Policy Mapping'!$D:$D,MATCH('EPA Data'!F6165,'EPA Tech to Policy Mapping'!$C:$C,0))</f>
        <v>waste - methane capture</v>
      </c>
    </row>
    <row r="6166" spans="1:12" x14ac:dyDescent="0.35">
      <c r="A6166" t="s">
        <v>567</v>
      </c>
      <c r="B6166" t="s">
        <v>568</v>
      </c>
      <c r="C6166">
        <v>2020</v>
      </c>
      <c r="D6166" t="s">
        <v>291</v>
      </c>
      <c r="E6166" t="s">
        <v>292</v>
      </c>
      <c r="F6166" t="s">
        <v>574</v>
      </c>
      <c r="G6166">
        <v>37</v>
      </c>
      <c r="H6166" t="b">
        <f>OR(L6166='PERAC-ngpPrcsTnD-mthncptr'!$B$1,L6166='PERAC-ngpPrcsTnD-mthncptr'!$C$1,L6166='PERAC-ngpPrcsTnD-mthncptr'!$D$1)</f>
        <v>0</v>
      </c>
      <c r="I6166">
        <f>IF(H6166=TRUE,G6166+'NPV Calcs'!$D$14,G6166)</f>
        <v>37</v>
      </c>
      <c r="J6166">
        <v>2.80744097836E-5</v>
      </c>
      <c r="K6166">
        <f>IF(OR(B6166="GAS",B6166="COL",B6166="LAN",B6166="RICE",B6166="LIVE"),J6166*About!$B$95,IF(OR(B6166="CROP",B6166="NAA"),J6166*About!$B$96,J6166))</f>
        <v>3.1443338957632006E-5</v>
      </c>
      <c r="L6166" t="str">
        <f>INDEX('EPA Tech to Policy Mapping'!$D:$D,MATCH('EPA Data'!F6166,'EPA Tech to Policy Mapping'!$C:$C,0))</f>
        <v>waste - methane destruction</v>
      </c>
    </row>
    <row r="6167" spans="1:12" x14ac:dyDescent="0.35">
      <c r="A6167" t="s">
        <v>567</v>
      </c>
      <c r="B6167" t="s">
        <v>568</v>
      </c>
      <c r="C6167">
        <v>2020</v>
      </c>
      <c r="D6167" t="s">
        <v>291</v>
      </c>
      <c r="E6167" t="s">
        <v>292</v>
      </c>
      <c r="F6167" t="s">
        <v>572</v>
      </c>
      <c r="G6167">
        <v>37</v>
      </c>
      <c r="H6167" t="b">
        <f>OR(L6167='PERAC-ngpPrcsTnD-mthncptr'!$B$1,L6167='PERAC-ngpPrcsTnD-mthncptr'!$C$1,L6167='PERAC-ngpPrcsTnD-mthncptr'!$D$1)</f>
        <v>0</v>
      </c>
      <c r="I6167">
        <f>IF(H6167=TRUE,G6167+'NPV Calcs'!$D$14,G6167)</f>
        <v>37</v>
      </c>
      <c r="J6167" s="1">
        <v>1.4575979605499999E-6</v>
      </c>
      <c r="K6167">
        <f>IF(OR(B6167="GAS",B6167="COL",B6167="LAN",B6167="RICE",B6167="LIVE"),J6167*About!$B$95,IF(OR(B6167="CROP",B6167="NAA"),J6167*About!$B$96,J6167))</f>
        <v>1.632509715816E-6</v>
      </c>
      <c r="L6167" t="str">
        <f>INDEX('EPA Tech to Policy Mapping'!$D:$D,MATCH('EPA Data'!F6167,'EPA Tech to Policy Mapping'!$C:$C,0))</f>
        <v>waste - methane capture</v>
      </c>
    </row>
    <row r="6168" spans="1:12" x14ac:dyDescent="0.35">
      <c r="A6168" t="s">
        <v>567</v>
      </c>
      <c r="B6168" t="s">
        <v>568</v>
      </c>
      <c r="C6168">
        <v>2020</v>
      </c>
      <c r="D6168" t="s">
        <v>291</v>
      </c>
      <c r="E6168" t="s">
        <v>292</v>
      </c>
      <c r="F6168" t="s">
        <v>569</v>
      </c>
      <c r="G6168">
        <v>37</v>
      </c>
      <c r="H6168" t="b">
        <f>OR(L6168='PERAC-ngpPrcsTnD-mthncptr'!$B$1,L6168='PERAC-ngpPrcsTnD-mthncptr'!$C$1,L6168='PERAC-ngpPrcsTnD-mthncptr'!$D$1)</f>
        <v>0</v>
      </c>
      <c r="I6168">
        <f>IF(H6168=TRUE,G6168+'NPV Calcs'!$D$14,G6168)</f>
        <v>37</v>
      </c>
      <c r="J6168">
        <v>3.765776382352E-4</v>
      </c>
      <c r="K6168">
        <f>IF(OR(B6168="GAS",B6168="COL",B6168="LAN",B6168="RICE",B6168="LIVE"),J6168*About!$B$95,IF(OR(B6168="CROP",B6168="NAA"),J6168*About!$B$96,J6168))</f>
        <v>4.2176695482342406E-4</v>
      </c>
      <c r="L6168" t="str">
        <f>INDEX('EPA Tech to Policy Mapping'!$D:$D,MATCH('EPA Data'!F6168,'EPA Tech to Policy Mapping'!$C:$C,0))</f>
        <v>waste - methane capture</v>
      </c>
    </row>
    <row r="6169" spans="1:12" x14ac:dyDescent="0.35">
      <c r="A6169" t="s">
        <v>567</v>
      </c>
      <c r="B6169" t="s">
        <v>568</v>
      </c>
      <c r="C6169">
        <v>2020</v>
      </c>
      <c r="D6169" t="s">
        <v>291</v>
      </c>
      <c r="E6169" t="s">
        <v>292</v>
      </c>
      <c r="F6169" t="s">
        <v>570</v>
      </c>
      <c r="G6169">
        <v>37</v>
      </c>
      <c r="H6169" t="b">
        <f>OR(L6169='PERAC-ngpPrcsTnD-mthncptr'!$B$1,L6169='PERAC-ngpPrcsTnD-mthncptr'!$C$1,L6169='PERAC-ngpPrcsTnD-mthncptr'!$D$1)</f>
        <v>0</v>
      </c>
      <c r="I6169">
        <f>IF(H6169=TRUE,G6169+'NPV Calcs'!$D$14,G6169)</f>
        <v>37</v>
      </c>
      <c r="J6169">
        <v>1.6578611393900001E-5</v>
      </c>
      <c r="K6169">
        <f>IF(OR(B6169="GAS",B6169="COL",B6169="LAN",B6169="RICE",B6169="LIVE"),J6169*About!$B$95,IF(OR(B6169="CROP",B6169="NAA"),J6169*About!$B$96,J6169))</f>
        <v>1.8568044761168004E-5</v>
      </c>
      <c r="L6169" t="str">
        <f>INDEX('EPA Tech to Policy Mapping'!$D:$D,MATCH('EPA Data'!F6169,'EPA Tech to Policy Mapping'!$C:$C,0))</f>
        <v>waste - methane capture</v>
      </c>
    </row>
    <row r="6170" spans="1:12" x14ac:dyDescent="0.35">
      <c r="A6170" t="s">
        <v>567</v>
      </c>
      <c r="B6170" t="s">
        <v>568</v>
      </c>
      <c r="C6170">
        <v>2020</v>
      </c>
      <c r="D6170" t="s">
        <v>291</v>
      </c>
      <c r="E6170" t="s">
        <v>292</v>
      </c>
      <c r="F6170" t="s">
        <v>571</v>
      </c>
      <c r="G6170">
        <v>38</v>
      </c>
      <c r="H6170" t="b">
        <f>OR(L6170='PERAC-ngpPrcsTnD-mthncptr'!$B$1,L6170='PERAC-ngpPrcsTnD-mthncptr'!$C$1,L6170='PERAC-ngpPrcsTnD-mthncptr'!$D$1)</f>
        <v>0</v>
      </c>
      <c r="I6170">
        <f>IF(H6170=TRUE,G6170+'NPV Calcs'!$D$14,G6170)</f>
        <v>38</v>
      </c>
      <c r="J6170" s="1">
        <v>2.4370788196400002E-6</v>
      </c>
      <c r="K6170">
        <f>IF(OR(B6170="GAS",B6170="COL",B6170="LAN",B6170="RICE",B6170="LIVE"),J6170*About!$B$95,IF(OR(B6170="CROP",B6170="NAA"),J6170*About!$B$96,J6170))</f>
        <v>2.7295282779968005E-6</v>
      </c>
      <c r="L6170" t="str">
        <f>INDEX('EPA Tech to Policy Mapping'!$D:$D,MATCH('EPA Data'!F6170,'EPA Tech to Policy Mapping'!$C:$C,0))</f>
        <v>waste - methane capture</v>
      </c>
    </row>
    <row r="6171" spans="1:12" x14ac:dyDescent="0.35">
      <c r="A6171" t="s">
        <v>567</v>
      </c>
      <c r="B6171" t="s">
        <v>568</v>
      </c>
      <c r="C6171">
        <v>2020</v>
      </c>
      <c r="D6171" t="s">
        <v>291</v>
      </c>
      <c r="E6171" t="s">
        <v>292</v>
      </c>
      <c r="F6171" t="s">
        <v>569</v>
      </c>
      <c r="G6171">
        <v>38</v>
      </c>
      <c r="H6171" t="b">
        <f>OR(L6171='PERAC-ngpPrcsTnD-mthncptr'!$B$1,L6171='PERAC-ngpPrcsTnD-mthncptr'!$C$1,L6171='PERAC-ngpPrcsTnD-mthncptr'!$D$1)</f>
        <v>0</v>
      </c>
      <c r="I6171">
        <f>IF(H6171=TRUE,G6171+'NPV Calcs'!$D$14,G6171)</f>
        <v>38</v>
      </c>
      <c r="J6171">
        <v>2.5416259086339998E-4</v>
      </c>
      <c r="K6171">
        <f>IF(OR(B6171="GAS",B6171="COL",B6171="LAN",B6171="RICE",B6171="LIVE"),J6171*About!$B$95,IF(OR(B6171="CROP",B6171="NAA"),J6171*About!$B$96,J6171))</f>
        <v>2.8466210176700799E-4</v>
      </c>
      <c r="L6171" t="str">
        <f>INDEX('EPA Tech to Policy Mapping'!$D:$D,MATCH('EPA Data'!F6171,'EPA Tech to Policy Mapping'!$C:$C,0))</f>
        <v>waste - methane capture</v>
      </c>
    </row>
    <row r="6172" spans="1:12" x14ac:dyDescent="0.35">
      <c r="A6172" t="s">
        <v>567</v>
      </c>
      <c r="B6172" t="s">
        <v>568</v>
      </c>
      <c r="C6172">
        <v>2020</v>
      </c>
      <c r="D6172" t="s">
        <v>291</v>
      </c>
      <c r="E6172" t="s">
        <v>292</v>
      </c>
      <c r="F6172" t="s">
        <v>572</v>
      </c>
      <c r="G6172">
        <v>38</v>
      </c>
      <c r="H6172" t="b">
        <f>OR(L6172='PERAC-ngpPrcsTnD-mthncptr'!$B$1,L6172='PERAC-ngpPrcsTnD-mthncptr'!$C$1,L6172='PERAC-ngpPrcsTnD-mthncptr'!$D$1)</f>
        <v>0</v>
      </c>
      <c r="I6172">
        <f>IF(H6172=TRUE,G6172+'NPV Calcs'!$D$14,G6172)</f>
        <v>38</v>
      </c>
      <c r="J6172" s="1">
        <v>7.1955543035100004E-7</v>
      </c>
      <c r="K6172">
        <f>IF(OR(B6172="GAS",B6172="COL",B6172="LAN",B6172="RICE",B6172="LIVE"),J6172*About!$B$95,IF(OR(B6172="CROP",B6172="NAA"),J6172*About!$B$96,J6172))</f>
        <v>8.059020819931201E-7</v>
      </c>
      <c r="L6172" t="str">
        <f>INDEX('EPA Tech to Policy Mapping'!$D:$D,MATCH('EPA Data'!F6172,'EPA Tech to Policy Mapping'!$C:$C,0))</f>
        <v>waste - methane capture</v>
      </c>
    </row>
    <row r="6173" spans="1:12" x14ac:dyDescent="0.35">
      <c r="A6173" t="s">
        <v>567</v>
      </c>
      <c r="B6173" t="s">
        <v>568</v>
      </c>
      <c r="C6173">
        <v>2020</v>
      </c>
      <c r="D6173" t="s">
        <v>291</v>
      </c>
      <c r="E6173" t="s">
        <v>292</v>
      </c>
      <c r="F6173" t="s">
        <v>574</v>
      </c>
      <c r="G6173">
        <v>38</v>
      </c>
      <c r="H6173" t="b">
        <f>OR(L6173='PERAC-ngpPrcsTnD-mthncptr'!$B$1,L6173='PERAC-ngpPrcsTnD-mthncptr'!$C$1,L6173='PERAC-ngpPrcsTnD-mthncptr'!$D$1)</f>
        <v>0</v>
      </c>
      <c r="I6173">
        <f>IF(H6173=TRUE,G6173+'NPV Calcs'!$D$14,G6173)</f>
        <v>38</v>
      </c>
      <c r="J6173">
        <v>7.5256908530699999E-5</v>
      </c>
      <c r="K6173">
        <f>IF(OR(B6173="GAS",B6173="COL",B6173="LAN",B6173="RICE",B6173="LIVE"),J6173*About!$B$95,IF(OR(B6173="CROP",B6173="NAA"),J6173*About!$B$96,J6173))</f>
        <v>8.428773755438401E-5</v>
      </c>
      <c r="L6173" t="str">
        <f>INDEX('EPA Tech to Policy Mapping'!$D:$D,MATCH('EPA Data'!F6173,'EPA Tech to Policy Mapping'!$C:$C,0))</f>
        <v>waste - methane destruction</v>
      </c>
    </row>
    <row r="6174" spans="1:12" x14ac:dyDescent="0.35">
      <c r="A6174" t="s">
        <v>567</v>
      </c>
      <c r="B6174" t="s">
        <v>568</v>
      </c>
      <c r="C6174">
        <v>2020</v>
      </c>
      <c r="D6174" t="s">
        <v>291</v>
      </c>
      <c r="E6174" t="s">
        <v>292</v>
      </c>
      <c r="F6174" t="s">
        <v>570</v>
      </c>
      <c r="G6174">
        <v>38</v>
      </c>
      <c r="H6174" t="b">
        <f>OR(L6174='PERAC-ngpPrcsTnD-mthncptr'!$B$1,L6174='PERAC-ngpPrcsTnD-mthncptr'!$C$1,L6174='PERAC-ngpPrcsTnD-mthncptr'!$D$1)</f>
        <v>0</v>
      </c>
      <c r="I6174">
        <f>IF(H6174=TRUE,G6174+'NPV Calcs'!$D$14,G6174)</f>
        <v>38</v>
      </c>
      <c r="J6174">
        <v>4.9836198741100002E-5</v>
      </c>
      <c r="K6174">
        <f>IF(OR(B6174="GAS",B6174="COL",B6174="LAN",B6174="RICE",B6174="LIVE"),J6174*About!$B$95,IF(OR(B6174="CROP",B6174="NAA"),J6174*About!$B$96,J6174))</f>
        <v>5.5816542590032009E-5</v>
      </c>
      <c r="L6174" t="str">
        <f>INDEX('EPA Tech to Policy Mapping'!$D:$D,MATCH('EPA Data'!F6174,'EPA Tech to Policy Mapping'!$C:$C,0))</f>
        <v>waste - methane capture</v>
      </c>
    </row>
    <row r="6175" spans="1:12" x14ac:dyDescent="0.35">
      <c r="A6175" t="s">
        <v>567</v>
      </c>
      <c r="B6175" t="s">
        <v>568</v>
      </c>
      <c r="C6175">
        <v>2020</v>
      </c>
      <c r="D6175" t="s">
        <v>291</v>
      </c>
      <c r="E6175" t="s">
        <v>292</v>
      </c>
      <c r="F6175" t="s">
        <v>572</v>
      </c>
      <c r="G6175">
        <v>39</v>
      </c>
      <c r="H6175" t="b">
        <f>OR(L6175='PERAC-ngpPrcsTnD-mthncptr'!$B$1,L6175='PERAC-ngpPrcsTnD-mthncptr'!$C$1,L6175='PERAC-ngpPrcsTnD-mthncptr'!$D$1)</f>
        <v>0</v>
      </c>
      <c r="I6175">
        <f>IF(H6175=TRUE,G6175+'NPV Calcs'!$D$14,G6175)</f>
        <v>39</v>
      </c>
      <c r="J6175" s="1">
        <v>7.12633749345E-7</v>
      </c>
      <c r="K6175">
        <f>IF(OR(B6175="GAS",B6175="COL",B6175="LAN",B6175="RICE",B6175="LIVE"),J6175*About!$B$95,IF(OR(B6175="CROP",B6175="NAA"),J6175*About!$B$96,J6175))</f>
        <v>7.9814979926640006E-7</v>
      </c>
      <c r="L6175" t="str">
        <f>INDEX('EPA Tech to Policy Mapping'!$D:$D,MATCH('EPA Data'!F6175,'EPA Tech to Policy Mapping'!$C:$C,0))</f>
        <v>waste - methane capture</v>
      </c>
    </row>
    <row r="6176" spans="1:12" x14ac:dyDescent="0.35">
      <c r="A6176" t="s">
        <v>567</v>
      </c>
      <c r="B6176" t="s">
        <v>568</v>
      </c>
      <c r="C6176">
        <v>2020</v>
      </c>
      <c r="D6176" t="s">
        <v>291</v>
      </c>
      <c r="E6176" t="s">
        <v>292</v>
      </c>
      <c r="F6176" t="s">
        <v>569</v>
      </c>
      <c r="G6176">
        <v>39</v>
      </c>
      <c r="H6176" t="b">
        <f>OR(L6176='PERAC-ngpPrcsTnD-mthncptr'!$B$1,L6176='PERAC-ngpPrcsTnD-mthncptr'!$C$1,L6176='PERAC-ngpPrcsTnD-mthncptr'!$D$1)</f>
        <v>0</v>
      </c>
      <c r="I6176">
        <f>IF(H6176=TRUE,G6176+'NPV Calcs'!$D$14,G6176)</f>
        <v>39</v>
      </c>
      <c r="J6176">
        <v>1.977517804335E-4</v>
      </c>
      <c r="K6176">
        <f>IF(OR(B6176="GAS",B6176="COL",B6176="LAN",B6176="RICE",B6176="LIVE"),J6176*About!$B$95,IF(OR(B6176="CROP",B6176="NAA"),J6176*About!$B$96,J6176))</f>
        <v>2.2148199408552003E-4</v>
      </c>
      <c r="L6176" t="str">
        <f>INDEX('EPA Tech to Policy Mapping'!$D:$D,MATCH('EPA Data'!F6176,'EPA Tech to Policy Mapping'!$C:$C,0))</f>
        <v>waste - methane capture</v>
      </c>
    </row>
    <row r="6177" spans="1:12" x14ac:dyDescent="0.35">
      <c r="A6177" t="s">
        <v>567</v>
      </c>
      <c r="B6177" t="s">
        <v>568</v>
      </c>
      <c r="C6177">
        <v>2020</v>
      </c>
      <c r="D6177" t="s">
        <v>291</v>
      </c>
      <c r="E6177" t="s">
        <v>292</v>
      </c>
      <c r="F6177" t="s">
        <v>574</v>
      </c>
      <c r="G6177">
        <v>39</v>
      </c>
      <c r="H6177" t="b">
        <f>OR(L6177='PERAC-ngpPrcsTnD-mthncptr'!$B$1,L6177='PERAC-ngpPrcsTnD-mthncptr'!$C$1,L6177='PERAC-ngpPrcsTnD-mthncptr'!$D$1)</f>
        <v>0</v>
      </c>
      <c r="I6177">
        <f>IF(H6177=TRUE,G6177+'NPV Calcs'!$D$14,G6177)</f>
        <v>39</v>
      </c>
      <c r="J6177" s="1">
        <v>6.6273319134800001E-6</v>
      </c>
      <c r="K6177">
        <f>IF(OR(B6177="GAS",B6177="COL",B6177="LAN",B6177="RICE",B6177="LIVE"),J6177*About!$B$95,IF(OR(B6177="CROP",B6177="NAA"),J6177*About!$B$96,J6177))</f>
        <v>7.4226117430976009E-6</v>
      </c>
      <c r="L6177" t="str">
        <f>INDEX('EPA Tech to Policy Mapping'!$D:$D,MATCH('EPA Data'!F6177,'EPA Tech to Policy Mapping'!$C:$C,0))</f>
        <v>waste - methane destruction</v>
      </c>
    </row>
    <row r="6178" spans="1:12" x14ac:dyDescent="0.35">
      <c r="A6178" t="s">
        <v>567</v>
      </c>
      <c r="B6178" t="s">
        <v>568</v>
      </c>
      <c r="C6178">
        <v>2020</v>
      </c>
      <c r="D6178" t="s">
        <v>291</v>
      </c>
      <c r="E6178" t="s">
        <v>292</v>
      </c>
      <c r="F6178" t="s">
        <v>570</v>
      </c>
      <c r="G6178">
        <v>39</v>
      </c>
      <c r="H6178" t="b">
        <f>OR(L6178='PERAC-ngpPrcsTnD-mthncptr'!$B$1,L6178='PERAC-ngpPrcsTnD-mthncptr'!$C$1,L6178='PERAC-ngpPrcsTnD-mthncptr'!$D$1)</f>
        <v>0</v>
      </c>
      <c r="I6178">
        <f>IF(H6178=TRUE,G6178+'NPV Calcs'!$D$14,G6178)</f>
        <v>39</v>
      </c>
      <c r="J6178">
        <v>3.5856156728200002E-5</v>
      </c>
      <c r="K6178">
        <f>IF(OR(B6178="GAS",B6178="COL",B6178="LAN",B6178="RICE",B6178="LIVE"),J6178*About!$B$95,IF(OR(B6178="CROP",B6178="NAA"),J6178*About!$B$96,J6178))</f>
        <v>4.0158895535584007E-5</v>
      </c>
      <c r="L6178" t="str">
        <f>INDEX('EPA Tech to Policy Mapping'!$D:$D,MATCH('EPA Data'!F6178,'EPA Tech to Policy Mapping'!$C:$C,0))</f>
        <v>waste - methane capture</v>
      </c>
    </row>
    <row r="6179" spans="1:12" x14ac:dyDescent="0.35">
      <c r="A6179" t="s">
        <v>567</v>
      </c>
      <c r="B6179" t="s">
        <v>568</v>
      </c>
      <c r="C6179">
        <v>2020</v>
      </c>
      <c r="D6179" t="s">
        <v>291</v>
      </c>
      <c r="E6179" t="s">
        <v>292</v>
      </c>
      <c r="F6179" t="s">
        <v>570</v>
      </c>
      <c r="G6179">
        <v>40</v>
      </c>
      <c r="H6179" t="b">
        <f>OR(L6179='PERAC-ngpPrcsTnD-mthncptr'!$B$1,L6179='PERAC-ngpPrcsTnD-mthncptr'!$C$1,L6179='PERAC-ngpPrcsTnD-mthncptr'!$D$1)</f>
        <v>0</v>
      </c>
      <c r="I6179">
        <f>IF(H6179=TRUE,G6179+'NPV Calcs'!$D$14,G6179)</f>
        <v>40</v>
      </c>
      <c r="J6179">
        <v>1.6045977190499999E-5</v>
      </c>
      <c r="K6179">
        <f>IF(OR(B6179="GAS",B6179="COL",B6179="LAN",B6179="RICE",B6179="LIVE"),J6179*About!$B$95,IF(OR(B6179="CROP",B6179="NAA"),J6179*About!$B$96,J6179))</f>
        <v>1.7971494453360002E-5</v>
      </c>
      <c r="L6179" t="str">
        <f>INDEX('EPA Tech to Policy Mapping'!$D:$D,MATCH('EPA Data'!F6179,'EPA Tech to Policy Mapping'!$C:$C,0))</f>
        <v>waste - methane capture</v>
      </c>
    </row>
    <row r="6180" spans="1:12" x14ac:dyDescent="0.35">
      <c r="A6180" t="s">
        <v>567</v>
      </c>
      <c r="B6180" t="s">
        <v>568</v>
      </c>
      <c r="C6180">
        <v>2020</v>
      </c>
      <c r="D6180" t="s">
        <v>291</v>
      </c>
      <c r="E6180" t="s">
        <v>292</v>
      </c>
      <c r="F6180" t="s">
        <v>569</v>
      </c>
      <c r="G6180">
        <v>40</v>
      </c>
      <c r="H6180" t="b">
        <f>OR(L6180='PERAC-ngpPrcsTnD-mthncptr'!$B$1,L6180='PERAC-ngpPrcsTnD-mthncptr'!$C$1,L6180='PERAC-ngpPrcsTnD-mthncptr'!$D$1)</f>
        <v>0</v>
      </c>
      <c r="I6180">
        <f>IF(H6180=TRUE,G6180+'NPV Calcs'!$D$14,G6180)</f>
        <v>40</v>
      </c>
      <c r="J6180">
        <v>2.044128468697E-4</v>
      </c>
      <c r="K6180">
        <f>IF(OR(B6180="GAS",B6180="COL",B6180="LAN",B6180="RICE",B6180="LIVE"),J6180*About!$B$95,IF(OR(B6180="CROP",B6180="NAA"),J6180*About!$B$96,J6180))</f>
        <v>2.2894238849406403E-4</v>
      </c>
      <c r="L6180" t="str">
        <f>INDEX('EPA Tech to Policy Mapping'!$D:$D,MATCH('EPA Data'!F6180,'EPA Tech to Policy Mapping'!$C:$C,0))</f>
        <v>waste - methane capture</v>
      </c>
    </row>
    <row r="6181" spans="1:12" x14ac:dyDescent="0.35">
      <c r="A6181" t="s">
        <v>567</v>
      </c>
      <c r="B6181" t="s">
        <v>568</v>
      </c>
      <c r="C6181">
        <v>2020</v>
      </c>
      <c r="D6181" t="s">
        <v>291</v>
      </c>
      <c r="E6181" t="s">
        <v>292</v>
      </c>
      <c r="F6181" t="s">
        <v>571</v>
      </c>
      <c r="G6181">
        <v>40</v>
      </c>
      <c r="H6181" t="b">
        <f>OR(L6181='PERAC-ngpPrcsTnD-mthncptr'!$B$1,L6181='PERAC-ngpPrcsTnD-mthncptr'!$C$1,L6181='PERAC-ngpPrcsTnD-mthncptr'!$D$1)</f>
        <v>0</v>
      </c>
      <c r="I6181">
        <f>IF(H6181=TRUE,G6181+'NPV Calcs'!$D$14,G6181)</f>
        <v>40</v>
      </c>
      <c r="J6181" s="1">
        <v>1.56825376507E-6</v>
      </c>
      <c r="K6181">
        <f>IF(OR(B6181="GAS",B6181="COL",B6181="LAN",B6181="RICE",B6181="LIVE"),J6181*About!$B$95,IF(OR(B6181="CROP",B6181="NAA"),J6181*About!$B$96,J6181))</f>
        <v>1.7564442168784002E-6</v>
      </c>
      <c r="L6181" t="str">
        <f>INDEX('EPA Tech to Policy Mapping'!$D:$D,MATCH('EPA Data'!F6181,'EPA Tech to Policy Mapping'!$C:$C,0))</f>
        <v>waste - methane capture</v>
      </c>
    </row>
    <row r="6182" spans="1:12" x14ac:dyDescent="0.35">
      <c r="A6182" t="s">
        <v>567</v>
      </c>
      <c r="B6182" t="s">
        <v>568</v>
      </c>
      <c r="C6182">
        <v>2020</v>
      </c>
      <c r="D6182" t="s">
        <v>291</v>
      </c>
      <c r="E6182" t="s">
        <v>292</v>
      </c>
      <c r="F6182" t="s">
        <v>574</v>
      </c>
      <c r="G6182">
        <v>40</v>
      </c>
      <c r="H6182" t="b">
        <f>OR(L6182='PERAC-ngpPrcsTnD-mthncptr'!$B$1,L6182='PERAC-ngpPrcsTnD-mthncptr'!$C$1,L6182='PERAC-ngpPrcsTnD-mthncptr'!$D$1)</f>
        <v>0</v>
      </c>
      <c r="I6182">
        <f>IF(H6182=TRUE,G6182+'NPV Calcs'!$D$14,G6182)</f>
        <v>40</v>
      </c>
      <c r="J6182">
        <v>1.9359077214199998E-5</v>
      </c>
      <c r="K6182">
        <f>IF(OR(B6182="GAS",B6182="COL",B6182="LAN",B6182="RICE",B6182="LIVE"),J6182*About!$B$95,IF(OR(B6182="CROP",B6182="NAA"),J6182*About!$B$96,J6182))</f>
        <v>2.1682166479904E-5</v>
      </c>
      <c r="L6182" t="str">
        <f>INDEX('EPA Tech to Policy Mapping'!$D:$D,MATCH('EPA Data'!F6182,'EPA Tech to Policy Mapping'!$C:$C,0))</f>
        <v>waste - methane destruction</v>
      </c>
    </row>
    <row r="6183" spans="1:12" x14ac:dyDescent="0.35">
      <c r="A6183" t="s">
        <v>567</v>
      </c>
      <c r="B6183" t="s">
        <v>568</v>
      </c>
      <c r="C6183">
        <v>2020</v>
      </c>
      <c r="D6183" t="s">
        <v>291</v>
      </c>
      <c r="E6183" t="s">
        <v>292</v>
      </c>
      <c r="F6183" t="s">
        <v>572</v>
      </c>
      <c r="G6183">
        <v>40</v>
      </c>
      <c r="H6183" t="b">
        <f>OR(L6183='PERAC-ngpPrcsTnD-mthncptr'!$B$1,L6183='PERAC-ngpPrcsTnD-mthncptr'!$C$1,L6183='PERAC-ngpPrcsTnD-mthncptr'!$D$1)</f>
        <v>0</v>
      </c>
      <c r="I6183">
        <f>IF(H6183=TRUE,G6183+'NPV Calcs'!$D$14,G6183)</f>
        <v>40</v>
      </c>
      <c r="J6183" s="1">
        <v>1.04423352809E-6</v>
      </c>
      <c r="K6183">
        <f>IF(OR(B6183="GAS",B6183="COL",B6183="LAN",B6183="RICE",B6183="LIVE"),J6183*About!$B$95,IF(OR(B6183="CROP",B6183="NAA"),J6183*About!$B$96,J6183))</f>
        <v>1.1695415514608002E-6</v>
      </c>
      <c r="L6183" t="str">
        <f>INDEX('EPA Tech to Policy Mapping'!$D:$D,MATCH('EPA Data'!F6183,'EPA Tech to Policy Mapping'!$C:$C,0))</f>
        <v>waste - methane capture</v>
      </c>
    </row>
    <row r="6184" spans="1:12" x14ac:dyDescent="0.35">
      <c r="A6184" t="s">
        <v>567</v>
      </c>
      <c r="B6184" t="s">
        <v>568</v>
      </c>
      <c r="C6184">
        <v>2020</v>
      </c>
      <c r="D6184" t="s">
        <v>291</v>
      </c>
      <c r="E6184" t="s">
        <v>292</v>
      </c>
      <c r="F6184" t="s">
        <v>573</v>
      </c>
      <c r="G6184">
        <v>41</v>
      </c>
      <c r="H6184" t="b">
        <f>OR(L6184='PERAC-ngpPrcsTnD-mthncptr'!$B$1,L6184='PERAC-ngpPrcsTnD-mthncptr'!$C$1,L6184='PERAC-ngpPrcsTnD-mthncptr'!$D$1)</f>
        <v>0</v>
      </c>
      <c r="I6184">
        <f>IF(H6184=TRUE,G6184+'NPV Calcs'!$D$14,G6184)</f>
        <v>41</v>
      </c>
      <c r="J6184">
        <v>2.0578228941299998E-5</v>
      </c>
      <c r="K6184">
        <f>IF(OR(B6184="GAS",B6184="COL",B6184="LAN",B6184="RICE",B6184="LIVE"),J6184*About!$B$95,IF(OR(B6184="CROP",B6184="NAA"),J6184*About!$B$96,J6184))</f>
        <v>2.3047616414256001E-5</v>
      </c>
      <c r="L6184" t="str">
        <f>INDEX('EPA Tech to Policy Mapping'!$D:$D,MATCH('EPA Data'!F6184,'EPA Tech to Policy Mapping'!$C:$C,0))</f>
        <v>waste - methane capture</v>
      </c>
    </row>
    <row r="6185" spans="1:12" x14ac:dyDescent="0.35">
      <c r="A6185" t="s">
        <v>567</v>
      </c>
      <c r="B6185" t="s">
        <v>568</v>
      </c>
      <c r="C6185">
        <v>2020</v>
      </c>
      <c r="D6185" t="s">
        <v>291</v>
      </c>
      <c r="E6185" t="s">
        <v>292</v>
      </c>
      <c r="F6185" t="s">
        <v>569</v>
      </c>
      <c r="G6185">
        <v>41</v>
      </c>
      <c r="H6185" t="b">
        <f>OR(L6185='PERAC-ngpPrcsTnD-mthncptr'!$B$1,L6185='PERAC-ngpPrcsTnD-mthncptr'!$C$1,L6185='PERAC-ngpPrcsTnD-mthncptr'!$D$1)</f>
        <v>0</v>
      </c>
      <c r="I6185">
        <f>IF(H6185=TRUE,G6185+'NPV Calcs'!$D$14,G6185)</f>
        <v>41</v>
      </c>
      <c r="J6185">
        <v>8.0465862993199996E-5</v>
      </c>
      <c r="K6185">
        <f>IF(OR(B6185="GAS",B6185="COL",B6185="LAN",B6185="RICE",B6185="LIVE"),J6185*About!$B$95,IF(OR(B6185="CROP",B6185="NAA"),J6185*About!$B$96,J6185))</f>
        <v>9.0121766552384E-5</v>
      </c>
      <c r="L6185" t="str">
        <f>INDEX('EPA Tech to Policy Mapping'!$D:$D,MATCH('EPA Data'!F6185,'EPA Tech to Policy Mapping'!$C:$C,0))</f>
        <v>waste - methane capture</v>
      </c>
    </row>
    <row r="6186" spans="1:12" x14ac:dyDescent="0.35">
      <c r="A6186" t="s">
        <v>567</v>
      </c>
      <c r="B6186" t="s">
        <v>568</v>
      </c>
      <c r="C6186">
        <v>2020</v>
      </c>
      <c r="D6186" t="s">
        <v>291</v>
      </c>
      <c r="E6186" t="s">
        <v>292</v>
      </c>
      <c r="F6186" t="s">
        <v>570</v>
      </c>
      <c r="G6186">
        <v>41</v>
      </c>
      <c r="H6186" t="b">
        <f>OR(L6186='PERAC-ngpPrcsTnD-mthncptr'!$B$1,L6186='PERAC-ngpPrcsTnD-mthncptr'!$C$1,L6186='PERAC-ngpPrcsTnD-mthncptr'!$D$1)</f>
        <v>0</v>
      </c>
      <c r="I6186">
        <f>IF(H6186=TRUE,G6186+'NPV Calcs'!$D$14,G6186)</f>
        <v>41</v>
      </c>
      <c r="J6186">
        <v>1.6990667745599999E-5</v>
      </c>
      <c r="K6186">
        <f>IF(OR(B6186="GAS",B6186="COL",B6186="LAN",B6186="RICE",B6186="LIVE"),J6186*About!$B$95,IF(OR(B6186="CROP",B6186="NAA"),J6186*About!$B$96,J6186))</f>
        <v>1.9029547875072001E-5</v>
      </c>
      <c r="L6186" t="str">
        <f>INDEX('EPA Tech to Policy Mapping'!$D:$D,MATCH('EPA Data'!F6186,'EPA Tech to Policy Mapping'!$C:$C,0))</f>
        <v>waste - methane capture</v>
      </c>
    </row>
    <row r="6187" spans="1:12" x14ac:dyDescent="0.35">
      <c r="A6187" t="s">
        <v>567</v>
      </c>
      <c r="B6187" t="s">
        <v>568</v>
      </c>
      <c r="C6187">
        <v>2020</v>
      </c>
      <c r="D6187" t="s">
        <v>291</v>
      </c>
      <c r="E6187" t="s">
        <v>292</v>
      </c>
      <c r="F6187" t="s">
        <v>574</v>
      </c>
      <c r="G6187">
        <v>41</v>
      </c>
      <c r="H6187" t="b">
        <f>OR(L6187='PERAC-ngpPrcsTnD-mthncptr'!$B$1,L6187='PERAC-ngpPrcsTnD-mthncptr'!$C$1,L6187='PERAC-ngpPrcsTnD-mthncptr'!$D$1)</f>
        <v>0</v>
      </c>
      <c r="I6187">
        <f>IF(H6187=TRUE,G6187+'NPV Calcs'!$D$14,G6187)</f>
        <v>41</v>
      </c>
      <c r="J6187">
        <v>2.5330313746999999E-5</v>
      </c>
      <c r="K6187">
        <f>IF(OR(B6187="GAS",B6187="COL",B6187="LAN",B6187="RICE",B6187="LIVE"),J6187*About!$B$95,IF(OR(B6187="CROP",B6187="NAA"),J6187*About!$B$96,J6187))</f>
        <v>2.836995139664E-5</v>
      </c>
      <c r="L6187" t="str">
        <f>INDEX('EPA Tech to Policy Mapping'!$D:$D,MATCH('EPA Data'!F6187,'EPA Tech to Policy Mapping'!$C:$C,0))</f>
        <v>waste - methane destruction</v>
      </c>
    </row>
    <row r="6188" spans="1:12" x14ac:dyDescent="0.35">
      <c r="A6188" t="s">
        <v>567</v>
      </c>
      <c r="B6188" t="s">
        <v>568</v>
      </c>
      <c r="C6188">
        <v>2020</v>
      </c>
      <c r="D6188" t="s">
        <v>291</v>
      </c>
      <c r="E6188" t="s">
        <v>292</v>
      </c>
      <c r="F6188" t="s">
        <v>571</v>
      </c>
      <c r="G6188">
        <v>41</v>
      </c>
      <c r="H6188" t="b">
        <f>OR(L6188='PERAC-ngpPrcsTnD-mthncptr'!$B$1,L6188='PERAC-ngpPrcsTnD-mthncptr'!$C$1,L6188='PERAC-ngpPrcsTnD-mthncptr'!$D$1)</f>
        <v>0</v>
      </c>
      <c r="I6188">
        <f>IF(H6188=TRUE,G6188+'NPV Calcs'!$D$14,G6188)</f>
        <v>41</v>
      </c>
      <c r="J6188" s="1">
        <v>2.4234983584400001E-6</v>
      </c>
      <c r="K6188">
        <f>IF(OR(B6188="GAS",B6188="COL",B6188="LAN",B6188="RICE",B6188="LIVE"),J6188*About!$B$95,IF(OR(B6188="CROP",B6188="NAA"),J6188*About!$B$96,J6188))</f>
        <v>2.7143181614528002E-6</v>
      </c>
      <c r="L6188" t="str">
        <f>INDEX('EPA Tech to Policy Mapping'!$D:$D,MATCH('EPA Data'!F6188,'EPA Tech to Policy Mapping'!$C:$C,0))</f>
        <v>waste - methane capture</v>
      </c>
    </row>
    <row r="6189" spans="1:12" x14ac:dyDescent="0.35">
      <c r="A6189" t="s">
        <v>567</v>
      </c>
      <c r="B6189" t="s">
        <v>568</v>
      </c>
      <c r="C6189">
        <v>2020</v>
      </c>
      <c r="D6189" t="s">
        <v>291</v>
      </c>
      <c r="E6189" t="s">
        <v>292</v>
      </c>
      <c r="F6189" t="s">
        <v>572</v>
      </c>
      <c r="G6189">
        <v>41</v>
      </c>
      <c r="H6189" t="b">
        <f>OR(L6189='PERAC-ngpPrcsTnD-mthncptr'!$B$1,L6189='PERAC-ngpPrcsTnD-mthncptr'!$C$1,L6189='PERAC-ngpPrcsTnD-mthncptr'!$D$1)</f>
        <v>0</v>
      </c>
      <c r="I6189">
        <f>IF(H6189=TRUE,G6189+'NPV Calcs'!$D$14,G6189)</f>
        <v>41</v>
      </c>
      <c r="J6189" s="1">
        <v>1.3214634293499999E-6</v>
      </c>
      <c r="K6189">
        <f>IF(OR(B6189="GAS",B6189="COL",B6189="LAN",B6189="RICE",B6189="LIVE"),J6189*About!$B$95,IF(OR(B6189="CROP",B6189="NAA"),J6189*About!$B$96,J6189))</f>
        <v>1.4800390408720001E-6</v>
      </c>
      <c r="L6189" t="str">
        <f>INDEX('EPA Tech to Policy Mapping'!$D:$D,MATCH('EPA Data'!F6189,'EPA Tech to Policy Mapping'!$C:$C,0))</f>
        <v>waste - methane capture</v>
      </c>
    </row>
    <row r="6190" spans="1:12" x14ac:dyDescent="0.35">
      <c r="A6190" t="s">
        <v>567</v>
      </c>
      <c r="B6190" t="s">
        <v>568</v>
      </c>
      <c r="C6190">
        <v>2020</v>
      </c>
      <c r="D6190" t="s">
        <v>291</v>
      </c>
      <c r="E6190" t="s">
        <v>292</v>
      </c>
      <c r="F6190" t="s">
        <v>572</v>
      </c>
      <c r="G6190">
        <v>42</v>
      </c>
      <c r="H6190" t="b">
        <f>OR(L6190='PERAC-ngpPrcsTnD-mthncptr'!$B$1,L6190='PERAC-ngpPrcsTnD-mthncptr'!$C$1,L6190='PERAC-ngpPrcsTnD-mthncptr'!$D$1)</f>
        <v>0</v>
      </c>
      <c r="I6190">
        <f>IF(H6190=TRUE,G6190+'NPV Calcs'!$D$14,G6190)</f>
        <v>42</v>
      </c>
      <c r="J6190" s="1">
        <v>3.3873442362199998E-7</v>
      </c>
      <c r="K6190">
        <f>IF(OR(B6190="GAS",B6190="COL",B6190="LAN",B6190="RICE",B6190="LIVE"),J6190*About!$B$95,IF(OR(B6190="CROP",B6190="NAA"),J6190*About!$B$96,J6190))</f>
        <v>3.7938255445664001E-7</v>
      </c>
      <c r="L6190" t="str">
        <f>INDEX('EPA Tech to Policy Mapping'!$D:$D,MATCH('EPA Data'!F6190,'EPA Tech to Policy Mapping'!$C:$C,0))</f>
        <v>waste - methane capture</v>
      </c>
    </row>
    <row r="6191" spans="1:12" x14ac:dyDescent="0.35">
      <c r="A6191" t="s">
        <v>567</v>
      </c>
      <c r="B6191" t="s">
        <v>568</v>
      </c>
      <c r="C6191">
        <v>2020</v>
      </c>
      <c r="D6191" t="s">
        <v>291</v>
      </c>
      <c r="E6191" t="s">
        <v>292</v>
      </c>
      <c r="F6191" t="s">
        <v>573</v>
      </c>
      <c r="G6191">
        <v>42</v>
      </c>
      <c r="H6191" t="b">
        <f>OR(L6191='PERAC-ngpPrcsTnD-mthncptr'!$B$1,L6191='PERAC-ngpPrcsTnD-mthncptr'!$C$1,L6191='PERAC-ngpPrcsTnD-mthncptr'!$D$1)</f>
        <v>0</v>
      </c>
      <c r="I6191">
        <f>IF(H6191=TRUE,G6191+'NPV Calcs'!$D$14,G6191)</f>
        <v>42</v>
      </c>
      <c r="J6191">
        <v>3.7889063605700001E-5</v>
      </c>
      <c r="K6191">
        <f>IF(OR(B6191="GAS",B6191="COL",B6191="LAN",B6191="RICE",B6191="LIVE"),J6191*About!$B$95,IF(OR(B6191="CROP",B6191="NAA"),J6191*About!$B$96,J6191))</f>
        <v>4.2435751238384003E-5</v>
      </c>
      <c r="L6191" t="str">
        <f>INDEX('EPA Tech to Policy Mapping'!$D:$D,MATCH('EPA Data'!F6191,'EPA Tech to Policy Mapping'!$C:$C,0))</f>
        <v>waste - methane capture</v>
      </c>
    </row>
    <row r="6192" spans="1:12" x14ac:dyDescent="0.35">
      <c r="A6192" t="s">
        <v>567</v>
      </c>
      <c r="B6192" t="s">
        <v>568</v>
      </c>
      <c r="C6192">
        <v>2020</v>
      </c>
      <c r="D6192" t="s">
        <v>291</v>
      </c>
      <c r="E6192" t="s">
        <v>292</v>
      </c>
      <c r="F6192" t="s">
        <v>569</v>
      </c>
      <c r="G6192">
        <v>42</v>
      </c>
      <c r="H6192" t="b">
        <f>OR(L6192='PERAC-ngpPrcsTnD-mthncptr'!$B$1,L6192='PERAC-ngpPrcsTnD-mthncptr'!$C$1,L6192='PERAC-ngpPrcsTnD-mthncptr'!$D$1)</f>
        <v>0</v>
      </c>
      <c r="I6192">
        <f>IF(H6192=TRUE,G6192+'NPV Calcs'!$D$14,G6192)</f>
        <v>42</v>
      </c>
      <c r="J6192">
        <v>1.703894267848E-4</v>
      </c>
      <c r="K6192">
        <f>IF(OR(B6192="GAS",B6192="COL",B6192="LAN",B6192="RICE",B6192="LIVE"),J6192*About!$B$95,IF(OR(B6192="CROP",B6192="NAA"),J6192*About!$B$96,J6192))</f>
        <v>1.9083615799897602E-4</v>
      </c>
      <c r="L6192" t="str">
        <f>INDEX('EPA Tech to Policy Mapping'!$D:$D,MATCH('EPA Data'!F6192,'EPA Tech to Policy Mapping'!$C:$C,0))</f>
        <v>waste - methane capture</v>
      </c>
    </row>
    <row r="6193" spans="1:12" x14ac:dyDescent="0.35">
      <c r="A6193" t="s">
        <v>567</v>
      </c>
      <c r="B6193" t="s">
        <v>568</v>
      </c>
      <c r="C6193">
        <v>2020</v>
      </c>
      <c r="D6193" t="s">
        <v>291</v>
      </c>
      <c r="E6193" t="s">
        <v>292</v>
      </c>
      <c r="F6193" t="s">
        <v>571</v>
      </c>
      <c r="G6193">
        <v>42</v>
      </c>
      <c r="H6193" t="b">
        <f>OR(L6193='PERAC-ngpPrcsTnD-mthncptr'!$B$1,L6193='PERAC-ngpPrcsTnD-mthncptr'!$C$1,L6193='PERAC-ngpPrcsTnD-mthncptr'!$D$1)</f>
        <v>0</v>
      </c>
      <c r="I6193">
        <f>IF(H6193=TRUE,G6193+'NPV Calcs'!$D$14,G6193)</f>
        <v>42</v>
      </c>
      <c r="J6193" s="1">
        <v>7.5571858815199996E-7</v>
      </c>
      <c r="K6193">
        <f>IF(OR(B6193="GAS",B6193="COL",B6193="LAN",B6193="RICE",B6193="LIVE"),J6193*About!$B$95,IF(OR(B6193="CROP",B6193="NAA"),J6193*About!$B$96,J6193))</f>
        <v>8.4640481873024009E-7</v>
      </c>
      <c r="L6193" t="str">
        <f>INDEX('EPA Tech to Policy Mapping'!$D:$D,MATCH('EPA Data'!F6193,'EPA Tech to Policy Mapping'!$C:$C,0))</f>
        <v>waste - methane capture</v>
      </c>
    </row>
    <row r="6194" spans="1:12" x14ac:dyDescent="0.35">
      <c r="A6194" t="s">
        <v>567</v>
      </c>
      <c r="B6194" t="s">
        <v>568</v>
      </c>
      <c r="C6194">
        <v>2020</v>
      </c>
      <c r="D6194" t="s">
        <v>291</v>
      </c>
      <c r="E6194" t="s">
        <v>292</v>
      </c>
      <c r="F6194" t="s">
        <v>574</v>
      </c>
      <c r="G6194">
        <v>42</v>
      </c>
      <c r="H6194" t="b">
        <f>OR(L6194='PERAC-ngpPrcsTnD-mthncptr'!$B$1,L6194='PERAC-ngpPrcsTnD-mthncptr'!$C$1,L6194='PERAC-ngpPrcsTnD-mthncptr'!$D$1)</f>
        <v>0</v>
      </c>
      <c r="I6194">
        <f>IF(H6194=TRUE,G6194+'NPV Calcs'!$D$14,G6194)</f>
        <v>42</v>
      </c>
      <c r="J6194">
        <v>2.4686638880699999E-5</v>
      </c>
      <c r="K6194">
        <f>IF(OR(B6194="GAS",B6194="COL",B6194="LAN",B6194="RICE",B6194="LIVE"),J6194*About!$B$95,IF(OR(B6194="CROP",B6194="NAA"),J6194*About!$B$96,J6194))</f>
        <v>2.7649035546384001E-5</v>
      </c>
      <c r="L6194" t="str">
        <f>INDEX('EPA Tech to Policy Mapping'!$D:$D,MATCH('EPA Data'!F6194,'EPA Tech to Policy Mapping'!$C:$C,0))</f>
        <v>waste - methane destruction</v>
      </c>
    </row>
    <row r="6195" spans="1:12" x14ac:dyDescent="0.35">
      <c r="A6195" t="s">
        <v>567</v>
      </c>
      <c r="B6195" t="s">
        <v>568</v>
      </c>
      <c r="C6195">
        <v>2020</v>
      </c>
      <c r="D6195" t="s">
        <v>291</v>
      </c>
      <c r="E6195" t="s">
        <v>292</v>
      </c>
      <c r="F6195" t="s">
        <v>570</v>
      </c>
      <c r="G6195">
        <v>42</v>
      </c>
      <c r="H6195" t="b">
        <f>OR(L6195='PERAC-ngpPrcsTnD-mthncptr'!$B$1,L6195='PERAC-ngpPrcsTnD-mthncptr'!$C$1,L6195='PERAC-ngpPrcsTnD-mthncptr'!$D$1)</f>
        <v>0</v>
      </c>
      <c r="I6195">
        <f>IF(H6195=TRUE,G6195+'NPV Calcs'!$D$14,G6195)</f>
        <v>42</v>
      </c>
      <c r="J6195">
        <v>4.3286224126900001E-5</v>
      </c>
      <c r="K6195">
        <f>IF(OR(B6195="GAS",B6195="COL",B6195="LAN",B6195="RICE",B6195="LIVE"),J6195*About!$B$95,IF(OR(B6195="CROP",B6195="NAA"),J6195*About!$B$96,J6195))</f>
        <v>4.8480571022128003E-5</v>
      </c>
      <c r="L6195" t="str">
        <f>INDEX('EPA Tech to Policy Mapping'!$D:$D,MATCH('EPA Data'!F6195,'EPA Tech to Policy Mapping'!$C:$C,0))</f>
        <v>waste - methane capture</v>
      </c>
    </row>
    <row r="6196" spans="1:12" x14ac:dyDescent="0.35">
      <c r="A6196" t="s">
        <v>567</v>
      </c>
      <c r="B6196" t="s">
        <v>568</v>
      </c>
      <c r="C6196">
        <v>2020</v>
      </c>
      <c r="D6196" t="s">
        <v>291</v>
      </c>
      <c r="E6196" t="s">
        <v>292</v>
      </c>
      <c r="F6196" t="s">
        <v>572</v>
      </c>
      <c r="G6196">
        <v>43</v>
      </c>
      <c r="H6196" t="b">
        <f>OR(L6196='PERAC-ngpPrcsTnD-mthncptr'!$B$1,L6196='PERAC-ngpPrcsTnD-mthncptr'!$C$1,L6196='PERAC-ngpPrcsTnD-mthncptr'!$D$1)</f>
        <v>0</v>
      </c>
      <c r="I6196">
        <f>IF(H6196=TRUE,G6196+'NPV Calcs'!$D$14,G6196)</f>
        <v>43</v>
      </c>
      <c r="J6196" s="1">
        <v>9.6779865543800006E-7</v>
      </c>
      <c r="K6196">
        <f>IF(OR(B6196="GAS",B6196="COL",B6196="LAN",B6196="RICE",B6196="LIVE"),J6196*About!$B$95,IF(OR(B6196="CROP",B6196="NAA"),J6196*About!$B$96,J6196))</f>
        <v>1.0839344940905602E-6</v>
      </c>
      <c r="L6196" t="str">
        <f>INDEX('EPA Tech to Policy Mapping'!$D:$D,MATCH('EPA Data'!F6196,'EPA Tech to Policy Mapping'!$C:$C,0))</f>
        <v>waste - methane capture</v>
      </c>
    </row>
    <row r="6197" spans="1:12" x14ac:dyDescent="0.35">
      <c r="A6197" t="s">
        <v>567</v>
      </c>
      <c r="B6197" t="s">
        <v>568</v>
      </c>
      <c r="C6197">
        <v>2020</v>
      </c>
      <c r="D6197" t="s">
        <v>291</v>
      </c>
      <c r="E6197" t="s">
        <v>292</v>
      </c>
      <c r="F6197" t="s">
        <v>569</v>
      </c>
      <c r="G6197">
        <v>43</v>
      </c>
      <c r="H6197" t="b">
        <f>OR(L6197='PERAC-ngpPrcsTnD-mthncptr'!$B$1,L6197='PERAC-ngpPrcsTnD-mthncptr'!$C$1,L6197='PERAC-ngpPrcsTnD-mthncptr'!$D$1)</f>
        <v>0</v>
      </c>
      <c r="I6197">
        <f>IF(H6197=TRUE,G6197+'NPV Calcs'!$D$14,G6197)</f>
        <v>43</v>
      </c>
      <c r="J6197">
        <v>1.3480946290659999E-4</v>
      </c>
      <c r="K6197">
        <f>IF(OR(B6197="GAS",B6197="COL",B6197="LAN",B6197="RICE",B6197="LIVE"),J6197*About!$B$95,IF(OR(B6197="CROP",B6197="NAA"),J6197*About!$B$96,J6197))</f>
        <v>1.5098659845539199E-4</v>
      </c>
      <c r="L6197" t="str">
        <f>INDEX('EPA Tech to Policy Mapping'!$D:$D,MATCH('EPA Data'!F6197,'EPA Tech to Policy Mapping'!$C:$C,0))</f>
        <v>waste - methane capture</v>
      </c>
    </row>
    <row r="6198" spans="1:12" x14ac:dyDescent="0.35">
      <c r="A6198" t="s">
        <v>567</v>
      </c>
      <c r="B6198" t="s">
        <v>568</v>
      </c>
      <c r="C6198">
        <v>2020</v>
      </c>
      <c r="D6198" t="s">
        <v>291</v>
      </c>
      <c r="E6198" t="s">
        <v>292</v>
      </c>
      <c r="F6198" t="s">
        <v>574</v>
      </c>
      <c r="G6198">
        <v>43</v>
      </c>
      <c r="H6198" t="b">
        <f>OR(L6198='PERAC-ngpPrcsTnD-mthncptr'!$B$1,L6198='PERAC-ngpPrcsTnD-mthncptr'!$C$1,L6198='PERAC-ngpPrcsTnD-mthncptr'!$D$1)</f>
        <v>0</v>
      </c>
      <c r="I6198">
        <f>IF(H6198=TRUE,G6198+'NPV Calcs'!$D$14,G6198)</f>
        <v>43</v>
      </c>
      <c r="J6198">
        <v>1.1776204246400001E-5</v>
      </c>
      <c r="K6198">
        <f>IF(OR(B6198="GAS",B6198="COL",B6198="LAN",B6198="RICE",B6198="LIVE"),J6198*About!$B$95,IF(OR(B6198="CROP",B6198="NAA"),J6198*About!$B$96,J6198))</f>
        <v>1.3189348755968002E-5</v>
      </c>
      <c r="L6198" t="str">
        <f>INDEX('EPA Tech to Policy Mapping'!$D:$D,MATCH('EPA Data'!F6198,'EPA Tech to Policy Mapping'!$C:$C,0))</f>
        <v>waste - methane destruction</v>
      </c>
    </row>
    <row r="6199" spans="1:12" x14ac:dyDescent="0.35">
      <c r="A6199" t="s">
        <v>567</v>
      </c>
      <c r="B6199" t="s">
        <v>568</v>
      </c>
      <c r="C6199">
        <v>2020</v>
      </c>
      <c r="D6199" t="s">
        <v>291</v>
      </c>
      <c r="E6199" t="s">
        <v>292</v>
      </c>
      <c r="F6199" t="s">
        <v>570</v>
      </c>
      <c r="G6199">
        <v>43</v>
      </c>
      <c r="H6199" t="b">
        <f>OR(L6199='PERAC-ngpPrcsTnD-mthncptr'!$B$1,L6199='PERAC-ngpPrcsTnD-mthncptr'!$C$1,L6199='PERAC-ngpPrcsTnD-mthncptr'!$D$1)</f>
        <v>0</v>
      </c>
      <c r="I6199">
        <f>IF(H6199=TRUE,G6199+'NPV Calcs'!$D$14,G6199)</f>
        <v>43</v>
      </c>
      <c r="J6199">
        <v>1.38487409913E-5</v>
      </c>
      <c r="K6199">
        <f>IF(OR(B6199="GAS",B6199="COL",B6199="LAN",B6199="RICE",B6199="LIVE"),J6199*About!$B$95,IF(OR(B6199="CROP",B6199="NAA"),J6199*About!$B$96,J6199))</f>
        <v>1.5510589910256002E-5</v>
      </c>
      <c r="L6199" t="str">
        <f>INDEX('EPA Tech to Policy Mapping'!$D:$D,MATCH('EPA Data'!F6199,'EPA Tech to Policy Mapping'!$C:$C,0))</f>
        <v>waste - methane capture</v>
      </c>
    </row>
    <row r="6200" spans="1:12" x14ac:dyDescent="0.35">
      <c r="A6200" t="s">
        <v>567</v>
      </c>
      <c r="B6200" t="s">
        <v>568</v>
      </c>
      <c r="C6200">
        <v>2020</v>
      </c>
      <c r="D6200" t="s">
        <v>291</v>
      </c>
      <c r="E6200" t="s">
        <v>292</v>
      </c>
      <c r="F6200" t="s">
        <v>571</v>
      </c>
      <c r="G6200">
        <v>43</v>
      </c>
      <c r="H6200" t="b">
        <f>OR(L6200='PERAC-ngpPrcsTnD-mthncptr'!$B$1,L6200='PERAC-ngpPrcsTnD-mthncptr'!$C$1,L6200='PERAC-ngpPrcsTnD-mthncptr'!$D$1)</f>
        <v>0</v>
      </c>
      <c r="I6200">
        <f>IF(H6200=TRUE,G6200+'NPV Calcs'!$D$14,G6200)</f>
        <v>43</v>
      </c>
      <c r="J6200" s="1">
        <v>1.5363769989600001E-6</v>
      </c>
      <c r="K6200">
        <f>IF(OR(B6200="GAS",B6200="COL",B6200="LAN",B6200="RICE",B6200="LIVE"),J6200*About!$B$95,IF(OR(B6200="CROP",B6200="NAA"),J6200*About!$B$96,J6200))</f>
        <v>1.7207422388352001E-6</v>
      </c>
      <c r="L6200" t="str">
        <f>INDEX('EPA Tech to Policy Mapping'!$D:$D,MATCH('EPA Data'!F6200,'EPA Tech to Policy Mapping'!$C:$C,0))</f>
        <v>waste - methane capture</v>
      </c>
    </row>
    <row r="6201" spans="1:12" x14ac:dyDescent="0.35">
      <c r="A6201" t="s">
        <v>567</v>
      </c>
      <c r="B6201" t="s">
        <v>568</v>
      </c>
      <c r="C6201">
        <v>2020</v>
      </c>
      <c r="D6201" t="s">
        <v>291</v>
      </c>
      <c r="E6201" t="s">
        <v>292</v>
      </c>
      <c r="F6201" t="s">
        <v>569</v>
      </c>
      <c r="G6201">
        <v>44</v>
      </c>
      <c r="H6201" t="b">
        <f>OR(L6201='PERAC-ngpPrcsTnD-mthncptr'!$B$1,L6201='PERAC-ngpPrcsTnD-mthncptr'!$C$1,L6201='PERAC-ngpPrcsTnD-mthncptr'!$D$1)</f>
        <v>0</v>
      </c>
      <c r="I6201">
        <f>IF(H6201=TRUE,G6201+'NPV Calcs'!$D$14,G6201)</f>
        <v>44</v>
      </c>
      <c r="J6201">
        <v>2.2161673950899999E-4</v>
      </c>
      <c r="K6201">
        <f>IF(OR(B6201="GAS",B6201="COL",B6201="LAN",B6201="RICE",B6201="LIVE"),J6201*About!$B$95,IF(OR(B6201="CROP",B6201="NAA"),J6201*About!$B$96,J6201))</f>
        <v>2.4821074825008002E-4</v>
      </c>
      <c r="L6201" t="str">
        <f>INDEX('EPA Tech to Policy Mapping'!$D:$D,MATCH('EPA Data'!F6201,'EPA Tech to Policy Mapping'!$C:$C,0))</f>
        <v>waste - methane capture</v>
      </c>
    </row>
    <row r="6202" spans="1:12" x14ac:dyDescent="0.35">
      <c r="A6202" t="s">
        <v>567</v>
      </c>
      <c r="B6202" t="s">
        <v>568</v>
      </c>
      <c r="C6202">
        <v>2020</v>
      </c>
      <c r="D6202" t="s">
        <v>291</v>
      </c>
      <c r="E6202" t="s">
        <v>292</v>
      </c>
      <c r="F6202" t="s">
        <v>573</v>
      </c>
      <c r="G6202">
        <v>44</v>
      </c>
      <c r="H6202" t="b">
        <f>OR(L6202='PERAC-ngpPrcsTnD-mthncptr'!$B$1,L6202='PERAC-ngpPrcsTnD-mthncptr'!$C$1,L6202='PERAC-ngpPrcsTnD-mthncptr'!$D$1)</f>
        <v>0</v>
      </c>
      <c r="I6202">
        <f>IF(H6202=TRUE,G6202+'NPV Calcs'!$D$14,G6202)</f>
        <v>44</v>
      </c>
      <c r="J6202">
        <v>1.11679137262E-5</v>
      </c>
      <c r="K6202">
        <f>IF(OR(B6202="GAS",B6202="COL",B6202="LAN",B6202="RICE",B6202="LIVE"),J6202*About!$B$95,IF(OR(B6202="CROP",B6202="NAA"),J6202*About!$B$96,J6202))</f>
        <v>1.2508063373344002E-5</v>
      </c>
      <c r="L6202" t="str">
        <f>INDEX('EPA Tech to Policy Mapping'!$D:$D,MATCH('EPA Data'!F6202,'EPA Tech to Policy Mapping'!$C:$C,0))</f>
        <v>waste - methane capture</v>
      </c>
    </row>
    <row r="6203" spans="1:12" x14ac:dyDescent="0.35">
      <c r="A6203" t="s">
        <v>567</v>
      </c>
      <c r="B6203" t="s">
        <v>568</v>
      </c>
      <c r="C6203">
        <v>2020</v>
      </c>
      <c r="D6203" t="s">
        <v>291</v>
      </c>
      <c r="E6203" t="s">
        <v>292</v>
      </c>
      <c r="F6203" t="s">
        <v>570</v>
      </c>
      <c r="G6203">
        <v>44</v>
      </c>
      <c r="H6203" t="b">
        <f>OR(L6203='PERAC-ngpPrcsTnD-mthncptr'!$B$1,L6203='PERAC-ngpPrcsTnD-mthncptr'!$C$1,L6203='PERAC-ngpPrcsTnD-mthncptr'!$D$1)</f>
        <v>0</v>
      </c>
      <c r="I6203">
        <f>IF(H6203=TRUE,G6203+'NPV Calcs'!$D$14,G6203)</f>
        <v>44</v>
      </c>
      <c r="J6203">
        <v>1.37878582791E-5</v>
      </c>
      <c r="K6203">
        <f>IF(OR(B6203="GAS",B6203="COL",B6203="LAN",B6203="RICE",B6203="LIVE"),J6203*About!$B$95,IF(OR(B6203="CROP",B6203="NAA"),J6203*About!$B$96,J6203))</f>
        <v>1.5442401272592E-5</v>
      </c>
      <c r="L6203" t="str">
        <f>INDEX('EPA Tech to Policy Mapping'!$D:$D,MATCH('EPA Data'!F6203,'EPA Tech to Policy Mapping'!$C:$C,0))</f>
        <v>waste - methane capture</v>
      </c>
    </row>
    <row r="6204" spans="1:12" x14ac:dyDescent="0.35">
      <c r="A6204" t="s">
        <v>567</v>
      </c>
      <c r="B6204" t="s">
        <v>568</v>
      </c>
      <c r="C6204">
        <v>2020</v>
      </c>
      <c r="D6204" t="s">
        <v>291</v>
      </c>
      <c r="E6204" t="s">
        <v>292</v>
      </c>
      <c r="F6204" t="s">
        <v>574</v>
      </c>
      <c r="G6204">
        <v>44</v>
      </c>
      <c r="H6204" t="b">
        <f>OR(L6204='PERAC-ngpPrcsTnD-mthncptr'!$B$1,L6204='PERAC-ngpPrcsTnD-mthncptr'!$C$1,L6204='PERAC-ngpPrcsTnD-mthncptr'!$D$1)</f>
        <v>0</v>
      </c>
      <c r="I6204">
        <f>IF(H6204=TRUE,G6204+'NPV Calcs'!$D$14,G6204)</f>
        <v>44</v>
      </c>
      <c r="J6204" s="1">
        <v>6.0604147620299998E-6</v>
      </c>
      <c r="K6204">
        <f>IF(OR(B6204="GAS",B6204="COL",B6204="LAN",B6204="RICE",B6204="LIVE"),J6204*About!$B$95,IF(OR(B6204="CROP",B6204="NAA"),J6204*About!$B$96,J6204))</f>
        <v>6.7876645334736001E-6</v>
      </c>
      <c r="L6204" t="str">
        <f>INDEX('EPA Tech to Policy Mapping'!$D:$D,MATCH('EPA Data'!F6204,'EPA Tech to Policy Mapping'!$C:$C,0))</f>
        <v>waste - methane destruction</v>
      </c>
    </row>
    <row r="6205" spans="1:12" x14ac:dyDescent="0.35">
      <c r="A6205" t="s">
        <v>567</v>
      </c>
      <c r="B6205" t="s">
        <v>568</v>
      </c>
      <c r="C6205">
        <v>2020</v>
      </c>
      <c r="D6205" t="s">
        <v>291</v>
      </c>
      <c r="E6205" t="s">
        <v>292</v>
      </c>
      <c r="F6205" t="s">
        <v>572</v>
      </c>
      <c r="G6205">
        <v>44</v>
      </c>
      <c r="H6205" t="b">
        <f>OR(L6205='PERAC-ngpPrcsTnD-mthncptr'!$B$1,L6205='PERAC-ngpPrcsTnD-mthncptr'!$C$1,L6205='PERAC-ngpPrcsTnD-mthncptr'!$D$1)</f>
        <v>0</v>
      </c>
      <c r="I6205">
        <f>IF(H6205=TRUE,G6205+'NPV Calcs'!$D$14,G6205)</f>
        <v>44</v>
      </c>
      <c r="J6205" s="1">
        <v>3.1678371215100001E-7</v>
      </c>
      <c r="K6205">
        <f>IF(OR(B6205="GAS",B6205="COL",B6205="LAN",B6205="RICE",B6205="LIVE"),J6205*About!$B$95,IF(OR(B6205="CROP",B6205="NAA"),J6205*About!$B$96,J6205))</f>
        <v>3.5479775760912002E-7</v>
      </c>
      <c r="L6205" t="str">
        <f>INDEX('EPA Tech to Policy Mapping'!$D:$D,MATCH('EPA Data'!F6205,'EPA Tech to Policy Mapping'!$C:$C,0))</f>
        <v>waste - methane capture</v>
      </c>
    </row>
    <row r="6206" spans="1:12" x14ac:dyDescent="0.35">
      <c r="A6206" t="s">
        <v>567</v>
      </c>
      <c r="B6206" t="s">
        <v>568</v>
      </c>
      <c r="C6206">
        <v>2020</v>
      </c>
      <c r="D6206" t="s">
        <v>291</v>
      </c>
      <c r="E6206" t="s">
        <v>292</v>
      </c>
      <c r="F6206" t="s">
        <v>571</v>
      </c>
      <c r="G6206">
        <v>44</v>
      </c>
      <c r="H6206" t="b">
        <f>OR(L6206='PERAC-ngpPrcsTnD-mthncptr'!$B$1,L6206='PERAC-ngpPrcsTnD-mthncptr'!$C$1,L6206='PERAC-ngpPrcsTnD-mthncptr'!$D$1)</f>
        <v>0</v>
      </c>
      <c r="I6206">
        <f>IF(H6206=TRUE,G6206+'NPV Calcs'!$D$14,G6206)</f>
        <v>44</v>
      </c>
      <c r="J6206" s="1">
        <v>1.42446867812E-6</v>
      </c>
      <c r="K6206">
        <f>IF(OR(B6206="GAS",B6206="COL",B6206="LAN",B6206="RICE",B6206="LIVE"),J6206*About!$B$95,IF(OR(B6206="CROP",B6206="NAA"),J6206*About!$B$96,J6206))</f>
        <v>1.5954049194944002E-6</v>
      </c>
      <c r="L6206" t="str">
        <f>INDEX('EPA Tech to Policy Mapping'!$D:$D,MATCH('EPA Data'!F6206,'EPA Tech to Policy Mapping'!$C:$C,0))</f>
        <v>waste - methane capture</v>
      </c>
    </row>
    <row r="6207" spans="1:12" x14ac:dyDescent="0.35">
      <c r="A6207" t="s">
        <v>567</v>
      </c>
      <c r="B6207" t="s">
        <v>568</v>
      </c>
      <c r="C6207">
        <v>2020</v>
      </c>
      <c r="D6207" t="s">
        <v>291</v>
      </c>
      <c r="E6207" t="s">
        <v>292</v>
      </c>
      <c r="F6207" t="s">
        <v>570</v>
      </c>
      <c r="G6207">
        <v>45</v>
      </c>
      <c r="H6207" t="b">
        <f>OR(L6207='PERAC-ngpPrcsTnD-mthncptr'!$B$1,L6207='PERAC-ngpPrcsTnD-mthncptr'!$C$1,L6207='PERAC-ngpPrcsTnD-mthncptr'!$D$1)</f>
        <v>0</v>
      </c>
      <c r="I6207">
        <f>IF(H6207=TRUE,G6207+'NPV Calcs'!$D$14,G6207)</f>
        <v>45</v>
      </c>
      <c r="J6207">
        <v>1.7447353684499999E-5</v>
      </c>
      <c r="K6207">
        <f>IF(OR(B6207="GAS",B6207="COL",B6207="LAN",B6207="RICE",B6207="LIVE"),J6207*About!$B$95,IF(OR(B6207="CROP",B6207="NAA"),J6207*About!$B$96,J6207))</f>
        <v>1.9541036126640001E-5</v>
      </c>
      <c r="L6207" t="str">
        <f>INDEX('EPA Tech to Policy Mapping'!$D:$D,MATCH('EPA Data'!F6207,'EPA Tech to Policy Mapping'!$C:$C,0))</f>
        <v>waste - methane capture</v>
      </c>
    </row>
    <row r="6208" spans="1:12" x14ac:dyDescent="0.35">
      <c r="A6208" t="s">
        <v>567</v>
      </c>
      <c r="B6208" t="s">
        <v>568</v>
      </c>
      <c r="C6208">
        <v>2020</v>
      </c>
      <c r="D6208" t="s">
        <v>291</v>
      </c>
      <c r="E6208" t="s">
        <v>292</v>
      </c>
      <c r="F6208" t="s">
        <v>571</v>
      </c>
      <c r="G6208">
        <v>45</v>
      </c>
      <c r="H6208" t="b">
        <f>OR(L6208='PERAC-ngpPrcsTnD-mthncptr'!$B$1,L6208='PERAC-ngpPrcsTnD-mthncptr'!$C$1,L6208='PERAC-ngpPrcsTnD-mthncptr'!$D$1)</f>
        <v>0</v>
      </c>
      <c r="I6208">
        <f>IF(H6208=TRUE,G6208+'NPV Calcs'!$D$14,G6208)</f>
        <v>45</v>
      </c>
      <c r="J6208" s="1">
        <v>2.83901738385E-6</v>
      </c>
      <c r="K6208">
        <f>IF(OR(B6208="GAS",B6208="COL",B6208="LAN",B6208="RICE",B6208="LIVE"),J6208*About!$B$95,IF(OR(B6208="CROP",B6208="NAA"),J6208*About!$B$96,J6208))</f>
        <v>3.1796994699120003E-6</v>
      </c>
      <c r="L6208" t="str">
        <f>INDEX('EPA Tech to Policy Mapping'!$D:$D,MATCH('EPA Data'!F6208,'EPA Tech to Policy Mapping'!$C:$C,0))</f>
        <v>waste - methane capture</v>
      </c>
    </row>
    <row r="6209" spans="1:12" x14ac:dyDescent="0.35">
      <c r="A6209" t="s">
        <v>567</v>
      </c>
      <c r="B6209" t="s">
        <v>568</v>
      </c>
      <c r="C6209">
        <v>2020</v>
      </c>
      <c r="D6209" t="s">
        <v>291</v>
      </c>
      <c r="E6209" t="s">
        <v>292</v>
      </c>
      <c r="F6209" t="s">
        <v>572</v>
      </c>
      <c r="G6209">
        <v>45</v>
      </c>
      <c r="H6209" t="b">
        <f>OR(L6209='PERAC-ngpPrcsTnD-mthncptr'!$B$1,L6209='PERAC-ngpPrcsTnD-mthncptr'!$C$1,L6209='PERAC-ngpPrcsTnD-mthncptr'!$D$1)</f>
        <v>0</v>
      </c>
      <c r="I6209">
        <f>IF(H6209=TRUE,G6209+'NPV Calcs'!$D$14,G6209)</f>
        <v>45</v>
      </c>
      <c r="J6209" s="1">
        <v>3.0853422572399998E-7</v>
      </c>
      <c r="K6209">
        <f>IF(OR(B6209="GAS",B6209="COL",B6209="LAN",B6209="RICE",B6209="LIVE"),J6209*About!$B$95,IF(OR(B6209="CROP",B6209="NAA"),J6209*About!$B$96,J6209))</f>
        <v>3.4555833281088001E-7</v>
      </c>
      <c r="L6209" t="str">
        <f>INDEX('EPA Tech to Policy Mapping'!$D:$D,MATCH('EPA Data'!F6209,'EPA Tech to Policy Mapping'!$C:$C,0))</f>
        <v>waste - methane capture</v>
      </c>
    </row>
    <row r="6210" spans="1:12" x14ac:dyDescent="0.35">
      <c r="A6210" t="s">
        <v>567</v>
      </c>
      <c r="B6210" t="s">
        <v>568</v>
      </c>
      <c r="C6210">
        <v>2020</v>
      </c>
      <c r="D6210" t="s">
        <v>291</v>
      </c>
      <c r="E6210" t="s">
        <v>292</v>
      </c>
      <c r="F6210" t="s">
        <v>569</v>
      </c>
      <c r="G6210">
        <v>45</v>
      </c>
      <c r="H6210" t="b">
        <f>OR(L6210='PERAC-ngpPrcsTnD-mthncptr'!$B$1,L6210='PERAC-ngpPrcsTnD-mthncptr'!$C$1,L6210='PERAC-ngpPrcsTnD-mthncptr'!$D$1)</f>
        <v>0</v>
      </c>
      <c r="I6210">
        <f>IF(H6210=TRUE,G6210+'NPV Calcs'!$D$14,G6210)</f>
        <v>45</v>
      </c>
      <c r="J6210">
        <v>1.8957503925779999E-4</v>
      </c>
      <c r="K6210">
        <f>IF(OR(B6210="GAS",B6210="COL",B6210="LAN",B6210="RICE",B6210="LIVE"),J6210*About!$B$95,IF(OR(B6210="CROP",B6210="NAA"),J6210*About!$B$96,J6210))</f>
        <v>2.12324043968736E-4</v>
      </c>
      <c r="L6210" t="str">
        <f>INDEX('EPA Tech to Policy Mapping'!$D:$D,MATCH('EPA Data'!F6210,'EPA Tech to Policy Mapping'!$C:$C,0))</f>
        <v>waste - methane capture</v>
      </c>
    </row>
    <row r="6211" spans="1:12" x14ac:dyDescent="0.35">
      <c r="A6211" t="s">
        <v>567</v>
      </c>
      <c r="B6211" t="s">
        <v>568</v>
      </c>
      <c r="C6211">
        <v>2020</v>
      </c>
      <c r="D6211" t="s">
        <v>291</v>
      </c>
      <c r="E6211" t="s">
        <v>292</v>
      </c>
      <c r="F6211" t="s">
        <v>573</v>
      </c>
      <c r="G6211">
        <v>45</v>
      </c>
      <c r="H6211" t="b">
        <f>OR(L6211='PERAC-ngpPrcsTnD-mthncptr'!$B$1,L6211='PERAC-ngpPrcsTnD-mthncptr'!$C$1,L6211='PERAC-ngpPrcsTnD-mthncptr'!$D$1)</f>
        <v>0</v>
      </c>
      <c r="I6211">
        <f>IF(H6211=TRUE,G6211+'NPV Calcs'!$D$14,G6211)</f>
        <v>45</v>
      </c>
      <c r="J6211">
        <v>1.0828234508200001E-5</v>
      </c>
      <c r="K6211">
        <f>IF(OR(B6211="GAS",B6211="COL",B6211="LAN",B6211="RICE",B6211="LIVE"),J6211*About!$B$95,IF(OR(B6211="CROP",B6211="NAA"),J6211*About!$B$96,J6211))</f>
        <v>1.2127622649184002E-5</v>
      </c>
      <c r="L6211" t="str">
        <f>INDEX('EPA Tech to Policy Mapping'!$D:$D,MATCH('EPA Data'!F6211,'EPA Tech to Policy Mapping'!$C:$C,0))</f>
        <v>waste - methane capture</v>
      </c>
    </row>
    <row r="6212" spans="1:12" x14ac:dyDescent="0.35">
      <c r="A6212" t="s">
        <v>567</v>
      </c>
      <c r="B6212" t="s">
        <v>568</v>
      </c>
      <c r="C6212">
        <v>2020</v>
      </c>
      <c r="D6212" t="s">
        <v>291</v>
      </c>
      <c r="E6212" t="s">
        <v>292</v>
      </c>
      <c r="F6212" t="s">
        <v>574</v>
      </c>
      <c r="G6212">
        <v>45</v>
      </c>
      <c r="H6212" t="b">
        <f>OR(L6212='PERAC-ngpPrcsTnD-mthncptr'!$B$1,L6212='PERAC-ngpPrcsTnD-mthncptr'!$C$1,L6212='PERAC-ngpPrcsTnD-mthncptr'!$D$1)</f>
        <v>0</v>
      </c>
      <c r="I6212">
        <f>IF(H6212=TRUE,G6212+'NPV Calcs'!$D$14,G6212)</f>
        <v>45</v>
      </c>
      <c r="J6212" s="1">
        <v>5.6398580454700001E-6</v>
      </c>
      <c r="K6212">
        <f>IF(OR(B6212="GAS",B6212="COL",B6212="LAN",B6212="RICE",B6212="LIVE"),J6212*About!$B$95,IF(OR(B6212="CROP",B6212="NAA"),J6212*About!$B$96,J6212))</f>
        <v>6.3166410109264009E-6</v>
      </c>
      <c r="L6212" t="str">
        <f>INDEX('EPA Tech to Policy Mapping'!$D:$D,MATCH('EPA Data'!F6212,'EPA Tech to Policy Mapping'!$C:$C,0))</f>
        <v>waste - methane destruction</v>
      </c>
    </row>
    <row r="6213" spans="1:12" x14ac:dyDescent="0.35">
      <c r="A6213" t="s">
        <v>567</v>
      </c>
      <c r="B6213" t="s">
        <v>568</v>
      </c>
      <c r="C6213">
        <v>2020</v>
      </c>
      <c r="D6213" t="s">
        <v>291</v>
      </c>
      <c r="E6213" t="s">
        <v>292</v>
      </c>
      <c r="F6213" t="s">
        <v>572</v>
      </c>
      <c r="G6213">
        <v>46</v>
      </c>
      <c r="H6213" t="b">
        <f>OR(L6213='PERAC-ngpPrcsTnD-mthncptr'!$B$1,L6213='PERAC-ngpPrcsTnD-mthncptr'!$C$1,L6213='PERAC-ngpPrcsTnD-mthncptr'!$D$1)</f>
        <v>0</v>
      </c>
      <c r="I6213">
        <f>IF(H6213=TRUE,G6213+'NPV Calcs'!$D$14,G6213)</f>
        <v>46</v>
      </c>
      <c r="J6213" s="1">
        <v>1.47397898331E-6</v>
      </c>
      <c r="K6213">
        <f>IF(OR(B6213="GAS",B6213="COL",B6213="LAN",B6213="RICE",B6213="LIVE"),J6213*About!$B$95,IF(OR(B6213="CROP",B6213="NAA"),J6213*About!$B$96,J6213))</f>
        <v>1.6508564613072001E-6</v>
      </c>
      <c r="L6213" t="str">
        <f>INDEX('EPA Tech to Policy Mapping'!$D:$D,MATCH('EPA Data'!F6213,'EPA Tech to Policy Mapping'!$C:$C,0))</f>
        <v>waste - methane capture</v>
      </c>
    </row>
    <row r="6214" spans="1:12" x14ac:dyDescent="0.35">
      <c r="A6214" t="s">
        <v>567</v>
      </c>
      <c r="B6214" t="s">
        <v>568</v>
      </c>
      <c r="C6214">
        <v>2020</v>
      </c>
      <c r="D6214" t="s">
        <v>291</v>
      </c>
      <c r="E6214" t="s">
        <v>292</v>
      </c>
      <c r="F6214" t="s">
        <v>574</v>
      </c>
      <c r="G6214">
        <v>46</v>
      </c>
      <c r="H6214" t="b">
        <f>OR(L6214='PERAC-ngpPrcsTnD-mthncptr'!$B$1,L6214='PERAC-ngpPrcsTnD-mthncptr'!$C$1,L6214='PERAC-ngpPrcsTnD-mthncptr'!$D$1)</f>
        <v>0</v>
      </c>
      <c r="I6214">
        <f>IF(H6214=TRUE,G6214+'NPV Calcs'!$D$14,G6214)</f>
        <v>46</v>
      </c>
      <c r="J6214" s="1">
        <v>5.4477691264799998E-6</v>
      </c>
      <c r="K6214">
        <f>IF(OR(B6214="GAS",B6214="COL",B6214="LAN",B6214="RICE",B6214="LIVE"),J6214*About!$B$95,IF(OR(B6214="CROP",B6214="NAA"),J6214*About!$B$96,J6214))</f>
        <v>6.1015014216576007E-6</v>
      </c>
      <c r="L6214" t="str">
        <f>INDEX('EPA Tech to Policy Mapping'!$D:$D,MATCH('EPA Data'!F6214,'EPA Tech to Policy Mapping'!$C:$C,0))</f>
        <v>waste - methane destruction</v>
      </c>
    </row>
    <row r="6215" spans="1:12" x14ac:dyDescent="0.35">
      <c r="A6215" t="s">
        <v>567</v>
      </c>
      <c r="B6215" t="s">
        <v>568</v>
      </c>
      <c r="C6215">
        <v>2020</v>
      </c>
      <c r="D6215" t="s">
        <v>291</v>
      </c>
      <c r="E6215" t="s">
        <v>292</v>
      </c>
      <c r="F6215" t="s">
        <v>571</v>
      </c>
      <c r="G6215">
        <v>46</v>
      </c>
      <c r="H6215" t="b">
        <f>OR(L6215='PERAC-ngpPrcsTnD-mthncptr'!$B$1,L6215='PERAC-ngpPrcsTnD-mthncptr'!$C$1,L6215='PERAC-ngpPrcsTnD-mthncptr'!$D$1)</f>
        <v>0</v>
      </c>
      <c r="I6215">
        <f>IF(H6215=TRUE,G6215+'NPV Calcs'!$D$14,G6215)</f>
        <v>46</v>
      </c>
      <c r="J6215" s="1">
        <v>3.5396128055300001E-6</v>
      </c>
      <c r="K6215">
        <f>IF(OR(B6215="GAS",B6215="COL",B6215="LAN",B6215="RICE",B6215="LIVE"),J6215*About!$B$95,IF(OR(B6215="CROP",B6215="NAA"),J6215*About!$B$96,J6215))</f>
        <v>3.9643663421936002E-6</v>
      </c>
      <c r="L6215" t="str">
        <f>INDEX('EPA Tech to Policy Mapping'!$D:$D,MATCH('EPA Data'!F6215,'EPA Tech to Policy Mapping'!$C:$C,0))</f>
        <v>waste - methane capture</v>
      </c>
    </row>
    <row r="6216" spans="1:12" x14ac:dyDescent="0.35">
      <c r="A6216" t="s">
        <v>567</v>
      </c>
      <c r="B6216" t="s">
        <v>568</v>
      </c>
      <c r="C6216">
        <v>2020</v>
      </c>
      <c r="D6216" t="s">
        <v>291</v>
      </c>
      <c r="E6216" t="s">
        <v>292</v>
      </c>
      <c r="F6216" t="s">
        <v>569</v>
      </c>
      <c r="G6216">
        <v>46</v>
      </c>
      <c r="H6216" t="b">
        <f>OR(L6216='PERAC-ngpPrcsTnD-mthncptr'!$B$1,L6216='PERAC-ngpPrcsTnD-mthncptr'!$C$1,L6216='PERAC-ngpPrcsTnD-mthncptr'!$D$1)</f>
        <v>0</v>
      </c>
      <c r="I6216">
        <f>IF(H6216=TRUE,G6216+'NPV Calcs'!$D$14,G6216)</f>
        <v>46</v>
      </c>
      <c r="J6216">
        <v>9.7783607998300003E-5</v>
      </c>
      <c r="K6216">
        <f>IF(OR(B6216="GAS",B6216="COL",B6216="LAN",B6216="RICE",B6216="LIVE"),J6216*About!$B$95,IF(OR(B6216="CROP",B6216="NAA"),J6216*About!$B$96,J6216))</f>
        <v>1.0951764095809601E-4</v>
      </c>
      <c r="L6216" t="str">
        <f>INDEX('EPA Tech to Policy Mapping'!$D:$D,MATCH('EPA Data'!F6216,'EPA Tech to Policy Mapping'!$C:$C,0))</f>
        <v>waste - methane capture</v>
      </c>
    </row>
    <row r="6217" spans="1:12" x14ac:dyDescent="0.35">
      <c r="A6217" t="s">
        <v>567</v>
      </c>
      <c r="B6217" t="s">
        <v>568</v>
      </c>
      <c r="C6217">
        <v>2020</v>
      </c>
      <c r="D6217" t="s">
        <v>291</v>
      </c>
      <c r="E6217" t="s">
        <v>292</v>
      </c>
      <c r="F6217" t="s">
        <v>570</v>
      </c>
      <c r="G6217">
        <v>46</v>
      </c>
      <c r="H6217" t="b">
        <f>OR(L6217='PERAC-ngpPrcsTnD-mthncptr'!$B$1,L6217='PERAC-ngpPrcsTnD-mthncptr'!$C$1,L6217='PERAC-ngpPrcsTnD-mthncptr'!$D$1)</f>
        <v>0</v>
      </c>
      <c r="I6217">
        <f>IF(H6217=TRUE,G6217+'NPV Calcs'!$D$14,G6217)</f>
        <v>46</v>
      </c>
      <c r="J6217">
        <v>1.8905981960399999E-5</v>
      </c>
      <c r="K6217">
        <f>IF(OR(B6217="GAS",B6217="COL",B6217="LAN",B6217="RICE",B6217="LIVE"),J6217*About!$B$95,IF(OR(B6217="CROP",B6217="NAA"),J6217*About!$B$96,J6217))</f>
        <v>2.1174699795648001E-5</v>
      </c>
      <c r="L6217" t="str">
        <f>INDEX('EPA Tech to Policy Mapping'!$D:$D,MATCH('EPA Data'!F6217,'EPA Tech to Policy Mapping'!$C:$C,0))</f>
        <v>waste - methane capture</v>
      </c>
    </row>
    <row r="6218" spans="1:12" x14ac:dyDescent="0.35">
      <c r="A6218" t="s">
        <v>567</v>
      </c>
      <c r="B6218" t="s">
        <v>568</v>
      </c>
      <c r="C6218">
        <v>2020</v>
      </c>
      <c r="D6218" t="s">
        <v>291</v>
      </c>
      <c r="E6218" t="s">
        <v>292</v>
      </c>
      <c r="F6218" t="s">
        <v>570</v>
      </c>
      <c r="G6218">
        <v>47</v>
      </c>
      <c r="H6218" t="b">
        <f>OR(L6218='PERAC-ngpPrcsTnD-mthncptr'!$B$1,L6218='PERAC-ngpPrcsTnD-mthncptr'!$C$1,L6218='PERAC-ngpPrcsTnD-mthncptr'!$D$1)</f>
        <v>0</v>
      </c>
      <c r="I6218">
        <f>IF(H6218=TRUE,G6218+'NPV Calcs'!$D$14,G6218)</f>
        <v>47</v>
      </c>
      <c r="J6218">
        <v>2.22119908813E-5</v>
      </c>
      <c r="K6218">
        <f>IF(OR(B6218="GAS",B6218="COL",B6218="LAN",B6218="RICE",B6218="LIVE"),J6218*About!$B$95,IF(OR(B6218="CROP",B6218="NAA"),J6218*About!$B$96,J6218))</f>
        <v>2.4877429787056004E-5</v>
      </c>
      <c r="L6218" t="str">
        <f>INDEX('EPA Tech to Policy Mapping'!$D:$D,MATCH('EPA Data'!F6218,'EPA Tech to Policy Mapping'!$C:$C,0))</f>
        <v>waste - methane capture</v>
      </c>
    </row>
    <row r="6219" spans="1:12" x14ac:dyDescent="0.35">
      <c r="A6219" t="s">
        <v>567</v>
      </c>
      <c r="B6219" t="s">
        <v>568</v>
      </c>
      <c r="C6219">
        <v>2020</v>
      </c>
      <c r="D6219" t="s">
        <v>291</v>
      </c>
      <c r="E6219" t="s">
        <v>292</v>
      </c>
      <c r="F6219" t="s">
        <v>571</v>
      </c>
      <c r="G6219">
        <v>47</v>
      </c>
      <c r="H6219" t="b">
        <f>OR(L6219='PERAC-ngpPrcsTnD-mthncptr'!$B$1,L6219='PERAC-ngpPrcsTnD-mthncptr'!$C$1,L6219='PERAC-ngpPrcsTnD-mthncptr'!$D$1)</f>
        <v>0</v>
      </c>
      <c r="I6219">
        <f>IF(H6219=TRUE,G6219+'NPV Calcs'!$D$14,G6219)</f>
        <v>47</v>
      </c>
      <c r="J6219" s="1">
        <v>7.2728431632599998E-7</v>
      </c>
      <c r="K6219">
        <f>IF(OR(B6219="GAS",B6219="COL",B6219="LAN",B6219="RICE",B6219="LIVE"),J6219*About!$B$95,IF(OR(B6219="CROP",B6219="NAA"),J6219*About!$B$96,J6219))</f>
        <v>8.1455843428512007E-7</v>
      </c>
      <c r="L6219" t="str">
        <f>INDEX('EPA Tech to Policy Mapping'!$D:$D,MATCH('EPA Data'!F6219,'EPA Tech to Policy Mapping'!$C:$C,0))</f>
        <v>waste - methane capture</v>
      </c>
    </row>
    <row r="6220" spans="1:12" x14ac:dyDescent="0.35">
      <c r="A6220" t="s">
        <v>567</v>
      </c>
      <c r="B6220" t="s">
        <v>568</v>
      </c>
      <c r="C6220">
        <v>2020</v>
      </c>
      <c r="D6220" t="s">
        <v>291</v>
      </c>
      <c r="E6220" t="s">
        <v>292</v>
      </c>
      <c r="F6220" t="s">
        <v>574</v>
      </c>
      <c r="G6220">
        <v>47</v>
      </c>
      <c r="H6220" t="b">
        <f>OR(L6220='PERAC-ngpPrcsTnD-mthncptr'!$B$1,L6220='PERAC-ngpPrcsTnD-mthncptr'!$C$1,L6220='PERAC-ngpPrcsTnD-mthncptr'!$D$1)</f>
        <v>0</v>
      </c>
      <c r="I6220">
        <f>IF(H6220=TRUE,G6220+'NPV Calcs'!$D$14,G6220)</f>
        <v>47</v>
      </c>
      <c r="J6220">
        <v>1.0579023182799999E-5</v>
      </c>
      <c r="K6220">
        <f>IF(OR(B6220="GAS",B6220="COL",B6220="LAN",B6220="RICE",B6220="LIVE"),J6220*About!$B$95,IF(OR(B6220="CROP",B6220="NAA"),J6220*About!$B$96,J6220))</f>
        <v>1.1848505964736001E-5</v>
      </c>
      <c r="L6220" t="str">
        <f>INDEX('EPA Tech to Policy Mapping'!$D:$D,MATCH('EPA Data'!F6220,'EPA Tech to Policy Mapping'!$C:$C,0))</f>
        <v>waste - methane destruction</v>
      </c>
    </row>
    <row r="6221" spans="1:12" x14ac:dyDescent="0.35">
      <c r="A6221" t="s">
        <v>567</v>
      </c>
      <c r="B6221" t="s">
        <v>568</v>
      </c>
      <c r="C6221">
        <v>2020</v>
      </c>
      <c r="D6221" t="s">
        <v>291</v>
      </c>
      <c r="E6221" t="s">
        <v>292</v>
      </c>
      <c r="F6221" t="s">
        <v>572</v>
      </c>
      <c r="G6221">
        <v>47</v>
      </c>
      <c r="H6221" t="b">
        <f>OR(L6221='PERAC-ngpPrcsTnD-mthncptr'!$B$1,L6221='PERAC-ngpPrcsTnD-mthncptr'!$C$1,L6221='PERAC-ngpPrcsTnD-mthncptr'!$D$1)</f>
        <v>0</v>
      </c>
      <c r="I6221">
        <f>IF(H6221=TRUE,G6221+'NPV Calcs'!$D$14,G6221)</f>
        <v>47</v>
      </c>
      <c r="J6221" s="1">
        <v>2.9719362260000001E-7</v>
      </c>
      <c r="K6221">
        <f>IF(OR(B6221="GAS",B6221="COL",B6221="LAN",B6221="RICE",B6221="LIVE"),J6221*About!$B$95,IF(OR(B6221="CROP",B6221="NAA"),J6221*About!$B$96,J6221))</f>
        <v>3.3285685731200004E-7</v>
      </c>
      <c r="L6221" t="str">
        <f>INDEX('EPA Tech to Policy Mapping'!$D:$D,MATCH('EPA Data'!F6221,'EPA Tech to Policy Mapping'!$C:$C,0))</f>
        <v>waste - methane capture</v>
      </c>
    </row>
    <row r="6222" spans="1:12" x14ac:dyDescent="0.35">
      <c r="A6222" t="s">
        <v>567</v>
      </c>
      <c r="B6222" t="s">
        <v>568</v>
      </c>
      <c r="C6222">
        <v>2020</v>
      </c>
      <c r="D6222" t="s">
        <v>291</v>
      </c>
      <c r="E6222" t="s">
        <v>292</v>
      </c>
      <c r="F6222" t="s">
        <v>573</v>
      </c>
      <c r="G6222">
        <v>47</v>
      </c>
      <c r="H6222" t="b">
        <f>OR(L6222='PERAC-ngpPrcsTnD-mthncptr'!$B$1,L6222='PERAC-ngpPrcsTnD-mthncptr'!$C$1,L6222='PERAC-ngpPrcsTnD-mthncptr'!$D$1)</f>
        <v>0</v>
      </c>
      <c r="I6222">
        <f>IF(H6222=TRUE,G6222+'NPV Calcs'!$D$14,G6222)</f>
        <v>47</v>
      </c>
      <c r="J6222">
        <v>1.1625092156500001E-5</v>
      </c>
      <c r="K6222">
        <f>IF(OR(B6222="GAS",B6222="COL",B6222="LAN",B6222="RICE",B6222="LIVE"),J6222*About!$B$95,IF(OR(B6222="CROP",B6222="NAA"),J6222*About!$B$96,J6222))</f>
        <v>1.3020103215280002E-5</v>
      </c>
      <c r="L6222" t="str">
        <f>INDEX('EPA Tech to Policy Mapping'!$D:$D,MATCH('EPA Data'!F6222,'EPA Tech to Policy Mapping'!$C:$C,0))</f>
        <v>waste - methane capture</v>
      </c>
    </row>
    <row r="6223" spans="1:12" x14ac:dyDescent="0.35">
      <c r="A6223" t="s">
        <v>567</v>
      </c>
      <c r="B6223" t="s">
        <v>568</v>
      </c>
      <c r="C6223">
        <v>2020</v>
      </c>
      <c r="D6223" t="s">
        <v>291</v>
      </c>
      <c r="E6223" t="s">
        <v>292</v>
      </c>
      <c r="F6223" t="s">
        <v>569</v>
      </c>
      <c r="G6223">
        <v>47</v>
      </c>
      <c r="H6223" t="b">
        <f>OR(L6223='PERAC-ngpPrcsTnD-mthncptr'!$B$1,L6223='PERAC-ngpPrcsTnD-mthncptr'!$C$1,L6223='PERAC-ngpPrcsTnD-mthncptr'!$D$1)</f>
        <v>0</v>
      </c>
      <c r="I6223">
        <f>IF(H6223=TRUE,G6223+'NPV Calcs'!$D$14,G6223)</f>
        <v>47</v>
      </c>
      <c r="J6223">
        <v>4.95611129736E-5</v>
      </c>
      <c r="K6223">
        <f>IF(OR(B6223="GAS",B6223="COL",B6223="LAN",B6223="RICE",B6223="LIVE"),J6223*About!$B$95,IF(OR(B6223="CROP",B6223="NAA"),J6223*About!$B$96,J6223))</f>
        <v>5.5508446530432006E-5</v>
      </c>
      <c r="L6223" t="str">
        <f>INDEX('EPA Tech to Policy Mapping'!$D:$D,MATCH('EPA Data'!F6223,'EPA Tech to Policy Mapping'!$C:$C,0))</f>
        <v>waste - methane capture</v>
      </c>
    </row>
    <row r="6224" spans="1:12" x14ac:dyDescent="0.35">
      <c r="A6224" t="s">
        <v>567</v>
      </c>
      <c r="B6224" t="s">
        <v>568</v>
      </c>
      <c r="C6224">
        <v>2020</v>
      </c>
      <c r="D6224" t="s">
        <v>291</v>
      </c>
      <c r="E6224" t="s">
        <v>292</v>
      </c>
      <c r="F6224" t="s">
        <v>574</v>
      </c>
      <c r="G6224">
        <v>48</v>
      </c>
      <c r="H6224" t="b">
        <f>OR(L6224='PERAC-ngpPrcsTnD-mthncptr'!$B$1,L6224='PERAC-ngpPrcsTnD-mthncptr'!$C$1,L6224='PERAC-ngpPrcsTnD-mthncptr'!$D$1)</f>
        <v>0</v>
      </c>
      <c r="I6224">
        <f>IF(H6224=TRUE,G6224+'NPV Calcs'!$D$14,G6224)</f>
        <v>48</v>
      </c>
      <c r="J6224">
        <v>1.06277871055E-5</v>
      </c>
      <c r="K6224">
        <f>IF(OR(B6224="GAS",B6224="COL",B6224="LAN",B6224="RICE",B6224="LIVE"),J6224*About!$B$95,IF(OR(B6224="CROP",B6224="NAA"),J6224*About!$B$96,J6224))</f>
        <v>1.1903121558160001E-5</v>
      </c>
      <c r="L6224" t="str">
        <f>INDEX('EPA Tech to Policy Mapping'!$D:$D,MATCH('EPA Data'!F6224,'EPA Tech to Policy Mapping'!$C:$C,0))</f>
        <v>waste - methane destruction</v>
      </c>
    </row>
    <row r="6225" spans="1:12" x14ac:dyDescent="0.35">
      <c r="A6225" t="s">
        <v>567</v>
      </c>
      <c r="B6225" t="s">
        <v>568</v>
      </c>
      <c r="C6225">
        <v>2020</v>
      </c>
      <c r="D6225" t="s">
        <v>291</v>
      </c>
      <c r="E6225" t="s">
        <v>292</v>
      </c>
      <c r="F6225" t="s">
        <v>570</v>
      </c>
      <c r="G6225">
        <v>48</v>
      </c>
      <c r="H6225" t="b">
        <f>OR(L6225='PERAC-ngpPrcsTnD-mthncptr'!$B$1,L6225='PERAC-ngpPrcsTnD-mthncptr'!$C$1,L6225='PERAC-ngpPrcsTnD-mthncptr'!$D$1)</f>
        <v>0</v>
      </c>
      <c r="I6225">
        <f>IF(H6225=TRUE,G6225+'NPV Calcs'!$D$14,G6225)</f>
        <v>48</v>
      </c>
      <c r="J6225">
        <v>2.2308879579199999E-5</v>
      </c>
      <c r="K6225">
        <f>IF(OR(B6225="GAS",B6225="COL",B6225="LAN",B6225="RICE",B6225="LIVE"),J6225*About!$B$95,IF(OR(B6225="CROP",B6225="NAA"),J6225*About!$B$96,J6225))</f>
        <v>2.4985945128704001E-5</v>
      </c>
      <c r="L6225" t="str">
        <f>INDEX('EPA Tech to Policy Mapping'!$D:$D,MATCH('EPA Data'!F6225,'EPA Tech to Policy Mapping'!$C:$C,0))</f>
        <v>waste - methane capture</v>
      </c>
    </row>
    <row r="6226" spans="1:12" x14ac:dyDescent="0.35">
      <c r="A6226" t="s">
        <v>567</v>
      </c>
      <c r="B6226" t="s">
        <v>568</v>
      </c>
      <c r="C6226">
        <v>2020</v>
      </c>
      <c r="D6226" t="s">
        <v>291</v>
      </c>
      <c r="E6226" t="s">
        <v>292</v>
      </c>
      <c r="F6226" t="s">
        <v>569</v>
      </c>
      <c r="G6226">
        <v>48</v>
      </c>
      <c r="H6226" t="b">
        <f>OR(L6226='PERAC-ngpPrcsTnD-mthncptr'!$B$1,L6226='PERAC-ngpPrcsTnD-mthncptr'!$C$1,L6226='PERAC-ngpPrcsTnD-mthncptr'!$D$1)</f>
        <v>0</v>
      </c>
      <c r="I6226">
        <f>IF(H6226=TRUE,G6226+'NPV Calcs'!$D$14,G6226)</f>
        <v>48</v>
      </c>
      <c r="J6226">
        <v>1.5399250332850001E-4</v>
      </c>
      <c r="K6226">
        <f>IF(OR(B6226="GAS",B6226="COL",B6226="LAN",B6226="RICE",B6226="LIVE"),J6226*About!$B$95,IF(OR(B6226="CROP",B6226="NAA"),J6226*About!$B$96,J6226))</f>
        <v>1.7247160372792003E-4</v>
      </c>
      <c r="L6226" t="str">
        <f>INDEX('EPA Tech to Policy Mapping'!$D:$D,MATCH('EPA Data'!F6226,'EPA Tech to Policy Mapping'!$C:$C,0))</f>
        <v>waste - methane capture</v>
      </c>
    </row>
    <row r="6227" spans="1:12" x14ac:dyDescent="0.35">
      <c r="A6227" t="s">
        <v>567</v>
      </c>
      <c r="B6227" t="s">
        <v>568</v>
      </c>
      <c r="C6227">
        <v>2020</v>
      </c>
      <c r="D6227" t="s">
        <v>291</v>
      </c>
      <c r="E6227" t="s">
        <v>292</v>
      </c>
      <c r="F6227" t="s">
        <v>573</v>
      </c>
      <c r="G6227">
        <v>48</v>
      </c>
      <c r="H6227" t="b">
        <f>OR(L6227='PERAC-ngpPrcsTnD-mthncptr'!$B$1,L6227='PERAC-ngpPrcsTnD-mthncptr'!$C$1,L6227='PERAC-ngpPrcsTnD-mthncptr'!$D$1)</f>
        <v>0</v>
      </c>
      <c r="I6227">
        <f>IF(H6227=TRUE,G6227+'NPV Calcs'!$D$14,G6227)</f>
        <v>48</v>
      </c>
      <c r="J6227">
        <v>1.11329782158E-5</v>
      </c>
      <c r="K6227">
        <f>IF(OR(B6227="GAS",B6227="COL",B6227="LAN",B6227="RICE",B6227="LIVE"),J6227*About!$B$95,IF(OR(B6227="CROP",B6227="NAA"),J6227*About!$B$96,J6227))</f>
        <v>1.2468935601696001E-5</v>
      </c>
      <c r="L6227" t="str">
        <f>INDEX('EPA Tech to Policy Mapping'!$D:$D,MATCH('EPA Data'!F6227,'EPA Tech to Policy Mapping'!$C:$C,0))</f>
        <v>waste - methane capture</v>
      </c>
    </row>
    <row r="6228" spans="1:12" x14ac:dyDescent="0.35">
      <c r="A6228" t="s">
        <v>567</v>
      </c>
      <c r="B6228" t="s">
        <v>568</v>
      </c>
      <c r="C6228">
        <v>2020</v>
      </c>
      <c r="D6228" t="s">
        <v>291</v>
      </c>
      <c r="E6228" t="s">
        <v>292</v>
      </c>
      <c r="F6228" t="s">
        <v>572</v>
      </c>
      <c r="G6228">
        <v>49</v>
      </c>
      <c r="H6228" t="b">
        <f>OR(L6228='PERAC-ngpPrcsTnD-mthncptr'!$B$1,L6228='PERAC-ngpPrcsTnD-mthncptr'!$C$1,L6228='PERAC-ngpPrcsTnD-mthncptr'!$D$1)</f>
        <v>0</v>
      </c>
      <c r="I6228">
        <f>IF(H6228=TRUE,G6228+'NPV Calcs'!$D$14,G6228)</f>
        <v>49</v>
      </c>
      <c r="J6228" s="1">
        <v>2.82353170178E-7</v>
      </c>
      <c r="K6228">
        <f>IF(OR(B6228="GAS",B6228="COL",B6228="LAN",B6228="RICE",B6228="LIVE"),J6228*About!$B$95,IF(OR(B6228="CROP",B6228="NAA"),J6228*About!$B$96,J6228))</f>
        <v>3.1623555059936002E-7</v>
      </c>
      <c r="L6228" t="str">
        <f>INDEX('EPA Tech to Policy Mapping'!$D:$D,MATCH('EPA Data'!F6228,'EPA Tech to Policy Mapping'!$C:$C,0))</f>
        <v>waste - methane capture</v>
      </c>
    </row>
    <row r="6229" spans="1:12" x14ac:dyDescent="0.35">
      <c r="A6229" t="s">
        <v>567</v>
      </c>
      <c r="B6229" t="s">
        <v>568</v>
      </c>
      <c r="C6229">
        <v>2020</v>
      </c>
      <c r="D6229" t="s">
        <v>291</v>
      </c>
      <c r="E6229" t="s">
        <v>292</v>
      </c>
      <c r="F6229" t="s">
        <v>574</v>
      </c>
      <c r="G6229">
        <v>49</v>
      </c>
      <c r="H6229" t="b">
        <f>OR(L6229='PERAC-ngpPrcsTnD-mthncptr'!$B$1,L6229='PERAC-ngpPrcsTnD-mthncptr'!$C$1,L6229='PERAC-ngpPrcsTnD-mthncptr'!$D$1)</f>
        <v>0</v>
      </c>
      <c r="I6229">
        <f>IF(H6229=TRUE,G6229+'NPV Calcs'!$D$14,G6229)</f>
        <v>49</v>
      </c>
      <c r="J6229">
        <v>1.5830479696899999E-5</v>
      </c>
      <c r="K6229">
        <f>IF(OR(B6229="GAS",B6229="COL",B6229="LAN",B6229="RICE",B6229="LIVE"),J6229*About!$B$95,IF(OR(B6229="CROP",B6229="NAA"),J6229*About!$B$96,J6229))</f>
        <v>1.7730137260528001E-5</v>
      </c>
      <c r="L6229" t="str">
        <f>INDEX('EPA Tech to Policy Mapping'!$D:$D,MATCH('EPA Data'!F6229,'EPA Tech to Policy Mapping'!$C:$C,0))</f>
        <v>waste - methane destruction</v>
      </c>
    </row>
    <row r="6230" spans="1:12" x14ac:dyDescent="0.35">
      <c r="A6230" t="s">
        <v>567</v>
      </c>
      <c r="B6230" t="s">
        <v>568</v>
      </c>
      <c r="C6230">
        <v>2020</v>
      </c>
      <c r="D6230" t="s">
        <v>291</v>
      </c>
      <c r="E6230" t="s">
        <v>292</v>
      </c>
      <c r="F6230" t="s">
        <v>571</v>
      </c>
      <c r="G6230">
        <v>49</v>
      </c>
      <c r="H6230" t="b">
        <f>OR(L6230='PERAC-ngpPrcsTnD-mthncptr'!$B$1,L6230='PERAC-ngpPrcsTnD-mthncptr'!$C$1,L6230='PERAC-ngpPrcsTnD-mthncptr'!$D$1)</f>
        <v>0</v>
      </c>
      <c r="I6230">
        <f>IF(H6230=TRUE,G6230+'NPV Calcs'!$D$14,G6230)</f>
        <v>49</v>
      </c>
      <c r="J6230" s="1">
        <v>1.3341890507900001E-6</v>
      </c>
      <c r="K6230">
        <f>IF(OR(B6230="GAS",B6230="COL",B6230="LAN",B6230="RICE",B6230="LIVE"),J6230*About!$B$95,IF(OR(B6230="CROP",B6230="NAA"),J6230*About!$B$96,J6230))</f>
        <v>1.4942917368848002E-6</v>
      </c>
      <c r="L6230" t="str">
        <f>INDEX('EPA Tech to Policy Mapping'!$D:$D,MATCH('EPA Data'!F6230,'EPA Tech to Policy Mapping'!$C:$C,0))</f>
        <v>waste - methane capture</v>
      </c>
    </row>
    <row r="6231" spans="1:12" x14ac:dyDescent="0.35">
      <c r="A6231" t="s">
        <v>567</v>
      </c>
      <c r="B6231" t="s">
        <v>568</v>
      </c>
      <c r="C6231">
        <v>2020</v>
      </c>
      <c r="D6231" t="s">
        <v>291</v>
      </c>
      <c r="E6231" t="s">
        <v>292</v>
      </c>
      <c r="F6231" t="s">
        <v>569</v>
      </c>
      <c r="G6231">
        <v>49</v>
      </c>
      <c r="H6231" t="b">
        <f>OR(L6231='PERAC-ngpPrcsTnD-mthncptr'!$B$1,L6231='PERAC-ngpPrcsTnD-mthncptr'!$C$1,L6231='PERAC-ngpPrcsTnD-mthncptr'!$D$1)</f>
        <v>0</v>
      </c>
      <c r="I6231">
        <f>IF(H6231=TRUE,G6231+'NPV Calcs'!$D$14,G6231)</f>
        <v>49</v>
      </c>
      <c r="J6231">
        <v>2.1646028289979999E-4</v>
      </c>
      <c r="K6231">
        <f>IF(OR(B6231="GAS",B6231="COL",B6231="LAN",B6231="RICE",B6231="LIVE"),J6231*About!$B$95,IF(OR(B6231="CROP",B6231="NAA"),J6231*About!$B$96,J6231))</f>
        <v>2.4243551684777602E-4</v>
      </c>
      <c r="L6231" t="str">
        <f>INDEX('EPA Tech to Policy Mapping'!$D:$D,MATCH('EPA Data'!F6231,'EPA Tech to Policy Mapping'!$C:$C,0))</f>
        <v>waste - methane capture</v>
      </c>
    </row>
    <row r="6232" spans="1:12" x14ac:dyDescent="0.35">
      <c r="A6232" t="s">
        <v>567</v>
      </c>
      <c r="B6232" t="s">
        <v>568</v>
      </c>
      <c r="C6232">
        <v>2020</v>
      </c>
      <c r="D6232" t="s">
        <v>291</v>
      </c>
      <c r="E6232" t="s">
        <v>292</v>
      </c>
      <c r="F6232" t="s">
        <v>570</v>
      </c>
      <c r="G6232">
        <v>49</v>
      </c>
      <c r="H6232" t="b">
        <f>OR(L6232='PERAC-ngpPrcsTnD-mthncptr'!$B$1,L6232='PERAC-ngpPrcsTnD-mthncptr'!$C$1,L6232='PERAC-ngpPrcsTnD-mthncptr'!$D$1)</f>
        <v>0</v>
      </c>
      <c r="I6232">
        <f>IF(H6232=TRUE,G6232+'NPV Calcs'!$D$14,G6232)</f>
        <v>49</v>
      </c>
      <c r="J6232">
        <v>2.0890147197899999E-5</v>
      </c>
      <c r="K6232">
        <f>IF(OR(B6232="GAS",B6232="COL",B6232="LAN",B6232="RICE",B6232="LIVE"),J6232*About!$B$95,IF(OR(B6232="CROP",B6232="NAA"),J6232*About!$B$96,J6232))</f>
        <v>2.3396964861648001E-5</v>
      </c>
      <c r="L6232" t="str">
        <f>INDEX('EPA Tech to Policy Mapping'!$D:$D,MATCH('EPA Data'!F6232,'EPA Tech to Policy Mapping'!$C:$C,0))</f>
        <v>waste - methane capture</v>
      </c>
    </row>
    <row r="6233" spans="1:12" x14ac:dyDescent="0.35">
      <c r="A6233" t="s">
        <v>567</v>
      </c>
      <c r="B6233" t="s">
        <v>568</v>
      </c>
      <c r="C6233">
        <v>2020</v>
      </c>
      <c r="D6233" t="s">
        <v>291</v>
      </c>
      <c r="E6233" t="s">
        <v>292</v>
      </c>
      <c r="F6233" t="s">
        <v>570</v>
      </c>
      <c r="G6233">
        <v>50</v>
      </c>
      <c r="H6233" t="b">
        <f>OR(L6233='PERAC-ngpPrcsTnD-mthncptr'!$B$1,L6233='PERAC-ngpPrcsTnD-mthncptr'!$C$1,L6233='PERAC-ngpPrcsTnD-mthncptr'!$D$1)</f>
        <v>0</v>
      </c>
      <c r="I6233">
        <f>IF(H6233=TRUE,G6233+'NPV Calcs'!$D$14,G6233)</f>
        <v>50</v>
      </c>
      <c r="J6233" s="1">
        <v>5.4544384511199997E-6</v>
      </c>
      <c r="K6233">
        <f>IF(OR(B6233="GAS",B6233="COL",B6233="LAN",B6233="RICE",B6233="LIVE"),J6233*About!$B$95,IF(OR(B6233="CROP",B6233="NAA"),J6233*About!$B$96,J6233))</f>
        <v>6.1089710652544003E-6</v>
      </c>
      <c r="L6233" t="str">
        <f>INDEX('EPA Tech to Policy Mapping'!$D:$D,MATCH('EPA Data'!F6233,'EPA Tech to Policy Mapping'!$C:$C,0))</f>
        <v>waste - methane capture</v>
      </c>
    </row>
    <row r="6234" spans="1:12" x14ac:dyDescent="0.35">
      <c r="A6234" t="s">
        <v>567</v>
      </c>
      <c r="B6234" t="s">
        <v>568</v>
      </c>
      <c r="C6234">
        <v>2020</v>
      </c>
      <c r="D6234" t="s">
        <v>291</v>
      </c>
      <c r="E6234" t="s">
        <v>292</v>
      </c>
      <c r="F6234" t="s">
        <v>569</v>
      </c>
      <c r="G6234">
        <v>50</v>
      </c>
      <c r="H6234" t="b">
        <f>OR(L6234='PERAC-ngpPrcsTnD-mthncptr'!$B$1,L6234='PERAC-ngpPrcsTnD-mthncptr'!$C$1,L6234='PERAC-ngpPrcsTnD-mthncptr'!$D$1)</f>
        <v>0</v>
      </c>
      <c r="I6234">
        <f>IF(H6234=TRUE,G6234+'NPV Calcs'!$D$14,G6234)</f>
        <v>50</v>
      </c>
      <c r="J6234">
        <v>5.3148687584300003E-5</v>
      </c>
      <c r="K6234">
        <f>IF(OR(B6234="GAS",B6234="COL",B6234="LAN",B6234="RICE",B6234="LIVE"),J6234*About!$B$95,IF(OR(B6234="CROP",B6234="NAA"),J6234*About!$B$96,J6234))</f>
        <v>5.9526530094416007E-5</v>
      </c>
      <c r="L6234" t="str">
        <f>INDEX('EPA Tech to Policy Mapping'!$D:$D,MATCH('EPA Data'!F6234,'EPA Tech to Policy Mapping'!$C:$C,0))</f>
        <v>waste - methane capture</v>
      </c>
    </row>
    <row r="6235" spans="1:12" x14ac:dyDescent="0.35">
      <c r="A6235" t="s">
        <v>567</v>
      </c>
      <c r="B6235" t="s">
        <v>568</v>
      </c>
      <c r="C6235">
        <v>2020</v>
      </c>
      <c r="D6235" t="s">
        <v>291</v>
      </c>
      <c r="E6235" t="s">
        <v>292</v>
      </c>
      <c r="F6235" t="s">
        <v>574</v>
      </c>
      <c r="G6235">
        <v>50</v>
      </c>
      <c r="H6235" t="b">
        <f>OR(L6235='PERAC-ngpPrcsTnD-mthncptr'!$B$1,L6235='PERAC-ngpPrcsTnD-mthncptr'!$C$1,L6235='PERAC-ngpPrcsTnD-mthncptr'!$D$1)</f>
        <v>0</v>
      </c>
      <c r="I6235">
        <f>IF(H6235=TRUE,G6235+'NPV Calcs'!$D$14,G6235)</f>
        <v>50</v>
      </c>
      <c r="J6235">
        <v>1.5446490124299999E-5</v>
      </c>
      <c r="K6235">
        <f>IF(OR(B6235="GAS",B6235="COL",B6235="LAN",B6235="RICE",B6235="LIVE"),J6235*About!$B$95,IF(OR(B6235="CROP",B6235="NAA"),J6235*About!$B$96,J6235))</f>
        <v>1.7300068939216E-5</v>
      </c>
      <c r="L6235" t="str">
        <f>INDEX('EPA Tech to Policy Mapping'!$D:$D,MATCH('EPA Data'!F6235,'EPA Tech to Policy Mapping'!$C:$C,0))</f>
        <v>waste - methane destruction</v>
      </c>
    </row>
    <row r="6236" spans="1:12" x14ac:dyDescent="0.35">
      <c r="A6236" t="s">
        <v>567</v>
      </c>
      <c r="B6236" t="s">
        <v>568</v>
      </c>
      <c r="C6236">
        <v>2020</v>
      </c>
      <c r="D6236" t="s">
        <v>291</v>
      </c>
      <c r="E6236" t="s">
        <v>292</v>
      </c>
      <c r="F6236" t="s">
        <v>572</v>
      </c>
      <c r="G6236">
        <v>50</v>
      </c>
      <c r="H6236" t="b">
        <f>OR(L6236='PERAC-ngpPrcsTnD-mthncptr'!$B$1,L6236='PERAC-ngpPrcsTnD-mthncptr'!$C$1,L6236='PERAC-ngpPrcsTnD-mthncptr'!$D$1)</f>
        <v>0</v>
      </c>
      <c r="I6236">
        <f>IF(H6236=TRUE,G6236+'NPV Calcs'!$D$14,G6236)</f>
        <v>50</v>
      </c>
      <c r="J6236" s="1">
        <v>2.7360411536399998E-7</v>
      </c>
      <c r="K6236">
        <f>IF(OR(B6236="GAS",B6236="COL",B6236="LAN",B6236="RICE",B6236="LIVE"),J6236*About!$B$95,IF(OR(B6236="CROP",B6236="NAA"),J6236*About!$B$96,J6236))</f>
        <v>3.0643660920768E-7</v>
      </c>
      <c r="L6236" t="str">
        <f>INDEX('EPA Tech to Policy Mapping'!$D:$D,MATCH('EPA Data'!F6236,'EPA Tech to Policy Mapping'!$C:$C,0))</f>
        <v>waste - methane capture</v>
      </c>
    </row>
    <row r="6237" spans="1:12" x14ac:dyDescent="0.35">
      <c r="A6237" t="s">
        <v>567</v>
      </c>
      <c r="B6237" t="s">
        <v>568</v>
      </c>
      <c r="C6237">
        <v>2020</v>
      </c>
      <c r="D6237" t="s">
        <v>291</v>
      </c>
      <c r="E6237" t="s">
        <v>292</v>
      </c>
      <c r="F6237" t="s">
        <v>571</v>
      </c>
      <c r="G6237">
        <v>50</v>
      </c>
      <c r="H6237" t="b">
        <f>OR(L6237='PERAC-ngpPrcsTnD-mthncptr'!$B$1,L6237='PERAC-ngpPrcsTnD-mthncptr'!$C$1,L6237='PERAC-ngpPrcsTnD-mthncptr'!$D$1)</f>
        <v>0</v>
      </c>
      <c r="I6237">
        <f>IF(H6237=TRUE,G6237+'NPV Calcs'!$D$14,G6237)</f>
        <v>50</v>
      </c>
      <c r="J6237" s="1">
        <v>6.2121233668199995E-7</v>
      </c>
      <c r="K6237">
        <f>IF(OR(B6237="GAS",B6237="COL",B6237="LAN",B6237="RICE",B6237="LIVE"),J6237*About!$B$95,IF(OR(B6237="CROP",B6237="NAA"),J6237*About!$B$96,J6237))</f>
        <v>6.9575781708384001E-7</v>
      </c>
      <c r="L6237" t="str">
        <f>INDEX('EPA Tech to Policy Mapping'!$D:$D,MATCH('EPA Data'!F6237,'EPA Tech to Policy Mapping'!$C:$C,0))</f>
        <v>waste - methane capture</v>
      </c>
    </row>
    <row r="6238" spans="1:12" x14ac:dyDescent="0.35">
      <c r="A6238" t="s">
        <v>567</v>
      </c>
      <c r="B6238" t="s">
        <v>568</v>
      </c>
      <c r="C6238">
        <v>2020</v>
      </c>
      <c r="D6238" t="s">
        <v>291</v>
      </c>
      <c r="E6238" t="s">
        <v>292</v>
      </c>
      <c r="F6238" t="s">
        <v>573</v>
      </c>
      <c r="G6238">
        <v>51</v>
      </c>
      <c r="H6238" t="b">
        <f>OR(L6238='PERAC-ngpPrcsTnD-mthncptr'!$B$1,L6238='PERAC-ngpPrcsTnD-mthncptr'!$C$1,L6238='PERAC-ngpPrcsTnD-mthncptr'!$D$1)</f>
        <v>0</v>
      </c>
      <c r="I6238">
        <f>IF(H6238=TRUE,G6238+'NPV Calcs'!$D$14,G6238)</f>
        <v>51</v>
      </c>
      <c r="J6238" s="1">
        <v>3.5407108498499998E-6</v>
      </c>
      <c r="K6238">
        <f>IF(OR(B6238="GAS",B6238="COL",B6238="LAN",B6238="RICE",B6238="LIVE"),J6238*About!$B$95,IF(OR(B6238="CROP",B6238="NAA"),J6238*About!$B$96,J6238))</f>
        <v>3.9655961518320005E-6</v>
      </c>
      <c r="L6238" t="str">
        <f>INDEX('EPA Tech to Policy Mapping'!$D:$D,MATCH('EPA Data'!F6238,'EPA Tech to Policy Mapping'!$C:$C,0))</f>
        <v>waste - methane capture</v>
      </c>
    </row>
    <row r="6239" spans="1:12" x14ac:dyDescent="0.35">
      <c r="A6239" t="s">
        <v>567</v>
      </c>
      <c r="B6239" t="s">
        <v>568</v>
      </c>
      <c r="C6239">
        <v>2020</v>
      </c>
      <c r="D6239" t="s">
        <v>291</v>
      </c>
      <c r="E6239" t="s">
        <v>292</v>
      </c>
      <c r="F6239" t="s">
        <v>569</v>
      </c>
      <c r="G6239">
        <v>51</v>
      </c>
      <c r="H6239" t="b">
        <f>OR(L6239='PERAC-ngpPrcsTnD-mthncptr'!$B$1,L6239='PERAC-ngpPrcsTnD-mthncptr'!$C$1,L6239='PERAC-ngpPrcsTnD-mthncptr'!$D$1)</f>
        <v>0</v>
      </c>
      <c r="I6239">
        <f>IF(H6239=TRUE,G6239+'NPV Calcs'!$D$14,G6239)</f>
        <v>51</v>
      </c>
      <c r="J6239">
        <v>1.264916390937E-4</v>
      </c>
      <c r="K6239">
        <f>IF(OR(B6239="GAS",B6239="COL",B6239="LAN",B6239="RICE",B6239="LIVE"),J6239*About!$B$95,IF(OR(B6239="CROP",B6239="NAA"),J6239*About!$B$96,J6239))</f>
        <v>1.4167063578494402E-4</v>
      </c>
      <c r="L6239" t="str">
        <f>INDEX('EPA Tech to Policy Mapping'!$D:$D,MATCH('EPA Data'!F6239,'EPA Tech to Policy Mapping'!$C:$C,0))</f>
        <v>waste - methane capture</v>
      </c>
    </row>
    <row r="6240" spans="1:12" x14ac:dyDescent="0.35">
      <c r="A6240" t="s">
        <v>567</v>
      </c>
      <c r="B6240" t="s">
        <v>568</v>
      </c>
      <c r="C6240">
        <v>2020</v>
      </c>
      <c r="D6240" t="s">
        <v>291</v>
      </c>
      <c r="E6240" t="s">
        <v>292</v>
      </c>
      <c r="F6240" t="s">
        <v>571</v>
      </c>
      <c r="G6240">
        <v>51</v>
      </c>
      <c r="H6240" t="b">
        <f>OR(L6240='PERAC-ngpPrcsTnD-mthncptr'!$B$1,L6240='PERAC-ngpPrcsTnD-mthncptr'!$C$1,L6240='PERAC-ngpPrcsTnD-mthncptr'!$D$1)</f>
        <v>0</v>
      </c>
      <c r="I6240">
        <f>IF(H6240=TRUE,G6240+'NPV Calcs'!$D$14,G6240)</f>
        <v>51</v>
      </c>
      <c r="J6240" s="1">
        <v>1.8143684883400001E-6</v>
      </c>
      <c r="K6240">
        <f>IF(OR(B6240="GAS",B6240="COL",B6240="LAN",B6240="RICE",B6240="LIVE"),J6240*About!$B$95,IF(OR(B6240="CROP",B6240="NAA"),J6240*About!$B$96,J6240))</f>
        <v>2.0320927069408003E-6</v>
      </c>
      <c r="L6240" t="str">
        <f>INDEX('EPA Tech to Policy Mapping'!$D:$D,MATCH('EPA Data'!F6240,'EPA Tech to Policy Mapping'!$C:$C,0))</f>
        <v>waste - methane capture</v>
      </c>
    </row>
    <row r="6241" spans="1:12" x14ac:dyDescent="0.35">
      <c r="A6241" t="s">
        <v>567</v>
      </c>
      <c r="B6241" t="s">
        <v>568</v>
      </c>
      <c r="C6241">
        <v>2020</v>
      </c>
      <c r="D6241" t="s">
        <v>291</v>
      </c>
      <c r="E6241" t="s">
        <v>292</v>
      </c>
      <c r="F6241" t="s">
        <v>574</v>
      </c>
      <c r="G6241">
        <v>51</v>
      </c>
      <c r="H6241" t="b">
        <f>OR(L6241='PERAC-ngpPrcsTnD-mthncptr'!$B$1,L6241='PERAC-ngpPrcsTnD-mthncptr'!$C$1,L6241='PERAC-ngpPrcsTnD-mthncptr'!$D$1)</f>
        <v>0</v>
      </c>
      <c r="I6241">
        <f>IF(H6241=TRUE,G6241+'NPV Calcs'!$D$14,G6241)</f>
        <v>51</v>
      </c>
      <c r="J6241">
        <v>2.51028795901E-5</v>
      </c>
      <c r="K6241">
        <f>IF(OR(B6241="GAS",B6241="COL",B6241="LAN",B6241="RICE",B6241="LIVE"),J6241*About!$B$95,IF(OR(B6241="CROP",B6241="NAA"),J6241*About!$B$96,J6241))</f>
        <v>2.8115225140912001E-5</v>
      </c>
      <c r="L6241" t="str">
        <f>INDEX('EPA Tech to Policy Mapping'!$D:$D,MATCH('EPA Data'!F6241,'EPA Tech to Policy Mapping'!$C:$C,0))</f>
        <v>waste - methane destruction</v>
      </c>
    </row>
    <row r="6242" spans="1:12" x14ac:dyDescent="0.35">
      <c r="A6242" t="s">
        <v>567</v>
      </c>
      <c r="B6242" t="s">
        <v>568</v>
      </c>
      <c r="C6242">
        <v>2020</v>
      </c>
      <c r="D6242" t="s">
        <v>291</v>
      </c>
      <c r="E6242" t="s">
        <v>292</v>
      </c>
      <c r="F6242" t="s">
        <v>572</v>
      </c>
      <c r="G6242">
        <v>51</v>
      </c>
      <c r="H6242" t="b">
        <f>OR(L6242='PERAC-ngpPrcsTnD-mthncptr'!$B$1,L6242='PERAC-ngpPrcsTnD-mthncptr'!$C$1,L6242='PERAC-ngpPrcsTnD-mthncptr'!$D$1)</f>
        <v>0</v>
      </c>
      <c r="I6242">
        <f>IF(H6242=TRUE,G6242+'NPV Calcs'!$D$14,G6242)</f>
        <v>51</v>
      </c>
      <c r="J6242" s="1">
        <v>5.2830529284600001E-7</v>
      </c>
      <c r="K6242">
        <f>IF(OR(B6242="GAS",B6242="COL",B6242="LAN",B6242="RICE",B6242="LIVE"),J6242*About!$B$95,IF(OR(B6242="CROP",B6242="NAA"),J6242*About!$B$96,J6242))</f>
        <v>5.9170192798752002E-7</v>
      </c>
      <c r="L6242" t="str">
        <f>INDEX('EPA Tech to Policy Mapping'!$D:$D,MATCH('EPA Data'!F6242,'EPA Tech to Policy Mapping'!$C:$C,0))</f>
        <v>waste - methane capture</v>
      </c>
    </row>
    <row r="6243" spans="1:12" x14ac:dyDescent="0.35">
      <c r="A6243" t="s">
        <v>567</v>
      </c>
      <c r="B6243" t="s">
        <v>568</v>
      </c>
      <c r="C6243">
        <v>2020</v>
      </c>
      <c r="D6243" t="s">
        <v>291</v>
      </c>
      <c r="E6243" t="s">
        <v>292</v>
      </c>
      <c r="F6243" t="s">
        <v>570</v>
      </c>
      <c r="G6243">
        <v>51</v>
      </c>
      <c r="H6243" t="b">
        <f>OR(L6243='PERAC-ngpPrcsTnD-mthncptr'!$B$1,L6243='PERAC-ngpPrcsTnD-mthncptr'!$C$1,L6243='PERAC-ngpPrcsTnD-mthncptr'!$D$1)</f>
        <v>0</v>
      </c>
      <c r="I6243">
        <f>IF(H6243=TRUE,G6243+'NPV Calcs'!$D$14,G6243)</f>
        <v>51</v>
      </c>
      <c r="J6243">
        <v>1.6299127764799999E-5</v>
      </c>
      <c r="K6243">
        <f>IF(OR(B6243="GAS",B6243="COL",B6243="LAN",B6243="RICE",B6243="LIVE"),J6243*About!$B$95,IF(OR(B6243="CROP",B6243="NAA"),J6243*About!$B$96,J6243))</f>
        <v>1.8255023096576E-5</v>
      </c>
      <c r="L6243" t="str">
        <f>INDEX('EPA Tech to Policy Mapping'!$D:$D,MATCH('EPA Data'!F6243,'EPA Tech to Policy Mapping'!$C:$C,0))</f>
        <v>waste - methane capture</v>
      </c>
    </row>
    <row r="6244" spans="1:12" x14ac:dyDescent="0.35">
      <c r="A6244" t="s">
        <v>567</v>
      </c>
      <c r="B6244" t="s">
        <v>568</v>
      </c>
      <c r="C6244">
        <v>2020</v>
      </c>
      <c r="D6244" t="s">
        <v>291</v>
      </c>
      <c r="E6244" t="s">
        <v>292</v>
      </c>
      <c r="F6244" t="s">
        <v>574</v>
      </c>
      <c r="G6244">
        <v>52</v>
      </c>
      <c r="H6244" t="b">
        <f>OR(L6244='PERAC-ngpPrcsTnD-mthncptr'!$B$1,L6244='PERAC-ngpPrcsTnD-mthncptr'!$C$1,L6244='PERAC-ngpPrcsTnD-mthncptr'!$D$1)</f>
        <v>0</v>
      </c>
      <c r="I6244">
        <f>IF(H6244=TRUE,G6244+'NPV Calcs'!$D$14,G6244)</f>
        <v>52</v>
      </c>
      <c r="J6244" s="1">
        <v>4.8616029744199998E-6</v>
      </c>
      <c r="K6244">
        <f>IF(OR(B6244="GAS",B6244="COL",B6244="LAN",B6244="RICE",B6244="LIVE"),J6244*About!$B$95,IF(OR(B6244="CROP",B6244="NAA"),J6244*About!$B$96,J6244))</f>
        <v>5.4449953313504002E-6</v>
      </c>
      <c r="L6244" t="str">
        <f>INDEX('EPA Tech to Policy Mapping'!$D:$D,MATCH('EPA Data'!F6244,'EPA Tech to Policy Mapping'!$C:$C,0))</f>
        <v>waste - methane destruction</v>
      </c>
    </row>
    <row r="6245" spans="1:12" x14ac:dyDescent="0.35">
      <c r="A6245" t="s">
        <v>567</v>
      </c>
      <c r="B6245" t="s">
        <v>568</v>
      </c>
      <c r="C6245">
        <v>2020</v>
      </c>
      <c r="D6245" t="s">
        <v>291</v>
      </c>
      <c r="E6245" t="s">
        <v>292</v>
      </c>
      <c r="F6245" t="s">
        <v>572</v>
      </c>
      <c r="G6245">
        <v>52</v>
      </c>
      <c r="H6245" t="b">
        <f>OR(L6245='PERAC-ngpPrcsTnD-mthncptr'!$B$1,L6245='PERAC-ngpPrcsTnD-mthncptr'!$C$1,L6245='PERAC-ngpPrcsTnD-mthncptr'!$D$1)</f>
        <v>0</v>
      </c>
      <c r="I6245">
        <f>IF(H6245=TRUE,G6245+'NPV Calcs'!$D$14,G6245)</f>
        <v>52</v>
      </c>
      <c r="J6245" s="1">
        <v>7.6519333447299999E-7</v>
      </c>
      <c r="K6245">
        <f>IF(OR(B6245="GAS",B6245="COL",B6245="LAN",B6245="RICE",B6245="LIVE"),J6245*About!$B$95,IF(OR(B6245="CROP",B6245="NAA"),J6245*About!$B$96,J6245))</f>
        <v>8.5701653460976002E-7</v>
      </c>
      <c r="L6245" t="str">
        <f>INDEX('EPA Tech to Policy Mapping'!$D:$D,MATCH('EPA Data'!F6245,'EPA Tech to Policy Mapping'!$C:$C,0))</f>
        <v>waste - methane capture</v>
      </c>
    </row>
    <row r="6246" spans="1:12" x14ac:dyDescent="0.35">
      <c r="A6246" t="s">
        <v>567</v>
      </c>
      <c r="B6246" t="s">
        <v>568</v>
      </c>
      <c r="C6246">
        <v>2020</v>
      </c>
      <c r="D6246" t="s">
        <v>291</v>
      </c>
      <c r="E6246" t="s">
        <v>292</v>
      </c>
      <c r="F6246" t="s">
        <v>569</v>
      </c>
      <c r="G6246">
        <v>52</v>
      </c>
      <c r="H6246" t="b">
        <f>OR(L6246='PERAC-ngpPrcsTnD-mthncptr'!$B$1,L6246='PERAC-ngpPrcsTnD-mthncptr'!$C$1,L6246='PERAC-ngpPrcsTnD-mthncptr'!$D$1)</f>
        <v>0</v>
      </c>
      <c r="I6246">
        <f>IF(H6246=TRUE,G6246+'NPV Calcs'!$D$14,G6246)</f>
        <v>52</v>
      </c>
      <c r="J6246">
        <v>8.4142098785399994E-5</v>
      </c>
      <c r="K6246">
        <f>IF(OR(B6246="GAS",B6246="COL",B6246="LAN",B6246="RICE",B6246="LIVE"),J6246*About!$B$95,IF(OR(B6246="CROP",B6246="NAA"),J6246*About!$B$96,J6246))</f>
        <v>9.4239150639648003E-5</v>
      </c>
      <c r="L6246" t="str">
        <f>INDEX('EPA Tech to Policy Mapping'!$D:$D,MATCH('EPA Data'!F6246,'EPA Tech to Policy Mapping'!$C:$C,0))</f>
        <v>waste - methane capture</v>
      </c>
    </row>
    <row r="6247" spans="1:12" x14ac:dyDescent="0.35">
      <c r="A6247" t="s">
        <v>567</v>
      </c>
      <c r="B6247" t="s">
        <v>568</v>
      </c>
      <c r="C6247">
        <v>2020</v>
      </c>
      <c r="D6247" t="s">
        <v>291</v>
      </c>
      <c r="E6247" t="s">
        <v>292</v>
      </c>
      <c r="F6247" t="s">
        <v>570</v>
      </c>
      <c r="G6247">
        <v>52</v>
      </c>
      <c r="H6247" t="b">
        <f>OR(L6247='PERAC-ngpPrcsTnD-mthncptr'!$B$1,L6247='PERAC-ngpPrcsTnD-mthncptr'!$C$1,L6247='PERAC-ngpPrcsTnD-mthncptr'!$D$1)</f>
        <v>0</v>
      </c>
      <c r="I6247">
        <f>IF(H6247=TRUE,G6247+'NPV Calcs'!$D$14,G6247)</f>
        <v>52</v>
      </c>
      <c r="J6247" s="1">
        <v>4.5698052417700001E-6</v>
      </c>
      <c r="K6247">
        <f>IF(OR(B6247="GAS",B6247="COL",B6247="LAN",B6247="RICE",B6247="LIVE"),J6247*About!$B$95,IF(OR(B6247="CROP",B6247="NAA"),J6247*About!$B$96,J6247))</f>
        <v>5.1181818707824002E-6</v>
      </c>
      <c r="L6247" t="str">
        <f>INDEX('EPA Tech to Policy Mapping'!$D:$D,MATCH('EPA Data'!F6247,'EPA Tech to Policy Mapping'!$C:$C,0))</f>
        <v>waste - methane capture</v>
      </c>
    </row>
    <row r="6248" spans="1:12" x14ac:dyDescent="0.35">
      <c r="A6248" t="s">
        <v>567</v>
      </c>
      <c r="B6248" t="s">
        <v>568</v>
      </c>
      <c r="C6248">
        <v>2020</v>
      </c>
      <c r="D6248" t="s">
        <v>291</v>
      </c>
      <c r="E6248" t="s">
        <v>292</v>
      </c>
      <c r="F6248" t="s">
        <v>571</v>
      </c>
      <c r="G6248">
        <v>52</v>
      </c>
      <c r="H6248" t="b">
        <f>OR(L6248='PERAC-ngpPrcsTnD-mthncptr'!$B$1,L6248='PERAC-ngpPrcsTnD-mthncptr'!$C$1,L6248='PERAC-ngpPrcsTnD-mthncptr'!$D$1)</f>
        <v>0</v>
      </c>
      <c r="I6248">
        <f>IF(H6248=TRUE,G6248+'NPV Calcs'!$D$14,G6248)</f>
        <v>52</v>
      </c>
      <c r="J6248" s="1">
        <v>5.9278522712700004E-7</v>
      </c>
      <c r="K6248">
        <f>IF(OR(B6248="GAS",B6248="COL",B6248="LAN",B6248="RICE",B6248="LIVE"),J6248*About!$B$95,IF(OR(B6248="CROP",B6248="NAA"),J6248*About!$B$96,J6248))</f>
        <v>6.6391945438224009E-7</v>
      </c>
      <c r="L6248" t="str">
        <f>INDEX('EPA Tech to Policy Mapping'!$D:$D,MATCH('EPA Data'!F6248,'EPA Tech to Policy Mapping'!$C:$C,0))</f>
        <v>waste - methane capture</v>
      </c>
    </row>
    <row r="6249" spans="1:12" x14ac:dyDescent="0.35">
      <c r="A6249" t="s">
        <v>567</v>
      </c>
      <c r="B6249" t="s">
        <v>568</v>
      </c>
      <c r="C6249">
        <v>2020</v>
      </c>
      <c r="D6249" t="s">
        <v>291</v>
      </c>
      <c r="E6249" t="s">
        <v>292</v>
      </c>
      <c r="F6249" t="s">
        <v>573</v>
      </c>
      <c r="G6249">
        <v>53</v>
      </c>
      <c r="H6249" t="b">
        <f>OR(L6249='PERAC-ngpPrcsTnD-mthncptr'!$B$1,L6249='PERAC-ngpPrcsTnD-mthncptr'!$C$1,L6249='PERAC-ngpPrcsTnD-mthncptr'!$D$1)</f>
        <v>0</v>
      </c>
      <c r="I6249">
        <f>IF(H6249=TRUE,G6249+'NPV Calcs'!$D$14,G6249)</f>
        <v>53</v>
      </c>
      <c r="J6249">
        <v>1.22987130453E-5</v>
      </c>
      <c r="K6249">
        <f>IF(OR(B6249="GAS",B6249="COL",B6249="LAN",B6249="RICE",B6249="LIVE"),J6249*About!$B$95,IF(OR(B6249="CROP",B6249="NAA"),J6249*About!$B$96,J6249))</f>
        <v>1.3774558610736002E-5</v>
      </c>
      <c r="L6249" t="str">
        <f>INDEX('EPA Tech to Policy Mapping'!$D:$D,MATCH('EPA Data'!F6249,'EPA Tech to Policy Mapping'!$C:$C,0))</f>
        <v>waste - methane capture</v>
      </c>
    </row>
    <row r="6250" spans="1:12" x14ac:dyDescent="0.35">
      <c r="A6250" t="s">
        <v>567</v>
      </c>
      <c r="B6250" t="s">
        <v>568</v>
      </c>
      <c r="C6250">
        <v>2020</v>
      </c>
      <c r="D6250" t="s">
        <v>291</v>
      </c>
      <c r="E6250" t="s">
        <v>292</v>
      </c>
      <c r="F6250" t="s">
        <v>572</v>
      </c>
      <c r="G6250">
        <v>53</v>
      </c>
      <c r="H6250" t="b">
        <f>OR(L6250='PERAC-ngpPrcsTnD-mthncptr'!$B$1,L6250='PERAC-ngpPrcsTnD-mthncptr'!$C$1,L6250='PERAC-ngpPrcsTnD-mthncptr'!$D$1)</f>
        <v>0</v>
      </c>
      <c r="I6250">
        <f>IF(H6250=TRUE,G6250+'NPV Calcs'!$D$14,G6250)</f>
        <v>53</v>
      </c>
      <c r="J6250" s="1">
        <v>2.5693748284500001E-7</v>
      </c>
      <c r="K6250">
        <f>IF(OR(B6250="GAS",B6250="COL",B6250="LAN",B6250="RICE",B6250="LIVE"),J6250*About!$B$95,IF(OR(B6250="CROP",B6250="NAA"),J6250*About!$B$96,J6250))</f>
        <v>2.8776998078640002E-7</v>
      </c>
      <c r="L6250" t="str">
        <f>INDEX('EPA Tech to Policy Mapping'!$D:$D,MATCH('EPA Data'!F6250,'EPA Tech to Policy Mapping'!$C:$C,0))</f>
        <v>waste - methane capture</v>
      </c>
    </row>
    <row r="6251" spans="1:12" x14ac:dyDescent="0.35">
      <c r="A6251" t="s">
        <v>567</v>
      </c>
      <c r="B6251" t="s">
        <v>568</v>
      </c>
      <c r="C6251">
        <v>2020</v>
      </c>
      <c r="D6251" t="s">
        <v>291</v>
      </c>
      <c r="E6251" t="s">
        <v>292</v>
      </c>
      <c r="F6251" t="s">
        <v>569</v>
      </c>
      <c r="G6251">
        <v>53</v>
      </c>
      <c r="H6251" t="b">
        <f>OR(L6251='PERAC-ngpPrcsTnD-mthncptr'!$B$1,L6251='PERAC-ngpPrcsTnD-mthncptr'!$C$1,L6251='PERAC-ngpPrcsTnD-mthncptr'!$D$1)</f>
        <v>0</v>
      </c>
      <c r="I6251">
        <f>IF(H6251=TRUE,G6251+'NPV Calcs'!$D$14,G6251)</f>
        <v>53</v>
      </c>
      <c r="J6251">
        <v>8.1403994045099997E-5</v>
      </c>
      <c r="K6251">
        <f>IF(OR(B6251="GAS",B6251="COL",B6251="LAN",B6251="RICE",B6251="LIVE"),J6251*About!$B$95,IF(OR(B6251="CROP",B6251="NAA"),J6251*About!$B$96,J6251))</f>
        <v>9.1172473330512006E-5</v>
      </c>
      <c r="L6251" t="str">
        <f>INDEX('EPA Tech to Policy Mapping'!$D:$D,MATCH('EPA Data'!F6251,'EPA Tech to Policy Mapping'!$C:$C,0))</f>
        <v>waste - methane capture</v>
      </c>
    </row>
    <row r="6252" spans="1:12" x14ac:dyDescent="0.35">
      <c r="A6252" t="s">
        <v>567</v>
      </c>
      <c r="B6252" t="s">
        <v>568</v>
      </c>
      <c r="C6252">
        <v>2020</v>
      </c>
      <c r="D6252" t="s">
        <v>291</v>
      </c>
      <c r="E6252" t="s">
        <v>292</v>
      </c>
      <c r="F6252" t="s">
        <v>574</v>
      </c>
      <c r="G6252">
        <v>53</v>
      </c>
      <c r="H6252" t="b">
        <f>OR(L6252='PERAC-ngpPrcsTnD-mthncptr'!$B$1,L6252='PERAC-ngpPrcsTnD-mthncptr'!$C$1,L6252='PERAC-ngpPrcsTnD-mthncptr'!$D$1)</f>
        <v>0</v>
      </c>
      <c r="I6252">
        <f>IF(H6252=TRUE,G6252+'NPV Calcs'!$D$14,G6252)</f>
        <v>53</v>
      </c>
      <c r="J6252" s="1">
        <v>4.7350004024299996E-6</v>
      </c>
      <c r="K6252">
        <f>IF(OR(B6252="GAS",B6252="COL",B6252="LAN",B6252="RICE",B6252="LIVE"),J6252*About!$B$95,IF(OR(B6252="CROP",B6252="NAA"),J6252*About!$B$96,J6252))</f>
        <v>5.3032004507216001E-6</v>
      </c>
      <c r="L6252" t="str">
        <f>INDEX('EPA Tech to Policy Mapping'!$D:$D,MATCH('EPA Data'!F6252,'EPA Tech to Policy Mapping'!$C:$C,0))</f>
        <v>waste - methane destruction</v>
      </c>
    </row>
    <row r="6253" spans="1:12" x14ac:dyDescent="0.35">
      <c r="A6253" t="s">
        <v>567</v>
      </c>
      <c r="B6253" t="s">
        <v>568</v>
      </c>
      <c r="C6253">
        <v>2020</v>
      </c>
      <c r="D6253" t="s">
        <v>291</v>
      </c>
      <c r="E6253" t="s">
        <v>292</v>
      </c>
      <c r="F6253" t="s">
        <v>570</v>
      </c>
      <c r="G6253">
        <v>53</v>
      </c>
      <c r="H6253" t="b">
        <f>OR(L6253='PERAC-ngpPrcsTnD-mthncptr'!$B$1,L6253='PERAC-ngpPrcsTnD-mthncptr'!$C$1,L6253='PERAC-ngpPrcsTnD-mthncptr'!$D$1)</f>
        <v>0</v>
      </c>
      <c r="I6253">
        <f>IF(H6253=TRUE,G6253+'NPV Calcs'!$D$14,G6253)</f>
        <v>53</v>
      </c>
      <c r="J6253">
        <v>1.46060467614E-5</v>
      </c>
      <c r="K6253">
        <f>IF(OR(B6253="GAS",B6253="COL",B6253="LAN",B6253="RICE",B6253="LIVE"),J6253*About!$B$95,IF(OR(B6253="CROP",B6253="NAA"),J6253*About!$B$96,J6253))</f>
        <v>1.6358772372768002E-5</v>
      </c>
      <c r="L6253" t="str">
        <f>INDEX('EPA Tech to Policy Mapping'!$D:$D,MATCH('EPA Data'!F6253,'EPA Tech to Policy Mapping'!$C:$C,0))</f>
        <v>waste - methane capture</v>
      </c>
    </row>
    <row r="6254" spans="1:12" x14ac:dyDescent="0.35">
      <c r="A6254" t="s">
        <v>567</v>
      </c>
      <c r="B6254" t="s">
        <v>568</v>
      </c>
      <c r="C6254">
        <v>2020</v>
      </c>
      <c r="D6254" t="s">
        <v>291</v>
      </c>
      <c r="E6254" t="s">
        <v>292</v>
      </c>
      <c r="F6254" t="s">
        <v>573</v>
      </c>
      <c r="G6254">
        <v>54</v>
      </c>
      <c r="H6254" t="b">
        <f>OR(L6254='PERAC-ngpPrcsTnD-mthncptr'!$B$1,L6254='PERAC-ngpPrcsTnD-mthncptr'!$C$1,L6254='PERAC-ngpPrcsTnD-mthncptr'!$D$1)</f>
        <v>0</v>
      </c>
      <c r="I6254">
        <f>IF(H6254=TRUE,G6254+'NPV Calcs'!$D$14,G6254)</f>
        <v>54</v>
      </c>
      <c r="J6254">
        <v>1.75354030034E-5</v>
      </c>
      <c r="K6254">
        <f>IF(OR(B6254="GAS",B6254="COL",B6254="LAN",B6254="RICE",B6254="LIVE"),J6254*About!$B$95,IF(OR(B6254="CROP",B6254="NAA"),J6254*About!$B$96,J6254))</f>
        <v>1.9639651363808003E-5</v>
      </c>
      <c r="L6254" t="str">
        <f>INDEX('EPA Tech to Policy Mapping'!$D:$D,MATCH('EPA Data'!F6254,'EPA Tech to Policy Mapping'!$C:$C,0))</f>
        <v>waste - methane capture</v>
      </c>
    </row>
    <row r="6255" spans="1:12" x14ac:dyDescent="0.35">
      <c r="A6255" t="s">
        <v>567</v>
      </c>
      <c r="B6255" t="s">
        <v>568</v>
      </c>
      <c r="C6255">
        <v>2020</v>
      </c>
      <c r="D6255" t="s">
        <v>291</v>
      </c>
      <c r="E6255" t="s">
        <v>292</v>
      </c>
      <c r="F6255" t="s">
        <v>570</v>
      </c>
      <c r="G6255">
        <v>54</v>
      </c>
      <c r="H6255" t="b">
        <f>OR(L6255='PERAC-ngpPrcsTnD-mthncptr'!$B$1,L6255='PERAC-ngpPrcsTnD-mthncptr'!$C$1,L6255='PERAC-ngpPrcsTnD-mthncptr'!$D$1)</f>
        <v>0</v>
      </c>
      <c r="I6255">
        <f>IF(H6255=TRUE,G6255+'NPV Calcs'!$D$14,G6255)</f>
        <v>54</v>
      </c>
      <c r="J6255">
        <v>2.7554406187799999E-5</v>
      </c>
      <c r="K6255">
        <f>IF(OR(B6255="GAS",B6255="COL",B6255="LAN",B6255="RICE",B6255="LIVE"),J6255*About!$B$95,IF(OR(B6255="CROP",B6255="NAA"),J6255*About!$B$96,J6255))</f>
        <v>3.0860934930336003E-5</v>
      </c>
      <c r="L6255" t="str">
        <f>INDEX('EPA Tech to Policy Mapping'!$D:$D,MATCH('EPA Data'!F6255,'EPA Tech to Policy Mapping'!$C:$C,0))</f>
        <v>waste - methane capture</v>
      </c>
    </row>
    <row r="6256" spans="1:12" x14ac:dyDescent="0.35">
      <c r="A6256" t="s">
        <v>567</v>
      </c>
      <c r="B6256" t="s">
        <v>568</v>
      </c>
      <c r="C6256">
        <v>2020</v>
      </c>
      <c r="D6256" t="s">
        <v>291</v>
      </c>
      <c r="E6256" t="s">
        <v>292</v>
      </c>
      <c r="F6256" t="s">
        <v>577</v>
      </c>
      <c r="G6256">
        <v>54</v>
      </c>
      <c r="H6256" t="b">
        <f>OR(L6256='PERAC-ngpPrcsTnD-mthncptr'!$B$1,L6256='PERAC-ngpPrcsTnD-mthncptr'!$C$1,L6256='PERAC-ngpPrcsTnD-mthncptr'!$D$1)</f>
        <v>0</v>
      </c>
      <c r="I6256">
        <f>IF(H6256=TRUE,G6256+'NPV Calcs'!$D$14,G6256)</f>
        <v>54</v>
      </c>
      <c r="J6256">
        <v>0.464876979589462</v>
      </c>
      <c r="K6256">
        <f>IF(OR(B6256="GAS",B6256="COL",B6256="LAN",B6256="RICE",B6256="LIVE"),J6256*About!$B$95,IF(OR(B6256="CROP",B6256="NAA"),J6256*About!$B$96,J6256))</f>
        <v>0.52066221714019745</v>
      </c>
      <c r="L6256" t="str">
        <f>INDEX('EPA Tech to Policy Mapping'!$D:$D,MATCH('EPA Data'!F6256,'EPA Tech to Policy Mapping'!$C:$C,0))</f>
        <v>waste - methane destruction</v>
      </c>
    </row>
    <row r="6257" spans="1:12" x14ac:dyDescent="0.35">
      <c r="A6257" t="s">
        <v>567</v>
      </c>
      <c r="B6257" t="s">
        <v>568</v>
      </c>
      <c r="C6257">
        <v>2020</v>
      </c>
      <c r="D6257" t="s">
        <v>291</v>
      </c>
      <c r="E6257" t="s">
        <v>292</v>
      </c>
      <c r="F6257" t="s">
        <v>574</v>
      </c>
      <c r="G6257">
        <v>54</v>
      </c>
      <c r="H6257" t="b">
        <f>OR(L6257='PERAC-ngpPrcsTnD-mthncptr'!$B$1,L6257='PERAC-ngpPrcsTnD-mthncptr'!$C$1,L6257='PERAC-ngpPrcsTnD-mthncptr'!$D$1)</f>
        <v>0</v>
      </c>
      <c r="I6257">
        <f>IF(H6257=TRUE,G6257+'NPV Calcs'!$D$14,G6257)</f>
        <v>54</v>
      </c>
      <c r="J6257" s="1">
        <v>4.6106861191199999E-6</v>
      </c>
      <c r="K6257">
        <f>IF(OR(B6257="GAS",B6257="COL",B6257="LAN",B6257="RICE",B6257="LIVE"),J6257*About!$B$95,IF(OR(B6257="CROP",B6257="NAA"),J6257*About!$B$96,J6257))</f>
        <v>5.1639684534144005E-6</v>
      </c>
      <c r="L6257" t="str">
        <f>INDEX('EPA Tech to Policy Mapping'!$D:$D,MATCH('EPA Data'!F6257,'EPA Tech to Policy Mapping'!$C:$C,0))</f>
        <v>waste - methane destruction</v>
      </c>
    </row>
    <row r="6258" spans="1:12" x14ac:dyDescent="0.35">
      <c r="A6258" t="s">
        <v>567</v>
      </c>
      <c r="B6258" t="s">
        <v>568</v>
      </c>
      <c r="C6258">
        <v>2020</v>
      </c>
      <c r="D6258" t="s">
        <v>291</v>
      </c>
      <c r="E6258" t="s">
        <v>292</v>
      </c>
      <c r="F6258" t="s">
        <v>569</v>
      </c>
      <c r="G6258">
        <v>54</v>
      </c>
      <c r="H6258" t="b">
        <f>OR(L6258='PERAC-ngpPrcsTnD-mthncptr'!$B$1,L6258='PERAC-ngpPrcsTnD-mthncptr'!$C$1,L6258='PERAC-ngpPrcsTnD-mthncptr'!$D$1)</f>
        <v>0</v>
      </c>
      <c r="I6258">
        <f>IF(H6258=TRUE,G6258+'NPV Calcs'!$D$14,G6258)</f>
        <v>54</v>
      </c>
      <c r="J6258">
        <v>1.5968019033610001E-4</v>
      </c>
      <c r="K6258">
        <f>IF(OR(B6258="GAS",B6258="COL",B6258="LAN",B6258="RICE",B6258="LIVE"),J6258*About!$B$95,IF(OR(B6258="CROP",B6258="NAA"),J6258*About!$B$96,J6258))</f>
        <v>1.7884181317643201E-4</v>
      </c>
      <c r="L6258" t="str">
        <f>INDEX('EPA Tech to Policy Mapping'!$D:$D,MATCH('EPA Data'!F6258,'EPA Tech to Policy Mapping'!$C:$C,0))</f>
        <v>waste - methane capture</v>
      </c>
    </row>
    <row r="6259" spans="1:12" x14ac:dyDescent="0.35">
      <c r="A6259" t="s">
        <v>567</v>
      </c>
      <c r="B6259" t="s">
        <v>568</v>
      </c>
      <c r="C6259">
        <v>2020</v>
      </c>
      <c r="D6259" t="s">
        <v>291</v>
      </c>
      <c r="E6259" t="s">
        <v>292</v>
      </c>
      <c r="F6259" t="s">
        <v>571</v>
      </c>
      <c r="G6259">
        <v>54</v>
      </c>
      <c r="H6259" t="b">
        <f>OR(L6259='PERAC-ngpPrcsTnD-mthncptr'!$B$1,L6259='PERAC-ngpPrcsTnD-mthncptr'!$C$1,L6259='PERAC-ngpPrcsTnD-mthncptr'!$D$1)</f>
        <v>0</v>
      </c>
      <c r="I6259">
        <f>IF(H6259=TRUE,G6259+'NPV Calcs'!$D$14,G6259)</f>
        <v>54</v>
      </c>
      <c r="J6259" s="1">
        <v>1.7426484078E-6</v>
      </c>
      <c r="K6259">
        <f>IF(OR(B6259="GAS",B6259="COL",B6259="LAN",B6259="RICE",B6259="LIVE"),J6259*About!$B$95,IF(OR(B6259="CROP",B6259="NAA"),J6259*About!$B$96,J6259))</f>
        <v>1.951766216736E-6</v>
      </c>
      <c r="L6259" t="str">
        <f>INDEX('EPA Tech to Policy Mapping'!$D:$D,MATCH('EPA Data'!F6259,'EPA Tech to Policy Mapping'!$C:$C,0))</f>
        <v>waste - methane capture</v>
      </c>
    </row>
    <row r="6260" spans="1:12" x14ac:dyDescent="0.35">
      <c r="A6260" t="s">
        <v>567</v>
      </c>
      <c r="B6260" t="s">
        <v>568</v>
      </c>
      <c r="C6260">
        <v>2020</v>
      </c>
      <c r="D6260" t="s">
        <v>291</v>
      </c>
      <c r="E6260" t="s">
        <v>292</v>
      </c>
      <c r="F6260" t="s">
        <v>570</v>
      </c>
      <c r="G6260">
        <v>55</v>
      </c>
      <c r="H6260" t="b">
        <f>OR(L6260='PERAC-ngpPrcsTnD-mthncptr'!$B$1,L6260='PERAC-ngpPrcsTnD-mthncptr'!$C$1,L6260='PERAC-ngpPrcsTnD-mthncptr'!$D$1)</f>
        <v>0</v>
      </c>
      <c r="I6260">
        <f>IF(H6260=TRUE,G6260+'NPV Calcs'!$D$14,G6260)</f>
        <v>55</v>
      </c>
      <c r="J6260">
        <v>1.2707182577299999E-5</v>
      </c>
      <c r="K6260">
        <f>IF(OR(B6260="GAS",B6260="COL",B6260="LAN",B6260="RICE",B6260="LIVE"),J6260*About!$B$95,IF(OR(B6260="CROP",B6260="NAA"),J6260*About!$B$96,J6260))</f>
        <v>1.4232044486576E-5</v>
      </c>
      <c r="L6260" t="str">
        <f>INDEX('EPA Tech to Policy Mapping'!$D:$D,MATCH('EPA Data'!F6260,'EPA Tech to Policy Mapping'!$C:$C,0))</f>
        <v>waste - methane capture</v>
      </c>
    </row>
    <row r="6261" spans="1:12" x14ac:dyDescent="0.35">
      <c r="A6261" t="s">
        <v>567</v>
      </c>
      <c r="B6261" t="s">
        <v>568</v>
      </c>
      <c r="C6261">
        <v>2020</v>
      </c>
      <c r="D6261" t="s">
        <v>291</v>
      </c>
      <c r="E6261" t="s">
        <v>292</v>
      </c>
      <c r="F6261" t="s">
        <v>574</v>
      </c>
      <c r="G6261">
        <v>55</v>
      </c>
      <c r="H6261" t="b">
        <f>OR(L6261='PERAC-ngpPrcsTnD-mthncptr'!$B$1,L6261='PERAC-ngpPrcsTnD-mthncptr'!$C$1,L6261='PERAC-ngpPrcsTnD-mthncptr'!$D$1)</f>
        <v>0</v>
      </c>
      <c r="I6261">
        <f>IF(H6261=TRUE,G6261+'NPV Calcs'!$D$14,G6261)</f>
        <v>55</v>
      </c>
      <c r="J6261" s="1">
        <v>9.04427224668E-6</v>
      </c>
      <c r="K6261">
        <f>IF(OR(B6261="GAS",B6261="COL",B6261="LAN",B6261="RICE",B6261="LIVE"),J6261*About!$B$95,IF(OR(B6261="CROP",B6261="NAA"),J6261*About!$B$96,J6261))</f>
        <v>1.0129584916281601E-5</v>
      </c>
      <c r="L6261" t="str">
        <f>INDEX('EPA Tech to Policy Mapping'!$D:$D,MATCH('EPA Data'!F6261,'EPA Tech to Policy Mapping'!$C:$C,0))</f>
        <v>waste - methane destruction</v>
      </c>
    </row>
    <row r="6262" spans="1:12" x14ac:dyDescent="0.35">
      <c r="A6262" t="s">
        <v>567</v>
      </c>
      <c r="B6262" t="s">
        <v>568</v>
      </c>
      <c r="C6262">
        <v>2020</v>
      </c>
      <c r="D6262" t="s">
        <v>291</v>
      </c>
      <c r="E6262" t="s">
        <v>292</v>
      </c>
      <c r="F6262" t="s">
        <v>572</v>
      </c>
      <c r="G6262">
        <v>55</v>
      </c>
      <c r="H6262" t="b">
        <f>OR(L6262='PERAC-ngpPrcsTnD-mthncptr'!$B$1,L6262='PERAC-ngpPrcsTnD-mthncptr'!$C$1,L6262='PERAC-ngpPrcsTnD-mthncptr'!$D$1)</f>
        <v>0</v>
      </c>
      <c r="I6262">
        <f>IF(H6262=TRUE,G6262+'NPV Calcs'!$D$14,G6262)</f>
        <v>55</v>
      </c>
      <c r="J6262" s="1">
        <v>4.8497585680700005E-7</v>
      </c>
      <c r="K6262">
        <f>IF(OR(B6262="GAS",B6262="COL",B6262="LAN",B6262="RICE",B6262="LIVE"),J6262*About!$B$95,IF(OR(B6262="CROP",B6262="NAA"),J6262*About!$B$96,J6262))</f>
        <v>5.4317295962384008E-7</v>
      </c>
      <c r="L6262" t="str">
        <f>INDEX('EPA Tech to Policy Mapping'!$D:$D,MATCH('EPA Data'!F6262,'EPA Tech to Policy Mapping'!$C:$C,0))</f>
        <v>waste - methane capture</v>
      </c>
    </row>
    <row r="6263" spans="1:12" x14ac:dyDescent="0.35">
      <c r="A6263" t="s">
        <v>567</v>
      </c>
      <c r="B6263" t="s">
        <v>568</v>
      </c>
      <c r="C6263">
        <v>2020</v>
      </c>
      <c r="D6263" t="s">
        <v>291</v>
      </c>
      <c r="E6263" t="s">
        <v>292</v>
      </c>
      <c r="F6263" t="s">
        <v>573</v>
      </c>
      <c r="G6263">
        <v>55</v>
      </c>
      <c r="H6263" t="b">
        <f>OR(L6263='PERAC-ngpPrcsTnD-mthncptr'!$B$1,L6263='PERAC-ngpPrcsTnD-mthncptr'!$C$1,L6263='PERAC-ngpPrcsTnD-mthncptr'!$D$1)</f>
        <v>0</v>
      </c>
      <c r="I6263">
        <f>IF(H6263=TRUE,G6263+'NPV Calcs'!$D$14,G6263)</f>
        <v>55</v>
      </c>
      <c r="J6263">
        <v>2.7699110432900001E-5</v>
      </c>
      <c r="K6263">
        <f>IF(OR(B6263="GAS",B6263="COL",B6263="LAN",B6263="RICE",B6263="LIVE"),J6263*About!$B$95,IF(OR(B6263="CROP",B6263="NAA"),J6263*About!$B$96,J6263))</f>
        <v>3.1023003684848004E-5</v>
      </c>
      <c r="L6263" t="str">
        <f>INDEX('EPA Tech to Policy Mapping'!$D:$D,MATCH('EPA Data'!F6263,'EPA Tech to Policy Mapping'!$C:$C,0))</f>
        <v>waste - methane capture</v>
      </c>
    </row>
    <row r="6264" spans="1:12" x14ac:dyDescent="0.35">
      <c r="A6264" t="s">
        <v>567</v>
      </c>
      <c r="B6264" t="s">
        <v>568</v>
      </c>
      <c r="C6264">
        <v>2020</v>
      </c>
      <c r="D6264" t="s">
        <v>291</v>
      </c>
      <c r="E6264" t="s">
        <v>292</v>
      </c>
      <c r="F6264" t="s">
        <v>569</v>
      </c>
      <c r="G6264">
        <v>55</v>
      </c>
      <c r="H6264" t="b">
        <f>OR(L6264='PERAC-ngpPrcsTnD-mthncptr'!$B$1,L6264='PERAC-ngpPrcsTnD-mthncptr'!$C$1,L6264='PERAC-ngpPrcsTnD-mthncptr'!$D$1)</f>
        <v>0</v>
      </c>
      <c r="I6264">
        <f>IF(H6264=TRUE,G6264+'NPV Calcs'!$D$14,G6264)</f>
        <v>55</v>
      </c>
      <c r="J6264">
        <v>7.7077504101900001E-5</v>
      </c>
      <c r="K6264">
        <f>IF(OR(B6264="GAS",B6264="COL",B6264="LAN",B6264="RICE",B6264="LIVE"),J6264*About!$B$95,IF(OR(B6264="CROP",B6264="NAA"),J6264*About!$B$96,J6264))</f>
        <v>8.6326804594128004E-5</v>
      </c>
      <c r="L6264" t="str">
        <f>INDEX('EPA Tech to Policy Mapping'!$D:$D,MATCH('EPA Data'!F6264,'EPA Tech to Policy Mapping'!$C:$C,0))</f>
        <v>waste - methane capture</v>
      </c>
    </row>
    <row r="6265" spans="1:12" x14ac:dyDescent="0.35">
      <c r="A6265" t="s">
        <v>567</v>
      </c>
      <c r="B6265" t="s">
        <v>568</v>
      </c>
      <c r="C6265">
        <v>2020</v>
      </c>
      <c r="D6265" t="s">
        <v>291</v>
      </c>
      <c r="E6265" t="s">
        <v>292</v>
      </c>
      <c r="F6265" t="s">
        <v>571</v>
      </c>
      <c r="G6265">
        <v>55</v>
      </c>
      <c r="H6265" t="b">
        <f>OR(L6265='PERAC-ngpPrcsTnD-mthncptr'!$B$1,L6265='PERAC-ngpPrcsTnD-mthncptr'!$C$1,L6265='PERAC-ngpPrcsTnD-mthncptr'!$D$1)</f>
        <v>0</v>
      </c>
      <c r="I6265">
        <f>IF(H6265=TRUE,G6265+'NPV Calcs'!$D$14,G6265)</f>
        <v>55</v>
      </c>
      <c r="J6265" s="1">
        <v>1.1625902516199999E-6</v>
      </c>
      <c r="K6265">
        <f>IF(OR(B6265="GAS",B6265="COL",B6265="LAN",B6265="RICE",B6265="LIVE"),J6265*About!$B$95,IF(OR(B6265="CROP",B6265="NAA"),J6265*About!$B$96,J6265))</f>
        <v>1.3021010818144002E-6</v>
      </c>
      <c r="L6265" t="str">
        <f>INDEX('EPA Tech to Policy Mapping'!$D:$D,MATCH('EPA Data'!F6265,'EPA Tech to Policy Mapping'!$C:$C,0))</f>
        <v>waste - methane capture</v>
      </c>
    </row>
    <row r="6266" spans="1:12" x14ac:dyDescent="0.35">
      <c r="A6266" t="s">
        <v>567</v>
      </c>
      <c r="B6266" t="s">
        <v>568</v>
      </c>
      <c r="C6266">
        <v>2020</v>
      </c>
      <c r="D6266" t="s">
        <v>291</v>
      </c>
      <c r="E6266" t="s">
        <v>292</v>
      </c>
      <c r="F6266" t="s">
        <v>570</v>
      </c>
      <c r="G6266">
        <v>56</v>
      </c>
      <c r="H6266" t="b">
        <f>OR(L6266='PERAC-ngpPrcsTnD-mthncptr'!$B$1,L6266='PERAC-ngpPrcsTnD-mthncptr'!$C$1,L6266='PERAC-ngpPrcsTnD-mthncptr'!$D$1)</f>
        <v>0</v>
      </c>
      <c r="I6266">
        <f>IF(H6266=TRUE,G6266+'NPV Calcs'!$D$14,G6266)</f>
        <v>56</v>
      </c>
      <c r="J6266" s="1">
        <v>8.1011655765900001E-6</v>
      </c>
      <c r="K6266">
        <f>IF(OR(B6266="GAS",B6266="COL",B6266="LAN",B6266="RICE",B6266="LIVE"),J6266*About!$B$95,IF(OR(B6266="CROP",B6266="NAA"),J6266*About!$B$96,J6266))</f>
        <v>9.0733054457808011E-6</v>
      </c>
      <c r="L6266" t="str">
        <f>INDEX('EPA Tech to Policy Mapping'!$D:$D,MATCH('EPA Data'!F6266,'EPA Tech to Policy Mapping'!$C:$C,0))</f>
        <v>waste - methane capture</v>
      </c>
    </row>
    <row r="6267" spans="1:12" x14ac:dyDescent="0.35">
      <c r="A6267" t="s">
        <v>567</v>
      </c>
      <c r="B6267" t="s">
        <v>568</v>
      </c>
      <c r="C6267">
        <v>2020</v>
      </c>
      <c r="D6267" t="s">
        <v>291</v>
      </c>
      <c r="E6267" t="s">
        <v>292</v>
      </c>
      <c r="F6267" t="s">
        <v>574</v>
      </c>
      <c r="G6267">
        <v>56</v>
      </c>
      <c r="H6267" t="b">
        <f>OR(L6267='PERAC-ngpPrcsTnD-mthncptr'!$B$1,L6267='PERAC-ngpPrcsTnD-mthncptr'!$C$1,L6267='PERAC-ngpPrcsTnD-mthncptr'!$D$1)</f>
        <v>0</v>
      </c>
      <c r="I6267">
        <f>IF(H6267=TRUE,G6267+'NPV Calcs'!$D$14,G6267)</f>
        <v>56</v>
      </c>
      <c r="J6267" s="1">
        <v>9.0526409621800001E-6</v>
      </c>
      <c r="K6267">
        <f>IF(OR(B6267="GAS",B6267="COL",B6267="LAN",B6267="RICE",B6267="LIVE"),J6267*About!$B$95,IF(OR(B6267="CROP",B6267="NAA"),J6267*About!$B$96,J6267))</f>
        <v>1.0138957877641601E-5</v>
      </c>
      <c r="L6267" t="str">
        <f>INDEX('EPA Tech to Policy Mapping'!$D:$D,MATCH('EPA Data'!F6267,'EPA Tech to Policy Mapping'!$C:$C,0))</f>
        <v>waste - methane destruction</v>
      </c>
    </row>
    <row r="6268" spans="1:12" x14ac:dyDescent="0.35">
      <c r="A6268" t="s">
        <v>567</v>
      </c>
      <c r="B6268" t="s">
        <v>568</v>
      </c>
      <c r="C6268">
        <v>2020</v>
      </c>
      <c r="D6268" t="s">
        <v>291</v>
      </c>
      <c r="E6268" t="s">
        <v>292</v>
      </c>
      <c r="F6268" t="s">
        <v>571</v>
      </c>
      <c r="G6268">
        <v>56</v>
      </c>
      <c r="H6268" t="b">
        <f>OR(L6268='PERAC-ngpPrcsTnD-mthncptr'!$B$1,L6268='PERAC-ngpPrcsTnD-mthncptr'!$C$1,L6268='PERAC-ngpPrcsTnD-mthncptr'!$D$1)</f>
        <v>0</v>
      </c>
      <c r="I6268">
        <f>IF(H6268=TRUE,G6268+'NPV Calcs'!$D$14,G6268)</f>
        <v>56</v>
      </c>
      <c r="J6268" s="1">
        <v>1.1590109352299999E-6</v>
      </c>
      <c r="K6268">
        <f>IF(OR(B6268="GAS",B6268="COL",B6268="LAN",B6268="RICE",B6268="LIVE"),J6268*About!$B$95,IF(OR(B6268="CROP",B6268="NAA"),J6268*About!$B$96,J6268))</f>
        <v>1.2980922474576001E-6</v>
      </c>
      <c r="L6268" t="str">
        <f>INDEX('EPA Tech to Policy Mapping'!$D:$D,MATCH('EPA Data'!F6268,'EPA Tech to Policy Mapping'!$C:$C,0))</f>
        <v>waste - methane capture</v>
      </c>
    </row>
    <row r="6269" spans="1:12" x14ac:dyDescent="0.35">
      <c r="A6269" t="s">
        <v>567</v>
      </c>
      <c r="B6269" t="s">
        <v>568</v>
      </c>
      <c r="C6269">
        <v>2020</v>
      </c>
      <c r="D6269" t="s">
        <v>291</v>
      </c>
      <c r="E6269" t="s">
        <v>292</v>
      </c>
      <c r="F6269" t="s">
        <v>569</v>
      </c>
      <c r="G6269">
        <v>56</v>
      </c>
      <c r="H6269" t="b">
        <f>OR(L6269='PERAC-ngpPrcsTnD-mthncptr'!$B$1,L6269='PERAC-ngpPrcsTnD-mthncptr'!$C$1,L6269='PERAC-ngpPrcsTnD-mthncptr'!$D$1)</f>
        <v>0</v>
      </c>
      <c r="I6269">
        <f>IF(H6269=TRUE,G6269+'NPV Calcs'!$D$14,G6269)</f>
        <v>56</v>
      </c>
      <c r="J6269">
        <v>4.0714381611900002E-5</v>
      </c>
      <c r="K6269">
        <f>IF(OR(B6269="GAS",B6269="COL",B6269="LAN",B6269="RICE",B6269="LIVE"),J6269*About!$B$95,IF(OR(B6269="CROP",B6269="NAA"),J6269*About!$B$96,J6269))</f>
        <v>4.560010740532801E-5</v>
      </c>
      <c r="L6269" t="str">
        <f>INDEX('EPA Tech to Policy Mapping'!$D:$D,MATCH('EPA Data'!F6269,'EPA Tech to Policy Mapping'!$C:$C,0))</f>
        <v>waste - methane capture</v>
      </c>
    </row>
    <row r="6270" spans="1:12" x14ac:dyDescent="0.35">
      <c r="A6270" t="s">
        <v>567</v>
      </c>
      <c r="B6270" t="s">
        <v>568</v>
      </c>
      <c r="C6270">
        <v>2020</v>
      </c>
      <c r="D6270" t="s">
        <v>291</v>
      </c>
      <c r="E6270" t="s">
        <v>292</v>
      </c>
      <c r="F6270" t="s">
        <v>572</v>
      </c>
      <c r="G6270">
        <v>56</v>
      </c>
      <c r="H6270" t="b">
        <f>OR(L6270='PERAC-ngpPrcsTnD-mthncptr'!$B$1,L6270='PERAC-ngpPrcsTnD-mthncptr'!$C$1,L6270='PERAC-ngpPrcsTnD-mthncptr'!$D$1)</f>
        <v>0</v>
      </c>
      <c r="I6270">
        <f>IF(H6270=TRUE,G6270+'NPV Calcs'!$D$14,G6270)</f>
        <v>56</v>
      </c>
      <c r="J6270" s="1">
        <v>2.37083369825E-7</v>
      </c>
      <c r="K6270">
        <f>IF(OR(B6270="GAS",B6270="COL",B6270="LAN",B6270="RICE",B6270="LIVE"),J6270*About!$B$95,IF(OR(B6270="CROP",B6270="NAA"),J6270*About!$B$96,J6270))</f>
        <v>2.6553337420400003E-7</v>
      </c>
      <c r="L6270" t="str">
        <f>INDEX('EPA Tech to Policy Mapping'!$D:$D,MATCH('EPA Data'!F6270,'EPA Tech to Policy Mapping'!$C:$C,0))</f>
        <v>waste - methane capture</v>
      </c>
    </row>
    <row r="6271" spans="1:12" x14ac:dyDescent="0.35">
      <c r="A6271" t="s">
        <v>567</v>
      </c>
      <c r="B6271" t="s">
        <v>568</v>
      </c>
      <c r="C6271">
        <v>2020</v>
      </c>
      <c r="D6271" t="s">
        <v>291</v>
      </c>
      <c r="E6271" t="s">
        <v>292</v>
      </c>
      <c r="F6271" t="s">
        <v>574</v>
      </c>
      <c r="G6271">
        <v>57</v>
      </c>
      <c r="H6271" t="b">
        <f>OR(L6271='PERAC-ngpPrcsTnD-mthncptr'!$B$1,L6271='PERAC-ngpPrcsTnD-mthncptr'!$C$1,L6271='PERAC-ngpPrcsTnD-mthncptr'!$D$1)</f>
        <v>0</v>
      </c>
      <c r="I6271">
        <f>IF(H6271=TRUE,G6271+'NPV Calcs'!$D$14,G6271)</f>
        <v>57</v>
      </c>
      <c r="J6271" s="1">
        <v>9.1166430138399993E-6</v>
      </c>
      <c r="K6271">
        <f>IF(OR(B6271="GAS",B6271="COL",B6271="LAN",B6271="RICE",B6271="LIVE"),J6271*About!$B$95,IF(OR(B6271="CROP",B6271="NAA"),J6271*About!$B$96,J6271))</f>
        <v>1.02106401755008E-5</v>
      </c>
      <c r="L6271" t="str">
        <f>INDEX('EPA Tech to Policy Mapping'!$D:$D,MATCH('EPA Data'!F6271,'EPA Tech to Policy Mapping'!$C:$C,0))</f>
        <v>waste - methane destruction</v>
      </c>
    </row>
    <row r="6272" spans="1:12" x14ac:dyDescent="0.35">
      <c r="A6272" t="s">
        <v>567</v>
      </c>
      <c r="B6272" t="s">
        <v>568</v>
      </c>
      <c r="C6272">
        <v>2020</v>
      </c>
      <c r="D6272" t="s">
        <v>291</v>
      </c>
      <c r="E6272" t="s">
        <v>292</v>
      </c>
      <c r="F6272" t="s">
        <v>569</v>
      </c>
      <c r="G6272">
        <v>57</v>
      </c>
      <c r="H6272" t="b">
        <f>OR(L6272='PERAC-ngpPrcsTnD-mthncptr'!$B$1,L6272='PERAC-ngpPrcsTnD-mthncptr'!$C$1,L6272='PERAC-ngpPrcsTnD-mthncptr'!$D$1)</f>
        <v>0</v>
      </c>
      <c r="I6272">
        <f>IF(H6272=TRUE,G6272+'NPV Calcs'!$D$14,G6272)</f>
        <v>57</v>
      </c>
      <c r="J6272">
        <v>1.8355109204999999E-5</v>
      </c>
      <c r="K6272">
        <f>IF(OR(B6272="GAS",B6272="COL",B6272="LAN",B6272="RICE",B6272="LIVE"),J6272*About!$B$95,IF(OR(B6272="CROP",B6272="NAA"),J6272*About!$B$96,J6272))</f>
        <v>2.05577223096E-5</v>
      </c>
      <c r="L6272" t="str">
        <f>INDEX('EPA Tech to Policy Mapping'!$D:$D,MATCH('EPA Data'!F6272,'EPA Tech to Policy Mapping'!$C:$C,0))</f>
        <v>waste - methane capture</v>
      </c>
    </row>
    <row r="6273" spans="1:12" x14ac:dyDescent="0.35">
      <c r="A6273" t="s">
        <v>567</v>
      </c>
      <c r="B6273" t="s">
        <v>568</v>
      </c>
      <c r="C6273">
        <v>2020</v>
      </c>
      <c r="D6273" t="s">
        <v>291</v>
      </c>
      <c r="E6273" t="s">
        <v>292</v>
      </c>
      <c r="F6273" t="s">
        <v>572</v>
      </c>
      <c r="G6273">
        <v>57</v>
      </c>
      <c r="H6273" t="b">
        <f>OR(L6273='PERAC-ngpPrcsTnD-mthncptr'!$B$1,L6273='PERAC-ngpPrcsTnD-mthncptr'!$C$1,L6273='PERAC-ngpPrcsTnD-mthncptr'!$D$1)</f>
        <v>0</v>
      </c>
      <c r="I6273">
        <f>IF(H6273=TRUE,G6273+'NPV Calcs'!$D$14,G6273)</f>
        <v>57</v>
      </c>
      <c r="J6273" s="1">
        <v>4.6696128208599998E-7</v>
      </c>
      <c r="K6273">
        <f>IF(OR(B6273="GAS",B6273="COL",B6273="LAN",B6273="RICE",B6273="LIVE"),J6273*About!$B$95,IF(OR(B6273="CROP",B6273="NAA"),J6273*About!$B$96,J6273))</f>
        <v>5.2299663593632005E-7</v>
      </c>
      <c r="L6273" t="str">
        <f>INDEX('EPA Tech to Policy Mapping'!$D:$D,MATCH('EPA Data'!F6273,'EPA Tech to Policy Mapping'!$C:$C,0))</f>
        <v>waste - methane capture</v>
      </c>
    </row>
    <row r="6274" spans="1:12" x14ac:dyDescent="0.35">
      <c r="A6274" t="s">
        <v>567</v>
      </c>
      <c r="B6274" t="s">
        <v>568</v>
      </c>
      <c r="C6274">
        <v>2020</v>
      </c>
      <c r="D6274" t="s">
        <v>291</v>
      </c>
      <c r="E6274" t="s">
        <v>292</v>
      </c>
      <c r="F6274" t="s">
        <v>571</v>
      </c>
      <c r="G6274">
        <v>57</v>
      </c>
      <c r="H6274" t="b">
        <f>OR(L6274='PERAC-ngpPrcsTnD-mthncptr'!$B$1,L6274='PERAC-ngpPrcsTnD-mthncptr'!$C$1,L6274='PERAC-ngpPrcsTnD-mthncptr'!$D$1)</f>
        <v>0</v>
      </c>
      <c r="I6274">
        <f>IF(H6274=TRUE,G6274+'NPV Calcs'!$D$14,G6274)</f>
        <v>57</v>
      </c>
      <c r="J6274" s="1">
        <v>1.72669462017E-6</v>
      </c>
      <c r="K6274">
        <f>IF(OR(B6274="GAS",B6274="COL",B6274="LAN",B6274="RICE",B6274="LIVE"),J6274*About!$B$95,IF(OR(B6274="CROP",B6274="NAA"),J6274*About!$B$96,J6274))</f>
        <v>1.9338979745904001E-6</v>
      </c>
      <c r="L6274" t="str">
        <f>INDEX('EPA Tech to Policy Mapping'!$D:$D,MATCH('EPA Data'!F6274,'EPA Tech to Policy Mapping'!$C:$C,0))</f>
        <v>waste - methane capture</v>
      </c>
    </row>
    <row r="6275" spans="1:12" x14ac:dyDescent="0.35">
      <c r="A6275" t="s">
        <v>567</v>
      </c>
      <c r="B6275" t="s">
        <v>568</v>
      </c>
      <c r="C6275">
        <v>2020</v>
      </c>
      <c r="D6275" t="s">
        <v>291</v>
      </c>
      <c r="E6275" t="s">
        <v>292</v>
      </c>
      <c r="F6275" t="s">
        <v>574</v>
      </c>
      <c r="G6275">
        <v>58</v>
      </c>
      <c r="H6275" t="b">
        <f>OR(L6275='PERAC-ngpPrcsTnD-mthncptr'!$B$1,L6275='PERAC-ngpPrcsTnD-mthncptr'!$C$1,L6275='PERAC-ngpPrcsTnD-mthncptr'!$D$1)</f>
        <v>0</v>
      </c>
      <c r="I6275">
        <f>IF(H6275=TRUE,G6275+'NPV Calcs'!$D$14,G6275)</f>
        <v>58</v>
      </c>
      <c r="J6275" s="1">
        <v>4.3332061068200001E-6</v>
      </c>
      <c r="K6275">
        <f>IF(OR(B6275="GAS",B6275="COL",B6275="LAN",B6275="RICE",B6275="LIVE"),J6275*About!$B$95,IF(OR(B6275="CROP",B6275="NAA"),J6275*About!$B$96,J6275))</f>
        <v>4.853190839638401E-6</v>
      </c>
      <c r="L6275" t="str">
        <f>INDEX('EPA Tech to Policy Mapping'!$D:$D,MATCH('EPA Data'!F6275,'EPA Tech to Policy Mapping'!$C:$C,0))</f>
        <v>waste - methane destruction</v>
      </c>
    </row>
    <row r="6276" spans="1:12" x14ac:dyDescent="0.35">
      <c r="A6276" t="s">
        <v>567</v>
      </c>
      <c r="B6276" t="s">
        <v>568</v>
      </c>
      <c r="C6276">
        <v>2020</v>
      </c>
      <c r="D6276" t="s">
        <v>291</v>
      </c>
      <c r="E6276" t="s">
        <v>292</v>
      </c>
      <c r="F6276" t="s">
        <v>570</v>
      </c>
      <c r="G6276">
        <v>58</v>
      </c>
      <c r="H6276" t="b">
        <f>OR(L6276='PERAC-ngpPrcsTnD-mthncptr'!$B$1,L6276='PERAC-ngpPrcsTnD-mthncptr'!$C$1,L6276='PERAC-ngpPrcsTnD-mthncptr'!$D$1)</f>
        <v>0</v>
      </c>
      <c r="I6276">
        <f>IF(H6276=TRUE,G6276+'NPV Calcs'!$D$14,G6276)</f>
        <v>58</v>
      </c>
      <c r="J6276">
        <v>1.0563434898400001E-5</v>
      </c>
      <c r="K6276">
        <f>IF(OR(B6276="GAS",B6276="COL",B6276="LAN",B6276="RICE",B6276="LIVE"),J6276*About!$B$95,IF(OR(B6276="CROP",B6276="NAA"),J6276*About!$B$96,J6276))</f>
        <v>1.1831047086208002E-5</v>
      </c>
      <c r="L6276" t="str">
        <f>INDEX('EPA Tech to Policy Mapping'!$D:$D,MATCH('EPA Data'!F6276,'EPA Tech to Policy Mapping'!$C:$C,0))</f>
        <v>waste - methane capture</v>
      </c>
    </row>
    <row r="6277" spans="1:12" x14ac:dyDescent="0.35">
      <c r="A6277" t="s">
        <v>567</v>
      </c>
      <c r="B6277" t="s">
        <v>568</v>
      </c>
      <c r="C6277">
        <v>2020</v>
      </c>
      <c r="D6277" t="s">
        <v>291</v>
      </c>
      <c r="E6277" t="s">
        <v>292</v>
      </c>
      <c r="F6277" t="s">
        <v>569</v>
      </c>
      <c r="G6277">
        <v>58</v>
      </c>
      <c r="H6277" t="b">
        <f>OR(L6277='PERAC-ngpPrcsTnD-mthncptr'!$B$1,L6277='PERAC-ngpPrcsTnD-mthncptr'!$C$1,L6277='PERAC-ngpPrcsTnD-mthncptr'!$D$1)</f>
        <v>0</v>
      </c>
      <c r="I6277">
        <f>IF(H6277=TRUE,G6277+'NPV Calcs'!$D$14,G6277)</f>
        <v>58</v>
      </c>
      <c r="J6277">
        <v>1.7862763343099999E-5</v>
      </c>
      <c r="K6277">
        <f>IF(OR(B6277="GAS",B6277="COL",B6277="LAN",B6277="RICE",B6277="LIVE"),J6277*About!$B$95,IF(OR(B6277="CROP",B6277="NAA"),J6277*About!$B$96,J6277))</f>
        <v>2.0006294944272E-5</v>
      </c>
      <c r="L6277" t="str">
        <f>INDEX('EPA Tech to Policy Mapping'!$D:$D,MATCH('EPA Data'!F6277,'EPA Tech to Policy Mapping'!$C:$C,0))</f>
        <v>waste - methane capture</v>
      </c>
    </row>
    <row r="6278" spans="1:12" x14ac:dyDescent="0.35">
      <c r="A6278" t="s">
        <v>567</v>
      </c>
      <c r="B6278" t="s">
        <v>568</v>
      </c>
      <c r="C6278">
        <v>2020</v>
      </c>
      <c r="D6278" t="s">
        <v>291</v>
      </c>
      <c r="E6278" t="s">
        <v>292</v>
      </c>
      <c r="F6278" t="s">
        <v>572</v>
      </c>
      <c r="G6278">
        <v>58</v>
      </c>
      <c r="H6278" t="b">
        <f>OR(L6278='PERAC-ngpPrcsTnD-mthncptr'!$B$1,L6278='PERAC-ngpPrcsTnD-mthncptr'!$C$1,L6278='PERAC-ngpPrcsTnD-mthncptr'!$D$1)</f>
        <v>0</v>
      </c>
      <c r="I6278">
        <f>IF(H6278=TRUE,G6278+'NPV Calcs'!$D$14,G6278)</f>
        <v>58</v>
      </c>
      <c r="J6278" s="1">
        <v>2.18538929175E-7</v>
      </c>
      <c r="K6278">
        <f>IF(OR(B6278="GAS",B6278="COL",B6278="LAN",B6278="RICE",B6278="LIVE"),J6278*About!$B$95,IF(OR(B6278="CROP",B6278="NAA"),J6278*About!$B$96,J6278))</f>
        <v>2.4476360067600001E-7</v>
      </c>
      <c r="L6278" t="str">
        <f>INDEX('EPA Tech to Policy Mapping'!$D:$D,MATCH('EPA Data'!F6278,'EPA Tech to Policy Mapping'!$C:$C,0))</f>
        <v>waste - methane capture</v>
      </c>
    </row>
    <row r="6279" spans="1:12" x14ac:dyDescent="0.35">
      <c r="A6279" t="s">
        <v>567</v>
      </c>
      <c r="B6279" t="s">
        <v>568</v>
      </c>
      <c r="C6279">
        <v>2020</v>
      </c>
      <c r="D6279" t="s">
        <v>291</v>
      </c>
      <c r="E6279" t="s">
        <v>292</v>
      </c>
      <c r="F6279" t="s">
        <v>571</v>
      </c>
      <c r="G6279">
        <v>58</v>
      </c>
      <c r="H6279" t="b">
        <f>OR(L6279='PERAC-ngpPrcsTnD-mthncptr'!$B$1,L6279='PERAC-ngpPrcsTnD-mthncptr'!$C$1,L6279='PERAC-ngpPrcsTnD-mthncptr'!$D$1)</f>
        <v>0</v>
      </c>
      <c r="I6279">
        <f>IF(H6279=TRUE,G6279+'NPV Calcs'!$D$14,G6279)</f>
        <v>58</v>
      </c>
      <c r="J6279" s="1">
        <v>1.74346143922E-6</v>
      </c>
      <c r="K6279">
        <f>IF(OR(B6279="GAS",B6279="COL",B6279="LAN",B6279="RICE",B6279="LIVE"),J6279*About!$B$95,IF(OR(B6279="CROP",B6279="NAA"),J6279*About!$B$96,J6279))</f>
        <v>1.9526768119264002E-6</v>
      </c>
      <c r="L6279" t="str">
        <f>INDEX('EPA Tech to Policy Mapping'!$D:$D,MATCH('EPA Data'!F6279,'EPA Tech to Policy Mapping'!$C:$C,0))</f>
        <v>waste - methane capture</v>
      </c>
    </row>
    <row r="6280" spans="1:12" x14ac:dyDescent="0.35">
      <c r="A6280" t="s">
        <v>567</v>
      </c>
      <c r="B6280" t="s">
        <v>568</v>
      </c>
      <c r="C6280">
        <v>2020</v>
      </c>
      <c r="D6280" t="s">
        <v>291</v>
      </c>
      <c r="E6280" t="s">
        <v>292</v>
      </c>
      <c r="F6280" t="s">
        <v>570</v>
      </c>
      <c r="G6280">
        <v>59</v>
      </c>
      <c r="H6280" t="b">
        <f>OR(L6280='PERAC-ngpPrcsTnD-mthncptr'!$B$1,L6280='PERAC-ngpPrcsTnD-mthncptr'!$C$1,L6280='PERAC-ngpPrcsTnD-mthncptr'!$D$1)</f>
        <v>0</v>
      </c>
      <c r="I6280">
        <f>IF(H6280=TRUE,G6280+'NPV Calcs'!$D$14,G6280)</f>
        <v>59</v>
      </c>
      <c r="J6280" s="1">
        <v>7.06869491296E-6</v>
      </c>
      <c r="K6280">
        <f>IF(OR(B6280="GAS",B6280="COL",B6280="LAN",B6280="RICE",B6280="LIVE"),J6280*About!$B$95,IF(OR(B6280="CROP",B6280="NAA"),J6280*About!$B$96,J6280))</f>
        <v>7.9169383025152008E-6</v>
      </c>
      <c r="L6280" t="str">
        <f>INDEX('EPA Tech to Policy Mapping'!$D:$D,MATCH('EPA Data'!F6280,'EPA Tech to Policy Mapping'!$C:$C,0))</f>
        <v>waste - methane capture</v>
      </c>
    </row>
    <row r="6281" spans="1:12" x14ac:dyDescent="0.35">
      <c r="A6281" t="s">
        <v>567</v>
      </c>
      <c r="B6281" t="s">
        <v>568</v>
      </c>
      <c r="C6281">
        <v>2020</v>
      </c>
      <c r="D6281" t="s">
        <v>291</v>
      </c>
      <c r="E6281" t="s">
        <v>292</v>
      </c>
      <c r="F6281" t="s">
        <v>569</v>
      </c>
      <c r="G6281">
        <v>59</v>
      </c>
      <c r="H6281" t="b">
        <f>OR(L6281='PERAC-ngpPrcsTnD-mthncptr'!$B$1,L6281='PERAC-ngpPrcsTnD-mthncptr'!$C$1,L6281='PERAC-ngpPrcsTnD-mthncptr'!$D$1)</f>
        <v>0</v>
      </c>
      <c r="I6281">
        <f>IF(H6281=TRUE,G6281+'NPV Calcs'!$D$14,G6281)</f>
        <v>59</v>
      </c>
      <c r="J6281">
        <v>5.4882153563100001E-5</v>
      </c>
      <c r="K6281">
        <f>IF(OR(B6281="GAS",B6281="COL",B6281="LAN",B6281="RICE",B6281="LIVE"),J6281*About!$B$95,IF(OR(B6281="CROP",B6281="NAA"),J6281*About!$B$96,J6281))</f>
        <v>6.1468011990672007E-5</v>
      </c>
      <c r="L6281" t="str">
        <f>INDEX('EPA Tech to Policy Mapping'!$D:$D,MATCH('EPA Data'!F6281,'EPA Tech to Policy Mapping'!$C:$C,0))</f>
        <v>waste - methane capture</v>
      </c>
    </row>
    <row r="6282" spans="1:12" x14ac:dyDescent="0.35">
      <c r="A6282" t="s">
        <v>567</v>
      </c>
      <c r="B6282" t="s">
        <v>568</v>
      </c>
      <c r="C6282">
        <v>2020</v>
      </c>
      <c r="D6282" t="s">
        <v>291</v>
      </c>
      <c r="E6282" t="s">
        <v>292</v>
      </c>
      <c r="F6282" t="s">
        <v>571</v>
      </c>
      <c r="G6282">
        <v>59</v>
      </c>
      <c r="H6282" t="b">
        <f>OR(L6282='PERAC-ngpPrcsTnD-mthncptr'!$B$1,L6282='PERAC-ngpPrcsTnD-mthncptr'!$C$1,L6282='PERAC-ngpPrcsTnD-mthncptr'!$D$1)</f>
        <v>0</v>
      </c>
      <c r="I6282">
        <f>IF(H6282=TRUE,G6282+'NPV Calcs'!$D$14,G6282)</f>
        <v>59</v>
      </c>
      <c r="J6282" s="1">
        <v>1.0437206015000001E-6</v>
      </c>
      <c r="K6282">
        <f>IF(OR(B6282="GAS",B6282="COL",B6282="LAN",B6282="RICE",B6282="LIVE"),J6282*About!$B$95,IF(OR(B6282="CROP",B6282="NAA"),J6282*About!$B$96,J6282))</f>
        <v>1.1689670736800002E-6</v>
      </c>
      <c r="L6282" t="str">
        <f>INDEX('EPA Tech to Policy Mapping'!$D:$D,MATCH('EPA Data'!F6282,'EPA Tech to Policy Mapping'!$C:$C,0))</f>
        <v>waste - methane capture</v>
      </c>
    </row>
    <row r="6283" spans="1:12" x14ac:dyDescent="0.35">
      <c r="A6283" t="s">
        <v>567</v>
      </c>
      <c r="B6283" t="s">
        <v>568</v>
      </c>
      <c r="C6283">
        <v>2020</v>
      </c>
      <c r="D6283" t="s">
        <v>291</v>
      </c>
      <c r="E6283" t="s">
        <v>292</v>
      </c>
      <c r="F6283" t="s">
        <v>571</v>
      </c>
      <c r="G6283">
        <v>60</v>
      </c>
      <c r="H6283" t="b">
        <f>OR(L6283='PERAC-ngpPrcsTnD-mthncptr'!$B$1,L6283='PERAC-ngpPrcsTnD-mthncptr'!$C$1,L6283='PERAC-ngpPrcsTnD-mthncptr'!$D$1)</f>
        <v>0</v>
      </c>
      <c r="I6283">
        <f>IF(H6283=TRUE,G6283+'NPV Calcs'!$D$14,G6283)</f>
        <v>60</v>
      </c>
      <c r="J6283" s="1">
        <v>1.01625516891E-6</v>
      </c>
      <c r="K6283">
        <f>IF(OR(B6283="GAS",B6283="COL",B6283="LAN",B6283="RICE",B6283="LIVE"),J6283*About!$B$95,IF(OR(B6283="CROP",B6283="NAA"),J6283*About!$B$96,J6283))</f>
        <v>1.1382057891792001E-6</v>
      </c>
      <c r="L6283" t="str">
        <f>INDEX('EPA Tech to Policy Mapping'!$D:$D,MATCH('EPA Data'!F6283,'EPA Tech to Policy Mapping'!$C:$C,0))</f>
        <v>waste - methane capture</v>
      </c>
    </row>
    <row r="6284" spans="1:12" x14ac:dyDescent="0.35">
      <c r="A6284" t="s">
        <v>567</v>
      </c>
      <c r="B6284" t="s">
        <v>568</v>
      </c>
      <c r="C6284">
        <v>2020</v>
      </c>
      <c r="D6284" t="s">
        <v>291</v>
      </c>
      <c r="E6284" t="s">
        <v>292</v>
      </c>
      <c r="F6284" t="s">
        <v>570</v>
      </c>
      <c r="G6284">
        <v>60</v>
      </c>
      <c r="H6284" t="b">
        <f>OR(L6284='PERAC-ngpPrcsTnD-mthncptr'!$B$1,L6284='PERAC-ngpPrcsTnD-mthncptr'!$C$1,L6284='PERAC-ngpPrcsTnD-mthncptr'!$D$1)</f>
        <v>0</v>
      </c>
      <c r="I6284">
        <f>IF(H6284=TRUE,G6284+'NPV Calcs'!$D$14,G6284)</f>
        <v>60</v>
      </c>
      <c r="J6284">
        <v>1.0667072729099999E-5</v>
      </c>
      <c r="K6284">
        <f>IF(OR(B6284="GAS",B6284="COL",B6284="LAN",B6284="RICE",B6284="LIVE"),J6284*About!$B$95,IF(OR(B6284="CROP",B6284="NAA"),J6284*About!$B$96,J6284))</f>
        <v>1.1947121456592001E-5</v>
      </c>
      <c r="L6284" t="str">
        <f>INDEX('EPA Tech to Policy Mapping'!$D:$D,MATCH('EPA Data'!F6284,'EPA Tech to Policy Mapping'!$C:$C,0))</f>
        <v>waste - methane capture</v>
      </c>
    </row>
    <row r="6285" spans="1:12" x14ac:dyDescent="0.35">
      <c r="A6285" t="s">
        <v>567</v>
      </c>
      <c r="B6285" t="s">
        <v>568</v>
      </c>
      <c r="C6285">
        <v>2020</v>
      </c>
      <c r="D6285" t="s">
        <v>291</v>
      </c>
      <c r="E6285" t="s">
        <v>292</v>
      </c>
      <c r="F6285" t="s">
        <v>574</v>
      </c>
      <c r="G6285">
        <v>60</v>
      </c>
      <c r="H6285" t="b">
        <f>OR(L6285='PERAC-ngpPrcsTnD-mthncptr'!$B$1,L6285='PERAC-ngpPrcsTnD-mthncptr'!$C$1,L6285='PERAC-ngpPrcsTnD-mthncptr'!$D$1)</f>
        <v>0</v>
      </c>
      <c r="I6285">
        <f>IF(H6285=TRUE,G6285+'NPV Calcs'!$D$14,G6285)</f>
        <v>60</v>
      </c>
      <c r="J6285" s="1">
        <v>4.1989364945000003E-6</v>
      </c>
      <c r="K6285">
        <f>IF(OR(B6285="GAS",B6285="COL",B6285="LAN",B6285="RICE",B6285="LIVE"),J6285*About!$B$95,IF(OR(B6285="CROP",B6285="NAA"),J6285*About!$B$96,J6285))</f>
        <v>4.7028088738400005E-6</v>
      </c>
      <c r="L6285" t="str">
        <f>INDEX('EPA Tech to Policy Mapping'!$D:$D,MATCH('EPA Data'!F6285,'EPA Tech to Policy Mapping'!$C:$C,0))</f>
        <v>waste - methane destruction</v>
      </c>
    </row>
    <row r="6286" spans="1:12" x14ac:dyDescent="0.35">
      <c r="A6286" t="s">
        <v>567</v>
      </c>
      <c r="B6286" t="s">
        <v>568</v>
      </c>
      <c r="C6286">
        <v>2020</v>
      </c>
      <c r="D6286" t="s">
        <v>291</v>
      </c>
      <c r="E6286" t="s">
        <v>292</v>
      </c>
      <c r="F6286" t="s">
        <v>569</v>
      </c>
      <c r="G6286">
        <v>60</v>
      </c>
      <c r="H6286" t="b">
        <f>OR(L6286='PERAC-ngpPrcsTnD-mthncptr'!$B$1,L6286='PERAC-ngpPrcsTnD-mthncptr'!$C$1,L6286='PERAC-ngpPrcsTnD-mthncptr'!$D$1)</f>
        <v>0</v>
      </c>
      <c r="I6286">
        <f>IF(H6286=TRUE,G6286+'NPV Calcs'!$D$14,G6286)</f>
        <v>60</v>
      </c>
      <c r="J6286">
        <v>4.0924742279500001E-5</v>
      </c>
      <c r="K6286">
        <f>IF(OR(B6286="GAS",B6286="COL",B6286="LAN",B6286="RICE",B6286="LIVE"),J6286*About!$B$95,IF(OR(B6286="CROP",B6286="NAA"),J6286*About!$B$96,J6286))</f>
        <v>4.5835711353040008E-5</v>
      </c>
      <c r="L6286" t="str">
        <f>INDEX('EPA Tech to Policy Mapping'!$D:$D,MATCH('EPA Data'!F6286,'EPA Tech to Policy Mapping'!$C:$C,0))</f>
        <v>waste - methane capture</v>
      </c>
    </row>
    <row r="6287" spans="1:12" x14ac:dyDescent="0.35">
      <c r="A6287" t="s">
        <v>567</v>
      </c>
      <c r="B6287" t="s">
        <v>568</v>
      </c>
      <c r="C6287">
        <v>2020</v>
      </c>
      <c r="D6287" t="s">
        <v>291</v>
      </c>
      <c r="E6287" t="s">
        <v>292</v>
      </c>
      <c r="F6287" t="s">
        <v>574</v>
      </c>
      <c r="G6287">
        <v>61</v>
      </c>
      <c r="H6287" t="b">
        <f>OR(L6287='PERAC-ngpPrcsTnD-mthncptr'!$B$1,L6287='PERAC-ngpPrcsTnD-mthncptr'!$C$1,L6287='PERAC-ngpPrcsTnD-mthncptr'!$D$1)</f>
        <v>0</v>
      </c>
      <c r="I6287">
        <f>IF(H6287=TRUE,G6287+'NPV Calcs'!$D$14,G6287)</f>
        <v>61</v>
      </c>
      <c r="J6287" s="1">
        <v>4.0507334233599998E-6</v>
      </c>
      <c r="K6287">
        <f>IF(OR(B6287="GAS",B6287="COL",B6287="LAN",B6287="RICE",B6287="LIVE"),J6287*About!$B$95,IF(OR(B6287="CROP",B6287="NAA"),J6287*About!$B$96,J6287))</f>
        <v>4.5368214341632003E-6</v>
      </c>
      <c r="L6287" t="str">
        <f>INDEX('EPA Tech to Policy Mapping'!$D:$D,MATCH('EPA Data'!F6287,'EPA Tech to Policy Mapping'!$C:$C,0))</f>
        <v>waste - methane destruction</v>
      </c>
    </row>
    <row r="6288" spans="1:12" x14ac:dyDescent="0.35">
      <c r="A6288" t="s">
        <v>567</v>
      </c>
      <c r="B6288" t="s">
        <v>568</v>
      </c>
      <c r="C6288">
        <v>2020</v>
      </c>
      <c r="D6288" t="s">
        <v>291</v>
      </c>
      <c r="E6288" t="s">
        <v>292</v>
      </c>
      <c r="F6288" t="s">
        <v>570</v>
      </c>
      <c r="G6288">
        <v>61</v>
      </c>
      <c r="H6288" t="b">
        <f>OR(L6288='PERAC-ngpPrcsTnD-mthncptr'!$B$1,L6288='PERAC-ngpPrcsTnD-mthncptr'!$C$1,L6288='PERAC-ngpPrcsTnD-mthncptr'!$D$1)</f>
        <v>0</v>
      </c>
      <c r="I6288">
        <f>IF(H6288=TRUE,G6288+'NPV Calcs'!$D$14,G6288)</f>
        <v>61</v>
      </c>
      <c r="J6288" s="1">
        <v>5.8801635987000002E-6</v>
      </c>
      <c r="K6288">
        <f>IF(OR(B6288="GAS",B6288="COL",B6288="LAN",B6288="RICE",B6288="LIVE"),J6288*About!$B$95,IF(OR(B6288="CROP",B6288="NAA"),J6288*About!$B$96,J6288))</f>
        <v>6.585783230544001E-6</v>
      </c>
      <c r="L6288" t="str">
        <f>INDEX('EPA Tech to Policy Mapping'!$D:$D,MATCH('EPA Data'!F6288,'EPA Tech to Policy Mapping'!$C:$C,0))</f>
        <v>waste - methane capture</v>
      </c>
    </row>
    <row r="6289" spans="1:12" x14ac:dyDescent="0.35">
      <c r="A6289" t="s">
        <v>567</v>
      </c>
      <c r="B6289" t="s">
        <v>568</v>
      </c>
      <c r="C6289">
        <v>2020</v>
      </c>
      <c r="D6289" t="s">
        <v>291</v>
      </c>
      <c r="E6289" t="s">
        <v>292</v>
      </c>
      <c r="F6289" t="s">
        <v>569</v>
      </c>
      <c r="G6289">
        <v>61</v>
      </c>
      <c r="H6289" t="b">
        <f>OR(L6289='PERAC-ngpPrcsTnD-mthncptr'!$B$1,L6289='PERAC-ngpPrcsTnD-mthncptr'!$C$1,L6289='PERAC-ngpPrcsTnD-mthncptr'!$D$1)</f>
        <v>0</v>
      </c>
      <c r="I6289">
        <f>IF(H6289=TRUE,G6289+'NPV Calcs'!$D$14,G6289)</f>
        <v>61</v>
      </c>
      <c r="J6289">
        <v>9.7323068985099998E-5</v>
      </c>
      <c r="K6289">
        <f>IF(OR(B6289="GAS",B6289="COL",B6289="LAN",B6289="RICE",B6289="LIVE"),J6289*About!$B$95,IF(OR(B6289="CROP",B6289="NAA"),J6289*About!$B$96,J6289))</f>
        <v>1.0900183726331201E-4</v>
      </c>
      <c r="L6289" t="str">
        <f>INDEX('EPA Tech to Policy Mapping'!$D:$D,MATCH('EPA Data'!F6289,'EPA Tech to Policy Mapping'!$C:$C,0))</f>
        <v>waste - methane capture</v>
      </c>
    </row>
    <row r="6290" spans="1:12" x14ac:dyDescent="0.35">
      <c r="A6290" t="s">
        <v>567</v>
      </c>
      <c r="B6290" t="s">
        <v>568</v>
      </c>
      <c r="C6290">
        <v>2020</v>
      </c>
      <c r="D6290" t="s">
        <v>291</v>
      </c>
      <c r="E6290" t="s">
        <v>292</v>
      </c>
      <c r="F6290" t="s">
        <v>574</v>
      </c>
      <c r="G6290">
        <v>62</v>
      </c>
      <c r="H6290" t="b">
        <f>OR(L6290='PERAC-ngpPrcsTnD-mthncptr'!$B$1,L6290='PERAC-ngpPrcsTnD-mthncptr'!$C$1,L6290='PERAC-ngpPrcsTnD-mthncptr'!$D$1)</f>
        <v>0</v>
      </c>
      <c r="I6290">
        <f>IF(H6290=TRUE,G6290+'NPV Calcs'!$D$14,G6290)</f>
        <v>62</v>
      </c>
      <c r="J6290" s="1">
        <v>4.0570398596200003E-6</v>
      </c>
      <c r="K6290">
        <f>IF(OR(B6290="GAS",B6290="COL",B6290="LAN",B6290="RICE",B6290="LIVE"),J6290*About!$B$95,IF(OR(B6290="CROP",B6290="NAA"),J6290*About!$B$96,J6290))</f>
        <v>4.5438846427744005E-6</v>
      </c>
      <c r="L6290" t="str">
        <f>INDEX('EPA Tech to Policy Mapping'!$D:$D,MATCH('EPA Data'!F6290,'EPA Tech to Policy Mapping'!$C:$C,0))</f>
        <v>waste - methane destruction</v>
      </c>
    </row>
    <row r="6291" spans="1:12" x14ac:dyDescent="0.35">
      <c r="A6291" t="s">
        <v>567</v>
      </c>
      <c r="B6291" t="s">
        <v>568</v>
      </c>
      <c r="C6291">
        <v>2020</v>
      </c>
      <c r="D6291" t="s">
        <v>291</v>
      </c>
      <c r="E6291" t="s">
        <v>292</v>
      </c>
      <c r="F6291" t="s">
        <v>570</v>
      </c>
      <c r="G6291">
        <v>62</v>
      </c>
      <c r="H6291" t="b">
        <f>OR(L6291='PERAC-ngpPrcsTnD-mthncptr'!$B$1,L6291='PERAC-ngpPrcsTnD-mthncptr'!$C$1,L6291='PERAC-ngpPrcsTnD-mthncptr'!$D$1)</f>
        <v>0</v>
      </c>
      <c r="I6291">
        <f>IF(H6291=TRUE,G6291+'NPV Calcs'!$D$14,G6291)</f>
        <v>62</v>
      </c>
      <c r="J6291" s="1">
        <v>1.8973104261E-6</v>
      </c>
      <c r="K6291">
        <f>IF(OR(B6291="GAS",B6291="COL",B6291="LAN",B6291="RICE",B6291="LIVE"),J6291*About!$B$95,IF(OR(B6291="CROP",B6291="NAA"),J6291*About!$B$96,J6291))</f>
        <v>2.1249876772320003E-6</v>
      </c>
      <c r="L6291" t="str">
        <f>INDEX('EPA Tech to Policy Mapping'!$D:$D,MATCH('EPA Data'!F6291,'EPA Tech to Policy Mapping'!$C:$C,0))</f>
        <v>waste - methane capture</v>
      </c>
    </row>
    <row r="6292" spans="1:12" x14ac:dyDescent="0.35">
      <c r="A6292" t="s">
        <v>567</v>
      </c>
      <c r="B6292" t="s">
        <v>568</v>
      </c>
      <c r="C6292">
        <v>2020</v>
      </c>
      <c r="D6292" t="s">
        <v>291</v>
      </c>
      <c r="E6292" t="s">
        <v>292</v>
      </c>
      <c r="F6292" t="s">
        <v>571</v>
      </c>
      <c r="G6292">
        <v>62</v>
      </c>
      <c r="H6292" t="b">
        <f>OR(L6292='PERAC-ngpPrcsTnD-mthncptr'!$B$1,L6292='PERAC-ngpPrcsTnD-mthncptr'!$C$1,L6292='PERAC-ngpPrcsTnD-mthncptr'!$D$1)</f>
        <v>0</v>
      </c>
      <c r="I6292">
        <f>IF(H6292=TRUE,G6292+'NPV Calcs'!$D$14,G6292)</f>
        <v>62</v>
      </c>
      <c r="J6292" s="1">
        <v>4.9411806912799998E-7</v>
      </c>
      <c r="K6292">
        <f>IF(OR(B6292="GAS",B6292="COL",B6292="LAN",B6292="RICE",B6292="LIVE"),J6292*About!$B$95,IF(OR(B6292="CROP",B6292="NAA"),J6292*About!$B$96,J6292))</f>
        <v>5.5341223742336008E-7</v>
      </c>
      <c r="L6292" t="str">
        <f>INDEX('EPA Tech to Policy Mapping'!$D:$D,MATCH('EPA Data'!F6292,'EPA Tech to Policy Mapping'!$C:$C,0))</f>
        <v>waste - methane capture</v>
      </c>
    </row>
    <row r="6293" spans="1:12" x14ac:dyDescent="0.35">
      <c r="A6293" t="s">
        <v>567</v>
      </c>
      <c r="B6293" t="s">
        <v>568</v>
      </c>
      <c r="C6293">
        <v>2020</v>
      </c>
      <c r="D6293" t="s">
        <v>291</v>
      </c>
      <c r="E6293" t="s">
        <v>292</v>
      </c>
      <c r="F6293" t="s">
        <v>570</v>
      </c>
      <c r="G6293">
        <v>63</v>
      </c>
      <c r="H6293" t="b">
        <f>OR(L6293='PERAC-ngpPrcsTnD-mthncptr'!$B$1,L6293='PERAC-ngpPrcsTnD-mthncptr'!$C$1,L6293='PERAC-ngpPrcsTnD-mthncptr'!$D$1)</f>
        <v>0</v>
      </c>
      <c r="I6293">
        <f>IF(H6293=TRUE,G6293+'NPV Calcs'!$D$14,G6293)</f>
        <v>63</v>
      </c>
      <c r="J6293" s="1">
        <v>6.4520684190900001E-6</v>
      </c>
      <c r="K6293">
        <f>IF(OR(B6293="GAS",B6293="COL",B6293="LAN",B6293="RICE",B6293="LIVE"),J6293*About!$B$95,IF(OR(B6293="CROP",B6293="NAA"),J6293*About!$B$96,J6293))</f>
        <v>7.2263166293808004E-6</v>
      </c>
      <c r="L6293" t="str">
        <f>INDEX('EPA Tech to Policy Mapping'!$D:$D,MATCH('EPA Data'!F6293,'EPA Tech to Policy Mapping'!$C:$C,0))</f>
        <v>waste - methane capture</v>
      </c>
    </row>
    <row r="6294" spans="1:12" x14ac:dyDescent="0.35">
      <c r="A6294" t="s">
        <v>567</v>
      </c>
      <c r="B6294" t="s">
        <v>568</v>
      </c>
      <c r="C6294">
        <v>2020</v>
      </c>
      <c r="D6294" t="s">
        <v>291</v>
      </c>
      <c r="E6294" t="s">
        <v>292</v>
      </c>
      <c r="F6294" t="s">
        <v>569</v>
      </c>
      <c r="G6294">
        <v>63</v>
      </c>
      <c r="H6294" t="b">
        <f>OR(L6294='PERAC-ngpPrcsTnD-mthncptr'!$B$1,L6294='PERAC-ngpPrcsTnD-mthncptr'!$C$1,L6294='PERAC-ngpPrcsTnD-mthncptr'!$D$1)</f>
        <v>0</v>
      </c>
      <c r="I6294">
        <f>IF(H6294=TRUE,G6294+'NPV Calcs'!$D$14,G6294)</f>
        <v>63</v>
      </c>
      <c r="J6294">
        <v>1.63203749253E-5</v>
      </c>
      <c r="K6294">
        <f>IF(OR(B6294="GAS",B6294="COL",B6294="LAN",B6294="RICE",B6294="LIVE"),J6294*About!$B$95,IF(OR(B6294="CROP",B6294="NAA"),J6294*About!$B$96,J6294))</f>
        <v>1.8278819916336001E-5</v>
      </c>
      <c r="L6294" t="str">
        <f>INDEX('EPA Tech to Policy Mapping'!$D:$D,MATCH('EPA Data'!F6294,'EPA Tech to Policy Mapping'!$C:$C,0))</f>
        <v>waste - methane capture</v>
      </c>
    </row>
    <row r="6295" spans="1:12" x14ac:dyDescent="0.35">
      <c r="A6295" t="s">
        <v>567</v>
      </c>
      <c r="B6295" t="s">
        <v>568</v>
      </c>
      <c r="C6295">
        <v>2020</v>
      </c>
      <c r="D6295" t="s">
        <v>291</v>
      </c>
      <c r="E6295" t="s">
        <v>292</v>
      </c>
      <c r="F6295" t="s">
        <v>571</v>
      </c>
      <c r="G6295">
        <v>63</v>
      </c>
      <c r="H6295" t="b">
        <f>OR(L6295='PERAC-ngpPrcsTnD-mthncptr'!$B$1,L6295='PERAC-ngpPrcsTnD-mthncptr'!$C$1,L6295='PERAC-ngpPrcsTnD-mthncptr'!$D$1)</f>
        <v>0</v>
      </c>
      <c r="I6295">
        <f>IF(H6295=TRUE,G6295+'NPV Calcs'!$D$14,G6295)</f>
        <v>63</v>
      </c>
      <c r="J6295" s="1">
        <v>5.2938526096100003E-7</v>
      </c>
      <c r="K6295">
        <f>IF(OR(B6295="GAS",B6295="COL",B6295="LAN",B6295="RICE",B6295="LIVE"),J6295*About!$B$95,IF(OR(B6295="CROP",B6295="NAA"),J6295*About!$B$96,J6295))</f>
        <v>5.9291149227632009E-7</v>
      </c>
      <c r="L6295" t="str">
        <f>INDEX('EPA Tech to Policy Mapping'!$D:$D,MATCH('EPA Data'!F6295,'EPA Tech to Policy Mapping'!$C:$C,0))</f>
        <v>waste - methane capture</v>
      </c>
    </row>
    <row r="6296" spans="1:12" x14ac:dyDescent="0.35">
      <c r="A6296" t="s">
        <v>567</v>
      </c>
      <c r="B6296" t="s">
        <v>568</v>
      </c>
      <c r="C6296">
        <v>2020</v>
      </c>
      <c r="D6296" t="s">
        <v>291</v>
      </c>
      <c r="E6296" t="s">
        <v>292</v>
      </c>
      <c r="F6296" t="s">
        <v>572</v>
      </c>
      <c r="G6296">
        <v>63</v>
      </c>
      <c r="H6296" t="b">
        <f>OR(L6296='PERAC-ngpPrcsTnD-mthncptr'!$B$1,L6296='PERAC-ngpPrcsTnD-mthncptr'!$C$1,L6296='PERAC-ngpPrcsTnD-mthncptr'!$D$1)</f>
        <v>0</v>
      </c>
      <c r="I6296">
        <f>IF(H6296=TRUE,G6296+'NPV Calcs'!$D$14,G6296)</f>
        <v>63</v>
      </c>
      <c r="J6296" s="1">
        <v>2.0518710641699999E-7</v>
      </c>
      <c r="K6296">
        <f>IF(OR(B6296="GAS",B6296="COL",B6296="LAN",B6296="RICE",B6296="LIVE"),J6296*About!$B$95,IF(OR(B6296="CROP",B6296="NAA"),J6296*About!$B$96,J6296))</f>
        <v>2.2980955918704002E-7</v>
      </c>
      <c r="L6296" t="str">
        <f>INDEX('EPA Tech to Policy Mapping'!$D:$D,MATCH('EPA Data'!F6296,'EPA Tech to Policy Mapping'!$C:$C,0))</f>
        <v>waste - methane capture</v>
      </c>
    </row>
    <row r="6297" spans="1:12" x14ac:dyDescent="0.35">
      <c r="A6297" t="s">
        <v>567</v>
      </c>
      <c r="B6297" t="s">
        <v>568</v>
      </c>
      <c r="C6297">
        <v>2020</v>
      </c>
      <c r="D6297" t="s">
        <v>291</v>
      </c>
      <c r="E6297" t="s">
        <v>292</v>
      </c>
      <c r="F6297" t="s">
        <v>574</v>
      </c>
      <c r="G6297">
        <v>63</v>
      </c>
      <c r="H6297" t="b">
        <f>OR(L6297='PERAC-ngpPrcsTnD-mthncptr'!$B$1,L6297='PERAC-ngpPrcsTnD-mthncptr'!$C$1,L6297='PERAC-ngpPrcsTnD-mthncptr'!$D$1)</f>
        <v>0</v>
      </c>
      <c r="I6297">
        <f>IF(H6297=TRUE,G6297+'NPV Calcs'!$D$14,G6297)</f>
        <v>63</v>
      </c>
      <c r="J6297" s="1">
        <v>7.8741477409500005E-6</v>
      </c>
      <c r="K6297">
        <f>IF(OR(B6297="GAS",B6297="COL",B6297="LAN",B6297="RICE",B6297="LIVE"),J6297*About!$B$95,IF(OR(B6297="CROP",B6297="NAA"),J6297*About!$B$96,J6297))</f>
        <v>8.8190454698640018E-6</v>
      </c>
      <c r="L6297" t="str">
        <f>INDEX('EPA Tech to Policy Mapping'!$D:$D,MATCH('EPA Data'!F6297,'EPA Tech to Policy Mapping'!$C:$C,0))</f>
        <v>waste - methane destruction</v>
      </c>
    </row>
    <row r="6298" spans="1:12" x14ac:dyDescent="0.35">
      <c r="A6298" t="s">
        <v>567</v>
      </c>
      <c r="B6298" t="s">
        <v>568</v>
      </c>
      <c r="C6298">
        <v>2020</v>
      </c>
      <c r="D6298" t="s">
        <v>291</v>
      </c>
      <c r="E6298" t="s">
        <v>292</v>
      </c>
      <c r="F6298" t="s">
        <v>570</v>
      </c>
      <c r="G6298">
        <v>64</v>
      </c>
      <c r="H6298" t="b">
        <f>OR(L6298='PERAC-ngpPrcsTnD-mthncptr'!$B$1,L6298='PERAC-ngpPrcsTnD-mthncptr'!$C$1,L6298='PERAC-ngpPrcsTnD-mthncptr'!$D$1)</f>
        <v>0</v>
      </c>
      <c r="I6298">
        <f>IF(H6298=TRUE,G6298+'NPV Calcs'!$D$14,G6298)</f>
        <v>64</v>
      </c>
      <c r="J6298" s="1">
        <v>4.0985938767300004E-6</v>
      </c>
      <c r="K6298">
        <f>IF(OR(B6298="GAS",B6298="COL",B6298="LAN",B6298="RICE",B6298="LIVE"),J6298*About!$B$95,IF(OR(B6298="CROP",B6298="NAA"),J6298*About!$B$96,J6298))</f>
        <v>4.5904251419376008E-6</v>
      </c>
      <c r="L6298" t="str">
        <f>INDEX('EPA Tech to Policy Mapping'!$D:$D,MATCH('EPA Data'!F6298,'EPA Tech to Policy Mapping'!$C:$C,0))</f>
        <v>waste - methane capture</v>
      </c>
    </row>
    <row r="6299" spans="1:12" x14ac:dyDescent="0.35">
      <c r="A6299" t="s">
        <v>567</v>
      </c>
      <c r="B6299" t="s">
        <v>568</v>
      </c>
      <c r="C6299">
        <v>2020</v>
      </c>
      <c r="D6299" t="s">
        <v>291</v>
      </c>
      <c r="E6299" t="s">
        <v>292</v>
      </c>
      <c r="F6299" t="s">
        <v>574</v>
      </c>
      <c r="G6299">
        <v>64</v>
      </c>
      <c r="H6299" t="b">
        <f>OR(L6299='PERAC-ngpPrcsTnD-mthncptr'!$B$1,L6299='PERAC-ngpPrcsTnD-mthncptr'!$C$1,L6299='PERAC-ngpPrcsTnD-mthncptr'!$D$1)</f>
        <v>0</v>
      </c>
      <c r="I6299">
        <f>IF(H6299=TRUE,G6299+'NPV Calcs'!$D$14,G6299)</f>
        <v>64</v>
      </c>
      <c r="J6299" s="1">
        <v>7.8122466220500006E-6</v>
      </c>
      <c r="K6299">
        <f>IF(OR(B6299="GAS",B6299="COL",B6299="LAN",B6299="RICE",B6299="LIVE"),J6299*About!$B$95,IF(OR(B6299="CROP",B6299="NAA"),J6299*About!$B$96,J6299))</f>
        <v>8.7497162166960008E-6</v>
      </c>
      <c r="L6299" t="str">
        <f>INDEX('EPA Tech to Policy Mapping'!$D:$D,MATCH('EPA Data'!F6299,'EPA Tech to Policy Mapping'!$C:$C,0))</f>
        <v>waste - methane destruction</v>
      </c>
    </row>
    <row r="6300" spans="1:12" x14ac:dyDescent="0.35">
      <c r="A6300" t="s">
        <v>567</v>
      </c>
      <c r="B6300" t="s">
        <v>568</v>
      </c>
      <c r="C6300">
        <v>2020</v>
      </c>
      <c r="D6300" t="s">
        <v>291</v>
      </c>
      <c r="E6300" t="s">
        <v>292</v>
      </c>
      <c r="F6300" t="s">
        <v>571</v>
      </c>
      <c r="G6300">
        <v>64</v>
      </c>
      <c r="H6300" t="b">
        <f>OR(L6300='PERAC-ngpPrcsTnD-mthncptr'!$B$1,L6300='PERAC-ngpPrcsTnD-mthncptr'!$C$1,L6300='PERAC-ngpPrcsTnD-mthncptr'!$D$1)</f>
        <v>0</v>
      </c>
      <c r="I6300">
        <f>IF(H6300=TRUE,G6300+'NPV Calcs'!$D$14,G6300)</f>
        <v>64</v>
      </c>
      <c r="J6300" s="1">
        <v>4.7880723741400003E-7</v>
      </c>
      <c r="K6300">
        <f>IF(OR(B6300="GAS",B6300="COL",B6300="LAN",B6300="RICE",B6300="LIVE"),J6300*About!$B$95,IF(OR(B6300="CROP",B6300="NAA"),J6300*About!$B$96,J6300))</f>
        <v>5.3626410590368005E-7</v>
      </c>
      <c r="L6300" t="str">
        <f>INDEX('EPA Tech to Policy Mapping'!$D:$D,MATCH('EPA Data'!F6300,'EPA Tech to Policy Mapping'!$C:$C,0))</f>
        <v>waste - methane capture</v>
      </c>
    </row>
    <row r="6301" spans="1:12" x14ac:dyDescent="0.35">
      <c r="A6301" t="s">
        <v>567</v>
      </c>
      <c r="B6301" t="s">
        <v>568</v>
      </c>
      <c r="C6301">
        <v>2020</v>
      </c>
      <c r="D6301" t="s">
        <v>291</v>
      </c>
      <c r="E6301" t="s">
        <v>292</v>
      </c>
      <c r="F6301" t="s">
        <v>569</v>
      </c>
      <c r="G6301">
        <v>64</v>
      </c>
      <c r="H6301" t="b">
        <f>OR(L6301='PERAC-ngpPrcsTnD-mthncptr'!$B$1,L6301='PERAC-ngpPrcsTnD-mthncptr'!$C$1,L6301='PERAC-ngpPrcsTnD-mthncptr'!$D$1)</f>
        <v>0</v>
      </c>
      <c r="I6301">
        <f>IF(H6301=TRUE,G6301+'NPV Calcs'!$D$14,G6301)</f>
        <v>64</v>
      </c>
      <c r="J6301">
        <v>4.9561962441700001E-5</v>
      </c>
      <c r="K6301">
        <f>IF(OR(B6301="GAS",B6301="COL",B6301="LAN",B6301="RICE",B6301="LIVE"),J6301*About!$B$95,IF(OR(B6301="CROP",B6301="NAA"),J6301*About!$B$96,J6301))</f>
        <v>5.5509397934704008E-5</v>
      </c>
      <c r="L6301" t="str">
        <f>INDEX('EPA Tech to Policy Mapping'!$D:$D,MATCH('EPA Data'!F6301,'EPA Tech to Policy Mapping'!$C:$C,0))</f>
        <v>waste - methane capture</v>
      </c>
    </row>
    <row r="6302" spans="1:12" x14ac:dyDescent="0.35">
      <c r="A6302" t="s">
        <v>567</v>
      </c>
      <c r="B6302" t="s">
        <v>568</v>
      </c>
      <c r="C6302">
        <v>2020</v>
      </c>
      <c r="D6302" t="s">
        <v>291</v>
      </c>
      <c r="E6302" t="s">
        <v>292</v>
      </c>
      <c r="F6302" t="s">
        <v>571</v>
      </c>
      <c r="G6302">
        <v>65</v>
      </c>
      <c r="H6302" t="b">
        <f>OR(L6302='PERAC-ngpPrcsTnD-mthncptr'!$B$1,L6302='PERAC-ngpPrcsTnD-mthncptr'!$C$1,L6302='PERAC-ngpPrcsTnD-mthncptr'!$D$1)</f>
        <v>0</v>
      </c>
      <c r="I6302">
        <f>IF(H6302=TRUE,G6302+'NPV Calcs'!$D$14,G6302)</f>
        <v>65</v>
      </c>
      <c r="J6302" s="1">
        <v>1.03957626152E-6</v>
      </c>
      <c r="K6302">
        <f>IF(OR(B6302="GAS",B6302="COL",B6302="LAN",B6302="RICE",B6302="LIVE"),J6302*About!$B$95,IF(OR(B6302="CROP",B6302="NAA"),J6302*About!$B$96,J6302))</f>
        <v>1.1643254129024002E-6</v>
      </c>
      <c r="L6302" t="str">
        <f>INDEX('EPA Tech to Policy Mapping'!$D:$D,MATCH('EPA Data'!F6302,'EPA Tech to Policy Mapping'!$C:$C,0))</f>
        <v>waste - methane capture</v>
      </c>
    </row>
    <row r="6303" spans="1:12" x14ac:dyDescent="0.35">
      <c r="A6303" t="s">
        <v>567</v>
      </c>
      <c r="B6303" t="s">
        <v>568</v>
      </c>
      <c r="C6303">
        <v>2020</v>
      </c>
      <c r="D6303" t="s">
        <v>291</v>
      </c>
      <c r="E6303" t="s">
        <v>292</v>
      </c>
      <c r="F6303" t="s">
        <v>572</v>
      </c>
      <c r="G6303">
        <v>65</v>
      </c>
      <c r="H6303" t="b">
        <f>OR(L6303='PERAC-ngpPrcsTnD-mthncptr'!$B$1,L6303='PERAC-ngpPrcsTnD-mthncptr'!$C$1,L6303='PERAC-ngpPrcsTnD-mthncptr'!$D$1)</f>
        <v>0</v>
      </c>
      <c r="I6303">
        <f>IF(H6303=TRUE,G6303+'NPV Calcs'!$D$14,G6303)</f>
        <v>65</v>
      </c>
      <c r="J6303" s="1">
        <v>1.9585439758899999E-7</v>
      </c>
      <c r="K6303">
        <f>IF(OR(B6303="GAS",B6303="COL",B6303="LAN",B6303="RICE",B6303="LIVE"),J6303*About!$B$95,IF(OR(B6303="CROP",B6303="NAA"),J6303*About!$B$96,J6303))</f>
        <v>2.1935692529968001E-7</v>
      </c>
      <c r="L6303" t="str">
        <f>INDEX('EPA Tech to Policy Mapping'!$D:$D,MATCH('EPA Data'!F6303,'EPA Tech to Policy Mapping'!$C:$C,0))</f>
        <v>waste - methane capture</v>
      </c>
    </row>
    <row r="6304" spans="1:12" x14ac:dyDescent="0.35">
      <c r="A6304" t="s">
        <v>567</v>
      </c>
      <c r="B6304" t="s">
        <v>568</v>
      </c>
      <c r="C6304">
        <v>2020</v>
      </c>
      <c r="D6304" t="s">
        <v>291</v>
      </c>
      <c r="E6304" t="s">
        <v>292</v>
      </c>
      <c r="F6304" t="s">
        <v>569</v>
      </c>
      <c r="G6304">
        <v>65</v>
      </c>
      <c r="H6304" t="b">
        <f>OR(L6304='PERAC-ngpPrcsTnD-mthncptr'!$B$1,L6304='PERAC-ngpPrcsTnD-mthncptr'!$C$1,L6304='PERAC-ngpPrcsTnD-mthncptr'!$D$1)</f>
        <v>0</v>
      </c>
      <c r="I6304">
        <f>IF(H6304=TRUE,G6304+'NPV Calcs'!$D$14,G6304)</f>
        <v>65</v>
      </c>
      <c r="J6304">
        <v>1.5874342352599998E-5</v>
      </c>
      <c r="K6304">
        <f>IF(OR(B6304="GAS",B6304="COL",B6304="LAN",B6304="RICE",B6304="LIVE"),J6304*About!$B$95,IF(OR(B6304="CROP",B6304="NAA"),J6304*About!$B$96,J6304))</f>
        <v>1.7779263434912001E-5</v>
      </c>
      <c r="L6304" t="str">
        <f>INDEX('EPA Tech to Policy Mapping'!$D:$D,MATCH('EPA Data'!F6304,'EPA Tech to Policy Mapping'!$C:$C,0))</f>
        <v>waste - methane capture</v>
      </c>
    </row>
    <row r="6305" spans="1:12" x14ac:dyDescent="0.35">
      <c r="A6305" t="s">
        <v>567</v>
      </c>
      <c r="B6305" t="s">
        <v>568</v>
      </c>
      <c r="C6305">
        <v>2020</v>
      </c>
      <c r="D6305" t="s">
        <v>291</v>
      </c>
      <c r="E6305" t="s">
        <v>292</v>
      </c>
      <c r="F6305" t="s">
        <v>571</v>
      </c>
      <c r="G6305">
        <v>66</v>
      </c>
      <c r="H6305" t="b">
        <f>OR(L6305='PERAC-ngpPrcsTnD-mthncptr'!$B$1,L6305='PERAC-ngpPrcsTnD-mthncptr'!$C$1,L6305='PERAC-ngpPrcsTnD-mthncptr'!$D$1)</f>
        <v>0</v>
      </c>
      <c r="I6305">
        <f>IF(H6305=TRUE,G6305+'NPV Calcs'!$D$14,G6305)</f>
        <v>66</v>
      </c>
      <c r="J6305" s="1">
        <v>9.2453424827000005E-7</v>
      </c>
      <c r="K6305">
        <f>IF(OR(B6305="GAS",B6305="COL",B6305="LAN",B6305="RICE",B6305="LIVE"),J6305*About!$B$95,IF(OR(B6305="CROP",B6305="NAA"),J6305*About!$B$96,J6305))</f>
        <v>1.0354783580624002E-6</v>
      </c>
      <c r="L6305" t="str">
        <f>INDEX('EPA Tech to Policy Mapping'!$D:$D,MATCH('EPA Data'!F6305,'EPA Tech to Policy Mapping'!$C:$C,0))</f>
        <v>waste - methane capture</v>
      </c>
    </row>
    <row r="6306" spans="1:12" x14ac:dyDescent="0.35">
      <c r="A6306" t="s">
        <v>567</v>
      </c>
      <c r="B6306" t="s">
        <v>568</v>
      </c>
      <c r="C6306">
        <v>2020</v>
      </c>
      <c r="D6306" t="s">
        <v>291</v>
      </c>
      <c r="E6306" t="s">
        <v>292</v>
      </c>
      <c r="F6306" t="s">
        <v>569</v>
      </c>
      <c r="G6306">
        <v>66</v>
      </c>
      <c r="H6306" t="b">
        <f>OR(L6306='PERAC-ngpPrcsTnD-mthncptr'!$B$1,L6306='PERAC-ngpPrcsTnD-mthncptr'!$C$1,L6306='PERAC-ngpPrcsTnD-mthncptr'!$D$1)</f>
        <v>0</v>
      </c>
      <c r="I6306">
        <f>IF(H6306=TRUE,G6306+'NPV Calcs'!$D$14,G6306)</f>
        <v>66</v>
      </c>
      <c r="J6306">
        <v>6.5212987465199993E-5</v>
      </c>
      <c r="K6306">
        <f>IF(OR(B6306="GAS",B6306="COL",B6306="LAN",B6306="RICE",B6306="LIVE"),J6306*About!$B$95,IF(OR(B6306="CROP",B6306="NAA"),J6306*About!$B$96,J6306))</f>
        <v>7.3038545961024004E-5</v>
      </c>
      <c r="L6306" t="str">
        <f>INDEX('EPA Tech to Policy Mapping'!$D:$D,MATCH('EPA Data'!F6306,'EPA Tech to Policy Mapping'!$C:$C,0))</f>
        <v>waste - methane capture</v>
      </c>
    </row>
    <row r="6307" spans="1:12" x14ac:dyDescent="0.35">
      <c r="A6307" t="s">
        <v>567</v>
      </c>
      <c r="B6307" t="s">
        <v>568</v>
      </c>
      <c r="C6307">
        <v>2020</v>
      </c>
      <c r="D6307" t="s">
        <v>291</v>
      </c>
      <c r="E6307" t="s">
        <v>292</v>
      </c>
      <c r="F6307" t="s">
        <v>570</v>
      </c>
      <c r="G6307">
        <v>66</v>
      </c>
      <c r="H6307" t="b">
        <f>OR(L6307='PERAC-ngpPrcsTnD-mthncptr'!$B$1,L6307='PERAC-ngpPrcsTnD-mthncptr'!$C$1,L6307='PERAC-ngpPrcsTnD-mthncptr'!$D$1)</f>
        <v>0</v>
      </c>
      <c r="I6307">
        <f>IF(H6307=TRUE,G6307+'NPV Calcs'!$D$14,G6307)</f>
        <v>66</v>
      </c>
      <c r="J6307">
        <v>1.0140734843799999E-5</v>
      </c>
      <c r="K6307">
        <f>IF(OR(B6307="GAS",B6307="COL",B6307="LAN",B6307="RICE",B6307="LIVE"),J6307*About!$B$95,IF(OR(B6307="CROP",B6307="NAA"),J6307*About!$B$96,J6307))</f>
        <v>1.1357623025056001E-5</v>
      </c>
      <c r="L6307" t="str">
        <f>INDEX('EPA Tech to Policy Mapping'!$D:$D,MATCH('EPA Data'!F6307,'EPA Tech to Policy Mapping'!$C:$C,0))</f>
        <v>waste - methane capture</v>
      </c>
    </row>
    <row r="6308" spans="1:12" x14ac:dyDescent="0.35">
      <c r="A6308" t="s">
        <v>567</v>
      </c>
      <c r="B6308" t="s">
        <v>568</v>
      </c>
      <c r="C6308">
        <v>2020</v>
      </c>
      <c r="D6308" t="s">
        <v>291</v>
      </c>
      <c r="E6308" t="s">
        <v>292</v>
      </c>
      <c r="F6308" t="s">
        <v>569</v>
      </c>
      <c r="G6308">
        <v>67</v>
      </c>
      <c r="H6308" t="b">
        <f>OR(L6308='PERAC-ngpPrcsTnD-mthncptr'!$B$1,L6308='PERAC-ngpPrcsTnD-mthncptr'!$C$1,L6308='PERAC-ngpPrcsTnD-mthncptr'!$D$1)</f>
        <v>0</v>
      </c>
      <c r="I6308">
        <f>IF(H6308=TRUE,G6308+'NPV Calcs'!$D$14,G6308)</f>
        <v>67</v>
      </c>
      <c r="J6308">
        <v>6.9016881752799998E-5</v>
      </c>
      <c r="K6308">
        <f>IF(OR(B6308="GAS",B6308="COL",B6308="LAN",B6308="RICE",B6308="LIVE"),J6308*About!$B$95,IF(OR(B6308="CROP",B6308="NAA"),J6308*About!$B$96,J6308))</f>
        <v>7.7298907563136003E-5</v>
      </c>
      <c r="L6308" t="str">
        <f>INDEX('EPA Tech to Policy Mapping'!$D:$D,MATCH('EPA Data'!F6308,'EPA Tech to Policy Mapping'!$C:$C,0))</f>
        <v>waste - methane capture</v>
      </c>
    </row>
    <row r="6309" spans="1:12" x14ac:dyDescent="0.35">
      <c r="A6309" t="s">
        <v>567</v>
      </c>
      <c r="B6309" t="s">
        <v>568</v>
      </c>
      <c r="C6309">
        <v>2020</v>
      </c>
      <c r="D6309" t="s">
        <v>291</v>
      </c>
      <c r="E6309" t="s">
        <v>292</v>
      </c>
      <c r="F6309" t="s">
        <v>572</v>
      </c>
      <c r="G6309">
        <v>67</v>
      </c>
      <c r="H6309" t="b">
        <f>OR(L6309='PERAC-ngpPrcsTnD-mthncptr'!$B$1,L6309='PERAC-ngpPrcsTnD-mthncptr'!$C$1,L6309='PERAC-ngpPrcsTnD-mthncptr'!$D$1)</f>
        <v>0</v>
      </c>
      <c r="I6309">
        <f>IF(H6309=TRUE,G6309+'NPV Calcs'!$D$14,G6309)</f>
        <v>67</v>
      </c>
      <c r="J6309" s="1">
        <v>1.9273596763E-7</v>
      </c>
      <c r="K6309">
        <f>IF(OR(B6309="GAS",B6309="COL",B6309="LAN",B6309="RICE",B6309="LIVE"),J6309*About!$B$95,IF(OR(B6309="CROP",B6309="NAA"),J6309*About!$B$96,J6309))</f>
        <v>2.1586428374560001E-7</v>
      </c>
      <c r="L6309" t="str">
        <f>INDEX('EPA Tech to Policy Mapping'!$D:$D,MATCH('EPA Data'!F6309,'EPA Tech to Policy Mapping'!$C:$C,0))</f>
        <v>waste - methane capture</v>
      </c>
    </row>
    <row r="6310" spans="1:12" x14ac:dyDescent="0.35">
      <c r="A6310" t="s">
        <v>567</v>
      </c>
      <c r="B6310" t="s">
        <v>568</v>
      </c>
      <c r="C6310">
        <v>2020</v>
      </c>
      <c r="D6310" t="s">
        <v>291</v>
      </c>
      <c r="E6310" t="s">
        <v>292</v>
      </c>
      <c r="F6310" t="s">
        <v>570</v>
      </c>
      <c r="G6310">
        <v>67</v>
      </c>
      <c r="H6310" t="b">
        <f>OR(L6310='PERAC-ngpPrcsTnD-mthncptr'!$B$1,L6310='PERAC-ngpPrcsTnD-mthncptr'!$C$1,L6310='PERAC-ngpPrcsTnD-mthncptr'!$D$1)</f>
        <v>0</v>
      </c>
      <c r="I6310">
        <f>IF(H6310=TRUE,G6310+'NPV Calcs'!$D$14,G6310)</f>
        <v>67</v>
      </c>
      <c r="J6310" s="1">
        <v>2.0197649064399998E-6</v>
      </c>
      <c r="K6310">
        <f>IF(OR(B6310="GAS",B6310="COL",B6310="LAN",B6310="RICE",B6310="LIVE"),J6310*About!$B$95,IF(OR(B6310="CROP",B6310="NAA"),J6310*About!$B$96,J6310))</f>
        <v>2.2621366952128002E-6</v>
      </c>
      <c r="L6310" t="str">
        <f>INDEX('EPA Tech to Policy Mapping'!$D:$D,MATCH('EPA Data'!F6310,'EPA Tech to Policy Mapping'!$C:$C,0))</f>
        <v>waste - methane capture</v>
      </c>
    </row>
    <row r="6311" spans="1:12" x14ac:dyDescent="0.35">
      <c r="A6311" t="s">
        <v>567</v>
      </c>
      <c r="B6311" t="s">
        <v>568</v>
      </c>
      <c r="C6311">
        <v>2020</v>
      </c>
      <c r="D6311" t="s">
        <v>291</v>
      </c>
      <c r="E6311" t="s">
        <v>292</v>
      </c>
      <c r="F6311" t="s">
        <v>573</v>
      </c>
      <c r="G6311">
        <v>67</v>
      </c>
      <c r="H6311" t="b">
        <f>OR(L6311='PERAC-ngpPrcsTnD-mthncptr'!$B$1,L6311='PERAC-ngpPrcsTnD-mthncptr'!$C$1,L6311='PERAC-ngpPrcsTnD-mthncptr'!$D$1)</f>
        <v>0</v>
      </c>
      <c r="I6311">
        <f>IF(H6311=TRUE,G6311+'NPV Calcs'!$D$14,G6311)</f>
        <v>67</v>
      </c>
      <c r="J6311">
        <v>1.2720832955899999E-5</v>
      </c>
      <c r="K6311">
        <f>IF(OR(B6311="GAS",B6311="COL",B6311="LAN",B6311="RICE",B6311="LIVE"),J6311*About!$B$95,IF(OR(B6311="CROP",B6311="NAA"),J6311*About!$B$96,J6311))</f>
        <v>1.4247332910608E-5</v>
      </c>
      <c r="L6311" t="str">
        <f>INDEX('EPA Tech to Policy Mapping'!$D:$D,MATCH('EPA Data'!F6311,'EPA Tech to Policy Mapping'!$C:$C,0))</f>
        <v>waste - methane capture</v>
      </c>
    </row>
    <row r="6312" spans="1:12" x14ac:dyDescent="0.35">
      <c r="A6312" t="s">
        <v>567</v>
      </c>
      <c r="B6312" t="s">
        <v>568</v>
      </c>
      <c r="C6312">
        <v>2020</v>
      </c>
      <c r="D6312" t="s">
        <v>291</v>
      </c>
      <c r="E6312" t="s">
        <v>292</v>
      </c>
      <c r="F6312" t="s">
        <v>574</v>
      </c>
      <c r="G6312">
        <v>68</v>
      </c>
      <c r="H6312" t="b">
        <f>OR(L6312='PERAC-ngpPrcsTnD-mthncptr'!$B$1,L6312='PERAC-ngpPrcsTnD-mthncptr'!$C$1,L6312='PERAC-ngpPrcsTnD-mthncptr'!$D$1)</f>
        <v>0</v>
      </c>
      <c r="I6312">
        <f>IF(H6312=TRUE,G6312+'NPV Calcs'!$D$14,G6312)</f>
        <v>68</v>
      </c>
      <c r="J6312" s="1">
        <v>7.4471606694699999E-6</v>
      </c>
      <c r="K6312">
        <f>IF(OR(B6312="GAS",B6312="COL",B6312="LAN",B6312="RICE",B6312="LIVE"),J6312*About!$B$95,IF(OR(B6312="CROP",B6312="NAA"),J6312*About!$B$96,J6312))</f>
        <v>8.3408199498064009E-6</v>
      </c>
      <c r="L6312" t="str">
        <f>INDEX('EPA Tech to Policy Mapping'!$D:$D,MATCH('EPA Data'!F6312,'EPA Tech to Policy Mapping'!$C:$C,0))</f>
        <v>waste - methane destruction</v>
      </c>
    </row>
    <row r="6313" spans="1:12" x14ac:dyDescent="0.35">
      <c r="A6313" t="s">
        <v>567</v>
      </c>
      <c r="B6313" t="s">
        <v>568</v>
      </c>
      <c r="C6313">
        <v>2020</v>
      </c>
      <c r="D6313" t="s">
        <v>291</v>
      </c>
      <c r="E6313" t="s">
        <v>292</v>
      </c>
      <c r="F6313" t="s">
        <v>571</v>
      </c>
      <c r="G6313">
        <v>68</v>
      </c>
      <c r="H6313" t="b">
        <f>OR(L6313='PERAC-ngpPrcsTnD-mthncptr'!$B$1,L6313='PERAC-ngpPrcsTnD-mthncptr'!$C$1,L6313='PERAC-ngpPrcsTnD-mthncptr'!$D$1)</f>
        <v>0</v>
      </c>
      <c r="I6313">
        <f>IF(H6313=TRUE,G6313+'NPV Calcs'!$D$14,G6313)</f>
        <v>68</v>
      </c>
      <c r="J6313" s="1">
        <v>8.9789369894800004E-7</v>
      </c>
      <c r="K6313">
        <f>IF(OR(B6313="GAS",B6313="COL",B6313="LAN",B6313="RICE",B6313="LIVE"),J6313*About!$B$95,IF(OR(B6313="CROP",B6313="NAA"),J6313*About!$B$96,J6313))</f>
        <v>1.0056409428217601E-6</v>
      </c>
      <c r="L6313" t="str">
        <f>INDEX('EPA Tech to Policy Mapping'!$D:$D,MATCH('EPA Data'!F6313,'EPA Tech to Policy Mapping'!$C:$C,0))</f>
        <v>waste - methane capture</v>
      </c>
    </row>
    <row r="6314" spans="1:12" x14ac:dyDescent="0.35">
      <c r="A6314" t="s">
        <v>567</v>
      </c>
      <c r="B6314" t="s">
        <v>568</v>
      </c>
      <c r="C6314">
        <v>2020</v>
      </c>
      <c r="D6314" t="s">
        <v>291</v>
      </c>
      <c r="E6314" t="s">
        <v>292</v>
      </c>
      <c r="F6314" t="s">
        <v>570</v>
      </c>
      <c r="G6314">
        <v>68</v>
      </c>
      <c r="H6314" t="b">
        <f>OR(L6314='PERAC-ngpPrcsTnD-mthncptr'!$B$1,L6314='PERAC-ngpPrcsTnD-mthncptr'!$C$1,L6314='PERAC-ngpPrcsTnD-mthncptr'!$D$1)</f>
        <v>0</v>
      </c>
      <c r="I6314">
        <f>IF(H6314=TRUE,G6314+'NPV Calcs'!$D$14,G6314)</f>
        <v>68</v>
      </c>
      <c r="J6314">
        <v>1.0026952850199999E-5</v>
      </c>
      <c r="K6314">
        <f>IF(OR(B6314="GAS",B6314="COL",B6314="LAN",B6314="RICE",B6314="LIVE"),J6314*About!$B$95,IF(OR(B6314="CROP",B6314="NAA"),J6314*About!$B$96,J6314))</f>
        <v>1.1230187192224001E-5</v>
      </c>
      <c r="L6314" t="str">
        <f>INDEX('EPA Tech to Policy Mapping'!$D:$D,MATCH('EPA Data'!F6314,'EPA Tech to Policy Mapping'!$C:$C,0))</f>
        <v>waste - methane capture</v>
      </c>
    </row>
    <row r="6315" spans="1:12" x14ac:dyDescent="0.35">
      <c r="A6315" t="s">
        <v>567</v>
      </c>
      <c r="B6315" t="s">
        <v>568</v>
      </c>
      <c r="C6315">
        <v>2020</v>
      </c>
      <c r="D6315" t="s">
        <v>291</v>
      </c>
      <c r="E6315" t="s">
        <v>292</v>
      </c>
      <c r="F6315" t="s">
        <v>572</v>
      </c>
      <c r="G6315">
        <v>68</v>
      </c>
      <c r="H6315" t="b">
        <f>OR(L6315='PERAC-ngpPrcsTnD-mthncptr'!$B$1,L6315='PERAC-ngpPrcsTnD-mthncptr'!$C$1,L6315='PERAC-ngpPrcsTnD-mthncptr'!$D$1)</f>
        <v>0</v>
      </c>
      <c r="I6315">
        <f>IF(H6315=TRUE,G6315+'NPV Calcs'!$D$14,G6315)</f>
        <v>68</v>
      </c>
      <c r="J6315" s="1">
        <v>1.87048684097E-7</v>
      </c>
      <c r="K6315">
        <f>IF(OR(B6315="GAS",B6315="COL",B6315="LAN",B6315="RICE",B6315="LIVE"),J6315*About!$B$95,IF(OR(B6315="CROP",B6315="NAA"),J6315*About!$B$96,J6315))</f>
        <v>2.0949452618864002E-7</v>
      </c>
      <c r="L6315" t="str">
        <f>INDEX('EPA Tech to Policy Mapping'!$D:$D,MATCH('EPA Data'!F6315,'EPA Tech to Policy Mapping'!$C:$C,0))</f>
        <v>waste - methane capture</v>
      </c>
    </row>
    <row r="6316" spans="1:12" x14ac:dyDescent="0.35">
      <c r="A6316" t="s">
        <v>567</v>
      </c>
      <c r="B6316" t="s">
        <v>568</v>
      </c>
      <c r="C6316">
        <v>2020</v>
      </c>
      <c r="D6316" t="s">
        <v>291</v>
      </c>
      <c r="E6316" t="s">
        <v>292</v>
      </c>
      <c r="F6316" t="s">
        <v>574</v>
      </c>
      <c r="G6316">
        <v>69</v>
      </c>
      <c r="H6316" t="b">
        <f>OR(L6316='PERAC-ngpPrcsTnD-mthncptr'!$B$1,L6316='PERAC-ngpPrcsTnD-mthncptr'!$C$1,L6316='PERAC-ngpPrcsTnD-mthncptr'!$D$1)</f>
        <v>0</v>
      </c>
      <c r="I6316">
        <f>IF(H6316=TRUE,G6316+'NPV Calcs'!$D$14,G6316)</f>
        <v>69</v>
      </c>
      <c r="J6316" s="1">
        <v>3.59121031579E-6</v>
      </c>
      <c r="K6316">
        <f>IF(OR(B6316="GAS",B6316="COL",B6316="LAN",B6316="RICE",B6316="LIVE"),J6316*About!$B$95,IF(OR(B6316="CROP",B6316="NAA"),J6316*About!$B$96,J6316))</f>
        <v>4.0221555536848001E-6</v>
      </c>
      <c r="L6316" t="str">
        <f>INDEX('EPA Tech to Policy Mapping'!$D:$D,MATCH('EPA Data'!F6316,'EPA Tech to Policy Mapping'!$C:$C,0))</f>
        <v>waste - methane destruction</v>
      </c>
    </row>
    <row r="6317" spans="1:12" x14ac:dyDescent="0.35">
      <c r="A6317" t="s">
        <v>567</v>
      </c>
      <c r="B6317" t="s">
        <v>568</v>
      </c>
      <c r="C6317">
        <v>2020</v>
      </c>
      <c r="D6317" t="s">
        <v>291</v>
      </c>
      <c r="E6317" t="s">
        <v>292</v>
      </c>
      <c r="F6317" t="s">
        <v>572</v>
      </c>
      <c r="G6317">
        <v>69</v>
      </c>
      <c r="H6317" t="b">
        <f>OR(L6317='PERAC-ngpPrcsTnD-mthncptr'!$B$1,L6317='PERAC-ngpPrcsTnD-mthncptr'!$C$1,L6317='PERAC-ngpPrcsTnD-mthncptr'!$D$1)</f>
        <v>0</v>
      </c>
      <c r="I6317">
        <f>IF(H6317=TRUE,G6317+'NPV Calcs'!$D$14,G6317)</f>
        <v>69</v>
      </c>
      <c r="J6317" s="1">
        <v>3.76022669002E-7</v>
      </c>
      <c r="K6317">
        <f>IF(OR(B6317="GAS",B6317="COL",B6317="LAN",B6317="RICE",B6317="LIVE"),J6317*About!$B$95,IF(OR(B6317="CROP",B6317="NAA"),J6317*About!$B$96,J6317))</f>
        <v>4.2114538928224005E-7</v>
      </c>
      <c r="L6317" t="str">
        <f>INDEX('EPA Tech to Policy Mapping'!$D:$D,MATCH('EPA Data'!F6317,'EPA Tech to Policy Mapping'!$C:$C,0))</f>
        <v>waste - methane capture</v>
      </c>
    </row>
    <row r="6318" spans="1:12" x14ac:dyDescent="0.35">
      <c r="A6318" t="s">
        <v>567</v>
      </c>
      <c r="B6318" t="s">
        <v>568</v>
      </c>
      <c r="C6318">
        <v>2020</v>
      </c>
      <c r="D6318" t="s">
        <v>291</v>
      </c>
      <c r="E6318" t="s">
        <v>292</v>
      </c>
      <c r="F6318" t="s">
        <v>569</v>
      </c>
      <c r="G6318">
        <v>69</v>
      </c>
      <c r="H6318" t="b">
        <f>OR(L6318='PERAC-ngpPrcsTnD-mthncptr'!$B$1,L6318='PERAC-ngpPrcsTnD-mthncptr'!$C$1,L6318='PERAC-ngpPrcsTnD-mthncptr'!$D$1)</f>
        <v>0</v>
      </c>
      <c r="I6318">
        <f>IF(H6318=TRUE,G6318+'NPV Calcs'!$D$14,G6318)</f>
        <v>69</v>
      </c>
      <c r="J6318">
        <v>1.4997712241900001E-5</v>
      </c>
      <c r="K6318">
        <f>IF(OR(B6318="GAS",B6318="COL",B6318="LAN",B6318="RICE",B6318="LIVE"),J6318*About!$B$95,IF(OR(B6318="CROP",B6318="NAA"),J6318*About!$B$96,J6318))</f>
        <v>1.6797437710928001E-5</v>
      </c>
      <c r="L6318" t="str">
        <f>INDEX('EPA Tech to Policy Mapping'!$D:$D,MATCH('EPA Data'!F6318,'EPA Tech to Policy Mapping'!$C:$C,0))</f>
        <v>waste - methane capture</v>
      </c>
    </row>
    <row r="6319" spans="1:12" x14ac:dyDescent="0.35">
      <c r="A6319" t="s">
        <v>567</v>
      </c>
      <c r="B6319" t="s">
        <v>568</v>
      </c>
      <c r="C6319">
        <v>2020</v>
      </c>
      <c r="D6319" t="s">
        <v>291</v>
      </c>
      <c r="E6319" t="s">
        <v>292</v>
      </c>
      <c r="F6319" t="s">
        <v>571</v>
      </c>
      <c r="G6319">
        <v>69</v>
      </c>
      <c r="H6319" t="b">
        <f>OR(L6319='PERAC-ngpPrcsTnD-mthncptr'!$B$1,L6319='PERAC-ngpPrcsTnD-mthncptr'!$C$1,L6319='PERAC-ngpPrcsTnD-mthncptr'!$D$1)</f>
        <v>0</v>
      </c>
      <c r="I6319">
        <f>IF(H6319=TRUE,G6319+'NPV Calcs'!$D$14,G6319)</f>
        <v>69</v>
      </c>
      <c r="J6319" s="1">
        <v>4.4385066644300001E-7</v>
      </c>
      <c r="K6319">
        <f>IF(OR(B6319="GAS",B6319="COL",B6319="LAN",B6319="RICE",B6319="LIVE"),J6319*About!$B$95,IF(OR(B6319="CROP",B6319="NAA"),J6319*About!$B$96,J6319))</f>
        <v>4.9711274641616004E-7</v>
      </c>
      <c r="L6319" t="str">
        <f>INDEX('EPA Tech to Policy Mapping'!$D:$D,MATCH('EPA Data'!F6319,'EPA Tech to Policy Mapping'!$C:$C,0))</f>
        <v>waste - methane capture</v>
      </c>
    </row>
    <row r="6320" spans="1:12" x14ac:dyDescent="0.35">
      <c r="A6320" t="s">
        <v>567</v>
      </c>
      <c r="B6320" t="s">
        <v>568</v>
      </c>
      <c r="C6320">
        <v>2020</v>
      </c>
      <c r="D6320" t="s">
        <v>291</v>
      </c>
      <c r="E6320" t="s">
        <v>292</v>
      </c>
      <c r="F6320" t="s">
        <v>570</v>
      </c>
      <c r="G6320">
        <v>69</v>
      </c>
      <c r="H6320" t="b">
        <f>OR(L6320='PERAC-ngpPrcsTnD-mthncptr'!$B$1,L6320='PERAC-ngpPrcsTnD-mthncptr'!$C$1,L6320='PERAC-ngpPrcsTnD-mthncptr'!$D$1)</f>
        <v>0</v>
      </c>
      <c r="I6320">
        <f>IF(H6320=TRUE,G6320+'NPV Calcs'!$D$14,G6320)</f>
        <v>69</v>
      </c>
      <c r="J6320" s="1">
        <v>5.9092990340999999E-6</v>
      </c>
      <c r="K6320">
        <f>IF(OR(B6320="GAS",B6320="COL",B6320="LAN",B6320="RICE",B6320="LIVE"),J6320*About!$B$95,IF(OR(B6320="CROP",B6320="NAA"),J6320*About!$B$96,J6320))</f>
        <v>6.6184149181920005E-6</v>
      </c>
      <c r="L6320" t="str">
        <f>INDEX('EPA Tech to Policy Mapping'!$D:$D,MATCH('EPA Data'!F6320,'EPA Tech to Policy Mapping'!$C:$C,0))</f>
        <v>waste - methane capture</v>
      </c>
    </row>
    <row r="6321" spans="1:12" x14ac:dyDescent="0.35">
      <c r="A6321" t="s">
        <v>567</v>
      </c>
      <c r="B6321" t="s">
        <v>568</v>
      </c>
      <c r="C6321">
        <v>2020</v>
      </c>
      <c r="D6321" t="s">
        <v>291</v>
      </c>
      <c r="E6321" t="s">
        <v>292</v>
      </c>
      <c r="F6321" t="s">
        <v>570</v>
      </c>
      <c r="G6321">
        <v>70</v>
      </c>
      <c r="H6321" t="b">
        <f>OR(L6321='PERAC-ngpPrcsTnD-mthncptr'!$B$1,L6321='PERAC-ngpPrcsTnD-mthncptr'!$C$1,L6321='PERAC-ngpPrcsTnD-mthncptr'!$D$1)</f>
        <v>0</v>
      </c>
      <c r="I6321">
        <f>IF(H6321=TRUE,G6321+'NPV Calcs'!$D$14,G6321)</f>
        <v>70</v>
      </c>
      <c r="J6321" s="1">
        <v>3.3688957046299999E-6</v>
      </c>
      <c r="K6321">
        <f>IF(OR(B6321="GAS",B6321="COL",B6321="LAN",B6321="RICE",B6321="LIVE"),J6321*About!$B$95,IF(OR(B6321="CROP",B6321="NAA"),J6321*About!$B$96,J6321))</f>
        <v>3.7731631891856005E-6</v>
      </c>
      <c r="L6321" t="str">
        <f>INDEX('EPA Tech to Policy Mapping'!$D:$D,MATCH('EPA Data'!F6321,'EPA Tech to Policy Mapping'!$C:$C,0))</f>
        <v>waste - methane capture</v>
      </c>
    </row>
    <row r="6322" spans="1:12" x14ac:dyDescent="0.35">
      <c r="A6322" t="s">
        <v>567</v>
      </c>
      <c r="B6322" t="s">
        <v>568</v>
      </c>
      <c r="C6322">
        <v>2020</v>
      </c>
      <c r="D6322" t="s">
        <v>291</v>
      </c>
      <c r="E6322" t="s">
        <v>292</v>
      </c>
      <c r="F6322" t="s">
        <v>574</v>
      </c>
      <c r="G6322">
        <v>70</v>
      </c>
      <c r="H6322" t="b">
        <f>OR(L6322='PERAC-ngpPrcsTnD-mthncptr'!$B$1,L6322='PERAC-ngpPrcsTnD-mthncptr'!$C$1,L6322='PERAC-ngpPrcsTnD-mthncptr'!$D$1)</f>
        <v>0</v>
      </c>
      <c r="I6322">
        <f>IF(H6322=TRUE,G6322+'NPV Calcs'!$D$14,G6322)</f>
        <v>70</v>
      </c>
      <c r="J6322" s="1">
        <v>3.5751318136999999E-6</v>
      </c>
      <c r="K6322">
        <f>IF(OR(B6322="GAS",B6322="COL",B6322="LAN",B6322="RICE",B6322="LIVE"),J6322*About!$B$95,IF(OR(B6322="CROP",B6322="NAA"),J6322*About!$B$96,J6322))</f>
        <v>4.0041476313440004E-6</v>
      </c>
      <c r="L6322" t="str">
        <f>INDEX('EPA Tech to Policy Mapping'!$D:$D,MATCH('EPA Data'!F6322,'EPA Tech to Policy Mapping'!$C:$C,0))</f>
        <v>waste - methane destruction</v>
      </c>
    </row>
    <row r="6323" spans="1:12" x14ac:dyDescent="0.35">
      <c r="A6323" t="s">
        <v>567</v>
      </c>
      <c r="B6323" t="s">
        <v>568</v>
      </c>
      <c r="C6323">
        <v>2020</v>
      </c>
      <c r="D6323" t="s">
        <v>291</v>
      </c>
      <c r="E6323" t="s">
        <v>292</v>
      </c>
      <c r="F6323" t="s">
        <v>573</v>
      </c>
      <c r="G6323">
        <v>70</v>
      </c>
      <c r="H6323" t="b">
        <f>OR(L6323='PERAC-ngpPrcsTnD-mthncptr'!$B$1,L6323='PERAC-ngpPrcsTnD-mthncptr'!$C$1,L6323='PERAC-ngpPrcsTnD-mthncptr'!$D$1)</f>
        <v>0</v>
      </c>
      <c r="I6323">
        <f>IF(H6323=TRUE,G6323+'NPV Calcs'!$D$14,G6323)</f>
        <v>70</v>
      </c>
      <c r="J6323">
        <v>1.22426827147E-5</v>
      </c>
      <c r="K6323">
        <f>IF(OR(B6323="GAS",B6323="COL",B6323="LAN",B6323="RICE",B6323="LIVE"),J6323*About!$B$95,IF(OR(B6323="CROP",B6323="NAA"),J6323*About!$B$96,J6323))</f>
        <v>1.3711804640464001E-5</v>
      </c>
      <c r="L6323" t="str">
        <f>INDEX('EPA Tech to Policy Mapping'!$D:$D,MATCH('EPA Data'!F6323,'EPA Tech to Policy Mapping'!$C:$C,0))</f>
        <v>waste - methane capture</v>
      </c>
    </row>
    <row r="6324" spans="1:12" x14ac:dyDescent="0.35">
      <c r="A6324" t="s">
        <v>567</v>
      </c>
      <c r="B6324" t="s">
        <v>568</v>
      </c>
      <c r="C6324">
        <v>2020</v>
      </c>
      <c r="D6324" t="s">
        <v>291</v>
      </c>
      <c r="E6324" t="s">
        <v>292</v>
      </c>
      <c r="F6324" t="s">
        <v>572</v>
      </c>
      <c r="G6324">
        <v>70</v>
      </c>
      <c r="H6324" t="b">
        <f>OR(L6324='PERAC-ngpPrcsTnD-mthncptr'!$B$1,L6324='PERAC-ngpPrcsTnD-mthncptr'!$C$1,L6324='PERAC-ngpPrcsTnD-mthncptr'!$D$1)</f>
        <v>0</v>
      </c>
      <c r="I6324">
        <f>IF(H6324=TRUE,G6324+'NPV Calcs'!$D$14,G6324)</f>
        <v>70</v>
      </c>
      <c r="J6324" s="1">
        <v>1.6045652273500001E-7</v>
      </c>
      <c r="K6324">
        <f>IF(OR(B6324="GAS",B6324="COL",B6324="LAN",B6324="RICE",B6324="LIVE"),J6324*About!$B$95,IF(OR(B6324="CROP",B6324="NAA"),J6324*About!$B$96,J6324))</f>
        <v>1.7971130546320003E-7</v>
      </c>
      <c r="L6324" t="str">
        <f>INDEX('EPA Tech to Policy Mapping'!$D:$D,MATCH('EPA Data'!F6324,'EPA Tech to Policy Mapping'!$C:$C,0))</f>
        <v>waste - methane capture</v>
      </c>
    </row>
    <row r="6325" spans="1:12" x14ac:dyDescent="0.35">
      <c r="A6325" t="s">
        <v>567</v>
      </c>
      <c r="B6325" t="s">
        <v>568</v>
      </c>
      <c r="C6325">
        <v>2020</v>
      </c>
      <c r="D6325" t="s">
        <v>291</v>
      </c>
      <c r="E6325" t="s">
        <v>292</v>
      </c>
      <c r="F6325" t="s">
        <v>569</v>
      </c>
      <c r="G6325">
        <v>71</v>
      </c>
      <c r="H6325" t="b">
        <f>OR(L6325='PERAC-ngpPrcsTnD-mthncptr'!$B$1,L6325='PERAC-ngpPrcsTnD-mthncptr'!$C$1,L6325='PERAC-ngpPrcsTnD-mthncptr'!$D$1)</f>
        <v>0</v>
      </c>
      <c r="I6325">
        <f>IF(H6325=TRUE,G6325+'NPV Calcs'!$D$14,G6325)</f>
        <v>71</v>
      </c>
      <c r="J6325">
        <v>4.6804953853999998E-5</v>
      </c>
      <c r="K6325">
        <f>IF(OR(B6325="GAS",B6325="COL",B6325="LAN",B6325="RICE",B6325="LIVE"),J6325*About!$B$95,IF(OR(B6325="CROP",B6325="NAA"),J6325*About!$B$96,J6325))</f>
        <v>5.2421548316480001E-5</v>
      </c>
      <c r="L6325" t="str">
        <f>INDEX('EPA Tech to Policy Mapping'!$D:$D,MATCH('EPA Data'!F6325,'EPA Tech to Policy Mapping'!$C:$C,0))</f>
        <v>waste - methane capture</v>
      </c>
    </row>
    <row r="6326" spans="1:12" x14ac:dyDescent="0.35">
      <c r="A6326" t="s">
        <v>567</v>
      </c>
      <c r="B6326" t="s">
        <v>568</v>
      </c>
      <c r="C6326">
        <v>2020</v>
      </c>
      <c r="D6326" t="s">
        <v>291</v>
      </c>
      <c r="E6326" t="s">
        <v>292</v>
      </c>
      <c r="F6326" t="s">
        <v>570</v>
      </c>
      <c r="G6326">
        <v>71</v>
      </c>
      <c r="H6326" t="b">
        <f>OR(L6326='PERAC-ngpPrcsTnD-mthncptr'!$B$1,L6326='PERAC-ngpPrcsTnD-mthncptr'!$C$1,L6326='PERAC-ngpPrcsTnD-mthncptr'!$D$1)</f>
        <v>0</v>
      </c>
      <c r="I6326">
        <f>IF(H6326=TRUE,G6326+'NPV Calcs'!$D$14,G6326)</f>
        <v>71</v>
      </c>
      <c r="J6326" s="1">
        <v>6.8055653628099999E-6</v>
      </c>
      <c r="K6326">
        <f>IF(OR(B6326="GAS",B6326="COL",B6326="LAN",B6326="RICE",B6326="LIVE"),J6326*About!$B$95,IF(OR(B6326="CROP",B6326="NAA"),J6326*About!$B$96,J6326))</f>
        <v>7.6222332063472005E-6</v>
      </c>
      <c r="L6326" t="str">
        <f>INDEX('EPA Tech to Policy Mapping'!$D:$D,MATCH('EPA Data'!F6326,'EPA Tech to Policy Mapping'!$C:$C,0))</f>
        <v>waste - methane capture</v>
      </c>
    </row>
    <row r="6327" spans="1:12" x14ac:dyDescent="0.35">
      <c r="A6327" t="s">
        <v>567</v>
      </c>
      <c r="B6327" t="s">
        <v>568</v>
      </c>
      <c r="C6327">
        <v>2020</v>
      </c>
      <c r="D6327" t="s">
        <v>291</v>
      </c>
      <c r="E6327" t="s">
        <v>292</v>
      </c>
      <c r="F6327" t="s">
        <v>574</v>
      </c>
      <c r="G6327">
        <v>71</v>
      </c>
      <c r="H6327" t="b">
        <f>OR(L6327='PERAC-ngpPrcsTnD-mthncptr'!$B$1,L6327='PERAC-ngpPrcsTnD-mthncptr'!$C$1,L6327='PERAC-ngpPrcsTnD-mthncptr'!$D$1)</f>
        <v>0</v>
      </c>
      <c r="I6327">
        <f>IF(H6327=TRUE,G6327+'NPV Calcs'!$D$14,G6327)</f>
        <v>71</v>
      </c>
      <c r="J6327" s="1">
        <v>3.6341079976400001E-6</v>
      </c>
      <c r="K6327">
        <f>IF(OR(B6327="GAS",B6327="COL",B6327="LAN",B6327="RICE",B6327="LIVE"),J6327*About!$B$95,IF(OR(B6327="CROP",B6327="NAA"),J6327*About!$B$96,J6327))</f>
        <v>4.0702009573568003E-6</v>
      </c>
      <c r="L6327" t="str">
        <f>INDEX('EPA Tech to Policy Mapping'!$D:$D,MATCH('EPA Data'!F6327,'EPA Tech to Policy Mapping'!$C:$C,0))</f>
        <v>waste - methane destruction</v>
      </c>
    </row>
    <row r="6328" spans="1:12" x14ac:dyDescent="0.35">
      <c r="A6328" t="s">
        <v>567</v>
      </c>
      <c r="B6328" t="s">
        <v>568</v>
      </c>
      <c r="C6328">
        <v>2020</v>
      </c>
      <c r="D6328" t="s">
        <v>291</v>
      </c>
      <c r="E6328" t="s">
        <v>292</v>
      </c>
      <c r="F6328" t="s">
        <v>573</v>
      </c>
      <c r="G6328">
        <v>72</v>
      </c>
      <c r="H6328" t="b">
        <f>OR(L6328='PERAC-ngpPrcsTnD-mthncptr'!$B$1,L6328='PERAC-ngpPrcsTnD-mthncptr'!$C$1,L6328='PERAC-ngpPrcsTnD-mthncptr'!$D$1)</f>
        <v>0</v>
      </c>
      <c r="I6328">
        <f>IF(H6328=TRUE,G6328+'NPV Calcs'!$D$14,G6328)</f>
        <v>72</v>
      </c>
      <c r="J6328">
        <v>1.2553525039E-5</v>
      </c>
      <c r="K6328">
        <f>IF(OR(B6328="GAS",B6328="COL",B6328="LAN",B6328="RICE",B6328="LIVE"),J6328*About!$B$95,IF(OR(B6328="CROP",B6328="NAA"),J6328*About!$B$96,J6328))</f>
        <v>1.4059948043680002E-5</v>
      </c>
      <c r="L6328" t="str">
        <f>INDEX('EPA Tech to Policy Mapping'!$D:$D,MATCH('EPA Data'!F6328,'EPA Tech to Policy Mapping'!$C:$C,0))</f>
        <v>waste - methane capture</v>
      </c>
    </row>
    <row r="6329" spans="1:12" x14ac:dyDescent="0.35">
      <c r="A6329" t="s">
        <v>567</v>
      </c>
      <c r="B6329" t="s">
        <v>568</v>
      </c>
      <c r="C6329">
        <v>2020</v>
      </c>
      <c r="D6329" t="s">
        <v>291</v>
      </c>
      <c r="E6329" t="s">
        <v>292</v>
      </c>
      <c r="F6329" t="s">
        <v>571</v>
      </c>
      <c r="G6329">
        <v>72</v>
      </c>
      <c r="H6329" t="b">
        <f>OR(L6329='PERAC-ngpPrcsTnD-mthncptr'!$B$1,L6329='PERAC-ngpPrcsTnD-mthncptr'!$C$1,L6329='PERAC-ngpPrcsTnD-mthncptr'!$D$1)</f>
        <v>0</v>
      </c>
      <c r="I6329">
        <f>IF(H6329=TRUE,G6329+'NPV Calcs'!$D$14,G6329)</f>
        <v>72</v>
      </c>
      <c r="J6329" s="1">
        <v>4.46984472546E-7</v>
      </c>
      <c r="K6329">
        <f>IF(OR(B6329="GAS",B6329="COL",B6329="LAN",B6329="RICE",B6329="LIVE"),J6329*About!$B$95,IF(OR(B6329="CROP",B6329="NAA"),J6329*About!$B$96,J6329))</f>
        <v>5.0062260925152006E-7</v>
      </c>
      <c r="L6329" t="str">
        <f>INDEX('EPA Tech to Policy Mapping'!$D:$D,MATCH('EPA Data'!F6329,'EPA Tech to Policy Mapping'!$C:$C,0))</f>
        <v>waste - methane capture</v>
      </c>
    </row>
    <row r="6330" spans="1:12" x14ac:dyDescent="0.35">
      <c r="A6330" t="s">
        <v>567</v>
      </c>
      <c r="B6330" t="s">
        <v>568</v>
      </c>
      <c r="C6330">
        <v>2020</v>
      </c>
      <c r="D6330" t="s">
        <v>291</v>
      </c>
      <c r="E6330" t="s">
        <v>292</v>
      </c>
      <c r="F6330" t="s">
        <v>569</v>
      </c>
      <c r="G6330">
        <v>72</v>
      </c>
      <c r="H6330" t="b">
        <f>OR(L6330='PERAC-ngpPrcsTnD-mthncptr'!$B$1,L6330='PERAC-ngpPrcsTnD-mthncptr'!$C$1,L6330='PERAC-ngpPrcsTnD-mthncptr'!$D$1)</f>
        <v>0</v>
      </c>
      <c r="I6330">
        <f>IF(H6330=TRUE,G6330+'NPV Calcs'!$D$14,G6330)</f>
        <v>72</v>
      </c>
      <c r="J6330">
        <v>1.61700372701E-5</v>
      </c>
      <c r="K6330">
        <f>IF(OR(B6330="GAS",B6330="COL",B6330="LAN",B6330="RICE",B6330="LIVE"),J6330*About!$B$95,IF(OR(B6330="CROP",B6330="NAA"),J6330*About!$B$96,J6330))</f>
        <v>1.8110441742512003E-5</v>
      </c>
      <c r="L6330" t="str">
        <f>INDEX('EPA Tech to Policy Mapping'!$D:$D,MATCH('EPA Data'!F6330,'EPA Tech to Policy Mapping'!$C:$C,0))</f>
        <v>waste - methane capture</v>
      </c>
    </row>
    <row r="6331" spans="1:12" x14ac:dyDescent="0.35">
      <c r="A6331" t="s">
        <v>567</v>
      </c>
      <c r="B6331" t="s">
        <v>568</v>
      </c>
      <c r="C6331">
        <v>2020</v>
      </c>
      <c r="D6331" t="s">
        <v>291</v>
      </c>
      <c r="E6331" t="s">
        <v>292</v>
      </c>
      <c r="F6331" t="s">
        <v>572</v>
      </c>
      <c r="G6331">
        <v>72</v>
      </c>
      <c r="H6331" t="b">
        <f>OR(L6331='PERAC-ngpPrcsTnD-mthncptr'!$B$1,L6331='PERAC-ngpPrcsTnD-mthncptr'!$C$1,L6331='PERAC-ngpPrcsTnD-mthncptr'!$D$1)</f>
        <v>0</v>
      </c>
      <c r="I6331">
        <f>IF(H6331=TRUE,G6331+'NPV Calcs'!$D$14,G6331)</f>
        <v>72</v>
      </c>
      <c r="J6331" s="1">
        <v>1.5652926777000001E-7</v>
      </c>
      <c r="K6331">
        <f>IF(OR(B6331="GAS",B6331="COL",B6331="LAN",B6331="RICE",B6331="LIVE"),J6331*About!$B$95,IF(OR(B6331="CROP",B6331="NAA"),J6331*About!$B$96,J6331))</f>
        <v>1.7531277990240002E-7</v>
      </c>
      <c r="L6331" t="str">
        <f>INDEX('EPA Tech to Policy Mapping'!$D:$D,MATCH('EPA Data'!F6331,'EPA Tech to Policy Mapping'!$C:$C,0))</f>
        <v>waste - methane capture</v>
      </c>
    </row>
    <row r="6332" spans="1:12" x14ac:dyDescent="0.35">
      <c r="A6332" t="s">
        <v>567</v>
      </c>
      <c r="B6332" t="s">
        <v>568</v>
      </c>
      <c r="C6332">
        <v>2020</v>
      </c>
      <c r="D6332" t="s">
        <v>291</v>
      </c>
      <c r="E6332" t="s">
        <v>292</v>
      </c>
      <c r="F6332" t="s">
        <v>570</v>
      </c>
      <c r="G6332">
        <v>72</v>
      </c>
      <c r="H6332" t="b">
        <f>OR(L6332='PERAC-ngpPrcsTnD-mthncptr'!$B$1,L6332='PERAC-ngpPrcsTnD-mthncptr'!$C$1,L6332='PERAC-ngpPrcsTnD-mthncptr'!$D$1)</f>
        <v>0</v>
      </c>
      <c r="I6332">
        <f>IF(H6332=TRUE,G6332+'NPV Calcs'!$D$14,G6332)</f>
        <v>72</v>
      </c>
      <c r="J6332" s="1">
        <v>1.7716311049299999E-6</v>
      </c>
      <c r="K6332">
        <f>IF(OR(B6332="GAS",B6332="COL",B6332="LAN",B6332="RICE",B6332="LIVE"),J6332*About!$B$95,IF(OR(B6332="CROP",B6332="NAA"),J6332*About!$B$96,J6332))</f>
        <v>1.9842268375216002E-6</v>
      </c>
      <c r="L6332" t="str">
        <f>INDEX('EPA Tech to Policy Mapping'!$D:$D,MATCH('EPA Data'!F6332,'EPA Tech to Policy Mapping'!$C:$C,0))</f>
        <v>waste - methane capture</v>
      </c>
    </row>
    <row r="6333" spans="1:12" x14ac:dyDescent="0.35">
      <c r="A6333" t="s">
        <v>567</v>
      </c>
      <c r="B6333" t="s">
        <v>568</v>
      </c>
      <c r="C6333">
        <v>2020</v>
      </c>
      <c r="D6333" t="s">
        <v>291</v>
      </c>
      <c r="E6333" t="s">
        <v>292</v>
      </c>
      <c r="F6333" t="s">
        <v>572</v>
      </c>
      <c r="G6333">
        <v>73</v>
      </c>
      <c r="H6333" t="b">
        <f>OR(L6333='PERAC-ngpPrcsTnD-mthncptr'!$B$1,L6333='PERAC-ngpPrcsTnD-mthncptr'!$C$1,L6333='PERAC-ngpPrcsTnD-mthncptr'!$D$1)</f>
        <v>0</v>
      </c>
      <c r="I6333">
        <f>IF(H6333=TRUE,G6333+'NPV Calcs'!$D$14,G6333)</f>
        <v>73</v>
      </c>
      <c r="J6333" s="1">
        <v>1.6331161134500001E-7</v>
      </c>
      <c r="K6333">
        <f>IF(OR(B6333="GAS",B6333="COL",B6333="LAN",B6333="RICE",B6333="LIVE"),J6333*About!$B$95,IF(OR(B6333="CROP",B6333="NAA"),J6333*About!$B$96,J6333))</f>
        <v>1.8290900470640002E-7</v>
      </c>
      <c r="L6333" t="str">
        <f>INDEX('EPA Tech to Policy Mapping'!$D:$D,MATCH('EPA Data'!F6333,'EPA Tech to Policy Mapping'!$C:$C,0))</f>
        <v>waste - methane capture</v>
      </c>
    </row>
    <row r="6334" spans="1:12" x14ac:dyDescent="0.35">
      <c r="A6334" t="s">
        <v>567</v>
      </c>
      <c r="B6334" t="s">
        <v>568</v>
      </c>
      <c r="C6334">
        <v>2020</v>
      </c>
      <c r="D6334" t="s">
        <v>291</v>
      </c>
      <c r="E6334" t="s">
        <v>292</v>
      </c>
      <c r="F6334" t="s">
        <v>570</v>
      </c>
      <c r="G6334">
        <v>74</v>
      </c>
      <c r="H6334" t="b">
        <f>OR(L6334='PERAC-ngpPrcsTnD-mthncptr'!$B$1,L6334='PERAC-ngpPrcsTnD-mthncptr'!$C$1,L6334='PERAC-ngpPrcsTnD-mthncptr'!$D$1)</f>
        <v>0</v>
      </c>
      <c r="I6334">
        <f>IF(H6334=TRUE,G6334+'NPV Calcs'!$D$14,G6334)</f>
        <v>74</v>
      </c>
      <c r="J6334" s="1">
        <v>8.2968933838899999E-6</v>
      </c>
      <c r="K6334">
        <f>IF(OR(B6334="GAS",B6334="COL",B6334="LAN",B6334="RICE",B6334="LIVE"),J6334*About!$B$95,IF(OR(B6334="CROP",B6334="NAA"),J6334*About!$B$96,J6334))</f>
        <v>9.2925205899568004E-6</v>
      </c>
      <c r="L6334" t="str">
        <f>INDEX('EPA Tech to Policy Mapping'!$D:$D,MATCH('EPA Data'!F6334,'EPA Tech to Policy Mapping'!$C:$C,0))</f>
        <v>waste - methane capture</v>
      </c>
    </row>
    <row r="6335" spans="1:12" x14ac:dyDescent="0.35">
      <c r="A6335" t="s">
        <v>567</v>
      </c>
      <c r="B6335" t="s">
        <v>568</v>
      </c>
      <c r="C6335">
        <v>2020</v>
      </c>
      <c r="D6335" t="s">
        <v>291</v>
      </c>
      <c r="E6335" t="s">
        <v>292</v>
      </c>
      <c r="F6335" t="s">
        <v>569</v>
      </c>
      <c r="G6335">
        <v>74</v>
      </c>
      <c r="H6335" t="b">
        <f>OR(L6335='PERAC-ngpPrcsTnD-mthncptr'!$B$1,L6335='PERAC-ngpPrcsTnD-mthncptr'!$C$1,L6335='PERAC-ngpPrcsTnD-mthncptr'!$D$1)</f>
        <v>0</v>
      </c>
      <c r="I6335">
        <f>IF(H6335=TRUE,G6335+'NPV Calcs'!$D$14,G6335)</f>
        <v>74</v>
      </c>
      <c r="J6335">
        <v>2.8435860258499999E-5</v>
      </c>
      <c r="K6335">
        <f>IF(OR(B6335="GAS",B6335="COL",B6335="LAN",B6335="RICE",B6335="LIVE"),J6335*About!$B$95,IF(OR(B6335="CROP",B6335="NAA"),J6335*About!$B$96,J6335))</f>
        <v>3.1848163489520001E-5</v>
      </c>
      <c r="L6335" t="str">
        <f>INDEX('EPA Tech to Policy Mapping'!$D:$D,MATCH('EPA Data'!F6335,'EPA Tech to Policy Mapping'!$C:$C,0))</f>
        <v>waste - methane capture</v>
      </c>
    </row>
    <row r="6336" spans="1:12" x14ac:dyDescent="0.35">
      <c r="A6336" t="s">
        <v>567</v>
      </c>
      <c r="B6336" t="s">
        <v>568</v>
      </c>
      <c r="C6336">
        <v>2020</v>
      </c>
      <c r="D6336" t="s">
        <v>291</v>
      </c>
      <c r="E6336" t="s">
        <v>292</v>
      </c>
      <c r="F6336" t="s">
        <v>571</v>
      </c>
      <c r="G6336">
        <v>74</v>
      </c>
      <c r="H6336" t="b">
        <f>OR(L6336='PERAC-ngpPrcsTnD-mthncptr'!$B$1,L6336='PERAC-ngpPrcsTnD-mthncptr'!$C$1,L6336='PERAC-ngpPrcsTnD-mthncptr'!$D$1)</f>
        <v>0</v>
      </c>
      <c r="I6336">
        <f>IF(H6336=TRUE,G6336+'NPV Calcs'!$D$14,G6336)</f>
        <v>74</v>
      </c>
      <c r="J6336" s="1">
        <v>4.1489590785200002E-7</v>
      </c>
      <c r="K6336">
        <f>IF(OR(B6336="GAS",B6336="COL",B6336="LAN",B6336="RICE",B6336="LIVE"),J6336*About!$B$95,IF(OR(B6336="CROP",B6336="NAA"),J6336*About!$B$96,J6336))</f>
        <v>4.6468341679424009E-7</v>
      </c>
      <c r="L6336" t="str">
        <f>INDEX('EPA Tech to Policy Mapping'!$D:$D,MATCH('EPA Data'!F6336,'EPA Tech to Policy Mapping'!$C:$C,0))</f>
        <v>waste - methane capture</v>
      </c>
    </row>
    <row r="6337" spans="1:12" x14ac:dyDescent="0.35">
      <c r="A6337" t="s">
        <v>567</v>
      </c>
      <c r="B6337" t="s">
        <v>568</v>
      </c>
      <c r="C6337">
        <v>2020</v>
      </c>
      <c r="D6337" t="s">
        <v>291</v>
      </c>
      <c r="E6337" t="s">
        <v>292</v>
      </c>
      <c r="F6337" t="s">
        <v>569</v>
      </c>
      <c r="G6337">
        <v>75</v>
      </c>
      <c r="H6337" t="b">
        <f>OR(L6337='PERAC-ngpPrcsTnD-mthncptr'!$B$1,L6337='PERAC-ngpPrcsTnD-mthncptr'!$C$1,L6337='PERAC-ngpPrcsTnD-mthncptr'!$D$1)</f>
        <v>0</v>
      </c>
      <c r="I6337">
        <f>IF(H6337=TRUE,G6337+'NPV Calcs'!$D$14,G6337)</f>
        <v>75</v>
      </c>
      <c r="J6337">
        <v>1.3497679901800001E-5</v>
      </c>
      <c r="K6337">
        <f>IF(OR(B6337="GAS",B6337="COL",B6337="LAN",B6337="RICE",B6337="LIVE"),J6337*About!$B$95,IF(OR(B6337="CROP",B6337="NAA"),J6337*About!$B$96,J6337))</f>
        <v>1.5117401490016002E-5</v>
      </c>
      <c r="L6337" t="str">
        <f>INDEX('EPA Tech to Policy Mapping'!$D:$D,MATCH('EPA Data'!F6337,'EPA Tech to Policy Mapping'!$C:$C,0))</f>
        <v>waste - methane capture</v>
      </c>
    </row>
    <row r="6338" spans="1:12" x14ac:dyDescent="0.35">
      <c r="A6338" t="s">
        <v>567</v>
      </c>
      <c r="B6338" t="s">
        <v>568</v>
      </c>
      <c r="C6338">
        <v>2020</v>
      </c>
      <c r="D6338" t="s">
        <v>291</v>
      </c>
      <c r="E6338" t="s">
        <v>292</v>
      </c>
      <c r="F6338" t="s">
        <v>570</v>
      </c>
      <c r="G6338">
        <v>75</v>
      </c>
      <c r="H6338" t="b">
        <f>OR(L6338='PERAC-ngpPrcsTnD-mthncptr'!$B$1,L6338='PERAC-ngpPrcsTnD-mthncptr'!$C$1,L6338='PERAC-ngpPrcsTnD-mthncptr'!$D$1)</f>
        <v>0</v>
      </c>
      <c r="I6338">
        <f>IF(H6338=TRUE,G6338+'NPV Calcs'!$D$14,G6338)</f>
        <v>75</v>
      </c>
      <c r="J6338" s="1">
        <v>4.7562308509400001E-6</v>
      </c>
      <c r="K6338">
        <f>IF(OR(B6338="GAS",B6338="COL",B6338="LAN",B6338="RICE",B6338="LIVE"),J6338*About!$B$95,IF(OR(B6338="CROP",B6338="NAA"),J6338*About!$B$96,J6338))</f>
        <v>5.3269785530528002E-6</v>
      </c>
      <c r="L6338" t="str">
        <f>INDEX('EPA Tech to Policy Mapping'!$D:$D,MATCH('EPA Data'!F6338,'EPA Tech to Policy Mapping'!$C:$C,0))</f>
        <v>waste - methane capture</v>
      </c>
    </row>
    <row r="6339" spans="1:12" x14ac:dyDescent="0.35">
      <c r="A6339" t="s">
        <v>567</v>
      </c>
      <c r="B6339" t="s">
        <v>568</v>
      </c>
      <c r="C6339">
        <v>2020</v>
      </c>
      <c r="D6339" t="s">
        <v>291</v>
      </c>
      <c r="E6339" t="s">
        <v>292</v>
      </c>
      <c r="F6339" t="s">
        <v>571</v>
      </c>
      <c r="G6339">
        <v>75</v>
      </c>
      <c r="H6339" t="b">
        <f>OR(L6339='PERAC-ngpPrcsTnD-mthncptr'!$B$1,L6339='PERAC-ngpPrcsTnD-mthncptr'!$C$1,L6339='PERAC-ngpPrcsTnD-mthncptr'!$D$1)</f>
        <v>0</v>
      </c>
      <c r="I6339">
        <f>IF(H6339=TRUE,G6339+'NPV Calcs'!$D$14,G6339)</f>
        <v>75</v>
      </c>
      <c r="J6339" s="1">
        <v>8.1718224009799995E-7</v>
      </c>
      <c r="K6339">
        <f>IF(OR(B6339="GAS",B6339="COL",B6339="LAN",B6339="RICE",B6339="LIVE"),J6339*About!$B$95,IF(OR(B6339="CROP",B6339="NAA"),J6339*About!$B$96,J6339))</f>
        <v>9.1524410890976003E-7</v>
      </c>
      <c r="L6339" t="str">
        <f>INDEX('EPA Tech to Policy Mapping'!$D:$D,MATCH('EPA Data'!F6339,'EPA Tech to Policy Mapping'!$C:$C,0))</f>
        <v>waste - methane capture</v>
      </c>
    </row>
    <row r="6340" spans="1:12" x14ac:dyDescent="0.35">
      <c r="A6340" t="s">
        <v>567</v>
      </c>
      <c r="B6340" t="s">
        <v>568</v>
      </c>
      <c r="C6340">
        <v>2020</v>
      </c>
      <c r="D6340" t="s">
        <v>291</v>
      </c>
      <c r="E6340" t="s">
        <v>292</v>
      </c>
      <c r="F6340" t="s">
        <v>570</v>
      </c>
      <c r="G6340">
        <v>76</v>
      </c>
      <c r="H6340" t="b">
        <f>OR(L6340='PERAC-ngpPrcsTnD-mthncptr'!$B$1,L6340='PERAC-ngpPrcsTnD-mthncptr'!$C$1,L6340='PERAC-ngpPrcsTnD-mthncptr'!$D$1)</f>
        <v>0</v>
      </c>
      <c r="I6340">
        <f>IF(H6340=TRUE,G6340+'NPV Calcs'!$D$14,G6340)</f>
        <v>76</v>
      </c>
      <c r="J6340" s="1">
        <v>3.6580408959699999E-6</v>
      </c>
      <c r="K6340">
        <f>IF(OR(B6340="GAS",B6340="COL",B6340="LAN",B6340="RICE",B6340="LIVE"),J6340*About!$B$95,IF(OR(B6340="CROP",B6340="NAA"),J6340*About!$B$96,J6340))</f>
        <v>4.0970058034864001E-6</v>
      </c>
      <c r="L6340" t="str">
        <f>INDEX('EPA Tech to Policy Mapping'!$D:$D,MATCH('EPA Data'!F6340,'EPA Tech to Policy Mapping'!$C:$C,0))</f>
        <v>waste - methane capture</v>
      </c>
    </row>
    <row r="6341" spans="1:12" x14ac:dyDescent="0.35">
      <c r="A6341" t="s">
        <v>567</v>
      </c>
      <c r="B6341" t="s">
        <v>568</v>
      </c>
      <c r="C6341">
        <v>2020</v>
      </c>
      <c r="D6341" t="s">
        <v>291</v>
      </c>
      <c r="E6341" t="s">
        <v>292</v>
      </c>
      <c r="F6341" t="s">
        <v>574</v>
      </c>
      <c r="G6341">
        <v>76</v>
      </c>
      <c r="H6341" t="b">
        <f>OR(L6341='PERAC-ngpPrcsTnD-mthncptr'!$B$1,L6341='PERAC-ngpPrcsTnD-mthncptr'!$C$1,L6341='PERAC-ngpPrcsTnD-mthncptr'!$D$1)</f>
        <v>0</v>
      </c>
      <c r="I6341">
        <f>IF(H6341=TRUE,G6341+'NPV Calcs'!$D$14,G6341)</f>
        <v>76</v>
      </c>
      <c r="J6341" s="1">
        <v>3.3538642583200001E-6</v>
      </c>
      <c r="K6341">
        <f>IF(OR(B6341="GAS",B6341="COL",B6341="LAN",B6341="RICE",B6341="LIVE"),J6341*About!$B$95,IF(OR(B6341="CROP",B6341="NAA"),J6341*About!$B$96,J6341))</f>
        <v>3.7563279693184006E-6</v>
      </c>
      <c r="L6341" t="str">
        <f>INDEX('EPA Tech to Policy Mapping'!$D:$D,MATCH('EPA Data'!F6341,'EPA Tech to Policy Mapping'!$C:$C,0))</f>
        <v>waste - methane destruction</v>
      </c>
    </row>
    <row r="6342" spans="1:12" x14ac:dyDescent="0.35">
      <c r="A6342" t="s">
        <v>567</v>
      </c>
      <c r="B6342" t="s">
        <v>568</v>
      </c>
      <c r="C6342">
        <v>2020</v>
      </c>
      <c r="D6342" t="s">
        <v>291</v>
      </c>
      <c r="E6342" t="s">
        <v>292</v>
      </c>
      <c r="F6342" t="s">
        <v>569</v>
      </c>
      <c r="G6342">
        <v>76</v>
      </c>
      <c r="H6342" t="b">
        <f>OR(L6342='PERAC-ngpPrcsTnD-mthncptr'!$B$1,L6342='PERAC-ngpPrcsTnD-mthncptr'!$C$1,L6342='PERAC-ngpPrcsTnD-mthncptr'!$D$1)</f>
        <v>0</v>
      </c>
      <c r="I6342">
        <f>IF(H6342=TRUE,G6342+'NPV Calcs'!$D$14,G6342)</f>
        <v>76</v>
      </c>
      <c r="J6342">
        <v>2.7743904865900001E-5</v>
      </c>
      <c r="K6342">
        <f>IF(OR(B6342="GAS",B6342="COL",B6342="LAN",B6342="RICE",B6342="LIVE"),J6342*About!$B$95,IF(OR(B6342="CROP",B6342="NAA"),J6342*About!$B$96,J6342))</f>
        <v>3.1073173449808002E-5</v>
      </c>
      <c r="L6342" t="str">
        <f>INDEX('EPA Tech to Policy Mapping'!$D:$D,MATCH('EPA Data'!F6342,'EPA Tech to Policy Mapping'!$C:$C,0))</f>
        <v>waste - methane capture</v>
      </c>
    </row>
    <row r="6343" spans="1:12" x14ac:dyDescent="0.35">
      <c r="A6343" t="s">
        <v>567</v>
      </c>
      <c r="B6343" t="s">
        <v>568</v>
      </c>
      <c r="C6343">
        <v>2020</v>
      </c>
      <c r="D6343" t="s">
        <v>291</v>
      </c>
      <c r="E6343" t="s">
        <v>292</v>
      </c>
      <c r="F6343" t="s">
        <v>570</v>
      </c>
      <c r="G6343">
        <v>77</v>
      </c>
      <c r="H6343" t="b">
        <f>OR(L6343='PERAC-ngpPrcsTnD-mthncptr'!$B$1,L6343='PERAC-ngpPrcsTnD-mthncptr'!$C$1,L6343='PERAC-ngpPrcsTnD-mthncptr'!$D$1)</f>
        <v>0</v>
      </c>
      <c r="I6343">
        <f>IF(H6343=TRUE,G6343+'NPV Calcs'!$D$14,G6343)</f>
        <v>77</v>
      </c>
      <c r="J6343" s="1">
        <v>5.17819762536E-6</v>
      </c>
      <c r="K6343">
        <f>IF(OR(B6343="GAS",B6343="COL",B6343="LAN",B6343="RICE",B6343="LIVE"),J6343*About!$B$95,IF(OR(B6343="CROP",B6343="NAA"),J6343*About!$B$96,J6343))</f>
        <v>5.7995813404032004E-6</v>
      </c>
      <c r="L6343" t="str">
        <f>INDEX('EPA Tech to Policy Mapping'!$D:$D,MATCH('EPA Data'!F6343,'EPA Tech to Policy Mapping'!$C:$C,0))</f>
        <v>waste - methane capture</v>
      </c>
    </row>
    <row r="6344" spans="1:12" x14ac:dyDescent="0.35">
      <c r="A6344" t="s">
        <v>567</v>
      </c>
      <c r="B6344" t="s">
        <v>568</v>
      </c>
      <c r="C6344">
        <v>2020</v>
      </c>
      <c r="D6344" t="s">
        <v>291</v>
      </c>
      <c r="E6344" t="s">
        <v>292</v>
      </c>
      <c r="F6344" t="s">
        <v>571</v>
      </c>
      <c r="G6344">
        <v>77</v>
      </c>
      <c r="H6344" t="b">
        <f>OR(L6344='PERAC-ngpPrcsTnD-mthncptr'!$B$1,L6344='PERAC-ngpPrcsTnD-mthncptr'!$C$1,L6344='PERAC-ngpPrcsTnD-mthncptr'!$D$1)</f>
        <v>0</v>
      </c>
      <c r="I6344">
        <f>IF(H6344=TRUE,G6344+'NPV Calcs'!$D$14,G6344)</f>
        <v>77</v>
      </c>
      <c r="J6344" s="1">
        <v>4.3430827645399999E-7</v>
      </c>
      <c r="K6344">
        <f>IF(OR(B6344="GAS",B6344="COL",B6344="LAN",B6344="RICE",B6344="LIVE"),J6344*About!$B$95,IF(OR(B6344="CROP",B6344="NAA"),J6344*About!$B$96,J6344))</f>
        <v>4.8642526962848001E-7</v>
      </c>
      <c r="L6344" t="str">
        <f>INDEX('EPA Tech to Policy Mapping'!$D:$D,MATCH('EPA Data'!F6344,'EPA Tech to Policy Mapping'!$C:$C,0))</f>
        <v>waste - methane capture</v>
      </c>
    </row>
    <row r="6345" spans="1:12" x14ac:dyDescent="0.35">
      <c r="A6345" t="s">
        <v>567</v>
      </c>
      <c r="B6345" t="s">
        <v>568</v>
      </c>
      <c r="C6345">
        <v>2020</v>
      </c>
      <c r="D6345" t="s">
        <v>291</v>
      </c>
      <c r="E6345" t="s">
        <v>292</v>
      </c>
      <c r="F6345" t="s">
        <v>569</v>
      </c>
      <c r="G6345">
        <v>77</v>
      </c>
      <c r="H6345" t="b">
        <f>OR(L6345='PERAC-ngpPrcsTnD-mthncptr'!$B$1,L6345='PERAC-ngpPrcsTnD-mthncptr'!$C$1,L6345='PERAC-ngpPrcsTnD-mthncptr'!$D$1)</f>
        <v>0</v>
      </c>
      <c r="I6345">
        <f>IF(H6345=TRUE,G6345+'NPV Calcs'!$D$14,G6345)</f>
        <v>77</v>
      </c>
      <c r="J6345">
        <v>2.6318468371800001E-5</v>
      </c>
      <c r="K6345">
        <f>IF(OR(B6345="GAS",B6345="COL",B6345="LAN",B6345="RICE",B6345="LIVE"),J6345*About!$B$95,IF(OR(B6345="CROP",B6345="NAA"),J6345*About!$B$96,J6345))</f>
        <v>2.9476684576416005E-5</v>
      </c>
      <c r="L6345" t="str">
        <f>INDEX('EPA Tech to Policy Mapping'!$D:$D,MATCH('EPA Data'!F6345,'EPA Tech to Policy Mapping'!$C:$C,0))</f>
        <v>waste - methane capture</v>
      </c>
    </row>
    <row r="6346" spans="1:12" x14ac:dyDescent="0.35">
      <c r="A6346" t="s">
        <v>567</v>
      </c>
      <c r="B6346" t="s">
        <v>568</v>
      </c>
      <c r="C6346">
        <v>2020</v>
      </c>
      <c r="D6346" t="s">
        <v>291</v>
      </c>
      <c r="E6346" t="s">
        <v>292</v>
      </c>
      <c r="F6346" t="s">
        <v>574</v>
      </c>
      <c r="G6346">
        <v>78</v>
      </c>
      <c r="H6346" t="b">
        <f>OR(L6346='PERAC-ngpPrcsTnD-mthncptr'!$B$1,L6346='PERAC-ngpPrcsTnD-mthncptr'!$C$1,L6346='PERAC-ngpPrcsTnD-mthncptr'!$D$1)</f>
        <v>0</v>
      </c>
      <c r="I6346">
        <f>IF(H6346=TRUE,G6346+'NPV Calcs'!$D$14,G6346)</f>
        <v>78</v>
      </c>
      <c r="J6346" s="1">
        <v>3.1489571483699999E-6</v>
      </c>
      <c r="K6346">
        <f>IF(OR(B6346="GAS",B6346="COL",B6346="LAN",B6346="RICE",B6346="LIVE"),J6346*About!$B$95,IF(OR(B6346="CROP",B6346="NAA"),J6346*About!$B$96,J6346))</f>
        <v>3.5268320061744004E-6</v>
      </c>
      <c r="L6346" t="str">
        <f>INDEX('EPA Tech to Policy Mapping'!$D:$D,MATCH('EPA Data'!F6346,'EPA Tech to Policy Mapping'!$C:$C,0))</f>
        <v>waste - methane destruction</v>
      </c>
    </row>
    <row r="6347" spans="1:12" x14ac:dyDescent="0.35">
      <c r="A6347" t="s">
        <v>567</v>
      </c>
      <c r="B6347" t="s">
        <v>568</v>
      </c>
      <c r="C6347">
        <v>2020</v>
      </c>
      <c r="D6347" t="s">
        <v>291</v>
      </c>
      <c r="E6347" t="s">
        <v>292</v>
      </c>
      <c r="F6347" t="s">
        <v>569</v>
      </c>
      <c r="G6347">
        <v>78</v>
      </c>
      <c r="H6347" t="b">
        <f>OR(L6347='PERAC-ngpPrcsTnD-mthncptr'!$B$1,L6347='PERAC-ngpPrcsTnD-mthncptr'!$C$1,L6347='PERAC-ngpPrcsTnD-mthncptr'!$D$1)</f>
        <v>0</v>
      </c>
      <c r="I6347">
        <f>IF(H6347=TRUE,G6347+'NPV Calcs'!$D$14,G6347)</f>
        <v>78</v>
      </c>
      <c r="J6347">
        <v>3.89670030927E-5</v>
      </c>
      <c r="K6347">
        <f>IF(OR(B6347="GAS",B6347="COL",B6347="LAN",B6347="RICE",B6347="LIVE"),J6347*About!$B$95,IF(OR(B6347="CROP",B6347="NAA"),J6347*About!$B$96,J6347))</f>
        <v>4.3643043463824007E-5</v>
      </c>
      <c r="L6347" t="str">
        <f>INDEX('EPA Tech to Policy Mapping'!$D:$D,MATCH('EPA Data'!F6347,'EPA Tech to Policy Mapping'!$C:$C,0))</f>
        <v>waste - methane capture</v>
      </c>
    </row>
    <row r="6348" spans="1:12" x14ac:dyDescent="0.35">
      <c r="A6348" t="s">
        <v>567</v>
      </c>
      <c r="B6348" t="s">
        <v>568</v>
      </c>
      <c r="C6348">
        <v>2020</v>
      </c>
      <c r="D6348" t="s">
        <v>291</v>
      </c>
      <c r="E6348" t="s">
        <v>292</v>
      </c>
      <c r="F6348" t="s">
        <v>570</v>
      </c>
      <c r="G6348">
        <v>78</v>
      </c>
      <c r="H6348" t="b">
        <f>OR(L6348='PERAC-ngpPrcsTnD-mthncptr'!$B$1,L6348='PERAC-ngpPrcsTnD-mthncptr'!$C$1,L6348='PERAC-ngpPrcsTnD-mthncptr'!$D$1)</f>
        <v>0</v>
      </c>
      <c r="I6348">
        <f>IF(H6348=TRUE,G6348+'NPV Calcs'!$D$14,G6348)</f>
        <v>78</v>
      </c>
      <c r="J6348" s="1">
        <v>4.2447479700099996E-6</v>
      </c>
      <c r="K6348">
        <f>IF(OR(B6348="GAS",B6348="COL",B6348="LAN",B6348="RICE",B6348="LIVE"),J6348*About!$B$95,IF(OR(B6348="CROP",B6348="NAA"),J6348*About!$B$96,J6348))</f>
        <v>4.7541177264111998E-6</v>
      </c>
      <c r="L6348" t="str">
        <f>INDEX('EPA Tech to Policy Mapping'!$D:$D,MATCH('EPA Data'!F6348,'EPA Tech to Policy Mapping'!$C:$C,0))</f>
        <v>waste - methane capture</v>
      </c>
    </row>
    <row r="6349" spans="1:12" x14ac:dyDescent="0.35">
      <c r="A6349" t="s">
        <v>567</v>
      </c>
      <c r="B6349" t="s">
        <v>568</v>
      </c>
      <c r="C6349">
        <v>2020</v>
      </c>
      <c r="D6349" t="s">
        <v>291</v>
      </c>
      <c r="E6349" t="s">
        <v>292</v>
      </c>
      <c r="F6349" t="s">
        <v>570</v>
      </c>
      <c r="G6349">
        <v>79</v>
      </c>
      <c r="H6349" t="b">
        <f>OR(L6349='PERAC-ngpPrcsTnD-mthncptr'!$B$1,L6349='PERAC-ngpPrcsTnD-mthncptr'!$C$1,L6349='PERAC-ngpPrcsTnD-mthncptr'!$D$1)</f>
        <v>0</v>
      </c>
      <c r="I6349">
        <f>IF(H6349=TRUE,G6349+'NPV Calcs'!$D$14,G6349)</f>
        <v>79</v>
      </c>
      <c r="J6349" s="1">
        <v>3.1941530096399998E-6</v>
      </c>
      <c r="K6349">
        <f>IF(OR(B6349="GAS",B6349="COL",B6349="LAN",B6349="RICE",B6349="LIVE"),J6349*About!$B$95,IF(OR(B6349="CROP",B6349="NAA"),J6349*About!$B$96,J6349))</f>
        <v>3.5774513707968001E-6</v>
      </c>
      <c r="L6349" t="str">
        <f>INDEX('EPA Tech to Policy Mapping'!$D:$D,MATCH('EPA Data'!F6349,'EPA Tech to Policy Mapping'!$C:$C,0))</f>
        <v>waste - methane capture</v>
      </c>
    </row>
    <row r="6350" spans="1:12" x14ac:dyDescent="0.35">
      <c r="A6350" t="s">
        <v>567</v>
      </c>
      <c r="B6350" t="s">
        <v>568</v>
      </c>
      <c r="C6350">
        <v>2020</v>
      </c>
      <c r="D6350" t="s">
        <v>291</v>
      </c>
      <c r="E6350" t="s">
        <v>292</v>
      </c>
      <c r="F6350" t="s">
        <v>569</v>
      </c>
      <c r="G6350">
        <v>79</v>
      </c>
      <c r="H6350" t="b">
        <f>OR(L6350='PERAC-ngpPrcsTnD-mthncptr'!$B$1,L6350='PERAC-ngpPrcsTnD-mthncptr'!$C$1,L6350='PERAC-ngpPrcsTnD-mthncptr'!$D$1)</f>
        <v>0</v>
      </c>
      <c r="I6350">
        <f>IF(H6350=TRUE,G6350+'NPV Calcs'!$D$14,G6350)</f>
        <v>79</v>
      </c>
      <c r="J6350">
        <v>2.56123257714E-5</v>
      </c>
      <c r="K6350">
        <f>IF(OR(B6350="GAS",B6350="COL",B6350="LAN",B6350="RICE",B6350="LIVE"),J6350*About!$B$95,IF(OR(B6350="CROP",B6350="NAA"),J6350*About!$B$96,J6350))</f>
        <v>2.8685804863968002E-5</v>
      </c>
      <c r="L6350" t="str">
        <f>INDEX('EPA Tech to Policy Mapping'!$D:$D,MATCH('EPA Data'!F6350,'EPA Tech to Policy Mapping'!$C:$C,0))</f>
        <v>waste - methane capture</v>
      </c>
    </row>
    <row r="6351" spans="1:12" x14ac:dyDescent="0.35">
      <c r="A6351" t="s">
        <v>567</v>
      </c>
      <c r="B6351" t="s">
        <v>568</v>
      </c>
      <c r="C6351">
        <v>2020</v>
      </c>
      <c r="D6351" t="s">
        <v>291</v>
      </c>
      <c r="E6351" t="s">
        <v>292</v>
      </c>
      <c r="F6351" t="s">
        <v>573</v>
      </c>
      <c r="G6351">
        <v>79</v>
      </c>
      <c r="H6351" t="b">
        <f>OR(L6351='PERAC-ngpPrcsTnD-mthncptr'!$B$1,L6351='PERAC-ngpPrcsTnD-mthncptr'!$C$1,L6351='PERAC-ngpPrcsTnD-mthncptr'!$D$1)</f>
        <v>0</v>
      </c>
      <c r="I6351">
        <f>IF(H6351=TRUE,G6351+'NPV Calcs'!$D$14,G6351)</f>
        <v>79</v>
      </c>
      <c r="J6351" s="1">
        <v>3.3216081192199999E-6</v>
      </c>
      <c r="K6351">
        <f>IF(OR(B6351="GAS",B6351="COL",B6351="LAN",B6351="RICE",B6351="LIVE"),J6351*About!$B$95,IF(OR(B6351="CROP",B6351="NAA"),J6351*About!$B$96,J6351))</f>
        <v>3.7202010935264001E-6</v>
      </c>
      <c r="L6351" t="str">
        <f>INDEX('EPA Tech to Policy Mapping'!$D:$D,MATCH('EPA Data'!F6351,'EPA Tech to Policy Mapping'!$C:$C,0))</f>
        <v>waste - methane capture</v>
      </c>
    </row>
    <row r="6352" spans="1:12" x14ac:dyDescent="0.35">
      <c r="A6352" t="s">
        <v>567</v>
      </c>
      <c r="B6352" t="s">
        <v>568</v>
      </c>
      <c r="C6352">
        <v>2020</v>
      </c>
      <c r="D6352" t="s">
        <v>291</v>
      </c>
      <c r="E6352" t="s">
        <v>292</v>
      </c>
      <c r="F6352" t="s">
        <v>570</v>
      </c>
      <c r="G6352">
        <v>80</v>
      </c>
      <c r="H6352" t="b">
        <f>OR(L6352='PERAC-ngpPrcsTnD-mthncptr'!$B$1,L6352='PERAC-ngpPrcsTnD-mthncptr'!$C$1,L6352='PERAC-ngpPrcsTnD-mthncptr'!$D$1)</f>
        <v>0</v>
      </c>
      <c r="I6352">
        <f>IF(H6352=TRUE,G6352+'NPV Calcs'!$D$14,G6352)</f>
        <v>80</v>
      </c>
      <c r="J6352" s="1">
        <v>1.6872758123999999E-6</v>
      </c>
      <c r="K6352">
        <f>IF(OR(B6352="GAS",B6352="COL",B6352="LAN",B6352="RICE",B6352="LIVE"),J6352*About!$B$95,IF(OR(B6352="CROP",B6352="NAA"),J6352*About!$B$96,J6352))</f>
        <v>1.8897489098880001E-6</v>
      </c>
      <c r="L6352" t="str">
        <f>INDEX('EPA Tech to Policy Mapping'!$D:$D,MATCH('EPA Data'!F6352,'EPA Tech to Policy Mapping'!$C:$C,0))</f>
        <v>waste - methane capture</v>
      </c>
    </row>
    <row r="6353" spans="1:12" x14ac:dyDescent="0.35">
      <c r="A6353" t="s">
        <v>567</v>
      </c>
      <c r="B6353" t="s">
        <v>568</v>
      </c>
      <c r="C6353">
        <v>2020</v>
      </c>
      <c r="D6353" t="s">
        <v>291</v>
      </c>
      <c r="E6353" t="s">
        <v>292</v>
      </c>
      <c r="F6353" t="s">
        <v>569</v>
      </c>
      <c r="G6353">
        <v>80</v>
      </c>
      <c r="H6353" t="b">
        <f>OR(L6353='PERAC-ngpPrcsTnD-mthncptr'!$B$1,L6353='PERAC-ngpPrcsTnD-mthncptr'!$C$1,L6353='PERAC-ngpPrcsTnD-mthncptr'!$D$1)</f>
        <v>0</v>
      </c>
      <c r="I6353">
        <f>IF(H6353=TRUE,G6353+'NPV Calcs'!$D$14,G6353)</f>
        <v>80</v>
      </c>
      <c r="J6353">
        <v>1.37775805342E-5</v>
      </c>
      <c r="K6353">
        <f>IF(OR(B6353="GAS",B6353="COL",B6353="LAN",B6353="RICE",B6353="LIVE"),J6353*About!$B$95,IF(OR(B6353="CROP",B6353="NAA"),J6353*About!$B$96,J6353))</f>
        <v>1.5430890198304004E-5</v>
      </c>
      <c r="L6353" t="str">
        <f>INDEX('EPA Tech to Policy Mapping'!$D:$D,MATCH('EPA Data'!F6353,'EPA Tech to Policy Mapping'!$C:$C,0))</f>
        <v>waste - methane capture</v>
      </c>
    </row>
    <row r="6354" spans="1:12" x14ac:dyDescent="0.35">
      <c r="A6354" t="s">
        <v>567</v>
      </c>
      <c r="B6354" t="s">
        <v>568</v>
      </c>
      <c r="C6354">
        <v>2020</v>
      </c>
      <c r="D6354" t="s">
        <v>291</v>
      </c>
      <c r="E6354" t="s">
        <v>292</v>
      </c>
      <c r="F6354" t="s">
        <v>571</v>
      </c>
      <c r="G6354">
        <v>80</v>
      </c>
      <c r="H6354" t="b">
        <f>OR(L6354='PERAC-ngpPrcsTnD-mthncptr'!$B$1,L6354='PERAC-ngpPrcsTnD-mthncptr'!$C$1,L6354='PERAC-ngpPrcsTnD-mthncptr'!$D$1)</f>
        <v>0</v>
      </c>
      <c r="I6354">
        <f>IF(H6354=TRUE,G6354+'NPV Calcs'!$D$14,G6354)</f>
        <v>80</v>
      </c>
      <c r="J6354" s="1">
        <v>4.1439949427500002E-7</v>
      </c>
      <c r="K6354">
        <f>IF(OR(B6354="GAS",B6354="COL",B6354="LAN",B6354="RICE",B6354="LIVE"),J6354*About!$B$95,IF(OR(B6354="CROP",B6354="NAA"),J6354*About!$B$96,J6354))</f>
        <v>4.6412743358800007E-7</v>
      </c>
      <c r="L6354" t="str">
        <f>INDEX('EPA Tech to Policy Mapping'!$D:$D,MATCH('EPA Data'!F6354,'EPA Tech to Policy Mapping'!$C:$C,0))</f>
        <v>waste - methane capture</v>
      </c>
    </row>
    <row r="6355" spans="1:12" x14ac:dyDescent="0.35">
      <c r="A6355" t="s">
        <v>567</v>
      </c>
      <c r="B6355" t="s">
        <v>568</v>
      </c>
      <c r="C6355">
        <v>2020</v>
      </c>
      <c r="D6355" t="s">
        <v>291</v>
      </c>
      <c r="E6355" t="s">
        <v>292</v>
      </c>
      <c r="F6355" t="s">
        <v>569</v>
      </c>
      <c r="G6355">
        <v>81</v>
      </c>
      <c r="H6355" t="b">
        <f>OR(L6355='PERAC-ngpPrcsTnD-mthncptr'!$B$1,L6355='PERAC-ngpPrcsTnD-mthncptr'!$C$1,L6355='PERAC-ngpPrcsTnD-mthncptr'!$D$1)</f>
        <v>0</v>
      </c>
      <c r="I6355">
        <f>IF(H6355=TRUE,G6355+'NPV Calcs'!$D$14,G6355)</f>
        <v>81</v>
      </c>
      <c r="J6355">
        <v>1.24756461446E-5</v>
      </c>
      <c r="K6355">
        <f>IF(OR(B6355="GAS",B6355="COL",B6355="LAN",B6355="RICE",B6355="LIVE"),J6355*About!$B$95,IF(OR(B6355="CROP",B6355="NAA"),J6355*About!$B$96,J6355))</f>
        <v>1.3972723681952001E-5</v>
      </c>
      <c r="L6355" t="str">
        <f>INDEX('EPA Tech to Policy Mapping'!$D:$D,MATCH('EPA Data'!F6355,'EPA Tech to Policy Mapping'!$C:$C,0))</f>
        <v>waste - methane capture</v>
      </c>
    </row>
    <row r="6356" spans="1:12" x14ac:dyDescent="0.35">
      <c r="A6356" t="s">
        <v>567</v>
      </c>
      <c r="B6356" t="s">
        <v>568</v>
      </c>
      <c r="C6356">
        <v>2020</v>
      </c>
      <c r="D6356" t="s">
        <v>291</v>
      </c>
      <c r="E6356" t="s">
        <v>292</v>
      </c>
      <c r="F6356" t="s">
        <v>573</v>
      </c>
      <c r="G6356">
        <v>81</v>
      </c>
      <c r="H6356" t="b">
        <f>OR(L6356='PERAC-ngpPrcsTnD-mthncptr'!$B$1,L6356='PERAC-ngpPrcsTnD-mthncptr'!$C$1,L6356='PERAC-ngpPrcsTnD-mthncptr'!$D$1)</f>
        <v>0</v>
      </c>
      <c r="I6356">
        <f>IF(H6356=TRUE,G6356+'NPV Calcs'!$D$14,G6356)</f>
        <v>81</v>
      </c>
      <c r="J6356" s="1">
        <v>5.5972345762699998E-6</v>
      </c>
      <c r="K6356">
        <f>IF(OR(B6356="GAS",B6356="COL",B6356="LAN",B6356="RICE",B6356="LIVE"),J6356*About!$B$95,IF(OR(B6356="CROP",B6356="NAA"),J6356*About!$B$96,J6356))</f>
        <v>6.2689027254224008E-6</v>
      </c>
      <c r="L6356" t="str">
        <f>INDEX('EPA Tech to Policy Mapping'!$D:$D,MATCH('EPA Data'!F6356,'EPA Tech to Policy Mapping'!$C:$C,0))</f>
        <v>waste - methane capture</v>
      </c>
    </row>
    <row r="6357" spans="1:12" x14ac:dyDescent="0.35">
      <c r="A6357" t="s">
        <v>567</v>
      </c>
      <c r="B6357" t="s">
        <v>568</v>
      </c>
      <c r="C6357">
        <v>2020</v>
      </c>
      <c r="D6357" t="s">
        <v>291</v>
      </c>
      <c r="E6357" t="s">
        <v>292</v>
      </c>
      <c r="F6357" t="s">
        <v>574</v>
      </c>
      <c r="G6357">
        <v>81</v>
      </c>
      <c r="H6357" t="b">
        <f>OR(L6357='PERAC-ngpPrcsTnD-mthncptr'!$B$1,L6357='PERAC-ngpPrcsTnD-mthncptr'!$C$1,L6357='PERAC-ngpPrcsTnD-mthncptr'!$D$1)</f>
        <v>0</v>
      </c>
      <c r="I6357">
        <f>IF(H6357=TRUE,G6357+'NPV Calcs'!$D$14,G6357)</f>
        <v>81</v>
      </c>
      <c r="J6357" s="1">
        <v>3.0057301501100001E-6</v>
      </c>
      <c r="K6357">
        <f>IF(OR(B6357="GAS",B6357="COL",B6357="LAN",B6357="RICE",B6357="LIVE"),J6357*About!$B$95,IF(OR(B6357="CROP",B6357="NAA"),J6357*About!$B$96,J6357))</f>
        <v>3.3664177681232002E-6</v>
      </c>
      <c r="L6357" t="str">
        <f>INDEX('EPA Tech to Policy Mapping'!$D:$D,MATCH('EPA Data'!F6357,'EPA Tech to Policy Mapping'!$C:$C,0))</f>
        <v>waste - methane destruction</v>
      </c>
    </row>
    <row r="6358" spans="1:12" x14ac:dyDescent="0.35">
      <c r="A6358" t="s">
        <v>567</v>
      </c>
      <c r="B6358" t="s">
        <v>568</v>
      </c>
      <c r="C6358">
        <v>2020</v>
      </c>
      <c r="D6358" t="s">
        <v>291</v>
      </c>
      <c r="E6358" t="s">
        <v>292</v>
      </c>
      <c r="F6358" t="s">
        <v>572</v>
      </c>
      <c r="G6358">
        <v>82</v>
      </c>
      <c r="H6358" t="b">
        <f>OR(L6358='PERAC-ngpPrcsTnD-mthncptr'!$B$1,L6358='PERAC-ngpPrcsTnD-mthncptr'!$C$1,L6358='PERAC-ngpPrcsTnD-mthncptr'!$D$1)</f>
        <v>0</v>
      </c>
      <c r="I6358">
        <f>IF(H6358=TRUE,G6358+'NPV Calcs'!$D$14,G6358)</f>
        <v>82</v>
      </c>
      <c r="J6358" s="1">
        <v>2.87161995516E-7</v>
      </c>
      <c r="K6358">
        <f>IF(OR(B6358="GAS",B6358="COL",B6358="LAN",B6358="RICE",B6358="LIVE"),J6358*About!$B$95,IF(OR(B6358="CROP",B6358="NAA"),J6358*About!$B$96,J6358))</f>
        <v>3.2162143497792003E-7</v>
      </c>
      <c r="L6358" t="str">
        <f>INDEX('EPA Tech to Policy Mapping'!$D:$D,MATCH('EPA Data'!F6358,'EPA Tech to Policy Mapping'!$C:$C,0))</f>
        <v>waste - methane capture</v>
      </c>
    </row>
    <row r="6359" spans="1:12" x14ac:dyDescent="0.35">
      <c r="A6359" t="s">
        <v>567</v>
      </c>
      <c r="B6359" t="s">
        <v>568</v>
      </c>
      <c r="C6359">
        <v>2020</v>
      </c>
      <c r="D6359" t="s">
        <v>291</v>
      </c>
      <c r="E6359" t="s">
        <v>292</v>
      </c>
      <c r="F6359" t="s">
        <v>570</v>
      </c>
      <c r="G6359">
        <v>82</v>
      </c>
      <c r="H6359" t="b">
        <f>OR(L6359='PERAC-ngpPrcsTnD-mthncptr'!$B$1,L6359='PERAC-ngpPrcsTnD-mthncptr'!$C$1,L6359='PERAC-ngpPrcsTnD-mthncptr'!$D$1)</f>
        <v>0</v>
      </c>
      <c r="I6359">
        <f>IF(H6359=TRUE,G6359+'NPV Calcs'!$D$14,G6359)</f>
        <v>82</v>
      </c>
      <c r="J6359" s="1">
        <v>1.4420662637299999E-6</v>
      </c>
      <c r="K6359">
        <f>IF(OR(B6359="GAS",B6359="COL",B6359="LAN",B6359="RICE",B6359="LIVE"),J6359*About!$B$95,IF(OR(B6359="CROP",B6359="NAA"),J6359*About!$B$96,J6359))</f>
        <v>1.6151142153776001E-6</v>
      </c>
      <c r="L6359" t="str">
        <f>INDEX('EPA Tech to Policy Mapping'!$D:$D,MATCH('EPA Data'!F6359,'EPA Tech to Policy Mapping'!$C:$C,0))</f>
        <v>waste - methane capture</v>
      </c>
    </row>
    <row r="6360" spans="1:12" x14ac:dyDescent="0.35">
      <c r="A6360" t="s">
        <v>567</v>
      </c>
      <c r="B6360" t="s">
        <v>568</v>
      </c>
      <c r="C6360">
        <v>2020</v>
      </c>
      <c r="D6360" t="s">
        <v>291</v>
      </c>
      <c r="E6360" t="s">
        <v>292</v>
      </c>
      <c r="F6360" t="s">
        <v>569</v>
      </c>
      <c r="G6360">
        <v>82</v>
      </c>
      <c r="H6360" t="b">
        <f>OR(L6360='PERAC-ngpPrcsTnD-mthncptr'!$B$1,L6360='PERAC-ngpPrcsTnD-mthncptr'!$C$1,L6360='PERAC-ngpPrcsTnD-mthncptr'!$D$1)</f>
        <v>0</v>
      </c>
      <c r="I6360">
        <f>IF(H6360=TRUE,G6360+'NPV Calcs'!$D$14,G6360)</f>
        <v>82</v>
      </c>
      <c r="J6360">
        <v>3.8612608477699998E-5</v>
      </c>
      <c r="K6360">
        <f>IF(OR(B6360="GAS",B6360="COL",B6360="LAN",B6360="RICE",B6360="LIVE"),J6360*About!$B$95,IF(OR(B6360="CROP",B6360="NAA"),J6360*About!$B$96,J6360))</f>
        <v>4.3246121495024001E-5</v>
      </c>
      <c r="L6360" t="str">
        <f>INDEX('EPA Tech to Policy Mapping'!$D:$D,MATCH('EPA Data'!F6360,'EPA Tech to Policy Mapping'!$C:$C,0))</f>
        <v>waste - methane capture</v>
      </c>
    </row>
    <row r="6361" spans="1:12" x14ac:dyDescent="0.35">
      <c r="A6361" t="s">
        <v>567</v>
      </c>
      <c r="B6361" t="s">
        <v>568</v>
      </c>
      <c r="C6361">
        <v>2020</v>
      </c>
      <c r="D6361" t="s">
        <v>291</v>
      </c>
      <c r="E6361" t="s">
        <v>292</v>
      </c>
      <c r="F6361" t="s">
        <v>570</v>
      </c>
      <c r="G6361">
        <v>83</v>
      </c>
      <c r="H6361" t="b">
        <f>OR(L6361='PERAC-ngpPrcsTnD-mthncptr'!$B$1,L6361='PERAC-ngpPrcsTnD-mthncptr'!$C$1,L6361='PERAC-ngpPrcsTnD-mthncptr'!$D$1)</f>
        <v>0</v>
      </c>
      <c r="I6361">
        <f>IF(H6361=TRUE,G6361+'NPV Calcs'!$D$14,G6361)</f>
        <v>83</v>
      </c>
      <c r="J6361" s="1">
        <v>5.7224042393500002E-6</v>
      </c>
      <c r="K6361">
        <f>IF(OR(B6361="GAS",B6361="COL",B6361="LAN",B6361="RICE",B6361="LIVE"),J6361*About!$B$95,IF(OR(B6361="CROP",B6361="NAA"),J6361*About!$B$96,J6361))</f>
        <v>6.4090927480720009E-6</v>
      </c>
      <c r="L6361" t="str">
        <f>INDEX('EPA Tech to Policy Mapping'!$D:$D,MATCH('EPA Data'!F6361,'EPA Tech to Policy Mapping'!$C:$C,0))</f>
        <v>waste - methane capture</v>
      </c>
    </row>
    <row r="6362" spans="1:12" x14ac:dyDescent="0.35">
      <c r="A6362" t="s">
        <v>567</v>
      </c>
      <c r="B6362" t="s">
        <v>568</v>
      </c>
      <c r="C6362">
        <v>2020</v>
      </c>
      <c r="D6362" t="s">
        <v>291</v>
      </c>
      <c r="E6362" t="s">
        <v>292</v>
      </c>
      <c r="F6362" t="s">
        <v>574</v>
      </c>
      <c r="G6362">
        <v>83</v>
      </c>
      <c r="H6362" t="b">
        <f>OR(L6362='PERAC-ngpPrcsTnD-mthncptr'!$B$1,L6362='PERAC-ngpPrcsTnD-mthncptr'!$C$1,L6362='PERAC-ngpPrcsTnD-mthncptr'!$D$1)</f>
        <v>0</v>
      </c>
      <c r="I6362">
        <f>IF(H6362=TRUE,G6362+'NPV Calcs'!$D$14,G6362)</f>
        <v>83</v>
      </c>
      <c r="J6362" s="1">
        <v>2.9578723115300001E-6</v>
      </c>
      <c r="K6362">
        <f>IF(OR(B6362="GAS",B6362="COL",B6362="LAN",B6362="RICE",B6362="LIVE"),J6362*About!$B$95,IF(OR(B6362="CROP",B6362="NAA"),J6362*About!$B$96,J6362))</f>
        <v>3.3128169889136005E-6</v>
      </c>
      <c r="L6362" t="str">
        <f>INDEX('EPA Tech to Policy Mapping'!$D:$D,MATCH('EPA Data'!F6362,'EPA Tech to Policy Mapping'!$C:$C,0))</f>
        <v>waste - methane destruction</v>
      </c>
    </row>
    <row r="6363" spans="1:12" x14ac:dyDescent="0.35">
      <c r="A6363" t="s">
        <v>567</v>
      </c>
      <c r="B6363" t="s">
        <v>568</v>
      </c>
      <c r="C6363">
        <v>2020</v>
      </c>
      <c r="D6363" t="s">
        <v>291</v>
      </c>
      <c r="E6363" t="s">
        <v>292</v>
      </c>
      <c r="F6363" t="s">
        <v>573</v>
      </c>
      <c r="G6363">
        <v>83</v>
      </c>
      <c r="H6363" t="b">
        <f>OR(L6363='PERAC-ngpPrcsTnD-mthncptr'!$B$1,L6363='PERAC-ngpPrcsTnD-mthncptr'!$C$1,L6363='PERAC-ngpPrcsTnD-mthncptr'!$D$1)</f>
        <v>0</v>
      </c>
      <c r="I6363">
        <f>IF(H6363=TRUE,G6363+'NPV Calcs'!$D$14,G6363)</f>
        <v>83</v>
      </c>
      <c r="J6363" s="1">
        <v>8.3805225585799994E-6</v>
      </c>
      <c r="K6363">
        <f>IF(OR(B6363="GAS",B6363="COL",B6363="LAN",B6363="RICE",B6363="LIVE"),J6363*About!$B$95,IF(OR(B6363="CROP",B6363="NAA"),J6363*About!$B$96,J6363))</f>
        <v>9.3861852656096005E-6</v>
      </c>
      <c r="L6363" t="str">
        <f>INDEX('EPA Tech to Policy Mapping'!$D:$D,MATCH('EPA Data'!F6363,'EPA Tech to Policy Mapping'!$C:$C,0))</f>
        <v>waste - methane capture</v>
      </c>
    </row>
    <row r="6364" spans="1:12" x14ac:dyDescent="0.35">
      <c r="A6364" t="s">
        <v>567</v>
      </c>
      <c r="B6364" t="s">
        <v>568</v>
      </c>
      <c r="C6364">
        <v>2020</v>
      </c>
      <c r="D6364" t="s">
        <v>291</v>
      </c>
      <c r="E6364" t="s">
        <v>292</v>
      </c>
      <c r="F6364" t="s">
        <v>569</v>
      </c>
      <c r="G6364">
        <v>84</v>
      </c>
      <c r="H6364" t="b">
        <f>OR(L6364='PERAC-ngpPrcsTnD-mthncptr'!$B$1,L6364='PERAC-ngpPrcsTnD-mthncptr'!$C$1,L6364='PERAC-ngpPrcsTnD-mthncptr'!$D$1)</f>
        <v>0</v>
      </c>
      <c r="I6364">
        <f>IF(H6364=TRUE,G6364+'NPV Calcs'!$D$14,G6364)</f>
        <v>84</v>
      </c>
      <c r="J6364">
        <v>2.4016356292099999E-5</v>
      </c>
      <c r="K6364">
        <f>IF(OR(B6364="GAS",B6364="COL",B6364="LAN",B6364="RICE",B6364="LIVE"),J6364*About!$B$95,IF(OR(B6364="CROP",B6364="NAA"),J6364*About!$B$96,J6364))</f>
        <v>2.6898319047152002E-5</v>
      </c>
      <c r="L6364" t="str">
        <f>INDEX('EPA Tech to Policy Mapping'!$D:$D,MATCH('EPA Data'!F6364,'EPA Tech to Policy Mapping'!$C:$C,0))</f>
        <v>waste - methane capture</v>
      </c>
    </row>
    <row r="6365" spans="1:12" x14ac:dyDescent="0.35">
      <c r="A6365" t="s">
        <v>567</v>
      </c>
      <c r="B6365" t="s">
        <v>568</v>
      </c>
      <c r="C6365">
        <v>2020</v>
      </c>
      <c r="D6365" t="s">
        <v>291</v>
      </c>
      <c r="E6365" t="s">
        <v>292</v>
      </c>
      <c r="F6365" t="s">
        <v>570</v>
      </c>
      <c r="G6365">
        <v>84</v>
      </c>
      <c r="H6365" t="b">
        <f>OR(L6365='PERAC-ngpPrcsTnD-mthncptr'!$B$1,L6365='PERAC-ngpPrcsTnD-mthncptr'!$C$1,L6365='PERAC-ngpPrcsTnD-mthncptr'!$D$1)</f>
        <v>0</v>
      </c>
      <c r="I6365">
        <f>IF(H6365=TRUE,G6365+'NPV Calcs'!$D$14,G6365)</f>
        <v>84</v>
      </c>
      <c r="J6365" s="1">
        <v>3.00801991671E-6</v>
      </c>
      <c r="K6365">
        <f>IF(OR(B6365="GAS",B6365="COL",B6365="LAN",B6365="RICE",B6365="LIVE"),J6365*About!$B$95,IF(OR(B6365="CROP",B6365="NAA"),J6365*About!$B$96,J6365))</f>
        <v>3.3689823067152006E-6</v>
      </c>
      <c r="L6365" t="str">
        <f>INDEX('EPA Tech to Policy Mapping'!$D:$D,MATCH('EPA Data'!F6365,'EPA Tech to Policy Mapping'!$C:$C,0))</f>
        <v>waste - methane capture</v>
      </c>
    </row>
    <row r="6366" spans="1:12" x14ac:dyDescent="0.35">
      <c r="A6366" t="s">
        <v>567</v>
      </c>
      <c r="B6366" t="s">
        <v>568</v>
      </c>
      <c r="C6366">
        <v>2020</v>
      </c>
      <c r="D6366" t="s">
        <v>291</v>
      </c>
      <c r="E6366" t="s">
        <v>292</v>
      </c>
      <c r="F6366" t="s">
        <v>573</v>
      </c>
      <c r="G6366">
        <v>84</v>
      </c>
      <c r="H6366" t="b">
        <f>OR(L6366='PERAC-ngpPrcsTnD-mthncptr'!$B$1,L6366='PERAC-ngpPrcsTnD-mthncptr'!$C$1,L6366='PERAC-ngpPrcsTnD-mthncptr'!$D$1)</f>
        <v>0</v>
      </c>
      <c r="I6366">
        <f>IF(H6366=TRUE,G6366+'NPV Calcs'!$D$14,G6366)</f>
        <v>84</v>
      </c>
      <c r="J6366">
        <v>1.1249765975699999E-5</v>
      </c>
      <c r="K6366">
        <f>IF(OR(B6366="GAS",B6366="COL",B6366="LAN",B6366="RICE",B6366="LIVE"),J6366*About!$B$95,IF(OR(B6366="CROP",B6366="NAA"),J6366*About!$B$96,J6366))</f>
        <v>1.2599737892784001E-5</v>
      </c>
      <c r="L6366" t="str">
        <f>INDEX('EPA Tech to Policy Mapping'!$D:$D,MATCH('EPA Data'!F6366,'EPA Tech to Policy Mapping'!$C:$C,0))</f>
        <v>waste - methane capture</v>
      </c>
    </row>
    <row r="6367" spans="1:12" x14ac:dyDescent="0.35">
      <c r="A6367" t="s">
        <v>567</v>
      </c>
      <c r="B6367" t="s">
        <v>568</v>
      </c>
      <c r="C6367">
        <v>2020</v>
      </c>
      <c r="D6367" t="s">
        <v>291</v>
      </c>
      <c r="E6367" t="s">
        <v>292</v>
      </c>
      <c r="F6367" t="s">
        <v>574</v>
      </c>
      <c r="G6367">
        <v>85</v>
      </c>
      <c r="H6367" t="b">
        <f>OR(L6367='PERAC-ngpPrcsTnD-mthncptr'!$B$1,L6367='PERAC-ngpPrcsTnD-mthncptr'!$C$1,L6367='PERAC-ngpPrcsTnD-mthncptr'!$D$1)</f>
        <v>0</v>
      </c>
      <c r="I6367">
        <f>IF(H6367=TRUE,G6367+'NPV Calcs'!$D$14,G6367)</f>
        <v>85</v>
      </c>
      <c r="J6367" s="1">
        <v>2.8705908334799998E-6</v>
      </c>
      <c r="K6367">
        <f>IF(OR(B6367="GAS",B6367="COL",B6367="LAN",B6367="RICE",B6367="LIVE"),J6367*About!$B$95,IF(OR(B6367="CROP",B6367="NAA"),J6367*About!$B$96,J6367))</f>
        <v>3.2150617334976E-6</v>
      </c>
      <c r="L6367" t="str">
        <f>INDEX('EPA Tech to Policy Mapping'!$D:$D,MATCH('EPA Data'!F6367,'EPA Tech to Policy Mapping'!$C:$C,0))</f>
        <v>waste - methane destruction</v>
      </c>
    </row>
    <row r="6368" spans="1:12" x14ac:dyDescent="0.35">
      <c r="A6368" t="s">
        <v>567</v>
      </c>
      <c r="B6368" t="s">
        <v>568</v>
      </c>
      <c r="C6368">
        <v>2020</v>
      </c>
      <c r="D6368" t="s">
        <v>291</v>
      </c>
      <c r="E6368" t="s">
        <v>292</v>
      </c>
      <c r="F6368" t="s">
        <v>570</v>
      </c>
      <c r="G6368">
        <v>85</v>
      </c>
      <c r="H6368" t="b">
        <f>OR(L6368='PERAC-ngpPrcsTnD-mthncptr'!$B$1,L6368='PERAC-ngpPrcsTnD-mthncptr'!$C$1,L6368='PERAC-ngpPrcsTnD-mthncptr'!$D$1)</f>
        <v>0</v>
      </c>
      <c r="I6368">
        <f>IF(H6368=TRUE,G6368+'NPV Calcs'!$D$14,G6368)</f>
        <v>85</v>
      </c>
      <c r="J6368" s="1">
        <v>1.71905298885E-6</v>
      </c>
      <c r="K6368">
        <f>IF(OR(B6368="GAS",B6368="COL",B6368="LAN",B6368="RICE",B6368="LIVE"),J6368*About!$B$95,IF(OR(B6368="CROP",B6368="NAA"),J6368*About!$B$96,J6368))</f>
        <v>1.9253393475120002E-6</v>
      </c>
      <c r="L6368" t="str">
        <f>INDEX('EPA Tech to Policy Mapping'!$D:$D,MATCH('EPA Data'!F6368,'EPA Tech to Policy Mapping'!$C:$C,0))</f>
        <v>waste - methane capture</v>
      </c>
    </row>
    <row r="6369" spans="1:12" x14ac:dyDescent="0.35">
      <c r="A6369" t="s">
        <v>567</v>
      </c>
      <c r="B6369" t="s">
        <v>568</v>
      </c>
      <c r="C6369">
        <v>2020</v>
      </c>
      <c r="D6369" t="s">
        <v>291</v>
      </c>
      <c r="E6369" t="s">
        <v>292</v>
      </c>
      <c r="F6369" t="s">
        <v>569</v>
      </c>
      <c r="G6369">
        <v>85</v>
      </c>
      <c r="H6369" t="b">
        <f>OR(L6369='PERAC-ngpPrcsTnD-mthncptr'!$B$1,L6369='PERAC-ngpPrcsTnD-mthncptr'!$C$1,L6369='PERAC-ngpPrcsTnD-mthncptr'!$D$1)</f>
        <v>0</v>
      </c>
      <c r="I6369">
        <f>IF(H6369=TRUE,G6369+'NPV Calcs'!$D$14,G6369)</f>
        <v>85</v>
      </c>
      <c r="J6369">
        <v>2.4730125915100001E-5</v>
      </c>
      <c r="K6369">
        <f>IF(OR(B6369="GAS",B6369="COL",B6369="LAN",B6369="RICE",B6369="LIVE"),J6369*About!$B$95,IF(OR(B6369="CROP",B6369="NAA"),J6369*About!$B$96,J6369))</f>
        <v>2.7697741024912004E-5</v>
      </c>
      <c r="L6369" t="str">
        <f>INDEX('EPA Tech to Policy Mapping'!$D:$D,MATCH('EPA Data'!F6369,'EPA Tech to Policy Mapping'!$C:$C,0))</f>
        <v>waste - methane capture</v>
      </c>
    </row>
    <row r="6370" spans="1:12" x14ac:dyDescent="0.35">
      <c r="A6370" t="s">
        <v>567</v>
      </c>
      <c r="B6370" t="s">
        <v>568</v>
      </c>
      <c r="C6370">
        <v>2020</v>
      </c>
      <c r="D6370" t="s">
        <v>291</v>
      </c>
      <c r="E6370" t="s">
        <v>292</v>
      </c>
      <c r="F6370" t="s">
        <v>571</v>
      </c>
      <c r="G6370">
        <v>85</v>
      </c>
      <c r="H6370" t="b">
        <f>OR(L6370='PERAC-ngpPrcsTnD-mthncptr'!$B$1,L6370='PERAC-ngpPrcsTnD-mthncptr'!$C$1,L6370='PERAC-ngpPrcsTnD-mthncptr'!$D$1)</f>
        <v>0</v>
      </c>
      <c r="I6370">
        <f>IF(H6370=TRUE,G6370+'NPV Calcs'!$D$14,G6370)</f>
        <v>85</v>
      </c>
      <c r="J6370" s="1">
        <v>3.5907746109799998E-7</v>
      </c>
      <c r="K6370">
        <f>IF(OR(B6370="GAS",B6370="COL",B6370="LAN",B6370="RICE",B6370="LIVE"),J6370*About!$B$95,IF(OR(B6370="CROP",B6370="NAA"),J6370*About!$B$96,J6370))</f>
        <v>4.0216675642976E-7</v>
      </c>
      <c r="L6370" t="str">
        <f>INDEX('EPA Tech to Policy Mapping'!$D:$D,MATCH('EPA Data'!F6370,'EPA Tech to Policy Mapping'!$C:$C,0))</f>
        <v>waste - methane capture</v>
      </c>
    </row>
    <row r="6371" spans="1:12" x14ac:dyDescent="0.35">
      <c r="A6371" t="s">
        <v>567</v>
      </c>
      <c r="B6371" t="s">
        <v>568</v>
      </c>
      <c r="C6371">
        <v>2020</v>
      </c>
      <c r="D6371" t="s">
        <v>291</v>
      </c>
      <c r="E6371" t="s">
        <v>292</v>
      </c>
      <c r="F6371" t="s">
        <v>569</v>
      </c>
      <c r="G6371">
        <v>86</v>
      </c>
      <c r="H6371" t="b">
        <f>OR(L6371='PERAC-ngpPrcsTnD-mthncptr'!$B$1,L6371='PERAC-ngpPrcsTnD-mthncptr'!$C$1,L6371='PERAC-ngpPrcsTnD-mthncptr'!$D$1)</f>
        <v>0</v>
      </c>
      <c r="I6371">
        <f>IF(H6371=TRUE,G6371+'NPV Calcs'!$D$14,G6371)</f>
        <v>86</v>
      </c>
      <c r="J6371">
        <v>1.16235532914E-5</v>
      </c>
      <c r="K6371">
        <f>IF(OR(B6371="GAS",B6371="COL",B6371="LAN",B6371="RICE",B6371="LIVE"),J6371*About!$B$95,IF(OR(B6371="CROP",B6371="NAA"),J6371*About!$B$96,J6371))</f>
        <v>1.3018379686368E-5</v>
      </c>
      <c r="L6371" t="str">
        <f>INDEX('EPA Tech to Policy Mapping'!$D:$D,MATCH('EPA Data'!F6371,'EPA Tech to Policy Mapping'!$C:$C,0))</f>
        <v>waste - methane capture</v>
      </c>
    </row>
    <row r="6372" spans="1:12" x14ac:dyDescent="0.35">
      <c r="A6372" t="s">
        <v>567</v>
      </c>
      <c r="B6372" t="s">
        <v>568</v>
      </c>
      <c r="C6372">
        <v>2020</v>
      </c>
      <c r="D6372" t="s">
        <v>291</v>
      </c>
      <c r="E6372" t="s">
        <v>292</v>
      </c>
      <c r="F6372" t="s">
        <v>572</v>
      </c>
      <c r="G6372">
        <v>86</v>
      </c>
      <c r="H6372" t="b">
        <f>OR(L6372='PERAC-ngpPrcsTnD-mthncptr'!$B$1,L6372='PERAC-ngpPrcsTnD-mthncptr'!$C$1,L6372='PERAC-ngpPrcsTnD-mthncptr'!$D$1)</f>
        <v>0</v>
      </c>
      <c r="I6372">
        <f>IF(H6372=TRUE,G6372+'NPV Calcs'!$D$14,G6372)</f>
        <v>86</v>
      </c>
      <c r="J6372" s="1">
        <v>1.3040330770799999E-7</v>
      </c>
      <c r="K6372">
        <f>IF(OR(B6372="GAS",B6372="COL",B6372="LAN",B6372="RICE",B6372="LIVE"),J6372*About!$B$95,IF(OR(B6372="CROP",B6372="NAA"),J6372*About!$B$96,J6372))</f>
        <v>1.4605170463296001E-7</v>
      </c>
      <c r="L6372" t="str">
        <f>INDEX('EPA Tech to Policy Mapping'!$D:$D,MATCH('EPA Data'!F6372,'EPA Tech to Policy Mapping'!$C:$C,0))</f>
        <v>waste - methane capture</v>
      </c>
    </row>
    <row r="6373" spans="1:12" x14ac:dyDescent="0.35">
      <c r="A6373" t="s">
        <v>567</v>
      </c>
      <c r="B6373" t="s">
        <v>568</v>
      </c>
      <c r="C6373">
        <v>2020</v>
      </c>
      <c r="D6373" t="s">
        <v>291</v>
      </c>
      <c r="E6373" t="s">
        <v>292</v>
      </c>
      <c r="F6373" t="s">
        <v>574</v>
      </c>
      <c r="G6373">
        <v>86</v>
      </c>
      <c r="H6373" t="b">
        <f>OR(L6373='PERAC-ngpPrcsTnD-mthncptr'!$B$1,L6373='PERAC-ngpPrcsTnD-mthncptr'!$C$1,L6373='PERAC-ngpPrcsTnD-mthncptr'!$D$1)</f>
        <v>0</v>
      </c>
      <c r="I6373">
        <f>IF(H6373=TRUE,G6373+'NPV Calcs'!$D$14,G6373)</f>
        <v>86</v>
      </c>
      <c r="J6373" s="1">
        <v>2.8515639769500001E-6</v>
      </c>
      <c r="K6373">
        <f>IF(OR(B6373="GAS",B6373="COL",B6373="LAN",B6373="RICE",B6373="LIVE"),J6373*About!$B$95,IF(OR(B6373="CROP",B6373="NAA"),J6373*About!$B$96,J6373))</f>
        <v>3.1937516541840005E-6</v>
      </c>
      <c r="L6373" t="str">
        <f>INDEX('EPA Tech to Policy Mapping'!$D:$D,MATCH('EPA Data'!F6373,'EPA Tech to Policy Mapping'!$C:$C,0))</f>
        <v>waste - methane destruction</v>
      </c>
    </row>
    <row r="6374" spans="1:12" x14ac:dyDescent="0.35">
      <c r="A6374" t="s">
        <v>567</v>
      </c>
      <c r="B6374" t="s">
        <v>568</v>
      </c>
      <c r="C6374">
        <v>2020</v>
      </c>
      <c r="D6374" t="s">
        <v>291</v>
      </c>
      <c r="E6374" t="s">
        <v>292</v>
      </c>
      <c r="F6374" t="s">
        <v>573</v>
      </c>
      <c r="G6374">
        <v>86</v>
      </c>
      <c r="H6374" t="b">
        <f>OR(L6374='PERAC-ngpPrcsTnD-mthncptr'!$B$1,L6374='PERAC-ngpPrcsTnD-mthncptr'!$C$1,L6374='PERAC-ngpPrcsTnD-mthncptr'!$D$1)</f>
        <v>0</v>
      </c>
      <c r="I6374">
        <f>IF(H6374=TRUE,G6374+'NPV Calcs'!$D$14,G6374)</f>
        <v>86</v>
      </c>
      <c r="J6374" s="1">
        <v>3.2077223295300002E-6</v>
      </c>
      <c r="K6374">
        <f>IF(OR(B6374="GAS",B6374="COL",B6374="LAN",B6374="RICE",B6374="LIVE"),J6374*About!$B$95,IF(OR(B6374="CROP",B6374="NAA"),J6374*About!$B$96,J6374))</f>
        <v>3.5926490090736007E-6</v>
      </c>
      <c r="L6374" t="str">
        <f>INDEX('EPA Tech to Policy Mapping'!$D:$D,MATCH('EPA Data'!F6374,'EPA Tech to Policy Mapping'!$C:$C,0))</f>
        <v>waste - methane capture</v>
      </c>
    </row>
    <row r="6375" spans="1:12" x14ac:dyDescent="0.35">
      <c r="A6375" t="s">
        <v>567</v>
      </c>
      <c r="B6375" t="s">
        <v>568</v>
      </c>
      <c r="C6375">
        <v>2020</v>
      </c>
      <c r="D6375" t="s">
        <v>291</v>
      </c>
      <c r="E6375" t="s">
        <v>292</v>
      </c>
      <c r="F6375" t="s">
        <v>570</v>
      </c>
      <c r="G6375">
        <v>86</v>
      </c>
      <c r="H6375" t="b">
        <f>OR(L6375='PERAC-ngpPrcsTnD-mthncptr'!$B$1,L6375='PERAC-ngpPrcsTnD-mthncptr'!$C$1,L6375='PERAC-ngpPrcsTnD-mthncptr'!$D$1)</f>
        <v>0</v>
      </c>
      <c r="I6375">
        <f>IF(H6375=TRUE,G6375+'NPV Calcs'!$D$14,G6375)</f>
        <v>86</v>
      </c>
      <c r="J6375" s="1">
        <v>1.6913420495299999E-6</v>
      </c>
      <c r="K6375">
        <f>IF(OR(B6375="GAS",B6375="COL",B6375="LAN",B6375="RICE",B6375="LIVE"),J6375*About!$B$95,IF(OR(B6375="CROP",B6375="NAA"),J6375*About!$B$96,J6375))</f>
        <v>1.8943030954736002E-6</v>
      </c>
      <c r="L6375" t="str">
        <f>INDEX('EPA Tech to Policy Mapping'!$D:$D,MATCH('EPA Data'!F6375,'EPA Tech to Policy Mapping'!$C:$C,0))</f>
        <v>waste - methane capture</v>
      </c>
    </row>
    <row r="6376" spans="1:12" x14ac:dyDescent="0.35">
      <c r="A6376" t="s">
        <v>567</v>
      </c>
      <c r="B6376" t="s">
        <v>568</v>
      </c>
      <c r="C6376">
        <v>2020</v>
      </c>
      <c r="D6376" t="s">
        <v>291</v>
      </c>
      <c r="E6376" t="s">
        <v>292</v>
      </c>
      <c r="F6376" t="s">
        <v>574</v>
      </c>
      <c r="G6376">
        <v>87</v>
      </c>
      <c r="H6376" t="b">
        <f>OR(L6376='PERAC-ngpPrcsTnD-mthncptr'!$B$1,L6376='PERAC-ngpPrcsTnD-mthncptr'!$C$1,L6376='PERAC-ngpPrcsTnD-mthncptr'!$D$1)</f>
        <v>0</v>
      </c>
      <c r="I6376">
        <f>IF(H6376=TRUE,G6376+'NPV Calcs'!$D$14,G6376)</f>
        <v>87</v>
      </c>
      <c r="J6376" s="1">
        <v>2.9191648991399999E-6</v>
      </c>
      <c r="K6376">
        <f>IF(OR(B6376="GAS",B6376="COL",B6376="LAN",B6376="RICE",B6376="LIVE"),J6376*About!$B$95,IF(OR(B6376="CROP",B6376="NAA"),J6376*About!$B$96,J6376))</f>
        <v>3.2694646870368003E-6</v>
      </c>
      <c r="L6376" t="str">
        <f>INDEX('EPA Tech to Policy Mapping'!$D:$D,MATCH('EPA Data'!F6376,'EPA Tech to Policy Mapping'!$C:$C,0))</f>
        <v>waste - methane destruction</v>
      </c>
    </row>
    <row r="6377" spans="1:12" x14ac:dyDescent="0.35">
      <c r="A6377" t="s">
        <v>567</v>
      </c>
      <c r="B6377" t="s">
        <v>568</v>
      </c>
      <c r="C6377">
        <v>2020</v>
      </c>
      <c r="D6377" t="s">
        <v>291</v>
      </c>
      <c r="E6377" t="s">
        <v>292</v>
      </c>
      <c r="F6377" t="s">
        <v>570</v>
      </c>
      <c r="G6377">
        <v>87</v>
      </c>
      <c r="H6377" t="b">
        <f>OR(L6377='PERAC-ngpPrcsTnD-mthncptr'!$B$1,L6377='PERAC-ngpPrcsTnD-mthncptr'!$C$1,L6377='PERAC-ngpPrcsTnD-mthncptr'!$D$1)</f>
        <v>0</v>
      </c>
      <c r="I6377">
        <f>IF(H6377=TRUE,G6377+'NPV Calcs'!$D$14,G6377)</f>
        <v>87</v>
      </c>
      <c r="J6377" s="1">
        <v>1.3600313195600001E-6</v>
      </c>
      <c r="K6377">
        <f>IF(OR(B6377="GAS",B6377="COL",B6377="LAN",B6377="RICE",B6377="LIVE"),J6377*About!$B$95,IF(OR(B6377="CROP",B6377="NAA"),J6377*About!$B$96,J6377))</f>
        <v>1.5232350779072002E-6</v>
      </c>
      <c r="L6377" t="str">
        <f>INDEX('EPA Tech to Policy Mapping'!$D:$D,MATCH('EPA Data'!F6377,'EPA Tech to Policy Mapping'!$C:$C,0))</f>
        <v>waste - methane capture</v>
      </c>
    </row>
    <row r="6378" spans="1:12" x14ac:dyDescent="0.35">
      <c r="A6378" t="s">
        <v>567</v>
      </c>
      <c r="B6378" t="s">
        <v>568</v>
      </c>
      <c r="C6378">
        <v>2020</v>
      </c>
      <c r="D6378" t="s">
        <v>291</v>
      </c>
      <c r="E6378" t="s">
        <v>292</v>
      </c>
      <c r="F6378" t="s">
        <v>571</v>
      </c>
      <c r="G6378">
        <v>87</v>
      </c>
      <c r="H6378" t="b">
        <f>OR(L6378='PERAC-ngpPrcsTnD-mthncptr'!$B$1,L6378='PERAC-ngpPrcsTnD-mthncptr'!$C$1,L6378='PERAC-ngpPrcsTnD-mthncptr'!$D$1)</f>
        <v>0</v>
      </c>
      <c r="I6378">
        <f>IF(H6378=TRUE,G6378+'NPV Calcs'!$D$14,G6378)</f>
        <v>87</v>
      </c>
      <c r="J6378" s="1">
        <v>3.82443118951E-7</v>
      </c>
      <c r="K6378">
        <f>IF(OR(B6378="GAS",B6378="COL",B6378="LAN",B6378="RICE",B6378="LIVE"),J6378*About!$B$95,IF(OR(B6378="CROP",B6378="NAA"),J6378*About!$B$96,J6378))</f>
        <v>4.2833629322512006E-7</v>
      </c>
      <c r="L6378" t="str">
        <f>INDEX('EPA Tech to Policy Mapping'!$D:$D,MATCH('EPA Data'!F6378,'EPA Tech to Policy Mapping'!$C:$C,0))</f>
        <v>waste - methane capture</v>
      </c>
    </row>
    <row r="6379" spans="1:12" x14ac:dyDescent="0.35">
      <c r="A6379" t="s">
        <v>567</v>
      </c>
      <c r="B6379" t="s">
        <v>568</v>
      </c>
      <c r="C6379">
        <v>2020</v>
      </c>
      <c r="D6379" t="s">
        <v>291</v>
      </c>
      <c r="E6379" t="s">
        <v>292</v>
      </c>
      <c r="F6379" t="s">
        <v>569</v>
      </c>
      <c r="G6379">
        <v>87</v>
      </c>
      <c r="H6379" t="b">
        <f>OR(L6379='PERAC-ngpPrcsTnD-mthncptr'!$B$1,L6379='PERAC-ngpPrcsTnD-mthncptr'!$C$1,L6379='PERAC-ngpPrcsTnD-mthncptr'!$D$1)</f>
        <v>0</v>
      </c>
      <c r="I6379">
        <f>IF(H6379=TRUE,G6379+'NPV Calcs'!$D$14,G6379)</f>
        <v>87</v>
      </c>
      <c r="J6379">
        <v>2.3674039766799998E-5</v>
      </c>
      <c r="K6379">
        <f>IF(OR(B6379="GAS",B6379="COL",B6379="LAN",B6379="RICE",B6379="LIVE"),J6379*About!$B$95,IF(OR(B6379="CROP",B6379="NAA"),J6379*About!$B$96,J6379))</f>
        <v>2.6514924538815999E-5</v>
      </c>
      <c r="L6379" t="str">
        <f>INDEX('EPA Tech to Policy Mapping'!$D:$D,MATCH('EPA Data'!F6379,'EPA Tech to Policy Mapping'!$C:$C,0))</f>
        <v>waste - methane capture</v>
      </c>
    </row>
    <row r="6380" spans="1:12" x14ac:dyDescent="0.35">
      <c r="A6380" t="s">
        <v>567</v>
      </c>
      <c r="B6380" t="s">
        <v>568</v>
      </c>
      <c r="C6380">
        <v>2020</v>
      </c>
      <c r="D6380" t="s">
        <v>291</v>
      </c>
      <c r="E6380" t="s">
        <v>292</v>
      </c>
      <c r="F6380" t="s">
        <v>572</v>
      </c>
      <c r="G6380">
        <v>87</v>
      </c>
      <c r="H6380" t="b">
        <f>OR(L6380='PERAC-ngpPrcsTnD-mthncptr'!$B$1,L6380='PERAC-ngpPrcsTnD-mthncptr'!$C$1,L6380='PERAC-ngpPrcsTnD-mthncptr'!$D$1)</f>
        <v>0</v>
      </c>
      <c r="I6380">
        <f>IF(H6380=TRUE,G6380+'NPV Calcs'!$D$14,G6380)</f>
        <v>87</v>
      </c>
      <c r="J6380" s="1">
        <v>1.3415791499900001E-7</v>
      </c>
      <c r="K6380">
        <f>IF(OR(B6380="GAS",B6380="COL",B6380="LAN",B6380="RICE",B6380="LIVE"),J6380*About!$B$95,IF(OR(B6380="CROP",B6380="NAA"),J6380*About!$B$96,J6380))</f>
        <v>1.5025686479888003E-7</v>
      </c>
      <c r="L6380" t="str">
        <f>INDEX('EPA Tech to Policy Mapping'!$D:$D,MATCH('EPA Data'!F6380,'EPA Tech to Policy Mapping'!$C:$C,0))</f>
        <v>waste - methane capture</v>
      </c>
    </row>
    <row r="6381" spans="1:12" x14ac:dyDescent="0.35">
      <c r="A6381" t="s">
        <v>567</v>
      </c>
      <c r="B6381" t="s">
        <v>568</v>
      </c>
      <c r="C6381">
        <v>2020</v>
      </c>
      <c r="D6381" t="s">
        <v>291</v>
      </c>
      <c r="E6381" t="s">
        <v>292</v>
      </c>
      <c r="F6381" t="s">
        <v>572</v>
      </c>
      <c r="G6381">
        <v>88</v>
      </c>
      <c r="H6381" t="b">
        <f>OR(L6381='PERAC-ngpPrcsTnD-mthncptr'!$B$1,L6381='PERAC-ngpPrcsTnD-mthncptr'!$C$1,L6381='PERAC-ngpPrcsTnD-mthncptr'!$D$1)</f>
        <v>0</v>
      </c>
      <c r="I6381">
        <f>IF(H6381=TRUE,G6381+'NPV Calcs'!$D$14,G6381)</f>
        <v>88</v>
      </c>
      <c r="J6381" s="1">
        <v>1.38049784937E-7</v>
      </c>
      <c r="K6381">
        <f>IF(OR(B6381="GAS",B6381="COL",B6381="LAN",B6381="RICE",B6381="LIVE"),J6381*About!$B$95,IF(OR(B6381="CROP",B6381="NAA"),J6381*About!$B$96,J6381))</f>
        <v>1.5461575912944001E-7</v>
      </c>
      <c r="L6381" t="str">
        <f>INDEX('EPA Tech to Policy Mapping'!$D:$D,MATCH('EPA Data'!F6381,'EPA Tech to Policy Mapping'!$C:$C,0))</f>
        <v>waste - methane capture</v>
      </c>
    </row>
    <row r="6382" spans="1:12" x14ac:dyDescent="0.35">
      <c r="A6382" t="s">
        <v>567</v>
      </c>
      <c r="B6382" t="s">
        <v>568</v>
      </c>
      <c r="C6382">
        <v>2020</v>
      </c>
      <c r="D6382" t="s">
        <v>291</v>
      </c>
      <c r="E6382" t="s">
        <v>292</v>
      </c>
      <c r="F6382" t="s">
        <v>570</v>
      </c>
      <c r="G6382">
        <v>88</v>
      </c>
      <c r="H6382" t="b">
        <f>OR(L6382='PERAC-ngpPrcsTnD-mthncptr'!$B$1,L6382='PERAC-ngpPrcsTnD-mthncptr'!$C$1,L6382='PERAC-ngpPrcsTnD-mthncptr'!$D$1)</f>
        <v>0</v>
      </c>
      <c r="I6382">
        <f>IF(H6382=TRUE,G6382+'NPV Calcs'!$D$14,G6382)</f>
        <v>88</v>
      </c>
      <c r="J6382" s="1">
        <v>2.7002781735099999E-6</v>
      </c>
      <c r="K6382">
        <f>IF(OR(B6382="GAS",B6382="COL",B6382="LAN",B6382="RICE",B6382="LIVE"),J6382*About!$B$95,IF(OR(B6382="CROP",B6382="NAA"),J6382*About!$B$96,J6382))</f>
        <v>3.0243115543312002E-6</v>
      </c>
      <c r="L6382" t="str">
        <f>INDEX('EPA Tech to Policy Mapping'!$D:$D,MATCH('EPA Data'!F6382,'EPA Tech to Policy Mapping'!$C:$C,0))</f>
        <v>waste - methane capture</v>
      </c>
    </row>
    <row r="6383" spans="1:12" x14ac:dyDescent="0.35">
      <c r="A6383" t="s">
        <v>567</v>
      </c>
      <c r="B6383" t="s">
        <v>568</v>
      </c>
      <c r="C6383">
        <v>2020</v>
      </c>
      <c r="D6383" t="s">
        <v>291</v>
      </c>
      <c r="E6383" t="s">
        <v>292</v>
      </c>
      <c r="F6383" t="s">
        <v>571</v>
      </c>
      <c r="G6383">
        <v>88</v>
      </c>
      <c r="H6383" t="b">
        <f>OR(L6383='PERAC-ngpPrcsTnD-mthncptr'!$B$1,L6383='PERAC-ngpPrcsTnD-mthncptr'!$C$1,L6383='PERAC-ngpPrcsTnD-mthncptr'!$D$1)</f>
        <v>0</v>
      </c>
      <c r="I6383">
        <f>IF(H6383=TRUE,G6383+'NPV Calcs'!$D$14,G6383)</f>
        <v>88</v>
      </c>
      <c r="J6383" s="1">
        <v>3.4274518156999998E-7</v>
      </c>
      <c r="K6383">
        <f>IF(OR(B6383="GAS",B6383="COL",B6383="LAN",B6383="RICE",B6383="LIVE"),J6383*About!$B$95,IF(OR(B6383="CROP",B6383="NAA"),J6383*About!$B$96,J6383))</f>
        <v>3.838746033584E-7</v>
      </c>
      <c r="L6383" t="str">
        <f>INDEX('EPA Tech to Policy Mapping'!$D:$D,MATCH('EPA Data'!F6383,'EPA Tech to Policy Mapping'!$C:$C,0))</f>
        <v>waste - methane capture</v>
      </c>
    </row>
    <row r="6384" spans="1:12" x14ac:dyDescent="0.35">
      <c r="A6384" t="s">
        <v>567</v>
      </c>
      <c r="B6384" t="s">
        <v>568</v>
      </c>
      <c r="C6384">
        <v>2020</v>
      </c>
      <c r="D6384" t="s">
        <v>291</v>
      </c>
      <c r="E6384" t="s">
        <v>292</v>
      </c>
      <c r="F6384" t="s">
        <v>569</v>
      </c>
      <c r="G6384">
        <v>89</v>
      </c>
      <c r="H6384" t="b">
        <f>OR(L6384='PERAC-ngpPrcsTnD-mthncptr'!$B$1,L6384='PERAC-ngpPrcsTnD-mthncptr'!$C$1,L6384='PERAC-ngpPrcsTnD-mthncptr'!$D$1)</f>
        <v>0</v>
      </c>
      <c r="I6384">
        <f>IF(H6384=TRUE,G6384+'NPV Calcs'!$D$14,G6384)</f>
        <v>89</v>
      </c>
      <c r="J6384">
        <v>1.12811994768E-5</v>
      </c>
      <c r="K6384">
        <f>IF(OR(B6384="GAS",B6384="COL",B6384="LAN",B6384="RICE",B6384="LIVE"),J6384*About!$B$95,IF(OR(B6384="CROP",B6384="NAA"),J6384*About!$B$96,J6384))</f>
        <v>1.2634943414016001E-5</v>
      </c>
      <c r="L6384" t="str">
        <f>INDEX('EPA Tech to Policy Mapping'!$D:$D,MATCH('EPA Data'!F6384,'EPA Tech to Policy Mapping'!$C:$C,0))</f>
        <v>waste - methane capture</v>
      </c>
    </row>
    <row r="6385" spans="1:12" x14ac:dyDescent="0.35">
      <c r="A6385" t="s">
        <v>567</v>
      </c>
      <c r="B6385" t="s">
        <v>568</v>
      </c>
      <c r="C6385">
        <v>2020</v>
      </c>
      <c r="D6385" t="s">
        <v>291</v>
      </c>
      <c r="E6385" t="s">
        <v>292</v>
      </c>
      <c r="F6385" t="s">
        <v>573</v>
      </c>
      <c r="G6385">
        <v>89</v>
      </c>
      <c r="H6385" t="b">
        <f>OR(L6385='PERAC-ngpPrcsTnD-mthncptr'!$B$1,L6385='PERAC-ngpPrcsTnD-mthncptr'!$C$1,L6385='PERAC-ngpPrcsTnD-mthncptr'!$D$1)</f>
        <v>0</v>
      </c>
      <c r="I6385">
        <f>IF(H6385=TRUE,G6385+'NPV Calcs'!$D$14,G6385)</f>
        <v>89</v>
      </c>
      <c r="J6385" s="1">
        <v>9.3240278147300004E-6</v>
      </c>
      <c r="K6385">
        <f>IF(OR(B6385="GAS",B6385="COL",B6385="LAN",B6385="RICE",B6385="LIVE"),J6385*About!$B$95,IF(OR(B6385="CROP",B6385="NAA"),J6385*About!$B$96,J6385))</f>
        <v>1.0442911152497601E-5</v>
      </c>
      <c r="L6385" t="str">
        <f>INDEX('EPA Tech to Policy Mapping'!$D:$D,MATCH('EPA Data'!F6385,'EPA Tech to Policy Mapping'!$C:$C,0))</f>
        <v>waste - methane capture</v>
      </c>
    </row>
    <row r="6386" spans="1:12" x14ac:dyDescent="0.35">
      <c r="A6386" t="s">
        <v>567</v>
      </c>
      <c r="B6386" t="s">
        <v>568</v>
      </c>
      <c r="C6386">
        <v>2020</v>
      </c>
      <c r="D6386" t="s">
        <v>291</v>
      </c>
      <c r="E6386" t="s">
        <v>292</v>
      </c>
      <c r="F6386" t="s">
        <v>571</v>
      </c>
      <c r="G6386">
        <v>90</v>
      </c>
      <c r="H6386" t="b">
        <f>OR(L6386='PERAC-ngpPrcsTnD-mthncptr'!$B$1,L6386='PERAC-ngpPrcsTnD-mthncptr'!$C$1,L6386='PERAC-ngpPrcsTnD-mthncptr'!$D$1)</f>
        <v>0</v>
      </c>
      <c r="I6386">
        <f>IF(H6386=TRUE,G6386+'NPV Calcs'!$D$14,G6386)</f>
        <v>90</v>
      </c>
      <c r="J6386" s="1">
        <v>3.3728792914200002E-7</v>
      </c>
      <c r="K6386">
        <f>IF(OR(B6386="GAS",B6386="COL",B6386="LAN",B6386="RICE",B6386="LIVE"),J6386*About!$B$95,IF(OR(B6386="CROP",B6386="NAA"),J6386*About!$B$96,J6386))</f>
        <v>3.7776248063904005E-7</v>
      </c>
      <c r="L6386" t="str">
        <f>INDEX('EPA Tech to Policy Mapping'!$D:$D,MATCH('EPA Data'!F6386,'EPA Tech to Policy Mapping'!$C:$C,0))</f>
        <v>waste - methane capture</v>
      </c>
    </row>
    <row r="6387" spans="1:12" x14ac:dyDescent="0.35">
      <c r="A6387" t="s">
        <v>567</v>
      </c>
      <c r="B6387" t="s">
        <v>568</v>
      </c>
      <c r="C6387">
        <v>2020</v>
      </c>
      <c r="D6387" t="s">
        <v>291</v>
      </c>
      <c r="E6387" t="s">
        <v>292</v>
      </c>
      <c r="F6387" t="s">
        <v>569</v>
      </c>
      <c r="G6387">
        <v>90</v>
      </c>
      <c r="H6387" t="b">
        <f>OR(L6387='PERAC-ngpPrcsTnD-mthncptr'!$B$1,L6387='PERAC-ngpPrcsTnD-mthncptr'!$C$1,L6387='PERAC-ngpPrcsTnD-mthncptr'!$D$1)</f>
        <v>0</v>
      </c>
      <c r="I6387">
        <f>IF(H6387=TRUE,G6387+'NPV Calcs'!$D$14,G6387)</f>
        <v>90</v>
      </c>
      <c r="J6387">
        <v>1.09851143861E-5</v>
      </c>
      <c r="K6387">
        <f>IF(OR(B6387="GAS",B6387="COL",B6387="LAN",B6387="RICE",B6387="LIVE"),J6387*About!$B$95,IF(OR(B6387="CROP",B6387="NAA"),J6387*About!$B$96,J6387))</f>
        <v>1.2303328112432002E-5</v>
      </c>
      <c r="L6387" t="str">
        <f>INDEX('EPA Tech to Policy Mapping'!$D:$D,MATCH('EPA Data'!F6387,'EPA Tech to Policy Mapping'!$C:$C,0))</f>
        <v>waste - methane capture</v>
      </c>
    </row>
    <row r="6388" spans="1:12" x14ac:dyDescent="0.35">
      <c r="A6388" t="s">
        <v>567</v>
      </c>
      <c r="B6388" t="s">
        <v>568</v>
      </c>
      <c r="C6388">
        <v>2020</v>
      </c>
      <c r="D6388" t="s">
        <v>291</v>
      </c>
      <c r="E6388" t="s">
        <v>292</v>
      </c>
      <c r="F6388" t="s">
        <v>570</v>
      </c>
      <c r="G6388">
        <v>90</v>
      </c>
      <c r="H6388" t="b">
        <f>OR(L6388='PERAC-ngpPrcsTnD-mthncptr'!$B$1,L6388='PERAC-ngpPrcsTnD-mthncptr'!$C$1,L6388='PERAC-ngpPrcsTnD-mthncptr'!$D$1)</f>
        <v>0</v>
      </c>
      <c r="I6388">
        <f>IF(H6388=TRUE,G6388+'NPV Calcs'!$D$14,G6388)</f>
        <v>90</v>
      </c>
      <c r="J6388" s="1">
        <v>3.2354512313800002E-6</v>
      </c>
      <c r="K6388">
        <f>IF(OR(B6388="GAS",B6388="COL",B6388="LAN",B6388="RICE",B6388="LIVE"),J6388*About!$B$95,IF(OR(B6388="CROP",B6388="NAA"),J6388*About!$B$96,J6388))</f>
        <v>3.6237053791456006E-6</v>
      </c>
      <c r="L6388" t="str">
        <f>INDEX('EPA Tech to Policy Mapping'!$D:$D,MATCH('EPA Data'!F6388,'EPA Tech to Policy Mapping'!$C:$C,0))</f>
        <v>waste - methane capture</v>
      </c>
    </row>
    <row r="6389" spans="1:12" x14ac:dyDescent="0.35">
      <c r="A6389" t="s">
        <v>567</v>
      </c>
      <c r="B6389" t="s">
        <v>568</v>
      </c>
      <c r="C6389">
        <v>2020</v>
      </c>
      <c r="D6389" t="s">
        <v>291</v>
      </c>
      <c r="E6389" t="s">
        <v>292</v>
      </c>
      <c r="F6389" t="s">
        <v>572</v>
      </c>
      <c r="G6389">
        <v>91</v>
      </c>
      <c r="H6389" t="b">
        <f>OR(L6389='PERAC-ngpPrcsTnD-mthncptr'!$B$1,L6389='PERAC-ngpPrcsTnD-mthncptr'!$C$1,L6389='PERAC-ngpPrcsTnD-mthncptr'!$D$1)</f>
        <v>0</v>
      </c>
      <c r="I6389">
        <f>IF(H6389=TRUE,G6389+'NPV Calcs'!$D$14,G6389)</f>
        <v>91</v>
      </c>
      <c r="J6389" s="1">
        <v>1.31862606167E-7</v>
      </c>
      <c r="K6389">
        <f>IF(OR(B6389="GAS",B6389="COL",B6389="LAN",B6389="RICE",B6389="LIVE"),J6389*About!$B$95,IF(OR(B6389="CROP",B6389="NAA"),J6389*About!$B$96,J6389))</f>
        <v>1.4768611890704001E-7</v>
      </c>
      <c r="L6389" t="str">
        <f>INDEX('EPA Tech to Policy Mapping'!$D:$D,MATCH('EPA Data'!F6389,'EPA Tech to Policy Mapping'!$C:$C,0))</f>
        <v>waste - methane capture</v>
      </c>
    </row>
    <row r="6390" spans="1:12" x14ac:dyDescent="0.35">
      <c r="A6390" t="s">
        <v>567</v>
      </c>
      <c r="B6390" t="s">
        <v>568</v>
      </c>
      <c r="C6390">
        <v>2020</v>
      </c>
      <c r="D6390" t="s">
        <v>291</v>
      </c>
      <c r="E6390" t="s">
        <v>292</v>
      </c>
      <c r="F6390" t="s">
        <v>571</v>
      </c>
      <c r="G6390">
        <v>92</v>
      </c>
      <c r="H6390" t="b">
        <f>OR(L6390='PERAC-ngpPrcsTnD-mthncptr'!$B$1,L6390='PERAC-ngpPrcsTnD-mthncptr'!$C$1,L6390='PERAC-ngpPrcsTnD-mthncptr'!$D$1)</f>
        <v>0</v>
      </c>
      <c r="I6390">
        <f>IF(H6390=TRUE,G6390+'NPV Calcs'!$D$14,G6390)</f>
        <v>92</v>
      </c>
      <c r="J6390" s="1">
        <v>3.27335186512E-7</v>
      </c>
      <c r="K6390">
        <f>IF(OR(B6390="GAS",B6390="COL",B6390="LAN",B6390="RICE",B6390="LIVE"),J6390*About!$B$95,IF(OR(B6390="CROP",B6390="NAA"),J6390*About!$B$96,J6390))</f>
        <v>3.6661540889344003E-7</v>
      </c>
      <c r="L6390" t="str">
        <f>INDEX('EPA Tech to Policy Mapping'!$D:$D,MATCH('EPA Data'!F6390,'EPA Tech to Policy Mapping'!$C:$C,0))</f>
        <v>waste - methane capture</v>
      </c>
    </row>
    <row r="6391" spans="1:12" x14ac:dyDescent="0.35">
      <c r="A6391" t="s">
        <v>567</v>
      </c>
      <c r="B6391" t="s">
        <v>568</v>
      </c>
      <c r="C6391">
        <v>2020</v>
      </c>
      <c r="D6391" t="s">
        <v>291</v>
      </c>
      <c r="E6391" t="s">
        <v>292</v>
      </c>
      <c r="F6391" t="s">
        <v>569</v>
      </c>
      <c r="G6391">
        <v>92</v>
      </c>
      <c r="H6391" t="b">
        <f>OR(L6391='PERAC-ngpPrcsTnD-mthncptr'!$B$1,L6391='PERAC-ngpPrcsTnD-mthncptr'!$C$1,L6391='PERAC-ngpPrcsTnD-mthncptr'!$D$1)</f>
        <v>0</v>
      </c>
      <c r="I6391">
        <f>IF(H6391=TRUE,G6391+'NPV Calcs'!$D$14,G6391)</f>
        <v>92</v>
      </c>
      <c r="J6391">
        <v>1.2003173651499999E-5</v>
      </c>
      <c r="K6391">
        <f>IF(OR(B6391="GAS",B6391="COL",B6391="LAN",B6391="RICE",B6391="LIVE"),J6391*About!$B$95,IF(OR(B6391="CROP",B6391="NAA"),J6391*About!$B$96,J6391))</f>
        <v>1.344355448968E-5</v>
      </c>
      <c r="L6391" t="str">
        <f>INDEX('EPA Tech to Policy Mapping'!$D:$D,MATCH('EPA Data'!F6391,'EPA Tech to Policy Mapping'!$C:$C,0))</f>
        <v>waste - methane capture</v>
      </c>
    </row>
    <row r="6392" spans="1:12" x14ac:dyDescent="0.35">
      <c r="A6392" t="s">
        <v>567</v>
      </c>
      <c r="B6392" t="s">
        <v>568</v>
      </c>
      <c r="C6392">
        <v>2020</v>
      </c>
      <c r="D6392" t="s">
        <v>291</v>
      </c>
      <c r="E6392" t="s">
        <v>292</v>
      </c>
      <c r="F6392" t="s">
        <v>570</v>
      </c>
      <c r="G6392">
        <v>92</v>
      </c>
      <c r="H6392" t="b">
        <f>OR(L6392='PERAC-ngpPrcsTnD-mthncptr'!$B$1,L6392='PERAC-ngpPrcsTnD-mthncptr'!$C$1,L6392='PERAC-ngpPrcsTnD-mthncptr'!$D$1)</f>
        <v>0</v>
      </c>
      <c r="I6392">
        <f>IF(H6392=TRUE,G6392+'NPV Calcs'!$D$14,G6392)</f>
        <v>92</v>
      </c>
      <c r="J6392" s="1">
        <v>2.5730571451299999E-6</v>
      </c>
      <c r="K6392">
        <f>IF(OR(B6392="GAS",B6392="COL",B6392="LAN",B6392="RICE",B6392="LIVE"),J6392*About!$B$95,IF(OR(B6392="CROP",B6392="NAA"),J6392*About!$B$96,J6392))</f>
        <v>2.8818240025456003E-6</v>
      </c>
      <c r="L6392" t="str">
        <f>INDEX('EPA Tech to Policy Mapping'!$D:$D,MATCH('EPA Data'!F6392,'EPA Tech to Policy Mapping'!$C:$C,0))</f>
        <v>waste - methane capture</v>
      </c>
    </row>
    <row r="6393" spans="1:12" x14ac:dyDescent="0.35">
      <c r="A6393" t="s">
        <v>567</v>
      </c>
      <c r="B6393" t="s">
        <v>568</v>
      </c>
      <c r="C6393">
        <v>2020</v>
      </c>
      <c r="D6393" t="s">
        <v>291</v>
      </c>
      <c r="E6393" t="s">
        <v>292</v>
      </c>
      <c r="F6393" t="s">
        <v>570</v>
      </c>
      <c r="G6393">
        <v>93</v>
      </c>
      <c r="H6393" t="b">
        <f>OR(L6393='PERAC-ngpPrcsTnD-mthncptr'!$B$1,L6393='PERAC-ngpPrcsTnD-mthncptr'!$C$1,L6393='PERAC-ngpPrcsTnD-mthncptr'!$D$1)</f>
        <v>0</v>
      </c>
      <c r="I6393">
        <f>IF(H6393=TRUE,G6393+'NPV Calcs'!$D$14,G6393)</f>
        <v>93</v>
      </c>
      <c r="J6393" s="1">
        <v>5.3407871973799999E-6</v>
      </c>
      <c r="K6393">
        <f>IF(OR(B6393="GAS",B6393="COL",B6393="LAN",B6393="RICE",B6393="LIVE"),J6393*About!$B$95,IF(OR(B6393="CROP",B6393="NAA"),J6393*About!$B$96,J6393))</f>
        <v>5.9816816610656003E-6</v>
      </c>
      <c r="L6393" t="str">
        <f>INDEX('EPA Tech to Policy Mapping'!$D:$D,MATCH('EPA Data'!F6393,'EPA Tech to Policy Mapping'!$C:$C,0))</f>
        <v>waste - methane capture</v>
      </c>
    </row>
    <row r="6394" spans="1:12" x14ac:dyDescent="0.35">
      <c r="A6394" t="s">
        <v>567</v>
      </c>
      <c r="B6394" t="s">
        <v>568</v>
      </c>
      <c r="C6394">
        <v>2020</v>
      </c>
      <c r="D6394" t="s">
        <v>291</v>
      </c>
      <c r="E6394" t="s">
        <v>292</v>
      </c>
      <c r="F6394" t="s">
        <v>571</v>
      </c>
      <c r="G6394">
        <v>93</v>
      </c>
      <c r="H6394" t="b">
        <f>OR(L6394='PERAC-ngpPrcsTnD-mthncptr'!$B$1,L6394='PERAC-ngpPrcsTnD-mthncptr'!$C$1,L6394='PERAC-ngpPrcsTnD-mthncptr'!$D$1)</f>
        <v>0</v>
      </c>
      <c r="I6394">
        <f>IF(H6394=TRUE,G6394+'NPV Calcs'!$D$14,G6394)</f>
        <v>93</v>
      </c>
      <c r="J6394" s="1">
        <v>3.25165530057E-7</v>
      </c>
      <c r="K6394">
        <f>IF(OR(B6394="GAS",B6394="COL",B6394="LAN",B6394="RICE",B6394="LIVE"),J6394*About!$B$95,IF(OR(B6394="CROP",B6394="NAA"),J6394*About!$B$96,J6394))</f>
        <v>3.6418539366384005E-7</v>
      </c>
      <c r="L6394" t="str">
        <f>INDEX('EPA Tech to Policy Mapping'!$D:$D,MATCH('EPA Data'!F6394,'EPA Tech to Policy Mapping'!$C:$C,0))</f>
        <v>waste - methane capture</v>
      </c>
    </row>
    <row r="6395" spans="1:12" x14ac:dyDescent="0.35">
      <c r="A6395" t="s">
        <v>567</v>
      </c>
      <c r="B6395" t="s">
        <v>568</v>
      </c>
      <c r="C6395">
        <v>2020</v>
      </c>
      <c r="D6395" t="s">
        <v>291</v>
      </c>
      <c r="E6395" t="s">
        <v>292</v>
      </c>
      <c r="F6395" t="s">
        <v>570</v>
      </c>
      <c r="G6395">
        <v>94</v>
      </c>
      <c r="H6395" t="b">
        <f>OR(L6395='PERAC-ngpPrcsTnD-mthncptr'!$B$1,L6395='PERAC-ngpPrcsTnD-mthncptr'!$C$1,L6395='PERAC-ngpPrcsTnD-mthncptr'!$D$1)</f>
        <v>0</v>
      </c>
      <c r="I6395">
        <f>IF(H6395=TRUE,G6395+'NPV Calcs'!$D$14,G6395)</f>
        <v>94</v>
      </c>
      <c r="J6395" s="1">
        <v>2.60919819084E-6</v>
      </c>
      <c r="K6395">
        <f>IF(OR(B6395="GAS",B6395="COL",B6395="LAN",B6395="RICE",B6395="LIVE"),J6395*About!$B$95,IF(OR(B6395="CROP",B6395="NAA"),J6395*About!$B$96,J6395))</f>
        <v>2.9223019737408004E-6</v>
      </c>
      <c r="L6395" t="str">
        <f>INDEX('EPA Tech to Policy Mapping'!$D:$D,MATCH('EPA Data'!F6395,'EPA Tech to Policy Mapping'!$C:$C,0))</f>
        <v>waste - methane capture</v>
      </c>
    </row>
    <row r="6396" spans="1:12" x14ac:dyDescent="0.35">
      <c r="A6396" t="s">
        <v>567</v>
      </c>
      <c r="B6396" t="s">
        <v>568</v>
      </c>
      <c r="C6396">
        <v>2020</v>
      </c>
      <c r="D6396" t="s">
        <v>291</v>
      </c>
      <c r="E6396" t="s">
        <v>292</v>
      </c>
      <c r="F6396" t="s">
        <v>569</v>
      </c>
      <c r="G6396">
        <v>94</v>
      </c>
      <c r="H6396" t="b">
        <f>OR(L6396='PERAC-ngpPrcsTnD-mthncptr'!$B$1,L6396='PERAC-ngpPrcsTnD-mthncptr'!$C$1,L6396='PERAC-ngpPrcsTnD-mthncptr'!$D$1)</f>
        <v>0</v>
      </c>
      <c r="I6396">
        <f>IF(H6396=TRUE,G6396+'NPV Calcs'!$D$14,G6396)</f>
        <v>94</v>
      </c>
      <c r="J6396">
        <v>2.1200209630500001E-5</v>
      </c>
      <c r="K6396">
        <f>IF(OR(B6396="GAS",B6396="COL",B6396="LAN",B6396="RICE",B6396="LIVE"),J6396*About!$B$95,IF(OR(B6396="CROP",B6396="NAA"),J6396*About!$B$96,J6396))</f>
        <v>2.3744234786160005E-5</v>
      </c>
      <c r="L6396" t="str">
        <f>INDEX('EPA Tech to Policy Mapping'!$D:$D,MATCH('EPA Data'!F6396,'EPA Tech to Policy Mapping'!$C:$C,0))</f>
        <v>waste - methane capture</v>
      </c>
    </row>
    <row r="6397" spans="1:12" x14ac:dyDescent="0.35">
      <c r="A6397" t="s">
        <v>567</v>
      </c>
      <c r="B6397" t="s">
        <v>568</v>
      </c>
      <c r="C6397">
        <v>2020</v>
      </c>
      <c r="D6397" t="s">
        <v>291</v>
      </c>
      <c r="E6397" t="s">
        <v>292</v>
      </c>
      <c r="F6397" t="s">
        <v>570</v>
      </c>
      <c r="G6397">
        <v>95</v>
      </c>
      <c r="H6397" t="b">
        <f>OR(L6397='PERAC-ngpPrcsTnD-mthncptr'!$B$1,L6397='PERAC-ngpPrcsTnD-mthncptr'!$C$1,L6397='PERAC-ngpPrcsTnD-mthncptr'!$D$1)</f>
        <v>0</v>
      </c>
      <c r="I6397">
        <f>IF(H6397=TRUE,G6397+'NPV Calcs'!$D$14,G6397)</f>
        <v>95</v>
      </c>
      <c r="J6397" s="1">
        <v>1.42988528751E-6</v>
      </c>
      <c r="K6397">
        <f>IF(OR(B6397="GAS",B6397="COL",B6397="LAN",B6397="RICE",B6397="LIVE"),J6397*About!$B$95,IF(OR(B6397="CROP",B6397="NAA"),J6397*About!$B$96,J6397))</f>
        <v>1.6014715220112002E-6</v>
      </c>
      <c r="L6397" t="str">
        <f>INDEX('EPA Tech to Policy Mapping'!$D:$D,MATCH('EPA Data'!F6397,'EPA Tech to Policy Mapping'!$C:$C,0))</f>
        <v>waste - methane capture</v>
      </c>
    </row>
    <row r="6398" spans="1:12" x14ac:dyDescent="0.35">
      <c r="A6398" t="s">
        <v>567</v>
      </c>
      <c r="B6398" t="s">
        <v>568</v>
      </c>
      <c r="C6398">
        <v>2020</v>
      </c>
      <c r="D6398" t="s">
        <v>291</v>
      </c>
      <c r="E6398" t="s">
        <v>292</v>
      </c>
      <c r="F6398" t="s">
        <v>572</v>
      </c>
      <c r="G6398">
        <v>95</v>
      </c>
      <c r="H6398" t="b">
        <f>OR(L6398='PERAC-ngpPrcsTnD-mthncptr'!$B$1,L6398='PERAC-ngpPrcsTnD-mthncptr'!$C$1,L6398='PERAC-ngpPrcsTnD-mthncptr'!$D$1)</f>
        <v>0</v>
      </c>
      <c r="I6398">
        <f>IF(H6398=TRUE,G6398+'NPV Calcs'!$D$14,G6398)</f>
        <v>95</v>
      </c>
      <c r="J6398" s="1">
        <v>2.4322883263000001E-7</v>
      </c>
      <c r="K6398">
        <f>IF(OR(B6398="GAS",B6398="COL",B6398="LAN",B6398="RICE",B6398="LIVE"),J6398*About!$B$95,IF(OR(B6398="CROP",B6398="NAA"),J6398*About!$B$96,J6398))</f>
        <v>2.7241629254560002E-7</v>
      </c>
      <c r="L6398" t="str">
        <f>INDEX('EPA Tech to Policy Mapping'!$D:$D,MATCH('EPA Data'!F6398,'EPA Tech to Policy Mapping'!$C:$C,0))</f>
        <v>waste - methane capture</v>
      </c>
    </row>
    <row r="6399" spans="1:12" x14ac:dyDescent="0.35">
      <c r="A6399" t="s">
        <v>567</v>
      </c>
      <c r="B6399" t="s">
        <v>568</v>
      </c>
      <c r="C6399">
        <v>2020</v>
      </c>
      <c r="D6399" t="s">
        <v>291</v>
      </c>
      <c r="E6399" t="s">
        <v>292</v>
      </c>
      <c r="F6399" t="s">
        <v>569</v>
      </c>
      <c r="G6399">
        <v>95</v>
      </c>
      <c r="H6399" t="b">
        <f>OR(L6399='PERAC-ngpPrcsTnD-mthncptr'!$B$1,L6399='PERAC-ngpPrcsTnD-mthncptr'!$C$1,L6399='PERAC-ngpPrcsTnD-mthncptr'!$D$1)</f>
        <v>0</v>
      </c>
      <c r="I6399">
        <f>IF(H6399=TRUE,G6399+'NPV Calcs'!$D$14,G6399)</f>
        <v>95</v>
      </c>
      <c r="J6399">
        <v>2.1885968635600001E-5</v>
      </c>
      <c r="K6399">
        <f>IF(OR(B6399="GAS",B6399="COL",B6399="LAN",B6399="RICE",B6399="LIVE"),J6399*About!$B$95,IF(OR(B6399="CROP",B6399="NAA"),J6399*About!$B$96,J6399))</f>
        <v>2.4512284871872004E-5</v>
      </c>
      <c r="L6399" t="str">
        <f>INDEX('EPA Tech to Policy Mapping'!$D:$D,MATCH('EPA Data'!F6399,'EPA Tech to Policy Mapping'!$C:$C,0))</f>
        <v>waste - methane capture</v>
      </c>
    </row>
    <row r="6400" spans="1:12" x14ac:dyDescent="0.35">
      <c r="A6400" t="s">
        <v>567</v>
      </c>
      <c r="B6400" t="s">
        <v>568</v>
      </c>
      <c r="C6400">
        <v>2020</v>
      </c>
      <c r="D6400" t="s">
        <v>291</v>
      </c>
      <c r="E6400" t="s">
        <v>292</v>
      </c>
      <c r="F6400" t="s">
        <v>573</v>
      </c>
      <c r="G6400">
        <v>95</v>
      </c>
      <c r="H6400" t="b">
        <f>OR(L6400='PERAC-ngpPrcsTnD-mthncptr'!$B$1,L6400='PERAC-ngpPrcsTnD-mthncptr'!$C$1,L6400='PERAC-ngpPrcsTnD-mthncptr'!$D$1)</f>
        <v>0</v>
      </c>
      <c r="I6400">
        <f>IF(H6400=TRUE,G6400+'NPV Calcs'!$D$14,G6400)</f>
        <v>95</v>
      </c>
      <c r="J6400">
        <v>1.33932364861E-5</v>
      </c>
      <c r="K6400">
        <f>IF(OR(B6400="GAS",B6400="COL",B6400="LAN",B6400="RICE",B6400="LIVE"),J6400*About!$B$95,IF(OR(B6400="CROP",B6400="NAA"),J6400*About!$B$96,J6400))</f>
        <v>1.5000424864432002E-5</v>
      </c>
      <c r="L6400" t="str">
        <f>INDEX('EPA Tech to Policy Mapping'!$D:$D,MATCH('EPA Data'!F6400,'EPA Tech to Policy Mapping'!$C:$C,0))</f>
        <v>waste - methane capture</v>
      </c>
    </row>
    <row r="6401" spans="1:12" x14ac:dyDescent="0.35">
      <c r="A6401" t="s">
        <v>567</v>
      </c>
      <c r="B6401" t="s">
        <v>568</v>
      </c>
      <c r="C6401">
        <v>2020</v>
      </c>
      <c r="D6401" t="s">
        <v>291</v>
      </c>
      <c r="E6401" t="s">
        <v>292</v>
      </c>
      <c r="F6401" t="s">
        <v>574</v>
      </c>
      <c r="G6401">
        <v>96</v>
      </c>
      <c r="H6401" t="b">
        <f>OR(L6401='PERAC-ngpPrcsTnD-mthncptr'!$B$1,L6401='PERAC-ngpPrcsTnD-mthncptr'!$C$1,L6401='PERAC-ngpPrcsTnD-mthncptr'!$D$1)</f>
        <v>0</v>
      </c>
      <c r="I6401">
        <f>IF(H6401=TRUE,G6401+'NPV Calcs'!$D$14,G6401)</f>
        <v>96</v>
      </c>
      <c r="J6401" s="1">
        <v>2.5063038720000001E-6</v>
      </c>
      <c r="K6401">
        <f>IF(OR(B6401="GAS",B6401="COL",B6401="LAN",B6401="RICE",B6401="LIVE"),J6401*About!$B$95,IF(OR(B6401="CROP",B6401="NAA"),J6401*About!$B$96,J6401))</f>
        <v>2.8070603366400002E-6</v>
      </c>
      <c r="L6401" t="str">
        <f>INDEX('EPA Tech to Policy Mapping'!$D:$D,MATCH('EPA Data'!F6401,'EPA Tech to Policy Mapping'!$C:$C,0))</f>
        <v>waste - methane destruction</v>
      </c>
    </row>
    <row r="6402" spans="1:12" x14ac:dyDescent="0.35">
      <c r="A6402" t="s">
        <v>567</v>
      </c>
      <c r="B6402" t="s">
        <v>568</v>
      </c>
      <c r="C6402">
        <v>2020</v>
      </c>
      <c r="D6402" t="s">
        <v>291</v>
      </c>
      <c r="E6402" t="s">
        <v>292</v>
      </c>
      <c r="F6402" t="s">
        <v>573</v>
      </c>
      <c r="G6402">
        <v>96</v>
      </c>
      <c r="H6402" t="b">
        <f>OR(L6402='PERAC-ngpPrcsTnD-mthncptr'!$B$1,L6402='PERAC-ngpPrcsTnD-mthncptr'!$C$1,L6402='PERAC-ngpPrcsTnD-mthncptr'!$D$1)</f>
        <v>0</v>
      </c>
      <c r="I6402">
        <f>IF(H6402=TRUE,G6402+'NPV Calcs'!$D$14,G6402)</f>
        <v>96</v>
      </c>
      <c r="J6402" s="1">
        <v>6.6352904468700003E-6</v>
      </c>
      <c r="K6402">
        <f>IF(OR(B6402="GAS",B6402="COL",B6402="LAN",B6402="RICE",B6402="LIVE"),J6402*About!$B$95,IF(OR(B6402="CROP",B6402="NAA"),J6402*About!$B$96,J6402))</f>
        <v>7.4315253004944011E-6</v>
      </c>
      <c r="L6402" t="str">
        <f>INDEX('EPA Tech to Policy Mapping'!$D:$D,MATCH('EPA Data'!F6402,'EPA Tech to Policy Mapping'!$C:$C,0))</f>
        <v>waste - methane capture</v>
      </c>
    </row>
    <row r="6403" spans="1:12" x14ac:dyDescent="0.35">
      <c r="A6403" t="s">
        <v>567</v>
      </c>
      <c r="B6403" t="s">
        <v>568</v>
      </c>
      <c r="C6403">
        <v>2020</v>
      </c>
      <c r="D6403" t="s">
        <v>291</v>
      </c>
      <c r="E6403" t="s">
        <v>292</v>
      </c>
      <c r="F6403" t="s">
        <v>572</v>
      </c>
      <c r="G6403">
        <v>97</v>
      </c>
      <c r="H6403" t="b">
        <f>OR(L6403='PERAC-ngpPrcsTnD-mthncptr'!$B$1,L6403='PERAC-ngpPrcsTnD-mthncptr'!$C$1,L6403='PERAC-ngpPrcsTnD-mthncptr'!$D$1)</f>
        <v>0</v>
      </c>
      <c r="I6403">
        <f>IF(H6403=TRUE,G6403+'NPV Calcs'!$D$14,G6403)</f>
        <v>97</v>
      </c>
      <c r="J6403" s="1">
        <v>1.13468807683E-7</v>
      </c>
      <c r="K6403">
        <f>IF(OR(B6403="GAS",B6403="COL",B6403="LAN",B6403="RICE",B6403="LIVE"),J6403*About!$B$95,IF(OR(B6403="CROP",B6403="NAA"),J6403*About!$B$96,J6403))</f>
        <v>1.2708506460496001E-7</v>
      </c>
      <c r="L6403" t="str">
        <f>INDEX('EPA Tech to Policy Mapping'!$D:$D,MATCH('EPA Data'!F6403,'EPA Tech to Policy Mapping'!$C:$C,0))</f>
        <v>waste - methane capture</v>
      </c>
    </row>
    <row r="6404" spans="1:12" x14ac:dyDescent="0.35">
      <c r="A6404" t="s">
        <v>567</v>
      </c>
      <c r="B6404" t="s">
        <v>568</v>
      </c>
      <c r="C6404">
        <v>2020</v>
      </c>
      <c r="D6404" t="s">
        <v>291</v>
      </c>
      <c r="E6404" t="s">
        <v>292</v>
      </c>
      <c r="F6404" t="s">
        <v>569</v>
      </c>
      <c r="G6404">
        <v>97</v>
      </c>
      <c r="H6404" t="b">
        <f>OR(L6404='PERAC-ngpPrcsTnD-mthncptr'!$B$1,L6404='PERAC-ngpPrcsTnD-mthncptr'!$C$1,L6404='PERAC-ngpPrcsTnD-mthncptr'!$D$1)</f>
        <v>0</v>
      </c>
      <c r="I6404">
        <f>IF(H6404=TRUE,G6404+'NPV Calcs'!$D$14,G6404)</f>
        <v>97</v>
      </c>
      <c r="J6404">
        <v>1.0220984222500001E-5</v>
      </c>
      <c r="K6404">
        <f>IF(OR(B6404="GAS",B6404="COL",B6404="LAN",B6404="RICE",B6404="LIVE"),J6404*About!$B$95,IF(OR(B6404="CROP",B6404="NAA"),J6404*About!$B$96,J6404))</f>
        <v>1.1447502329200003E-5</v>
      </c>
      <c r="L6404" t="str">
        <f>INDEX('EPA Tech to Policy Mapping'!$D:$D,MATCH('EPA Data'!F6404,'EPA Tech to Policy Mapping'!$C:$C,0))</f>
        <v>waste - methane capture</v>
      </c>
    </row>
    <row r="6405" spans="1:12" x14ac:dyDescent="0.35">
      <c r="A6405" t="s">
        <v>567</v>
      </c>
      <c r="B6405" t="s">
        <v>568</v>
      </c>
      <c r="C6405">
        <v>2020</v>
      </c>
      <c r="D6405" t="s">
        <v>291</v>
      </c>
      <c r="E6405" t="s">
        <v>292</v>
      </c>
      <c r="F6405" t="s">
        <v>569</v>
      </c>
      <c r="G6405">
        <v>98</v>
      </c>
      <c r="H6405" t="b">
        <f>OR(L6405='PERAC-ngpPrcsTnD-mthncptr'!$B$1,L6405='PERAC-ngpPrcsTnD-mthncptr'!$C$1,L6405='PERAC-ngpPrcsTnD-mthncptr'!$D$1)</f>
        <v>0</v>
      </c>
      <c r="I6405">
        <f>IF(H6405=TRUE,G6405+'NPV Calcs'!$D$14,G6405)</f>
        <v>98</v>
      </c>
      <c r="J6405">
        <v>2.0364073861900002E-5</v>
      </c>
      <c r="K6405">
        <f>IF(OR(B6405="GAS",B6405="COL",B6405="LAN",B6405="RICE",B6405="LIVE"),J6405*About!$B$95,IF(OR(B6405="CROP",B6405="NAA"),J6405*About!$B$96,J6405))</f>
        <v>2.2807762725328006E-5</v>
      </c>
      <c r="L6405" t="str">
        <f>INDEX('EPA Tech to Policy Mapping'!$D:$D,MATCH('EPA Data'!F6405,'EPA Tech to Policy Mapping'!$C:$C,0))</f>
        <v>waste - methane capture</v>
      </c>
    </row>
    <row r="6406" spans="1:12" x14ac:dyDescent="0.35">
      <c r="A6406" t="s">
        <v>567</v>
      </c>
      <c r="B6406" t="s">
        <v>568</v>
      </c>
      <c r="C6406">
        <v>2020</v>
      </c>
      <c r="D6406" t="s">
        <v>291</v>
      </c>
      <c r="E6406" t="s">
        <v>292</v>
      </c>
      <c r="F6406" t="s">
        <v>570</v>
      </c>
      <c r="G6406">
        <v>99</v>
      </c>
      <c r="H6406" t="b">
        <f>OR(L6406='PERAC-ngpPrcsTnD-mthncptr'!$B$1,L6406='PERAC-ngpPrcsTnD-mthncptr'!$C$1,L6406='PERAC-ngpPrcsTnD-mthncptr'!$D$1)</f>
        <v>0</v>
      </c>
      <c r="I6406">
        <f>IF(H6406=TRUE,G6406+'NPV Calcs'!$D$14,G6406)</f>
        <v>99</v>
      </c>
      <c r="J6406" s="1">
        <v>2.39414828229E-6</v>
      </c>
      <c r="K6406">
        <f>IF(OR(B6406="GAS",B6406="COL",B6406="LAN",B6406="RICE",B6406="LIVE"),J6406*About!$B$95,IF(OR(B6406="CROP",B6406="NAA"),J6406*About!$B$96,J6406))</f>
        <v>2.6814460761648001E-6</v>
      </c>
      <c r="L6406" t="str">
        <f>INDEX('EPA Tech to Policy Mapping'!$D:$D,MATCH('EPA Data'!F6406,'EPA Tech to Policy Mapping'!$C:$C,0))</f>
        <v>waste - methane capture</v>
      </c>
    </row>
    <row r="6407" spans="1:12" x14ac:dyDescent="0.35">
      <c r="A6407" t="s">
        <v>567</v>
      </c>
      <c r="B6407" t="s">
        <v>568</v>
      </c>
      <c r="C6407">
        <v>2020</v>
      </c>
      <c r="D6407" t="s">
        <v>291</v>
      </c>
      <c r="E6407" t="s">
        <v>292</v>
      </c>
      <c r="F6407" t="s">
        <v>569</v>
      </c>
      <c r="G6407">
        <v>99</v>
      </c>
      <c r="H6407" t="b">
        <f>OR(L6407='PERAC-ngpPrcsTnD-mthncptr'!$B$1,L6407='PERAC-ngpPrcsTnD-mthncptr'!$C$1,L6407='PERAC-ngpPrcsTnD-mthncptr'!$D$1)</f>
        <v>0</v>
      </c>
      <c r="I6407">
        <f>IF(H6407=TRUE,G6407+'NPV Calcs'!$D$14,G6407)</f>
        <v>99</v>
      </c>
      <c r="J6407" s="1">
        <v>9.5569339464400006E-6</v>
      </c>
      <c r="K6407">
        <f>IF(OR(B6407="GAS",B6407="COL",B6407="LAN",B6407="RICE",B6407="LIVE"),J6407*About!$B$95,IF(OR(B6407="CROP",B6407="NAA"),J6407*About!$B$96,J6407))</f>
        <v>1.0703766020012801E-5</v>
      </c>
      <c r="L6407" t="str">
        <f>INDEX('EPA Tech to Policy Mapping'!$D:$D,MATCH('EPA Data'!F6407,'EPA Tech to Policy Mapping'!$C:$C,0))</f>
        <v>waste - methane capture</v>
      </c>
    </row>
    <row r="6408" spans="1:12" x14ac:dyDescent="0.35">
      <c r="A6408" t="s">
        <v>567</v>
      </c>
      <c r="B6408" t="s">
        <v>568</v>
      </c>
      <c r="C6408">
        <v>2020</v>
      </c>
      <c r="D6408" t="s">
        <v>291</v>
      </c>
      <c r="E6408" t="s">
        <v>292</v>
      </c>
      <c r="F6408" t="s">
        <v>571</v>
      </c>
      <c r="G6408">
        <v>99</v>
      </c>
      <c r="H6408" t="b">
        <f>OR(L6408='PERAC-ngpPrcsTnD-mthncptr'!$B$1,L6408='PERAC-ngpPrcsTnD-mthncptr'!$C$1,L6408='PERAC-ngpPrcsTnD-mthncptr'!$D$1)</f>
        <v>0</v>
      </c>
      <c r="I6408">
        <f>IF(H6408=TRUE,G6408+'NPV Calcs'!$D$14,G6408)</f>
        <v>99</v>
      </c>
      <c r="J6408" s="1">
        <v>3.32874122932E-7</v>
      </c>
      <c r="K6408">
        <f>IF(OR(B6408="GAS",B6408="COL",B6408="LAN",B6408="RICE",B6408="LIVE"),J6408*About!$B$95,IF(OR(B6408="CROP",B6408="NAA"),J6408*About!$B$96,J6408))</f>
        <v>3.7281901768384004E-7</v>
      </c>
      <c r="L6408" t="str">
        <f>INDEX('EPA Tech to Policy Mapping'!$D:$D,MATCH('EPA Data'!F6408,'EPA Tech to Policy Mapping'!$C:$C,0))</f>
        <v>waste - methane capture</v>
      </c>
    </row>
    <row r="6409" spans="1:12" x14ac:dyDescent="0.35">
      <c r="A6409" t="s">
        <v>567</v>
      </c>
      <c r="B6409" t="s">
        <v>568</v>
      </c>
      <c r="C6409">
        <v>2020</v>
      </c>
      <c r="D6409" t="s">
        <v>291</v>
      </c>
      <c r="E6409" t="s">
        <v>292</v>
      </c>
      <c r="F6409" t="s">
        <v>570</v>
      </c>
      <c r="G6409">
        <v>100</v>
      </c>
      <c r="H6409" t="b">
        <f>OR(L6409='PERAC-ngpPrcsTnD-mthncptr'!$B$1,L6409='PERAC-ngpPrcsTnD-mthncptr'!$C$1,L6409='PERAC-ngpPrcsTnD-mthncptr'!$D$1)</f>
        <v>0</v>
      </c>
      <c r="I6409">
        <f>IF(H6409=TRUE,G6409+'NPV Calcs'!$D$14,G6409)</f>
        <v>100</v>
      </c>
      <c r="J6409" s="1">
        <v>1.5062645388800001E-6</v>
      </c>
      <c r="K6409">
        <f>IF(OR(B6409="GAS",B6409="COL",B6409="LAN",B6409="RICE",B6409="LIVE"),J6409*About!$B$95,IF(OR(B6409="CROP",B6409="NAA"),J6409*About!$B$96,J6409))</f>
        <v>1.6870162835456002E-6</v>
      </c>
      <c r="L6409" t="str">
        <f>INDEX('EPA Tech to Policy Mapping'!$D:$D,MATCH('EPA Data'!F6409,'EPA Tech to Policy Mapping'!$C:$C,0))</f>
        <v>waste - methane capture</v>
      </c>
    </row>
    <row r="6410" spans="1:12" x14ac:dyDescent="0.35">
      <c r="A6410" t="s">
        <v>567</v>
      </c>
      <c r="B6410" t="s">
        <v>568</v>
      </c>
      <c r="C6410">
        <v>2020</v>
      </c>
      <c r="D6410" t="s">
        <v>291</v>
      </c>
      <c r="E6410" t="s">
        <v>292</v>
      </c>
      <c r="F6410" t="s">
        <v>573</v>
      </c>
      <c r="G6410">
        <v>101</v>
      </c>
      <c r="H6410" t="b">
        <f>OR(L6410='PERAC-ngpPrcsTnD-mthncptr'!$B$1,L6410='PERAC-ngpPrcsTnD-mthncptr'!$C$1,L6410='PERAC-ngpPrcsTnD-mthncptr'!$D$1)</f>
        <v>0</v>
      </c>
      <c r="I6410">
        <f>IF(H6410=TRUE,G6410+'NPV Calcs'!$D$14,G6410)</f>
        <v>101</v>
      </c>
      <c r="J6410" s="1">
        <v>3.0327501008299998E-6</v>
      </c>
      <c r="K6410">
        <f>IF(OR(B6410="GAS",B6410="COL",B6410="LAN",B6410="RICE",B6410="LIVE"),J6410*About!$B$95,IF(OR(B6410="CROP",B6410="NAA"),J6410*About!$B$96,J6410))</f>
        <v>3.3966801129295999E-6</v>
      </c>
      <c r="L6410" t="str">
        <f>INDEX('EPA Tech to Policy Mapping'!$D:$D,MATCH('EPA Data'!F6410,'EPA Tech to Policy Mapping'!$C:$C,0))</f>
        <v>waste - methane capture</v>
      </c>
    </row>
    <row r="6411" spans="1:12" x14ac:dyDescent="0.35">
      <c r="A6411" t="s">
        <v>567</v>
      </c>
      <c r="B6411" t="s">
        <v>568</v>
      </c>
      <c r="C6411">
        <v>2020</v>
      </c>
      <c r="D6411" t="s">
        <v>291</v>
      </c>
      <c r="E6411" t="s">
        <v>292</v>
      </c>
      <c r="F6411" t="s">
        <v>572</v>
      </c>
      <c r="G6411">
        <v>102</v>
      </c>
      <c r="H6411" t="b">
        <f>OR(L6411='PERAC-ngpPrcsTnD-mthncptr'!$B$1,L6411='PERAC-ngpPrcsTnD-mthncptr'!$C$1,L6411='PERAC-ngpPrcsTnD-mthncptr'!$D$1)</f>
        <v>0</v>
      </c>
      <c r="I6411">
        <f>IF(H6411=TRUE,G6411+'NPV Calcs'!$D$14,G6411)</f>
        <v>102</v>
      </c>
      <c r="J6411" s="1">
        <v>5.42756765753E-7</v>
      </c>
      <c r="K6411">
        <f>IF(OR(B6411="GAS",B6411="COL",B6411="LAN",B6411="RICE",B6411="LIVE"),J6411*About!$B$95,IF(OR(B6411="CROP",B6411="NAA"),J6411*About!$B$96,J6411))</f>
        <v>6.0788757764336003E-7</v>
      </c>
      <c r="L6411" t="str">
        <f>INDEX('EPA Tech to Policy Mapping'!$D:$D,MATCH('EPA Data'!F6411,'EPA Tech to Policy Mapping'!$C:$C,0))</f>
        <v>waste - methane capture</v>
      </c>
    </row>
    <row r="6412" spans="1:12" x14ac:dyDescent="0.35">
      <c r="A6412" t="s">
        <v>567</v>
      </c>
      <c r="B6412" t="s">
        <v>568</v>
      </c>
      <c r="C6412">
        <v>2020</v>
      </c>
      <c r="D6412" t="s">
        <v>291</v>
      </c>
      <c r="E6412" t="s">
        <v>292</v>
      </c>
      <c r="F6412" t="s">
        <v>569</v>
      </c>
      <c r="G6412">
        <v>103</v>
      </c>
      <c r="H6412" t="b">
        <f>OR(L6412='PERAC-ngpPrcsTnD-mthncptr'!$B$1,L6412='PERAC-ngpPrcsTnD-mthncptr'!$C$1,L6412='PERAC-ngpPrcsTnD-mthncptr'!$D$1)</f>
        <v>0</v>
      </c>
      <c r="I6412">
        <f>IF(H6412=TRUE,G6412+'NPV Calcs'!$D$14,G6412)</f>
        <v>103</v>
      </c>
      <c r="J6412">
        <v>1.9254089238500001E-5</v>
      </c>
      <c r="K6412">
        <f>IF(OR(B6412="GAS",B6412="COL",B6412="LAN",B6412="RICE",B6412="LIVE"),J6412*About!$B$95,IF(OR(B6412="CROP",B6412="NAA"),J6412*About!$B$96,J6412))</f>
        <v>2.1564579947120003E-5</v>
      </c>
      <c r="L6412" t="str">
        <f>INDEX('EPA Tech to Policy Mapping'!$D:$D,MATCH('EPA Data'!F6412,'EPA Tech to Policy Mapping'!$C:$C,0))</f>
        <v>waste - methane capture</v>
      </c>
    </row>
    <row r="6413" spans="1:12" x14ac:dyDescent="0.35">
      <c r="A6413" t="s">
        <v>567</v>
      </c>
      <c r="B6413" t="s">
        <v>568</v>
      </c>
      <c r="C6413">
        <v>2020</v>
      </c>
      <c r="D6413" t="s">
        <v>291</v>
      </c>
      <c r="E6413" t="s">
        <v>292</v>
      </c>
      <c r="F6413" t="s">
        <v>574</v>
      </c>
      <c r="G6413">
        <v>103</v>
      </c>
      <c r="H6413" t="b">
        <f>OR(L6413='PERAC-ngpPrcsTnD-mthncptr'!$B$1,L6413='PERAC-ngpPrcsTnD-mthncptr'!$C$1,L6413='PERAC-ngpPrcsTnD-mthncptr'!$D$1)</f>
        <v>0</v>
      </c>
      <c r="I6413">
        <f>IF(H6413=TRUE,G6413+'NPV Calcs'!$D$14,G6413)</f>
        <v>103</v>
      </c>
      <c r="J6413" s="1">
        <v>2.4624876004999998E-6</v>
      </c>
      <c r="K6413">
        <f>IF(OR(B6413="GAS",B6413="COL",B6413="LAN",B6413="RICE",B6413="LIVE"),J6413*About!$B$95,IF(OR(B6413="CROP",B6413="NAA"),J6413*About!$B$96,J6413))</f>
        <v>2.7579861125599999E-6</v>
      </c>
      <c r="L6413" t="str">
        <f>INDEX('EPA Tech to Policy Mapping'!$D:$D,MATCH('EPA Data'!F6413,'EPA Tech to Policy Mapping'!$C:$C,0))</f>
        <v>waste - methane destruction</v>
      </c>
    </row>
    <row r="6414" spans="1:12" x14ac:dyDescent="0.35">
      <c r="A6414" t="s">
        <v>567</v>
      </c>
      <c r="B6414" t="s">
        <v>568</v>
      </c>
      <c r="C6414">
        <v>2020</v>
      </c>
      <c r="D6414" t="s">
        <v>291</v>
      </c>
      <c r="E6414" t="s">
        <v>292</v>
      </c>
      <c r="F6414" t="s">
        <v>573</v>
      </c>
      <c r="G6414">
        <v>103</v>
      </c>
      <c r="H6414" t="b">
        <f>OR(L6414='PERAC-ngpPrcsTnD-mthncptr'!$B$1,L6414='PERAC-ngpPrcsTnD-mthncptr'!$C$1,L6414='PERAC-ngpPrcsTnD-mthncptr'!$D$1)</f>
        <v>0</v>
      </c>
      <c r="I6414">
        <f>IF(H6414=TRUE,G6414+'NPV Calcs'!$D$14,G6414)</f>
        <v>103</v>
      </c>
      <c r="J6414" s="1">
        <v>4.0546783566200003E-6</v>
      </c>
      <c r="K6414">
        <f>IF(OR(B6414="GAS",B6414="COL",B6414="LAN",B6414="RICE",B6414="LIVE"),J6414*About!$B$95,IF(OR(B6414="CROP",B6414="NAA"),J6414*About!$B$96,J6414))</f>
        <v>4.5412397594144004E-6</v>
      </c>
      <c r="L6414" t="str">
        <f>INDEX('EPA Tech to Policy Mapping'!$D:$D,MATCH('EPA Data'!F6414,'EPA Tech to Policy Mapping'!$C:$C,0))</f>
        <v>waste - methane capture</v>
      </c>
    </row>
    <row r="6415" spans="1:12" x14ac:dyDescent="0.35">
      <c r="A6415" t="s">
        <v>567</v>
      </c>
      <c r="B6415" t="s">
        <v>568</v>
      </c>
      <c r="C6415">
        <v>2020</v>
      </c>
      <c r="D6415" t="s">
        <v>291</v>
      </c>
      <c r="E6415" t="s">
        <v>292</v>
      </c>
      <c r="F6415" t="s">
        <v>570</v>
      </c>
      <c r="G6415">
        <v>103</v>
      </c>
      <c r="H6415" t="b">
        <f>OR(L6415='PERAC-ngpPrcsTnD-mthncptr'!$B$1,L6415='PERAC-ngpPrcsTnD-mthncptr'!$C$1,L6415='PERAC-ngpPrcsTnD-mthncptr'!$D$1)</f>
        <v>0</v>
      </c>
      <c r="I6415">
        <f>IF(H6415=TRUE,G6415+'NPV Calcs'!$D$14,G6415)</f>
        <v>103</v>
      </c>
      <c r="J6415" s="1">
        <v>1.14964836939E-6</v>
      </c>
      <c r="K6415">
        <f>IF(OR(B6415="GAS",B6415="COL",B6415="LAN",B6415="RICE",B6415="LIVE"),J6415*About!$B$95,IF(OR(B6415="CROP",B6415="NAA"),J6415*About!$B$96,J6415))</f>
        <v>1.2876061737168002E-6</v>
      </c>
      <c r="L6415" t="str">
        <f>INDEX('EPA Tech to Policy Mapping'!$D:$D,MATCH('EPA Data'!F6415,'EPA Tech to Policy Mapping'!$C:$C,0))</f>
        <v>waste - methane capture</v>
      </c>
    </row>
    <row r="6416" spans="1:12" x14ac:dyDescent="0.35">
      <c r="A6416" t="s">
        <v>567</v>
      </c>
      <c r="B6416" t="s">
        <v>568</v>
      </c>
      <c r="C6416">
        <v>2020</v>
      </c>
      <c r="D6416" t="s">
        <v>291</v>
      </c>
      <c r="E6416" t="s">
        <v>292</v>
      </c>
      <c r="F6416" t="s">
        <v>569</v>
      </c>
      <c r="G6416">
        <v>105</v>
      </c>
      <c r="H6416" t="b">
        <f>OR(L6416='PERAC-ngpPrcsTnD-mthncptr'!$B$1,L6416='PERAC-ngpPrcsTnD-mthncptr'!$C$1,L6416='PERAC-ngpPrcsTnD-mthncptr'!$D$1)</f>
        <v>0</v>
      </c>
      <c r="I6416">
        <f>IF(H6416=TRUE,G6416+'NPV Calcs'!$D$14,G6416)</f>
        <v>105</v>
      </c>
      <c r="J6416">
        <v>1.02699959825E-5</v>
      </c>
      <c r="K6416">
        <f>IF(OR(B6416="GAS",B6416="COL",B6416="LAN",B6416="RICE",B6416="LIVE"),J6416*About!$B$95,IF(OR(B6416="CROP",B6416="NAA"),J6416*About!$B$96,J6416))</f>
        <v>1.1502395500400001E-5</v>
      </c>
      <c r="L6416" t="str">
        <f>INDEX('EPA Tech to Policy Mapping'!$D:$D,MATCH('EPA Data'!F6416,'EPA Tech to Policy Mapping'!$C:$C,0))</f>
        <v>waste - methane capture</v>
      </c>
    </row>
    <row r="6417" spans="1:12" x14ac:dyDescent="0.35">
      <c r="A6417" t="s">
        <v>567</v>
      </c>
      <c r="B6417" t="s">
        <v>568</v>
      </c>
      <c r="C6417">
        <v>2020</v>
      </c>
      <c r="D6417" t="s">
        <v>291</v>
      </c>
      <c r="E6417" t="s">
        <v>292</v>
      </c>
      <c r="F6417" t="s">
        <v>571</v>
      </c>
      <c r="G6417">
        <v>105</v>
      </c>
      <c r="H6417" t="b">
        <f>OR(L6417='PERAC-ngpPrcsTnD-mthncptr'!$B$1,L6417='PERAC-ngpPrcsTnD-mthncptr'!$C$1,L6417='PERAC-ngpPrcsTnD-mthncptr'!$D$1)</f>
        <v>0</v>
      </c>
      <c r="I6417">
        <f>IF(H6417=TRUE,G6417+'NPV Calcs'!$D$14,G6417)</f>
        <v>105</v>
      </c>
      <c r="J6417" s="1">
        <v>2.8579532340700003E-7</v>
      </c>
      <c r="K6417">
        <f>IF(OR(B6417="GAS",B6417="COL",B6417="LAN",B6417="RICE",B6417="LIVE"),J6417*About!$B$95,IF(OR(B6417="CROP",B6417="NAA"),J6417*About!$B$96,J6417))</f>
        <v>3.2009076221584005E-7</v>
      </c>
      <c r="L6417" t="str">
        <f>INDEX('EPA Tech to Policy Mapping'!$D:$D,MATCH('EPA Data'!F6417,'EPA Tech to Policy Mapping'!$C:$C,0))</f>
        <v>waste - methane capture</v>
      </c>
    </row>
    <row r="6418" spans="1:12" x14ac:dyDescent="0.35">
      <c r="A6418" t="s">
        <v>567</v>
      </c>
      <c r="B6418" t="s">
        <v>568</v>
      </c>
      <c r="C6418">
        <v>2020</v>
      </c>
      <c r="D6418" t="s">
        <v>291</v>
      </c>
      <c r="E6418" t="s">
        <v>292</v>
      </c>
      <c r="F6418" t="s">
        <v>570</v>
      </c>
      <c r="G6418">
        <v>105</v>
      </c>
      <c r="H6418" t="b">
        <f>OR(L6418='PERAC-ngpPrcsTnD-mthncptr'!$B$1,L6418='PERAC-ngpPrcsTnD-mthncptr'!$C$1,L6418='PERAC-ngpPrcsTnD-mthncptr'!$D$1)</f>
        <v>0</v>
      </c>
      <c r="I6418">
        <f>IF(H6418=TRUE,G6418+'NPV Calcs'!$D$14,G6418)</f>
        <v>105</v>
      </c>
      <c r="J6418" s="1">
        <v>2.4723098022200001E-6</v>
      </c>
      <c r="K6418">
        <f>IF(OR(B6418="GAS",B6418="COL",B6418="LAN",B6418="RICE",B6418="LIVE"),J6418*About!$B$95,IF(OR(B6418="CROP",B6418="NAA"),J6418*About!$B$96,J6418))</f>
        <v>2.7689869784864003E-6</v>
      </c>
      <c r="L6418" t="str">
        <f>INDEX('EPA Tech to Policy Mapping'!$D:$D,MATCH('EPA Data'!F6418,'EPA Tech to Policy Mapping'!$C:$C,0))</f>
        <v>waste - methane capture</v>
      </c>
    </row>
    <row r="6419" spans="1:12" x14ac:dyDescent="0.35">
      <c r="A6419" t="s">
        <v>567</v>
      </c>
      <c r="B6419" t="s">
        <v>568</v>
      </c>
      <c r="C6419">
        <v>2020</v>
      </c>
      <c r="D6419" t="s">
        <v>291</v>
      </c>
      <c r="E6419" t="s">
        <v>292</v>
      </c>
      <c r="F6419" t="s">
        <v>573</v>
      </c>
      <c r="G6419">
        <v>105</v>
      </c>
      <c r="H6419" t="b">
        <f>OR(L6419='PERAC-ngpPrcsTnD-mthncptr'!$B$1,L6419='PERAC-ngpPrcsTnD-mthncptr'!$C$1,L6419='PERAC-ngpPrcsTnD-mthncptr'!$D$1)</f>
        <v>0</v>
      </c>
      <c r="I6419">
        <f>IF(H6419=TRUE,G6419+'NPV Calcs'!$D$14,G6419)</f>
        <v>105</v>
      </c>
      <c r="J6419" s="1">
        <v>6.4059140640899999E-6</v>
      </c>
      <c r="K6419">
        <f>IF(OR(B6419="GAS",B6419="COL",B6419="LAN",B6419="RICE",B6419="LIVE"),J6419*About!$B$95,IF(OR(B6419="CROP",B6419="NAA"),J6419*About!$B$96,J6419))</f>
        <v>7.1746237517808002E-6</v>
      </c>
      <c r="L6419" t="str">
        <f>INDEX('EPA Tech to Policy Mapping'!$D:$D,MATCH('EPA Data'!F6419,'EPA Tech to Policy Mapping'!$C:$C,0))</f>
        <v>waste - methane capture</v>
      </c>
    </row>
    <row r="6420" spans="1:12" x14ac:dyDescent="0.35">
      <c r="A6420" t="s">
        <v>567</v>
      </c>
      <c r="B6420" t="s">
        <v>568</v>
      </c>
      <c r="C6420">
        <v>2020</v>
      </c>
      <c r="D6420" t="s">
        <v>291</v>
      </c>
      <c r="E6420" t="s">
        <v>292</v>
      </c>
      <c r="F6420" t="s">
        <v>574</v>
      </c>
      <c r="G6420">
        <v>105</v>
      </c>
      <c r="H6420" t="b">
        <f>OR(L6420='PERAC-ngpPrcsTnD-mthncptr'!$B$1,L6420='PERAC-ngpPrcsTnD-mthncptr'!$C$1,L6420='PERAC-ngpPrcsTnD-mthncptr'!$D$1)</f>
        <v>0</v>
      </c>
      <c r="I6420">
        <f>IF(H6420=TRUE,G6420+'NPV Calcs'!$D$14,G6420)</f>
        <v>105</v>
      </c>
      <c r="J6420" s="1">
        <v>2.4022167508500001E-6</v>
      </c>
      <c r="K6420">
        <f>IF(OR(B6420="GAS",B6420="COL",B6420="LAN",B6420="RICE",B6420="LIVE"),J6420*About!$B$95,IF(OR(B6420="CROP",B6420="NAA"),J6420*About!$B$96,J6420))</f>
        <v>2.6904827609520003E-6</v>
      </c>
      <c r="L6420" t="str">
        <f>INDEX('EPA Tech to Policy Mapping'!$D:$D,MATCH('EPA Data'!F6420,'EPA Tech to Policy Mapping'!$C:$C,0))</f>
        <v>waste - methane destruction</v>
      </c>
    </row>
    <row r="6421" spans="1:12" x14ac:dyDescent="0.35">
      <c r="A6421" t="s">
        <v>567</v>
      </c>
      <c r="B6421" t="s">
        <v>568</v>
      </c>
      <c r="C6421">
        <v>2020</v>
      </c>
      <c r="D6421" t="s">
        <v>291</v>
      </c>
      <c r="E6421" t="s">
        <v>292</v>
      </c>
      <c r="F6421" t="s">
        <v>570</v>
      </c>
      <c r="G6421">
        <v>106</v>
      </c>
      <c r="H6421" t="b">
        <f>OR(L6421='PERAC-ngpPrcsTnD-mthncptr'!$B$1,L6421='PERAC-ngpPrcsTnD-mthncptr'!$C$1,L6421='PERAC-ngpPrcsTnD-mthncptr'!$D$1)</f>
        <v>0</v>
      </c>
      <c r="I6421">
        <f>IF(H6421=TRUE,G6421+'NPV Calcs'!$D$14,G6421)</f>
        <v>106</v>
      </c>
      <c r="J6421" s="1">
        <v>1.1204209613400001E-6</v>
      </c>
      <c r="K6421">
        <f>IF(OR(B6421="GAS",B6421="COL",B6421="LAN",B6421="RICE",B6421="LIVE"),J6421*About!$B$95,IF(OR(B6421="CROP",B6421="NAA"),J6421*About!$B$96,J6421))</f>
        <v>1.2548714767008002E-6</v>
      </c>
      <c r="L6421" t="str">
        <f>INDEX('EPA Tech to Policy Mapping'!$D:$D,MATCH('EPA Data'!F6421,'EPA Tech to Policy Mapping'!$C:$C,0))</f>
        <v>waste - methane capture</v>
      </c>
    </row>
    <row r="6422" spans="1:12" x14ac:dyDescent="0.35">
      <c r="A6422" t="s">
        <v>567</v>
      </c>
      <c r="B6422" t="s">
        <v>568</v>
      </c>
      <c r="C6422">
        <v>2020</v>
      </c>
      <c r="D6422" t="s">
        <v>291</v>
      </c>
      <c r="E6422" t="s">
        <v>292</v>
      </c>
      <c r="F6422" t="s">
        <v>572</v>
      </c>
      <c r="G6422">
        <v>106</v>
      </c>
      <c r="H6422" t="b">
        <f>OR(L6422='PERAC-ngpPrcsTnD-mthncptr'!$B$1,L6422='PERAC-ngpPrcsTnD-mthncptr'!$C$1,L6422='PERAC-ngpPrcsTnD-mthncptr'!$D$1)</f>
        <v>0</v>
      </c>
      <c r="I6422">
        <f>IF(H6422=TRUE,G6422+'NPV Calcs'!$D$14,G6422)</f>
        <v>106</v>
      </c>
      <c r="J6422" s="1">
        <v>1.1126077481499999E-7</v>
      </c>
      <c r="K6422">
        <f>IF(OR(B6422="GAS",B6422="COL",B6422="LAN",B6422="RICE",B6422="LIVE"),J6422*About!$B$95,IF(OR(B6422="CROP",B6422="NAA"),J6422*About!$B$96,J6422))</f>
        <v>1.246120677928E-7</v>
      </c>
      <c r="L6422" t="str">
        <f>INDEX('EPA Tech to Policy Mapping'!$D:$D,MATCH('EPA Data'!F6422,'EPA Tech to Policy Mapping'!$C:$C,0))</f>
        <v>waste - methane capture</v>
      </c>
    </row>
    <row r="6423" spans="1:12" x14ac:dyDescent="0.35">
      <c r="A6423" t="s">
        <v>567</v>
      </c>
      <c r="B6423" t="s">
        <v>568</v>
      </c>
      <c r="C6423">
        <v>2020</v>
      </c>
      <c r="D6423" t="s">
        <v>291</v>
      </c>
      <c r="E6423" t="s">
        <v>292</v>
      </c>
      <c r="F6423" t="s">
        <v>569</v>
      </c>
      <c r="G6423">
        <v>106</v>
      </c>
      <c r="H6423" t="b">
        <f>OR(L6423='PERAC-ngpPrcsTnD-mthncptr'!$B$1,L6423='PERAC-ngpPrcsTnD-mthncptr'!$C$1,L6423='PERAC-ngpPrcsTnD-mthncptr'!$D$1)</f>
        <v>0</v>
      </c>
      <c r="I6423">
        <f>IF(H6423=TRUE,G6423+'NPV Calcs'!$D$14,G6423)</f>
        <v>106</v>
      </c>
      <c r="J6423">
        <v>1.9484278709600001E-5</v>
      </c>
      <c r="K6423">
        <f>IF(OR(B6423="GAS",B6423="COL",B6423="LAN",B6423="RICE",B6423="LIVE"),J6423*About!$B$95,IF(OR(B6423="CROP",B6423="NAA"),J6423*About!$B$96,J6423))</f>
        <v>2.1822392154752002E-5</v>
      </c>
      <c r="L6423" t="str">
        <f>INDEX('EPA Tech to Policy Mapping'!$D:$D,MATCH('EPA Data'!F6423,'EPA Tech to Policy Mapping'!$C:$C,0))</f>
        <v>waste - methane capture</v>
      </c>
    </row>
    <row r="6424" spans="1:12" x14ac:dyDescent="0.35">
      <c r="A6424" t="s">
        <v>567</v>
      </c>
      <c r="B6424" t="s">
        <v>568</v>
      </c>
      <c r="C6424">
        <v>2020</v>
      </c>
      <c r="D6424" t="s">
        <v>291</v>
      </c>
      <c r="E6424" t="s">
        <v>292</v>
      </c>
      <c r="F6424" t="s">
        <v>570</v>
      </c>
      <c r="G6424">
        <v>107</v>
      </c>
      <c r="H6424" t="b">
        <f>OR(L6424='PERAC-ngpPrcsTnD-mthncptr'!$B$1,L6424='PERAC-ngpPrcsTnD-mthncptr'!$C$1,L6424='PERAC-ngpPrcsTnD-mthncptr'!$D$1)</f>
        <v>0</v>
      </c>
      <c r="I6424">
        <f>IF(H6424=TRUE,G6424+'NPV Calcs'!$D$14,G6424)</f>
        <v>107</v>
      </c>
      <c r="J6424" s="1">
        <v>1.10074915938E-6</v>
      </c>
      <c r="K6424">
        <f>IF(OR(B6424="GAS",B6424="COL",B6424="LAN",B6424="RICE",B6424="LIVE"),J6424*About!$B$95,IF(OR(B6424="CROP",B6424="NAA"),J6424*About!$B$96,J6424))</f>
        <v>1.2328390585056E-6</v>
      </c>
      <c r="L6424" t="str">
        <f>INDEX('EPA Tech to Policy Mapping'!$D:$D,MATCH('EPA Data'!F6424,'EPA Tech to Policy Mapping'!$C:$C,0))</f>
        <v>waste - methane capture</v>
      </c>
    </row>
    <row r="6425" spans="1:12" x14ac:dyDescent="0.35">
      <c r="A6425" t="s">
        <v>567</v>
      </c>
      <c r="B6425" t="s">
        <v>568</v>
      </c>
      <c r="C6425">
        <v>2020</v>
      </c>
      <c r="D6425" t="s">
        <v>291</v>
      </c>
      <c r="E6425" t="s">
        <v>292</v>
      </c>
      <c r="F6425" t="s">
        <v>569</v>
      </c>
      <c r="G6425">
        <v>107</v>
      </c>
      <c r="H6425" t="b">
        <f>OR(L6425='PERAC-ngpPrcsTnD-mthncptr'!$B$1,L6425='PERAC-ngpPrcsTnD-mthncptr'!$C$1,L6425='PERAC-ngpPrcsTnD-mthncptr'!$D$1)</f>
        <v>0</v>
      </c>
      <c r="I6425">
        <f>IF(H6425=TRUE,G6425+'NPV Calcs'!$D$14,G6425)</f>
        <v>107</v>
      </c>
      <c r="J6425" s="1">
        <v>9.2782647698199992E-6</v>
      </c>
      <c r="K6425">
        <f>IF(OR(B6425="GAS",B6425="COL",B6425="LAN",B6425="RICE",B6425="LIVE"),J6425*About!$B$95,IF(OR(B6425="CROP",B6425="NAA"),J6425*About!$B$96,J6425))</f>
        <v>1.0391656542198401E-5</v>
      </c>
      <c r="L6425" t="str">
        <f>INDEX('EPA Tech to Policy Mapping'!$D:$D,MATCH('EPA Data'!F6425,'EPA Tech to Policy Mapping'!$C:$C,0))</f>
        <v>waste - methane capture</v>
      </c>
    </row>
    <row r="6426" spans="1:12" x14ac:dyDescent="0.35">
      <c r="A6426" t="s">
        <v>567</v>
      </c>
      <c r="B6426" t="s">
        <v>568</v>
      </c>
      <c r="C6426">
        <v>2020</v>
      </c>
      <c r="D6426" t="s">
        <v>291</v>
      </c>
      <c r="E6426" t="s">
        <v>292</v>
      </c>
      <c r="F6426" t="s">
        <v>573</v>
      </c>
      <c r="G6426">
        <v>107</v>
      </c>
      <c r="H6426" t="b">
        <f>OR(L6426='PERAC-ngpPrcsTnD-mthncptr'!$B$1,L6426='PERAC-ngpPrcsTnD-mthncptr'!$C$1,L6426='PERAC-ngpPrcsTnD-mthncptr'!$D$1)</f>
        <v>0</v>
      </c>
      <c r="I6426">
        <f>IF(H6426=TRUE,G6426+'NPV Calcs'!$D$14,G6426)</f>
        <v>107</v>
      </c>
      <c r="J6426" s="1">
        <v>7.3431615419400003E-6</v>
      </c>
      <c r="K6426">
        <f>IF(OR(B6426="GAS",B6426="COL",B6426="LAN",B6426="RICE",B6426="LIVE"),J6426*About!$B$95,IF(OR(B6426="CROP",B6426="NAA"),J6426*About!$B$96,J6426))</f>
        <v>8.224340926972801E-6</v>
      </c>
      <c r="L6426" t="str">
        <f>INDEX('EPA Tech to Policy Mapping'!$D:$D,MATCH('EPA Data'!F6426,'EPA Tech to Policy Mapping'!$C:$C,0))</f>
        <v>waste - methane capture</v>
      </c>
    </row>
    <row r="6427" spans="1:12" x14ac:dyDescent="0.35">
      <c r="A6427" t="s">
        <v>567</v>
      </c>
      <c r="B6427" t="s">
        <v>568</v>
      </c>
      <c r="C6427">
        <v>2020</v>
      </c>
      <c r="D6427" t="s">
        <v>291</v>
      </c>
      <c r="E6427" t="s">
        <v>292</v>
      </c>
      <c r="F6427" t="s">
        <v>570</v>
      </c>
      <c r="G6427">
        <v>108</v>
      </c>
      <c r="H6427" t="b">
        <f>OR(L6427='PERAC-ngpPrcsTnD-mthncptr'!$B$1,L6427='PERAC-ngpPrcsTnD-mthncptr'!$C$1,L6427='PERAC-ngpPrcsTnD-mthncptr'!$D$1)</f>
        <v>0</v>
      </c>
      <c r="I6427">
        <f>IF(H6427=TRUE,G6427+'NPV Calcs'!$D$14,G6427)</f>
        <v>108</v>
      </c>
      <c r="J6427" s="1">
        <v>1.0924566140600001E-6</v>
      </c>
      <c r="K6427">
        <f>IF(OR(B6427="GAS",B6427="COL",B6427="LAN",B6427="RICE",B6427="LIVE"),J6427*About!$B$95,IF(OR(B6427="CROP",B6427="NAA"),J6427*About!$B$96,J6427))</f>
        <v>1.2235514077472002E-6</v>
      </c>
      <c r="L6427" t="str">
        <f>INDEX('EPA Tech to Policy Mapping'!$D:$D,MATCH('EPA Data'!F6427,'EPA Tech to Policy Mapping'!$C:$C,0))</f>
        <v>waste - methane capture</v>
      </c>
    </row>
    <row r="6428" spans="1:12" x14ac:dyDescent="0.35">
      <c r="A6428" t="s">
        <v>567</v>
      </c>
      <c r="B6428" t="s">
        <v>568</v>
      </c>
      <c r="C6428">
        <v>2020</v>
      </c>
      <c r="D6428" t="s">
        <v>291</v>
      </c>
      <c r="E6428" t="s">
        <v>292</v>
      </c>
      <c r="F6428" t="s">
        <v>569</v>
      </c>
      <c r="G6428">
        <v>109</v>
      </c>
      <c r="H6428" t="b">
        <f>OR(L6428='PERAC-ngpPrcsTnD-mthncptr'!$B$1,L6428='PERAC-ngpPrcsTnD-mthncptr'!$C$1,L6428='PERAC-ngpPrcsTnD-mthncptr'!$D$1)</f>
        <v>0</v>
      </c>
      <c r="I6428">
        <f>IF(H6428=TRUE,G6428+'NPV Calcs'!$D$14,G6428)</f>
        <v>109</v>
      </c>
      <c r="J6428" s="1">
        <v>9.9805820354999993E-6</v>
      </c>
      <c r="K6428">
        <f>IF(OR(B6428="GAS",B6428="COL",B6428="LAN",B6428="RICE",B6428="LIVE"),J6428*About!$B$95,IF(OR(B6428="CROP",B6428="NAA"),J6428*About!$B$96,J6428))</f>
        <v>1.117825187976E-5</v>
      </c>
      <c r="L6428" t="str">
        <f>INDEX('EPA Tech to Policy Mapping'!$D:$D,MATCH('EPA Data'!F6428,'EPA Tech to Policy Mapping'!$C:$C,0))</f>
        <v>waste - methane capture</v>
      </c>
    </row>
    <row r="6429" spans="1:12" x14ac:dyDescent="0.35">
      <c r="A6429" t="s">
        <v>567</v>
      </c>
      <c r="B6429" t="s">
        <v>568</v>
      </c>
      <c r="C6429">
        <v>2020</v>
      </c>
      <c r="D6429" t="s">
        <v>291</v>
      </c>
      <c r="E6429" t="s">
        <v>292</v>
      </c>
      <c r="F6429" t="s">
        <v>570</v>
      </c>
      <c r="G6429">
        <v>109</v>
      </c>
      <c r="H6429" t="b">
        <f>OR(L6429='PERAC-ngpPrcsTnD-mthncptr'!$B$1,L6429='PERAC-ngpPrcsTnD-mthncptr'!$C$1,L6429='PERAC-ngpPrcsTnD-mthncptr'!$D$1)</f>
        <v>0</v>
      </c>
      <c r="I6429">
        <f>IF(H6429=TRUE,G6429+'NPV Calcs'!$D$14,G6429)</f>
        <v>109</v>
      </c>
      <c r="J6429" s="1">
        <v>3.2472502198300001E-6</v>
      </c>
      <c r="K6429">
        <f>IF(OR(B6429="GAS",B6429="COL",B6429="LAN",B6429="RICE",B6429="LIVE"),J6429*About!$B$95,IF(OR(B6429="CROP",B6429="NAA"),J6429*About!$B$96,J6429))</f>
        <v>3.6369202462096007E-6</v>
      </c>
      <c r="L6429" t="str">
        <f>INDEX('EPA Tech to Policy Mapping'!$D:$D,MATCH('EPA Data'!F6429,'EPA Tech to Policy Mapping'!$C:$C,0))</f>
        <v>waste - methane capture</v>
      </c>
    </row>
    <row r="6430" spans="1:12" x14ac:dyDescent="0.35">
      <c r="A6430" t="s">
        <v>567</v>
      </c>
      <c r="B6430" t="s">
        <v>568</v>
      </c>
      <c r="C6430">
        <v>2020</v>
      </c>
      <c r="D6430" t="s">
        <v>291</v>
      </c>
      <c r="E6430" t="s">
        <v>292</v>
      </c>
      <c r="F6430" t="s">
        <v>574</v>
      </c>
      <c r="G6430">
        <v>109</v>
      </c>
      <c r="H6430" t="b">
        <f>OR(L6430='PERAC-ngpPrcsTnD-mthncptr'!$B$1,L6430='PERAC-ngpPrcsTnD-mthncptr'!$C$1,L6430='PERAC-ngpPrcsTnD-mthncptr'!$D$1)</f>
        <v>0</v>
      </c>
      <c r="I6430">
        <f>IF(H6430=TRUE,G6430+'NPV Calcs'!$D$14,G6430)</f>
        <v>109</v>
      </c>
      <c r="J6430" s="1">
        <v>2.21214850171E-6</v>
      </c>
      <c r="K6430">
        <f>IF(OR(B6430="GAS",B6430="COL",B6430="LAN",B6430="RICE",B6430="LIVE"),J6430*About!$B$95,IF(OR(B6430="CROP",B6430="NAA"),J6430*About!$B$96,J6430))</f>
        <v>2.4776063219152002E-6</v>
      </c>
      <c r="L6430" t="str">
        <f>INDEX('EPA Tech to Policy Mapping'!$D:$D,MATCH('EPA Data'!F6430,'EPA Tech to Policy Mapping'!$C:$C,0))</f>
        <v>waste - methane destruction</v>
      </c>
    </row>
    <row r="6431" spans="1:12" x14ac:dyDescent="0.35">
      <c r="A6431" t="s">
        <v>567</v>
      </c>
      <c r="B6431" t="s">
        <v>568</v>
      </c>
      <c r="C6431">
        <v>2020</v>
      </c>
      <c r="D6431" t="s">
        <v>291</v>
      </c>
      <c r="E6431" t="s">
        <v>292</v>
      </c>
      <c r="F6431" t="s">
        <v>570</v>
      </c>
      <c r="G6431">
        <v>110</v>
      </c>
      <c r="H6431" t="b">
        <f>OR(L6431='PERAC-ngpPrcsTnD-mthncptr'!$B$1,L6431='PERAC-ngpPrcsTnD-mthncptr'!$C$1,L6431='PERAC-ngpPrcsTnD-mthncptr'!$D$1)</f>
        <v>0</v>
      </c>
      <c r="I6431">
        <f>IF(H6431=TRUE,G6431+'NPV Calcs'!$D$14,G6431)</f>
        <v>110</v>
      </c>
      <c r="J6431" s="1">
        <v>2.2876293996900002E-6</v>
      </c>
      <c r="K6431">
        <f>IF(OR(B6431="GAS",B6431="COL",B6431="LAN",B6431="RICE",B6431="LIVE"),J6431*About!$B$95,IF(OR(B6431="CROP",B6431="NAA"),J6431*About!$B$96,J6431))</f>
        <v>2.5621449276528003E-6</v>
      </c>
      <c r="L6431" t="str">
        <f>INDEX('EPA Tech to Policy Mapping'!$D:$D,MATCH('EPA Data'!F6431,'EPA Tech to Policy Mapping'!$C:$C,0))</f>
        <v>waste - methane capture</v>
      </c>
    </row>
    <row r="6432" spans="1:12" x14ac:dyDescent="0.35">
      <c r="A6432" t="s">
        <v>567</v>
      </c>
      <c r="B6432" t="s">
        <v>568</v>
      </c>
      <c r="C6432">
        <v>2020</v>
      </c>
      <c r="D6432" t="s">
        <v>291</v>
      </c>
      <c r="E6432" t="s">
        <v>292</v>
      </c>
      <c r="F6432" t="s">
        <v>574</v>
      </c>
      <c r="G6432">
        <v>110</v>
      </c>
      <c r="H6432" t="b">
        <f>OR(L6432='PERAC-ngpPrcsTnD-mthncptr'!$B$1,L6432='PERAC-ngpPrcsTnD-mthncptr'!$C$1,L6432='PERAC-ngpPrcsTnD-mthncptr'!$D$1)</f>
        <v>0</v>
      </c>
      <c r="I6432">
        <f>IF(H6432=TRUE,G6432+'NPV Calcs'!$D$14,G6432)</f>
        <v>110</v>
      </c>
      <c r="J6432" s="1">
        <v>2.1948571884399998E-6</v>
      </c>
      <c r="K6432">
        <f>IF(OR(B6432="GAS",B6432="COL",B6432="LAN",B6432="RICE",B6432="LIVE"),J6432*About!$B$95,IF(OR(B6432="CROP",B6432="NAA"),J6432*About!$B$96,J6432))</f>
        <v>2.4582400510528E-6</v>
      </c>
      <c r="L6432" t="str">
        <f>INDEX('EPA Tech to Policy Mapping'!$D:$D,MATCH('EPA Data'!F6432,'EPA Tech to Policy Mapping'!$C:$C,0))</f>
        <v>waste - methane destruction</v>
      </c>
    </row>
    <row r="6433" spans="1:12" x14ac:dyDescent="0.35">
      <c r="A6433" t="s">
        <v>567</v>
      </c>
      <c r="B6433" t="s">
        <v>568</v>
      </c>
      <c r="C6433">
        <v>2020</v>
      </c>
      <c r="D6433" t="s">
        <v>291</v>
      </c>
      <c r="E6433" t="s">
        <v>292</v>
      </c>
      <c r="F6433" t="s">
        <v>569</v>
      </c>
      <c r="G6433">
        <v>110</v>
      </c>
      <c r="H6433" t="b">
        <f>OR(L6433='PERAC-ngpPrcsTnD-mthncptr'!$B$1,L6433='PERAC-ngpPrcsTnD-mthncptr'!$C$1,L6433='PERAC-ngpPrcsTnD-mthncptr'!$D$1)</f>
        <v>0</v>
      </c>
      <c r="I6433">
        <f>IF(H6433=TRUE,G6433+'NPV Calcs'!$D$14,G6433)</f>
        <v>110</v>
      </c>
      <c r="J6433" s="1">
        <v>8.8821434474099993E-6</v>
      </c>
      <c r="K6433">
        <f>IF(OR(B6433="GAS",B6433="COL",B6433="LAN",B6433="RICE",B6433="LIVE"),J6433*About!$B$95,IF(OR(B6433="CROP",B6433="NAA"),J6433*About!$B$96,J6433))</f>
        <v>9.9480006610992003E-6</v>
      </c>
      <c r="L6433" t="str">
        <f>INDEX('EPA Tech to Policy Mapping'!$D:$D,MATCH('EPA Data'!F6433,'EPA Tech to Policy Mapping'!$C:$C,0))</f>
        <v>waste - methane capture</v>
      </c>
    </row>
    <row r="6434" spans="1:12" x14ac:dyDescent="0.35">
      <c r="A6434" t="s">
        <v>567</v>
      </c>
      <c r="B6434" t="s">
        <v>568</v>
      </c>
      <c r="C6434">
        <v>2020</v>
      </c>
      <c r="D6434" t="s">
        <v>291</v>
      </c>
      <c r="E6434" t="s">
        <v>292</v>
      </c>
      <c r="F6434" t="s">
        <v>573</v>
      </c>
      <c r="G6434">
        <v>110</v>
      </c>
      <c r="H6434" t="b">
        <f>OR(L6434='PERAC-ngpPrcsTnD-mthncptr'!$B$1,L6434='PERAC-ngpPrcsTnD-mthncptr'!$C$1,L6434='PERAC-ngpPrcsTnD-mthncptr'!$D$1)</f>
        <v>0</v>
      </c>
      <c r="I6434">
        <f>IF(H6434=TRUE,G6434+'NPV Calcs'!$D$14,G6434)</f>
        <v>110</v>
      </c>
      <c r="J6434" s="1">
        <v>3.6084304611000002E-6</v>
      </c>
      <c r="K6434">
        <f>IF(OR(B6434="GAS",B6434="COL",B6434="LAN",B6434="RICE",B6434="LIVE"),J6434*About!$B$95,IF(OR(B6434="CROP",B6434="NAA"),J6434*About!$B$96,J6434))</f>
        <v>4.0414421164320002E-6</v>
      </c>
      <c r="L6434" t="str">
        <f>INDEX('EPA Tech to Policy Mapping'!$D:$D,MATCH('EPA Data'!F6434,'EPA Tech to Policy Mapping'!$C:$C,0))</f>
        <v>waste - methane capture</v>
      </c>
    </row>
    <row r="6435" spans="1:12" x14ac:dyDescent="0.35">
      <c r="A6435" t="s">
        <v>567</v>
      </c>
      <c r="B6435" t="s">
        <v>568</v>
      </c>
      <c r="C6435">
        <v>2020</v>
      </c>
      <c r="D6435" t="s">
        <v>291</v>
      </c>
      <c r="E6435" t="s">
        <v>292</v>
      </c>
      <c r="F6435" t="s">
        <v>570</v>
      </c>
      <c r="G6435">
        <v>111</v>
      </c>
      <c r="H6435" t="b">
        <f>OR(L6435='PERAC-ngpPrcsTnD-mthncptr'!$B$1,L6435='PERAC-ngpPrcsTnD-mthncptr'!$C$1,L6435='PERAC-ngpPrcsTnD-mthncptr'!$D$1)</f>
        <v>0</v>
      </c>
      <c r="I6435">
        <f>IF(H6435=TRUE,G6435+'NPV Calcs'!$D$14,G6435)</f>
        <v>111</v>
      </c>
      <c r="J6435" s="1">
        <v>1.0667378092000001E-6</v>
      </c>
      <c r="K6435">
        <f>IF(OR(B6435="GAS",B6435="COL",B6435="LAN",B6435="RICE",B6435="LIVE"),J6435*About!$B$95,IF(OR(B6435="CROP",B6435="NAA"),J6435*About!$B$96,J6435))</f>
        <v>1.1947463463040003E-6</v>
      </c>
      <c r="L6435" t="str">
        <f>INDEX('EPA Tech to Policy Mapping'!$D:$D,MATCH('EPA Data'!F6435,'EPA Tech to Policy Mapping'!$C:$C,0))</f>
        <v>waste - methane capture</v>
      </c>
    </row>
    <row r="6436" spans="1:12" x14ac:dyDescent="0.35">
      <c r="A6436" t="s">
        <v>567</v>
      </c>
      <c r="B6436" t="s">
        <v>568</v>
      </c>
      <c r="C6436">
        <v>2020</v>
      </c>
      <c r="D6436" t="s">
        <v>291</v>
      </c>
      <c r="E6436" t="s">
        <v>292</v>
      </c>
      <c r="F6436" t="s">
        <v>573</v>
      </c>
      <c r="G6436">
        <v>112</v>
      </c>
      <c r="H6436" t="b">
        <f>OR(L6436='PERAC-ngpPrcsTnD-mthncptr'!$B$1,L6436='PERAC-ngpPrcsTnD-mthncptr'!$C$1,L6436='PERAC-ngpPrcsTnD-mthncptr'!$D$1)</f>
        <v>0</v>
      </c>
      <c r="I6436">
        <f>IF(H6436=TRUE,G6436+'NPV Calcs'!$D$14,G6436)</f>
        <v>112</v>
      </c>
      <c r="J6436" s="1">
        <v>6.56918655295E-6</v>
      </c>
      <c r="K6436">
        <f>IF(OR(B6436="GAS",B6436="COL",B6436="LAN",B6436="RICE",B6436="LIVE"),J6436*About!$B$95,IF(OR(B6436="CROP",B6436="NAA"),J6436*About!$B$96,J6436))</f>
        <v>7.357488939304001E-6</v>
      </c>
      <c r="L6436" t="str">
        <f>INDEX('EPA Tech to Policy Mapping'!$D:$D,MATCH('EPA Data'!F6436,'EPA Tech to Policy Mapping'!$C:$C,0))</f>
        <v>waste - methane capture</v>
      </c>
    </row>
    <row r="6437" spans="1:12" x14ac:dyDescent="0.35">
      <c r="A6437" t="s">
        <v>567</v>
      </c>
      <c r="B6437" t="s">
        <v>568</v>
      </c>
      <c r="C6437">
        <v>2020</v>
      </c>
      <c r="D6437" t="s">
        <v>291</v>
      </c>
      <c r="E6437" t="s">
        <v>292</v>
      </c>
      <c r="F6437" t="s">
        <v>569</v>
      </c>
      <c r="G6437">
        <v>113</v>
      </c>
      <c r="H6437" t="b">
        <f>OR(L6437='PERAC-ngpPrcsTnD-mthncptr'!$B$1,L6437='PERAC-ngpPrcsTnD-mthncptr'!$C$1,L6437='PERAC-ngpPrcsTnD-mthncptr'!$D$1)</f>
        <v>0</v>
      </c>
      <c r="I6437">
        <f>IF(H6437=TRUE,G6437+'NPV Calcs'!$D$14,G6437)</f>
        <v>113</v>
      </c>
      <c r="J6437">
        <v>1.7488780940799999E-5</v>
      </c>
      <c r="K6437">
        <f>IF(OR(B6437="GAS",B6437="COL",B6437="LAN",B6437="RICE",B6437="LIVE"),J6437*About!$B$95,IF(OR(B6437="CROP",B6437="NAA"),J6437*About!$B$96,J6437))</f>
        <v>1.9587434653696001E-5</v>
      </c>
      <c r="L6437" t="str">
        <f>INDEX('EPA Tech to Policy Mapping'!$D:$D,MATCH('EPA Data'!F6437,'EPA Tech to Policy Mapping'!$C:$C,0))</f>
        <v>waste - methane capture</v>
      </c>
    </row>
    <row r="6438" spans="1:12" x14ac:dyDescent="0.35">
      <c r="A6438" t="s">
        <v>567</v>
      </c>
      <c r="B6438" t="s">
        <v>568</v>
      </c>
      <c r="C6438">
        <v>2020</v>
      </c>
      <c r="D6438" t="s">
        <v>291</v>
      </c>
      <c r="E6438" t="s">
        <v>292</v>
      </c>
      <c r="F6438" t="s">
        <v>573</v>
      </c>
      <c r="G6438">
        <v>113</v>
      </c>
      <c r="H6438" t="b">
        <f>OR(L6438='PERAC-ngpPrcsTnD-mthncptr'!$B$1,L6438='PERAC-ngpPrcsTnD-mthncptr'!$C$1,L6438='PERAC-ngpPrcsTnD-mthncptr'!$D$1)</f>
        <v>0</v>
      </c>
      <c r="I6438">
        <f>IF(H6438=TRUE,G6438+'NPV Calcs'!$D$14,G6438)</f>
        <v>113</v>
      </c>
      <c r="J6438" s="1">
        <v>2.6930761123400001E-6</v>
      </c>
      <c r="K6438">
        <f>IF(OR(B6438="GAS",B6438="COL",B6438="LAN",B6438="RICE",B6438="LIVE"),J6438*About!$B$95,IF(OR(B6438="CROP",B6438="NAA"),J6438*About!$B$96,J6438))</f>
        <v>3.0162452458208005E-6</v>
      </c>
      <c r="L6438" t="str">
        <f>INDEX('EPA Tech to Policy Mapping'!$D:$D,MATCH('EPA Data'!F6438,'EPA Tech to Policy Mapping'!$C:$C,0))</f>
        <v>waste - methane capture</v>
      </c>
    </row>
    <row r="6439" spans="1:12" x14ac:dyDescent="0.35">
      <c r="A6439" t="s">
        <v>567</v>
      </c>
      <c r="B6439" t="s">
        <v>568</v>
      </c>
      <c r="C6439">
        <v>2020</v>
      </c>
      <c r="D6439" t="s">
        <v>291</v>
      </c>
      <c r="E6439" t="s">
        <v>292</v>
      </c>
      <c r="F6439" t="s">
        <v>570</v>
      </c>
      <c r="G6439">
        <v>113</v>
      </c>
      <c r="H6439" t="b">
        <f>OR(L6439='PERAC-ngpPrcsTnD-mthncptr'!$B$1,L6439='PERAC-ngpPrcsTnD-mthncptr'!$C$1,L6439='PERAC-ngpPrcsTnD-mthncptr'!$D$1)</f>
        <v>0</v>
      </c>
      <c r="I6439">
        <f>IF(H6439=TRUE,G6439+'NPV Calcs'!$D$14,G6439)</f>
        <v>113</v>
      </c>
      <c r="J6439" s="1">
        <v>2.2312083274299998E-6</v>
      </c>
      <c r="K6439">
        <f>IF(OR(B6439="GAS",B6439="COL",B6439="LAN",B6439="RICE",B6439="LIVE"),J6439*About!$B$95,IF(OR(B6439="CROP",B6439="NAA"),J6439*About!$B$96,J6439))</f>
        <v>2.4989533267216001E-6</v>
      </c>
      <c r="L6439" t="str">
        <f>INDEX('EPA Tech to Policy Mapping'!$D:$D,MATCH('EPA Data'!F6439,'EPA Tech to Policy Mapping'!$C:$C,0))</f>
        <v>waste - methane capture</v>
      </c>
    </row>
    <row r="6440" spans="1:12" x14ac:dyDescent="0.35">
      <c r="A6440" t="s">
        <v>567</v>
      </c>
      <c r="B6440" t="s">
        <v>568</v>
      </c>
      <c r="C6440">
        <v>2020</v>
      </c>
      <c r="D6440" t="s">
        <v>291</v>
      </c>
      <c r="E6440" t="s">
        <v>292</v>
      </c>
      <c r="F6440" t="s">
        <v>574</v>
      </c>
      <c r="G6440">
        <v>114</v>
      </c>
      <c r="H6440" t="b">
        <f>OR(L6440='PERAC-ngpPrcsTnD-mthncptr'!$B$1,L6440='PERAC-ngpPrcsTnD-mthncptr'!$C$1,L6440='PERAC-ngpPrcsTnD-mthncptr'!$D$1)</f>
        <v>0</v>
      </c>
      <c r="I6440">
        <f>IF(H6440=TRUE,G6440+'NPV Calcs'!$D$14,G6440)</f>
        <v>114</v>
      </c>
      <c r="J6440" s="1">
        <v>2.1186167487E-6</v>
      </c>
      <c r="K6440">
        <f>IF(OR(B6440="GAS",B6440="COL",B6440="LAN",B6440="RICE",B6440="LIVE"),J6440*About!$B$95,IF(OR(B6440="CROP",B6440="NAA"),J6440*About!$B$96,J6440))</f>
        <v>2.3728507585440002E-6</v>
      </c>
      <c r="L6440" t="str">
        <f>INDEX('EPA Tech to Policy Mapping'!$D:$D,MATCH('EPA Data'!F6440,'EPA Tech to Policy Mapping'!$C:$C,0))</f>
        <v>waste - methane destruction</v>
      </c>
    </row>
    <row r="6441" spans="1:12" x14ac:dyDescent="0.35">
      <c r="A6441" t="s">
        <v>567</v>
      </c>
      <c r="B6441" t="s">
        <v>568</v>
      </c>
      <c r="C6441">
        <v>2020</v>
      </c>
      <c r="D6441" t="s">
        <v>291</v>
      </c>
      <c r="E6441" t="s">
        <v>292</v>
      </c>
      <c r="F6441" t="s">
        <v>572</v>
      </c>
      <c r="G6441">
        <v>114</v>
      </c>
      <c r="H6441" t="b">
        <f>OR(L6441='PERAC-ngpPrcsTnD-mthncptr'!$B$1,L6441='PERAC-ngpPrcsTnD-mthncptr'!$C$1,L6441='PERAC-ngpPrcsTnD-mthncptr'!$D$1)</f>
        <v>0</v>
      </c>
      <c r="I6441">
        <f>IF(H6441=TRUE,G6441+'NPV Calcs'!$D$14,G6441)</f>
        <v>114</v>
      </c>
      <c r="J6441" s="1">
        <v>2.0432269565200001E-7</v>
      </c>
      <c r="K6441">
        <f>IF(OR(B6441="GAS",B6441="COL",B6441="LAN",B6441="RICE",B6441="LIVE"),J6441*About!$B$95,IF(OR(B6441="CROP",B6441="NAA"),J6441*About!$B$96,J6441))</f>
        <v>2.2884141913024004E-7</v>
      </c>
      <c r="L6441" t="str">
        <f>INDEX('EPA Tech to Policy Mapping'!$D:$D,MATCH('EPA Data'!F6441,'EPA Tech to Policy Mapping'!$C:$C,0))</f>
        <v>waste - methane capture</v>
      </c>
    </row>
    <row r="6442" spans="1:12" x14ac:dyDescent="0.35">
      <c r="A6442" t="s">
        <v>567</v>
      </c>
      <c r="B6442" t="s">
        <v>568</v>
      </c>
      <c r="C6442">
        <v>2020</v>
      </c>
      <c r="D6442" t="s">
        <v>291</v>
      </c>
      <c r="E6442" t="s">
        <v>292</v>
      </c>
      <c r="F6442" t="s">
        <v>573</v>
      </c>
      <c r="G6442">
        <v>114</v>
      </c>
      <c r="H6442" t="b">
        <f>OR(L6442='PERAC-ngpPrcsTnD-mthncptr'!$B$1,L6442='PERAC-ngpPrcsTnD-mthncptr'!$C$1,L6442='PERAC-ngpPrcsTnD-mthncptr'!$D$1)</f>
        <v>0</v>
      </c>
      <c r="I6442">
        <f>IF(H6442=TRUE,G6442+'NPV Calcs'!$D$14,G6442)</f>
        <v>114</v>
      </c>
      <c r="J6442" s="1">
        <v>2.58347677118E-6</v>
      </c>
      <c r="K6442">
        <f>IF(OR(B6442="GAS",B6442="COL",B6442="LAN",B6442="RICE",B6442="LIVE"),J6442*About!$B$95,IF(OR(B6442="CROP",B6442="NAA"),J6442*About!$B$96,J6442))</f>
        <v>2.8934939837216003E-6</v>
      </c>
      <c r="L6442" t="str">
        <f>INDEX('EPA Tech to Policy Mapping'!$D:$D,MATCH('EPA Data'!F6442,'EPA Tech to Policy Mapping'!$C:$C,0))</f>
        <v>waste - methane capture</v>
      </c>
    </row>
    <row r="6443" spans="1:12" x14ac:dyDescent="0.35">
      <c r="A6443" t="s">
        <v>567</v>
      </c>
      <c r="B6443" t="s">
        <v>568</v>
      </c>
      <c r="C6443">
        <v>2020</v>
      </c>
      <c r="D6443" t="s">
        <v>291</v>
      </c>
      <c r="E6443" t="s">
        <v>292</v>
      </c>
      <c r="F6443" t="s">
        <v>569</v>
      </c>
      <c r="G6443">
        <v>115</v>
      </c>
      <c r="H6443" t="b">
        <f>OR(L6443='PERAC-ngpPrcsTnD-mthncptr'!$B$1,L6443='PERAC-ngpPrcsTnD-mthncptr'!$C$1,L6443='PERAC-ngpPrcsTnD-mthncptr'!$D$1)</f>
        <v>0</v>
      </c>
      <c r="I6443">
        <f>IF(H6443=TRUE,G6443+'NPV Calcs'!$D$14,G6443)</f>
        <v>115</v>
      </c>
      <c r="J6443" s="1">
        <v>9.0548865046000005E-6</v>
      </c>
      <c r="K6443">
        <f>IF(OR(B6443="GAS",B6443="COL",B6443="LAN",B6443="RICE",B6443="LIVE"),J6443*About!$B$95,IF(OR(B6443="CROP",B6443="NAA"),J6443*About!$B$96,J6443))</f>
        <v>1.0141472885152001E-5</v>
      </c>
      <c r="L6443" t="str">
        <f>INDEX('EPA Tech to Policy Mapping'!$D:$D,MATCH('EPA Data'!F6443,'EPA Tech to Policy Mapping'!$C:$C,0))</f>
        <v>waste - methane capture</v>
      </c>
    </row>
    <row r="6444" spans="1:12" x14ac:dyDescent="0.35">
      <c r="A6444" t="s">
        <v>567</v>
      </c>
      <c r="B6444" t="s">
        <v>568</v>
      </c>
      <c r="C6444">
        <v>2020</v>
      </c>
      <c r="D6444" t="s">
        <v>291</v>
      </c>
      <c r="E6444" t="s">
        <v>292</v>
      </c>
      <c r="F6444" t="s">
        <v>570</v>
      </c>
      <c r="G6444">
        <v>115</v>
      </c>
      <c r="H6444" t="b">
        <f>OR(L6444='PERAC-ngpPrcsTnD-mthncptr'!$B$1,L6444='PERAC-ngpPrcsTnD-mthncptr'!$C$1,L6444='PERAC-ngpPrcsTnD-mthncptr'!$D$1)</f>
        <v>0</v>
      </c>
      <c r="I6444">
        <f>IF(H6444=TRUE,G6444+'NPV Calcs'!$D$14,G6444)</f>
        <v>115</v>
      </c>
      <c r="J6444" s="1">
        <v>1.02674778191E-6</v>
      </c>
      <c r="K6444">
        <f>IF(OR(B6444="GAS",B6444="COL",B6444="LAN",B6444="RICE",B6444="LIVE"),J6444*About!$B$95,IF(OR(B6444="CROP",B6444="NAA"),J6444*About!$B$96,J6444))</f>
        <v>1.1499575157392001E-6</v>
      </c>
      <c r="L6444" t="str">
        <f>INDEX('EPA Tech to Policy Mapping'!$D:$D,MATCH('EPA Data'!F6444,'EPA Tech to Policy Mapping'!$C:$C,0))</f>
        <v>waste - methane capture</v>
      </c>
    </row>
    <row r="6445" spans="1:12" x14ac:dyDescent="0.35">
      <c r="A6445" t="s">
        <v>567</v>
      </c>
      <c r="B6445" t="s">
        <v>568</v>
      </c>
      <c r="C6445">
        <v>2020</v>
      </c>
      <c r="D6445" t="s">
        <v>291</v>
      </c>
      <c r="E6445" t="s">
        <v>292</v>
      </c>
      <c r="F6445" t="s">
        <v>573</v>
      </c>
      <c r="G6445">
        <v>115</v>
      </c>
      <c r="H6445" t="b">
        <f>OR(L6445='PERAC-ngpPrcsTnD-mthncptr'!$B$1,L6445='PERAC-ngpPrcsTnD-mthncptr'!$C$1,L6445='PERAC-ngpPrcsTnD-mthncptr'!$D$1)</f>
        <v>0</v>
      </c>
      <c r="I6445">
        <f>IF(H6445=TRUE,G6445+'NPV Calcs'!$D$14,G6445)</f>
        <v>115</v>
      </c>
      <c r="J6445" s="1">
        <v>2.76749892691E-6</v>
      </c>
      <c r="K6445">
        <f>IF(OR(B6445="GAS",B6445="COL",B6445="LAN",B6445="RICE",B6445="LIVE"),J6445*About!$B$95,IF(OR(B6445="CROP",B6445="NAA"),J6445*About!$B$96,J6445))</f>
        <v>3.0995987981392001E-6</v>
      </c>
      <c r="L6445" t="str">
        <f>INDEX('EPA Tech to Policy Mapping'!$D:$D,MATCH('EPA Data'!F6445,'EPA Tech to Policy Mapping'!$C:$C,0))</f>
        <v>waste - methane capture</v>
      </c>
    </row>
    <row r="6446" spans="1:12" x14ac:dyDescent="0.35">
      <c r="A6446" t="s">
        <v>567</v>
      </c>
      <c r="B6446" t="s">
        <v>568</v>
      </c>
      <c r="C6446">
        <v>2020</v>
      </c>
      <c r="D6446" t="s">
        <v>291</v>
      </c>
      <c r="E6446" t="s">
        <v>292</v>
      </c>
      <c r="F6446" t="s">
        <v>569</v>
      </c>
      <c r="G6446">
        <v>116</v>
      </c>
      <c r="H6446" t="b">
        <f>OR(L6446='PERAC-ngpPrcsTnD-mthncptr'!$B$1,L6446='PERAC-ngpPrcsTnD-mthncptr'!$C$1,L6446='PERAC-ngpPrcsTnD-mthncptr'!$D$1)</f>
        <v>0</v>
      </c>
      <c r="I6446">
        <f>IF(H6446=TRUE,G6446+'NPV Calcs'!$D$14,G6446)</f>
        <v>116</v>
      </c>
      <c r="J6446" s="1">
        <v>8.4879566202299996E-6</v>
      </c>
      <c r="K6446">
        <f>IF(OR(B6446="GAS",B6446="COL",B6446="LAN",B6446="RICE",B6446="LIVE"),J6446*About!$B$95,IF(OR(B6446="CROP",B6446="NAA"),J6446*About!$B$96,J6446))</f>
        <v>9.5065114146575996E-6</v>
      </c>
      <c r="L6446" t="str">
        <f>INDEX('EPA Tech to Policy Mapping'!$D:$D,MATCH('EPA Data'!F6446,'EPA Tech to Policy Mapping'!$C:$C,0))</f>
        <v>waste - methane capture</v>
      </c>
    </row>
    <row r="6447" spans="1:12" x14ac:dyDescent="0.35">
      <c r="A6447" t="s">
        <v>567</v>
      </c>
      <c r="B6447" t="s">
        <v>568</v>
      </c>
      <c r="C6447">
        <v>2020</v>
      </c>
      <c r="D6447" t="s">
        <v>291</v>
      </c>
      <c r="E6447" t="s">
        <v>292</v>
      </c>
      <c r="F6447" t="s">
        <v>573</v>
      </c>
      <c r="G6447">
        <v>117</v>
      </c>
      <c r="H6447" t="b">
        <f>OR(L6447='PERAC-ngpPrcsTnD-mthncptr'!$B$1,L6447='PERAC-ngpPrcsTnD-mthncptr'!$C$1,L6447='PERAC-ngpPrcsTnD-mthncptr'!$D$1)</f>
        <v>0</v>
      </c>
      <c r="I6447">
        <f>IF(H6447=TRUE,G6447+'NPV Calcs'!$D$14,G6447)</f>
        <v>117</v>
      </c>
      <c r="J6447" s="1">
        <v>3.0125820558199999E-6</v>
      </c>
      <c r="K6447">
        <f>IF(OR(B6447="GAS",B6447="COL",B6447="LAN",B6447="RICE",B6447="LIVE"),J6447*About!$B$95,IF(OR(B6447="CROP",B6447="NAA"),J6447*About!$B$96,J6447))</f>
        <v>3.3740919025184003E-6</v>
      </c>
      <c r="L6447" t="str">
        <f>INDEX('EPA Tech to Policy Mapping'!$D:$D,MATCH('EPA Data'!F6447,'EPA Tech to Policy Mapping'!$C:$C,0))</f>
        <v>waste - methane capture</v>
      </c>
    </row>
    <row r="6448" spans="1:12" x14ac:dyDescent="0.35">
      <c r="A6448" t="s">
        <v>567</v>
      </c>
      <c r="B6448" t="s">
        <v>568</v>
      </c>
      <c r="C6448">
        <v>2020</v>
      </c>
      <c r="D6448" t="s">
        <v>291</v>
      </c>
      <c r="E6448" t="s">
        <v>292</v>
      </c>
      <c r="F6448" t="s">
        <v>574</v>
      </c>
      <c r="G6448">
        <v>117</v>
      </c>
      <c r="H6448" t="b">
        <f>OR(L6448='PERAC-ngpPrcsTnD-mthncptr'!$B$1,L6448='PERAC-ngpPrcsTnD-mthncptr'!$C$1,L6448='PERAC-ngpPrcsTnD-mthncptr'!$D$1)</f>
        <v>0</v>
      </c>
      <c r="I6448">
        <f>IF(H6448=TRUE,G6448+'NPV Calcs'!$D$14,G6448)</f>
        <v>117</v>
      </c>
      <c r="J6448" s="1">
        <v>2.0588890947699999E-6</v>
      </c>
      <c r="K6448">
        <f>IF(OR(B6448="GAS",B6448="COL",B6448="LAN",B6448="RICE",B6448="LIVE"),J6448*About!$B$95,IF(OR(B6448="CROP",B6448="NAA"),J6448*About!$B$96,J6448))</f>
        <v>2.3059557861424002E-6</v>
      </c>
      <c r="L6448" t="str">
        <f>INDEX('EPA Tech to Policy Mapping'!$D:$D,MATCH('EPA Data'!F6448,'EPA Tech to Policy Mapping'!$C:$C,0))</f>
        <v>waste - methane destruction</v>
      </c>
    </row>
    <row r="6449" spans="1:12" x14ac:dyDescent="0.35">
      <c r="A6449" t="s">
        <v>567</v>
      </c>
      <c r="B6449" t="s">
        <v>568</v>
      </c>
      <c r="C6449">
        <v>2020</v>
      </c>
      <c r="D6449" t="s">
        <v>291</v>
      </c>
      <c r="E6449" t="s">
        <v>292</v>
      </c>
      <c r="F6449" t="s">
        <v>570</v>
      </c>
      <c r="G6449">
        <v>117</v>
      </c>
      <c r="H6449" t="b">
        <f>OR(L6449='PERAC-ngpPrcsTnD-mthncptr'!$B$1,L6449='PERAC-ngpPrcsTnD-mthncptr'!$C$1,L6449='PERAC-ngpPrcsTnD-mthncptr'!$D$1)</f>
        <v>0</v>
      </c>
      <c r="I6449">
        <f>IF(H6449=TRUE,G6449+'NPV Calcs'!$D$14,G6449)</f>
        <v>117</v>
      </c>
      <c r="J6449" s="1">
        <v>1.14813167329E-6</v>
      </c>
      <c r="K6449">
        <f>IF(OR(B6449="GAS",B6449="COL",B6449="LAN",B6449="RICE",B6449="LIVE"),J6449*About!$B$95,IF(OR(B6449="CROP",B6449="NAA"),J6449*About!$B$96,J6449))</f>
        <v>1.2859074740848001E-6</v>
      </c>
      <c r="L6449" t="str">
        <f>INDEX('EPA Tech to Policy Mapping'!$D:$D,MATCH('EPA Data'!F6449,'EPA Tech to Policy Mapping'!$C:$C,0))</f>
        <v>waste - methane capture</v>
      </c>
    </row>
    <row r="6450" spans="1:12" x14ac:dyDescent="0.35">
      <c r="A6450" t="s">
        <v>567</v>
      </c>
      <c r="B6450" t="s">
        <v>568</v>
      </c>
      <c r="C6450">
        <v>2020</v>
      </c>
      <c r="D6450" t="s">
        <v>291</v>
      </c>
      <c r="E6450" t="s">
        <v>292</v>
      </c>
      <c r="F6450" t="s">
        <v>569</v>
      </c>
      <c r="G6450">
        <v>117</v>
      </c>
      <c r="H6450" t="b">
        <f>OR(L6450='PERAC-ngpPrcsTnD-mthncptr'!$B$1,L6450='PERAC-ngpPrcsTnD-mthncptr'!$C$1,L6450='PERAC-ngpPrcsTnD-mthncptr'!$D$1)</f>
        <v>0</v>
      </c>
      <c r="I6450">
        <f>IF(H6450=TRUE,G6450+'NPV Calcs'!$D$14,G6450)</f>
        <v>117</v>
      </c>
      <c r="J6450">
        <v>2.6478606741900001E-5</v>
      </c>
      <c r="K6450">
        <f>IF(OR(B6450="GAS",B6450="COL",B6450="LAN",B6450="RICE",B6450="LIVE"),J6450*About!$B$95,IF(OR(B6450="CROP",B6450="NAA"),J6450*About!$B$96,J6450))</f>
        <v>2.9656039550928005E-5</v>
      </c>
      <c r="L6450" t="str">
        <f>INDEX('EPA Tech to Policy Mapping'!$D:$D,MATCH('EPA Data'!F6450,'EPA Tech to Policy Mapping'!$C:$C,0))</f>
        <v>waste - methane capture</v>
      </c>
    </row>
    <row r="6451" spans="1:12" x14ac:dyDescent="0.35">
      <c r="A6451" t="s">
        <v>567</v>
      </c>
      <c r="B6451" t="s">
        <v>568</v>
      </c>
      <c r="C6451">
        <v>2020</v>
      </c>
      <c r="D6451" t="s">
        <v>291</v>
      </c>
      <c r="E6451" t="s">
        <v>292</v>
      </c>
      <c r="F6451" t="s">
        <v>571</v>
      </c>
      <c r="G6451">
        <v>117</v>
      </c>
      <c r="H6451" t="b">
        <f>OR(L6451='PERAC-ngpPrcsTnD-mthncptr'!$B$1,L6451='PERAC-ngpPrcsTnD-mthncptr'!$C$1,L6451='PERAC-ngpPrcsTnD-mthncptr'!$D$1)</f>
        <v>0</v>
      </c>
      <c r="I6451">
        <f>IF(H6451=TRUE,G6451+'NPV Calcs'!$D$14,G6451)</f>
        <v>117</v>
      </c>
      <c r="J6451" s="1">
        <v>2.80798928998E-7</v>
      </c>
      <c r="K6451">
        <f>IF(OR(B6451="GAS",B6451="COL",B6451="LAN",B6451="RICE",B6451="LIVE"),J6451*About!$B$95,IF(OR(B6451="CROP",B6451="NAA"),J6451*About!$B$96,J6451))</f>
        <v>3.1449480047776004E-7</v>
      </c>
      <c r="L6451" t="str">
        <f>INDEX('EPA Tech to Policy Mapping'!$D:$D,MATCH('EPA Data'!F6451,'EPA Tech to Policy Mapping'!$C:$C,0))</f>
        <v>waste - methane capture</v>
      </c>
    </row>
    <row r="6452" spans="1:12" x14ac:dyDescent="0.35">
      <c r="A6452" t="s">
        <v>567</v>
      </c>
      <c r="B6452" t="s">
        <v>568</v>
      </c>
      <c r="C6452">
        <v>2020</v>
      </c>
      <c r="D6452" t="s">
        <v>291</v>
      </c>
      <c r="E6452" t="s">
        <v>292</v>
      </c>
      <c r="F6452" t="s">
        <v>570</v>
      </c>
      <c r="G6452">
        <v>118</v>
      </c>
      <c r="H6452" t="b">
        <f>OR(L6452='PERAC-ngpPrcsTnD-mthncptr'!$B$1,L6452='PERAC-ngpPrcsTnD-mthncptr'!$C$1,L6452='PERAC-ngpPrcsTnD-mthncptr'!$D$1)</f>
        <v>0</v>
      </c>
      <c r="I6452">
        <f>IF(H6452=TRUE,G6452+'NPV Calcs'!$D$14,G6452)</f>
        <v>118</v>
      </c>
      <c r="J6452" s="1">
        <v>2.0013631001300001E-6</v>
      </c>
      <c r="K6452">
        <f>IF(OR(B6452="GAS",B6452="COL",B6452="LAN",B6452="RICE",B6452="LIVE"),J6452*About!$B$95,IF(OR(B6452="CROP",B6452="NAA"),J6452*About!$B$96,J6452))</f>
        <v>2.2415266721456001E-6</v>
      </c>
      <c r="L6452" t="str">
        <f>INDEX('EPA Tech to Policy Mapping'!$D:$D,MATCH('EPA Data'!F6452,'EPA Tech to Policy Mapping'!$C:$C,0))</f>
        <v>waste - methane capture</v>
      </c>
    </row>
    <row r="6453" spans="1:12" x14ac:dyDescent="0.35">
      <c r="A6453" t="s">
        <v>567</v>
      </c>
      <c r="B6453" t="s">
        <v>568</v>
      </c>
      <c r="C6453">
        <v>2020</v>
      </c>
      <c r="D6453" t="s">
        <v>291</v>
      </c>
      <c r="E6453" t="s">
        <v>292</v>
      </c>
      <c r="F6453" t="s">
        <v>571</v>
      </c>
      <c r="G6453">
        <v>118</v>
      </c>
      <c r="H6453" t="b">
        <f>OR(L6453='PERAC-ngpPrcsTnD-mthncptr'!$B$1,L6453='PERAC-ngpPrcsTnD-mthncptr'!$C$1,L6453='PERAC-ngpPrcsTnD-mthncptr'!$D$1)</f>
        <v>0</v>
      </c>
      <c r="I6453">
        <f>IF(H6453=TRUE,G6453+'NPV Calcs'!$D$14,G6453)</f>
        <v>118</v>
      </c>
      <c r="J6453" s="1">
        <v>2.5225261879299999E-7</v>
      </c>
      <c r="K6453">
        <f>IF(OR(B6453="GAS",B6453="COL",B6453="LAN",B6453="RICE",B6453="LIVE"),J6453*About!$B$95,IF(OR(B6453="CROP",B6453="NAA"),J6453*About!$B$96,J6453))</f>
        <v>2.8252293304816003E-7</v>
      </c>
      <c r="L6453" t="str">
        <f>INDEX('EPA Tech to Policy Mapping'!$D:$D,MATCH('EPA Data'!F6453,'EPA Tech to Policy Mapping'!$C:$C,0))</f>
        <v>waste - methane capture</v>
      </c>
    </row>
    <row r="6454" spans="1:12" x14ac:dyDescent="0.35">
      <c r="A6454" t="s">
        <v>567</v>
      </c>
      <c r="B6454" t="s">
        <v>568</v>
      </c>
      <c r="C6454">
        <v>2020</v>
      </c>
      <c r="D6454" t="s">
        <v>291</v>
      </c>
      <c r="E6454" t="s">
        <v>292</v>
      </c>
      <c r="F6454" t="s">
        <v>578</v>
      </c>
      <c r="G6454">
        <v>118</v>
      </c>
      <c r="H6454" t="b">
        <f>OR(L6454='PERAC-ngpPrcsTnD-mthncptr'!$B$1,L6454='PERAC-ngpPrcsTnD-mthncptr'!$C$1,L6454='PERAC-ngpPrcsTnD-mthncptr'!$D$1)</f>
        <v>0</v>
      </c>
      <c r="I6454">
        <f>IF(H6454=TRUE,G6454+'NPV Calcs'!$D$14,G6454)</f>
        <v>118</v>
      </c>
      <c r="J6454">
        <v>0.464876979589462</v>
      </c>
      <c r="K6454">
        <f>IF(OR(B6454="GAS",B6454="COL",B6454="LAN",B6454="RICE",B6454="LIVE"),J6454*About!$B$95,IF(OR(B6454="CROP",B6454="NAA"),J6454*About!$B$96,J6454))</f>
        <v>0.52066221714019745</v>
      </c>
      <c r="L6454" t="str">
        <f>INDEX('EPA Tech to Policy Mapping'!$D:$D,MATCH('EPA Data'!F6454,'EPA Tech to Policy Mapping'!$C:$C,0))</f>
        <v>waste - methane capture</v>
      </c>
    </row>
    <row r="6455" spans="1:12" x14ac:dyDescent="0.35">
      <c r="A6455" t="s">
        <v>567</v>
      </c>
      <c r="B6455" t="s">
        <v>568</v>
      </c>
      <c r="C6455">
        <v>2020</v>
      </c>
      <c r="D6455" t="s">
        <v>291</v>
      </c>
      <c r="E6455" t="s">
        <v>292</v>
      </c>
      <c r="F6455" t="s">
        <v>569</v>
      </c>
      <c r="G6455">
        <v>119</v>
      </c>
      <c r="H6455" t="b">
        <f>OR(L6455='PERAC-ngpPrcsTnD-mthncptr'!$B$1,L6455='PERAC-ngpPrcsTnD-mthncptr'!$C$1,L6455='PERAC-ngpPrcsTnD-mthncptr'!$D$1)</f>
        <v>0</v>
      </c>
      <c r="I6455">
        <f>IF(H6455=TRUE,G6455+'NPV Calcs'!$D$14,G6455)</f>
        <v>119</v>
      </c>
      <c r="J6455">
        <v>2.6115457330900001E-5</v>
      </c>
      <c r="K6455">
        <f>IF(OR(B6455="GAS",B6455="COL",B6455="LAN",B6455="RICE",B6455="LIVE"),J6455*About!$B$95,IF(OR(B6455="CROP",B6455="NAA"),J6455*About!$B$96,J6455))</f>
        <v>2.9249312210608004E-5</v>
      </c>
      <c r="L6455" t="str">
        <f>INDEX('EPA Tech to Policy Mapping'!$D:$D,MATCH('EPA Data'!F6455,'EPA Tech to Policy Mapping'!$C:$C,0))</f>
        <v>waste - methane capture</v>
      </c>
    </row>
    <row r="6456" spans="1:12" x14ac:dyDescent="0.35">
      <c r="A6456" t="s">
        <v>567</v>
      </c>
      <c r="B6456" t="s">
        <v>568</v>
      </c>
      <c r="C6456">
        <v>2020</v>
      </c>
      <c r="D6456" t="s">
        <v>291</v>
      </c>
      <c r="E6456" t="s">
        <v>292</v>
      </c>
      <c r="F6456" t="s">
        <v>574</v>
      </c>
      <c r="G6456">
        <v>119</v>
      </c>
      <c r="H6456" t="b">
        <f>OR(L6456='PERAC-ngpPrcsTnD-mthncptr'!$B$1,L6456='PERAC-ngpPrcsTnD-mthncptr'!$C$1,L6456='PERAC-ngpPrcsTnD-mthncptr'!$D$1)</f>
        <v>0</v>
      </c>
      <c r="I6456">
        <f>IF(H6456=TRUE,G6456+'NPV Calcs'!$D$14,G6456)</f>
        <v>119</v>
      </c>
      <c r="J6456" s="1">
        <v>2.0236634554699998E-6</v>
      </c>
      <c r="K6456">
        <f>IF(OR(B6456="GAS",B6456="COL",B6456="LAN",B6456="RICE",B6456="LIVE"),J6456*About!$B$95,IF(OR(B6456="CROP",B6456="NAA"),J6456*About!$B$96,J6456))</f>
        <v>2.2665030701263999E-6</v>
      </c>
      <c r="L6456" t="str">
        <f>INDEX('EPA Tech to Policy Mapping'!$D:$D,MATCH('EPA Data'!F6456,'EPA Tech to Policy Mapping'!$C:$C,0))</f>
        <v>waste - methane destruction</v>
      </c>
    </row>
    <row r="6457" spans="1:12" x14ac:dyDescent="0.35">
      <c r="A6457" t="s">
        <v>567</v>
      </c>
      <c r="B6457" t="s">
        <v>568</v>
      </c>
      <c r="C6457">
        <v>2020</v>
      </c>
      <c r="D6457" t="s">
        <v>291</v>
      </c>
      <c r="E6457" t="s">
        <v>292</v>
      </c>
      <c r="F6457" t="s">
        <v>571</v>
      </c>
      <c r="G6457">
        <v>119</v>
      </c>
      <c r="H6457" t="b">
        <f>OR(L6457='PERAC-ngpPrcsTnD-mthncptr'!$B$1,L6457='PERAC-ngpPrcsTnD-mthncptr'!$C$1,L6457='PERAC-ngpPrcsTnD-mthncptr'!$D$1)</f>
        <v>0</v>
      </c>
      <c r="I6457">
        <f>IF(H6457=TRUE,G6457+'NPV Calcs'!$D$14,G6457)</f>
        <v>119</v>
      </c>
      <c r="J6457" s="1">
        <v>2.5028086270100001E-7</v>
      </c>
      <c r="K6457">
        <f>IF(OR(B6457="GAS",B6457="COL",B6457="LAN",B6457="RICE",B6457="LIVE"),J6457*About!$B$95,IF(OR(B6457="CROP",B6457="NAA"),J6457*About!$B$96,J6457))</f>
        <v>2.8031456622512002E-7</v>
      </c>
      <c r="L6457" t="str">
        <f>INDEX('EPA Tech to Policy Mapping'!$D:$D,MATCH('EPA Data'!F6457,'EPA Tech to Policy Mapping'!$C:$C,0))</f>
        <v>waste - methane capture</v>
      </c>
    </row>
    <row r="6458" spans="1:12" x14ac:dyDescent="0.35">
      <c r="A6458" t="s">
        <v>567</v>
      </c>
      <c r="B6458" t="s">
        <v>568</v>
      </c>
      <c r="C6458">
        <v>2020</v>
      </c>
      <c r="D6458" t="s">
        <v>291</v>
      </c>
      <c r="E6458" t="s">
        <v>292</v>
      </c>
      <c r="F6458" t="s">
        <v>572</v>
      </c>
      <c r="G6458">
        <v>120</v>
      </c>
      <c r="H6458" t="b">
        <f>OR(L6458='PERAC-ngpPrcsTnD-mthncptr'!$B$1,L6458='PERAC-ngpPrcsTnD-mthncptr'!$C$1,L6458='PERAC-ngpPrcsTnD-mthncptr'!$D$1)</f>
        <v>0</v>
      </c>
      <c r="I6458">
        <f>IF(H6458=TRUE,G6458+'NPV Calcs'!$D$14,G6458)</f>
        <v>120</v>
      </c>
      <c r="J6458" s="1">
        <v>9.6279315187099999E-8</v>
      </c>
      <c r="K6458">
        <f>IF(OR(B6458="GAS",B6458="COL",B6458="LAN",B6458="RICE",B6458="LIVE"),J6458*About!$B$95,IF(OR(B6458="CROP",B6458="NAA"),J6458*About!$B$96,J6458))</f>
        <v>1.07832833009552E-7</v>
      </c>
      <c r="L6458" t="str">
        <f>INDEX('EPA Tech to Policy Mapping'!$D:$D,MATCH('EPA Data'!F6458,'EPA Tech to Policy Mapping'!$C:$C,0))</f>
        <v>waste - methane capture</v>
      </c>
    </row>
    <row r="6459" spans="1:12" x14ac:dyDescent="0.35">
      <c r="A6459" t="s">
        <v>567</v>
      </c>
      <c r="B6459" t="s">
        <v>568</v>
      </c>
      <c r="C6459">
        <v>2020</v>
      </c>
      <c r="D6459" t="s">
        <v>291</v>
      </c>
      <c r="E6459" t="s">
        <v>292</v>
      </c>
      <c r="F6459" t="s">
        <v>571</v>
      </c>
      <c r="G6459">
        <v>120</v>
      </c>
      <c r="H6459" t="b">
        <f>OR(L6459='PERAC-ngpPrcsTnD-mthncptr'!$B$1,L6459='PERAC-ngpPrcsTnD-mthncptr'!$C$1,L6459='PERAC-ngpPrcsTnD-mthncptr'!$D$1)</f>
        <v>0</v>
      </c>
      <c r="I6459">
        <f>IF(H6459=TRUE,G6459+'NPV Calcs'!$D$14,G6459)</f>
        <v>120</v>
      </c>
      <c r="J6459" s="1">
        <v>2.73926218597E-7</v>
      </c>
      <c r="K6459">
        <f>IF(OR(B6459="GAS",B6459="COL",B6459="LAN",B6459="RICE",B6459="LIVE"),J6459*About!$B$95,IF(OR(B6459="CROP",B6459="NAA"),J6459*About!$B$96,J6459))</f>
        <v>3.0679736482864004E-7</v>
      </c>
      <c r="L6459" t="str">
        <f>INDEX('EPA Tech to Policy Mapping'!$D:$D,MATCH('EPA Data'!F6459,'EPA Tech to Policy Mapping'!$C:$C,0))</f>
        <v>waste - methane capture</v>
      </c>
    </row>
    <row r="6460" spans="1:12" x14ac:dyDescent="0.35">
      <c r="A6460" t="s">
        <v>567</v>
      </c>
      <c r="B6460" t="s">
        <v>568</v>
      </c>
      <c r="C6460">
        <v>2020</v>
      </c>
      <c r="D6460" t="s">
        <v>291</v>
      </c>
      <c r="E6460" t="s">
        <v>292</v>
      </c>
      <c r="F6460" t="s">
        <v>569</v>
      </c>
      <c r="G6460">
        <v>120</v>
      </c>
      <c r="H6460" t="b">
        <f>OR(L6460='PERAC-ngpPrcsTnD-mthncptr'!$B$1,L6460='PERAC-ngpPrcsTnD-mthncptr'!$C$1,L6460='PERAC-ngpPrcsTnD-mthncptr'!$D$1)</f>
        <v>0</v>
      </c>
      <c r="I6460">
        <f>IF(H6460=TRUE,G6460+'NPV Calcs'!$D$14,G6460)</f>
        <v>120</v>
      </c>
      <c r="J6460" s="1">
        <v>8.1761309047599993E-6</v>
      </c>
      <c r="K6460">
        <f>IF(OR(B6460="GAS",B6460="COL",B6460="LAN",B6460="RICE",B6460="LIVE"),J6460*About!$B$95,IF(OR(B6460="CROP",B6460="NAA"),J6460*About!$B$96,J6460))</f>
        <v>9.1572666133312004E-6</v>
      </c>
      <c r="L6460" t="str">
        <f>INDEX('EPA Tech to Policy Mapping'!$D:$D,MATCH('EPA Data'!F6460,'EPA Tech to Policy Mapping'!$C:$C,0))</f>
        <v>waste - methane capture</v>
      </c>
    </row>
    <row r="6461" spans="1:12" x14ac:dyDescent="0.35">
      <c r="A6461" t="s">
        <v>567</v>
      </c>
      <c r="B6461" t="s">
        <v>568</v>
      </c>
      <c r="C6461">
        <v>2020</v>
      </c>
      <c r="D6461" t="s">
        <v>291</v>
      </c>
      <c r="E6461" t="s">
        <v>292</v>
      </c>
      <c r="F6461" t="s">
        <v>570</v>
      </c>
      <c r="G6461">
        <v>120</v>
      </c>
      <c r="H6461" t="b">
        <f>OR(L6461='PERAC-ngpPrcsTnD-mthncptr'!$B$1,L6461='PERAC-ngpPrcsTnD-mthncptr'!$C$1,L6461='PERAC-ngpPrcsTnD-mthncptr'!$D$1)</f>
        <v>0</v>
      </c>
      <c r="I6461">
        <f>IF(H6461=TRUE,G6461+'NPV Calcs'!$D$14,G6461)</f>
        <v>120</v>
      </c>
      <c r="J6461" s="1">
        <v>9.8350551525099998E-7</v>
      </c>
      <c r="K6461">
        <f>IF(OR(B6461="GAS",B6461="COL",B6461="LAN",B6461="RICE",B6461="LIVE"),J6461*About!$B$95,IF(OR(B6461="CROP",B6461="NAA"),J6461*About!$B$96,J6461))</f>
        <v>1.1015261770811201E-6</v>
      </c>
      <c r="L6461" t="str">
        <f>INDEX('EPA Tech to Policy Mapping'!$D:$D,MATCH('EPA Data'!F6461,'EPA Tech to Policy Mapping'!$C:$C,0))</f>
        <v>waste - methane capture</v>
      </c>
    </row>
    <row r="6462" spans="1:12" x14ac:dyDescent="0.35">
      <c r="A6462" t="s">
        <v>567</v>
      </c>
      <c r="B6462" t="s">
        <v>568</v>
      </c>
      <c r="C6462">
        <v>2020</v>
      </c>
      <c r="D6462" t="s">
        <v>291</v>
      </c>
      <c r="E6462" t="s">
        <v>292</v>
      </c>
      <c r="F6462" t="s">
        <v>569</v>
      </c>
      <c r="G6462">
        <v>121</v>
      </c>
      <c r="H6462" t="b">
        <f>OR(L6462='PERAC-ngpPrcsTnD-mthncptr'!$B$1,L6462='PERAC-ngpPrcsTnD-mthncptr'!$C$1,L6462='PERAC-ngpPrcsTnD-mthncptr'!$D$1)</f>
        <v>0</v>
      </c>
      <c r="I6462">
        <f>IF(H6462=TRUE,G6462+'NPV Calcs'!$D$14,G6462)</f>
        <v>121</v>
      </c>
      <c r="J6462" s="1">
        <v>8.9291652329800003E-6</v>
      </c>
      <c r="K6462">
        <f>IF(OR(B6462="GAS",B6462="COL",B6462="LAN",B6462="RICE",B6462="LIVE"),J6462*About!$B$95,IF(OR(B6462="CROP",B6462="NAA"),J6462*About!$B$96,J6462))</f>
        <v>1.0000665060937602E-5</v>
      </c>
      <c r="L6462" t="str">
        <f>INDEX('EPA Tech to Policy Mapping'!$D:$D,MATCH('EPA Data'!F6462,'EPA Tech to Policy Mapping'!$C:$C,0))</f>
        <v>waste - methane capture</v>
      </c>
    </row>
    <row r="6463" spans="1:12" x14ac:dyDescent="0.35">
      <c r="A6463" t="s">
        <v>567</v>
      </c>
      <c r="B6463" t="s">
        <v>568</v>
      </c>
      <c r="C6463">
        <v>2020</v>
      </c>
      <c r="D6463" t="s">
        <v>291</v>
      </c>
      <c r="E6463" t="s">
        <v>292</v>
      </c>
      <c r="F6463" t="s">
        <v>572</v>
      </c>
      <c r="G6463">
        <v>122</v>
      </c>
      <c r="H6463" t="b">
        <f>OR(L6463='PERAC-ngpPrcsTnD-mthncptr'!$B$1,L6463='PERAC-ngpPrcsTnD-mthncptr'!$C$1,L6463='PERAC-ngpPrcsTnD-mthncptr'!$D$1)</f>
        <v>0</v>
      </c>
      <c r="I6463">
        <f>IF(H6463=TRUE,G6463+'NPV Calcs'!$D$14,G6463)</f>
        <v>122</v>
      </c>
      <c r="J6463" s="1">
        <v>9.3894307440200001E-8</v>
      </c>
      <c r="K6463">
        <f>IF(OR(B6463="GAS",B6463="COL",B6463="LAN",B6463="RICE",B6463="LIVE"),J6463*About!$B$95,IF(OR(B6463="CROP",B6463="NAA"),J6463*About!$B$96,J6463))</f>
        <v>1.0516162433302401E-7</v>
      </c>
      <c r="L6463" t="str">
        <f>INDEX('EPA Tech to Policy Mapping'!$D:$D,MATCH('EPA Data'!F6463,'EPA Tech to Policy Mapping'!$C:$C,0))</f>
        <v>waste - methane capture</v>
      </c>
    </row>
    <row r="6464" spans="1:12" x14ac:dyDescent="0.35">
      <c r="A6464" t="s">
        <v>567</v>
      </c>
      <c r="B6464" t="s">
        <v>568</v>
      </c>
      <c r="C6464">
        <v>2020</v>
      </c>
      <c r="D6464" t="s">
        <v>291</v>
      </c>
      <c r="E6464" t="s">
        <v>292</v>
      </c>
      <c r="F6464" t="s">
        <v>573</v>
      </c>
      <c r="G6464">
        <v>122</v>
      </c>
      <c r="H6464" t="b">
        <f>OR(L6464='PERAC-ngpPrcsTnD-mthncptr'!$B$1,L6464='PERAC-ngpPrcsTnD-mthncptr'!$C$1,L6464='PERAC-ngpPrcsTnD-mthncptr'!$D$1)</f>
        <v>0</v>
      </c>
      <c r="I6464">
        <f>IF(H6464=TRUE,G6464+'NPV Calcs'!$D$14,G6464)</f>
        <v>122</v>
      </c>
      <c r="J6464">
        <v>1.1756636013199999E-5</v>
      </c>
      <c r="K6464">
        <f>IF(OR(B6464="GAS",B6464="COL",B6464="LAN",B6464="RICE",B6464="LIVE"),J6464*About!$B$95,IF(OR(B6464="CROP",B6464="NAA"),J6464*About!$B$96,J6464))</f>
        <v>1.3167432334784E-5</v>
      </c>
      <c r="L6464" t="str">
        <f>INDEX('EPA Tech to Policy Mapping'!$D:$D,MATCH('EPA Data'!F6464,'EPA Tech to Policy Mapping'!$C:$C,0))</f>
        <v>waste - methane capture</v>
      </c>
    </row>
    <row r="6465" spans="1:12" x14ac:dyDescent="0.35">
      <c r="A6465" t="s">
        <v>567</v>
      </c>
      <c r="B6465" t="s">
        <v>568</v>
      </c>
      <c r="C6465">
        <v>2020</v>
      </c>
      <c r="D6465" t="s">
        <v>291</v>
      </c>
      <c r="E6465" t="s">
        <v>292</v>
      </c>
      <c r="F6465" t="s">
        <v>570</v>
      </c>
      <c r="G6465">
        <v>122</v>
      </c>
      <c r="H6465" t="b">
        <f>OR(L6465='PERAC-ngpPrcsTnD-mthncptr'!$B$1,L6465='PERAC-ngpPrcsTnD-mthncptr'!$C$1,L6465='PERAC-ngpPrcsTnD-mthncptr'!$D$1)</f>
        <v>0</v>
      </c>
      <c r="I6465">
        <f>IF(H6465=TRUE,G6465+'NPV Calcs'!$D$14,G6465)</f>
        <v>122</v>
      </c>
      <c r="J6465" s="1">
        <v>1.9321008721799999E-6</v>
      </c>
      <c r="K6465">
        <f>IF(OR(B6465="GAS",B6465="COL",B6465="LAN",B6465="RICE",B6465="LIVE"),J6465*About!$B$95,IF(OR(B6465="CROP",B6465="NAA"),J6465*About!$B$96,J6465))</f>
        <v>2.1639529768416001E-6</v>
      </c>
      <c r="L6465" t="str">
        <f>INDEX('EPA Tech to Policy Mapping'!$D:$D,MATCH('EPA Data'!F6465,'EPA Tech to Policy Mapping'!$C:$C,0))</f>
        <v>waste - methane capture</v>
      </c>
    </row>
    <row r="6466" spans="1:12" x14ac:dyDescent="0.35">
      <c r="A6466" t="s">
        <v>567</v>
      </c>
      <c r="B6466" t="s">
        <v>568</v>
      </c>
      <c r="C6466">
        <v>2020</v>
      </c>
      <c r="D6466" t="s">
        <v>291</v>
      </c>
      <c r="E6466" t="s">
        <v>292</v>
      </c>
      <c r="F6466" t="s">
        <v>570</v>
      </c>
      <c r="G6466">
        <v>123</v>
      </c>
      <c r="H6466" t="b">
        <f>OR(L6466='PERAC-ngpPrcsTnD-mthncptr'!$B$1,L6466='PERAC-ngpPrcsTnD-mthncptr'!$C$1,L6466='PERAC-ngpPrcsTnD-mthncptr'!$D$1)</f>
        <v>0</v>
      </c>
      <c r="I6466">
        <f>IF(H6466=TRUE,G6466+'NPV Calcs'!$D$14,G6466)</f>
        <v>123</v>
      </c>
      <c r="J6466" s="1">
        <v>2.1909695533400001E-6</v>
      </c>
      <c r="K6466">
        <f>IF(OR(B6466="GAS",B6466="COL",B6466="LAN",B6466="RICE",B6466="LIVE"),J6466*About!$B$95,IF(OR(B6466="CROP",B6466="NAA"),J6466*About!$B$96,J6466))</f>
        <v>2.4538858997408003E-6</v>
      </c>
      <c r="L6466" t="str">
        <f>INDEX('EPA Tech to Policy Mapping'!$D:$D,MATCH('EPA Data'!F6466,'EPA Tech to Policy Mapping'!$C:$C,0))</f>
        <v>waste - methane capture</v>
      </c>
    </row>
    <row r="6467" spans="1:12" x14ac:dyDescent="0.35">
      <c r="A6467" t="s">
        <v>567</v>
      </c>
      <c r="B6467" t="s">
        <v>568</v>
      </c>
      <c r="C6467">
        <v>2020</v>
      </c>
      <c r="D6467" t="s">
        <v>291</v>
      </c>
      <c r="E6467" t="s">
        <v>292</v>
      </c>
      <c r="F6467" t="s">
        <v>571</v>
      </c>
      <c r="G6467">
        <v>124</v>
      </c>
      <c r="H6467" t="b">
        <f>OR(L6467='PERAC-ngpPrcsTnD-mthncptr'!$B$1,L6467='PERAC-ngpPrcsTnD-mthncptr'!$C$1,L6467='PERAC-ngpPrcsTnD-mthncptr'!$D$1)</f>
        <v>0</v>
      </c>
      <c r="I6467">
        <f>IF(H6467=TRUE,G6467+'NPV Calcs'!$D$14,G6467)</f>
        <v>124</v>
      </c>
      <c r="J6467" s="1">
        <v>2.4158711653400001E-7</v>
      </c>
      <c r="K6467">
        <f>IF(OR(B6467="GAS",B6467="COL",B6467="LAN",B6467="RICE",B6467="LIVE"),J6467*About!$B$95,IF(OR(B6467="CROP",B6467="NAA"),J6467*About!$B$96,J6467))</f>
        <v>2.7057757051808003E-7</v>
      </c>
      <c r="L6467" t="str">
        <f>INDEX('EPA Tech to Policy Mapping'!$D:$D,MATCH('EPA Data'!F6467,'EPA Tech to Policy Mapping'!$C:$C,0))</f>
        <v>waste - methane capture</v>
      </c>
    </row>
    <row r="6468" spans="1:12" x14ac:dyDescent="0.35">
      <c r="A6468" t="s">
        <v>567</v>
      </c>
      <c r="B6468" t="s">
        <v>568</v>
      </c>
      <c r="C6468">
        <v>2020</v>
      </c>
      <c r="D6468" t="s">
        <v>291</v>
      </c>
      <c r="E6468" t="s">
        <v>292</v>
      </c>
      <c r="F6468" t="s">
        <v>570</v>
      </c>
      <c r="G6468">
        <v>125</v>
      </c>
      <c r="H6468" t="b">
        <f>OR(L6468='PERAC-ngpPrcsTnD-mthncptr'!$B$1,L6468='PERAC-ngpPrcsTnD-mthncptr'!$C$1,L6468='PERAC-ngpPrcsTnD-mthncptr'!$D$1)</f>
        <v>0</v>
      </c>
      <c r="I6468">
        <f>IF(H6468=TRUE,G6468+'NPV Calcs'!$D$14,G6468)</f>
        <v>125</v>
      </c>
      <c r="J6468" s="1">
        <v>9.4009999429499996E-7</v>
      </c>
      <c r="K6468">
        <f>IF(OR(B6468="GAS",B6468="COL",B6468="LAN",B6468="RICE",B6468="LIVE"),J6468*About!$B$95,IF(OR(B6468="CROP",B6468="NAA"),J6468*About!$B$96,J6468))</f>
        <v>1.0529119936104E-6</v>
      </c>
      <c r="L6468" t="str">
        <f>INDEX('EPA Tech to Policy Mapping'!$D:$D,MATCH('EPA Data'!F6468,'EPA Tech to Policy Mapping'!$C:$C,0))</f>
        <v>waste - methane capture</v>
      </c>
    </row>
    <row r="6469" spans="1:12" x14ac:dyDescent="0.35">
      <c r="A6469" t="s">
        <v>567</v>
      </c>
      <c r="B6469" t="s">
        <v>568</v>
      </c>
      <c r="C6469">
        <v>2020</v>
      </c>
      <c r="D6469" t="s">
        <v>291</v>
      </c>
      <c r="E6469" t="s">
        <v>292</v>
      </c>
      <c r="F6469" t="s">
        <v>574</v>
      </c>
      <c r="G6469">
        <v>125</v>
      </c>
      <c r="H6469" t="b">
        <f>OR(L6469='PERAC-ngpPrcsTnD-mthncptr'!$B$1,L6469='PERAC-ngpPrcsTnD-mthncptr'!$C$1,L6469='PERAC-ngpPrcsTnD-mthncptr'!$D$1)</f>
        <v>0</v>
      </c>
      <c r="I6469">
        <f>IF(H6469=TRUE,G6469+'NPV Calcs'!$D$14,G6469)</f>
        <v>125</v>
      </c>
      <c r="J6469" s="1">
        <v>1.9355563836100001E-6</v>
      </c>
      <c r="K6469">
        <f>IF(OR(B6469="GAS",B6469="COL",B6469="LAN",B6469="RICE",B6469="LIVE"),J6469*About!$B$95,IF(OR(B6469="CROP",B6469="NAA"),J6469*About!$B$96,J6469))</f>
        <v>2.1678231496432002E-6</v>
      </c>
      <c r="L6469" t="str">
        <f>INDEX('EPA Tech to Policy Mapping'!$D:$D,MATCH('EPA Data'!F6469,'EPA Tech to Policy Mapping'!$C:$C,0))</f>
        <v>waste - methane destruction</v>
      </c>
    </row>
    <row r="6470" spans="1:12" x14ac:dyDescent="0.35">
      <c r="A6470" t="s">
        <v>567</v>
      </c>
      <c r="B6470" t="s">
        <v>568</v>
      </c>
      <c r="C6470">
        <v>2020</v>
      </c>
      <c r="D6470" t="s">
        <v>291</v>
      </c>
      <c r="E6470" t="s">
        <v>292</v>
      </c>
      <c r="F6470" t="s">
        <v>569</v>
      </c>
      <c r="G6470">
        <v>125</v>
      </c>
      <c r="H6470" t="b">
        <f>OR(L6470='PERAC-ngpPrcsTnD-mthncptr'!$B$1,L6470='PERAC-ngpPrcsTnD-mthncptr'!$C$1,L6470='PERAC-ngpPrcsTnD-mthncptr'!$D$1)</f>
        <v>0</v>
      </c>
      <c r="I6470">
        <f>IF(H6470=TRUE,G6470+'NPV Calcs'!$D$14,G6470)</f>
        <v>125</v>
      </c>
      <c r="J6470" s="1">
        <v>7.8958009908100001E-6</v>
      </c>
      <c r="K6470">
        <f>IF(OR(B6470="GAS",B6470="COL",B6470="LAN",B6470="RICE",B6470="LIVE"),J6470*About!$B$95,IF(OR(B6470="CROP",B6470="NAA"),J6470*About!$B$96,J6470))</f>
        <v>8.8432971097072015E-6</v>
      </c>
      <c r="L6470" t="str">
        <f>INDEX('EPA Tech to Policy Mapping'!$D:$D,MATCH('EPA Data'!F6470,'EPA Tech to Policy Mapping'!$C:$C,0))</f>
        <v>waste - methane capture</v>
      </c>
    </row>
    <row r="6471" spans="1:12" x14ac:dyDescent="0.35">
      <c r="A6471" t="s">
        <v>567</v>
      </c>
      <c r="B6471" t="s">
        <v>568</v>
      </c>
      <c r="C6471">
        <v>2020</v>
      </c>
      <c r="D6471" t="s">
        <v>291</v>
      </c>
      <c r="E6471" t="s">
        <v>292</v>
      </c>
      <c r="F6471" t="s">
        <v>571</v>
      </c>
      <c r="G6471">
        <v>125</v>
      </c>
      <c r="H6471" t="b">
        <f>OR(L6471='PERAC-ngpPrcsTnD-mthncptr'!$B$1,L6471='PERAC-ngpPrcsTnD-mthncptr'!$C$1,L6471='PERAC-ngpPrcsTnD-mthncptr'!$D$1)</f>
        <v>0</v>
      </c>
      <c r="I6471">
        <f>IF(H6471=TRUE,G6471+'NPV Calcs'!$D$14,G6471)</f>
        <v>125</v>
      </c>
      <c r="J6471" s="1">
        <v>7.4662614224499998E-7</v>
      </c>
      <c r="K6471">
        <f>IF(OR(B6471="GAS",B6471="COL",B6471="LAN",B6471="RICE",B6471="LIVE"),J6471*About!$B$95,IF(OR(B6471="CROP",B6471="NAA"),J6471*About!$B$96,J6471))</f>
        <v>8.3622127931440004E-7</v>
      </c>
      <c r="L6471" t="str">
        <f>INDEX('EPA Tech to Policy Mapping'!$D:$D,MATCH('EPA Data'!F6471,'EPA Tech to Policy Mapping'!$C:$C,0))</f>
        <v>waste - methane capture</v>
      </c>
    </row>
    <row r="6472" spans="1:12" x14ac:dyDescent="0.35">
      <c r="A6472" t="s">
        <v>567</v>
      </c>
      <c r="B6472" t="s">
        <v>568</v>
      </c>
      <c r="C6472">
        <v>2020</v>
      </c>
      <c r="D6472" t="s">
        <v>291</v>
      </c>
      <c r="E6472" t="s">
        <v>292</v>
      </c>
      <c r="F6472" t="s">
        <v>574</v>
      </c>
      <c r="G6472">
        <v>126</v>
      </c>
      <c r="H6472" t="b">
        <f>OR(L6472='PERAC-ngpPrcsTnD-mthncptr'!$B$1,L6472='PERAC-ngpPrcsTnD-mthncptr'!$C$1,L6472='PERAC-ngpPrcsTnD-mthncptr'!$D$1)</f>
        <v>0</v>
      </c>
      <c r="I6472">
        <f>IF(H6472=TRUE,G6472+'NPV Calcs'!$D$14,G6472)</f>
        <v>126</v>
      </c>
      <c r="J6472" s="1">
        <v>2.0012680579400002E-6</v>
      </c>
      <c r="K6472">
        <f>IF(OR(B6472="GAS",B6472="COL",B6472="LAN",B6472="RICE",B6472="LIVE"),J6472*About!$B$95,IF(OR(B6472="CROP",B6472="NAA"),J6472*About!$B$96,J6472))</f>
        <v>2.2414202248928006E-6</v>
      </c>
      <c r="L6472" t="str">
        <f>INDEX('EPA Tech to Policy Mapping'!$D:$D,MATCH('EPA Data'!F6472,'EPA Tech to Policy Mapping'!$C:$C,0))</f>
        <v>waste - methane destruction</v>
      </c>
    </row>
    <row r="6473" spans="1:12" x14ac:dyDescent="0.35">
      <c r="A6473" t="s">
        <v>567</v>
      </c>
      <c r="B6473" t="s">
        <v>568</v>
      </c>
      <c r="C6473">
        <v>2020</v>
      </c>
      <c r="D6473" t="s">
        <v>291</v>
      </c>
      <c r="E6473" t="s">
        <v>292</v>
      </c>
      <c r="F6473" t="s">
        <v>570</v>
      </c>
      <c r="G6473">
        <v>126</v>
      </c>
      <c r="H6473" t="b">
        <f>OR(L6473='PERAC-ngpPrcsTnD-mthncptr'!$B$1,L6473='PERAC-ngpPrcsTnD-mthncptr'!$C$1,L6473='PERAC-ngpPrcsTnD-mthncptr'!$D$1)</f>
        <v>0</v>
      </c>
      <c r="I6473">
        <f>IF(H6473=TRUE,G6473+'NPV Calcs'!$D$14,G6473)</f>
        <v>126</v>
      </c>
      <c r="J6473" s="1">
        <v>2.08670337543E-6</v>
      </c>
      <c r="K6473">
        <f>IF(OR(B6473="GAS",B6473="COL",B6473="LAN",B6473="RICE",B6473="LIVE"),J6473*About!$B$95,IF(OR(B6473="CROP",B6473="NAA"),J6473*About!$B$96,J6473))</f>
        <v>2.3371077804816004E-6</v>
      </c>
      <c r="L6473" t="str">
        <f>INDEX('EPA Tech to Policy Mapping'!$D:$D,MATCH('EPA Data'!F6473,'EPA Tech to Policy Mapping'!$C:$C,0))</f>
        <v>waste - methane capture</v>
      </c>
    </row>
    <row r="6474" spans="1:12" x14ac:dyDescent="0.35">
      <c r="A6474" t="s">
        <v>567</v>
      </c>
      <c r="B6474" t="s">
        <v>568</v>
      </c>
      <c r="C6474">
        <v>2020</v>
      </c>
      <c r="D6474" t="s">
        <v>291</v>
      </c>
      <c r="E6474" t="s">
        <v>292</v>
      </c>
      <c r="F6474" t="s">
        <v>571</v>
      </c>
      <c r="G6474">
        <v>127</v>
      </c>
      <c r="H6474" t="b">
        <f>OR(L6474='PERAC-ngpPrcsTnD-mthncptr'!$B$1,L6474='PERAC-ngpPrcsTnD-mthncptr'!$C$1,L6474='PERAC-ngpPrcsTnD-mthncptr'!$D$1)</f>
        <v>0</v>
      </c>
      <c r="I6474">
        <f>IF(H6474=TRUE,G6474+'NPV Calcs'!$D$14,G6474)</f>
        <v>127</v>
      </c>
      <c r="J6474" s="1">
        <v>2.3477636545999999E-7</v>
      </c>
      <c r="K6474">
        <f>IF(OR(B6474="GAS",B6474="COL",B6474="LAN",B6474="RICE",B6474="LIVE"),J6474*About!$B$95,IF(OR(B6474="CROP",B6474="NAA"),J6474*About!$B$96,J6474))</f>
        <v>2.6294952931520001E-7</v>
      </c>
      <c r="L6474" t="str">
        <f>INDEX('EPA Tech to Policy Mapping'!$D:$D,MATCH('EPA Data'!F6474,'EPA Tech to Policy Mapping'!$C:$C,0))</f>
        <v>waste - methane capture</v>
      </c>
    </row>
    <row r="6475" spans="1:12" x14ac:dyDescent="0.35">
      <c r="A6475" t="s">
        <v>567</v>
      </c>
      <c r="B6475" t="s">
        <v>568</v>
      </c>
      <c r="C6475">
        <v>2020</v>
      </c>
      <c r="D6475" t="s">
        <v>291</v>
      </c>
      <c r="E6475" t="s">
        <v>292</v>
      </c>
      <c r="F6475" t="s">
        <v>569</v>
      </c>
      <c r="G6475">
        <v>127</v>
      </c>
      <c r="H6475" t="b">
        <f>OR(L6475='PERAC-ngpPrcsTnD-mthncptr'!$B$1,L6475='PERAC-ngpPrcsTnD-mthncptr'!$C$1,L6475='PERAC-ngpPrcsTnD-mthncptr'!$D$1)</f>
        <v>0</v>
      </c>
      <c r="I6475">
        <f>IF(H6475=TRUE,G6475+'NPV Calcs'!$D$14,G6475)</f>
        <v>127</v>
      </c>
      <c r="J6475" s="1">
        <v>8.4845805759E-6</v>
      </c>
      <c r="K6475">
        <f>IF(OR(B6475="GAS",B6475="COL",B6475="LAN",B6475="RICE",B6475="LIVE"),J6475*About!$B$95,IF(OR(B6475="CROP",B6475="NAA"),J6475*About!$B$96,J6475))</f>
        <v>9.5027302450080002E-6</v>
      </c>
      <c r="L6475" t="str">
        <f>INDEX('EPA Tech to Policy Mapping'!$D:$D,MATCH('EPA Data'!F6475,'EPA Tech to Policy Mapping'!$C:$C,0))</f>
        <v>waste - methane capture</v>
      </c>
    </row>
    <row r="6476" spans="1:12" x14ac:dyDescent="0.35">
      <c r="A6476" t="s">
        <v>567</v>
      </c>
      <c r="B6476" t="s">
        <v>568</v>
      </c>
      <c r="C6476">
        <v>2020</v>
      </c>
      <c r="D6476" t="s">
        <v>291</v>
      </c>
      <c r="E6476" t="s">
        <v>292</v>
      </c>
      <c r="F6476" t="s">
        <v>573</v>
      </c>
      <c r="G6476">
        <v>128</v>
      </c>
      <c r="H6476" t="b">
        <f>OR(L6476='PERAC-ngpPrcsTnD-mthncptr'!$B$1,L6476='PERAC-ngpPrcsTnD-mthncptr'!$C$1,L6476='PERAC-ngpPrcsTnD-mthncptr'!$D$1)</f>
        <v>0</v>
      </c>
      <c r="I6476">
        <f>IF(H6476=TRUE,G6476+'NPV Calcs'!$D$14,G6476)</f>
        <v>128</v>
      </c>
      <c r="J6476" s="1">
        <v>2.7650823994899999E-6</v>
      </c>
      <c r="K6476">
        <f>IF(OR(B6476="GAS",B6476="COL",B6476="LAN",B6476="RICE",B6476="LIVE"),J6476*About!$B$95,IF(OR(B6476="CROP",B6476="NAA"),J6476*About!$B$96,J6476))</f>
        <v>3.0968922874288003E-6</v>
      </c>
      <c r="L6476" t="str">
        <f>INDEX('EPA Tech to Policy Mapping'!$D:$D,MATCH('EPA Data'!F6476,'EPA Tech to Policy Mapping'!$C:$C,0))</f>
        <v>waste - methane capture</v>
      </c>
    </row>
    <row r="6477" spans="1:12" x14ac:dyDescent="0.35">
      <c r="A6477" t="s">
        <v>567</v>
      </c>
      <c r="B6477" t="s">
        <v>568</v>
      </c>
      <c r="C6477">
        <v>2020</v>
      </c>
      <c r="D6477" t="s">
        <v>291</v>
      </c>
      <c r="E6477" t="s">
        <v>292</v>
      </c>
      <c r="F6477" t="s">
        <v>579</v>
      </c>
      <c r="G6477">
        <v>128</v>
      </c>
      <c r="H6477" t="b">
        <f>OR(L6477='PERAC-ngpPrcsTnD-mthncptr'!$B$1,L6477='PERAC-ngpPrcsTnD-mthncptr'!$C$1,L6477='PERAC-ngpPrcsTnD-mthncptr'!$D$1)</f>
        <v>0</v>
      </c>
      <c r="I6477">
        <f>IF(H6477=TRUE,G6477+'NPV Calcs'!$D$14,G6477)</f>
        <v>128</v>
      </c>
      <c r="J6477">
        <v>0.48934420943260099</v>
      </c>
      <c r="K6477">
        <f>IF(OR(B6477="GAS",B6477="COL",B6477="LAN",B6477="RICE",B6477="LIVE"),J6477*About!$B$95,IF(OR(B6477="CROP",B6477="NAA"),J6477*About!$B$96,J6477))</f>
        <v>0.54806551456451313</v>
      </c>
      <c r="L6477" t="str">
        <f>INDEX('EPA Tech to Policy Mapping'!$D:$D,MATCH('EPA Data'!F6477,'EPA Tech to Policy Mapping'!$C:$C,0))</f>
        <v>waste - methane capture</v>
      </c>
    </row>
    <row r="6478" spans="1:12" x14ac:dyDescent="0.35">
      <c r="A6478" t="s">
        <v>567</v>
      </c>
      <c r="B6478" t="s">
        <v>568</v>
      </c>
      <c r="C6478">
        <v>2020</v>
      </c>
      <c r="D6478" t="s">
        <v>291</v>
      </c>
      <c r="E6478" t="s">
        <v>292</v>
      </c>
      <c r="F6478" t="s">
        <v>569</v>
      </c>
      <c r="G6478">
        <v>129</v>
      </c>
      <c r="H6478" t="b">
        <f>OR(L6478='PERAC-ngpPrcsTnD-mthncptr'!$B$1,L6478='PERAC-ngpPrcsTnD-mthncptr'!$C$1,L6478='PERAC-ngpPrcsTnD-mthncptr'!$D$1)</f>
        <v>0</v>
      </c>
      <c r="I6478">
        <f>IF(H6478=TRUE,G6478+'NPV Calcs'!$D$14,G6478)</f>
        <v>129</v>
      </c>
      <c r="J6478" s="1">
        <v>7.62687659517E-6</v>
      </c>
      <c r="K6478">
        <f>IF(OR(B6478="GAS",B6478="COL",B6478="LAN",B6478="RICE",B6478="LIVE"),J6478*About!$B$95,IF(OR(B6478="CROP",B6478="NAA"),J6478*About!$B$96,J6478))</f>
        <v>8.5421017865904009E-6</v>
      </c>
      <c r="L6478" t="str">
        <f>INDEX('EPA Tech to Policy Mapping'!$D:$D,MATCH('EPA Data'!F6478,'EPA Tech to Policy Mapping'!$C:$C,0))</f>
        <v>waste - methane capture</v>
      </c>
    </row>
    <row r="6479" spans="1:12" x14ac:dyDescent="0.35">
      <c r="A6479" t="s">
        <v>567</v>
      </c>
      <c r="B6479" t="s">
        <v>568</v>
      </c>
      <c r="C6479">
        <v>2020</v>
      </c>
      <c r="D6479" t="s">
        <v>291</v>
      </c>
      <c r="E6479" t="s">
        <v>292</v>
      </c>
      <c r="F6479" t="s">
        <v>570</v>
      </c>
      <c r="G6479">
        <v>129</v>
      </c>
      <c r="H6479" t="b">
        <f>OR(L6479='PERAC-ngpPrcsTnD-mthncptr'!$B$1,L6479='PERAC-ngpPrcsTnD-mthncptr'!$C$1,L6479='PERAC-ngpPrcsTnD-mthncptr'!$D$1)</f>
        <v>0</v>
      </c>
      <c r="I6479">
        <f>IF(H6479=TRUE,G6479+'NPV Calcs'!$D$14,G6479)</f>
        <v>129</v>
      </c>
      <c r="J6479" s="1">
        <v>9.1542619884400005E-7</v>
      </c>
      <c r="K6479">
        <f>IF(OR(B6479="GAS",B6479="COL",B6479="LAN",B6479="RICE",B6479="LIVE"),J6479*About!$B$95,IF(OR(B6479="CROP",B6479="NAA"),J6479*About!$B$96,J6479))</f>
        <v>1.0252773427052802E-6</v>
      </c>
      <c r="L6479" t="str">
        <f>INDEX('EPA Tech to Policy Mapping'!$D:$D,MATCH('EPA Data'!F6479,'EPA Tech to Policy Mapping'!$C:$C,0))</f>
        <v>waste - methane capture</v>
      </c>
    </row>
    <row r="6480" spans="1:12" x14ac:dyDescent="0.35">
      <c r="A6480" t="s">
        <v>567</v>
      </c>
      <c r="B6480" t="s">
        <v>568</v>
      </c>
      <c r="C6480">
        <v>2020</v>
      </c>
      <c r="D6480" t="s">
        <v>291</v>
      </c>
      <c r="E6480" t="s">
        <v>292</v>
      </c>
      <c r="F6480" t="s">
        <v>571</v>
      </c>
      <c r="G6480">
        <v>129</v>
      </c>
      <c r="H6480" t="b">
        <f>OR(L6480='PERAC-ngpPrcsTnD-mthncptr'!$B$1,L6480='PERAC-ngpPrcsTnD-mthncptr'!$C$1,L6480='PERAC-ngpPrcsTnD-mthncptr'!$D$1)</f>
        <v>0</v>
      </c>
      <c r="I6480">
        <f>IF(H6480=TRUE,G6480+'NPV Calcs'!$D$14,G6480)</f>
        <v>129</v>
      </c>
      <c r="J6480" s="1">
        <v>2.30759553688E-7</v>
      </c>
      <c r="K6480">
        <f>IF(OR(B6480="GAS",B6480="COL",B6480="LAN",B6480="RICE",B6480="LIVE"),J6480*About!$B$95,IF(OR(B6480="CROP",B6480="NAA"),J6480*About!$B$96,J6480))</f>
        <v>2.5845070013056E-7</v>
      </c>
      <c r="L6480" t="str">
        <f>INDEX('EPA Tech to Policy Mapping'!$D:$D,MATCH('EPA Data'!F6480,'EPA Tech to Policy Mapping'!$C:$C,0))</f>
        <v>waste - methane capture</v>
      </c>
    </row>
    <row r="6481" spans="1:12" x14ac:dyDescent="0.35">
      <c r="A6481" t="s">
        <v>567</v>
      </c>
      <c r="B6481" t="s">
        <v>568</v>
      </c>
      <c r="C6481">
        <v>2020</v>
      </c>
      <c r="D6481" t="s">
        <v>291</v>
      </c>
      <c r="E6481" t="s">
        <v>292</v>
      </c>
      <c r="F6481" t="s">
        <v>569</v>
      </c>
      <c r="G6481">
        <v>131</v>
      </c>
      <c r="H6481" t="b">
        <f>OR(L6481='PERAC-ngpPrcsTnD-mthncptr'!$B$1,L6481='PERAC-ngpPrcsTnD-mthncptr'!$C$1,L6481='PERAC-ngpPrcsTnD-mthncptr'!$D$1)</f>
        <v>0</v>
      </c>
      <c r="I6481">
        <f>IF(H6481=TRUE,G6481+'NPV Calcs'!$D$14,G6481)</f>
        <v>131</v>
      </c>
      <c r="J6481">
        <v>1.4880571143300001E-5</v>
      </c>
      <c r="K6481">
        <f>IF(OR(B6481="GAS",B6481="COL",B6481="LAN",B6481="RICE",B6481="LIVE"),J6481*About!$B$95,IF(OR(B6481="CROP",B6481="NAA"),J6481*About!$B$96,J6481))</f>
        <v>1.6666239680496004E-5</v>
      </c>
      <c r="L6481" t="str">
        <f>INDEX('EPA Tech to Policy Mapping'!$D:$D,MATCH('EPA Data'!F6481,'EPA Tech to Policy Mapping'!$C:$C,0))</f>
        <v>waste - methane capture</v>
      </c>
    </row>
    <row r="6482" spans="1:12" x14ac:dyDescent="0.35">
      <c r="A6482" t="s">
        <v>567</v>
      </c>
      <c r="B6482" t="s">
        <v>568</v>
      </c>
      <c r="C6482">
        <v>2020</v>
      </c>
      <c r="D6482" t="s">
        <v>291</v>
      </c>
      <c r="E6482" t="s">
        <v>292</v>
      </c>
      <c r="F6482" t="s">
        <v>573</v>
      </c>
      <c r="G6482">
        <v>132</v>
      </c>
      <c r="H6482" t="b">
        <f>OR(L6482='PERAC-ngpPrcsTnD-mthncptr'!$B$1,L6482='PERAC-ngpPrcsTnD-mthncptr'!$C$1,L6482='PERAC-ngpPrcsTnD-mthncptr'!$D$1)</f>
        <v>0</v>
      </c>
      <c r="I6482">
        <f>IF(H6482=TRUE,G6482+'NPV Calcs'!$D$14,G6482)</f>
        <v>132</v>
      </c>
      <c r="J6482" s="1">
        <v>2.6223710847299999E-6</v>
      </c>
      <c r="K6482">
        <f>IF(OR(B6482="GAS",B6482="COL",B6482="LAN",B6482="RICE",B6482="LIVE"),J6482*About!$B$95,IF(OR(B6482="CROP",B6482="NAA"),J6482*About!$B$96,J6482))</f>
        <v>2.9370556148976003E-6</v>
      </c>
      <c r="L6482" t="str">
        <f>INDEX('EPA Tech to Policy Mapping'!$D:$D,MATCH('EPA Data'!F6482,'EPA Tech to Policy Mapping'!$C:$C,0))</f>
        <v>waste - methane capture</v>
      </c>
    </row>
    <row r="6483" spans="1:12" x14ac:dyDescent="0.35">
      <c r="A6483" t="s">
        <v>567</v>
      </c>
      <c r="B6483" t="s">
        <v>568</v>
      </c>
      <c r="C6483">
        <v>2020</v>
      </c>
      <c r="D6483" t="s">
        <v>291</v>
      </c>
      <c r="E6483" t="s">
        <v>292</v>
      </c>
      <c r="F6483" t="s">
        <v>569</v>
      </c>
      <c r="G6483">
        <v>132</v>
      </c>
      <c r="H6483" t="b">
        <f>OR(L6483='PERAC-ngpPrcsTnD-mthncptr'!$B$1,L6483='PERAC-ngpPrcsTnD-mthncptr'!$C$1,L6483='PERAC-ngpPrcsTnD-mthncptr'!$D$1)</f>
        <v>0</v>
      </c>
      <c r="I6483">
        <f>IF(H6483=TRUE,G6483+'NPV Calcs'!$D$14,G6483)</f>
        <v>132</v>
      </c>
      <c r="J6483" s="1">
        <v>7.3951687227199998E-6</v>
      </c>
      <c r="K6483">
        <f>IF(OR(B6483="GAS",B6483="COL",B6483="LAN",B6483="RICE",B6483="LIVE"),J6483*About!$B$95,IF(OR(B6483="CROP",B6483="NAA"),J6483*About!$B$96,J6483))</f>
        <v>8.282588969446401E-6</v>
      </c>
      <c r="L6483" t="str">
        <f>INDEX('EPA Tech to Policy Mapping'!$D:$D,MATCH('EPA Data'!F6483,'EPA Tech to Policy Mapping'!$C:$C,0))</f>
        <v>waste - methane capture</v>
      </c>
    </row>
    <row r="6484" spans="1:12" x14ac:dyDescent="0.35">
      <c r="A6484" t="s">
        <v>567</v>
      </c>
      <c r="B6484" t="s">
        <v>568</v>
      </c>
      <c r="C6484">
        <v>2020</v>
      </c>
      <c r="D6484" t="s">
        <v>291</v>
      </c>
      <c r="E6484" t="s">
        <v>292</v>
      </c>
      <c r="F6484" t="s">
        <v>570</v>
      </c>
      <c r="G6484">
        <v>133</v>
      </c>
      <c r="H6484" t="b">
        <f>OR(L6484='PERAC-ngpPrcsTnD-mthncptr'!$B$1,L6484='PERAC-ngpPrcsTnD-mthncptr'!$C$1,L6484='PERAC-ngpPrcsTnD-mthncptr'!$D$1)</f>
        <v>0</v>
      </c>
      <c r="I6484">
        <f>IF(H6484=TRUE,G6484+'NPV Calcs'!$D$14,G6484)</f>
        <v>133</v>
      </c>
      <c r="J6484" s="1">
        <v>8.8522989471999995E-7</v>
      </c>
      <c r="K6484">
        <f>IF(OR(B6484="GAS",B6484="COL",B6484="LAN",B6484="RICE",B6484="LIVE"),J6484*About!$B$95,IF(OR(B6484="CROP",B6484="NAA"),J6484*About!$B$96,J6484))</f>
        <v>9.9145748208639999E-7</v>
      </c>
      <c r="L6484" t="str">
        <f>INDEX('EPA Tech to Policy Mapping'!$D:$D,MATCH('EPA Data'!F6484,'EPA Tech to Policy Mapping'!$C:$C,0))</f>
        <v>waste - methane capture</v>
      </c>
    </row>
    <row r="6485" spans="1:12" x14ac:dyDescent="0.35">
      <c r="A6485" t="s">
        <v>567</v>
      </c>
      <c r="B6485" t="s">
        <v>568</v>
      </c>
      <c r="C6485">
        <v>2020</v>
      </c>
      <c r="D6485" t="s">
        <v>291</v>
      </c>
      <c r="E6485" t="s">
        <v>292</v>
      </c>
      <c r="F6485" t="s">
        <v>574</v>
      </c>
      <c r="G6485">
        <v>133</v>
      </c>
      <c r="H6485" t="b">
        <f>OR(L6485='PERAC-ngpPrcsTnD-mthncptr'!$B$1,L6485='PERAC-ngpPrcsTnD-mthncptr'!$C$1,L6485='PERAC-ngpPrcsTnD-mthncptr'!$D$1)</f>
        <v>0</v>
      </c>
      <c r="I6485">
        <f>IF(H6485=TRUE,G6485+'NPV Calcs'!$D$14,G6485)</f>
        <v>133</v>
      </c>
      <c r="J6485" s="1">
        <v>1.7972176919999999E-6</v>
      </c>
      <c r="K6485">
        <f>IF(OR(B6485="GAS",B6485="COL",B6485="LAN",B6485="RICE",B6485="LIVE"),J6485*About!$B$95,IF(OR(B6485="CROP",B6485="NAA"),J6485*About!$B$96,J6485))</f>
        <v>2.0128838150399999E-6</v>
      </c>
      <c r="L6485" t="str">
        <f>INDEX('EPA Tech to Policy Mapping'!$D:$D,MATCH('EPA Data'!F6485,'EPA Tech to Policy Mapping'!$C:$C,0))</f>
        <v>waste - methane destruction</v>
      </c>
    </row>
    <row r="6486" spans="1:12" x14ac:dyDescent="0.35">
      <c r="A6486" t="s">
        <v>567</v>
      </c>
      <c r="B6486" t="s">
        <v>568</v>
      </c>
      <c r="C6486">
        <v>2020</v>
      </c>
      <c r="D6486" t="s">
        <v>291</v>
      </c>
      <c r="E6486" t="s">
        <v>292</v>
      </c>
      <c r="F6486" t="s">
        <v>570</v>
      </c>
      <c r="G6486">
        <v>134</v>
      </c>
      <c r="H6486" t="b">
        <f>OR(L6486='PERAC-ngpPrcsTnD-mthncptr'!$B$1,L6486='PERAC-ngpPrcsTnD-mthncptr'!$C$1,L6486='PERAC-ngpPrcsTnD-mthncptr'!$D$1)</f>
        <v>0</v>
      </c>
      <c r="I6486">
        <f>IF(H6486=TRUE,G6486+'NPV Calcs'!$D$14,G6486)</f>
        <v>134</v>
      </c>
      <c r="J6486" s="1">
        <v>2.76371673635E-6</v>
      </c>
      <c r="K6486">
        <f>IF(OR(B6486="GAS",B6486="COL",B6486="LAN",B6486="RICE",B6486="LIVE"),J6486*About!$B$95,IF(OR(B6486="CROP",B6486="NAA"),J6486*About!$B$96,J6486))</f>
        <v>3.0953627447120002E-6</v>
      </c>
      <c r="L6486" t="str">
        <f>INDEX('EPA Tech to Policy Mapping'!$D:$D,MATCH('EPA Data'!F6486,'EPA Tech to Policy Mapping'!$C:$C,0))</f>
        <v>waste - methane capture</v>
      </c>
    </row>
    <row r="6487" spans="1:12" x14ac:dyDescent="0.35">
      <c r="A6487" t="s">
        <v>567</v>
      </c>
      <c r="B6487" t="s">
        <v>568</v>
      </c>
      <c r="C6487">
        <v>2020</v>
      </c>
      <c r="D6487" t="s">
        <v>291</v>
      </c>
      <c r="E6487" t="s">
        <v>292</v>
      </c>
      <c r="F6487" t="s">
        <v>573</v>
      </c>
      <c r="G6487">
        <v>135</v>
      </c>
      <c r="H6487" t="b">
        <f>OR(L6487='PERAC-ngpPrcsTnD-mthncptr'!$B$1,L6487='PERAC-ngpPrcsTnD-mthncptr'!$C$1,L6487='PERAC-ngpPrcsTnD-mthncptr'!$D$1)</f>
        <v>0</v>
      </c>
      <c r="I6487">
        <f>IF(H6487=TRUE,G6487+'NPV Calcs'!$D$14,G6487)</f>
        <v>135</v>
      </c>
      <c r="J6487" s="1">
        <v>2.5605384053099998E-6</v>
      </c>
      <c r="K6487">
        <f>IF(OR(B6487="GAS",B6487="COL",B6487="LAN",B6487="RICE",B6487="LIVE"),J6487*About!$B$95,IF(OR(B6487="CROP",B6487="NAA"),J6487*About!$B$96,J6487))</f>
        <v>2.8678030139472002E-6</v>
      </c>
      <c r="L6487" t="str">
        <f>INDEX('EPA Tech to Policy Mapping'!$D:$D,MATCH('EPA Data'!F6487,'EPA Tech to Policy Mapping'!$C:$C,0))</f>
        <v>waste - methane capture</v>
      </c>
    </row>
    <row r="6488" spans="1:12" x14ac:dyDescent="0.35">
      <c r="A6488" t="s">
        <v>567</v>
      </c>
      <c r="B6488" t="s">
        <v>568</v>
      </c>
      <c r="C6488">
        <v>2020</v>
      </c>
      <c r="D6488" t="s">
        <v>291</v>
      </c>
      <c r="E6488" t="s">
        <v>292</v>
      </c>
      <c r="F6488" t="s">
        <v>574</v>
      </c>
      <c r="G6488">
        <v>135</v>
      </c>
      <c r="H6488" t="b">
        <f>OR(L6488='PERAC-ngpPrcsTnD-mthncptr'!$B$1,L6488='PERAC-ngpPrcsTnD-mthncptr'!$C$1,L6488='PERAC-ngpPrcsTnD-mthncptr'!$D$1)</f>
        <v>0</v>
      </c>
      <c r="I6488">
        <f>IF(H6488=TRUE,G6488+'NPV Calcs'!$D$14,G6488)</f>
        <v>135</v>
      </c>
      <c r="J6488" s="1">
        <v>1.78196205525E-6</v>
      </c>
      <c r="K6488">
        <f>IF(OR(B6488="GAS",B6488="COL",B6488="LAN",B6488="RICE",B6488="LIVE"),J6488*About!$B$95,IF(OR(B6488="CROP",B6488="NAA"),J6488*About!$B$96,J6488))</f>
        <v>1.9957975018800001E-6</v>
      </c>
      <c r="L6488" t="str">
        <f>INDEX('EPA Tech to Policy Mapping'!$D:$D,MATCH('EPA Data'!F6488,'EPA Tech to Policy Mapping'!$C:$C,0))</f>
        <v>waste - methane destruction</v>
      </c>
    </row>
    <row r="6489" spans="1:12" x14ac:dyDescent="0.35">
      <c r="A6489" t="s">
        <v>567</v>
      </c>
      <c r="B6489" t="s">
        <v>568</v>
      </c>
      <c r="C6489">
        <v>2020</v>
      </c>
      <c r="D6489" t="s">
        <v>291</v>
      </c>
      <c r="E6489" t="s">
        <v>292</v>
      </c>
      <c r="F6489" t="s">
        <v>569</v>
      </c>
      <c r="G6489">
        <v>135</v>
      </c>
      <c r="H6489" t="b">
        <f>OR(L6489='PERAC-ngpPrcsTnD-mthncptr'!$B$1,L6489='PERAC-ngpPrcsTnD-mthncptr'!$C$1,L6489='PERAC-ngpPrcsTnD-mthncptr'!$D$1)</f>
        <v>0</v>
      </c>
      <c r="I6489">
        <f>IF(H6489=TRUE,G6489+'NPV Calcs'!$D$14,G6489)</f>
        <v>135</v>
      </c>
      <c r="J6489" s="1">
        <v>7.2778657340700003E-6</v>
      </c>
      <c r="K6489">
        <f>IF(OR(B6489="GAS",B6489="COL",B6489="LAN",B6489="RICE",B6489="LIVE"),J6489*About!$B$95,IF(OR(B6489="CROP",B6489="NAA"),J6489*About!$B$96,J6489))</f>
        <v>8.1512096221584006E-6</v>
      </c>
      <c r="L6489" t="str">
        <f>INDEX('EPA Tech to Policy Mapping'!$D:$D,MATCH('EPA Data'!F6489,'EPA Tech to Policy Mapping'!$C:$C,0))</f>
        <v>waste - methane capture</v>
      </c>
    </row>
    <row r="6490" spans="1:12" x14ac:dyDescent="0.35">
      <c r="A6490" t="s">
        <v>567</v>
      </c>
      <c r="B6490" t="s">
        <v>568</v>
      </c>
      <c r="C6490">
        <v>2020</v>
      </c>
      <c r="D6490" t="s">
        <v>291</v>
      </c>
      <c r="E6490" t="s">
        <v>292</v>
      </c>
      <c r="F6490" t="s">
        <v>571</v>
      </c>
      <c r="G6490">
        <v>136</v>
      </c>
      <c r="H6490" t="b">
        <f>OR(L6490='PERAC-ngpPrcsTnD-mthncptr'!$B$1,L6490='PERAC-ngpPrcsTnD-mthncptr'!$C$1,L6490='PERAC-ngpPrcsTnD-mthncptr'!$D$1)</f>
        <v>0</v>
      </c>
      <c r="I6490">
        <f>IF(H6490=TRUE,G6490+'NPV Calcs'!$D$14,G6490)</f>
        <v>136</v>
      </c>
      <c r="J6490" s="1">
        <v>2.2071264993399999E-7</v>
      </c>
      <c r="K6490">
        <f>IF(OR(B6490="GAS",B6490="COL",B6490="LAN",B6490="RICE",B6490="LIVE"),J6490*About!$B$95,IF(OR(B6490="CROP",B6490="NAA"),J6490*About!$B$96,J6490))</f>
        <v>2.4719816792608003E-7</v>
      </c>
      <c r="L6490" t="str">
        <f>INDEX('EPA Tech to Policy Mapping'!$D:$D,MATCH('EPA Data'!F6490,'EPA Tech to Policy Mapping'!$C:$C,0))</f>
        <v>waste - methane capture</v>
      </c>
    </row>
    <row r="6491" spans="1:12" x14ac:dyDescent="0.35">
      <c r="A6491" t="s">
        <v>567</v>
      </c>
      <c r="B6491" t="s">
        <v>568</v>
      </c>
      <c r="C6491">
        <v>2020</v>
      </c>
      <c r="D6491" t="s">
        <v>291</v>
      </c>
      <c r="E6491" t="s">
        <v>292</v>
      </c>
      <c r="F6491" t="s">
        <v>573</v>
      </c>
      <c r="G6491">
        <v>136</v>
      </c>
      <c r="H6491" t="b">
        <f>OR(L6491='PERAC-ngpPrcsTnD-mthncptr'!$B$1,L6491='PERAC-ngpPrcsTnD-mthncptr'!$C$1,L6491='PERAC-ngpPrcsTnD-mthncptr'!$D$1)</f>
        <v>0</v>
      </c>
      <c r="I6491">
        <f>IF(H6491=TRUE,G6491+'NPV Calcs'!$D$14,G6491)</f>
        <v>136</v>
      </c>
      <c r="J6491" s="1">
        <v>5.3442845455699998E-6</v>
      </c>
      <c r="K6491">
        <f>IF(OR(B6491="GAS",B6491="COL",B6491="LAN",B6491="RICE",B6491="LIVE"),J6491*About!$B$95,IF(OR(B6491="CROP",B6491="NAA"),J6491*About!$B$96,J6491))</f>
        <v>5.9855986910384006E-6</v>
      </c>
      <c r="L6491" t="str">
        <f>INDEX('EPA Tech to Policy Mapping'!$D:$D,MATCH('EPA Data'!F6491,'EPA Tech to Policy Mapping'!$C:$C,0))</f>
        <v>waste - methane capture</v>
      </c>
    </row>
    <row r="6492" spans="1:12" x14ac:dyDescent="0.35">
      <c r="A6492" t="s">
        <v>567</v>
      </c>
      <c r="B6492" t="s">
        <v>568</v>
      </c>
      <c r="C6492">
        <v>2020</v>
      </c>
      <c r="D6492" t="s">
        <v>291</v>
      </c>
      <c r="E6492" t="s">
        <v>292</v>
      </c>
      <c r="F6492" t="s">
        <v>570</v>
      </c>
      <c r="G6492">
        <v>138</v>
      </c>
      <c r="H6492" t="b">
        <f>OR(L6492='PERAC-ngpPrcsTnD-mthncptr'!$B$1,L6492='PERAC-ngpPrcsTnD-mthncptr'!$C$1,L6492='PERAC-ngpPrcsTnD-mthncptr'!$D$1)</f>
        <v>0</v>
      </c>
      <c r="I6492">
        <f>IF(H6492=TRUE,G6492+'NPV Calcs'!$D$14,G6492)</f>
        <v>138</v>
      </c>
      <c r="J6492" s="1">
        <v>8.5174872310700002E-7</v>
      </c>
      <c r="K6492">
        <f>IF(OR(B6492="GAS",B6492="COL",B6492="LAN",B6492="RICE",B6492="LIVE"),J6492*About!$B$95,IF(OR(B6492="CROP",B6492="NAA"),J6492*About!$B$96,J6492))</f>
        <v>9.5395856987984007E-7</v>
      </c>
      <c r="L6492" t="str">
        <f>INDEX('EPA Tech to Policy Mapping'!$D:$D,MATCH('EPA Data'!F6492,'EPA Tech to Policy Mapping'!$C:$C,0))</f>
        <v>waste - methane capture</v>
      </c>
    </row>
    <row r="6493" spans="1:12" x14ac:dyDescent="0.35">
      <c r="A6493" t="s">
        <v>567</v>
      </c>
      <c r="B6493" t="s">
        <v>568</v>
      </c>
      <c r="C6493">
        <v>2020</v>
      </c>
      <c r="D6493" t="s">
        <v>291</v>
      </c>
      <c r="E6493" t="s">
        <v>292</v>
      </c>
      <c r="F6493" t="s">
        <v>569</v>
      </c>
      <c r="G6493">
        <v>139</v>
      </c>
      <c r="H6493" t="b">
        <f>OR(L6493='PERAC-ngpPrcsTnD-mthncptr'!$B$1,L6493='PERAC-ngpPrcsTnD-mthncptr'!$C$1,L6493='PERAC-ngpPrcsTnD-mthncptr'!$D$1)</f>
        <v>0</v>
      </c>
      <c r="I6493">
        <f>IF(H6493=TRUE,G6493+'NPV Calcs'!$D$14,G6493)</f>
        <v>139</v>
      </c>
      <c r="J6493">
        <v>1.4468549125000001E-5</v>
      </c>
      <c r="K6493">
        <f>IF(OR(B6493="GAS",B6493="COL",B6493="LAN",B6493="RICE",B6493="LIVE"),J6493*About!$B$95,IF(OR(B6493="CROP",B6493="NAA"),J6493*About!$B$96,J6493))</f>
        <v>1.6204775020000002E-5</v>
      </c>
      <c r="L6493" t="str">
        <f>INDEX('EPA Tech to Policy Mapping'!$D:$D,MATCH('EPA Data'!F6493,'EPA Tech to Policy Mapping'!$C:$C,0))</f>
        <v>waste - methane capture</v>
      </c>
    </row>
    <row r="6494" spans="1:12" x14ac:dyDescent="0.35">
      <c r="A6494" t="s">
        <v>567</v>
      </c>
      <c r="B6494" t="s">
        <v>568</v>
      </c>
      <c r="C6494">
        <v>2020</v>
      </c>
      <c r="D6494" t="s">
        <v>291</v>
      </c>
      <c r="E6494" t="s">
        <v>292</v>
      </c>
      <c r="F6494" t="s">
        <v>570</v>
      </c>
      <c r="G6494">
        <v>139</v>
      </c>
      <c r="H6494" t="b">
        <f>OR(L6494='PERAC-ngpPrcsTnD-mthncptr'!$B$1,L6494='PERAC-ngpPrcsTnD-mthncptr'!$C$1,L6494='PERAC-ngpPrcsTnD-mthncptr'!$D$1)</f>
        <v>0</v>
      </c>
      <c r="I6494">
        <f>IF(H6494=TRUE,G6494+'NPV Calcs'!$D$14,G6494)</f>
        <v>139</v>
      </c>
      <c r="J6494" s="1">
        <v>1.69700615515E-6</v>
      </c>
      <c r="K6494">
        <f>IF(OR(B6494="GAS",B6494="COL",B6494="LAN",B6494="RICE",B6494="LIVE"),J6494*About!$B$95,IF(OR(B6494="CROP",B6494="NAA"),J6494*About!$B$96,J6494))</f>
        <v>1.9006468937680001E-6</v>
      </c>
      <c r="L6494" t="str">
        <f>INDEX('EPA Tech to Policy Mapping'!$D:$D,MATCH('EPA Data'!F6494,'EPA Tech to Policy Mapping'!$C:$C,0))</f>
        <v>waste - methane capture</v>
      </c>
    </row>
    <row r="6495" spans="1:12" x14ac:dyDescent="0.35">
      <c r="A6495" t="s">
        <v>567</v>
      </c>
      <c r="B6495" t="s">
        <v>568</v>
      </c>
      <c r="C6495">
        <v>2020</v>
      </c>
      <c r="D6495" t="s">
        <v>291</v>
      </c>
      <c r="E6495" t="s">
        <v>292</v>
      </c>
      <c r="F6495" t="s">
        <v>573</v>
      </c>
      <c r="G6495">
        <v>140</v>
      </c>
      <c r="H6495" t="b">
        <f>OR(L6495='PERAC-ngpPrcsTnD-mthncptr'!$B$1,L6495='PERAC-ngpPrcsTnD-mthncptr'!$C$1,L6495='PERAC-ngpPrcsTnD-mthncptr'!$D$1)</f>
        <v>0</v>
      </c>
      <c r="I6495">
        <f>IF(H6495=TRUE,G6495+'NPV Calcs'!$D$14,G6495)</f>
        <v>140</v>
      </c>
      <c r="J6495" s="1">
        <v>5.3368689805199997E-6</v>
      </c>
      <c r="K6495">
        <f>IF(OR(B6495="GAS",B6495="COL",B6495="LAN",B6495="RICE",B6495="LIVE"),J6495*About!$B$95,IF(OR(B6495="CROP",B6495="NAA"),J6495*About!$B$96,J6495))</f>
        <v>5.9772932581824003E-6</v>
      </c>
      <c r="L6495" t="str">
        <f>INDEX('EPA Tech to Policy Mapping'!$D:$D,MATCH('EPA Data'!F6495,'EPA Tech to Policy Mapping'!$C:$C,0))</f>
        <v>waste - methane capture</v>
      </c>
    </row>
    <row r="6496" spans="1:12" x14ac:dyDescent="0.35">
      <c r="A6496" t="s">
        <v>567</v>
      </c>
      <c r="B6496" t="s">
        <v>568</v>
      </c>
      <c r="C6496">
        <v>2020</v>
      </c>
      <c r="D6496" t="s">
        <v>291</v>
      </c>
      <c r="E6496" t="s">
        <v>292</v>
      </c>
      <c r="F6496" t="s">
        <v>570</v>
      </c>
      <c r="G6496">
        <v>140</v>
      </c>
      <c r="H6496" t="b">
        <f>OR(L6496='PERAC-ngpPrcsTnD-mthncptr'!$B$1,L6496='PERAC-ngpPrcsTnD-mthncptr'!$C$1,L6496='PERAC-ngpPrcsTnD-mthncptr'!$D$1)</f>
        <v>0</v>
      </c>
      <c r="I6496">
        <f>IF(H6496=TRUE,G6496+'NPV Calcs'!$D$14,G6496)</f>
        <v>140</v>
      </c>
      <c r="J6496" s="1">
        <v>7.9641114325600002E-7</v>
      </c>
      <c r="K6496">
        <f>IF(OR(B6496="GAS",B6496="COL",B6496="LAN",B6496="RICE",B6496="LIVE"),J6496*About!$B$95,IF(OR(B6496="CROP",B6496="NAA"),J6496*About!$B$96,J6496))</f>
        <v>8.9198048044672011E-7</v>
      </c>
      <c r="L6496" t="str">
        <f>INDEX('EPA Tech to Policy Mapping'!$D:$D,MATCH('EPA Data'!F6496,'EPA Tech to Policy Mapping'!$C:$C,0))</f>
        <v>waste - methane capture</v>
      </c>
    </row>
    <row r="6497" spans="1:12" x14ac:dyDescent="0.35">
      <c r="A6497" t="s">
        <v>567</v>
      </c>
      <c r="B6497" t="s">
        <v>568</v>
      </c>
      <c r="C6497">
        <v>2020</v>
      </c>
      <c r="D6497" t="s">
        <v>291</v>
      </c>
      <c r="E6497" t="s">
        <v>292</v>
      </c>
      <c r="F6497" t="s">
        <v>569</v>
      </c>
      <c r="G6497">
        <v>141</v>
      </c>
      <c r="H6497" t="b">
        <f>OR(L6497='PERAC-ngpPrcsTnD-mthncptr'!$B$1,L6497='PERAC-ngpPrcsTnD-mthncptr'!$C$1,L6497='PERAC-ngpPrcsTnD-mthncptr'!$D$1)</f>
        <v>0</v>
      </c>
      <c r="I6497">
        <f>IF(H6497=TRUE,G6497+'NPV Calcs'!$D$14,G6497)</f>
        <v>141</v>
      </c>
      <c r="J6497" s="1">
        <v>6.9266538957899999E-6</v>
      </c>
      <c r="K6497">
        <f>IF(OR(B6497="GAS",B6497="COL",B6497="LAN",B6497="RICE",B6497="LIVE"),J6497*About!$B$95,IF(OR(B6497="CROP",B6497="NAA"),J6497*About!$B$96,J6497))</f>
        <v>7.7578523632848004E-6</v>
      </c>
      <c r="L6497" t="str">
        <f>INDEX('EPA Tech to Policy Mapping'!$D:$D,MATCH('EPA Data'!F6497,'EPA Tech to Policy Mapping'!$C:$C,0))</f>
        <v>waste - methane capture</v>
      </c>
    </row>
    <row r="6498" spans="1:12" x14ac:dyDescent="0.35">
      <c r="A6498" t="s">
        <v>567</v>
      </c>
      <c r="B6498" t="s">
        <v>568</v>
      </c>
      <c r="C6498">
        <v>2020</v>
      </c>
      <c r="D6498" t="s">
        <v>291</v>
      </c>
      <c r="E6498" t="s">
        <v>292</v>
      </c>
      <c r="F6498" t="s">
        <v>574</v>
      </c>
      <c r="G6498">
        <v>141</v>
      </c>
      <c r="H6498" t="b">
        <f>OR(L6498='PERAC-ngpPrcsTnD-mthncptr'!$B$1,L6498='PERAC-ngpPrcsTnD-mthncptr'!$C$1,L6498='PERAC-ngpPrcsTnD-mthncptr'!$D$1)</f>
        <v>0</v>
      </c>
      <c r="I6498">
        <f>IF(H6498=TRUE,G6498+'NPV Calcs'!$D$14,G6498)</f>
        <v>141</v>
      </c>
      <c r="J6498" s="1">
        <v>1.7074921743200001E-6</v>
      </c>
      <c r="K6498">
        <f>IF(OR(B6498="GAS",B6498="COL",B6498="LAN",B6498="RICE",B6498="LIVE"),J6498*About!$B$95,IF(OR(B6498="CROP",B6498="NAA"),J6498*About!$B$96,J6498))</f>
        <v>1.9123912352384001E-6</v>
      </c>
      <c r="L6498" t="str">
        <f>INDEX('EPA Tech to Policy Mapping'!$D:$D,MATCH('EPA Data'!F6498,'EPA Tech to Policy Mapping'!$C:$C,0))</f>
        <v>waste - methane destruction</v>
      </c>
    </row>
    <row r="6499" spans="1:12" x14ac:dyDescent="0.35">
      <c r="A6499" t="s">
        <v>567</v>
      </c>
      <c r="B6499" t="s">
        <v>568</v>
      </c>
      <c r="C6499">
        <v>2020</v>
      </c>
      <c r="D6499" t="s">
        <v>291</v>
      </c>
      <c r="E6499" t="s">
        <v>292</v>
      </c>
      <c r="F6499" t="s">
        <v>570</v>
      </c>
      <c r="G6499">
        <v>142</v>
      </c>
      <c r="H6499" t="b">
        <f>OR(L6499='PERAC-ngpPrcsTnD-mthncptr'!$B$1,L6499='PERAC-ngpPrcsTnD-mthncptr'!$C$1,L6499='PERAC-ngpPrcsTnD-mthncptr'!$D$1)</f>
        <v>0</v>
      </c>
      <c r="I6499">
        <f>IF(H6499=TRUE,G6499+'NPV Calcs'!$D$14,G6499)</f>
        <v>142</v>
      </c>
      <c r="J6499" s="1">
        <v>9.4183269538900003E-7</v>
      </c>
      <c r="K6499">
        <f>IF(OR(B6499="GAS",B6499="COL",B6499="LAN",B6499="RICE",B6499="LIVE"),J6499*About!$B$95,IF(OR(B6499="CROP",B6499="NAA"),J6499*About!$B$96,J6499))</f>
        <v>1.0548526188356801E-6</v>
      </c>
      <c r="L6499" t="str">
        <f>INDEX('EPA Tech to Policy Mapping'!$D:$D,MATCH('EPA Data'!F6499,'EPA Tech to Policy Mapping'!$C:$C,0))</f>
        <v>waste - methane capture</v>
      </c>
    </row>
    <row r="6500" spans="1:12" x14ac:dyDescent="0.35">
      <c r="A6500" t="s">
        <v>567</v>
      </c>
      <c r="B6500" t="s">
        <v>568</v>
      </c>
      <c r="C6500">
        <v>2020</v>
      </c>
      <c r="D6500" t="s">
        <v>291</v>
      </c>
      <c r="E6500" t="s">
        <v>292</v>
      </c>
      <c r="F6500" t="s">
        <v>569</v>
      </c>
      <c r="G6500">
        <v>143</v>
      </c>
      <c r="H6500" t="b">
        <f>OR(L6500='PERAC-ngpPrcsTnD-mthncptr'!$B$1,L6500='PERAC-ngpPrcsTnD-mthncptr'!$C$1,L6500='PERAC-ngpPrcsTnD-mthncptr'!$D$1)</f>
        <v>0</v>
      </c>
      <c r="I6500">
        <f>IF(H6500=TRUE,G6500+'NPV Calcs'!$D$14,G6500)</f>
        <v>143</v>
      </c>
      <c r="J6500">
        <v>2.1696997919199999E-5</v>
      </c>
      <c r="K6500">
        <f>IF(OR(B6500="GAS",B6500="COL",B6500="LAN",B6500="RICE",B6500="LIVE"),J6500*About!$B$95,IF(OR(B6500="CROP",B6500="NAA"),J6500*About!$B$96,J6500))</f>
        <v>2.4300637669504003E-5</v>
      </c>
      <c r="L6500" t="str">
        <f>INDEX('EPA Tech to Policy Mapping'!$D:$D,MATCH('EPA Data'!F6500,'EPA Tech to Policy Mapping'!$C:$C,0))</f>
        <v>waste - methane capture</v>
      </c>
    </row>
    <row r="6501" spans="1:12" x14ac:dyDescent="0.35">
      <c r="A6501" t="s">
        <v>567</v>
      </c>
      <c r="B6501" t="s">
        <v>568</v>
      </c>
      <c r="C6501">
        <v>2020</v>
      </c>
      <c r="D6501" t="s">
        <v>291</v>
      </c>
      <c r="E6501" t="s">
        <v>292</v>
      </c>
      <c r="F6501" t="s">
        <v>571</v>
      </c>
      <c r="G6501">
        <v>143</v>
      </c>
      <c r="H6501" t="b">
        <f>OR(L6501='PERAC-ngpPrcsTnD-mthncptr'!$B$1,L6501='PERAC-ngpPrcsTnD-mthncptr'!$C$1,L6501='PERAC-ngpPrcsTnD-mthncptr'!$D$1)</f>
        <v>0</v>
      </c>
      <c r="I6501">
        <f>IF(H6501=TRUE,G6501+'NPV Calcs'!$D$14,G6501)</f>
        <v>143</v>
      </c>
      <c r="J6501" s="1">
        <v>2.2820577783E-7</v>
      </c>
      <c r="K6501">
        <f>IF(OR(B6501="GAS",B6501="COL",B6501="LAN",B6501="RICE",B6501="LIVE"),J6501*About!$B$95,IF(OR(B6501="CROP",B6501="NAA"),J6501*About!$B$96,J6501))</f>
        <v>2.5559047116960002E-7</v>
      </c>
      <c r="L6501" t="str">
        <f>INDEX('EPA Tech to Policy Mapping'!$D:$D,MATCH('EPA Data'!F6501,'EPA Tech to Policy Mapping'!$C:$C,0))</f>
        <v>waste - methane capture</v>
      </c>
    </row>
    <row r="6502" spans="1:12" x14ac:dyDescent="0.35">
      <c r="A6502" t="s">
        <v>567</v>
      </c>
      <c r="B6502" t="s">
        <v>568</v>
      </c>
      <c r="C6502">
        <v>2020</v>
      </c>
      <c r="D6502" t="s">
        <v>291</v>
      </c>
      <c r="E6502" t="s">
        <v>292</v>
      </c>
      <c r="F6502" t="s">
        <v>574</v>
      </c>
      <c r="G6502">
        <v>144</v>
      </c>
      <c r="H6502" t="b">
        <f>OR(L6502='PERAC-ngpPrcsTnD-mthncptr'!$B$1,L6502='PERAC-ngpPrcsTnD-mthncptr'!$C$1,L6502='PERAC-ngpPrcsTnD-mthncptr'!$D$1)</f>
        <v>0</v>
      </c>
      <c r="I6502">
        <f>IF(H6502=TRUE,G6502+'NPV Calcs'!$D$14,G6502)</f>
        <v>144</v>
      </c>
      <c r="J6502" s="1">
        <v>1.7413783552900001E-6</v>
      </c>
      <c r="K6502">
        <f>IF(OR(B6502="GAS",B6502="COL",B6502="LAN",B6502="RICE",B6502="LIVE"),J6502*About!$B$95,IF(OR(B6502="CROP",B6502="NAA"),J6502*About!$B$96,J6502))</f>
        <v>1.9503437579248003E-6</v>
      </c>
      <c r="L6502" t="str">
        <f>INDEX('EPA Tech to Policy Mapping'!$D:$D,MATCH('EPA Data'!F6502,'EPA Tech to Policy Mapping'!$C:$C,0))</f>
        <v>waste - methane destruction</v>
      </c>
    </row>
    <row r="6503" spans="1:12" x14ac:dyDescent="0.35">
      <c r="A6503" t="s">
        <v>567</v>
      </c>
      <c r="B6503" t="s">
        <v>568</v>
      </c>
      <c r="C6503">
        <v>2020</v>
      </c>
      <c r="D6503" t="s">
        <v>291</v>
      </c>
      <c r="E6503" t="s">
        <v>292</v>
      </c>
      <c r="F6503" t="s">
        <v>569</v>
      </c>
      <c r="G6503">
        <v>144</v>
      </c>
      <c r="H6503" t="b">
        <f>OR(L6503='PERAC-ngpPrcsTnD-mthncptr'!$B$1,L6503='PERAC-ngpPrcsTnD-mthncptr'!$C$1,L6503='PERAC-ngpPrcsTnD-mthncptr'!$D$1)</f>
        <v>0</v>
      </c>
      <c r="I6503">
        <f>IF(H6503=TRUE,G6503+'NPV Calcs'!$D$14,G6503)</f>
        <v>144</v>
      </c>
      <c r="J6503" s="1">
        <v>6.8062440732300002E-6</v>
      </c>
      <c r="K6503">
        <f>IF(OR(B6503="GAS",B6503="COL",B6503="LAN",B6503="RICE",B6503="LIVE"),J6503*About!$B$95,IF(OR(B6503="CROP",B6503="NAA"),J6503*About!$B$96,J6503))</f>
        <v>7.6229933620176013E-6</v>
      </c>
      <c r="L6503" t="str">
        <f>INDEX('EPA Tech to Policy Mapping'!$D:$D,MATCH('EPA Data'!F6503,'EPA Tech to Policy Mapping'!$C:$C,0))</f>
        <v>waste - methane capture</v>
      </c>
    </row>
    <row r="6504" spans="1:12" x14ac:dyDescent="0.35">
      <c r="A6504" t="s">
        <v>567</v>
      </c>
      <c r="B6504" t="s">
        <v>568</v>
      </c>
      <c r="C6504">
        <v>2020</v>
      </c>
      <c r="D6504" t="s">
        <v>291</v>
      </c>
      <c r="E6504" t="s">
        <v>292</v>
      </c>
      <c r="F6504" t="s">
        <v>571</v>
      </c>
      <c r="G6504">
        <v>145</v>
      </c>
      <c r="H6504" t="b">
        <f>OR(L6504='PERAC-ngpPrcsTnD-mthncptr'!$B$1,L6504='PERAC-ngpPrcsTnD-mthncptr'!$C$1,L6504='PERAC-ngpPrcsTnD-mthncptr'!$D$1)</f>
        <v>0</v>
      </c>
      <c r="I6504">
        <f>IF(H6504=TRUE,G6504+'NPV Calcs'!$D$14,G6504)</f>
        <v>145</v>
      </c>
      <c r="J6504" s="1">
        <v>2.0493780539300001E-7</v>
      </c>
      <c r="K6504">
        <f>IF(OR(B6504="GAS",B6504="COL",B6504="LAN",B6504="RICE",B6504="LIVE"),J6504*About!$B$95,IF(OR(B6504="CROP",B6504="NAA"),J6504*About!$B$96,J6504))</f>
        <v>2.2953034204016002E-7</v>
      </c>
      <c r="L6504" t="str">
        <f>INDEX('EPA Tech to Policy Mapping'!$D:$D,MATCH('EPA Data'!F6504,'EPA Tech to Policy Mapping'!$C:$C,0))</f>
        <v>waste - methane capture</v>
      </c>
    </row>
    <row r="6505" spans="1:12" x14ac:dyDescent="0.35">
      <c r="A6505" t="s">
        <v>567</v>
      </c>
      <c r="B6505" t="s">
        <v>568</v>
      </c>
      <c r="C6505">
        <v>2020</v>
      </c>
      <c r="D6505" t="s">
        <v>291</v>
      </c>
      <c r="E6505" t="s">
        <v>292</v>
      </c>
      <c r="F6505" t="s">
        <v>569</v>
      </c>
      <c r="G6505">
        <v>146</v>
      </c>
      <c r="H6505" t="b">
        <f>OR(L6505='PERAC-ngpPrcsTnD-mthncptr'!$B$1,L6505='PERAC-ngpPrcsTnD-mthncptr'!$C$1,L6505='PERAC-ngpPrcsTnD-mthncptr'!$D$1)</f>
        <v>0</v>
      </c>
      <c r="I6505">
        <f>IF(H6505=TRUE,G6505+'NPV Calcs'!$D$14,G6505)</f>
        <v>146</v>
      </c>
      <c r="J6505" s="1">
        <v>7.2721436481500004E-6</v>
      </c>
      <c r="K6505">
        <f>IF(OR(B6505="GAS",B6505="COL",B6505="LAN",B6505="RICE",B6505="LIVE"),J6505*About!$B$95,IF(OR(B6505="CROP",B6505="NAA"),J6505*About!$B$96,J6505))</f>
        <v>8.1448008859280009E-6</v>
      </c>
      <c r="L6505" t="str">
        <f>INDEX('EPA Tech to Policy Mapping'!$D:$D,MATCH('EPA Data'!F6505,'EPA Tech to Policy Mapping'!$C:$C,0))</f>
        <v>waste - methane capture</v>
      </c>
    </row>
    <row r="6506" spans="1:12" x14ac:dyDescent="0.35">
      <c r="A6506" t="s">
        <v>567</v>
      </c>
      <c r="B6506" t="s">
        <v>568</v>
      </c>
      <c r="C6506">
        <v>2020</v>
      </c>
      <c r="D6506" t="s">
        <v>291</v>
      </c>
      <c r="E6506" t="s">
        <v>292</v>
      </c>
      <c r="F6506" t="s">
        <v>571</v>
      </c>
      <c r="G6506">
        <v>147</v>
      </c>
      <c r="H6506" t="b">
        <f>OR(L6506='PERAC-ngpPrcsTnD-mthncptr'!$B$1,L6506='PERAC-ngpPrcsTnD-mthncptr'!$C$1,L6506='PERAC-ngpPrcsTnD-mthncptr'!$D$1)</f>
        <v>0</v>
      </c>
      <c r="I6506">
        <f>IF(H6506=TRUE,G6506+'NPV Calcs'!$D$14,G6506)</f>
        <v>147</v>
      </c>
      <c r="J6506" s="1">
        <v>2.0319819782299999E-7</v>
      </c>
      <c r="K6506">
        <f>IF(OR(B6506="GAS",B6506="COL",B6506="LAN",B6506="RICE",B6506="LIVE"),J6506*About!$B$95,IF(OR(B6506="CROP",B6506="NAA"),J6506*About!$B$96,J6506))</f>
        <v>2.2758198156176002E-7</v>
      </c>
      <c r="L6506" t="str">
        <f>INDEX('EPA Tech to Policy Mapping'!$D:$D,MATCH('EPA Data'!F6506,'EPA Tech to Policy Mapping'!$C:$C,0))</f>
        <v>waste - methane capture</v>
      </c>
    </row>
    <row r="6507" spans="1:12" x14ac:dyDescent="0.35">
      <c r="A6507" t="s">
        <v>567</v>
      </c>
      <c r="B6507" t="s">
        <v>568</v>
      </c>
      <c r="C6507">
        <v>2020</v>
      </c>
      <c r="D6507" t="s">
        <v>291</v>
      </c>
      <c r="E6507" t="s">
        <v>292</v>
      </c>
      <c r="F6507" t="s">
        <v>570</v>
      </c>
      <c r="G6507">
        <v>147</v>
      </c>
      <c r="H6507" t="b">
        <f>OR(L6507='PERAC-ngpPrcsTnD-mthncptr'!$B$1,L6507='PERAC-ngpPrcsTnD-mthncptr'!$C$1,L6507='PERAC-ngpPrcsTnD-mthncptr'!$D$1)</f>
        <v>0</v>
      </c>
      <c r="I6507">
        <f>IF(H6507=TRUE,G6507+'NPV Calcs'!$D$14,G6507)</f>
        <v>147</v>
      </c>
      <c r="J6507" s="1">
        <v>1.6045074176E-6</v>
      </c>
      <c r="K6507">
        <f>IF(OR(B6507="GAS",B6507="COL",B6507="LAN",B6507="RICE",B6507="LIVE"),J6507*About!$B$95,IF(OR(B6507="CROP",B6507="NAA"),J6507*About!$B$96,J6507))</f>
        <v>1.7970483077120001E-6</v>
      </c>
      <c r="L6507" t="str">
        <f>INDEX('EPA Tech to Policy Mapping'!$D:$D,MATCH('EPA Data'!F6507,'EPA Tech to Policy Mapping'!$C:$C,0))</f>
        <v>waste - methane capture</v>
      </c>
    </row>
    <row r="6508" spans="1:12" x14ac:dyDescent="0.35">
      <c r="A6508" t="s">
        <v>567</v>
      </c>
      <c r="B6508" t="s">
        <v>568</v>
      </c>
      <c r="C6508">
        <v>2020</v>
      </c>
      <c r="D6508" t="s">
        <v>291</v>
      </c>
      <c r="E6508" t="s">
        <v>292</v>
      </c>
      <c r="F6508" t="s">
        <v>573</v>
      </c>
      <c r="G6508">
        <v>147</v>
      </c>
      <c r="H6508" t="b">
        <f>OR(L6508='PERAC-ngpPrcsTnD-mthncptr'!$B$1,L6508='PERAC-ngpPrcsTnD-mthncptr'!$C$1,L6508='PERAC-ngpPrcsTnD-mthncptr'!$D$1)</f>
        <v>0</v>
      </c>
      <c r="I6508">
        <f>IF(H6508=TRUE,G6508+'NPV Calcs'!$D$14,G6508)</f>
        <v>147</v>
      </c>
      <c r="J6508" s="1">
        <v>5.2521108955299998E-6</v>
      </c>
      <c r="K6508">
        <f>IF(OR(B6508="GAS",B6508="COL",B6508="LAN",B6508="RICE",B6508="LIVE"),J6508*About!$B$95,IF(OR(B6508="CROP",B6508="NAA"),J6508*About!$B$96,J6508))</f>
        <v>5.8823642029936003E-6</v>
      </c>
      <c r="L6508" t="str">
        <f>INDEX('EPA Tech to Policy Mapping'!$D:$D,MATCH('EPA Data'!F6508,'EPA Tech to Policy Mapping'!$C:$C,0))</f>
        <v>waste - methane capture</v>
      </c>
    </row>
    <row r="6509" spans="1:12" x14ac:dyDescent="0.35">
      <c r="A6509" t="s">
        <v>567</v>
      </c>
      <c r="B6509" t="s">
        <v>568</v>
      </c>
      <c r="C6509">
        <v>2020</v>
      </c>
      <c r="D6509" t="s">
        <v>291</v>
      </c>
      <c r="E6509" t="s">
        <v>292</v>
      </c>
      <c r="F6509" t="s">
        <v>569</v>
      </c>
      <c r="G6509">
        <v>147</v>
      </c>
      <c r="H6509" t="b">
        <f>OR(L6509='PERAC-ngpPrcsTnD-mthncptr'!$B$1,L6509='PERAC-ngpPrcsTnD-mthncptr'!$C$1,L6509='PERAC-ngpPrcsTnD-mthncptr'!$D$1)</f>
        <v>0</v>
      </c>
      <c r="I6509">
        <f>IF(H6509=TRUE,G6509+'NPV Calcs'!$D$14,G6509)</f>
        <v>147</v>
      </c>
      <c r="J6509">
        <v>1.39271883199E-5</v>
      </c>
      <c r="K6509">
        <f>IF(OR(B6509="GAS",B6509="COL",B6509="LAN",B6509="RICE",B6509="LIVE"),J6509*About!$B$95,IF(OR(B6509="CROP",B6509="NAA"),J6509*About!$B$96,J6509))</f>
        <v>1.5598450918288001E-5</v>
      </c>
      <c r="L6509" t="str">
        <f>INDEX('EPA Tech to Policy Mapping'!$D:$D,MATCH('EPA Data'!F6509,'EPA Tech to Policy Mapping'!$C:$C,0))</f>
        <v>waste - methane capture</v>
      </c>
    </row>
    <row r="6510" spans="1:12" x14ac:dyDescent="0.35">
      <c r="A6510" t="s">
        <v>567</v>
      </c>
      <c r="B6510" t="s">
        <v>568</v>
      </c>
      <c r="C6510">
        <v>2020</v>
      </c>
      <c r="D6510" t="s">
        <v>291</v>
      </c>
      <c r="E6510" t="s">
        <v>292</v>
      </c>
      <c r="F6510" t="s">
        <v>569</v>
      </c>
      <c r="G6510">
        <v>149</v>
      </c>
      <c r="H6510" t="b">
        <f>OR(L6510='PERAC-ngpPrcsTnD-mthncptr'!$B$1,L6510='PERAC-ngpPrcsTnD-mthncptr'!$C$1,L6510='PERAC-ngpPrcsTnD-mthncptr'!$D$1)</f>
        <v>0</v>
      </c>
      <c r="I6510">
        <f>IF(H6510=TRUE,G6510+'NPV Calcs'!$D$14,G6510)</f>
        <v>149</v>
      </c>
      <c r="J6510">
        <v>1.42757066897E-5</v>
      </c>
      <c r="K6510">
        <f>IF(OR(B6510="GAS",B6510="COL",B6510="LAN",B6510="RICE",B6510="LIVE"),J6510*About!$B$95,IF(OR(B6510="CROP",B6510="NAA"),J6510*About!$B$96,J6510))</f>
        <v>1.5988791492464001E-5</v>
      </c>
      <c r="L6510" t="str">
        <f>INDEX('EPA Tech to Policy Mapping'!$D:$D,MATCH('EPA Data'!F6510,'EPA Tech to Policy Mapping'!$C:$C,0))</f>
        <v>waste - methane capture</v>
      </c>
    </row>
    <row r="6511" spans="1:12" x14ac:dyDescent="0.35">
      <c r="A6511" t="s">
        <v>567</v>
      </c>
      <c r="B6511" t="s">
        <v>568</v>
      </c>
      <c r="C6511">
        <v>2020</v>
      </c>
      <c r="D6511" t="s">
        <v>291</v>
      </c>
      <c r="E6511" t="s">
        <v>292</v>
      </c>
      <c r="F6511" t="s">
        <v>569</v>
      </c>
      <c r="G6511">
        <v>150</v>
      </c>
      <c r="H6511" t="b">
        <f>OR(L6511='PERAC-ngpPrcsTnD-mthncptr'!$B$1,L6511='PERAC-ngpPrcsTnD-mthncptr'!$C$1,L6511='PERAC-ngpPrcsTnD-mthncptr'!$D$1)</f>
        <v>0</v>
      </c>
      <c r="I6511">
        <f>IF(H6511=TRUE,G6511+'NPV Calcs'!$D$14,G6511)</f>
        <v>150</v>
      </c>
      <c r="J6511" s="1">
        <v>7.1294784902399998E-6</v>
      </c>
      <c r="K6511">
        <f>IF(OR(B6511="GAS",B6511="COL",B6511="LAN",B6511="RICE",B6511="LIVE"),J6511*About!$B$95,IF(OR(B6511="CROP",B6511="NAA"),J6511*About!$B$96,J6511))</f>
        <v>7.9850159090688E-6</v>
      </c>
      <c r="L6511" t="str">
        <f>INDEX('EPA Tech to Policy Mapping'!$D:$D,MATCH('EPA Data'!F6511,'EPA Tech to Policy Mapping'!$C:$C,0))</f>
        <v>waste - methane capture</v>
      </c>
    </row>
    <row r="6512" spans="1:12" x14ac:dyDescent="0.35">
      <c r="A6512" t="s">
        <v>567</v>
      </c>
      <c r="B6512" t="s">
        <v>568</v>
      </c>
      <c r="C6512">
        <v>2020</v>
      </c>
      <c r="D6512" t="s">
        <v>291</v>
      </c>
      <c r="E6512" t="s">
        <v>292</v>
      </c>
      <c r="F6512" t="s">
        <v>573</v>
      </c>
      <c r="G6512">
        <v>151</v>
      </c>
      <c r="H6512" t="b">
        <f>OR(L6512='PERAC-ngpPrcsTnD-mthncptr'!$B$1,L6512='PERAC-ngpPrcsTnD-mthncptr'!$C$1,L6512='PERAC-ngpPrcsTnD-mthncptr'!$D$1)</f>
        <v>0</v>
      </c>
      <c r="I6512">
        <f>IF(H6512=TRUE,G6512+'NPV Calcs'!$D$14,G6512)</f>
        <v>151</v>
      </c>
      <c r="J6512" s="1">
        <v>3.6934886793499999E-6</v>
      </c>
      <c r="K6512">
        <f>IF(OR(B6512="GAS",B6512="COL",B6512="LAN",B6512="RICE",B6512="LIVE"),J6512*About!$B$95,IF(OR(B6512="CROP",B6512="NAA"),J6512*About!$B$96,J6512))</f>
        <v>4.1367073208720001E-6</v>
      </c>
      <c r="L6512" t="str">
        <f>INDEX('EPA Tech to Policy Mapping'!$D:$D,MATCH('EPA Data'!F6512,'EPA Tech to Policy Mapping'!$C:$C,0))</f>
        <v>waste - methane capture</v>
      </c>
    </row>
    <row r="6513" spans="1:12" x14ac:dyDescent="0.35">
      <c r="A6513" t="s">
        <v>567</v>
      </c>
      <c r="B6513" t="s">
        <v>568</v>
      </c>
      <c r="C6513">
        <v>2020</v>
      </c>
      <c r="D6513" t="s">
        <v>291</v>
      </c>
      <c r="E6513" t="s">
        <v>292</v>
      </c>
      <c r="F6513" t="s">
        <v>569</v>
      </c>
      <c r="G6513">
        <v>151</v>
      </c>
      <c r="H6513" t="b">
        <f>OR(L6513='PERAC-ngpPrcsTnD-mthncptr'!$B$1,L6513='PERAC-ngpPrcsTnD-mthncptr'!$C$1,L6513='PERAC-ngpPrcsTnD-mthncptr'!$D$1)</f>
        <v>0</v>
      </c>
      <c r="I6513">
        <f>IF(H6513=TRUE,G6513+'NPV Calcs'!$D$14,G6513)</f>
        <v>151</v>
      </c>
      <c r="J6513" s="1">
        <v>6.4549608396200001E-6</v>
      </c>
      <c r="K6513">
        <f>IF(OR(B6513="GAS",B6513="COL",B6513="LAN",B6513="RICE",B6513="LIVE"),J6513*About!$B$95,IF(OR(B6513="CROP",B6513="NAA"),J6513*About!$B$96,J6513))</f>
        <v>7.2295561403744012E-6</v>
      </c>
      <c r="L6513" t="str">
        <f>INDEX('EPA Tech to Policy Mapping'!$D:$D,MATCH('EPA Data'!F6513,'EPA Tech to Policy Mapping'!$C:$C,0))</f>
        <v>waste - methane capture</v>
      </c>
    </row>
    <row r="6514" spans="1:12" x14ac:dyDescent="0.35">
      <c r="A6514" t="s">
        <v>567</v>
      </c>
      <c r="B6514" t="s">
        <v>568</v>
      </c>
      <c r="C6514">
        <v>2020</v>
      </c>
      <c r="D6514" t="s">
        <v>291</v>
      </c>
      <c r="E6514" t="s">
        <v>292</v>
      </c>
      <c r="F6514" t="s">
        <v>570</v>
      </c>
      <c r="G6514">
        <v>151</v>
      </c>
      <c r="H6514" t="b">
        <f>OR(L6514='PERAC-ngpPrcsTnD-mthncptr'!$B$1,L6514='PERAC-ngpPrcsTnD-mthncptr'!$C$1,L6514='PERAC-ngpPrcsTnD-mthncptr'!$D$1)</f>
        <v>0</v>
      </c>
      <c r="I6514">
        <f>IF(H6514=TRUE,G6514+'NPV Calcs'!$D$14,G6514)</f>
        <v>151</v>
      </c>
      <c r="J6514" s="1">
        <v>7.7817537658099997E-7</v>
      </c>
      <c r="K6514">
        <f>IF(OR(B6514="GAS",B6514="COL",B6514="LAN",B6514="RICE",B6514="LIVE"),J6514*About!$B$95,IF(OR(B6514="CROP",B6514="NAA"),J6514*About!$B$96,J6514))</f>
        <v>8.7155642177072009E-7</v>
      </c>
      <c r="L6514" t="str">
        <f>INDEX('EPA Tech to Policy Mapping'!$D:$D,MATCH('EPA Data'!F6514,'EPA Tech to Policy Mapping'!$C:$C,0))</f>
        <v>waste - methane capture</v>
      </c>
    </row>
    <row r="6515" spans="1:12" x14ac:dyDescent="0.35">
      <c r="A6515" t="s">
        <v>567</v>
      </c>
      <c r="B6515" t="s">
        <v>568</v>
      </c>
      <c r="C6515">
        <v>2020</v>
      </c>
      <c r="D6515" t="s">
        <v>291</v>
      </c>
      <c r="E6515" t="s">
        <v>292</v>
      </c>
      <c r="F6515" t="s">
        <v>571</v>
      </c>
      <c r="G6515">
        <v>153</v>
      </c>
      <c r="H6515" t="b">
        <f>OR(L6515='PERAC-ngpPrcsTnD-mthncptr'!$B$1,L6515='PERAC-ngpPrcsTnD-mthncptr'!$C$1,L6515='PERAC-ngpPrcsTnD-mthncptr'!$D$1)</f>
        <v>0</v>
      </c>
      <c r="I6515">
        <f>IF(H6515=TRUE,G6515+'NPV Calcs'!$D$14,G6515)</f>
        <v>153</v>
      </c>
      <c r="J6515" s="1">
        <v>1.9470635947999999E-7</v>
      </c>
      <c r="K6515">
        <f>IF(OR(B6515="GAS",B6515="COL",B6515="LAN",B6515="RICE",B6515="LIVE"),J6515*About!$B$95,IF(OR(B6515="CROP",B6515="NAA"),J6515*About!$B$96,J6515))</f>
        <v>2.1807112261760001E-7</v>
      </c>
      <c r="L6515" t="str">
        <f>INDEX('EPA Tech to Policy Mapping'!$D:$D,MATCH('EPA Data'!F6515,'EPA Tech to Policy Mapping'!$C:$C,0))</f>
        <v>waste - methane capture</v>
      </c>
    </row>
    <row r="6516" spans="1:12" x14ac:dyDescent="0.35">
      <c r="A6516" t="s">
        <v>567</v>
      </c>
      <c r="B6516" t="s">
        <v>568</v>
      </c>
      <c r="C6516">
        <v>2020</v>
      </c>
      <c r="D6516" t="s">
        <v>291</v>
      </c>
      <c r="E6516" t="s">
        <v>292</v>
      </c>
      <c r="F6516" t="s">
        <v>570</v>
      </c>
      <c r="G6516">
        <v>153</v>
      </c>
      <c r="H6516" t="b">
        <f>OR(L6516='PERAC-ngpPrcsTnD-mthncptr'!$B$1,L6516='PERAC-ngpPrcsTnD-mthncptr'!$C$1,L6516='PERAC-ngpPrcsTnD-mthncptr'!$D$1)</f>
        <v>0</v>
      </c>
      <c r="I6516">
        <f>IF(H6516=TRUE,G6516+'NPV Calcs'!$D$14,G6516)</f>
        <v>153</v>
      </c>
      <c r="J6516" s="1">
        <v>7.73188730818E-7</v>
      </c>
      <c r="K6516">
        <f>IF(OR(B6516="GAS",B6516="COL",B6516="LAN",B6516="RICE",B6516="LIVE"),J6516*About!$B$95,IF(OR(B6516="CROP",B6516="NAA"),J6516*About!$B$96,J6516))</f>
        <v>8.6597137851616005E-7</v>
      </c>
      <c r="L6516" t="str">
        <f>INDEX('EPA Tech to Policy Mapping'!$D:$D,MATCH('EPA Data'!F6516,'EPA Tech to Policy Mapping'!$C:$C,0))</f>
        <v>waste - methane capture</v>
      </c>
    </row>
    <row r="6517" spans="1:12" x14ac:dyDescent="0.35">
      <c r="A6517" t="s">
        <v>567</v>
      </c>
      <c r="B6517" t="s">
        <v>568</v>
      </c>
      <c r="C6517">
        <v>2020</v>
      </c>
      <c r="D6517" t="s">
        <v>291</v>
      </c>
      <c r="E6517" t="s">
        <v>292</v>
      </c>
      <c r="F6517" t="s">
        <v>569</v>
      </c>
      <c r="G6517">
        <v>153</v>
      </c>
      <c r="H6517" t="b">
        <f>OR(L6517='PERAC-ngpPrcsTnD-mthncptr'!$B$1,L6517='PERAC-ngpPrcsTnD-mthncptr'!$C$1,L6517='PERAC-ngpPrcsTnD-mthncptr'!$D$1)</f>
        <v>0</v>
      </c>
      <c r="I6517">
        <f>IF(H6517=TRUE,G6517+'NPV Calcs'!$D$14,G6517)</f>
        <v>153</v>
      </c>
      <c r="J6517" s="1">
        <v>6.3592219703399998E-6</v>
      </c>
      <c r="K6517">
        <f>IF(OR(B6517="GAS",B6517="COL",B6517="LAN",B6517="RICE",B6517="LIVE"),J6517*About!$B$95,IF(OR(B6517="CROP",B6517="NAA"),J6517*About!$B$96,J6517))</f>
        <v>7.1223286067808002E-6</v>
      </c>
      <c r="L6517" t="str">
        <f>INDEX('EPA Tech to Policy Mapping'!$D:$D,MATCH('EPA Data'!F6517,'EPA Tech to Policy Mapping'!$C:$C,0))</f>
        <v>waste - methane capture</v>
      </c>
    </row>
    <row r="6518" spans="1:12" x14ac:dyDescent="0.35">
      <c r="A6518" t="s">
        <v>567</v>
      </c>
      <c r="B6518" t="s">
        <v>568</v>
      </c>
      <c r="C6518">
        <v>2020</v>
      </c>
      <c r="D6518" t="s">
        <v>291</v>
      </c>
      <c r="E6518" t="s">
        <v>292</v>
      </c>
      <c r="F6518" t="s">
        <v>574</v>
      </c>
      <c r="G6518">
        <v>153</v>
      </c>
      <c r="H6518" t="b">
        <f>OR(L6518='PERAC-ngpPrcsTnD-mthncptr'!$B$1,L6518='PERAC-ngpPrcsTnD-mthncptr'!$C$1,L6518='PERAC-ngpPrcsTnD-mthncptr'!$D$1)</f>
        <v>0</v>
      </c>
      <c r="I6518">
        <f>IF(H6518=TRUE,G6518+'NPV Calcs'!$D$14,G6518)</f>
        <v>153</v>
      </c>
      <c r="J6518" s="1">
        <v>3.13569114496E-6</v>
      </c>
      <c r="K6518">
        <f>IF(OR(B6518="GAS",B6518="COL",B6518="LAN",B6518="RICE",B6518="LIVE"),J6518*About!$B$95,IF(OR(B6518="CROP",B6518="NAA"),J6518*About!$B$96,J6518))</f>
        <v>3.5119740823552005E-6</v>
      </c>
      <c r="L6518" t="str">
        <f>INDEX('EPA Tech to Policy Mapping'!$D:$D,MATCH('EPA Data'!F6518,'EPA Tech to Policy Mapping'!$C:$C,0))</f>
        <v>waste - methane destruction</v>
      </c>
    </row>
    <row r="6519" spans="1:12" x14ac:dyDescent="0.35">
      <c r="A6519" t="s">
        <v>567</v>
      </c>
      <c r="B6519" t="s">
        <v>568</v>
      </c>
      <c r="C6519">
        <v>2020</v>
      </c>
      <c r="D6519" t="s">
        <v>291</v>
      </c>
      <c r="E6519" t="s">
        <v>292</v>
      </c>
      <c r="F6519" t="s">
        <v>569</v>
      </c>
      <c r="G6519">
        <v>154</v>
      </c>
      <c r="H6519" t="b">
        <f>OR(L6519='PERAC-ngpPrcsTnD-mthncptr'!$B$1,L6519='PERAC-ngpPrcsTnD-mthncptr'!$C$1,L6519='PERAC-ngpPrcsTnD-mthncptr'!$D$1)</f>
        <v>0</v>
      </c>
      <c r="I6519">
        <f>IF(H6519=TRUE,G6519+'NPV Calcs'!$D$14,G6519)</f>
        <v>154</v>
      </c>
      <c r="J6519" s="1">
        <v>6.3027591750099999E-6</v>
      </c>
      <c r="K6519">
        <f>IF(OR(B6519="GAS",B6519="COL",B6519="LAN",B6519="RICE",B6519="LIVE"),J6519*About!$B$95,IF(OR(B6519="CROP",B6519="NAA"),J6519*About!$B$96,J6519))</f>
        <v>7.0590902760112009E-6</v>
      </c>
      <c r="L6519" t="str">
        <f>INDEX('EPA Tech to Policy Mapping'!$D:$D,MATCH('EPA Data'!F6519,'EPA Tech to Policy Mapping'!$C:$C,0))</f>
        <v>waste - methane capture</v>
      </c>
    </row>
    <row r="6520" spans="1:12" x14ac:dyDescent="0.35">
      <c r="A6520" t="s">
        <v>567</v>
      </c>
      <c r="B6520" t="s">
        <v>568</v>
      </c>
      <c r="C6520">
        <v>2020</v>
      </c>
      <c r="D6520" t="s">
        <v>291</v>
      </c>
      <c r="E6520" t="s">
        <v>292</v>
      </c>
      <c r="F6520" t="s">
        <v>574</v>
      </c>
      <c r="G6520">
        <v>155</v>
      </c>
      <c r="H6520" t="b">
        <f>OR(L6520='PERAC-ngpPrcsTnD-mthncptr'!$B$1,L6520='PERAC-ngpPrcsTnD-mthncptr'!$C$1,L6520='PERAC-ngpPrcsTnD-mthncptr'!$D$1)</f>
        <v>0</v>
      </c>
      <c r="I6520">
        <f>IF(H6520=TRUE,G6520+'NPV Calcs'!$D$14,G6520)</f>
        <v>155</v>
      </c>
      <c r="J6520" s="1">
        <v>6.5475946939800001E-6</v>
      </c>
      <c r="K6520">
        <f>IF(OR(B6520="GAS",B6520="COL",B6520="LAN",B6520="RICE",B6520="LIVE"),J6520*About!$B$95,IF(OR(B6520="CROP",B6520="NAA"),J6520*About!$B$96,J6520))</f>
        <v>7.3333060572576005E-6</v>
      </c>
      <c r="L6520" t="str">
        <f>INDEX('EPA Tech to Policy Mapping'!$D:$D,MATCH('EPA Data'!F6520,'EPA Tech to Policy Mapping'!$C:$C,0))</f>
        <v>waste - methane destruction</v>
      </c>
    </row>
    <row r="6521" spans="1:12" x14ac:dyDescent="0.35">
      <c r="A6521" t="s">
        <v>567</v>
      </c>
      <c r="B6521" t="s">
        <v>568</v>
      </c>
      <c r="C6521">
        <v>2020</v>
      </c>
      <c r="D6521" t="s">
        <v>291</v>
      </c>
      <c r="E6521" t="s">
        <v>292</v>
      </c>
      <c r="F6521" t="s">
        <v>573</v>
      </c>
      <c r="G6521">
        <v>156</v>
      </c>
      <c r="H6521" t="b">
        <f>OR(L6521='PERAC-ngpPrcsTnD-mthncptr'!$B$1,L6521='PERAC-ngpPrcsTnD-mthncptr'!$C$1,L6521='PERAC-ngpPrcsTnD-mthncptr'!$D$1)</f>
        <v>0</v>
      </c>
      <c r="I6521">
        <f>IF(H6521=TRUE,G6521+'NPV Calcs'!$D$14,G6521)</f>
        <v>156</v>
      </c>
      <c r="J6521" s="1">
        <v>3.6275334878199999E-6</v>
      </c>
      <c r="K6521">
        <f>IF(OR(B6521="GAS",B6521="COL",B6521="LAN",B6521="RICE",B6521="LIVE"),J6521*About!$B$95,IF(OR(B6521="CROP",B6521="NAA"),J6521*About!$B$96,J6521))</f>
        <v>4.0628375063584006E-6</v>
      </c>
      <c r="L6521" t="str">
        <f>INDEX('EPA Tech to Policy Mapping'!$D:$D,MATCH('EPA Data'!F6521,'EPA Tech to Policy Mapping'!$C:$C,0))</f>
        <v>waste - methane capture</v>
      </c>
    </row>
    <row r="6522" spans="1:12" x14ac:dyDescent="0.35">
      <c r="A6522" t="s">
        <v>567</v>
      </c>
      <c r="B6522" t="s">
        <v>568</v>
      </c>
      <c r="C6522">
        <v>2020</v>
      </c>
      <c r="D6522" t="s">
        <v>291</v>
      </c>
      <c r="E6522" t="s">
        <v>292</v>
      </c>
      <c r="F6522" t="s">
        <v>569</v>
      </c>
      <c r="G6522">
        <v>157</v>
      </c>
      <c r="H6522" t="b">
        <f>OR(L6522='PERAC-ngpPrcsTnD-mthncptr'!$B$1,L6522='PERAC-ngpPrcsTnD-mthncptr'!$C$1,L6522='PERAC-ngpPrcsTnD-mthncptr'!$D$1)</f>
        <v>0</v>
      </c>
      <c r="I6522">
        <f>IF(H6522=TRUE,G6522+'NPV Calcs'!$D$14,G6522)</f>
        <v>157</v>
      </c>
      <c r="J6522" s="1">
        <v>6.1742189245700004E-6</v>
      </c>
      <c r="K6522">
        <f>IF(OR(B6522="GAS",B6522="COL",B6522="LAN",B6522="RICE",B6522="LIVE"),J6522*About!$B$95,IF(OR(B6522="CROP",B6522="NAA"),J6522*About!$B$96,J6522))</f>
        <v>6.9151251955184012E-6</v>
      </c>
      <c r="L6522" t="str">
        <f>INDEX('EPA Tech to Policy Mapping'!$D:$D,MATCH('EPA Data'!F6522,'EPA Tech to Policy Mapping'!$C:$C,0))</f>
        <v>waste - methane capture</v>
      </c>
    </row>
    <row r="6523" spans="1:12" x14ac:dyDescent="0.35">
      <c r="A6523" t="s">
        <v>567</v>
      </c>
      <c r="B6523" t="s">
        <v>568</v>
      </c>
      <c r="C6523">
        <v>2020</v>
      </c>
      <c r="D6523" t="s">
        <v>291</v>
      </c>
      <c r="E6523" t="s">
        <v>292</v>
      </c>
      <c r="F6523" t="s">
        <v>570</v>
      </c>
      <c r="G6523">
        <v>157</v>
      </c>
      <c r="H6523" t="b">
        <f>OR(L6523='PERAC-ngpPrcsTnD-mthncptr'!$B$1,L6523='PERAC-ngpPrcsTnD-mthncptr'!$C$1,L6523='PERAC-ngpPrcsTnD-mthncptr'!$D$1)</f>
        <v>0</v>
      </c>
      <c r="I6523">
        <f>IF(H6523=TRUE,G6523+'NPV Calcs'!$D$14,G6523)</f>
        <v>157</v>
      </c>
      <c r="J6523" s="1">
        <v>8.5583297959600003E-7</v>
      </c>
      <c r="K6523">
        <f>IF(OR(B6523="GAS",B6523="COL",B6523="LAN",B6523="RICE",B6523="LIVE"),J6523*About!$B$95,IF(OR(B6523="CROP",B6523="NAA"),J6523*About!$B$96,J6523))</f>
        <v>9.5853293714752006E-7</v>
      </c>
      <c r="L6523" t="str">
        <f>INDEX('EPA Tech to Policy Mapping'!$D:$D,MATCH('EPA Data'!F6523,'EPA Tech to Policy Mapping'!$C:$C,0))</f>
        <v>waste - methane capture</v>
      </c>
    </row>
    <row r="6524" spans="1:12" x14ac:dyDescent="0.35">
      <c r="A6524" t="s">
        <v>567</v>
      </c>
      <c r="B6524" t="s">
        <v>568</v>
      </c>
      <c r="C6524">
        <v>2020</v>
      </c>
      <c r="D6524" t="s">
        <v>291</v>
      </c>
      <c r="E6524" t="s">
        <v>292</v>
      </c>
      <c r="F6524" t="s">
        <v>570</v>
      </c>
      <c r="G6524">
        <v>158</v>
      </c>
      <c r="H6524" t="b">
        <f>OR(L6524='PERAC-ngpPrcsTnD-mthncptr'!$B$1,L6524='PERAC-ngpPrcsTnD-mthncptr'!$C$1,L6524='PERAC-ngpPrcsTnD-mthncptr'!$D$1)</f>
        <v>0</v>
      </c>
      <c r="I6524">
        <f>IF(H6524=TRUE,G6524+'NPV Calcs'!$D$14,G6524)</f>
        <v>158</v>
      </c>
      <c r="J6524" s="1">
        <v>8.4551447798700005E-7</v>
      </c>
      <c r="K6524">
        <f>IF(OR(B6524="GAS",B6524="COL",B6524="LAN",B6524="RICE",B6524="LIVE"),J6524*About!$B$95,IF(OR(B6524="CROP",B6524="NAA"),J6524*About!$B$96,J6524))</f>
        <v>9.4697621534544016E-7</v>
      </c>
      <c r="L6524" t="str">
        <f>INDEX('EPA Tech to Policy Mapping'!$D:$D,MATCH('EPA Data'!F6524,'EPA Tech to Policy Mapping'!$C:$C,0))</f>
        <v>waste - methane capture</v>
      </c>
    </row>
    <row r="6525" spans="1:12" x14ac:dyDescent="0.35">
      <c r="A6525" t="s">
        <v>567</v>
      </c>
      <c r="B6525" t="s">
        <v>568</v>
      </c>
      <c r="C6525">
        <v>2020</v>
      </c>
      <c r="D6525" t="s">
        <v>291</v>
      </c>
      <c r="E6525" t="s">
        <v>292</v>
      </c>
      <c r="F6525" t="s">
        <v>573</v>
      </c>
      <c r="G6525">
        <v>159</v>
      </c>
      <c r="H6525" t="b">
        <f>OR(L6525='PERAC-ngpPrcsTnD-mthncptr'!$B$1,L6525='PERAC-ngpPrcsTnD-mthncptr'!$C$1,L6525='PERAC-ngpPrcsTnD-mthncptr'!$D$1)</f>
        <v>0</v>
      </c>
      <c r="I6525">
        <f>IF(H6525=TRUE,G6525+'NPV Calcs'!$D$14,G6525)</f>
        <v>159</v>
      </c>
      <c r="J6525" s="1">
        <v>2.5083179480100001E-6</v>
      </c>
      <c r="K6525">
        <f>IF(OR(B6525="GAS",B6525="COL",B6525="LAN",B6525="RICE",B6525="LIVE"),J6525*About!$B$95,IF(OR(B6525="CROP",B6525="NAA"),J6525*About!$B$96,J6525))</f>
        <v>2.8093161017712004E-6</v>
      </c>
      <c r="L6525" t="str">
        <f>INDEX('EPA Tech to Policy Mapping'!$D:$D,MATCH('EPA Data'!F6525,'EPA Tech to Policy Mapping'!$C:$C,0))</f>
        <v>waste - methane capture</v>
      </c>
    </row>
    <row r="6526" spans="1:12" x14ac:dyDescent="0.35">
      <c r="A6526" t="s">
        <v>567</v>
      </c>
      <c r="B6526" t="s">
        <v>568</v>
      </c>
      <c r="C6526">
        <v>2020</v>
      </c>
      <c r="D6526" t="s">
        <v>291</v>
      </c>
      <c r="E6526" t="s">
        <v>292</v>
      </c>
      <c r="F6526" t="s">
        <v>573</v>
      </c>
      <c r="G6526">
        <v>160</v>
      </c>
      <c r="H6526" t="b">
        <f>OR(L6526='PERAC-ngpPrcsTnD-mthncptr'!$B$1,L6526='PERAC-ngpPrcsTnD-mthncptr'!$C$1,L6526='PERAC-ngpPrcsTnD-mthncptr'!$D$1)</f>
        <v>0</v>
      </c>
      <c r="I6526">
        <f>IF(H6526=TRUE,G6526+'NPV Calcs'!$D$14,G6526)</f>
        <v>160</v>
      </c>
      <c r="J6526" s="1">
        <v>3.0119038001399999E-6</v>
      </c>
      <c r="K6526">
        <f>IF(OR(B6526="GAS",B6526="COL",B6526="LAN",B6526="RICE",B6526="LIVE"),J6526*About!$B$95,IF(OR(B6526="CROP",B6526="NAA"),J6526*About!$B$96,J6526))</f>
        <v>3.3733322561568003E-6</v>
      </c>
      <c r="L6526" t="str">
        <f>INDEX('EPA Tech to Policy Mapping'!$D:$D,MATCH('EPA Data'!F6526,'EPA Tech to Policy Mapping'!$C:$C,0))</f>
        <v>waste - methane capture</v>
      </c>
    </row>
    <row r="6527" spans="1:12" x14ac:dyDescent="0.35">
      <c r="A6527" t="s">
        <v>567</v>
      </c>
      <c r="B6527" t="s">
        <v>568</v>
      </c>
      <c r="C6527">
        <v>2020</v>
      </c>
      <c r="D6527" t="s">
        <v>291</v>
      </c>
      <c r="E6527" t="s">
        <v>292</v>
      </c>
      <c r="F6527" t="s">
        <v>569</v>
      </c>
      <c r="G6527">
        <v>160</v>
      </c>
      <c r="H6527" t="b">
        <f>OR(L6527='PERAC-ngpPrcsTnD-mthncptr'!$B$1,L6527='PERAC-ngpPrcsTnD-mthncptr'!$C$1,L6527='PERAC-ngpPrcsTnD-mthncptr'!$D$1)</f>
        <v>0</v>
      </c>
      <c r="I6527">
        <f>IF(H6527=TRUE,G6527+'NPV Calcs'!$D$14,G6527)</f>
        <v>160</v>
      </c>
      <c r="J6527" s="1">
        <v>6.0664883676499996E-6</v>
      </c>
      <c r="K6527">
        <f>IF(OR(B6527="GAS",B6527="COL",B6527="LAN",B6527="RICE",B6527="LIVE"),J6527*About!$B$95,IF(OR(B6527="CROP",B6527="NAA"),J6527*About!$B$96,J6527))</f>
        <v>6.7944669717680002E-6</v>
      </c>
      <c r="L6527" t="str">
        <f>INDEX('EPA Tech to Policy Mapping'!$D:$D,MATCH('EPA Data'!F6527,'EPA Tech to Policy Mapping'!$C:$C,0))</f>
        <v>waste - methane capture</v>
      </c>
    </row>
    <row r="6528" spans="1:12" x14ac:dyDescent="0.35">
      <c r="A6528" t="s">
        <v>567</v>
      </c>
      <c r="B6528" t="s">
        <v>568</v>
      </c>
      <c r="C6528">
        <v>2020</v>
      </c>
      <c r="D6528" t="s">
        <v>291</v>
      </c>
      <c r="E6528" t="s">
        <v>292</v>
      </c>
      <c r="F6528" t="s">
        <v>570</v>
      </c>
      <c r="G6528">
        <v>160</v>
      </c>
      <c r="H6528" t="b">
        <f>OR(L6528='PERAC-ngpPrcsTnD-mthncptr'!$B$1,L6528='PERAC-ngpPrcsTnD-mthncptr'!$C$1,L6528='PERAC-ngpPrcsTnD-mthncptr'!$D$1)</f>
        <v>0</v>
      </c>
      <c r="I6528">
        <f>IF(H6528=TRUE,G6528+'NPV Calcs'!$D$14,G6528)</f>
        <v>160</v>
      </c>
      <c r="J6528" s="1">
        <v>1.5718937902400001E-6</v>
      </c>
      <c r="K6528">
        <f>IF(OR(B6528="GAS",B6528="COL",B6528="LAN",B6528="RICE",B6528="LIVE"),J6528*About!$B$95,IF(OR(B6528="CROP",B6528="NAA"),J6528*About!$B$96,J6528))</f>
        <v>1.7605210450688002E-6</v>
      </c>
      <c r="L6528" t="str">
        <f>INDEX('EPA Tech to Policy Mapping'!$D:$D,MATCH('EPA Data'!F6528,'EPA Tech to Policy Mapping'!$C:$C,0))</f>
        <v>waste - methane capture</v>
      </c>
    </row>
    <row r="6529" spans="1:12" x14ac:dyDescent="0.35">
      <c r="A6529" t="s">
        <v>567</v>
      </c>
      <c r="B6529" t="s">
        <v>568</v>
      </c>
      <c r="C6529">
        <v>2020</v>
      </c>
      <c r="D6529" t="s">
        <v>291</v>
      </c>
      <c r="E6529" t="s">
        <v>292</v>
      </c>
      <c r="F6529" t="s">
        <v>570</v>
      </c>
      <c r="G6529">
        <v>161</v>
      </c>
      <c r="H6529" t="b">
        <f>OR(L6529='PERAC-ngpPrcsTnD-mthncptr'!$B$1,L6529='PERAC-ngpPrcsTnD-mthncptr'!$C$1,L6529='PERAC-ngpPrcsTnD-mthncptr'!$D$1)</f>
        <v>0</v>
      </c>
      <c r="I6529">
        <f>IF(H6529=TRUE,G6529+'NPV Calcs'!$D$14,G6529)</f>
        <v>161</v>
      </c>
      <c r="J6529" s="1">
        <v>7.3111084475399996E-7</v>
      </c>
      <c r="K6529">
        <f>IF(OR(B6529="GAS",B6529="COL",B6529="LAN",B6529="RICE",B6529="LIVE"),J6529*About!$B$95,IF(OR(B6529="CROP",B6529="NAA"),J6529*About!$B$96,J6529))</f>
        <v>8.1884414612448001E-7</v>
      </c>
      <c r="L6529" t="str">
        <f>INDEX('EPA Tech to Policy Mapping'!$D:$D,MATCH('EPA Data'!F6529,'EPA Tech to Policy Mapping'!$C:$C,0))</f>
        <v>waste - methane capture</v>
      </c>
    </row>
    <row r="6530" spans="1:12" x14ac:dyDescent="0.35">
      <c r="A6530" t="s">
        <v>567</v>
      </c>
      <c r="B6530" t="s">
        <v>568</v>
      </c>
      <c r="C6530">
        <v>2020</v>
      </c>
      <c r="D6530" t="s">
        <v>291</v>
      </c>
      <c r="E6530" t="s">
        <v>292</v>
      </c>
      <c r="F6530" t="s">
        <v>574</v>
      </c>
      <c r="G6530">
        <v>162</v>
      </c>
      <c r="H6530" t="b">
        <f>OR(L6530='PERAC-ngpPrcsTnD-mthncptr'!$B$1,L6530='PERAC-ngpPrcsTnD-mthncptr'!$C$1,L6530='PERAC-ngpPrcsTnD-mthncptr'!$D$1)</f>
        <v>0</v>
      </c>
      <c r="I6530">
        <f>IF(H6530=TRUE,G6530+'NPV Calcs'!$D$14,G6530)</f>
        <v>162</v>
      </c>
      <c r="J6530" s="1">
        <v>1.4775753243200001E-6</v>
      </c>
      <c r="K6530">
        <f>IF(OR(B6530="GAS",B6530="COL",B6530="LAN",B6530="RICE",B6530="LIVE"),J6530*About!$B$95,IF(OR(B6530="CROP",B6530="NAA"),J6530*About!$B$96,J6530))</f>
        <v>1.6548843632384001E-6</v>
      </c>
      <c r="L6530" t="str">
        <f>INDEX('EPA Tech to Policy Mapping'!$D:$D,MATCH('EPA Data'!F6530,'EPA Tech to Policy Mapping'!$C:$C,0))</f>
        <v>waste - methane destruction</v>
      </c>
    </row>
    <row r="6531" spans="1:12" x14ac:dyDescent="0.35">
      <c r="A6531" t="s">
        <v>567</v>
      </c>
      <c r="B6531" t="s">
        <v>568</v>
      </c>
      <c r="C6531">
        <v>2020</v>
      </c>
      <c r="D6531" t="s">
        <v>291</v>
      </c>
      <c r="E6531" t="s">
        <v>292</v>
      </c>
      <c r="F6531" t="s">
        <v>570</v>
      </c>
      <c r="G6531">
        <v>163</v>
      </c>
      <c r="H6531" t="b">
        <f>OR(L6531='PERAC-ngpPrcsTnD-mthncptr'!$B$1,L6531='PERAC-ngpPrcsTnD-mthncptr'!$C$1,L6531='PERAC-ngpPrcsTnD-mthncptr'!$D$1)</f>
        <v>0</v>
      </c>
      <c r="I6531">
        <f>IF(H6531=TRUE,G6531+'NPV Calcs'!$D$14,G6531)</f>
        <v>163</v>
      </c>
      <c r="J6531" s="1">
        <v>7.2628762382000003E-7</v>
      </c>
      <c r="K6531">
        <f>IF(OR(B6531="GAS",B6531="COL",B6531="LAN",B6531="RICE",B6531="LIVE"),J6531*About!$B$95,IF(OR(B6531="CROP",B6531="NAA"),J6531*About!$B$96,J6531))</f>
        <v>8.1344213867840011E-7</v>
      </c>
      <c r="L6531" t="str">
        <f>INDEX('EPA Tech to Policy Mapping'!$D:$D,MATCH('EPA Data'!F6531,'EPA Tech to Policy Mapping'!$C:$C,0))</f>
        <v>waste - methane capture</v>
      </c>
    </row>
    <row r="6532" spans="1:12" x14ac:dyDescent="0.35">
      <c r="A6532" t="s">
        <v>567</v>
      </c>
      <c r="B6532" t="s">
        <v>568</v>
      </c>
      <c r="C6532">
        <v>2020</v>
      </c>
      <c r="D6532" t="s">
        <v>291</v>
      </c>
      <c r="E6532" t="s">
        <v>292</v>
      </c>
      <c r="F6532" t="s">
        <v>569</v>
      </c>
      <c r="G6532">
        <v>163</v>
      </c>
      <c r="H6532" t="b">
        <f>OR(L6532='PERAC-ngpPrcsTnD-mthncptr'!$B$1,L6532='PERAC-ngpPrcsTnD-mthncptr'!$C$1,L6532='PERAC-ngpPrcsTnD-mthncptr'!$D$1)</f>
        <v>0</v>
      </c>
      <c r="I6532">
        <f>IF(H6532=TRUE,G6532+'NPV Calcs'!$D$14,G6532)</f>
        <v>163</v>
      </c>
      <c r="J6532" s="1">
        <v>6.49947833153E-6</v>
      </c>
      <c r="K6532">
        <f>IF(OR(B6532="GAS",B6532="COL",B6532="LAN",B6532="RICE",B6532="LIVE"),J6532*About!$B$95,IF(OR(B6532="CROP",B6532="NAA"),J6532*About!$B$96,J6532))</f>
        <v>7.2794157313136009E-6</v>
      </c>
      <c r="L6532" t="str">
        <f>INDEX('EPA Tech to Policy Mapping'!$D:$D,MATCH('EPA Data'!F6532,'EPA Tech to Policy Mapping'!$C:$C,0))</f>
        <v>waste - methane capture</v>
      </c>
    </row>
    <row r="6533" spans="1:12" x14ac:dyDescent="0.35">
      <c r="A6533" t="s">
        <v>567</v>
      </c>
      <c r="B6533" t="s">
        <v>568</v>
      </c>
      <c r="C6533">
        <v>2020</v>
      </c>
      <c r="D6533" t="s">
        <v>291</v>
      </c>
      <c r="E6533" t="s">
        <v>292</v>
      </c>
      <c r="F6533" t="s">
        <v>571</v>
      </c>
      <c r="G6533">
        <v>164</v>
      </c>
      <c r="H6533" t="b">
        <f>OR(L6533='PERAC-ngpPrcsTnD-mthncptr'!$B$1,L6533='PERAC-ngpPrcsTnD-mthncptr'!$C$1,L6533='PERAC-ngpPrcsTnD-mthncptr'!$D$1)</f>
        <v>0</v>
      </c>
      <c r="I6533">
        <f>IF(H6533=TRUE,G6533+'NPV Calcs'!$D$14,G6533)</f>
        <v>164</v>
      </c>
      <c r="J6533" s="1">
        <v>1.9857041877500001E-7</v>
      </c>
      <c r="K6533">
        <f>IF(OR(B6533="GAS",B6533="COL",B6533="LAN",B6533="RICE",B6533="LIVE"),J6533*About!$B$95,IF(OR(B6533="CROP",B6533="NAA"),J6533*About!$B$96,J6533))</f>
        <v>2.2239886902800003E-7</v>
      </c>
      <c r="L6533" t="str">
        <f>INDEX('EPA Tech to Policy Mapping'!$D:$D,MATCH('EPA Data'!F6533,'EPA Tech to Policy Mapping'!$C:$C,0))</f>
        <v>waste - methane capture</v>
      </c>
    </row>
    <row r="6534" spans="1:12" x14ac:dyDescent="0.35">
      <c r="A6534" t="s">
        <v>567</v>
      </c>
      <c r="B6534" t="s">
        <v>568</v>
      </c>
      <c r="C6534">
        <v>2020</v>
      </c>
      <c r="D6534" t="s">
        <v>291</v>
      </c>
      <c r="E6534" t="s">
        <v>292</v>
      </c>
      <c r="F6534" t="s">
        <v>573</v>
      </c>
      <c r="G6534">
        <v>165</v>
      </c>
      <c r="H6534" t="b">
        <f>OR(L6534='PERAC-ngpPrcsTnD-mthncptr'!$B$1,L6534='PERAC-ngpPrcsTnD-mthncptr'!$C$1,L6534='PERAC-ngpPrcsTnD-mthncptr'!$D$1)</f>
        <v>0</v>
      </c>
      <c r="I6534">
        <f>IF(H6534=TRUE,G6534+'NPV Calcs'!$D$14,G6534)</f>
        <v>165</v>
      </c>
      <c r="J6534" s="1">
        <v>2.46455169872E-6</v>
      </c>
      <c r="K6534">
        <f>IF(OR(B6534="GAS",B6534="COL",B6534="LAN",B6534="RICE",B6534="LIVE"),J6534*About!$B$95,IF(OR(B6534="CROP",B6534="NAA"),J6534*About!$B$96,J6534))</f>
        <v>2.7602979025664002E-6</v>
      </c>
      <c r="L6534" t="str">
        <f>INDEX('EPA Tech to Policy Mapping'!$D:$D,MATCH('EPA Data'!F6534,'EPA Tech to Policy Mapping'!$C:$C,0))</f>
        <v>waste - methane capture</v>
      </c>
    </row>
    <row r="6535" spans="1:12" x14ac:dyDescent="0.35">
      <c r="A6535" t="s">
        <v>567</v>
      </c>
      <c r="B6535" t="s">
        <v>568</v>
      </c>
      <c r="C6535">
        <v>2020</v>
      </c>
      <c r="D6535" t="s">
        <v>291</v>
      </c>
      <c r="E6535" t="s">
        <v>292</v>
      </c>
      <c r="F6535" t="s">
        <v>569</v>
      </c>
      <c r="G6535">
        <v>165</v>
      </c>
      <c r="H6535" t="b">
        <f>OR(L6535='PERAC-ngpPrcsTnD-mthncptr'!$B$1,L6535='PERAC-ngpPrcsTnD-mthncptr'!$C$1,L6535='PERAC-ngpPrcsTnD-mthncptr'!$D$1)</f>
        <v>0</v>
      </c>
      <c r="I6535">
        <f>IF(H6535=TRUE,G6535+'NPV Calcs'!$D$14,G6535)</f>
        <v>165</v>
      </c>
      <c r="J6535" s="1">
        <v>5.87851081946E-6</v>
      </c>
      <c r="K6535">
        <f>IF(OR(B6535="GAS",B6535="COL",B6535="LAN",B6535="RICE",B6535="LIVE"),J6535*About!$B$95,IF(OR(B6535="CROP",B6535="NAA"),J6535*About!$B$96,J6535))</f>
        <v>6.5839321177952006E-6</v>
      </c>
      <c r="L6535" t="str">
        <f>INDEX('EPA Tech to Policy Mapping'!$D:$D,MATCH('EPA Data'!F6535,'EPA Tech to Policy Mapping'!$C:$C,0))</f>
        <v>waste - methane capture</v>
      </c>
    </row>
    <row r="6536" spans="1:12" x14ac:dyDescent="0.35">
      <c r="A6536" t="s">
        <v>567</v>
      </c>
      <c r="B6536" t="s">
        <v>568</v>
      </c>
      <c r="C6536">
        <v>2020</v>
      </c>
      <c r="D6536" t="s">
        <v>291</v>
      </c>
      <c r="E6536" t="s">
        <v>292</v>
      </c>
      <c r="F6536" t="s">
        <v>574</v>
      </c>
      <c r="G6536">
        <v>166</v>
      </c>
      <c r="H6536" t="b">
        <f>OR(L6536='PERAC-ngpPrcsTnD-mthncptr'!$B$1,L6536='PERAC-ngpPrcsTnD-mthncptr'!$C$1,L6536='PERAC-ngpPrcsTnD-mthncptr'!$D$1)</f>
        <v>0</v>
      </c>
      <c r="I6536">
        <f>IF(H6536=TRUE,G6536+'NPV Calcs'!$D$14,G6536)</f>
        <v>166</v>
      </c>
      <c r="J6536" s="1">
        <v>1.4409732784799999E-6</v>
      </c>
      <c r="K6536">
        <f>IF(OR(B6536="GAS",B6536="COL",B6536="LAN",B6536="RICE",B6536="LIVE"),J6536*About!$B$95,IF(OR(B6536="CROP",B6536="NAA"),J6536*About!$B$96,J6536))</f>
        <v>1.6138900718976E-6</v>
      </c>
      <c r="L6536" t="str">
        <f>INDEX('EPA Tech to Policy Mapping'!$D:$D,MATCH('EPA Data'!F6536,'EPA Tech to Policy Mapping'!$C:$C,0))</f>
        <v>waste - methane destruction</v>
      </c>
    </row>
    <row r="6537" spans="1:12" x14ac:dyDescent="0.35">
      <c r="A6537" t="s">
        <v>567</v>
      </c>
      <c r="B6537" t="s">
        <v>568</v>
      </c>
      <c r="C6537">
        <v>2020</v>
      </c>
      <c r="D6537" t="s">
        <v>291</v>
      </c>
      <c r="E6537" t="s">
        <v>292</v>
      </c>
      <c r="F6537" t="s">
        <v>572</v>
      </c>
      <c r="G6537">
        <v>166</v>
      </c>
      <c r="H6537" t="b">
        <f>OR(L6537='PERAC-ngpPrcsTnD-mthncptr'!$B$1,L6537='PERAC-ngpPrcsTnD-mthncptr'!$C$1,L6537='PERAC-ngpPrcsTnD-mthncptr'!$D$1)</f>
        <v>0</v>
      </c>
      <c r="I6537">
        <f>IF(H6537=TRUE,G6537+'NPV Calcs'!$D$14,G6537)</f>
        <v>166</v>
      </c>
      <c r="J6537" s="1">
        <v>6.5811903482400007E-8</v>
      </c>
      <c r="K6537">
        <f>IF(OR(B6537="GAS",B6537="COL",B6537="LAN",B6537="RICE",B6537="LIVE"),J6537*About!$B$95,IF(OR(B6537="CROP",B6537="NAA"),J6537*About!$B$96,J6537))</f>
        <v>7.3709331900288011E-8</v>
      </c>
      <c r="L6537" t="str">
        <f>INDEX('EPA Tech to Policy Mapping'!$D:$D,MATCH('EPA Data'!F6537,'EPA Tech to Policy Mapping'!$C:$C,0))</f>
        <v>waste - methane capture</v>
      </c>
    </row>
    <row r="6538" spans="1:12" x14ac:dyDescent="0.35">
      <c r="A6538" t="s">
        <v>567</v>
      </c>
      <c r="B6538" t="s">
        <v>568</v>
      </c>
      <c r="C6538">
        <v>2020</v>
      </c>
      <c r="D6538" t="s">
        <v>291</v>
      </c>
      <c r="E6538" t="s">
        <v>292</v>
      </c>
      <c r="F6538" t="s">
        <v>571</v>
      </c>
      <c r="G6538">
        <v>166</v>
      </c>
      <c r="H6538" t="b">
        <f>OR(L6538='PERAC-ngpPrcsTnD-mthncptr'!$B$1,L6538='PERAC-ngpPrcsTnD-mthncptr'!$C$1,L6538='PERAC-ngpPrcsTnD-mthncptr'!$D$1)</f>
        <v>0</v>
      </c>
      <c r="I6538">
        <f>IF(H6538=TRUE,G6538+'NPV Calcs'!$D$14,G6538)</f>
        <v>166</v>
      </c>
      <c r="J6538" s="1">
        <v>1.78809997919E-7</v>
      </c>
      <c r="K6538">
        <f>IF(OR(B6538="GAS",B6538="COL",B6538="LAN",B6538="RICE",B6538="LIVE"),J6538*About!$B$95,IF(OR(B6538="CROP",B6538="NAA"),J6538*About!$B$96,J6538))</f>
        <v>2.0026719766928002E-7</v>
      </c>
      <c r="L6538" t="str">
        <f>INDEX('EPA Tech to Policy Mapping'!$D:$D,MATCH('EPA Data'!F6538,'EPA Tech to Policy Mapping'!$C:$C,0))</f>
        <v>waste - methane capture</v>
      </c>
    </row>
    <row r="6539" spans="1:12" x14ac:dyDescent="0.35">
      <c r="A6539" t="s">
        <v>567</v>
      </c>
      <c r="B6539" t="s">
        <v>568</v>
      </c>
      <c r="C6539">
        <v>2020</v>
      </c>
      <c r="D6539" t="s">
        <v>291</v>
      </c>
      <c r="E6539" t="s">
        <v>292</v>
      </c>
      <c r="F6539" t="s">
        <v>570</v>
      </c>
      <c r="G6539">
        <v>167</v>
      </c>
      <c r="H6539" t="b">
        <f>OR(L6539='PERAC-ngpPrcsTnD-mthncptr'!$B$1,L6539='PERAC-ngpPrcsTnD-mthncptr'!$C$1,L6539='PERAC-ngpPrcsTnD-mthncptr'!$D$1)</f>
        <v>0</v>
      </c>
      <c r="I6539">
        <f>IF(H6539=TRUE,G6539+'NPV Calcs'!$D$14,G6539)</f>
        <v>167</v>
      </c>
      <c r="J6539" s="1">
        <v>1.4098951055500001E-6</v>
      </c>
      <c r="K6539">
        <f>IF(OR(B6539="GAS",B6539="COL",B6539="LAN",B6539="RICE",B6539="LIVE"),J6539*About!$B$95,IF(OR(B6539="CROP",B6539="NAA"),J6539*About!$B$96,J6539))</f>
        <v>1.5790825182160001E-6</v>
      </c>
      <c r="L6539" t="str">
        <f>INDEX('EPA Tech to Policy Mapping'!$D:$D,MATCH('EPA Data'!F6539,'EPA Tech to Policy Mapping'!$C:$C,0))</f>
        <v>waste - methane capture</v>
      </c>
    </row>
    <row r="6540" spans="1:12" x14ac:dyDescent="0.35">
      <c r="A6540" t="s">
        <v>567</v>
      </c>
      <c r="B6540" t="s">
        <v>568</v>
      </c>
      <c r="C6540">
        <v>2020</v>
      </c>
      <c r="D6540" t="s">
        <v>291</v>
      </c>
      <c r="E6540" t="s">
        <v>292</v>
      </c>
      <c r="F6540" t="s">
        <v>571</v>
      </c>
      <c r="G6540">
        <v>167</v>
      </c>
      <c r="H6540" t="b">
        <f>OR(L6540='PERAC-ngpPrcsTnD-mthncptr'!$B$1,L6540='PERAC-ngpPrcsTnD-mthncptr'!$C$1,L6540='PERAC-ngpPrcsTnD-mthncptr'!$D$1)</f>
        <v>0</v>
      </c>
      <c r="I6540">
        <f>IF(H6540=TRUE,G6540+'NPV Calcs'!$D$14,G6540)</f>
        <v>167</v>
      </c>
      <c r="J6540" s="1">
        <v>1.7875473190500001E-7</v>
      </c>
      <c r="K6540">
        <f>IF(OR(B6540="GAS",B6540="COL",B6540="LAN",B6540="RICE",B6540="LIVE"),J6540*About!$B$95,IF(OR(B6540="CROP",B6540="NAA"),J6540*About!$B$96,J6540))</f>
        <v>2.0020529973360003E-7</v>
      </c>
      <c r="L6540" t="str">
        <f>INDEX('EPA Tech to Policy Mapping'!$D:$D,MATCH('EPA Data'!F6540,'EPA Tech to Policy Mapping'!$C:$C,0))</f>
        <v>waste - methane capture</v>
      </c>
    </row>
    <row r="6541" spans="1:12" x14ac:dyDescent="0.35">
      <c r="A6541" t="s">
        <v>567</v>
      </c>
      <c r="B6541" t="s">
        <v>568</v>
      </c>
      <c r="C6541">
        <v>2020</v>
      </c>
      <c r="D6541" t="s">
        <v>291</v>
      </c>
      <c r="E6541" t="s">
        <v>292</v>
      </c>
      <c r="F6541" t="s">
        <v>569</v>
      </c>
      <c r="G6541">
        <v>168</v>
      </c>
      <c r="H6541" t="b">
        <f>OR(L6541='PERAC-ngpPrcsTnD-mthncptr'!$B$1,L6541='PERAC-ngpPrcsTnD-mthncptr'!$C$1,L6541='PERAC-ngpPrcsTnD-mthncptr'!$D$1)</f>
        <v>0</v>
      </c>
      <c r="I6541">
        <f>IF(H6541=TRUE,G6541+'NPV Calcs'!$D$14,G6541)</f>
        <v>168</v>
      </c>
      <c r="J6541">
        <v>1.2763300674100001E-5</v>
      </c>
      <c r="K6541">
        <f>IF(OR(B6541="GAS",B6541="COL",B6541="LAN",B6541="RICE",B6541="LIVE"),J6541*About!$B$95,IF(OR(B6541="CROP",B6541="NAA"),J6541*About!$B$96,J6541))</f>
        <v>1.4294896754992003E-5</v>
      </c>
      <c r="L6541" t="str">
        <f>INDEX('EPA Tech to Policy Mapping'!$D:$D,MATCH('EPA Data'!F6541,'EPA Tech to Policy Mapping'!$C:$C,0))</f>
        <v>waste - methane capture</v>
      </c>
    </row>
    <row r="6542" spans="1:12" x14ac:dyDescent="0.35">
      <c r="A6542" t="s">
        <v>567</v>
      </c>
      <c r="B6542" t="s">
        <v>568</v>
      </c>
      <c r="C6542">
        <v>2020</v>
      </c>
      <c r="D6542" t="s">
        <v>291</v>
      </c>
      <c r="E6542" t="s">
        <v>292</v>
      </c>
      <c r="F6542" t="s">
        <v>573</v>
      </c>
      <c r="G6542">
        <v>168</v>
      </c>
      <c r="H6542" t="b">
        <f>OR(L6542='PERAC-ngpPrcsTnD-mthncptr'!$B$1,L6542='PERAC-ngpPrcsTnD-mthncptr'!$C$1,L6542='PERAC-ngpPrcsTnD-mthncptr'!$D$1)</f>
        <v>0</v>
      </c>
      <c r="I6542">
        <f>IF(H6542=TRUE,G6542+'NPV Calcs'!$D$14,G6542)</f>
        <v>168</v>
      </c>
      <c r="J6542" s="1">
        <v>4.5915103328299997E-6</v>
      </c>
      <c r="K6542">
        <f>IF(OR(B6542="GAS",B6542="COL",B6542="LAN",B6542="RICE",B6542="LIVE"),J6542*About!$B$95,IF(OR(B6542="CROP",B6542="NAA"),J6542*About!$B$96,J6542))</f>
        <v>5.1424915727696004E-6</v>
      </c>
      <c r="L6542" t="str">
        <f>INDEX('EPA Tech to Policy Mapping'!$D:$D,MATCH('EPA Data'!F6542,'EPA Tech to Policy Mapping'!$C:$C,0))</f>
        <v>waste - methane capture</v>
      </c>
    </row>
    <row r="6543" spans="1:12" x14ac:dyDescent="0.35">
      <c r="A6543" t="s">
        <v>567</v>
      </c>
      <c r="B6543" t="s">
        <v>568</v>
      </c>
      <c r="C6543">
        <v>2020</v>
      </c>
      <c r="D6543" t="s">
        <v>291</v>
      </c>
      <c r="E6543" t="s">
        <v>292</v>
      </c>
      <c r="F6543" t="s">
        <v>570</v>
      </c>
      <c r="G6543">
        <v>168</v>
      </c>
      <c r="H6543" t="b">
        <f>OR(L6543='PERAC-ngpPrcsTnD-mthncptr'!$B$1,L6543='PERAC-ngpPrcsTnD-mthncptr'!$C$1,L6543='PERAC-ngpPrcsTnD-mthncptr'!$D$1)</f>
        <v>0</v>
      </c>
      <c r="I6543">
        <f>IF(H6543=TRUE,G6543+'NPV Calcs'!$D$14,G6543)</f>
        <v>168</v>
      </c>
      <c r="J6543" s="1">
        <v>7.5457387538299996E-7</v>
      </c>
      <c r="K6543">
        <f>IF(OR(B6543="GAS",B6543="COL",B6543="LAN",B6543="RICE",B6543="LIVE"),J6543*About!$B$95,IF(OR(B6543="CROP",B6543="NAA"),J6543*About!$B$96,J6543))</f>
        <v>8.4512274042896001E-7</v>
      </c>
      <c r="L6543" t="str">
        <f>INDEX('EPA Tech to Policy Mapping'!$D:$D,MATCH('EPA Data'!F6543,'EPA Tech to Policy Mapping'!$C:$C,0))</f>
        <v>waste - methane capture</v>
      </c>
    </row>
    <row r="6544" spans="1:12" x14ac:dyDescent="0.35">
      <c r="A6544" t="s">
        <v>567</v>
      </c>
      <c r="B6544" t="s">
        <v>568</v>
      </c>
      <c r="C6544">
        <v>2020</v>
      </c>
      <c r="D6544" t="s">
        <v>291</v>
      </c>
      <c r="E6544" t="s">
        <v>292</v>
      </c>
      <c r="F6544" t="s">
        <v>573</v>
      </c>
      <c r="G6544">
        <v>169</v>
      </c>
      <c r="H6544" t="b">
        <f>OR(L6544='PERAC-ngpPrcsTnD-mthncptr'!$B$1,L6544='PERAC-ngpPrcsTnD-mthncptr'!$C$1,L6544='PERAC-ngpPrcsTnD-mthncptr'!$D$1)</f>
        <v>0</v>
      </c>
      <c r="I6544">
        <f>IF(H6544=TRUE,G6544+'NPV Calcs'!$D$14,G6544)</f>
        <v>169</v>
      </c>
      <c r="J6544" s="1">
        <v>3.44691784449E-6</v>
      </c>
      <c r="K6544">
        <f>IF(OR(B6544="GAS",B6544="COL",B6544="LAN",B6544="RICE",B6544="LIVE"),J6544*About!$B$95,IF(OR(B6544="CROP",B6544="NAA"),J6544*About!$B$96,J6544))</f>
        <v>3.8605479858288002E-6</v>
      </c>
      <c r="L6544" t="str">
        <f>INDEX('EPA Tech to Policy Mapping'!$D:$D,MATCH('EPA Data'!F6544,'EPA Tech to Policy Mapping'!$C:$C,0))</f>
        <v>waste - methane capture</v>
      </c>
    </row>
    <row r="6545" spans="1:12" x14ac:dyDescent="0.35">
      <c r="A6545" t="s">
        <v>567</v>
      </c>
      <c r="B6545" t="s">
        <v>568</v>
      </c>
      <c r="C6545">
        <v>2020</v>
      </c>
      <c r="D6545" t="s">
        <v>291</v>
      </c>
      <c r="E6545" t="s">
        <v>292</v>
      </c>
      <c r="F6545" t="s">
        <v>569</v>
      </c>
      <c r="G6545">
        <v>171</v>
      </c>
      <c r="H6545" t="b">
        <f>OR(L6545='PERAC-ngpPrcsTnD-mthncptr'!$B$1,L6545='PERAC-ngpPrcsTnD-mthncptr'!$C$1,L6545='PERAC-ngpPrcsTnD-mthncptr'!$D$1)</f>
        <v>0</v>
      </c>
      <c r="I6545">
        <f>IF(H6545=TRUE,G6545+'NPV Calcs'!$D$14,G6545)</f>
        <v>171</v>
      </c>
      <c r="J6545">
        <v>1.1350883141899999E-5</v>
      </c>
      <c r="K6545">
        <f>IF(OR(B6545="GAS",B6545="COL",B6545="LAN",B6545="RICE",B6545="LIVE"),J6545*About!$B$95,IF(OR(B6545="CROP",B6545="NAA"),J6545*About!$B$96,J6545))</f>
        <v>1.2712989118928E-5</v>
      </c>
      <c r="L6545" t="str">
        <f>INDEX('EPA Tech to Policy Mapping'!$D:$D,MATCH('EPA Data'!F6545,'EPA Tech to Policy Mapping'!$C:$C,0))</f>
        <v>waste - methane capture</v>
      </c>
    </row>
    <row r="6546" spans="1:12" x14ac:dyDescent="0.35">
      <c r="A6546" t="s">
        <v>567</v>
      </c>
      <c r="B6546" t="s">
        <v>568</v>
      </c>
      <c r="C6546">
        <v>2020</v>
      </c>
      <c r="D6546" t="s">
        <v>291</v>
      </c>
      <c r="E6546" t="s">
        <v>292</v>
      </c>
      <c r="F6546" t="s">
        <v>570</v>
      </c>
      <c r="G6546">
        <v>171</v>
      </c>
      <c r="H6546" t="b">
        <f>OR(L6546='PERAC-ngpPrcsTnD-mthncptr'!$B$1,L6546='PERAC-ngpPrcsTnD-mthncptr'!$C$1,L6546='PERAC-ngpPrcsTnD-mthncptr'!$D$1)</f>
        <v>0</v>
      </c>
      <c r="I6546">
        <f>IF(H6546=TRUE,G6546+'NPV Calcs'!$D$14,G6546)</f>
        <v>171</v>
      </c>
      <c r="J6546" s="1">
        <v>1.43272484365E-6</v>
      </c>
      <c r="K6546">
        <f>IF(OR(B6546="GAS",B6546="COL",B6546="LAN",B6546="RICE",B6546="LIVE"),J6546*About!$B$95,IF(OR(B6546="CROP",B6546="NAA"),J6546*About!$B$96,J6546))</f>
        <v>1.6046518248880001E-6</v>
      </c>
      <c r="L6546" t="str">
        <f>INDEX('EPA Tech to Policy Mapping'!$D:$D,MATCH('EPA Data'!F6546,'EPA Tech to Policy Mapping'!$C:$C,0))</f>
        <v>waste - methane capture</v>
      </c>
    </row>
    <row r="6547" spans="1:12" x14ac:dyDescent="0.35">
      <c r="A6547" t="s">
        <v>567</v>
      </c>
      <c r="B6547" t="s">
        <v>568</v>
      </c>
      <c r="C6547">
        <v>2020</v>
      </c>
      <c r="D6547" t="s">
        <v>291</v>
      </c>
      <c r="E6547" t="s">
        <v>292</v>
      </c>
      <c r="F6547" t="s">
        <v>570</v>
      </c>
      <c r="G6547">
        <v>173</v>
      </c>
      <c r="H6547" t="b">
        <f>OR(L6547='PERAC-ngpPrcsTnD-mthncptr'!$B$1,L6547='PERAC-ngpPrcsTnD-mthncptr'!$C$1,L6547='PERAC-ngpPrcsTnD-mthncptr'!$D$1)</f>
        <v>0</v>
      </c>
      <c r="I6547">
        <f>IF(H6547=TRUE,G6547+'NPV Calcs'!$D$14,G6547)</f>
        <v>173</v>
      </c>
      <c r="J6547" s="1">
        <v>6.8134426101099998E-7</v>
      </c>
      <c r="K6547">
        <f>IF(OR(B6547="GAS",B6547="COL",B6547="LAN",B6547="RICE",B6547="LIVE"),J6547*About!$B$95,IF(OR(B6547="CROP",B6547="NAA"),J6547*About!$B$96,J6547))</f>
        <v>7.6310557233232008E-7</v>
      </c>
      <c r="L6547" t="str">
        <f>INDEX('EPA Tech to Policy Mapping'!$D:$D,MATCH('EPA Data'!F6547,'EPA Tech to Policy Mapping'!$C:$C,0))</f>
        <v>waste - methane capture</v>
      </c>
    </row>
    <row r="6548" spans="1:12" x14ac:dyDescent="0.35">
      <c r="A6548" t="s">
        <v>567</v>
      </c>
      <c r="B6548" t="s">
        <v>568</v>
      </c>
      <c r="C6548">
        <v>2020</v>
      </c>
      <c r="D6548" t="s">
        <v>291</v>
      </c>
      <c r="E6548" t="s">
        <v>292</v>
      </c>
      <c r="F6548" t="s">
        <v>570</v>
      </c>
      <c r="G6548">
        <v>174</v>
      </c>
      <c r="H6548" t="b">
        <f>OR(L6548='PERAC-ngpPrcsTnD-mthncptr'!$B$1,L6548='PERAC-ngpPrcsTnD-mthncptr'!$C$1,L6548='PERAC-ngpPrcsTnD-mthncptr'!$D$1)</f>
        <v>0</v>
      </c>
      <c r="I6548">
        <f>IF(H6548=TRUE,G6548+'NPV Calcs'!$D$14,G6548)</f>
        <v>174</v>
      </c>
      <c r="J6548" s="1">
        <v>7.2611567247799998E-7</v>
      </c>
      <c r="K6548">
        <f>IF(OR(B6548="GAS",B6548="COL",B6548="LAN",B6548="RICE",B6548="LIVE"),J6548*About!$B$95,IF(OR(B6548="CROP",B6548="NAA"),J6548*About!$B$96,J6548))</f>
        <v>8.1324955317536004E-7</v>
      </c>
      <c r="L6548" t="str">
        <f>INDEX('EPA Tech to Policy Mapping'!$D:$D,MATCH('EPA Data'!F6548,'EPA Tech to Policy Mapping'!$C:$C,0))</f>
        <v>waste - methane capture</v>
      </c>
    </row>
    <row r="6549" spans="1:12" x14ac:dyDescent="0.35">
      <c r="A6549" t="s">
        <v>567</v>
      </c>
      <c r="B6549" t="s">
        <v>568</v>
      </c>
      <c r="C6549">
        <v>2020</v>
      </c>
      <c r="D6549" t="s">
        <v>291</v>
      </c>
      <c r="E6549" t="s">
        <v>292</v>
      </c>
      <c r="F6549" t="s">
        <v>570</v>
      </c>
      <c r="G6549">
        <v>175</v>
      </c>
      <c r="H6549" t="b">
        <f>OR(L6549='PERAC-ngpPrcsTnD-mthncptr'!$B$1,L6549='PERAC-ngpPrcsTnD-mthncptr'!$C$1,L6549='PERAC-ngpPrcsTnD-mthncptr'!$D$1)</f>
        <v>0</v>
      </c>
      <c r="I6549">
        <f>IF(H6549=TRUE,G6549+'NPV Calcs'!$D$14,G6549)</f>
        <v>175</v>
      </c>
      <c r="J6549" s="1">
        <v>7.6380649716199998E-7</v>
      </c>
      <c r="K6549">
        <f>IF(OR(B6549="GAS",B6549="COL",B6549="LAN",B6549="RICE",B6549="LIVE"),J6549*About!$B$95,IF(OR(B6549="CROP",B6549="NAA"),J6549*About!$B$96,J6549))</f>
        <v>8.5546327682144004E-7</v>
      </c>
      <c r="L6549" t="str">
        <f>INDEX('EPA Tech to Policy Mapping'!$D:$D,MATCH('EPA Data'!F6549,'EPA Tech to Policy Mapping'!$C:$C,0))</f>
        <v>waste - methane capture</v>
      </c>
    </row>
    <row r="6550" spans="1:12" x14ac:dyDescent="0.35">
      <c r="A6550" t="s">
        <v>567</v>
      </c>
      <c r="B6550" t="s">
        <v>568</v>
      </c>
      <c r="C6550">
        <v>2020</v>
      </c>
      <c r="D6550" t="s">
        <v>291</v>
      </c>
      <c r="E6550" t="s">
        <v>292</v>
      </c>
      <c r="F6550" t="s">
        <v>573</v>
      </c>
      <c r="G6550">
        <v>175</v>
      </c>
      <c r="H6550" t="b">
        <f>OR(L6550='PERAC-ngpPrcsTnD-mthncptr'!$B$1,L6550='PERAC-ngpPrcsTnD-mthncptr'!$C$1,L6550='PERAC-ngpPrcsTnD-mthncptr'!$D$1)</f>
        <v>0</v>
      </c>
      <c r="I6550">
        <f>IF(H6550=TRUE,G6550+'NPV Calcs'!$D$14,G6550)</f>
        <v>175</v>
      </c>
      <c r="J6550" s="1">
        <v>2.30389287026E-6</v>
      </c>
      <c r="K6550">
        <f>IF(OR(B6550="GAS",B6550="COL",B6550="LAN",B6550="RICE",B6550="LIVE"),J6550*About!$B$95,IF(OR(B6550="CROP",B6550="NAA"),J6550*About!$B$96,J6550))</f>
        <v>2.5803600146912004E-6</v>
      </c>
      <c r="L6550" t="str">
        <f>INDEX('EPA Tech to Policy Mapping'!$D:$D,MATCH('EPA Data'!F6550,'EPA Tech to Policy Mapping'!$C:$C,0))</f>
        <v>waste - methane capture</v>
      </c>
    </row>
    <row r="6551" spans="1:12" x14ac:dyDescent="0.35">
      <c r="A6551" t="s">
        <v>567</v>
      </c>
      <c r="B6551" t="s">
        <v>568</v>
      </c>
      <c r="C6551">
        <v>2020</v>
      </c>
      <c r="D6551" t="s">
        <v>291</v>
      </c>
      <c r="E6551" t="s">
        <v>292</v>
      </c>
      <c r="F6551" t="s">
        <v>570</v>
      </c>
      <c r="G6551">
        <v>176</v>
      </c>
      <c r="H6551" t="b">
        <f>OR(L6551='PERAC-ngpPrcsTnD-mthncptr'!$B$1,L6551='PERAC-ngpPrcsTnD-mthncptr'!$C$1,L6551='PERAC-ngpPrcsTnD-mthncptr'!$D$1)</f>
        <v>0</v>
      </c>
      <c r="I6551">
        <f>IF(H6551=TRUE,G6551+'NPV Calcs'!$D$14,G6551)</f>
        <v>176</v>
      </c>
      <c r="J6551" s="1">
        <v>7.5762613960300001E-7</v>
      </c>
      <c r="K6551">
        <f>IF(OR(B6551="GAS",B6551="COL",B6551="LAN",B6551="RICE",B6551="LIVE"),J6551*About!$B$95,IF(OR(B6551="CROP",B6551="NAA"),J6551*About!$B$96,J6551))</f>
        <v>8.485412763553601E-7</v>
      </c>
      <c r="L6551" t="str">
        <f>INDEX('EPA Tech to Policy Mapping'!$D:$D,MATCH('EPA Data'!F6551,'EPA Tech to Policy Mapping'!$C:$C,0))</f>
        <v>waste - methane capture</v>
      </c>
    </row>
    <row r="6552" spans="1:12" x14ac:dyDescent="0.35">
      <c r="A6552" t="s">
        <v>567</v>
      </c>
      <c r="B6552" t="s">
        <v>568</v>
      </c>
      <c r="C6552">
        <v>2020</v>
      </c>
      <c r="D6552" t="s">
        <v>291</v>
      </c>
      <c r="E6552" t="s">
        <v>292</v>
      </c>
      <c r="F6552" t="s">
        <v>569</v>
      </c>
      <c r="G6552">
        <v>176</v>
      </c>
      <c r="H6552" t="b">
        <f>OR(L6552='PERAC-ngpPrcsTnD-mthncptr'!$B$1,L6552='PERAC-ngpPrcsTnD-mthncptr'!$C$1,L6552='PERAC-ngpPrcsTnD-mthncptr'!$D$1)</f>
        <v>0</v>
      </c>
      <c r="I6552">
        <f>IF(H6552=TRUE,G6552+'NPV Calcs'!$D$14,G6552)</f>
        <v>176</v>
      </c>
      <c r="J6552">
        <v>1.10238061097E-5</v>
      </c>
      <c r="K6552">
        <f>IF(OR(B6552="GAS",B6552="COL",B6552="LAN",B6552="RICE",B6552="LIVE"),J6552*About!$B$95,IF(OR(B6552="CROP",B6552="NAA"),J6552*About!$B$96,J6552))</f>
        <v>1.2346662842864001E-5</v>
      </c>
      <c r="L6552" t="str">
        <f>INDEX('EPA Tech to Policy Mapping'!$D:$D,MATCH('EPA Data'!F6552,'EPA Tech to Policy Mapping'!$C:$C,0))</f>
        <v>waste - methane capture</v>
      </c>
    </row>
    <row r="6553" spans="1:12" x14ac:dyDescent="0.35">
      <c r="A6553" t="s">
        <v>567</v>
      </c>
      <c r="B6553" t="s">
        <v>568</v>
      </c>
      <c r="C6553">
        <v>2020</v>
      </c>
      <c r="D6553" t="s">
        <v>291</v>
      </c>
      <c r="E6553" t="s">
        <v>292</v>
      </c>
      <c r="F6553" t="s">
        <v>573</v>
      </c>
      <c r="G6553">
        <v>176</v>
      </c>
      <c r="H6553" t="b">
        <f>OR(L6553='PERAC-ngpPrcsTnD-mthncptr'!$B$1,L6553='PERAC-ngpPrcsTnD-mthncptr'!$C$1,L6553='PERAC-ngpPrcsTnD-mthncptr'!$D$1)</f>
        <v>0</v>
      </c>
      <c r="I6553">
        <f>IF(H6553=TRUE,G6553+'NPV Calcs'!$D$14,G6553)</f>
        <v>176</v>
      </c>
      <c r="J6553" s="1">
        <v>2.3881846118500001E-6</v>
      </c>
      <c r="K6553">
        <f>IF(OR(B6553="GAS",B6553="COL",B6553="LAN",B6553="RICE",B6553="LIVE"),J6553*About!$B$95,IF(OR(B6553="CROP",B6553="NAA"),J6553*About!$B$96,J6553))</f>
        <v>2.6747667652720003E-6</v>
      </c>
      <c r="L6553" t="str">
        <f>INDEX('EPA Tech to Policy Mapping'!$D:$D,MATCH('EPA Data'!F6553,'EPA Tech to Policy Mapping'!$C:$C,0))</f>
        <v>waste - methane capture</v>
      </c>
    </row>
    <row r="6554" spans="1:12" x14ac:dyDescent="0.35">
      <c r="A6554" t="s">
        <v>567</v>
      </c>
      <c r="B6554" t="s">
        <v>568</v>
      </c>
      <c r="C6554">
        <v>2020</v>
      </c>
      <c r="D6554" t="s">
        <v>291</v>
      </c>
      <c r="E6554" t="s">
        <v>292</v>
      </c>
      <c r="F6554" t="s">
        <v>571</v>
      </c>
      <c r="G6554">
        <v>176</v>
      </c>
      <c r="H6554" t="b">
        <f>OR(L6554='PERAC-ngpPrcsTnD-mthncptr'!$B$1,L6554='PERAC-ngpPrcsTnD-mthncptr'!$C$1,L6554='PERAC-ngpPrcsTnD-mthncptr'!$D$1)</f>
        <v>0</v>
      </c>
      <c r="I6554">
        <f>IF(H6554=TRUE,G6554+'NPV Calcs'!$D$14,G6554)</f>
        <v>176</v>
      </c>
      <c r="J6554" s="1">
        <v>1.6848879624799999E-7</v>
      </c>
      <c r="K6554">
        <f>IF(OR(B6554="GAS",B6554="COL",B6554="LAN",B6554="RICE",B6554="LIVE"),J6554*About!$B$95,IF(OR(B6554="CROP",B6554="NAA"),J6554*About!$B$96,J6554))</f>
        <v>1.8870745179776E-7</v>
      </c>
      <c r="L6554" t="str">
        <f>INDEX('EPA Tech to Policy Mapping'!$D:$D,MATCH('EPA Data'!F6554,'EPA Tech to Policy Mapping'!$C:$C,0))</f>
        <v>waste - methane capture</v>
      </c>
    </row>
    <row r="6555" spans="1:12" x14ac:dyDescent="0.35">
      <c r="A6555" t="s">
        <v>567</v>
      </c>
      <c r="B6555" t="s">
        <v>568</v>
      </c>
      <c r="C6555">
        <v>2020</v>
      </c>
      <c r="D6555" t="s">
        <v>291</v>
      </c>
      <c r="E6555" t="s">
        <v>292</v>
      </c>
      <c r="F6555" t="s">
        <v>569</v>
      </c>
      <c r="G6555">
        <v>178</v>
      </c>
      <c r="H6555" t="b">
        <f>OR(L6555='PERAC-ngpPrcsTnD-mthncptr'!$B$1,L6555='PERAC-ngpPrcsTnD-mthncptr'!$C$1,L6555='PERAC-ngpPrcsTnD-mthncptr'!$D$1)</f>
        <v>0</v>
      </c>
      <c r="I6555">
        <f>IF(H6555=TRUE,G6555+'NPV Calcs'!$D$14,G6555)</f>
        <v>178</v>
      </c>
      <c r="J6555" s="1">
        <v>5.4493352763500001E-6</v>
      </c>
      <c r="K6555">
        <f>IF(OR(B6555="GAS",B6555="COL",B6555="LAN",B6555="RICE",B6555="LIVE"),J6555*About!$B$95,IF(OR(B6555="CROP",B6555="NAA"),J6555*About!$B$96,J6555))</f>
        <v>6.1032555095120009E-6</v>
      </c>
      <c r="L6555" t="str">
        <f>INDEX('EPA Tech to Policy Mapping'!$D:$D,MATCH('EPA Data'!F6555,'EPA Tech to Policy Mapping'!$C:$C,0))</f>
        <v>waste - methane capture</v>
      </c>
    </row>
    <row r="6556" spans="1:12" x14ac:dyDescent="0.35">
      <c r="A6556" t="s">
        <v>567</v>
      </c>
      <c r="B6556" t="s">
        <v>568</v>
      </c>
      <c r="C6556">
        <v>2020</v>
      </c>
      <c r="D6556" t="s">
        <v>291</v>
      </c>
      <c r="E6556" t="s">
        <v>292</v>
      </c>
      <c r="F6556" t="s">
        <v>570</v>
      </c>
      <c r="G6556">
        <v>179</v>
      </c>
      <c r="H6556" t="b">
        <f>OR(L6556='PERAC-ngpPrcsTnD-mthncptr'!$B$1,L6556='PERAC-ngpPrcsTnD-mthncptr'!$C$1,L6556='PERAC-ngpPrcsTnD-mthncptr'!$D$1)</f>
        <v>0</v>
      </c>
      <c r="I6556">
        <f>IF(H6556=TRUE,G6556+'NPV Calcs'!$D$14,G6556)</f>
        <v>179</v>
      </c>
      <c r="J6556" s="1">
        <v>7.4409712169700005E-7</v>
      </c>
      <c r="K6556">
        <f>IF(OR(B6556="GAS",B6556="COL",B6556="LAN",B6556="RICE",B6556="LIVE"),J6556*About!$B$95,IF(OR(B6556="CROP",B6556="NAA"),J6556*About!$B$96,J6556))</f>
        <v>8.3338877630064014E-7</v>
      </c>
      <c r="L6556" t="str">
        <f>INDEX('EPA Tech to Policy Mapping'!$D:$D,MATCH('EPA Data'!F6556,'EPA Tech to Policy Mapping'!$C:$C,0))</f>
        <v>waste - methane capture</v>
      </c>
    </row>
    <row r="6557" spans="1:12" x14ac:dyDescent="0.35">
      <c r="A6557" t="s">
        <v>567</v>
      </c>
      <c r="B6557" t="s">
        <v>568</v>
      </c>
      <c r="C6557">
        <v>2020</v>
      </c>
      <c r="D6557" t="s">
        <v>291</v>
      </c>
      <c r="E6557" t="s">
        <v>292</v>
      </c>
      <c r="F6557" t="s">
        <v>571</v>
      </c>
      <c r="G6557">
        <v>180</v>
      </c>
      <c r="H6557" t="b">
        <f>OR(L6557='PERAC-ngpPrcsTnD-mthncptr'!$B$1,L6557='PERAC-ngpPrcsTnD-mthncptr'!$C$1,L6557='PERAC-ngpPrcsTnD-mthncptr'!$D$1)</f>
        <v>0</v>
      </c>
      <c r="I6557">
        <f>IF(H6557=TRUE,G6557+'NPV Calcs'!$D$14,G6557)</f>
        <v>180</v>
      </c>
      <c r="J6557" s="1">
        <v>1.6431503979699999E-7</v>
      </c>
      <c r="K6557">
        <f>IF(OR(B6557="GAS",B6557="COL",B6557="LAN",B6557="RICE",B6557="LIVE"),J6557*About!$B$95,IF(OR(B6557="CROP",B6557="NAA"),J6557*About!$B$96,J6557))</f>
        <v>1.8403284457264002E-7</v>
      </c>
      <c r="L6557" t="str">
        <f>INDEX('EPA Tech to Policy Mapping'!$D:$D,MATCH('EPA Data'!F6557,'EPA Tech to Policy Mapping'!$C:$C,0))</f>
        <v>waste - methane capture</v>
      </c>
    </row>
    <row r="6558" spans="1:12" x14ac:dyDescent="0.35">
      <c r="A6558" t="s">
        <v>567</v>
      </c>
      <c r="B6558" t="s">
        <v>568</v>
      </c>
      <c r="C6558">
        <v>2020</v>
      </c>
      <c r="D6558" t="s">
        <v>291</v>
      </c>
      <c r="E6558" t="s">
        <v>292</v>
      </c>
      <c r="F6558" t="s">
        <v>570</v>
      </c>
      <c r="G6558">
        <v>180</v>
      </c>
      <c r="H6558" t="b">
        <f>OR(L6558='PERAC-ngpPrcsTnD-mthncptr'!$B$1,L6558='PERAC-ngpPrcsTnD-mthncptr'!$C$1,L6558='PERAC-ngpPrcsTnD-mthncptr'!$D$1)</f>
        <v>0</v>
      </c>
      <c r="I6558">
        <f>IF(H6558=TRUE,G6558+'NPV Calcs'!$D$14,G6558)</f>
        <v>180</v>
      </c>
      <c r="J6558" s="1">
        <v>6.5798343484900001E-7</v>
      </c>
      <c r="K6558">
        <f>IF(OR(B6558="GAS",B6558="COL",B6558="LAN",B6558="RICE",B6558="LIVE"),J6558*About!$B$95,IF(OR(B6558="CROP",B6558="NAA"),J6558*About!$B$96,J6558))</f>
        <v>7.3694144703088006E-7</v>
      </c>
      <c r="L6558" t="str">
        <f>INDEX('EPA Tech to Policy Mapping'!$D:$D,MATCH('EPA Data'!F6558,'EPA Tech to Policy Mapping'!$C:$C,0))</f>
        <v>waste - methane capture</v>
      </c>
    </row>
    <row r="6559" spans="1:12" x14ac:dyDescent="0.35">
      <c r="A6559" t="s">
        <v>567</v>
      </c>
      <c r="B6559" t="s">
        <v>568</v>
      </c>
      <c r="C6559">
        <v>2020</v>
      </c>
      <c r="D6559" t="s">
        <v>291</v>
      </c>
      <c r="E6559" t="s">
        <v>292</v>
      </c>
      <c r="F6559" t="s">
        <v>573</v>
      </c>
      <c r="G6559">
        <v>181</v>
      </c>
      <c r="H6559" t="b">
        <f>OR(L6559='PERAC-ngpPrcsTnD-mthncptr'!$B$1,L6559='PERAC-ngpPrcsTnD-mthncptr'!$C$1,L6559='PERAC-ngpPrcsTnD-mthncptr'!$D$1)</f>
        <v>0</v>
      </c>
      <c r="I6559">
        <f>IF(H6559=TRUE,G6559+'NPV Calcs'!$D$14,G6559)</f>
        <v>181</v>
      </c>
      <c r="J6559" s="1">
        <v>2.2138290205500002E-6</v>
      </c>
      <c r="K6559">
        <f>IF(OR(B6559="GAS",B6559="COL",B6559="LAN",B6559="RICE",B6559="LIVE"),J6559*About!$B$95,IF(OR(B6559="CROP",B6559="NAA"),J6559*About!$B$96,J6559))</f>
        <v>2.4794885030160005E-6</v>
      </c>
      <c r="L6559" t="str">
        <f>INDEX('EPA Tech to Policy Mapping'!$D:$D,MATCH('EPA Data'!F6559,'EPA Tech to Policy Mapping'!$C:$C,0))</f>
        <v>waste - methane capture</v>
      </c>
    </row>
    <row r="6560" spans="1:12" x14ac:dyDescent="0.35">
      <c r="A6560" t="s">
        <v>567</v>
      </c>
      <c r="B6560" t="s">
        <v>568</v>
      </c>
      <c r="C6560">
        <v>2020</v>
      </c>
      <c r="D6560" t="s">
        <v>291</v>
      </c>
      <c r="E6560" t="s">
        <v>292</v>
      </c>
      <c r="F6560" t="s">
        <v>570</v>
      </c>
      <c r="G6560">
        <v>185</v>
      </c>
      <c r="H6560" t="b">
        <f>OR(L6560='PERAC-ngpPrcsTnD-mthncptr'!$B$1,L6560='PERAC-ngpPrcsTnD-mthncptr'!$C$1,L6560='PERAC-ngpPrcsTnD-mthncptr'!$D$1)</f>
        <v>0</v>
      </c>
      <c r="I6560">
        <f>IF(H6560=TRUE,G6560+'NPV Calcs'!$D$14,G6560)</f>
        <v>185</v>
      </c>
      <c r="J6560" s="1">
        <v>6.3557303064999995E-7</v>
      </c>
      <c r="K6560">
        <f>IF(OR(B6560="GAS",B6560="COL",B6560="LAN",B6560="RICE",B6560="LIVE"),J6560*About!$B$95,IF(OR(B6560="CROP",B6560="NAA"),J6560*About!$B$96,J6560))</f>
        <v>7.1184179432800006E-7</v>
      </c>
      <c r="L6560" t="str">
        <f>INDEX('EPA Tech to Policy Mapping'!$D:$D,MATCH('EPA Data'!F6560,'EPA Tech to Policy Mapping'!$C:$C,0))</f>
        <v>waste - methane capture</v>
      </c>
    </row>
    <row r="6561" spans="1:12" x14ac:dyDescent="0.35">
      <c r="A6561" t="s">
        <v>567</v>
      </c>
      <c r="B6561" t="s">
        <v>568</v>
      </c>
      <c r="C6561">
        <v>2020</v>
      </c>
      <c r="D6561" t="s">
        <v>291</v>
      </c>
      <c r="E6561" t="s">
        <v>292</v>
      </c>
      <c r="F6561" t="s">
        <v>573</v>
      </c>
      <c r="G6561">
        <v>185</v>
      </c>
      <c r="H6561" t="b">
        <f>OR(L6561='PERAC-ngpPrcsTnD-mthncptr'!$B$1,L6561='PERAC-ngpPrcsTnD-mthncptr'!$C$1,L6561='PERAC-ngpPrcsTnD-mthncptr'!$D$1)</f>
        <v>0</v>
      </c>
      <c r="I6561">
        <f>IF(H6561=TRUE,G6561+'NPV Calcs'!$D$14,G6561)</f>
        <v>185</v>
      </c>
      <c r="J6561" s="1">
        <v>4.1722546484400002E-6</v>
      </c>
      <c r="K6561">
        <f>IF(OR(B6561="GAS",B6561="COL",B6561="LAN",B6561="RICE",B6561="LIVE"),J6561*About!$B$95,IF(OR(B6561="CROP",B6561="NAA"),J6561*About!$B$96,J6561))</f>
        <v>4.6729252062528003E-6</v>
      </c>
      <c r="L6561" t="str">
        <f>INDEX('EPA Tech to Policy Mapping'!$D:$D,MATCH('EPA Data'!F6561,'EPA Tech to Policy Mapping'!$C:$C,0))</f>
        <v>waste - methane capture</v>
      </c>
    </row>
    <row r="6562" spans="1:12" x14ac:dyDescent="0.35">
      <c r="A6562" t="s">
        <v>567</v>
      </c>
      <c r="B6562" t="s">
        <v>568</v>
      </c>
      <c r="C6562">
        <v>2020</v>
      </c>
      <c r="D6562" t="s">
        <v>291</v>
      </c>
      <c r="E6562" t="s">
        <v>292</v>
      </c>
      <c r="F6562" t="s">
        <v>569</v>
      </c>
      <c r="G6562">
        <v>186</v>
      </c>
      <c r="H6562" t="b">
        <f>OR(L6562='PERAC-ngpPrcsTnD-mthncptr'!$B$1,L6562='PERAC-ngpPrcsTnD-mthncptr'!$C$1,L6562='PERAC-ngpPrcsTnD-mthncptr'!$D$1)</f>
        <v>0</v>
      </c>
      <c r="I6562">
        <f>IF(H6562=TRUE,G6562+'NPV Calcs'!$D$14,G6562)</f>
        <v>186</v>
      </c>
      <c r="J6562" s="1">
        <v>5.4878100854700002E-6</v>
      </c>
      <c r="K6562">
        <f>IF(OR(B6562="GAS",B6562="COL",B6562="LAN",B6562="RICE",B6562="LIVE"),J6562*About!$B$95,IF(OR(B6562="CROP",B6562="NAA"),J6562*About!$B$96,J6562))</f>
        <v>6.1463472957264011E-6</v>
      </c>
      <c r="L6562" t="str">
        <f>INDEX('EPA Tech to Policy Mapping'!$D:$D,MATCH('EPA Data'!F6562,'EPA Tech to Policy Mapping'!$C:$C,0))</f>
        <v>waste - methane capture</v>
      </c>
    </row>
    <row r="6563" spans="1:12" x14ac:dyDescent="0.35">
      <c r="A6563" t="s">
        <v>567</v>
      </c>
      <c r="B6563" t="s">
        <v>568</v>
      </c>
      <c r="C6563">
        <v>2020</v>
      </c>
      <c r="D6563" t="s">
        <v>291</v>
      </c>
      <c r="E6563" t="s">
        <v>292</v>
      </c>
      <c r="F6563" t="s">
        <v>573</v>
      </c>
      <c r="G6563">
        <v>187</v>
      </c>
      <c r="H6563" t="b">
        <f>OR(L6563='PERAC-ngpPrcsTnD-mthncptr'!$B$1,L6563='PERAC-ngpPrcsTnD-mthncptr'!$C$1,L6563='PERAC-ngpPrcsTnD-mthncptr'!$D$1)</f>
        <v>0</v>
      </c>
      <c r="I6563">
        <f>IF(H6563=TRUE,G6563+'NPV Calcs'!$D$14,G6563)</f>
        <v>187</v>
      </c>
      <c r="J6563" s="1">
        <v>4.1219514059799996E-6</v>
      </c>
      <c r="K6563">
        <f>IF(OR(B6563="GAS",B6563="COL",B6563="LAN",B6563="RICE",B6563="LIVE"),J6563*About!$B$95,IF(OR(B6563="CROP",B6563="NAA"),J6563*About!$B$96,J6563))</f>
        <v>4.6165855746975998E-6</v>
      </c>
      <c r="L6563" t="str">
        <f>INDEX('EPA Tech to Policy Mapping'!$D:$D,MATCH('EPA Data'!F6563,'EPA Tech to Policy Mapping'!$C:$C,0))</f>
        <v>waste - methane capture</v>
      </c>
    </row>
    <row r="6564" spans="1:12" x14ac:dyDescent="0.35">
      <c r="A6564" t="s">
        <v>567</v>
      </c>
      <c r="B6564" t="s">
        <v>568</v>
      </c>
      <c r="C6564">
        <v>2020</v>
      </c>
      <c r="D6564" t="s">
        <v>291</v>
      </c>
      <c r="E6564" t="s">
        <v>292</v>
      </c>
      <c r="F6564" t="s">
        <v>573</v>
      </c>
      <c r="G6564">
        <v>188</v>
      </c>
      <c r="H6564" t="b">
        <f>OR(L6564='PERAC-ngpPrcsTnD-mthncptr'!$B$1,L6564='PERAC-ngpPrcsTnD-mthncptr'!$C$1,L6564='PERAC-ngpPrcsTnD-mthncptr'!$D$1)</f>
        <v>0</v>
      </c>
      <c r="I6564">
        <f>IF(H6564=TRUE,G6564+'NPV Calcs'!$D$14,G6564)</f>
        <v>188</v>
      </c>
      <c r="J6564" s="1">
        <v>4.5432673232400004E-6</v>
      </c>
      <c r="K6564">
        <f>IF(OR(B6564="GAS",B6564="COL",B6564="LAN",B6564="RICE",B6564="LIVE"),J6564*About!$B$95,IF(OR(B6564="CROP",B6564="NAA"),J6564*About!$B$96,J6564))</f>
        <v>5.0884594020288012E-6</v>
      </c>
      <c r="L6564" t="str">
        <f>INDEX('EPA Tech to Policy Mapping'!$D:$D,MATCH('EPA Data'!F6564,'EPA Tech to Policy Mapping'!$C:$C,0))</f>
        <v>waste - methane capture</v>
      </c>
    </row>
    <row r="6565" spans="1:12" x14ac:dyDescent="0.35">
      <c r="A6565" t="s">
        <v>567</v>
      </c>
      <c r="B6565" t="s">
        <v>568</v>
      </c>
      <c r="C6565">
        <v>2020</v>
      </c>
      <c r="D6565" t="s">
        <v>291</v>
      </c>
      <c r="E6565" t="s">
        <v>292</v>
      </c>
      <c r="F6565" t="s">
        <v>570</v>
      </c>
      <c r="G6565">
        <v>189</v>
      </c>
      <c r="H6565" t="b">
        <f>OR(L6565='PERAC-ngpPrcsTnD-mthncptr'!$B$1,L6565='PERAC-ngpPrcsTnD-mthncptr'!$C$1,L6565='PERAC-ngpPrcsTnD-mthncptr'!$D$1)</f>
        <v>0</v>
      </c>
      <c r="I6565">
        <f>IF(H6565=TRUE,G6565+'NPV Calcs'!$D$14,G6565)</f>
        <v>189</v>
      </c>
      <c r="J6565" s="1">
        <v>7.0704834342900005E-7</v>
      </c>
      <c r="K6565">
        <f>IF(OR(B6565="GAS",B6565="COL",B6565="LAN",B6565="RICE",B6565="LIVE"),J6565*About!$B$95,IF(OR(B6565="CROP",B6565="NAA"),J6565*About!$B$96,J6565))</f>
        <v>7.9189414464048018E-7</v>
      </c>
      <c r="L6565" t="str">
        <f>INDEX('EPA Tech to Policy Mapping'!$D:$D,MATCH('EPA Data'!F6565,'EPA Tech to Policy Mapping'!$C:$C,0))</f>
        <v>waste - methane capture</v>
      </c>
    </row>
    <row r="6566" spans="1:12" x14ac:dyDescent="0.35">
      <c r="A6566" t="s">
        <v>567</v>
      </c>
      <c r="B6566" t="s">
        <v>568</v>
      </c>
      <c r="C6566">
        <v>2020</v>
      </c>
      <c r="D6566" t="s">
        <v>291</v>
      </c>
      <c r="E6566" t="s">
        <v>292</v>
      </c>
      <c r="F6566" t="s">
        <v>569</v>
      </c>
      <c r="G6566">
        <v>190</v>
      </c>
      <c r="H6566" t="b">
        <f>OR(L6566='PERAC-ngpPrcsTnD-mthncptr'!$B$1,L6566='PERAC-ngpPrcsTnD-mthncptr'!$C$1,L6566='PERAC-ngpPrcsTnD-mthncptr'!$D$1)</f>
        <v>0</v>
      </c>
      <c r="I6566">
        <f>IF(H6566=TRUE,G6566+'NPV Calcs'!$D$14,G6566)</f>
        <v>190</v>
      </c>
      <c r="J6566" s="1">
        <v>5.0938456297399998E-6</v>
      </c>
      <c r="K6566">
        <f>IF(OR(B6566="GAS",B6566="COL",B6566="LAN",B6566="RICE",B6566="LIVE"),J6566*About!$B$95,IF(OR(B6566="CROP",B6566="NAA"),J6566*About!$B$96,J6566))</f>
        <v>5.7051071053088007E-6</v>
      </c>
      <c r="L6566" t="str">
        <f>INDEX('EPA Tech to Policy Mapping'!$D:$D,MATCH('EPA Data'!F6566,'EPA Tech to Policy Mapping'!$C:$C,0))</f>
        <v>waste - methane capture</v>
      </c>
    </row>
    <row r="6567" spans="1:12" x14ac:dyDescent="0.35">
      <c r="A6567" t="s">
        <v>567</v>
      </c>
      <c r="B6567" t="s">
        <v>568</v>
      </c>
      <c r="C6567">
        <v>2020</v>
      </c>
      <c r="D6567" t="s">
        <v>291</v>
      </c>
      <c r="E6567" t="s">
        <v>292</v>
      </c>
      <c r="F6567" t="s">
        <v>570</v>
      </c>
      <c r="G6567">
        <v>190</v>
      </c>
      <c r="H6567" t="b">
        <f>OR(L6567='PERAC-ngpPrcsTnD-mthncptr'!$B$1,L6567='PERAC-ngpPrcsTnD-mthncptr'!$C$1,L6567='PERAC-ngpPrcsTnD-mthncptr'!$D$1)</f>
        <v>0</v>
      </c>
      <c r="I6567">
        <f>IF(H6567=TRUE,G6567+'NPV Calcs'!$D$14,G6567)</f>
        <v>190</v>
      </c>
      <c r="J6567" s="1">
        <v>6.2209227280599999E-7</v>
      </c>
      <c r="K6567">
        <f>IF(OR(B6567="GAS",B6567="COL",B6567="LAN",B6567="RICE",B6567="LIVE"),J6567*About!$B$95,IF(OR(B6567="CROP",B6567="NAA"),J6567*About!$B$96,J6567))</f>
        <v>6.967433455427201E-7</v>
      </c>
      <c r="L6567" t="str">
        <f>INDEX('EPA Tech to Policy Mapping'!$D:$D,MATCH('EPA Data'!F6567,'EPA Tech to Policy Mapping'!$C:$C,0))</f>
        <v>waste - methane capture</v>
      </c>
    </row>
    <row r="6568" spans="1:12" x14ac:dyDescent="0.35">
      <c r="A6568" t="s">
        <v>567</v>
      </c>
      <c r="B6568" t="s">
        <v>568</v>
      </c>
      <c r="C6568">
        <v>2020</v>
      </c>
      <c r="D6568" t="s">
        <v>291</v>
      </c>
      <c r="E6568" t="s">
        <v>292</v>
      </c>
      <c r="F6568" t="s">
        <v>570</v>
      </c>
      <c r="G6568">
        <v>191</v>
      </c>
      <c r="H6568" t="b">
        <f>OR(L6568='PERAC-ngpPrcsTnD-mthncptr'!$B$1,L6568='PERAC-ngpPrcsTnD-mthncptr'!$C$1,L6568='PERAC-ngpPrcsTnD-mthncptr'!$D$1)</f>
        <v>0</v>
      </c>
      <c r="I6568">
        <f>IF(H6568=TRUE,G6568+'NPV Calcs'!$D$14,G6568)</f>
        <v>191</v>
      </c>
      <c r="J6568" s="1">
        <v>1.2342193827000001E-6</v>
      </c>
      <c r="K6568">
        <f>IF(OR(B6568="GAS",B6568="COL",B6568="LAN",B6568="RICE",B6568="LIVE"),J6568*About!$B$95,IF(OR(B6568="CROP",B6568="NAA"),J6568*About!$B$96,J6568))</f>
        <v>1.3823257086240002E-6</v>
      </c>
      <c r="L6568" t="str">
        <f>INDEX('EPA Tech to Policy Mapping'!$D:$D,MATCH('EPA Data'!F6568,'EPA Tech to Policy Mapping'!$C:$C,0))</f>
        <v>waste - methane capture</v>
      </c>
    </row>
    <row r="6569" spans="1:12" x14ac:dyDescent="0.35">
      <c r="A6569" t="s">
        <v>567</v>
      </c>
      <c r="B6569" t="s">
        <v>568</v>
      </c>
      <c r="C6569">
        <v>2020</v>
      </c>
      <c r="D6569" t="s">
        <v>291</v>
      </c>
      <c r="E6569" t="s">
        <v>292</v>
      </c>
      <c r="F6569" t="s">
        <v>569</v>
      </c>
      <c r="G6569">
        <v>192</v>
      </c>
      <c r="H6569" t="b">
        <f>OR(L6569='PERAC-ngpPrcsTnD-mthncptr'!$B$1,L6569='PERAC-ngpPrcsTnD-mthncptr'!$C$1,L6569='PERAC-ngpPrcsTnD-mthncptr'!$D$1)</f>
        <v>0</v>
      </c>
      <c r="I6569">
        <f>IF(H6569=TRUE,G6569+'NPV Calcs'!$D$14,G6569)</f>
        <v>192</v>
      </c>
      <c r="J6569" s="1">
        <v>5.02769444211E-6</v>
      </c>
      <c r="K6569">
        <f>IF(OR(B6569="GAS",B6569="COL",B6569="LAN",B6569="RICE",B6569="LIVE"),J6569*About!$B$95,IF(OR(B6569="CROP",B6569="NAA"),J6569*About!$B$96,J6569))</f>
        <v>5.631017775163201E-6</v>
      </c>
      <c r="L6569" t="str">
        <f>INDEX('EPA Tech to Policy Mapping'!$D:$D,MATCH('EPA Data'!F6569,'EPA Tech to Policy Mapping'!$C:$C,0))</f>
        <v>waste - methane capture</v>
      </c>
    </row>
    <row r="6570" spans="1:12" x14ac:dyDescent="0.35">
      <c r="A6570" t="s">
        <v>567</v>
      </c>
      <c r="B6570" t="s">
        <v>568</v>
      </c>
      <c r="C6570">
        <v>2020</v>
      </c>
      <c r="D6570" t="s">
        <v>291</v>
      </c>
      <c r="E6570" t="s">
        <v>292</v>
      </c>
      <c r="F6570" t="s">
        <v>569</v>
      </c>
      <c r="G6570">
        <v>193</v>
      </c>
      <c r="H6570" t="b">
        <f>OR(L6570='PERAC-ngpPrcsTnD-mthncptr'!$B$1,L6570='PERAC-ngpPrcsTnD-mthncptr'!$C$1,L6570='PERAC-ngpPrcsTnD-mthncptr'!$D$1)</f>
        <v>0</v>
      </c>
      <c r="I6570">
        <f>IF(H6570=TRUE,G6570+'NPV Calcs'!$D$14,G6570)</f>
        <v>193</v>
      </c>
      <c r="J6570" s="1">
        <v>5.0051844482400003E-6</v>
      </c>
      <c r="K6570">
        <f>IF(OR(B6570="GAS",B6570="COL",B6570="LAN",B6570="RICE",B6570="LIVE"),J6570*About!$B$95,IF(OR(B6570="CROP",B6570="NAA"),J6570*About!$B$96,J6570))</f>
        <v>5.6058065820288009E-6</v>
      </c>
      <c r="L6570" t="str">
        <f>INDEX('EPA Tech to Policy Mapping'!$D:$D,MATCH('EPA Data'!F6570,'EPA Tech to Policy Mapping'!$C:$C,0))</f>
        <v>waste - methane capture</v>
      </c>
    </row>
    <row r="6571" spans="1:12" x14ac:dyDescent="0.35">
      <c r="A6571" t="s">
        <v>567</v>
      </c>
      <c r="B6571" t="s">
        <v>568</v>
      </c>
      <c r="C6571">
        <v>2020</v>
      </c>
      <c r="D6571" t="s">
        <v>291</v>
      </c>
      <c r="E6571" t="s">
        <v>292</v>
      </c>
      <c r="F6571" t="s">
        <v>572</v>
      </c>
      <c r="G6571">
        <v>195</v>
      </c>
      <c r="H6571" t="b">
        <f>OR(L6571='PERAC-ngpPrcsTnD-mthncptr'!$B$1,L6571='PERAC-ngpPrcsTnD-mthncptr'!$C$1,L6571='PERAC-ngpPrcsTnD-mthncptr'!$D$1)</f>
        <v>0</v>
      </c>
      <c r="I6571">
        <f>IF(H6571=TRUE,G6571+'NPV Calcs'!$D$14,G6571)</f>
        <v>195</v>
      </c>
      <c r="J6571" s="1">
        <v>5.40553770634E-8</v>
      </c>
      <c r="K6571">
        <f>IF(OR(B6571="GAS",B6571="COL",B6571="LAN",B6571="RICE",B6571="LIVE"),J6571*About!$B$95,IF(OR(B6571="CROP",B6571="NAA"),J6571*About!$B$96,J6571))</f>
        <v>6.0542022311008E-8</v>
      </c>
      <c r="L6571" t="str">
        <f>INDEX('EPA Tech to Policy Mapping'!$D:$D,MATCH('EPA Data'!F6571,'EPA Tech to Policy Mapping'!$C:$C,0))</f>
        <v>waste - methane capture</v>
      </c>
    </row>
    <row r="6572" spans="1:12" x14ac:dyDescent="0.35">
      <c r="A6572" t="s">
        <v>567</v>
      </c>
      <c r="B6572" t="s">
        <v>568</v>
      </c>
      <c r="C6572">
        <v>2020</v>
      </c>
      <c r="D6572" t="s">
        <v>291</v>
      </c>
      <c r="E6572" t="s">
        <v>292</v>
      </c>
      <c r="F6572" t="s">
        <v>570</v>
      </c>
      <c r="G6572">
        <v>195</v>
      </c>
      <c r="H6572" t="b">
        <f>OR(L6572='PERAC-ngpPrcsTnD-mthncptr'!$B$1,L6572='PERAC-ngpPrcsTnD-mthncptr'!$C$1,L6572='PERAC-ngpPrcsTnD-mthncptr'!$D$1)</f>
        <v>0</v>
      </c>
      <c r="I6572">
        <f>IF(H6572=TRUE,G6572+'NPV Calcs'!$D$14,G6572)</f>
        <v>195</v>
      </c>
      <c r="J6572" s="1">
        <v>6.0648881117199999E-7</v>
      </c>
      <c r="K6572">
        <f>IF(OR(B6572="GAS",B6572="COL",B6572="LAN",B6572="RICE",B6572="LIVE"),J6572*About!$B$95,IF(OR(B6572="CROP",B6572="NAA"),J6572*About!$B$96,J6572))</f>
        <v>6.7926746851264006E-7</v>
      </c>
      <c r="L6572" t="str">
        <f>INDEX('EPA Tech to Policy Mapping'!$D:$D,MATCH('EPA Data'!F6572,'EPA Tech to Policy Mapping'!$C:$C,0))</f>
        <v>waste - methane capture</v>
      </c>
    </row>
    <row r="6573" spans="1:12" x14ac:dyDescent="0.35">
      <c r="A6573" t="s">
        <v>567</v>
      </c>
      <c r="B6573" t="s">
        <v>568</v>
      </c>
      <c r="C6573">
        <v>2020</v>
      </c>
      <c r="D6573" t="s">
        <v>291</v>
      </c>
      <c r="E6573" t="s">
        <v>292</v>
      </c>
      <c r="F6573" t="s">
        <v>573</v>
      </c>
      <c r="G6573">
        <v>198</v>
      </c>
      <c r="H6573" t="b">
        <f>OR(L6573='PERAC-ngpPrcsTnD-mthncptr'!$B$1,L6573='PERAC-ngpPrcsTnD-mthncptr'!$C$1,L6573='PERAC-ngpPrcsTnD-mthncptr'!$D$1)</f>
        <v>0</v>
      </c>
      <c r="I6573">
        <f>IF(H6573=TRUE,G6573+'NPV Calcs'!$D$14,G6573)</f>
        <v>198</v>
      </c>
      <c r="J6573" s="1">
        <v>2.2427077510700001E-6</v>
      </c>
      <c r="K6573">
        <f>IF(OR(B6573="GAS",B6573="COL",B6573="LAN",B6573="RICE",B6573="LIVE"),J6573*About!$B$95,IF(OR(B6573="CROP",B6573="NAA"),J6573*About!$B$96,J6573))</f>
        <v>2.5118326811984002E-6</v>
      </c>
      <c r="L6573" t="str">
        <f>INDEX('EPA Tech to Policy Mapping'!$D:$D,MATCH('EPA Data'!F6573,'EPA Tech to Policy Mapping'!$C:$C,0))</f>
        <v>waste - methane capture</v>
      </c>
    </row>
    <row r="6574" spans="1:12" x14ac:dyDescent="0.35">
      <c r="A6574" t="s">
        <v>567</v>
      </c>
      <c r="B6574" t="s">
        <v>568</v>
      </c>
      <c r="C6574">
        <v>2020</v>
      </c>
      <c r="D6574" t="s">
        <v>291</v>
      </c>
      <c r="E6574" t="s">
        <v>292</v>
      </c>
      <c r="F6574" t="s">
        <v>569</v>
      </c>
      <c r="G6574">
        <v>200</v>
      </c>
      <c r="H6574" t="b">
        <f>OR(L6574='PERAC-ngpPrcsTnD-mthncptr'!$B$1,L6574='PERAC-ngpPrcsTnD-mthncptr'!$C$1,L6574='PERAC-ngpPrcsTnD-mthncptr'!$D$1)</f>
        <v>0</v>
      </c>
      <c r="I6574">
        <f>IF(H6574=TRUE,G6574+'NPV Calcs'!$D$14,G6574)</f>
        <v>200</v>
      </c>
      <c r="J6574" s="1">
        <v>5.3321791710900001E-6</v>
      </c>
      <c r="K6574">
        <f>IF(OR(B6574="GAS",B6574="COL",B6574="LAN",B6574="RICE",B6574="LIVE"),J6574*About!$B$95,IF(OR(B6574="CROP",B6574="NAA"),J6574*About!$B$96,J6574))</f>
        <v>5.972040671620801E-6</v>
      </c>
      <c r="L6574" t="str">
        <f>INDEX('EPA Tech to Policy Mapping'!$D:$D,MATCH('EPA Data'!F6574,'EPA Tech to Policy Mapping'!$C:$C,0))</f>
        <v>waste - methane capture</v>
      </c>
    </row>
    <row r="6575" spans="1:12" x14ac:dyDescent="0.35">
      <c r="A6575" t="s">
        <v>567</v>
      </c>
      <c r="B6575" t="s">
        <v>568</v>
      </c>
      <c r="C6575">
        <v>2020</v>
      </c>
      <c r="D6575" t="s">
        <v>291</v>
      </c>
      <c r="E6575" t="s">
        <v>292</v>
      </c>
      <c r="F6575" t="s">
        <v>570</v>
      </c>
      <c r="G6575">
        <v>201</v>
      </c>
      <c r="H6575" t="b">
        <f>OR(L6575='PERAC-ngpPrcsTnD-mthncptr'!$B$1,L6575='PERAC-ngpPrcsTnD-mthncptr'!$C$1,L6575='PERAC-ngpPrcsTnD-mthncptr'!$D$1)</f>
        <v>0</v>
      </c>
      <c r="I6575">
        <f>IF(H6575=TRUE,G6575+'NPV Calcs'!$D$14,G6575)</f>
        <v>201</v>
      </c>
      <c r="J6575" s="1">
        <v>5.8789623835799999E-7</v>
      </c>
      <c r="K6575">
        <f>IF(OR(B6575="GAS",B6575="COL",B6575="LAN",B6575="RICE",B6575="LIVE"),J6575*About!$B$95,IF(OR(B6575="CROP",B6575="NAA"),J6575*About!$B$96,J6575))</f>
        <v>6.5844378696096008E-7</v>
      </c>
      <c r="L6575" t="str">
        <f>INDEX('EPA Tech to Policy Mapping'!$D:$D,MATCH('EPA Data'!F6575,'EPA Tech to Policy Mapping'!$C:$C,0))</f>
        <v>waste - methane capture</v>
      </c>
    </row>
    <row r="6576" spans="1:12" x14ac:dyDescent="0.35">
      <c r="A6576" t="s">
        <v>567</v>
      </c>
      <c r="B6576" t="s">
        <v>568</v>
      </c>
      <c r="C6576">
        <v>2020</v>
      </c>
      <c r="D6576" t="s">
        <v>291</v>
      </c>
      <c r="E6576" t="s">
        <v>292</v>
      </c>
      <c r="F6576" t="s">
        <v>570</v>
      </c>
      <c r="G6576">
        <v>204</v>
      </c>
      <c r="H6576" t="b">
        <f>OR(L6576='PERAC-ngpPrcsTnD-mthncptr'!$B$1,L6576='PERAC-ngpPrcsTnD-mthncptr'!$C$1,L6576='PERAC-ngpPrcsTnD-mthncptr'!$D$1)</f>
        <v>0</v>
      </c>
      <c r="I6576">
        <f>IF(H6576=TRUE,G6576+'NPV Calcs'!$D$14,G6576)</f>
        <v>204</v>
      </c>
      <c r="J6576" s="1">
        <v>1.1950373846000001E-6</v>
      </c>
      <c r="K6576">
        <f>IF(OR(B6576="GAS",B6576="COL",B6576="LAN",B6576="RICE",B6576="LIVE"),J6576*About!$B$95,IF(OR(B6576="CROP",B6576="NAA"),J6576*About!$B$96,J6576))</f>
        <v>1.3384418707520003E-6</v>
      </c>
      <c r="L6576" t="str">
        <f>INDEX('EPA Tech to Policy Mapping'!$D:$D,MATCH('EPA Data'!F6576,'EPA Tech to Policy Mapping'!$C:$C,0))</f>
        <v>waste - methane capture</v>
      </c>
    </row>
    <row r="6577" spans="1:12" x14ac:dyDescent="0.35">
      <c r="A6577" t="s">
        <v>567</v>
      </c>
      <c r="B6577" t="s">
        <v>568</v>
      </c>
      <c r="C6577">
        <v>2020</v>
      </c>
      <c r="D6577" t="s">
        <v>291</v>
      </c>
      <c r="E6577" t="s">
        <v>292</v>
      </c>
      <c r="F6577" t="s">
        <v>573</v>
      </c>
      <c r="G6577">
        <v>205</v>
      </c>
      <c r="H6577" t="b">
        <f>OR(L6577='PERAC-ngpPrcsTnD-mthncptr'!$B$1,L6577='PERAC-ngpPrcsTnD-mthncptr'!$C$1,L6577='PERAC-ngpPrcsTnD-mthncptr'!$D$1)</f>
        <v>0</v>
      </c>
      <c r="I6577">
        <f>IF(H6577=TRUE,G6577+'NPV Calcs'!$D$14,G6577)</f>
        <v>205</v>
      </c>
      <c r="J6577" s="1">
        <v>3.7240060919399999E-6</v>
      </c>
      <c r="K6577">
        <f>IF(OR(B6577="GAS",B6577="COL",B6577="LAN",B6577="RICE",B6577="LIVE"),J6577*About!$B$95,IF(OR(B6577="CROP",B6577="NAA"),J6577*About!$B$96,J6577))</f>
        <v>4.1708868229728004E-6</v>
      </c>
      <c r="L6577" t="str">
        <f>INDEX('EPA Tech to Policy Mapping'!$D:$D,MATCH('EPA Data'!F6577,'EPA Tech to Policy Mapping'!$C:$C,0))</f>
        <v>waste - methane capture</v>
      </c>
    </row>
    <row r="6578" spans="1:12" x14ac:dyDescent="0.35">
      <c r="A6578" t="s">
        <v>567</v>
      </c>
      <c r="B6578" t="s">
        <v>568</v>
      </c>
      <c r="C6578">
        <v>2020</v>
      </c>
      <c r="D6578" t="s">
        <v>291</v>
      </c>
      <c r="E6578" t="s">
        <v>292</v>
      </c>
      <c r="F6578" t="s">
        <v>570</v>
      </c>
      <c r="G6578">
        <v>207</v>
      </c>
      <c r="H6578" t="b">
        <f>OR(L6578='PERAC-ngpPrcsTnD-mthncptr'!$B$1,L6578='PERAC-ngpPrcsTnD-mthncptr'!$C$1,L6578='PERAC-ngpPrcsTnD-mthncptr'!$D$1)</f>
        <v>0</v>
      </c>
      <c r="I6578">
        <f>IF(H6578=TRUE,G6578+'NPV Calcs'!$D$14,G6578)</f>
        <v>207</v>
      </c>
      <c r="J6578" s="1">
        <v>5.6768266176699996E-7</v>
      </c>
      <c r="K6578">
        <f>IF(OR(B6578="GAS",B6578="COL",B6578="LAN",B6578="RICE",B6578="LIVE"),J6578*About!$B$95,IF(OR(B6578="CROP",B6578="NAA"),J6578*About!$B$96,J6578))</f>
        <v>6.3580458117904001E-7</v>
      </c>
      <c r="L6578" t="str">
        <f>INDEX('EPA Tech to Policy Mapping'!$D:$D,MATCH('EPA Data'!F6578,'EPA Tech to Policy Mapping'!$C:$C,0))</f>
        <v>waste - methane capture</v>
      </c>
    </row>
    <row r="6579" spans="1:12" x14ac:dyDescent="0.35">
      <c r="A6579" t="s">
        <v>567</v>
      </c>
      <c r="B6579" t="s">
        <v>568</v>
      </c>
      <c r="C6579">
        <v>2020</v>
      </c>
      <c r="D6579" t="s">
        <v>291</v>
      </c>
      <c r="E6579" t="s">
        <v>292</v>
      </c>
      <c r="F6579" t="s">
        <v>570</v>
      </c>
      <c r="G6579">
        <v>208</v>
      </c>
      <c r="H6579" t="b">
        <f>OR(L6579='PERAC-ngpPrcsTnD-mthncptr'!$B$1,L6579='PERAC-ngpPrcsTnD-mthncptr'!$C$1,L6579='PERAC-ngpPrcsTnD-mthncptr'!$D$1)</f>
        <v>0</v>
      </c>
      <c r="I6579">
        <f>IF(H6579=TRUE,G6579+'NPV Calcs'!$D$14,G6579)</f>
        <v>208</v>
      </c>
      <c r="J6579" s="1">
        <v>5.6718704399800001E-7</v>
      </c>
      <c r="K6579">
        <f>IF(OR(B6579="GAS",B6579="COL",B6579="LAN",B6579="RICE",B6579="LIVE"),J6579*About!$B$95,IF(OR(B6579="CROP",B6579="NAA"),J6579*About!$B$96,J6579))</f>
        <v>6.3524948927776002E-7</v>
      </c>
      <c r="L6579" t="str">
        <f>INDEX('EPA Tech to Policy Mapping'!$D:$D,MATCH('EPA Data'!F6579,'EPA Tech to Policy Mapping'!$C:$C,0))</f>
        <v>waste - methane capture</v>
      </c>
    </row>
    <row r="6580" spans="1:12" x14ac:dyDescent="0.35">
      <c r="A6580" t="s">
        <v>567</v>
      </c>
      <c r="B6580" t="s">
        <v>568</v>
      </c>
      <c r="C6580">
        <v>2020</v>
      </c>
      <c r="D6580" t="s">
        <v>291</v>
      </c>
      <c r="E6580" t="s">
        <v>292</v>
      </c>
      <c r="F6580" t="s">
        <v>569</v>
      </c>
      <c r="G6580">
        <v>209</v>
      </c>
      <c r="H6580" t="b">
        <f>OR(L6580='PERAC-ngpPrcsTnD-mthncptr'!$B$1,L6580='PERAC-ngpPrcsTnD-mthncptr'!$C$1,L6580='PERAC-ngpPrcsTnD-mthncptr'!$D$1)</f>
        <v>0</v>
      </c>
      <c r="I6580">
        <f>IF(H6580=TRUE,G6580+'NPV Calcs'!$D$14,G6580)</f>
        <v>209</v>
      </c>
      <c r="J6580" s="1">
        <v>5.08775110575E-6</v>
      </c>
      <c r="K6580">
        <f>IF(OR(B6580="GAS",B6580="COL",B6580="LAN",B6580="RICE",B6580="LIVE"),J6580*About!$B$95,IF(OR(B6580="CROP",B6580="NAA"),J6580*About!$B$96,J6580))</f>
        <v>5.6982812384400006E-6</v>
      </c>
      <c r="L6580" t="str">
        <f>INDEX('EPA Tech to Policy Mapping'!$D:$D,MATCH('EPA Data'!F6580,'EPA Tech to Policy Mapping'!$C:$C,0))</f>
        <v>waste - methane capture</v>
      </c>
    </row>
    <row r="6581" spans="1:12" x14ac:dyDescent="0.35">
      <c r="A6581" t="s">
        <v>567</v>
      </c>
      <c r="B6581" t="s">
        <v>568</v>
      </c>
      <c r="C6581">
        <v>2020</v>
      </c>
      <c r="D6581" t="s">
        <v>291</v>
      </c>
      <c r="E6581" t="s">
        <v>292</v>
      </c>
      <c r="F6581" t="s">
        <v>570</v>
      </c>
      <c r="G6581">
        <v>213</v>
      </c>
      <c r="H6581" t="b">
        <f>OR(L6581='PERAC-ngpPrcsTnD-mthncptr'!$B$1,L6581='PERAC-ngpPrcsTnD-mthncptr'!$C$1,L6581='PERAC-ngpPrcsTnD-mthncptr'!$D$1)</f>
        <v>0</v>
      </c>
      <c r="I6581">
        <f>IF(H6581=TRUE,G6581+'NPV Calcs'!$D$14,G6581)</f>
        <v>213</v>
      </c>
      <c r="J6581" s="1">
        <v>5.5241667951099998E-7</v>
      </c>
      <c r="K6581">
        <f>IF(OR(B6581="GAS",B6581="COL",B6581="LAN",B6581="RICE",B6581="LIVE"),J6581*About!$B$95,IF(OR(B6581="CROP",B6581="NAA"),J6581*About!$B$96,J6581))</f>
        <v>6.1870668105232005E-7</v>
      </c>
      <c r="L6581" t="str">
        <f>INDEX('EPA Tech to Policy Mapping'!$D:$D,MATCH('EPA Data'!F6581,'EPA Tech to Policy Mapping'!$C:$C,0))</f>
        <v>waste - methane capture</v>
      </c>
    </row>
    <row r="6582" spans="1:12" x14ac:dyDescent="0.35">
      <c r="A6582" t="s">
        <v>567</v>
      </c>
      <c r="B6582" t="s">
        <v>568</v>
      </c>
      <c r="C6582">
        <v>2020</v>
      </c>
      <c r="D6582" t="s">
        <v>291</v>
      </c>
      <c r="E6582" t="s">
        <v>292</v>
      </c>
      <c r="F6582" t="s">
        <v>573</v>
      </c>
      <c r="G6582">
        <v>213</v>
      </c>
      <c r="H6582" t="b">
        <f>OR(L6582='PERAC-ngpPrcsTnD-mthncptr'!$B$1,L6582='PERAC-ngpPrcsTnD-mthncptr'!$C$1,L6582='PERAC-ngpPrcsTnD-mthncptr'!$D$1)</f>
        <v>0</v>
      </c>
      <c r="I6582">
        <f>IF(H6582=TRUE,G6582+'NPV Calcs'!$D$14,G6582)</f>
        <v>213</v>
      </c>
      <c r="J6582" s="1">
        <v>2.9649379484899999E-6</v>
      </c>
      <c r="K6582">
        <f>IF(OR(B6582="GAS",B6582="COL",B6582="LAN",B6582="RICE",B6582="LIVE"),J6582*About!$B$95,IF(OR(B6582="CROP",B6582="NAA"),J6582*About!$B$96,J6582))</f>
        <v>3.3207305023088E-6</v>
      </c>
      <c r="L6582" t="str">
        <f>INDEX('EPA Tech to Policy Mapping'!$D:$D,MATCH('EPA Data'!F6582,'EPA Tech to Policy Mapping'!$C:$C,0))</f>
        <v>waste - methane capture</v>
      </c>
    </row>
    <row r="6583" spans="1:12" x14ac:dyDescent="0.35">
      <c r="A6583" t="s">
        <v>567</v>
      </c>
      <c r="B6583" t="s">
        <v>568</v>
      </c>
      <c r="C6583">
        <v>2020</v>
      </c>
      <c r="D6583" t="s">
        <v>291</v>
      </c>
      <c r="E6583" t="s">
        <v>292</v>
      </c>
      <c r="F6583" t="s">
        <v>573</v>
      </c>
      <c r="G6583">
        <v>215</v>
      </c>
      <c r="H6583" t="b">
        <f>OR(L6583='PERAC-ngpPrcsTnD-mthncptr'!$B$1,L6583='PERAC-ngpPrcsTnD-mthncptr'!$C$1,L6583='PERAC-ngpPrcsTnD-mthncptr'!$D$1)</f>
        <v>0</v>
      </c>
      <c r="I6583">
        <f>IF(H6583=TRUE,G6583+'NPV Calcs'!$D$14,G6583)</f>
        <v>215</v>
      </c>
      <c r="J6583" s="1">
        <v>3.7236184198300002E-6</v>
      </c>
      <c r="K6583">
        <f>IF(OR(B6583="GAS",B6583="COL",B6583="LAN",B6583="RICE",B6583="LIVE"),J6583*About!$B$95,IF(OR(B6583="CROP",B6583="NAA"),J6583*About!$B$96,J6583))</f>
        <v>4.1704526302096005E-6</v>
      </c>
      <c r="L6583" t="str">
        <f>INDEX('EPA Tech to Policy Mapping'!$D:$D,MATCH('EPA Data'!F6583,'EPA Tech to Policy Mapping'!$C:$C,0))</f>
        <v>waste - methane capture</v>
      </c>
    </row>
    <row r="6584" spans="1:12" x14ac:dyDescent="0.35">
      <c r="A6584" t="s">
        <v>567</v>
      </c>
      <c r="B6584" t="s">
        <v>568</v>
      </c>
      <c r="C6584">
        <v>2020</v>
      </c>
      <c r="D6584" t="s">
        <v>291</v>
      </c>
      <c r="E6584" t="s">
        <v>292</v>
      </c>
      <c r="F6584" t="s">
        <v>570</v>
      </c>
      <c r="G6584">
        <v>215</v>
      </c>
      <c r="H6584" t="b">
        <f>OR(L6584='PERAC-ngpPrcsTnD-mthncptr'!$B$1,L6584='PERAC-ngpPrcsTnD-mthncptr'!$C$1,L6584='PERAC-ngpPrcsTnD-mthncptr'!$D$1)</f>
        <v>0</v>
      </c>
      <c r="I6584">
        <f>IF(H6584=TRUE,G6584+'NPV Calcs'!$D$14,G6584)</f>
        <v>215</v>
      </c>
      <c r="J6584" s="1">
        <v>6.2178344251199996E-7</v>
      </c>
      <c r="K6584">
        <f>IF(OR(B6584="GAS",B6584="COL",B6584="LAN",B6584="RICE",B6584="LIVE"),J6584*About!$B$95,IF(OR(B6584="CROP",B6584="NAA"),J6584*About!$B$96,J6584))</f>
        <v>6.9639745561344E-7</v>
      </c>
      <c r="L6584" t="str">
        <f>INDEX('EPA Tech to Policy Mapping'!$D:$D,MATCH('EPA Data'!F6584,'EPA Tech to Policy Mapping'!$C:$C,0))</f>
        <v>waste - methane capture</v>
      </c>
    </row>
    <row r="6585" spans="1:12" x14ac:dyDescent="0.35">
      <c r="A6585" t="s">
        <v>567</v>
      </c>
      <c r="B6585" t="s">
        <v>568</v>
      </c>
      <c r="C6585">
        <v>2020</v>
      </c>
      <c r="D6585" t="s">
        <v>291</v>
      </c>
      <c r="E6585" t="s">
        <v>292</v>
      </c>
      <c r="F6585" t="s">
        <v>570</v>
      </c>
      <c r="G6585">
        <v>216</v>
      </c>
      <c r="H6585" t="b">
        <f>OR(L6585='PERAC-ngpPrcsTnD-mthncptr'!$B$1,L6585='PERAC-ngpPrcsTnD-mthncptr'!$C$1,L6585='PERAC-ngpPrcsTnD-mthncptr'!$D$1)</f>
        <v>0</v>
      </c>
      <c r="I6585">
        <f>IF(H6585=TRUE,G6585+'NPV Calcs'!$D$14,G6585)</f>
        <v>216</v>
      </c>
      <c r="J6585" s="1">
        <v>6.1861703670700004E-7</v>
      </c>
      <c r="K6585">
        <f>IF(OR(B6585="GAS",B6585="COL",B6585="LAN",B6585="RICE",B6585="LIVE"),J6585*About!$B$95,IF(OR(B6585="CROP",B6585="NAA"),J6585*About!$B$96,J6585))</f>
        <v>6.9285108111184008E-7</v>
      </c>
      <c r="L6585" t="str">
        <f>INDEX('EPA Tech to Policy Mapping'!$D:$D,MATCH('EPA Data'!F6585,'EPA Tech to Policy Mapping'!$C:$C,0))</f>
        <v>waste - methane capture</v>
      </c>
    </row>
    <row r="6586" spans="1:12" x14ac:dyDescent="0.35">
      <c r="A6586" t="s">
        <v>567</v>
      </c>
      <c r="B6586" t="s">
        <v>568</v>
      </c>
      <c r="C6586">
        <v>2020</v>
      </c>
      <c r="D6586" t="s">
        <v>291</v>
      </c>
      <c r="E6586" t="s">
        <v>292</v>
      </c>
      <c r="F6586" t="s">
        <v>569</v>
      </c>
      <c r="G6586">
        <v>218</v>
      </c>
      <c r="H6586" t="b">
        <f>OR(L6586='PERAC-ngpPrcsTnD-mthncptr'!$B$1,L6586='PERAC-ngpPrcsTnD-mthncptr'!$C$1,L6586='PERAC-ngpPrcsTnD-mthncptr'!$D$1)</f>
        <v>0</v>
      </c>
      <c r="I6586">
        <f>IF(H6586=TRUE,G6586+'NPV Calcs'!$D$14,G6586)</f>
        <v>218</v>
      </c>
      <c r="J6586" s="1">
        <v>4.4085400077200002E-6</v>
      </c>
      <c r="K6586">
        <f>IF(OR(B6586="GAS",B6586="COL",B6586="LAN",B6586="RICE",B6586="LIVE"),J6586*About!$B$95,IF(OR(B6586="CROP",B6586="NAA"),J6586*About!$B$96,J6586))</f>
        <v>4.9375648086464007E-6</v>
      </c>
      <c r="L6586" t="str">
        <f>INDEX('EPA Tech to Policy Mapping'!$D:$D,MATCH('EPA Data'!F6586,'EPA Tech to Policy Mapping'!$C:$C,0))</f>
        <v>waste - methane capture</v>
      </c>
    </row>
    <row r="6587" spans="1:12" x14ac:dyDescent="0.35">
      <c r="A6587" t="s">
        <v>567</v>
      </c>
      <c r="B6587" t="s">
        <v>568</v>
      </c>
      <c r="C6587">
        <v>2020</v>
      </c>
      <c r="D6587" t="s">
        <v>291</v>
      </c>
      <c r="E6587" t="s">
        <v>292</v>
      </c>
      <c r="F6587" t="s">
        <v>570</v>
      </c>
      <c r="G6587">
        <v>219</v>
      </c>
      <c r="H6587" t="b">
        <f>OR(L6587='PERAC-ngpPrcsTnD-mthncptr'!$B$1,L6587='PERAC-ngpPrcsTnD-mthncptr'!$C$1,L6587='PERAC-ngpPrcsTnD-mthncptr'!$D$1)</f>
        <v>0</v>
      </c>
      <c r="I6587">
        <f>IF(H6587=TRUE,G6587+'NPV Calcs'!$D$14,G6587)</f>
        <v>219</v>
      </c>
      <c r="J6587" s="1">
        <v>1.1460956557100001E-6</v>
      </c>
      <c r="K6587">
        <f>IF(OR(B6587="GAS",B6587="COL",B6587="LAN",B6587="RICE",B6587="LIVE"),J6587*About!$B$95,IF(OR(B6587="CROP",B6587="NAA"),J6587*About!$B$96,J6587))</f>
        <v>1.2836271343952002E-6</v>
      </c>
      <c r="L6587" t="str">
        <f>INDEX('EPA Tech to Policy Mapping'!$D:$D,MATCH('EPA Data'!F6587,'EPA Tech to Policy Mapping'!$C:$C,0))</f>
        <v>waste - methane capture</v>
      </c>
    </row>
    <row r="6588" spans="1:12" x14ac:dyDescent="0.35">
      <c r="A6588" t="s">
        <v>567</v>
      </c>
      <c r="B6588" t="s">
        <v>568</v>
      </c>
      <c r="C6588">
        <v>2020</v>
      </c>
      <c r="D6588" t="s">
        <v>291</v>
      </c>
      <c r="E6588" t="s">
        <v>292</v>
      </c>
      <c r="F6588" t="s">
        <v>570</v>
      </c>
      <c r="G6588">
        <v>220</v>
      </c>
      <c r="H6588" t="b">
        <f>OR(L6588='PERAC-ngpPrcsTnD-mthncptr'!$B$1,L6588='PERAC-ngpPrcsTnD-mthncptr'!$C$1,L6588='PERAC-ngpPrcsTnD-mthncptr'!$D$1)</f>
        <v>0</v>
      </c>
      <c r="I6588">
        <f>IF(H6588=TRUE,G6588+'NPV Calcs'!$D$14,G6588)</f>
        <v>220</v>
      </c>
      <c r="J6588" s="1">
        <v>6.0601195173099996E-7</v>
      </c>
      <c r="K6588">
        <f>IF(OR(B6588="GAS",B6588="COL",B6588="LAN",B6588="RICE",B6588="LIVE"),J6588*About!$B$95,IF(OR(B6588="CROP",B6588="NAA"),J6588*About!$B$96,J6588))</f>
        <v>6.7873338593872007E-7</v>
      </c>
      <c r="L6588" t="str">
        <f>INDEX('EPA Tech to Policy Mapping'!$D:$D,MATCH('EPA Data'!F6588,'EPA Tech to Policy Mapping'!$C:$C,0))</f>
        <v>waste - methane capture</v>
      </c>
    </row>
    <row r="6589" spans="1:12" x14ac:dyDescent="0.35">
      <c r="A6589" t="s">
        <v>567</v>
      </c>
      <c r="B6589" t="s">
        <v>568</v>
      </c>
      <c r="C6589">
        <v>2020</v>
      </c>
      <c r="D6589" t="s">
        <v>291</v>
      </c>
      <c r="E6589" t="s">
        <v>292</v>
      </c>
      <c r="F6589" t="s">
        <v>570</v>
      </c>
      <c r="G6589">
        <v>222</v>
      </c>
      <c r="H6589" t="b">
        <f>OR(L6589='PERAC-ngpPrcsTnD-mthncptr'!$B$1,L6589='PERAC-ngpPrcsTnD-mthncptr'!$C$1,L6589='PERAC-ngpPrcsTnD-mthncptr'!$D$1)</f>
        <v>0</v>
      </c>
      <c r="I6589">
        <f>IF(H6589=TRUE,G6589+'NPV Calcs'!$D$14,G6589)</f>
        <v>222</v>
      </c>
      <c r="J6589" s="1">
        <v>5.2993516419499998E-7</v>
      </c>
      <c r="K6589">
        <f>IF(OR(B6589="GAS",B6589="COL",B6589="LAN",B6589="RICE",B6589="LIVE"),J6589*About!$B$95,IF(OR(B6589="CROP",B6589="NAA"),J6589*About!$B$96,J6589))</f>
        <v>5.9352738389840002E-7</v>
      </c>
      <c r="L6589" t="str">
        <f>INDEX('EPA Tech to Policy Mapping'!$D:$D,MATCH('EPA Data'!F6589,'EPA Tech to Policy Mapping'!$C:$C,0))</f>
        <v>waste - methane capture</v>
      </c>
    </row>
    <row r="6590" spans="1:12" x14ac:dyDescent="0.35">
      <c r="A6590" t="s">
        <v>567</v>
      </c>
      <c r="B6590" t="s">
        <v>568</v>
      </c>
      <c r="C6590">
        <v>2020</v>
      </c>
      <c r="D6590" t="s">
        <v>291</v>
      </c>
      <c r="E6590" t="s">
        <v>292</v>
      </c>
      <c r="F6590" t="s">
        <v>573</v>
      </c>
      <c r="G6590">
        <v>224</v>
      </c>
      <c r="H6590" t="b">
        <f>OR(L6590='PERAC-ngpPrcsTnD-mthncptr'!$B$1,L6590='PERAC-ngpPrcsTnD-mthncptr'!$C$1,L6590='PERAC-ngpPrcsTnD-mthncptr'!$D$1)</f>
        <v>0</v>
      </c>
      <c r="I6590">
        <f>IF(H6590=TRUE,G6590+'NPV Calcs'!$D$14,G6590)</f>
        <v>224</v>
      </c>
      <c r="J6590" s="1">
        <v>2.5940883006099999E-6</v>
      </c>
      <c r="K6590">
        <f>IF(OR(B6590="GAS",B6590="COL",B6590="LAN",B6590="RICE",B6590="LIVE"),J6590*About!$B$95,IF(OR(B6590="CROP",B6590="NAA"),J6590*About!$B$96,J6590))</f>
        <v>2.9053788966832001E-6</v>
      </c>
      <c r="L6590" t="str">
        <f>INDEX('EPA Tech to Policy Mapping'!$D:$D,MATCH('EPA Data'!F6590,'EPA Tech to Policy Mapping'!$C:$C,0))</f>
        <v>waste - methane capture</v>
      </c>
    </row>
    <row r="6591" spans="1:12" x14ac:dyDescent="0.35">
      <c r="A6591" t="s">
        <v>567</v>
      </c>
      <c r="B6591" t="s">
        <v>568</v>
      </c>
      <c r="C6591">
        <v>2020</v>
      </c>
      <c r="D6591" t="s">
        <v>291</v>
      </c>
      <c r="E6591" t="s">
        <v>292</v>
      </c>
      <c r="F6591" t="s">
        <v>572</v>
      </c>
      <c r="G6591">
        <v>224</v>
      </c>
      <c r="H6591" t="b">
        <f>OR(L6591='PERAC-ngpPrcsTnD-mthncptr'!$B$1,L6591='PERAC-ngpPrcsTnD-mthncptr'!$C$1,L6591='PERAC-ngpPrcsTnD-mthncptr'!$D$1)</f>
        <v>0</v>
      </c>
      <c r="I6591">
        <f>IF(H6591=TRUE,G6591+'NPV Calcs'!$D$14,G6591)</f>
        <v>224</v>
      </c>
      <c r="J6591" s="1">
        <v>4.7434706829100002E-8</v>
      </c>
      <c r="K6591">
        <f>IF(OR(B6591="GAS",B6591="COL",B6591="LAN",B6591="RICE",B6591="LIVE"),J6591*About!$B$95,IF(OR(B6591="CROP",B6591="NAA"),J6591*About!$B$96,J6591))</f>
        <v>5.3126871648592006E-8</v>
      </c>
      <c r="L6591" t="str">
        <f>INDEX('EPA Tech to Policy Mapping'!$D:$D,MATCH('EPA Data'!F6591,'EPA Tech to Policy Mapping'!$C:$C,0))</f>
        <v>waste - methane capture</v>
      </c>
    </row>
    <row r="6592" spans="1:12" x14ac:dyDescent="0.35">
      <c r="A6592" t="s">
        <v>567</v>
      </c>
      <c r="B6592" t="s">
        <v>568</v>
      </c>
      <c r="C6592">
        <v>2020</v>
      </c>
      <c r="D6592" t="s">
        <v>291</v>
      </c>
      <c r="E6592" t="s">
        <v>292</v>
      </c>
      <c r="F6592" t="s">
        <v>570</v>
      </c>
      <c r="G6592">
        <v>224</v>
      </c>
      <c r="H6592" t="b">
        <f>OR(L6592='PERAC-ngpPrcsTnD-mthncptr'!$B$1,L6592='PERAC-ngpPrcsTnD-mthncptr'!$C$1,L6592='PERAC-ngpPrcsTnD-mthncptr'!$D$1)</f>
        <v>0</v>
      </c>
      <c r="I6592">
        <f>IF(H6592=TRUE,G6592+'NPV Calcs'!$D$14,G6592)</f>
        <v>224</v>
      </c>
      <c r="J6592" s="1">
        <v>1.7151386941800001E-6</v>
      </c>
      <c r="K6592">
        <f>IF(OR(B6592="GAS",B6592="COL",B6592="LAN",B6592="RICE",B6592="LIVE"),J6592*About!$B$95,IF(OR(B6592="CROP",B6592="NAA"),J6592*About!$B$96,J6592))</f>
        <v>1.9209553374816005E-6</v>
      </c>
      <c r="L6592" t="str">
        <f>INDEX('EPA Tech to Policy Mapping'!$D:$D,MATCH('EPA Data'!F6592,'EPA Tech to Policy Mapping'!$C:$C,0))</f>
        <v>waste - methane capture</v>
      </c>
    </row>
    <row r="6593" spans="1:12" x14ac:dyDescent="0.35">
      <c r="A6593" t="s">
        <v>567</v>
      </c>
      <c r="B6593" t="s">
        <v>568</v>
      </c>
      <c r="C6593">
        <v>2020</v>
      </c>
      <c r="D6593" t="s">
        <v>291</v>
      </c>
      <c r="E6593" t="s">
        <v>292</v>
      </c>
      <c r="F6593" t="s">
        <v>570</v>
      </c>
      <c r="G6593">
        <v>225</v>
      </c>
      <c r="H6593" t="b">
        <f>OR(L6593='PERAC-ngpPrcsTnD-mthncptr'!$B$1,L6593='PERAC-ngpPrcsTnD-mthncptr'!$C$1,L6593='PERAC-ngpPrcsTnD-mthncptr'!$D$1)</f>
        <v>0</v>
      </c>
      <c r="I6593">
        <f>IF(H6593=TRUE,G6593+'NPV Calcs'!$D$14,G6593)</f>
        <v>225</v>
      </c>
      <c r="J6593" s="1">
        <v>5.9385672557299998E-7</v>
      </c>
      <c r="K6593">
        <f>IF(OR(B6593="GAS",B6593="COL",B6593="LAN",B6593="RICE",B6593="LIVE"),J6593*About!$B$95,IF(OR(B6593="CROP",B6593="NAA"),J6593*About!$B$96,J6593))</f>
        <v>6.6511953264176003E-7</v>
      </c>
      <c r="L6593" t="str">
        <f>INDEX('EPA Tech to Policy Mapping'!$D:$D,MATCH('EPA Data'!F6593,'EPA Tech to Policy Mapping'!$C:$C,0))</f>
        <v>waste - methane capture</v>
      </c>
    </row>
    <row r="6594" spans="1:12" x14ac:dyDescent="0.35">
      <c r="A6594" t="s">
        <v>567</v>
      </c>
      <c r="B6594" t="s">
        <v>568</v>
      </c>
      <c r="C6594">
        <v>2020</v>
      </c>
      <c r="D6594" t="s">
        <v>291</v>
      </c>
      <c r="E6594" t="s">
        <v>292</v>
      </c>
      <c r="F6594" t="s">
        <v>569</v>
      </c>
      <c r="G6594">
        <v>225</v>
      </c>
      <c r="H6594" t="b">
        <f>OR(L6594='PERAC-ngpPrcsTnD-mthncptr'!$B$1,L6594='PERAC-ngpPrcsTnD-mthncptr'!$C$1,L6594='PERAC-ngpPrcsTnD-mthncptr'!$D$1)</f>
        <v>0</v>
      </c>
      <c r="I6594">
        <f>IF(H6594=TRUE,G6594+'NPV Calcs'!$D$14,G6594)</f>
        <v>225</v>
      </c>
      <c r="J6594" s="1">
        <v>4.6954096433200001E-6</v>
      </c>
      <c r="K6594">
        <f>IF(OR(B6594="GAS",B6594="COL",B6594="LAN",B6594="RICE",B6594="LIVE"),J6594*About!$B$95,IF(OR(B6594="CROP",B6594="NAA"),J6594*About!$B$96,J6594))</f>
        <v>5.2588588005184005E-6</v>
      </c>
      <c r="L6594" t="str">
        <f>INDEX('EPA Tech to Policy Mapping'!$D:$D,MATCH('EPA Data'!F6594,'EPA Tech to Policy Mapping'!$C:$C,0))</f>
        <v>waste - methane capture</v>
      </c>
    </row>
    <row r="6595" spans="1:12" x14ac:dyDescent="0.35">
      <c r="A6595" t="s">
        <v>567</v>
      </c>
      <c r="B6595" t="s">
        <v>568</v>
      </c>
      <c r="C6595">
        <v>2020</v>
      </c>
      <c r="D6595" t="s">
        <v>291</v>
      </c>
      <c r="E6595" t="s">
        <v>292</v>
      </c>
      <c r="F6595" t="s">
        <v>569</v>
      </c>
      <c r="G6595">
        <v>228</v>
      </c>
      <c r="H6595" t="b">
        <f>OR(L6595='PERAC-ngpPrcsTnD-mthncptr'!$B$1,L6595='PERAC-ngpPrcsTnD-mthncptr'!$C$1,L6595='PERAC-ngpPrcsTnD-mthncptr'!$D$1)</f>
        <v>0</v>
      </c>
      <c r="I6595">
        <f>IF(H6595=TRUE,G6595+'NPV Calcs'!$D$14,G6595)</f>
        <v>228</v>
      </c>
      <c r="J6595">
        <v>1.3374654372499999E-5</v>
      </c>
      <c r="K6595">
        <f>IF(OR(B6595="GAS",B6595="COL",B6595="LAN",B6595="RICE",B6595="LIVE"),J6595*About!$B$95,IF(OR(B6595="CROP",B6595="NAA"),J6595*About!$B$96,J6595))</f>
        <v>1.4979612897200001E-5</v>
      </c>
      <c r="L6595" t="str">
        <f>INDEX('EPA Tech to Policy Mapping'!$D:$D,MATCH('EPA Data'!F6595,'EPA Tech to Policy Mapping'!$C:$C,0))</f>
        <v>waste - methane capture</v>
      </c>
    </row>
    <row r="6596" spans="1:12" x14ac:dyDescent="0.35">
      <c r="A6596" t="s">
        <v>567</v>
      </c>
      <c r="B6596" t="s">
        <v>568</v>
      </c>
      <c r="C6596">
        <v>2020</v>
      </c>
      <c r="D6596" t="s">
        <v>291</v>
      </c>
      <c r="E6596" t="s">
        <v>292</v>
      </c>
      <c r="F6596" t="s">
        <v>573</v>
      </c>
      <c r="G6596">
        <v>229</v>
      </c>
      <c r="H6596" t="b">
        <f>OR(L6596='PERAC-ngpPrcsTnD-mthncptr'!$B$1,L6596='PERAC-ngpPrcsTnD-mthncptr'!$C$1,L6596='PERAC-ngpPrcsTnD-mthncptr'!$D$1)</f>
        <v>0</v>
      </c>
      <c r="I6596">
        <f>IF(H6596=TRUE,G6596+'NPV Calcs'!$D$14,G6596)</f>
        <v>229</v>
      </c>
      <c r="J6596" s="1">
        <v>2.8963986551399999E-6</v>
      </c>
      <c r="K6596">
        <f>IF(OR(B6596="GAS",B6596="COL",B6596="LAN",B6596="RICE",B6596="LIVE"),J6596*About!$B$95,IF(OR(B6596="CROP",B6596="NAA"),J6596*About!$B$96,J6596))</f>
        <v>3.2439664937568003E-6</v>
      </c>
      <c r="L6596" t="str">
        <f>INDEX('EPA Tech to Policy Mapping'!$D:$D,MATCH('EPA Data'!F6596,'EPA Tech to Policy Mapping'!$C:$C,0))</f>
        <v>waste - methane capture</v>
      </c>
    </row>
    <row r="6597" spans="1:12" x14ac:dyDescent="0.35">
      <c r="A6597" t="s">
        <v>567</v>
      </c>
      <c r="B6597" t="s">
        <v>568</v>
      </c>
      <c r="C6597">
        <v>2020</v>
      </c>
      <c r="D6597" t="s">
        <v>291</v>
      </c>
      <c r="E6597" t="s">
        <v>292</v>
      </c>
      <c r="F6597" t="s">
        <v>580</v>
      </c>
      <c r="G6597">
        <v>229</v>
      </c>
      <c r="H6597" t="b">
        <f>OR(L6597='PERAC-ngpPrcsTnD-mthncptr'!$B$1,L6597='PERAC-ngpPrcsTnD-mthncptr'!$C$1,L6597='PERAC-ngpPrcsTnD-mthncptr'!$D$1)</f>
        <v>0</v>
      </c>
      <c r="I6597">
        <f>IF(H6597=TRUE,G6597+'NPV Calcs'!$D$14,G6597)</f>
        <v>229</v>
      </c>
      <c r="J6597">
        <v>0.464876979589462</v>
      </c>
      <c r="K6597">
        <f>IF(OR(B6597="GAS",B6597="COL",B6597="LAN",B6597="RICE",B6597="LIVE"),J6597*About!$B$95,IF(OR(B6597="CROP",B6597="NAA"),J6597*About!$B$96,J6597))</f>
        <v>0.52066221714019745</v>
      </c>
      <c r="L6597" t="str">
        <f>INDEX('EPA Tech to Policy Mapping'!$D:$D,MATCH('EPA Data'!F6597,'EPA Tech to Policy Mapping'!$C:$C,0))</f>
        <v>waste - methane destruction</v>
      </c>
    </row>
    <row r="6598" spans="1:12" x14ac:dyDescent="0.35">
      <c r="A6598" t="s">
        <v>567</v>
      </c>
      <c r="B6598" t="s">
        <v>568</v>
      </c>
      <c r="C6598">
        <v>2020</v>
      </c>
      <c r="D6598" t="s">
        <v>291</v>
      </c>
      <c r="E6598" t="s">
        <v>292</v>
      </c>
      <c r="F6598" t="s">
        <v>570</v>
      </c>
      <c r="G6598">
        <v>229</v>
      </c>
      <c r="H6598" t="b">
        <f>OR(L6598='PERAC-ngpPrcsTnD-mthncptr'!$B$1,L6598='PERAC-ngpPrcsTnD-mthncptr'!$C$1,L6598='PERAC-ngpPrcsTnD-mthncptr'!$D$1)</f>
        <v>0</v>
      </c>
      <c r="I6598">
        <f>IF(H6598=TRUE,G6598+'NPV Calcs'!$D$14,G6598)</f>
        <v>229</v>
      </c>
      <c r="J6598" s="1">
        <v>5.1451826266199995E-7</v>
      </c>
      <c r="K6598">
        <f>IF(OR(B6598="GAS",B6598="COL",B6598="LAN",B6598="RICE",B6598="LIVE"),J6598*About!$B$95,IF(OR(B6598="CROP",B6598="NAA"),J6598*About!$B$96,J6598))</f>
        <v>5.7626045418143997E-7</v>
      </c>
      <c r="L6598" t="str">
        <f>INDEX('EPA Tech to Policy Mapping'!$D:$D,MATCH('EPA Data'!F6598,'EPA Tech to Policy Mapping'!$C:$C,0))</f>
        <v>waste - methane capture</v>
      </c>
    </row>
    <row r="6599" spans="1:12" x14ac:dyDescent="0.35">
      <c r="A6599" t="s">
        <v>567</v>
      </c>
      <c r="B6599" t="s">
        <v>568</v>
      </c>
      <c r="C6599">
        <v>2020</v>
      </c>
      <c r="D6599" t="s">
        <v>291</v>
      </c>
      <c r="E6599" t="s">
        <v>292</v>
      </c>
      <c r="F6599" t="s">
        <v>573</v>
      </c>
      <c r="G6599">
        <v>230</v>
      </c>
      <c r="H6599" t="b">
        <f>OR(L6599='PERAC-ngpPrcsTnD-mthncptr'!$B$1,L6599='PERAC-ngpPrcsTnD-mthncptr'!$C$1,L6599='PERAC-ngpPrcsTnD-mthncptr'!$D$1)</f>
        <v>0</v>
      </c>
      <c r="I6599">
        <f>IF(H6599=TRUE,G6599+'NPV Calcs'!$D$14,G6599)</f>
        <v>230</v>
      </c>
      <c r="J6599" s="1">
        <v>2.0694089926100001E-6</v>
      </c>
      <c r="K6599">
        <f>IF(OR(B6599="GAS",B6599="COL",B6599="LAN",B6599="RICE",B6599="LIVE"),J6599*About!$B$95,IF(OR(B6599="CROP",B6599="NAA"),J6599*About!$B$96,J6599))</f>
        <v>2.3177380717232005E-6</v>
      </c>
      <c r="L6599" t="str">
        <f>INDEX('EPA Tech to Policy Mapping'!$D:$D,MATCH('EPA Data'!F6599,'EPA Tech to Policy Mapping'!$C:$C,0))</f>
        <v>waste - methane capture</v>
      </c>
    </row>
    <row r="6600" spans="1:12" x14ac:dyDescent="0.35">
      <c r="A6600" t="s">
        <v>567</v>
      </c>
      <c r="B6600" t="s">
        <v>568</v>
      </c>
      <c r="C6600">
        <v>2020</v>
      </c>
      <c r="D6600" t="s">
        <v>291</v>
      </c>
      <c r="E6600" t="s">
        <v>292</v>
      </c>
      <c r="F6600" t="s">
        <v>569</v>
      </c>
      <c r="G6600">
        <v>232</v>
      </c>
      <c r="H6600" t="b">
        <f>OR(L6600='PERAC-ngpPrcsTnD-mthncptr'!$B$1,L6600='PERAC-ngpPrcsTnD-mthncptr'!$C$1,L6600='PERAC-ngpPrcsTnD-mthncptr'!$D$1)</f>
        <v>0</v>
      </c>
      <c r="I6600">
        <f>IF(H6600=TRUE,G6600+'NPV Calcs'!$D$14,G6600)</f>
        <v>232</v>
      </c>
      <c r="J6600" s="1">
        <v>4.1410212361400003E-6</v>
      </c>
      <c r="K6600">
        <f>IF(OR(B6600="GAS",B6600="COL",B6600="LAN",B6600="RICE",B6600="LIVE"),J6600*About!$B$95,IF(OR(B6600="CROP",B6600="NAA"),J6600*About!$B$96,J6600))</f>
        <v>4.6379437844768005E-6</v>
      </c>
      <c r="L6600" t="str">
        <f>INDEX('EPA Tech to Policy Mapping'!$D:$D,MATCH('EPA Data'!F6600,'EPA Tech to Policy Mapping'!$C:$C,0))</f>
        <v>waste - methane capture</v>
      </c>
    </row>
    <row r="6601" spans="1:12" x14ac:dyDescent="0.35">
      <c r="A6601" t="s">
        <v>567</v>
      </c>
      <c r="B6601" t="s">
        <v>568</v>
      </c>
      <c r="C6601">
        <v>2020</v>
      </c>
      <c r="D6601" t="s">
        <v>291</v>
      </c>
      <c r="E6601" t="s">
        <v>292</v>
      </c>
      <c r="F6601" t="s">
        <v>570</v>
      </c>
      <c r="G6601">
        <v>234</v>
      </c>
      <c r="H6601" t="b">
        <f>OR(L6601='PERAC-ngpPrcsTnD-mthncptr'!$B$1,L6601='PERAC-ngpPrcsTnD-mthncptr'!$C$1,L6601='PERAC-ngpPrcsTnD-mthncptr'!$D$1)</f>
        <v>0</v>
      </c>
      <c r="I6601">
        <f>IF(H6601=TRUE,G6601+'NPV Calcs'!$D$14,G6601)</f>
        <v>234</v>
      </c>
      <c r="J6601" s="1">
        <v>5.0554069730400002E-7</v>
      </c>
      <c r="K6601">
        <f>IF(OR(B6601="GAS",B6601="COL",B6601="LAN",B6601="RICE",B6601="LIVE"),J6601*About!$B$95,IF(OR(B6601="CROP",B6601="NAA"),J6601*About!$B$96,J6601))</f>
        <v>5.6620558098048012E-7</v>
      </c>
      <c r="L6601" t="str">
        <f>INDEX('EPA Tech to Policy Mapping'!$D:$D,MATCH('EPA Data'!F6601,'EPA Tech to Policy Mapping'!$C:$C,0))</f>
        <v>waste - methane capture</v>
      </c>
    </row>
    <row r="6602" spans="1:12" x14ac:dyDescent="0.35">
      <c r="A6602" t="s">
        <v>567</v>
      </c>
      <c r="B6602" t="s">
        <v>568</v>
      </c>
      <c r="C6602">
        <v>2020</v>
      </c>
      <c r="D6602" t="s">
        <v>291</v>
      </c>
      <c r="E6602" t="s">
        <v>292</v>
      </c>
      <c r="F6602" t="s">
        <v>574</v>
      </c>
      <c r="G6602">
        <v>234</v>
      </c>
      <c r="H6602" t="b">
        <f>OR(L6602='PERAC-ngpPrcsTnD-mthncptr'!$B$1,L6602='PERAC-ngpPrcsTnD-mthncptr'!$C$1,L6602='PERAC-ngpPrcsTnD-mthncptr'!$D$1)</f>
        <v>0</v>
      </c>
      <c r="I6602">
        <f>IF(H6602=TRUE,G6602+'NPV Calcs'!$D$14,G6602)</f>
        <v>234</v>
      </c>
      <c r="J6602" s="1">
        <v>1.00999943697E-6</v>
      </c>
      <c r="K6602">
        <f>IF(OR(B6602="GAS",B6602="COL",B6602="LAN",B6602="RICE",B6602="LIVE"),J6602*About!$B$95,IF(OR(B6602="CROP",B6602="NAA"),J6602*About!$B$96,J6602))</f>
        <v>1.1311993694064001E-6</v>
      </c>
      <c r="L6602" t="str">
        <f>INDEX('EPA Tech to Policy Mapping'!$D:$D,MATCH('EPA Data'!F6602,'EPA Tech to Policy Mapping'!$C:$C,0))</f>
        <v>waste - methane destruction</v>
      </c>
    </row>
    <row r="6603" spans="1:12" x14ac:dyDescent="0.35">
      <c r="A6603" t="s">
        <v>567</v>
      </c>
      <c r="B6603" t="s">
        <v>568</v>
      </c>
      <c r="C6603">
        <v>2020</v>
      </c>
      <c r="D6603" t="s">
        <v>291</v>
      </c>
      <c r="E6603" t="s">
        <v>292</v>
      </c>
      <c r="F6603" t="s">
        <v>573</v>
      </c>
      <c r="G6603">
        <v>235</v>
      </c>
      <c r="H6603" t="b">
        <f>OR(L6603='PERAC-ngpPrcsTnD-mthncptr'!$B$1,L6603='PERAC-ngpPrcsTnD-mthncptr'!$C$1,L6603='PERAC-ngpPrcsTnD-mthncptr'!$D$1)</f>
        <v>0</v>
      </c>
      <c r="I6603">
        <f>IF(H6603=TRUE,G6603+'NPV Calcs'!$D$14,G6603)</f>
        <v>235</v>
      </c>
      <c r="J6603" s="1">
        <v>2.0425345610400001E-6</v>
      </c>
      <c r="K6603">
        <f>IF(OR(B6603="GAS",B6603="COL",B6603="LAN",B6603="RICE",B6603="LIVE"),J6603*About!$B$95,IF(OR(B6603="CROP",B6603="NAA"),J6603*About!$B$96,J6603))</f>
        <v>2.2876387083648003E-6</v>
      </c>
      <c r="L6603" t="str">
        <f>INDEX('EPA Tech to Policy Mapping'!$D:$D,MATCH('EPA Data'!F6603,'EPA Tech to Policy Mapping'!$C:$C,0))</f>
        <v>waste - methane capture</v>
      </c>
    </row>
    <row r="6604" spans="1:12" x14ac:dyDescent="0.35">
      <c r="A6604" t="s">
        <v>567</v>
      </c>
      <c r="B6604" t="s">
        <v>568</v>
      </c>
      <c r="C6604">
        <v>2020</v>
      </c>
      <c r="D6604" t="s">
        <v>291</v>
      </c>
      <c r="E6604" t="s">
        <v>292</v>
      </c>
      <c r="F6604" t="s">
        <v>573</v>
      </c>
      <c r="G6604">
        <v>237</v>
      </c>
      <c r="H6604" t="b">
        <f>OR(L6604='PERAC-ngpPrcsTnD-mthncptr'!$B$1,L6604='PERAC-ngpPrcsTnD-mthncptr'!$C$1,L6604='PERAC-ngpPrcsTnD-mthncptr'!$D$1)</f>
        <v>0</v>
      </c>
      <c r="I6604">
        <f>IF(H6604=TRUE,G6604+'NPV Calcs'!$D$14,G6604)</f>
        <v>237</v>
      </c>
      <c r="J6604" s="1">
        <v>2.03338981919E-6</v>
      </c>
      <c r="K6604">
        <f>IF(OR(B6604="GAS",B6604="COL",B6604="LAN",B6604="RICE",B6604="LIVE"),J6604*About!$B$95,IF(OR(B6604="CROP",B6604="NAA"),J6604*About!$B$96,J6604))</f>
        <v>2.2773965974928002E-6</v>
      </c>
      <c r="L6604" t="str">
        <f>INDEX('EPA Tech to Policy Mapping'!$D:$D,MATCH('EPA Data'!F6604,'EPA Tech to Policy Mapping'!$C:$C,0))</f>
        <v>waste - methane capture</v>
      </c>
    </row>
    <row r="6605" spans="1:12" x14ac:dyDescent="0.35">
      <c r="A6605" t="s">
        <v>567</v>
      </c>
      <c r="B6605" t="s">
        <v>568</v>
      </c>
      <c r="C6605">
        <v>2020</v>
      </c>
      <c r="D6605" t="s">
        <v>291</v>
      </c>
      <c r="E6605" t="s">
        <v>292</v>
      </c>
      <c r="F6605" t="s">
        <v>569</v>
      </c>
      <c r="G6605">
        <v>239</v>
      </c>
      <c r="H6605" t="b">
        <f>OR(L6605='PERAC-ngpPrcsTnD-mthncptr'!$B$1,L6605='PERAC-ngpPrcsTnD-mthncptr'!$C$1,L6605='PERAC-ngpPrcsTnD-mthncptr'!$D$1)</f>
        <v>0</v>
      </c>
      <c r="I6605">
        <f>IF(H6605=TRUE,G6605+'NPV Calcs'!$D$14,G6605)</f>
        <v>239</v>
      </c>
      <c r="J6605" s="1">
        <v>4.0188274397199997E-6</v>
      </c>
      <c r="K6605">
        <f>IF(OR(B6605="GAS",B6605="COL",B6605="LAN",B6605="RICE",B6605="LIVE"),J6605*About!$B$95,IF(OR(B6605="CROP",B6605="NAA"),J6605*About!$B$96,J6605))</f>
        <v>4.5010867324863999E-6</v>
      </c>
      <c r="L6605" t="str">
        <f>INDEX('EPA Tech to Policy Mapping'!$D:$D,MATCH('EPA Data'!F6605,'EPA Tech to Policy Mapping'!$C:$C,0))</f>
        <v>waste - methane capture</v>
      </c>
    </row>
    <row r="6606" spans="1:12" x14ac:dyDescent="0.35">
      <c r="A6606" t="s">
        <v>567</v>
      </c>
      <c r="B6606" t="s">
        <v>568</v>
      </c>
      <c r="C6606">
        <v>2020</v>
      </c>
      <c r="D6606" t="s">
        <v>291</v>
      </c>
      <c r="E6606" t="s">
        <v>292</v>
      </c>
      <c r="F6606" t="s">
        <v>569</v>
      </c>
      <c r="G6606">
        <v>240</v>
      </c>
      <c r="H6606" t="b">
        <f>OR(L6606='PERAC-ngpPrcsTnD-mthncptr'!$B$1,L6606='PERAC-ngpPrcsTnD-mthncptr'!$C$1,L6606='PERAC-ngpPrcsTnD-mthncptr'!$D$1)</f>
        <v>0</v>
      </c>
      <c r="I6606">
        <f>IF(H6606=TRUE,G6606+'NPV Calcs'!$D$14,G6606)</f>
        <v>240</v>
      </c>
      <c r="J6606" s="1">
        <v>3.9921897041499998E-6</v>
      </c>
      <c r="K6606">
        <f>IF(OR(B6606="GAS",B6606="COL",B6606="LAN",B6606="RICE",B6606="LIVE"),J6606*About!$B$95,IF(OR(B6606="CROP",B6606="NAA"),J6606*About!$B$96,J6606))</f>
        <v>4.4712524686480003E-6</v>
      </c>
      <c r="L6606" t="str">
        <f>INDEX('EPA Tech to Policy Mapping'!$D:$D,MATCH('EPA Data'!F6606,'EPA Tech to Policy Mapping'!$C:$C,0))</f>
        <v>waste - methane capture</v>
      </c>
    </row>
    <row r="6607" spans="1:12" x14ac:dyDescent="0.35">
      <c r="A6607" t="s">
        <v>567</v>
      </c>
      <c r="B6607" t="s">
        <v>568</v>
      </c>
      <c r="C6607">
        <v>2020</v>
      </c>
      <c r="D6607" t="s">
        <v>291</v>
      </c>
      <c r="E6607" t="s">
        <v>292</v>
      </c>
      <c r="F6607" t="s">
        <v>570</v>
      </c>
      <c r="G6607">
        <v>241</v>
      </c>
      <c r="H6607" t="b">
        <f>OR(L6607='PERAC-ngpPrcsTnD-mthncptr'!$B$1,L6607='PERAC-ngpPrcsTnD-mthncptr'!$C$1,L6607='PERAC-ngpPrcsTnD-mthncptr'!$D$1)</f>
        <v>0</v>
      </c>
      <c r="I6607">
        <f>IF(H6607=TRUE,G6607+'NPV Calcs'!$D$14,G6607)</f>
        <v>241</v>
      </c>
      <c r="J6607" s="1">
        <v>4.8987590162099998E-7</v>
      </c>
      <c r="K6607">
        <f>IF(OR(B6607="GAS",B6607="COL",B6607="LAN",B6607="RICE",B6607="LIVE"),J6607*About!$B$95,IF(OR(B6607="CROP",B6607="NAA"),J6607*About!$B$96,J6607))</f>
        <v>5.4866100981551998E-7</v>
      </c>
      <c r="L6607" t="str">
        <f>INDEX('EPA Tech to Policy Mapping'!$D:$D,MATCH('EPA Data'!F6607,'EPA Tech to Policy Mapping'!$C:$C,0))</f>
        <v>waste - methane capture</v>
      </c>
    </row>
    <row r="6608" spans="1:12" x14ac:dyDescent="0.35">
      <c r="A6608" t="s">
        <v>567</v>
      </c>
      <c r="B6608" t="s">
        <v>568</v>
      </c>
      <c r="C6608">
        <v>2020</v>
      </c>
      <c r="D6608" t="s">
        <v>291</v>
      </c>
      <c r="E6608" t="s">
        <v>292</v>
      </c>
      <c r="F6608" t="s">
        <v>573</v>
      </c>
      <c r="G6608">
        <v>245</v>
      </c>
      <c r="H6608" t="b">
        <f>OR(L6608='PERAC-ngpPrcsTnD-mthncptr'!$B$1,L6608='PERAC-ngpPrcsTnD-mthncptr'!$C$1,L6608='PERAC-ngpPrcsTnD-mthncptr'!$D$1)</f>
        <v>0</v>
      </c>
      <c r="I6608">
        <f>IF(H6608=TRUE,G6608+'NPV Calcs'!$D$14,G6608)</f>
        <v>245</v>
      </c>
      <c r="J6608" s="1">
        <v>2.5910885597100001E-6</v>
      </c>
      <c r="K6608">
        <f>IF(OR(B6608="GAS",B6608="COL",B6608="LAN",B6608="RICE",B6608="LIVE"),J6608*About!$B$95,IF(OR(B6608="CROP",B6608="NAA"),J6608*About!$B$96,J6608))</f>
        <v>2.9020191868752004E-6</v>
      </c>
      <c r="L6608" t="str">
        <f>INDEX('EPA Tech to Policy Mapping'!$D:$D,MATCH('EPA Data'!F6608,'EPA Tech to Policy Mapping'!$C:$C,0))</f>
        <v>waste - methane capture</v>
      </c>
    </row>
    <row r="6609" spans="1:12" x14ac:dyDescent="0.35">
      <c r="A6609" t="s">
        <v>567</v>
      </c>
      <c r="B6609" t="s">
        <v>568</v>
      </c>
      <c r="C6609">
        <v>2020</v>
      </c>
      <c r="D6609" t="s">
        <v>291</v>
      </c>
      <c r="E6609" t="s">
        <v>292</v>
      </c>
      <c r="F6609" t="s">
        <v>570</v>
      </c>
      <c r="G6609">
        <v>246</v>
      </c>
      <c r="H6609" t="b">
        <f>OR(L6609='PERAC-ngpPrcsTnD-mthncptr'!$B$1,L6609='PERAC-ngpPrcsTnD-mthncptr'!$C$1,L6609='PERAC-ngpPrcsTnD-mthncptr'!$D$1)</f>
        <v>0</v>
      </c>
      <c r="I6609">
        <f>IF(H6609=TRUE,G6609+'NPV Calcs'!$D$14,G6609)</f>
        <v>246</v>
      </c>
      <c r="J6609" s="1">
        <v>5.4162319429499997E-7</v>
      </c>
      <c r="K6609">
        <f>IF(OR(B6609="GAS",B6609="COL",B6609="LAN",B6609="RICE",B6609="LIVE"),J6609*About!$B$95,IF(OR(B6609="CROP",B6609="NAA"),J6609*About!$B$96,J6609))</f>
        <v>6.0661797761040003E-7</v>
      </c>
      <c r="L6609" t="str">
        <f>INDEX('EPA Tech to Policy Mapping'!$D:$D,MATCH('EPA Data'!F6609,'EPA Tech to Policy Mapping'!$C:$C,0))</f>
        <v>waste - methane capture</v>
      </c>
    </row>
    <row r="6610" spans="1:12" x14ac:dyDescent="0.35">
      <c r="A6610" t="s">
        <v>567</v>
      </c>
      <c r="B6610" t="s">
        <v>568</v>
      </c>
      <c r="C6610">
        <v>2020</v>
      </c>
      <c r="D6610" t="s">
        <v>291</v>
      </c>
      <c r="E6610" t="s">
        <v>292</v>
      </c>
      <c r="F6610" t="s">
        <v>570</v>
      </c>
      <c r="G6610">
        <v>249</v>
      </c>
      <c r="H6610" t="b">
        <f>OR(L6610='PERAC-ngpPrcsTnD-mthncptr'!$B$1,L6610='PERAC-ngpPrcsTnD-mthncptr'!$C$1,L6610='PERAC-ngpPrcsTnD-mthncptr'!$D$1)</f>
        <v>0</v>
      </c>
      <c r="I6610">
        <f>IF(H6610=TRUE,G6610+'NPV Calcs'!$D$14,G6610)</f>
        <v>249</v>
      </c>
      <c r="J6610" s="1">
        <v>4.7258558311100001E-7</v>
      </c>
      <c r="K6610">
        <f>IF(OR(B6610="GAS",B6610="COL",B6610="LAN",B6610="RICE",B6610="LIVE"),J6610*About!$B$95,IF(OR(B6610="CROP",B6610="NAA"),J6610*About!$B$96,J6610))</f>
        <v>5.2929585308432007E-7</v>
      </c>
      <c r="L6610" t="str">
        <f>INDEX('EPA Tech to Policy Mapping'!$D:$D,MATCH('EPA Data'!F6610,'EPA Tech to Policy Mapping'!$C:$C,0))</f>
        <v>waste - methane capture</v>
      </c>
    </row>
    <row r="6611" spans="1:12" x14ac:dyDescent="0.35">
      <c r="A6611" t="s">
        <v>567</v>
      </c>
      <c r="B6611" t="s">
        <v>568</v>
      </c>
      <c r="C6611">
        <v>2020</v>
      </c>
      <c r="D6611" t="s">
        <v>291</v>
      </c>
      <c r="E6611" t="s">
        <v>292</v>
      </c>
      <c r="F6611" t="s">
        <v>570</v>
      </c>
      <c r="G6611">
        <v>250</v>
      </c>
      <c r="H6611" t="b">
        <f>OR(L6611='PERAC-ngpPrcsTnD-mthncptr'!$B$1,L6611='PERAC-ngpPrcsTnD-mthncptr'!$C$1,L6611='PERAC-ngpPrcsTnD-mthncptr'!$D$1)</f>
        <v>0</v>
      </c>
      <c r="I6611">
        <f>IF(H6611=TRUE,G6611+'NPV Calcs'!$D$14,G6611)</f>
        <v>250</v>
      </c>
      <c r="J6611" s="1">
        <v>1.53692974436E-6</v>
      </c>
      <c r="K6611">
        <f>IF(OR(B6611="GAS",B6611="COL",B6611="LAN",B6611="RICE",B6611="LIVE"),J6611*About!$B$95,IF(OR(B6611="CROP",B6611="NAA"),J6611*About!$B$96,J6611))</f>
        <v>1.7213613136832002E-6</v>
      </c>
      <c r="L6611" t="str">
        <f>INDEX('EPA Tech to Policy Mapping'!$D:$D,MATCH('EPA Data'!F6611,'EPA Tech to Policy Mapping'!$C:$C,0))</f>
        <v>waste - methane capture</v>
      </c>
    </row>
    <row r="6612" spans="1:12" x14ac:dyDescent="0.35">
      <c r="A6612" t="s">
        <v>567</v>
      </c>
      <c r="B6612" t="s">
        <v>568</v>
      </c>
      <c r="C6612">
        <v>2020</v>
      </c>
      <c r="D6612" t="s">
        <v>291</v>
      </c>
      <c r="E6612" t="s">
        <v>292</v>
      </c>
      <c r="F6612" t="s">
        <v>573</v>
      </c>
      <c r="G6612">
        <v>254</v>
      </c>
      <c r="H6612" t="b">
        <f>OR(L6612='PERAC-ngpPrcsTnD-mthncptr'!$B$1,L6612='PERAC-ngpPrcsTnD-mthncptr'!$C$1,L6612='PERAC-ngpPrcsTnD-mthncptr'!$D$1)</f>
        <v>0</v>
      </c>
      <c r="I6612">
        <f>IF(H6612=TRUE,G6612+'NPV Calcs'!$D$14,G6612)</f>
        <v>254</v>
      </c>
      <c r="J6612" s="1">
        <v>2.2294598238699999E-6</v>
      </c>
      <c r="K6612">
        <f>IF(OR(B6612="GAS",B6612="COL",B6612="LAN",B6612="RICE",B6612="LIVE"),J6612*About!$B$95,IF(OR(B6612="CROP",B6612="NAA"),J6612*About!$B$96,J6612))</f>
        <v>2.4969950027344003E-6</v>
      </c>
      <c r="L6612" t="str">
        <f>INDEX('EPA Tech to Policy Mapping'!$D:$D,MATCH('EPA Data'!F6612,'EPA Tech to Policy Mapping'!$C:$C,0))</f>
        <v>waste - methane capture</v>
      </c>
    </row>
    <row r="6613" spans="1:12" x14ac:dyDescent="0.35">
      <c r="A6613" t="s">
        <v>567</v>
      </c>
      <c r="B6613" t="s">
        <v>568</v>
      </c>
      <c r="C6613">
        <v>2020</v>
      </c>
      <c r="D6613" t="s">
        <v>291</v>
      </c>
      <c r="E6613" t="s">
        <v>292</v>
      </c>
      <c r="F6613" t="s">
        <v>571</v>
      </c>
      <c r="G6613">
        <v>255</v>
      </c>
      <c r="H6613" t="b">
        <f>OR(L6613='PERAC-ngpPrcsTnD-mthncptr'!$B$1,L6613='PERAC-ngpPrcsTnD-mthncptr'!$C$1,L6613='PERAC-ngpPrcsTnD-mthncptr'!$D$1)</f>
        <v>0</v>
      </c>
      <c r="I6613">
        <f>IF(H6613=TRUE,G6613+'NPV Calcs'!$D$14,G6613)</f>
        <v>255</v>
      </c>
      <c r="J6613" s="1">
        <v>1.15170834647E-7</v>
      </c>
      <c r="K6613">
        <f>IF(OR(B6613="GAS",B6613="COL",B6613="LAN",B6613="RICE",B6613="LIVE"),J6613*About!$B$95,IF(OR(B6613="CROP",B6613="NAA"),J6613*About!$B$96,J6613))</f>
        <v>1.2899133480464002E-7</v>
      </c>
      <c r="L6613" t="str">
        <f>INDEX('EPA Tech to Policy Mapping'!$D:$D,MATCH('EPA Data'!F6613,'EPA Tech to Policy Mapping'!$C:$C,0))</f>
        <v>waste - methane capture</v>
      </c>
    </row>
    <row r="6614" spans="1:12" x14ac:dyDescent="0.35">
      <c r="A6614" t="s">
        <v>567</v>
      </c>
      <c r="B6614" t="s">
        <v>568</v>
      </c>
      <c r="C6614">
        <v>2020</v>
      </c>
      <c r="D6614" t="s">
        <v>291</v>
      </c>
      <c r="E6614" t="s">
        <v>292</v>
      </c>
      <c r="F6614" t="s">
        <v>572</v>
      </c>
      <c r="G6614">
        <v>255</v>
      </c>
      <c r="H6614" t="b">
        <f>OR(L6614='PERAC-ngpPrcsTnD-mthncptr'!$B$1,L6614='PERAC-ngpPrcsTnD-mthncptr'!$C$1,L6614='PERAC-ngpPrcsTnD-mthncptr'!$D$1)</f>
        <v>0</v>
      </c>
      <c r="I6614">
        <f>IF(H6614=TRUE,G6614+'NPV Calcs'!$D$14,G6614)</f>
        <v>255</v>
      </c>
      <c r="J6614" s="1">
        <v>4.05441156204E-8</v>
      </c>
      <c r="K6614">
        <f>IF(OR(B6614="GAS",B6614="COL",B6614="LAN",B6614="RICE",B6614="LIVE"),J6614*About!$B$95,IF(OR(B6614="CROP",B6614="NAA"),J6614*About!$B$96,J6614))</f>
        <v>4.5409409494848004E-8</v>
      </c>
      <c r="L6614" t="str">
        <f>INDEX('EPA Tech to Policy Mapping'!$D:$D,MATCH('EPA Data'!F6614,'EPA Tech to Policy Mapping'!$C:$C,0))</f>
        <v>waste - methane capture</v>
      </c>
    </row>
    <row r="6615" spans="1:12" x14ac:dyDescent="0.35">
      <c r="A6615" t="s">
        <v>567</v>
      </c>
      <c r="B6615" t="s">
        <v>568</v>
      </c>
      <c r="C6615">
        <v>2020</v>
      </c>
      <c r="D6615" t="s">
        <v>291</v>
      </c>
      <c r="E6615" t="s">
        <v>292</v>
      </c>
      <c r="F6615" t="s">
        <v>570</v>
      </c>
      <c r="G6615">
        <v>257</v>
      </c>
      <c r="H6615" t="b">
        <f>OR(L6615='PERAC-ngpPrcsTnD-mthncptr'!$B$1,L6615='PERAC-ngpPrcsTnD-mthncptr'!$C$1,L6615='PERAC-ngpPrcsTnD-mthncptr'!$D$1)</f>
        <v>0</v>
      </c>
      <c r="I6615">
        <f>IF(H6615=TRUE,G6615+'NPV Calcs'!$D$14,G6615)</f>
        <v>257</v>
      </c>
      <c r="J6615" s="1">
        <v>9.1865052809199995E-7</v>
      </c>
      <c r="K6615">
        <f>IF(OR(B6615="GAS",B6615="COL",B6615="LAN",B6615="RICE",B6615="LIVE"),J6615*About!$B$95,IF(OR(B6615="CROP",B6615="NAA"),J6615*About!$B$96,J6615))</f>
        <v>1.0288885914630401E-6</v>
      </c>
      <c r="L6615" t="str">
        <f>INDEX('EPA Tech to Policy Mapping'!$D:$D,MATCH('EPA Data'!F6615,'EPA Tech to Policy Mapping'!$C:$C,0))</f>
        <v>waste - methane capture</v>
      </c>
    </row>
    <row r="6616" spans="1:12" x14ac:dyDescent="0.35">
      <c r="A6616" t="s">
        <v>567</v>
      </c>
      <c r="B6616" t="s">
        <v>568</v>
      </c>
      <c r="C6616">
        <v>2020</v>
      </c>
      <c r="D6616" t="s">
        <v>291</v>
      </c>
      <c r="E6616" t="s">
        <v>292</v>
      </c>
      <c r="F6616" t="s">
        <v>569</v>
      </c>
      <c r="G6616">
        <v>259</v>
      </c>
      <c r="H6616" t="b">
        <f>OR(L6616='PERAC-ngpPrcsTnD-mthncptr'!$B$1,L6616='PERAC-ngpPrcsTnD-mthncptr'!$C$1,L6616='PERAC-ngpPrcsTnD-mthncptr'!$D$1)</f>
        <v>0</v>
      </c>
      <c r="I6616">
        <f>IF(H6616=TRUE,G6616+'NPV Calcs'!$D$14,G6616)</f>
        <v>259</v>
      </c>
      <c r="J6616" s="1">
        <v>4.08683081332E-6</v>
      </c>
      <c r="K6616">
        <f>IF(OR(B6616="GAS",B6616="COL",B6616="LAN",B6616="RICE",B6616="LIVE"),J6616*About!$B$95,IF(OR(B6616="CROP",B6616="NAA"),J6616*About!$B$96,J6616))</f>
        <v>4.5772505109184002E-6</v>
      </c>
      <c r="L6616" t="str">
        <f>INDEX('EPA Tech to Policy Mapping'!$D:$D,MATCH('EPA Data'!F6616,'EPA Tech to Policy Mapping'!$C:$C,0))</f>
        <v>waste - methane capture</v>
      </c>
    </row>
    <row r="6617" spans="1:12" x14ac:dyDescent="0.35">
      <c r="A6617" t="s">
        <v>567</v>
      </c>
      <c r="B6617" t="s">
        <v>568</v>
      </c>
      <c r="C6617">
        <v>2020</v>
      </c>
      <c r="D6617" t="s">
        <v>291</v>
      </c>
      <c r="E6617" t="s">
        <v>292</v>
      </c>
      <c r="F6617" t="s">
        <v>570</v>
      </c>
      <c r="G6617">
        <v>259</v>
      </c>
      <c r="H6617" t="b">
        <f>OR(L6617='PERAC-ngpPrcsTnD-mthncptr'!$B$1,L6617='PERAC-ngpPrcsTnD-mthncptr'!$C$1,L6617='PERAC-ngpPrcsTnD-mthncptr'!$D$1)</f>
        <v>0</v>
      </c>
      <c r="I6617">
        <f>IF(H6617=TRUE,G6617+'NPV Calcs'!$D$14,G6617)</f>
        <v>259</v>
      </c>
      <c r="J6617" s="1">
        <v>4.5411127302900002E-7</v>
      </c>
      <c r="K6617">
        <f>IF(OR(B6617="GAS",B6617="COL",B6617="LAN",B6617="RICE",B6617="LIVE"),J6617*About!$B$95,IF(OR(B6617="CROP",B6617="NAA"),J6617*About!$B$96,J6617))</f>
        <v>5.0860462579248004E-7</v>
      </c>
      <c r="L6617" t="str">
        <f>INDEX('EPA Tech to Policy Mapping'!$D:$D,MATCH('EPA Data'!F6617,'EPA Tech to Policy Mapping'!$C:$C,0))</f>
        <v>waste - methane capture</v>
      </c>
    </row>
    <row r="6618" spans="1:12" x14ac:dyDescent="0.35">
      <c r="A6618" t="s">
        <v>567</v>
      </c>
      <c r="B6618" t="s">
        <v>568</v>
      </c>
      <c r="C6618">
        <v>2020</v>
      </c>
      <c r="D6618" t="s">
        <v>291</v>
      </c>
      <c r="E6618" t="s">
        <v>292</v>
      </c>
      <c r="F6618" t="s">
        <v>573</v>
      </c>
      <c r="G6618">
        <v>268</v>
      </c>
      <c r="H6618" t="b">
        <f>OR(L6618='PERAC-ngpPrcsTnD-mthncptr'!$B$1,L6618='PERAC-ngpPrcsTnD-mthncptr'!$C$1,L6618='PERAC-ngpPrcsTnD-mthncptr'!$D$1)</f>
        <v>0</v>
      </c>
      <c r="I6618">
        <f>IF(H6618=TRUE,G6618+'NPV Calcs'!$D$14,G6618)</f>
        <v>268</v>
      </c>
      <c r="J6618" s="1">
        <v>4.7407817191900004E-6</v>
      </c>
      <c r="K6618">
        <f>IF(OR(B6618="GAS",B6618="COL",B6618="LAN",B6618="RICE",B6618="LIVE"),J6618*About!$B$95,IF(OR(B6618="CROP",B6618="NAA"),J6618*About!$B$96,J6618))</f>
        <v>5.3096755254928006E-6</v>
      </c>
      <c r="L6618" t="str">
        <f>INDEX('EPA Tech to Policy Mapping'!$D:$D,MATCH('EPA Data'!F6618,'EPA Tech to Policy Mapping'!$C:$C,0))</f>
        <v>waste - methane capture</v>
      </c>
    </row>
    <row r="6619" spans="1:12" x14ac:dyDescent="0.35">
      <c r="A6619" t="s">
        <v>567</v>
      </c>
      <c r="B6619" t="s">
        <v>568</v>
      </c>
      <c r="C6619">
        <v>2020</v>
      </c>
      <c r="D6619" t="s">
        <v>291</v>
      </c>
      <c r="E6619" t="s">
        <v>292</v>
      </c>
      <c r="F6619" t="s">
        <v>573</v>
      </c>
      <c r="G6619">
        <v>270</v>
      </c>
      <c r="H6619" t="b">
        <f>OR(L6619='PERAC-ngpPrcsTnD-mthncptr'!$B$1,L6619='PERAC-ngpPrcsTnD-mthncptr'!$C$1,L6619='PERAC-ngpPrcsTnD-mthncptr'!$D$1)</f>
        <v>0</v>
      </c>
      <c r="I6619">
        <f>IF(H6619=TRUE,G6619+'NPV Calcs'!$D$14,G6619)</f>
        <v>270</v>
      </c>
      <c r="J6619" s="1">
        <v>3.0158080335200001E-6</v>
      </c>
      <c r="K6619">
        <f>IF(OR(B6619="GAS",B6619="COL",B6619="LAN",B6619="RICE",B6619="LIVE"),J6619*About!$B$95,IF(OR(B6619="CROP",B6619="NAA"),J6619*About!$B$96,J6619))</f>
        <v>3.3777049975424006E-6</v>
      </c>
      <c r="L6619" t="str">
        <f>INDEX('EPA Tech to Policy Mapping'!$D:$D,MATCH('EPA Data'!F6619,'EPA Tech to Policy Mapping'!$C:$C,0))</f>
        <v>waste - methane capture</v>
      </c>
    </row>
    <row r="6620" spans="1:12" x14ac:dyDescent="0.35">
      <c r="A6620" t="s">
        <v>567</v>
      </c>
      <c r="B6620" t="s">
        <v>568</v>
      </c>
      <c r="C6620">
        <v>2020</v>
      </c>
      <c r="D6620" t="s">
        <v>291</v>
      </c>
      <c r="E6620" t="s">
        <v>292</v>
      </c>
      <c r="F6620" t="s">
        <v>569</v>
      </c>
      <c r="G6620">
        <v>271</v>
      </c>
      <c r="H6620" t="b">
        <f>OR(L6620='PERAC-ngpPrcsTnD-mthncptr'!$B$1,L6620='PERAC-ngpPrcsTnD-mthncptr'!$C$1,L6620='PERAC-ngpPrcsTnD-mthncptr'!$D$1)</f>
        <v>0</v>
      </c>
      <c r="I6620">
        <f>IF(H6620=TRUE,G6620+'NPV Calcs'!$D$14,G6620)</f>
        <v>271</v>
      </c>
      <c r="J6620" s="1">
        <v>3.5088253298500002E-6</v>
      </c>
      <c r="K6620">
        <f>IF(OR(B6620="GAS",B6620="COL",B6620="LAN",B6620="RICE",B6620="LIVE"),J6620*About!$B$95,IF(OR(B6620="CROP",B6620="NAA"),J6620*About!$B$96,J6620))</f>
        <v>3.9298843694320001E-6</v>
      </c>
      <c r="L6620" t="str">
        <f>INDEX('EPA Tech to Policy Mapping'!$D:$D,MATCH('EPA Data'!F6620,'EPA Tech to Policy Mapping'!$C:$C,0))</f>
        <v>waste - methane capture</v>
      </c>
    </row>
    <row r="6621" spans="1:12" x14ac:dyDescent="0.35">
      <c r="A6621" t="s">
        <v>567</v>
      </c>
      <c r="B6621" t="s">
        <v>568</v>
      </c>
      <c r="C6621">
        <v>2020</v>
      </c>
      <c r="D6621" t="s">
        <v>291</v>
      </c>
      <c r="E6621" t="s">
        <v>292</v>
      </c>
      <c r="F6621" t="s">
        <v>573</v>
      </c>
      <c r="G6621">
        <v>276</v>
      </c>
      <c r="H6621" t="b">
        <f>OR(L6621='PERAC-ngpPrcsTnD-mthncptr'!$B$1,L6621='PERAC-ngpPrcsTnD-mthncptr'!$C$1,L6621='PERAC-ngpPrcsTnD-mthncptr'!$D$1)</f>
        <v>0</v>
      </c>
      <c r="I6621">
        <f>IF(H6621=TRUE,G6621+'NPV Calcs'!$D$14,G6621)</f>
        <v>276</v>
      </c>
      <c r="J6621" s="1">
        <v>2.9543573418800001E-6</v>
      </c>
      <c r="K6621">
        <f>IF(OR(B6621="GAS",B6621="COL",B6621="LAN",B6621="RICE",B6621="LIVE"),J6621*About!$B$95,IF(OR(B6621="CROP",B6621="NAA"),J6621*About!$B$96,J6621))</f>
        <v>3.3088802229056004E-6</v>
      </c>
      <c r="L6621" t="str">
        <f>INDEX('EPA Tech to Policy Mapping'!$D:$D,MATCH('EPA Data'!F6621,'EPA Tech to Policy Mapping'!$C:$C,0))</f>
        <v>waste - methane capture</v>
      </c>
    </row>
    <row r="6622" spans="1:12" x14ac:dyDescent="0.35">
      <c r="A6622" t="s">
        <v>567</v>
      </c>
      <c r="B6622" t="s">
        <v>568</v>
      </c>
      <c r="C6622">
        <v>2020</v>
      </c>
      <c r="D6622" t="s">
        <v>291</v>
      </c>
      <c r="E6622" t="s">
        <v>292</v>
      </c>
      <c r="F6622" t="s">
        <v>570</v>
      </c>
      <c r="G6622">
        <v>276</v>
      </c>
      <c r="H6622" t="b">
        <f>OR(L6622='PERAC-ngpPrcsTnD-mthncptr'!$B$1,L6622='PERAC-ngpPrcsTnD-mthncptr'!$C$1,L6622='PERAC-ngpPrcsTnD-mthncptr'!$D$1)</f>
        <v>0</v>
      </c>
      <c r="I6622">
        <f>IF(H6622=TRUE,G6622+'NPV Calcs'!$D$14,G6622)</f>
        <v>276</v>
      </c>
      <c r="J6622" s="1">
        <v>1.2212036040199999E-6</v>
      </c>
      <c r="K6622">
        <f>IF(OR(B6622="GAS",B6622="COL",B6622="LAN",B6622="RICE",B6622="LIVE"),J6622*About!$B$95,IF(OR(B6622="CROP",B6622="NAA"),J6622*About!$B$96,J6622))</f>
        <v>1.3677480365024E-6</v>
      </c>
      <c r="L6622" t="str">
        <f>INDEX('EPA Tech to Policy Mapping'!$D:$D,MATCH('EPA Data'!F6622,'EPA Tech to Policy Mapping'!$C:$C,0))</f>
        <v>waste - methane capture</v>
      </c>
    </row>
    <row r="6623" spans="1:12" x14ac:dyDescent="0.35">
      <c r="A6623" t="s">
        <v>567</v>
      </c>
      <c r="B6623" t="s">
        <v>568</v>
      </c>
      <c r="C6623">
        <v>2020</v>
      </c>
      <c r="D6623" t="s">
        <v>291</v>
      </c>
      <c r="E6623" t="s">
        <v>292</v>
      </c>
      <c r="F6623" t="s">
        <v>570</v>
      </c>
      <c r="G6623">
        <v>278</v>
      </c>
      <c r="H6623" t="b">
        <f>OR(L6623='PERAC-ngpPrcsTnD-mthncptr'!$B$1,L6623='PERAC-ngpPrcsTnD-mthncptr'!$C$1,L6623='PERAC-ngpPrcsTnD-mthncptr'!$D$1)</f>
        <v>0</v>
      </c>
      <c r="I6623">
        <f>IF(H6623=TRUE,G6623+'NPV Calcs'!$D$14,G6623)</f>
        <v>278</v>
      </c>
      <c r="J6623" s="1">
        <v>4.2448715476E-7</v>
      </c>
      <c r="K6623">
        <f>IF(OR(B6623="GAS",B6623="COL",B6623="LAN",B6623="RICE",B6623="LIVE"),J6623*About!$B$95,IF(OR(B6623="CROP",B6623="NAA"),J6623*About!$B$96,J6623))</f>
        <v>4.7542561333120003E-7</v>
      </c>
      <c r="L6623" t="str">
        <f>INDEX('EPA Tech to Policy Mapping'!$D:$D,MATCH('EPA Data'!F6623,'EPA Tech to Policy Mapping'!$C:$C,0))</f>
        <v>waste - methane capture</v>
      </c>
    </row>
    <row r="6624" spans="1:12" x14ac:dyDescent="0.35">
      <c r="A6624" t="s">
        <v>567</v>
      </c>
      <c r="B6624" t="s">
        <v>568</v>
      </c>
      <c r="C6624">
        <v>2020</v>
      </c>
      <c r="D6624" t="s">
        <v>291</v>
      </c>
      <c r="E6624" t="s">
        <v>292</v>
      </c>
      <c r="F6624" t="s">
        <v>573</v>
      </c>
      <c r="G6624">
        <v>282</v>
      </c>
      <c r="H6624" t="b">
        <f>OR(L6624='PERAC-ngpPrcsTnD-mthncptr'!$B$1,L6624='PERAC-ngpPrcsTnD-mthncptr'!$C$1,L6624='PERAC-ngpPrcsTnD-mthncptr'!$D$1)</f>
        <v>0</v>
      </c>
      <c r="I6624">
        <f>IF(H6624=TRUE,G6624+'NPV Calcs'!$D$14,G6624)</f>
        <v>282</v>
      </c>
      <c r="J6624" s="1">
        <v>2.9045024803100001E-6</v>
      </c>
      <c r="K6624">
        <f>IF(OR(B6624="GAS",B6624="COL",B6624="LAN",B6624="RICE",B6624="LIVE"),J6624*About!$B$95,IF(OR(B6624="CROP",B6624="NAA"),J6624*About!$B$96,J6624))</f>
        <v>3.2530427779472002E-6</v>
      </c>
      <c r="L6624" t="str">
        <f>INDEX('EPA Tech to Policy Mapping'!$D:$D,MATCH('EPA Data'!F6624,'EPA Tech to Policy Mapping'!$C:$C,0))</f>
        <v>waste - methane capture</v>
      </c>
    </row>
    <row r="6625" spans="1:12" x14ac:dyDescent="0.35">
      <c r="A6625" t="s">
        <v>567</v>
      </c>
      <c r="B6625" t="s">
        <v>568</v>
      </c>
      <c r="C6625">
        <v>2020</v>
      </c>
      <c r="D6625" t="s">
        <v>291</v>
      </c>
      <c r="E6625" t="s">
        <v>292</v>
      </c>
      <c r="F6625" t="s">
        <v>570</v>
      </c>
      <c r="G6625">
        <v>282</v>
      </c>
      <c r="H6625" t="b">
        <f>OR(L6625='PERAC-ngpPrcsTnD-mthncptr'!$B$1,L6625='PERAC-ngpPrcsTnD-mthncptr'!$C$1,L6625='PERAC-ngpPrcsTnD-mthncptr'!$D$1)</f>
        <v>0</v>
      </c>
      <c r="I6625">
        <f>IF(H6625=TRUE,G6625+'NPV Calcs'!$D$14,G6625)</f>
        <v>282</v>
      </c>
      <c r="J6625" s="1">
        <v>4.1897453684200003E-7</v>
      </c>
      <c r="K6625">
        <f>IF(OR(B6625="GAS",B6625="COL",B6625="LAN",B6625="RICE",B6625="LIVE"),J6625*About!$B$95,IF(OR(B6625="CROP",B6625="NAA"),J6625*About!$B$96,J6625))</f>
        <v>4.6925148126304007E-7</v>
      </c>
      <c r="L6625" t="str">
        <f>INDEX('EPA Tech to Policy Mapping'!$D:$D,MATCH('EPA Data'!F6625,'EPA Tech to Policy Mapping'!$C:$C,0))</f>
        <v>waste - methane capture</v>
      </c>
    </row>
    <row r="6626" spans="1:12" x14ac:dyDescent="0.35">
      <c r="A6626" t="s">
        <v>567</v>
      </c>
      <c r="B6626" t="s">
        <v>568</v>
      </c>
      <c r="C6626">
        <v>2020</v>
      </c>
      <c r="D6626" t="s">
        <v>291</v>
      </c>
      <c r="E6626" t="s">
        <v>292</v>
      </c>
      <c r="F6626" t="s">
        <v>570</v>
      </c>
      <c r="G6626">
        <v>283</v>
      </c>
      <c r="H6626" t="b">
        <f>OR(L6626='PERAC-ngpPrcsTnD-mthncptr'!$B$1,L6626='PERAC-ngpPrcsTnD-mthncptr'!$C$1,L6626='PERAC-ngpPrcsTnD-mthncptr'!$D$1)</f>
        <v>0</v>
      </c>
      <c r="I6626">
        <f>IF(H6626=TRUE,G6626+'NPV Calcs'!$D$14,G6626)</f>
        <v>283</v>
      </c>
      <c r="J6626" s="1">
        <v>4.1709873244099998E-7</v>
      </c>
      <c r="K6626">
        <f>IF(OR(B6626="GAS",B6626="COL",B6626="LAN",B6626="RICE",B6626="LIVE"),J6626*About!$B$95,IF(OR(B6626="CROP",B6626="NAA"),J6626*About!$B$96,J6626))</f>
        <v>4.6715058033392001E-7</v>
      </c>
      <c r="L6626" t="str">
        <f>INDEX('EPA Tech to Policy Mapping'!$D:$D,MATCH('EPA Data'!F6626,'EPA Tech to Policy Mapping'!$C:$C,0))</f>
        <v>waste - methane capture</v>
      </c>
    </row>
    <row r="6627" spans="1:12" x14ac:dyDescent="0.35">
      <c r="A6627" t="s">
        <v>567</v>
      </c>
      <c r="B6627" t="s">
        <v>568</v>
      </c>
      <c r="C6627">
        <v>2020</v>
      </c>
      <c r="D6627" t="s">
        <v>291</v>
      </c>
      <c r="E6627" t="s">
        <v>292</v>
      </c>
      <c r="F6627" t="s">
        <v>574</v>
      </c>
      <c r="G6627">
        <v>284</v>
      </c>
      <c r="H6627" t="b">
        <f>OR(L6627='PERAC-ngpPrcsTnD-mthncptr'!$B$1,L6627='PERAC-ngpPrcsTnD-mthncptr'!$C$1,L6627='PERAC-ngpPrcsTnD-mthncptr'!$D$1)</f>
        <v>0</v>
      </c>
      <c r="I6627">
        <f>IF(H6627=TRUE,G6627+'NPV Calcs'!$D$14,G6627)</f>
        <v>284</v>
      </c>
      <c r="J6627" s="1">
        <v>8.2957484437399997E-7</v>
      </c>
      <c r="K6627">
        <f>IF(OR(B6627="GAS",B6627="COL",B6627="LAN",B6627="RICE",B6627="LIVE"),J6627*About!$B$95,IF(OR(B6627="CROP",B6627="NAA"),J6627*About!$B$96,J6627))</f>
        <v>9.2912382569888006E-7</v>
      </c>
      <c r="L6627" t="str">
        <f>INDEX('EPA Tech to Policy Mapping'!$D:$D,MATCH('EPA Data'!F6627,'EPA Tech to Policy Mapping'!$C:$C,0))</f>
        <v>waste - methane destruction</v>
      </c>
    </row>
    <row r="6628" spans="1:12" x14ac:dyDescent="0.35">
      <c r="A6628" t="s">
        <v>567</v>
      </c>
      <c r="B6628" t="s">
        <v>568</v>
      </c>
      <c r="C6628">
        <v>2020</v>
      </c>
      <c r="D6628" t="s">
        <v>291</v>
      </c>
      <c r="E6628" t="s">
        <v>292</v>
      </c>
      <c r="F6628" t="s">
        <v>573</v>
      </c>
      <c r="G6628">
        <v>286</v>
      </c>
      <c r="H6628" t="b">
        <f>OR(L6628='PERAC-ngpPrcsTnD-mthncptr'!$B$1,L6628='PERAC-ngpPrcsTnD-mthncptr'!$C$1,L6628='PERAC-ngpPrcsTnD-mthncptr'!$D$1)</f>
        <v>0</v>
      </c>
      <c r="I6628">
        <f>IF(H6628=TRUE,G6628+'NPV Calcs'!$D$14,G6628)</f>
        <v>286</v>
      </c>
      <c r="J6628" s="1">
        <v>2.8950994419600001E-6</v>
      </c>
      <c r="K6628">
        <f>IF(OR(B6628="GAS",B6628="COL",B6628="LAN",B6628="RICE",B6628="LIVE"),J6628*About!$B$95,IF(OR(B6628="CROP",B6628="NAA"),J6628*About!$B$96,J6628))</f>
        <v>3.2425113749952004E-6</v>
      </c>
      <c r="L6628" t="str">
        <f>INDEX('EPA Tech to Policy Mapping'!$D:$D,MATCH('EPA Data'!F6628,'EPA Tech to Policy Mapping'!$C:$C,0))</f>
        <v>waste - methane capture</v>
      </c>
    </row>
    <row r="6629" spans="1:12" x14ac:dyDescent="0.35">
      <c r="A6629" t="s">
        <v>567</v>
      </c>
      <c r="B6629" t="s">
        <v>568</v>
      </c>
      <c r="C6629">
        <v>2020</v>
      </c>
      <c r="D6629" t="s">
        <v>291</v>
      </c>
      <c r="E6629" t="s">
        <v>292</v>
      </c>
      <c r="F6629" t="s">
        <v>572</v>
      </c>
      <c r="G6629">
        <v>291</v>
      </c>
      <c r="H6629" t="b">
        <f>OR(L6629='PERAC-ngpPrcsTnD-mthncptr'!$B$1,L6629='PERAC-ngpPrcsTnD-mthncptr'!$C$1,L6629='PERAC-ngpPrcsTnD-mthncptr'!$D$1)</f>
        <v>0</v>
      </c>
      <c r="I6629">
        <f>IF(H6629=TRUE,G6629+'NPV Calcs'!$D$14,G6629)</f>
        <v>291</v>
      </c>
      <c r="J6629" s="1">
        <v>3.5374053908300002E-8</v>
      </c>
      <c r="K6629">
        <f>IF(OR(B6629="GAS",B6629="COL",B6629="LAN",B6629="RICE",B6629="LIVE"),J6629*About!$B$95,IF(OR(B6629="CROP",B6629="NAA"),J6629*About!$B$96,J6629))</f>
        <v>3.9618940377296003E-8</v>
      </c>
      <c r="L6629" t="str">
        <f>INDEX('EPA Tech to Policy Mapping'!$D:$D,MATCH('EPA Data'!F6629,'EPA Tech to Policy Mapping'!$C:$C,0))</f>
        <v>waste - methane capture</v>
      </c>
    </row>
    <row r="6630" spans="1:12" x14ac:dyDescent="0.35">
      <c r="A6630" t="s">
        <v>567</v>
      </c>
      <c r="B6630" t="s">
        <v>568</v>
      </c>
      <c r="C6630">
        <v>2020</v>
      </c>
      <c r="D6630" t="s">
        <v>291</v>
      </c>
      <c r="E6630" t="s">
        <v>292</v>
      </c>
      <c r="F6630" t="s">
        <v>573</v>
      </c>
      <c r="G6630">
        <v>293</v>
      </c>
      <c r="H6630" t="b">
        <f>OR(L6630='PERAC-ngpPrcsTnD-mthncptr'!$B$1,L6630='PERAC-ngpPrcsTnD-mthncptr'!$C$1,L6630='PERAC-ngpPrcsTnD-mthncptr'!$D$1)</f>
        <v>0</v>
      </c>
      <c r="I6630">
        <f>IF(H6630=TRUE,G6630+'NPV Calcs'!$D$14,G6630)</f>
        <v>293</v>
      </c>
      <c r="J6630" s="1">
        <v>1.79099902198E-6</v>
      </c>
      <c r="K6630">
        <f>IF(OR(B6630="GAS",B6630="COL",B6630="LAN",B6630="RICE",B6630="LIVE"),J6630*About!$B$95,IF(OR(B6630="CROP",B6630="NAA"),J6630*About!$B$96,J6630))</f>
        <v>2.0059189046176002E-6</v>
      </c>
      <c r="L6630" t="str">
        <f>INDEX('EPA Tech to Policy Mapping'!$D:$D,MATCH('EPA Data'!F6630,'EPA Tech to Policy Mapping'!$C:$C,0))</f>
        <v>waste - methane capture</v>
      </c>
    </row>
    <row r="6631" spans="1:12" x14ac:dyDescent="0.35">
      <c r="A6631" t="s">
        <v>567</v>
      </c>
      <c r="B6631" t="s">
        <v>568</v>
      </c>
      <c r="C6631">
        <v>2020</v>
      </c>
      <c r="D6631" t="s">
        <v>291</v>
      </c>
      <c r="E6631" t="s">
        <v>292</v>
      </c>
      <c r="F6631" t="s">
        <v>573</v>
      </c>
      <c r="G6631">
        <v>296</v>
      </c>
      <c r="H6631" t="b">
        <f>OR(L6631='PERAC-ngpPrcsTnD-mthncptr'!$B$1,L6631='PERAC-ngpPrcsTnD-mthncptr'!$C$1,L6631='PERAC-ngpPrcsTnD-mthncptr'!$D$1)</f>
        <v>0</v>
      </c>
      <c r="I6631">
        <f>IF(H6631=TRUE,G6631+'NPV Calcs'!$D$14,G6631)</f>
        <v>296</v>
      </c>
      <c r="J6631" s="1">
        <v>2.1662335711900001E-6</v>
      </c>
      <c r="K6631">
        <f>IF(OR(B6631="GAS",B6631="COL",B6631="LAN",B6631="RICE",B6631="LIVE"),J6631*About!$B$95,IF(OR(B6631="CROP",B6631="NAA"),J6631*About!$B$96,J6631))</f>
        <v>2.4261815997328004E-6</v>
      </c>
      <c r="L6631" t="str">
        <f>INDEX('EPA Tech to Policy Mapping'!$D:$D,MATCH('EPA Data'!F6631,'EPA Tech to Policy Mapping'!$C:$C,0))</f>
        <v>waste - methane capture</v>
      </c>
    </row>
    <row r="6632" spans="1:12" x14ac:dyDescent="0.35">
      <c r="A6632" t="s">
        <v>567</v>
      </c>
      <c r="B6632" t="s">
        <v>568</v>
      </c>
      <c r="C6632">
        <v>2020</v>
      </c>
      <c r="D6632" t="s">
        <v>291</v>
      </c>
      <c r="E6632" t="s">
        <v>292</v>
      </c>
      <c r="F6632" t="s">
        <v>570</v>
      </c>
      <c r="G6632">
        <v>299</v>
      </c>
      <c r="H6632" t="b">
        <f>OR(L6632='PERAC-ngpPrcsTnD-mthncptr'!$B$1,L6632='PERAC-ngpPrcsTnD-mthncptr'!$C$1,L6632='PERAC-ngpPrcsTnD-mthncptr'!$D$1)</f>
        <v>0</v>
      </c>
      <c r="I6632">
        <f>IF(H6632=TRUE,G6632+'NPV Calcs'!$D$14,G6632)</f>
        <v>299</v>
      </c>
      <c r="J6632" s="1">
        <v>4.4434827373200001E-7</v>
      </c>
      <c r="K6632">
        <f>IF(OR(B6632="GAS",B6632="COL",B6632="LAN",B6632="RICE",B6632="LIVE"),J6632*About!$B$95,IF(OR(B6632="CROP",B6632="NAA"),J6632*About!$B$96,J6632))</f>
        <v>4.9767006657984007E-7</v>
      </c>
      <c r="L6632" t="str">
        <f>INDEX('EPA Tech to Policy Mapping'!$D:$D,MATCH('EPA Data'!F6632,'EPA Tech to Policy Mapping'!$C:$C,0))</f>
        <v>waste - methane capture</v>
      </c>
    </row>
    <row r="6633" spans="1:12" x14ac:dyDescent="0.35">
      <c r="A6633" t="s">
        <v>567</v>
      </c>
      <c r="B6633" t="s">
        <v>568</v>
      </c>
      <c r="C6633">
        <v>2020</v>
      </c>
      <c r="D6633" t="s">
        <v>291</v>
      </c>
      <c r="E6633" t="s">
        <v>292</v>
      </c>
      <c r="F6633" t="s">
        <v>569</v>
      </c>
      <c r="G6633">
        <v>304</v>
      </c>
      <c r="H6633" t="b">
        <f>OR(L6633='PERAC-ngpPrcsTnD-mthncptr'!$B$1,L6633='PERAC-ngpPrcsTnD-mthncptr'!$C$1,L6633='PERAC-ngpPrcsTnD-mthncptr'!$D$1)</f>
        <v>0</v>
      </c>
      <c r="I6633">
        <f>IF(H6633=TRUE,G6633+'NPV Calcs'!$D$14,G6633)</f>
        <v>304</v>
      </c>
      <c r="J6633" s="1">
        <v>3.4474824133199998E-6</v>
      </c>
      <c r="K6633">
        <f>IF(OR(B6633="GAS",B6633="COL",B6633="LAN",B6633="RICE",B6633="LIVE"),J6633*About!$B$95,IF(OR(B6633="CROP",B6633="NAA"),J6633*About!$B$96,J6633))</f>
        <v>3.8611803029184E-6</v>
      </c>
      <c r="L6633" t="str">
        <f>INDEX('EPA Tech to Policy Mapping'!$D:$D,MATCH('EPA Data'!F6633,'EPA Tech to Policy Mapping'!$C:$C,0))</f>
        <v>waste - methane capture</v>
      </c>
    </row>
    <row r="6634" spans="1:12" x14ac:dyDescent="0.35">
      <c r="A6634" t="s">
        <v>567</v>
      </c>
      <c r="B6634" t="s">
        <v>568</v>
      </c>
      <c r="C6634">
        <v>2020</v>
      </c>
      <c r="D6634" t="s">
        <v>291</v>
      </c>
      <c r="E6634" t="s">
        <v>292</v>
      </c>
      <c r="F6634" t="s">
        <v>569</v>
      </c>
      <c r="G6634">
        <v>307</v>
      </c>
      <c r="H6634" t="b">
        <f>OR(L6634='PERAC-ngpPrcsTnD-mthncptr'!$B$1,L6634='PERAC-ngpPrcsTnD-mthncptr'!$C$1,L6634='PERAC-ngpPrcsTnD-mthncptr'!$D$1)</f>
        <v>0</v>
      </c>
      <c r="I6634">
        <f>IF(H6634=TRUE,G6634+'NPV Calcs'!$D$14,G6634)</f>
        <v>307</v>
      </c>
      <c r="J6634" s="1">
        <v>3.0970079478700001E-6</v>
      </c>
      <c r="K6634">
        <f>IF(OR(B6634="GAS",B6634="COL",B6634="LAN",B6634="RICE",B6634="LIVE"),J6634*About!$B$95,IF(OR(B6634="CROP",B6634="NAA"),J6634*About!$B$96,J6634))</f>
        <v>3.4686489016144004E-6</v>
      </c>
      <c r="L6634" t="str">
        <f>INDEX('EPA Tech to Policy Mapping'!$D:$D,MATCH('EPA Data'!F6634,'EPA Tech to Policy Mapping'!$C:$C,0))</f>
        <v>waste - methane capture</v>
      </c>
    </row>
    <row r="6635" spans="1:12" x14ac:dyDescent="0.35">
      <c r="A6635" t="s">
        <v>567</v>
      </c>
      <c r="B6635" t="s">
        <v>568</v>
      </c>
      <c r="C6635">
        <v>2020</v>
      </c>
      <c r="D6635" t="s">
        <v>291</v>
      </c>
      <c r="E6635" t="s">
        <v>292</v>
      </c>
      <c r="F6635" t="s">
        <v>569</v>
      </c>
      <c r="G6635">
        <v>309</v>
      </c>
      <c r="H6635" t="b">
        <f>OR(L6635='PERAC-ngpPrcsTnD-mthncptr'!$B$1,L6635='PERAC-ngpPrcsTnD-mthncptr'!$C$1,L6635='PERAC-ngpPrcsTnD-mthncptr'!$D$1)</f>
        <v>0</v>
      </c>
      <c r="I6635">
        <f>IF(H6635=TRUE,G6635+'NPV Calcs'!$D$14,G6635)</f>
        <v>309</v>
      </c>
      <c r="J6635" s="1">
        <v>3.0728001547699999E-6</v>
      </c>
      <c r="K6635">
        <f>IF(OR(B6635="GAS",B6635="COL",B6635="LAN",B6635="RICE",B6635="LIVE"),J6635*About!$B$95,IF(OR(B6635="CROP",B6635="NAA"),J6635*About!$B$96,J6635))</f>
        <v>3.4415361733424002E-6</v>
      </c>
      <c r="L6635" t="str">
        <f>INDEX('EPA Tech to Policy Mapping'!$D:$D,MATCH('EPA Data'!F6635,'EPA Tech to Policy Mapping'!$C:$C,0))</f>
        <v>waste - methane capture</v>
      </c>
    </row>
    <row r="6636" spans="1:12" x14ac:dyDescent="0.35">
      <c r="A6636" t="s">
        <v>567</v>
      </c>
      <c r="B6636" t="s">
        <v>568</v>
      </c>
      <c r="C6636">
        <v>2020</v>
      </c>
      <c r="D6636" t="s">
        <v>291</v>
      </c>
      <c r="E6636" t="s">
        <v>292</v>
      </c>
      <c r="F6636" t="s">
        <v>571</v>
      </c>
      <c r="G6636">
        <v>310</v>
      </c>
      <c r="H6636" t="b">
        <f>OR(L6636='PERAC-ngpPrcsTnD-mthncptr'!$B$1,L6636='PERAC-ngpPrcsTnD-mthncptr'!$C$1,L6636='PERAC-ngpPrcsTnD-mthncptr'!$D$1)</f>
        <v>0</v>
      </c>
      <c r="I6636">
        <f>IF(H6636=TRUE,G6636+'NPV Calcs'!$D$14,G6636)</f>
        <v>310</v>
      </c>
      <c r="J6636" s="1">
        <v>9.4596913413600006E-8</v>
      </c>
      <c r="K6636">
        <f>IF(OR(B6636="GAS",B6636="COL",B6636="LAN",B6636="RICE",B6636="LIVE"),J6636*About!$B$95,IF(OR(B6636="CROP",B6636="NAA"),J6636*About!$B$96,J6636))</f>
        <v>1.0594854302323201E-7</v>
      </c>
      <c r="L6636" t="str">
        <f>INDEX('EPA Tech to Policy Mapping'!$D:$D,MATCH('EPA Data'!F6636,'EPA Tech to Policy Mapping'!$C:$C,0))</f>
        <v>waste - methane capture</v>
      </c>
    </row>
    <row r="6637" spans="1:12" x14ac:dyDescent="0.35">
      <c r="A6637" t="s">
        <v>567</v>
      </c>
      <c r="B6637" t="s">
        <v>568</v>
      </c>
      <c r="C6637">
        <v>2020</v>
      </c>
      <c r="D6637" t="s">
        <v>291</v>
      </c>
      <c r="E6637" t="s">
        <v>292</v>
      </c>
      <c r="F6637" t="s">
        <v>569</v>
      </c>
      <c r="G6637">
        <v>312</v>
      </c>
      <c r="H6637" t="b">
        <f>OR(L6637='PERAC-ngpPrcsTnD-mthncptr'!$B$1,L6637='PERAC-ngpPrcsTnD-mthncptr'!$C$1,L6637='PERAC-ngpPrcsTnD-mthncptr'!$D$1)</f>
        <v>0</v>
      </c>
      <c r="I6637">
        <f>IF(H6637=TRUE,G6637+'NPV Calcs'!$D$14,G6637)</f>
        <v>312</v>
      </c>
      <c r="J6637" s="1">
        <v>3.3631035876200002E-6</v>
      </c>
      <c r="K6637">
        <f>IF(OR(B6637="GAS",B6637="COL",B6637="LAN",B6637="RICE",B6637="LIVE"),J6637*About!$B$95,IF(OR(B6637="CROP",B6637="NAA"),J6637*About!$B$96,J6637))</f>
        <v>3.7666760181344007E-6</v>
      </c>
      <c r="L6637" t="str">
        <f>INDEX('EPA Tech to Policy Mapping'!$D:$D,MATCH('EPA Data'!F6637,'EPA Tech to Policy Mapping'!$C:$C,0))</f>
        <v>waste - methane capture</v>
      </c>
    </row>
    <row r="6638" spans="1:12" x14ac:dyDescent="0.35">
      <c r="A6638" t="s">
        <v>567</v>
      </c>
      <c r="B6638" t="s">
        <v>568</v>
      </c>
      <c r="C6638">
        <v>2020</v>
      </c>
      <c r="D6638" t="s">
        <v>291</v>
      </c>
      <c r="E6638" t="s">
        <v>292</v>
      </c>
      <c r="F6638" t="s">
        <v>570</v>
      </c>
      <c r="G6638">
        <v>313</v>
      </c>
      <c r="H6638" t="b">
        <f>OR(L6638='PERAC-ngpPrcsTnD-mthncptr'!$B$1,L6638='PERAC-ngpPrcsTnD-mthncptr'!$C$1,L6638='PERAC-ngpPrcsTnD-mthncptr'!$D$1)</f>
        <v>0</v>
      </c>
      <c r="I6638">
        <f>IF(H6638=TRUE,G6638+'NPV Calcs'!$D$14,G6638)</f>
        <v>313</v>
      </c>
      <c r="J6638" s="1">
        <v>4.2397925881200001E-7</v>
      </c>
      <c r="K6638">
        <f>IF(OR(B6638="GAS",B6638="COL",B6638="LAN",B6638="RICE",B6638="LIVE"),J6638*About!$B$95,IF(OR(B6638="CROP",B6638="NAA"),J6638*About!$B$96,J6638))</f>
        <v>4.7485676986944008E-7</v>
      </c>
      <c r="L6638" t="str">
        <f>INDEX('EPA Tech to Policy Mapping'!$D:$D,MATCH('EPA Data'!F6638,'EPA Tech to Policy Mapping'!$C:$C,0))</f>
        <v>waste - methane capture</v>
      </c>
    </row>
    <row r="6639" spans="1:12" x14ac:dyDescent="0.35">
      <c r="A6639" t="s">
        <v>567</v>
      </c>
      <c r="B6639" t="s">
        <v>568</v>
      </c>
      <c r="C6639">
        <v>2020</v>
      </c>
      <c r="D6639" t="s">
        <v>291</v>
      </c>
      <c r="E6639" t="s">
        <v>292</v>
      </c>
      <c r="F6639" t="s">
        <v>573</v>
      </c>
      <c r="G6639">
        <v>314</v>
      </c>
      <c r="H6639" t="b">
        <f>OR(L6639='PERAC-ngpPrcsTnD-mthncptr'!$B$1,L6639='PERAC-ngpPrcsTnD-mthncptr'!$C$1,L6639='PERAC-ngpPrcsTnD-mthncptr'!$D$1)</f>
        <v>0</v>
      </c>
      <c r="I6639">
        <f>IF(H6639=TRUE,G6639+'NPV Calcs'!$D$14,G6639)</f>
        <v>314</v>
      </c>
      <c r="J6639" s="1">
        <v>2.6404568416200002E-6</v>
      </c>
      <c r="K6639">
        <f>IF(OR(B6639="GAS",B6639="COL",B6639="LAN",B6639="RICE",B6639="LIVE"),J6639*About!$B$95,IF(OR(B6639="CROP",B6639="NAA"),J6639*About!$B$96,J6639))</f>
        <v>2.9573116626144006E-6</v>
      </c>
      <c r="L6639" t="str">
        <f>INDEX('EPA Tech to Policy Mapping'!$D:$D,MATCH('EPA Data'!F6639,'EPA Tech to Policy Mapping'!$C:$C,0))</f>
        <v>waste - methane capture</v>
      </c>
    </row>
    <row r="6640" spans="1:12" x14ac:dyDescent="0.35">
      <c r="A6640" t="s">
        <v>567</v>
      </c>
      <c r="B6640" t="s">
        <v>568</v>
      </c>
      <c r="C6640">
        <v>2020</v>
      </c>
      <c r="D6640" t="s">
        <v>291</v>
      </c>
      <c r="E6640" t="s">
        <v>292</v>
      </c>
      <c r="F6640" t="s">
        <v>573</v>
      </c>
      <c r="G6640">
        <v>319</v>
      </c>
      <c r="H6640" t="b">
        <f>OR(L6640='PERAC-ngpPrcsTnD-mthncptr'!$B$1,L6640='PERAC-ngpPrcsTnD-mthncptr'!$C$1,L6640='PERAC-ngpPrcsTnD-mthncptr'!$D$1)</f>
        <v>0</v>
      </c>
      <c r="I6640">
        <f>IF(H6640=TRUE,G6640+'NPV Calcs'!$D$14,G6640)</f>
        <v>319</v>
      </c>
      <c r="J6640" s="1">
        <v>1.6326755485400001E-6</v>
      </c>
      <c r="K6640">
        <f>IF(OR(B6640="GAS",B6640="COL",B6640="LAN",B6640="RICE",B6640="LIVE"),J6640*About!$B$95,IF(OR(B6640="CROP",B6640="NAA"),J6640*About!$B$96,J6640))</f>
        <v>1.8285966143648003E-6</v>
      </c>
      <c r="L6640" t="str">
        <f>INDEX('EPA Tech to Policy Mapping'!$D:$D,MATCH('EPA Data'!F6640,'EPA Tech to Policy Mapping'!$C:$C,0))</f>
        <v>waste - methane capture</v>
      </c>
    </row>
    <row r="6641" spans="1:12" x14ac:dyDescent="0.35">
      <c r="A6641" t="s">
        <v>567</v>
      </c>
      <c r="B6641" t="s">
        <v>568</v>
      </c>
      <c r="C6641">
        <v>2020</v>
      </c>
      <c r="D6641" t="s">
        <v>291</v>
      </c>
      <c r="E6641" t="s">
        <v>292</v>
      </c>
      <c r="F6641" t="s">
        <v>570</v>
      </c>
      <c r="G6641">
        <v>321</v>
      </c>
      <c r="H6641" t="b">
        <f>OR(L6641='PERAC-ngpPrcsTnD-mthncptr'!$B$1,L6641='PERAC-ngpPrcsTnD-mthncptr'!$C$1,L6641='PERAC-ngpPrcsTnD-mthncptr'!$D$1)</f>
        <v>0</v>
      </c>
      <c r="I6641">
        <f>IF(H6641=TRUE,G6641+'NPV Calcs'!$D$14,G6641)</f>
        <v>321</v>
      </c>
      <c r="J6641" s="1">
        <v>3.67378333976E-7</v>
      </c>
      <c r="K6641">
        <f>IF(OR(B6641="GAS",B6641="COL",B6641="LAN",B6641="RICE",B6641="LIVE"),J6641*About!$B$95,IF(OR(B6641="CROP",B6641="NAA"),J6641*About!$B$96,J6641))</f>
        <v>4.1146373405312003E-7</v>
      </c>
      <c r="L6641" t="str">
        <f>INDEX('EPA Tech to Policy Mapping'!$D:$D,MATCH('EPA Data'!F6641,'EPA Tech to Policy Mapping'!$C:$C,0))</f>
        <v>waste - methane capture</v>
      </c>
    </row>
    <row r="6642" spans="1:12" x14ac:dyDescent="0.35">
      <c r="A6642" t="s">
        <v>567</v>
      </c>
      <c r="B6642" t="s">
        <v>568</v>
      </c>
      <c r="C6642">
        <v>2020</v>
      </c>
      <c r="D6642" t="s">
        <v>291</v>
      </c>
      <c r="E6642" t="s">
        <v>292</v>
      </c>
      <c r="F6642" t="s">
        <v>569</v>
      </c>
      <c r="G6642">
        <v>321</v>
      </c>
      <c r="H6642" t="b">
        <f>OR(L6642='PERAC-ngpPrcsTnD-mthncptr'!$B$1,L6642='PERAC-ngpPrcsTnD-mthncptr'!$C$1,L6642='PERAC-ngpPrcsTnD-mthncptr'!$D$1)</f>
        <v>0</v>
      </c>
      <c r="I6642">
        <f>IF(H6642=TRUE,G6642+'NPV Calcs'!$D$14,G6642)</f>
        <v>321</v>
      </c>
      <c r="J6642" s="1">
        <v>2.9660634481799998E-6</v>
      </c>
      <c r="K6642">
        <f>IF(OR(B6642="GAS",B6642="COL",B6642="LAN",B6642="RICE",B6642="LIVE"),J6642*About!$B$95,IF(OR(B6642="CROP",B6642="NAA"),J6642*About!$B$96,J6642))</f>
        <v>3.3219910619616003E-6</v>
      </c>
      <c r="L6642" t="str">
        <f>INDEX('EPA Tech to Policy Mapping'!$D:$D,MATCH('EPA Data'!F6642,'EPA Tech to Policy Mapping'!$C:$C,0))</f>
        <v>waste - methane capture</v>
      </c>
    </row>
    <row r="6643" spans="1:12" x14ac:dyDescent="0.35">
      <c r="A6643" t="s">
        <v>567</v>
      </c>
      <c r="B6643" t="s">
        <v>568</v>
      </c>
      <c r="C6643">
        <v>2020</v>
      </c>
      <c r="D6643" t="s">
        <v>291</v>
      </c>
      <c r="E6643" t="s">
        <v>292</v>
      </c>
      <c r="F6643" t="s">
        <v>573</v>
      </c>
      <c r="G6643">
        <v>323</v>
      </c>
      <c r="H6643" t="b">
        <f>OR(L6643='PERAC-ngpPrcsTnD-mthncptr'!$B$1,L6643='PERAC-ngpPrcsTnD-mthncptr'!$C$1,L6643='PERAC-ngpPrcsTnD-mthncptr'!$D$1)</f>
        <v>0</v>
      </c>
      <c r="I6643">
        <f>IF(H6643=TRUE,G6643+'NPV Calcs'!$D$14,G6643)</f>
        <v>323</v>
      </c>
      <c r="J6643" s="1">
        <v>1.68231770203E-6</v>
      </c>
      <c r="K6643">
        <f>IF(OR(B6643="GAS",B6643="COL",B6643="LAN",B6643="RICE",B6643="LIVE"),J6643*About!$B$95,IF(OR(B6643="CROP",B6643="NAA"),J6643*About!$B$96,J6643))</f>
        <v>1.8841958262736001E-6</v>
      </c>
      <c r="L6643" t="str">
        <f>INDEX('EPA Tech to Policy Mapping'!$D:$D,MATCH('EPA Data'!F6643,'EPA Tech to Policy Mapping'!$C:$C,0))</f>
        <v>waste - methane capture</v>
      </c>
    </row>
    <row r="6644" spans="1:12" x14ac:dyDescent="0.35">
      <c r="A6644" t="s">
        <v>567</v>
      </c>
      <c r="B6644" t="s">
        <v>568</v>
      </c>
      <c r="C6644">
        <v>2020</v>
      </c>
      <c r="D6644" t="s">
        <v>291</v>
      </c>
      <c r="E6644" t="s">
        <v>292</v>
      </c>
      <c r="F6644" t="s">
        <v>574</v>
      </c>
      <c r="G6644">
        <v>324</v>
      </c>
      <c r="H6644" t="b">
        <f>OR(L6644='PERAC-ngpPrcsTnD-mthncptr'!$B$1,L6644='PERAC-ngpPrcsTnD-mthncptr'!$C$1,L6644='PERAC-ngpPrcsTnD-mthncptr'!$D$1)</f>
        <v>0</v>
      </c>
      <c r="I6644">
        <f>IF(H6644=TRUE,G6644+'NPV Calcs'!$D$14,G6644)</f>
        <v>324</v>
      </c>
      <c r="J6644" s="1">
        <v>7.2796899530700003E-7</v>
      </c>
      <c r="K6644">
        <f>IF(OR(B6644="GAS",B6644="COL",B6644="LAN",B6644="RICE",B6644="LIVE"),J6644*About!$B$95,IF(OR(B6644="CROP",B6644="NAA"),J6644*About!$B$96,J6644))</f>
        <v>8.1532527474384013E-7</v>
      </c>
      <c r="L6644" t="str">
        <f>INDEX('EPA Tech to Policy Mapping'!$D:$D,MATCH('EPA Data'!F6644,'EPA Tech to Policy Mapping'!$C:$C,0))</f>
        <v>waste - methane destruction</v>
      </c>
    </row>
    <row r="6645" spans="1:12" x14ac:dyDescent="0.35">
      <c r="A6645" t="s">
        <v>567</v>
      </c>
      <c r="B6645" t="s">
        <v>568</v>
      </c>
      <c r="C6645">
        <v>2020</v>
      </c>
      <c r="D6645" t="s">
        <v>291</v>
      </c>
      <c r="E6645" t="s">
        <v>292</v>
      </c>
      <c r="F6645" t="s">
        <v>569</v>
      </c>
      <c r="G6645">
        <v>329</v>
      </c>
      <c r="H6645" t="b">
        <f>OR(L6645='PERAC-ngpPrcsTnD-mthncptr'!$B$1,L6645='PERAC-ngpPrcsTnD-mthncptr'!$C$1,L6645='PERAC-ngpPrcsTnD-mthncptr'!$D$1)</f>
        <v>0</v>
      </c>
      <c r="I6645">
        <f>IF(H6645=TRUE,G6645+'NPV Calcs'!$D$14,G6645)</f>
        <v>329</v>
      </c>
      <c r="J6645" s="1">
        <v>2.8824449600500001E-6</v>
      </c>
      <c r="K6645">
        <f>IF(OR(B6645="GAS",B6645="COL",B6645="LAN",B6645="RICE",B6645="LIVE"),J6645*About!$B$95,IF(OR(B6645="CROP",B6645="NAA"),J6645*About!$B$96,J6645))</f>
        <v>3.2283383552560004E-6</v>
      </c>
      <c r="L6645" t="str">
        <f>INDEX('EPA Tech to Policy Mapping'!$D:$D,MATCH('EPA Data'!F6645,'EPA Tech to Policy Mapping'!$C:$C,0))</f>
        <v>waste - methane capture</v>
      </c>
    </row>
    <row r="6646" spans="1:12" x14ac:dyDescent="0.35">
      <c r="A6646" t="s">
        <v>567</v>
      </c>
      <c r="B6646" t="s">
        <v>568</v>
      </c>
      <c r="C6646">
        <v>2020</v>
      </c>
      <c r="D6646" t="s">
        <v>291</v>
      </c>
      <c r="E6646" t="s">
        <v>292</v>
      </c>
      <c r="F6646" t="s">
        <v>573</v>
      </c>
      <c r="G6646">
        <v>333</v>
      </c>
      <c r="H6646" t="b">
        <f>OR(L6646='PERAC-ngpPrcsTnD-mthncptr'!$B$1,L6646='PERAC-ngpPrcsTnD-mthncptr'!$C$1,L6646='PERAC-ngpPrcsTnD-mthncptr'!$D$1)</f>
        <v>0</v>
      </c>
      <c r="I6646">
        <f>IF(H6646=TRUE,G6646+'NPV Calcs'!$D$14,G6646)</f>
        <v>333</v>
      </c>
      <c r="J6646" s="1">
        <v>1.6218539258300001E-6</v>
      </c>
      <c r="K6646">
        <f>IF(OR(B6646="GAS",B6646="COL",B6646="LAN",B6646="RICE",B6646="LIVE"),J6646*About!$B$95,IF(OR(B6646="CROP",B6646="NAA"),J6646*About!$B$96,J6646))</f>
        <v>1.8164763969296003E-6</v>
      </c>
      <c r="L6646" t="str">
        <f>INDEX('EPA Tech to Policy Mapping'!$D:$D,MATCH('EPA Data'!F6646,'EPA Tech to Policy Mapping'!$C:$C,0))</f>
        <v>waste - methane capture</v>
      </c>
    </row>
    <row r="6647" spans="1:12" x14ac:dyDescent="0.35">
      <c r="A6647" t="s">
        <v>567</v>
      </c>
      <c r="B6647" t="s">
        <v>568</v>
      </c>
      <c r="C6647">
        <v>2020</v>
      </c>
      <c r="D6647" t="s">
        <v>291</v>
      </c>
      <c r="E6647" t="s">
        <v>292</v>
      </c>
      <c r="F6647" t="s">
        <v>570</v>
      </c>
      <c r="G6647">
        <v>335</v>
      </c>
      <c r="H6647" t="b">
        <f>OR(L6647='PERAC-ngpPrcsTnD-mthncptr'!$B$1,L6647='PERAC-ngpPrcsTnD-mthncptr'!$C$1,L6647='PERAC-ngpPrcsTnD-mthncptr'!$D$1)</f>
        <v>0</v>
      </c>
      <c r="I6647">
        <f>IF(H6647=TRUE,G6647+'NPV Calcs'!$D$14,G6647)</f>
        <v>335</v>
      </c>
      <c r="J6647" s="1">
        <v>3.5066850046E-7</v>
      </c>
      <c r="K6647">
        <f>IF(OR(B6647="GAS",B6647="COL",B6647="LAN",B6647="RICE",B6647="LIVE"),J6647*About!$B$95,IF(OR(B6647="CROP",B6647="NAA"),J6647*About!$B$96,J6647))</f>
        <v>3.9274872051520004E-7</v>
      </c>
      <c r="L6647" t="str">
        <f>INDEX('EPA Tech to Policy Mapping'!$D:$D,MATCH('EPA Data'!F6647,'EPA Tech to Policy Mapping'!$C:$C,0))</f>
        <v>waste - methane capture</v>
      </c>
    </row>
    <row r="6648" spans="1:12" x14ac:dyDescent="0.35">
      <c r="A6648" t="s">
        <v>567</v>
      </c>
      <c r="B6648" t="s">
        <v>568</v>
      </c>
      <c r="C6648">
        <v>2020</v>
      </c>
      <c r="D6648" t="s">
        <v>291</v>
      </c>
      <c r="E6648" t="s">
        <v>292</v>
      </c>
      <c r="F6648" t="s">
        <v>569</v>
      </c>
      <c r="G6648">
        <v>336</v>
      </c>
      <c r="H6648" t="b">
        <f>OR(L6648='PERAC-ngpPrcsTnD-mthncptr'!$B$1,L6648='PERAC-ngpPrcsTnD-mthncptr'!$C$1,L6648='PERAC-ngpPrcsTnD-mthncptr'!$D$1)</f>
        <v>0</v>
      </c>
      <c r="I6648">
        <f>IF(H6648=TRUE,G6648+'NPV Calcs'!$D$14,G6648)</f>
        <v>336</v>
      </c>
      <c r="J6648" s="1">
        <v>2.8331289740900001E-6</v>
      </c>
      <c r="K6648">
        <f>IF(OR(B6648="GAS",B6648="COL",B6648="LAN",B6648="RICE",B6648="LIVE"),J6648*About!$B$95,IF(OR(B6648="CROP",B6648="NAA"),J6648*About!$B$96,J6648))</f>
        <v>3.1731044509808006E-6</v>
      </c>
      <c r="L6648" t="str">
        <f>INDEX('EPA Tech to Policy Mapping'!$D:$D,MATCH('EPA Data'!F6648,'EPA Tech to Policy Mapping'!$C:$C,0))</f>
        <v>waste - methane capture</v>
      </c>
    </row>
    <row r="6649" spans="1:12" x14ac:dyDescent="0.35">
      <c r="A6649" t="s">
        <v>567</v>
      </c>
      <c r="B6649" t="s">
        <v>568</v>
      </c>
      <c r="C6649">
        <v>2020</v>
      </c>
      <c r="D6649" t="s">
        <v>291</v>
      </c>
      <c r="E6649" t="s">
        <v>292</v>
      </c>
      <c r="F6649" t="s">
        <v>570</v>
      </c>
      <c r="G6649">
        <v>339</v>
      </c>
      <c r="H6649" t="b">
        <f>OR(L6649='PERAC-ngpPrcsTnD-mthncptr'!$B$1,L6649='PERAC-ngpPrcsTnD-mthncptr'!$C$1,L6649='PERAC-ngpPrcsTnD-mthncptr'!$D$1)</f>
        <v>0</v>
      </c>
      <c r="I6649">
        <f>IF(H6649=TRUE,G6649+'NPV Calcs'!$D$14,G6649)</f>
        <v>339</v>
      </c>
      <c r="J6649" s="1">
        <v>3.9128414641699998E-7</v>
      </c>
      <c r="K6649">
        <f>IF(OR(B6649="GAS",B6649="COL",B6649="LAN",B6649="RICE",B6649="LIVE"),J6649*About!$B$95,IF(OR(B6649="CROP",B6649="NAA"),J6649*About!$B$96,J6649))</f>
        <v>4.3823824398704005E-7</v>
      </c>
      <c r="L6649" t="str">
        <f>INDEX('EPA Tech to Policy Mapping'!$D:$D,MATCH('EPA Data'!F6649,'EPA Tech to Policy Mapping'!$C:$C,0))</f>
        <v>waste - methane capture</v>
      </c>
    </row>
    <row r="6650" spans="1:12" x14ac:dyDescent="0.35">
      <c r="A6650" t="s">
        <v>567</v>
      </c>
      <c r="B6650" t="s">
        <v>568</v>
      </c>
      <c r="C6650">
        <v>2020</v>
      </c>
      <c r="D6650" t="s">
        <v>291</v>
      </c>
      <c r="E6650" t="s">
        <v>292</v>
      </c>
      <c r="F6650" t="s">
        <v>570</v>
      </c>
      <c r="G6650">
        <v>342</v>
      </c>
      <c r="H6650" t="b">
        <f>OR(L6650='PERAC-ngpPrcsTnD-mthncptr'!$B$1,L6650='PERAC-ngpPrcsTnD-mthncptr'!$C$1,L6650='PERAC-ngpPrcsTnD-mthncptr'!$D$1)</f>
        <v>0</v>
      </c>
      <c r="I6650">
        <f>IF(H6650=TRUE,G6650+'NPV Calcs'!$D$14,G6650)</f>
        <v>342</v>
      </c>
      <c r="J6650" s="1">
        <v>3.4508508406399999E-7</v>
      </c>
      <c r="K6650">
        <f>IF(OR(B6650="GAS",B6650="COL",B6650="LAN",B6650="RICE",B6650="LIVE"),J6650*About!$B$95,IF(OR(B6650="CROP",B6650="NAA"),J6650*About!$B$96,J6650))</f>
        <v>3.8649529415168004E-7</v>
      </c>
      <c r="L6650" t="str">
        <f>INDEX('EPA Tech to Policy Mapping'!$D:$D,MATCH('EPA Data'!F6650,'EPA Tech to Policy Mapping'!$C:$C,0))</f>
        <v>waste - methane capture</v>
      </c>
    </row>
    <row r="6651" spans="1:12" x14ac:dyDescent="0.35">
      <c r="A6651" t="s">
        <v>567</v>
      </c>
      <c r="B6651" t="s">
        <v>568</v>
      </c>
      <c r="C6651">
        <v>2020</v>
      </c>
      <c r="D6651" t="s">
        <v>291</v>
      </c>
      <c r="E6651" t="s">
        <v>292</v>
      </c>
      <c r="F6651" t="s">
        <v>573</v>
      </c>
      <c r="G6651">
        <v>350</v>
      </c>
      <c r="H6651" t="b">
        <f>OR(L6651='PERAC-ngpPrcsTnD-mthncptr'!$B$1,L6651='PERAC-ngpPrcsTnD-mthncptr'!$C$1,L6651='PERAC-ngpPrcsTnD-mthncptr'!$D$1)</f>
        <v>0</v>
      </c>
      <c r="I6651">
        <f>IF(H6651=TRUE,G6651+'NPV Calcs'!$D$14,G6651)</f>
        <v>350</v>
      </c>
      <c r="J6651" s="1">
        <v>2.06693312066E-6</v>
      </c>
      <c r="K6651">
        <f>IF(OR(B6651="GAS",B6651="COL",B6651="LAN",B6651="RICE",B6651="LIVE"),J6651*About!$B$95,IF(OR(B6651="CROP",B6651="NAA"),J6651*About!$B$96,J6651))</f>
        <v>2.3149650951392001E-6</v>
      </c>
      <c r="L6651" t="str">
        <f>INDEX('EPA Tech to Policy Mapping'!$D:$D,MATCH('EPA Data'!F6651,'EPA Tech to Policy Mapping'!$C:$C,0))</f>
        <v>waste - methane capture</v>
      </c>
    </row>
    <row r="6652" spans="1:12" x14ac:dyDescent="0.35">
      <c r="A6652" t="s">
        <v>567</v>
      </c>
      <c r="B6652" t="s">
        <v>568</v>
      </c>
      <c r="C6652">
        <v>2020</v>
      </c>
      <c r="D6652" t="s">
        <v>291</v>
      </c>
      <c r="E6652" t="s">
        <v>292</v>
      </c>
      <c r="F6652" t="s">
        <v>570</v>
      </c>
      <c r="G6652">
        <v>351</v>
      </c>
      <c r="H6652" t="b">
        <f>OR(L6652='PERAC-ngpPrcsTnD-mthncptr'!$B$1,L6652='PERAC-ngpPrcsTnD-mthncptr'!$C$1,L6652='PERAC-ngpPrcsTnD-mthncptr'!$D$1)</f>
        <v>0</v>
      </c>
      <c r="I6652">
        <f>IF(H6652=TRUE,G6652+'NPV Calcs'!$D$14,G6652)</f>
        <v>351</v>
      </c>
      <c r="J6652" s="1">
        <v>3.3490226769600002E-7</v>
      </c>
      <c r="K6652">
        <f>IF(OR(B6652="GAS",B6652="COL",B6652="LAN",B6652="RICE",B6652="LIVE"),J6652*About!$B$95,IF(OR(B6652="CROP",B6652="NAA"),J6652*About!$B$96,J6652))</f>
        <v>3.7509053981952005E-7</v>
      </c>
      <c r="L6652" t="str">
        <f>INDEX('EPA Tech to Policy Mapping'!$D:$D,MATCH('EPA Data'!F6652,'EPA Tech to Policy Mapping'!$C:$C,0))</f>
        <v>waste - methane capture</v>
      </c>
    </row>
    <row r="6653" spans="1:12" x14ac:dyDescent="0.35">
      <c r="A6653" t="s">
        <v>567</v>
      </c>
      <c r="B6653" t="s">
        <v>568</v>
      </c>
      <c r="C6653">
        <v>2020</v>
      </c>
      <c r="D6653" t="s">
        <v>291</v>
      </c>
      <c r="E6653" t="s">
        <v>292</v>
      </c>
      <c r="F6653" t="s">
        <v>569</v>
      </c>
      <c r="G6653">
        <v>351</v>
      </c>
      <c r="H6653" t="b">
        <f>OR(L6653='PERAC-ngpPrcsTnD-mthncptr'!$B$1,L6653='PERAC-ngpPrcsTnD-mthncptr'!$C$1,L6653='PERAC-ngpPrcsTnD-mthncptr'!$D$1)</f>
        <v>0</v>
      </c>
      <c r="I6653">
        <f>IF(H6653=TRUE,G6653+'NPV Calcs'!$D$14,G6653)</f>
        <v>351</v>
      </c>
      <c r="J6653" s="1">
        <v>2.70977898253E-6</v>
      </c>
      <c r="K6653">
        <f>IF(OR(B6653="GAS",B6653="COL",B6653="LAN",B6653="RICE",B6653="LIVE"),J6653*About!$B$95,IF(OR(B6653="CROP",B6653="NAA"),J6653*About!$B$96,J6653))</f>
        <v>3.0349524604336005E-6</v>
      </c>
      <c r="L6653" t="str">
        <f>INDEX('EPA Tech to Policy Mapping'!$D:$D,MATCH('EPA Data'!F6653,'EPA Tech to Policy Mapping'!$C:$C,0))</f>
        <v>waste - methane capture</v>
      </c>
    </row>
    <row r="6654" spans="1:12" x14ac:dyDescent="0.35">
      <c r="A6654" t="s">
        <v>567</v>
      </c>
      <c r="B6654" t="s">
        <v>568</v>
      </c>
      <c r="C6654">
        <v>2020</v>
      </c>
      <c r="D6654" t="s">
        <v>291</v>
      </c>
      <c r="E6654" t="s">
        <v>292</v>
      </c>
      <c r="F6654" t="s">
        <v>571</v>
      </c>
      <c r="G6654">
        <v>353</v>
      </c>
      <c r="H6654" t="b">
        <f>OR(L6654='PERAC-ngpPrcsTnD-mthncptr'!$B$1,L6654='PERAC-ngpPrcsTnD-mthncptr'!$C$1,L6654='PERAC-ngpPrcsTnD-mthncptr'!$D$1)</f>
        <v>0</v>
      </c>
      <c r="I6654">
        <f>IF(H6654=TRUE,G6654+'NPV Calcs'!$D$14,G6654)</f>
        <v>353</v>
      </c>
      <c r="J6654" s="1">
        <v>8.3010739615500006E-8</v>
      </c>
      <c r="K6654">
        <f>IF(OR(B6654="GAS",B6654="COL",B6654="LAN",B6654="RICE",B6654="LIVE"),J6654*About!$B$95,IF(OR(B6654="CROP",B6654="NAA"),J6654*About!$B$96,J6654))</f>
        <v>9.2972028369360022E-8</v>
      </c>
      <c r="L6654" t="str">
        <f>INDEX('EPA Tech to Policy Mapping'!$D:$D,MATCH('EPA Data'!F6654,'EPA Tech to Policy Mapping'!$C:$C,0))</f>
        <v>waste - methane capture</v>
      </c>
    </row>
    <row r="6655" spans="1:12" x14ac:dyDescent="0.35">
      <c r="A6655" t="s">
        <v>567</v>
      </c>
      <c r="B6655" t="s">
        <v>568</v>
      </c>
      <c r="C6655">
        <v>2020</v>
      </c>
      <c r="D6655" t="s">
        <v>291</v>
      </c>
      <c r="E6655" t="s">
        <v>292</v>
      </c>
      <c r="F6655" t="s">
        <v>570</v>
      </c>
      <c r="G6655">
        <v>354</v>
      </c>
      <c r="H6655" t="b">
        <f>OR(L6655='PERAC-ngpPrcsTnD-mthncptr'!$B$1,L6655='PERAC-ngpPrcsTnD-mthncptr'!$C$1,L6655='PERAC-ngpPrcsTnD-mthncptr'!$D$1)</f>
        <v>0</v>
      </c>
      <c r="I6655">
        <f>IF(H6655=TRUE,G6655+'NPV Calcs'!$D$14,G6655)</f>
        <v>354</v>
      </c>
      <c r="J6655" s="1">
        <v>3.3268247534600001E-7</v>
      </c>
      <c r="K6655">
        <f>IF(OR(B6655="GAS",B6655="COL",B6655="LAN",B6655="RICE",B6655="LIVE"),J6655*About!$B$95,IF(OR(B6655="CROP",B6655="NAA"),J6655*About!$B$96,J6655))</f>
        <v>3.7260437238752003E-7</v>
      </c>
      <c r="L6655" t="str">
        <f>INDEX('EPA Tech to Policy Mapping'!$D:$D,MATCH('EPA Data'!F6655,'EPA Tech to Policy Mapping'!$C:$C,0))</f>
        <v>waste - methane capture</v>
      </c>
    </row>
    <row r="6656" spans="1:12" x14ac:dyDescent="0.35">
      <c r="A6656" t="s">
        <v>567</v>
      </c>
      <c r="B6656" t="s">
        <v>568</v>
      </c>
      <c r="C6656">
        <v>2020</v>
      </c>
      <c r="D6656" t="s">
        <v>291</v>
      </c>
      <c r="E6656" t="s">
        <v>292</v>
      </c>
      <c r="F6656" t="s">
        <v>572</v>
      </c>
      <c r="G6656">
        <v>373</v>
      </c>
      <c r="H6656" t="b">
        <f>OR(L6656='PERAC-ngpPrcsTnD-mthncptr'!$B$1,L6656='PERAC-ngpPrcsTnD-mthncptr'!$C$1,L6656='PERAC-ngpPrcsTnD-mthncptr'!$D$1)</f>
        <v>0</v>
      </c>
      <c r="I6656">
        <f>IF(H6656=TRUE,G6656+'NPV Calcs'!$D$14,G6656)</f>
        <v>373</v>
      </c>
      <c r="J6656" s="1">
        <v>2.7116778156300001E-8</v>
      </c>
      <c r="K6656">
        <f>IF(OR(B6656="GAS",B6656="COL",B6656="LAN",B6656="RICE",B6656="LIVE"),J6656*About!$B$95,IF(OR(B6656="CROP",B6656="NAA"),J6656*About!$B$96,J6656))</f>
        <v>3.0370791535056006E-8</v>
      </c>
      <c r="L6656" t="str">
        <f>INDEX('EPA Tech to Policy Mapping'!$D:$D,MATCH('EPA Data'!F6656,'EPA Tech to Policy Mapping'!$C:$C,0))</f>
        <v>waste - methane capture</v>
      </c>
    </row>
    <row r="6657" spans="1:12" x14ac:dyDescent="0.35">
      <c r="A6657" t="s">
        <v>567</v>
      </c>
      <c r="B6657" t="s">
        <v>568</v>
      </c>
      <c r="C6657">
        <v>2020</v>
      </c>
      <c r="D6657" t="s">
        <v>291</v>
      </c>
      <c r="E6657" t="s">
        <v>292</v>
      </c>
      <c r="F6657" t="s">
        <v>569</v>
      </c>
      <c r="G6657">
        <v>374</v>
      </c>
      <c r="H6657" t="b">
        <f>OR(L6657='PERAC-ngpPrcsTnD-mthncptr'!$B$1,L6657='PERAC-ngpPrcsTnD-mthncptr'!$C$1,L6657='PERAC-ngpPrcsTnD-mthncptr'!$D$1)</f>
        <v>0</v>
      </c>
      <c r="I6657">
        <f>IF(H6657=TRUE,G6657+'NPV Calcs'!$D$14,G6657)</f>
        <v>374</v>
      </c>
      <c r="J6657" s="1">
        <v>2.80177528111E-6</v>
      </c>
      <c r="K6657">
        <f>IF(OR(B6657="GAS",B6657="COL",B6657="LAN",B6657="RICE",B6657="LIVE"),J6657*About!$B$95,IF(OR(B6657="CROP",B6657="NAA"),J6657*About!$B$96,J6657))</f>
        <v>3.1379883148432002E-6</v>
      </c>
      <c r="L6657" t="str">
        <f>INDEX('EPA Tech to Policy Mapping'!$D:$D,MATCH('EPA Data'!F6657,'EPA Tech to Policy Mapping'!$C:$C,0))</f>
        <v>waste - methane capture</v>
      </c>
    </row>
    <row r="6658" spans="1:12" x14ac:dyDescent="0.35">
      <c r="A6658" t="s">
        <v>567</v>
      </c>
      <c r="B6658" t="s">
        <v>568</v>
      </c>
      <c r="C6658">
        <v>2020</v>
      </c>
      <c r="D6658" t="s">
        <v>291</v>
      </c>
      <c r="E6658" t="s">
        <v>292</v>
      </c>
      <c r="F6658" t="s">
        <v>569</v>
      </c>
      <c r="G6658">
        <v>376</v>
      </c>
      <c r="H6658" t="b">
        <f>OR(L6658='PERAC-ngpPrcsTnD-mthncptr'!$B$1,L6658='PERAC-ngpPrcsTnD-mthncptr'!$C$1,L6658='PERAC-ngpPrcsTnD-mthncptr'!$D$1)</f>
        <v>0</v>
      </c>
      <c r="I6658">
        <f>IF(H6658=TRUE,G6658+'NPV Calcs'!$D$14,G6658)</f>
        <v>376</v>
      </c>
      <c r="J6658" s="1">
        <v>2.5161048142800001E-6</v>
      </c>
      <c r="K6658">
        <f>IF(OR(B6658="GAS",B6658="COL",B6658="LAN",B6658="RICE",B6658="LIVE"),J6658*About!$B$95,IF(OR(B6658="CROP",B6658="NAA"),J6658*About!$B$96,J6658))</f>
        <v>2.8180373919936003E-6</v>
      </c>
      <c r="L6658" t="str">
        <f>INDEX('EPA Tech to Policy Mapping'!$D:$D,MATCH('EPA Data'!F6658,'EPA Tech to Policy Mapping'!$C:$C,0))</f>
        <v>waste - methane capture</v>
      </c>
    </row>
    <row r="6659" spans="1:12" x14ac:dyDescent="0.35">
      <c r="A6659" t="s">
        <v>567</v>
      </c>
      <c r="B6659" t="s">
        <v>568</v>
      </c>
      <c r="C6659">
        <v>2020</v>
      </c>
      <c r="D6659" t="s">
        <v>291</v>
      </c>
      <c r="E6659" t="s">
        <v>292</v>
      </c>
      <c r="F6659" t="s">
        <v>574</v>
      </c>
      <c r="G6659">
        <v>378</v>
      </c>
      <c r="H6659" t="b">
        <f>OR(L6659='PERAC-ngpPrcsTnD-mthncptr'!$B$1,L6659='PERAC-ngpPrcsTnD-mthncptr'!$C$1,L6659='PERAC-ngpPrcsTnD-mthncptr'!$D$1)</f>
        <v>0</v>
      </c>
      <c r="I6659">
        <f>IF(H6659=TRUE,G6659+'NPV Calcs'!$D$14,G6659)</f>
        <v>378</v>
      </c>
      <c r="J6659" s="1">
        <v>6.2222073893300001E-7</v>
      </c>
      <c r="K6659">
        <f>IF(OR(B6659="GAS",B6659="COL",B6659="LAN",B6659="RICE",B6659="LIVE"),J6659*About!$B$95,IF(OR(B6659="CROP",B6659="NAA"),J6659*About!$B$96,J6659))</f>
        <v>6.9688722760496013E-7</v>
      </c>
      <c r="L6659" t="str">
        <f>INDEX('EPA Tech to Policy Mapping'!$D:$D,MATCH('EPA Data'!F6659,'EPA Tech to Policy Mapping'!$C:$C,0))</f>
        <v>waste - methane destruction</v>
      </c>
    </row>
    <row r="6660" spans="1:12" x14ac:dyDescent="0.35">
      <c r="A6660" t="s">
        <v>567</v>
      </c>
      <c r="B6660" t="s">
        <v>568</v>
      </c>
      <c r="C6660">
        <v>2020</v>
      </c>
      <c r="D6660" t="s">
        <v>291</v>
      </c>
      <c r="E6660" t="s">
        <v>292</v>
      </c>
      <c r="F6660" t="s">
        <v>572</v>
      </c>
      <c r="G6660">
        <v>381</v>
      </c>
      <c r="H6660" t="b">
        <f>OR(L6660='PERAC-ngpPrcsTnD-mthncptr'!$B$1,L6660='PERAC-ngpPrcsTnD-mthncptr'!$C$1,L6660='PERAC-ngpPrcsTnD-mthncptr'!$D$1)</f>
        <v>0</v>
      </c>
      <c r="I6660">
        <f>IF(H6660=TRUE,G6660+'NPV Calcs'!$D$14,G6660)</f>
        <v>381</v>
      </c>
      <c r="J6660" s="1">
        <v>2.6139861830599998E-8</v>
      </c>
      <c r="K6660">
        <f>IF(OR(B6660="GAS",B6660="COL",B6660="LAN",B6660="RICE",B6660="LIVE"),J6660*About!$B$95,IF(OR(B6660="CROP",B6660="NAA"),J6660*About!$B$96,J6660))</f>
        <v>2.9276645250272002E-8</v>
      </c>
      <c r="L6660" t="str">
        <f>INDEX('EPA Tech to Policy Mapping'!$D:$D,MATCH('EPA Data'!F6660,'EPA Tech to Policy Mapping'!$C:$C,0))</f>
        <v>waste - methane capture</v>
      </c>
    </row>
    <row r="6661" spans="1:12" x14ac:dyDescent="0.35">
      <c r="A6661" t="s">
        <v>567</v>
      </c>
      <c r="B6661" t="s">
        <v>568</v>
      </c>
      <c r="C6661">
        <v>2020</v>
      </c>
      <c r="D6661" t="s">
        <v>291</v>
      </c>
      <c r="E6661" t="s">
        <v>292</v>
      </c>
      <c r="F6661" t="s">
        <v>569</v>
      </c>
      <c r="G6661">
        <v>381</v>
      </c>
      <c r="H6661" t="b">
        <f>OR(L6661='PERAC-ngpPrcsTnD-mthncptr'!$B$1,L6661='PERAC-ngpPrcsTnD-mthncptr'!$C$1,L6661='PERAC-ngpPrcsTnD-mthncptr'!$D$1)</f>
        <v>0</v>
      </c>
      <c r="I6661">
        <f>IF(H6661=TRUE,G6661+'NPV Calcs'!$D$14,G6661)</f>
        <v>381</v>
      </c>
      <c r="J6661" s="1">
        <v>2.4947469228200001E-6</v>
      </c>
      <c r="K6661">
        <f>IF(OR(B6661="GAS",B6661="COL",B6661="LAN",B6661="RICE",B6661="LIVE"),J6661*About!$B$95,IF(OR(B6661="CROP",B6661="NAA"),J6661*About!$B$96,J6661))</f>
        <v>2.7941165535584004E-6</v>
      </c>
      <c r="L6661" t="str">
        <f>INDEX('EPA Tech to Policy Mapping'!$D:$D,MATCH('EPA Data'!F6661,'EPA Tech to Policy Mapping'!$C:$C,0))</f>
        <v>waste - methane capture</v>
      </c>
    </row>
    <row r="6662" spans="1:12" x14ac:dyDescent="0.35">
      <c r="A6662" t="s">
        <v>567</v>
      </c>
      <c r="B6662" t="s">
        <v>568</v>
      </c>
      <c r="C6662">
        <v>2020</v>
      </c>
      <c r="D6662" t="s">
        <v>291</v>
      </c>
      <c r="E6662" t="s">
        <v>292</v>
      </c>
      <c r="F6662" t="s">
        <v>570</v>
      </c>
      <c r="G6662">
        <v>389</v>
      </c>
      <c r="H6662" t="b">
        <f>OR(L6662='PERAC-ngpPrcsTnD-mthncptr'!$B$1,L6662='PERAC-ngpPrcsTnD-mthncptr'!$C$1,L6662='PERAC-ngpPrcsTnD-mthncptr'!$D$1)</f>
        <v>0</v>
      </c>
      <c r="I6662">
        <f>IF(H6662=TRUE,G6662+'NPV Calcs'!$D$14,G6662)</f>
        <v>389</v>
      </c>
      <c r="J6662" s="1">
        <v>3.4056924391699998E-7</v>
      </c>
      <c r="K6662">
        <f>IF(OR(B6662="GAS",B6662="COL",B6662="LAN",B6662="RICE",B6662="LIVE"),J6662*About!$B$95,IF(OR(B6662="CROP",B6662="NAA"),J6662*About!$B$96,J6662))</f>
        <v>3.8143755318703999E-7</v>
      </c>
      <c r="L6662" t="str">
        <f>INDEX('EPA Tech to Policy Mapping'!$D:$D,MATCH('EPA Data'!F6662,'EPA Tech to Policy Mapping'!$C:$C,0))</f>
        <v>waste - methane capture</v>
      </c>
    </row>
    <row r="6663" spans="1:12" x14ac:dyDescent="0.35">
      <c r="A6663" t="s">
        <v>567</v>
      </c>
      <c r="B6663" t="s">
        <v>568</v>
      </c>
      <c r="C6663">
        <v>2020</v>
      </c>
      <c r="D6663" t="s">
        <v>291</v>
      </c>
      <c r="E6663" t="s">
        <v>292</v>
      </c>
      <c r="F6663" t="s">
        <v>569</v>
      </c>
      <c r="G6663">
        <v>397</v>
      </c>
      <c r="H6663" t="b">
        <f>OR(L6663='PERAC-ngpPrcsTnD-mthncptr'!$B$1,L6663='PERAC-ngpPrcsTnD-mthncptr'!$C$1,L6663='PERAC-ngpPrcsTnD-mthncptr'!$D$1)</f>
        <v>0</v>
      </c>
      <c r="I6663">
        <f>IF(H6663=TRUE,G6663+'NPV Calcs'!$D$14,G6663)</f>
        <v>397</v>
      </c>
      <c r="J6663" s="1">
        <v>2.3904890440499998E-6</v>
      </c>
      <c r="K6663">
        <f>IF(OR(B6663="GAS",B6663="COL",B6663="LAN",B6663="RICE",B6663="LIVE"),J6663*About!$B$95,IF(OR(B6663="CROP",B6663="NAA"),J6663*About!$B$96,J6663))</f>
        <v>2.6773477293360002E-6</v>
      </c>
      <c r="L6663" t="str">
        <f>INDEX('EPA Tech to Policy Mapping'!$D:$D,MATCH('EPA Data'!F6663,'EPA Tech to Policy Mapping'!$C:$C,0))</f>
        <v>waste - methane capture</v>
      </c>
    </row>
    <row r="6664" spans="1:12" x14ac:dyDescent="0.35">
      <c r="A6664" t="s">
        <v>567</v>
      </c>
      <c r="B6664" t="s">
        <v>568</v>
      </c>
      <c r="C6664">
        <v>2020</v>
      </c>
      <c r="D6664" t="s">
        <v>291</v>
      </c>
      <c r="E6664" t="s">
        <v>292</v>
      </c>
      <c r="F6664" t="s">
        <v>570</v>
      </c>
      <c r="G6664">
        <v>402</v>
      </c>
      <c r="H6664" t="b">
        <f>OR(L6664='PERAC-ngpPrcsTnD-mthncptr'!$B$1,L6664='PERAC-ngpPrcsTnD-mthncptr'!$C$1,L6664='PERAC-ngpPrcsTnD-mthncptr'!$D$1)</f>
        <v>0</v>
      </c>
      <c r="I6664">
        <f>IF(H6664=TRUE,G6664+'NPV Calcs'!$D$14,G6664)</f>
        <v>402</v>
      </c>
      <c r="J6664" s="1">
        <v>2.9240212029400001E-7</v>
      </c>
      <c r="K6664">
        <f>IF(OR(B6664="GAS",B6664="COL",B6664="LAN",B6664="RICE",B6664="LIVE"),J6664*About!$B$95,IF(OR(B6664="CROP",B6664="NAA"),J6664*About!$B$96,J6664))</f>
        <v>3.2749037472928002E-7</v>
      </c>
      <c r="L6664" t="str">
        <f>INDEX('EPA Tech to Policy Mapping'!$D:$D,MATCH('EPA Data'!F6664,'EPA Tech to Policy Mapping'!$C:$C,0))</f>
        <v>waste - methane capture</v>
      </c>
    </row>
    <row r="6665" spans="1:12" x14ac:dyDescent="0.35">
      <c r="A6665" t="s">
        <v>567</v>
      </c>
      <c r="B6665" t="s">
        <v>568</v>
      </c>
      <c r="C6665">
        <v>2020</v>
      </c>
      <c r="D6665" t="s">
        <v>291</v>
      </c>
      <c r="E6665" t="s">
        <v>292</v>
      </c>
      <c r="F6665" t="s">
        <v>573</v>
      </c>
      <c r="G6665">
        <v>404</v>
      </c>
      <c r="H6665" t="b">
        <f>OR(L6665='PERAC-ngpPrcsTnD-mthncptr'!$B$1,L6665='PERAC-ngpPrcsTnD-mthncptr'!$C$1,L6665='PERAC-ngpPrcsTnD-mthncptr'!$D$1)</f>
        <v>0</v>
      </c>
      <c r="I6665">
        <f>IF(H6665=TRUE,G6665+'NPV Calcs'!$D$14,G6665)</f>
        <v>404</v>
      </c>
      <c r="J6665" s="1">
        <v>1.9075419004400001E-6</v>
      </c>
      <c r="K6665">
        <f>IF(OR(B6665="GAS",B6665="COL",B6665="LAN",B6665="RICE",B6665="LIVE"),J6665*About!$B$95,IF(OR(B6665="CROP",B6665="NAA"),J6665*About!$B$96,J6665))</f>
        <v>2.1364469284928004E-6</v>
      </c>
      <c r="L6665" t="str">
        <f>INDEX('EPA Tech to Policy Mapping'!$D:$D,MATCH('EPA Data'!F6665,'EPA Tech to Policy Mapping'!$C:$C,0))</f>
        <v>waste - methane capture</v>
      </c>
    </row>
    <row r="6666" spans="1:12" x14ac:dyDescent="0.35">
      <c r="A6666" t="s">
        <v>567</v>
      </c>
      <c r="B6666" t="s">
        <v>568</v>
      </c>
      <c r="C6666">
        <v>2020</v>
      </c>
      <c r="D6666" t="s">
        <v>291</v>
      </c>
      <c r="E6666" t="s">
        <v>292</v>
      </c>
      <c r="F6666" t="s">
        <v>571</v>
      </c>
      <c r="G6666">
        <v>412</v>
      </c>
      <c r="H6666" t="b">
        <f>OR(L6666='PERAC-ngpPrcsTnD-mthncptr'!$B$1,L6666='PERAC-ngpPrcsTnD-mthncptr'!$C$1,L6666='PERAC-ngpPrcsTnD-mthncptr'!$D$1)</f>
        <v>0</v>
      </c>
      <c r="I6666">
        <f>IF(H6666=TRUE,G6666+'NPV Calcs'!$D$14,G6666)</f>
        <v>412</v>
      </c>
      <c r="J6666" s="1">
        <v>7.0952204112000001E-8</v>
      </c>
      <c r="K6666">
        <f>IF(OR(B6666="GAS",B6666="COL",B6666="LAN",B6666="RICE",B6666="LIVE"),J6666*About!$B$95,IF(OR(B6666="CROP",B6666="NAA"),J6666*About!$B$96,J6666))</f>
        <v>7.9466468605440008E-8</v>
      </c>
      <c r="L6666" t="str">
        <f>INDEX('EPA Tech to Policy Mapping'!$D:$D,MATCH('EPA Data'!F6666,'EPA Tech to Policy Mapping'!$C:$C,0))</f>
        <v>waste - methane capture</v>
      </c>
    </row>
    <row r="6667" spans="1:12" x14ac:dyDescent="0.35">
      <c r="A6667" t="s">
        <v>567</v>
      </c>
      <c r="B6667" t="s">
        <v>568</v>
      </c>
      <c r="C6667">
        <v>2020</v>
      </c>
      <c r="D6667" t="s">
        <v>291</v>
      </c>
      <c r="E6667" t="s">
        <v>292</v>
      </c>
      <c r="F6667" t="s">
        <v>573</v>
      </c>
      <c r="G6667">
        <v>422</v>
      </c>
      <c r="H6667" t="b">
        <f>OR(L6667='PERAC-ngpPrcsTnD-mthncptr'!$B$1,L6667='PERAC-ngpPrcsTnD-mthncptr'!$C$1,L6667='PERAC-ngpPrcsTnD-mthncptr'!$D$1)</f>
        <v>0</v>
      </c>
      <c r="I6667">
        <f>IF(H6667=TRUE,G6667+'NPV Calcs'!$D$14,G6667)</f>
        <v>422</v>
      </c>
      <c r="J6667" s="1">
        <v>1.42548390158E-6</v>
      </c>
      <c r="K6667">
        <f>IF(OR(B6667="GAS",B6667="COL",B6667="LAN",B6667="RICE",B6667="LIVE"),J6667*About!$B$95,IF(OR(B6667="CROP",B6667="NAA"),J6667*About!$B$96,J6667))</f>
        <v>1.5965419697696001E-6</v>
      </c>
      <c r="L6667" t="str">
        <f>INDEX('EPA Tech to Policy Mapping'!$D:$D,MATCH('EPA Data'!F6667,'EPA Tech to Policy Mapping'!$C:$C,0))</f>
        <v>waste - methane capture</v>
      </c>
    </row>
    <row r="6668" spans="1:12" x14ac:dyDescent="0.35">
      <c r="A6668" t="s">
        <v>567</v>
      </c>
      <c r="B6668" t="s">
        <v>568</v>
      </c>
      <c r="C6668">
        <v>2020</v>
      </c>
      <c r="D6668" t="s">
        <v>291</v>
      </c>
      <c r="E6668" t="s">
        <v>292</v>
      </c>
      <c r="F6668" t="s">
        <v>573</v>
      </c>
      <c r="G6668">
        <v>427</v>
      </c>
      <c r="H6668" t="b">
        <f>OR(L6668='PERAC-ngpPrcsTnD-mthncptr'!$B$1,L6668='PERAC-ngpPrcsTnD-mthncptr'!$C$1,L6668='PERAC-ngpPrcsTnD-mthncptr'!$D$1)</f>
        <v>0</v>
      </c>
      <c r="I6668">
        <f>IF(H6668=TRUE,G6668+'NPV Calcs'!$D$14,G6668)</f>
        <v>427</v>
      </c>
      <c r="J6668" s="1">
        <v>1.66030258697E-6</v>
      </c>
      <c r="K6668">
        <f>IF(OR(B6668="GAS",B6668="COL",B6668="LAN",B6668="RICE",B6668="LIVE"),J6668*About!$B$95,IF(OR(B6668="CROP",B6668="NAA"),J6668*About!$B$96,J6668))</f>
        <v>1.8595388974064002E-6</v>
      </c>
      <c r="L6668" t="str">
        <f>INDEX('EPA Tech to Policy Mapping'!$D:$D,MATCH('EPA Data'!F6668,'EPA Tech to Policy Mapping'!$C:$C,0))</f>
        <v>waste - methane capture</v>
      </c>
    </row>
    <row r="6669" spans="1:12" x14ac:dyDescent="0.35">
      <c r="A6669" t="s">
        <v>567</v>
      </c>
      <c r="B6669" t="s">
        <v>568</v>
      </c>
      <c r="C6669">
        <v>2020</v>
      </c>
      <c r="D6669" t="s">
        <v>291</v>
      </c>
      <c r="E6669" t="s">
        <v>292</v>
      </c>
      <c r="F6669" t="s">
        <v>569</v>
      </c>
      <c r="G6669">
        <v>429</v>
      </c>
      <c r="H6669" t="b">
        <f>OR(L6669='PERAC-ngpPrcsTnD-mthncptr'!$B$1,L6669='PERAC-ngpPrcsTnD-mthncptr'!$C$1,L6669='PERAC-ngpPrcsTnD-mthncptr'!$D$1)</f>
        <v>0</v>
      </c>
      <c r="I6669">
        <f>IF(H6669=TRUE,G6669+'NPV Calcs'!$D$14,G6669)</f>
        <v>429</v>
      </c>
      <c r="J6669" s="1">
        <v>2.4379296519299999E-6</v>
      </c>
      <c r="K6669">
        <f>IF(OR(B6669="GAS",B6669="COL",B6669="LAN",B6669="RICE",B6669="LIVE"),J6669*About!$B$95,IF(OR(B6669="CROP",B6669="NAA"),J6669*About!$B$96,J6669))</f>
        <v>2.7304812101616001E-6</v>
      </c>
      <c r="L6669" t="str">
        <f>INDEX('EPA Tech to Policy Mapping'!$D:$D,MATCH('EPA Data'!F6669,'EPA Tech to Policy Mapping'!$C:$C,0))</f>
        <v>waste - methane capture</v>
      </c>
    </row>
    <row r="6670" spans="1:12" x14ac:dyDescent="0.35">
      <c r="A6670" t="s">
        <v>567</v>
      </c>
      <c r="B6670" t="s">
        <v>568</v>
      </c>
      <c r="C6670">
        <v>2020</v>
      </c>
      <c r="D6670" t="s">
        <v>291</v>
      </c>
      <c r="E6670" t="s">
        <v>292</v>
      </c>
      <c r="F6670" t="s">
        <v>569</v>
      </c>
      <c r="G6670">
        <v>432</v>
      </c>
      <c r="H6670" t="b">
        <f>OR(L6670='PERAC-ngpPrcsTnD-mthncptr'!$B$1,L6670='PERAC-ngpPrcsTnD-mthncptr'!$C$1,L6670='PERAC-ngpPrcsTnD-mthncptr'!$D$1)</f>
        <v>0</v>
      </c>
      <c r="I6670">
        <f>IF(H6670=TRUE,G6670+'NPV Calcs'!$D$14,G6670)</f>
        <v>432</v>
      </c>
      <c r="J6670" s="1">
        <v>4.3899674437899997E-6</v>
      </c>
      <c r="K6670">
        <f>IF(OR(B6670="GAS",B6670="COL",B6670="LAN",B6670="RICE",B6670="LIVE"),J6670*About!$B$95,IF(OR(B6670="CROP",B6670="NAA"),J6670*About!$B$96,J6670))</f>
        <v>4.9167635370447998E-6</v>
      </c>
      <c r="L6670" t="str">
        <f>INDEX('EPA Tech to Policy Mapping'!$D:$D,MATCH('EPA Data'!F6670,'EPA Tech to Policy Mapping'!$C:$C,0))</f>
        <v>waste - methane capture</v>
      </c>
    </row>
    <row r="6671" spans="1:12" x14ac:dyDescent="0.35">
      <c r="A6671" t="s">
        <v>567</v>
      </c>
      <c r="B6671" t="s">
        <v>568</v>
      </c>
      <c r="C6671">
        <v>2020</v>
      </c>
      <c r="D6671" t="s">
        <v>291</v>
      </c>
      <c r="E6671" t="s">
        <v>292</v>
      </c>
      <c r="F6671" t="s">
        <v>574</v>
      </c>
      <c r="G6671">
        <v>453</v>
      </c>
      <c r="H6671" t="b">
        <f>OR(L6671='PERAC-ngpPrcsTnD-mthncptr'!$B$1,L6671='PERAC-ngpPrcsTnD-mthncptr'!$C$1,L6671='PERAC-ngpPrcsTnD-mthncptr'!$D$1)</f>
        <v>0</v>
      </c>
      <c r="I6671">
        <f>IF(H6671=TRUE,G6671+'NPV Calcs'!$D$14,G6671)</f>
        <v>453</v>
      </c>
      <c r="J6671" s="1">
        <v>5.4287704642800001E-7</v>
      </c>
      <c r="K6671">
        <f>IF(OR(B6671="GAS",B6671="COL",B6671="LAN",B6671="RICE",B6671="LIVE"),J6671*About!$B$95,IF(OR(B6671="CROP",B6671="NAA"),J6671*About!$B$96,J6671))</f>
        <v>6.0802229199936008E-7</v>
      </c>
      <c r="L6671" t="str">
        <f>INDEX('EPA Tech to Policy Mapping'!$D:$D,MATCH('EPA Data'!F6671,'EPA Tech to Policy Mapping'!$C:$C,0))</f>
        <v>waste - methane destruction</v>
      </c>
    </row>
    <row r="6672" spans="1:12" x14ac:dyDescent="0.35">
      <c r="A6672" t="s">
        <v>567</v>
      </c>
      <c r="B6672" t="s">
        <v>568</v>
      </c>
      <c r="C6672">
        <v>2020</v>
      </c>
      <c r="D6672" t="s">
        <v>291</v>
      </c>
      <c r="E6672" t="s">
        <v>292</v>
      </c>
      <c r="F6672" t="s">
        <v>570</v>
      </c>
      <c r="G6672">
        <v>455</v>
      </c>
      <c r="H6672" t="b">
        <f>OR(L6672='PERAC-ngpPrcsTnD-mthncptr'!$B$1,L6672='PERAC-ngpPrcsTnD-mthncptr'!$C$1,L6672='PERAC-ngpPrcsTnD-mthncptr'!$D$1)</f>
        <v>0</v>
      </c>
      <c r="I6672">
        <f>IF(H6672=TRUE,G6672+'NPV Calcs'!$D$14,G6672)</f>
        <v>455</v>
      </c>
      <c r="J6672" s="1">
        <v>2.5808398618200001E-7</v>
      </c>
      <c r="K6672">
        <f>IF(OR(B6672="GAS",B6672="COL",B6672="LAN",B6672="RICE",B6672="LIVE"),J6672*About!$B$95,IF(OR(B6672="CROP",B6672="NAA"),J6672*About!$B$96,J6672))</f>
        <v>2.8905406452384004E-7</v>
      </c>
      <c r="L6672" t="str">
        <f>INDEX('EPA Tech to Policy Mapping'!$D:$D,MATCH('EPA Data'!F6672,'EPA Tech to Policy Mapping'!$C:$C,0))</f>
        <v>waste - methane capture</v>
      </c>
    </row>
    <row r="6673" spans="1:12" x14ac:dyDescent="0.35">
      <c r="A6673" t="s">
        <v>567</v>
      </c>
      <c r="B6673" t="s">
        <v>568</v>
      </c>
      <c r="C6673">
        <v>2020</v>
      </c>
      <c r="D6673" t="s">
        <v>291</v>
      </c>
      <c r="E6673" t="s">
        <v>292</v>
      </c>
      <c r="F6673" t="s">
        <v>569</v>
      </c>
      <c r="G6673">
        <v>458</v>
      </c>
      <c r="H6673" t="b">
        <f>OR(L6673='PERAC-ngpPrcsTnD-mthncptr'!$B$1,L6673='PERAC-ngpPrcsTnD-mthncptr'!$C$1,L6673='PERAC-ngpPrcsTnD-mthncptr'!$D$1)</f>
        <v>0</v>
      </c>
      <c r="I6673">
        <f>IF(H6673=TRUE,G6673+'NPV Calcs'!$D$14,G6673)</f>
        <v>458</v>
      </c>
      <c r="J6673" s="1">
        <v>2.0686054540399999E-6</v>
      </c>
      <c r="K6673">
        <f>IF(OR(B6673="GAS",B6673="COL",B6673="LAN",B6673="RICE",B6673="LIVE"),J6673*About!$B$95,IF(OR(B6673="CROP",B6673="NAA"),J6673*About!$B$96,J6673))</f>
        <v>2.3168381085248002E-6</v>
      </c>
      <c r="L6673" t="str">
        <f>INDEX('EPA Tech to Policy Mapping'!$D:$D,MATCH('EPA Data'!F6673,'EPA Tech to Policy Mapping'!$C:$C,0))</f>
        <v>waste - methane capture</v>
      </c>
    </row>
    <row r="6674" spans="1:12" x14ac:dyDescent="0.35">
      <c r="A6674" t="s">
        <v>567</v>
      </c>
      <c r="B6674" t="s">
        <v>568</v>
      </c>
      <c r="C6674">
        <v>2020</v>
      </c>
      <c r="D6674" t="s">
        <v>291</v>
      </c>
      <c r="E6674" t="s">
        <v>292</v>
      </c>
      <c r="F6674" t="s">
        <v>570</v>
      </c>
      <c r="G6674">
        <v>459</v>
      </c>
      <c r="H6674" t="b">
        <f>OR(L6674='PERAC-ngpPrcsTnD-mthncptr'!$B$1,L6674='PERAC-ngpPrcsTnD-mthncptr'!$C$1,L6674='PERAC-ngpPrcsTnD-mthncptr'!$D$1)</f>
        <v>0</v>
      </c>
      <c r="I6674">
        <f>IF(H6674=TRUE,G6674+'NPV Calcs'!$D$14,G6674)</f>
        <v>459</v>
      </c>
      <c r="J6674" s="1">
        <v>2.5606667008999998E-7</v>
      </c>
      <c r="K6674">
        <f>IF(OR(B6674="GAS",B6674="COL",B6674="LAN",B6674="RICE",B6674="LIVE"),J6674*About!$B$95,IF(OR(B6674="CROP",B6674="NAA"),J6674*About!$B$96,J6674))</f>
        <v>2.8679467050080001E-7</v>
      </c>
      <c r="L6674" t="str">
        <f>INDEX('EPA Tech to Policy Mapping'!$D:$D,MATCH('EPA Data'!F6674,'EPA Tech to Policy Mapping'!$C:$C,0))</f>
        <v>waste - methane capture</v>
      </c>
    </row>
    <row r="6675" spans="1:12" x14ac:dyDescent="0.35">
      <c r="A6675" t="s">
        <v>567</v>
      </c>
      <c r="B6675" t="s">
        <v>568</v>
      </c>
      <c r="C6675">
        <v>2020</v>
      </c>
      <c r="D6675" t="s">
        <v>291</v>
      </c>
      <c r="E6675" t="s">
        <v>292</v>
      </c>
      <c r="F6675" t="s">
        <v>570</v>
      </c>
      <c r="G6675">
        <v>461</v>
      </c>
      <c r="H6675" t="b">
        <f>OR(L6675='PERAC-ngpPrcsTnD-mthncptr'!$B$1,L6675='PERAC-ngpPrcsTnD-mthncptr'!$C$1,L6675='PERAC-ngpPrcsTnD-mthncptr'!$D$1)</f>
        <v>0</v>
      </c>
      <c r="I6675">
        <f>IF(H6675=TRUE,G6675+'NPV Calcs'!$D$14,G6675)</f>
        <v>461</v>
      </c>
      <c r="J6675" s="1">
        <v>2.8729022005799998E-7</v>
      </c>
      <c r="K6675">
        <f>IF(OR(B6675="GAS",B6675="COL",B6675="LAN",B6675="RICE",B6675="LIVE"),J6675*About!$B$95,IF(OR(B6675="CROP",B6675="NAA"),J6675*About!$B$96,J6675))</f>
        <v>3.2176504646496003E-7</v>
      </c>
      <c r="L6675" t="str">
        <f>INDEX('EPA Tech to Policy Mapping'!$D:$D,MATCH('EPA Data'!F6675,'EPA Tech to Policy Mapping'!$C:$C,0))</f>
        <v>waste - methane capture</v>
      </c>
    </row>
    <row r="6676" spans="1:12" x14ac:dyDescent="0.35">
      <c r="A6676" t="s">
        <v>567</v>
      </c>
      <c r="B6676" t="s">
        <v>568</v>
      </c>
      <c r="C6676">
        <v>2020</v>
      </c>
      <c r="D6676" t="s">
        <v>291</v>
      </c>
      <c r="E6676" t="s">
        <v>292</v>
      </c>
      <c r="F6676" t="s">
        <v>569</v>
      </c>
      <c r="G6676">
        <v>469</v>
      </c>
      <c r="H6676" t="b">
        <f>OR(L6676='PERAC-ngpPrcsTnD-mthncptr'!$B$1,L6676='PERAC-ngpPrcsTnD-mthncptr'!$C$1,L6676='PERAC-ngpPrcsTnD-mthncptr'!$D$1)</f>
        <v>0</v>
      </c>
      <c r="I6676">
        <f>IF(H6676=TRUE,G6676+'NPV Calcs'!$D$14,G6676)</f>
        <v>469</v>
      </c>
      <c r="J6676" s="1">
        <v>2.01736270355E-6</v>
      </c>
      <c r="K6676">
        <f>IF(OR(B6676="GAS",B6676="COL",B6676="LAN",B6676="RICE",B6676="LIVE"),J6676*About!$B$95,IF(OR(B6676="CROP",B6676="NAA"),J6676*About!$B$96,J6676))</f>
        <v>2.2594462279760001E-6</v>
      </c>
      <c r="L6676" t="str">
        <f>INDEX('EPA Tech to Policy Mapping'!$D:$D,MATCH('EPA Data'!F6676,'EPA Tech to Policy Mapping'!$C:$C,0))</f>
        <v>waste - methane capture</v>
      </c>
    </row>
    <row r="6677" spans="1:12" x14ac:dyDescent="0.35">
      <c r="A6677" t="s">
        <v>567</v>
      </c>
      <c r="B6677" t="s">
        <v>568</v>
      </c>
      <c r="C6677">
        <v>2020</v>
      </c>
      <c r="D6677" t="s">
        <v>291</v>
      </c>
      <c r="E6677" t="s">
        <v>292</v>
      </c>
      <c r="F6677" t="s">
        <v>570</v>
      </c>
      <c r="G6677">
        <v>473</v>
      </c>
      <c r="H6677" t="b">
        <f>OR(L6677='PERAC-ngpPrcsTnD-mthncptr'!$B$1,L6677='PERAC-ngpPrcsTnD-mthncptr'!$C$1,L6677='PERAC-ngpPrcsTnD-mthncptr'!$D$1)</f>
        <v>0</v>
      </c>
      <c r="I6677">
        <f>IF(H6677=TRUE,G6677+'NPV Calcs'!$D$14,G6677)</f>
        <v>473</v>
      </c>
      <c r="J6677" s="1">
        <v>2.80258632301E-7</v>
      </c>
      <c r="K6677">
        <f>IF(OR(B6677="GAS",B6677="COL",B6677="LAN",B6677="RICE",B6677="LIVE"),J6677*About!$B$95,IF(OR(B6677="CROP",B6677="NAA"),J6677*About!$B$96,J6677))</f>
        <v>3.1388966817712002E-7</v>
      </c>
      <c r="L6677" t="str">
        <f>INDEX('EPA Tech to Policy Mapping'!$D:$D,MATCH('EPA Data'!F6677,'EPA Tech to Policy Mapping'!$C:$C,0))</f>
        <v>waste - methane capture</v>
      </c>
    </row>
    <row r="6678" spans="1:12" x14ac:dyDescent="0.35">
      <c r="A6678" t="s">
        <v>567</v>
      </c>
      <c r="B6678" t="s">
        <v>568</v>
      </c>
      <c r="C6678">
        <v>2020</v>
      </c>
      <c r="D6678" t="s">
        <v>291</v>
      </c>
      <c r="E6678" t="s">
        <v>292</v>
      </c>
      <c r="F6678" t="s">
        <v>573</v>
      </c>
      <c r="G6678">
        <v>474</v>
      </c>
      <c r="H6678" t="b">
        <f>OR(L6678='PERAC-ngpPrcsTnD-mthncptr'!$B$1,L6678='PERAC-ngpPrcsTnD-mthncptr'!$C$1,L6678='PERAC-ngpPrcsTnD-mthncptr'!$D$1)</f>
        <v>0</v>
      </c>
      <c r="I6678">
        <f>IF(H6678=TRUE,G6678+'NPV Calcs'!$D$14,G6678)</f>
        <v>474</v>
      </c>
      <c r="J6678" s="1">
        <v>1.25818030483E-6</v>
      </c>
      <c r="K6678">
        <f>IF(OR(B6678="GAS",B6678="COL",B6678="LAN",B6678="RICE",B6678="LIVE"),J6678*About!$B$95,IF(OR(B6678="CROP",B6678="NAA"),J6678*About!$B$96,J6678))</f>
        <v>1.4091619414096E-6</v>
      </c>
      <c r="L6678" t="str">
        <f>INDEX('EPA Tech to Policy Mapping'!$D:$D,MATCH('EPA Data'!F6678,'EPA Tech to Policy Mapping'!$C:$C,0))</f>
        <v>waste - methane capture</v>
      </c>
    </row>
    <row r="6679" spans="1:12" x14ac:dyDescent="0.35">
      <c r="A6679" t="s">
        <v>567</v>
      </c>
      <c r="B6679" t="s">
        <v>568</v>
      </c>
      <c r="C6679">
        <v>2020</v>
      </c>
      <c r="D6679" t="s">
        <v>291</v>
      </c>
      <c r="E6679" t="s">
        <v>292</v>
      </c>
      <c r="F6679" t="s">
        <v>570</v>
      </c>
      <c r="G6679">
        <v>476</v>
      </c>
      <c r="H6679" t="b">
        <f>OR(L6679='PERAC-ngpPrcsTnD-mthncptr'!$B$1,L6679='PERAC-ngpPrcsTnD-mthncptr'!$C$1,L6679='PERAC-ngpPrcsTnD-mthncptr'!$D$1)</f>
        <v>0</v>
      </c>
      <c r="I6679">
        <f>IF(H6679=TRUE,G6679+'NPV Calcs'!$D$14,G6679)</f>
        <v>476</v>
      </c>
      <c r="J6679" s="1">
        <v>2.47171954015E-7</v>
      </c>
      <c r="K6679">
        <f>IF(OR(B6679="GAS",B6679="COL",B6679="LAN",B6679="RICE",B6679="LIVE"),J6679*About!$B$95,IF(OR(B6679="CROP",B6679="NAA"),J6679*About!$B$96,J6679))</f>
        <v>2.7683258849680001E-7</v>
      </c>
      <c r="L6679" t="str">
        <f>INDEX('EPA Tech to Policy Mapping'!$D:$D,MATCH('EPA Data'!F6679,'EPA Tech to Policy Mapping'!$C:$C,0))</f>
        <v>waste - methane capture</v>
      </c>
    </row>
    <row r="6680" spans="1:12" x14ac:dyDescent="0.35">
      <c r="A6680" t="s">
        <v>567</v>
      </c>
      <c r="B6680" t="s">
        <v>568</v>
      </c>
      <c r="C6680">
        <v>2020</v>
      </c>
      <c r="D6680" t="s">
        <v>291</v>
      </c>
      <c r="E6680" t="s">
        <v>292</v>
      </c>
      <c r="F6680" t="s">
        <v>570</v>
      </c>
      <c r="G6680">
        <v>489</v>
      </c>
      <c r="H6680" t="b">
        <f>OR(L6680='PERAC-ngpPrcsTnD-mthncptr'!$B$1,L6680='PERAC-ngpPrcsTnD-mthncptr'!$C$1,L6680='PERAC-ngpPrcsTnD-mthncptr'!$D$1)</f>
        <v>0</v>
      </c>
      <c r="I6680">
        <f>IF(H6680=TRUE,G6680+'NPV Calcs'!$D$14,G6680)</f>
        <v>489</v>
      </c>
      <c r="J6680" s="1">
        <v>2.40203746671E-7</v>
      </c>
      <c r="K6680">
        <f>IF(OR(B6680="GAS",B6680="COL",B6680="LAN",B6680="RICE",B6680="LIVE"),J6680*About!$B$95,IF(OR(B6680="CROP",B6680="NAA"),J6680*About!$B$96,J6680))</f>
        <v>2.6902819627152E-7</v>
      </c>
      <c r="L6680" t="str">
        <f>INDEX('EPA Tech to Policy Mapping'!$D:$D,MATCH('EPA Data'!F6680,'EPA Tech to Policy Mapping'!$C:$C,0))</f>
        <v>waste - methane capture</v>
      </c>
    </row>
    <row r="6681" spans="1:12" x14ac:dyDescent="0.35">
      <c r="A6681" t="s">
        <v>567</v>
      </c>
      <c r="B6681" t="s">
        <v>568</v>
      </c>
      <c r="C6681">
        <v>2020</v>
      </c>
      <c r="D6681" t="s">
        <v>291</v>
      </c>
      <c r="E6681" t="s">
        <v>292</v>
      </c>
      <c r="F6681" t="s">
        <v>570</v>
      </c>
      <c r="G6681">
        <v>498</v>
      </c>
      <c r="H6681" t="b">
        <f>OR(L6681='PERAC-ngpPrcsTnD-mthncptr'!$B$1,L6681='PERAC-ngpPrcsTnD-mthncptr'!$C$1,L6681='PERAC-ngpPrcsTnD-mthncptr'!$D$1)</f>
        <v>0</v>
      </c>
      <c r="I6681">
        <f>IF(H6681=TRUE,G6681+'NPV Calcs'!$D$14,G6681)</f>
        <v>498</v>
      </c>
      <c r="J6681" s="1">
        <v>2.36094081174E-7</v>
      </c>
      <c r="K6681">
        <f>IF(OR(B6681="GAS",B6681="COL",B6681="LAN",B6681="RICE",B6681="LIVE"),J6681*About!$B$95,IF(OR(B6681="CROP",B6681="NAA"),J6681*About!$B$96,J6681))</f>
        <v>2.6442537091488E-7</v>
      </c>
      <c r="L6681" t="str">
        <f>INDEX('EPA Tech to Policy Mapping'!$D:$D,MATCH('EPA Data'!F6681,'EPA Tech to Policy Mapping'!$C:$C,0))</f>
        <v>waste - methane capture</v>
      </c>
    </row>
    <row r="6682" spans="1:12" x14ac:dyDescent="0.35">
      <c r="A6682" t="s">
        <v>567</v>
      </c>
      <c r="B6682" t="s">
        <v>568</v>
      </c>
      <c r="C6682">
        <v>2020</v>
      </c>
      <c r="D6682" t="s">
        <v>291</v>
      </c>
      <c r="E6682" t="s">
        <v>292</v>
      </c>
      <c r="F6682" t="s">
        <v>573</v>
      </c>
      <c r="G6682">
        <v>499</v>
      </c>
      <c r="H6682" t="b">
        <f>OR(L6682='PERAC-ngpPrcsTnD-mthncptr'!$B$1,L6682='PERAC-ngpPrcsTnD-mthncptr'!$C$1,L6682='PERAC-ngpPrcsTnD-mthncptr'!$D$1)</f>
        <v>0</v>
      </c>
      <c r="I6682">
        <f>IF(H6682=TRUE,G6682+'NPV Calcs'!$D$14,G6682)</f>
        <v>499</v>
      </c>
      <c r="J6682" s="1">
        <v>1.24834571125E-6</v>
      </c>
      <c r="K6682">
        <f>IF(OR(B6682="GAS",B6682="COL",B6682="LAN",B6682="RICE",B6682="LIVE"),J6682*About!$B$95,IF(OR(B6682="CROP",B6682="NAA"),J6682*About!$B$96,J6682))</f>
        <v>1.3981471966000001E-6</v>
      </c>
      <c r="L6682" t="str">
        <f>INDEX('EPA Tech to Policy Mapping'!$D:$D,MATCH('EPA Data'!F6682,'EPA Tech to Policy Mapping'!$C:$C,0))</f>
        <v>waste - methane capture</v>
      </c>
    </row>
    <row r="6683" spans="1:12" x14ac:dyDescent="0.35">
      <c r="A6683" t="s">
        <v>567</v>
      </c>
      <c r="B6683" t="s">
        <v>568</v>
      </c>
      <c r="C6683">
        <v>2020</v>
      </c>
      <c r="D6683" t="s">
        <v>291</v>
      </c>
      <c r="E6683" t="s">
        <v>292</v>
      </c>
      <c r="F6683" t="s">
        <v>573</v>
      </c>
      <c r="G6683">
        <v>508</v>
      </c>
      <c r="H6683" t="b">
        <f>OR(L6683='PERAC-ngpPrcsTnD-mthncptr'!$B$1,L6683='PERAC-ngpPrcsTnD-mthncptr'!$C$1,L6683='PERAC-ngpPrcsTnD-mthncptr'!$D$1)</f>
        <v>0</v>
      </c>
      <c r="I6683">
        <f>IF(H6683=TRUE,G6683+'NPV Calcs'!$D$14,G6683)</f>
        <v>508</v>
      </c>
      <c r="J6683" s="1">
        <v>1.2049831639200001E-6</v>
      </c>
      <c r="K6683">
        <f>IF(OR(B6683="GAS",B6683="COL",B6683="LAN",B6683="RICE",B6683="LIVE"),J6683*About!$B$95,IF(OR(B6683="CROP",B6683="NAA"),J6683*About!$B$96,J6683))</f>
        <v>1.3495811435904002E-6</v>
      </c>
      <c r="L6683" t="str">
        <f>INDEX('EPA Tech to Policy Mapping'!$D:$D,MATCH('EPA Data'!F6683,'EPA Tech to Policy Mapping'!$C:$C,0))</f>
        <v>waste - methane capture</v>
      </c>
    </row>
    <row r="6684" spans="1:12" x14ac:dyDescent="0.35">
      <c r="A6684" t="s">
        <v>567</v>
      </c>
      <c r="B6684" t="s">
        <v>568</v>
      </c>
      <c r="C6684">
        <v>2020</v>
      </c>
      <c r="D6684" t="s">
        <v>291</v>
      </c>
      <c r="E6684" t="s">
        <v>292</v>
      </c>
      <c r="F6684" t="s">
        <v>571</v>
      </c>
      <c r="G6684">
        <v>518</v>
      </c>
      <c r="H6684" t="b">
        <f>OR(L6684='PERAC-ngpPrcsTnD-mthncptr'!$B$1,L6684='PERAC-ngpPrcsTnD-mthncptr'!$C$1,L6684='PERAC-ngpPrcsTnD-mthncptr'!$D$1)</f>
        <v>0</v>
      </c>
      <c r="I6684">
        <f>IF(H6684=TRUE,G6684+'NPV Calcs'!$D$14,G6684)</f>
        <v>518</v>
      </c>
      <c r="J6684" s="1">
        <v>6.1904593451300005E-8</v>
      </c>
      <c r="K6684">
        <f>IF(OR(B6684="GAS",B6684="COL",B6684="LAN",B6684="RICE",B6684="LIVE"),J6684*About!$B$95,IF(OR(B6684="CROP",B6684="NAA"),J6684*About!$B$96,J6684))</f>
        <v>6.9333144665456012E-8</v>
      </c>
      <c r="L6684" t="str">
        <f>INDEX('EPA Tech to Policy Mapping'!$D:$D,MATCH('EPA Data'!F6684,'EPA Tech to Policy Mapping'!$C:$C,0))</f>
        <v>waste - methane capture</v>
      </c>
    </row>
    <row r="6685" spans="1:12" x14ac:dyDescent="0.35">
      <c r="A6685" t="s">
        <v>567</v>
      </c>
      <c r="B6685" t="s">
        <v>568</v>
      </c>
      <c r="C6685">
        <v>2020</v>
      </c>
      <c r="D6685" t="s">
        <v>291</v>
      </c>
      <c r="E6685" t="s">
        <v>292</v>
      </c>
      <c r="F6685" t="s">
        <v>570</v>
      </c>
      <c r="G6685">
        <v>521</v>
      </c>
      <c r="H6685" t="b">
        <f>OR(L6685='PERAC-ngpPrcsTnD-mthncptr'!$B$1,L6685='PERAC-ngpPrcsTnD-mthncptr'!$C$1,L6685='PERAC-ngpPrcsTnD-mthncptr'!$D$1)</f>
        <v>0</v>
      </c>
      <c r="I6685">
        <f>IF(H6685=TRUE,G6685+'NPV Calcs'!$D$14,G6685)</f>
        <v>521</v>
      </c>
      <c r="J6685" s="1">
        <v>2.2581491521100001E-7</v>
      </c>
      <c r="K6685">
        <f>IF(OR(B6685="GAS",B6685="COL",B6685="LAN",B6685="RICE",B6685="LIVE"),J6685*About!$B$95,IF(OR(B6685="CROP",B6685="NAA"),J6685*About!$B$96,J6685))</f>
        <v>2.5291270503632006E-7</v>
      </c>
      <c r="L6685" t="str">
        <f>INDEX('EPA Tech to Policy Mapping'!$D:$D,MATCH('EPA Data'!F6685,'EPA Tech to Policy Mapping'!$C:$C,0))</f>
        <v>waste - methane capture</v>
      </c>
    </row>
    <row r="6686" spans="1:12" x14ac:dyDescent="0.35">
      <c r="A6686" t="s">
        <v>567</v>
      </c>
      <c r="B6686" t="s">
        <v>568</v>
      </c>
      <c r="C6686">
        <v>2020</v>
      </c>
      <c r="D6686" t="s">
        <v>291</v>
      </c>
      <c r="E6686" t="s">
        <v>292</v>
      </c>
      <c r="F6686" t="s">
        <v>573</v>
      </c>
      <c r="G6686">
        <v>529</v>
      </c>
      <c r="H6686" t="b">
        <f>OR(L6686='PERAC-ngpPrcsTnD-mthncptr'!$B$1,L6686='PERAC-ngpPrcsTnD-mthncptr'!$C$1,L6686='PERAC-ngpPrcsTnD-mthncptr'!$D$1)</f>
        <v>0</v>
      </c>
      <c r="I6686">
        <f>IF(H6686=TRUE,G6686+'NPV Calcs'!$D$14,G6686)</f>
        <v>529</v>
      </c>
      <c r="J6686" s="1">
        <v>1.1710126273099999E-6</v>
      </c>
      <c r="K6686">
        <f>IF(OR(B6686="GAS",B6686="COL",B6686="LAN",B6686="RICE",B6686="LIVE"),J6686*About!$B$95,IF(OR(B6686="CROP",B6686="NAA"),J6686*About!$B$96,J6686))</f>
        <v>1.3115341425872001E-6</v>
      </c>
      <c r="L6686" t="str">
        <f>INDEX('EPA Tech to Policy Mapping'!$D:$D,MATCH('EPA Data'!F6686,'EPA Tech to Policy Mapping'!$C:$C,0))</f>
        <v>waste - methane capture</v>
      </c>
    </row>
    <row r="6687" spans="1:12" x14ac:dyDescent="0.35">
      <c r="A6687" t="s">
        <v>567</v>
      </c>
      <c r="B6687" t="s">
        <v>568</v>
      </c>
      <c r="C6687">
        <v>2020</v>
      </c>
      <c r="D6687" t="s">
        <v>291</v>
      </c>
      <c r="E6687" t="s">
        <v>292</v>
      </c>
      <c r="F6687" t="s">
        <v>573</v>
      </c>
      <c r="G6687">
        <v>540</v>
      </c>
      <c r="H6687" t="b">
        <f>OR(L6687='PERAC-ngpPrcsTnD-mthncptr'!$B$1,L6687='PERAC-ngpPrcsTnD-mthncptr'!$C$1,L6687='PERAC-ngpPrcsTnD-mthncptr'!$D$1)</f>
        <v>0</v>
      </c>
      <c r="I6687">
        <f>IF(H6687=TRUE,G6687+'NPV Calcs'!$D$14,G6687)</f>
        <v>540</v>
      </c>
      <c r="J6687" s="1">
        <v>1.15097770959E-6</v>
      </c>
      <c r="K6687">
        <f>IF(OR(B6687="GAS",B6687="COL",B6687="LAN",B6687="RICE",B6687="LIVE"),J6687*About!$B$95,IF(OR(B6687="CROP",B6687="NAA"),J6687*About!$B$96,J6687))</f>
        <v>1.2890950347408E-6</v>
      </c>
      <c r="L6687" t="str">
        <f>INDEX('EPA Tech to Policy Mapping'!$D:$D,MATCH('EPA Data'!F6687,'EPA Tech to Policy Mapping'!$C:$C,0))</f>
        <v>waste - methane capture</v>
      </c>
    </row>
    <row r="6688" spans="1:12" x14ac:dyDescent="0.35">
      <c r="A6688" t="s">
        <v>567</v>
      </c>
      <c r="B6688" t="s">
        <v>568</v>
      </c>
      <c r="C6688">
        <v>2020</v>
      </c>
      <c r="D6688" t="s">
        <v>291</v>
      </c>
      <c r="E6688" t="s">
        <v>292</v>
      </c>
      <c r="F6688" t="s">
        <v>570</v>
      </c>
      <c r="G6688">
        <v>560</v>
      </c>
      <c r="H6688" t="b">
        <f>OR(L6688='PERAC-ngpPrcsTnD-mthncptr'!$B$1,L6688='PERAC-ngpPrcsTnD-mthncptr'!$C$1,L6688='PERAC-ngpPrcsTnD-mthncptr'!$D$1)</f>
        <v>0</v>
      </c>
      <c r="I6688">
        <f>IF(H6688=TRUE,G6688+'NPV Calcs'!$D$14,G6688)</f>
        <v>560</v>
      </c>
      <c r="J6688" s="1">
        <v>2.0967539171600001E-7</v>
      </c>
      <c r="K6688">
        <f>IF(OR(B6688="GAS",B6688="COL",B6688="LAN",B6688="RICE",B6688="LIVE"),J6688*About!$B$95,IF(OR(B6688="CROP",B6688="NAA"),J6688*About!$B$96,J6688))</f>
        <v>2.3483643872192004E-7</v>
      </c>
      <c r="L6688" t="str">
        <f>INDEX('EPA Tech to Policy Mapping'!$D:$D,MATCH('EPA Data'!F6688,'EPA Tech to Policy Mapping'!$C:$C,0))</f>
        <v>waste - methane capture</v>
      </c>
    </row>
    <row r="6689" spans="1:12" x14ac:dyDescent="0.35">
      <c r="A6689" t="s">
        <v>567</v>
      </c>
      <c r="B6689" t="s">
        <v>568</v>
      </c>
      <c r="C6689">
        <v>2020</v>
      </c>
      <c r="D6689" t="s">
        <v>291</v>
      </c>
      <c r="E6689" t="s">
        <v>292</v>
      </c>
      <c r="F6689" t="s">
        <v>570</v>
      </c>
      <c r="G6689">
        <v>566</v>
      </c>
      <c r="H6689" t="b">
        <f>OR(L6689='PERAC-ngpPrcsTnD-mthncptr'!$B$1,L6689='PERAC-ngpPrcsTnD-mthncptr'!$C$1,L6689='PERAC-ngpPrcsTnD-mthncptr'!$D$1)</f>
        <v>0</v>
      </c>
      <c r="I6689">
        <f>IF(H6689=TRUE,G6689+'NPV Calcs'!$D$14,G6689)</f>
        <v>566</v>
      </c>
      <c r="J6689" s="1">
        <v>2.0789556742799999E-7</v>
      </c>
      <c r="K6689">
        <f>IF(OR(B6689="GAS",B6689="COL",B6689="LAN",B6689="RICE",B6689="LIVE"),J6689*About!$B$95,IF(OR(B6689="CROP",B6689="NAA"),J6689*About!$B$96,J6689))</f>
        <v>2.3284303551936001E-7</v>
      </c>
      <c r="L6689" t="str">
        <f>INDEX('EPA Tech to Policy Mapping'!$D:$D,MATCH('EPA Data'!F6689,'EPA Tech to Policy Mapping'!$C:$C,0))</f>
        <v>waste - methane capture</v>
      </c>
    </row>
    <row r="6690" spans="1:12" x14ac:dyDescent="0.35">
      <c r="A6690" t="s">
        <v>567</v>
      </c>
      <c r="B6690" t="s">
        <v>568</v>
      </c>
      <c r="C6690">
        <v>2020</v>
      </c>
      <c r="D6690" t="s">
        <v>291</v>
      </c>
      <c r="E6690" t="s">
        <v>292</v>
      </c>
      <c r="F6690" t="s">
        <v>570</v>
      </c>
      <c r="G6690">
        <v>567</v>
      </c>
      <c r="H6690" t="b">
        <f>OR(L6690='PERAC-ngpPrcsTnD-mthncptr'!$B$1,L6690='PERAC-ngpPrcsTnD-mthncptr'!$C$1,L6690='PERAC-ngpPrcsTnD-mthncptr'!$D$1)</f>
        <v>0</v>
      </c>
      <c r="I6690">
        <f>IF(H6690=TRUE,G6690+'NPV Calcs'!$D$14,G6690)</f>
        <v>567</v>
      </c>
      <c r="J6690" s="1">
        <v>2.33481259215E-7</v>
      </c>
      <c r="K6690">
        <f>IF(OR(B6690="GAS",B6690="COL",B6690="LAN",B6690="RICE",B6690="LIVE"),J6690*About!$B$95,IF(OR(B6690="CROP",B6690="NAA"),J6690*About!$B$96,J6690))</f>
        <v>2.6149901032080003E-7</v>
      </c>
      <c r="L6690" t="str">
        <f>INDEX('EPA Tech to Policy Mapping'!$D:$D,MATCH('EPA Data'!F6690,'EPA Tech to Policy Mapping'!$C:$C,0))</f>
        <v>waste - methane capture</v>
      </c>
    </row>
    <row r="6691" spans="1:12" x14ac:dyDescent="0.35">
      <c r="A6691" t="s">
        <v>567</v>
      </c>
      <c r="B6691" t="s">
        <v>568</v>
      </c>
      <c r="C6691">
        <v>2020</v>
      </c>
      <c r="D6691" t="s">
        <v>291</v>
      </c>
      <c r="E6691" t="s">
        <v>292</v>
      </c>
      <c r="F6691" t="s">
        <v>574</v>
      </c>
      <c r="G6691">
        <v>583</v>
      </c>
      <c r="H6691" t="b">
        <f>OR(L6691='PERAC-ngpPrcsTnD-mthncptr'!$B$1,L6691='PERAC-ngpPrcsTnD-mthncptr'!$C$1,L6691='PERAC-ngpPrcsTnD-mthncptr'!$D$1)</f>
        <v>0</v>
      </c>
      <c r="I6691">
        <f>IF(H6691=TRUE,G6691+'NPV Calcs'!$D$14,G6691)</f>
        <v>583</v>
      </c>
      <c r="J6691" s="1">
        <v>4.01162139951E-7</v>
      </c>
      <c r="K6691">
        <f>IF(OR(B6691="GAS",B6691="COL",B6691="LAN",B6691="RICE",B6691="LIVE"),J6691*About!$B$95,IF(OR(B6691="CROP",B6691="NAA"),J6691*About!$B$96,J6691))</f>
        <v>4.4930159674512006E-7</v>
      </c>
      <c r="L6691" t="str">
        <f>INDEX('EPA Tech to Policy Mapping'!$D:$D,MATCH('EPA Data'!F6691,'EPA Tech to Policy Mapping'!$C:$C,0))</f>
        <v>waste - methane destruction</v>
      </c>
    </row>
    <row r="6692" spans="1:12" x14ac:dyDescent="0.35">
      <c r="A6692" t="s">
        <v>567</v>
      </c>
      <c r="B6692" t="s">
        <v>568</v>
      </c>
      <c r="C6692">
        <v>2020</v>
      </c>
      <c r="D6692" t="s">
        <v>291</v>
      </c>
      <c r="E6692" t="s">
        <v>292</v>
      </c>
      <c r="F6692" t="s">
        <v>573</v>
      </c>
      <c r="G6692">
        <v>585</v>
      </c>
      <c r="H6692" t="b">
        <f>OR(L6692='PERAC-ngpPrcsTnD-mthncptr'!$B$1,L6692='PERAC-ngpPrcsTnD-mthncptr'!$C$1,L6692='PERAC-ngpPrcsTnD-mthncptr'!$D$1)</f>
        <v>0</v>
      </c>
      <c r="I6692">
        <f>IF(H6692=TRUE,G6692+'NPV Calcs'!$D$14,G6692)</f>
        <v>585</v>
      </c>
      <c r="J6692" s="1">
        <v>1.1008659157599999E-6</v>
      </c>
      <c r="K6692">
        <f>IF(OR(B6692="GAS",B6692="COL",B6692="LAN",B6692="RICE",B6692="LIVE"),J6692*About!$B$95,IF(OR(B6692="CROP",B6692="NAA"),J6692*About!$B$96,J6692))</f>
        <v>1.2329698256512E-6</v>
      </c>
      <c r="L6692" t="str">
        <f>INDEX('EPA Tech to Policy Mapping'!$D:$D,MATCH('EPA Data'!F6692,'EPA Tech to Policy Mapping'!$C:$C,0))</f>
        <v>waste - methane capture</v>
      </c>
    </row>
    <row r="6693" spans="1:12" x14ac:dyDescent="0.35">
      <c r="A6693" t="s">
        <v>567</v>
      </c>
      <c r="B6693" t="s">
        <v>568</v>
      </c>
      <c r="C6693">
        <v>2020</v>
      </c>
      <c r="D6693" t="s">
        <v>291</v>
      </c>
      <c r="E6693" t="s">
        <v>292</v>
      </c>
      <c r="F6693" t="s">
        <v>574</v>
      </c>
      <c r="G6693">
        <v>590</v>
      </c>
      <c r="H6693" t="b">
        <f>OR(L6693='PERAC-ngpPrcsTnD-mthncptr'!$B$1,L6693='PERAC-ngpPrcsTnD-mthncptr'!$C$1,L6693='PERAC-ngpPrcsTnD-mthncptr'!$D$1)</f>
        <v>0</v>
      </c>
      <c r="I6693">
        <f>IF(H6693=TRUE,G6693+'NPV Calcs'!$D$14,G6693)</f>
        <v>590</v>
      </c>
      <c r="J6693" s="1">
        <v>4.1615464851900001E-7</v>
      </c>
      <c r="K6693">
        <f>IF(OR(B6693="GAS",B6693="COL",B6693="LAN",B6693="RICE",B6693="LIVE"),J6693*About!$B$95,IF(OR(B6693="CROP",B6693="NAA"),J6693*About!$B$96,J6693))</f>
        <v>4.6609320634128005E-7</v>
      </c>
      <c r="L6693" t="str">
        <f>INDEX('EPA Tech to Policy Mapping'!$D:$D,MATCH('EPA Data'!F6693,'EPA Tech to Policy Mapping'!$C:$C,0))</f>
        <v>waste - methane destruction</v>
      </c>
    </row>
    <row r="6694" spans="1:12" x14ac:dyDescent="0.35">
      <c r="A6694" t="s">
        <v>567</v>
      </c>
      <c r="B6694" t="s">
        <v>568</v>
      </c>
      <c r="C6694">
        <v>2020</v>
      </c>
      <c r="D6694" t="s">
        <v>291</v>
      </c>
      <c r="E6694" t="s">
        <v>292</v>
      </c>
      <c r="F6694" t="s">
        <v>570</v>
      </c>
      <c r="G6694">
        <v>590</v>
      </c>
      <c r="H6694" t="b">
        <f>OR(L6694='PERAC-ngpPrcsTnD-mthncptr'!$B$1,L6694='PERAC-ngpPrcsTnD-mthncptr'!$C$1,L6694='PERAC-ngpPrcsTnD-mthncptr'!$D$1)</f>
        <v>0</v>
      </c>
      <c r="I6694">
        <f>IF(H6694=TRUE,G6694+'NPV Calcs'!$D$14,G6694)</f>
        <v>590</v>
      </c>
      <c r="J6694" s="1">
        <v>1.9920742033700001E-7</v>
      </c>
      <c r="K6694">
        <f>IF(OR(B6694="GAS",B6694="COL",B6694="LAN",B6694="RICE",B6694="LIVE"),J6694*About!$B$95,IF(OR(B6694="CROP",B6694="NAA"),J6694*About!$B$96,J6694))</f>
        <v>2.2311231077744004E-7</v>
      </c>
      <c r="L6694" t="str">
        <f>INDEX('EPA Tech to Policy Mapping'!$D:$D,MATCH('EPA Data'!F6694,'EPA Tech to Policy Mapping'!$C:$C,0))</f>
        <v>waste - methane capture</v>
      </c>
    </row>
    <row r="6695" spans="1:12" x14ac:dyDescent="0.35">
      <c r="A6695" t="s">
        <v>567</v>
      </c>
      <c r="B6695" t="s">
        <v>568</v>
      </c>
      <c r="C6695">
        <v>2020</v>
      </c>
      <c r="D6695" t="s">
        <v>291</v>
      </c>
      <c r="E6695" t="s">
        <v>292</v>
      </c>
      <c r="F6695" t="s">
        <v>573</v>
      </c>
      <c r="G6695">
        <v>628</v>
      </c>
      <c r="H6695" t="b">
        <f>OR(L6695='PERAC-ngpPrcsTnD-mthncptr'!$B$1,L6695='PERAC-ngpPrcsTnD-mthncptr'!$C$1,L6695='PERAC-ngpPrcsTnD-mthncptr'!$D$1)</f>
        <v>0</v>
      </c>
      <c r="I6695">
        <f>IF(H6695=TRUE,G6695+'NPV Calcs'!$D$14,G6695)</f>
        <v>628</v>
      </c>
      <c r="J6695" s="1">
        <v>1.40056295095E-6</v>
      </c>
      <c r="K6695">
        <f>IF(OR(B6695="GAS",B6695="COL",B6695="LAN",B6695="RICE",B6695="LIVE"),J6695*About!$B$95,IF(OR(B6695="CROP",B6695="NAA"),J6695*About!$B$96,J6695))</f>
        <v>1.5686305050640002E-6</v>
      </c>
      <c r="L6695" t="str">
        <f>INDEX('EPA Tech to Policy Mapping'!$D:$D,MATCH('EPA Data'!F6695,'EPA Tech to Policy Mapping'!$C:$C,0))</f>
        <v>waste - methane capture</v>
      </c>
    </row>
    <row r="6696" spans="1:12" x14ac:dyDescent="0.35">
      <c r="A6696" t="s">
        <v>567</v>
      </c>
      <c r="B6696" t="s">
        <v>568</v>
      </c>
      <c r="C6696">
        <v>2020</v>
      </c>
      <c r="D6696" t="s">
        <v>291</v>
      </c>
      <c r="E6696" t="s">
        <v>292</v>
      </c>
      <c r="F6696" t="s">
        <v>571</v>
      </c>
      <c r="G6696">
        <v>637</v>
      </c>
      <c r="H6696" t="b">
        <f>OR(L6696='PERAC-ngpPrcsTnD-mthncptr'!$B$1,L6696='PERAC-ngpPrcsTnD-mthncptr'!$C$1,L6696='PERAC-ngpPrcsTnD-mthncptr'!$D$1)</f>
        <v>0</v>
      </c>
      <c r="I6696">
        <f>IF(H6696=TRUE,G6696+'NPV Calcs'!$D$14,G6696)</f>
        <v>637</v>
      </c>
      <c r="J6696" s="1">
        <v>4.5744759091799998E-8</v>
      </c>
      <c r="K6696">
        <f>IF(OR(B6696="GAS",B6696="COL",B6696="LAN",B6696="RICE",B6696="LIVE"),J6696*About!$B$95,IF(OR(B6696="CROP",B6696="NAA"),J6696*About!$B$96,J6696))</f>
        <v>5.1234130182816004E-8</v>
      </c>
      <c r="L6696" t="str">
        <f>INDEX('EPA Tech to Policy Mapping'!$D:$D,MATCH('EPA Data'!F6696,'EPA Tech to Policy Mapping'!$C:$C,0))</f>
        <v>waste - methane capture</v>
      </c>
    </row>
    <row r="6697" spans="1:12" x14ac:dyDescent="0.35">
      <c r="A6697" t="s">
        <v>567</v>
      </c>
      <c r="B6697" t="s">
        <v>568</v>
      </c>
      <c r="C6697">
        <v>2020</v>
      </c>
      <c r="D6697" t="s">
        <v>291</v>
      </c>
      <c r="E6697" t="s">
        <v>292</v>
      </c>
      <c r="F6697" t="s">
        <v>570</v>
      </c>
      <c r="G6697">
        <v>643</v>
      </c>
      <c r="H6697" t="b">
        <f>OR(L6697='PERAC-ngpPrcsTnD-mthncptr'!$B$1,L6697='PERAC-ngpPrcsTnD-mthncptr'!$C$1,L6697='PERAC-ngpPrcsTnD-mthncptr'!$D$1)</f>
        <v>0</v>
      </c>
      <c r="I6697">
        <f>IF(H6697=TRUE,G6697+'NPV Calcs'!$D$14,G6697)</f>
        <v>643</v>
      </c>
      <c r="J6697" s="1">
        <v>3.6583061557799998E-7</v>
      </c>
      <c r="K6697">
        <f>IF(OR(B6697="GAS",B6697="COL",B6697="LAN",B6697="RICE",B6697="LIVE"),J6697*About!$B$95,IF(OR(B6697="CROP",B6697="NAA"),J6697*About!$B$96,J6697))</f>
        <v>4.0973028944736002E-7</v>
      </c>
      <c r="L6697" t="str">
        <f>INDEX('EPA Tech to Policy Mapping'!$D:$D,MATCH('EPA Data'!F6697,'EPA Tech to Policy Mapping'!$C:$C,0))</f>
        <v>waste - methane capture</v>
      </c>
    </row>
    <row r="6698" spans="1:12" x14ac:dyDescent="0.35">
      <c r="A6698" t="s">
        <v>567</v>
      </c>
      <c r="B6698" t="s">
        <v>568</v>
      </c>
      <c r="C6698">
        <v>2020</v>
      </c>
      <c r="D6698" t="s">
        <v>291</v>
      </c>
      <c r="E6698" t="s">
        <v>292</v>
      </c>
      <c r="F6698" t="s">
        <v>573</v>
      </c>
      <c r="G6698">
        <v>645</v>
      </c>
      <c r="H6698" t="b">
        <f>OR(L6698='PERAC-ngpPrcsTnD-mthncptr'!$B$1,L6698='PERAC-ngpPrcsTnD-mthncptr'!$C$1,L6698='PERAC-ngpPrcsTnD-mthncptr'!$D$1)</f>
        <v>0</v>
      </c>
      <c r="I6698">
        <f>IF(H6698=TRUE,G6698+'NPV Calcs'!$D$14,G6698)</f>
        <v>645</v>
      </c>
      <c r="J6698" s="1">
        <v>1.3662834135199999E-6</v>
      </c>
      <c r="K6698">
        <f>IF(OR(B6698="GAS",B6698="COL",B6698="LAN",B6698="RICE",B6698="LIVE"),J6698*About!$B$95,IF(OR(B6698="CROP",B6698="NAA"),J6698*About!$B$96,J6698))</f>
        <v>1.5302374231424001E-6</v>
      </c>
      <c r="L6698" t="str">
        <f>INDEX('EPA Tech to Policy Mapping'!$D:$D,MATCH('EPA Data'!F6698,'EPA Tech to Policy Mapping'!$C:$C,0))</f>
        <v>waste - methane capture</v>
      </c>
    </row>
    <row r="6699" spans="1:12" x14ac:dyDescent="0.35">
      <c r="A6699" t="s">
        <v>567</v>
      </c>
      <c r="B6699" t="s">
        <v>568</v>
      </c>
      <c r="C6699">
        <v>2020</v>
      </c>
      <c r="D6699" t="s">
        <v>291</v>
      </c>
      <c r="E6699" t="s">
        <v>292</v>
      </c>
      <c r="F6699" t="s">
        <v>573</v>
      </c>
      <c r="G6699">
        <v>650</v>
      </c>
      <c r="H6699" t="b">
        <f>OR(L6699='PERAC-ngpPrcsTnD-mthncptr'!$B$1,L6699='PERAC-ngpPrcsTnD-mthncptr'!$C$1,L6699='PERAC-ngpPrcsTnD-mthncptr'!$D$1)</f>
        <v>0</v>
      </c>
      <c r="I6699">
        <f>IF(H6699=TRUE,G6699+'NPV Calcs'!$D$14,G6699)</f>
        <v>650</v>
      </c>
      <c r="J6699" s="1">
        <v>1.0135076991000001E-6</v>
      </c>
      <c r="K6699">
        <f>IF(OR(B6699="GAS",B6699="COL",B6699="LAN",B6699="RICE",B6699="LIVE"),J6699*About!$B$95,IF(OR(B6699="CROP",B6699="NAA"),J6699*About!$B$96,J6699))</f>
        <v>1.1351286229920001E-6</v>
      </c>
      <c r="L6699" t="str">
        <f>INDEX('EPA Tech to Policy Mapping'!$D:$D,MATCH('EPA Data'!F6699,'EPA Tech to Policy Mapping'!$C:$C,0))</f>
        <v>waste - methane capture</v>
      </c>
    </row>
    <row r="6700" spans="1:12" x14ac:dyDescent="0.35">
      <c r="A6700" t="s">
        <v>567</v>
      </c>
      <c r="B6700" t="s">
        <v>568</v>
      </c>
      <c r="C6700">
        <v>2020</v>
      </c>
      <c r="D6700" t="s">
        <v>291</v>
      </c>
      <c r="E6700" t="s">
        <v>292</v>
      </c>
      <c r="F6700" t="s">
        <v>570</v>
      </c>
      <c r="G6700">
        <v>651</v>
      </c>
      <c r="H6700" t="b">
        <f>OR(L6700='PERAC-ngpPrcsTnD-mthncptr'!$B$1,L6700='PERAC-ngpPrcsTnD-mthncptr'!$C$1,L6700='PERAC-ngpPrcsTnD-mthncptr'!$D$1)</f>
        <v>0</v>
      </c>
      <c r="I6700">
        <f>IF(H6700=TRUE,G6700+'NPV Calcs'!$D$14,G6700)</f>
        <v>651</v>
      </c>
      <c r="J6700" s="1">
        <v>2.0316080906500001E-7</v>
      </c>
      <c r="K6700">
        <f>IF(OR(B6700="GAS",B6700="COL",B6700="LAN",B6700="RICE",B6700="LIVE"),J6700*About!$B$95,IF(OR(B6700="CROP",B6700="NAA"),J6700*About!$B$96,J6700))</f>
        <v>2.2754010615280003E-7</v>
      </c>
      <c r="L6700" t="str">
        <f>INDEX('EPA Tech to Policy Mapping'!$D:$D,MATCH('EPA Data'!F6700,'EPA Tech to Policy Mapping'!$C:$C,0))</f>
        <v>waste - methane capture</v>
      </c>
    </row>
    <row r="6701" spans="1:12" x14ac:dyDescent="0.35">
      <c r="A6701" t="s">
        <v>567</v>
      </c>
      <c r="B6701" t="s">
        <v>568</v>
      </c>
      <c r="C6701">
        <v>2020</v>
      </c>
      <c r="D6701" t="s">
        <v>291</v>
      </c>
      <c r="E6701" t="s">
        <v>292</v>
      </c>
      <c r="F6701" t="s">
        <v>569</v>
      </c>
      <c r="G6701">
        <v>666</v>
      </c>
      <c r="H6701" t="b">
        <f>OR(L6701='PERAC-ngpPrcsTnD-mthncptr'!$B$1,L6701='PERAC-ngpPrcsTnD-mthncptr'!$C$1,L6701='PERAC-ngpPrcsTnD-mthncptr'!$D$1)</f>
        <v>0</v>
      </c>
      <c r="I6701">
        <f>IF(H6701=TRUE,G6701+'NPV Calcs'!$D$14,G6701)</f>
        <v>666</v>
      </c>
      <c r="J6701" s="1">
        <v>1.41399914355E-6</v>
      </c>
      <c r="K6701">
        <f>IF(OR(B6701="GAS",B6701="COL",B6701="LAN",B6701="RICE",B6701="LIVE"),J6701*About!$B$95,IF(OR(B6701="CROP",B6701="NAA"),J6701*About!$B$96,J6701))</f>
        <v>1.5836790407760001E-6</v>
      </c>
      <c r="L6701" t="str">
        <f>INDEX('EPA Tech to Policy Mapping'!$D:$D,MATCH('EPA Data'!F6701,'EPA Tech to Policy Mapping'!$C:$C,0))</f>
        <v>waste - methane capture</v>
      </c>
    </row>
    <row r="6702" spans="1:12" x14ac:dyDescent="0.35">
      <c r="A6702" t="s">
        <v>567</v>
      </c>
      <c r="B6702" t="s">
        <v>568</v>
      </c>
      <c r="C6702">
        <v>2020</v>
      </c>
      <c r="D6702" t="s">
        <v>291</v>
      </c>
      <c r="E6702" t="s">
        <v>292</v>
      </c>
      <c r="F6702" t="s">
        <v>572</v>
      </c>
      <c r="G6702">
        <v>669</v>
      </c>
      <c r="H6702" t="b">
        <f>OR(L6702='PERAC-ngpPrcsTnD-mthncptr'!$B$1,L6702='PERAC-ngpPrcsTnD-mthncptr'!$C$1,L6702='PERAC-ngpPrcsTnD-mthncptr'!$D$1)</f>
        <v>0</v>
      </c>
      <c r="I6702">
        <f>IF(H6702=TRUE,G6702+'NPV Calcs'!$D$14,G6702)</f>
        <v>669</v>
      </c>
      <c r="J6702" s="1">
        <v>1.54630477311E-8</v>
      </c>
      <c r="K6702">
        <f>IF(OR(B6702="GAS",B6702="COL",B6702="LAN",B6702="RICE",B6702="LIVE"),J6702*About!$B$95,IF(OR(B6702="CROP",B6702="NAA"),J6702*About!$B$96,J6702))</f>
        <v>1.7318613458832E-8</v>
      </c>
      <c r="L6702" t="str">
        <f>INDEX('EPA Tech to Policy Mapping'!$D:$D,MATCH('EPA Data'!F6702,'EPA Tech to Policy Mapping'!$C:$C,0))</f>
        <v>waste - methane capture</v>
      </c>
    </row>
    <row r="6703" spans="1:12" x14ac:dyDescent="0.35">
      <c r="A6703" t="s">
        <v>567</v>
      </c>
      <c r="B6703" t="s">
        <v>568</v>
      </c>
      <c r="C6703">
        <v>2020</v>
      </c>
      <c r="D6703" t="s">
        <v>291</v>
      </c>
      <c r="E6703" t="s">
        <v>292</v>
      </c>
      <c r="F6703" t="s">
        <v>571</v>
      </c>
      <c r="G6703">
        <v>674</v>
      </c>
      <c r="H6703" t="b">
        <f>OR(L6703='PERAC-ngpPrcsTnD-mthncptr'!$B$1,L6703='PERAC-ngpPrcsTnD-mthncptr'!$C$1,L6703='PERAC-ngpPrcsTnD-mthncptr'!$D$1)</f>
        <v>0</v>
      </c>
      <c r="I6703">
        <f>IF(H6703=TRUE,G6703+'NPV Calcs'!$D$14,G6703)</f>
        <v>674</v>
      </c>
      <c r="J6703" s="1">
        <v>4.7454363993899999E-8</v>
      </c>
      <c r="K6703">
        <f>IF(OR(B6703="GAS",B6703="COL",B6703="LAN",B6703="RICE",B6703="LIVE"),J6703*About!$B$95,IF(OR(B6703="CROP",B6703="NAA"),J6703*About!$B$96,J6703))</f>
        <v>5.3148887673168002E-8</v>
      </c>
      <c r="L6703" t="str">
        <f>INDEX('EPA Tech to Policy Mapping'!$D:$D,MATCH('EPA Data'!F6703,'EPA Tech to Policy Mapping'!$C:$C,0))</f>
        <v>waste - methane capture</v>
      </c>
    </row>
    <row r="6704" spans="1:12" x14ac:dyDescent="0.35">
      <c r="A6704" t="s">
        <v>567</v>
      </c>
      <c r="B6704" t="s">
        <v>568</v>
      </c>
      <c r="C6704">
        <v>2020</v>
      </c>
      <c r="D6704" t="s">
        <v>291</v>
      </c>
      <c r="E6704" t="s">
        <v>292</v>
      </c>
      <c r="F6704" t="s">
        <v>570</v>
      </c>
      <c r="G6704">
        <v>682</v>
      </c>
      <c r="H6704" t="b">
        <f>OR(L6704='PERAC-ngpPrcsTnD-mthncptr'!$B$1,L6704='PERAC-ngpPrcsTnD-mthncptr'!$C$1,L6704='PERAC-ngpPrcsTnD-mthncptr'!$D$1)</f>
        <v>0</v>
      </c>
      <c r="I6704">
        <f>IF(H6704=TRUE,G6704+'NPV Calcs'!$D$14,G6704)</f>
        <v>682</v>
      </c>
      <c r="J6704" s="1">
        <v>1.7238379257400001E-7</v>
      </c>
      <c r="K6704">
        <f>IF(OR(B6704="GAS",B6704="COL",B6704="LAN",B6704="RICE",B6704="LIVE"),J6704*About!$B$95,IF(OR(B6704="CROP",B6704="NAA"),J6704*About!$B$96,J6704))</f>
        <v>1.9306984768288002E-7</v>
      </c>
      <c r="L6704" t="str">
        <f>INDEX('EPA Tech to Policy Mapping'!$D:$D,MATCH('EPA Data'!F6704,'EPA Tech to Policy Mapping'!$C:$C,0))</f>
        <v>waste - methane capture</v>
      </c>
    </row>
    <row r="6705" spans="1:12" x14ac:dyDescent="0.35">
      <c r="A6705" t="s">
        <v>567</v>
      </c>
      <c r="B6705" t="s">
        <v>568</v>
      </c>
      <c r="C6705">
        <v>2020</v>
      </c>
      <c r="D6705" t="s">
        <v>291</v>
      </c>
      <c r="E6705" t="s">
        <v>292</v>
      </c>
      <c r="F6705" t="s">
        <v>573</v>
      </c>
      <c r="G6705">
        <v>682</v>
      </c>
      <c r="H6705" t="b">
        <f>OR(L6705='PERAC-ngpPrcsTnD-mthncptr'!$B$1,L6705='PERAC-ngpPrcsTnD-mthncptr'!$C$1,L6705='PERAC-ngpPrcsTnD-mthncptr'!$D$1)</f>
        <v>0</v>
      </c>
      <c r="I6705">
        <f>IF(H6705=TRUE,G6705+'NPV Calcs'!$D$14,G6705)</f>
        <v>682</v>
      </c>
      <c r="J6705" s="1">
        <v>1.02218450593E-6</v>
      </c>
      <c r="K6705">
        <f>IF(OR(B6705="GAS",B6705="COL",B6705="LAN",B6705="RICE",B6705="LIVE"),J6705*About!$B$95,IF(OR(B6705="CROP",B6705="NAA"),J6705*About!$B$96,J6705))</f>
        <v>1.1448466466416002E-6</v>
      </c>
      <c r="L6705" t="str">
        <f>INDEX('EPA Tech to Policy Mapping'!$D:$D,MATCH('EPA Data'!F6705,'EPA Tech to Policy Mapping'!$C:$C,0))</f>
        <v>waste - methane capture</v>
      </c>
    </row>
    <row r="6706" spans="1:12" x14ac:dyDescent="0.35">
      <c r="A6706" t="s">
        <v>567</v>
      </c>
      <c r="B6706" t="s">
        <v>568</v>
      </c>
      <c r="C6706">
        <v>2020</v>
      </c>
      <c r="D6706" t="s">
        <v>291</v>
      </c>
      <c r="E6706" t="s">
        <v>292</v>
      </c>
      <c r="F6706" t="s">
        <v>573</v>
      </c>
      <c r="G6706">
        <v>686</v>
      </c>
      <c r="H6706" t="b">
        <f>OR(L6706='PERAC-ngpPrcsTnD-mthncptr'!$B$1,L6706='PERAC-ngpPrcsTnD-mthncptr'!$C$1,L6706='PERAC-ngpPrcsTnD-mthncptr'!$D$1)</f>
        <v>0</v>
      </c>
      <c r="I6706">
        <f>IF(H6706=TRUE,G6706+'NPV Calcs'!$D$14,G6706)</f>
        <v>686</v>
      </c>
      <c r="J6706" s="1">
        <v>9.7115230346399999E-7</v>
      </c>
      <c r="K6706">
        <f>IF(OR(B6706="GAS",B6706="COL",B6706="LAN",B6706="RICE",B6706="LIVE"),J6706*About!$B$95,IF(OR(B6706="CROP",B6706="NAA"),J6706*About!$B$96,J6706))</f>
        <v>1.0876905798796801E-6</v>
      </c>
      <c r="L6706" t="str">
        <f>INDEX('EPA Tech to Policy Mapping'!$D:$D,MATCH('EPA Data'!F6706,'EPA Tech to Policy Mapping'!$C:$C,0))</f>
        <v>waste - methane capture</v>
      </c>
    </row>
    <row r="6707" spans="1:12" x14ac:dyDescent="0.35">
      <c r="A6707" t="s">
        <v>567</v>
      </c>
      <c r="B6707" t="s">
        <v>568</v>
      </c>
      <c r="C6707">
        <v>2020</v>
      </c>
      <c r="D6707" t="s">
        <v>291</v>
      </c>
      <c r="E6707" t="s">
        <v>292</v>
      </c>
      <c r="F6707" t="s">
        <v>570</v>
      </c>
      <c r="G6707">
        <v>699</v>
      </c>
      <c r="H6707" t="b">
        <f>OR(L6707='PERAC-ngpPrcsTnD-mthncptr'!$B$1,L6707='PERAC-ngpPrcsTnD-mthncptr'!$C$1,L6707='PERAC-ngpPrcsTnD-mthncptr'!$D$1)</f>
        <v>0</v>
      </c>
      <c r="I6707">
        <f>IF(H6707=TRUE,G6707+'NPV Calcs'!$D$14,G6707)</f>
        <v>699</v>
      </c>
      <c r="J6707" s="1">
        <v>1.6811354441899999E-7</v>
      </c>
      <c r="K6707">
        <f>IF(OR(B6707="GAS",B6707="COL",B6707="LAN",B6707="RICE",B6707="LIVE"),J6707*About!$B$95,IF(OR(B6707="CROP",B6707="NAA"),J6707*About!$B$96,J6707))</f>
        <v>1.8828716974928E-7</v>
      </c>
      <c r="L6707" t="str">
        <f>INDEX('EPA Tech to Policy Mapping'!$D:$D,MATCH('EPA Data'!F6707,'EPA Tech to Policy Mapping'!$C:$C,0))</f>
        <v>waste - methane capture</v>
      </c>
    </row>
    <row r="6708" spans="1:12" x14ac:dyDescent="0.35">
      <c r="A6708" t="s">
        <v>567</v>
      </c>
      <c r="B6708" t="s">
        <v>568</v>
      </c>
      <c r="C6708">
        <v>2020</v>
      </c>
      <c r="D6708" t="s">
        <v>291</v>
      </c>
      <c r="E6708" t="s">
        <v>292</v>
      </c>
      <c r="F6708" t="s">
        <v>573</v>
      </c>
      <c r="G6708">
        <v>762</v>
      </c>
      <c r="H6708" t="b">
        <f>OR(L6708='PERAC-ngpPrcsTnD-mthncptr'!$B$1,L6708='PERAC-ngpPrcsTnD-mthncptr'!$C$1,L6708='PERAC-ngpPrcsTnD-mthncptr'!$D$1)</f>
        <v>0</v>
      </c>
      <c r="I6708">
        <f>IF(H6708=TRUE,G6708+'NPV Calcs'!$D$14,G6708)</f>
        <v>762</v>
      </c>
      <c r="J6708" s="1">
        <v>1.78345379709E-6</v>
      </c>
      <c r="K6708">
        <f>IF(OR(B6708="GAS",B6708="COL",B6708="LAN",B6708="RICE",B6708="LIVE"),J6708*About!$B$95,IF(OR(B6708="CROP",B6708="NAA"),J6708*About!$B$96,J6708))</f>
        <v>1.9974682527408002E-6</v>
      </c>
      <c r="L6708" t="str">
        <f>INDEX('EPA Tech to Policy Mapping'!$D:$D,MATCH('EPA Data'!F6708,'EPA Tech to Policy Mapping'!$C:$C,0))</f>
        <v>waste - methane capture</v>
      </c>
    </row>
    <row r="6709" spans="1:12" x14ac:dyDescent="0.35">
      <c r="A6709" t="s">
        <v>567</v>
      </c>
      <c r="B6709" t="s">
        <v>568</v>
      </c>
      <c r="C6709">
        <v>2020</v>
      </c>
      <c r="D6709" t="s">
        <v>291</v>
      </c>
      <c r="E6709" t="s">
        <v>292</v>
      </c>
      <c r="F6709" t="s">
        <v>573</v>
      </c>
      <c r="G6709">
        <v>773</v>
      </c>
      <c r="H6709" t="b">
        <f>OR(L6709='PERAC-ngpPrcsTnD-mthncptr'!$B$1,L6709='PERAC-ngpPrcsTnD-mthncptr'!$C$1,L6709='PERAC-ngpPrcsTnD-mthncptr'!$D$1)</f>
        <v>0</v>
      </c>
      <c r="I6709">
        <f>IF(H6709=TRUE,G6709+'NPV Calcs'!$D$14,G6709)</f>
        <v>773</v>
      </c>
      <c r="J6709" s="1">
        <v>1.1382400089099999E-6</v>
      </c>
      <c r="K6709">
        <f>IF(OR(B6709="GAS",B6709="COL",B6709="LAN",B6709="RICE",B6709="LIVE"),J6709*About!$B$95,IF(OR(B6709="CROP",B6709="NAA"),J6709*About!$B$96,J6709))</f>
        <v>1.2748288099792E-6</v>
      </c>
      <c r="L6709" t="str">
        <f>INDEX('EPA Tech to Policy Mapping'!$D:$D,MATCH('EPA Data'!F6709,'EPA Tech to Policy Mapping'!$C:$C,0))</f>
        <v>waste - methane capture</v>
      </c>
    </row>
    <row r="6710" spans="1:12" x14ac:dyDescent="0.35">
      <c r="A6710" t="s">
        <v>567</v>
      </c>
      <c r="B6710" t="s">
        <v>568</v>
      </c>
      <c r="C6710">
        <v>2020</v>
      </c>
      <c r="D6710" t="s">
        <v>291</v>
      </c>
      <c r="E6710" t="s">
        <v>292</v>
      </c>
      <c r="F6710" t="s">
        <v>569</v>
      </c>
      <c r="G6710">
        <v>808</v>
      </c>
      <c r="H6710" t="b">
        <f>OR(L6710='PERAC-ngpPrcsTnD-mthncptr'!$B$1,L6710='PERAC-ngpPrcsTnD-mthncptr'!$C$1,L6710='PERAC-ngpPrcsTnD-mthncptr'!$D$1)</f>
        <v>0</v>
      </c>
      <c r="I6710">
        <f>IF(H6710=TRUE,G6710+'NPV Calcs'!$D$14,G6710)</f>
        <v>808</v>
      </c>
      <c r="J6710" s="1">
        <v>1.16140472528E-6</v>
      </c>
      <c r="K6710">
        <f>IF(OR(B6710="GAS",B6710="COL",B6710="LAN",B6710="RICE",B6710="LIVE"),J6710*About!$B$95,IF(OR(B6710="CROP",B6710="NAA"),J6710*About!$B$96,J6710))</f>
        <v>1.3007732923136002E-6</v>
      </c>
      <c r="L6710" t="str">
        <f>INDEX('EPA Tech to Policy Mapping'!$D:$D,MATCH('EPA Data'!F6710,'EPA Tech to Policy Mapping'!$C:$C,0))</f>
        <v>waste - methane capture</v>
      </c>
    </row>
    <row r="6711" spans="1:12" x14ac:dyDescent="0.35">
      <c r="A6711" t="s">
        <v>567</v>
      </c>
      <c r="B6711" t="s">
        <v>568</v>
      </c>
      <c r="C6711">
        <v>2020</v>
      </c>
      <c r="D6711" t="s">
        <v>291</v>
      </c>
      <c r="E6711" t="s">
        <v>292</v>
      </c>
      <c r="F6711" t="s">
        <v>573</v>
      </c>
      <c r="G6711">
        <v>818</v>
      </c>
      <c r="H6711" t="b">
        <f>OR(L6711='PERAC-ngpPrcsTnD-mthncptr'!$B$1,L6711='PERAC-ngpPrcsTnD-mthncptr'!$C$1,L6711='PERAC-ngpPrcsTnD-mthncptr'!$D$1)</f>
        <v>0</v>
      </c>
      <c r="I6711">
        <f>IF(H6711=TRUE,G6711+'NPV Calcs'!$D$14,G6711)</f>
        <v>818</v>
      </c>
      <c r="J6711" s="1">
        <v>8.40384927869E-7</v>
      </c>
      <c r="K6711">
        <f>IF(OR(B6711="GAS",B6711="COL",B6711="LAN",B6711="RICE",B6711="LIVE"),J6711*About!$B$95,IF(OR(B6711="CROP",B6711="NAA"),J6711*About!$B$96,J6711))</f>
        <v>9.4123111921328004E-7</v>
      </c>
      <c r="L6711" t="str">
        <f>INDEX('EPA Tech to Policy Mapping'!$D:$D,MATCH('EPA Data'!F6711,'EPA Tech to Policy Mapping'!$C:$C,0))</f>
        <v>waste - methane capture</v>
      </c>
    </row>
    <row r="6712" spans="1:12" x14ac:dyDescent="0.35">
      <c r="A6712" t="s">
        <v>567</v>
      </c>
      <c r="B6712" t="s">
        <v>568</v>
      </c>
      <c r="C6712">
        <v>2020</v>
      </c>
      <c r="D6712" t="s">
        <v>291</v>
      </c>
      <c r="E6712" t="s">
        <v>292</v>
      </c>
      <c r="F6712" t="s">
        <v>573</v>
      </c>
      <c r="G6712">
        <v>832</v>
      </c>
      <c r="H6712" t="b">
        <f>OR(L6712='PERAC-ngpPrcsTnD-mthncptr'!$B$1,L6712='PERAC-ngpPrcsTnD-mthncptr'!$C$1,L6712='PERAC-ngpPrcsTnD-mthncptr'!$D$1)</f>
        <v>0</v>
      </c>
      <c r="I6712">
        <f>IF(H6712=TRUE,G6712+'NPV Calcs'!$D$14,G6712)</f>
        <v>832</v>
      </c>
      <c r="J6712" s="1">
        <v>8.1956710573600001E-7</v>
      </c>
      <c r="K6712">
        <f>IF(OR(B6712="GAS",B6712="COL",B6712="LAN",B6712="RICE",B6712="LIVE"),J6712*About!$B$95,IF(OR(B6712="CROP",B6712="NAA"),J6712*About!$B$96,J6712))</f>
        <v>9.1791515842432006E-7</v>
      </c>
      <c r="L6712" t="str">
        <f>INDEX('EPA Tech to Policy Mapping'!$D:$D,MATCH('EPA Data'!F6712,'EPA Tech to Policy Mapping'!$C:$C,0))</f>
        <v>waste - methane capture</v>
      </c>
    </row>
    <row r="6713" spans="1:12" x14ac:dyDescent="0.35">
      <c r="A6713" t="s">
        <v>567</v>
      </c>
      <c r="B6713" t="s">
        <v>568</v>
      </c>
      <c r="C6713">
        <v>2020</v>
      </c>
      <c r="D6713" t="s">
        <v>291</v>
      </c>
      <c r="E6713" t="s">
        <v>292</v>
      </c>
      <c r="F6713" t="s">
        <v>573</v>
      </c>
      <c r="G6713">
        <v>896</v>
      </c>
      <c r="H6713" t="b">
        <f>OR(L6713='PERAC-ngpPrcsTnD-mthncptr'!$B$1,L6713='PERAC-ngpPrcsTnD-mthncptr'!$C$1,L6713='PERAC-ngpPrcsTnD-mthncptr'!$D$1)</f>
        <v>0</v>
      </c>
      <c r="I6713">
        <f>IF(H6713=TRUE,G6713+'NPV Calcs'!$D$14,G6713)</f>
        <v>896</v>
      </c>
      <c r="J6713" s="1">
        <v>9.9042540568899991E-7</v>
      </c>
      <c r="K6713">
        <f>IF(OR(B6713="GAS",B6713="COL",B6713="LAN",B6713="RICE",B6713="LIVE"),J6713*About!$B$95,IF(OR(B6713="CROP",B6713="NAA"),J6713*About!$B$96,J6713))</f>
        <v>1.10927645437168E-6</v>
      </c>
      <c r="L6713" t="str">
        <f>INDEX('EPA Tech to Policy Mapping'!$D:$D,MATCH('EPA Data'!F6713,'EPA Tech to Policy Mapping'!$C:$C,0))</f>
        <v>waste - methane capture</v>
      </c>
    </row>
    <row r="6714" spans="1:12" x14ac:dyDescent="0.35">
      <c r="A6714" t="s">
        <v>567</v>
      </c>
      <c r="B6714" t="s">
        <v>568</v>
      </c>
      <c r="C6714">
        <v>2020</v>
      </c>
      <c r="D6714" t="s">
        <v>291</v>
      </c>
      <c r="E6714" t="s">
        <v>292</v>
      </c>
      <c r="F6714" t="s">
        <v>569</v>
      </c>
      <c r="G6714">
        <v>921</v>
      </c>
      <c r="H6714" t="b">
        <f>OR(L6714='PERAC-ngpPrcsTnD-mthncptr'!$B$1,L6714='PERAC-ngpPrcsTnD-mthncptr'!$C$1,L6714='PERAC-ngpPrcsTnD-mthncptr'!$D$1)</f>
        <v>0</v>
      </c>
      <c r="I6714">
        <f>IF(H6714=TRUE,G6714+'NPV Calcs'!$D$14,G6714)</f>
        <v>921</v>
      </c>
      <c r="J6714" s="1">
        <v>1.0191565706899999E-6</v>
      </c>
      <c r="K6714">
        <f>IF(OR(B6714="GAS",B6714="COL",B6714="LAN",B6714="RICE",B6714="LIVE"),J6714*About!$B$95,IF(OR(B6714="CROP",B6714="NAA"),J6714*About!$B$96,J6714))</f>
        <v>1.1414553591728E-6</v>
      </c>
      <c r="L6714" t="str">
        <f>INDEX('EPA Tech to Policy Mapping'!$D:$D,MATCH('EPA Data'!F6714,'EPA Tech to Policy Mapping'!$C:$C,0))</f>
        <v>waste - methane capture</v>
      </c>
    </row>
    <row r="6715" spans="1:12" x14ac:dyDescent="0.35">
      <c r="A6715" t="s">
        <v>567</v>
      </c>
      <c r="B6715" t="s">
        <v>568</v>
      </c>
      <c r="C6715">
        <v>2020</v>
      </c>
      <c r="D6715" t="s">
        <v>291</v>
      </c>
      <c r="E6715" t="s">
        <v>292</v>
      </c>
      <c r="F6715" t="s">
        <v>570</v>
      </c>
      <c r="G6715">
        <v>995</v>
      </c>
      <c r="H6715" t="b">
        <f>OR(L6715='PERAC-ngpPrcsTnD-mthncptr'!$B$1,L6715='PERAC-ngpPrcsTnD-mthncptr'!$C$1,L6715='PERAC-ngpPrcsTnD-mthncptr'!$D$1)</f>
        <v>0</v>
      </c>
      <c r="I6715">
        <f>IF(H6715=TRUE,G6715+'NPV Calcs'!$D$14,G6715)</f>
        <v>995</v>
      </c>
      <c r="J6715" s="1">
        <v>1.1783325959400001E-7</v>
      </c>
      <c r="K6715">
        <f>IF(OR(B6715="GAS",B6715="COL",B6715="LAN",B6715="RICE",B6715="LIVE"),J6715*About!$B$95,IF(OR(B6715="CROP",B6715="NAA"),J6715*About!$B$96,J6715))</f>
        <v>1.3197325074528001E-7</v>
      </c>
      <c r="L6715" t="str">
        <f>INDEX('EPA Tech to Policy Mapping'!$D:$D,MATCH('EPA Data'!F6715,'EPA Tech to Policy Mapping'!$C:$C,0))</f>
        <v>waste - methane capture</v>
      </c>
    </row>
    <row r="6716" spans="1:12" x14ac:dyDescent="0.35">
      <c r="A6716" t="s">
        <v>567</v>
      </c>
      <c r="B6716" t="s">
        <v>568</v>
      </c>
      <c r="C6716">
        <v>2020</v>
      </c>
      <c r="D6716" t="s">
        <v>291</v>
      </c>
      <c r="E6716" t="s">
        <v>292</v>
      </c>
      <c r="F6716" t="s">
        <v>572</v>
      </c>
      <c r="G6716">
        <v>1016</v>
      </c>
      <c r="H6716" t="b">
        <f>OR(L6716='PERAC-ngpPrcsTnD-mthncptr'!$B$1,L6716='PERAC-ngpPrcsTnD-mthncptr'!$C$1,L6716='PERAC-ngpPrcsTnD-mthncptr'!$D$1)</f>
        <v>0</v>
      </c>
      <c r="I6716">
        <f>IF(H6716=TRUE,G6716+'NPV Calcs'!$D$14,G6716)</f>
        <v>1016</v>
      </c>
      <c r="J6716" s="1">
        <v>9.2432337339700004E-9</v>
      </c>
      <c r="K6716">
        <f>IF(OR(B6716="GAS",B6716="COL",B6716="LAN",B6716="RICE",B6716="LIVE"),J6716*About!$B$95,IF(OR(B6716="CROP",B6716="NAA"),J6716*About!$B$96,J6716))</f>
        <v>1.0352421782046402E-8</v>
      </c>
      <c r="L6716" t="str">
        <f>INDEX('EPA Tech to Policy Mapping'!$D:$D,MATCH('EPA Data'!F6716,'EPA Tech to Policy Mapping'!$C:$C,0))</f>
        <v>waste - methane capture</v>
      </c>
    </row>
    <row r="6717" spans="1:12" x14ac:dyDescent="0.35">
      <c r="A6717" t="s">
        <v>567</v>
      </c>
      <c r="B6717" t="s">
        <v>568</v>
      </c>
      <c r="C6717">
        <v>2020</v>
      </c>
      <c r="D6717" t="s">
        <v>291</v>
      </c>
      <c r="E6717" t="s">
        <v>292</v>
      </c>
      <c r="F6717" t="s">
        <v>572</v>
      </c>
      <c r="G6717">
        <v>1041</v>
      </c>
      <c r="H6717" t="b">
        <f>OR(L6717='PERAC-ngpPrcsTnD-mthncptr'!$B$1,L6717='PERAC-ngpPrcsTnD-mthncptr'!$C$1,L6717='PERAC-ngpPrcsTnD-mthncptr'!$D$1)</f>
        <v>0</v>
      </c>
      <c r="I6717">
        <f>IF(H6717=TRUE,G6717+'NPV Calcs'!$D$14,G6717)</f>
        <v>1041</v>
      </c>
      <c r="J6717" s="1">
        <v>9.10989861325E-9</v>
      </c>
      <c r="K6717">
        <f>IF(OR(B6717="GAS",B6717="COL",B6717="LAN",B6717="RICE",B6717="LIVE"),J6717*About!$B$95,IF(OR(B6717="CROP",B6717="NAA"),J6717*About!$B$96,J6717))</f>
        <v>1.020308644684E-8</v>
      </c>
      <c r="L6717" t="str">
        <f>INDEX('EPA Tech to Policy Mapping'!$D:$D,MATCH('EPA Data'!F6717,'EPA Tech to Policy Mapping'!$C:$C,0))</f>
        <v>waste - methane capture</v>
      </c>
    </row>
    <row r="6718" spans="1:12" x14ac:dyDescent="0.35">
      <c r="A6718" t="s">
        <v>567</v>
      </c>
      <c r="B6718" t="s">
        <v>568</v>
      </c>
      <c r="C6718">
        <v>2020</v>
      </c>
      <c r="D6718" t="s">
        <v>291</v>
      </c>
      <c r="E6718" t="s">
        <v>292</v>
      </c>
      <c r="F6718" t="s">
        <v>569</v>
      </c>
      <c r="G6718">
        <v>1076</v>
      </c>
      <c r="H6718" t="b">
        <f>OR(L6718='PERAC-ngpPrcsTnD-mthncptr'!$B$1,L6718='PERAC-ngpPrcsTnD-mthncptr'!$C$1,L6718='PERAC-ngpPrcsTnD-mthncptr'!$D$1)</f>
        <v>0</v>
      </c>
      <c r="I6718">
        <f>IF(H6718=TRUE,G6718+'NPV Calcs'!$D$14,G6718)</f>
        <v>1076</v>
      </c>
      <c r="J6718" s="1">
        <v>8.7110902313699998E-7</v>
      </c>
      <c r="K6718">
        <f>IF(OR(B6718="GAS",B6718="COL",B6718="LAN",B6718="RICE",B6718="LIVE"),J6718*About!$B$95,IF(OR(B6718="CROP",B6718="NAA"),J6718*About!$B$96,J6718))</f>
        <v>9.756421059134401E-7</v>
      </c>
      <c r="L6718" t="str">
        <f>INDEX('EPA Tech to Policy Mapping'!$D:$D,MATCH('EPA Data'!F6718,'EPA Tech to Policy Mapping'!$C:$C,0))</f>
        <v>waste - methane capture</v>
      </c>
    </row>
    <row r="6719" spans="1:12" x14ac:dyDescent="0.35">
      <c r="A6719" t="s">
        <v>567</v>
      </c>
      <c r="B6719" t="s">
        <v>568</v>
      </c>
      <c r="C6719">
        <v>2020</v>
      </c>
      <c r="D6719" t="s">
        <v>291</v>
      </c>
      <c r="E6719" t="s">
        <v>292</v>
      </c>
      <c r="F6719" t="s">
        <v>571</v>
      </c>
      <c r="G6719">
        <v>1178</v>
      </c>
      <c r="H6719" t="b">
        <f>OR(L6719='PERAC-ngpPrcsTnD-mthncptr'!$B$1,L6719='PERAC-ngpPrcsTnD-mthncptr'!$C$1,L6719='PERAC-ngpPrcsTnD-mthncptr'!$D$1)</f>
        <v>0</v>
      </c>
      <c r="I6719">
        <f>IF(H6719=TRUE,G6719+'NPV Calcs'!$D$14,G6719)</f>
        <v>1178</v>
      </c>
      <c r="J6719" s="1">
        <v>2.7060332641299999E-8</v>
      </c>
      <c r="K6719">
        <f>IF(OR(B6719="GAS",B6719="COL",B6719="LAN",B6719="RICE",B6719="LIVE"),J6719*About!$B$95,IF(OR(B6719="CROP",B6719="NAA"),J6719*About!$B$96,J6719))</f>
        <v>3.0307572558256001E-8</v>
      </c>
      <c r="L6719" t="str">
        <f>INDEX('EPA Tech to Policy Mapping'!$D:$D,MATCH('EPA Data'!F6719,'EPA Tech to Policy Mapping'!$C:$C,0))</f>
        <v>waste - methane capture</v>
      </c>
    </row>
    <row r="6720" spans="1:12" x14ac:dyDescent="0.35">
      <c r="A6720" t="s">
        <v>567</v>
      </c>
      <c r="B6720" t="s">
        <v>568</v>
      </c>
      <c r="C6720">
        <v>2020</v>
      </c>
      <c r="D6720" t="s">
        <v>291</v>
      </c>
      <c r="E6720" t="s">
        <v>292</v>
      </c>
      <c r="F6720" t="s">
        <v>570</v>
      </c>
      <c r="G6720">
        <v>1211</v>
      </c>
      <c r="H6720" t="b">
        <f>OR(L6720='PERAC-ngpPrcsTnD-mthncptr'!$B$1,L6720='PERAC-ngpPrcsTnD-mthncptr'!$C$1,L6720='PERAC-ngpPrcsTnD-mthncptr'!$D$1)</f>
        <v>0</v>
      </c>
      <c r="I6720">
        <f>IF(H6720=TRUE,G6720+'NPV Calcs'!$D$14,G6720)</f>
        <v>1211</v>
      </c>
      <c r="J6720" s="1">
        <v>9.67837294752E-8</v>
      </c>
      <c r="K6720">
        <f>IF(OR(B6720="GAS",B6720="COL",B6720="LAN",B6720="RICE",B6720="LIVE"),J6720*About!$B$95,IF(OR(B6720="CROP",B6720="NAA"),J6720*About!$B$96,J6720))</f>
        <v>1.0839777701222401E-7</v>
      </c>
      <c r="L6720" t="str">
        <f>INDEX('EPA Tech to Policy Mapping'!$D:$D,MATCH('EPA Data'!F6720,'EPA Tech to Policy Mapping'!$C:$C,0))</f>
        <v>waste - methane capture</v>
      </c>
    </row>
    <row r="6721" spans="1:12" x14ac:dyDescent="0.35">
      <c r="A6721" t="s">
        <v>567</v>
      </c>
      <c r="B6721" t="s">
        <v>568</v>
      </c>
      <c r="C6721">
        <v>2020</v>
      </c>
      <c r="D6721" t="s">
        <v>291</v>
      </c>
      <c r="E6721" t="s">
        <v>292</v>
      </c>
      <c r="F6721" t="s">
        <v>573</v>
      </c>
      <c r="G6721">
        <v>1248</v>
      </c>
      <c r="H6721" t="b">
        <f>OR(L6721='PERAC-ngpPrcsTnD-mthncptr'!$B$1,L6721='PERAC-ngpPrcsTnD-mthncptr'!$C$1,L6721='PERAC-ngpPrcsTnD-mthncptr'!$D$1)</f>
        <v>0</v>
      </c>
      <c r="I6721">
        <f>IF(H6721=TRUE,G6721+'NPV Calcs'!$D$14,G6721)</f>
        <v>1248</v>
      </c>
      <c r="J6721" s="1">
        <v>5.7444668755100003E-7</v>
      </c>
      <c r="K6721">
        <f>IF(OR(B6721="GAS",B6721="COL",B6721="LAN",B6721="RICE",B6721="LIVE"),J6721*About!$B$95,IF(OR(B6721="CROP",B6721="NAA"),J6721*About!$B$96,J6721))</f>
        <v>6.4338029005712012E-7</v>
      </c>
      <c r="L6721" t="str">
        <f>INDEX('EPA Tech to Policy Mapping'!$D:$D,MATCH('EPA Data'!F6721,'EPA Tech to Policy Mapping'!$C:$C,0))</f>
        <v>waste - methane capture</v>
      </c>
    </row>
    <row r="6722" spans="1:12" x14ac:dyDescent="0.35">
      <c r="A6722" t="s">
        <v>567</v>
      </c>
      <c r="B6722" t="s">
        <v>568</v>
      </c>
      <c r="C6722">
        <v>2020</v>
      </c>
      <c r="D6722" t="s">
        <v>291</v>
      </c>
      <c r="E6722" t="s">
        <v>292</v>
      </c>
      <c r="F6722" t="s">
        <v>569</v>
      </c>
      <c r="G6722">
        <v>1366</v>
      </c>
      <c r="H6722" t="b">
        <f>OR(L6722='PERAC-ngpPrcsTnD-mthncptr'!$B$1,L6722='PERAC-ngpPrcsTnD-mthncptr'!$C$1,L6722='PERAC-ngpPrcsTnD-mthncptr'!$D$1)</f>
        <v>0</v>
      </c>
      <c r="I6722">
        <f>IF(H6722=TRUE,G6722+'NPV Calcs'!$D$14,G6722)</f>
        <v>1366</v>
      </c>
      <c r="J6722" s="1">
        <v>7.6002788773600003E-7</v>
      </c>
      <c r="K6722">
        <f>IF(OR(B6722="GAS",B6722="COL",B6722="LAN",B6722="RICE",B6722="LIVE"),J6722*About!$B$95,IF(OR(B6722="CROP",B6722="NAA"),J6722*About!$B$96,J6722))</f>
        <v>8.5123123426432013E-7</v>
      </c>
      <c r="L6722" t="str">
        <f>INDEX('EPA Tech to Policy Mapping'!$D:$D,MATCH('EPA Data'!F6722,'EPA Tech to Policy Mapping'!$C:$C,0))</f>
        <v>waste - methane capture</v>
      </c>
    </row>
    <row r="6723" spans="1:12" x14ac:dyDescent="0.35">
      <c r="A6723" t="s">
        <v>567</v>
      </c>
      <c r="B6723" t="s">
        <v>568</v>
      </c>
      <c r="C6723">
        <v>2020</v>
      </c>
      <c r="D6723" t="s">
        <v>291</v>
      </c>
      <c r="E6723" t="s">
        <v>292</v>
      </c>
      <c r="F6723" t="s">
        <v>570</v>
      </c>
      <c r="G6723">
        <v>1381</v>
      </c>
      <c r="H6723" t="b">
        <f>OR(L6723='PERAC-ngpPrcsTnD-mthncptr'!$B$1,L6723='PERAC-ngpPrcsTnD-mthncptr'!$C$1,L6723='PERAC-ngpPrcsTnD-mthncptr'!$D$1)</f>
        <v>0</v>
      </c>
      <c r="I6723">
        <f>IF(H6723=TRUE,G6723+'NPV Calcs'!$D$14,G6723)</f>
        <v>1381</v>
      </c>
      <c r="J6723" s="1">
        <v>8.4929716592800001E-8</v>
      </c>
      <c r="K6723">
        <f>IF(OR(B6723="GAS",B6723="COL",B6723="LAN",B6723="RICE",B6723="LIVE"),J6723*About!$B$95,IF(OR(B6723="CROP",B6723="NAA"),J6723*About!$B$96,J6723))</f>
        <v>9.5121282583936016E-8</v>
      </c>
      <c r="L6723" t="str">
        <f>INDEX('EPA Tech to Policy Mapping'!$D:$D,MATCH('EPA Data'!F6723,'EPA Tech to Policy Mapping'!$C:$C,0))</f>
        <v>waste - methane capture</v>
      </c>
    </row>
    <row r="6724" spans="1:12" x14ac:dyDescent="0.35">
      <c r="A6724" t="s">
        <v>567</v>
      </c>
      <c r="B6724" t="s">
        <v>568</v>
      </c>
      <c r="C6724">
        <v>2020</v>
      </c>
      <c r="D6724" t="s">
        <v>291</v>
      </c>
      <c r="E6724" t="s">
        <v>292</v>
      </c>
      <c r="F6724" t="s">
        <v>573</v>
      </c>
      <c r="G6724">
        <v>1565</v>
      </c>
      <c r="H6724" t="b">
        <f>OR(L6724='PERAC-ngpPrcsTnD-mthncptr'!$B$1,L6724='PERAC-ngpPrcsTnD-mthncptr'!$C$1,L6724='PERAC-ngpPrcsTnD-mthncptr'!$D$1)</f>
        <v>0</v>
      </c>
      <c r="I6724">
        <f>IF(H6724=TRUE,G6724+'NPV Calcs'!$D$14,G6724)</f>
        <v>1565</v>
      </c>
      <c r="J6724" s="1">
        <v>4.7182848561499999E-7</v>
      </c>
      <c r="K6724">
        <f>IF(OR(B6724="GAS",B6724="COL",B6724="LAN",B6724="RICE",B6724="LIVE"),J6724*About!$B$95,IF(OR(B6724="CROP",B6724="NAA"),J6724*About!$B$96,J6724))</f>
        <v>5.2844790388880005E-7</v>
      </c>
      <c r="L6724" t="str">
        <f>INDEX('EPA Tech to Policy Mapping'!$D:$D,MATCH('EPA Data'!F6724,'EPA Tech to Policy Mapping'!$C:$C,0))</f>
        <v>waste - methane capture</v>
      </c>
    </row>
    <row r="6725" spans="1:12" x14ac:dyDescent="0.35">
      <c r="A6725" t="s">
        <v>567</v>
      </c>
      <c r="B6725" t="s">
        <v>568</v>
      </c>
      <c r="C6725">
        <v>2020</v>
      </c>
      <c r="D6725" t="s">
        <v>291</v>
      </c>
      <c r="E6725" t="s">
        <v>292</v>
      </c>
      <c r="F6725" t="s">
        <v>570</v>
      </c>
      <c r="G6725">
        <v>1614</v>
      </c>
      <c r="H6725" t="b">
        <f>OR(L6725='PERAC-ngpPrcsTnD-mthncptr'!$B$1,L6725='PERAC-ngpPrcsTnD-mthncptr'!$C$1,L6725='PERAC-ngpPrcsTnD-mthncptr'!$D$1)</f>
        <v>0</v>
      </c>
      <c r="I6725">
        <f>IF(H6725=TRUE,G6725+'NPV Calcs'!$D$14,G6725)</f>
        <v>1614</v>
      </c>
      <c r="J6725" s="1">
        <v>7.2592420963200003E-8</v>
      </c>
      <c r="K6725">
        <f>IF(OR(B6725="GAS",B6725="COL",B6725="LAN",B6725="RICE",B6725="LIVE"),J6725*About!$B$95,IF(OR(B6725="CROP",B6725="NAA"),J6725*About!$B$96,J6725))</f>
        <v>8.1303511478784008E-8</v>
      </c>
      <c r="L6725" t="str">
        <f>INDEX('EPA Tech to Policy Mapping'!$D:$D,MATCH('EPA Data'!F6725,'EPA Tech to Policy Mapping'!$C:$C,0))</f>
        <v>waste - methane capture</v>
      </c>
    </row>
    <row r="6726" spans="1:12" x14ac:dyDescent="0.35">
      <c r="A6726" t="s">
        <v>567</v>
      </c>
      <c r="B6726" t="s">
        <v>568</v>
      </c>
      <c r="C6726">
        <v>2020</v>
      </c>
      <c r="D6726" t="s">
        <v>291</v>
      </c>
      <c r="E6726" t="s">
        <v>292</v>
      </c>
      <c r="F6726" t="s">
        <v>574</v>
      </c>
      <c r="G6726">
        <v>1640</v>
      </c>
      <c r="H6726" t="b">
        <f>OR(L6726='PERAC-ngpPrcsTnD-mthncptr'!$B$1,L6726='PERAC-ngpPrcsTnD-mthncptr'!$C$1,L6726='PERAC-ngpPrcsTnD-mthncptr'!$D$1)</f>
        <v>0</v>
      </c>
      <c r="I6726">
        <f>IF(H6726=TRUE,G6726+'NPV Calcs'!$D$14,G6726)</f>
        <v>1640</v>
      </c>
      <c r="J6726" s="1">
        <v>1.4185367547300001E-7</v>
      </c>
      <c r="K6726">
        <f>IF(OR(B6726="GAS",B6726="COL",B6726="LAN",B6726="RICE",B6726="LIVE"),J6726*About!$B$95,IF(OR(B6726="CROP",B6726="NAA"),J6726*About!$B$96,J6726))</f>
        <v>1.5887611652976002E-7</v>
      </c>
      <c r="L6726" t="str">
        <f>INDEX('EPA Tech to Policy Mapping'!$D:$D,MATCH('EPA Data'!F6726,'EPA Tech to Policy Mapping'!$C:$C,0))</f>
        <v>waste - methane destruction</v>
      </c>
    </row>
    <row r="6727" spans="1:12" x14ac:dyDescent="0.35">
      <c r="A6727" t="s">
        <v>567</v>
      </c>
      <c r="B6727" t="s">
        <v>568</v>
      </c>
      <c r="C6727">
        <v>2020</v>
      </c>
      <c r="D6727" t="s">
        <v>291</v>
      </c>
      <c r="E6727" t="s">
        <v>292</v>
      </c>
      <c r="F6727" t="s">
        <v>569</v>
      </c>
      <c r="G6727">
        <v>1664</v>
      </c>
      <c r="H6727" t="b">
        <f>OR(L6727='PERAC-ngpPrcsTnD-mthncptr'!$B$1,L6727='PERAC-ngpPrcsTnD-mthncptr'!$C$1,L6727='PERAC-ngpPrcsTnD-mthncptr'!$D$1)</f>
        <v>0</v>
      </c>
      <c r="I6727">
        <f>IF(H6727=TRUE,G6727+'NPV Calcs'!$D$14,G6727)</f>
        <v>1664</v>
      </c>
      <c r="J6727" s="1">
        <v>5.6162701866899998E-7</v>
      </c>
      <c r="K6727">
        <f>IF(OR(B6727="GAS",B6727="COL",B6727="LAN",B6727="RICE",B6727="LIVE"),J6727*About!$B$95,IF(OR(B6727="CROP",B6727="NAA"),J6727*About!$B$96,J6727))</f>
        <v>6.2902226090928002E-7</v>
      </c>
      <c r="L6727" t="str">
        <f>INDEX('EPA Tech to Policy Mapping'!$D:$D,MATCH('EPA Data'!F6727,'EPA Tech to Policy Mapping'!$C:$C,0))</f>
        <v>waste - methane capture</v>
      </c>
    </row>
    <row r="6728" spans="1:12" x14ac:dyDescent="0.35">
      <c r="A6728" t="s">
        <v>567</v>
      </c>
      <c r="B6728" t="s">
        <v>568</v>
      </c>
      <c r="C6728">
        <v>2020</v>
      </c>
      <c r="D6728" t="s">
        <v>291</v>
      </c>
      <c r="E6728" t="s">
        <v>292</v>
      </c>
      <c r="F6728" t="s">
        <v>574</v>
      </c>
      <c r="G6728">
        <v>1666</v>
      </c>
      <c r="H6728" t="b">
        <f>OR(L6728='PERAC-ngpPrcsTnD-mthncptr'!$B$1,L6728='PERAC-ngpPrcsTnD-mthncptr'!$C$1,L6728='PERAC-ngpPrcsTnD-mthncptr'!$D$1)</f>
        <v>0</v>
      </c>
      <c r="I6728">
        <f>IF(H6728=TRUE,G6728+'NPV Calcs'!$D$14,G6728)</f>
        <v>1666</v>
      </c>
      <c r="J6728" s="1">
        <v>1.3980741186999999E-7</v>
      </c>
      <c r="K6728">
        <f>IF(OR(B6728="GAS",B6728="COL",B6728="LAN",B6728="RICE",B6728="LIVE"),J6728*About!$B$95,IF(OR(B6728="CROP",B6728="NAA"),J6728*About!$B$96,J6728))</f>
        <v>1.5658430129440001E-7</v>
      </c>
      <c r="L6728" t="str">
        <f>INDEX('EPA Tech to Policy Mapping'!$D:$D,MATCH('EPA Data'!F6728,'EPA Tech to Policy Mapping'!$C:$C,0))</f>
        <v>waste - methane destruction</v>
      </c>
    </row>
    <row r="6729" spans="1:12" x14ac:dyDescent="0.35">
      <c r="A6729" t="s">
        <v>567</v>
      </c>
      <c r="B6729" t="s">
        <v>568</v>
      </c>
      <c r="C6729">
        <v>2020</v>
      </c>
      <c r="D6729" t="s">
        <v>291</v>
      </c>
      <c r="E6729" t="s">
        <v>292</v>
      </c>
      <c r="F6729" t="s">
        <v>569</v>
      </c>
      <c r="G6729">
        <v>1780</v>
      </c>
      <c r="H6729" t="b">
        <f>OR(L6729='PERAC-ngpPrcsTnD-mthncptr'!$B$1,L6729='PERAC-ngpPrcsTnD-mthncptr'!$C$1,L6729='PERAC-ngpPrcsTnD-mthncptr'!$D$1)</f>
        <v>0</v>
      </c>
      <c r="I6729">
        <f>IF(H6729=TRUE,G6729+'NPV Calcs'!$D$14,G6729)</f>
        <v>1780</v>
      </c>
      <c r="J6729" s="1">
        <v>5.8261650792700005E-7</v>
      </c>
      <c r="K6729">
        <f>IF(OR(B6729="GAS",B6729="COL",B6729="LAN",B6729="RICE",B6729="LIVE"),J6729*About!$B$95,IF(OR(B6729="CROP",B6729="NAA"),J6729*About!$B$96,J6729))</f>
        <v>6.5253048887824013E-7</v>
      </c>
      <c r="L6729" t="str">
        <f>INDEX('EPA Tech to Policy Mapping'!$D:$D,MATCH('EPA Data'!F6729,'EPA Tech to Policy Mapping'!$C:$C,0))</f>
        <v>waste - methane capture</v>
      </c>
    </row>
    <row r="6730" spans="1:12" x14ac:dyDescent="0.35">
      <c r="A6730" t="s">
        <v>567</v>
      </c>
      <c r="B6730" t="s">
        <v>568</v>
      </c>
      <c r="C6730">
        <v>2020</v>
      </c>
      <c r="D6730" t="s">
        <v>291</v>
      </c>
      <c r="E6730" t="s">
        <v>292</v>
      </c>
      <c r="F6730" t="s">
        <v>571</v>
      </c>
      <c r="G6730">
        <v>1791</v>
      </c>
      <c r="H6730" t="b">
        <f>OR(L6730='PERAC-ngpPrcsTnD-mthncptr'!$B$1,L6730='PERAC-ngpPrcsTnD-mthncptr'!$C$1,L6730='PERAC-ngpPrcsTnD-mthncptr'!$D$1)</f>
        <v>0</v>
      </c>
      <c r="I6730">
        <f>IF(H6730=TRUE,G6730+'NPV Calcs'!$D$14,G6730)</f>
        <v>1791</v>
      </c>
      <c r="J6730" s="1">
        <v>1.6175658146299999E-8</v>
      </c>
      <c r="K6730">
        <f>IF(OR(B6730="GAS",B6730="COL",B6730="LAN",B6730="RICE",B6730="LIVE"),J6730*About!$B$95,IF(OR(B6730="CROP",B6730="NAA"),J6730*About!$B$96,J6730))</f>
        <v>1.8116737123856001E-8</v>
      </c>
      <c r="L6730" t="str">
        <f>INDEX('EPA Tech to Policy Mapping'!$D:$D,MATCH('EPA Data'!F6730,'EPA Tech to Policy Mapping'!$C:$C,0))</f>
        <v>waste - methane capture</v>
      </c>
    </row>
    <row r="6731" spans="1:12" x14ac:dyDescent="0.35">
      <c r="A6731" t="s">
        <v>567</v>
      </c>
      <c r="B6731" t="s">
        <v>568</v>
      </c>
      <c r="C6731">
        <v>2020</v>
      </c>
      <c r="D6731" t="s">
        <v>291</v>
      </c>
      <c r="E6731" t="s">
        <v>292</v>
      </c>
      <c r="F6731" t="s">
        <v>573</v>
      </c>
      <c r="G6731">
        <v>1818</v>
      </c>
      <c r="H6731" t="b">
        <f>OR(L6731='PERAC-ngpPrcsTnD-mthncptr'!$B$1,L6731='PERAC-ngpPrcsTnD-mthncptr'!$C$1,L6731='PERAC-ngpPrcsTnD-mthncptr'!$D$1)</f>
        <v>0</v>
      </c>
      <c r="I6731">
        <f>IF(H6731=TRUE,G6731+'NPV Calcs'!$D$14,G6731)</f>
        <v>1818</v>
      </c>
      <c r="J6731" s="1">
        <v>4.1403922068600002E-7</v>
      </c>
      <c r="K6731">
        <f>IF(OR(B6731="GAS",B6731="COL",B6731="LAN",B6731="RICE",B6731="LIVE"),J6731*About!$B$95,IF(OR(B6731="CROP",B6731="NAA"),J6731*About!$B$96,J6731))</f>
        <v>4.6372392716832009E-7</v>
      </c>
      <c r="L6731" t="str">
        <f>INDEX('EPA Tech to Policy Mapping'!$D:$D,MATCH('EPA Data'!F6731,'EPA Tech to Policy Mapping'!$C:$C,0))</f>
        <v>waste - methane capture</v>
      </c>
    </row>
    <row r="6732" spans="1:12" x14ac:dyDescent="0.35">
      <c r="A6732" t="s">
        <v>567</v>
      </c>
      <c r="B6732" t="s">
        <v>568</v>
      </c>
      <c r="C6732">
        <v>2020</v>
      </c>
      <c r="D6732" t="s">
        <v>291</v>
      </c>
      <c r="E6732" t="s">
        <v>292</v>
      </c>
      <c r="F6732" t="s">
        <v>571</v>
      </c>
      <c r="G6732">
        <v>1820</v>
      </c>
      <c r="H6732" t="b">
        <f>OR(L6732='PERAC-ngpPrcsTnD-mthncptr'!$B$1,L6732='PERAC-ngpPrcsTnD-mthncptr'!$C$1,L6732='PERAC-ngpPrcsTnD-mthncptr'!$D$1)</f>
        <v>0</v>
      </c>
      <c r="I6732">
        <f>IF(H6732=TRUE,G6732+'NPV Calcs'!$D$14,G6732)</f>
        <v>1820</v>
      </c>
      <c r="J6732" s="1">
        <v>1.5942323017300001E-8</v>
      </c>
      <c r="K6732">
        <f>IF(OR(B6732="GAS",B6732="COL",B6732="LAN",B6732="RICE",B6732="LIVE"),J6732*About!$B$95,IF(OR(B6732="CROP",B6732="NAA"),J6732*About!$B$96,J6732))</f>
        <v>1.7855401779376004E-8</v>
      </c>
      <c r="L6732" t="str">
        <f>INDEX('EPA Tech to Policy Mapping'!$D:$D,MATCH('EPA Data'!F6732,'EPA Tech to Policy Mapping'!$C:$C,0))</f>
        <v>waste - methane capture</v>
      </c>
    </row>
    <row r="6733" spans="1:12" x14ac:dyDescent="0.35">
      <c r="A6733" t="s">
        <v>567</v>
      </c>
      <c r="B6733" t="s">
        <v>568</v>
      </c>
      <c r="C6733">
        <v>2020</v>
      </c>
      <c r="D6733" t="s">
        <v>291</v>
      </c>
      <c r="E6733" t="s">
        <v>292</v>
      </c>
      <c r="F6733" t="s">
        <v>570</v>
      </c>
      <c r="G6733">
        <v>2081</v>
      </c>
      <c r="H6733" t="b">
        <f>OR(L6733='PERAC-ngpPrcsTnD-mthncptr'!$B$1,L6733='PERAC-ngpPrcsTnD-mthncptr'!$C$1,L6733='PERAC-ngpPrcsTnD-mthncptr'!$D$1)</f>
        <v>0</v>
      </c>
      <c r="I6733">
        <f>IF(H6733=TRUE,G6733+'NPV Calcs'!$D$14,G6733)</f>
        <v>2081</v>
      </c>
      <c r="J6733" s="1">
        <v>6.3335662048299999E-8</v>
      </c>
      <c r="K6733">
        <f>IF(OR(B6733="GAS",B6733="COL",B6733="LAN",B6733="RICE",B6733="LIVE"),J6733*About!$B$95,IF(OR(B6733="CROP",B6733="NAA"),J6733*About!$B$96,J6733))</f>
        <v>7.0935941494096002E-8</v>
      </c>
      <c r="L6733" t="str">
        <f>INDEX('EPA Tech to Policy Mapping'!$D:$D,MATCH('EPA Data'!F6733,'EPA Tech to Policy Mapping'!$C:$C,0))</f>
        <v>waste - methane capture</v>
      </c>
    </row>
    <row r="6734" spans="1:12" x14ac:dyDescent="0.35">
      <c r="A6734" t="s">
        <v>567</v>
      </c>
      <c r="B6734" t="s">
        <v>568</v>
      </c>
      <c r="C6734">
        <v>2020</v>
      </c>
      <c r="D6734" t="s">
        <v>291</v>
      </c>
      <c r="E6734" t="s">
        <v>292</v>
      </c>
      <c r="F6734" t="s">
        <v>573</v>
      </c>
      <c r="G6734">
        <v>2135</v>
      </c>
      <c r="H6734" t="b">
        <f>OR(L6734='PERAC-ngpPrcsTnD-mthncptr'!$B$1,L6734='PERAC-ngpPrcsTnD-mthncptr'!$C$1,L6734='PERAC-ngpPrcsTnD-mthncptr'!$D$1)</f>
        <v>0</v>
      </c>
      <c r="I6734">
        <f>IF(H6734=TRUE,G6734+'NPV Calcs'!$D$14,G6734)</f>
        <v>2135</v>
      </c>
      <c r="J6734" s="1">
        <v>3.5389390973300002E-7</v>
      </c>
      <c r="K6734">
        <f>IF(OR(B6734="GAS",B6734="COL",B6734="LAN",B6734="RICE",B6734="LIVE"),J6734*About!$B$95,IF(OR(B6734="CROP",B6734="NAA"),J6734*About!$B$96,J6734))</f>
        <v>3.9636117890096006E-7</v>
      </c>
      <c r="L6734" t="str">
        <f>INDEX('EPA Tech to Policy Mapping'!$D:$D,MATCH('EPA Data'!F6734,'EPA Tech to Policy Mapping'!$C:$C,0))</f>
        <v>waste - methane capture</v>
      </c>
    </row>
    <row r="6735" spans="1:12" x14ac:dyDescent="0.35">
      <c r="A6735" t="s">
        <v>567</v>
      </c>
      <c r="B6735" t="s">
        <v>568</v>
      </c>
      <c r="C6735">
        <v>2020</v>
      </c>
      <c r="D6735" t="s">
        <v>291</v>
      </c>
      <c r="E6735" t="s">
        <v>292</v>
      </c>
      <c r="F6735" t="s">
        <v>570</v>
      </c>
      <c r="G6735">
        <v>2503</v>
      </c>
      <c r="H6735" t="b">
        <f>OR(L6735='PERAC-ngpPrcsTnD-mthncptr'!$B$1,L6735='PERAC-ngpPrcsTnD-mthncptr'!$C$1,L6735='PERAC-ngpPrcsTnD-mthncptr'!$D$1)</f>
        <v>0</v>
      </c>
      <c r="I6735">
        <f>IF(H6735=TRUE,G6735+'NPV Calcs'!$D$14,G6735)</f>
        <v>2503</v>
      </c>
      <c r="J6735" s="1">
        <v>4.6802249187300003E-8</v>
      </c>
      <c r="K6735">
        <f>IF(OR(B6735="GAS",B6735="COL",B6735="LAN",B6735="RICE",B6735="LIVE"),J6735*About!$B$95,IF(OR(B6735="CROP",B6735="NAA"),J6735*About!$B$96,J6735))</f>
        <v>5.2418519089776006E-8</v>
      </c>
      <c r="L6735" t="str">
        <f>INDEX('EPA Tech to Policy Mapping'!$D:$D,MATCH('EPA Data'!F6735,'EPA Tech to Policy Mapping'!$C:$C,0))</f>
        <v>waste - methane capture</v>
      </c>
    </row>
    <row r="6736" spans="1:12" x14ac:dyDescent="0.35">
      <c r="A6736" t="s">
        <v>567</v>
      </c>
      <c r="B6736" t="s">
        <v>568</v>
      </c>
      <c r="C6736">
        <v>2020</v>
      </c>
      <c r="D6736" t="s">
        <v>291</v>
      </c>
      <c r="E6736" t="s">
        <v>292</v>
      </c>
      <c r="F6736" t="s">
        <v>570</v>
      </c>
      <c r="G6736">
        <v>2714</v>
      </c>
      <c r="H6736" t="b">
        <f>OR(L6736='PERAC-ngpPrcsTnD-mthncptr'!$B$1,L6736='PERAC-ngpPrcsTnD-mthncptr'!$C$1,L6736='PERAC-ngpPrcsTnD-mthncptr'!$D$1)</f>
        <v>0</v>
      </c>
      <c r="I6736">
        <f>IF(H6736=TRUE,G6736+'NPV Calcs'!$D$14,G6736)</f>
        <v>2714</v>
      </c>
      <c r="J6736" s="1">
        <v>4.8551374476300003E-8</v>
      </c>
      <c r="K6736">
        <f>IF(OR(B6736="GAS",B6736="COL",B6736="LAN",B6736="RICE",B6736="LIVE"),J6736*About!$B$95,IF(OR(B6736="CROP",B6736="NAA"),J6736*About!$B$96,J6736))</f>
        <v>5.4377539413456006E-8</v>
      </c>
      <c r="L6736" t="str">
        <f>INDEX('EPA Tech to Policy Mapping'!$D:$D,MATCH('EPA Data'!F6736,'EPA Tech to Policy Mapping'!$C:$C,0))</f>
        <v>waste - methane capture</v>
      </c>
    </row>
    <row r="6737" spans="1:12" x14ac:dyDescent="0.35">
      <c r="A6737" t="s">
        <v>567</v>
      </c>
      <c r="B6737" t="s">
        <v>568</v>
      </c>
      <c r="C6737">
        <v>2020</v>
      </c>
      <c r="D6737" t="s">
        <v>291</v>
      </c>
      <c r="E6737" t="s">
        <v>292</v>
      </c>
      <c r="F6737" t="s">
        <v>573</v>
      </c>
      <c r="G6737">
        <v>2917</v>
      </c>
      <c r="H6737" t="b">
        <f>OR(L6737='PERAC-ngpPrcsTnD-mthncptr'!$B$1,L6737='PERAC-ngpPrcsTnD-mthncptr'!$C$1,L6737='PERAC-ngpPrcsTnD-mthncptr'!$D$1)</f>
        <v>0</v>
      </c>
      <c r="I6737">
        <f>IF(H6737=TRUE,G6737+'NPV Calcs'!$D$14,G6737)</f>
        <v>2917</v>
      </c>
      <c r="J6737" s="1">
        <v>3.0876645951099999E-7</v>
      </c>
      <c r="K6737">
        <f>IF(OR(B6737="GAS",B6737="COL",B6737="LAN",B6737="RICE",B6737="LIVE"),J6737*About!$B$95,IF(OR(B6737="CROP",B6737="NAA"),J6737*About!$B$96,J6737))</f>
        <v>3.4581843465232002E-7</v>
      </c>
      <c r="L6737" t="str">
        <f>INDEX('EPA Tech to Policy Mapping'!$D:$D,MATCH('EPA Data'!F6737,'EPA Tech to Policy Mapping'!$C:$C,0))</f>
        <v>waste - methane capture</v>
      </c>
    </row>
    <row r="6738" spans="1:12" x14ac:dyDescent="0.35">
      <c r="A6738" t="s">
        <v>567</v>
      </c>
      <c r="B6738" t="s">
        <v>568</v>
      </c>
      <c r="C6738">
        <v>2020</v>
      </c>
      <c r="D6738" t="s">
        <v>291</v>
      </c>
      <c r="E6738" t="s">
        <v>292</v>
      </c>
      <c r="F6738" t="s">
        <v>569</v>
      </c>
      <c r="G6738">
        <v>3120</v>
      </c>
      <c r="H6738" t="b">
        <f>OR(L6738='PERAC-ngpPrcsTnD-mthncptr'!$B$1,L6738='PERAC-ngpPrcsTnD-mthncptr'!$C$1,L6738='PERAC-ngpPrcsTnD-mthncptr'!$D$1)</f>
        <v>0</v>
      </c>
      <c r="I6738">
        <f>IF(H6738=TRUE,G6738+'NPV Calcs'!$D$14,G6738)</f>
        <v>3120</v>
      </c>
      <c r="J6738" s="1">
        <v>3.3223071227400001E-7</v>
      </c>
      <c r="K6738">
        <f>IF(OR(B6738="GAS",B6738="COL",B6738="LAN",B6738="RICE",B6738="LIVE"),J6738*About!$B$95,IF(OR(B6738="CROP",B6738="NAA"),J6738*About!$B$96,J6738))</f>
        <v>3.7209839774688005E-7</v>
      </c>
      <c r="L6738" t="str">
        <f>INDEX('EPA Tech to Policy Mapping'!$D:$D,MATCH('EPA Data'!F6738,'EPA Tech to Policy Mapping'!$C:$C,0))</f>
        <v>waste - methane capture</v>
      </c>
    </row>
    <row r="6739" spans="1:12" x14ac:dyDescent="0.35">
      <c r="A6739" t="s">
        <v>567</v>
      </c>
      <c r="B6739" t="s">
        <v>568</v>
      </c>
      <c r="C6739">
        <v>2020</v>
      </c>
      <c r="D6739" t="s">
        <v>291</v>
      </c>
      <c r="E6739" t="s">
        <v>292</v>
      </c>
      <c r="F6739" t="s">
        <v>573</v>
      </c>
      <c r="G6739">
        <v>3415</v>
      </c>
      <c r="H6739" t="b">
        <f>OR(L6739='PERAC-ngpPrcsTnD-mthncptr'!$B$1,L6739='PERAC-ngpPrcsTnD-mthncptr'!$C$1,L6739='PERAC-ngpPrcsTnD-mthncptr'!$D$1)</f>
        <v>0</v>
      </c>
      <c r="I6739">
        <f>IF(H6739=TRUE,G6739+'NPV Calcs'!$D$14,G6739)</f>
        <v>3415</v>
      </c>
      <c r="J6739" s="1">
        <v>2.2816475109300001E-7</v>
      </c>
      <c r="K6739">
        <f>IF(OR(B6739="GAS",B6739="COL",B6739="LAN",B6739="RICE",B6739="LIVE"),J6739*About!$B$95,IF(OR(B6739="CROP",B6739="NAA"),J6739*About!$B$96,J6739))</f>
        <v>2.5554452122416003E-7</v>
      </c>
      <c r="L6739" t="str">
        <f>INDEX('EPA Tech to Policy Mapping'!$D:$D,MATCH('EPA Data'!F6739,'EPA Tech to Policy Mapping'!$C:$C,0))</f>
        <v>waste - methane capture</v>
      </c>
    </row>
    <row r="6740" spans="1:12" x14ac:dyDescent="0.35">
      <c r="A6740" t="s">
        <v>567</v>
      </c>
      <c r="B6740" t="s">
        <v>568</v>
      </c>
      <c r="C6740">
        <v>2020</v>
      </c>
      <c r="D6740" t="s">
        <v>291</v>
      </c>
      <c r="E6740" t="s">
        <v>292</v>
      </c>
      <c r="F6740" t="s">
        <v>573</v>
      </c>
      <c r="G6740">
        <v>3808</v>
      </c>
      <c r="H6740" t="b">
        <f>OR(L6740='PERAC-ngpPrcsTnD-mthncptr'!$B$1,L6740='PERAC-ngpPrcsTnD-mthncptr'!$C$1,L6740='PERAC-ngpPrcsTnD-mthncptr'!$D$1)</f>
        <v>0</v>
      </c>
      <c r="I6740">
        <f>IF(H6740=TRUE,G6740+'NPV Calcs'!$D$14,G6740)</f>
        <v>3808</v>
      </c>
      <c r="J6740" s="1">
        <v>2.3669187498899999E-7</v>
      </c>
      <c r="K6740">
        <f>IF(OR(B6740="GAS",B6740="COL",B6740="LAN",B6740="RICE",B6740="LIVE"),J6740*About!$B$95,IF(OR(B6740="CROP",B6740="NAA"),J6740*About!$B$96,J6740))</f>
        <v>2.6509489998768E-7</v>
      </c>
      <c r="L6740" t="str">
        <f>INDEX('EPA Tech to Policy Mapping'!$D:$D,MATCH('EPA Data'!F6740,'EPA Tech to Policy Mapping'!$C:$C,0))</f>
        <v>waste - methane capture</v>
      </c>
    </row>
    <row r="6741" spans="1:12" x14ac:dyDescent="0.35">
      <c r="A6741" t="s">
        <v>567</v>
      </c>
      <c r="B6741" t="s">
        <v>568</v>
      </c>
      <c r="C6741">
        <v>2020</v>
      </c>
      <c r="D6741" t="s">
        <v>291</v>
      </c>
      <c r="E6741" t="s">
        <v>292</v>
      </c>
      <c r="F6741" t="s">
        <v>569</v>
      </c>
      <c r="G6741">
        <v>4691</v>
      </c>
      <c r="H6741" t="b">
        <f>OR(L6741='PERAC-ngpPrcsTnD-mthncptr'!$B$1,L6741='PERAC-ngpPrcsTnD-mthncptr'!$C$1,L6741='PERAC-ngpPrcsTnD-mthncptr'!$D$1)</f>
        <v>0</v>
      </c>
      <c r="I6741">
        <f>IF(H6741=TRUE,G6741+'NPV Calcs'!$D$14,G6741)</f>
        <v>4691</v>
      </c>
      <c r="J6741" s="1">
        <v>1.9859514566200001E-7</v>
      </c>
      <c r="K6741">
        <f>IF(OR(B6741="GAS",B6741="COL",B6741="LAN",B6741="RICE",B6741="LIVE"),J6741*About!$B$95,IF(OR(B6741="CROP",B6741="NAA"),J6741*About!$B$96,J6741))</f>
        <v>2.2242656314144004E-7</v>
      </c>
      <c r="L6741" t="str">
        <f>INDEX('EPA Tech to Policy Mapping'!$D:$D,MATCH('EPA Data'!F6741,'EPA Tech to Policy Mapping'!$C:$C,0))</f>
        <v>waste - methane capture</v>
      </c>
    </row>
    <row r="6742" spans="1:12" x14ac:dyDescent="0.35">
      <c r="A6742" t="s">
        <v>567</v>
      </c>
      <c r="B6742" t="s">
        <v>568</v>
      </c>
      <c r="C6742">
        <v>2020</v>
      </c>
      <c r="D6742" t="s">
        <v>291</v>
      </c>
      <c r="E6742" t="s">
        <v>292</v>
      </c>
      <c r="F6742" t="s">
        <v>570</v>
      </c>
      <c r="G6742">
        <v>4755</v>
      </c>
      <c r="H6742" t="b">
        <f>OR(L6742='PERAC-ngpPrcsTnD-mthncptr'!$B$1,L6742='PERAC-ngpPrcsTnD-mthncptr'!$C$1,L6742='PERAC-ngpPrcsTnD-mthncptr'!$D$1)</f>
        <v>0</v>
      </c>
      <c r="I6742">
        <f>IF(H6742=TRUE,G6742+'NPV Calcs'!$D$14,G6742)</f>
        <v>4755</v>
      </c>
      <c r="J6742" s="1">
        <v>2.7685892689499999E-8</v>
      </c>
      <c r="K6742">
        <f>IF(OR(B6742="GAS",B6742="COL",B6742="LAN",B6742="RICE",B6742="LIVE"),J6742*About!$B$95,IF(OR(B6742="CROP",B6742="NAA"),J6742*About!$B$96,J6742))</f>
        <v>3.100819981224E-8</v>
      </c>
      <c r="L6742" t="str">
        <f>INDEX('EPA Tech to Policy Mapping'!$D:$D,MATCH('EPA Data'!F6742,'EPA Tech to Policy Mapping'!$C:$C,0))</f>
        <v>waste - methane capture</v>
      </c>
    </row>
    <row r="6743" spans="1:12" x14ac:dyDescent="0.35">
      <c r="A6743" t="s">
        <v>567</v>
      </c>
      <c r="B6743" t="s">
        <v>568</v>
      </c>
      <c r="C6743">
        <v>2020</v>
      </c>
      <c r="D6743" t="s">
        <v>291</v>
      </c>
      <c r="E6743" t="s">
        <v>292</v>
      </c>
      <c r="F6743" t="s">
        <v>569</v>
      </c>
      <c r="G6743">
        <v>4762</v>
      </c>
      <c r="H6743" t="b">
        <f>OR(L6743='PERAC-ngpPrcsTnD-mthncptr'!$B$1,L6743='PERAC-ngpPrcsTnD-mthncptr'!$C$1,L6743='PERAC-ngpPrcsTnD-mthncptr'!$D$1)</f>
        <v>0</v>
      </c>
      <c r="I6743">
        <f>IF(H6743=TRUE,G6743+'NPV Calcs'!$D$14,G6743)</f>
        <v>4762</v>
      </c>
      <c r="J6743" s="1">
        <v>1.9573037946E-7</v>
      </c>
      <c r="K6743">
        <f>IF(OR(B6743="GAS",B6743="COL",B6743="LAN",B6743="RICE",B6743="LIVE"),J6743*About!$B$95,IF(OR(B6743="CROP",B6743="NAA"),J6743*About!$B$96,J6743))</f>
        <v>2.1921802499520003E-7</v>
      </c>
      <c r="L6743" t="str">
        <f>INDEX('EPA Tech to Policy Mapping'!$D:$D,MATCH('EPA Data'!F6743,'EPA Tech to Policy Mapping'!$C:$C,0))</f>
        <v>waste - methane capture</v>
      </c>
    </row>
    <row r="6744" spans="1:12" x14ac:dyDescent="0.35">
      <c r="A6744" t="s">
        <v>567</v>
      </c>
      <c r="B6744" t="s">
        <v>568</v>
      </c>
      <c r="C6744">
        <v>2020</v>
      </c>
      <c r="D6744" t="s">
        <v>291</v>
      </c>
      <c r="E6744" t="s">
        <v>292</v>
      </c>
      <c r="F6744" t="s">
        <v>573</v>
      </c>
      <c r="G6744">
        <v>6644</v>
      </c>
      <c r="H6744" t="b">
        <f>OR(L6744='PERAC-ngpPrcsTnD-mthncptr'!$B$1,L6744='PERAC-ngpPrcsTnD-mthncptr'!$C$1,L6744='PERAC-ngpPrcsTnD-mthncptr'!$D$1)</f>
        <v>0</v>
      </c>
      <c r="I6744">
        <f>IF(H6744=TRUE,G6744+'NPV Calcs'!$D$14,G6744)</f>
        <v>6644</v>
      </c>
      <c r="J6744" s="1">
        <v>1.3497096063000001E-7</v>
      </c>
      <c r="K6744">
        <f>IF(OR(B6744="GAS",B6744="COL",B6744="LAN",B6744="RICE",B6744="LIVE"),J6744*About!$B$95,IF(OR(B6744="CROP",B6744="NAA"),J6744*About!$B$96,J6744))</f>
        <v>1.5116747590560003E-7</v>
      </c>
      <c r="L6744" t="str">
        <f>INDEX('EPA Tech to Policy Mapping'!$D:$D,MATCH('EPA Data'!F6744,'EPA Tech to Policy Mapping'!$C:$C,0))</f>
        <v>waste - methane capture</v>
      </c>
    </row>
    <row r="6745" spans="1:12" x14ac:dyDescent="0.35">
      <c r="A6745" t="s">
        <v>567</v>
      </c>
      <c r="B6745" t="s">
        <v>568</v>
      </c>
      <c r="C6745">
        <v>2020</v>
      </c>
      <c r="D6745" t="s">
        <v>291</v>
      </c>
      <c r="E6745" t="s">
        <v>292</v>
      </c>
      <c r="F6745" t="s">
        <v>570</v>
      </c>
      <c r="G6745">
        <v>7072</v>
      </c>
      <c r="H6745" t="b">
        <f>OR(L6745='PERAC-ngpPrcsTnD-mthncptr'!$B$1,L6745='PERAC-ngpPrcsTnD-mthncptr'!$C$1,L6745='PERAC-ngpPrcsTnD-mthncptr'!$D$1)</f>
        <v>0</v>
      </c>
      <c r="I6745">
        <f>IF(H6745=TRUE,G6745+'NPV Calcs'!$D$14,G6745)</f>
        <v>7072</v>
      </c>
      <c r="J6745" s="1">
        <v>1.6549595471800001E-8</v>
      </c>
      <c r="K6745">
        <f>IF(OR(B6745="GAS",B6745="COL",B6745="LAN",B6745="RICE",B6745="LIVE"),J6745*About!$B$95,IF(OR(B6745="CROP",B6745="NAA"),J6745*About!$B$96,J6745))</f>
        <v>1.8535546928416004E-8</v>
      </c>
      <c r="L6745" t="str">
        <f>INDEX('EPA Tech to Policy Mapping'!$D:$D,MATCH('EPA Data'!F6745,'EPA Tech to Policy Mapping'!$C:$C,0))</f>
        <v>waste - methane capture</v>
      </c>
    </row>
    <row r="6746" spans="1:12" x14ac:dyDescent="0.35">
      <c r="A6746" t="s">
        <v>567</v>
      </c>
      <c r="B6746" t="s">
        <v>568</v>
      </c>
      <c r="C6746">
        <v>2020</v>
      </c>
      <c r="D6746" t="s">
        <v>291</v>
      </c>
      <c r="E6746" t="s">
        <v>292</v>
      </c>
      <c r="F6746" t="s">
        <v>570</v>
      </c>
      <c r="G6746">
        <v>7179</v>
      </c>
      <c r="H6746" t="b">
        <f>OR(L6746='PERAC-ngpPrcsTnD-mthncptr'!$B$1,L6746='PERAC-ngpPrcsTnD-mthncptr'!$C$1,L6746='PERAC-ngpPrcsTnD-mthncptr'!$D$1)</f>
        <v>0</v>
      </c>
      <c r="I6746">
        <f>IF(H6746=TRUE,G6746+'NPV Calcs'!$D$14,G6746)</f>
        <v>7179</v>
      </c>
      <c r="J6746" s="1">
        <v>1.63108655471E-8</v>
      </c>
      <c r="K6746">
        <f>IF(OR(B6746="GAS",B6746="COL",B6746="LAN",B6746="RICE",B6746="LIVE"),J6746*About!$B$95,IF(OR(B6746="CROP",B6746="NAA"),J6746*About!$B$96,J6746))</f>
        <v>1.8268169412752001E-8</v>
      </c>
      <c r="L6746" t="str">
        <f>INDEX('EPA Tech to Policy Mapping'!$D:$D,MATCH('EPA Data'!F6746,'EPA Tech to Policy Mapping'!$C:$C,0))</f>
        <v>waste - methane capture</v>
      </c>
    </row>
    <row r="6747" spans="1:12" x14ac:dyDescent="0.35">
      <c r="A6747" t="s">
        <v>567</v>
      </c>
      <c r="B6747" t="s">
        <v>568</v>
      </c>
      <c r="C6747">
        <v>2020</v>
      </c>
      <c r="D6747" t="s">
        <v>291</v>
      </c>
      <c r="E6747" t="s">
        <v>292</v>
      </c>
      <c r="F6747" t="s">
        <v>573</v>
      </c>
      <c r="G6747">
        <v>9909</v>
      </c>
      <c r="H6747" t="b">
        <f>OR(L6747='PERAC-ngpPrcsTnD-mthncptr'!$B$1,L6747='PERAC-ngpPrcsTnD-mthncptr'!$C$1,L6747='PERAC-ngpPrcsTnD-mthncptr'!$D$1)</f>
        <v>0</v>
      </c>
      <c r="I6747">
        <f>IF(H6747=TRUE,G6747+'NPV Calcs'!$D$14,G6747)</f>
        <v>9909</v>
      </c>
      <c r="J6747" s="1">
        <v>8.0680614189500007E-8</v>
      </c>
      <c r="K6747">
        <f>IF(OR(B6747="GAS",B6747="COL",B6747="LAN",B6747="RICE",B6747="LIVE"),J6747*About!$B$95,IF(OR(B6747="CROP",B6747="NAA"),J6747*About!$B$96,J6747))</f>
        <v>9.0362287892240016E-8</v>
      </c>
      <c r="L6747" t="str">
        <f>INDEX('EPA Tech to Policy Mapping'!$D:$D,MATCH('EPA Data'!F6747,'EPA Tech to Policy Mapping'!$C:$C,0))</f>
        <v>waste - methane capture</v>
      </c>
    </row>
    <row r="6748" spans="1:12" x14ac:dyDescent="0.35">
      <c r="A6748" t="s">
        <v>567</v>
      </c>
      <c r="B6748" t="s">
        <v>568</v>
      </c>
      <c r="C6748">
        <v>2020</v>
      </c>
      <c r="D6748" t="s">
        <v>291</v>
      </c>
      <c r="E6748" t="s">
        <v>292</v>
      </c>
      <c r="F6748" t="s">
        <v>573</v>
      </c>
      <c r="G6748">
        <v>10060</v>
      </c>
      <c r="H6748" t="b">
        <f>OR(L6748='PERAC-ngpPrcsTnD-mthncptr'!$B$1,L6748='PERAC-ngpPrcsTnD-mthncptr'!$C$1,L6748='PERAC-ngpPrcsTnD-mthncptr'!$D$1)</f>
        <v>0</v>
      </c>
      <c r="I6748">
        <f>IF(H6748=TRUE,G6748+'NPV Calcs'!$D$14,G6748)</f>
        <v>10060</v>
      </c>
      <c r="J6748" s="1">
        <v>7.9516780715499999E-8</v>
      </c>
      <c r="K6748">
        <f>IF(OR(B6748="GAS",B6748="COL",B6748="LAN",B6748="RICE",B6748="LIVE"),J6748*About!$B$95,IF(OR(B6748="CROP",B6748="NAA"),J6748*About!$B$96,J6748))</f>
        <v>8.9058794401360008E-8</v>
      </c>
      <c r="L6748" t="str">
        <f>INDEX('EPA Tech to Policy Mapping'!$D:$D,MATCH('EPA Data'!F6748,'EPA Tech to Policy Mapping'!$C:$C,0))</f>
        <v>waste - methane capture</v>
      </c>
    </row>
    <row r="6749" spans="1:12" x14ac:dyDescent="0.35">
      <c r="A6749" t="s">
        <v>567</v>
      </c>
      <c r="B6749" t="s">
        <v>568</v>
      </c>
      <c r="C6749">
        <v>2020</v>
      </c>
      <c r="D6749" t="s">
        <v>291</v>
      </c>
      <c r="E6749" t="s">
        <v>292</v>
      </c>
      <c r="F6749" t="s">
        <v>573</v>
      </c>
      <c r="G6749">
        <v>100000</v>
      </c>
      <c r="H6749" t="b">
        <f>OR(L6749='PERAC-ngpPrcsTnD-mthncptr'!$B$1,L6749='PERAC-ngpPrcsTnD-mthncptr'!$C$1,L6749='PERAC-ngpPrcsTnD-mthncptr'!$D$1)</f>
        <v>0</v>
      </c>
      <c r="I6749">
        <f>IF(H6749=TRUE,G6749+'NPV Calcs'!$D$14,G6749)</f>
        <v>100000</v>
      </c>
      <c r="J6749" s="1">
        <v>9.9999999999999998E-13</v>
      </c>
      <c r="K6749">
        <f>IF(OR(B6749="GAS",B6749="COL",B6749="LAN",B6749="RICE",B6749="LIVE"),J6749*About!$B$95,IF(OR(B6749="CROP",B6749="NAA"),J6749*About!$B$96,J6749))</f>
        <v>1.1200000000000001E-12</v>
      </c>
      <c r="L6749" t="str">
        <f>INDEX('EPA Tech to Policy Mapping'!$D:$D,MATCH('EPA Data'!F6749,'EPA Tech to Policy Mapping'!$C:$C,0))</f>
        <v>waste - methane capture</v>
      </c>
    </row>
    <row r="6750" spans="1:12" x14ac:dyDescent="0.35">
      <c r="A6750" t="s">
        <v>567</v>
      </c>
      <c r="B6750" t="s">
        <v>568</v>
      </c>
      <c r="C6750">
        <v>2025</v>
      </c>
      <c r="D6750" t="s">
        <v>291</v>
      </c>
      <c r="E6750" t="s">
        <v>292</v>
      </c>
      <c r="F6750" t="s">
        <v>573</v>
      </c>
      <c r="G6750">
        <v>-100000</v>
      </c>
      <c r="H6750" t="b">
        <f>OR(L6750='PERAC-ngpPrcsTnD-mthncptr'!$B$1,L6750='PERAC-ngpPrcsTnD-mthncptr'!$C$1,L6750='PERAC-ngpPrcsTnD-mthncptr'!$D$1)</f>
        <v>0</v>
      </c>
      <c r="I6750">
        <f>IF(H6750=TRUE,G6750+'NPV Calcs'!$D$14,G6750)</f>
        <v>-100000</v>
      </c>
      <c r="J6750">
        <v>0</v>
      </c>
      <c r="K6750">
        <f>IF(OR(B6750="GAS",B6750="COL",B6750="LAN",B6750="RICE",B6750="LIVE"),J6750*About!$B$95,IF(OR(B6750="CROP",B6750="NAA"),J6750*About!$B$96,J6750))</f>
        <v>0</v>
      </c>
      <c r="L6750" t="str">
        <f>INDEX('EPA Tech to Policy Mapping'!$D:$D,MATCH('EPA Data'!F6750,'EPA Tech to Policy Mapping'!$C:$C,0))</f>
        <v>waste - methane capture</v>
      </c>
    </row>
    <row r="6751" spans="1:12" x14ac:dyDescent="0.35">
      <c r="A6751" t="s">
        <v>567</v>
      </c>
      <c r="B6751" t="s">
        <v>568</v>
      </c>
      <c r="C6751">
        <v>2025</v>
      </c>
      <c r="D6751" t="s">
        <v>291</v>
      </c>
      <c r="E6751" t="s">
        <v>292</v>
      </c>
      <c r="F6751" t="s">
        <v>573</v>
      </c>
      <c r="G6751">
        <v>-277</v>
      </c>
      <c r="H6751" t="b">
        <f>OR(L6751='PERAC-ngpPrcsTnD-mthncptr'!$B$1,L6751='PERAC-ngpPrcsTnD-mthncptr'!$C$1,L6751='PERAC-ngpPrcsTnD-mthncptr'!$D$1)</f>
        <v>0</v>
      </c>
      <c r="I6751">
        <f>IF(H6751=TRUE,G6751+'NPV Calcs'!$D$14,G6751)</f>
        <v>-277</v>
      </c>
      <c r="J6751">
        <v>7.3233951115979996E-4</v>
      </c>
      <c r="K6751">
        <f>IF(OR(B6751="GAS",B6751="COL",B6751="LAN",B6751="RICE",B6751="LIVE"),J6751*About!$B$95,IF(OR(B6751="CROP",B6751="NAA"),J6751*About!$B$96,J6751))</f>
        <v>8.2022025249897602E-4</v>
      </c>
      <c r="L6751" t="str">
        <f>INDEX('EPA Tech to Policy Mapping'!$D:$D,MATCH('EPA Data'!F6751,'EPA Tech to Policy Mapping'!$C:$C,0))</f>
        <v>waste - methane capture</v>
      </c>
    </row>
    <row r="6752" spans="1:12" x14ac:dyDescent="0.35">
      <c r="A6752" t="s">
        <v>567</v>
      </c>
      <c r="B6752" t="s">
        <v>568</v>
      </c>
      <c r="C6752">
        <v>2025</v>
      </c>
      <c r="D6752" t="s">
        <v>291</v>
      </c>
      <c r="E6752" t="s">
        <v>292</v>
      </c>
      <c r="F6752" t="s">
        <v>573</v>
      </c>
      <c r="G6752">
        <v>-277</v>
      </c>
      <c r="H6752" t="b">
        <f>OR(L6752='PERAC-ngpPrcsTnD-mthncptr'!$B$1,L6752='PERAC-ngpPrcsTnD-mthncptr'!$C$1,L6752='PERAC-ngpPrcsTnD-mthncptr'!$D$1)</f>
        <v>0</v>
      </c>
      <c r="I6752">
        <f>IF(H6752=TRUE,G6752+'NPV Calcs'!$D$14,G6752)</f>
        <v>-277</v>
      </c>
      <c r="J6752">
        <v>0</v>
      </c>
      <c r="K6752">
        <f>IF(OR(B6752="GAS",B6752="COL",B6752="LAN",B6752="RICE",B6752="LIVE"),J6752*About!$B$95,IF(OR(B6752="CROP",B6752="NAA"),J6752*About!$B$96,J6752))</f>
        <v>0</v>
      </c>
      <c r="L6752" t="str">
        <f>INDEX('EPA Tech to Policy Mapping'!$D:$D,MATCH('EPA Data'!F6752,'EPA Tech to Policy Mapping'!$C:$C,0))</f>
        <v>waste - methane capture</v>
      </c>
    </row>
    <row r="6753" spans="1:12" x14ac:dyDescent="0.35">
      <c r="A6753" t="s">
        <v>567</v>
      </c>
      <c r="B6753" t="s">
        <v>568</v>
      </c>
      <c r="C6753">
        <v>2025</v>
      </c>
      <c r="D6753" t="s">
        <v>291</v>
      </c>
      <c r="E6753" t="s">
        <v>292</v>
      </c>
      <c r="F6753" t="s">
        <v>573</v>
      </c>
      <c r="G6753">
        <v>-276</v>
      </c>
      <c r="H6753" t="b">
        <f>OR(L6753='PERAC-ngpPrcsTnD-mthncptr'!$B$1,L6753='PERAC-ngpPrcsTnD-mthncptr'!$C$1,L6753='PERAC-ngpPrcsTnD-mthncptr'!$D$1)</f>
        <v>0</v>
      </c>
      <c r="I6753">
        <f>IF(H6753=TRUE,G6753+'NPV Calcs'!$D$14,G6753)</f>
        <v>-276</v>
      </c>
      <c r="J6753">
        <v>6.2029645778239998E-4</v>
      </c>
      <c r="K6753">
        <f>IF(OR(B6753="GAS",B6753="COL",B6753="LAN",B6753="RICE",B6753="LIVE"),J6753*About!$B$95,IF(OR(B6753="CROP",B6753="NAA"),J6753*About!$B$96,J6753))</f>
        <v>6.94732032716288E-4</v>
      </c>
      <c r="L6753" t="str">
        <f>INDEX('EPA Tech to Policy Mapping'!$D:$D,MATCH('EPA Data'!F6753,'EPA Tech to Policy Mapping'!$C:$C,0))</f>
        <v>waste - methane capture</v>
      </c>
    </row>
    <row r="6754" spans="1:12" x14ac:dyDescent="0.35">
      <c r="A6754" t="s">
        <v>567</v>
      </c>
      <c r="B6754" t="s">
        <v>568</v>
      </c>
      <c r="C6754">
        <v>2025</v>
      </c>
      <c r="D6754" t="s">
        <v>291</v>
      </c>
      <c r="E6754" t="s">
        <v>292</v>
      </c>
      <c r="F6754" t="s">
        <v>573</v>
      </c>
      <c r="G6754">
        <v>-275</v>
      </c>
      <c r="H6754" t="b">
        <f>OR(L6754='PERAC-ngpPrcsTnD-mthncptr'!$B$1,L6754='PERAC-ngpPrcsTnD-mthncptr'!$C$1,L6754='PERAC-ngpPrcsTnD-mthncptr'!$D$1)</f>
        <v>0</v>
      </c>
      <c r="I6754">
        <f>IF(H6754=TRUE,G6754+'NPV Calcs'!$D$14,G6754)</f>
        <v>-275</v>
      </c>
      <c r="J6754">
        <v>3.341572300997E-4</v>
      </c>
      <c r="K6754">
        <f>IF(OR(B6754="GAS",B6754="COL",B6754="LAN",B6754="RICE",B6754="LIVE"),J6754*About!$B$95,IF(OR(B6754="CROP",B6754="NAA"),J6754*About!$B$96,J6754))</f>
        <v>3.7425609771166401E-4</v>
      </c>
      <c r="L6754" t="str">
        <f>INDEX('EPA Tech to Policy Mapping'!$D:$D,MATCH('EPA Data'!F6754,'EPA Tech to Policy Mapping'!$C:$C,0))</f>
        <v>waste - methane capture</v>
      </c>
    </row>
    <row r="6755" spans="1:12" x14ac:dyDescent="0.35">
      <c r="A6755" t="s">
        <v>567</v>
      </c>
      <c r="B6755" t="s">
        <v>568</v>
      </c>
      <c r="C6755">
        <v>2025</v>
      </c>
      <c r="D6755" t="s">
        <v>291</v>
      </c>
      <c r="E6755" t="s">
        <v>292</v>
      </c>
      <c r="F6755" t="s">
        <v>573</v>
      </c>
      <c r="G6755">
        <v>-274</v>
      </c>
      <c r="H6755" t="b">
        <f>OR(L6755='PERAC-ngpPrcsTnD-mthncptr'!$B$1,L6755='PERAC-ngpPrcsTnD-mthncptr'!$C$1,L6755='PERAC-ngpPrcsTnD-mthncptr'!$D$1)</f>
        <v>0</v>
      </c>
      <c r="I6755">
        <f>IF(H6755=TRUE,G6755+'NPV Calcs'!$D$14,G6755)</f>
        <v>-274</v>
      </c>
      <c r="J6755">
        <v>2.0887923456030001E-3</v>
      </c>
      <c r="K6755">
        <f>IF(OR(B6755="GAS",B6755="COL",B6755="LAN",B6755="RICE",B6755="LIVE"),J6755*About!$B$95,IF(OR(B6755="CROP",B6755="NAA"),J6755*About!$B$96,J6755))</f>
        <v>2.3394474270753605E-3</v>
      </c>
      <c r="L6755" t="str">
        <f>INDEX('EPA Tech to Policy Mapping'!$D:$D,MATCH('EPA Data'!F6755,'EPA Tech to Policy Mapping'!$C:$C,0))</f>
        <v>waste - methane capture</v>
      </c>
    </row>
    <row r="6756" spans="1:12" x14ac:dyDescent="0.35">
      <c r="A6756" t="s">
        <v>567</v>
      </c>
      <c r="B6756" t="s">
        <v>568</v>
      </c>
      <c r="C6756">
        <v>2025</v>
      </c>
      <c r="D6756" t="s">
        <v>291</v>
      </c>
      <c r="E6756" t="s">
        <v>292</v>
      </c>
      <c r="F6756" t="s">
        <v>573</v>
      </c>
      <c r="G6756">
        <v>-273</v>
      </c>
      <c r="H6756" t="b">
        <f>OR(L6756='PERAC-ngpPrcsTnD-mthncptr'!$B$1,L6756='PERAC-ngpPrcsTnD-mthncptr'!$C$1,L6756='PERAC-ngpPrcsTnD-mthncptr'!$D$1)</f>
        <v>0</v>
      </c>
      <c r="I6756">
        <f>IF(H6756=TRUE,G6756+'NPV Calcs'!$D$14,G6756)</f>
        <v>-273</v>
      </c>
      <c r="J6756">
        <v>1.331476523774E-4</v>
      </c>
      <c r="K6756">
        <f>IF(OR(B6756="GAS",B6756="COL",B6756="LAN",B6756="RICE",B6756="LIVE"),J6756*About!$B$95,IF(OR(B6756="CROP",B6756="NAA"),J6756*About!$B$96,J6756))</f>
        <v>1.4912537066268802E-4</v>
      </c>
      <c r="L6756" t="str">
        <f>INDEX('EPA Tech to Policy Mapping'!$D:$D,MATCH('EPA Data'!F6756,'EPA Tech to Policy Mapping'!$C:$C,0))</f>
        <v>waste - methane capture</v>
      </c>
    </row>
    <row r="6757" spans="1:12" x14ac:dyDescent="0.35">
      <c r="A6757" t="s">
        <v>567</v>
      </c>
      <c r="B6757" t="s">
        <v>568</v>
      </c>
      <c r="C6757">
        <v>2025</v>
      </c>
      <c r="D6757" t="s">
        <v>291</v>
      </c>
      <c r="E6757" t="s">
        <v>292</v>
      </c>
      <c r="F6757" t="s">
        <v>573</v>
      </c>
      <c r="G6757">
        <v>-272</v>
      </c>
      <c r="H6757" t="b">
        <f>OR(L6757='PERAC-ngpPrcsTnD-mthncptr'!$B$1,L6757='PERAC-ngpPrcsTnD-mthncptr'!$C$1,L6757='PERAC-ngpPrcsTnD-mthncptr'!$D$1)</f>
        <v>0</v>
      </c>
      <c r="I6757">
        <f>IF(H6757=TRUE,G6757+'NPV Calcs'!$D$14,G6757)</f>
        <v>-272</v>
      </c>
      <c r="J6757">
        <v>6.8261138221710005E-4</v>
      </c>
      <c r="K6757">
        <f>IF(OR(B6757="GAS",B6757="COL",B6757="LAN",B6757="RICE",B6757="LIVE"),J6757*About!$B$95,IF(OR(B6757="CROP",B6757="NAA"),J6757*About!$B$96,J6757))</f>
        <v>7.6452474808315211E-4</v>
      </c>
      <c r="L6757" t="str">
        <f>INDEX('EPA Tech to Policy Mapping'!$D:$D,MATCH('EPA Data'!F6757,'EPA Tech to Policy Mapping'!$C:$C,0))</f>
        <v>waste - methane capture</v>
      </c>
    </row>
    <row r="6758" spans="1:12" x14ac:dyDescent="0.35">
      <c r="A6758" t="s">
        <v>567</v>
      </c>
      <c r="B6758" t="s">
        <v>568</v>
      </c>
      <c r="C6758">
        <v>2025</v>
      </c>
      <c r="D6758" t="s">
        <v>291</v>
      </c>
      <c r="E6758" t="s">
        <v>292</v>
      </c>
      <c r="F6758" t="s">
        <v>573</v>
      </c>
      <c r="G6758">
        <v>-271</v>
      </c>
      <c r="H6758" t="b">
        <f>OR(L6758='PERAC-ngpPrcsTnD-mthncptr'!$B$1,L6758='PERAC-ngpPrcsTnD-mthncptr'!$C$1,L6758='PERAC-ngpPrcsTnD-mthncptr'!$D$1)</f>
        <v>0</v>
      </c>
      <c r="I6758">
        <f>IF(H6758=TRUE,G6758+'NPV Calcs'!$D$14,G6758)</f>
        <v>-271</v>
      </c>
      <c r="J6758">
        <v>2.1877305698579999E-4</v>
      </c>
      <c r="K6758">
        <f>IF(OR(B6758="GAS",B6758="COL",B6758="LAN",B6758="RICE",B6758="LIVE"),J6758*About!$B$95,IF(OR(B6758="CROP",B6758="NAA"),J6758*About!$B$96,J6758))</f>
        <v>2.4502582382409602E-4</v>
      </c>
      <c r="L6758" t="str">
        <f>INDEX('EPA Tech to Policy Mapping'!$D:$D,MATCH('EPA Data'!F6758,'EPA Tech to Policy Mapping'!$C:$C,0))</f>
        <v>waste - methane capture</v>
      </c>
    </row>
    <row r="6759" spans="1:12" x14ac:dyDescent="0.35">
      <c r="A6759" t="s">
        <v>567</v>
      </c>
      <c r="B6759" t="s">
        <v>568</v>
      </c>
      <c r="C6759">
        <v>2025</v>
      </c>
      <c r="D6759" t="s">
        <v>291</v>
      </c>
      <c r="E6759" t="s">
        <v>292</v>
      </c>
      <c r="F6759" t="s">
        <v>573</v>
      </c>
      <c r="G6759">
        <v>-270</v>
      </c>
      <c r="H6759" t="b">
        <f>OR(L6759='PERAC-ngpPrcsTnD-mthncptr'!$B$1,L6759='PERAC-ngpPrcsTnD-mthncptr'!$C$1,L6759='PERAC-ngpPrcsTnD-mthncptr'!$D$1)</f>
        <v>0</v>
      </c>
      <c r="I6759">
        <f>IF(H6759=TRUE,G6759+'NPV Calcs'!$D$14,G6759)</f>
        <v>-270</v>
      </c>
      <c r="J6759">
        <v>1.4460540842260001E-4</v>
      </c>
      <c r="K6759">
        <f>IF(OR(B6759="GAS",B6759="COL",B6759="LAN",B6759="RICE",B6759="LIVE"),J6759*About!$B$95,IF(OR(B6759="CROP",B6759="NAA"),J6759*About!$B$96,J6759))</f>
        <v>1.6195805743331204E-4</v>
      </c>
      <c r="L6759" t="str">
        <f>INDEX('EPA Tech to Policy Mapping'!$D:$D,MATCH('EPA Data'!F6759,'EPA Tech to Policy Mapping'!$C:$C,0))</f>
        <v>waste - methane capture</v>
      </c>
    </row>
    <row r="6760" spans="1:12" x14ac:dyDescent="0.35">
      <c r="A6760" t="s">
        <v>567</v>
      </c>
      <c r="B6760" t="s">
        <v>568</v>
      </c>
      <c r="C6760">
        <v>2025</v>
      </c>
      <c r="D6760" t="s">
        <v>291</v>
      </c>
      <c r="E6760" t="s">
        <v>292</v>
      </c>
      <c r="F6760" t="s">
        <v>573</v>
      </c>
      <c r="G6760">
        <v>-269</v>
      </c>
      <c r="H6760" t="b">
        <f>OR(L6760='PERAC-ngpPrcsTnD-mthncptr'!$B$1,L6760='PERAC-ngpPrcsTnD-mthncptr'!$C$1,L6760='PERAC-ngpPrcsTnD-mthncptr'!$D$1)</f>
        <v>0</v>
      </c>
      <c r="I6760">
        <f>IF(H6760=TRUE,G6760+'NPV Calcs'!$D$14,G6760)</f>
        <v>-269</v>
      </c>
      <c r="J6760">
        <v>1.1292436975054001E-3</v>
      </c>
      <c r="K6760">
        <f>IF(OR(B6760="GAS",B6760="COL",B6760="LAN",B6760="RICE",B6760="LIVE"),J6760*About!$B$95,IF(OR(B6760="CROP",B6760="NAA"),J6760*About!$B$96,J6760))</f>
        <v>1.2647529412060483E-3</v>
      </c>
      <c r="L6760" t="str">
        <f>INDEX('EPA Tech to Policy Mapping'!$D:$D,MATCH('EPA Data'!F6760,'EPA Tech to Policy Mapping'!$C:$C,0))</f>
        <v>waste - methane capture</v>
      </c>
    </row>
    <row r="6761" spans="1:12" x14ac:dyDescent="0.35">
      <c r="A6761" t="s">
        <v>567</v>
      </c>
      <c r="B6761" t="s">
        <v>568</v>
      </c>
      <c r="C6761">
        <v>2025</v>
      </c>
      <c r="D6761" t="s">
        <v>291</v>
      </c>
      <c r="E6761" t="s">
        <v>292</v>
      </c>
      <c r="F6761" t="s">
        <v>573</v>
      </c>
      <c r="G6761">
        <v>-268</v>
      </c>
      <c r="H6761" t="b">
        <f>OR(L6761='PERAC-ngpPrcsTnD-mthncptr'!$B$1,L6761='PERAC-ngpPrcsTnD-mthncptr'!$C$1,L6761='PERAC-ngpPrcsTnD-mthncptr'!$D$1)</f>
        <v>0</v>
      </c>
      <c r="I6761">
        <f>IF(H6761=TRUE,G6761+'NPV Calcs'!$D$14,G6761)</f>
        <v>-268</v>
      </c>
      <c r="J6761">
        <v>6.2725793395659998E-4</v>
      </c>
      <c r="K6761">
        <f>IF(OR(B6761="GAS",B6761="COL",B6761="LAN",B6761="RICE",B6761="LIVE"),J6761*About!$B$95,IF(OR(B6761="CROP",B6761="NAA"),J6761*About!$B$96,J6761))</f>
        <v>7.0252888603139203E-4</v>
      </c>
      <c r="L6761" t="str">
        <f>INDEX('EPA Tech to Policy Mapping'!$D:$D,MATCH('EPA Data'!F6761,'EPA Tech to Policy Mapping'!$C:$C,0))</f>
        <v>waste - methane capture</v>
      </c>
    </row>
    <row r="6762" spans="1:12" x14ac:dyDescent="0.35">
      <c r="A6762" t="s">
        <v>567</v>
      </c>
      <c r="B6762" t="s">
        <v>568</v>
      </c>
      <c r="C6762">
        <v>2025</v>
      </c>
      <c r="D6762" t="s">
        <v>291</v>
      </c>
      <c r="E6762" t="s">
        <v>292</v>
      </c>
      <c r="F6762" t="s">
        <v>573</v>
      </c>
      <c r="G6762">
        <v>-267</v>
      </c>
      <c r="H6762" t="b">
        <f>OR(L6762='PERAC-ngpPrcsTnD-mthncptr'!$B$1,L6762='PERAC-ngpPrcsTnD-mthncptr'!$C$1,L6762='PERAC-ngpPrcsTnD-mthncptr'!$D$1)</f>
        <v>0</v>
      </c>
      <c r="I6762">
        <f>IF(H6762=TRUE,G6762+'NPV Calcs'!$D$14,G6762)</f>
        <v>-267</v>
      </c>
      <c r="J6762">
        <v>3.099701425526E-4</v>
      </c>
      <c r="K6762">
        <f>IF(OR(B6762="GAS",B6762="COL",B6762="LAN",B6762="RICE",B6762="LIVE"),J6762*About!$B$95,IF(OR(B6762="CROP",B6762="NAA"),J6762*About!$B$96,J6762))</f>
        <v>3.4716655965891203E-4</v>
      </c>
      <c r="L6762" t="str">
        <f>INDEX('EPA Tech to Policy Mapping'!$D:$D,MATCH('EPA Data'!F6762,'EPA Tech to Policy Mapping'!$C:$C,0))</f>
        <v>waste - methane capture</v>
      </c>
    </row>
    <row r="6763" spans="1:12" x14ac:dyDescent="0.35">
      <c r="A6763" t="s">
        <v>567</v>
      </c>
      <c r="B6763" t="s">
        <v>568</v>
      </c>
      <c r="C6763">
        <v>2025</v>
      </c>
      <c r="D6763" t="s">
        <v>291</v>
      </c>
      <c r="E6763" t="s">
        <v>292</v>
      </c>
      <c r="F6763" t="s">
        <v>573</v>
      </c>
      <c r="G6763">
        <v>-266</v>
      </c>
      <c r="H6763" t="b">
        <f>OR(L6763='PERAC-ngpPrcsTnD-mthncptr'!$B$1,L6763='PERAC-ngpPrcsTnD-mthncptr'!$C$1,L6763='PERAC-ngpPrcsTnD-mthncptr'!$D$1)</f>
        <v>0</v>
      </c>
      <c r="I6763">
        <f>IF(H6763=TRUE,G6763+'NPV Calcs'!$D$14,G6763)</f>
        <v>-266</v>
      </c>
      <c r="J6763">
        <v>1.329977094429E-4</v>
      </c>
      <c r="K6763">
        <f>IF(OR(B6763="GAS",B6763="COL",B6763="LAN",B6763="RICE",B6763="LIVE"),J6763*About!$B$95,IF(OR(B6763="CROP",B6763="NAA"),J6763*About!$B$96,J6763))</f>
        <v>1.4895743457604802E-4</v>
      </c>
      <c r="L6763" t="str">
        <f>INDEX('EPA Tech to Policy Mapping'!$D:$D,MATCH('EPA Data'!F6763,'EPA Tech to Policy Mapping'!$C:$C,0))</f>
        <v>waste - methane capture</v>
      </c>
    </row>
    <row r="6764" spans="1:12" x14ac:dyDescent="0.35">
      <c r="A6764" t="s">
        <v>567</v>
      </c>
      <c r="B6764" t="s">
        <v>568</v>
      </c>
      <c r="C6764">
        <v>2025</v>
      </c>
      <c r="D6764" t="s">
        <v>291</v>
      </c>
      <c r="E6764" t="s">
        <v>292</v>
      </c>
      <c r="F6764" t="s">
        <v>573</v>
      </c>
      <c r="G6764">
        <v>-265</v>
      </c>
      <c r="H6764" t="b">
        <f>OR(L6764='PERAC-ngpPrcsTnD-mthncptr'!$B$1,L6764='PERAC-ngpPrcsTnD-mthncptr'!$C$1,L6764='PERAC-ngpPrcsTnD-mthncptr'!$D$1)</f>
        <v>0</v>
      </c>
      <c r="I6764">
        <f>IF(H6764=TRUE,G6764+'NPV Calcs'!$D$14,G6764)</f>
        <v>-265</v>
      </c>
      <c r="J6764">
        <v>7.8868179116400004E-4</v>
      </c>
      <c r="K6764">
        <f>IF(OR(B6764="GAS",B6764="COL",B6764="LAN",B6764="RICE",B6764="LIVE"),J6764*About!$B$95,IF(OR(B6764="CROP",B6764="NAA"),J6764*About!$B$96,J6764))</f>
        <v>8.8332360610368014E-4</v>
      </c>
      <c r="L6764" t="str">
        <f>INDEX('EPA Tech to Policy Mapping'!$D:$D,MATCH('EPA Data'!F6764,'EPA Tech to Policy Mapping'!$C:$C,0))</f>
        <v>waste - methane capture</v>
      </c>
    </row>
    <row r="6765" spans="1:12" x14ac:dyDescent="0.35">
      <c r="A6765" t="s">
        <v>567</v>
      </c>
      <c r="B6765" t="s">
        <v>568</v>
      </c>
      <c r="C6765">
        <v>2025</v>
      </c>
      <c r="D6765" t="s">
        <v>291</v>
      </c>
      <c r="E6765" t="s">
        <v>292</v>
      </c>
      <c r="F6765" t="s">
        <v>573</v>
      </c>
      <c r="G6765">
        <v>-264</v>
      </c>
      <c r="H6765" t="b">
        <f>OR(L6765='PERAC-ngpPrcsTnD-mthncptr'!$B$1,L6765='PERAC-ngpPrcsTnD-mthncptr'!$C$1,L6765='PERAC-ngpPrcsTnD-mthncptr'!$D$1)</f>
        <v>0</v>
      </c>
      <c r="I6765">
        <f>IF(H6765=TRUE,G6765+'NPV Calcs'!$D$14,G6765)</f>
        <v>-264</v>
      </c>
      <c r="J6765">
        <v>6.0232338000799999E-5</v>
      </c>
      <c r="K6765">
        <f>IF(OR(B6765="GAS",B6765="COL",B6765="LAN",B6765="RICE",B6765="LIVE"),J6765*About!$B$95,IF(OR(B6765="CROP",B6765="NAA"),J6765*About!$B$96,J6765))</f>
        <v>6.7460218560896006E-5</v>
      </c>
      <c r="L6765" t="str">
        <f>INDEX('EPA Tech to Policy Mapping'!$D:$D,MATCH('EPA Data'!F6765,'EPA Tech to Policy Mapping'!$C:$C,0))</f>
        <v>waste - methane capture</v>
      </c>
    </row>
    <row r="6766" spans="1:12" x14ac:dyDescent="0.35">
      <c r="A6766" t="s">
        <v>567</v>
      </c>
      <c r="B6766" t="s">
        <v>568</v>
      </c>
      <c r="C6766">
        <v>2025</v>
      </c>
      <c r="D6766" t="s">
        <v>291</v>
      </c>
      <c r="E6766" t="s">
        <v>292</v>
      </c>
      <c r="F6766" t="s">
        <v>573</v>
      </c>
      <c r="G6766">
        <v>-263</v>
      </c>
      <c r="H6766" t="b">
        <f>OR(L6766='PERAC-ngpPrcsTnD-mthncptr'!$B$1,L6766='PERAC-ngpPrcsTnD-mthncptr'!$C$1,L6766='PERAC-ngpPrcsTnD-mthncptr'!$D$1)</f>
        <v>0</v>
      </c>
      <c r="I6766">
        <f>IF(H6766=TRUE,G6766+'NPV Calcs'!$D$14,G6766)</f>
        <v>-263</v>
      </c>
      <c r="J6766">
        <v>6.4245553221549997E-4</v>
      </c>
      <c r="K6766">
        <f>IF(OR(B6766="GAS",B6766="COL",B6766="LAN",B6766="RICE",B6766="LIVE"),J6766*About!$B$95,IF(OR(B6766="CROP",B6766="NAA"),J6766*About!$B$96,J6766))</f>
        <v>7.1955019608136003E-4</v>
      </c>
      <c r="L6766" t="str">
        <f>INDEX('EPA Tech to Policy Mapping'!$D:$D,MATCH('EPA Data'!F6766,'EPA Tech to Policy Mapping'!$C:$C,0))</f>
        <v>waste - methane capture</v>
      </c>
    </row>
    <row r="6767" spans="1:12" x14ac:dyDescent="0.35">
      <c r="A6767" t="s">
        <v>567</v>
      </c>
      <c r="B6767" t="s">
        <v>568</v>
      </c>
      <c r="C6767">
        <v>2025</v>
      </c>
      <c r="D6767" t="s">
        <v>291</v>
      </c>
      <c r="E6767" t="s">
        <v>292</v>
      </c>
      <c r="F6767" t="s">
        <v>573</v>
      </c>
      <c r="G6767">
        <v>-261</v>
      </c>
      <c r="H6767" t="b">
        <f>OR(L6767='PERAC-ngpPrcsTnD-mthncptr'!$B$1,L6767='PERAC-ngpPrcsTnD-mthncptr'!$C$1,L6767='PERAC-ngpPrcsTnD-mthncptr'!$D$1)</f>
        <v>0</v>
      </c>
      <c r="I6767">
        <f>IF(H6767=TRUE,G6767+'NPV Calcs'!$D$14,G6767)</f>
        <v>-261</v>
      </c>
      <c r="J6767">
        <v>9.1524142771959999E-4</v>
      </c>
      <c r="K6767">
        <f>IF(OR(B6767="GAS",B6767="COL",B6767="LAN",B6767="RICE",B6767="LIVE"),J6767*About!$B$95,IF(OR(B6767="CROP",B6767="NAA"),J6767*About!$B$96,J6767))</f>
        <v>1.025070399045952E-3</v>
      </c>
      <c r="L6767" t="str">
        <f>INDEX('EPA Tech to Policy Mapping'!$D:$D,MATCH('EPA Data'!F6767,'EPA Tech to Policy Mapping'!$C:$C,0))</f>
        <v>waste - methane capture</v>
      </c>
    </row>
    <row r="6768" spans="1:12" x14ac:dyDescent="0.35">
      <c r="A6768" t="s">
        <v>567</v>
      </c>
      <c r="B6768" t="s">
        <v>568</v>
      </c>
      <c r="C6768">
        <v>2025</v>
      </c>
      <c r="D6768" t="s">
        <v>291</v>
      </c>
      <c r="E6768" t="s">
        <v>292</v>
      </c>
      <c r="F6768" t="s">
        <v>573</v>
      </c>
      <c r="G6768">
        <v>-260</v>
      </c>
      <c r="H6768" t="b">
        <f>OR(L6768='PERAC-ngpPrcsTnD-mthncptr'!$B$1,L6768='PERAC-ngpPrcsTnD-mthncptr'!$C$1,L6768='PERAC-ngpPrcsTnD-mthncptr'!$D$1)</f>
        <v>0</v>
      </c>
      <c r="I6768">
        <f>IF(H6768=TRUE,G6768+'NPV Calcs'!$D$14,G6768)</f>
        <v>-260</v>
      </c>
      <c r="J6768">
        <v>6.2831933610139998E-4</v>
      </c>
      <c r="K6768">
        <f>IF(OR(B6768="GAS",B6768="COL",B6768="LAN",B6768="RICE",B6768="LIVE"),J6768*About!$B$95,IF(OR(B6768="CROP",B6768="NAA"),J6768*About!$B$96,J6768))</f>
        <v>7.0371765643356806E-4</v>
      </c>
      <c r="L6768" t="str">
        <f>INDEX('EPA Tech to Policy Mapping'!$D:$D,MATCH('EPA Data'!F6768,'EPA Tech to Policy Mapping'!$C:$C,0))</f>
        <v>waste - methane capture</v>
      </c>
    </row>
    <row r="6769" spans="1:12" x14ac:dyDescent="0.35">
      <c r="A6769" t="s">
        <v>567</v>
      </c>
      <c r="B6769" t="s">
        <v>568</v>
      </c>
      <c r="C6769">
        <v>2025</v>
      </c>
      <c r="D6769" t="s">
        <v>291</v>
      </c>
      <c r="E6769" t="s">
        <v>292</v>
      </c>
      <c r="F6769" t="s">
        <v>573</v>
      </c>
      <c r="G6769">
        <v>-259</v>
      </c>
      <c r="H6769" t="b">
        <f>OR(L6769='PERAC-ngpPrcsTnD-mthncptr'!$B$1,L6769='PERAC-ngpPrcsTnD-mthncptr'!$C$1,L6769='PERAC-ngpPrcsTnD-mthncptr'!$D$1)</f>
        <v>0</v>
      </c>
      <c r="I6769">
        <f>IF(H6769=TRUE,G6769+'NPV Calcs'!$D$14,G6769)</f>
        <v>-259</v>
      </c>
      <c r="J6769">
        <v>8.9393624512010001E-4</v>
      </c>
      <c r="K6769">
        <f>IF(OR(B6769="GAS",B6769="COL",B6769="LAN",B6769="RICE",B6769="LIVE"),J6769*About!$B$95,IF(OR(B6769="CROP",B6769="NAA"),J6769*About!$B$96,J6769))</f>
        <v>1.0012085945345121E-3</v>
      </c>
      <c r="L6769" t="str">
        <f>INDEX('EPA Tech to Policy Mapping'!$D:$D,MATCH('EPA Data'!F6769,'EPA Tech to Policy Mapping'!$C:$C,0))</f>
        <v>waste - methane capture</v>
      </c>
    </row>
    <row r="6770" spans="1:12" x14ac:dyDescent="0.35">
      <c r="A6770" t="s">
        <v>567</v>
      </c>
      <c r="B6770" t="s">
        <v>568</v>
      </c>
      <c r="C6770">
        <v>2025</v>
      </c>
      <c r="D6770" t="s">
        <v>291</v>
      </c>
      <c r="E6770" t="s">
        <v>292</v>
      </c>
      <c r="F6770" t="s">
        <v>573</v>
      </c>
      <c r="G6770">
        <v>-258</v>
      </c>
      <c r="H6770" t="b">
        <f>OR(L6770='PERAC-ngpPrcsTnD-mthncptr'!$B$1,L6770='PERAC-ngpPrcsTnD-mthncptr'!$C$1,L6770='PERAC-ngpPrcsTnD-mthncptr'!$D$1)</f>
        <v>0</v>
      </c>
      <c r="I6770">
        <f>IF(H6770=TRUE,G6770+'NPV Calcs'!$D$14,G6770)</f>
        <v>-258</v>
      </c>
      <c r="J6770">
        <v>1.0926065297098999E-3</v>
      </c>
      <c r="K6770">
        <f>IF(OR(B6770="GAS",B6770="COL",B6770="LAN",B6770="RICE",B6770="LIVE"),J6770*About!$B$95,IF(OR(B6770="CROP",B6770="NAA"),J6770*About!$B$96,J6770))</f>
        <v>1.223719313275088E-3</v>
      </c>
      <c r="L6770" t="str">
        <f>INDEX('EPA Tech to Policy Mapping'!$D:$D,MATCH('EPA Data'!F6770,'EPA Tech to Policy Mapping'!$C:$C,0))</f>
        <v>waste - methane capture</v>
      </c>
    </row>
    <row r="6771" spans="1:12" x14ac:dyDescent="0.35">
      <c r="A6771" t="s">
        <v>567</v>
      </c>
      <c r="B6771" t="s">
        <v>568</v>
      </c>
      <c r="C6771">
        <v>2025</v>
      </c>
      <c r="D6771" t="s">
        <v>291</v>
      </c>
      <c r="E6771" t="s">
        <v>292</v>
      </c>
      <c r="F6771" t="s">
        <v>573</v>
      </c>
      <c r="G6771">
        <v>-257</v>
      </c>
      <c r="H6771" t="b">
        <f>OR(L6771='PERAC-ngpPrcsTnD-mthncptr'!$B$1,L6771='PERAC-ngpPrcsTnD-mthncptr'!$C$1,L6771='PERAC-ngpPrcsTnD-mthncptr'!$D$1)</f>
        <v>0</v>
      </c>
      <c r="I6771">
        <f>IF(H6771=TRUE,G6771+'NPV Calcs'!$D$14,G6771)</f>
        <v>-257</v>
      </c>
      <c r="J6771">
        <v>6.5164678744620002E-4</v>
      </c>
      <c r="K6771">
        <f>IF(OR(B6771="GAS",B6771="COL",B6771="LAN",B6771="RICE",B6771="LIVE"),J6771*About!$B$95,IF(OR(B6771="CROP",B6771="NAA"),J6771*About!$B$96,J6771))</f>
        <v>7.2984440193974408E-4</v>
      </c>
      <c r="L6771" t="str">
        <f>INDEX('EPA Tech to Policy Mapping'!$D:$D,MATCH('EPA Data'!F6771,'EPA Tech to Policy Mapping'!$C:$C,0))</f>
        <v>waste - methane capture</v>
      </c>
    </row>
    <row r="6772" spans="1:12" x14ac:dyDescent="0.35">
      <c r="A6772" t="s">
        <v>567</v>
      </c>
      <c r="B6772" t="s">
        <v>568</v>
      </c>
      <c r="C6772">
        <v>2025</v>
      </c>
      <c r="D6772" t="s">
        <v>291</v>
      </c>
      <c r="E6772" t="s">
        <v>292</v>
      </c>
      <c r="F6772" t="s">
        <v>573</v>
      </c>
      <c r="G6772">
        <v>-256</v>
      </c>
      <c r="H6772" t="b">
        <f>OR(L6772='PERAC-ngpPrcsTnD-mthncptr'!$B$1,L6772='PERAC-ngpPrcsTnD-mthncptr'!$C$1,L6772='PERAC-ngpPrcsTnD-mthncptr'!$D$1)</f>
        <v>0</v>
      </c>
      <c r="I6772">
        <f>IF(H6772=TRUE,G6772+'NPV Calcs'!$D$14,G6772)</f>
        <v>-256</v>
      </c>
      <c r="J6772">
        <v>1.9974378665211E-3</v>
      </c>
      <c r="K6772">
        <f>IF(OR(B6772="GAS",B6772="COL",B6772="LAN",B6772="RICE",B6772="LIVE"),J6772*About!$B$95,IF(OR(B6772="CROP",B6772="NAA"),J6772*About!$B$96,J6772))</f>
        <v>2.2371304105036323E-3</v>
      </c>
      <c r="L6772" t="str">
        <f>INDEX('EPA Tech to Policy Mapping'!$D:$D,MATCH('EPA Data'!F6772,'EPA Tech to Policy Mapping'!$C:$C,0))</f>
        <v>waste - methane capture</v>
      </c>
    </row>
    <row r="6773" spans="1:12" x14ac:dyDescent="0.35">
      <c r="A6773" t="s">
        <v>567</v>
      </c>
      <c r="B6773" t="s">
        <v>568</v>
      </c>
      <c r="C6773">
        <v>2025</v>
      </c>
      <c r="D6773" t="s">
        <v>291</v>
      </c>
      <c r="E6773" t="s">
        <v>292</v>
      </c>
      <c r="F6773" t="s">
        <v>573</v>
      </c>
      <c r="G6773">
        <v>-255</v>
      </c>
      <c r="H6773" t="b">
        <f>OR(L6773='PERAC-ngpPrcsTnD-mthncptr'!$B$1,L6773='PERAC-ngpPrcsTnD-mthncptr'!$C$1,L6773='PERAC-ngpPrcsTnD-mthncptr'!$D$1)</f>
        <v>0</v>
      </c>
      <c r="I6773">
        <f>IF(H6773=TRUE,G6773+'NPV Calcs'!$D$14,G6773)</f>
        <v>-255</v>
      </c>
      <c r="J6773">
        <v>2.2957024048082999E-3</v>
      </c>
      <c r="K6773">
        <f>IF(OR(B6773="GAS",B6773="COL",B6773="LAN",B6773="RICE",B6773="LIVE"),J6773*About!$B$95,IF(OR(B6773="CROP",B6773="NAA"),J6773*About!$B$96,J6773))</f>
        <v>2.5711866933852963E-3</v>
      </c>
      <c r="L6773" t="str">
        <f>INDEX('EPA Tech to Policy Mapping'!$D:$D,MATCH('EPA Data'!F6773,'EPA Tech to Policy Mapping'!$C:$C,0))</f>
        <v>waste - methane capture</v>
      </c>
    </row>
    <row r="6774" spans="1:12" x14ac:dyDescent="0.35">
      <c r="A6774" t="s">
        <v>567</v>
      </c>
      <c r="B6774" t="s">
        <v>568</v>
      </c>
      <c r="C6774">
        <v>2025</v>
      </c>
      <c r="D6774" t="s">
        <v>291</v>
      </c>
      <c r="E6774" t="s">
        <v>292</v>
      </c>
      <c r="F6774" t="s">
        <v>573</v>
      </c>
      <c r="G6774">
        <v>-254</v>
      </c>
      <c r="H6774" t="b">
        <f>OR(L6774='PERAC-ngpPrcsTnD-mthncptr'!$B$1,L6774='PERAC-ngpPrcsTnD-mthncptr'!$C$1,L6774='PERAC-ngpPrcsTnD-mthncptr'!$D$1)</f>
        <v>0</v>
      </c>
      <c r="I6774">
        <f>IF(H6774=TRUE,G6774+'NPV Calcs'!$D$14,G6774)</f>
        <v>-254</v>
      </c>
      <c r="J6774">
        <v>3.3528480998938999E-3</v>
      </c>
      <c r="K6774">
        <f>IF(OR(B6774="GAS",B6774="COL",B6774="LAN",B6774="RICE",B6774="LIVE"),J6774*About!$B$95,IF(OR(B6774="CROP",B6774="NAA"),J6774*About!$B$96,J6774))</f>
        <v>3.7551898718811683E-3</v>
      </c>
      <c r="L6774" t="str">
        <f>INDEX('EPA Tech to Policy Mapping'!$D:$D,MATCH('EPA Data'!F6774,'EPA Tech to Policy Mapping'!$C:$C,0))</f>
        <v>waste - methane capture</v>
      </c>
    </row>
    <row r="6775" spans="1:12" x14ac:dyDescent="0.35">
      <c r="A6775" t="s">
        <v>567</v>
      </c>
      <c r="B6775" t="s">
        <v>568</v>
      </c>
      <c r="C6775">
        <v>2025</v>
      </c>
      <c r="D6775" t="s">
        <v>291</v>
      </c>
      <c r="E6775" t="s">
        <v>292</v>
      </c>
      <c r="F6775" t="s">
        <v>573</v>
      </c>
      <c r="G6775">
        <v>-253</v>
      </c>
      <c r="H6775" t="b">
        <f>OR(L6775='PERAC-ngpPrcsTnD-mthncptr'!$B$1,L6775='PERAC-ngpPrcsTnD-mthncptr'!$C$1,L6775='PERAC-ngpPrcsTnD-mthncptr'!$D$1)</f>
        <v>0</v>
      </c>
      <c r="I6775">
        <f>IF(H6775=TRUE,G6775+'NPV Calcs'!$D$14,G6775)</f>
        <v>-253</v>
      </c>
      <c r="J6775">
        <v>3.1881679024080002E-4</v>
      </c>
      <c r="K6775">
        <f>IF(OR(B6775="GAS",B6775="COL",B6775="LAN",B6775="RICE",B6775="LIVE"),J6775*About!$B$95,IF(OR(B6775="CROP",B6775="NAA"),J6775*About!$B$96,J6775))</f>
        <v>3.5707480506969605E-4</v>
      </c>
      <c r="L6775" t="str">
        <f>INDEX('EPA Tech to Policy Mapping'!$D:$D,MATCH('EPA Data'!F6775,'EPA Tech to Policy Mapping'!$C:$C,0))</f>
        <v>waste - methane capture</v>
      </c>
    </row>
    <row r="6776" spans="1:12" x14ac:dyDescent="0.35">
      <c r="A6776" t="s">
        <v>567</v>
      </c>
      <c r="B6776" t="s">
        <v>568</v>
      </c>
      <c r="C6776">
        <v>2025</v>
      </c>
      <c r="D6776" t="s">
        <v>291</v>
      </c>
      <c r="E6776" t="s">
        <v>292</v>
      </c>
      <c r="F6776" t="s">
        <v>573</v>
      </c>
      <c r="G6776">
        <v>-252</v>
      </c>
      <c r="H6776" t="b">
        <f>OR(L6776='PERAC-ngpPrcsTnD-mthncptr'!$B$1,L6776='PERAC-ngpPrcsTnD-mthncptr'!$C$1,L6776='PERAC-ngpPrcsTnD-mthncptr'!$D$1)</f>
        <v>0</v>
      </c>
      <c r="I6776">
        <f>IF(H6776=TRUE,G6776+'NPV Calcs'!$D$14,G6776)</f>
        <v>-252</v>
      </c>
      <c r="J6776">
        <v>5.8432709993211998E-3</v>
      </c>
      <c r="K6776">
        <f>IF(OR(B6776="GAS",B6776="COL",B6776="LAN",B6776="RICE",B6776="LIVE"),J6776*About!$B$95,IF(OR(B6776="CROP",B6776="NAA"),J6776*About!$B$96,J6776))</f>
        <v>6.5444635192397444E-3</v>
      </c>
      <c r="L6776" t="str">
        <f>INDEX('EPA Tech to Policy Mapping'!$D:$D,MATCH('EPA Data'!F6776,'EPA Tech to Policy Mapping'!$C:$C,0))</f>
        <v>waste - methane capture</v>
      </c>
    </row>
    <row r="6777" spans="1:12" x14ac:dyDescent="0.35">
      <c r="A6777" t="s">
        <v>567</v>
      </c>
      <c r="B6777" t="s">
        <v>568</v>
      </c>
      <c r="C6777">
        <v>2025</v>
      </c>
      <c r="D6777" t="s">
        <v>291</v>
      </c>
      <c r="E6777" t="s">
        <v>292</v>
      </c>
      <c r="F6777" t="s">
        <v>573</v>
      </c>
      <c r="G6777">
        <v>-251</v>
      </c>
      <c r="H6777" t="b">
        <f>OR(L6777='PERAC-ngpPrcsTnD-mthncptr'!$B$1,L6777='PERAC-ngpPrcsTnD-mthncptr'!$C$1,L6777='PERAC-ngpPrcsTnD-mthncptr'!$D$1)</f>
        <v>0</v>
      </c>
      <c r="I6777">
        <f>IF(H6777=TRUE,G6777+'NPV Calcs'!$D$14,G6777)</f>
        <v>-251</v>
      </c>
      <c r="J6777">
        <v>1.7122769822889999E-3</v>
      </c>
      <c r="K6777">
        <f>IF(OR(B6777="GAS",B6777="COL",B6777="LAN",B6777="RICE",B6777="LIVE"),J6777*About!$B$95,IF(OR(B6777="CROP",B6777="NAA"),J6777*About!$B$96,J6777))</f>
        <v>1.91775022016368E-3</v>
      </c>
      <c r="L6777" t="str">
        <f>INDEX('EPA Tech to Policy Mapping'!$D:$D,MATCH('EPA Data'!F6777,'EPA Tech to Policy Mapping'!$C:$C,0))</f>
        <v>waste - methane capture</v>
      </c>
    </row>
    <row r="6778" spans="1:12" x14ac:dyDescent="0.35">
      <c r="A6778" t="s">
        <v>567</v>
      </c>
      <c r="B6778" t="s">
        <v>568</v>
      </c>
      <c r="C6778">
        <v>2025</v>
      </c>
      <c r="D6778" t="s">
        <v>291</v>
      </c>
      <c r="E6778" t="s">
        <v>292</v>
      </c>
      <c r="F6778" t="s">
        <v>573</v>
      </c>
      <c r="G6778">
        <v>-250</v>
      </c>
      <c r="H6778" t="b">
        <f>OR(L6778='PERAC-ngpPrcsTnD-mthncptr'!$B$1,L6778='PERAC-ngpPrcsTnD-mthncptr'!$C$1,L6778='PERAC-ngpPrcsTnD-mthncptr'!$D$1)</f>
        <v>0</v>
      </c>
      <c r="I6778">
        <f>IF(H6778=TRUE,G6778+'NPV Calcs'!$D$14,G6778)</f>
        <v>-250</v>
      </c>
      <c r="J6778">
        <v>1.7262564506381999E-3</v>
      </c>
      <c r="K6778">
        <f>IF(OR(B6778="GAS",B6778="COL",B6778="LAN",B6778="RICE",B6778="LIVE"),J6778*About!$B$95,IF(OR(B6778="CROP",B6778="NAA"),J6778*About!$B$96,J6778))</f>
        <v>1.9334072247147842E-3</v>
      </c>
      <c r="L6778" t="str">
        <f>INDEX('EPA Tech to Policy Mapping'!$D:$D,MATCH('EPA Data'!F6778,'EPA Tech to Policy Mapping'!$C:$C,0))</f>
        <v>waste - methane capture</v>
      </c>
    </row>
    <row r="6779" spans="1:12" x14ac:dyDescent="0.35">
      <c r="A6779" t="s">
        <v>567</v>
      </c>
      <c r="B6779" t="s">
        <v>568</v>
      </c>
      <c r="C6779">
        <v>2025</v>
      </c>
      <c r="D6779" t="s">
        <v>291</v>
      </c>
      <c r="E6779" t="s">
        <v>292</v>
      </c>
      <c r="F6779" t="s">
        <v>573</v>
      </c>
      <c r="G6779">
        <v>-249</v>
      </c>
      <c r="H6779" t="b">
        <f>OR(L6779='PERAC-ngpPrcsTnD-mthncptr'!$B$1,L6779='PERAC-ngpPrcsTnD-mthncptr'!$C$1,L6779='PERAC-ngpPrcsTnD-mthncptr'!$D$1)</f>
        <v>0</v>
      </c>
      <c r="I6779">
        <f>IF(H6779=TRUE,G6779+'NPV Calcs'!$D$14,G6779)</f>
        <v>-249</v>
      </c>
      <c r="J6779">
        <v>1.1052336340072E-3</v>
      </c>
      <c r="K6779">
        <f>IF(OR(B6779="GAS",B6779="COL",B6779="LAN",B6779="RICE",B6779="LIVE"),J6779*About!$B$95,IF(OR(B6779="CROP",B6779="NAA"),J6779*About!$B$96,J6779))</f>
        <v>1.2378616700880641E-3</v>
      </c>
      <c r="L6779" t="str">
        <f>INDEX('EPA Tech to Policy Mapping'!$D:$D,MATCH('EPA Data'!F6779,'EPA Tech to Policy Mapping'!$C:$C,0))</f>
        <v>waste - methane capture</v>
      </c>
    </row>
    <row r="6780" spans="1:12" x14ac:dyDescent="0.35">
      <c r="A6780" t="s">
        <v>567</v>
      </c>
      <c r="B6780" t="s">
        <v>568</v>
      </c>
      <c r="C6780">
        <v>2025</v>
      </c>
      <c r="D6780" t="s">
        <v>291</v>
      </c>
      <c r="E6780" t="s">
        <v>292</v>
      </c>
      <c r="F6780" t="s">
        <v>573</v>
      </c>
      <c r="G6780">
        <v>-248</v>
      </c>
      <c r="H6780" t="b">
        <f>OR(L6780='PERAC-ngpPrcsTnD-mthncptr'!$B$1,L6780='PERAC-ngpPrcsTnD-mthncptr'!$C$1,L6780='PERAC-ngpPrcsTnD-mthncptr'!$D$1)</f>
        <v>0</v>
      </c>
      <c r="I6780">
        <f>IF(H6780=TRUE,G6780+'NPV Calcs'!$D$14,G6780)</f>
        <v>-248</v>
      </c>
      <c r="J6780">
        <v>3.9889640611364E-3</v>
      </c>
      <c r="K6780">
        <f>IF(OR(B6780="GAS",B6780="COL",B6780="LAN",B6780="RICE",B6780="LIVE"),J6780*About!$B$95,IF(OR(B6780="CROP",B6780="NAA"),J6780*About!$B$96,J6780))</f>
        <v>4.4676397484727688E-3</v>
      </c>
      <c r="L6780" t="str">
        <f>INDEX('EPA Tech to Policy Mapping'!$D:$D,MATCH('EPA Data'!F6780,'EPA Tech to Policy Mapping'!$C:$C,0))</f>
        <v>waste - methane capture</v>
      </c>
    </row>
    <row r="6781" spans="1:12" x14ac:dyDescent="0.35">
      <c r="A6781" t="s">
        <v>567</v>
      </c>
      <c r="B6781" t="s">
        <v>568</v>
      </c>
      <c r="C6781">
        <v>2025</v>
      </c>
      <c r="D6781" t="s">
        <v>291</v>
      </c>
      <c r="E6781" t="s">
        <v>292</v>
      </c>
      <c r="F6781" t="s">
        <v>573</v>
      </c>
      <c r="G6781">
        <v>-247</v>
      </c>
      <c r="H6781" t="b">
        <f>OR(L6781='PERAC-ngpPrcsTnD-mthncptr'!$B$1,L6781='PERAC-ngpPrcsTnD-mthncptr'!$C$1,L6781='PERAC-ngpPrcsTnD-mthncptr'!$D$1)</f>
        <v>0</v>
      </c>
      <c r="I6781">
        <f>IF(H6781=TRUE,G6781+'NPV Calcs'!$D$14,G6781)</f>
        <v>-247</v>
      </c>
      <c r="J6781">
        <v>4.0543311988586002E-3</v>
      </c>
      <c r="K6781">
        <f>IF(OR(B6781="GAS",B6781="COL",B6781="LAN",B6781="RICE",B6781="LIVE"),J6781*About!$B$95,IF(OR(B6781="CROP",B6781="NAA"),J6781*About!$B$96,J6781))</f>
        <v>4.5408509427216324E-3</v>
      </c>
      <c r="L6781" t="str">
        <f>INDEX('EPA Tech to Policy Mapping'!$D:$D,MATCH('EPA Data'!F6781,'EPA Tech to Policy Mapping'!$C:$C,0))</f>
        <v>waste - methane capture</v>
      </c>
    </row>
    <row r="6782" spans="1:12" x14ac:dyDescent="0.35">
      <c r="A6782" t="s">
        <v>567</v>
      </c>
      <c r="B6782" t="s">
        <v>568</v>
      </c>
      <c r="C6782">
        <v>2025</v>
      </c>
      <c r="D6782" t="s">
        <v>291</v>
      </c>
      <c r="E6782" t="s">
        <v>292</v>
      </c>
      <c r="F6782" t="s">
        <v>573</v>
      </c>
      <c r="G6782">
        <v>-246</v>
      </c>
      <c r="H6782" t="b">
        <f>OR(L6782='PERAC-ngpPrcsTnD-mthncptr'!$B$1,L6782='PERAC-ngpPrcsTnD-mthncptr'!$C$1,L6782='PERAC-ngpPrcsTnD-mthncptr'!$D$1)</f>
        <v>0</v>
      </c>
      <c r="I6782">
        <f>IF(H6782=TRUE,G6782+'NPV Calcs'!$D$14,G6782)</f>
        <v>-246</v>
      </c>
      <c r="J6782">
        <v>4.7014886367832999E-3</v>
      </c>
      <c r="K6782">
        <f>IF(OR(B6782="GAS",B6782="COL",B6782="LAN",B6782="RICE",B6782="LIVE"),J6782*About!$B$95,IF(OR(B6782="CROP",B6782="NAA"),J6782*About!$B$96,J6782))</f>
        <v>5.2656672731972963E-3</v>
      </c>
      <c r="L6782" t="str">
        <f>INDEX('EPA Tech to Policy Mapping'!$D:$D,MATCH('EPA Data'!F6782,'EPA Tech to Policy Mapping'!$C:$C,0))</f>
        <v>waste - methane capture</v>
      </c>
    </row>
    <row r="6783" spans="1:12" x14ac:dyDescent="0.35">
      <c r="A6783" t="s">
        <v>567</v>
      </c>
      <c r="B6783" t="s">
        <v>568</v>
      </c>
      <c r="C6783">
        <v>2025</v>
      </c>
      <c r="D6783" t="s">
        <v>291</v>
      </c>
      <c r="E6783" t="s">
        <v>292</v>
      </c>
      <c r="F6783" t="s">
        <v>573</v>
      </c>
      <c r="G6783">
        <v>-245</v>
      </c>
      <c r="H6783" t="b">
        <f>OR(L6783='PERAC-ngpPrcsTnD-mthncptr'!$B$1,L6783='PERAC-ngpPrcsTnD-mthncptr'!$C$1,L6783='PERAC-ngpPrcsTnD-mthncptr'!$D$1)</f>
        <v>0</v>
      </c>
      <c r="I6783">
        <f>IF(H6783=TRUE,G6783+'NPV Calcs'!$D$14,G6783)</f>
        <v>-245</v>
      </c>
      <c r="J6783">
        <v>7.7242097613635001E-3</v>
      </c>
      <c r="K6783">
        <f>IF(OR(B6783="GAS",B6783="COL",B6783="LAN",B6783="RICE",B6783="LIVE"),J6783*About!$B$95,IF(OR(B6783="CROP",B6783="NAA"),J6783*About!$B$96,J6783))</f>
        <v>8.6511149327271209E-3</v>
      </c>
      <c r="L6783" t="str">
        <f>INDEX('EPA Tech to Policy Mapping'!$D:$D,MATCH('EPA Data'!F6783,'EPA Tech to Policy Mapping'!$C:$C,0))</f>
        <v>waste - methane capture</v>
      </c>
    </row>
    <row r="6784" spans="1:12" x14ac:dyDescent="0.35">
      <c r="A6784" t="s">
        <v>567</v>
      </c>
      <c r="B6784" t="s">
        <v>568</v>
      </c>
      <c r="C6784">
        <v>2025</v>
      </c>
      <c r="D6784" t="s">
        <v>291</v>
      </c>
      <c r="E6784" t="s">
        <v>292</v>
      </c>
      <c r="F6784" t="s">
        <v>573</v>
      </c>
      <c r="G6784">
        <v>-244</v>
      </c>
      <c r="H6784" t="b">
        <f>OR(L6784='PERAC-ngpPrcsTnD-mthncptr'!$B$1,L6784='PERAC-ngpPrcsTnD-mthncptr'!$C$1,L6784='PERAC-ngpPrcsTnD-mthncptr'!$D$1)</f>
        <v>0</v>
      </c>
      <c r="I6784">
        <f>IF(H6784=TRUE,G6784+'NPV Calcs'!$D$14,G6784)</f>
        <v>-244</v>
      </c>
      <c r="J6784">
        <v>3.6820770619669999E-3</v>
      </c>
      <c r="K6784">
        <f>IF(OR(B6784="GAS",B6784="COL",B6784="LAN",B6784="RICE",B6784="LIVE"),J6784*About!$B$95,IF(OR(B6784="CROP",B6784="NAA"),J6784*About!$B$96,J6784))</f>
        <v>4.1239263094030405E-3</v>
      </c>
      <c r="L6784" t="str">
        <f>INDEX('EPA Tech to Policy Mapping'!$D:$D,MATCH('EPA Data'!F6784,'EPA Tech to Policy Mapping'!$C:$C,0))</f>
        <v>waste - methane capture</v>
      </c>
    </row>
    <row r="6785" spans="1:12" x14ac:dyDescent="0.35">
      <c r="A6785" t="s">
        <v>567</v>
      </c>
      <c r="B6785" t="s">
        <v>568</v>
      </c>
      <c r="C6785">
        <v>2025</v>
      </c>
      <c r="D6785" t="s">
        <v>291</v>
      </c>
      <c r="E6785" t="s">
        <v>292</v>
      </c>
      <c r="F6785" t="s">
        <v>573</v>
      </c>
      <c r="G6785">
        <v>-243</v>
      </c>
      <c r="H6785" t="b">
        <f>OR(L6785='PERAC-ngpPrcsTnD-mthncptr'!$B$1,L6785='PERAC-ngpPrcsTnD-mthncptr'!$C$1,L6785='PERAC-ngpPrcsTnD-mthncptr'!$D$1)</f>
        <v>0</v>
      </c>
      <c r="I6785">
        <f>IF(H6785=TRUE,G6785+'NPV Calcs'!$D$14,G6785)</f>
        <v>-243</v>
      </c>
      <c r="J6785">
        <v>5.4398310276155999E-3</v>
      </c>
      <c r="K6785">
        <f>IF(OR(B6785="GAS",B6785="COL",B6785="LAN",B6785="RICE",B6785="LIVE"),J6785*About!$B$95,IF(OR(B6785="CROP",B6785="NAA"),J6785*About!$B$96,J6785))</f>
        <v>6.0926107509294723E-3</v>
      </c>
      <c r="L6785" t="str">
        <f>INDEX('EPA Tech to Policy Mapping'!$D:$D,MATCH('EPA Data'!F6785,'EPA Tech to Policy Mapping'!$C:$C,0))</f>
        <v>waste - methane capture</v>
      </c>
    </row>
    <row r="6786" spans="1:12" x14ac:dyDescent="0.35">
      <c r="A6786" t="s">
        <v>567</v>
      </c>
      <c r="B6786" t="s">
        <v>568</v>
      </c>
      <c r="C6786">
        <v>2025</v>
      </c>
      <c r="D6786" t="s">
        <v>291</v>
      </c>
      <c r="E6786" t="s">
        <v>292</v>
      </c>
      <c r="F6786" t="s">
        <v>573</v>
      </c>
      <c r="G6786">
        <v>-242</v>
      </c>
      <c r="H6786" t="b">
        <f>OR(L6786='PERAC-ngpPrcsTnD-mthncptr'!$B$1,L6786='PERAC-ngpPrcsTnD-mthncptr'!$C$1,L6786='PERAC-ngpPrcsTnD-mthncptr'!$D$1)</f>
        <v>0</v>
      </c>
      <c r="I6786">
        <f>IF(H6786=TRUE,G6786+'NPV Calcs'!$D$14,G6786)</f>
        <v>-242</v>
      </c>
      <c r="J6786">
        <v>4.7514240359304996E-3</v>
      </c>
      <c r="K6786">
        <f>IF(OR(B6786="GAS",B6786="COL",B6786="LAN",B6786="RICE",B6786="LIVE"),J6786*About!$B$95,IF(OR(B6786="CROP",B6786="NAA"),J6786*About!$B$96,J6786))</f>
        <v>5.3215949202421601E-3</v>
      </c>
      <c r="L6786" t="str">
        <f>INDEX('EPA Tech to Policy Mapping'!$D:$D,MATCH('EPA Data'!F6786,'EPA Tech to Policy Mapping'!$C:$C,0))</f>
        <v>waste - methane capture</v>
      </c>
    </row>
    <row r="6787" spans="1:12" x14ac:dyDescent="0.35">
      <c r="A6787" t="s">
        <v>567</v>
      </c>
      <c r="B6787" t="s">
        <v>568</v>
      </c>
      <c r="C6787">
        <v>2025</v>
      </c>
      <c r="D6787" t="s">
        <v>291</v>
      </c>
      <c r="E6787" t="s">
        <v>292</v>
      </c>
      <c r="F6787" t="s">
        <v>573</v>
      </c>
      <c r="G6787">
        <v>-241</v>
      </c>
      <c r="H6787" t="b">
        <f>OR(L6787='PERAC-ngpPrcsTnD-mthncptr'!$B$1,L6787='PERAC-ngpPrcsTnD-mthncptr'!$C$1,L6787='PERAC-ngpPrcsTnD-mthncptr'!$D$1)</f>
        <v>0</v>
      </c>
      <c r="I6787">
        <f>IF(H6787=TRUE,G6787+'NPV Calcs'!$D$14,G6787)</f>
        <v>-241</v>
      </c>
      <c r="J6787">
        <v>7.3117024148813999E-3</v>
      </c>
      <c r="K6787">
        <f>IF(OR(B6787="GAS",B6787="COL",B6787="LAN",B6787="RICE",B6787="LIVE"),J6787*About!$B$95,IF(OR(B6787="CROP",B6787="NAA"),J6787*About!$B$96,J6787))</f>
        <v>8.1891067046671682E-3</v>
      </c>
      <c r="L6787" t="str">
        <f>INDEX('EPA Tech to Policy Mapping'!$D:$D,MATCH('EPA Data'!F6787,'EPA Tech to Policy Mapping'!$C:$C,0))</f>
        <v>waste - methane capture</v>
      </c>
    </row>
    <row r="6788" spans="1:12" x14ac:dyDescent="0.35">
      <c r="A6788" t="s">
        <v>567</v>
      </c>
      <c r="B6788" t="s">
        <v>568</v>
      </c>
      <c r="C6788">
        <v>2025</v>
      </c>
      <c r="D6788" t="s">
        <v>291</v>
      </c>
      <c r="E6788" t="s">
        <v>292</v>
      </c>
      <c r="F6788" t="s">
        <v>573</v>
      </c>
      <c r="G6788">
        <v>-240</v>
      </c>
      <c r="H6788" t="b">
        <f>OR(L6788='PERAC-ngpPrcsTnD-mthncptr'!$B$1,L6788='PERAC-ngpPrcsTnD-mthncptr'!$C$1,L6788='PERAC-ngpPrcsTnD-mthncptr'!$D$1)</f>
        <v>0</v>
      </c>
      <c r="I6788">
        <f>IF(H6788=TRUE,G6788+'NPV Calcs'!$D$14,G6788)</f>
        <v>-240</v>
      </c>
      <c r="J6788">
        <v>7.4731610275193998E-3</v>
      </c>
      <c r="K6788">
        <f>IF(OR(B6788="GAS",B6788="COL",B6788="LAN",B6788="RICE",B6788="LIVE"),J6788*About!$B$95,IF(OR(B6788="CROP",B6788="NAA"),J6788*About!$B$96,J6788))</f>
        <v>8.3699403508217286E-3</v>
      </c>
      <c r="L6788" t="str">
        <f>INDEX('EPA Tech to Policy Mapping'!$D:$D,MATCH('EPA Data'!F6788,'EPA Tech to Policy Mapping'!$C:$C,0))</f>
        <v>waste - methane capture</v>
      </c>
    </row>
    <row r="6789" spans="1:12" x14ac:dyDescent="0.35">
      <c r="A6789" t="s">
        <v>567</v>
      </c>
      <c r="B6789" t="s">
        <v>568</v>
      </c>
      <c r="C6789">
        <v>2025</v>
      </c>
      <c r="D6789" t="s">
        <v>291</v>
      </c>
      <c r="E6789" t="s">
        <v>292</v>
      </c>
      <c r="F6789" t="s">
        <v>573</v>
      </c>
      <c r="G6789">
        <v>-239</v>
      </c>
      <c r="H6789" t="b">
        <f>OR(L6789='PERAC-ngpPrcsTnD-mthncptr'!$B$1,L6789='PERAC-ngpPrcsTnD-mthncptr'!$C$1,L6789='PERAC-ngpPrcsTnD-mthncptr'!$D$1)</f>
        <v>0</v>
      </c>
      <c r="I6789">
        <f>IF(H6789=TRUE,G6789+'NPV Calcs'!$D$14,G6789)</f>
        <v>-239</v>
      </c>
      <c r="J6789">
        <v>3.4572311778901998E-3</v>
      </c>
      <c r="K6789">
        <f>IF(OR(B6789="GAS",B6789="COL",B6789="LAN",B6789="RICE",B6789="LIVE"),J6789*About!$B$95,IF(OR(B6789="CROP",B6789="NAA"),J6789*About!$B$96,J6789))</f>
        <v>3.8720989192370242E-3</v>
      </c>
      <c r="L6789" t="str">
        <f>INDEX('EPA Tech to Policy Mapping'!$D:$D,MATCH('EPA Data'!F6789,'EPA Tech to Policy Mapping'!$C:$C,0))</f>
        <v>waste - methane capture</v>
      </c>
    </row>
    <row r="6790" spans="1:12" x14ac:dyDescent="0.35">
      <c r="A6790" t="s">
        <v>567</v>
      </c>
      <c r="B6790" t="s">
        <v>568</v>
      </c>
      <c r="C6790">
        <v>2025</v>
      </c>
      <c r="D6790" t="s">
        <v>291</v>
      </c>
      <c r="E6790" t="s">
        <v>292</v>
      </c>
      <c r="F6790" t="s">
        <v>573</v>
      </c>
      <c r="G6790">
        <v>-238</v>
      </c>
      <c r="H6790" t="b">
        <f>OR(L6790='PERAC-ngpPrcsTnD-mthncptr'!$B$1,L6790='PERAC-ngpPrcsTnD-mthncptr'!$C$1,L6790='PERAC-ngpPrcsTnD-mthncptr'!$D$1)</f>
        <v>0</v>
      </c>
      <c r="I6790">
        <f>IF(H6790=TRUE,G6790+'NPV Calcs'!$D$14,G6790)</f>
        <v>-238</v>
      </c>
      <c r="J6790">
        <v>5.8713658218039E-3</v>
      </c>
      <c r="K6790">
        <f>IF(OR(B6790="GAS",B6790="COL",B6790="LAN",B6790="RICE",B6790="LIVE"),J6790*About!$B$95,IF(OR(B6790="CROP",B6790="NAA"),J6790*About!$B$96,J6790))</f>
        <v>6.5759297204203686E-3</v>
      </c>
      <c r="L6790" t="str">
        <f>INDEX('EPA Tech to Policy Mapping'!$D:$D,MATCH('EPA Data'!F6790,'EPA Tech to Policy Mapping'!$C:$C,0))</f>
        <v>waste - methane capture</v>
      </c>
    </row>
    <row r="6791" spans="1:12" x14ac:dyDescent="0.35">
      <c r="A6791" t="s">
        <v>567</v>
      </c>
      <c r="B6791" t="s">
        <v>568</v>
      </c>
      <c r="C6791">
        <v>2025</v>
      </c>
      <c r="D6791" t="s">
        <v>291</v>
      </c>
      <c r="E6791" t="s">
        <v>292</v>
      </c>
      <c r="F6791" t="s">
        <v>573</v>
      </c>
      <c r="G6791">
        <v>-237</v>
      </c>
      <c r="H6791" t="b">
        <f>OR(L6791='PERAC-ngpPrcsTnD-mthncptr'!$B$1,L6791='PERAC-ngpPrcsTnD-mthncptr'!$C$1,L6791='PERAC-ngpPrcsTnD-mthncptr'!$D$1)</f>
        <v>0</v>
      </c>
      <c r="I6791">
        <f>IF(H6791=TRUE,G6791+'NPV Calcs'!$D$14,G6791)</f>
        <v>-237</v>
      </c>
      <c r="J6791">
        <v>3.3324623473159998E-4</v>
      </c>
      <c r="K6791">
        <f>IF(OR(B6791="GAS",B6791="COL",B6791="LAN",B6791="RICE",B6791="LIVE"),J6791*About!$B$95,IF(OR(B6791="CROP",B6791="NAA"),J6791*About!$B$96,J6791))</f>
        <v>3.7323578289939199E-4</v>
      </c>
      <c r="L6791" t="str">
        <f>INDEX('EPA Tech to Policy Mapping'!$D:$D,MATCH('EPA Data'!F6791,'EPA Tech to Policy Mapping'!$C:$C,0))</f>
        <v>waste - methane capture</v>
      </c>
    </row>
    <row r="6792" spans="1:12" x14ac:dyDescent="0.35">
      <c r="A6792" t="s">
        <v>567</v>
      </c>
      <c r="B6792" t="s">
        <v>568</v>
      </c>
      <c r="C6792">
        <v>2025</v>
      </c>
      <c r="D6792" t="s">
        <v>291</v>
      </c>
      <c r="E6792" t="s">
        <v>292</v>
      </c>
      <c r="F6792" t="s">
        <v>573</v>
      </c>
      <c r="G6792">
        <v>-236</v>
      </c>
      <c r="H6792" t="b">
        <f>OR(L6792='PERAC-ngpPrcsTnD-mthncptr'!$B$1,L6792='PERAC-ngpPrcsTnD-mthncptr'!$C$1,L6792='PERAC-ngpPrcsTnD-mthncptr'!$D$1)</f>
        <v>0</v>
      </c>
      <c r="I6792">
        <f>IF(H6792=TRUE,G6792+'NPV Calcs'!$D$14,G6792)</f>
        <v>-236</v>
      </c>
      <c r="J6792">
        <v>3.3901713759405998E-3</v>
      </c>
      <c r="K6792">
        <f>IF(OR(B6792="GAS",B6792="COL",B6792="LAN",B6792="RICE",B6792="LIVE"),J6792*About!$B$95,IF(OR(B6792="CROP",B6792="NAA"),J6792*About!$B$96,J6792))</f>
        <v>3.7969919410534721E-3</v>
      </c>
      <c r="L6792" t="str">
        <f>INDEX('EPA Tech to Policy Mapping'!$D:$D,MATCH('EPA Data'!F6792,'EPA Tech to Policy Mapping'!$C:$C,0))</f>
        <v>waste - methane capture</v>
      </c>
    </row>
    <row r="6793" spans="1:12" x14ac:dyDescent="0.35">
      <c r="A6793" t="s">
        <v>567</v>
      </c>
      <c r="B6793" t="s">
        <v>568</v>
      </c>
      <c r="C6793">
        <v>2025</v>
      </c>
      <c r="D6793" t="s">
        <v>291</v>
      </c>
      <c r="E6793" t="s">
        <v>292</v>
      </c>
      <c r="F6793" t="s">
        <v>573</v>
      </c>
      <c r="G6793">
        <v>-235</v>
      </c>
      <c r="H6793" t="b">
        <f>OR(L6793='PERAC-ngpPrcsTnD-mthncptr'!$B$1,L6793='PERAC-ngpPrcsTnD-mthncptr'!$C$1,L6793='PERAC-ngpPrcsTnD-mthncptr'!$D$1)</f>
        <v>0</v>
      </c>
      <c r="I6793">
        <f>IF(H6793=TRUE,G6793+'NPV Calcs'!$D$14,G6793)</f>
        <v>-235</v>
      </c>
      <c r="J6793">
        <v>1.2091126121959001E-2</v>
      </c>
      <c r="K6793">
        <f>IF(OR(B6793="GAS",B6793="COL",B6793="LAN",B6793="RICE",B6793="LIVE"),J6793*About!$B$95,IF(OR(B6793="CROP",B6793="NAA"),J6793*About!$B$96,J6793))</f>
        <v>1.3542061256594082E-2</v>
      </c>
      <c r="L6793" t="str">
        <f>INDEX('EPA Tech to Policy Mapping'!$D:$D,MATCH('EPA Data'!F6793,'EPA Tech to Policy Mapping'!$C:$C,0))</f>
        <v>waste - methane capture</v>
      </c>
    </row>
    <row r="6794" spans="1:12" x14ac:dyDescent="0.35">
      <c r="A6794" t="s">
        <v>567</v>
      </c>
      <c r="B6794" t="s">
        <v>568</v>
      </c>
      <c r="C6794">
        <v>2025</v>
      </c>
      <c r="D6794" t="s">
        <v>291</v>
      </c>
      <c r="E6794" t="s">
        <v>292</v>
      </c>
      <c r="F6794" t="s">
        <v>573</v>
      </c>
      <c r="G6794">
        <v>-234</v>
      </c>
      <c r="H6794" t="b">
        <f>OR(L6794='PERAC-ngpPrcsTnD-mthncptr'!$B$1,L6794='PERAC-ngpPrcsTnD-mthncptr'!$C$1,L6794='PERAC-ngpPrcsTnD-mthncptr'!$D$1)</f>
        <v>0</v>
      </c>
      <c r="I6794">
        <f>IF(H6794=TRUE,G6794+'NPV Calcs'!$D$14,G6794)</f>
        <v>-234</v>
      </c>
      <c r="J6794">
        <v>4.5820951854693998E-3</v>
      </c>
      <c r="K6794">
        <f>IF(OR(B6794="GAS",B6794="COL",B6794="LAN",B6794="RICE",B6794="LIVE"),J6794*About!$B$95,IF(OR(B6794="CROP",B6794="NAA"),J6794*About!$B$96,J6794))</f>
        <v>5.1319466077257283E-3</v>
      </c>
      <c r="L6794" t="str">
        <f>INDEX('EPA Tech to Policy Mapping'!$D:$D,MATCH('EPA Data'!F6794,'EPA Tech to Policy Mapping'!$C:$C,0))</f>
        <v>waste - methane capture</v>
      </c>
    </row>
    <row r="6795" spans="1:12" x14ac:dyDescent="0.35">
      <c r="A6795" t="s">
        <v>567</v>
      </c>
      <c r="B6795" t="s">
        <v>568</v>
      </c>
      <c r="C6795">
        <v>2025</v>
      </c>
      <c r="D6795" t="s">
        <v>291</v>
      </c>
      <c r="E6795" t="s">
        <v>292</v>
      </c>
      <c r="F6795" t="s">
        <v>573</v>
      </c>
      <c r="G6795">
        <v>-233</v>
      </c>
      <c r="H6795" t="b">
        <f>OR(L6795='PERAC-ngpPrcsTnD-mthncptr'!$B$1,L6795='PERAC-ngpPrcsTnD-mthncptr'!$C$1,L6795='PERAC-ngpPrcsTnD-mthncptr'!$D$1)</f>
        <v>0</v>
      </c>
      <c r="I6795">
        <f>IF(H6795=TRUE,G6795+'NPV Calcs'!$D$14,G6795)</f>
        <v>-233</v>
      </c>
      <c r="J6795">
        <v>3.3983616922342E-3</v>
      </c>
      <c r="K6795">
        <f>IF(OR(B6795="GAS",B6795="COL",B6795="LAN",B6795="RICE",B6795="LIVE"),J6795*About!$B$95,IF(OR(B6795="CROP",B6795="NAA"),J6795*About!$B$96,J6795))</f>
        <v>3.8061650953023045E-3</v>
      </c>
      <c r="L6795" t="str">
        <f>INDEX('EPA Tech to Policy Mapping'!$D:$D,MATCH('EPA Data'!F6795,'EPA Tech to Policy Mapping'!$C:$C,0))</f>
        <v>waste - methane capture</v>
      </c>
    </row>
    <row r="6796" spans="1:12" x14ac:dyDescent="0.35">
      <c r="A6796" t="s">
        <v>567</v>
      </c>
      <c r="B6796" t="s">
        <v>568</v>
      </c>
      <c r="C6796">
        <v>2025</v>
      </c>
      <c r="D6796" t="s">
        <v>291</v>
      </c>
      <c r="E6796" t="s">
        <v>292</v>
      </c>
      <c r="F6796" t="s">
        <v>573</v>
      </c>
      <c r="G6796">
        <v>-232</v>
      </c>
      <c r="H6796" t="b">
        <f>OR(L6796='PERAC-ngpPrcsTnD-mthncptr'!$B$1,L6796='PERAC-ngpPrcsTnD-mthncptr'!$C$1,L6796='PERAC-ngpPrcsTnD-mthncptr'!$D$1)</f>
        <v>0</v>
      </c>
      <c r="I6796">
        <f>IF(H6796=TRUE,G6796+'NPV Calcs'!$D$14,G6796)</f>
        <v>-232</v>
      </c>
      <c r="J6796">
        <v>4.3508295075298997E-3</v>
      </c>
      <c r="K6796">
        <f>IF(OR(B6796="GAS",B6796="COL",B6796="LAN",B6796="RICE",B6796="LIVE"),J6796*About!$B$95,IF(OR(B6796="CROP",B6796="NAA"),J6796*About!$B$96,J6796))</f>
        <v>4.8729290484334879E-3</v>
      </c>
      <c r="L6796" t="str">
        <f>INDEX('EPA Tech to Policy Mapping'!$D:$D,MATCH('EPA Data'!F6796,'EPA Tech to Policy Mapping'!$C:$C,0))</f>
        <v>waste - methane capture</v>
      </c>
    </row>
    <row r="6797" spans="1:12" x14ac:dyDescent="0.35">
      <c r="A6797" t="s">
        <v>567</v>
      </c>
      <c r="B6797" t="s">
        <v>568</v>
      </c>
      <c r="C6797">
        <v>2025</v>
      </c>
      <c r="D6797" t="s">
        <v>291</v>
      </c>
      <c r="E6797" t="s">
        <v>292</v>
      </c>
      <c r="F6797" t="s">
        <v>573</v>
      </c>
      <c r="G6797">
        <v>-231</v>
      </c>
      <c r="H6797" t="b">
        <f>OR(L6797='PERAC-ngpPrcsTnD-mthncptr'!$B$1,L6797='PERAC-ngpPrcsTnD-mthncptr'!$C$1,L6797='PERAC-ngpPrcsTnD-mthncptr'!$D$1)</f>
        <v>0</v>
      </c>
      <c r="I6797">
        <f>IF(H6797=TRUE,G6797+'NPV Calcs'!$D$14,G6797)</f>
        <v>-231</v>
      </c>
      <c r="J6797">
        <v>3.7229633453534998E-3</v>
      </c>
      <c r="K6797">
        <f>IF(OR(B6797="GAS",B6797="COL",B6797="LAN",B6797="RICE",B6797="LIVE"),J6797*About!$B$95,IF(OR(B6797="CROP",B6797="NAA"),J6797*About!$B$96,J6797))</f>
        <v>4.1697189467959205E-3</v>
      </c>
      <c r="L6797" t="str">
        <f>INDEX('EPA Tech to Policy Mapping'!$D:$D,MATCH('EPA Data'!F6797,'EPA Tech to Policy Mapping'!$C:$C,0))</f>
        <v>waste - methane capture</v>
      </c>
    </row>
    <row r="6798" spans="1:12" x14ac:dyDescent="0.35">
      <c r="A6798" t="s">
        <v>567</v>
      </c>
      <c r="B6798" t="s">
        <v>568</v>
      </c>
      <c r="C6798">
        <v>2025</v>
      </c>
      <c r="D6798" t="s">
        <v>291</v>
      </c>
      <c r="E6798" t="s">
        <v>292</v>
      </c>
      <c r="F6798" t="s">
        <v>573</v>
      </c>
      <c r="G6798">
        <v>-230</v>
      </c>
      <c r="H6798" t="b">
        <f>OR(L6798='PERAC-ngpPrcsTnD-mthncptr'!$B$1,L6798='PERAC-ngpPrcsTnD-mthncptr'!$C$1,L6798='PERAC-ngpPrcsTnD-mthncptr'!$D$1)</f>
        <v>0</v>
      </c>
      <c r="I6798">
        <f>IF(H6798=TRUE,G6798+'NPV Calcs'!$D$14,G6798)</f>
        <v>-230</v>
      </c>
      <c r="J6798">
        <v>4.2505419405643001E-3</v>
      </c>
      <c r="K6798">
        <f>IF(OR(B6798="GAS",B6798="COL",B6798="LAN",B6798="RICE",B6798="LIVE"),J6798*About!$B$95,IF(OR(B6798="CROP",B6798="NAA"),J6798*About!$B$96,J6798))</f>
        <v>4.760606973432017E-3</v>
      </c>
      <c r="L6798" t="str">
        <f>INDEX('EPA Tech to Policy Mapping'!$D:$D,MATCH('EPA Data'!F6798,'EPA Tech to Policy Mapping'!$C:$C,0))</f>
        <v>waste - methane capture</v>
      </c>
    </row>
    <row r="6799" spans="1:12" x14ac:dyDescent="0.35">
      <c r="A6799" t="s">
        <v>567</v>
      </c>
      <c r="B6799" t="s">
        <v>568</v>
      </c>
      <c r="C6799">
        <v>2025</v>
      </c>
      <c r="D6799" t="s">
        <v>291</v>
      </c>
      <c r="E6799" t="s">
        <v>292</v>
      </c>
      <c r="F6799" t="s">
        <v>573</v>
      </c>
      <c r="G6799">
        <v>-229</v>
      </c>
      <c r="H6799" t="b">
        <f>OR(L6799='PERAC-ngpPrcsTnD-mthncptr'!$B$1,L6799='PERAC-ngpPrcsTnD-mthncptr'!$C$1,L6799='PERAC-ngpPrcsTnD-mthncptr'!$D$1)</f>
        <v>0</v>
      </c>
      <c r="I6799">
        <f>IF(H6799=TRUE,G6799+'NPV Calcs'!$D$14,G6799)</f>
        <v>-229</v>
      </c>
      <c r="J6799">
        <v>2.9796458948113001E-3</v>
      </c>
      <c r="K6799">
        <f>IF(OR(B6799="GAS",B6799="COL",B6799="LAN",B6799="RICE",B6799="LIVE"),J6799*About!$B$95,IF(OR(B6799="CROP",B6799="NAA"),J6799*About!$B$96,J6799))</f>
        <v>3.3372034021886565E-3</v>
      </c>
      <c r="L6799" t="str">
        <f>INDEX('EPA Tech to Policy Mapping'!$D:$D,MATCH('EPA Data'!F6799,'EPA Tech to Policy Mapping'!$C:$C,0))</f>
        <v>waste - methane capture</v>
      </c>
    </row>
    <row r="6800" spans="1:12" x14ac:dyDescent="0.35">
      <c r="A6800" t="s">
        <v>567</v>
      </c>
      <c r="B6800" t="s">
        <v>568</v>
      </c>
      <c r="C6800">
        <v>2025</v>
      </c>
      <c r="D6800" t="s">
        <v>291</v>
      </c>
      <c r="E6800" t="s">
        <v>292</v>
      </c>
      <c r="F6800" t="s">
        <v>573</v>
      </c>
      <c r="G6800">
        <v>-228</v>
      </c>
      <c r="H6800" t="b">
        <f>OR(L6800='PERAC-ngpPrcsTnD-mthncptr'!$B$1,L6800='PERAC-ngpPrcsTnD-mthncptr'!$C$1,L6800='PERAC-ngpPrcsTnD-mthncptr'!$D$1)</f>
        <v>0</v>
      </c>
      <c r="I6800">
        <f>IF(H6800=TRUE,G6800+'NPV Calcs'!$D$14,G6800)</f>
        <v>-228</v>
      </c>
      <c r="J6800">
        <v>2.5278511711803999E-3</v>
      </c>
      <c r="K6800">
        <f>IF(OR(B6800="GAS",B6800="COL",B6800="LAN",B6800="RICE",B6800="LIVE"),J6800*About!$B$95,IF(OR(B6800="CROP",B6800="NAA"),J6800*About!$B$96,J6800))</f>
        <v>2.8311933117220484E-3</v>
      </c>
      <c r="L6800" t="str">
        <f>INDEX('EPA Tech to Policy Mapping'!$D:$D,MATCH('EPA Data'!F6800,'EPA Tech to Policy Mapping'!$C:$C,0))</f>
        <v>waste - methane capture</v>
      </c>
    </row>
    <row r="6801" spans="1:12" x14ac:dyDescent="0.35">
      <c r="A6801" t="s">
        <v>567</v>
      </c>
      <c r="B6801" t="s">
        <v>568</v>
      </c>
      <c r="C6801">
        <v>2025</v>
      </c>
      <c r="D6801" t="s">
        <v>291</v>
      </c>
      <c r="E6801" t="s">
        <v>292</v>
      </c>
      <c r="F6801" t="s">
        <v>573</v>
      </c>
      <c r="G6801">
        <v>-227</v>
      </c>
      <c r="H6801" t="b">
        <f>OR(L6801='PERAC-ngpPrcsTnD-mthncptr'!$B$1,L6801='PERAC-ngpPrcsTnD-mthncptr'!$C$1,L6801='PERAC-ngpPrcsTnD-mthncptr'!$D$1)</f>
        <v>0</v>
      </c>
      <c r="I6801">
        <f>IF(H6801=TRUE,G6801+'NPV Calcs'!$D$14,G6801)</f>
        <v>-227</v>
      </c>
      <c r="J6801">
        <v>3.5641200465760998E-3</v>
      </c>
      <c r="K6801">
        <f>IF(OR(B6801="GAS",B6801="COL",B6801="LAN",B6801="RICE",B6801="LIVE"),J6801*About!$B$95,IF(OR(B6801="CROP",B6801="NAA"),J6801*About!$B$96,J6801))</f>
        <v>3.9918144521652321E-3</v>
      </c>
      <c r="L6801" t="str">
        <f>INDEX('EPA Tech to Policy Mapping'!$D:$D,MATCH('EPA Data'!F6801,'EPA Tech to Policy Mapping'!$C:$C,0))</f>
        <v>waste - methane capture</v>
      </c>
    </row>
    <row r="6802" spans="1:12" x14ac:dyDescent="0.35">
      <c r="A6802" t="s">
        <v>567</v>
      </c>
      <c r="B6802" t="s">
        <v>568</v>
      </c>
      <c r="C6802">
        <v>2025</v>
      </c>
      <c r="D6802" t="s">
        <v>291</v>
      </c>
      <c r="E6802" t="s">
        <v>292</v>
      </c>
      <c r="F6802" t="s">
        <v>573</v>
      </c>
      <c r="G6802">
        <v>-226</v>
      </c>
      <c r="H6802" t="b">
        <f>OR(L6802='PERAC-ngpPrcsTnD-mthncptr'!$B$1,L6802='PERAC-ngpPrcsTnD-mthncptr'!$C$1,L6802='PERAC-ngpPrcsTnD-mthncptr'!$D$1)</f>
        <v>0</v>
      </c>
      <c r="I6802">
        <f>IF(H6802=TRUE,G6802+'NPV Calcs'!$D$14,G6802)</f>
        <v>-226</v>
      </c>
      <c r="J6802">
        <v>6.3899551169014999E-3</v>
      </c>
      <c r="K6802">
        <f>IF(OR(B6802="GAS",B6802="COL",B6802="LAN",B6802="RICE",B6802="LIVE"),J6802*About!$B$95,IF(OR(B6802="CROP",B6802="NAA"),J6802*About!$B$96,J6802))</f>
        <v>7.1567497309296809E-3</v>
      </c>
      <c r="L6802" t="str">
        <f>INDEX('EPA Tech to Policy Mapping'!$D:$D,MATCH('EPA Data'!F6802,'EPA Tech to Policy Mapping'!$C:$C,0))</f>
        <v>waste - methane capture</v>
      </c>
    </row>
    <row r="6803" spans="1:12" x14ac:dyDescent="0.35">
      <c r="A6803" t="s">
        <v>567</v>
      </c>
      <c r="B6803" t="s">
        <v>568</v>
      </c>
      <c r="C6803">
        <v>2025</v>
      </c>
      <c r="D6803" t="s">
        <v>291</v>
      </c>
      <c r="E6803" t="s">
        <v>292</v>
      </c>
      <c r="F6803" t="s">
        <v>573</v>
      </c>
      <c r="G6803">
        <v>-225</v>
      </c>
      <c r="H6803" t="b">
        <f>OR(L6803='PERAC-ngpPrcsTnD-mthncptr'!$B$1,L6803='PERAC-ngpPrcsTnD-mthncptr'!$C$1,L6803='PERAC-ngpPrcsTnD-mthncptr'!$D$1)</f>
        <v>0</v>
      </c>
      <c r="I6803">
        <f>IF(H6803=TRUE,G6803+'NPV Calcs'!$D$14,G6803)</f>
        <v>-225</v>
      </c>
      <c r="J6803">
        <v>4.8395439989690003E-4</v>
      </c>
      <c r="K6803">
        <f>IF(OR(B6803="GAS",B6803="COL",B6803="LAN",B6803="RICE",B6803="LIVE"),J6803*About!$B$95,IF(OR(B6803="CROP",B6803="NAA"),J6803*About!$B$96,J6803))</f>
        <v>5.4202892788452806E-4</v>
      </c>
      <c r="L6803" t="str">
        <f>INDEX('EPA Tech to Policy Mapping'!$D:$D,MATCH('EPA Data'!F6803,'EPA Tech to Policy Mapping'!$C:$C,0))</f>
        <v>waste - methane capture</v>
      </c>
    </row>
    <row r="6804" spans="1:12" x14ac:dyDescent="0.35">
      <c r="A6804" t="s">
        <v>567</v>
      </c>
      <c r="B6804" t="s">
        <v>568</v>
      </c>
      <c r="C6804">
        <v>2025</v>
      </c>
      <c r="D6804" t="s">
        <v>291</v>
      </c>
      <c r="E6804" t="s">
        <v>292</v>
      </c>
      <c r="F6804" t="s">
        <v>573</v>
      </c>
      <c r="G6804">
        <v>-224</v>
      </c>
      <c r="H6804" t="b">
        <f>OR(L6804='PERAC-ngpPrcsTnD-mthncptr'!$B$1,L6804='PERAC-ngpPrcsTnD-mthncptr'!$C$1,L6804='PERAC-ngpPrcsTnD-mthncptr'!$D$1)</f>
        <v>0</v>
      </c>
      <c r="I6804">
        <f>IF(H6804=TRUE,G6804+'NPV Calcs'!$D$14,G6804)</f>
        <v>-224</v>
      </c>
      <c r="J6804">
        <v>1.7781152491807E-3</v>
      </c>
      <c r="K6804">
        <f>IF(OR(B6804="GAS",B6804="COL",B6804="LAN",B6804="RICE",B6804="LIVE"),J6804*About!$B$95,IF(OR(B6804="CROP",B6804="NAA"),J6804*About!$B$96,J6804))</f>
        <v>1.9914890790823842E-3</v>
      </c>
      <c r="L6804" t="str">
        <f>INDEX('EPA Tech to Policy Mapping'!$D:$D,MATCH('EPA Data'!F6804,'EPA Tech to Policy Mapping'!$C:$C,0))</f>
        <v>waste - methane capture</v>
      </c>
    </row>
    <row r="6805" spans="1:12" x14ac:dyDescent="0.35">
      <c r="A6805" t="s">
        <v>567</v>
      </c>
      <c r="B6805" t="s">
        <v>568</v>
      </c>
      <c r="C6805">
        <v>2025</v>
      </c>
      <c r="D6805" t="s">
        <v>291</v>
      </c>
      <c r="E6805" t="s">
        <v>292</v>
      </c>
      <c r="F6805" t="s">
        <v>573</v>
      </c>
      <c r="G6805">
        <v>-223</v>
      </c>
      <c r="H6805" t="b">
        <f>OR(L6805='PERAC-ngpPrcsTnD-mthncptr'!$B$1,L6805='PERAC-ngpPrcsTnD-mthncptr'!$C$1,L6805='PERAC-ngpPrcsTnD-mthncptr'!$D$1)</f>
        <v>0</v>
      </c>
      <c r="I6805">
        <f>IF(H6805=TRUE,G6805+'NPV Calcs'!$D$14,G6805)</f>
        <v>-223</v>
      </c>
      <c r="J6805">
        <v>8.0623734029358993E-3</v>
      </c>
      <c r="K6805">
        <f>IF(OR(B6805="GAS",B6805="COL",B6805="LAN",B6805="RICE",B6805="LIVE"),J6805*About!$B$95,IF(OR(B6805="CROP",B6805="NAA"),J6805*About!$B$96,J6805))</f>
        <v>9.0298582112882074E-3</v>
      </c>
      <c r="L6805" t="str">
        <f>INDEX('EPA Tech to Policy Mapping'!$D:$D,MATCH('EPA Data'!F6805,'EPA Tech to Policy Mapping'!$C:$C,0))</f>
        <v>waste - methane capture</v>
      </c>
    </row>
    <row r="6806" spans="1:12" x14ac:dyDescent="0.35">
      <c r="A6806" t="s">
        <v>567</v>
      </c>
      <c r="B6806" t="s">
        <v>568</v>
      </c>
      <c r="C6806">
        <v>2025</v>
      </c>
      <c r="D6806" t="s">
        <v>291</v>
      </c>
      <c r="E6806" t="s">
        <v>292</v>
      </c>
      <c r="F6806" t="s">
        <v>573</v>
      </c>
      <c r="G6806">
        <v>-222</v>
      </c>
      <c r="H6806" t="b">
        <f>OR(L6806='PERAC-ngpPrcsTnD-mthncptr'!$B$1,L6806='PERAC-ngpPrcsTnD-mthncptr'!$C$1,L6806='PERAC-ngpPrcsTnD-mthncptr'!$D$1)</f>
        <v>0</v>
      </c>
      <c r="I6806">
        <f>IF(H6806=TRUE,G6806+'NPV Calcs'!$D$14,G6806)</f>
        <v>-222</v>
      </c>
      <c r="J6806">
        <v>5.3165474728302997E-3</v>
      </c>
      <c r="K6806">
        <f>IF(OR(B6806="GAS",B6806="COL",B6806="LAN",B6806="RICE",B6806="LIVE"),J6806*About!$B$95,IF(OR(B6806="CROP",B6806="NAA"),J6806*About!$B$96,J6806))</f>
        <v>5.9545331695699359E-3</v>
      </c>
      <c r="L6806" t="str">
        <f>INDEX('EPA Tech to Policy Mapping'!$D:$D,MATCH('EPA Data'!F6806,'EPA Tech to Policy Mapping'!$C:$C,0))</f>
        <v>waste - methane capture</v>
      </c>
    </row>
    <row r="6807" spans="1:12" x14ac:dyDescent="0.35">
      <c r="A6807" t="s">
        <v>567</v>
      </c>
      <c r="B6807" t="s">
        <v>568</v>
      </c>
      <c r="C6807">
        <v>2025</v>
      </c>
      <c r="D6807" t="s">
        <v>291</v>
      </c>
      <c r="E6807" t="s">
        <v>292</v>
      </c>
      <c r="F6807" t="s">
        <v>573</v>
      </c>
      <c r="G6807">
        <v>-221</v>
      </c>
      <c r="H6807" t="b">
        <f>OR(L6807='PERAC-ngpPrcsTnD-mthncptr'!$B$1,L6807='PERAC-ngpPrcsTnD-mthncptr'!$C$1,L6807='PERAC-ngpPrcsTnD-mthncptr'!$D$1)</f>
        <v>0</v>
      </c>
      <c r="I6807">
        <f>IF(H6807=TRUE,G6807+'NPV Calcs'!$D$14,G6807)</f>
        <v>-221</v>
      </c>
      <c r="J6807">
        <v>4.4801131080021003E-3</v>
      </c>
      <c r="K6807">
        <f>IF(OR(B6807="GAS",B6807="COL",B6807="LAN",B6807="RICE",B6807="LIVE"),J6807*About!$B$95,IF(OR(B6807="CROP",B6807="NAA"),J6807*About!$B$96,J6807))</f>
        <v>5.0177266809623526E-3</v>
      </c>
      <c r="L6807" t="str">
        <f>INDEX('EPA Tech to Policy Mapping'!$D:$D,MATCH('EPA Data'!F6807,'EPA Tech to Policy Mapping'!$C:$C,0))</f>
        <v>waste - methane capture</v>
      </c>
    </row>
    <row r="6808" spans="1:12" x14ac:dyDescent="0.35">
      <c r="A6808" t="s">
        <v>567</v>
      </c>
      <c r="B6808" t="s">
        <v>568</v>
      </c>
      <c r="C6808">
        <v>2025</v>
      </c>
      <c r="D6808" t="s">
        <v>291</v>
      </c>
      <c r="E6808" t="s">
        <v>292</v>
      </c>
      <c r="F6808" t="s">
        <v>573</v>
      </c>
      <c r="G6808">
        <v>-220</v>
      </c>
      <c r="H6808" t="b">
        <f>OR(L6808='PERAC-ngpPrcsTnD-mthncptr'!$B$1,L6808='PERAC-ngpPrcsTnD-mthncptr'!$C$1,L6808='PERAC-ngpPrcsTnD-mthncptr'!$D$1)</f>
        <v>0</v>
      </c>
      <c r="I6808">
        <f>IF(H6808=TRUE,G6808+'NPV Calcs'!$D$14,G6808)</f>
        <v>-220</v>
      </c>
      <c r="J6808">
        <v>2.7799030231108E-3</v>
      </c>
      <c r="K6808">
        <f>IF(OR(B6808="GAS",B6808="COL",B6808="LAN",B6808="RICE",B6808="LIVE"),J6808*About!$B$95,IF(OR(B6808="CROP",B6808="NAA"),J6808*About!$B$96,J6808))</f>
        <v>3.1134913858840963E-3</v>
      </c>
      <c r="L6808" t="str">
        <f>INDEX('EPA Tech to Policy Mapping'!$D:$D,MATCH('EPA Data'!F6808,'EPA Tech to Policy Mapping'!$C:$C,0))</f>
        <v>waste - methane capture</v>
      </c>
    </row>
    <row r="6809" spans="1:12" x14ac:dyDescent="0.35">
      <c r="A6809" t="s">
        <v>567</v>
      </c>
      <c r="B6809" t="s">
        <v>568</v>
      </c>
      <c r="C6809">
        <v>2025</v>
      </c>
      <c r="D6809" t="s">
        <v>291</v>
      </c>
      <c r="E6809" t="s">
        <v>292</v>
      </c>
      <c r="F6809" t="s">
        <v>573</v>
      </c>
      <c r="G6809">
        <v>-219</v>
      </c>
      <c r="H6809" t="b">
        <f>OR(L6809='PERAC-ngpPrcsTnD-mthncptr'!$B$1,L6809='PERAC-ngpPrcsTnD-mthncptr'!$C$1,L6809='PERAC-ngpPrcsTnD-mthncptr'!$D$1)</f>
        <v>0</v>
      </c>
      <c r="I6809">
        <f>IF(H6809=TRUE,G6809+'NPV Calcs'!$D$14,G6809)</f>
        <v>-219</v>
      </c>
      <c r="J6809">
        <v>5.5894391953188001E-3</v>
      </c>
      <c r="K6809">
        <f>IF(OR(B6809="GAS",B6809="COL",B6809="LAN",B6809="RICE",B6809="LIVE"),J6809*About!$B$95,IF(OR(B6809="CROP",B6809="NAA"),J6809*About!$B$96,J6809))</f>
        <v>6.2601718987570568E-3</v>
      </c>
      <c r="L6809" t="str">
        <f>INDEX('EPA Tech to Policy Mapping'!$D:$D,MATCH('EPA Data'!F6809,'EPA Tech to Policy Mapping'!$C:$C,0))</f>
        <v>waste - methane capture</v>
      </c>
    </row>
    <row r="6810" spans="1:12" x14ac:dyDescent="0.35">
      <c r="A6810" t="s">
        <v>567</v>
      </c>
      <c r="B6810" t="s">
        <v>568</v>
      </c>
      <c r="C6810">
        <v>2025</v>
      </c>
      <c r="D6810" t="s">
        <v>291</v>
      </c>
      <c r="E6810" t="s">
        <v>292</v>
      </c>
      <c r="F6810" t="s">
        <v>573</v>
      </c>
      <c r="G6810">
        <v>-218</v>
      </c>
      <c r="H6810" t="b">
        <f>OR(L6810='PERAC-ngpPrcsTnD-mthncptr'!$B$1,L6810='PERAC-ngpPrcsTnD-mthncptr'!$C$1,L6810='PERAC-ngpPrcsTnD-mthncptr'!$D$1)</f>
        <v>0</v>
      </c>
      <c r="I6810">
        <f>IF(H6810=TRUE,G6810+'NPV Calcs'!$D$14,G6810)</f>
        <v>-218</v>
      </c>
      <c r="J6810">
        <v>3.2521635730518002E-3</v>
      </c>
      <c r="K6810">
        <f>IF(OR(B6810="GAS",B6810="COL",B6810="LAN",B6810="RICE",B6810="LIVE"),J6810*About!$B$95,IF(OR(B6810="CROP",B6810="NAA"),J6810*About!$B$96,J6810))</f>
        <v>3.6424232018180164E-3</v>
      </c>
      <c r="L6810" t="str">
        <f>INDEX('EPA Tech to Policy Mapping'!$D:$D,MATCH('EPA Data'!F6810,'EPA Tech to Policy Mapping'!$C:$C,0))</f>
        <v>waste - methane capture</v>
      </c>
    </row>
    <row r="6811" spans="1:12" x14ac:dyDescent="0.35">
      <c r="A6811" t="s">
        <v>567</v>
      </c>
      <c r="B6811" t="s">
        <v>568</v>
      </c>
      <c r="C6811">
        <v>2025</v>
      </c>
      <c r="D6811" t="s">
        <v>291</v>
      </c>
      <c r="E6811" t="s">
        <v>292</v>
      </c>
      <c r="F6811" t="s">
        <v>573</v>
      </c>
      <c r="G6811">
        <v>-217</v>
      </c>
      <c r="H6811" t="b">
        <f>OR(L6811='PERAC-ngpPrcsTnD-mthncptr'!$B$1,L6811='PERAC-ngpPrcsTnD-mthncptr'!$C$1,L6811='PERAC-ngpPrcsTnD-mthncptr'!$D$1)</f>
        <v>0</v>
      </c>
      <c r="I6811">
        <f>IF(H6811=TRUE,G6811+'NPV Calcs'!$D$14,G6811)</f>
        <v>-217</v>
      </c>
      <c r="J6811">
        <v>5.1036231525359004E-3</v>
      </c>
      <c r="K6811">
        <f>IF(OR(B6811="GAS",B6811="COL",B6811="LAN",B6811="RICE",B6811="LIVE"),J6811*About!$B$95,IF(OR(B6811="CROP",B6811="NAA"),J6811*About!$B$96,J6811))</f>
        <v>5.7160579308402088E-3</v>
      </c>
      <c r="L6811" t="str">
        <f>INDEX('EPA Tech to Policy Mapping'!$D:$D,MATCH('EPA Data'!F6811,'EPA Tech to Policy Mapping'!$C:$C,0))</f>
        <v>waste - methane capture</v>
      </c>
    </row>
    <row r="6812" spans="1:12" x14ac:dyDescent="0.35">
      <c r="A6812" t="s">
        <v>567</v>
      </c>
      <c r="B6812" t="s">
        <v>568</v>
      </c>
      <c r="C6812">
        <v>2025</v>
      </c>
      <c r="D6812" t="s">
        <v>291</v>
      </c>
      <c r="E6812" t="s">
        <v>292</v>
      </c>
      <c r="F6812" t="s">
        <v>573</v>
      </c>
      <c r="G6812">
        <v>-216</v>
      </c>
      <c r="H6812" t="b">
        <f>OR(L6812='PERAC-ngpPrcsTnD-mthncptr'!$B$1,L6812='PERAC-ngpPrcsTnD-mthncptr'!$C$1,L6812='PERAC-ngpPrcsTnD-mthncptr'!$D$1)</f>
        <v>0</v>
      </c>
      <c r="I6812">
        <f>IF(H6812=TRUE,G6812+'NPV Calcs'!$D$14,G6812)</f>
        <v>-216</v>
      </c>
      <c r="J6812">
        <v>1.5137995269470001E-3</v>
      </c>
      <c r="K6812">
        <f>IF(OR(B6812="GAS",B6812="COL",B6812="LAN",B6812="RICE",B6812="LIVE"),J6812*About!$B$95,IF(OR(B6812="CROP",B6812="NAA"),J6812*About!$B$96,J6812))</f>
        <v>1.6954554701806403E-3</v>
      </c>
      <c r="L6812" t="str">
        <f>INDEX('EPA Tech to Policy Mapping'!$D:$D,MATCH('EPA Data'!F6812,'EPA Tech to Policy Mapping'!$C:$C,0))</f>
        <v>waste - methane capture</v>
      </c>
    </row>
    <row r="6813" spans="1:12" x14ac:dyDescent="0.35">
      <c r="A6813" t="s">
        <v>567</v>
      </c>
      <c r="B6813" t="s">
        <v>568</v>
      </c>
      <c r="C6813">
        <v>2025</v>
      </c>
      <c r="D6813" t="s">
        <v>291</v>
      </c>
      <c r="E6813" t="s">
        <v>292</v>
      </c>
      <c r="F6813" t="s">
        <v>573</v>
      </c>
      <c r="G6813">
        <v>-215</v>
      </c>
      <c r="H6813" t="b">
        <f>OR(L6813='PERAC-ngpPrcsTnD-mthncptr'!$B$1,L6813='PERAC-ngpPrcsTnD-mthncptr'!$C$1,L6813='PERAC-ngpPrcsTnD-mthncptr'!$D$1)</f>
        <v>0</v>
      </c>
      <c r="I6813">
        <f>IF(H6813=TRUE,G6813+'NPV Calcs'!$D$14,G6813)</f>
        <v>-215</v>
      </c>
      <c r="J6813">
        <v>2.8324204977253002E-3</v>
      </c>
      <c r="K6813">
        <f>IF(OR(B6813="GAS",B6813="COL",B6813="LAN",B6813="RICE",B6813="LIVE"),J6813*About!$B$95,IF(OR(B6813="CROP",B6813="NAA"),J6813*About!$B$96,J6813))</f>
        <v>3.1723109574523364E-3</v>
      </c>
      <c r="L6813" t="str">
        <f>INDEX('EPA Tech to Policy Mapping'!$D:$D,MATCH('EPA Data'!F6813,'EPA Tech to Policy Mapping'!$C:$C,0))</f>
        <v>waste - methane capture</v>
      </c>
    </row>
    <row r="6814" spans="1:12" x14ac:dyDescent="0.35">
      <c r="A6814" t="s">
        <v>567</v>
      </c>
      <c r="B6814" t="s">
        <v>568</v>
      </c>
      <c r="C6814">
        <v>2025</v>
      </c>
      <c r="D6814" t="s">
        <v>291</v>
      </c>
      <c r="E6814" t="s">
        <v>292</v>
      </c>
      <c r="F6814" t="s">
        <v>573</v>
      </c>
      <c r="G6814">
        <v>-214</v>
      </c>
      <c r="H6814" t="b">
        <f>OR(L6814='PERAC-ngpPrcsTnD-mthncptr'!$B$1,L6814='PERAC-ngpPrcsTnD-mthncptr'!$C$1,L6814='PERAC-ngpPrcsTnD-mthncptr'!$D$1)</f>
        <v>0</v>
      </c>
      <c r="I6814">
        <f>IF(H6814=TRUE,G6814+'NPV Calcs'!$D$14,G6814)</f>
        <v>-214</v>
      </c>
      <c r="J6814">
        <v>3.2150897059182002E-3</v>
      </c>
      <c r="K6814">
        <f>IF(OR(B6814="GAS",B6814="COL",B6814="LAN",B6814="RICE",B6814="LIVE"),J6814*About!$B$95,IF(OR(B6814="CROP",B6814="NAA"),J6814*About!$B$96,J6814))</f>
        <v>3.6009004706283845E-3</v>
      </c>
      <c r="L6814" t="str">
        <f>INDEX('EPA Tech to Policy Mapping'!$D:$D,MATCH('EPA Data'!F6814,'EPA Tech to Policy Mapping'!$C:$C,0))</f>
        <v>waste - methane capture</v>
      </c>
    </row>
    <row r="6815" spans="1:12" x14ac:dyDescent="0.35">
      <c r="A6815" t="s">
        <v>567</v>
      </c>
      <c r="B6815" t="s">
        <v>568</v>
      </c>
      <c r="C6815">
        <v>2025</v>
      </c>
      <c r="D6815" t="s">
        <v>291</v>
      </c>
      <c r="E6815" t="s">
        <v>292</v>
      </c>
      <c r="F6815" t="s">
        <v>573</v>
      </c>
      <c r="G6815">
        <v>-213</v>
      </c>
      <c r="H6815" t="b">
        <f>OR(L6815='PERAC-ngpPrcsTnD-mthncptr'!$B$1,L6815='PERAC-ngpPrcsTnD-mthncptr'!$C$1,L6815='PERAC-ngpPrcsTnD-mthncptr'!$D$1)</f>
        <v>0</v>
      </c>
      <c r="I6815">
        <f>IF(H6815=TRUE,G6815+'NPV Calcs'!$D$14,G6815)</f>
        <v>-213</v>
      </c>
      <c r="J6815">
        <v>4.3449484419398002E-3</v>
      </c>
      <c r="K6815">
        <f>IF(OR(B6815="GAS",B6815="COL",B6815="LAN",B6815="RICE",B6815="LIVE"),J6815*About!$B$95,IF(OR(B6815="CROP",B6815="NAA"),J6815*About!$B$96,J6815))</f>
        <v>4.866342254972577E-3</v>
      </c>
      <c r="L6815" t="str">
        <f>INDEX('EPA Tech to Policy Mapping'!$D:$D,MATCH('EPA Data'!F6815,'EPA Tech to Policy Mapping'!$C:$C,0))</f>
        <v>waste - methane capture</v>
      </c>
    </row>
    <row r="6816" spans="1:12" x14ac:dyDescent="0.35">
      <c r="A6816" t="s">
        <v>567</v>
      </c>
      <c r="B6816" t="s">
        <v>568</v>
      </c>
      <c r="C6816">
        <v>2025</v>
      </c>
      <c r="D6816" t="s">
        <v>291</v>
      </c>
      <c r="E6816" t="s">
        <v>292</v>
      </c>
      <c r="F6816" t="s">
        <v>573</v>
      </c>
      <c r="G6816">
        <v>-212</v>
      </c>
      <c r="H6816" t="b">
        <f>OR(L6816='PERAC-ngpPrcsTnD-mthncptr'!$B$1,L6816='PERAC-ngpPrcsTnD-mthncptr'!$C$1,L6816='PERAC-ngpPrcsTnD-mthncptr'!$D$1)</f>
        <v>0</v>
      </c>
      <c r="I6816">
        <f>IF(H6816=TRUE,G6816+'NPV Calcs'!$D$14,G6816)</f>
        <v>-212</v>
      </c>
      <c r="J6816">
        <v>3.0022142946108999E-3</v>
      </c>
      <c r="K6816">
        <f>IF(OR(B6816="GAS",B6816="COL",B6816="LAN",B6816="RICE",B6816="LIVE"),J6816*About!$B$95,IF(OR(B6816="CROP",B6816="NAA"),J6816*About!$B$96,J6816))</f>
        <v>3.3624800099642084E-3</v>
      </c>
      <c r="L6816" t="str">
        <f>INDEX('EPA Tech to Policy Mapping'!$D:$D,MATCH('EPA Data'!F6816,'EPA Tech to Policy Mapping'!$C:$C,0))</f>
        <v>waste - methane capture</v>
      </c>
    </row>
    <row r="6817" spans="1:12" x14ac:dyDescent="0.35">
      <c r="A6817" t="s">
        <v>567</v>
      </c>
      <c r="B6817" t="s">
        <v>568</v>
      </c>
      <c r="C6817">
        <v>2025</v>
      </c>
      <c r="D6817" t="s">
        <v>291</v>
      </c>
      <c r="E6817" t="s">
        <v>292</v>
      </c>
      <c r="F6817" t="s">
        <v>573</v>
      </c>
      <c r="G6817">
        <v>-211</v>
      </c>
      <c r="H6817" t="b">
        <f>OR(L6817='PERAC-ngpPrcsTnD-mthncptr'!$B$1,L6817='PERAC-ngpPrcsTnD-mthncptr'!$C$1,L6817='PERAC-ngpPrcsTnD-mthncptr'!$D$1)</f>
        <v>0</v>
      </c>
      <c r="I6817">
        <f>IF(H6817=TRUE,G6817+'NPV Calcs'!$D$14,G6817)</f>
        <v>-211</v>
      </c>
      <c r="J6817">
        <v>2.0149604497419001E-3</v>
      </c>
      <c r="K6817">
        <f>IF(OR(B6817="GAS",B6817="COL",B6817="LAN",B6817="RICE",B6817="LIVE"),J6817*About!$B$95,IF(OR(B6817="CROP",B6817="NAA"),J6817*About!$B$96,J6817))</f>
        <v>2.2567557037109281E-3</v>
      </c>
      <c r="L6817" t="str">
        <f>INDEX('EPA Tech to Policy Mapping'!$D:$D,MATCH('EPA Data'!F6817,'EPA Tech to Policy Mapping'!$C:$C,0))</f>
        <v>waste - methane capture</v>
      </c>
    </row>
    <row r="6818" spans="1:12" x14ac:dyDescent="0.35">
      <c r="A6818" t="s">
        <v>567</v>
      </c>
      <c r="B6818" t="s">
        <v>568</v>
      </c>
      <c r="C6818">
        <v>2025</v>
      </c>
      <c r="D6818" t="s">
        <v>291</v>
      </c>
      <c r="E6818" t="s">
        <v>292</v>
      </c>
      <c r="F6818" t="s">
        <v>573</v>
      </c>
      <c r="G6818">
        <v>-210</v>
      </c>
      <c r="H6818" t="b">
        <f>OR(L6818='PERAC-ngpPrcsTnD-mthncptr'!$B$1,L6818='PERAC-ngpPrcsTnD-mthncptr'!$C$1,L6818='PERAC-ngpPrcsTnD-mthncptr'!$D$1)</f>
        <v>0</v>
      </c>
      <c r="I6818">
        <f>IF(H6818=TRUE,G6818+'NPV Calcs'!$D$14,G6818)</f>
        <v>-210</v>
      </c>
      <c r="J6818">
        <v>4.6483360229103996E-3</v>
      </c>
      <c r="K6818">
        <f>IF(OR(B6818="GAS",B6818="COL",B6818="LAN",B6818="RICE",B6818="LIVE"),J6818*About!$B$95,IF(OR(B6818="CROP",B6818="NAA"),J6818*About!$B$96,J6818))</f>
        <v>5.2061363456596477E-3</v>
      </c>
      <c r="L6818" t="str">
        <f>INDEX('EPA Tech to Policy Mapping'!$D:$D,MATCH('EPA Data'!F6818,'EPA Tech to Policy Mapping'!$C:$C,0))</f>
        <v>waste - methane capture</v>
      </c>
    </row>
    <row r="6819" spans="1:12" x14ac:dyDescent="0.35">
      <c r="A6819" t="s">
        <v>567</v>
      </c>
      <c r="B6819" t="s">
        <v>568</v>
      </c>
      <c r="C6819">
        <v>2025</v>
      </c>
      <c r="D6819" t="s">
        <v>291</v>
      </c>
      <c r="E6819" t="s">
        <v>292</v>
      </c>
      <c r="F6819" t="s">
        <v>573</v>
      </c>
      <c r="G6819">
        <v>-209</v>
      </c>
      <c r="H6819" t="b">
        <f>OR(L6819='PERAC-ngpPrcsTnD-mthncptr'!$B$1,L6819='PERAC-ngpPrcsTnD-mthncptr'!$C$1,L6819='PERAC-ngpPrcsTnD-mthncptr'!$D$1)</f>
        <v>0</v>
      </c>
      <c r="I6819">
        <f>IF(H6819=TRUE,G6819+'NPV Calcs'!$D$14,G6819)</f>
        <v>-209</v>
      </c>
      <c r="J6819">
        <v>2.5462243538641001E-3</v>
      </c>
      <c r="K6819">
        <f>IF(OR(B6819="GAS",B6819="COL",B6819="LAN",B6819="RICE",B6819="LIVE"),J6819*About!$B$95,IF(OR(B6819="CROP",B6819="NAA"),J6819*About!$B$96,J6819))</f>
        <v>2.8517712763277922E-3</v>
      </c>
      <c r="L6819" t="str">
        <f>INDEX('EPA Tech to Policy Mapping'!$D:$D,MATCH('EPA Data'!F6819,'EPA Tech to Policy Mapping'!$C:$C,0))</f>
        <v>waste - methane capture</v>
      </c>
    </row>
    <row r="6820" spans="1:12" x14ac:dyDescent="0.35">
      <c r="A6820" t="s">
        <v>567</v>
      </c>
      <c r="B6820" t="s">
        <v>568</v>
      </c>
      <c r="C6820">
        <v>2025</v>
      </c>
      <c r="D6820" t="s">
        <v>291</v>
      </c>
      <c r="E6820" t="s">
        <v>292</v>
      </c>
      <c r="F6820" t="s">
        <v>573</v>
      </c>
      <c r="G6820">
        <v>-208</v>
      </c>
      <c r="H6820" t="b">
        <f>OR(L6820='PERAC-ngpPrcsTnD-mthncptr'!$B$1,L6820='PERAC-ngpPrcsTnD-mthncptr'!$C$1,L6820='PERAC-ngpPrcsTnD-mthncptr'!$D$1)</f>
        <v>0</v>
      </c>
      <c r="I6820">
        <f>IF(H6820=TRUE,G6820+'NPV Calcs'!$D$14,G6820)</f>
        <v>-208</v>
      </c>
      <c r="J6820">
        <v>1.3944486581749999E-3</v>
      </c>
      <c r="K6820">
        <f>IF(OR(B6820="GAS",B6820="COL",B6820="LAN",B6820="RICE",B6820="LIVE"),J6820*About!$B$95,IF(OR(B6820="CROP",B6820="NAA"),J6820*About!$B$96,J6820))</f>
        <v>1.561782497156E-3</v>
      </c>
      <c r="L6820" t="str">
        <f>INDEX('EPA Tech to Policy Mapping'!$D:$D,MATCH('EPA Data'!F6820,'EPA Tech to Policy Mapping'!$C:$C,0))</f>
        <v>waste - methane capture</v>
      </c>
    </row>
    <row r="6821" spans="1:12" x14ac:dyDescent="0.35">
      <c r="A6821" t="s">
        <v>567</v>
      </c>
      <c r="B6821" t="s">
        <v>568</v>
      </c>
      <c r="C6821">
        <v>2025</v>
      </c>
      <c r="D6821" t="s">
        <v>291</v>
      </c>
      <c r="E6821" t="s">
        <v>292</v>
      </c>
      <c r="F6821" t="s">
        <v>573</v>
      </c>
      <c r="G6821">
        <v>-207</v>
      </c>
      <c r="H6821" t="b">
        <f>OR(L6821='PERAC-ngpPrcsTnD-mthncptr'!$B$1,L6821='PERAC-ngpPrcsTnD-mthncptr'!$C$1,L6821='PERAC-ngpPrcsTnD-mthncptr'!$D$1)</f>
        <v>0</v>
      </c>
      <c r="I6821">
        <f>IF(H6821=TRUE,G6821+'NPV Calcs'!$D$14,G6821)</f>
        <v>-207</v>
      </c>
      <c r="J6821">
        <v>4.9421779840489995E-4</v>
      </c>
      <c r="K6821">
        <f>IF(OR(B6821="GAS",B6821="COL",B6821="LAN",B6821="RICE",B6821="LIVE"),J6821*About!$B$95,IF(OR(B6821="CROP",B6821="NAA"),J6821*About!$B$96,J6821))</f>
        <v>5.5352393421348803E-4</v>
      </c>
      <c r="L6821" t="str">
        <f>INDEX('EPA Tech to Policy Mapping'!$D:$D,MATCH('EPA Data'!F6821,'EPA Tech to Policy Mapping'!$C:$C,0))</f>
        <v>waste - methane capture</v>
      </c>
    </row>
    <row r="6822" spans="1:12" x14ac:dyDescent="0.35">
      <c r="A6822" t="s">
        <v>567</v>
      </c>
      <c r="B6822" t="s">
        <v>568</v>
      </c>
      <c r="C6822">
        <v>2025</v>
      </c>
      <c r="D6822" t="s">
        <v>291</v>
      </c>
      <c r="E6822" t="s">
        <v>292</v>
      </c>
      <c r="F6822" t="s">
        <v>573</v>
      </c>
      <c r="G6822">
        <v>-206</v>
      </c>
      <c r="H6822" t="b">
        <f>OR(L6822='PERAC-ngpPrcsTnD-mthncptr'!$B$1,L6822='PERAC-ngpPrcsTnD-mthncptr'!$C$1,L6822='PERAC-ngpPrcsTnD-mthncptr'!$D$1)</f>
        <v>0</v>
      </c>
      <c r="I6822">
        <f>IF(H6822=TRUE,G6822+'NPV Calcs'!$D$14,G6822)</f>
        <v>-206</v>
      </c>
      <c r="J6822">
        <v>4.3881646706719999E-4</v>
      </c>
      <c r="K6822">
        <f>IF(OR(B6822="GAS",B6822="COL",B6822="LAN",B6822="RICE",B6822="LIVE"),J6822*About!$B$95,IF(OR(B6822="CROP",B6822="NAA"),J6822*About!$B$96,J6822))</f>
        <v>4.9147444311526398E-4</v>
      </c>
      <c r="L6822" t="str">
        <f>INDEX('EPA Tech to Policy Mapping'!$D:$D,MATCH('EPA Data'!F6822,'EPA Tech to Policy Mapping'!$C:$C,0))</f>
        <v>waste - methane capture</v>
      </c>
    </row>
    <row r="6823" spans="1:12" x14ac:dyDescent="0.35">
      <c r="A6823" t="s">
        <v>567</v>
      </c>
      <c r="B6823" t="s">
        <v>568</v>
      </c>
      <c r="C6823">
        <v>2025</v>
      </c>
      <c r="D6823" t="s">
        <v>291</v>
      </c>
      <c r="E6823" t="s">
        <v>292</v>
      </c>
      <c r="F6823" t="s">
        <v>573</v>
      </c>
      <c r="G6823">
        <v>-205</v>
      </c>
      <c r="H6823" t="b">
        <f>OR(L6823='PERAC-ngpPrcsTnD-mthncptr'!$B$1,L6823='PERAC-ngpPrcsTnD-mthncptr'!$C$1,L6823='PERAC-ngpPrcsTnD-mthncptr'!$D$1)</f>
        <v>0</v>
      </c>
      <c r="I6823">
        <f>IF(H6823=TRUE,G6823+'NPV Calcs'!$D$14,G6823)</f>
        <v>-205</v>
      </c>
      <c r="J6823">
        <v>7.4941237471649999E-4</v>
      </c>
      <c r="K6823">
        <f>IF(OR(B6823="GAS",B6823="COL",B6823="LAN",B6823="RICE",B6823="LIVE"),J6823*About!$B$95,IF(OR(B6823="CROP",B6823="NAA"),J6823*About!$B$96,J6823))</f>
        <v>8.3934185968248011E-4</v>
      </c>
      <c r="L6823" t="str">
        <f>INDEX('EPA Tech to Policy Mapping'!$D:$D,MATCH('EPA Data'!F6823,'EPA Tech to Policy Mapping'!$C:$C,0))</f>
        <v>waste - methane capture</v>
      </c>
    </row>
    <row r="6824" spans="1:12" x14ac:dyDescent="0.35">
      <c r="A6824" t="s">
        <v>567</v>
      </c>
      <c r="B6824" t="s">
        <v>568</v>
      </c>
      <c r="C6824">
        <v>2025</v>
      </c>
      <c r="D6824" t="s">
        <v>291</v>
      </c>
      <c r="E6824" t="s">
        <v>292</v>
      </c>
      <c r="F6824" t="s">
        <v>573</v>
      </c>
      <c r="G6824">
        <v>-204</v>
      </c>
      <c r="H6824" t="b">
        <f>OR(L6824='PERAC-ngpPrcsTnD-mthncptr'!$B$1,L6824='PERAC-ngpPrcsTnD-mthncptr'!$C$1,L6824='PERAC-ngpPrcsTnD-mthncptr'!$D$1)</f>
        <v>0</v>
      </c>
      <c r="I6824">
        <f>IF(H6824=TRUE,G6824+'NPV Calcs'!$D$14,G6824)</f>
        <v>-204</v>
      </c>
      <c r="J6824">
        <v>3.443117166171E-4</v>
      </c>
      <c r="K6824">
        <f>IF(OR(B6824="GAS",B6824="COL",B6824="LAN",B6824="RICE",B6824="LIVE"),J6824*About!$B$95,IF(OR(B6824="CROP",B6824="NAA"),J6824*About!$B$96,J6824))</f>
        <v>3.8562912261115204E-4</v>
      </c>
      <c r="L6824" t="str">
        <f>INDEX('EPA Tech to Policy Mapping'!$D:$D,MATCH('EPA Data'!F6824,'EPA Tech to Policy Mapping'!$C:$C,0))</f>
        <v>waste - methane capture</v>
      </c>
    </row>
    <row r="6825" spans="1:12" x14ac:dyDescent="0.35">
      <c r="A6825" t="s">
        <v>567</v>
      </c>
      <c r="B6825" t="s">
        <v>568</v>
      </c>
      <c r="C6825">
        <v>2025</v>
      </c>
      <c r="D6825" t="s">
        <v>291</v>
      </c>
      <c r="E6825" t="s">
        <v>292</v>
      </c>
      <c r="F6825" t="s">
        <v>573</v>
      </c>
      <c r="G6825">
        <v>-203</v>
      </c>
      <c r="H6825" t="b">
        <f>OR(L6825='PERAC-ngpPrcsTnD-mthncptr'!$B$1,L6825='PERAC-ngpPrcsTnD-mthncptr'!$C$1,L6825='PERAC-ngpPrcsTnD-mthncptr'!$D$1)</f>
        <v>0</v>
      </c>
      <c r="I6825">
        <f>IF(H6825=TRUE,G6825+'NPV Calcs'!$D$14,G6825)</f>
        <v>-203</v>
      </c>
      <c r="J6825">
        <v>5.7103577273659998E-4</v>
      </c>
      <c r="K6825">
        <f>IF(OR(B6825="GAS",B6825="COL",B6825="LAN",B6825="RICE",B6825="LIVE"),J6825*About!$B$95,IF(OR(B6825="CROP",B6825="NAA"),J6825*About!$B$96,J6825))</f>
        <v>6.39560065464992E-4</v>
      </c>
      <c r="L6825" t="str">
        <f>INDEX('EPA Tech to Policy Mapping'!$D:$D,MATCH('EPA Data'!F6825,'EPA Tech to Policy Mapping'!$C:$C,0))</f>
        <v>waste - methane capture</v>
      </c>
    </row>
    <row r="6826" spans="1:12" x14ac:dyDescent="0.35">
      <c r="A6826" t="s">
        <v>567</v>
      </c>
      <c r="B6826" t="s">
        <v>568</v>
      </c>
      <c r="C6826">
        <v>2025</v>
      </c>
      <c r="D6826" t="s">
        <v>291</v>
      </c>
      <c r="E6826" t="s">
        <v>292</v>
      </c>
      <c r="F6826" t="s">
        <v>573</v>
      </c>
      <c r="G6826">
        <v>-202</v>
      </c>
      <c r="H6826" t="b">
        <f>OR(L6826='PERAC-ngpPrcsTnD-mthncptr'!$B$1,L6826='PERAC-ngpPrcsTnD-mthncptr'!$C$1,L6826='PERAC-ngpPrcsTnD-mthncptr'!$D$1)</f>
        <v>0</v>
      </c>
      <c r="I6826">
        <f>IF(H6826=TRUE,G6826+'NPV Calcs'!$D$14,G6826)</f>
        <v>-202</v>
      </c>
      <c r="J6826">
        <v>3.3899837089848002E-3</v>
      </c>
      <c r="K6826">
        <f>IF(OR(B6826="GAS",B6826="COL",B6826="LAN",B6826="RICE",B6826="LIVE"),J6826*About!$B$95,IF(OR(B6826="CROP",B6826="NAA"),J6826*About!$B$96,J6826))</f>
        <v>3.7967817540629765E-3</v>
      </c>
      <c r="L6826" t="str">
        <f>INDEX('EPA Tech to Policy Mapping'!$D:$D,MATCH('EPA Data'!F6826,'EPA Tech to Policy Mapping'!$C:$C,0))</f>
        <v>waste - methane capture</v>
      </c>
    </row>
    <row r="6827" spans="1:12" x14ac:dyDescent="0.35">
      <c r="A6827" t="s">
        <v>567</v>
      </c>
      <c r="B6827" t="s">
        <v>568</v>
      </c>
      <c r="C6827">
        <v>2025</v>
      </c>
      <c r="D6827" t="s">
        <v>291</v>
      </c>
      <c r="E6827" t="s">
        <v>292</v>
      </c>
      <c r="F6827" t="s">
        <v>573</v>
      </c>
      <c r="G6827">
        <v>-201</v>
      </c>
      <c r="H6827" t="b">
        <f>OR(L6827='PERAC-ngpPrcsTnD-mthncptr'!$B$1,L6827='PERAC-ngpPrcsTnD-mthncptr'!$C$1,L6827='PERAC-ngpPrcsTnD-mthncptr'!$D$1)</f>
        <v>0</v>
      </c>
      <c r="I6827">
        <f>IF(H6827=TRUE,G6827+'NPV Calcs'!$D$14,G6827)</f>
        <v>-201</v>
      </c>
      <c r="J6827">
        <v>1.1440771504566999E-3</v>
      </c>
      <c r="K6827">
        <f>IF(OR(B6827="GAS",B6827="COL",B6827="LAN",B6827="RICE",B6827="LIVE"),J6827*About!$B$95,IF(OR(B6827="CROP",B6827="NAA"),J6827*About!$B$96,J6827))</f>
        <v>1.2813664085115041E-3</v>
      </c>
      <c r="L6827" t="str">
        <f>INDEX('EPA Tech to Policy Mapping'!$D:$D,MATCH('EPA Data'!F6827,'EPA Tech to Policy Mapping'!$C:$C,0))</f>
        <v>waste - methane capture</v>
      </c>
    </row>
    <row r="6828" spans="1:12" x14ac:dyDescent="0.35">
      <c r="A6828" t="s">
        <v>567</v>
      </c>
      <c r="B6828" t="s">
        <v>568</v>
      </c>
      <c r="C6828">
        <v>2025</v>
      </c>
      <c r="D6828" t="s">
        <v>291</v>
      </c>
      <c r="E6828" t="s">
        <v>292</v>
      </c>
      <c r="F6828" t="s">
        <v>573</v>
      </c>
      <c r="G6828">
        <v>-200</v>
      </c>
      <c r="H6828" t="b">
        <f>OR(L6828='PERAC-ngpPrcsTnD-mthncptr'!$B$1,L6828='PERAC-ngpPrcsTnD-mthncptr'!$C$1,L6828='PERAC-ngpPrcsTnD-mthncptr'!$D$1)</f>
        <v>0</v>
      </c>
      <c r="I6828">
        <f>IF(H6828=TRUE,G6828+'NPV Calcs'!$D$14,G6828)</f>
        <v>-200</v>
      </c>
      <c r="J6828">
        <v>3.0723419022252001E-3</v>
      </c>
      <c r="K6828">
        <f>IF(OR(B6828="GAS",B6828="COL",B6828="LAN",B6828="RICE",B6828="LIVE"),J6828*About!$B$95,IF(OR(B6828="CROP",B6828="NAA"),J6828*About!$B$96,J6828))</f>
        <v>3.4410229304922242E-3</v>
      </c>
      <c r="L6828" t="str">
        <f>INDEX('EPA Tech to Policy Mapping'!$D:$D,MATCH('EPA Data'!F6828,'EPA Tech to Policy Mapping'!$C:$C,0))</f>
        <v>waste - methane capture</v>
      </c>
    </row>
    <row r="6829" spans="1:12" x14ac:dyDescent="0.35">
      <c r="A6829" t="s">
        <v>567</v>
      </c>
      <c r="B6829" t="s">
        <v>568</v>
      </c>
      <c r="C6829">
        <v>2025</v>
      </c>
      <c r="D6829" t="s">
        <v>291</v>
      </c>
      <c r="E6829" t="s">
        <v>292</v>
      </c>
      <c r="F6829" t="s">
        <v>573</v>
      </c>
      <c r="G6829">
        <v>-199</v>
      </c>
      <c r="H6829" t="b">
        <f>OR(L6829='PERAC-ngpPrcsTnD-mthncptr'!$B$1,L6829='PERAC-ngpPrcsTnD-mthncptr'!$C$1,L6829='PERAC-ngpPrcsTnD-mthncptr'!$D$1)</f>
        <v>0</v>
      </c>
      <c r="I6829">
        <f>IF(H6829=TRUE,G6829+'NPV Calcs'!$D$14,G6829)</f>
        <v>-199</v>
      </c>
      <c r="J6829">
        <v>4.0499586666555999E-3</v>
      </c>
      <c r="K6829">
        <f>IF(OR(B6829="GAS",B6829="COL",B6829="LAN",B6829="RICE",B6829="LIVE"),J6829*About!$B$95,IF(OR(B6829="CROP",B6829="NAA"),J6829*About!$B$96,J6829))</f>
        <v>4.5359537066542721E-3</v>
      </c>
      <c r="L6829" t="str">
        <f>INDEX('EPA Tech to Policy Mapping'!$D:$D,MATCH('EPA Data'!F6829,'EPA Tech to Policy Mapping'!$C:$C,0))</f>
        <v>waste - methane capture</v>
      </c>
    </row>
    <row r="6830" spans="1:12" x14ac:dyDescent="0.35">
      <c r="A6830" t="s">
        <v>567</v>
      </c>
      <c r="B6830" t="s">
        <v>568</v>
      </c>
      <c r="C6830">
        <v>2025</v>
      </c>
      <c r="D6830" t="s">
        <v>291</v>
      </c>
      <c r="E6830" t="s">
        <v>292</v>
      </c>
      <c r="F6830" t="s">
        <v>573</v>
      </c>
      <c r="G6830">
        <v>-198</v>
      </c>
      <c r="H6830" t="b">
        <f>OR(L6830='PERAC-ngpPrcsTnD-mthncptr'!$B$1,L6830='PERAC-ngpPrcsTnD-mthncptr'!$C$1,L6830='PERAC-ngpPrcsTnD-mthncptr'!$D$1)</f>
        <v>0</v>
      </c>
      <c r="I6830">
        <f>IF(H6830=TRUE,G6830+'NPV Calcs'!$D$14,G6830)</f>
        <v>-198</v>
      </c>
      <c r="J6830">
        <v>4.5329335807760003E-4</v>
      </c>
      <c r="K6830">
        <f>IF(OR(B6830="GAS",B6830="COL",B6830="LAN",B6830="RICE",B6830="LIVE"),J6830*About!$B$95,IF(OR(B6830="CROP",B6830="NAA"),J6830*About!$B$96,J6830))</f>
        <v>5.0768856104691212E-4</v>
      </c>
      <c r="L6830" t="str">
        <f>INDEX('EPA Tech to Policy Mapping'!$D:$D,MATCH('EPA Data'!F6830,'EPA Tech to Policy Mapping'!$C:$C,0))</f>
        <v>waste - methane capture</v>
      </c>
    </row>
    <row r="6831" spans="1:12" x14ac:dyDescent="0.35">
      <c r="A6831" t="s">
        <v>567</v>
      </c>
      <c r="B6831" t="s">
        <v>568</v>
      </c>
      <c r="C6831">
        <v>2025</v>
      </c>
      <c r="D6831" t="s">
        <v>291</v>
      </c>
      <c r="E6831" t="s">
        <v>292</v>
      </c>
      <c r="F6831" t="s">
        <v>573</v>
      </c>
      <c r="G6831">
        <v>-197</v>
      </c>
      <c r="H6831" t="b">
        <f>OR(L6831='PERAC-ngpPrcsTnD-mthncptr'!$B$1,L6831='PERAC-ngpPrcsTnD-mthncptr'!$C$1,L6831='PERAC-ngpPrcsTnD-mthncptr'!$D$1)</f>
        <v>0</v>
      </c>
      <c r="I6831">
        <f>IF(H6831=TRUE,G6831+'NPV Calcs'!$D$14,G6831)</f>
        <v>-197</v>
      </c>
      <c r="J6831">
        <v>2.5306398674728998E-3</v>
      </c>
      <c r="K6831">
        <f>IF(OR(B6831="GAS",B6831="COL",B6831="LAN",B6831="RICE",B6831="LIVE"),J6831*About!$B$95,IF(OR(B6831="CROP",B6831="NAA"),J6831*About!$B$96,J6831))</f>
        <v>2.834316651569648E-3</v>
      </c>
      <c r="L6831" t="str">
        <f>INDEX('EPA Tech to Policy Mapping'!$D:$D,MATCH('EPA Data'!F6831,'EPA Tech to Policy Mapping'!$C:$C,0))</f>
        <v>waste - methane capture</v>
      </c>
    </row>
    <row r="6832" spans="1:12" x14ac:dyDescent="0.35">
      <c r="A6832" t="s">
        <v>567</v>
      </c>
      <c r="B6832" t="s">
        <v>568</v>
      </c>
      <c r="C6832">
        <v>2025</v>
      </c>
      <c r="D6832" t="s">
        <v>291</v>
      </c>
      <c r="E6832" t="s">
        <v>292</v>
      </c>
      <c r="F6832" t="s">
        <v>573</v>
      </c>
      <c r="G6832">
        <v>-196</v>
      </c>
      <c r="H6832" t="b">
        <f>OR(L6832='PERAC-ngpPrcsTnD-mthncptr'!$B$1,L6832='PERAC-ngpPrcsTnD-mthncptr'!$C$1,L6832='PERAC-ngpPrcsTnD-mthncptr'!$D$1)</f>
        <v>0</v>
      </c>
      <c r="I6832">
        <f>IF(H6832=TRUE,G6832+'NPV Calcs'!$D$14,G6832)</f>
        <v>-196</v>
      </c>
      <c r="J6832">
        <v>1.058036850736E-4</v>
      </c>
      <c r="K6832">
        <f>IF(OR(B6832="GAS",B6832="COL",B6832="LAN",B6832="RICE",B6832="LIVE"),J6832*About!$B$95,IF(OR(B6832="CROP",B6832="NAA"),J6832*About!$B$96,J6832))</f>
        <v>1.1850012728243201E-4</v>
      </c>
      <c r="L6832" t="str">
        <f>INDEX('EPA Tech to Policy Mapping'!$D:$D,MATCH('EPA Data'!F6832,'EPA Tech to Policy Mapping'!$C:$C,0))</f>
        <v>waste - methane capture</v>
      </c>
    </row>
    <row r="6833" spans="1:12" x14ac:dyDescent="0.35">
      <c r="A6833" t="s">
        <v>567</v>
      </c>
      <c r="B6833" t="s">
        <v>568</v>
      </c>
      <c r="C6833">
        <v>2025</v>
      </c>
      <c r="D6833" t="s">
        <v>291</v>
      </c>
      <c r="E6833" t="s">
        <v>292</v>
      </c>
      <c r="F6833" t="s">
        <v>573</v>
      </c>
      <c r="G6833">
        <v>-195</v>
      </c>
      <c r="H6833" t="b">
        <f>OR(L6833='PERAC-ngpPrcsTnD-mthncptr'!$B$1,L6833='PERAC-ngpPrcsTnD-mthncptr'!$C$1,L6833='PERAC-ngpPrcsTnD-mthncptr'!$D$1)</f>
        <v>0</v>
      </c>
      <c r="I6833">
        <f>IF(H6833=TRUE,G6833+'NPV Calcs'!$D$14,G6833)</f>
        <v>-195</v>
      </c>
      <c r="J6833">
        <v>4.8970550778899998E-4</v>
      </c>
      <c r="K6833">
        <f>IF(OR(B6833="GAS",B6833="COL",B6833="LAN",B6833="RICE",B6833="LIVE"),J6833*About!$B$95,IF(OR(B6833="CROP",B6833="NAA"),J6833*About!$B$96,J6833))</f>
        <v>5.4847016872368E-4</v>
      </c>
      <c r="L6833" t="str">
        <f>INDEX('EPA Tech to Policy Mapping'!$D:$D,MATCH('EPA Data'!F6833,'EPA Tech to Policy Mapping'!$C:$C,0))</f>
        <v>waste - methane capture</v>
      </c>
    </row>
    <row r="6834" spans="1:12" x14ac:dyDescent="0.35">
      <c r="A6834" t="s">
        <v>567</v>
      </c>
      <c r="B6834" t="s">
        <v>568</v>
      </c>
      <c r="C6834">
        <v>2025</v>
      </c>
      <c r="D6834" t="s">
        <v>291</v>
      </c>
      <c r="E6834" t="s">
        <v>292</v>
      </c>
      <c r="F6834" t="s">
        <v>573</v>
      </c>
      <c r="G6834">
        <v>-194</v>
      </c>
      <c r="H6834" t="b">
        <f>OR(L6834='PERAC-ngpPrcsTnD-mthncptr'!$B$1,L6834='PERAC-ngpPrcsTnD-mthncptr'!$C$1,L6834='PERAC-ngpPrcsTnD-mthncptr'!$D$1)</f>
        <v>0</v>
      </c>
      <c r="I6834">
        <f>IF(H6834=TRUE,G6834+'NPV Calcs'!$D$14,G6834)</f>
        <v>-194</v>
      </c>
      <c r="J6834">
        <v>1.840932145569E-4</v>
      </c>
      <c r="K6834">
        <f>IF(OR(B6834="GAS",B6834="COL",B6834="LAN",B6834="RICE",B6834="LIVE"),J6834*About!$B$95,IF(OR(B6834="CROP",B6834="NAA"),J6834*About!$B$96,J6834))</f>
        <v>2.0618440030372801E-4</v>
      </c>
      <c r="L6834" t="str">
        <f>INDEX('EPA Tech to Policy Mapping'!$D:$D,MATCH('EPA Data'!F6834,'EPA Tech to Policy Mapping'!$C:$C,0))</f>
        <v>waste - methane capture</v>
      </c>
    </row>
    <row r="6835" spans="1:12" x14ac:dyDescent="0.35">
      <c r="A6835" t="s">
        <v>567</v>
      </c>
      <c r="B6835" t="s">
        <v>568</v>
      </c>
      <c r="C6835">
        <v>2025</v>
      </c>
      <c r="D6835" t="s">
        <v>291</v>
      </c>
      <c r="E6835" t="s">
        <v>292</v>
      </c>
      <c r="F6835" t="s">
        <v>573</v>
      </c>
      <c r="G6835">
        <v>-193</v>
      </c>
      <c r="H6835" t="b">
        <f>OR(L6835='PERAC-ngpPrcsTnD-mthncptr'!$B$1,L6835='PERAC-ngpPrcsTnD-mthncptr'!$C$1,L6835='PERAC-ngpPrcsTnD-mthncptr'!$D$1)</f>
        <v>0</v>
      </c>
      <c r="I6835">
        <f>IF(H6835=TRUE,G6835+'NPV Calcs'!$D$14,G6835)</f>
        <v>-193</v>
      </c>
      <c r="J6835">
        <v>6.6389668063489998E-4</v>
      </c>
      <c r="K6835">
        <f>IF(OR(B6835="GAS",B6835="COL",B6835="LAN",B6835="RICE",B6835="LIVE"),J6835*About!$B$95,IF(OR(B6835="CROP",B6835="NAA"),J6835*About!$B$96,J6835))</f>
        <v>7.4356428231108808E-4</v>
      </c>
      <c r="L6835" t="str">
        <f>INDEX('EPA Tech to Policy Mapping'!$D:$D,MATCH('EPA Data'!F6835,'EPA Tech to Policy Mapping'!$C:$C,0))</f>
        <v>waste - methane capture</v>
      </c>
    </row>
    <row r="6836" spans="1:12" x14ac:dyDescent="0.35">
      <c r="A6836" t="s">
        <v>567</v>
      </c>
      <c r="B6836" t="s">
        <v>568</v>
      </c>
      <c r="C6836">
        <v>2025</v>
      </c>
      <c r="D6836" t="s">
        <v>291</v>
      </c>
      <c r="E6836" t="s">
        <v>292</v>
      </c>
      <c r="F6836" t="s">
        <v>573</v>
      </c>
      <c r="G6836">
        <v>-192</v>
      </c>
      <c r="H6836" t="b">
        <f>OR(L6836='PERAC-ngpPrcsTnD-mthncptr'!$B$1,L6836='PERAC-ngpPrcsTnD-mthncptr'!$C$1,L6836='PERAC-ngpPrcsTnD-mthncptr'!$D$1)</f>
        <v>0</v>
      </c>
      <c r="I6836">
        <f>IF(H6836=TRUE,G6836+'NPV Calcs'!$D$14,G6836)</f>
        <v>-192</v>
      </c>
      <c r="J6836">
        <v>2.7893992519238998E-3</v>
      </c>
      <c r="K6836">
        <f>IF(OR(B6836="GAS",B6836="COL",B6836="LAN",B6836="RICE",B6836="LIVE"),J6836*About!$B$95,IF(OR(B6836="CROP",B6836="NAA"),J6836*About!$B$96,J6836))</f>
        <v>3.1241271621547683E-3</v>
      </c>
      <c r="L6836" t="str">
        <f>INDEX('EPA Tech to Policy Mapping'!$D:$D,MATCH('EPA Data'!F6836,'EPA Tech to Policy Mapping'!$C:$C,0))</f>
        <v>waste - methane capture</v>
      </c>
    </row>
    <row r="6837" spans="1:12" x14ac:dyDescent="0.35">
      <c r="A6837" t="s">
        <v>567</v>
      </c>
      <c r="B6837" t="s">
        <v>568</v>
      </c>
      <c r="C6837">
        <v>2025</v>
      </c>
      <c r="D6837" t="s">
        <v>291</v>
      </c>
      <c r="E6837" t="s">
        <v>292</v>
      </c>
      <c r="F6837" t="s">
        <v>573</v>
      </c>
      <c r="G6837">
        <v>-191</v>
      </c>
      <c r="H6837" t="b">
        <f>OR(L6837='PERAC-ngpPrcsTnD-mthncptr'!$B$1,L6837='PERAC-ngpPrcsTnD-mthncptr'!$C$1,L6837='PERAC-ngpPrcsTnD-mthncptr'!$D$1)</f>
        <v>0</v>
      </c>
      <c r="I6837">
        <f>IF(H6837=TRUE,G6837+'NPV Calcs'!$D$14,G6837)</f>
        <v>-191</v>
      </c>
      <c r="J6837">
        <v>3.0173906206983001E-3</v>
      </c>
      <c r="K6837">
        <f>IF(OR(B6837="GAS",B6837="COL",B6837="LAN",B6837="RICE",B6837="LIVE"),J6837*About!$B$95,IF(OR(B6837="CROP",B6837="NAA"),J6837*About!$B$96,J6837))</f>
        <v>3.3794774951820964E-3</v>
      </c>
      <c r="L6837" t="str">
        <f>INDEX('EPA Tech to Policy Mapping'!$D:$D,MATCH('EPA Data'!F6837,'EPA Tech to Policy Mapping'!$C:$C,0))</f>
        <v>waste - methane capture</v>
      </c>
    </row>
    <row r="6838" spans="1:12" x14ac:dyDescent="0.35">
      <c r="A6838" t="s">
        <v>567</v>
      </c>
      <c r="B6838" t="s">
        <v>568</v>
      </c>
      <c r="C6838">
        <v>2025</v>
      </c>
      <c r="D6838" t="s">
        <v>291</v>
      </c>
      <c r="E6838" t="s">
        <v>292</v>
      </c>
      <c r="F6838" t="s">
        <v>573</v>
      </c>
      <c r="G6838">
        <v>-190</v>
      </c>
      <c r="H6838" t="b">
        <f>OR(L6838='PERAC-ngpPrcsTnD-mthncptr'!$B$1,L6838='PERAC-ngpPrcsTnD-mthncptr'!$C$1,L6838='PERAC-ngpPrcsTnD-mthncptr'!$D$1)</f>
        <v>0</v>
      </c>
      <c r="I6838">
        <f>IF(H6838=TRUE,G6838+'NPV Calcs'!$D$14,G6838)</f>
        <v>-190</v>
      </c>
      <c r="J6838">
        <v>2.8971200235900999E-3</v>
      </c>
      <c r="K6838">
        <f>IF(OR(B6838="GAS",B6838="COL",B6838="LAN",B6838="RICE",B6838="LIVE"),J6838*About!$B$95,IF(OR(B6838="CROP",B6838="NAA"),J6838*About!$B$96,J6838))</f>
        <v>3.2447744264209122E-3</v>
      </c>
      <c r="L6838" t="str">
        <f>INDEX('EPA Tech to Policy Mapping'!$D:$D,MATCH('EPA Data'!F6838,'EPA Tech to Policy Mapping'!$C:$C,0))</f>
        <v>waste - methane capture</v>
      </c>
    </row>
    <row r="6839" spans="1:12" x14ac:dyDescent="0.35">
      <c r="A6839" t="s">
        <v>567</v>
      </c>
      <c r="B6839" t="s">
        <v>568</v>
      </c>
      <c r="C6839">
        <v>2025</v>
      </c>
      <c r="D6839" t="s">
        <v>291</v>
      </c>
      <c r="E6839" t="s">
        <v>292</v>
      </c>
      <c r="F6839" t="s">
        <v>573</v>
      </c>
      <c r="G6839">
        <v>-189</v>
      </c>
      <c r="H6839" t="b">
        <f>OR(L6839='PERAC-ngpPrcsTnD-mthncptr'!$B$1,L6839='PERAC-ngpPrcsTnD-mthncptr'!$C$1,L6839='PERAC-ngpPrcsTnD-mthncptr'!$D$1)</f>
        <v>0</v>
      </c>
      <c r="I6839">
        <f>IF(H6839=TRUE,G6839+'NPV Calcs'!$D$14,G6839)</f>
        <v>-189</v>
      </c>
      <c r="J6839">
        <v>1.2280155788176E-3</v>
      </c>
      <c r="K6839">
        <f>IF(OR(B6839="GAS",B6839="COL",B6839="LAN",B6839="RICE",B6839="LIVE"),J6839*About!$B$95,IF(OR(B6839="CROP",B6839="NAA"),J6839*About!$B$96,J6839))</f>
        <v>1.3753774482757122E-3</v>
      </c>
      <c r="L6839" t="str">
        <f>INDEX('EPA Tech to Policy Mapping'!$D:$D,MATCH('EPA Data'!F6839,'EPA Tech to Policy Mapping'!$C:$C,0))</f>
        <v>waste - methane capture</v>
      </c>
    </row>
    <row r="6840" spans="1:12" x14ac:dyDescent="0.35">
      <c r="A6840" t="s">
        <v>567</v>
      </c>
      <c r="B6840" t="s">
        <v>568</v>
      </c>
      <c r="C6840">
        <v>2025</v>
      </c>
      <c r="D6840" t="s">
        <v>291</v>
      </c>
      <c r="E6840" t="s">
        <v>292</v>
      </c>
      <c r="F6840" t="s">
        <v>573</v>
      </c>
      <c r="G6840">
        <v>-188</v>
      </c>
      <c r="H6840" t="b">
        <f>OR(L6840='PERAC-ngpPrcsTnD-mthncptr'!$B$1,L6840='PERAC-ngpPrcsTnD-mthncptr'!$C$1,L6840='PERAC-ngpPrcsTnD-mthncptr'!$D$1)</f>
        <v>0</v>
      </c>
      <c r="I6840">
        <f>IF(H6840=TRUE,G6840+'NPV Calcs'!$D$14,G6840)</f>
        <v>-188</v>
      </c>
      <c r="J6840">
        <v>2.0137529809290001E-3</v>
      </c>
      <c r="K6840">
        <f>IF(OR(B6840="GAS",B6840="COL",B6840="LAN",B6840="RICE",B6840="LIVE"),J6840*About!$B$95,IF(OR(B6840="CROP",B6840="NAA"),J6840*About!$B$96,J6840))</f>
        <v>2.2554033386404802E-3</v>
      </c>
      <c r="L6840" t="str">
        <f>INDEX('EPA Tech to Policy Mapping'!$D:$D,MATCH('EPA Data'!F6840,'EPA Tech to Policy Mapping'!$C:$C,0))</f>
        <v>waste - methane capture</v>
      </c>
    </row>
    <row r="6841" spans="1:12" x14ac:dyDescent="0.35">
      <c r="A6841" t="s">
        <v>567</v>
      </c>
      <c r="B6841" t="s">
        <v>568</v>
      </c>
      <c r="C6841">
        <v>2025</v>
      </c>
      <c r="D6841" t="s">
        <v>291</v>
      </c>
      <c r="E6841" t="s">
        <v>292</v>
      </c>
      <c r="F6841" t="s">
        <v>573</v>
      </c>
      <c r="G6841">
        <v>-187</v>
      </c>
      <c r="H6841" t="b">
        <f>OR(L6841='PERAC-ngpPrcsTnD-mthncptr'!$B$1,L6841='PERAC-ngpPrcsTnD-mthncptr'!$C$1,L6841='PERAC-ngpPrcsTnD-mthncptr'!$D$1)</f>
        <v>0</v>
      </c>
      <c r="I6841">
        <f>IF(H6841=TRUE,G6841+'NPV Calcs'!$D$14,G6841)</f>
        <v>-187</v>
      </c>
      <c r="J6841">
        <v>1.9923319350710002E-3</v>
      </c>
      <c r="K6841">
        <f>IF(OR(B6841="GAS",B6841="COL",B6841="LAN",B6841="RICE",B6841="LIVE"),J6841*About!$B$95,IF(OR(B6841="CROP",B6841="NAA"),J6841*About!$B$96,J6841))</f>
        <v>2.2314117672795203E-3</v>
      </c>
      <c r="L6841" t="str">
        <f>INDEX('EPA Tech to Policy Mapping'!$D:$D,MATCH('EPA Data'!F6841,'EPA Tech to Policy Mapping'!$C:$C,0))</f>
        <v>waste - methane capture</v>
      </c>
    </row>
    <row r="6842" spans="1:12" x14ac:dyDescent="0.35">
      <c r="A6842" t="s">
        <v>567</v>
      </c>
      <c r="B6842" t="s">
        <v>568</v>
      </c>
      <c r="C6842">
        <v>2025</v>
      </c>
      <c r="D6842" t="s">
        <v>291</v>
      </c>
      <c r="E6842" t="s">
        <v>292</v>
      </c>
      <c r="F6842" t="s">
        <v>573</v>
      </c>
      <c r="G6842">
        <v>-186</v>
      </c>
      <c r="H6842" t="b">
        <f>OR(L6842='PERAC-ngpPrcsTnD-mthncptr'!$B$1,L6842='PERAC-ngpPrcsTnD-mthncptr'!$C$1,L6842='PERAC-ngpPrcsTnD-mthncptr'!$D$1)</f>
        <v>0</v>
      </c>
      <c r="I6842">
        <f>IF(H6842=TRUE,G6842+'NPV Calcs'!$D$14,G6842)</f>
        <v>-186</v>
      </c>
      <c r="J6842">
        <v>1.0951293079415E-3</v>
      </c>
      <c r="K6842">
        <f>IF(OR(B6842="GAS",B6842="COL",B6842="LAN",B6842="RICE",B6842="LIVE"),J6842*About!$B$95,IF(OR(B6842="CROP",B6842="NAA"),J6842*About!$B$96,J6842))</f>
        <v>1.2265448248944802E-3</v>
      </c>
      <c r="L6842" t="str">
        <f>INDEX('EPA Tech to Policy Mapping'!$D:$D,MATCH('EPA Data'!F6842,'EPA Tech to Policy Mapping'!$C:$C,0))</f>
        <v>waste - methane capture</v>
      </c>
    </row>
    <row r="6843" spans="1:12" x14ac:dyDescent="0.35">
      <c r="A6843" t="s">
        <v>567</v>
      </c>
      <c r="B6843" t="s">
        <v>568</v>
      </c>
      <c r="C6843">
        <v>2025</v>
      </c>
      <c r="D6843" t="s">
        <v>291</v>
      </c>
      <c r="E6843" t="s">
        <v>292</v>
      </c>
      <c r="F6843" t="s">
        <v>573</v>
      </c>
      <c r="G6843">
        <v>-185</v>
      </c>
      <c r="H6843" t="b">
        <f>OR(L6843='PERAC-ngpPrcsTnD-mthncptr'!$B$1,L6843='PERAC-ngpPrcsTnD-mthncptr'!$C$1,L6843='PERAC-ngpPrcsTnD-mthncptr'!$D$1)</f>
        <v>0</v>
      </c>
      <c r="I6843">
        <f>IF(H6843=TRUE,G6843+'NPV Calcs'!$D$14,G6843)</f>
        <v>-185</v>
      </c>
      <c r="J6843">
        <v>2.0566696593960002E-3</v>
      </c>
      <c r="K6843">
        <f>IF(OR(B6843="GAS",B6843="COL",B6843="LAN",B6843="RICE",B6843="LIVE"),J6843*About!$B$95,IF(OR(B6843="CROP",B6843="NAA"),J6843*About!$B$96,J6843))</f>
        <v>2.3034700185235206E-3</v>
      </c>
      <c r="L6843" t="str">
        <f>INDEX('EPA Tech to Policy Mapping'!$D:$D,MATCH('EPA Data'!F6843,'EPA Tech to Policy Mapping'!$C:$C,0))</f>
        <v>waste - methane capture</v>
      </c>
    </row>
    <row r="6844" spans="1:12" x14ac:dyDescent="0.35">
      <c r="A6844" t="s">
        <v>567</v>
      </c>
      <c r="B6844" t="s">
        <v>568</v>
      </c>
      <c r="C6844">
        <v>2025</v>
      </c>
      <c r="D6844" t="s">
        <v>291</v>
      </c>
      <c r="E6844" t="s">
        <v>292</v>
      </c>
      <c r="F6844" t="s">
        <v>573</v>
      </c>
      <c r="G6844">
        <v>-184</v>
      </c>
      <c r="H6844" t="b">
        <f>OR(L6844='PERAC-ngpPrcsTnD-mthncptr'!$B$1,L6844='PERAC-ngpPrcsTnD-mthncptr'!$C$1,L6844='PERAC-ngpPrcsTnD-mthncptr'!$D$1)</f>
        <v>0</v>
      </c>
      <c r="I6844">
        <f>IF(H6844=TRUE,G6844+'NPV Calcs'!$D$14,G6844)</f>
        <v>-184</v>
      </c>
      <c r="J6844">
        <v>1.3555438417824999E-3</v>
      </c>
      <c r="K6844">
        <f>IF(OR(B6844="GAS",B6844="COL",B6844="LAN",B6844="RICE",B6844="LIVE"),J6844*About!$B$95,IF(OR(B6844="CROP",B6844="NAA"),J6844*About!$B$96,J6844))</f>
        <v>1.5182091027964E-3</v>
      </c>
      <c r="L6844" t="str">
        <f>INDEX('EPA Tech to Policy Mapping'!$D:$D,MATCH('EPA Data'!F6844,'EPA Tech to Policy Mapping'!$C:$C,0))</f>
        <v>waste - methane capture</v>
      </c>
    </row>
    <row r="6845" spans="1:12" x14ac:dyDescent="0.35">
      <c r="A6845" t="s">
        <v>567</v>
      </c>
      <c r="B6845" t="s">
        <v>568</v>
      </c>
      <c r="C6845">
        <v>2025</v>
      </c>
      <c r="D6845" t="s">
        <v>291</v>
      </c>
      <c r="E6845" t="s">
        <v>292</v>
      </c>
      <c r="F6845" t="s">
        <v>573</v>
      </c>
      <c r="G6845">
        <v>-183</v>
      </c>
      <c r="H6845" t="b">
        <f>OR(L6845='PERAC-ngpPrcsTnD-mthncptr'!$B$1,L6845='PERAC-ngpPrcsTnD-mthncptr'!$C$1,L6845='PERAC-ngpPrcsTnD-mthncptr'!$D$1)</f>
        <v>0</v>
      </c>
      <c r="I6845">
        <f>IF(H6845=TRUE,G6845+'NPV Calcs'!$D$14,G6845)</f>
        <v>-183</v>
      </c>
      <c r="J6845">
        <v>1.2761172847603999E-3</v>
      </c>
      <c r="K6845">
        <f>IF(OR(B6845="GAS",B6845="COL",B6845="LAN",B6845="RICE",B6845="LIVE"),J6845*About!$B$95,IF(OR(B6845="CROP",B6845="NAA"),J6845*About!$B$96,J6845))</f>
        <v>1.4292513589316482E-3</v>
      </c>
      <c r="L6845" t="str">
        <f>INDEX('EPA Tech to Policy Mapping'!$D:$D,MATCH('EPA Data'!F6845,'EPA Tech to Policy Mapping'!$C:$C,0))</f>
        <v>waste - methane capture</v>
      </c>
    </row>
    <row r="6846" spans="1:12" x14ac:dyDescent="0.35">
      <c r="A6846" t="s">
        <v>567</v>
      </c>
      <c r="B6846" t="s">
        <v>568</v>
      </c>
      <c r="C6846">
        <v>2025</v>
      </c>
      <c r="D6846" t="s">
        <v>291</v>
      </c>
      <c r="E6846" t="s">
        <v>292</v>
      </c>
      <c r="F6846" t="s">
        <v>573</v>
      </c>
      <c r="G6846">
        <v>-182</v>
      </c>
      <c r="H6846" t="b">
        <f>OR(L6846='PERAC-ngpPrcsTnD-mthncptr'!$B$1,L6846='PERAC-ngpPrcsTnD-mthncptr'!$C$1,L6846='PERAC-ngpPrcsTnD-mthncptr'!$D$1)</f>
        <v>0</v>
      </c>
      <c r="I6846">
        <f>IF(H6846=TRUE,G6846+'NPV Calcs'!$D$14,G6846)</f>
        <v>-182</v>
      </c>
      <c r="J6846">
        <v>1.2571264978760001E-3</v>
      </c>
      <c r="K6846">
        <f>IF(OR(B6846="GAS",B6846="COL",B6846="LAN",B6846="RICE",B6846="LIVE"),J6846*About!$B$95,IF(OR(B6846="CROP",B6846="NAA"),J6846*About!$B$96,J6846))</f>
        <v>1.4079816776211202E-3</v>
      </c>
      <c r="L6846" t="str">
        <f>INDEX('EPA Tech to Policy Mapping'!$D:$D,MATCH('EPA Data'!F6846,'EPA Tech to Policy Mapping'!$C:$C,0))</f>
        <v>waste - methane capture</v>
      </c>
    </row>
    <row r="6847" spans="1:12" x14ac:dyDescent="0.35">
      <c r="A6847" t="s">
        <v>567</v>
      </c>
      <c r="B6847" t="s">
        <v>568</v>
      </c>
      <c r="C6847">
        <v>2025</v>
      </c>
      <c r="D6847" t="s">
        <v>291</v>
      </c>
      <c r="E6847" t="s">
        <v>292</v>
      </c>
      <c r="F6847" t="s">
        <v>573</v>
      </c>
      <c r="G6847">
        <v>-181</v>
      </c>
      <c r="H6847" t="b">
        <f>OR(L6847='PERAC-ngpPrcsTnD-mthncptr'!$B$1,L6847='PERAC-ngpPrcsTnD-mthncptr'!$C$1,L6847='PERAC-ngpPrcsTnD-mthncptr'!$D$1)</f>
        <v>0</v>
      </c>
      <c r="I6847">
        <f>IF(H6847=TRUE,G6847+'NPV Calcs'!$D$14,G6847)</f>
        <v>-181</v>
      </c>
      <c r="J6847">
        <v>1.1599554745770999E-3</v>
      </c>
      <c r="K6847">
        <f>IF(OR(B6847="GAS",B6847="COL",B6847="LAN",B6847="RICE",B6847="LIVE"),J6847*About!$B$95,IF(OR(B6847="CROP",B6847="NAA"),J6847*About!$B$96,J6847))</f>
        <v>1.2991501315263521E-3</v>
      </c>
      <c r="L6847" t="str">
        <f>INDEX('EPA Tech to Policy Mapping'!$D:$D,MATCH('EPA Data'!F6847,'EPA Tech to Policy Mapping'!$C:$C,0))</f>
        <v>waste - methane capture</v>
      </c>
    </row>
    <row r="6848" spans="1:12" x14ac:dyDescent="0.35">
      <c r="A6848" t="s">
        <v>567</v>
      </c>
      <c r="B6848" t="s">
        <v>568</v>
      </c>
      <c r="C6848">
        <v>2025</v>
      </c>
      <c r="D6848" t="s">
        <v>291</v>
      </c>
      <c r="E6848" t="s">
        <v>292</v>
      </c>
      <c r="F6848" t="s">
        <v>573</v>
      </c>
      <c r="G6848">
        <v>-180</v>
      </c>
      <c r="H6848" t="b">
        <f>OR(L6848='PERAC-ngpPrcsTnD-mthncptr'!$B$1,L6848='PERAC-ngpPrcsTnD-mthncptr'!$C$1,L6848='PERAC-ngpPrcsTnD-mthncptr'!$D$1)</f>
        <v>0</v>
      </c>
      <c r="I6848">
        <f>IF(H6848=TRUE,G6848+'NPV Calcs'!$D$14,G6848)</f>
        <v>-180</v>
      </c>
      <c r="J6848">
        <v>2.3733366124360999E-3</v>
      </c>
      <c r="K6848">
        <f>IF(OR(B6848="GAS",B6848="COL",B6848="LAN",B6848="RICE",B6848="LIVE"),J6848*About!$B$95,IF(OR(B6848="CROP",B6848="NAA"),J6848*About!$B$96,J6848))</f>
        <v>2.6581370059284323E-3</v>
      </c>
      <c r="L6848" t="str">
        <f>INDEX('EPA Tech to Policy Mapping'!$D:$D,MATCH('EPA Data'!F6848,'EPA Tech to Policy Mapping'!$C:$C,0))</f>
        <v>waste - methane capture</v>
      </c>
    </row>
    <row r="6849" spans="1:12" x14ac:dyDescent="0.35">
      <c r="A6849" t="s">
        <v>567</v>
      </c>
      <c r="B6849" t="s">
        <v>568</v>
      </c>
      <c r="C6849">
        <v>2025</v>
      </c>
      <c r="D6849" t="s">
        <v>291</v>
      </c>
      <c r="E6849" t="s">
        <v>292</v>
      </c>
      <c r="F6849" t="s">
        <v>573</v>
      </c>
      <c r="G6849">
        <v>-179</v>
      </c>
      <c r="H6849" t="b">
        <f>OR(L6849='PERAC-ngpPrcsTnD-mthncptr'!$B$1,L6849='PERAC-ngpPrcsTnD-mthncptr'!$C$1,L6849='PERAC-ngpPrcsTnD-mthncptr'!$D$1)</f>
        <v>0</v>
      </c>
      <c r="I6849">
        <f>IF(H6849=TRUE,G6849+'NPV Calcs'!$D$14,G6849)</f>
        <v>-179</v>
      </c>
      <c r="J6849">
        <v>2.4358888258575002E-3</v>
      </c>
      <c r="K6849">
        <f>IF(OR(B6849="GAS",B6849="COL",B6849="LAN",B6849="RICE",B6849="LIVE"),J6849*About!$B$95,IF(OR(B6849="CROP",B6849="NAA"),J6849*About!$B$96,J6849))</f>
        <v>2.7281954849604005E-3</v>
      </c>
      <c r="L6849" t="str">
        <f>INDEX('EPA Tech to Policy Mapping'!$D:$D,MATCH('EPA Data'!F6849,'EPA Tech to Policy Mapping'!$C:$C,0))</f>
        <v>waste - methane capture</v>
      </c>
    </row>
    <row r="6850" spans="1:12" x14ac:dyDescent="0.35">
      <c r="A6850" t="s">
        <v>567</v>
      </c>
      <c r="B6850" t="s">
        <v>568</v>
      </c>
      <c r="C6850">
        <v>2025</v>
      </c>
      <c r="D6850" t="s">
        <v>291</v>
      </c>
      <c r="E6850" t="s">
        <v>292</v>
      </c>
      <c r="F6850" t="s">
        <v>573</v>
      </c>
      <c r="G6850">
        <v>-178</v>
      </c>
      <c r="H6850" t="b">
        <f>OR(L6850='PERAC-ngpPrcsTnD-mthncptr'!$B$1,L6850='PERAC-ngpPrcsTnD-mthncptr'!$C$1,L6850='PERAC-ngpPrcsTnD-mthncptr'!$D$1)</f>
        <v>0</v>
      </c>
      <c r="I6850">
        <f>IF(H6850=TRUE,G6850+'NPV Calcs'!$D$14,G6850)</f>
        <v>-178</v>
      </c>
      <c r="J6850">
        <v>3.1402034856000999E-3</v>
      </c>
      <c r="K6850">
        <f>IF(OR(B6850="GAS",B6850="COL",B6850="LAN",B6850="RICE",B6850="LIVE"),J6850*About!$B$95,IF(OR(B6850="CROP",B6850="NAA"),J6850*About!$B$96,J6850))</f>
        <v>3.5170279038721124E-3</v>
      </c>
      <c r="L6850" t="str">
        <f>INDEX('EPA Tech to Policy Mapping'!$D:$D,MATCH('EPA Data'!F6850,'EPA Tech to Policy Mapping'!$C:$C,0))</f>
        <v>waste - methane capture</v>
      </c>
    </row>
    <row r="6851" spans="1:12" x14ac:dyDescent="0.35">
      <c r="A6851" t="s">
        <v>567</v>
      </c>
      <c r="B6851" t="s">
        <v>568</v>
      </c>
      <c r="C6851">
        <v>2025</v>
      </c>
      <c r="D6851" t="s">
        <v>291</v>
      </c>
      <c r="E6851" t="s">
        <v>292</v>
      </c>
      <c r="F6851" t="s">
        <v>573</v>
      </c>
      <c r="G6851">
        <v>-177</v>
      </c>
      <c r="H6851" t="b">
        <f>OR(L6851='PERAC-ngpPrcsTnD-mthncptr'!$B$1,L6851='PERAC-ngpPrcsTnD-mthncptr'!$C$1,L6851='PERAC-ngpPrcsTnD-mthncptr'!$D$1)</f>
        <v>0</v>
      </c>
      <c r="I6851">
        <f>IF(H6851=TRUE,G6851+'NPV Calcs'!$D$14,G6851)</f>
        <v>-177</v>
      </c>
      <c r="J6851">
        <v>4.3392418001530998E-3</v>
      </c>
      <c r="K6851">
        <f>IF(OR(B6851="GAS",B6851="COL",B6851="LAN",B6851="RICE",B6851="LIVE"),J6851*About!$B$95,IF(OR(B6851="CROP",B6851="NAA"),J6851*About!$B$96,J6851))</f>
        <v>4.8599508161714725E-3</v>
      </c>
      <c r="L6851" t="str">
        <f>INDEX('EPA Tech to Policy Mapping'!$D:$D,MATCH('EPA Data'!F6851,'EPA Tech to Policy Mapping'!$C:$C,0))</f>
        <v>waste - methane capture</v>
      </c>
    </row>
    <row r="6852" spans="1:12" x14ac:dyDescent="0.35">
      <c r="A6852" t="s">
        <v>567</v>
      </c>
      <c r="B6852" t="s">
        <v>568</v>
      </c>
      <c r="C6852">
        <v>2025</v>
      </c>
      <c r="D6852" t="s">
        <v>291</v>
      </c>
      <c r="E6852" t="s">
        <v>292</v>
      </c>
      <c r="F6852" t="s">
        <v>573</v>
      </c>
      <c r="G6852">
        <v>-176</v>
      </c>
      <c r="H6852" t="b">
        <f>OR(L6852='PERAC-ngpPrcsTnD-mthncptr'!$B$1,L6852='PERAC-ngpPrcsTnD-mthncptr'!$C$1,L6852='PERAC-ngpPrcsTnD-mthncptr'!$D$1)</f>
        <v>0</v>
      </c>
      <c r="I6852">
        <f>IF(H6852=TRUE,G6852+'NPV Calcs'!$D$14,G6852)</f>
        <v>-176</v>
      </c>
      <c r="J6852">
        <v>1.3513626681743E-3</v>
      </c>
      <c r="K6852">
        <f>IF(OR(B6852="GAS",B6852="COL",B6852="LAN",B6852="RICE",B6852="LIVE"),J6852*About!$B$95,IF(OR(B6852="CROP",B6852="NAA"),J6852*About!$B$96,J6852))</f>
        <v>1.5135261883552163E-3</v>
      </c>
      <c r="L6852" t="str">
        <f>INDEX('EPA Tech to Policy Mapping'!$D:$D,MATCH('EPA Data'!F6852,'EPA Tech to Policy Mapping'!$C:$C,0))</f>
        <v>waste - methane capture</v>
      </c>
    </row>
    <row r="6853" spans="1:12" x14ac:dyDescent="0.35">
      <c r="A6853" t="s">
        <v>567</v>
      </c>
      <c r="B6853" t="s">
        <v>568</v>
      </c>
      <c r="C6853">
        <v>2025</v>
      </c>
      <c r="D6853" t="s">
        <v>291</v>
      </c>
      <c r="E6853" t="s">
        <v>292</v>
      </c>
      <c r="F6853" t="s">
        <v>573</v>
      </c>
      <c r="G6853">
        <v>-175</v>
      </c>
      <c r="H6853" t="b">
        <f>OR(L6853='PERAC-ngpPrcsTnD-mthncptr'!$B$1,L6853='PERAC-ngpPrcsTnD-mthncptr'!$C$1,L6853='PERAC-ngpPrcsTnD-mthncptr'!$D$1)</f>
        <v>0</v>
      </c>
      <c r="I6853">
        <f>IF(H6853=TRUE,G6853+'NPV Calcs'!$D$14,G6853)</f>
        <v>-175</v>
      </c>
      <c r="J6853">
        <v>1.1308286129861E-3</v>
      </c>
      <c r="K6853">
        <f>IF(OR(B6853="GAS",B6853="COL",B6853="LAN",B6853="RICE",B6853="LIVE"),J6853*About!$B$95,IF(OR(B6853="CROP",B6853="NAA"),J6853*About!$B$96,J6853))</f>
        <v>1.2665280465444322E-3</v>
      </c>
      <c r="L6853" t="str">
        <f>INDEX('EPA Tech to Policy Mapping'!$D:$D,MATCH('EPA Data'!F6853,'EPA Tech to Policy Mapping'!$C:$C,0))</f>
        <v>waste - methane capture</v>
      </c>
    </row>
    <row r="6854" spans="1:12" x14ac:dyDescent="0.35">
      <c r="A6854" t="s">
        <v>567</v>
      </c>
      <c r="B6854" t="s">
        <v>568</v>
      </c>
      <c r="C6854">
        <v>2025</v>
      </c>
      <c r="D6854" t="s">
        <v>291</v>
      </c>
      <c r="E6854" t="s">
        <v>292</v>
      </c>
      <c r="F6854" t="s">
        <v>573</v>
      </c>
      <c r="G6854">
        <v>-173</v>
      </c>
      <c r="H6854" t="b">
        <f>OR(L6854='PERAC-ngpPrcsTnD-mthncptr'!$B$1,L6854='PERAC-ngpPrcsTnD-mthncptr'!$C$1,L6854='PERAC-ngpPrcsTnD-mthncptr'!$D$1)</f>
        <v>0</v>
      </c>
      <c r="I6854">
        <f>IF(H6854=TRUE,G6854+'NPV Calcs'!$D$14,G6854)</f>
        <v>-173</v>
      </c>
      <c r="J6854">
        <v>2.5254973479605001E-3</v>
      </c>
      <c r="K6854">
        <f>IF(OR(B6854="GAS",B6854="COL",B6854="LAN",B6854="RICE",B6854="LIVE"),J6854*About!$B$95,IF(OR(B6854="CROP",B6854="NAA"),J6854*About!$B$96,J6854))</f>
        <v>2.8285570297157604E-3</v>
      </c>
      <c r="L6854" t="str">
        <f>INDEX('EPA Tech to Policy Mapping'!$D:$D,MATCH('EPA Data'!F6854,'EPA Tech to Policy Mapping'!$C:$C,0))</f>
        <v>waste - methane capture</v>
      </c>
    </row>
    <row r="6855" spans="1:12" x14ac:dyDescent="0.35">
      <c r="A6855" t="s">
        <v>567</v>
      </c>
      <c r="B6855" t="s">
        <v>568</v>
      </c>
      <c r="C6855">
        <v>2025</v>
      </c>
      <c r="D6855" t="s">
        <v>291</v>
      </c>
      <c r="E6855" t="s">
        <v>292</v>
      </c>
      <c r="F6855" t="s">
        <v>573</v>
      </c>
      <c r="G6855">
        <v>-172</v>
      </c>
      <c r="H6855" t="b">
        <f>OR(L6855='PERAC-ngpPrcsTnD-mthncptr'!$B$1,L6855='PERAC-ngpPrcsTnD-mthncptr'!$C$1,L6855='PERAC-ngpPrcsTnD-mthncptr'!$D$1)</f>
        <v>0</v>
      </c>
      <c r="I6855">
        <f>IF(H6855=TRUE,G6855+'NPV Calcs'!$D$14,G6855)</f>
        <v>-172</v>
      </c>
      <c r="J6855">
        <v>5.1235119190099995E-4</v>
      </c>
      <c r="K6855">
        <f>IF(OR(B6855="GAS",B6855="COL",B6855="LAN",B6855="RICE",B6855="LIVE"),J6855*About!$B$95,IF(OR(B6855="CROP",B6855="NAA"),J6855*About!$B$96,J6855))</f>
        <v>5.7383333492911997E-4</v>
      </c>
      <c r="L6855" t="str">
        <f>INDEX('EPA Tech to Policy Mapping'!$D:$D,MATCH('EPA Data'!F6855,'EPA Tech to Policy Mapping'!$C:$C,0))</f>
        <v>waste - methane capture</v>
      </c>
    </row>
    <row r="6856" spans="1:12" x14ac:dyDescent="0.35">
      <c r="A6856" t="s">
        <v>567</v>
      </c>
      <c r="B6856" t="s">
        <v>568</v>
      </c>
      <c r="C6856">
        <v>2025</v>
      </c>
      <c r="D6856" t="s">
        <v>291</v>
      </c>
      <c r="E6856" t="s">
        <v>292</v>
      </c>
      <c r="F6856" t="s">
        <v>573</v>
      </c>
      <c r="G6856">
        <v>-171</v>
      </c>
      <c r="H6856" t="b">
        <f>OR(L6856='PERAC-ngpPrcsTnD-mthncptr'!$B$1,L6856='PERAC-ngpPrcsTnD-mthncptr'!$C$1,L6856='PERAC-ngpPrcsTnD-mthncptr'!$D$1)</f>
        <v>0</v>
      </c>
      <c r="I6856">
        <f>IF(H6856=TRUE,G6856+'NPV Calcs'!$D$14,G6856)</f>
        <v>-171</v>
      </c>
      <c r="J6856">
        <v>2.8965242563571999E-3</v>
      </c>
      <c r="K6856">
        <f>IF(OR(B6856="GAS",B6856="COL",B6856="LAN",B6856="RICE",B6856="LIVE"),J6856*About!$B$95,IF(OR(B6856="CROP",B6856="NAA"),J6856*About!$B$96,J6856))</f>
        <v>3.2441071671200643E-3</v>
      </c>
      <c r="L6856" t="str">
        <f>INDEX('EPA Tech to Policy Mapping'!$D:$D,MATCH('EPA Data'!F6856,'EPA Tech to Policy Mapping'!$C:$C,0))</f>
        <v>waste - methane capture</v>
      </c>
    </row>
    <row r="6857" spans="1:12" x14ac:dyDescent="0.35">
      <c r="A6857" t="s">
        <v>567</v>
      </c>
      <c r="B6857" t="s">
        <v>568</v>
      </c>
      <c r="C6857">
        <v>2025</v>
      </c>
      <c r="D6857" t="s">
        <v>291</v>
      </c>
      <c r="E6857" t="s">
        <v>292</v>
      </c>
      <c r="F6857" t="s">
        <v>573</v>
      </c>
      <c r="G6857">
        <v>-170</v>
      </c>
      <c r="H6857" t="b">
        <f>OR(L6857='PERAC-ngpPrcsTnD-mthncptr'!$B$1,L6857='PERAC-ngpPrcsTnD-mthncptr'!$C$1,L6857='PERAC-ngpPrcsTnD-mthncptr'!$D$1)</f>
        <v>0</v>
      </c>
      <c r="I6857">
        <f>IF(H6857=TRUE,G6857+'NPV Calcs'!$D$14,G6857)</f>
        <v>-170</v>
      </c>
      <c r="J6857">
        <v>2.1420807806861999E-3</v>
      </c>
      <c r="K6857">
        <f>IF(OR(B6857="GAS",B6857="COL",B6857="LAN",B6857="RICE",B6857="LIVE"),J6857*About!$B$95,IF(OR(B6857="CROP",B6857="NAA"),J6857*About!$B$96,J6857))</f>
        <v>2.3991304743685442E-3</v>
      </c>
      <c r="L6857" t="str">
        <f>INDEX('EPA Tech to Policy Mapping'!$D:$D,MATCH('EPA Data'!F6857,'EPA Tech to Policy Mapping'!$C:$C,0))</f>
        <v>waste - methane capture</v>
      </c>
    </row>
    <row r="6858" spans="1:12" x14ac:dyDescent="0.35">
      <c r="A6858" t="s">
        <v>567</v>
      </c>
      <c r="B6858" t="s">
        <v>568</v>
      </c>
      <c r="C6858">
        <v>2025</v>
      </c>
      <c r="D6858" t="s">
        <v>291</v>
      </c>
      <c r="E6858" t="s">
        <v>292</v>
      </c>
      <c r="F6858" t="s">
        <v>573</v>
      </c>
      <c r="G6858">
        <v>-169</v>
      </c>
      <c r="H6858" t="b">
        <f>OR(L6858='PERAC-ngpPrcsTnD-mthncptr'!$B$1,L6858='PERAC-ngpPrcsTnD-mthncptr'!$C$1,L6858='PERAC-ngpPrcsTnD-mthncptr'!$D$1)</f>
        <v>0</v>
      </c>
      <c r="I6858">
        <f>IF(H6858=TRUE,G6858+'NPV Calcs'!$D$14,G6858)</f>
        <v>-169</v>
      </c>
      <c r="J6858">
        <v>5.8617760441849996E-4</v>
      </c>
      <c r="K6858">
        <f>IF(OR(B6858="GAS",B6858="COL",B6858="LAN",B6858="RICE",B6858="LIVE"),J6858*About!$B$95,IF(OR(B6858="CROP",B6858="NAA"),J6858*About!$B$96,J6858))</f>
        <v>6.5651891694872E-4</v>
      </c>
      <c r="L6858" t="str">
        <f>INDEX('EPA Tech to Policy Mapping'!$D:$D,MATCH('EPA Data'!F6858,'EPA Tech to Policy Mapping'!$C:$C,0))</f>
        <v>waste - methane capture</v>
      </c>
    </row>
    <row r="6859" spans="1:12" x14ac:dyDescent="0.35">
      <c r="A6859" t="s">
        <v>567</v>
      </c>
      <c r="B6859" t="s">
        <v>568</v>
      </c>
      <c r="C6859">
        <v>2025</v>
      </c>
      <c r="D6859" t="s">
        <v>291</v>
      </c>
      <c r="E6859" t="s">
        <v>292</v>
      </c>
      <c r="F6859" t="s">
        <v>573</v>
      </c>
      <c r="G6859">
        <v>-168</v>
      </c>
      <c r="H6859" t="b">
        <f>OR(L6859='PERAC-ngpPrcsTnD-mthncptr'!$B$1,L6859='PERAC-ngpPrcsTnD-mthncptr'!$C$1,L6859='PERAC-ngpPrcsTnD-mthncptr'!$D$1)</f>
        <v>0</v>
      </c>
      <c r="I6859">
        <f>IF(H6859=TRUE,G6859+'NPV Calcs'!$D$14,G6859)</f>
        <v>-168</v>
      </c>
      <c r="J6859">
        <v>1.6155280891325999E-3</v>
      </c>
      <c r="K6859">
        <f>IF(OR(B6859="GAS",B6859="COL",B6859="LAN",B6859="RICE",B6859="LIVE"),J6859*About!$B$95,IF(OR(B6859="CROP",B6859="NAA"),J6859*About!$B$96,J6859))</f>
        <v>1.8093914598285121E-3</v>
      </c>
      <c r="L6859" t="str">
        <f>INDEX('EPA Tech to Policy Mapping'!$D:$D,MATCH('EPA Data'!F6859,'EPA Tech to Policy Mapping'!$C:$C,0))</f>
        <v>waste - methane capture</v>
      </c>
    </row>
    <row r="6860" spans="1:12" x14ac:dyDescent="0.35">
      <c r="A6860" t="s">
        <v>567</v>
      </c>
      <c r="B6860" t="s">
        <v>568</v>
      </c>
      <c r="C6860">
        <v>2025</v>
      </c>
      <c r="D6860" t="s">
        <v>291</v>
      </c>
      <c r="E6860" t="s">
        <v>292</v>
      </c>
      <c r="F6860" t="s">
        <v>573</v>
      </c>
      <c r="G6860">
        <v>-167</v>
      </c>
      <c r="H6860" t="b">
        <f>OR(L6860='PERAC-ngpPrcsTnD-mthncptr'!$B$1,L6860='PERAC-ngpPrcsTnD-mthncptr'!$C$1,L6860='PERAC-ngpPrcsTnD-mthncptr'!$D$1)</f>
        <v>0</v>
      </c>
      <c r="I6860">
        <f>IF(H6860=TRUE,G6860+'NPV Calcs'!$D$14,G6860)</f>
        <v>-167</v>
      </c>
      <c r="J6860">
        <v>1.3440249085761001E-3</v>
      </c>
      <c r="K6860">
        <f>IF(OR(B6860="GAS",B6860="COL",B6860="LAN",B6860="RICE",B6860="LIVE"),J6860*About!$B$95,IF(OR(B6860="CROP",B6860="NAA"),J6860*About!$B$96,J6860))</f>
        <v>1.5053078976052323E-3</v>
      </c>
      <c r="L6860" t="str">
        <f>INDEX('EPA Tech to Policy Mapping'!$D:$D,MATCH('EPA Data'!F6860,'EPA Tech to Policy Mapping'!$C:$C,0))</f>
        <v>waste - methane capture</v>
      </c>
    </row>
    <row r="6861" spans="1:12" x14ac:dyDescent="0.35">
      <c r="A6861" t="s">
        <v>567</v>
      </c>
      <c r="B6861" t="s">
        <v>568</v>
      </c>
      <c r="C6861">
        <v>2025</v>
      </c>
      <c r="D6861" t="s">
        <v>291</v>
      </c>
      <c r="E6861" t="s">
        <v>292</v>
      </c>
      <c r="F6861" t="s">
        <v>573</v>
      </c>
      <c r="G6861">
        <v>-166</v>
      </c>
      <c r="H6861" t="b">
        <f>OR(L6861='PERAC-ngpPrcsTnD-mthncptr'!$B$1,L6861='PERAC-ngpPrcsTnD-mthncptr'!$C$1,L6861='PERAC-ngpPrcsTnD-mthncptr'!$D$1)</f>
        <v>0</v>
      </c>
      <c r="I6861">
        <f>IF(H6861=TRUE,G6861+'NPV Calcs'!$D$14,G6861)</f>
        <v>-166</v>
      </c>
      <c r="J6861">
        <v>2.1070567490823998E-3</v>
      </c>
      <c r="K6861">
        <f>IF(OR(B6861="GAS",B6861="COL",B6861="LAN",B6861="RICE",B6861="LIVE"),J6861*About!$B$95,IF(OR(B6861="CROP",B6861="NAA"),J6861*About!$B$96,J6861))</f>
        <v>2.3599035589722882E-3</v>
      </c>
      <c r="L6861" t="str">
        <f>INDEX('EPA Tech to Policy Mapping'!$D:$D,MATCH('EPA Data'!F6861,'EPA Tech to Policy Mapping'!$C:$C,0))</f>
        <v>waste - methane capture</v>
      </c>
    </row>
    <row r="6862" spans="1:12" x14ac:dyDescent="0.35">
      <c r="A6862" t="s">
        <v>567</v>
      </c>
      <c r="B6862" t="s">
        <v>568</v>
      </c>
      <c r="C6862">
        <v>2025</v>
      </c>
      <c r="D6862" t="s">
        <v>291</v>
      </c>
      <c r="E6862" t="s">
        <v>292</v>
      </c>
      <c r="F6862" t="s">
        <v>573</v>
      </c>
      <c r="G6862">
        <v>-165</v>
      </c>
      <c r="H6862" t="b">
        <f>OR(L6862='PERAC-ngpPrcsTnD-mthncptr'!$B$1,L6862='PERAC-ngpPrcsTnD-mthncptr'!$C$1,L6862='PERAC-ngpPrcsTnD-mthncptr'!$D$1)</f>
        <v>0</v>
      </c>
      <c r="I6862">
        <f>IF(H6862=TRUE,G6862+'NPV Calcs'!$D$14,G6862)</f>
        <v>-165</v>
      </c>
      <c r="J6862">
        <v>1.1818587618109E-3</v>
      </c>
      <c r="K6862">
        <f>IF(OR(B6862="GAS",B6862="COL",B6862="LAN",B6862="RICE",B6862="LIVE"),J6862*About!$B$95,IF(OR(B6862="CROP",B6862="NAA"),J6862*About!$B$96,J6862))</f>
        <v>1.323681813228208E-3</v>
      </c>
      <c r="L6862" t="str">
        <f>INDEX('EPA Tech to Policy Mapping'!$D:$D,MATCH('EPA Data'!F6862,'EPA Tech to Policy Mapping'!$C:$C,0))</f>
        <v>waste - methane capture</v>
      </c>
    </row>
    <row r="6863" spans="1:12" x14ac:dyDescent="0.35">
      <c r="A6863" t="s">
        <v>567</v>
      </c>
      <c r="B6863" t="s">
        <v>568</v>
      </c>
      <c r="C6863">
        <v>2025</v>
      </c>
      <c r="D6863" t="s">
        <v>291</v>
      </c>
      <c r="E6863" t="s">
        <v>292</v>
      </c>
      <c r="F6863" t="s">
        <v>573</v>
      </c>
      <c r="G6863">
        <v>-164</v>
      </c>
      <c r="H6863" t="b">
        <f>OR(L6863='PERAC-ngpPrcsTnD-mthncptr'!$B$1,L6863='PERAC-ngpPrcsTnD-mthncptr'!$C$1,L6863='PERAC-ngpPrcsTnD-mthncptr'!$D$1)</f>
        <v>0</v>
      </c>
      <c r="I6863">
        <f>IF(H6863=TRUE,G6863+'NPV Calcs'!$D$14,G6863)</f>
        <v>-164</v>
      </c>
      <c r="J6863">
        <v>1.0477169680598E-3</v>
      </c>
      <c r="K6863">
        <f>IF(OR(B6863="GAS",B6863="COL",B6863="LAN",B6863="RICE",B6863="LIVE"),J6863*About!$B$95,IF(OR(B6863="CROP",B6863="NAA"),J6863*About!$B$96,J6863))</f>
        <v>1.1734430042269761E-3</v>
      </c>
      <c r="L6863" t="str">
        <f>INDEX('EPA Tech to Policy Mapping'!$D:$D,MATCH('EPA Data'!F6863,'EPA Tech to Policy Mapping'!$C:$C,0))</f>
        <v>waste - methane capture</v>
      </c>
    </row>
    <row r="6864" spans="1:12" x14ac:dyDescent="0.35">
      <c r="A6864" t="s">
        <v>567</v>
      </c>
      <c r="B6864" t="s">
        <v>568</v>
      </c>
      <c r="C6864">
        <v>2025</v>
      </c>
      <c r="D6864" t="s">
        <v>291</v>
      </c>
      <c r="E6864" t="s">
        <v>292</v>
      </c>
      <c r="F6864" t="s">
        <v>573</v>
      </c>
      <c r="G6864">
        <v>-163</v>
      </c>
      <c r="H6864" t="b">
        <f>OR(L6864='PERAC-ngpPrcsTnD-mthncptr'!$B$1,L6864='PERAC-ngpPrcsTnD-mthncptr'!$C$1,L6864='PERAC-ngpPrcsTnD-mthncptr'!$D$1)</f>
        <v>0</v>
      </c>
      <c r="I6864">
        <f>IF(H6864=TRUE,G6864+'NPV Calcs'!$D$14,G6864)</f>
        <v>-163</v>
      </c>
      <c r="J6864">
        <v>2.0470077279242001E-3</v>
      </c>
      <c r="K6864">
        <f>IF(OR(B6864="GAS",B6864="COL",B6864="LAN",B6864="RICE",B6864="LIVE"),J6864*About!$B$95,IF(OR(B6864="CROP",B6864="NAA"),J6864*About!$B$96,J6864))</f>
        <v>2.2926486552751041E-3</v>
      </c>
      <c r="L6864" t="str">
        <f>INDEX('EPA Tech to Policy Mapping'!$D:$D,MATCH('EPA Data'!F6864,'EPA Tech to Policy Mapping'!$C:$C,0))</f>
        <v>waste - methane capture</v>
      </c>
    </row>
    <row r="6865" spans="1:12" x14ac:dyDescent="0.35">
      <c r="A6865" t="s">
        <v>567</v>
      </c>
      <c r="B6865" t="s">
        <v>568</v>
      </c>
      <c r="C6865">
        <v>2025</v>
      </c>
      <c r="D6865" t="s">
        <v>291</v>
      </c>
      <c r="E6865" t="s">
        <v>292</v>
      </c>
      <c r="F6865" t="s">
        <v>573</v>
      </c>
      <c r="G6865">
        <v>-162</v>
      </c>
      <c r="H6865" t="b">
        <f>OR(L6865='PERAC-ngpPrcsTnD-mthncptr'!$B$1,L6865='PERAC-ngpPrcsTnD-mthncptr'!$C$1,L6865='PERAC-ngpPrcsTnD-mthncptr'!$D$1)</f>
        <v>0</v>
      </c>
      <c r="I6865">
        <f>IF(H6865=TRUE,G6865+'NPV Calcs'!$D$14,G6865)</f>
        <v>-162</v>
      </c>
      <c r="J6865">
        <v>1.1794101465057E-3</v>
      </c>
      <c r="K6865">
        <f>IF(OR(B6865="GAS",B6865="COL",B6865="LAN",B6865="RICE",B6865="LIVE"),J6865*About!$B$95,IF(OR(B6865="CROP",B6865="NAA"),J6865*About!$B$96,J6865))</f>
        <v>1.3209393640863842E-3</v>
      </c>
      <c r="L6865" t="str">
        <f>INDEX('EPA Tech to Policy Mapping'!$D:$D,MATCH('EPA Data'!F6865,'EPA Tech to Policy Mapping'!$C:$C,0))</f>
        <v>waste - methane capture</v>
      </c>
    </row>
    <row r="6866" spans="1:12" x14ac:dyDescent="0.35">
      <c r="A6866" t="s">
        <v>567</v>
      </c>
      <c r="B6866" t="s">
        <v>568</v>
      </c>
      <c r="C6866">
        <v>2025</v>
      </c>
      <c r="D6866" t="s">
        <v>291</v>
      </c>
      <c r="E6866" t="s">
        <v>292</v>
      </c>
      <c r="F6866" t="s">
        <v>573</v>
      </c>
      <c r="G6866">
        <v>-161</v>
      </c>
      <c r="H6866" t="b">
        <f>OR(L6866='PERAC-ngpPrcsTnD-mthncptr'!$B$1,L6866='PERAC-ngpPrcsTnD-mthncptr'!$C$1,L6866='PERAC-ngpPrcsTnD-mthncptr'!$D$1)</f>
        <v>0</v>
      </c>
      <c r="I6866">
        <f>IF(H6866=TRUE,G6866+'NPV Calcs'!$D$14,G6866)</f>
        <v>-161</v>
      </c>
      <c r="J6866">
        <v>3.0420130124184999E-3</v>
      </c>
      <c r="K6866">
        <f>IF(OR(B6866="GAS",B6866="COL",B6866="LAN",B6866="RICE",B6866="LIVE"),J6866*About!$B$95,IF(OR(B6866="CROP",B6866="NAA"),J6866*About!$B$96,J6866))</f>
        <v>3.4070545739087201E-3</v>
      </c>
      <c r="L6866" t="str">
        <f>INDEX('EPA Tech to Policy Mapping'!$D:$D,MATCH('EPA Data'!F6866,'EPA Tech to Policy Mapping'!$C:$C,0))</f>
        <v>waste - methane capture</v>
      </c>
    </row>
    <row r="6867" spans="1:12" x14ac:dyDescent="0.35">
      <c r="A6867" t="s">
        <v>567</v>
      </c>
      <c r="B6867" t="s">
        <v>568</v>
      </c>
      <c r="C6867">
        <v>2025</v>
      </c>
      <c r="D6867" t="s">
        <v>291</v>
      </c>
      <c r="E6867" t="s">
        <v>292</v>
      </c>
      <c r="F6867" t="s">
        <v>573</v>
      </c>
      <c r="G6867">
        <v>-160</v>
      </c>
      <c r="H6867" t="b">
        <f>OR(L6867='PERAC-ngpPrcsTnD-mthncptr'!$B$1,L6867='PERAC-ngpPrcsTnD-mthncptr'!$C$1,L6867='PERAC-ngpPrcsTnD-mthncptr'!$D$1)</f>
        <v>0</v>
      </c>
      <c r="I6867">
        <f>IF(H6867=TRUE,G6867+'NPV Calcs'!$D$14,G6867)</f>
        <v>-160</v>
      </c>
      <c r="J6867">
        <v>1.1919674234377E-3</v>
      </c>
      <c r="K6867">
        <f>IF(OR(B6867="GAS",B6867="COL",B6867="LAN",B6867="RICE",B6867="LIVE"),J6867*About!$B$95,IF(OR(B6867="CROP",B6867="NAA"),J6867*About!$B$96,J6867))</f>
        <v>1.3350035142502242E-3</v>
      </c>
      <c r="L6867" t="str">
        <f>INDEX('EPA Tech to Policy Mapping'!$D:$D,MATCH('EPA Data'!F6867,'EPA Tech to Policy Mapping'!$C:$C,0))</f>
        <v>waste - methane capture</v>
      </c>
    </row>
    <row r="6868" spans="1:12" x14ac:dyDescent="0.35">
      <c r="A6868" t="s">
        <v>567</v>
      </c>
      <c r="B6868" t="s">
        <v>568</v>
      </c>
      <c r="C6868">
        <v>2025</v>
      </c>
      <c r="D6868" t="s">
        <v>291</v>
      </c>
      <c r="E6868" t="s">
        <v>292</v>
      </c>
      <c r="F6868" t="s">
        <v>573</v>
      </c>
      <c r="G6868">
        <v>-159</v>
      </c>
      <c r="H6868" t="b">
        <f>OR(L6868='PERAC-ngpPrcsTnD-mthncptr'!$B$1,L6868='PERAC-ngpPrcsTnD-mthncptr'!$C$1,L6868='PERAC-ngpPrcsTnD-mthncptr'!$D$1)</f>
        <v>0</v>
      </c>
      <c r="I6868">
        <f>IF(H6868=TRUE,G6868+'NPV Calcs'!$D$14,G6868)</f>
        <v>-159</v>
      </c>
      <c r="J6868">
        <v>1.066003642336E-3</v>
      </c>
      <c r="K6868">
        <f>IF(OR(B6868="GAS",B6868="COL",B6868="LAN",B6868="RICE",B6868="LIVE"),J6868*About!$B$95,IF(OR(B6868="CROP",B6868="NAA"),J6868*About!$B$96,J6868))</f>
        <v>1.1939240794163202E-3</v>
      </c>
      <c r="L6868" t="str">
        <f>INDEX('EPA Tech to Policy Mapping'!$D:$D,MATCH('EPA Data'!F6868,'EPA Tech to Policy Mapping'!$C:$C,0))</f>
        <v>waste - methane capture</v>
      </c>
    </row>
    <row r="6869" spans="1:12" x14ac:dyDescent="0.35">
      <c r="A6869" t="s">
        <v>567</v>
      </c>
      <c r="B6869" t="s">
        <v>568</v>
      </c>
      <c r="C6869">
        <v>2025</v>
      </c>
      <c r="D6869" t="s">
        <v>291</v>
      </c>
      <c r="E6869" t="s">
        <v>292</v>
      </c>
      <c r="F6869" t="s">
        <v>573</v>
      </c>
      <c r="G6869">
        <v>-158</v>
      </c>
      <c r="H6869" t="b">
        <f>OR(L6869='PERAC-ngpPrcsTnD-mthncptr'!$B$1,L6869='PERAC-ngpPrcsTnD-mthncptr'!$C$1,L6869='PERAC-ngpPrcsTnD-mthncptr'!$D$1)</f>
        <v>0</v>
      </c>
      <c r="I6869">
        <f>IF(H6869=TRUE,G6869+'NPV Calcs'!$D$14,G6869)</f>
        <v>-158</v>
      </c>
      <c r="J6869">
        <v>4.2274119368809998E-4</v>
      </c>
      <c r="K6869">
        <f>IF(OR(B6869="GAS",B6869="COL",B6869="LAN",B6869="RICE",B6869="LIVE"),J6869*About!$B$95,IF(OR(B6869="CROP",B6869="NAA"),J6869*About!$B$96,J6869))</f>
        <v>4.7347013693067202E-4</v>
      </c>
      <c r="L6869" t="str">
        <f>INDEX('EPA Tech to Policy Mapping'!$D:$D,MATCH('EPA Data'!F6869,'EPA Tech to Policy Mapping'!$C:$C,0))</f>
        <v>waste - methane capture</v>
      </c>
    </row>
    <row r="6870" spans="1:12" x14ac:dyDescent="0.35">
      <c r="A6870" t="s">
        <v>567</v>
      </c>
      <c r="B6870" t="s">
        <v>568</v>
      </c>
      <c r="C6870">
        <v>2025</v>
      </c>
      <c r="D6870" t="s">
        <v>291</v>
      </c>
      <c r="E6870" t="s">
        <v>292</v>
      </c>
      <c r="F6870" t="s">
        <v>573</v>
      </c>
      <c r="G6870">
        <v>-157</v>
      </c>
      <c r="H6870" t="b">
        <f>OR(L6870='PERAC-ngpPrcsTnD-mthncptr'!$B$1,L6870='PERAC-ngpPrcsTnD-mthncptr'!$C$1,L6870='PERAC-ngpPrcsTnD-mthncptr'!$D$1)</f>
        <v>0</v>
      </c>
      <c r="I6870">
        <f>IF(H6870=TRUE,G6870+'NPV Calcs'!$D$14,G6870)</f>
        <v>-157</v>
      </c>
      <c r="J6870">
        <v>6.429249624489E-4</v>
      </c>
      <c r="K6870">
        <f>IF(OR(B6870="GAS",B6870="COL",B6870="LAN",B6870="RICE",B6870="LIVE"),J6870*About!$B$95,IF(OR(B6870="CROP",B6870="NAA"),J6870*About!$B$96,J6870))</f>
        <v>7.2007595794276811E-4</v>
      </c>
      <c r="L6870" t="str">
        <f>INDEX('EPA Tech to Policy Mapping'!$D:$D,MATCH('EPA Data'!F6870,'EPA Tech to Policy Mapping'!$C:$C,0))</f>
        <v>waste - methane capture</v>
      </c>
    </row>
    <row r="6871" spans="1:12" x14ac:dyDescent="0.35">
      <c r="A6871" t="s">
        <v>567</v>
      </c>
      <c r="B6871" t="s">
        <v>568</v>
      </c>
      <c r="C6871">
        <v>2025</v>
      </c>
      <c r="D6871" t="s">
        <v>291</v>
      </c>
      <c r="E6871" t="s">
        <v>292</v>
      </c>
      <c r="F6871" t="s">
        <v>573</v>
      </c>
      <c r="G6871">
        <v>-156</v>
      </c>
      <c r="H6871" t="b">
        <f>OR(L6871='PERAC-ngpPrcsTnD-mthncptr'!$B$1,L6871='PERAC-ngpPrcsTnD-mthncptr'!$C$1,L6871='PERAC-ngpPrcsTnD-mthncptr'!$D$1)</f>
        <v>0</v>
      </c>
      <c r="I6871">
        <f>IF(H6871=TRUE,G6871+'NPV Calcs'!$D$14,G6871)</f>
        <v>-156</v>
      </c>
      <c r="J6871">
        <v>1.3630055191243E-3</v>
      </c>
      <c r="K6871">
        <f>IF(OR(B6871="GAS",B6871="COL",B6871="LAN",B6871="RICE",B6871="LIVE"),J6871*About!$B$95,IF(OR(B6871="CROP",B6871="NAA"),J6871*About!$B$96,J6871))</f>
        <v>1.5265661814192161E-3</v>
      </c>
      <c r="L6871" t="str">
        <f>INDEX('EPA Tech to Policy Mapping'!$D:$D,MATCH('EPA Data'!F6871,'EPA Tech to Policy Mapping'!$C:$C,0))</f>
        <v>waste - methane capture</v>
      </c>
    </row>
    <row r="6872" spans="1:12" x14ac:dyDescent="0.35">
      <c r="A6872" t="s">
        <v>567</v>
      </c>
      <c r="B6872" t="s">
        <v>568</v>
      </c>
      <c r="C6872">
        <v>2025</v>
      </c>
      <c r="D6872" t="s">
        <v>291</v>
      </c>
      <c r="E6872" t="s">
        <v>292</v>
      </c>
      <c r="F6872" t="s">
        <v>573</v>
      </c>
      <c r="G6872">
        <v>-155</v>
      </c>
      <c r="H6872" t="b">
        <f>OR(L6872='PERAC-ngpPrcsTnD-mthncptr'!$B$1,L6872='PERAC-ngpPrcsTnD-mthncptr'!$C$1,L6872='PERAC-ngpPrcsTnD-mthncptr'!$D$1)</f>
        <v>0</v>
      </c>
      <c r="I6872">
        <f>IF(H6872=TRUE,G6872+'NPV Calcs'!$D$14,G6872)</f>
        <v>-155</v>
      </c>
      <c r="J6872">
        <v>9.204969755956E-4</v>
      </c>
      <c r="K6872">
        <f>IF(OR(B6872="GAS",B6872="COL",B6872="LAN",B6872="RICE",B6872="LIVE"),J6872*About!$B$95,IF(OR(B6872="CROP",B6872="NAA"),J6872*About!$B$96,J6872))</f>
        <v>1.030956612667072E-3</v>
      </c>
      <c r="L6872" t="str">
        <f>INDEX('EPA Tech to Policy Mapping'!$D:$D,MATCH('EPA Data'!F6872,'EPA Tech to Policy Mapping'!$C:$C,0))</f>
        <v>waste - methane capture</v>
      </c>
    </row>
    <row r="6873" spans="1:12" x14ac:dyDescent="0.35">
      <c r="A6873" t="s">
        <v>567</v>
      </c>
      <c r="B6873" t="s">
        <v>568</v>
      </c>
      <c r="C6873">
        <v>2025</v>
      </c>
      <c r="D6873" t="s">
        <v>291</v>
      </c>
      <c r="E6873" t="s">
        <v>292</v>
      </c>
      <c r="F6873" t="s">
        <v>573</v>
      </c>
      <c r="G6873">
        <v>-154</v>
      </c>
      <c r="H6873" t="b">
        <f>OR(L6873='PERAC-ngpPrcsTnD-mthncptr'!$B$1,L6873='PERAC-ngpPrcsTnD-mthncptr'!$C$1,L6873='PERAC-ngpPrcsTnD-mthncptr'!$D$1)</f>
        <v>0</v>
      </c>
      <c r="I6873">
        <f>IF(H6873=TRUE,G6873+'NPV Calcs'!$D$14,G6873)</f>
        <v>-154</v>
      </c>
      <c r="J6873">
        <v>7.7471496751970001E-4</v>
      </c>
      <c r="K6873">
        <f>IF(OR(B6873="GAS",B6873="COL",B6873="LAN",B6873="RICE",B6873="LIVE"),J6873*About!$B$95,IF(OR(B6873="CROP",B6873="NAA"),J6873*About!$B$96,J6873))</f>
        <v>8.6768076362206414E-4</v>
      </c>
      <c r="L6873" t="str">
        <f>INDEX('EPA Tech to Policy Mapping'!$D:$D,MATCH('EPA Data'!F6873,'EPA Tech to Policy Mapping'!$C:$C,0))</f>
        <v>waste - methane capture</v>
      </c>
    </row>
    <row r="6874" spans="1:12" x14ac:dyDescent="0.35">
      <c r="A6874" t="s">
        <v>567</v>
      </c>
      <c r="B6874" t="s">
        <v>568</v>
      </c>
      <c r="C6874">
        <v>2025</v>
      </c>
      <c r="D6874" t="s">
        <v>291</v>
      </c>
      <c r="E6874" t="s">
        <v>292</v>
      </c>
      <c r="F6874" t="s">
        <v>573</v>
      </c>
      <c r="G6874">
        <v>-153</v>
      </c>
      <c r="H6874" t="b">
        <f>OR(L6874='PERAC-ngpPrcsTnD-mthncptr'!$B$1,L6874='PERAC-ngpPrcsTnD-mthncptr'!$C$1,L6874='PERAC-ngpPrcsTnD-mthncptr'!$D$1)</f>
        <v>0</v>
      </c>
      <c r="I6874">
        <f>IF(H6874=TRUE,G6874+'NPV Calcs'!$D$14,G6874)</f>
        <v>-153</v>
      </c>
      <c r="J6874">
        <v>8.8805581435739999E-4</v>
      </c>
      <c r="K6874">
        <f>IF(OR(B6874="GAS",B6874="COL",B6874="LAN",B6874="RICE",B6874="LIVE"),J6874*About!$B$95,IF(OR(B6874="CROP",B6874="NAA"),J6874*About!$B$96,J6874))</f>
        <v>9.9462251208028802E-4</v>
      </c>
      <c r="L6874" t="str">
        <f>INDEX('EPA Tech to Policy Mapping'!$D:$D,MATCH('EPA Data'!F6874,'EPA Tech to Policy Mapping'!$C:$C,0))</f>
        <v>waste - methane capture</v>
      </c>
    </row>
    <row r="6875" spans="1:12" x14ac:dyDescent="0.35">
      <c r="A6875" t="s">
        <v>567</v>
      </c>
      <c r="B6875" t="s">
        <v>568</v>
      </c>
      <c r="C6875">
        <v>2025</v>
      </c>
      <c r="D6875" t="s">
        <v>291</v>
      </c>
      <c r="E6875" t="s">
        <v>292</v>
      </c>
      <c r="F6875" t="s">
        <v>573</v>
      </c>
      <c r="G6875">
        <v>-152</v>
      </c>
      <c r="H6875" t="b">
        <f>OR(L6875='PERAC-ngpPrcsTnD-mthncptr'!$B$1,L6875='PERAC-ngpPrcsTnD-mthncptr'!$C$1,L6875='PERAC-ngpPrcsTnD-mthncptr'!$D$1)</f>
        <v>0</v>
      </c>
      <c r="I6875">
        <f>IF(H6875=TRUE,G6875+'NPV Calcs'!$D$14,G6875)</f>
        <v>-152</v>
      </c>
      <c r="J6875">
        <v>9.3457395405490004E-4</v>
      </c>
      <c r="K6875">
        <f>IF(OR(B6875="GAS",B6875="COL",B6875="LAN",B6875="RICE",B6875="LIVE"),J6875*About!$B$95,IF(OR(B6875="CROP",B6875="NAA"),J6875*About!$B$96,J6875))</f>
        <v>1.0467228285414882E-3</v>
      </c>
      <c r="L6875" t="str">
        <f>INDEX('EPA Tech to Policy Mapping'!$D:$D,MATCH('EPA Data'!F6875,'EPA Tech to Policy Mapping'!$C:$C,0))</f>
        <v>waste - methane capture</v>
      </c>
    </row>
    <row r="6876" spans="1:12" x14ac:dyDescent="0.35">
      <c r="A6876" t="s">
        <v>567</v>
      </c>
      <c r="B6876" t="s">
        <v>568</v>
      </c>
      <c r="C6876">
        <v>2025</v>
      </c>
      <c r="D6876" t="s">
        <v>291</v>
      </c>
      <c r="E6876" t="s">
        <v>292</v>
      </c>
      <c r="F6876" t="s">
        <v>573</v>
      </c>
      <c r="G6876">
        <v>-151</v>
      </c>
      <c r="H6876" t="b">
        <f>OR(L6876='PERAC-ngpPrcsTnD-mthncptr'!$B$1,L6876='PERAC-ngpPrcsTnD-mthncptr'!$C$1,L6876='PERAC-ngpPrcsTnD-mthncptr'!$D$1)</f>
        <v>0</v>
      </c>
      <c r="I6876">
        <f>IF(H6876=TRUE,G6876+'NPV Calcs'!$D$14,G6876)</f>
        <v>-151</v>
      </c>
      <c r="J6876">
        <v>5.4837230163680005E-4</v>
      </c>
      <c r="K6876">
        <f>IF(OR(B6876="GAS",B6876="COL",B6876="LAN",B6876="RICE",B6876="LIVE"),J6876*About!$B$95,IF(OR(B6876="CROP",B6876="NAA"),J6876*About!$B$96,J6876))</f>
        <v>6.1417697783321611E-4</v>
      </c>
      <c r="L6876" t="str">
        <f>INDEX('EPA Tech to Policy Mapping'!$D:$D,MATCH('EPA Data'!F6876,'EPA Tech to Policy Mapping'!$C:$C,0))</f>
        <v>waste - methane capture</v>
      </c>
    </row>
    <row r="6877" spans="1:12" x14ac:dyDescent="0.35">
      <c r="A6877" t="s">
        <v>567</v>
      </c>
      <c r="B6877" t="s">
        <v>568</v>
      </c>
      <c r="C6877">
        <v>2025</v>
      </c>
      <c r="D6877" t="s">
        <v>291</v>
      </c>
      <c r="E6877" t="s">
        <v>292</v>
      </c>
      <c r="F6877" t="s">
        <v>573</v>
      </c>
      <c r="G6877">
        <v>-150</v>
      </c>
      <c r="H6877" t="b">
        <f>OR(L6877='PERAC-ngpPrcsTnD-mthncptr'!$B$1,L6877='PERAC-ngpPrcsTnD-mthncptr'!$C$1,L6877='PERAC-ngpPrcsTnD-mthncptr'!$D$1)</f>
        <v>0</v>
      </c>
      <c r="I6877">
        <f>IF(H6877=TRUE,G6877+'NPV Calcs'!$D$14,G6877)</f>
        <v>-150</v>
      </c>
      <c r="J6877">
        <v>1.1860648091897E-3</v>
      </c>
      <c r="K6877">
        <f>IF(OR(B6877="GAS",B6877="COL",B6877="LAN",B6877="RICE",B6877="LIVE"),J6877*About!$B$95,IF(OR(B6877="CROP",B6877="NAA"),J6877*About!$B$96,J6877))</f>
        <v>1.3283925862924641E-3</v>
      </c>
      <c r="L6877" t="str">
        <f>INDEX('EPA Tech to Policy Mapping'!$D:$D,MATCH('EPA Data'!F6877,'EPA Tech to Policy Mapping'!$C:$C,0))</f>
        <v>waste - methane capture</v>
      </c>
    </row>
    <row r="6878" spans="1:12" x14ac:dyDescent="0.35">
      <c r="A6878" t="s">
        <v>567</v>
      </c>
      <c r="B6878" t="s">
        <v>568</v>
      </c>
      <c r="C6878">
        <v>2025</v>
      </c>
      <c r="D6878" t="s">
        <v>291</v>
      </c>
      <c r="E6878" t="s">
        <v>292</v>
      </c>
      <c r="F6878" t="s">
        <v>573</v>
      </c>
      <c r="G6878">
        <v>-149</v>
      </c>
      <c r="H6878" t="b">
        <f>OR(L6878='PERAC-ngpPrcsTnD-mthncptr'!$B$1,L6878='PERAC-ngpPrcsTnD-mthncptr'!$C$1,L6878='PERAC-ngpPrcsTnD-mthncptr'!$D$1)</f>
        <v>0</v>
      </c>
      <c r="I6878">
        <f>IF(H6878=TRUE,G6878+'NPV Calcs'!$D$14,G6878)</f>
        <v>-149</v>
      </c>
      <c r="J6878">
        <v>1.3886719334550001E-3</v>
      </c>
      <c r="K6878">
        <f>IF(OR(B6878="GAS",B6878="COL",B6878="LAN",B6878="RICE",B6878="LIVE"),J6878*About!$B$95,IF(OR(B6878="CROP",B6878="NAA"),J6878*About!$B$96,J6878))</f>
        <v>1.5553125654696003E-3</v>
      </c>
      <c r="L6878" t="str">
        <f>INDEX('EPA Tech to Policy Mapping'!$D:$D,MATCH('EPA Data'!F6878,'EPA Tech to Policy Mapping'!$C:$C,0))</f>
        <v>waste - methane capture</v>
      </c>
    </row>
    <row r="6879" spans="1:12" x14ac:dyDescent="0.35">
      <c r="A6879" t="s">
        <v>567</v>
      </c>
      <c r="B6879" t="s">
        <v>568</v>
      </c>
      <c r="C6879">
        <v>2025</v>
      </c>
      <c r="D6879" t="s">
        <v>291</v>
      </c>
      <c r="E6879" t="s">
        <v>292</v>
      </c>
      <c r="F6879" t="s">
        <v>573</v>
      </c>
      <c r="G6879">
        <v>-148</v>
      </c>
      <c r="H6879" t="b">
        <f>OR(L6879='PERAC-ngpPrcsTnD-mthncptr'!$B$1,L6879='PERAC-ngpPrcsTnD-mthncptr'!$C$1,L6879='PERAC-ngpPrcsTnD-mthncptr'!$D$1)</f>
        <v>0</v>
      </c>
      <c r="I6879">
        <f>IF(H6879=TRUE,G6879+'NPV Calcs'!$D$14,G6879)</f>
        <v>-148</v>
      </c>
      <c r="J6879">
        <v>2.296783986822E-4</v>
      </c>
      <c r="K6879">
        <f>IF(OR(B6879="GAS",B6879="COL",B6879="LAN",B6879="RICE",B6879="LIVE"),J6879*About!$B$95,IF(OR(B6879="CROP",B6879="NAA"),J6879*About!$B$96,J6879))</f>
        <v>2.5723980652406404E-4</v>
      </c>
      <c r="L6879" t="str">
        <f>INDEX('EPA Tech to Policy Mapping'!$D:$D,MATCH('EPA Data'!F6879,'EPA Tech to Policy Mapping'!$C:$C,0))</f>
        <v>waste - methane capture</v>
      </c>
    </row>
    <row r="6880" spans="1:12" x14ac:dyDescent="0.35">
      <c r="A6880" t="s">
        <v>567</v>
      </c>
      <c r="B6880" t="s">
        <v>568</v>
      </c>
      <c r="C6880">
        <v>2025</v>
      </c>
      <c r="D6880" t="s">
        <v>291</v>
      </c>
      <c r="E6880" t="s">
        <v>292</v>
      </c>
      <c r="F6880" t="s">
        <v>573</v>
      </c>
      <c r="G6880">
        <v>-147</v>
      </c>
      <c r="H6880" t="b">
        <f>OR(L6880='PERAC-ngpPrcsTnD-mthncptr'!$B$1,L6880='PERAC-ngpPrcsTnD-mthncptr'!$C$1,L6880='PERAC-ngpPrcsTnD-mthncptr'!$D$1)</f>
        <v>0</v>
      </c>
      <c r="I6880">
        <f>IF(H6880=TRUE,G6880+'NPV Calcs'!$D$14,G6880)</f>
        <v>-147</v>
      </c>
      <c r="J6880">
        <v>1.0283831261403999E-3</v>
      </c>
      <c r="K6880">
        <f>IF(OR(B6880="GAS",B6880="COL",B6880="LAN",B6880="RICE",B6880="LIVE"),J6880*About!$B$95,IF(OR(B6880="CROP",B6880="NAA"),J6880*About!$B$96,J6880))</f>
        <v>1.1517891012772479E-3</v>
      </c>
      <c r="L6880" t="str">
        <f>INDEX('EPA Tech to Policy Mapping'!$D:$D,MATCH('EPA Data'!F6880,'EPA Tech to Policy Mapping'!$C:$C,0))</f>
        <v>waste - methane capture</v>
      </c>
    </row>
    <row r="6881" spans="1:12" x14ac:dyDescent="0.35">
      <c r="A6881" t="s">
        <v>567</v>
      </c>
      <c r="B6881" t="s">
        <v>568</v>
      </c>
      <c r="C6881">
        <v>2025</v>
      </c>
      <c r="D6881" t="s">
        <v>291</v>
      </c>
      <c r="E6881" t="s">
        <v>292</v>
      </c>
      <c r="F6881" t="s">
        <v>573</v>
      </c>
      <c r="G6881">
        <v>-146</v>
      </c>
      <c r="H6881" t="b">
        <f>OR(L6881='PERAC-ngpPrcsTnD-mthncptr'!$B$1,L6881='PERAC-ngpPrcsTnD-mthncptr'!$C$1,L6881='PERAC-ngpPrcsTnD-mthncptr'!$D$1)</f>
        <v>0</v>
      </c>
      <c r="I6881">
        <f>IF(H6881=TRUE,G6881+'NPV Calcs'!$D$14,G6881)</f>
        <v>-146</v>
      </c>
      <c r="J6881">
        <v>1.4734182677785001E-3</v>
      </c>
      <c r="K6881">
        <f>IF(OR(B6881="GAS",B6881="COL",B6881="LAN",B6881="RICE",B6881="LIVE"),J6881*About!$B$95,IF(OR(B6881="CROP",B6881="NAA"),J6881*About!$B$96,J6881))</f>
        <v>1.6502284599119203E-3</v>
      </c>
      <c r="L6881" t="str">
        <f>INDEX('EPA Tech to Policy Mapping'!$D:$D,MATCH('EPA Data'!F6881,'EPA Tech to Policy Mapping'!$C:$C,0))</f>
        <v>waste - methane capture</v>
      </c>
    </row>
    <row r="6882" spans="1:12" x14ac:dyDescent="0.35">
      <c r="A6882" t="s">
        <v>567</v>
      </c>
      <c r="B6882" t="s">
        <v>568</v>
      </c>
      <c r="C6882">
        <v>2025</v>
      </c>
      <c r="D6882" t="s">
        <v>291</v>
      </c>
      <c r="E6882" t="s">
        <v>292</v>
      </c>
      <c r="F6882" t="s">
        <v>573</v>
      </c>
      <c r="G6882">
        <v>-145</v>
      </c>
      <c r="H6882" t="b">
        <f>OR(L6882='PERAC-ngpPrcsTnD-mthncptr'!$B$1,L6882='PERAC-ngpPrcsTnD-mthncptr'!$C$1,L6882='PERAC-ngpPrcsTnD-mthncptr'!$D$1)</f>
        <v>0</v>
      </c>
      <c r="I6882">
        <f>IF(H6882=TRUE,G6882+'NPV Calcs'!$D$14,G6882)</f>
        <v>-145</v>
      </c>
      <c r="J6882">
        <v>1.0715419557527999E-3</v>
      </c>
      <c r="K6882">
        <f>IF(OR(B6882="GAS",B6882="COL",B6882="LAN",B6882="RICE",B6882="LIVE"),J6882*About!$B$95,IF(OR(B6882="CROP",B6882="NAA"),J6882*About!$B$96,J6882))</f>
        <v>1.2001269904431361E-3</v>
      </c>
      <c r="L6882" t="str">
        <f>INDEX('EPA Tech to Policy Mapping'!$D:$D,MATCH('EPA Data'!F6882,'EPA Tech to Policy Mapping'!$C:$C,0))</f>
        <v>waste - methane capture</v>
      </c>
    </row>
    <row r="6883" spans="1:12" x14ac:dyDescent="0.35">
      <c r="A6883" t="s">
        <v>567</v>
      </c>
      <c r="B6883" t="s">
        <v>568</v>
      </c>
      <c r="C6883">
        <v>2025</v>
      </c>
      <c r="D6883" t="s">
        <v>291</v>
      </c>
      <c r="E6883" t="s">
        <v>292</v>
      </c>
      <c r="F6883" t="s">
        <v>573</v>
      </c>
      <c r="G6883">
        <v>-144</v>
      </c>
      <c r="H6883" t="b">
        <f>OR(L6883='PERAC-ngpPrcsTnD-mthncptr'!$B$1,L6883='PERAC-ngpPrcsTnD-mthncptr'!$C$1,L6883='PERAC-ngpPrcsTnD-mthncptr'!$D$1)</f>
        <v>0</v>
      </c>
      <c r="I6883">
        <f>IF(H6883=TRUE,G6883+'NPV Calcs'!$D$14,G6883)</f>
        <v>-144</v>
      </c>
      <c r="J6883">
        <v>1.874034892353E-4</v>
      </c>
      <c r="K6883">
        <f>IF(OR(B6883="GAS",B6883="COL",B6883="LAN",B6883="RICE",B6883="LIVE"),J6883*About!$B$95,IF(OR(B6883="CROP",B6883="NAA"),J6883*About!$B$96,J6883))</f>
        <v>2.0989190794353603E-4</v>
      </c>
      <c r="L6883" t="str">
        <f>INDEX('EPA Tech to Policy Mapping'!$D:$D,MATCH('EPA Data'!F6883,'EPA Tech to Policy Mapping'!$C:$C,0))</f>
        <v>waste - methane capture</v>
      </c>
    </row>
    <row r="6884" spans="1:12" x14ac:dyDescent="0.35">
      <c r="A6884" t="s">
        <v>567</v>
      </c>
      <c r="B6884" t="s">
        <v>568</v>
      </c>
      <c r="C6884">
        <v>2025</v>
      </c>
      <c r="D6884" t="s">
        <v>291</v>
      </c>
      <c r="E6884" t="s">
        <v>292</v>
      </c>
      <c r="F6884" t="s">
        <v>573</v>
      </c>
      <c r="G6884">
        <v>-143</v>
      </c>
      <c r="H6884" t="b">
        <f>OR(L6884='PERAC-ngpPrcsTnD-mthncptr'!$B$1,L6884='PERAC-ngpPrcsTnD-mthncptr'!$C$1,L6884='PERAC-ngpPrcsTnD-mthncptr'!$D$1)</f>
        <v>0</v>
      </c>
      <c r="I6884">
        <f>IF(H6884=TRUE,G6884+'NPV Calcs'!$D$14,G6884)</f>
        <v>-143</v>
      </c>
      <c r="J6884">
        <v>4.24608197136E-4</v>
      </c>
      <c r="K6884">
        <f>IF(OR(B6884="GAS",B6884="COL",B6884="LAN",B6884="RICE",B6884="LIVE"),J6884*About!$B$95,IF(OR(B6884="CROP",B6884="NAA"),J6884*About!$B$96,J6884))</f>
        <v>4.7556118079232002E-4</v>
      </c>
      <c r="L6884" t="str">
        <f>INDEX('EPA Tech to Policy Mapping'!$D:$D,MATCH('EPA Data'!F6884,'EPA Tech to Policy Mapping'!$C:$C,0))</f>
        <v>waste - methane capture</v>
      </c>
    </row>
    <row r="6885" spans="1:12" x14ac:dyDescent="0.35">
      <c r="A6885" t="s">
        <v>567</v>
      </c>
      <c r="B6885" t="s">
        <v>568</v>
      </c>
      <c r="C6885">
        <v>2025</v>
      </c>
      <c r="D6885" t="s">
        <v>291</v>
      </c>
      <c r="E6885" t="s">
        <v>292</v>
      </c>
      <c r="F6885" t="s">
        <v>573</v>
      </c>
      <c r="G6885">
        <v>-142</v>
      </c>
      <c r="H6885" t="b">
        <f>OR(L6885='PERAC-ngpPrcsTnD-mthncptr'!$B$1,L6885='PERAC-ngpPrcsTnD-mthncptr'!$C$1,L6885='PERAC-ngpPrcsTnD-mthncptr'!$D$1)</f>
        <v>0</v>
      </c>
      <c r="I6885">
        <f>IF(H6885=TRUE,G6885+'NPV Calcs'!$D$14,G6885)</f>
        <v>-142</v>
      </c>
      <c r="J6885">
        <v>6.0536578166650004E-4</v>
      </c>
      <c r="K6885">
        <f>IF(OR(B6885="GAS",B6885="COL",B6885="LAN",B6885="RICE",B6885="LIVE"),J6885*About!$B$95,IF(OR(B6885="CROP",B6885="NAA"),J6885*About!$B$96,J6885))</f>
        <v>6.7800967546648009E-4</v>
      </c>
      <c r="L6885" t="str">
        <f>INDEX('EPA Tech to Policy Mapping'!$D:$D,MATCH('EPA Data'!F6885,'EPA Tech to Policy Mapping'!$C:$C,0))</f>
        <v>waste - methane capture</v>
      </c>
    </row>
    <row r="6886" spans="1:12" x14ac:dyDescent="0.35">
      <c r="A6886" t="s">
        <v>567</v>
      </c>
      <c r="B6886" t="s">
        <v>568</v>
      </c>
      <c r="C6886">
        <v>2025</v>
      </c>
      <c r="D6886" t="s">
        <v>291</v>
      </c>
      <c r="E6886" t="s">
        <v>292</v>
      </c>
      <c r="F6886" t="s">
        <v>573</v>
      </c>
      <c r="G6886">
        <v>-141</v>
      </c>
      <c r="H6886" t="b">
        <f>OR(L6886='PERAC-ngpPrcsTnD-mthncptr'!$B$1,L6886='PERAC-ngpPrcsTnD-mthncptr'!$C$1,L6886='PERAC-ngpPrcsTnD-mthncptr'!$D$1)</f>
        <v>0</v>
      </c>
      <c r="I6886">
        <f>IF(H6886=TRUE,G6886+'NPV Calcs'!$D$14,G6886)</f>
        <v>-141</v>
      </c>
      <c r="J6886">
        <v>3.1957898136170001E-4</v>
      </c>
      <c r="K6886">
        <f>IF(OR(B6886="GAS",B6886="COL",B6886="LAN",B6886="RICE",B6886="LIVE"),J6886*About!$B$95,IF(OR(B6886="CROP",B6886="NAA"),J6886*About!$B$96,J6886))</f>
        <v>3.5792845912510407E-4</v>
      </c>
      <c r="L6886" t="str">
        <f>INDEX('EPA Tech to Policy Mapping'!$D:$D,MATCH('EPA Data'!F6886,'EPA Tech to Policy Mapping'!$C:$C,0))</f>
        <v>waste - methane capture</v>
      </c>
    </row>
    <row r="6887" spans="1:12" x14ac:dyDescent="0.35">
      <c r="A6887" t="s">
        <v>567</v>
      </c>
      <c r="B6887" t="s">
        <v>568</v>
      </c>
      <c r="C6887">
        <v>2025</v>
      </c>
      <c r="D6887" t="s">
        <v>291</v>
      </c>
      <c r="E6887" t="s">
        <v>292</v>
      </c>
      <c r="F6887" t="s">
        <v>573</v>
      </c>
      <c r="G6887">
        <v>-140</v>
      </c>
      <c r="H6887" t="b">
        <f>OR(L6887='PERAC-ngpPrcsTnD-mthncptr'!$B$1,L6887='PERAC-ngpPrcsTnD-mthncptr'!$C$1,L6887='PERAC-ngpPrcsTnD-mthncptr'!$D$1)</f>
        <v>0</v>
      </c>
      <c r="I6887">
        <f>IF(H6887=TRUE,G6887+'NPV Calcs'!$D$14,G6887)</f>
        <v>-140</v>
      </c>
      <c r="J6887">
        <v>3.861578315991E-4</v>
      </c>
      <c r="K6887">
        <f>IF(OR(B6887="GAS",B6887="COL",B6887="LAN",B6887="RICE",B6887="LIVE"),J6887*About!$B$95,IF(OR(B6887="CROP",B6887="NAA"),J6887*About!$B$96,J6887))</f>
        <v>4.3249677139099203E-4</v>
      </c>
      <c r="L6887" t="str">
        <f>INDEX('EPA Tech to Policy Mapping'!$D:$D,MATCH('EPA Data'!F6887,'EPA Tech to Policy Mapping'!$C:$C,0))</f>
        <v>waste - methane capture</v>
      </c>
    </row>
    <row r="6888" spans="1:12" x14ac:dyDescent="0.35">
      <c r="A6888" t="s">
        <v>567</v>
      </c>
      <c r="B6888" t="s">
        <v>568</v>
      </c>
      <c r="C6888">
        <v>2025</v>
      </c>
      <c r="D6888" t="s">
        <v>291</v>
      </c>
      <c r="E6888" t="s">
        <v>292</v>
      </c>
      <c r="F6888" t="s">
        <v>573</v>
      </c>
      <c r="G6888">
        <v>-139</v>
      </c>
      <c r="H6888" t="b">
        <f>OR(L6888='PERAC-ngpPrcsTnD-mthncptr'!$B$1,L6888='PERAC-ngpPrcsTnD-mthncptr'!$C$1,L6888='PERAC-ngpPrcsTnD-mthncptr'!$D$1)</f>
        <v>0</v>
      </c>
      <c r="I6888">
        <f>IF(H6888=TRUE,G6888+'NPV Calcs'!$D$14,G6888)</f>
        <v>-139</v>
      </c>
      <c r="J6888">
        <v>1.3433329149848E-3</v>
      </c>
      <c r="K6888">
        <f>IF(OR(B6888="GAS",B6888="COL",B6888="LAN",B6888="RICE",B6888="LIVE"),J6888*About!$B$95,IF(OR(B6888="CROP",B6888="NAA"),J6888*About!$B$96,J6888))</f>
        <v>1.5045328647829762E-3</v>
      </c>
      <c r="L6888" t="str">
        <f>INDEX('EPA Tech to Policy Mapping'!$D:$D,MATCH('EPA Data'!F6888,'EPA Tech to Policy Mapping'!$C:$C,0))</f>
        <v>waste - methane capture</v>
      </c>
    </row>
    <row r="6889" spans="1:12" x14ac:dyDescent="0.35">
      <c r="A6889" t="s">
        <v>567</v>
      </c>
      <c r="B6889" t="s">
        <v>568</v>
      </c>
      <c r="C6889">
        <v>2025</v>
      </c>
      <c r="D6889" t="s">
        <v>291</v>
      </c>
      <c r="E6889" t="s">
        <v>292</v>
      </c>
      <c r="F6889" t="s">
        <v>573</v>
      </c>
      <c r="G6889">
        <v>-138</v>
      </c>
      <c r="H6889" t="b">
        <f>OR(L6889='PERAC-ngpPrcsTnD-mthncptr'!$B$1,L6889='PERAC-ngpPrcsTnD-mthncptr'!$C$1,L6889='PERAC-ngpPrcsTnD-mthncptr'!$D$1)</f>
        <v>0</v>
      </c>
      <c r="I6889">
        <f>IF(H6889=TRUE,G6889+'NPV Calcs'!$D$14,G6889)</f>
        <v>-138</v>
      </c>
      <c r="J6889">
        <v>1.0483980113348999E-3</v>
      </c>
      <c r="K6889">
        <f>IF(OR(B6889="GAS",B6889="COL",B6889="LAN",B6889="RICE",B6889="LIVE"),J6889*About!$B$95,IF(OR(B6889="CROP",B6889="NAA"),J6889*About!$B$96,J6889))</f>
        <v>1.174205772695088E-3</v>
      </c>
      <c r="L6889" t="str">
        <f>INDEX('EPA Tech to Policy Mapping'!$D:$D,MATCH('EPA Data'!F6889,'EPA Tech to Policy Mapping'!$C:$C,0))</f>
        <v>waste - methane capture</v>
      </c>
    </row>
    <row r="6890" spans="1:12" x14ac:dyDescent="0.35">
      <c r="A6890" t="s">
        <v>567</v>
      </c>
      <c r="B6890" t="s">
        <v>568</v>
      </c>
      <c r="C6890">
        <v>2025</v>
      </c>
      <c r="D6890" t="s">
        <v>291</v>
      </c>
      <c r="E6890" t="s">
        <v>292</v>
      </c>
      <c r="F6890" t="s">
        <v>573</v>
      </c>
      <c r="G6890">
        <v>-137</v>
      </c>
      <c r="H6890" t="b">
        <f>OR(L6890='PERAC-ngpPrcsTnD-mthncptr'!$B$1,L6890='PERAC-ngpPrcsTnD-mthncptr'!$C$1,L6890='PERAC-ngpPrcsTnD-mthncptr'!$D$1)</f>
        <v>0</v>
      </c>
      <c r="I6890">
        <f>IF(H6890=TRUE,G6890+'NPV Calcs'!$D$14,G6890)</f>
        <v>-137</v>
      </c>
      <c r="J6890">
        <v>6.3752799223950002E-4</v>
      </c>
      <c r="K6890">
        <f>IF(OR(B6890="GAS",B6890="COL",B6890="LAN",B6890="RICE",B6890="LIVE"),J6890*About!$B$95,IF(OR(B6890="CROP",B6890="NAA"),J6890*About!$B$96,J6890))</f>
        <v>7.1403135130824005E-4</v>
      </c>
      <c r="L6890" t="str">
        <f>INDEX('EPA Tech to Policy Mapping'!$D:$D,MATCH('EPA Data'!F6890,'EPA Tech to Policy Mapping'!$C:$C,0))</f>
        <v>waste - methane capture</v>
      </c>
    </row>
    <row r="6891" spans="1:12" x14ac:dyDescent="0.35">
      <c r="A6891" t="s">
        <v>567</v>
      </c>
      <c r="B6891" t="s">
        <v>568</v>
      </c>
      <c r="C6891">
        <v>2025</v>
      </c>
      <c r="D6891" t="s">
        <v>291</v>
      </c>
      <c r="E6891" t="s">
        <v>292</v>
      </c>
      <c r="F6891" t="s">
        <v>573</v>
      </c>
      <c r="G6891">
        <v>-136</v>
      </c>
      <c r="H6891" t="b">
        <f>OR(L6891='PERAC-ngpPrcsTnD-mthncptr'!$B$1,L6891='PERAC-ngpPrcsTnD-mthncptr'!$C$1,L6891='PERAC-ngpPrcsTnD-mthncptr'!$D$1)</f>
        <v>0</v>
      </c>
      <c r="I6891">
        <f>IF(H6891=TRUE,G6891+'NPV Calcs'!$D$14,G6891)</f>
        <v>-136</v>
      </c>
      <c r="J6891">
        <v>9.235298484782E-4</v>
      </c>
      <c r="K6891">
        <f>IF(OR(B6891="GAS",B6891="COL",B6891="LAN",B6891="RICE",B6891="LIVE"),J6891*About!$B$95,IF(OR(B6891="CROP",B6891="NAA"),J6891*About!$B$96,J6891))</f>
        <v>1.0343534302955841E-3</v>
      </c>
      <c r="L6891" t="str">
        <f>INDEX('EPA Tech to Policy Mapping'!$D:$D,MATCH('EPA Data'!F6891,'EPA Tech to Policy Mapping'!$C:$C,0))</f>
        <v>waste - methane capture</v>
      </c>
    </row>
    <row r="6892" spans="1:12" x14ac:dyDescent="0.35">
      <c r="A6892" t="s">
        <v>567</v>
      </c>
      <c r="B6892" t="s">
        <v>568</v>
      </c>
      <c r="C6892">
        <v>2025</v>
      </c>
      <c r="D6892" t="s">
        <v>291</v>
      </c>
      <c r="E6892" t="s">
        <v>292</v>
      </c>
      <c r="F6892" t="s">
        <v>573</v>
      </c>
      <c r="G6892">
        <v>-135</v>
      </c>
      <c r="H6892" t="b">
        <f>OR(L6892='PERAC-ngpPrcsTnD-mthncptr'!$B$1,L6892='PERAC-ngpPrcsTnD-mthncptr'!$C$1,L6892='PERAC-ngpPrcsTnD-mthncptr'!$D$1)</f>
        <v>0</v>
      </c>
      <c r="I6892">
        <f>IF(H6892=TRUE,G6892+'NPV Calcs'!$D$14,G6892)</f>
        <v>-135</v>
      </c>
      <c r="J6892">
        <v>1.0930492571788E-3</v>
      </c>
      <c r="K6892">
        <f>IF(OR(B6892="GAS",B6892="COL",B6892="LAN",B6892="RICE",B6892="LIVE"),J6892*About!$B$95,IF(OR(B6892="CROP",B6892="NAA"),J6892*About!$B$96,J6892))</f>
        <v>1.224215168040256E-3</v>
      </c>
      <c r="L6892" t="str">
        <f>INDEX('EPA Tech to Policy Mapping'!$D:$D,MATCH('EPA Data'!F6892,'EPA Tech to Policy Mapping'!$C:$C,0))</f>
        <v>waste - methane capture</v>
      </c>
    </row>
    <row r="6893" spans="1:12" x14ac:dyDescent="0.35">
      <c r="A6893" t="s">
        <v>567</v>
      </c>
      <c r="B6893" t="s">
        <v>568</v>
      </c>
      <c r="C6893">
        <v>2025</v>
      </c>
      <c r="D6893" t="s">
        <v>291</v>
      </c>
      <c r="E6893" t="s">
        <v>292</v>
      </c>
      <c r="F6893" t="s">
        <v>573</v>
      </c>
      <c r="G6893">
        <v>-134</v>
      </c>
      <c r="H6893" t="b">
        <f>OR(L6893='PERAC-ngpPrcsTnD-mthncptr'!$B$1,L6893='PERAC-ngpPrcsTnD-mthncptr'!$C$1,L6893='PERAC-ngpPrcsTnD-mthncptr'!$D$1)</f>
        <v>0</v>
      </c>
      <c r="I6893">
        <f>IF(H6893=TRUE,G6893+'NPV Calcs'!$D$14,G6893)</f>
        <v>-134</v>
      </c>
      <c r="J6893">
        <v>8.8691461996860004E-4</v>
      </c>
      <c r="K6893">
        <f>IF(OR(B6893="GAS",B6893="COL",B6893="LAN",B6893="RICE",B6893="LIVE"),J6893*About!$B$95,IF(OR(B6893="CROP",B6893="NAA"),J6893*About!$B$96,J6893))</f>
        <v>9.9334437436483206E-4</v>
      </c>
      <c r="L6893" t="str">
        <f>INDEX('EPA Tech to Policy Mapping'!$D:$D,MATCH('EPA Data'!F6893,'EPA Tech to Policy Mapping'!$C:$C,0))</f>
        <v>waste - methane capture</v>
      </c>
    </row>
    <row r="6894" spans="1:12" x14ac:dyDescent="0.35">
      <c r="A6894" t="s">
        <v>567</v>
      </c>
      <c r="B6894" t="s">
        <v>568</v>
      </c>
      <c r="C6894">
        <v>2025</v>
      </c>
      <c r="D6894" t="s">
        <v>291</v>
      </c>
      <c r="E6894" t="s">
        <v>292</v>
      </c>
      <c r="F6894" t="s">
        <v>573</v>
      </c>
      <c r="G6894">
        <v>-133</v>
      </c>
      <c r="H6894" t="b">
        <f>OR(L6894='PERAC-ngpPrcsTnD-mthncptr'!$B$1,L6894='PERAC-ngpPrcsTnD-mthncptr'!$C$1,L6894='PERAC-ngpPrcsTnD-mthncptr'!$D$1)</f>
        <v>0</v>
      </c>
      <c r="I6894">
        <f>IF(H6894=TRUE,G6894+'NPV Calcs'!$D$14,G6894)</f>
        <v>-133</v>
      </c>
      <c r="J6894">
        <v>2.5381597879500001E-5</v>
      </c>
      <c r="K6894">
        <f>IF(OR(B6894="GAS",B6894="COL",B6894="LAN",B6894="RICE",B6894="LIVE"),J6894*About!$B$95,IF(OR(B6894="CROP",B6894="NAA"),J6894*About!$B$96,J6894))</f>
        <v>2.8427389625040003E-5</v>
      </c>
      <c r="L6894" t="str">
        <f>INDEX('EPA Tech to Policy Mapping'!$D:$D,MATCH('EPA Data'!F6894,'EPA Tech to Policy Mapping'!$C:$C,0))</f>
        <v>waste - methane capture</v>
      </c>
    </row>
    <row r="6895" spans="1:12" x14ac:dyDescent="0.35">
      <c r="A6895" t="s">
        <v>567</v>
      </c>
      <c r="B6895" t="s">
        <v>568</v>
      </c>
      <c r="C6895">
        <v>2025</v>
      </c>
      <c r="D6895" t="s">
        <v>291</v>
      </c>
      <c r="E6895" t="s">
        <v>292</v>
      </c>
      <c r="F6895" t="s">
        <v>573</v>
      </c>
      <c r="G6895">
        <v>-132</v>
      </c>
      <c r="H6895" t="b">
        <f>OR(L6895='PERAC-ngpPrcsTnD-mthncptr'!$B$1,L6895='PERAC-ngpPrcsTnD-mthncptr'!$C$1,L6895='PERAC-ngpPrcsTnD-mthncptr'!$D$1)</f>
        <v>0</v>
      </c>
      <c r="I6895">
        <f>IF(H6895=TRUE,G6895+'NPV Calcs'!$D$14,G6895)</f>
        <v>-132</v>
      </c>
      <c r="J6895">
        <v>2.0497023251660001E-4</v>
      </c>
      <c r="K6895">
        <f>IF(OR(B6895="GAS",B6895="COL",B6895="LAN",B6895="RICE",B6895="LIVE"),J6895*About!$B$95,IF(OR(B6895="CROP",B6895="NAA"),J6895*About!$B$96,J6895))</f>
        <v>2.2956666041859202E-4</v>
      </c>
      <c r="L6895" t="str">
        <f>INDEX('EPA Tech to Policy Mapping'!$D:$D,MATCH('EPA Data'!F6895,'EPA Tech to Policy Mapping'!$C:$C,0))</f>
        <v>waste - methane capture</v>
      </c>
    </row>
    <row r="6896" spans="1:12" x14ac:dyDescent="0.35">
      <c r="A6896" t="s">
        <v>567</v>
      </c>
      <c r="B6896" t="s">
        <v>568</v>
      </c>
      <c r="C6896">
        <v>2025</v>
      </c>
      <c r="D6896" t="s">
        <v>291</v>
      </c>
      <c r="E6896" t="s">
        <v>292</v>
      </c>
      <c r="F6896" t="s">
        <v>573</v>
      </c>
      <c r="G6896">
        <v>-131</v>
      </c>
      <c r="H6896" t="b">
        <f>OR(L6896='PERAC-ngpPrcsTnD-mthncptr'!$B$1,L6896='PERAC-ngpPrcsTnD-mthncptr'!$C$1,L6896='PERAC-ngpPrcsTnD-mthncptr'!$D$1)</f>
        <v>0</v>
      </c>
      <c r="I6896">
        <f>IF(H6896=TRUE,G6896+'NPV Calcs'!$D$14,G6896)</f>
        <v>-131</v>
      </c>
      <c r="J6896">
        <v>2.2959990019399998E-5</v>
      </c>
      <c r="K6896">
        <f>IF(OR(B6896="GAS",B6896="COL",B6896="LAN",B6896="RICE",B6896="LIVE"),J6896*About!$B$95,IF(OR(B6896="CROP",B6896="NAA"),J6896*About!$B$96,J6896))</f>
        <v>2.5715188821728002E-5</v>
      </c>
      <c r="L6896" t="str">
        <f>INDEX('EPA Tech to Policy Mapping'!$D:$D,MATCH('EPA Data'!F6896,'EPA Tech to Policy Mapping'!$C:$C,0))</f>
        <v>waste - methane capture</v>
      </c>
    </row>
    <row r="6897" spans="1:12" x14ac:dyDescent="0.35">
      <c r="A6897" t="s">
        <v>567</v>
      </c>
      <c r="B6897" t="s">
        <v>568</v>
      </c>
      <c r="C6897">
        <v>2025</v>
      </c>
      <c r="D6897" t="s">
        <v>291</v>
      </c>
      <c r="E6897" t="s">
        <v>292</v>
      </c>
      <c r="F6897" t="s">
        <v>573</v>
      </c>
      <c r="G6897">
        <v>-130</v>
      </c>
      <c r="H6897" t="b">
        <f>OR(L6897='PERAC-ngpPrcsTnD-mthncptr'!$B$1,L6897='PERAC-ngpPrcsTnD-mthncptr'!$C$1,L6897='PERAC-ngpPrcsTnD-mthncptr'!$D$1)</f>
        <v>0</v>
      </c>
      <c r="I6897">
        <f>IF(H6897=TRUE,G6897+'NPV Calcs'!$D$14,G6897)</f>
        <v>-130</v>
      </c>
      <c r="J6897">
        <v>3.9579683789270001E-4</v>
      </c>
      <c r="K6897">
        <f>IF(OR(B6897="GAS",B6897="COL",B6897="LAN",B6897="RICE",B6897="LIVE"),J6897*About!$B$95,IF(OR(B6897="CROP",B6897="NAA"),J6897*About!$B$96,J6897))</f>
        <v>4.4329245843982405E-4</v>
      </c>
      <c r="L6897" t="str">
        <f>INDEX('EPA Tech to Policy Mapping'!$D:$D,MATCH('EPA Data'!F6897,'EPA Tech to Policy Mapping'!$C:$C,0))</f>
        <v>waste - methane capture</v>
      </c>
    </row>
    <row r="6898" spans="1:12" x14ac:dyDescent="0.35">
      <c r="A6898" t="s">
        <v>567</v>
      </c>
      <c r="B6898" t="s">
        <v>568</v>
      </c>
      <c r="C6898">
        <v>2025</v>
      </c>
      <c r="D6898" t="s">
        <v>291</v>
      </c>
      <c r="E6898" t="s">
        <v>292</v>
      </c>
      <c r="F6898" t="s">
        <v>573</v>
      </c>
      <c r="G6898">
        <v>-129</v>
      </c>
      <c r="H6898" t="b">
        <f>OR(L6898='PERAC-ngpPrcsTnD-mthncptr'!$B$1,L6898='PERAC-ngpPrcsTnD-mthncptr'!$C$1,L6898='PERAC-ngpPrcsTnD-mthncptr'!$D$1)</f>
        <v>0</v>
      </c>
      <c r="I6898">
        <f>IF(H6898=TRUE,G6898+'NPV Calcs'!$D$14,G6898)</f>
        <v>-129</v>
      </c>
      <c r="J6898">
        <v>5.8771363910600002E-5</v>
      </c>
      <c r="K6898">
        <f>IF(OR(B6898="GAS",B6898="COL",B6898="LAN",B6898="RICE",B6898="LIVE"),J6898*About!$B$95,IF(OR(B6898="CROP",B6898="NAA"),J6898*About!$B$96,J6898))</f>
        <v>6.5823927579872012E-5</v>
      </c>
      <c r="L6898" t="str">
        <f>INDEX('EPA Tech to Policy Mapping'!$D:$D,MATCH('EPA Data'!F6898,'EPA Tech to Policy Mapping'!$C:$C,0))</f>
        <v>waste - methane capture</v>
      </c>
    </row>
    <row r="6899" spans="1:12" x14ac:dyDescent="0.35">
      <c r="A6899" t="s">
        <v>567</v>
      </c>
      <c r="B6899" t="s">
        <v>568</v>
      </c>
      <c r="C6899">
        <v>2025</v>
      </c>
      <c r="D6899" t="s">
        <v>291</v>
      </c>
      <c r="E6899" t="s">
        <v>292</v>
      </c>
      <c r="F6899" t="s">
        <v>573</v>
      </c>
      <c r="G6899">
        <v>-128</v>
      </c>
      <c r="H6899" t="b">
        <f>OR(L6899='PERAC-ngpPrcsTnD-mthncptr'!$B$1,L6899='PERAC-ngpPrcsTnD-mthncptr'!$C$1,L6899='PERAC-ngpPrcsTnD-mthncptr'!$D$1)</f>
        <v>0</v>
      </c>
      <c r="I6899">
        <f>IF(H6899=TRUE,G6899+'NPV Calcs'!$D$14,G6899)</f>
        <v>-128</v>
      </c>
      <c r="J6899">
        <v>3.5161127016199998E-5</v>
      </c>
      <c r="K6899">
        <f>IF(OR(B6899="GAS",B6899="COL",B6899="LAN",B6899="RICE",B6899="LIVE"),J6899*About!$B$95,IF(OR(B6899="CROP",B6899="NAA"),J6899*About!$B$96,J6899))</f>
        <v>3.9380462258144E-5</v>
      </c>
      <c r="L6899" t="str">
        <f>INDEX('EPA Tech to Policy Mapping'!$D:$D,MATCH('EPA Data'!F6899,'EPA Tech to Policy Mapping'!$C:$C,0))</f>
        <v>waste - methane capture</v>
      </c>
    </row>
    <row r="6900" spans="1:12" x14ac:dyDescent="0.35">
      <c r="A6900" t="s">
        <v>567</v>
      </c>
      <c r="B6900" t="s">
        <v>568</v>
      </c>
      <c r="C6900">
        <v>2025</v>
      </c>
      <c r="D6900" t="s">
        <v>291</v>
      </c>
      <c r="E6900" t="s">
        <v>292</v>
      </c>
      <c r="F6900" t="s">
        <v>573</v>
      </c>
      <c r="G6900">
        <v>-127</v>
      </c>
      <c r="H6900" t="b">
        <f>OR(L6900='PERAC-ngpPrcsTnD-mthncptr'!$B$1,L6900='PERAC-ngpPrcsTnD-mthncptr'!$C$1,L6900='PERAC-ngpPrcsTnD-mthncptr'!$D$1)</f>
        <v>0</v>
      </c>
      <c r="I6900">
        <f>IF(H6900=TRUE,G6900+'NPV Calcs'!$D$14,G6900)</f>
        <v>-127</v>
      </c>
      <c r="J6900">
        <v>2.861173848032E-4</v>
      </c>
      <c r="K6900">
        <f>IF(OR(B6900="GAS",B6900="COL",B6900="LAN",B6900="RICE",B6900="LIVE"),J6900*About!$B$95,IF(OR(B6900="CROP",B6900="NAA"),J6900*About!$B$96,J6900))</f>
        <v>3.2045147097958403E-4</v>
      </c>
      <c r="L6900" t="str">
        <f>INDEX('EPA Tech to Policy Mapping'!$D:$D,MATCH('EPA Data'!F6900,'EPA Tech to Policy Mapping'!$C:$C,0))</f>
        <v>waste - methane capture</v>
      </c>
    </row>
    <row r="6901" spans="1:12" x14ac:dyDescent="0.35">
      <c r="A6901" t="s">
        <v>567</v>
      </c>
      <c r="B6901" t="s">
        <v>568</v>
      </c>
      <c r="C6901">
        <v>2025</v>
      </c>
      <c r="D6901" t="s">
        <v>291</v>
      </c>
      <c r="E6901" t="s">
        <v>292</v>
      </c>
      <c r="F6901" t="s">
        <v>573</v>
      </c>
      <c r="G6901">
        <v>-126</v>
      </c>
      <c r="H6901" t="b">
        <f>OR(L6901='PERAC-ngpPrcsTnD-mthncptr'!$B$1,L6901='PERAC-ngpPrcsTnD-mthncptr'!$C$1,L6901='PERAC-ngpPrcsTnD-mthncptr'!$D$1)</f>
        <v>0</v>
      </c>
      <c r="I6901">
        <f>IF(H6901=TRUE,G6901+'NPV Calcs'!$D$14,G6901)</f>
        <v>-126</v>
      </c>
      <c r="J6901">
        <v>2.4010773522605E-3</v>
      </c>
      <c r="K6901">
        <f>IF(OR(B6901="GAS",B6901="COL",B6901="LAN",B6901="RICE",B6901="LIVE"),J6901*About!$B$95,IF(OR(B6901="CROP",B6901="NAA"),J6901*About!$B$96,J6901))</f>
        <v>2.6892066345317604E-3</v>
      </c>
      <c r="L6901" t="str">
        <f>INDEX('EPA Tech to Policy Mapping'!$D:$D,MATCH('EPA Data'!F6901,'EPA Tech to Policy Mapping'!$C:$C,0))</f>
        <v>waste - methane capture</v>
      </c>
    </row>
    <row r="6902" spans="1:12" x14ac:dyDescent="0.35">
      <c r="A6902" t="s">
        <v>567</v>
      </c>
      <c r="B6902" t="s">
        <v>568</v>
      </c>
      <c r="C6902">
        <v>2025</v>
      </c>
      <c r="D6902" t="s">
        <v>291</v>
      </c>
      <c r="E6902" t="s">
        <v>292</v>
      </c>
      <c r="F6902" t="s">
        <v>573</v>
      </c>
      <c r="G6902">
        <v>-125</v>
      </c>
      <c r="H6902" t="b">
        <f>OR(L6902='PERAC-ngpPrcsTnD-mthncptr'!$B$1,L6902='PERAC-ngpPrcsTnD-mthncptr'!$C$1,L6902='PERAC-ngpPrcsTnD-mthncptr'!$D$1)</f>
        <v>0</v>
      </c>
      <c r="I6902">
        <f>IF(H6902=TRUE,G6902+'NPV Calcs'!$D$14,G6902)</f>
        <v>-125</v>
      </c>
      <c r="J6902">
        <v>1.4942478992452E-3</v>
      </c>
      <c r="K6902">
        <f>IF(OR(B6902="GAS",B6902="COL",B6902="LAN",B6902="RICE",B6902="LIVE"),J6902*About!$B$95,IF(OR(B6902="CROP",B6902="NAA"),J6902*About!$B$96,J6902))</f>
        <v>1.6735576471546242E-3</v>
      </c>
      <c r="L6902" t="str">
        <f>INDEX('EPA Tech to Policy Mapping'!$D:$D,MATCH('EPA Data'!F6902,'EPA Tech to Policy Mapping'!$C:$C,0))</f>
        <v>waste - methane capture</v>
      </c>
    </row>
    <row r="6903" spans="1:12" x14ac:dyDescent="0.35">
      <c r="A6903" t="s">
        <v>567</v>
      </c>
      <c r="B6903" t="s">
        <v>568</v>
      </c>
      <c r="C6903">
        <v>2025</v>
      </c>
      <c r="D6903" t="s">
        <v>291</v>
      </c>
      <c r="E6903" t="s">
        <v>292</v>
      </c>
      <c r="F6903" t="s">
        <v>573</v>
      </c>
      <c r="G6903">
        <v>-124</v>
      </c>
      <c r="H6903" t="b">
        <f>OR(L6903='PERAC-ngpPrcsTnD-mthncptr'!$B$1,L6903='PERAC-ngpPrcsTnD-mthncptr'!$C$1,L6903='PERAC-ngpPrcsTnD-mthncptr'!$D$1)</f>
        <v>0</v>
      </c>
      <c r="I6903">
        <f>IF(H6903=TRUE,G6903+'NPV Calcs'!$D$14,G6903)</f>
        <v>-124</v>
      </c>
      <c r="J6903">
        <v>5.5113901580626E-3</v>
      </c>
      <c r="K6903">
        <f>IF(OR(B6903="GAS",B6903="COL",B6903="LAN",B6903="RICE",B6903="LIVE"),J6903*About!$B$95,IF(OR(B6903="CROP",B6903="NAA"),J6903*About!$B$96,J6903))</f>
        <v>6.1727569770301128E-3</v>
      </c>
      <c r="L6903" t="str">
        <f>INDEX('EPA Tech to Policy Mapping'!$D:$D,MATCH('EPA Data'!F6903,'EPA Tech to Policy Mapping'!$C:$C,0))</f>
        <v>waste - methane capture</v>
      </c>
    </row>
    <row r="6904" spans="1:12" x14ac:dyDescent="0.35">
      <c r="A6904" t="s">
        <v>567</v>
      </c>
      <c r="B6904" t="s">
        <v>568</v>
      </c>
      <c r="C6904">
        <v>2025</v>
      </c>
      <c r="D6904" t="s">
        <v>291</v>
      </c>
      <c r="E6904" t="s">
        <v>292</v>
      </c>
      <c r="F6904" t="s">
        <v>573</v>
      </c>
      <c r="G6904">
        <v>-123</v>
      </c>
      <c r="H6904" t="b">
        <f>OR(L6904='PERAC-ngpPrcsTnD-mthncptr'!$B$1,L6904='PERAC-ngpPrcsTnD-mthncptr'!$C$1,L6904='PERAC-ngpPrcsTnD-mthncptr'!$D$1)</f>
        <v>0</v>
      </c>
      <c r="I6904">
        <f>IF(H6904=TRUE,G6904+'NPV Calcs'!$D$14,G6904)</f>
        <v>-123</v>
      </c>
      <c r="J6904">
        <v>1.2082714433745E-3</v>
      </c>
      <c r="K6904">
        <f>IF(OR(B6904="GAS",B6904="COL",B6904="LAN",B6904="RICE",B6904="LIVE"),J6904*About!$B$95,IF(OR(B6904="CROP",B6904="NAA"),J6904*About!$B$96,J6904))</f>
        <v>1.3532640165794402E-3</v>
      </c>
      <c r="L6904" t="str">
        <f>INDEX('EPA Tech to Policy Mapping'!$D:$D,MATCH('EPA Data'!F6904,'EPA Tech to Policy Mapping'!$C:$C,0))</f>
        <v>waste - methane capture</v>
      </c>
    </row>
    <row r="6905" spans="1:12" x14ac:dyDescent="0.35">
      <c r="A6905" t="s">
        <v>567</v>
      </c>
      <c r="B6905" t="s">
        <v>568</v>
      </c>
      <c r="C6905">
        <v>2025</v>
      </c>
      <c r="D6905" t="s">
        <v>291</v>
      </c>
      <c r="E6905" t="s">
        <v>292</v>
      </c>
      <c r="F6905" t="s">
        <v>573</v>
      </c>
      <c r="G6905">
        <v>-122</v>
      </c>
      <c r="H6905" t="b">
        <f>OR(L6905='PERAC-ngpPrcsTnD-mthncptr'!$B$1,L6905='PERAC-ngpPrcsTnD-mthncptr'!$C$1,L6905='PERAC-ngpPrcsTnD-mthncptr'!$D$1)</f>
        <v>0</v>
      </c>
      <c r="I6905">
        <f>IF(H6905=TRUE,G6905+'NPV Calcs'!$D$14,G6905)</f>
        <v>-122</v>
      </c>
      <c r="J6905">
        <v>3.9415193887179997E-3</v>
      </c>
      <c r="K6905">
        <f>IF(OR(B6905="GAS",B6905="COL",B6905="LAN",B6905="RICE",B6905="LIVE"),J6905*About!$B$95,IF(OR(B6905="CROP",B6905="NAA"),J6905*About!$B$96,J6905))</f>
        <v>4.4145017153641598E-3</v>
      </c>
      <c r="L6905" t="str">
        <f>INDEX('EPA Tech to Policy Mapping'!$D:$D,MATCH('EPA Data'!F6905,'EPA Tech to Policy Mapping'!$C:$C,0))</f>
        <v>waste - methane capture</v>
      </c>
    </row>
    <row r="6906" spans="1:12" x14ac:dyDescent="0.35">
      <c r="A6906" t="s">
        <v>567</v>
      </c>
      <c r="B6906" t="s">
        <v>568</v>
      </c>
      <c r="C6906">
        <v>2025</v>
      </c>
      <c r="D6906" t="s">
        <v>291</v>
      </c>
      <c r="E6906" t="s">
        <v>292</v>
      </c>
      <c r="F6906" t="s">
        <v>573</v>
      </c>
      <c r="G6906">
        <v>-121</v>
      </c>
      <c r="H6906" t="b">
        <f>OR(L6906='PERAC-ngpPrcsTnD-mthncptr'!$B$1,L6906='PERAC-ngpPrcsTnD-mthncptr'!$C$1,L6906='PERAC-ngpPrcsTnD-mthncptr'!$D$1)</f>
        <v>0</v>
      </c>
      <c r="I6906">
        <f>IF(H6906=TRUE,G6906+'NPV Calcs'!$D$14,G6906)</f>
        <v>-121</v>
      </c>
      <c r="J6906">
        <v>1.1369905259926E-3</v>
      </c>
      <c r="K6906">
        <f>IF(OR(B6906="GAS",B6906="COL",B6906="LAN",B6906="RICE",B6906="LIVE"),J6906*About!$B$95,IF(OR(B6906="CROP",B6906="NAA"),J6906*About!$B$96,J6906))</f>
        <v>1.2734293891117122E-3</v>
      </c>
      <c r="L6906" t="str">
        <f>INDEX('EPA Tech to Policy Mapping'!$D:$D,MATCH('EPA Data'!F6906,'EPA Tech to Policy Mapping'!$C:$C,0))</f>
        <v>waste - methane capture</v>
      </c>
    </row>
    <row r="6907" spans="1:12" x14ac:dyDescent="0.35">
      <c r="A6907" t="s">
        <v>567</v>
      </c>
      <c r="B6907" t="s">
        <v>568</v>
      </c>
      <c r="C6907">
        <v>2025</v>
      </c>
      <c r="D6907" t="s">
        <v>291</v>
      </c>
      <c r="E6907" t="s">
        <v>292</v>
      </c>
      <c r="F6907" t="s">
        <v>573</v>
      </c>
      <c r="G6907">
        <v>-120</v>
      </c>
      <c r="H6907" t="b">
        <f>OR(L6907='PERAC-ngpPrcsTnD-mthncptr'!$B$1,L6907='PERAC-ngpPrcsTnD-mthncptr'!$C$1,L6907='PERAC-ngpPrcsTnD-mthncptr'!$D$1)</f>
        <v>0</v>
      </c>
      <c r="I6907">
        <f>IF(H6907=TRUE,G6907+'NPV Calcs'!$D$14,G6907)</f>
        <v>-120</v>
      </c>
      <c r="J6907">
        <v>1.619103768462E-4</v>
      </c>
      <c r="K6907">
        <f>IF(OR(B6907="GAS",B6907="COL",B6907="LAN",B6907="RICE",B6907="LIVE"),J6907*About!$B$95,IF(OR(B6907="CROP",B6907="NAA"),J6907*About!$B$96,J6907))</f>
        <v>1.81339622067744E-4</v>
      </c>
      <c r="L6907" t="str">
        <f>INDEX('EPA Tech to Policy Mapping'!$D:$D,MATCH('EPA Data'!F6907,'EPA Tech to Policy Mapping'!$C:$C,0))</f>
        <v>waste - methane capture</v>
      </c>
    </row>
    <row r="6908" spans="1:12" x14ac:dyDescent="0.35">
      <c r="A6908" t="s">
        <v>567</v>
      </c>
      <c r="B6908" t="s">
        <v>568</v>
      </c>
      <c r="C6908">
        <v>2025</v>
      </c>
      <c r="D6908" t="s">
        <v>291</v>
      </c>
      <c r="E6908" t="s">
        <v>292</v>
      </c>
      <c r="F6908" t="s">
        <v>573</v>
      </c>
      <c r="G6908">
        <v>-119</v>
      </c>
      <c r="H6908" t="b">
        <f>OR(L6908='PERAC-ngpPrcsTnD-mthncptr'!$B$1,L6908='PERAC-ngpPrcsTnD-mthncptr'!$C$1,L6908='PERAC-ngpPrcsTnD-mthncptr'!$D$1)</f>
        <v>0</v>
      </c>
      <c r="I6908">
        <f>IF(H6908=TRUE,G6908+'NPV Calcs'!$D$14,G6908)</f>
        <v>-119</v>
      </c>
      <c r="J6908">
        <v>3.4362532960589999E-4</v>
      </c>
      <c r="K6908">
        <f>IF(OR(B6908="GAS",B6908="COL",B6908="LAN",B6908="RICE",B6908="LIVE"),J6908*About!$B$95,IF(OR(B6908="CROP",B6908="NAA"),J6908*About!$B$96,J6908))</f>
        <v>3.8486036915860803E-4</v>
      </c>
      <c r="L6908" t="str">
        <f>INDEX('EPA Tech to Policy Mapping'!$D:$D,MATCH('EPA Data'!F6908,'EPA Tech to Policy Mapping'!$C:$C,0))</f>
        <v>waste - methane capture</v>
      </c>
    </row>
    <row r="6909" spans="1:12" x14ac:dyDescent="0.35">
      <c r="A6909" t="s">
        <v>567</v>
      </c>
      <c r="B6909" t="s">
        <v>568</v>
      </c>
      <c r="C6909">
        <v>2025</v>
      </c>
      <c r="D6909" t="s">
        <v>291</v>
      </c>
      <c r="E6909" t="s">
        <v>292</v>
      </c>
      <c r="F6909" t="s">
        <v>573</v>
      </c>
      <c r="G6909">
        <v>-118</v>
      </c>
      <c r="H6909" t="b">
        <f>OR(L6909='PERAC-ngpPrcsTnD-mthncptr'!$B$1,L6909='PERAC-ngpPrcsTnD-mthncptr'!$C$1,L6909='PERAC-ngpPrcsTnD-mthncptr'!$D$1)</f>
        <v>0</v>
      </c>
      <c r="I6909">
        <f>IF(H6909=TRUE,G6909+'NPV Calcs'!$D$14,G6909)</f>
        <v>-118</v>
      </c>
      <c r="J6909">
        <v>7.9509046918249996E-4</v>
      </c>
      <c r="K6909">
        <f>IF(OR(B6909="GAS",B6909="COL",B6909="LAN",B6909="RICE",B6909="LIVE"),J6909*About!$B$95,IF(OR(B6909="CROP",B6909="NAA"),J6909*About!$B$96,J6909))</f>
        <v>8.9050132548439999E-4</v>
      </c>
      <c r="L6909" t="str">
        <f>INDEX('EPA Tech to Policy Mapping'!$D:$D,MATCH('EPA Data'!F6909,'EPA Tech to Policy Mapping'!$C:$C,0))</f>
        <v>waste - methane capture</v>
      </c>
    </row>
    <row r="6910" spans="1:12" x14ac:dyDescent="0.35">
      <c r="A6910" t="s">
        <v>567</v>
      </c>
      <c r="B6910" t="s">
        <v>568</v>
      </c>
      <c r="C6910">
        <v>2025</v>
      </c>
      <c r="D6910" t="s">
        <v>291</v>
      </c>
      <c r="E6910" t="s">
        <v>292</v>
      </c>
      <c r="F6910" t="s">
        <v>573</v>
      </c>
      <c r="G6910">
        <v>-117</v>
      </c>
      <c r="H6910" t="b">
        <f>OR(L6910='PERAC-ngpPrcsTnD-mthncptr'!$B$1,L6910='PERAC-ngpPrcsTnD-mthncptr'!$C$1,L6910='PERAC-ngpPrcsTnD-mthncptr'!$D$1)</f>
        <v>0</v>
      </c>
      <c r="I6910">
        <f>IF(H6910=TRUE,G6910+'NPV Calcs'!$D$14,G6910)</f>
        <v>-117</v>
      </c>
      <c r="J6910">
        <v>9.8258905563849996E-4</v>
      </c>
      <c r="K6910">
        <f>IF(OR(B6910="GAS",B6910="COL",B6910="LAN",B6910="RICE",B6910="LIVE"),J6910*About!$B$95,IF(OR(B6910="CROP",B6910="NAA"),J6910*About!$B$96,J6910))</f>
        <v>1.10049974231512E-3</v>
      </c>
      <c r="L6910" t="str">
        <f>INDEX('EPA Tech to Policy Mapping'!$D:$D,MATCH('EPA Data'!F6910,'EPA Tech to Policy Mapping'!$C:$C,0))</f>
        <v>waste - methane capture</v>
      </c>
    </row>
    <row r="6911" spans="1:12" x14ac:dyDescent="0.35">
      <c r="A6911" t="s">
        <v>567</v>
      </c>
      <c r="B6911" t="s">
        <v>568</v>
      </c>
      <c r="C6911">
        <v>2025</v>
      </c>
      <c r="D6911" t="s">
        <v>291</v>
      </c>
      <c r="E6911" t="s">
        <v>292</v>
      </c>
      <c r="F6911" t="s">
        <v>573</v>
      </c>
      <c r="G6911">
        <v>-116</v>
      </c>
      <c r="H6911" t="b">
        <f>OR(L6911='PERAC-ngpPrcsTnD-mthncptr'!$B$1,L6911='PERAC-ngpPrcsTnD-mthncptr'!$C$1,L6911='PERAC-ngpPrcsTnD-mthncptr'!$D$1)</f>
        <v>0</v>
      </c>
      <c r="I6911">
        <f>IF(H6911=TRUE,G6911+'NPV Calcs'!$D$14,G6911)</f>
        <v>-116</v>
      </c>
      <c r="J6911">
        <v>1.319751390838E-4</v>
      </c>
      <c r="K6911">
        <f>IF(OR(B6911="GAS",B6911="COL",B6911="LAN",B6911="RICE",B6911="LIVE"),J6911*About!$B$95,IF(OR(B6911="CROP",B6911="NAA"),J6911*About!$B$96,J6911))</f>
        <v>1.4781215577385601E-4</v>
      </c>
      <c r="L6911" t="str">
        <f>INDEX('EPA Tech to Policy Mapping'!$D:$D,MATCH('EPA Data'!F6911,'EPA Tech to Policy Mapping'!$C:$C,0))</f>
        <v>waste - methane capture</v>
      </c>
    </row>
    <row r="6912" spans="1:12" x14ac:dyDescent="0.35">
      <c r="A6912" t="s">
        <v>567</v>
      </c>
      <c r="B6912" t="s">
        <v>568</v>
      </c>
      <c r="C6912">
        <v>2025</v>
      </c>
      <c r="D6912" t="s">
        <v>291</v>
      </c>
      <c r="E6912" t="s">
        <v>292</v>
      </c>
      <c r="F6912" t="s">
        <v>573</v>
      </c>
      <c r="G6912">
        <v>-115</v>
      </c>
      <c r="H6912" t="b">
        <f>OR(L6912='PERAC-ngpPrcsTnD-mthncptr'!$B$1,L6912='PERAC-ngpPrcsTnD-mthncptr'!$C$1,L6912='PERAC-ngpPrcsTnD-mthncptr'!$D$1)</f>
        <v>0</v>
      </c>
      <c r="I6912">
        <f>IF(H6912=TRUE,G6912+'NPV Calcs'!$D$14,G6912)</f>
        <v>-115</v>
      </c>
      <c r="J6912">
        <v>1.2690931353063E-3</v>
      </c>
      <c r="K6912">
        <f>IF(OR(B6912="GAS",B6912="COL",B6912="LAN",B6912="RICE",B6912="LIVE"),J6912*About!$B$95,IF(OR(B6912="CROP",B6912="NAA"),J6912*About!$B$96,J6912))</f>
        <v>1.4213843115430563E-3</v>
      </c>
      <c r="L6912" t="str">
        <f>INDEX('EPA Tech to Policy Mapping'!$D:$D,MATCH('EPA Data'!F6912,'EPA Tech to Policy Mapping'!$C:$C,0))</f>
        <v>waste - methane capture</v>
      </c>
    </row>
    <row r="6913" spans="1:12" x14ac:dyDescent="0.35">
      <c r="A6913" t="s">
        <v>567</v>
      </c>
      <c r="B6913" t="s">
        <v>568</v>
      </c>
      <c r="C6913">
        <v>2025</v>
      </c>
      <c r="D6913" t="s">
        <v>291</v>
      </c>
      <c r="E6913" t="s">
        <v>292</v>
      </c>
      <c r="F6913" t="s">
        <v>573</v>
      </c>
      <c r="G6913">
        <v>-114</v>
      </c>
      <c r="H6913" t="b">
        <f>OR(L6913='PERAC-ngpPrcsTnD-mthncptr'!$B$1,L6913='PERAC-ngpPrcsTnD-mthncptr'!$C$1,L6913='PERAC-ngpPrcsTnD-mthncptr'!$D$1)</f>
        <v>0</v>
      </c>
      <c r="I6913">
        <f>IF(H6913=TRUE,G6913+'NPV Calcs'!$D$14,G6913)</f>
        <v>-114</v>
      </c>
      <c r="J6913">
        <v>9.1873067640339996E-4</v>
      </c>
      <c r="K6913">
        <f>IF(OR(B6913="GAS",B6913="COL",B6913="LAN",B6913="RICE",B6913="LIVE"),J6913*About!$B$95,IF(OR(B6913="CROP",B6913="NAA"),J6913*About!$B$96,J6913))</f>
        <v>1.0289783575718082E-3</v>
      </c>
      <c r="L6913" t="str">
        <f>INDEX('EPA Tech to Policy Mapping'!$D:$D,MATCH('EPA Data'!F6913,'EPA Tech to Policy Mapping'!$C:$C,0))</f>
        <v>waste - methane capture</v>
      </c>
    </row>
    <row r="6914" spans="1:12" x14ac:dyDescent="0.35">
      <c r="A6914" t="s">
        <v>567</v>
      </c>
      <c r="B6914" t="s">
        <v>568</v>
      </c>
      <c r="C6914">
        <v>2025</v>
      </c>
      <c r="D6914" t="s">
        <v>291</v>
      </c>
      <c r="E6914" t="s">
        <v>292</v>
      </c>
      <c r="F6914" t="s">
        <v>573</v>
      </c>
      <c r="G6914">
        <v>-113</v>
      </c>
      <c r="H6914" t="b">
        <f>OR(L6914='PERAC-ngpPrcsTnD-mthncptr'!$B$1,L6914='PERAC-ngpPrcsTnD-mthncptr'!$C$1,L6914='PERAC-ngpPrcsTnD-mthncptr'!$D$1)</f>
        <v>0</v>
      </c>
      <c r="I6914">
        <f>IF(H6914=TRUE,G6914+'NPV Calcs'!$D$14,G6914)</f>
        <v>-113</v>
      </c>
      <c r="J6914">
        <v>5.4191535073187004E-3</v>
      </c>
      <c r="K6914">
        <f>IF(OR(B6914="GAS",B6914="COL",B6914="LAN",B6914="RICE",B6914="LIVE"),J6914*About!$B$95,IF(OR(B6914="CROP",B6914="NAA"),J6914*About!$B$96,J6914))</f>
        <v>6.0694519281969447E-3</v>
      </c>
      <c r="L6914" t="str">
        <f>INDEX('EPA Tech to Policy Mapping'!$D:$D,MATCH('EPA Data'!F6914,'EPA Tech to Policy Mapping'!$C:$C,0))</f>
        <v>waste - methane capture</v>
      </c>
    </row>
    <row r="6915" spans="1:12" x14ac:dyDescent="0.35">
      <c r="A6915" t="s">
        <v>567</v>
      </c>
      <c r="B6915" t="s">
        <v>568</v>
      </c>
      <c r="C6915">
        <v>2025</v>
      </c>
      <c r="D6915" t="s">
        <v>291</v>
      </c>
      <c r="E6915" t="s">
        <v>292</v>
      </c>
      <c r="F6915" t="s">
        <v>573</v>
      </c>
      <c r="G6915">
        <v>-112</v>
      </c>
      <c r="H6915" t="b">
        <f>OR(L6915='PERAC-ngpPrcsTnD-mthncptr'!$B$1,L6915='PERAC-ngpPrcsTnD-mthncptr'!$C$1,L6915='PERAC-ngpPrcsTnD-mthncptr'!$D$1)</f>
        <v>0</v>
      </c>
      <c r="I6915">
        <f>IF(H6915=TRUE,G6915+'NPV Calcs'!$D$14,G6915)</f>
        <v>-112</v>
      </c>
      <c r="J6915">
        <v>7.3397211690459999E-4</v>
      </c>
      <c r="K6915">
        <f>IF(OR(B6915="GAS",B6915="COL",B6915="LAN",B6915="RICE",B6915="LIVE"),J6915*About!$B$95,IF(OR(B6915="CROP",B6915="NAA"),J6915*About!$B$96,J6915))</f>
        <v>8.2204877093315209E-4</v>
      </c>
      <c r="L6915" t="str">
        <f>INDEX('EPA Tech to Policy Mapping'!$D:$D,MATCH('EPA Data'!F6915,'EPA Tech to Policy Mapping'!$C:$C,0))</f>
        <v>waste - methane capture</v>
      </c>
    </row>
    <row r="6916" spans="1:12" x14ac:dyDescent="0.35">
      <c r="A6916" t="s">
        <v>567</v>
      </c>
      <c r="B6916" t="s">
        <v>568</v>
      </c>
      <c r="C6916">
        <v>2025</v>
      </c>
      <c r="D6916" t="s">
        <v>291</v>
      </c>
      <c r="E6916" t="s">
        <v>292</v>
      </c>
      <c r="F6916" t="s">
        <v>573</v>
      </c>
      <c r="G6916">
        <v>-111</v>
      </c>
      <c r="H6916" t="b">
        <f>OR(L6916='PERAC-ngpPrcsTnD-mthncptr'!$B$1,L6916='PERAC-ngpPrcsTnD-mthncptr'!$C$1,L6916='PERAC-ngpPrcsTnD-mthncptr'!$D$1)</f>
        <v>0</v>
      </c>
      <c r="I6916">
        <f>IF(H6916=TRUE,G6916+'NPV Calcs'!$D$14,G6916)</f>
        <v>-111</v>
      </c>
      <c r="J6916">
        <v>2.745151410636E-3</v>
      </c>
      <c r="K6916">
        <f>IF(OR(B6916="GAS",B6916="COL",B6916="LAN",B6916="RICE",B6916="LIVE"),J6916*About!$B$95,IF(OR(B6916="CROP",B6916="NAA"),J6916*About!$B$96,J6916))</f>
        <v>3.0745695799123201E-3</v>
      </c>
      <c r="L6916" t="str">
        <f>INDEX('EPA Tech to Policy Mapping'!$D:$D,MATCH('EPA Data'!F6916,'EPA Tech to Policy Mapping'!$C:$C,0))</f>
        <v>waste - methane capture</v>
      </c>
    </row>
    <row r="6917" spans="1:12" x14ac:dyDescent="0.35">
      <c r="A6917" t="s">
        <v>567</v>
      </c>
      <c r="B6917" t="s">
        <v>568</v>
      </c>
      <c r="C6917">
        <v>2025</v>
      </c>
      <c r="D6917" t="s">
        <v>291</v>
      </c>
      <c r="E6917" t="s">
        <v>292</v>
      </c>
      <c r="F6917" t="s">
        <v>573</v>
      </c>
      <c r="G6917">
        <v>-110</v>
      </c>
      <c r="H6917" t="b">
        <f>OR(L6917='PERAC-ngpPrcsTnD-mthncptr'!$B$1,L6917='PERAC-ngpPrcsTnD-mthncptr'!$C$1,L6917='PERAC-ngpPrcsTnD-mthncptr'!$D$1)</f>
        <v>0</v>
      </c>
      <c r="I6917">
        <f>IF(H6917=TRUE,G6917+'NPV Calcs'!$D$14,G6917)</f>
        <v>-110</v>
      </c>
      <c r="J6917">
        <v>1.3953507404949001E-3</v>
      </c>
      <c r="K6917">
        <f>IF(OR(B6917="GAS",B6917="COL",B6917="LAN",B6917="RICE",B6917="LIVE"),J6917*About!$B$95,IF(OR(B6917="CROP",B6917="NAA"),J6917*About!$B$96,J6917))</f>
        <v>1.5627928293542883E-3</v>
      </c>
      <c r="L6917" t="str">
        <f>INDEX('EPA Tech to Policy Mapping'!$D:$D,MATCH('EPA Data'!F6917,'EPA Tech to Policy Mapping'!$C:$C,0))</f>
        <v>waste - methane capture</v>
      </c>
    </row>
    <row r="6918" spans="1:12" x14ac:dyDescent="0.35">
      <c r="A6918" t="s">
        <v>567</v>
      </c>
      <c r="B6918" t="s">
        <v>568</v>
      </c>
      <c r="C6918">
        <v>2025</v>
      </c>
      <c r="D6918" t="s">
        <v>291</v>
      </c>
      <c r="E6918" t="s">
        <v>292</v>
      </c>
      <c r="F6918" t="s">
        <v>573</v>
      </c>
      <c r="G6918">
        <v>-109</v>
      </c>
      <c r="H6918" t="b">
        <f>OR(L6918='PERAC-ngpPrcsTnD-mthncptr'!$B$1,L6918='PERAC-ngpPrcsTnD-mthncptr'!$C$1,L6918='PERAC-ngpPrcsTnD-mthncptr'!$D$1)</f>
        <v>0</v>
      </c>
      <c r="I6918">
        <f>IF(H6918=TRUE,G6918+'NPV Calcs'!$D$14,G6918)</f>
        <v>-109</v>
      </c>
      <c r="J6918">
        <v>1.7080005636669999E-4</v>
      </c>
      <c r="K6918">
        <f>IF(OR(B6918="GAS",B6918="COL",B6918="LAN",B6918="RICE",B6918="LIVE"),J6918*About!$B$95,IF(OR(B6918="CROP",B6918="NAA"),J6918*About!$B$96,J6918))</f>
        <v>1.9129606313070401E-4</v>
      </c>
      <c r="L6918" t="str">
        <f>INDEX('EPA Tech to Policy Mapping'!$D:$D,MATCH('EPA Data'!F6918,'EPA Tech to Policy Mapping'!$C:$C,0))</f>
        <v>waste - methane capture</v>
      </c>
    </row>
    <row r="6919" spans="1:12" x14ac:dyDescent="0.35">
      <c r="A6919" t="s">
        <v>567</v>
      </c>
      <c r="B6919" t="s">
        <v>568</v>
      </c>
      <c r="C6919">
        <v>2025</v>
      </c>
      <c r="D6919" t="s">
        <v>291</v>
      </c>
      <c r="E6919" t="s">
        <v>292</v>
      </c>
      <c r="F6919" t="s">
        <v>573</v>
      </c>
      <c r="G6919">
        <v>-108</v>
      </c>
      <c r="H6919" t="b">
        <f>OR(L6919='PERAC-ngpPrcsTnD-mthncptr'!$B$1,L6919='PERAC-ngpPrcsTnD-mthncptr'!$C$1,L6919='PERAC-ngpPrcsTnD-mthncptr'!$D$1)</f>
        <v>0</v>
      </c>
      <c r="I6919">
        <f>IF(H6919=TRUE,G6919+'NPV Calcs'!$D$14,G6919)</f>
        <v>-108</v>
      </c>
      <c r="J6919">
        <v>9.9354877602310008E-4</v>
      </c>
      <c r="K6919">
        <f>IF(OR(B6919="GAS",B6919="COL",B6919="LAN",B6919="RICE",B6919="LIVE"),J6919*About!$B$95,IF(OR(B6919="CROP",B6919="NAA"),J6919*About!$B$96,J6919))</f>
        <v>1.1127746291458721E-3</v>
      </c>
      <c r="L6919" t="str">
        <f>INDEX('EPA Tech to Policy Mapping'!$D:$D,MATCH('EPA Data'!F6919,'EPA Tech to Policy Mapping'!$C:$C,0))</f>
        <v>waste - methane capture</v>
      </c>
    </row>
    <row r="6920" spans="1:12" x14ac:dyDescent="0.35">
      <c r="A6920" t="s">
        <v>567</v>
      </c>
      <c r="B6920" t="s">
        <v>568</v>
      </c>
      <c r="C6920">
        <v>2025</v>
      </c>
      <c r="D6920" t="s">
        <v>291</v>
      </c>
      <c r="E6920" t="s">
        <v>292</v>
      </c>
      <c r="F6920" t="s">
        <v>573</v>
      </c>
      <c r="G6920">
        <v>-107</v>
      </c>
      <c r="H6920" t="b">
        <f>OR(L6920='PERAC-ngpPrcsTnD-mthncptr'!$B$1,L6920='PERAC-ngpPrcsTnD-mthncptr'!$C$1,L6920='PERAC-ngpPrcsTnD-mthncptr'!$D$1)</f>
        <v>0</v>
      </c>
      <c r="I6920">
        <f>IF(H6920=TRUE,G6920+'NPV Calcs'!$D$14,G6920)</f>
        <v>-107</v>
      </c>
      <c r="J6920">
        <v>2.1650162125299999E-5</v>
      </c>
      <c r="K6920">
        <f>IF(OR(B6920="GAS",B6920="COL",B6920="LAN",B6920="RICE",B6920="LIVE"),J6920*About!$B$95,IF(OR(B6920="CROP",B6920="NAA"),J6920*About!$B$96,J6920))</f>
        <v>2.4248181580336002E-5</v>
      </c>
      <c r="L6920" t="str">
        <f>INDEX('EPA Tech to Policy Mapping'!$D:$D,MATCH('EPA Data'!F6920,'EPA Tech to Policy Mapping'!$C:$C,0))</f>
        <v>waste - methane capture</v>
      </c>
    </row>
    <row r="6921" spans="1:12" x14ac:dyDescent="0.35">
      <c r="A6921" t="s">
        <v>567</v>
      </c>
      <c r="B6921" t="s">
        <v>568</v>
      </c>
      <c r="C6921">
        <v>2025</v>
      </c>
      <c r="D6921" t="s">
        <v>291</v>
      </c>
      <c r="E6921" t="s">
        <v>292</v>
      </c>
      <c r="F6921" t="s">
        <v>573</v>
      </c>
      <c r="G6921">
        <v>-106</v>
      </c>
      <c r="H6921" t="b">
        <f>OR(L6921='PERAC-ngpPrcsTnD-mthncptr'!$B$1,L6921='PERAC-ngpPrcsTnD-mthncptr'!$C$1,L6921='PERAC-ngpPrcsTnD-mthncptr'!$D$1)</f>
        <v>0</v>
      </c>
      <c r="I6921">
        <f>IF(H6921=TRUE,G6921+'NPV Calcs'!$D$14,G6921)</f>
        <v>-106</v>
      </c>
      <c r="J6921">
        <v>1.9953818627979999E-4</v>
      </c>
      <c r="K6921">
        <f>IF(OR(B6921="GAS",B6921="COL",B6921="LAN",B6921="RICE",B6921="LIVE"),J6921*About!$B$95,IF(OR(B6921="CROP",B6921="NAA"),J6921*About!$B$96,J6921))</f>
        <v>2.2348276863337602E-4</v>
      </c>
      <c r="L6921" t="str">
        <f>INDEX('EPA Tech to Policy Mapping'!$D:$D,MATCH('EPA Data'!F6921,'EPA Tech to Policy Mapping'!$C:$C,0))</f>
        <v>waste - methane capture</v>
      </c>
    </row>
    <row r="6922" spans="1:12" x14ac:dyDescent="0.35">
      <c r="A6922" t="s">
        <v>567</v>
      </c>
      <c r="B6922" t="s">
        <v>568</v>
      </c>
      <c r="C6922">
        <v>2025</v>
      </c>
      <c r="D6922" t="s">
        <v>291</v>
      </c>
      <c r="E6922" t="s">
        <v>292</v>
      </c>
      <c r="F6922" t="s">
        <v>573</v>
      </c>
      <c r="G6922">
        <v>-105</v>
      </c>
      <c r="H6922" t="b">
        <f>OR(L6922='PERAC-ngpPrcsTnD-mthncptr'!$B$1,L6922='PERAC-ngpPrcsTnD-mthncptr'!$C$1,L6922='PERAC-ngpPrcsTnD-mthncptr'!$D$1)</f>
        <v>0</v>
      </c>
      <c r="I6922">
        <f>IF(H6922=TRUE,G6922+'NPV Calcs'!$D$14,G6922)</f>
        <v>-105</v>
      </c>
      <c r="J6922">
        <v>3.705420776896E-4</v>
      </c>
      <c r="K6922">
        <f>IF(OR(B6922="GAS",B6922="COL",B6922="LAN",B6922="RICE",B6922="LIVE"),J6922*About!$B$95,IF(OR(B6922="CROP",B6922="NAA"),J6922*About!$B$96,J6922))</f>
        <v>4.1500712701235203E-4</v>
      </c>
      <c r="L6922" t="str">
        <f>INDEX('EPA Tech to Policy Mapping'!$D:$D,MATCH('EPA Data'!F6922,'EPA Tech to Policy Mapping'!$C:$C,0))</f>
        <v>waste - methane capture</v>
      </c>
    </row>
    <row r="6923" spans="1:12" x14ac:dyDescent="0.35">
      <c r="A6923" t="s">
        <v>567</v>
      </c>
      <c r="B6923" t="s">
        <v>568</v>
      </c>
      <c r="C6923">
        <v>2025</v>
      </c>
      <c r="D6923" t="s">
        <v>291</v>
      </c>
      <c r="E6923" t="s">
        <v>292</v>
      </c>
      <c r="F6923" t="s">
        <v>573</v>
      </c>
      <c r="G6923">
        <v>-104</v>
      </c>
      <c r="H6923" t="b">
        <f>OR(L6923='PERAC-ngpPrcsTnD-mthncptr'!$B$1,L6923='PERAC-ngpPrcsTnD-mthncptr'!$C$1,L6923='PERAC-ngpPrcsTnD-mthncptr'!$D$1)</f>
        <v>0</v>
      </c>
      <c r="I6923">
        <f>IF(H6923=TRUE,G6923+'NPV Calcs'!$D$14,G6923)</f>
        <v>-104</v>
      </c>
      <c r="J6923">
        <v>2.1493592430490001E-4</v>
      </c>
      <c r="K6923">
        <f>IF(OR(B6923="GAS",B6923="COL",B6923="LAN",B6923="RICE",B6923="LIVE"),J6923*About!$B$95,IF(OR(B6923="CROP",B6923="NAA"),J6923*About!$B$96,J6923))</f>
        <v>2.4072823522148804E-4</v>
      </c>
      <c r="L6923" t="str">
        <f>INDEX('EPA Tech to Policy Mapping'!$D:$D,MATCH('EPA Data'!F6923,'EPA Tech to Policy Mapping'!$C:$C,0))</f>
        <v>waste - methane capture</v>
      </c>
    </row>
    <row r="6924" spans="1:12" x14ac:dyDescent="0.35">
      <c r="A6924" t="s">
        <v>567</v>
      </c>
      <c r="B6924" t="s">
        <v>568</v>
      </c>
      <c r="C6924">
        <v>2025</v>
      </c>
      <c r="D6924" t="s">
        <v>291</v>
      </c>
      <c r="E6924" t="s">
        <v>292</v>
      </c>
      <c r="F6924" t="s">
        <v>573</v>
      </c>
      <c r="G6924">
        <v>-102</v>
      </c>
      <c r="H6924" t="b">
        <f>OR(L6924='PERAC-ngpPrcsTnD-mthncptr'!$B$1,L6924='PERAC-ngpPrcsTnD-mthncptr'!$C$1,L6924='PERAC-ngpPrcsTnD-mthncptr'!$D$1)</f>
        <v>0</v>
      </c>
      <c r="I6924">
        <f>IF(H6924=TRUE,G6924+'NPV Calcs'!$D$14,G6924)</f>
        <v>-102</v>
      </c>
      <c r="J6924">
        <v>4.039113273393E-4</v>
      </c>
      <c r="K6924">
        <f>IF(OR(B6924="GAS",B6924="COL",B6924="LAN",B6924="RICE",B6924="LIVE"),J6924*About!$B$95,IF(OR(B6924="CROP",B6924="NAA"),J6924*About!$B$96,J6924))</f>
        <v>4.5238068662001605E-4</v>
      </c>
      <c r="L6924" t="str">
        <f>INDEX('EPA Tech to Policy Mapping'!$D:$D,MATCH('EPA Data'!F6924,'EPA Tech to Policy Mapping'!$C:$C,0))</f>
        <v>waste - methane capture</v>
      </c>
    </row>
    <row r="6925" spans="1:12" x14ac:dyDescent="0.35">
      <c r="A6925" t="s">
        <v>567</v>
      </c>
      <c r="B6925" t="s">
        <v>568</v>
      </c>
      <c r="C6925">
        <v>2025</v>
      </c>
      <c r="D6925" t="s">
        <v>291</v>
      </c>
      <c r="E6925" t="s">
        <v>292</v>
      </c>
      <c r="F6925" t="s">
        <v>573</v>
      </c>
      <c r="G6925">
        <v>-101</v>
      </c>
      <c r="H6925" t="b">
        <f>OR(L6925='PERAC-ngpPrcsTnD-mthncptr'!$B$1,L6925='PERAC-ngpPrcsTnD-mthncptr'!$C$1,L6925='PERAC-ngpPrcsTnD-mthncptr'!$D$1)</f>
        <v>0</v>
      </c>
      <c r="I6925">
        <f>IF(H6925=TRUE,G6925+'NPV Calcs'!$D$14,G6925)</f>
        <v>-101</v>
      </c>
      <c r="J6925">
        <v>2.9652982175320001E-4</v>
      </c>
      <c r="K6925">
        <f>IF(OR(B6925="GAS",B6925="COL",B6925="LAN",B6925="RICE",B6925="LIVE"),J6925*About!$B$95,IF(OR(B6925="CROP",B6925="NAA"),J6925*About!$B$96,J6925))</f>
        <v>3.3211340036358407E-4</v>
      </c>
      <c r="L6925" t="str">
        <f>INDEX('EPA Tech to Policy Mapping'!$D:$D,MATCH('EPA Data'!F6925,'EPA Tech to Policy Mapping'!$C:$C,0))</f>
        <v>waste - methane capture</v>
      </c>
    </row>
    <row r="6926" spans="1:12" x14ac:dyDescent="0.35">
      <c r="A6926" t="s">
        <v>567</v>
      </c>
      <c r="B6926" t="s">
        <v>568</v>
      </c>
      <c r="C6926">
        <v>2025</v>
      </c>
      <c r="D6926" t="s">
        <v>291</v>
      </c>
      <c r="E6926" t="s">
        <v>292</v>
      </c>
      <c r="F6926" t="s">
        <v>573</v>
      </c>
      <c r="G6926">
        <v>-100</v>
      </c>
      <c r="H6926" t="b">
        <f>OR(L6926='PERAC-ngpPrcsTnD-mthncptr'!$B$1,L6926='PERAC-ngpPrcsTnD-mthncptr'!$C$1,L6926='PERAC-ngpPrcsTnD-mthncptr'!$D$1)</f>
        <v>0</v>
      </c>
      <c r="I6926">
        <f>IF(H6926=TRUE,G6926+'NPV Calcs'!$D$14,G6926)</f>
        <v>-100</v>
      </c>
      <c r="J6926">
        <v>2.8541511619550002E-4</v>
      </c>
      <c r="K6926">
        <f>IF(OR(B6926="GAS",B6926="COL",B6926="LAN",B6926="RICE",B6926="LIVE"),J6926*About!$B$95,IF(OR(B6926="CROP",B6926="NAA"),J6926*About!$B$96,J6926))</f>
        <v>3.1966493013896004E-4</v>
      </c>
      <c r="L6926" t="str">
        <f>INDEX('EPA Tech to Policy Mapping'!$D:$D,MATCH('EPA Data'!F6926,'EPA Tech to Policy Mapping'!$C:$C,0))</f>
        <v>waste - methane capture</v>
      </c>
    </row>
    <row r="6927" spans="1:12" x14ac:dyDescent="0.35">
      <c r="A6927" t="s">
        <v>567</v>
      </c>
      <c r="B6927" t="s">
        <v>568</v>
      </c>
      <c r="C6927">
        <v>2025</v>
      </c>
      <c r="D6927" t="s">
        <v>291</v>
      </c>
      <c r="E6927" t="s">
        <v>292</v>
      </c>
      <c r="F6927" t="s">
        <v>573</v>
      </c>
      <c r="G6927">
        <v>-99</v>
      </c>
      <c r="H6927" t="b">
        <f>OR(L6927='PERAC-ngpPrcsTnD-mthncptr'!$B$1,L6927='PERAC-ngpPrcsTnD-mthncptr'!$C$1,L6927='PERAC-ngpPrcsTnD-mthncptr'!$D$1)</f>
        <v>0</v>
      </c>
      <c r="I6927">
        <f>IF(H6927=TRUE,G6927+'NPV Calcs'!$D$14,G6927)</f>
        <v>-99</v>
      </c>
      <c r="J6927">
        <v>1.7984405894819999E-4</v>
      </c>
      <c r="K6927">
        <f>IF(OR(B6927="GAS",B6927="COL",B6927="LAN",B6927="RICE",B6927="LIVE"),J6927*About!$B$95,IF(OR(B6927="CROP",B6927="NAA"),J6927*About!$B$96,J6927))</f>
        <v>2.0142534602198402E-4</v>
      </c>
      <c r="L6927" t="str">
        <f>INDEX('EPA Tech to Policy Mapping'!$D:$D,MATCH('EPA Data'!F6927,'EPA Tech to Policy Mapping'!$C:$C,0))</f>
        <v>waste - methane capture</v>
      </c>
    </row>
    <row r="6928" spans="1:12" x14ac:dyDescent="0.35">
      <c r="A6928" t="s">
        <v>567</v>
      </c>
      <c r="B6928" t="s">
        <v>568</v>
      </c>
      <c r="C6928">
        <v>2025</v>
      </c>
      <c r="D6928" t="s">
        <v>291</v>
      </c>
      <c r="E6928" t="s">
        <v>292</v>
      </c>
      <c r="F6928" t="s">
        <v>573</v>
      </c>
      <c r="G6928">
        <v>-98</v>
      </c>
      <c r="H6928" t="b">
        <f>OR(L6928='PERAC-ngpPrcsTnD-mthncptr'!$B$1,L6928='PERAC-ngpPrcsTnD-mthncptr'!$C$1,L6928='PERAC-ngpPrcsTnD-mthncptr'!$D$1)</f>
        <v>0</v>
      </c>
      <c r="I6928">
        <f>IF(H6928=TRUE,G6928+'NPV Calcs'!$D$14,G6928)</f>
        <v>-98</v>
      </c>
      <c r="J6928">
        <v>5.0367470976200003E-5</v>
      </c>
      <c r="K6928">
        <f>IF(OR(B6928="GAS",B6928="COL",B6928="LAN",B6928="RICE",B6928="LIVE"),J6928*About!$B$95,IF(OR(B6928="CROP",B6928="NAA"),J6928*About!$B$96,J6928))</f>
        <v>5.641156749334401E-5</v>
      </c>
      <c r="L6928" t="str">
        <f>INDEX('EPA Tech to Policy Mapping'!$D:$D,MATCH('EPA Data'!F6928,'EPA Tech to Policy Mapping'!$C:$C,0))</f>
        <v>waste - methane capture</v>
      </c>
    </row>
    <row r="6929" spans="1:12" x14ac:dyDescent="0.35">
      <c r="A6929" t="s">
        <v>567</v>
      </c>
      <c r="B6929" t="s">
        <v>568</v>
      </c>
      <c r="C6929">
        <v>2025</v>
      </c>
      <c r="D6929" t="s">
        <v>291</v>
      </c>
      <c r="E6929" t="s">
        <v>292</v>
      </c>
      <c r="F6929" t="s">
        <v>573</v>
      </c>
      <c r="G6929">
        <v>-97</v>
      </c>
      <c r="H6929" t="b">
        <f>OR(L6929='PERAC-ngpPrcsTnD-mthncptr'!$B$1,L6929='PERAC-ngpPrcsTnD-mthncptr'!$C$1,L6929='PERAC-ngpPrcsTnD-mthncptr'!$D$1)</f>
        <v>0</v>
      </c>
      <c r="I6929">
        <f>IF(H6929=TRUE,G6929+'NPV Calcs'!$D$14,G6929)</f>
        <v>-97</v>
      </c>
      <c r="J6929">
        <v>3.6481009738050001E-4</v>
      </c>
      <c r="K6929">
        <f>IF(OR(B6929="GAS",B6929="COL",B6929="LAN",B6929="RICE",B6929="LIVE"),J6929*About!$B$95,IF(OR(B6929="CROP",B6929="NAA"),J6929*About!$B$96,J6929))</f>
        <v>4.0858730906616006E-4</v>
      </c>
      <c r="L6929" t="str">
        <f>INDEX('EPA Tech to Policy Mapping'!$D:$D,MATCH('EPA Data'!F6929,'EPA Tech to Policy Mapping'!$C:$C,0))</f>
        <v>waste - methane capture</v>
      </c>
    </row>
    <row r="6930" spans="1:12" x14ac:dyDescent="0.35">
      <c r="A6930" t="s">
        <v>567</v>
      </c>
      <c r="B6930" t="s">
        <v>568</v>
      </c>
      <c r="C6930">
        <v>2025</v>
      </c>
      <c r="D6930" t="s">
        <v>291</v>
      </c>
      <c r="E6930" t="s">
        <v>292</v>
      </c>
      <c r="F6930" t="s">
        <v>573</v>
      </c>
      <c r="G6930">
        <v>-96</v>
      </c>
      <c r="H6930" t="b">
        <f>OR(L6930='PERAC-ngpPrcsTnD-mthncptr'!$B$1,L6930='PERAC-ngpPrcsTnD-mthncptr'!$C$1,L6930='PERAC-ngpPrcsTnD-mthncptr'!$D$1)</f>
        <v>0</v>
      </c>
      <c r="I6930">
        <f>IF(H6930=TRUE,G6930+'NPV Calcs'!$D$14,G6930)</f>
        <v>-96</v>
      </c>
      <c r="J6930">
        <v>9.1033752687509997E-4</v>
      </c>
      <c r="K6930">
        <f>IF(OR(B6930="GAS",B6930="COL",B6930="LAN",B6930="RICE",B6930="LIVE"),J6930*About!$B$95,IF(OR(B6930="CROP",B6930="NAA"),J6930*About!$B$96,J6930))</f>
        <v>1.019578030100112E-3</v>
      </c>
      <c r="L6930" t="str">
        <f>INDEX('EPA Tech to Policy Mapping'!$D:$D,MATCH('EPA Data'!F6930,'EPA Tech to Policy Mapping'!$C:$C,0))</f>
        <v>waste - methane capture</v>
      </c>
    </row>
    <row r="6931" spans="1:12" x14ac:dyDescent="0.35">
      <c r="A6931" t="s">
        <v>567</v>
      </c>
      <c r="B6931" t="s">
        <v>568</v>
      </c>
      <c r="C6931">
        <v>2025</v>
      </c>
      <c r="D6931" t="s">
        <v>291</v>
      </c>
      <c r="E6931" t="s">
        <v>292</v>
      </c>
      <c r="F6931" t="s">
        <v>573</v>
      </c>
      <c r="G6931">
        <v>-95</v>
      </c>
      <c r="H6931" t="b">
        <f>OR(L6931='PERAC-ngpPrcsTnD-mthncptr'!$B$1,L6931='PERAC-ngpPrcsTnD-mthncptr'!$C$1,L6931='PERAC-ngpPrcsTnD-mthncptr'!$D$1)</f>
        <v>0</v>
      </c>
      <c r="I6931">
        <f>IF(H6931=TRUE,G6931+'NPV Calcs'!$D$14,G6931)</f>
        <v>-95</v>
      </c>
      <c r="J6931">
        <v>6.1057407765469996E-4</v>
      </c>
      <c r="K6931">
        <f>IF(OR(B6931="GAS",B6931="COL",B6931="LAN",B6931="RICE",B6931="LIVE"),J6931*About!$B$95,IF(OR(B6931="CROP",B6931="NAA"),J6931*About!$B$96,J6931))</f>
        <v>6.8384296697326398E-4</v>
      </c>
      <c r="L6931" t="str">
        <f>INDEX('EPA Tech to Policy Mapping'!$D:$D,MATCH('EPA Data'!F6931,'EPA Tech to Policy Mapping'!$C:$C,0))</f>
        <v>waste - methane capture</v>
      </c>
    </row>
    <row r="6932" spans="1:12" x14ac:dyDescent="0.35">
      <c r="A6932" t="s">
        <v>567</v>
      </c>
      <c r="B6932" t="s">
        <v>568</v>
      </c>
      <c r="C6932">
        <v>2025</v>
      </c>
      <c r="D6932" t="s">
        <v>291</v>
      </c>
      <c r="E6932" t="s">
        <v>292</v>
      </c>
      <c r="F6932" t="s">
        <v>573</v>
      </c>
      <c r="G6932">
        <v>-94</v>
      </c>
      <c r="H6932" t="b">
        <f>OR(L6932='PERAC-ngpPrcsTnD-mthncptr'!$B$1,L6932='PERAC-ngpPrcsTnD-mthncptr'!$C$1,L6932='PERAC-ngpPrcsTnD-mthncptr'!$D$1)</f>
        <v>0</v>
      </c>
      <c r="I6932">
        <f>IF(H6932=TRUE,G6932+'NPV Calcs'!$D$14,G6932)</f>
        <v>-94</v>
      </c>
      <c r="J6932">
        <v>1.07899741124E-5</v>
      </c>
      <c r="K6932">
        <f>IF(OR(B6932="GAS",B6932="COL",B6932="LAN",B6932="RICE",B6932="LIVE"),J6932*About!$B$95,IF(OR(B6932="CROP",B6932="NAA"),J6932*About!$B$96,J6932))</f>
        <v>1.2084771005888001E-5</v>
      </c>
      <c r="L6932" t="str">
        <f>INDEX('EPA Tech to Policy Mapping'!$D:$D,MATCH('EPA Data'!F6932,'EPA Tech to Policy Mapping'!$C:$C,0))</f>
        <v>waste - methane capture</v>
      </c>
    </row>
    <row r="6933" spans="1:12" x14ac:dyDescent="0.35">
      <c r="A6933" t="s">
        <v>567</v>
      </c>
      <c r="B6933" t="s">
        <v>568</v>
      </c>
      <c r="C6933">
        <v>2025</v>
      </c>
      <c r="D6933" t="s">
        <v>291</v>
      </c>
      <c r="E6933" t="s">
        <v>292</v>
      </c>
      <c r="F6933" t="s">
        <v>573</v>
      </c>
      <c r="G6933">
        <v>-93</v>
      </c>
      <c r="H6933" t="b">
        <f>OR(L6933='PERAC-ngpPrcsTnD-mthncptr'!$B$1,L6933='PERAC-ngpPrcsTnD-mthncptr'!$C$1,L6933='PERAC-ngpPrcsTnD-mthncptr'!$D$1)</f>
        <v>0</v>
      </c>
      <c r="I6933">
        <f>IF(H6933=TRUE,G6933+'NPV Calcs'!$D$14,G6933)</f>
        <v>-93</v>
      </c>
      <c r="J6933">
        <v>9.9500699434399998E-5</v>
      </c>
      <c r="K6933">
        <f>IF(OR(B6933="GAS",B6933="COL",B6933="LAN",B6933="RICE",B6933="LIVE"),J6933*About!$B$95,IF(OR(B6933="CROP",B6933="NAA"),J6933*About!$B$96,J6933))</f>
        <v>1.1144078336652801E-4</v>
      </c>
      <c r="L6933" t="str">
        <f>INDEX('EPA Tech to Policy Mapping'!$D:$D,MATCH('EPA Data'!F6933,'EPA Tech to Policy Mapping'!$C:$C,0))</f>
        <v>waste - methane capture</v>
      </c>
    </row>
    <row r="6934" spans="1:12" x14ac:dyDescent="0.35">
      <c r="A6934" t="s">
        <v>567</v>
      </c>
      <c r="B6934" t="s">
        <v>568</v>
      </c>
      <c r="C6934">
        <v>2025</v>
      </c>
      <c r="D6934" t="s">
        <v>291</v>
      </c>
      <c r="E6934" t="s">
        <v>292</v>
      </c>
      <c r="F6934" t="s">
        <v>573</v>
      </c>
      <c r="G6934">
        <v>-92</v>
      </c>
      <c r="H6934" t="b">
        <f>OR(L6934='PERAC-ngpPrcsTnD-mthncptr'!$B$1,L6934='PERAC-ngpPrcsTnD-mthncptr'!$C$1,L6934='PERAC-ngpPrcsTnD-mthncptr'!$D$1)</f>
        <v>0</v>
      </c>
      <c r="I6934">
        <f>IF(H6934=TRUE,G6934+'NPV Calcs'!$D$14,G6934)</f>
        <v>-92</v>
      </c>
      <c r="J6934">
        <v>2.1987427317070001E-4</v>
      </c>
      <c r="K6934">
        <f>IF(OR(B6934="GAS",B6934="COL",B6934="LAN",B6934="RICE",B6934="LIVE"),J6934*About!$B$95,IF(OR(B6934="CROP",B6934="NAA"),J6934*About!$B$96,J6934))</f>
        <v>2.4625918595118406E-4</v>
      </c>
      <c r="L6934" t="str">
        <f>INDEX('EPA Tech to Policy Mapping'!$D:$D,MATCH('EPA Data'!F6934,'EPA Tech to Policy Mapping'!$C:$C,0))</f>
        <v>waste - methane capture</v>
      </c>
    </row>
    <row r="6935" spans="1:12" x14ac:dyDescent="0.35">
      <c r="A6935" t="s">
        <v>567</v>
      </c>
      <c r="B6935" t="s">
        <v>568</v>
      </c>
      <c r="C6935">
        <v>2025</v>
      </c>
      <c r="D6935" t="s">
        <v>291</v>
      </c>
      <c r="E6935" t="s">
        <v>292</v>
      </c>
      <c r="F6935" t="s">
        <v>573</v>
      </c>
      <c r="G6935">
        <v>-91</v>
      </c>
      <c r="H6935" t="b">
        <f>OR(L6935='PERAC-ngpPrcsTnD-mthncptr'!$B$1,L6935='PERAC-ngpPrcsTnD-mthncptr'!$C$1,L6935='PERAC-ngpPrcsTnD-mthncptr'!$D$1)</f>
        <v>0</v>
      </c>
      <c r="I6935">
        <f>IF(H6935=TRUE,G6935+'NPV Calcs'!$D$14,G6935)</f>
        <v>-91</v>
      </c>
      <c r="J6935">
        <v>4.0866817471399998E-5</v>
      </c>
      <c r="K6935">
        <f>IF(OR(B6935="GAS",B6935="COL",B6935="LAN",B6935="RICE",B6935="LIVE"),J6935*About!$B$95,IF(OR(B6935="CROP",B6935="NAA"),J6935*About!$B$96,J6935))</f>
        <v>4.5770835567968003E-5</v>
      </c>
      <c r="L6935" t="str">
        <f>INDEX('EPA Tech to Policy Mapping'!$D:$D,MATCH('EPA Data'!F6935,'EPA Tech to Policy Mapping'!$C:$C,0))</f>
        <v>waste - methane capture</v>
      </c>
    </row>
    <row r="6936" spans="1:12" x14ac:dyDescent="0.35">
      <c r="A6936" t="s">
        <v>567</v>
      </c>
      <c r="B6936" t="s">
        <v>568</v>
      </c>
      <c r="C6936">
        <v>2025</v>
      </c>
      <c r="D6936" t="s">
        <v>291</v>
      </c>
      <c r="E6936" t="s">
        <v>292</v>
      </c>
      <c r="F6936" t="s">
        <v>573</v>
      </c>
      <c r="G6936">
        <v>-90</v>
      </c>
      <c r="H6936" t="b">
        <f>OR(L6936='PERAC-ngpPrcsTnD-mthncptr'!$B$1,L6936='PERAC-ngpPrcsTnD-mthncptr'!$C$1,L6936='PERAC-ngpPrcsTnD-mthncptr'!$D$1)</f>
        <v>0</v>
      </c>
      <c r="I6936">
        <f>IF(H6936=TRUE,G6936+'NPV Calcs'!$D$14,G6936)</f>
        <v>-90</v>
      </c>
      <c r="J6936">
        <v>2.9174547307800001E-5</v>
      </c>
      <c r="K6936">
        <f>IF(OR(B6936="GAS",B6936="COL",B6936="LAN",B6936="RICE",B6936="LIVE"),J6936*About!$B$95,IF(OR(B6936="CROP",B6936="NAA"),J6936*About!$B$96,J6936))</f>
        <v>3.2675492984736002E-5</v>
      </c>
      <c r="L6936" t="str">
        <f>INDEX('EPA Tech to Policy Mapping'!$D:$D,MATCH('EPA Data'!F6936,'EPA Tech to Policy Mapping'!$C:$C,0))</f>
        <v>waste - methane capture</v>
      </c>
    </row>
    <row r="6937" spans="1:12" x14ac:dyDescent="0.35">
      <c r="A6937" t="s">
        <v>567</v>
      </c>
      <c r="B6937" t="s">
        <v>568</v>
      </c>
      <c r="C6937">
        <v>2025</v>
      </c>
      <c r="D6937" t="s">
        <v>291</v>
      </c>
      <c r="E6937" t="s">
        <v>292</v>
      </c>
      <c r="F6937" t="s">
        <v>573</v>
      </c>
      <c r="G6937">
        <v>-89</v>
      </c>
      <c r="H6937" t="b">
        <f>OR(L6937='PERAC-ngpPrcsTnD-mthncptr'!$B$1,L6937='PERAC-ngpPrcsTnD-mthncptr'!$C$1,L6937='PERAC-ngpPrcsTnD-mthncptr'!$D$1)</f>
        <v>0</v>
      </c>
      <c r="I6937">
        <f>IF(H6937=TRUE,G6937+'NPV Calcs'!$D$14,G6937)</f>
        <v>-89</v>
      </c>
      <c r="J6937">
        <v>1.855417281149E-4</v>
      </c>
      <c r="K6937">
        <f>IF(OR(B6937="GAS",B6937="COL",B6937="LAN",B6937="RICE",B6937="LIVE"),J6937*About!$B$95,IF(OR(B6937="CROP",B6937="NAA"),J6937*About!$B$96,J6937))</f>
        <v>2.0780673548868801E-4</v>
      </c>
      <c r="L6937" t="str">
        <f>INDEX('EPA Tech to Policy Mapping'!$D:$D,MATCH('EPA Data'!F6937,'EPA Tech to Policy Mapping'!$C:$C,0))</f>
        <v>waste - methane capture</v>
      </c>
    </row>
    <row r="6938" spans="1:12" x14ac:dyDescent="0.35">
      <c r="A6938" t="s">
        <v>567</v>
      </c>
      <c r="B6938" t="s">
        <v>568</v>
      </c>
      <c r="C6938">
        <v>2025</v>
      </c>
      <c r="D6938" t="s">
        <v>291</v>
      </c>
      <c r="E6938" t="s">
        <v>292</v>
      </c>
      <c r="F6938" t="s">
        <v>573</v>
      </c>
      <c r="G6938">
        <v>-88</v>
      </c>
      <c r="H6938" t="b">
        <f>OR(L6938='PERAC-ngpPrcsTnD-mthncptr'!$B$1,L6938='PERAC-ngpPrcsTnD-mthncptr'!$C$1,L6938='PERAC-ngpPrcsTnD-mthncptr'!$D$1)</f>
        <v>0</v>
      </c>
      <c r="I6938">
        <f>IF(H6938=TRUE,G6938+'NPV Calcs'!$D$14,G6938)</f>
        <v>-88</v>
      </c>
      <c r="J6938">
        <v>1.0921659850280001E-4</v>
      </c>
      <c r="K6938">
        <f>IF(OR(B6938="GAS",B6938="COL",B6938="LAN",B6938="RICE",B6938="LIVE"),J6938*About!$B$95,IF(OR(B6938="CROP",B6938="NAA"),J6938*About!$B$96,J6938))</f>
        <v>1.2232259032313601E-4</v>
      </c>
      <c r="L6938" t="str">
        <f>INDEX('EPA Tech to Policy Mapping'!$D:$D,MATCH('EPA Data'!F6938,'EPA Tech to Policy Mapping'!$C:$C,0))</f>
        <v>waste - methane capture</v>
      </c>
    </row>
    <row r="6939" spans="1:12" x14ac:dyDescent="0.35">
      <c r="A6939" t="s">
        <v>567</v>
      </c>
      <c r="B6939" t="s">
        <v>568</v>
      </c>
      <c r="C6939">
        <v>2025</v>
      </c>
      <c r="D6939" t="s">
        <v>291</v>
      </c>
      <c r="E6939" t="s">
        <v>292</v>
      </c>
      <c r="F6939" t="s">
        <v>573</v>
      </c>
      <c r="G6939">
        <v>-87</v>
      </c>
      <c r="H6939" t="b">
        <f>OR(L6939='PERAC-ngpPrcsTnD-mthncptr'!$B$1,L6939='PERAC-ngpPrcsTnD-mthncptr'!$C$1,L6939='PERAC-ngpPrcsTnD-mthncptr'!$D$1)</f>
        <v>0</v>
      </c>
      <c r="I6939">
        <f>IF(H6939=TRUE,G6939+'NPV Calcs'!$D$14,G6939)</f>
        <v>-87</v>
      </c>
      <c r="J6939">
        <v>4.9157914872900003E-5</v>
      </c>
      <c r="K6939">
        <f>IF(OR(B6939="GAS",B6939="COL",B6939="LAN",B6939="RICE",B6939="LIVE"),J6939*About!$B$95,IF(OR(B6939="CROP",B6939="NAA"),J6939*About!$B$96,J6939))</f>
        <v>5.5056864657648008E-5</v>
      </c>
      <c r="L6939" t="str">
        <f>INDEX('EPA Tech to Policy Mapping'!$D:$D,MATCH('EPA Data'!F6939,'EPA Tech to Policy Mapping'!$C:$C,0))</f>
        <v>waste - methane capture</v>
      </c>
    </row>
    <row r="6940" spans="1:12" x14ac:dyDescent="0.35">
      <c r="A6940" t="s">
        <v>567</v>
      </c>
      <c r="B6940" t="s">
        <v>568</v>
      </c>
      <c r="C6940">
        <v>2025</v>
      </c>
      <c r="D6940" t="s">
        <v>291</v>
      </c>
      <c r="E6940" t="s">
        <v>292</v>
      </c>
      <c r="F6940" t="s">
        <v>573</v>
      </c>
      <c r="G6940">
        <v>-86</v>
      </c>
      <c r="H6940" t="b">
        <f>OR(L6940='PERAC-ngpPrcsTnD-mthncptr'!$B$1,L6940='PERAC-ngpPrcsTnD-mthncptr'!$C$1,L6940='PERAC-ngpPrcsTnD-mthncptr'!$D$1)</f>
        <v>0</v>
      </c>
      <c r="I6940">
        <f>IF(H6940=TRUE,G6940+'NPV Calcs'!$D$14,G6940)</f>
        <v>-86</v>
      </c>
      <c r="J6940">
        <v>5.65516902498E-5</v>
      </c>
      <c r="K6940">
        <f>IF(OR(B6940="GAS",B6940="COL",B6940="LAN",B6940="RICE",B6940="LIVE"),J6940*About!$B$95,IF(OR(B6940="CROP",B6940="NAA"),J6940*About!$B$96,J6940))</f>
        <v>6.3337893079776005E-5</v>
      </c>
      <c r="L6940" t="str">
        <f>INDEX('EPA Tech to Policy Mapping'!$D:$D,MATCH('EPA Data'!F6940,'EPA Tech to Policy Mapping'!$C:$C,0))</f>
        <v>waste - methane capture</v>
      </c>
    </row>
    <row r="6941" spans="1:12" x14ac:dyDescent="0.35">
      <c r="A6941" t="s">
        <v>567</v>
      </c>
      <c r="B6941" t="s">
        <v>568</v>
      </c>
      <c r="C6941">
        <v>2025</v>
      </c>
      <c r="D6941" t="s">
        <v>291</v>
      </c>
      <c r="E6941" t="s">
        <v>292</v>
      </c>
      <c r="F6941" t="s">
        <v>573</v>
      </c>
      <c r="G6941">
        <v>-85</v>
      </c>
      <c r="H6941" t="b">
        <f>OR(L6941='PERAC-ngpPrcsTnD-mthncptr'!$B$1,L6941='PERAC-ngpPrcsTnD-mthncptr'!$C$1,L6941='PERAC-ngpPrcsTnD-mthncptr'!$D$1)</f>
        <v>0</v>
      </c>
      <c r="I6941">
        <f>IF(H6941=TRUE,G6941+'NPV Calcs'!$D$14,G6941)</f>
        <v>-85</v>
      </c>
      <c r="J6941">
        <v>1.2913020691489999E-4</v>
      </c>
      <c r="K6941">
        <f>IF(OR(B6941="GAS",B6941="COL",B6941="LAN",B6941="RICE",B6941="LIVE"),J6941*About!$B$95,IF(OR(B6941="CROP",B6941="NAA"),J6941*About!$B$96,J6941))</f>
        <v>1.4462583174468799E-4</v>
      </c>
      <c r="L6941" t="str">
        <f>INDEX('EPA Tech to Policy Mapping'!$D:$D,MATCH('EPA Data'!F6941,'EPA Tech to Policy Mapping'!$C:$C,0))</f>
        <v>waste - methane capture</v>
      </c>
    </row>
    <row r="6942" spans="1:12" x14ac:dyDescent="0.35">
      <c r="A6942" t="s">
        <v>567</v>
      </c>
      <c r="B6942" t="s">
        <v>568</v>
      </c>
      <c r="C6942">
        <v>2025</v>
      </c>
      <c r="D6942" t="s">
        <v>291</v>
      </c>
      <c r="E6942" t="s">
        <v>292</v>
      </c>
      <c r="F6942" t="s">
        <v>573</v>
      </c>
      <c r="G6942">
        <v>-82</v>
      </c>
      <c r="H6942" t="b">
        <f>OR(L6942='PERAC-ngpPrcsTnD-mthncptr'!$B$1,L6942='PERAC-ngpPrcsTnD-mthncptr'!$C$1,L6942='PERAC-ngpPrcsTnD-mthncptr'!$D$1)</f>
        <v>0</v>
      </c>
      <c r="I6942">
        <f>IF(H6942=TRUE,G6942+'NPV Calcs'!$D$14,G6942)</f>
        <v>-82</v>
      </c>
      <c r="J6942" s="1">
        <v>4.4803373384599997E-6</v>
      </c>
      <c r="K6942">
        <f>IF(OR(B6942="GAS",B6942="COL",B6942="LAN",B6942="RICE",B6942="LIVE"),J6942*About!$B$95,IF(OR(B6942="CROP",B6942="NAA"),J6942*About!$B$96,J6942))</f>
        <v>5.0179778190751998E-6</v>
      </c>
      <c r="L6942" t="str">
        <f>INDEX('EPA Tech to Policy Mapping'!$D:$D,MATCH('EPA Data'!F6942,'EPA Tech to Policy Mapping'!$C:$C,0))</f>
        <v>waste - methane capture</v>
      </c>
    </row>
    <row r="6943" spans="1:12" x14ac:dyDescent="0.35">
      <c r="A6943" t="s">
        <v>567</v>
      </c>
      <c r="B6943" t="s">
        <v>568</v>
      </c>
      <c r="C6943">
        <v>2025</v>
      </c>
      <c r="D6943" t="s">
        <v>291</v>
      </c>
      <c r="E6943" t="s">
        <v>292</v>
      </c>
      <c r="F6943" t="s">
        <v>573</v>
      </c>
      <c r="G6943">
        <v>-81</v>
      </c>
      <c r="H6943" t="b">
        <f>OR(L6943='PERAC-ngpPrcsTnD-mthncptr'!$B$1,L6943='PERAC-ngpPrcsTnD-mthncptr'!$C$1,L6943='PERAC-ngpPrcsTnD-mthncptr'!$D$1)</f>
        <v>0</v>
      </c>
      <c r="I6943">
        <f>IF(H6943=TRUE,G6943+'NPV Calcs'!$D$14,G6943)</f>
        <v>-81</v>
      </c>
      <c r="J6943">
        <v>1.4846198791930001E-4</v>
      </c>
      <c r="K6943">
        <f>IF(OR(B6943="GAS",B6943="COL",B6943="LAN",B6943="RICE",B6943="LIVE"),J6943*About!$B$95,IF(OR(B6943="CROP",B6943="NAA"),J6943*About!$B$96,J6943))</f>
        <v>1.6627742646961602E-4</v>
      </c>
      <c r="L6943" t="str">
        <f>INDEX('EPA Tech to Policy Mapping'!$D:$D,MATCH('EPA Data'!F6943,'EPA Tech to Policy Mapping'!$C:$C,0))</f>
        <v>waste - methane capture</v>
      </c>
    </row>
    <row r="6944" spans="1:12" x14ac:dyDescent="0.35">
      <c r="A6944" t="s">
        <v>567</v>
      </c>
      <c r="B6944" t="s">
        <v>568</v>
      </c>
      <c r="C6944">
        <v>2025</v>
      </c>
      <c r="D6944" t="s">
        <v>291</v>
      </c>
      <c r="E6944" t="s">
        <v>292</v>
      </c>
      <c r="F6944" t="s">
        <v>573</v>
      </c>
      <c r="G6944">
        <v>-80</v>
      </c>
      <c r="H6944" t="b">
        <f>OR(L6944='PERAC-ngpPrcsTnD-mthncptr'!$B$1,L6944='PERAC-ngpPrcsTnD-mthncptr'!$C$1,L6944='PERAC-ngpPrcsTnD-mthncptr'!$D$1)</f>
        <v>0</v>
      </c>
      <c r="I6944">
        <f>IF(H6944=TRUE,G6944+'NPV Calcs'!$D$14,G6944)</f>
        <v>-80</v>
      </c>
      <c r="J6944">
        <v>7.3378600063699997E-5</v>
      </c>
      <c r="K6944">
        <f>IF(OR(B6944="GAS",B6944="COL",B6944="LAN",B6944="RICE",B6944="LIVE"),J6944*About!$B$95,IF(OR(B6944="CROP",B6944="NAA"),J6944*About!$B$96,J6944))</f>
        <v>8.2184032071344005E-5</v>
      </c>
      <c r="L6944" t="str">
        <f>INDEX('EPA Tech to Policy Mapping'!$D:$D,MATCH('EPA Data'!F6944,'EPA Tech to Policy Mapping'!$C:$C,0))</f>
        <v>waste - methane capture</v>
      </c>
    </row>
    <row r="6945" spans="1:12" x14ac:dyDescent="0.35">
      <c r="A6945" t="s">
        <v>567</v>
      </c>
      <c r="B6945" t="s">
        <v>568</v>
      </c>
      <c r="C6945">
        <v>2025</v>
      </c>
      <c r="D6945" t="s">
        <v>291</v>
      </c>
      <c r="E6945" t="s">
        <v>292</v>
      </c>
      <c r="F6945" t="s">
        <v>573</v>
      </c>
      <c r="G6945">
        <v>-79</v>
      </c>
      <c r="H6945" t="b">
        <f>OR(L6945='PERAC-ngpPrcsTnD-mthncptr'!$B$1,L6945='PERAC-ngpPrcsTnD-mthncptr'!$C$1,L6945='PERAC-ngpPrcsTnD-mthncptr'!$D$1)</f>
        <v>0</v>
      </c>
      <c r="I6945">
        <f>IF(H6945=TRUE,G6945+'NPV Calcs'!$D$14,G6945)</f>
        <v>-79</v>
      </c>
      <c r="J6945">
        <v>6.4273906446000005E-5</v>
      </c>
      <c r="K6945">
        <f>IF(OR(B6945="GAS",B6945="COL",B6945="LAN",B6945="RICE",B6945="LIVE"),J6945*About!$B$95,IF(OR(B6945="CROP",B6945="NAA"),J6945*About!$B$96,J6945))</f>
        <v>7.1986775219520018E-5</v>
      </c>
      <c r="L6945" t="str">
        <f>INDEX('EPA Tech to Policy Mapping'!$D:$D,MATCH('EPA Data'!F6945,'EPA Tech to Policy Mapping'!$C:$C,0))</f>
        <v>waste - methane capture</v>
      </c>
    </row>
    <row r="6946" spans="1:12" x14ac:dyDescent="0.35">
      <c r="A6946" t="s">
        <v>567</v>
      </c>
      <c r="B6946" t="s">
        <v>568</v>
      </c>
      <c r="C6946">
        <v>2025</v>
      </c>
      <c r="D6946" t="s">
        <v>291</v>
      </c>
      <c r="E6946" t="s">
        <v>292</v>
      </c>
      <c r="F6946" t="s">
        <v>573</v>
      </c>
      <c r="G6946">
        <v>-78</v>
      </c>
      <c r="H6946" t="b">
        <f>OR(L6946='PERAC-ngpPrcsTnD-mthncptr'!$B$1,L6946='PERAC-ngpPrcsTnD-mthncptr'!$C$1,L6946='PERAC-ngpPrcsTnD-mthncptr'!$D$1)</f>
        <v>0</v>
      </c>
      <c r="I6946">
        <f>IF(H6946=TRUE,G6946+'NPV Calcs'!$D$14,G6946)</f>
        <v>-78</v>
      </c>
      <c r="J6946">
        <v>9.24259643398E-5</v>
      </c>
      <c r="K6946">
        <f>IF(OR(B6946="GAS",B6946="COL",B6946="LAN",B6946="RICE",B6946="LIVE"),J6946*About!$B$95,IF(OR(B6946="CROP",B6946="NAA"),J6946*About!$B$96,J6946))</f>
        <v>1.0351708006057601E-4</v>
      </c>
      <c r="L6946" t="str">
        <f>INDEX('EPA Tech to Policy Mapping'!$D:$D,MATCH('EPA Data'!F6946,'EPA Tech to Policy Mapping'!$C:$C,0))</f>
        <v>waste - methane capture</v>
      </c>
    </row>
    <row r="6947" spans="1:12" x14ac:dyDescent="0.35">
      <c r="A6947" t="s">
        <v>567</v>
      </c>
      <c r="B6947" t="s">
        <v>568</v>
      </c>
      <c r="C6947">
        <v>2025</v>
      </c>
      <c r="D6947" t="s">
        <v>291</v>
      </c>
      <c r="E6947" t="s">
        <v>292</v>
      </c>
      <c r="F6947" t="s">
        <v>573</v>
      </c>
      <c r="G6947">
        <v>-76</v>
      </c>
      <c r="H6947" t="b">
        <f>OR(L6947='PERAC-ngpPrcsTnD-mthncptr'!$B$1,L6947='PERAC-ngpPrcsTnD-mthncptr'!$C$1,L6947='PERAC-ngpPrcsTnD-mthncptr'!$D$1)</f>
        <v>0</v>
      </c>
      <c r="I6947">
        <f>IF(H6947=TRUE,G6947+'NPV Calcs'!$D$14,G6947)</f>
        <v>-76</v>
      </c>
      <c r="J6947">
        <v>7.2795235610100003E-5</v>
      </c>
      <c r="K6947">
        <f>IF(OR(B6947="GAS",B6947="COL",B6947="LAN",B6947="RICE",B6947="LIVE"),J6947*About!$B$95,IF(OR(B6947="CROP",B6947="NAA"),J6947*About!$B$96,J6947))</f>
        <v>8.1530663883312013E-5</v>
      </c>
      <c r="L6947" t="str">
        <f>INDEX('EPA Tech to Policy Mapping'!$D:$D,MATCH('EPA Data'!F6947,'EPA Tech to Policy Mapping'!$C:$C,0))</f>
        <v>waste - methane capture</v>
      </c>
    </row>
    <row r="6948" spans="1:12" x14ac:dyDescent="0.35">
      <c r="A6948" t="s">
        <v>567</v>
      </c>
      <c r="B6948" t="s">
        <v>568</v>
      </c>
      <c r="C6948">
        <v>2025</v>
      </c>
      <c r="D6948" t="s">
        <v>291</v>
      </c>
      <c r="E6948" t="s">
        <v>292</v>
      </c>
      <c r="F6948" t="s">
        <v>573</v>
      </c>
      <c r="G6948">
        <v>-75</v>
      </c>
      <c r="H6948" t="b">
        <f>OR(L6948='PERAC-ngpPrcsTnD-mthncptr'!$B$1,L6948='PERAC-ngpPrcsTnD-mthncptr'!$C$1,L6948='PERAC-ngpPrcsTnD-mthncptr'!$D$1)</f>
        <v>0</v>
      </c>
      <c r="I6948">
        <f>IF(H6948=TRUE,G6948+'NPV Calcs'!$D$14,G6948)</f>
        <v>-75</v>
      </c>
      <c r="J6948" s="1">
        <v>4.97666178489E-6</v>
      </c>
      <c r="K6948">
        <f>IF(OR(B6948="GAS",B6948="COL",B6948="LAN",B6948="RICE",B6948="LIVE"),J6948*About!$B$95,IF(OR(B6948="CROP",B6948="NAA"),J6948*About!$B$96,J6948))</f>
        <v>5.5738611990768001E-6</v>
      </c>
      <c r="L6948" t="str">
        <f>INDEX('EPA Tech to Policy Mapping'!$D:$D,MATCH('EPA Data'!F6948,'EPA Tech to Policy Mapping'!$C:$C,0))</f>
        <v>waste - methane capture</v>
      </c>
    </row>
    <row r="6949" spans="1:12" x14ac:dyDescent="0.35">
      <c r="A6949" t="s">
        <v>567</v>
      </c>
      <c r="B6949" t="s">
        <v>568</v>
      </c>
      <c r="C6949">
        <v>2025</v>
      </c>
      <c r="D6949" t="s">
        <v>291</v>
      </c>
      <c r="E6949" t="s">
        <v>292</v>
      </c>
      <c r="F6949" t="s">
        <v>573</v>
      </c>
      <c r="G6949">
        <v>-74</v>
      </c>
      <c r="H6949" t="b">
        <f>OR(L6949='PERAC-ngpPrcsTnD-mthncptr'!$B$1,L6949='PERAC-ngpPrcsTnD-mthncptr'!$C$1,L6949='PERAC-ngpPrcsTnD-mthncptr'!$D$1)</f>
        <v>0</v>
      </c>
      <c r="I6949">
        <f>IF(H6949=TRUE,G6949+'NPV Calcs'!$D$14,G6949)</f>
        <v>-74</v>
      </c>
      <c r="J6949">
        <v>3.7988382246100003E-5</v>
      </c>
      <c r="K6949">
        <f>IF(OR(B6949="GAS",B6949="COL",B6949="LAN",B6949="RICE",B6949="LIVE"),J6949*About!$B$95,IF(OR(B6949="CROP",B6949="NAA"),J6949*About!$B$96,J6949))</f>
        <v>4.254698811563201E-5</v>
      </c>
      <c r="L6949" t="str">
        <f>INDEX('EPA Tech to Policy Mapping'!$D:$D,MATCH('EPA Data'!F6949,'EPA Tech to Policy Mapping'!$C:$C,0))</f>
        <v>waste - methane capture</v>
      </c>
    </row>
    <row r="6950" spans="1:12" x14ac:dyDescent="0.35">
      <c r="A6950" t="s">
        <v>567</v>
      </c>
      <c r="B6950" t="s">
        <v>568</v>
      </c>
      <c r="C6950">
        <v>2025</v>
      </c>
      <c r="D6950" t="s">
        <v>291</v>
      </c>
      <c r="E6950" t="s">
        <v>292</v>
      </c>
      <c r="F6950" t="s">
        <v>573</v>
      </c>
      <c r="G6950">
        <v>-71</v>
      </c>
      <c r="H6950" t="b">
        <f>OR(L6950='PERAC-ngpPrcsTnD-mthncptr'!$B$1,L6950='PERAC-ngpPrcsTnD-mthncptr'!$C$1,L6950='PERAC-ngpPrcsTnD-mthncptr'!$D$1)</f>
        <v>0</v>
      </c>
      <c r="I6950">
        <f>IF(H6950=TRUE,G6950+'NPV Calcs'!$D$14,G6950)</f>
        <v>-71</v>
      </c>
      <c r="J6950">
        <v>1.4926081348700001E-5</v>
      </c>
      <c r="K6950">
        <f>IF(OR(B6950="GAS",B6950="COL",B6950="LAN",B6950="RICE",B6950="LIVE"),J6950*About!$B$95,IF(OR(B6950="CROP",B6950="NAA"),J6950*About!$B$96,J6950))</f>
        <v>1.6717211110544003E-5</v>
      </c>
      <c r="L6950" t="str">
        <f>INDEX('EPA Tech to Policy Mapping'!$D:$D,MATCH('EPA Data'!F6950,'EPA Tech to Policy Mapping'!$C:$C,0))</f>
        <v>waste - methane capture</v>
      </c>
    </row>
    <row r="6951" spans="1:12" x14ac:dyDescent="0.35">
      <c r="A6951" t="s">
        <v>567</v>
      </c>
      <c r="B6951" t="s">
        <v>568</v>
      </c>
      <c r="C6951">
        <v>2025</v>
      </c>
      <c r="D6951" t="s">
        <v>291</v>
      </c>
      <c r="E6951" t="s">
        <v>292</v>
      </c>
      <c r="F6951" t="s">
        <v>573</v>
      </c>
      <c r="G6951">
        <v>-70</v>
      </c>
      <c r="H6951" t="b">
        <f>OR(L6951='PERAC-ngpPrcsTnD-mthncptr'!$B$1,L6951='PERAC-ngpPrcsTnD-mthncptr'!$C$1,L6951='PERAC-ngpPrcsTnD-mthncptr'!$D$1)</f>
        <v>0</v>
      </c>
      <c r="I6951">
        <f>IF(H6951=TRUE,G6951+'NPV Calcs'!$D$14,G6951)</f>
        <v>-70</v>
      </c>
      <c r="J6951" s="1">
        <v>5.7868619478499998E-6</v>
      </c>
      <c r="K6951">
        <f>IF(OR(B6951="GAS",B6951="COL",B6951="LAN",B6951="RICE",B6951="LIVE"),J6951*About!$B$95,IF(OR(B6951="CROP",B6951="NAA"),J6951*About!$B$96,J6951))</f>
        <v>6.4812853815920001E-6</v>
      </c>
      <c r="L6951" t="str">
        <f>INDEX('EPA Tech to Policy Mapping'!$D:$D,MATCH('EPA Data'!F6951,'EPA Tech to Policy Mapping'!$C:$C,0))</f>
        <v>waste - methane capture</v>
      </c>
    </row>
    <row r="6952" spans="1:12" x14ac:dyDescent="0.35">
      <c r="A6952" t="s">
        <v>567</v>
      </c>
      <c r="B6952" t="s">
        <v>568</v>
      </c>
      <c r="C6952">
        <v>2025</v>
      </c>
      <c r="D6952" t="s">
        <v>291</v>
      </c>
      <c r="E6952" t="s">
        <v>292</v>
      </c>
      <c r="F6952" t="s">
        <v>573</v>
      </c>
      <c r="G6952">
        <v>-69</v>
      </c>
      <c r="H6952" t="b">
        <f>OR(L6952='PERAC-ngpPrcsTnD-mthncptr'!$B$1,L6952='PERAC-ngpPrcsTnD-mthncptr'!$C$1,L6952='PERAC-ngpPrcsTnD-mthncptr'!$D$1)</f>
        <v>0</v>
      </c>
      <c r="I6952">
        <f>IF(H6952=TRUE,G6952+'NPV Calcs'!$D$14,G6952)</f>
        <v>-69</v>
      </c>
      <c r="J6952" s="1">
        <v>4.0326449379800002E-6</v>
      </c>
      <c r="K6952">
        <f>IF(OR(B6952="GAS",B6952="COL",B6952="LAN",B6952="RICE",B6952="LIVE"),J6952*About!$B$95,IF(OR(B6952="CROP",B6952="NAA"),J6952*About!$B$96,J6952))</f>
        <v>4.5165623305376004E-6</v>
      </c>
      <c r="L6952" t="str">
        <f>INDEX('EPA Tech to Policy Mapping'!$D:$D,MATCH('EPA Data'!F6952,'EPA Tech to Policy Mapping'!$C:$C,0))</f>
        <v>waste - methane capture</v>
      </c>
    </row>
    <row r="6953" spans="1:12" x14ac:dyDescent="0.35">
      <c r="A6953" t="s">
        <v>567</v>
      </c>
      <c r="B6953" t="s">
        <v>568</v>
      </c>
      <c r="C6953">
        <v>2025</v>
      </c>
      <c r="D6953" t="s">
        <v>291</v>
      </c>
      <c r="E6953" t="s">
        <v>292</v>
      </c>
      <c r="F6953" t="s">
        <v>573</v>
      </c>
      <c r="G6953">
        <v>-68</v>
      </c>
      <c r="H6953" t="b">
        <f>OR(L6953='PERAC-ngpPrcsTnD-mthncptr'!$B$1,L6953='PERAC-ngpPrcsTnD-mthncptr'!$C$1,L6953='PERAC-ngpPrcsTnD-mthncptr'!$D$1)</f>
        <v>0</v>
      </c>
      <c r="I6953">
        <f>IF(H6953=TRUE,G6953+'NPV Calcs'!$D$14,G6953)</f>
        <v>-68</v>
      </c>
      <c r="J6953" s="1">
        <v>9.5166224127800005E-6</v>
      </c>
      <c r="K6953">
        <f>IF(OR(B6953="GAS",B6953="COL",B6953="LAN",B6953="RICE",B6953="LIVE"),J6953*About!$B$95,IF(OR(B6953="CROP",B6953="NAA"),J6953*About!$B$96,J6953))</f>
        <v>1.0658617102313602E-5</v>
      </c>
      <c r="L6953" t="str">
        <f>INDEX('EPA Tech to Policy Mapping'!$D:$D,MATCH('EPA Data'!F6953,'EPA Tech to Policy Mapping'!$C:$C,0))</f>
        <v>waste - methane capture</v>
      </c>
    </row>
    <row r="6954" spans="1:12" x14ac:dyDescent="0.35">
      <c r="A6954" t="s">
        <v>567</v>
      </c>
      <c r="B6954" t="s">
        <v>568</v>
      </c>
      <c r="C6954">
        <v>2025</v>
      </c>
      <c r="D6954" t="s">
        <v>291</v>
      </c>
      <c r="E6954" t="s">
        <v>292</v>
      </c>
      <c r="F6954" t="s">
        <v>573</v>
      </c>
      <c r="G6954">
        <v>-67</v>
      </c>
      <c r="H6954" t="b">
        <f>OR(L6954='PERAC-ngpPrcsTnD-mthncptr'!$B$1,L6954='PERAC-ngpPrcsTnD-mthncptr'!$C$1,L6954='PERAC-ngpPrcsTnD-mthncptr'!$D$1)</f>
        <v>0</v>
      </c>
      <c r="I6954">
        <f>IF(H6954=TRUE,G6954+'NPV Calcs'!$D$14,G6954)</f>
        <v>-67</v>
      </c>
      <c r="J6954">
        <v>5.0481703510699999E-5</v>
      </c>
      <c r="K6954">
        <f>IF(OR(B6954="GAS",B6954="COL",B6954="LAN",B6954="RICE",B6954="LIVE"),J6954*About!$B$95,IF(OR(B6954="CROP",B6954="NAA"),J6954*About!$B$96,J6954))</f>
        <v>5.6539507931984005E-5</v>
      </c>
      <c r="L6954" t="str">
        <f>INDEX('EPA Tech to Policy Mapping'!$D:$D,MATCH('EPA Data'!F6954,'EPA Tech to Policy Mapping'!$C:$C,0))</f>
        <v>waste - methane capture</v>
      </c>
    </row>
    <row r="6955" spans="1:12" x14ac:dyDescent="0.35">
      <c r="A6955" t="s">
        <v>567</v>
      </c>
      <c r="B6955" t="s">
        <v>568</v>
      </c>
      <c r="C6955">
        <v>2025</v>
      </c>
      <c r="D6955" t="s">
        <v>291</v>
      </c>
      <c r="E6955" t="s">
        <v>292</v>
      </c>
      <c r="F6955" t="s">
        <v>573</v>
      </c>
      <c r="G6955">
        <v>-65</v>
      </c>
      <c r="H6955" t="b">
        <f>OR(L6955='PERAC-ngpPrcsTnD-mthncptr'!$B$1,L6955='PERAC-ngpPrcsTnD-mthncptr'!$C$1,L6955='PERAC-ngpPrcsTnD-mthncptr'!$D$1)</f>
        <v>0</v>
      </c>
      <c r="I6955">
        <f>IF(H6955=TRUE,G6955+'NPV Calcs'!$D$14,G6955)</f>
        <v>-65</v>
      </c>
      <c r="J6955">
        <v>3.43802930729E-5</v>
      </c>
      <c r="K6955">
        <f>IF(OR(B6955="GAS",B6955="COL",B6955="LAN",B6955="RICE",B6955="LIVE"),J6955*About!$B$95,IF(OR(B6955="CROP",B6955="NAA"),J6955*About!$B$96,J6955))</f>
        <v>3.8505928241648007E-5</v>
      </c>
      <c r="L6955" t="str">
        <f>INDEX('EPA Tech to Policy Mapping'!$D:$D,MATCH('EPA Data'!F6955,'EPA Tech to Policy Mapping'!$C:$C,0))</f>
        <v>waste - methane capture</v>
      </c>
    </row>
    <row r="6956" spans="1:12" x14ac:dyDescent="0.35">
      <c r="A6956" t="s">
        <v>567</v>
      </c>
      <c r="B6956" t="s">
        <v>568</v>
      </c>
      <c r="C6956">
        <v>2025</v>
      </c>
      <c r="D6956" t="s">
        <v>291</v>
      </c>
      <c r="E6956" t="s">
        <v>292</v>
      </c>
      <c r="F6956" t="s">
        <v>573</v>
      </c>
      <c r="G6956">
        <v>-64</v>
      </c>
      <c r="H6956" t="b">
        <f>OR(L6956='PERAC-ngpPrcsTnD-mthncptr'!$B$1,L6956='PERAC-ngpPrcsTnD-mthncptr'!$C$1,L6956='PERAC-ngpPrcsTnD-mthncptr'!$D$1)</f>
        <v>0</v>
      </c>
      <c r="I6956">
        <f>IF(H6956=TRUE,G6956+'NPV Calcs'!$D$14,G6956)</f>
        <v>-64</v>
      </c>
      <c r="J6956">
        <v>4.5417560613700003E-5</v>
      </c>
      <c r="K6956">
        <f>IF(OR(B6956="GAS",B6956="COL",B6956="LAN",B6956="RICE",B6956="LIVE"),J6956*About!$B$95,IF(OR(B6956="CROP",B6956="NAA"),J6956*About!$B$96,J6956))</f>
        <v>5.0867667887344008E-5</v>
      </c>
      <c r="L6956" t="str">
        <f>INDEX('EPA Tech to Policy Mapping'!$D:$D,MATCH('EPA Data'!F6956,'EPA Tech to Policy Mapping'!$C:$C,0))</f>
        <v>waste - methane capture</v>
      </c>
    </row>
    <row r="6957" spans="1:12" x14ac:dyDescent="0.35">
      <c r="A6957" t="s">
        <v>567</v>
      </c>
      <c r="B6957" t="s">
        <v>568</v>
      </c>
      <c r="C6957">
        <v>2025</v>
      </c>
      <c r="D6957" t="s">
        <v>291</v>
      </c>
      <c r="E6957" t="s">
        <v>292</v>
      </c>
      <c r="F6957" t="s">
        <v>573</v>
      </c>
      <c r="G6957">
        <v>-63</v>
      </c>
      <c r="H6957" t="b">
        <f>OR(L6957='PERAC-ngpPrcsTnD-mthncptr'!$B$1,L6957='PERAC-ngpPrcsTnD-mthncptr'!$C$1,L6957='PERAC-ngpPrcsTnD-mthncptr'!$D$1)</f>
        <v>0</v>
      </c>
      <c r="I6957">
        <f>IF(H6957=TRUE,G6957+'NPV Calcs'!$D$14,G6957)</f>
        <v>-63</v>
      </c>
      <c r="J6957">
        <v>3.1607353776099999E-5</v>
      </c>
      <c r="K6957">
        <f>IF(OR(B6957="GAS",B6957="COL",B6957="LAN",B6957="RICE",B6957="LIVE"),J6957*About!$B$95,IF(OR(B6957="CROP",B6957="NAA"),J6957*About!$B$96,J6957))</f>
        <v>3.5400236229232004E-5</v>
      </c>
      <c r="L6957" t="str">
        <f>INDEX('EPA Tech to Policy Mapping'!$D:$D,MATCH('EPA Data'!F6957,'EPA Tech to Policy Mapping'!$C:$C,0))</f>
        <v>waste - methane capture</v>
      </c>
    </row>
    <row r="6958" spans="1:12" x14ac:dyDescent="0.35">
      <c r="A6958" t="s">
        <v>567</v>
      </c>
      <c r="B6958" t="s">
        <v>568</v>
      </c>
      <c r="C6958">
        <v>2025</v>
      </c>
      <c r="D6958" t="s">
        <v>291</v>
      </c>
      <c r="E6958" t="s">
        <v>292</v>
      </c>
      <c r="F6958" t="s">
        <v>573</v>
      </c>
      <c r="G6958">
        <v>-62</v>
      </c>
      <c r="H6958" t="b">
        <f>OR(L6958='PERAC-ngpPrcsTnD-mthncptr'!$B$1,L6958='PERAC-ngpPrcsTnD-mthncptr'!$C$1,L6958='PERAC-ngpPrcsTnD-mthncptr'!$D$1)</f>
        <v>0</v>
      </c>
      <c r="I6958">
        <f>IF(H6958=TRUE,G6958+'NPV Calcs'!$D$14,G6958)</f>
        <v>-62</v>
      </c>
      <c r="J6958">
        <v>2.6026394152699999E-5</v>
      </c>
      <c r="K6958">
        <f>IF(OR(B6958="GAS",B6958="COL",B6958="LAN",B6958="RICE",B6958="LIVE"),J6958*About!$B$95,IF(OR(B6958="CROP",B6958="NAA"),J6958*About!$B$96,J6958))</f>
        <v>2.9149561451024E-5</v>
      </c>
      <c r="L6958" t="str">
        <f>INDEX('EPA Tech to Policy Mapping'!$D:$D,MATCH('EPA Data'!F6958,'EPA Tech to Policy Mapping'!$C:$C,0))</f>
        <v>waste - methane capture</v>
      </c>
    </row>
    <row r="6959" spans="1:12" x14ac:dyDescent="0.35">
      <c r="A6959" t="s">
        <v>567</v>
      </c>
      <c r="B6959" t="s">
        <v>568</v>
      </c>
      <c r="C6959">
        <v>2025</v>
      </c>
      <c r="D6959" t="s">
        <v>291</v>
      </c>
      <c r="E6959" t="s">
        <v>292</v>
      </c>
      <c r="F6959" t="s">
        <v>573</v>
      </c>
      <c r="G6959">
        <v>-61</v>
      </c>
      <c r="H6959" t="b">
        <f>OR(L6959='PERAC-ngpPrcsTnD-mthncptr'!$B$1,L6959='PERAC-ngpPrcsTnD-mthncptr'!$C$1,L6959='PERAC-ngpPrcsTnD-mthncptr'!$D$1)</f>
        <v>0</v>
      </c>
      <c r="I6959">
        <f>IF(H6959=TRUE,G6959+'NPV Calcs'!$D$14,G6959)</f>
        <v>-61</v>
      </c>
      <c r="J6959">
        <v>3.50934574271E-5</v>
      </c>
      <c r="K6959">
        <f>IF(OR(B6959="GAS",B6959="COL",B6959="LAN",B6959="RICE",B6959="LIVE"),J6959*About!$B$95,IF(OR(B6959="CROP",B6959="NAA"),J6959*About!$B$96,J6959))</f>
        <v>3.9304672318352007E-5</v>
      </c>
      <c r="L6959" t="str">
        <f>INDEX('EPA Tech to Policy Mapping'!$D:$D,MATCH('EPA Data'!F6959,'EPA Tech to Policy Mapping'!$C:$C,0))</f>
        <v>waste - methane capture</v>
      </c>
    </row>
    <row r="6960" spans="1:12" x14ac:dyDescent="0.35">
      <c r="A6960" t="s">
        <v>567</v>
      </c>
      <c r="B6960" t="s">
        <v>568</v>
      </c>
      <c r="C6960">
        <v>2025</v>
      </c>
      <c r="D6960" t="s">
        <v>291</v>
      </c>
      <c r="E6960" t="s">
        <v>292</v>
      </c>
      <c r="F6960" t="s">
        <v>573</v>
      </c>
      <c r="G6960">
        <v>-60</v>
      </c>
      <c r="H6960" t="b">
        <f>OR(L6960='PERAC-ngpPrcsTnD-mthncptr'!$B$1,L6960='PERAC-ngpPrcsTnD-mthncptr'!$C$1,L6960='PERAC-ngpPrcsTnD-mthncptr'!$D$1)</f>
        <v>0</v>
      </c>
      <c r="I6960">
        <f>IF(H6960=TRUE,G6960+'NPV Calcs'!$D$14,G6960)</f>
        <v>-60</v>
      </c>
      <c r="J6960" s="1">
        <v>8.6496102085199994E-6</v>
      </c>
      <c r="K6960">
        <f>IF(OR(B6960="GAS",B6960="COL",B6960="LAN",B6960="RICE",B6960="LIVE"),J6960*About!$B$95,IF(OR(B6960="CROP",B6960="NAA"),J6960*About!$B$96,J6960))</f>
        <v>9.6875634335424001E-6</v>
      </c>
      <c r="L6960" t="str">
        <f>INDEX('EPA Tech to Policy Mapping'!$D:$D,MATCH('EPA Data'!F6960,'EPA Tech to Policy Mapping'!$C:$C,0))</f>
        <v>waste - methane capture</v>
      </c>
    </row>
    <row r="6961" spans="1:12" x14ac:dyDescent="0.35">
      <c r="A6961" t="s">
        <v>567</v>
      </c>
      <c r="B6961" t="s">
        <v>568</v>
      </c>
      <c r="C6961">
        <v>2025</v>
      </c>
      <c r="D6961" t="s">
        <v>291</v>
      </c>
      <c r="E6961" t="s">
        <v>292</v>
      </c>
      <c r="F6961" t="s">
        <v>573</v>
      </c>
      <c r="G6961">
        <v>-58</v>
      </c>
      <c r="H6961" t="b">
        <f>OR(L6961='PERAC-ngpPrcsTnD-mthncptr'!$B$1,L6961='PERAC-ngpPrcsTnD-mthncptr'!$C$1,L6961='PERAC-ngpPrcsTnD-mthncptr'!$D$1)</f>
        <v>0</v>
      </c>
      <c r="I6961">
        <f>IF(H6961=TRUE,G6961+'NPV Calcs'!$D$14,G6961)</f>
        <v>-58</v>
      </c>
      <c r="J6961">
        <v>2.61825903181E-5</v>
      </c>
      <c r="K6961">
        <f>IF(OR(B6961="GAS",B6961="COL",B6961="LAN",B6961="RICE",B6961="LIVE"),J6961*About!$B$95,IF(OR(B6961="CROP",B6961="NAA"),J6961*About!$B$96,J6961))</f>
        <v>2.9324501156272001E-5</v>
      </c>
      <c r="L6961" t="str">
        <f>INDEX('EPA Tech to Policy Mapping'!$D:$D,MATCH('EPA Data'!F6961,'EPA Tech to Policy Mapping'!$C:$C,0))</f>
        <v>waste - methane capture</v>
      </c>
    </row>
    <row r="6962" spans="1:12" x14ac:dyDescent="0.35">
      <c r="A6962" t="s">
        <v>567</v>
      </c>
      <c r="B6962" t="s">
        <v>568</v>
      </c>
      <c r="C6962">
        <v>2025</v>
      </c>
      <c r="D6962" t="s">
        <v>291</v>
      </c>
      <c r="E6962" t="s">
        <v>292</v>
      </c>
      <c r="F6962" t="s">
        <v>573</v>
      </c>
      <c r="G6962">
        <v>-57</v>
      </c>
      <c r="H6962" t="b">
        <f>OR(L6962='PERAC-ngpPrcsTnD-mthncptr'!$B$1,L6962='PERAC-ngpPrcsTnD-mthncptr'!$C$1,L6962='PERAC-ngpPrcsTnD-mthncptr'!$D$1)</f>
        <v>0</v>
      </c>
      <c r="I6962">
        <f>IF(H6962=TRUE,G6962+'NPV Calcs'!$D$14,G6962)</f>
        <v>-57</v>
      </c>
      <c r="J6962">
        <v>1.5373005226099999E-5</v>
      </c>
      <c r="K6962">
        <f>IF(OR(B6962="GAS",B6962="COL",B6962="LAN",B6962="RICE",B6962="LIVE"),J6962*About!$B$95,IF(OR(B6962="CROP",B6962="NAA"),J6962*About!$B$96,J6962))</f>
        <v>1.7217765853231999E-5</v>
      </c>
      <c r="L6962" t="str">
        <f>INDEX('EPA Tech to Policy Mapping'!$D:$D,MATCH('EPA Data'!F6962,'EPA Tech to Policy Mapping'!$C:$C,0))</f>
        <v>waste - methane capture</v>
      </c>
    </row>
    <row r="6963" spans="1:12" x14ac:dyDescent="0.35">
      <c r="A6963" t="s">
        <v>567</v>
      </c>
      <c r="B6963" t="s">
        <v>568</v>
      </c>
      <c r="C6963">
        <v>2025</v>
      </c>
      <c r="D6963" t="s">
        <v>291</v>
      </c>
      <c r="E6963" t="s">
        <v>292</v>
      </c>
      <c r="F6963" t="s">
        <v>573</v>
      </c>
      <c r="G6963">
        <v>-56</v>
      </c>
      <c r="H6963" t="b">
        <f>OR(L6963='PERAC-ngpPrcsTnD-mthncptr'!$B$1,L6963='PERAC-ngpPrcsTnD-mthncptr'!$C$1,L6963='PERAC-ngpPrcsTnD-mthncptr'!$D$1)</f>
        <v>0</v>
      </c>
      <c r="I6963">
        <f>IF(H6963=TRUE,G6963+'NPV Calcs'!$D$14,G6963)</f>
        <v>-56</v>
      </c>
      <c r="J6963">
        <v>1.2612044884E-5</v>
      </c>
      <c r="K6963">
        <f>IF(OR(B6963="GAS",B6963="COL",B6963="LAN",B6963="RICE",B6963="LIVE"),J6963*About!$B$95,IF(OR(B6963="CROP",B6963="NAA"),J6963*About!$B$96,J6963))</f>
        <v>1.4125490270080002E-5</v>
      </c>
      <c r="L6963" t="str">
        <f>INDEX('EPA Tech to Policy Mapping'!$D:$D,MATCH('EPA Data'!F6963,'EPA Tech to Policy Mapping'!$C:$C,0))</f>
        <v>waste - methane capture</v>
      </c>
    </row>
    <row r="6964" spans="1:12" x14ac:dyDescent="0.35">
      <c r="A6964" t="s">
        <v>567</v>
      </c>
      <c r="B6964" t="s">
        <v>568</v>
      </c>
      <c r="C6964">
        <v>2025</v>
      </c>
      <c r="D6964" t="s">
        <v>291</v>
      </c>
      <c r="E6964" t="s">
        <v>292</v>
      </c>
      <c r="F6964" t="s">
        <v>573</v>
      </c>
      <c r="G6964">
        <v>-55</v>
      </c>
      <c r="H6964" t="b">
        <f>OR(L6964='PERAC-ngpPrcsTnD-mthncptr'!$B$1,L6964='PERAC-ngpPrcsTnD-mthncptr'!$C$1,L6964='PERAC-ngpPrcsTnD-mthncptr'!$D$1)</f>
        <v>0</v>
      </c>
      <c r="I6964">
        <f>IF(H6964=TRUE,G6964+'NPV Calcs'!$D$14,G6964)</f>
        <v>-55</v>
      </c>
      <c r="J6964">
        <v>1.18009584185E-5</v>
      </c>
      <c r="K6964">
        <f>IF(OR(B6964="GAS",B6964="COL",B6964="LAN",B6964="RICE",B6964="LIVE"),J6964*About!$B$95,IF(OR(B6964="CROP",B6964="NAA"),J6964*About!$B$96,J6964))</f>
        <v>1.3217073428720001E-5</v>
      </c>
      <c r="L6964" t="str">
        <f>INDEX('EPA Tech to Policy Mapping'!$D:$D,MATCH('EPA Data'!F6964,'EPA Tech to Policy Mapping'!$C:$C,0))</f>
        <v>waste - methane capture</v>
      </c>
    </row>
    <row r="6965" spans="1:12" x14ac:dyDescent="0.35">
      <c r="A6965" t="s">
        <v>567</v>
      </c>
      <c r="B6965" t="s">
        <v>568</v>
      </c>
      <c r="C6965">
        <v>2025</v>
      </c>
      <c r="D6965" t="s">
        <v>291</v>
      </c>
      <c r="E6965" t="s">
        <v>292</v>
      </c>
      <c r="F6965" t="s">
        <v>573</v>
      </c>
      <c r="G6965">
        <v>-54</v>
      </c>
      <c r="H6965" t="b">
        <f>OR(L6965='PERAC-ngpPrcsTnD-mthncptr'!$B$1,L6965='PERAC-ngpPrcsTnD-mthncptr'!$C$1,L6965='PERAC-ngpPrcsTnD-mthncptr'!$D$1)</f>
        <v>0</v>
      </c>
      <c r="I6965">
        <f>IF(H6965=TRUE,G6965+'NPV Calcs'!$D$14,G6965)</f>
        <v>-54</v>
      </c>
      <c r="J6965">
        <v>1.12725078907E-5</v>
      </c>
      <c r="K6965">
        <f>IF(OR(B6965="GAS",B6965="COL",B6965="LAN",B6965="RICE",B6965="LIVE"),J6965*About!$B$95,IF(OR(B6965="CROP",B6965="NAA"),J6965*About!$B$96,J6965))</f>
        <v>1.2625208837584001E-5</v>
      </c>
      <c r="L6965" t="str">
        <f>INDEX('EPA Tech to Policy Mapping'!$D:$D,MATCH('EPA Data'!F6965,'EPA Tech to Policy Mapping'!$C:$C,0))</f>
        <v>waste - methane capture</v>
      </c>
    </row>
    <row r="6966" spans="1:12" x14ac:dyDescent="0.35">
      <c r="A6966" t="s">
        <v>567</v>
      </c>
      <c r="B6966" t="s">
        <v>568</v>
      </c>
      <c r="C6966">
        <v>2025</v>
      </c>
      <c r="D6966" t="s">
        <v>291</v>
      </c>
      <c r="E6966" t="s">
        <v>292</v>
      </c>
      <c r="F6966" t="s">
        <v>573</v>
      </c>
      <c r="G6966">
        <v>-51</v>
      </c>
      <c r="H6966" t="b">
        <f>OR(L6966='PERAC-ngpPrcsTnD-mthncptr'!$B$1,L6966='PERAC-ngpPrcsTnD-mthncptr'!$C$1,L6966='PERAC-ngpPrcsTnD-mthncptr'!$D$1)</f>
        <v>0</v>
      </c>
      <c r="I6966">
        <f>IF(H6966=TRUE,G6966+'NPV Calcs'!$D$14,G6966)</f>
        <v>-51</v>
      </c>
      <c r="J6966">
        <v>1.9829241864499999E-5</v>
      </c>
      <c r="K6966">
        <f>IF(OR(B6966="GAS",B6966="COL",B6966="LAN",B6966="RICE",B6966="LIVE"),J6966*About!$B$95,IF(OR(B6966="CROP",B6966="NAA"),J6966*About!$B$96,J6966))</f>
        <v>2.2208750888240002E-5</v>
      </c>
      <c r="L6966" t="str">
        <f>INDEX('EPA Tech to Policy Mapping'!$D:$D,MATCH('EPA Data'!F6966,'EPA Tech to Policy Mapping'!$C:$C,0))</f>
        <v>waste - methane capture</v>
      </c>
    </row>
    <row r="6967" spans="1:12" x14ac:dyDescent="0.35">
      <c r="A6967" t="s">
        <v>567</v>
      </c>
      <c r="B6967" t="s">
        <v>568</v>
      </c>
      <c r="C6967">
        <v>2025</v>
      </c>
      <c r="D6967" t="s">
        <v>291</v>
      </c>
      <c r="E6967" t="s">
        <v>292</v>
      </c>
      <c r="F6967" t="s">
        <v>573</v>
      </c>
      <c r="G6967">
        <v>-49</v>
      </c>
      <c r="H6967" t="b">
        <f>OR(L6967='PERAC-ngpPrcsTnD-mthncptr'!$B$1,L6967='PERAC-ngpPrcsTnD-mthncptr'!$C$1,L6967='PERAC-ngpPrcsTnD-mthncptr'!$D$1)</f>
        <v>0</v>
      </c>
      <c r="I6967">
        <f>IF(H6967=TRUE,G6967+'NPV Calcs'!$D$14,G6967)</f>
        <v>-49</v>
      </c>
      <c r="J6967" s="1">
        <v>7.7697741289700008E-6</v>
      </c>
      <c r="K6967">
        <f>IF(OR(B6967="GAS",B6967="COL",B6967="LAN",B6967="RICE",B6967="LIVE"),J6967*About!$B$95,IF(OR(B6967="CROP",B6967="NAA"),J6967*About!$B$96,J6967))</f>
        <v>8.702147024446402E-6</v>
      </c>
      <c r="L6967" t="str">
        <f>INDEX('EPA Tech to Policy Mapping'!$D:$D,MATCH('EPA Data'!F6967,'EPA Tech to Policy Mapping'!$C:$C,0))</f>
        <v>waste - methane capture</v>
      </c>
    </row>
    <row r="6968" spans="1:12" x14ac:dyDescent="0.35">
      <c r="A6968" t="s">
        <v>567</v>
      </c>
      <c r="B6968" t="s">
        <v>568</v>
      </c>
      <c r="C6968">
        <v>2025</v>
      </c>
      <c r="D6968" t="s">
        <v>291</v>
      </c>
      <c r="E6968" t="s">
        <v>292</v>
      </c>
      <c r="F6968" t="s">
        <v>573</v>
      </c>
      <c r="G6968">
        <v>-48</v>
      </c>
      <c r="H6968" t="b">
        <f>OR(L6968='PERAC-ngpPrcsTnD-mthncptr'!$B$1,L6968='PERAC-ngpPrcsTnD-mthncptr'!$C$1,L6968='PERAC-ngpPrcsTnD-mthncptr'!$D$1)</f>
        <v>0</v>
      </c>
      <c r="I6968">
        <f>IF(H6968=TRUE,G6968+'NPV Calcs'!$D$14,G6968)</f>
        <v>-48</v>
      </c>
      <c r="J6968" s="1">
        <v>3.3305589113299999E-6</v>
      </c>
      <c r="K6968">
        <f>IF(OR(B6968="GAS",B6968="COL",B6968="LAN",B6968="RICE",B6968="LIVE"),J6968*About!$B$95,IF(OR(B6968="CROP",B6968="NAA"),J6968*About!$B$96,J6968))</f>
        <v>3.7302259806896001E-6</v>
      </c>
      <c r="L6968" t="str">
        <f>INDEX('EPA Tech to Policy Mapping'!$D:$D,MATCH('EPA Data'!F6968,'EPA Tech to Policy Mapping'!$C:$C,0))</f>
        <v>waste - methane capture</v>
      </c>
    </row>
    <row r="6969" spans="1:12" x14ac:dyDescent="0.35">
      <c r="A6969" t="s">
        <v>567</v>
      </c>
      <c r="B6969" t="s">
        <v>568</v>
      </c>
      <c r="C6969">
        <v>2025</v>
      </c>
      <c r="D6969" t="s">
        <v>291</v>
      </c>
      <c r="E6969" t="s">
        <v>292</v>
      </c>
      <c r="F6969" t="s">
        <v>573</v>
      </c>
      <c r="G6969">
        <v>-47</v>
      </c>
      <c r="H6969" t="b">
        <f>OR(L6969='PERAC-ngpPrcsTnD-mthncptr'!$B$1,L6969='PERAC-ngpPrcsTnD-mthncptr'!$C$1,L6969='PERAC-ngpPrcsTnD-mthncptr'!$D$1)</f>
        <v>0</v>
      </c>
      <c r="I6969">
        <f>IF(H6969=TRUE,G6969+'NPV Calcs'!$D$14,G6969)</f>
        <v>-47</v>
      </c>
      <c r="J6969">
        <v>5.2181007276900003E-5</v>
      </c>
      <c r="K6969">
        <f>IF(OR(B6969="GAS",B6969="COL",B6969="LAN",B6969="RICE",B6969="LIVE"),J6969*About!$B$95,IF(OR(B6969="CROP",B6969="NAA"),J6969*About!$B$96,J6969))</f>
        <v>5.844272815012801E-5</v>
      </c>
      <c r="L6969" t="str">
        <f>INDEX('EPA Tech to Policy Mapping'!$D:$D,MATCH('EPA Data'!F6969,'EPA Tech to Policy Mapping'!$C:$C,0))</f>
        <v>waste - methane capture</v>
      </c>
    </row>
    <row r="6970" spans="1:12" x14ac:dyDescent="0.35">
      <c r="A6970" t="s">
        <v>567</v>
      </c>
      <c r="B6970" t="s">
        <v>568</v>
      </c>
      <c r="C6970">
        <v>2025</v>
      </c>
      <c r="D6970" t="s">
        <v>291</v>
      </c>
      <c r="E6970" t="s">
        <v>292</v>
      </c>
      <c r="F6970" t="s">
        <v>573</v>
      </c>
      <c r="G6970">
        <v>-45</v>
      </c>
      <c r="H6970" t="b">
        <f>OR(L6970='PERAC-ngpPrcsTnD-mthncptr'!$B$1,L6970='PERAC-ngpPrcsTnD-mthncptr'!$C$1,L6970='PERAC-ngpPrcsTnD-mthncptr'!$D$1)</f>
        <v>0</v>
      </c>
      <c r="I6970">
        <f>IF(H6970=TRUE,G6970+'NPV Calcs'!$D$14,G6970)</f>
        <v>-45</v>
      </c>
      <c r="J6970" s="1">
        <v>3.8801222217399997E-6</v>
      </c>
      <c r="K6970">
        <f>IF(OR(B6970="GAS",B6970="COL",B6970="LAN",B6970="RICE",B6970="LIVE"),J6970*About!$B$95,IF(OR(B6970="CROP",B6970="NAA"),J6970*About!$B$96,J6970))</f>
        <v>4.3457368883488003E-6</v>
      </c>
      <c r="L6970" t="str">
        <f>INDEX('EPA Tech to Policy Mapping'!$D:$D,MATCH('EPA Data'!F6970,'EPA Tech to Policy Mapping'!$C:$C,0))</f>
        <v>waste - methane capture</v>
      </c>
    </row>
    <row r="6971" spans="1:12" x14ac:dyDescent="0.35">
      <c r="A6971" t="s">
        <v>567</v>
      </c>
      <c r="B6971" t="s">
        <v>568</v>
      </c>
      <c r="C6971">
        <v>2025</v>
      </c>
      <c r="D6971" t="s">
        <v>291</v>
      </c>
      <c r="E6971" t="s">
        <v>292</v>
      </c>
      <c r="F6971" t="s">
        <v>573</v>
      </c>
      <c r="G6971">
        <v>-44</v>
      </c>
      <c r="H6971" t="b">
        <f>OR(L6971='PERAC-ngpPrcsTnD-mthncptr'!$B$1,L6971='PERAC-ngpPrcsTnD-mthncptr'!$C$1,L6971='PERAC-ngpPrcsTnD-mthncptr'!$D$1)</f>
        <v>0</v>
      </c>
      <c r="I6971">
        <f>IF(H6971=TRUE,G6971+'NPV Calcs'!$D$14,G6971)</f>
        <v>-44</v>
      </c>
      <c r="J6971">
        <v>3.4327586181462002E-3</v>
      </c>
      <c r="K6971">
        <f>IF(OR(B6971="GAS",B6971="COL",B6971="LAN",B6971="RICE",B6971="LIVE"),J6971*About!$B$95,IF(OR(B6971="CROP",B6971="NAA"),J6971*About!$B$96,J6971))</f>
        <v>3.8446896523237446E-3</v>
      </c>
      <c r="L6971" t="str">
        <f>INDEX('EPA Tech to Policy Mapping'!$D:$D,MATCH('EPA Data'!F6971,'EPA Tech to Policy Mapping'!$C:$C,0))</f>
        <v>waste - methane capture</v>
      </c>
    </row>
    <row r="6972" spans="1:12" x14ac:dyDescent="0.35">
      <c r="A6972" t="s">
        <v>567</v>
      </c>
      <c r="B6972" t="s">
        <v>568</v>
      </c>
      <c r="C6972">
        <v>2025</v>
      </c>
      <c r="D6972" t="s">
        <v>291</v>
      </c>
      <c r="E6972" t="s">
        <v>292</v>
      </c>
      <c r="F6972" t="s">
        <v>573</v>
      </c>
      <c r="G6972">
        <v>-43</v>
      </c>
      <c r="H6972" t="b">
        <f>OR(L6972='PERAC-ngpPrcsTnD-mthncptr'!$B$1,L6972='PERAC-ngpPrcsTnD-mthncptr'!$C$1,L6972='PERAC-ngpPrcsTnD-mthncptr'!$D$1)</f>
        <v>0</v>
      </c>
      <c r="I6972">
        <f>IF(H6972=TRUE,G6972+'NPV Calcs'!$D$14,G6972)</f>
        <v>-43</v>
      </c>
      <c r="J6972">
        <v>1.9672925263876E-3</v>
      </c>
      <c r="K6972">
        <f>IF(OR(B6972="GAS",B6972="COL",B6972="LAN",B6972="RICE",B6972="LIVE"),J6972*About!$B$95,IF(OR(B6972="CROP",B6972="NAA"),J6972*About!$B$96,J6972))</f>
        <v>2.2033676295541123E-3</v>
      </c>
      <c r="L6972" t="str">
        <f>INDEX('EPA Tech to Policy Mapping'!$D:$D,MATCH('EPA Data'!F6972,'EPA Tech to Policy Mapping'!$C:$C,0))</f>
        <v>waste - methane capture</v>
      </c>
    </row>
    <row r="6973" spans="1:12" x14ac:dyDescent="0.35">
      <c r="A6973" t="s">
        <v>567</v>
      </c>
      <c r="B6973" t="s">
        <v>568</v>
      </c>
      <c r="C6973">
        <v>2025</v>
      </c>
      <c r="D6973" t="s">
        <v>291</v>
      </c>
      <c r="E6973" t="s">
        <v>292</v>
      </c>
      <c r="F6973" t="s">
        <v>573</v>
      </c>
      <c r="G6973">
        <v>-42</v>
      </c>
      <c r="H6973" t="b">
        <f>OR(L6973='PERAC-ngpPrcsTnD-mthncptr'!$B$1,L6973='PERAC-ngpPrcsTnD-mthncptr'!$C$1,L6973='PERAC-ngpPrcsTnD-mthncptr'!$D$1)</f>
        <v>0</v>
      </c>
      <c r="I6973">
        <f>IF(H6973=TRUE,G6973+'NPV Calcs'!$D$14,G6973)</f>
        <v>-42</v>
      </c>
      <c r="J6973">
        <v>3.7512166236411001E-3</v>
      </c>
      <c r="K6973">
        <f>IF(OR(B6973="GAS",B6973="COL",B6973="LAN",B6973="RICE",B6973="LIVE"),J6973*About!$B$95,IF(OR(B6973="CROP",B6973="NAA"),J6973*About!$B$96,J6973))</f>
        <v>4.2013626184780328E-3</v>
      </c>
      <c r="L6973" t="str">
        <f>INDEX('EPA Tech to Policy Mapping'!$D:$D,MATCH('EPA Data'!F6973,'EPA Tech to Policy Mapping'!$C:$C,0))</f>
        <v>waste - methane capture</v>
      </c>
    </row>
    <row r="6974" spans="1:12" x14ac:dyDescent="0.35">
      <c r="A6974" t="s">
        <v>567</v>
      </c>
      <c r="B6974" t="s">
        <v>568</v>
      </c>
      <c r="C6974">
        <v>2025</v>
      </c>
      <c r="D6974" t="s">
        <v>291</v>
      </c>
      <c r="E6974" t="s">
        <v>292</v>
      </c>
      <c r="F6974" t="s">
        <v>573</v>
      </c>
      <c r="G6974">
        <v>-41</v>
      </c>
      <c r="H6974" t="b">
        <f>OR(L6974='PERAC-ngpPrcsTnD-mthncptr'!$B$1,L6974='PERAC-ngpPrcsTnD-mthncptr'!$C$1,L6974='PERAC-ngpPrcsTnD-mthncptr'!$D$1)</f>
        <v>0</v>
      </c>
      <c r="I6974">
        <f>IF(H6974=TRUE,G6974+'NPV Calcs'!$D$14,G6974)</f>
        <v>-41</v>
      </c>
      <c r="J6974">
        <v>3.4500812034820999E-3</v>
      </c>
      <c r="K6974">
        <f>IF(OR(B6974="GAS",B6974="COL",B6974="LAN",B6974="RICE",B6974="LIVE"),J6974*About!$B$95,IF(OR(B6974="CROP",B6974="NAA"),J6974*About!$B$96,J6974))</f>
        <v>3.8640909478999523E-3</v>
      </c>
      <c r="L6974" t="str">
        <f>INDEX('EPA Tech to Policy Mapping'!$D:$D,MATCH('EPA Data'!F6974,'EPA Tech to Policy Mapping'!$C:$C,0))</f>
        <v>waste - methane capture</v>
      </c>
    </row>
    <row r="6975" spans="1:12" x14ac:dyDescent="0.35">
      <c r="A6975" t="s">
        <v>567</v>
      </c>
      <c r="B6975" t="s">
        <v>568</v>
      </c>
      <c r="C6975">
        <v>2025</v>
      </c>
      <c r="D6975" t="s">
        <v>291</v>
      </c>
      <c r="E6975" t="s">
        <v>292</v>
      </c>
      <c r="F6975" t="s">
        <v>573</v>
      </c>
      <c r="G6975">
        <v>-40</v>
      </c>
      <c r="H6975" t="b">
        <f>OR(L6975='PERAC-ngpPrcsTnD-mthncptr'!$B$1,L6975='PERAC-ngpPrcsTnD-mthncptr'!$C$1,L6975='PERAC-ngpPrcsTnD-mthncptr'!$D$1)</f>
        <v>0</v>
      </c>
      <c r="I6975">
        <f>IF(H6975=TRUE,G6975+'NPV Calcs'!$D$14,G6975)</f>
        <v>-40</v>
      </c>
      <c r="J6975">
        <v>2.4854340565525E-3</v>
      </c>
      <c r="K6975">
        <f>IF(OR(B6975="GAS",B6975="COL",B6975="LAN",B6975="RICE",B6975="LIVE"),J6975*About!$B$95,IF(OR(B6975="CROP",B6975="NAA"),J6975*About!$B$96,J6975))</f>
        <v>2.7836861433388001E-3</v>
      </c>
      <c r="L6975" t="str">
        <f>INDEX('EPA Tech to Policy Mapping'!$D:$D,MATCH('EPA Data'!F6975,'EPA Tech to Policy Mapping'!$C:$C,0))</f>
        <v>waste - methane capture</v>
      </c>
    </row>
    <row r="6976" spans="1:12" x14ac:dyDescent="0.35">
      <c r="A6976" t="s">
        <v>567</v>
      </c>
      <c r="B6976" t="s">
        <v>568</v>
      </c>
      <c r="C6976">
        <v>2025</v>
      </c>
      <c r="D6976" t="s">
        <v>291</v>
      </c>
      <c r="E6976" t="s">
        <v>292</v>
      </c>
      <c r="F6976" t="s">
        <v>573</v>
      </c>
      <c r="G6976">
        <v>-39</v>
      </c>
      <c r="H6976" t="b">
        <f>OR(L6976='PERAC-ngpPrcsTnD-mthncptr'!$B$1,L6976='PERAC-ngpPrcsTnD-mthncptr'!$C$1,L6976='PERAC-ngpPrcsTnD-mthncptr'!$D$1)</f>
        <v>0</v>
      </c>
      <c r="I6976">
        <f>IF(H6976=TRUE,G6976+'NPV Calcs'!$D$14,G6976)</f>
        <v>-39</v>
      </c>
      <c r="J6976">
        <v>1.0715689459175001E-3</v>
      </c>
      <c r="K6976">
        <f>IF(OR(B6976="GAS",B6976="COL",B6976="LAN",B6976="RICE",B6976="LIVE"),J6976*About!$B$95,IF(OR(B6976="CROP",B6976="NAA"),J6976*About!$B$96,J6976))</f>
        <v>1.2001572194276003E-3</v>
      </c>
      <c r="L6976" t="str">
        <f>INDEX('EPA Tech to Policy Mapping'!$D:$D,MATCH('EPA Data'!F6976,'EPA Tech to Policy Mapping'!$C:$C,0))</f>
        <v>waste - methane capture</v>
      </c>
    </row>
    <row r="6977" spans="1:12" x14ac:dyDescent="0.35">
      <c r="A6977" t="s">
        <v>567</v>
      </c>
      <c r="B6977" t="s">
        <v>568</v>
      </c>
      <c r="C6977">
        <v>2025</v>
      </c>
      <c r="D6977" t="s">
        <v>291</v>
      </c>
      <c r="E6977" t="s">
        <v>292</v>
      </c>
      <c r="F6977" t="s">
        <v>573</v>
      </c>
      <c r="G6977">
        <v>-38</v>
      </c>
      <c r="H6977" t="b">
        <f>OR(L6977='PERAC-ngpPrcsTnD-mthncptr'!$B$1,L6977='PERAC-ngpPrcsTnD-mthncptr'!$C$1,L6977='PERAC-ngpPrcsTnD-mthncptr'!$D$1)</f>
        <v>0</v>
      </c>
      <c r="I6977">
        <f>IF(H6977=TRUE,G6977+'NPV Calcs'!$D$14,G6977)</f>
        <v>-38</v>
      </c>
      <c r="J6977">
        <v>1.8448988821547E-3</v>
      </c>
      <c r="K6977">
        <f>IF(OR(B6977="GAS",B6977="COL",B6977="LAN",B6977="RICE",B6977="LIVE"),J6977*About!$B$95,IF(OR(B6977="CROP",B6977="NAA"),J6977*About!$B$96,J6977))</f>
        <v>2.0662867480132643E-3</v>
      </c>
      <c r="L6977" t="str">
        <f>INDEX('EPA Tech to Policy Mapping'!$D:$D,MATCH('EPA Data'!F6977,'EPA Tech to Policy Mapping'!$C:$C,0))</f>
        <v>waste - methane capture</v>
      </c>
    </row>
    <row r="6978" spans="1:12" x14ac:dyDescent="0.35">
      <c r="A6978" t="s">
        <v>567</v>
      </c>
      <c r="B6978" t="s">
        <v>568</v>
      </c>
      <c r="C6978">
        <v>2025</v>
      </c>
      <c r="D6978" t="s">
        <v>291</v>
      </c>
      <c r="E6978" t="s">
        <v>292</v>
      </c>
      <c r="F6978" t="s">
        <v>573</v>
      </c>
      <c r="G6978">
        <v>-37</v>
      </c>
      <c r="H6978" t="b">
        <f>OR(L6978='PERAC-ngpPrcsTnD-mthncptr'!$B$1,L6978='PERAC-ngpPrcsTnD-mthncptr'!$C$1,L6978='PERAC-ngpPrcsTnD-mthncptr'!$D$1)</f>
        <v>0</v>
      </c>
      <c r="I6978">
        <f>IF(H6978=TRUE,G6978+'NPV Calcs'!$D$14,G6978)</f>
        <v>-37</v>
      </c>
      <c r="J6978">
        <v>1.6704982263036001E-3</v>
      </c>
      <c r="K6978">
        <f>IF(OR(B6978="GAS",B6978="COL",B6978="LAN",B6978="RICE",B6978="LIVE"),J6978*About!$B$95,IF(OR(B6978="CROP",B6978="NAA"),J6978*About!$B$96,J6978))</f>
        <v>1.8709580134600322E-3</v>
      </c>
      <c r="L6978" t="str">
        <f>INDEX('EPA Tech to Policy Mapping'!$D:$D,MATCH('EPA Data'!F6978,'EPA Tech to Policy Mapping'!$C:$C,0))</f>
        <v>waste - methane capture</v>
      </c>
    </row>
    <row r="6979" spans="1:12" x14ac:dyDescent="0.35">
      <c r="A6979" t="s">
        <v>567</v>
      </c>
      <c r="B6979" t="s">
        <v>568</v>
      </c>
      <c r="C6979">
        <v>2025</v>
      </c>
      <c r="D6979" t="s">
        <v>291</v>
      </c>
      <c r="E6979" t="s">
        <v>292</v>
      </c>
      <c r="F6979" t="s">
        <v>573</v>
      </c>
      <c r="G6979">
        <v>-36</v>
      </c>
      <c r="H6979" t="b">
        <f>OR(L6979='PERAC-ngpPrcsTnD-mthncptr'!$B$1,L6979='PERAC-ngpPrcsTnD-mthncptr'!$C$1,L6979='PERAC-ngpPrcsTnD-mthncptr'!$D$1)</f>
        <v>0</v>
      </c>
      <c r="I6979">
        <f>IF(H6979=TRUE,G6979+'NPV Calcs'!$D$14,G6979)</f>
        <v>-36</v>
      </c>
      <c r="J6979">
        <v>2.2884676416196998E-3</v>
      </c>
      <c r="K6979">
        <f>IF(OR(B6979="GAS",B6979="COL",B6979="LAN",B6979="RICE",B6979="LIVE"),J6979*About!$B$95,IF(OR(B6979="CROP",B6979="NAA"),J6979*About!$B$96,J6979))</f>
        <v>2.5630837586140642E-3</v>
      </c>
      <c r="L6979" t="str">
        <f>INDEX('EPA Tech to Policy Mapping'!$D:$D,MATCH('EPA Data'!F6979,'EPA Tech to Policy Mapping'!$C:$C,0))</f>
        <v>waste - methane capture</v>
      </c>
    </row>
    <row r="6980" spans="1:12" x14ac:dyDescent="0.35">
      <c r="A6980" t="s">
        <v>567</v>
      </c>
      <c r="B6980" t="s">
        <v>568</v>
      </c>
      <c r="C6980">
        <v>2025</v>
      </c>
      <c r="D6980" t="s">
        <v>291</v>
      </c>
      <c r="E6980" t="s">
        <v>292</v>
      </c>
      <c r="F6980" t="s">
        <v>573</v>
      </c>
      <c r="G6980">
        <v>-35</v>
      </c>
      <c r="H6980" t="b">
        <f>OR(L6980='PERAC-ngpPrcsTnD-mthncptr'!$B$1,L6980='PERAC-ngpPrcsTnD-mthncptr'!$C$1,L6980='PERAC-ngpPrcsTnD-mthncptr'!$D$1)</f>
        <v>0</v>
      </c>
      <c r="I6980">
        <f>IF(H6980=TRUE,G6980+'NPV Calcs'!$D$14,G6980)</f>
        <v>-35</v>
      </c>
      <c r="J6980">
        <v>1.3346583546080999E-3</v>
      </c>
      <c r="K6980">
        <f>IF(OR(B6980="GAS",B6980="COL",B6980="LAN",B6980="RICE",B6980="LIVE"),J6980*About!$B$95,IF(OR(B6980="CROP",B6980="NAA"),J6980*About!$B$96,J6980))</f>
        <v>1.494817357161072E-3</v>
      </c>
      <c r="L6980" t="str">
        <f>INDEX('EPA Tech to Policy Mapping'!$D:$D,MATCH('EPA Data'!F6980,'EPA Tech to Policy Mapping'!$C:$C,0))</f>
        <v>waste - methane capture</v>
      </c>
    </row>
    <row r="6981" spans="1:12" x14ac:dyDescent="0.35">
      <c r="A6981" t="s">
        <v>567</v>
      </c>
      <c r="B6981" t="s">
        <v>568</v>
      </c>
      <c r="C6981">
        <v>2025</v>
      </c>
      <c r="D6981" t="s">
        <v>291</v>
      </c>
      <c r="E6981" t="s">
        <v>292</v>
      </c>
      <c r="F6981" t="s">
        <v>573</v>
      </c>
      <c r="G6981">
        <v>-34</v>
      </c>
      <c r="H6981" t="b">
        <f>OR(L6981='PERAC-ngpPrcsTnD-mthncptr'!$B$1,L6981='PERAC-ngpPrcsTnD-mthncptr'!$C$1,L6981='PERAC-ngpPrcsTnD-mthncptr'!$D$1)</f>
        <v>0</v>
      </c>
      <c r="I6981">
        <f>IF(H6981=TRUE,G6981+'NPV Calcs'!$D$14,G6981)</f>
        <v>-34</v>
      </c>
      <c r="J6981">
        <v>1.0123050014954E-3</v>
      </c>
      <c r="K6981">
        <f>IF(OR(B6981="GAS",B6981="COL",B6981="LAN",B6981="RICE",B6981="LIVE"),J6981*About!$B$95,IF(OR(B6981="CROP",B6981="NAA"),J6981*About!$B$96,J6981))</f>
        <v>1.1337816016748481E-3</v>
      </c>
      <c r="L6981" t="str">
        <f>INDEX('EPA Tech to Policy Mapping'!$D:$D,MATCH('EPA Data'!F6981,'EPA Tech to Policy Mapping'!$C:$C,0))</f>
        <v>waste - methane capture</v>
      </c>
    </row>
    <row r="6982" spans="1:12" x14ac:dyDescent="0.35">
      <c r="A6982" t="s">
        <v>567</v>
      </c>
      <c r="B6982" t="s">
        <v>568</v>
      </c>
      <c r="C6982">
        <v>2025</v>
      </c>
      <c r="D6982" t="s">
        <v>291</v>
      </c>
      <c r="E6982" t="s">
        <v>292</v>
      </c>
      <c r="F6982" t="s">
        <v>573</v>
      </c>
      <c r="G6982">
        <v>-33</v>
      </c>
      <c r="H6982" t="b">
        <f>OR(L6982='PERAC-ngpPrcsTnD-mthncptr'!$B$1,L6982='PERAC-ngpPrcsTnD-mthncptr'!$C$1,L6982='PERAC-ngpPrcsTnD-mthncptr'!$D$1)</f>
        <v>0</v>
      </c>
      <c r="I6982">
        <f>IF(H6982=TRUE,G6982+'NPV Calcs'!$D$14,G6982)</f>
        <v>-33</v>
      </c>
      <c r="J6982">
        <v>5.5891804367999998E-4</v>
      </c>
      <c r="K6982">
        <f>IF(OR(B6982="GAS",B6982="COL",B6982="LAN",B6982="RICE",B6982="LIVE"),J6982*About!$B$95,IF(OR(B6982="CROP",B6982="NAA"),J6982*About!$B$96,J6982))</f>
        <v>6.2598820892160003E-4</v>
      </c>
      <c r="L6982" t="str">
        <f>INDEX('EPA Tech to Policy Mapping'!$D:$D,MATCH('EPA Data'!F6982,'EPA Tech to Policy Mapping'!$C:$C,0))</f>
        <v>waste - methane capture</v>
      </c>
    </row>
    <row r="6983" spans="1:12" x14ac:dyDescent="0.35">
      <c r="A6983" t="s">
        <v>567</v>
      </c>
      <c r="B6983" t="s">
        <v>568</v>
      </c>
      <c r="C6983">
        <v>2025</v>
      </c>
      <c r="D6983" t="s">
        <v>291</v>
      </c>
      <c r="E6983" t="s">
        <v>292</v>
      </c>
      <c r="F6983" t="s">
        <v>573</v>
      </c>
      <c r="G6983">
        <v>-32</v>
      </c>
      <c r="H6983" t="b">
        <f>OR(L6983='PERAC-ngpPrcsTnD-mthncptr'!$B$1,L6983='PERAC-ngpPrcsTnD-mthncptr'!$C$1,L6983='PERAC-ngpPrcsTnD-mthncptr'!$D$1)</f>
        <v>0</v>
      </c>
      <c r="I6983">
        <f>IF(H6983=TRUE,G6983+'NPV Calcs'!$D$14,G6983)</f>
        <v>-32</v>
      </c>
      <c r="J6983">
        <v>3.9607858116139999E-4</v>
      </c>
      <c r="K6983">
        <f>IF(OR(B6983="GAS",B6983="COL",B6983="LAN",B6983="RICE",B6983="LIVE"),J6983*About!$B$95,IF(OR(B6983="CROP",B6983="NAA"),J6983*About!$B$96,J6983))</f>
        <v>4.4360801090076804E-4</v>
      </c>
      <c r="L6983" t="str">
        <f>INDEX('EPA Tech to Policy Mapping'!$D:$D,MATCH('EPA Data'!F6983,'EPA Tech to Policy Mapping'!$C:$C,0))</f>
        <v>waste - methane capture</v>
      </c>
    </row>
    <row r="6984" spans="1:12" x14ac:dyDescent="0.35">
      <c r="A6984" t="s">
        <v>567</v>
      </c>
      <c r="B6984" t="s">
        <v>568</v>
      </c>
      <c r="C6984">
        <v>2025</v>
      </c>
      <c r="D6984" t="s">
        <v>291</v>
      </c>
      <c r="E6984" t="s">
        <v>292</v>
      </c>
      <c r="F6984" t="s">
        <v>573</v>
      </c>
      <c r="G6984">
        <v>-31</v>
      </c>
      <c r="H6984" t="b">
        <f>OR(L6984='PERAC-ngpPrcsTnD-mthncptr'!$B$1,L6984='PERAC-ngpPrcsTnD-mthncptr'!$C$1,L6984='PERAC-ngpPrcsTnD-mthncptr'!$D$1)</f>
        <v>0</v>
      </c>
      <c r="I6984">
        <f>IF(H6984=TRUE,G6984+'NPV Calcs'!$D$14,G6984)</f>
        <v>-31</v>
      </c>
      <c r="J6984">
        <v>7.1865454083309998E-4</v>
      </c>
      <c r="K6984">
        <f>IF(OR(B6984="GAS",B6984="COL",B6984="LAN",B6984="RICE",B6984="LIVE"),J6984*About!$B$95,IF(OR(B6984="CROP",B6984="NAA"),J6984*About!$B$96,J6984))</f>
        <v>8.04893085733072E-4</v>
      </c>
      <c r="L6984" t="str">
        <f>INDEX('EPA Tech to Policy Mapping'!$D:$D,MATCH('EPA Data'!F6984,'EPA Tech to Policy Mapping'!$C:$C,0))</f>
        <v>waste - methane capture</v>
      </c>
    </row>
    <row r="6985" spans="1:12" x14ac:dyDescent="0.35">
      <c r="A6985" t="s">
        <v>567</v>
      </c>
      <c r="B6985" t="s">
        <v>568</v>
      </c>
      <c r="C6985">
        <v>2025</v>
      </c>
      <c r="D6985" t="s">
        <v>291</v>
      </c>
      <c r="E6985" t="s">
        <v>292</v>
      </c>
      <c r="F6985" t="s">
        <v>573</v>
      </c>
      <c r="G6985">
        <v>-30</v>
      </c>
      <c r="H6985" t="b">
        <f>OR(L6985='PERAC-ngpPrcsTnD-mthncptr'!$B$1,L6985='PERAC-ngpPrcsTnD-mthncptr'!$C$1,L6985='PERAC-ngpPrcsTnD-mthncptr'!$D$1)</f>
        <v>0</v>
      </c>
      <c r="I6985">
        <f>IF(H6985=TRUE,G6985+'NPV Calcs'!$D$14,G6985)</f>
        <v>-30</v>
      </c>
      <c r="J6985">
        <v>5.6314333323830002E-4</v>
      </c>
      <c r="K6985">
        <f>IF(OR(B6985="GAS",B6985="COL",B6985="LAN",B6985="RICE",B6985="LIVE"),J6985*About!$B$95,IF(OR(B6985="CROP",B6985="NAA"),J6985*About!$B$96,J6985))</f>
        <v>6.307205332268961E-4</v>
      </c>
      <c r="L6985" t="str">
        <f>INDEX('EPA Tech to Policy Mapping'!$D:$D,MATCH('EPA Data'!F6985,'EPA Tech to Policy Mapping'!$C:$C,0))</f>
        <v>waste - methane capture</v>
      </c>
    </row>
    <row r="6986" spans="1:12" x14ac:dyDescent="0.35">
      <c r="A6986" t="s">
        <v>567</v>
      </c>
      <c r="B6986" t="s">
        <v>568</v>
      </c>
      <c r="C6986">
        <v>2025</v>
      </c>
      <c r="D6986" t="s">
        <v>291</v>
      </c>
      <c r="E6986" t="s">
        <v>292</v>
      </c>
      <c r="F6986" t="s">
        <v>573</v>
      </c>
      <c r="G6986">
        <v>-29</v>
      </c>
      <c r="H6986" t="b">
        <f>OR(L6986='PERAC-ngpPrcsTnD-mthncptr'!$B$1,L6986='PERAC-ngpPrcsTnD-mthncptr'!$C$1,L6986='PERAC-ngpPrcsTnD-mthncptr'!$D$1)</f>
        <v>0</v>
      </c>
      <c r="I6986">
        <f>IF(H6986=TRUE,G6986+'NPV Calcs'!$D$14,G6986)</f>
        <v>-29</v>
      </c>
      <c r="J6986">
        <v>1.4224883489080001E-4</v>
      </c>
      <c r="K6986">
        <f>IF(OR(B6986="GAS",B6986="COL",B6986="LAN",B6986="RICE",B6986="LIVE"),J6986*About!$B$95,IF(OR(B6986="CROP",B6986="NAA"),J6986*About!$B$96,J6986))</f>
        <v>1.5931869507769601E-4</v>
      </c>
      <c r="L6986" t="str">
        <f>INDEX('EPA Tech to Policy Mapping'!$D:$D,MATCH('EPA Data'!F6986,'EPA Tech to Policy Mapping'!$C:$C,0))</f>
        <v>waste - methane capture</v>
      </c>
    </row>
    <row r="6987" spans="1:12" x14ac:dyDescent="0.35">
      <c r="A6987" t="s">
        <v>567</v>
      </c>
      <c r="B6987" t="s">
        <v>568</v>
      </c>
      <c r="C6987">
        <v>2025</v>
      </c>
      <c r="D6987" t="s">
        <v>291</v>
      </c>
      <c r="E6987" t="s">
        <v>292</v>
      </c>
      <c r="F6987" t="s">
        <v>573</v>
      </c>
      <c r="G6987">
        <v>-28</v>
      </c>
      <c r="H6987" t="b">
        <f>OR(L6987='PERAC-ngpPrcsTnD-mthncptr'!$B$1,L6987='PERAC-ngpPrcsTnD-mthncptr'!$C$1,L6987='PERAC-ngpPrcsTnD-mthncptr'!$D$1)</f>
        <v>0</v>
      </c>
      <c r="I6987">
        <f>IF(H6987=TRUE,G6987+'NPV Calcs'!$D$14,G6987)</f>
        <v>-28</v>
      </c>
      <c r="J6987">
        <v>3.6173094395050001E-4</v>
      </c>
      <c r="K6987">
        <f>IF(OR(B6987="GAS",B6987="COL",B6987="LAN",B6987="RICE",B6987="LIVE"),J6987*About!$B$95,IF(OR(B6987="CROP",B6987="NAA"),J6987*About!$B$96,J6987))</f>
        <v>4.0513865722456002E-4</v>
      </c>
      <c r="L6987" t="str">
        <f>INDEX('EPA Tech to Policy Mapping'!$D:$D,MATCH('EPA Data'!F6987,'EPA Tech to Policy Mapping'!$C:$C,0))</f>
        <v>waste - methane capture</v>
      </c>
    </row>
    <row r="6988" spans="1:12" x14ac:dyDescent="0.35">
      <c r="A6988" t="s">
        <v>567</v>
      </c>
      <c r="B6988" t="s">
        <v>568</v>
      </c>
      <c r="C6988">
        <v>2025</v>
      </c>
      <c r="D6988" t="s">
        <v>291</v>
      </c>
      <c r="E6988" t="s">
        <v>292</v>
      </c>
      <c r="F6988" t="s">
        <v>573</v>
      </c>
      <c r="G6988">
        <v>-27</v>
      </c>
      <c r="H6988" t="b">
        <f>OR(L6988='PERAC-ngpPrcsTnD-mthncptr'!$B$1,L6988='PERAC-ngpPrcsTnD-mthncptr'!$C$1,L6988='PERAC-ngpPrcsTnD-mthncptr'!$D$1)</f>
        <v>0</v>
      </c>
      <c r="I6988">
        <f>IF(H6988=TRUE,G6988+'NPV Calcs'!$D$14,G6988)</f>
        <v>-27</v>
      </c>
      <c r="J6988">
        <v>4.4006984535369998E-4</v>
      </c>
      <c r="K6988">
        <f>IF(OR(B6988="GAS",B6988="COL",B6988="LAN",B6988="RICE",B6988="LIVE"),J6988*About!$B$95,IF(OR(B6988="CROP",B6988="NAA"),J6988*About!$B$96,J6988))</f>
        <v>4.9287822679614402E-4</v>
      </c>
      <c r="L6988" t="str">
        <f>INDEX('EPA Tech to Policy Mapping'!$D:$D,MATCH('EPA Data'!F6988,'EPA Tech to Policy Mapping'!$C:$C,0))</f>
        <v>waste - methane capture</v>
      </c>
    </row>
    <row r="6989" spans="1:12" x14ac:dyDescent="0.35">
      <c r="A6989" t="s">
        <v>567</v>
      </c>
      <c r="B6989" t="s">
        <v>568</v>
      </c>
      <c r="C6989">
        <v>2025</v>
      </c>
      <c r="D6989" t="s">
        <v>291</v>
      </c>
      <c r="E6989" t="s">
        <v>292</v>
      </c>
      <c r="F6989" t="s">
        <v>573</v>
      </c>
      <c r="G6989">
        <v>-26</v>
      </c>
      <c r="H6989" t="b">
        <f>OR(L6989='PERAC-ngpPrcsTnD-mthncptr'!$B$1,L6989='PERAC-ngpPrcsTnD-mthncptr'!$C$1,L6989='PERAC-ngpPrcsTnD-mthncptr'!$D$1)</f>
        <v>0</v>
      </c>
      <c r="I6989">
        <f>IF(H6989=TRUE,G6989+'NPV Calcs'!$D$14,G6989)</f>
        <v>-26</v>
      </c>
      <c r="J6989">
        <v>2.5444877974220001E-4</v>
      </c>
      <c r="K6989">
        <f>IF(OR(B6989="GAS",B6989="COL",B6989="LAN",B6989="RICE",B6989="LIVE"),J6989*About!$B$95,IF(OR(B6989="CROP",B6989="NAA"),J6989*About!$B$96,J6989))</f>
        <v>2.8498263331126403E-4</v>
      </c>
      <c r="L6989" t="str">
        <f>INDEX('EPA Tech to Policy Mapping'!$D:$D,MATCH('EPA Data'!F6989,'EPA Tech to Policy Mapping'!$C:$C,0))</f>
        <v>waste - methane capture</v>
      </c>
    </row>
    <row r="6990" spans="1:12" x14ac:dyDescent="0.35">
      <c r="A6990" t="s">
        <v>567</v>
      </c>
      <c r="B6990" t="s">
        <v>568</v>
      </c>
      <c r="C6990">
        <v>2025</v>
      </c>
      <c r="D6990" t="s">
        <v>291</v>
      </c>
      <c r="E6990" t="s">
        <v>292</v>
      </c>
      <c r="F6990" t="s">
        <v>573</v>
      </c>
      <c r="G6990">
        <v>-24</v>
      </c>
      <c r="H6990" t="b">
        <f>OR(L6990='PERAC-ngpPrcsTnD-mthncptr'!$B$1,L6990='PERAC-ngpPrcsTnD-mthncptr'!$C$1,L6990='PERAC-ngpPrcsTnD-mthncptr'!$D$1)</f>
        <v>0</v>
      </c>
      <c r="I6990">
        <f>IF(H6990=TRUE,G6990+'NPV Calcs'!$D$14,G6990)</f>
        <v>-24</v>
      </c>
      <c r="J6990">
        <v>9.4034600715530001E-4</v>
      </c>
      <c r="K6990">
        <f>IF(OR(B6990="GAS",B6990="COL",B6990="LAN",B6990="RICE",B6990="LIVE"),J6990*About!$B$95,IF(OR(B6990="CROP",B6990="NAA"),J6990*About!$B$96,J6990))</f>
        <v>1.0531875280139361E-3</v>
      </c>
      <c r="L6990" t="str">
        <f>INDEX('EPA Tech to Policy Mapping'!$D:$D,MATCH('EPA Data'!F6990,'EPA Tech to Policy Mapping'!$C:$C,0))</f>
        <v>waste - methane capture</v>
      </c>
    </row>
    <row r="6991" spans="1:12" x14ac:dyDescent="0.35">
      <c r="A6991" t="s">
        <v>567</v>
      </c>
      <c r="B6991" t="s">
        <v>568</v>
      </c>
      <c r="C6991">
        <v>2025</v>
      </c>
      <c r="D6991" t="s">
        <v>291</v>
      </c>
      <c r="E6991" t="s">
        <v>292</v>
      </c>
      <c r="F6991" t="s">
        <v>573</v>
      </c>
      <c r="G6991">
        <v>-23</v>
      </c>
      <c r="H6991" t="b">
        <f>OR(L6991='PERAC-ngpPrcsTnD-mthncptr'!$B$1,L6991='PERAC-ngpPrcsTnD-mthncptr'!$C$1,L6991='PERAC-ngpPrcsTnD-mthncptr'!$D$1)</f>
        <v>0</v>
      </c>
      <c r="I6991">
        <f>IF(H6991=TRUE,G6991+'NPV Calcs'!$D$14,G6991)</f>
        <v>-23</v>
      </c>
      <c r="J6991">
        <v>4.2670624679890001E-4</v>
      </c>
      <c r="K6991">
        <f>IF(OR(B6991="GAS",B6991="COL",B6991="LAN",B6991="RICE",B6991="LIVE"),J6991*About!$B$95,IF(OR(B6991="CROP",B6991="NAA"),J6991*About!$B$96,J6991))</f>
        <v>4.7791099641476803E-4</v>
      </c>
      <c r="L6991" t="str">
        <f>INDEX('EPA Tech to Policy Mapping'!$D:$D,MATCH('EPA Data'!F6991,'EPA Tech to Policy Mapping'!$C:$C,0))</f>
        <v>waste - methane capture</v>
      </c>
    </row>
    <row r="6992" spans="1:12" x14ac:dyDescent="0.35">
      <c r="A6992" t="s">
        <v>567</v>
      </c>
      <c r="B6992" t="s">
        <v>568</v>
      </c>
      <c r="C6992">
        <v>2025</v>
      </c>
      <c r="D6992" t="s">
        <v>291</v>
      </c>
      <c r="E6992" t="s">
        <v>292</v>
      </c>
      <c r="F6992" t="s">
        <v>573</v>
      </c>
      <c r="G6992">
        <v>-22</v>
      </c>
      <c r="H6992" t="b">
        <f>OR(L6992='PERAC-ngpPrcsTnD-mthncptr'!$B$1,L6992='PERAC-ngpPrcsTnD-mthncptr'!$C$1,L6992='PERAC-ngpPrcsTnD-mthncptr'!$D$1)</f>
        <v>0</v>
      </c>
      <c r="I6992">
        <f>IF(H6992=TRUE,G6992+'NPV Calcs'!$D$14,G6992)</f>
        <v>-22</v>
      </c>
      <c r="J6992">
        <v>5.0670372729659996E-4</v>
      </c>
      <c r="K6992">
        <f>IF(OR(B6992="GAS",B6992="COL",B6992="LAN",B6992="RICE",B6992="LIVE"),J6992*About!$B$95,IF(OR(B6992="CROP",B6992="NAA"),J6992*About!$B$96,J6992))</f>
        <v>5.6750817457219198E-4</v>
      </c>
      <c r="L6992" t="str">
        <f>INDEX('EPA Tech to Policy Mapping'!$D:$D,MATCH('EPA Data'!F6992,'EPA Tech to Policy Mapping'!$C:$C,0))</f>
        <v>waste - methane capture</v>
      </c>
    </row>
    <row r="6993" spans="1:12" x14ac:dyDescent="0.35">
      <c r="A6993" t="s">
        <v>567</v>
      </c>
      <c r="B6993" t="s">
        <v>568</v>
      </c>
      <c r="C6993">
        <v>2025</v>
      </c>
      <c r="D6993" t="s">
        <v>291</v>
      </c>
      <c r="E6993" t="s">
        <v>292</v>
      </c>
      <c r="F6993" t="s">
        <v>573</v>
      </c>
      <c r="G6993">
        <v>-21</v>
      </c>
      <c r="H6993" t="b">
        <f>OR(L6993='PERAC-ngpPrcsTnD-mthncptr'!$B$1,L6993='PERAC-ngpPrcsTnD-mthncptr'!$C$1,L6993='PERAC-ngpPrcsTnD-mthncptr'!$D$1)</f>
        <v>0</v>
      </c>
      <c r="I6993">
        <f>IF(H6993=TRUE,G6993+'NPV Calcs'!$D$14,G6993)</f>
        <v>-21</v>
      </c>
      <c r="J6993">
        <v>2.9296889260879998E-4</v>
      </c>
      <c r="K6993">
        <f>IF(OR(B6993="GAS",B6993="COL",B6993="LAN",B6993="RICE",B6993="LIVE"),J6993*About!$B$95,IF(OR(B6993="CROP",B6993="NAA"),J6993*About!$B$96,J6993))</f>
        <v>3.2812515972185599E-4</v>
      </c>
      <c r="L6993" t="str">
        <f>INDEX('EPA Tech to Policy Mapping'!$D:$D,MATCH('EPA Data'!F6993,'EPA Tech to Policy Mapping'!$C:$C,0))</f>
        <v>waste - methane capture</v>
      </c>
    </row>
    <row r="6994" spans="1:12" x14ac:dyDescent="0.35">
      <c r="A6994" t="s">
        <v>567</v>
      </c>
      <c r="B6994" t="s">
        <v>568</v>
      </c>
      <c r="C6994">
        <v>2025</v>
      </c>
      <c r="D6994" t="s">
        <v>291</v>
      </c>
      <c r="E6994" t="s">
        <v>292</v>
      </c>
      <c r="F6994" t="s">
        <v>573</v>
      </c>
      <c r="G6994">
        <v>-20</v>
      </c>
      <c r="H6994" t="b">
        <f>OR(L6994='PERAC-ngpPrcsTnD-mthncptr'!$B$1,L6994='PERAC-ngpPrcsTnD-mthncptr'!$C$1,L6994='PERAC-ngpPrcsTnD-mthncptr'!$D$1)</f>
        <v>0</v>
      </c>
      <c r="I6994">
        <f>IF(H6994=TRUE,G6994+'NPV Calcs'!$D$14,G6994)</f>
        <v>-20</v>
      </c>
      <c r="J6994">
        <v>2.8194104015709999E-4</v>
      </c>
      <c r="K6994">
        <f>IF(OR(B6994="GAS",B6994="COL",B6994="LAN",B6994="RICE",B6994="LIVE"),J6994*About!$B$95,IF(OR(B6994="CROP",B6994="NAA"),J6994*About!$B$96,J6994))</f>
        <v>3.15773964975952E-4</v>
      </c>
      <c r="L6994" t="str">
        <f>INDEX('EPA Tech to Policy Mapping'!$D:$D,MATCH('EPA Data'!F6994,'EPA Tech to Policy Mapping'!$C:$C,0))</f>
        <v>waste - methane capture</v>
      </c>
    </row>
    <row r="6995" spans="1:12" x14ac:dyDescent="0.35">
      <c r="A6995" t="s">
        <v>567</v>
      </c>
      <c r="B6995" t="s">
        <v>568</v>
      </c>
      <c r="C6995">
        <v>2025</v>
      </c>
      <c r="D6995" t="s">
        <v>291</v>
      </c>
      <c r="E6995" t="s">
        <v>292</v>
      </c>
      <c r="F6995" t="s">
        <v>573</v>
      </c>
      <c r="G6995">
        <v>-19</v>
      </c>
      <c r="H6995" t="b">
        <f>OR(L6995='PERAC-ngpPrcsTnD-mthncptr'!$B$1,L6995='PERAC-ngpPrcsTnD-mthncptr'!$C$1,L6995='PERAC-ngpPrcsTnD-mthncptr'!$D$1)</f>
        <v>0</v>
      </c>
      <c r="I6995">
        <f>IF(H6995=TRUE,G6995+'NPV Calcs'!$D$14,G6995)</f>
        <v>-19</v>
      </c>
      <c r="J6995">
        <v>5.9565471929100003E-5</v>
      </c>
      <c r="K6995">
        <f>IF(OR(B6995="GAS",B6995="COL",B6995="LAN",B6995="RICE",B6995="LIVE"),J6995*About!$B$95,IF(OR(B6995="CROP",B6995="NAA"),J6995*About!$B$96,J6995))</f>
        <v>6.6713328560592006E-5</v>
      </c>
      <c r="L6995" t="str">
        <f>INDEX('EPA Tech to Policy Mapping'!$D:$D,MATCH('EPA Data'!F6995,'EPA Tech to Policy Mapping'!$C:$C,0))</f>
        <v>waste - methane capture</v>
      </c>
    </row>
    <row r="6996" spans="1:12" x14ac:dyDescent="0.35">
      <c r="A6996" t="s">
        <v>567</v>
      </c>
      <c r="B6996" t="s">
        <v>568</v>
      </c>
      <c r="C6996">
        <v>2025</v>
      </c>
      <c r="D6996" t="s">
        <v>291</v>
      </c>
      <c r="E6996" t="s">
        <v>292</v>
      </c>
      <c r="F6996" t="s">
        <v>573</v>
      </c>
      <c r="G6996">
        <v>-18</v>
      </c>
      <c r="H6996" t="b">
        <f>OR(L6996='PERAC-ngpPrcsTnD-mthncptr'!$B$1,L6996='PERAC-ngpPrcsTnD-mthncptr'!$C$1,L6996='PERAC-ngpPrcsTnD-mthncptr'!$D$1)</f>
        <v>0</v>
      </c>
      <c r="I6996">
        <f>IF(H6996=TRUE,G6996+'NPV Calcs'!$D$14,G6996)</f>
        <v>-18</v>
      </c>
      <c r="J6996">
        <v>4.3298660239090002E-4</v>
      </c>
      <c r="K6996">
        <f>IF(OR(B6996="GAS",B6996="COL",B6996="LAN",B6996="RICE",B6996="LIVE"),J6996*About!$B$95,IF(OR(B6996="CROP",B6996="NAA"),J6996*About!$B$96,J6996))</f>
        <v>4.8494499467780807E-4</v>
      </c>
      <c r="L6996" t="str">
        <f>INDEX('EPA Tech to Policy Mapping'!$D:$D,MATCH('EPA Data'!F6996,'EPA Tech to Policy Mapping'!$C:$C,0))</f>
        <v>waste - methane capture</v>
      </c>
    </row>
    <row r="6997" spans="1:12" x14ac:dyDescent="0.35">
      <c r="A6997" t="s">
        <v>567</v>
      </c>
      <c r="B6997" t="s">
        <v>568</v>
      </c>
      <c r="C6997">
        <v>2025</v>
      </c>
      <c r="D6997" t="s">
        <v>291</v>
      </c>
      <c r="E6997" t="s">
        <v>292</v>
      </c>
      <c r="F6997" t="s">
        <v>573</v>
      </c>
      <c r="G6997">
        <v>-17</v>
      </c>
      <c r="H6997" t="b">
        <f>OR(L6997='PERAC-ngpPrcsTnD-mthncptr'!$B$1,L6997='PERAC-ngpPrcsTnD-mthncptr'!$C$1,L6997='PERAC-ngpPrcsTnD-mthncptr'!$D$1)</f>
        <v>0</v>
      </c>
      <c r="I6997">
        <f>IF(H6997=TRUE,G6997+'NPV Calcs'!$D$14,G6997)</f>
        <v>-17</v>
      </c>
      <c r="J6997">
        <v>1.0949182615150001E-4</v>
      </c>
      <c r="K6997">
        <f>IF(OR(B6997="GAS",B6997="COL",B6997="LAN",B6997="RICE",B6997="LIVE"),J6997*About!$B$95,IF(OR(B6997="CROP",B6997="NAA"),J6997*About!$B$96,J6997))</f>
        <v>1.2263084528968003E-4</v>
      </c>
      <c r="L6997" t="str">
        <f>INDEX('EPA Tech to Policy Mapping'!$D:$D,MATCH('EPA Data'!F6997,'EPA Tech to Policy Mapping'!$C:$C,0))</f>
        <v>waste - methane capture</v>
      </c>
    </row>
    <row r="6998" spans="1:12" x14ac:dyDescent="0.35">
      <c r="A6998" t="s">
        <v>567</v>
      </c>
      <c r="B6998" t="s">
        <v>568</v>
      </c>
      <c r="C6998">
        <v>2025</v>
      </c>
      <c r="D6998" t="s">
        <v>291</v>
      </c>
      <c r="E6998" t="s">
        <v>292</v>
      </c>
      <c r="F6998" t="s">
        <v>573</v>
      </c>
      <c r="G6998">
        <v>-16</v>
      </c>
      <c r="H6998" t="b">
        <f>OR(L6998='PERAC-ngpPrcsTnD-mthncptr'!$B$1,L6998='PERAC-ngpPrcsTnD-mthncptr'!$C$1,L6998='PERAC-ngpPrcsTnD-mthncptr'!$D$1)</f>
        <v>0</v>
      </c>
      <c r="I6998">
        <f>IF(H6998=TRUE,G6998+'NPV Calcs'!$D$14,G6998)</f>
        <v>-16</v>
      </c>
      <c r="J6998">
        <v>4.5604116894540001E-4</v>
      </c>
      <c r="K6998">
        <f>IF(OR(B6998="GAS",B6998="COL",B6998="LAN",B6998="RICE",B6998="LIVE"),J6998*About!$B$95,IF(OR(B6998="CROP",B6998="NAA"),J6998*About!$B$96,J6998))</f>
        <v>5.10766109218848E-4</v>
      </c>
      <c r="L6998" t="str">
        <f>INDEX('EPA Tech to Policy Mapping'!$D:$D,MATCH('EPA Data'!F6998,'EPA Tech to Policy Mapping'!$C:$C,0))</f>
        <v>waste - methane capture</v>
      </c>
    </row>
    <row r="6999" spans="1:12" x14ac:dyDescent="0.35">
      <c r="A6999" t="s">
        <v>567</v>
      </c>
      <c r="B6999" t="s">
        <v>568</v>
      </c>
      <c r="C6999">
        <v>2025</v>
      </c>
      <c r="D6999" t="s">
        <v>291</v>
      </c>
      <c r="E6999" t="s">
        <v>292</v>
      </c>
      <c r="F6999" t="s">
        <v>573</v>
      </c>
      <c r="G6999">
        <v>-15</v>
      </c>
      <c r="H6999" t="b">
        <f>OR(L6999='PERAC-ngpPrcsTnD-mthncptr'!$B$1,L6999='PERAC-ngpPrcsTnD-mthncptr'!$C$1,L6999='PERAC-ngpPrcsTnD-mthncptr'!$D$1)</f>
        <v>0</v>
      </c>
      <c r="I6999">
        <f>IF(H6999=TRUE,G6999+'NPV Calcs'!$D$14,G6999)</f>
        <v>-15</v>
      </c>
      <c r="J6999">
        <v>1.2205685152370001E-4</v>
      </c>
      <c r="K6999">
        <f>IF(OR(B6999="GAS",B6999="COL",B6999="LAN",B6999="RICE",B6999="LIVE"),J6999*About!$B$95,IF(OR(B6999="CROP",B6999="NAA"),J6999*About!$B$96,J6999))</f>
        <v>1.3670367370654401E-4</v>
      </c>
      <c r="L6999" t="str">
        <f>INDEX('EPA Tech to Policy Mapping'!$D:$D,MATCH('EPA Data'!F6999,'EPA Tech to Policy Mapping'!$C:$C,0))</f>
        <v>waste - methane capture</v>
      </c>
    </row>
    <row r="7000" spans="1:12" x14ac:dyDescent="0.35">
      <c r="A7000" t="s">
        <v>567</v>
      </c>
      <c r="B7000" t="s">
        <v>568</v>
      </c>
      <c r="C7000">
        <v>2025</v>
      </c>
      <c r="D7000" t="s">
        <v>291</v>
      </c>
      <c r="E7000" t="s">
        <v>292</v>
      </c>
      <c r="F7000" t="s">
        <v>573</v>
      </c>
      <c r="G7000">
        <v>-14</v>
      </c>
      <c r="H7000" t="b">
        <f>OR(L7000='PERAC-ngpPrcsTnD-mthncptr'!$B$1,L7000='PERAC-ngpPrcsTnD-mthncptr'!$C$1,L7000='PERAC-ngpPrcsTnD-mthncptr'!$D$1)</f>
        <v>0</v>
      </c>
      <c r="I7000">
        <f>IF(H7000=TRUE,G7000+'NPV Calcs'!$D$14,G7000)</f>
        <v>-14</v>
      </c>
      <c r="J7000">
        <v>7.3564951890100003E-5</v>
      </c>
      <c r="K7000">
        <f>IF(OR(B7000="GAS",B7000="COL",B7000="LAN",B7000="RICE",B7000="LIVE"),J7000*About!$B$95,IF(OR(B7000="CROP",B7000="NAA"),J7000*About!$B$96,J7000))</f>
        <v>8.2392746116912008E-5</v>
      </c>
      <c r="L7000" t="str">
        <f>INDEX('EPA Tech to Policy Mapping'!$D:$D,MATCH('EPA Data'!F7000,'EPA Tech to Policy Mapping'!$C:$C,0))</f>
        <v>waste - methane capture</v>
      </c>
    </row>
    <row r="7001" spans="1:12" x14ac:dyDescent="0.35">
      <c r="A7001" t="s">
        <v>567</v>
      </c>
      <c r="B7001" t="s">
        <v>568</v>
      </c>
      <c r="C7001">
        <v>2025</v>
      </c>
      <c r="D7001" t="s">
        <v>291</v>
      </c>
      <c r="E7001" t="s">
        <v>292</v>
      </c>
      <c r="F7001" t="s">
        <v>573</v>
      </c>
      <c r="G7001">
        <v>-13</v>
      </c>
      <c r="H7001" t="b">
        <f>OR(L7001='PERAC-ngpPrcsTnD-mthncptr'!$B$1,L7001='PERAC-ngpPrcsTnD-mthncptr'!$C$1,L7001='PERAC-ngpPrcsTnD-mthncptr'!$D$1)</f>
        <v>0</v>
      </c>
      <c r="I7001">
        <f>IF(H7001=TRUE,G7001+'NPV Calcs'!$D$14,G7001)</f>
        <v>-13</v>
      </c>
      <c r="J7001">
        <v>1.3484438568410001E-4</v>
      </c>
      <c r="K7001">
        <f>IF(OR(B7001="GAS",B7001="COL",B7001="LAN",B7001="RICE",B7001="LIVE"),J7001*About!$B$95,IF(OR(B7001="CROP",B7001="NAA"),J7001*About!$B$96,J7001))</f>
        <v>1.5102571196619203E-4</v>
      </c>
      <c r="L7001" t="str">
        <f>INDEX('EPA Tech to Policy Mapping'!$D:$D,MATCH('EPA Data'!F7001,'EPA Tech to Policy Mapping'!$C:$C,0))</f>
        <v>waste - methane capture</v>
      </c>
    </row>
    <row r="7002" spans="1:12" x14ac:dyDescent="0.35">
      <c r="A7002" t="s">
        <v>567</v>
      </c>
      <c r="B7002" t="s">
        <v>568</v>
      </c>
      <c r="C7002">
        <v>2025</v>
      </c>
      <c r="D7002" t="s">
        <v>291</v>
      </c>
      <c r="E7002" t="s">
        <v>292</v>
      </c>
      <c r="F7002" t="s">
        <v>572</v>
      </c>
      <c r="G7002">
        <v>-13</v>
      </c>
      <c r="H7002" t="b">
        <f>OR(L7002='PERAC-ngpPrcsTnD-mthncptr'!$B$1,L7002='PERAC-ngpPrcsTnD-mthncptr'!$C$1,L7002='PERAC-ngpPrcsTnD-mthncptr'!$D$1)</f>
        <v>0</v>
      </c>
      <c r="I7002">
        <f>IF(H7002=TRUE,G7002+'NPV Calcs'!$D$14,G7002)</f>
        <v>-13</v>
      </c>
      <c r="J7002">
        <v>6.179954507388E-4</v>
      </c>
      <c r="K7002">
        <f>IF(OR(B7002="GAS",B7002="COL",B7002="LAN",B7002="RICE",B7002="LIVE"),J7002*About!$B$95,IF(OR(B7002="CROP",B7002="NAA"),J7002*About!$B$96,J7002))</f>
        <v>6.9215490482745607E-4</v>
      </c>
      <c r="L7002" t="str">
        <f>INDEX('EPA Tech to Policy Mapping'!$D:$D,MATCH('EPA Data'!F7002,'EPA Tech to Policy Mapping'!$C:$C,0))</f>
        <v>waste - methane capture</v>
      </c>
    </row>
    <row r="7003" spans="1:12" x14ac:dyDescent="0.35">
      <c r="A7003" t="s">
        <v>567</v>
      </c>
      <c r="B7003" t="s">
        <v>568</v>
      </c>
      <c r="C7003">
        <v>2025</v>
      </c>
      <c r="D7003" t="s">
        <v>291</v>
      </c>
      <c r="E7003" t="s">
        <v>292</v>
      </c>
      <c r="F7003" t="s">
        <v>573</v>
      </c>
      <c r="G7003">
        <v>-12</v>
      </c>
      <c r="H7003" t="b">
        <f>OR(L7003='PERAC-ngpPrcsTnD-mthncptr'!$B$1,L7003='PERAC-ngpPrcsTnD-mthncptr'!$C$1,L7003='PERAC-ngpPrcsTnD-mthncptr'!$D$1)</f>
        <v>0</v>
      </c>
      <c r="I7003">
        <f>IF(H7003=TRUE,G7003+'NPV Calcs'!$D$14,G7003)</f>
        <v>-12</v>
      </c>
      <c r="J7003">
        <v>3.444685439717E-4</v>
      </c>
      <c r="K7003">
        <f>IF(OR(B7003="GAS",B7003="COL",B7003="LAN",B7003="RICE",B7003="LIVE"),J7003*About!$B$95,IF(OR(B7003="CROP",B7003="NAA"),J7003*About!$B$96,J7003))</f>
        <v>3.8580476924830401E-4</v>
      </c>
      <c r="L7003" t="str">
        <f>INDEX('EPA Tech to Policy Mapping'!$D:$D,MATCH('EPA Data'!F7003,'EPA Tech to Policy Mapping'!$C:$C,0))</f>
        <v>waste - methane capture</v>
      </c>
    </row>
    <row r="7004" spans="1:12" x14ac:dyDescent="0.35">
      <c r="A7004" t="s">
        <v>567</v>
      </c>
      <c r="B7004" t="s">
        <v>568</v>
      </c>
      <c r="C7004">
        <v>2025</v>
      </c>
      <c r="D7004" t="s">
        <v>291</v>
      </c>
      <c r="E7004" t="s">
        <v>292</v>
      </c>
      <c r="F7004" t="s">
        <v>572</v>
      </c>
      <c r="G7004">
        <v>-12</v>
      </c>
      <c r="H7004" t="b">
        <f>OR(L7004='PERAC-ngpPrcsTnD-mthncptr'!$B$1,L7004='PERAC-ngpPrcsTnD-mthncptr'!$C$1,L7004='PERAC-ngpPrcsTnD-mthncptr'!$D$1)</f>
        <v>0</v>
      </c>
      <c r="I7004">
        <f>IF(H7004=TRUE,G7004+'NPV Calcs'!$D$14,G7004)</f>
        <v>-12</v>
      </c>
      <c r="J7004">
        <v>4.7590697067789999E-4</v>
      </c>
      <c r="K7004">
        <f>IF(OR(B7004="GAS",B7004="COL",B7004="LAN",B7004="RICE",B7004="LIVE"),J7004*About!$B$95,IF(OR(B7004="CROP",B7004="NAA"),J7004*About!$B$96,J7004))</f>
        <v>5.3301580715924804E-4</v>
      </c>
      <c r="L7004" t="str">
        <f>INDEX('EPA Tech to Policy Mapping'!$D:$D,MATCH('EPA Data'!F7004,'EPA Tech to Policy Mapping'!$C:$C,0))</f>
        <v>waste - methane capture</v>
      </c>
    </row>
    <row r="7005" spans="1:12" x14ac:dyDescent="0.35">
      <c r="A7005" t="s">
        <v>567</v>
      </c>
      <c r="B7005" t="s">
        <v>568</v>
      </c>
      <c r="C7005">
        <v>2025</v>
      </c>
      <c r="D7005" t="s">
        <v>291</v>
      </c>
      <c r="E7005" t="s">
        <v>292</v>
      </c>
      <c r="F7005" t="s">
        <v>573</v>
      </c>
      <c r="G7005">
        <v>-11</v>
      </c>
      <c r="H7005" t="b">
        <f>OR(L7005='PERAC-ngpPrcsTnD-mthncptr'!$B$1,L7005='PERAC-ngpPrcsTnD-mthncptr'!$C$1,L7005='PERAC-ngpPrcsTnD-mthncptr'!$D$1)</f>
        <v>0</v>
      </c>
      <c r="I7005">
        <f>IF(H7005=TRUE,G7005+'NPV Calcs'!$D$14,G7005)</f>
        <v>-11</v>
      </c>
      <c r="J7005">
        <v>1.640096306801E-4</v>
      </c>
      <c r="K7005">
        <f>IF(OR(B7005="GAS",B7005="COL",B7005="LAN",B7005="RICE",B7005="LIVE"),J7005*About!$B$95,IF(OR(B7005="CROP",B7005="NAA"),J7005*About!$B$96,J7005))</f>
        <v>1.8369078636171202E-4</v>
      </c>
      <c r="L7005" t="str">
        <f>INDEX('EPA Tech to Policy Mapping'!$D:$D,MATCH('EPA Data'!F7005,'EPA Tech to Policy Mapping'!$C:$C,0))</f>
        <v>waste - methane capture</v>
      </c>
    </row>
    <row r="7006" spans="1:12" x14ac:dyDescent="0.35">
      <c r="A7006" t="s">
        <v>567</v>
      </c>
      <c r="B7006" t="s">
        <v>568</v>
      </c>
      <c r="C7006">
        <v>2025</v>
      </c>
      <c r="D7006" t="s">
        <v>291</v>
      </c>
      <c r="E7006" t="s">
        <v>292</v>
      </c>
      <c r="F7006" t="s">
        <v>573</v>
      </c>
      <c r="G7006">
        <v>-10</v>
      </c>
      <c r="H7006" t="b">
        <f>OR(L7006='PERAC-ngpPrcsTnD-mthncptr'!$B$1,L7006='PERAC-ngpPrcsTnD-mthncptr'!$C$1,L7006='PERAC-ngpPrcsTnD-mthncptr'!$D$1)</f>
        <v>0</v>
      </c>
      <c r="I7006">
        <f>IF(H7006=TRUE,G7006+'NPV Calcs'!$D$14,G7006)</f>
        <v>-10</v>
      </c>
      <c r="J7006">
        <v>1.144349200786E-4</v>
      </c>
      <c r="K7006">
        <f>IF(OR(B7006="GAS",B7006="COL",B7006="LAN",B7006="RICE",B7006="LIVE"),J7006*About!$B$95,IF(OR(B7006="CROP",B7006="NAA"),J7006*About!$B$96,J7006))</f>
        <v>1.2816711048803202E-4</v>
      </c>
      <c r="L7006" t="str">
        <f>INDEX('EPA Tech to Policy Mapping'!$D:$D,MATCH('EPA Data'!F7006,'EPA Tech to Policy Mapping'!$C:$C,0))</f>
        <v>waste - methane capture</v>
      </c>
    </row>
    <row r="7007" spans="1:12" x14ac:dyDescent="0.35">
      <c r="A7007" t="s">
        <v>567</v>
      </c>
      <c r="B7007" t="s">
        <v>568</v>
      </c>
      <c r="C7007">
        <v>2025</v>
      </c>
      <c r="D7007" t="s">
        <v>291</v>
      </c>
      <c r="E7007" t="s">
        <v>292</v>
      </c>
      <c r="F7007" t="s">
        <v>572</v>
      </c>
      <c r="G7007">
        <v>-10</v>
      </c>
      <c r="H7007" t="b">
        <f>OR(L7007='PERAC-ngpPrcsTnD-mthncptr'!$B$1,L7007='PERAC-ngpPrcsTnD-mthncptr'!$C$1,L7007='PERAC-ngpPrcsTnD-mthncptr'!$D$1)</f>
        <v>0</v>
      </c>
      <c r="I7007">
        <f>IF(H7007=TRUE,G7007+'NPV Calcs'!$D$14,G7007)</f>
        <v>-10</v>
      </c>
      <c r="J7007">
        <v>5.4726371308790002E-4</v>
      </c>
      <c r="K7007">
        <f>IF(OR(B7007="GAS",B7007="COL",B7007="LAN",B7007="RICE",B7007="LIVE"),J7007*About!$B$95,IF(OR(B7007="CROP",B7007="NAA"),J7007*About!$B$96,J7007))</f>
        <v>6.129353586584481E-4</v>
      </c>
      <c r="L7007" t="str">
        <f>INDEX('EPA Tech to Policy Mapping'!$D:$D,MATCH('EPA Data'!F7007,'EPA Tech to Policy Mapping'!$C:$C,0))</f>
        <v>waste - methane capture</v>
      </c>
    </row>
    <row r="7008" spans="1:12" x14ac:dyDescent="0.35">
      <c r="A7008" t="s">
        <v>567</v>
      </c>
      <c r="B7008" t="s">
        <v>568</v>
      </c>
      <c r="C7008">
        <v>2025</v>
      </c>
      <c r="D7008" t="s">
        <v>291</v>
      </c>
      <c r="E7008" t="s">
        <v>292</v>
      </c>
      <c r="F7008" t="s">
        <v>573</v>
      </c>
      <c r="G7008">
        <v>-9</v>
      </c>
      <c r="H7008" t="b">
        <f>OR(L7008='PERAC-ngpPrcsTnD-mthncptr'!$B$1,L7008='PERAC-ngpPrcsTnD-mthncptr'!$C$1,L7008='PERAC-ngpPrcsTnD-mthncptr'!$D$1)</f>
        <v>0</v>
      </c>
      <c r="I7008">
        <f>IF(H7008=TRUE,G7008+'NPV Calcs'!$D$14,G7008)</f>
        <v>-9</v>
      </c>
      <c r="J7008">
        <v>2.4924813260399999E-5</v>
      </c>
      <c r="K7008">
        <f>IF(OR(B7008="GAS",B7008="COL",B7008="LAN",B7008="RICE",B7008="LIVE"),J7008*About!$B$95,IF(OR(B7008="CROP",B7008="NAA"),J7008*About!$B$96,J7008))</f>
        <v>2.7915790851648003E-5</v>
      </c>
      <c r="L7008" t="str">
        <f>INDEX('EPA Tech to Policy Mapping'!$D:$D,MATCH('EPA Data'!F7008,'EPA Tech to Policy Mapping'!$C:$C,0))</f>
        <v>waste - methane capture</v>
      </c>
    </row>
    <row r="7009" spans="1:12" x14ac:dyDescent="0.35">
      <c r="A7009" t="s">
        <v>567</v>
      </c>
      <c r="B7009" t="s">
        <v>568</v>
      </c>
      <c r="C7009">
        <v>2025</v>
      </c>
      <c r="D7009" t="s">
        <v>291</v>
      </c>
      <c r="E7009" t="s">
        <v>292</v>
      </c>
      <c r="F7009" t="s">
        <v>572</v>
      </c>
      <c r="G7009">
        <v>-9</v>
      </c>
      <c r="H7009" t="b">
        <f>OR(L7009='PERAC-ngpPrcsTnD-mthncptr'!$B$1,L7009='PERAC-ngpPrcsTnD-mthncptr'!$C$1,L7009='PERAC-ngpPrcsTnD-mthncptr'!$D$1)</f>
        <v>0</v>
      </c>
      <c r="I7009">
        <f>IF(H7009=TRUE,G7009+'NPV Calcs'!$D$14,G7009)</f>
        <v>-9</v>
      </c>
      <c r="J7009">
        <v>1.0928555639111001E-3</v>
      </c>
      <c r="K7009">
        <f>IF(OR(B7009="GAS",B7009="COL",B7009="LAN",B7009="RICE",B7009="LIVE"),J7009*About!$B$95,IF(OR(B7009="CROP",B7009="NAA"),J7009*About!$B$96,J7009))</f>
        <v>1.2239982315804321E-3</v>
      </c>
      <c r="L7009" t="str">
        <f>INDEX('EPA Tech to Policy Mapping'!$D:$D,MATCH('EPA Data'!F7009,'EPA Tech to Policy Mapping'!$C:$C,0))</f>
        <v>waste - methane capture</v>
      </c>
    </row>
    <row r="7010" spans="1:12" x14ac:dyDescent="0.35">
      <c r="A7010" t="s">
        <v>567</v>
      </c>
      <c r="B7010" t="s">
        <v>568</v>
      </c>
      <c r="C7010">
        <v>2025</v>
      </c>
      <c r="D7010" t="s">
        <v>291</v>
      </c>
      <c r="E7010" t="s">
        <v>292</v>
      </c>
      <c r="F7010" t="s">
        <v>572</v>
      </c>
      <c r="G7010">
        <v>-8</v>
      </c>
      <c r="H7010" t="b">
        <f>OR(L7010='PERAC-ngpPrcsTnD-mthncptr'!$B$1,L7010='PERAC-ngpPrcsTnD-mthncptr'!$C$1,L7010='PERAC-ngpPrcsTnD-mthncptr'!$D$1)</f>
        <v>0</v>
      </c>
      <c r="I7010">
        <f>IF(H7010=TRUE,G7010+'NPV Calcs'!$D$14,G7010)</f>
        <v>-8</v>
      </c>
      <c r="J7010">
        <v>1.9191465835319999E-3</v>
      </c>
      <c r="K7010">
        <f>IF(OR(B7010="GAS",B7010="COL",B7010="LAN",B7010="RICE",B7010="LIVE"),J7010*About!$B$95,IF(OR(B7010="CROP",B7010="NAA"),J7010*About!$B$96,J7010))</f>
        <v>2.1494441735558402E-3</v>
      </c>
      <c r="L7010" t="str">
        <f>INDEX('EPA Tech to Policy Mapping'!$D:$D,MATCH('EPA Data'!F7010,'EPA Tech to Policy Mapping'!$C:$C,0))</f>
        <v>waste - methane capture</v>
      </c>
    </row>
    <row r="7011" spans="1:12" x14ac:dyDescent="0.35">
      <c r="A7011" t="s">
        <v>567</v>
      </c>
      <c r="B7011" t="s">
        <v>568</v>
      </c>
      <c r="C7011">
        <v>2025</v>
      </c>
      <c r="D7011" t="s">
        <v>291</v>
      </c>
      <c r="E7011" t="s">
        <v>292</v>
      </c>
      <c r="F7011" t="s">
        <v>573</v>
      </c>
      <c r="G7011">
        <v>-8</v>
      </c>
      <c r="H7011" t="b">
        <f>OR(L7011='PERAC-ngpPrcsTnD-mthncptr'!$B$1,L7011='PERAC-ngpPrcsTnD-mthncptr'!$C$1,L7011='PERAC-ngpPrcsTnD-mthncptr'!$D$1)</f>
        <v>0</v>
      </c>
      <c r="I7011">
        <f>IF(H7011=TRUE,G7011+'NPV Calcs'!$D$14,G7011)</f>
        <v>-8</v>
      </c>
      <c r="J7011">
        <v>4.55770459666E-5</v>
      </c>
      <c r="K7011">
        <f>IF(OR(B7011="GAS",B7011="COL",B7011="LAN",B7011="RICE",B7011="LIVE"),J7011*About!$B$95,IF(OR(B7011="CROP",B7011="NAA"),J7011*About!$B$96,J7011))</f>
        <v>5.1046291482592002E-5</v>
      </c>
      <c r="L7011" t="str">
        <f>INDEX('EPA Tech to Policy Mapping'!$D:$D,MATCH('EPA Data'!F7011,'EPA Tech to Policy Mapping'!$C:$C,0))</f>
        <v>waste - methane capture</v>
      </c>
    </row>
    <row r="7012" spans="1:12" x14ac:dyDescent="0.35">
      <c r="A7012" t="s">
        <v>567</v>
      </c>
      <c r="B7012" t="s">
        <v>568</v>
      </c>
      <c r="C7012">
        <v>2025</v>
      </c>
      <c r="D7012" t="s">
        <v>291</v>
      </c>
      <c r="E7012" t="s">
        <v>292</v>
      </c>
      <c r="F7012" t="s">
        <v>573</v>
      </c>
      <c r="G7012">
        <v>-7</v>
      </c>
      <c r="H7012" t="b">
        <f>OR(L7012='PERAC-ngpPrcsTnD-mthncptr'!$B$1,L7012='PERAC-ngpPrcsTnD-mthncptr'!$C$1,L7012='PERAC-ngpPrcsTnD-mthncptr'!$D$1)</f>
        <v>0</v>
      </c>
      <c r="I7012">
        <f>IF(H7012=TRUE,G7012+'NPV Calcs'!$D$14,G7012)</f>
        <v>-7</v>
      </c>
      <c r="J7012">
        <v>1.4994130697229999E-4</v>
      </c>
      <c r="K7012">
        <f>IF(OR(B7012="GAS",B7012="COL",B7012="LAN",B7012="RICE",B7012="LIVE"),J7012*About!$B$95,IF(OR(B7012="CROP",B7012="NAA"),J7012*About!$B$96,J7012))</f>
        <v>1.67934263808976E-4</v>
      </c>
      <c r="L7012" t="str">
        <f>INDEX('EPA Tech to Policy Mapping'!$D:$D,MATCH('EPA Data'!F7012,'EPA Tech to Policy Mapping'!$C:$C,0))</f>
        <v>waste - methane capture</v>
      </c>
    </row>
    <row r="7013" spans="1:12" x14ac:dyDescent="0.35">
      <c r="A7013" t="s">
        <v>567</v>
      </c>
      <c r="B7013" t="s">
        <v>568</v>
      </c>
      <c r="C7013">
        <v>2025</v>
      </c>
      <c r="D7013" t="s">
        <v>291</v>
      </c>
      <c r="E7013" t="s">
        <v>292</v>
      </c>
      <c r="F7013" t="s">
        <v>572</v>
      </c>
      <c r="G7013">
        <v>-7</v>
      </c>
      <c r="H7013" t="b">
        <f>OR(L7013='PERAC-ngpPrcsTnD-mthncptr'!$B$1,L7013='PERAC-ngpPrcsTnD-mthncptr'!$C$1,L7013='PERAC-ngpPrcsTnD-mthncptr'!$D$1)</f>
        <v>0</v>
      </c>
      <c r="I7013">
        <f>IF(H7013=TRUE,G7013+'NPV Calcs'!$D$14,G7013)</f>
        <v>-7</v>
      </c>
      <c r="J7013">
        <v>2.9878004934288998E-3</v>
      </c>
      <c r="K7013">
        <f>IF(OR(B7013="GAS",B7013="COL",B7013="LAN",B7013="RICE",B7013="LIVE"),J7013*About!$B$95,IF(OR(B7013="CROP",B7013="NAA"),J7013*About!$B$96,J7013))</f>
        <v>3.346336552640368E-3</v>
      </c>
      <c r="L7013" t="str">
        <f>INDEX('EPA Tech to Policy Mapping'!$D:$D,MATCH('EPA Data'!F7013,'EPA Tech to Policy Mapping'!$C:$C,0))</f>
        <v>waste - methane capture</v>
      </c>
    </row>
    <row r="7014" spans="1:12" x14ac:dyDescent="0.35">
      <c r="A7014" t="s">
        <v>567</v>
      </c>
      <c r="B7014" t="s">
        <v>568</v>
      </c>
      <c r="C7014">
        <v>2025</v>
      </c>
      <c r="D7014" t="s">
        <v>291</v>
      </c>
      <c r="E7014" t="s">
        <v>292</v>
      </c>
      <c r="F7014" t="s">
        <v>572</v>
      </c>
      <c r="G7014">
        <v>-6</v>
      </c>
      <c r="H7014" t="b">
        <f>OR(L7014='PERAC-ngpPrcsTnD-mthncptr'!$B$1,L7014='PERAC-ngpPrcsTnD-mthncptr'!$C$1,L7014='PERAC-ngpPrcsTnD-mthncptr'!$D$1)</f>
        <v>0</v>
      </c>
      <c r="I7014">
        <f>IF(H7014=TRUE,G7014+'NPV Calcs'!$D$14,G7014)</f>
        <v>-6</v>
      </c>
      <c r="J7014">
        <v>2.6469439035281999E-3</v>
      </c>
      <c r="K7014">
        <f>IF(OR(B7014="GAS",B7014="COL",B7014="LAN",B7014="RICE",B7014="LIVE"),J7014*About!$B$95,IF(OR(B7014="CROP",B7014="NAA"),J7014*About!$B$96,J7014))</f>
        <v>2.964577171951584E-3</v>
      </c>
      <c r="L7014" t="str">
        <f>INDEX('EPA Tech to Policy Mapping'!$D:$D,MATCH('EPA Data'!F7014,'EPA Tech to Policy Mapping'!$C:$C,0))</f>
        <v>waste - methane capture</v>
      </c>
    </row>
    <row r="7015" spans="1:12" x14ac:dyDescent="0.35">
      <c r="A7015" t="s">
        <v>567</v>
      </c>
      <c r="B7015" t="s">
        <v>568</v>
      </c>
      <c r="C7015">
        <v>2025</v>
      </c>
      <c r="D7015" t="s">
        <v>291</v>
      </c>
      <c r="E7015" t="s">
        <v>292</v>
      </c>
      <c r="F7015" t="s">
        <v>573</v>
      </c>
      <c r="G7015">
        <v>-6</v>
      </c>
      <c r="H7015" t="b">
        <f>OR(L7015='PERAC-ngpPrcsTnD-mthncptr'!$B$1,L7015='PERAC-ngpPrcsTnD-mthncptr'!$C$1,L7015='PERAC-ngpPrcsTnD-mthncptr'!$D$1)</f>
        <v>0</v>
      </c>
      <c r="I7015">
        <f>IF(H7015=TRUE,G7015+'NPV Calcs'!$D$14,G7015)</f>
        <v>-6</v>
      </c>
      <c r="J7015">
        <v>8.4541790783999998E-5</v>
      </c>
      <c r="K7015">
        <f>IF(OR(B7015="GAS",B7015="COL",B7015="LAN",B7015="RICE",B7015="LIVE"),J7015*About!$B$95,IF(OR(B7015="CROP",B7015="NAA"),J7015*About!$B$96,J7015))</f>
        <v>9.4686805678080005E-5</v>
      </c>
      <c r="L7015" t="str">
        <f>INDEX('EPA Tech to Policy Mapping'!$D:$D,MATCH('EPA Data'!F7015,'EPA Tech to Policy Mapping'!$C:$C,0))</f>
        <v>waste - methane capture</v>
      </c>
    </row>
    <row r="7016" spans="1:12" x14ac:dyDescent="0.35">
      <c r="A7016" t="s">
        <v>567</v>
      </c>
      <c r="B7016" t="s">
        <v>568</v>
      </c>
      <c r="C7016">
        <v>2025</v>
      </c>
      <c r="D7016" t="s">
        <v>291</v>
      </c>
      <c r="E7016" t="s">
        <v>292</v>
      </c>
      <c r="F7016" t="s">
        <v>573</v>
      </c>
      <c r="G7016">
        <v>-5</v>
      </c>
      <c r="H7016" t="b">
        <f>OR(L7016='PERAC-ngpPrcsTnD-mthncptr'!$B$1,L7016='PERAC-ngpPrcsTnD-mthncptr'!$C$1,L7016='PERAC-ngpPrcsTnD-mthncptr'!$D$1)</f>
        <v>0</v>
      </c>
      <c r="I7016">
        <f>IF(H7016=TRUE,G7016+'NPV Calcs'!$D$14,G7016)</f>
        <v>-5</v>
      </c>
      <c r="J7016">
        <v>1.0116032535729999E-4</v>
      </c>
      <c r="K7016">
        <f>IF(OR(B7016="GAS",B7016="COL",B7016="LAN",B7016="RICE",B7016="LIVE"),J7016*About!$B$95,IF(OR(B7016="CROP",B7016="NAA"),J7016*About!$B$96,J7016))</f>
        <v>1.1329956440017601E-4</v>
      </c>
      <c r="L7016" t="str">
        <f>INDEX('EPA Tech to Policy Mapping'!$D:$D,MATCH('EPA Data'!F7016,'EPA Tech to Policy Mapping'!$C:$C,0))</f>
        <v>waste - methane capture</v>
      </c>
    </row>
    <row r="7017" spans="1:12" x14ac:dyDescent="0.35">
      <c r="A7017" t="s">
        <v>567</v>
      </c>
      <c r="B7017" t="s">
        <v>568</v>
      </c>
      <c r="C7017">
        <v>2025</v>
      </c>
      <c r="D7017" t="s">
        <v>291</v>
      </c>
      <c r="E7017" t="s">
        <v>292</v>
      </c>
      <c r="F7017" t="s">
        <v>572</v>
      </c>
      <c r="G7017">
        <v>-5</v>
      </c>
      <c r="H7017" t="b">
        <f>OR(L7017='PERAC-ngpPrcsTnD-mthncptr'!$B$1,L7017='PERAC-ngpPrcsTnD-mthncptr'!$C$1,L7017='PERAC-ngpPrcsTnD-mthncptr'!$D$1)</f>
        <v>0</v>
      </c>
      <c r="I7017">
        <f>IF(H7017=TRUE,G7017+'NPV Calcs'!$D$14,G7017)</f>
        <v>-5</v>
      </c>
      <c r="J7017">
        <v>3.5882406427845E-3</v>
      </c>
      <c r="K7017">
        <f>IF(OR(B7017="GAS",B7017="COL",B7017="LAN",B7017="RICE",B7017="LIVE"),J7017*About!$B$95,IF(OR(B7017="CROP",B7017="NAA"),J7017*About!$B$96,J7017))</f>
        <v>4.0188295199186401E-3</v>
      </c>
      <c r="L7017" t="str">
        <f>INDEX('EPA Tech to Policy Mapping'!$D:$D,MATCH('EPA Data'!F7017,'EPA Tech to Policy Mapping'!$C:$C,0))</f>
        <v>waste - methane capture</v>
      </c>
    </row>
    <row r="7018" spans="1:12" x14ac:dyDescent="0.35">
      <c r="A7018" t="s">
        <v>567</v>
      </c>
      <c r="B7018" t="s">
        <v>568</v>
      </c>
      <c r="C7018">
        <v>2025</v>
      </c>
      <c r="D7018" t="s">
        <v>291</v>
      </c>
      <c r="E7018" t="s">
        <v>292</v>
      </c>
      <c r="F7018" t="s">
        <v>572</v>
      </c>
      <c r="G7018">
        <v>-4</v>
      </c>
      <c r="H7018" t="b">
        <f>OR(L7018='PERAC-ngpPrcsTnD-mthncptr'!$B$1,L7018='PERAC-ngpPrcsTnD-mthncptr'!$C$1,L7018='PERAC-ngpPrcsTnD-mthncptr'!$D$1)</f>
        <v>0</v>
      </c>
      <c r="I7018">
        <f>IF(H7018=TRUE,G7018+'NPV Calcs'!$D$14,G7018)</f>
        <v>-4</v>
      </c>
      <c r="J7018">
        <v>3.1365923077827998E-3</v>
      </c>
      <c r="K7018">
        <f>IF(OR(B7018="GAS",B7018="COL",B7018="LAN",B7018="RICE",B7018="LIVE"),J7018*About!$B$95,IF(OR(B7018="CROP",B7018="NAA"),J7018*About!$B$96,J7018))</f>
        <v>3.5129833847167362E-3</v>
      </c>
      <c r="L7018" t="str">
        <f>INDEX('EPA Tech to Policy Mapping'!$D:$D,MATCH('EPA Data'!F7018,'EPA Tech to Policy Mapping'!$C:$C,0))</f>
        <v>waste - methane capture</v>
      </c>
    </row>
    <row r="7019" spans="1:12" x14ac:dyDescent="0.35">
      <c r="A7019" t="s">
        <v>567</v>
      </c>
      <c r="B7019" t="s">
        <v>568</v>
      </c>
      <c r="C7019">
        <v>2025</v>
      </c>
      <c r="D7019" t="s">
        <v>291</v>
      </c>
      <c r="E7019" t="s">
        <v>292</v>
      </c>
      <c r="F7019" t="s">
        <v>573</v>
      </c>
      <c r="G7019">
        <v>-4</v>
      </c>
      <c r="H7019" t="b">
        <f>OR(L7019='PERAC-ngpPrcsTnD-mthncptr'!$B$1,L7019='PERAC-ngpPrcsTnD-mthncptr'!$C$1,L7019='PERAC-ngpPrcsTnD-mthncptr'!$D$1)</f>
        <v>0</v>
      </c>
      <c r="I7019">
        <f>IF(H7019=TRUE,G7019+'NPV Calcs'!$D$14,G7019)</f>
        <v>-4</v>
      </c>
      <c r="J7019">
        <v>4.1272902308299997E-5</v>
      </c>
      <c r="K7019">
        <f>IF(OR(B7019="GAS",B7019="COL",B7019="LAN",B7019="RICE",B7019="LIVE"),J7019*About!$B$95,IF(OR(B7019="CROP",B7019="NAA"),J7019*About!$B$96,J7019))</f>
        <v>4.6225650585296002E-5</v>
      </c>
      <c r="L7019" t="str">
        <f>INDEX('EPA Tech to Policy Mapping'!$D:$D,MATCH('EPA Data'!F7019,'EPA Tech to Policy Mapping'!$C:$C,0))</f>
        <v>waste - methane capture</v>
      </c>
    </row>
    <row r="7020" spans="1:12" x14ac:dyDescent="0.35">
      <c r="A7020" t="s">
        <v>567</v>
      </c>
      <c r="B7020" t="s">
        <v>568</v>
      </c>
      <c r="C7020">
        <v>2025</v>
      </c>
      <c r="D7020" t="s">
        <v>291</v>
      </c>
      <c r="E7020" t="s">
        <v>292</v>
      </c>
      <c r="F7020" t="s">
        <v>573</v>
      </c>
      <c r="G7020">
        <v>-3</v>
      </c>
      <c r="H7020" t="b">
        <f>OR(L7020='PERAC-ngpPrcsTnD-mthncptr'!$B$1,L7020='PERAC-ngpPrcsTnD-mthncptr'!$C$1,L7020='PERAC-ngpPrcsTnD-mthncptr'!$D$1)</f>
        <v>0</v>
      </c>
      <c r="I7020">
        <f>IF(H7020=TRUE,G7020+'NPV Calcs'!$D$14,G7020)</f>
        <v>-3</v>
      </c>
      <c r="J7020">
        <v>5.3439594921699999E-5</v>
      </c>
      <c r="K7020">
        <f>IF(OR(B7020="GAS",B7020="COL",B7020="LAN",B7020="RICE",B7020="LIVE"),J7020*About!$B$95,IF(OR(B7020="CROP",B7020="NAA"),J7020*About!$B$96,J7020))</f>
        <v>5.9852346312304004E-5</v>
      </c>
      <c r="L7020" t="str">
        <f>INDEX('EPA Tech to Policy Mapping'!$D:$D,MATCH('EPA Data'!F7020,'EPA Tech to Policy Mapping'!$C:$C,0))</f>
        <v>waste - methane capture</v>
      </c>
    </row>
    <row r="7021" spans="1:12" x14ac:dyDescent="0.35">
      <c r="A7021" t="s">
        <v>567</v>
      </c>
      <c r="B7021" t="s">
        <v>568</v>
      </c>
      <c r="C7021">
        <v>2025</v>
      </c>
      <c r="D7021" t="s">
        <v>291</v>
      </c>
      <c r="E7021" t="s">
        <v>292</v>
      </c>
      <c r="F7021" t="s">
        <v>572</v>
      </c>
      <c r="G7021">
        <v>-3</v>
      </c>
      <c r="H7021" t="b">
        <f>OR(L7021='PERAC-ngpPrcsTnD-mthncptr'!$B$1,L7021='PERAC-ngpPrcsTnD-mthncptr'!$C$1,L7021='PERAC-ngpPrcsTnD-mthncptr'!$D$1)</f>
        <v>0</v>
      </c>
      <c r="I7021">
        <f>IF(H7021=TRUE,G7021+'NPV Calcs'!$D$14,G7021)</f>
        <v>-3</v>
      </c>
      <c r="J7021">
        <v>3.3086308994825001E-3</v>
      </c>
      <c r="K7021">
        <f>IF(OR(B7021="GAS",B7021="COL",B7021="LAN",B7021="RICE",B7021="LIVE"),J7021*About!$B$95,IF(OR(B7021="CROP",B7021="NAA"),J7021*About!$B$96,J7021))</f>
        <v>3.7056666074204003E-3</v>
      </c>
      <c r="L7021" t="str">
        <f>INDEX('EPA Tech to Policy Mapping'!$D:$D,MATCH('EPA Data'!F7021,'EPA Tech to Policy Mapping'!$C:$C,0))</f>
        <v>waste - methane capture</v>
      </c>
    </row>
    <row r="7022" spans="1:12" x14ac:dyDescent="0.35">
      <c r="A7022" t="s">
        <v>567</v>
      </c>
      <c r="B7022" t="s">
        <v>568</v>
      </c>
      <c r="C7022">
        <v>2025</v>
      </c>
      <c r="D7022" t="s">
        <v>291</v>
      </c>
      <c r="E7022" t="s">
        <v>292</v>
      </c>
      <c r="F7022" t="s">
        <v>573</v>
      </c>
      <c r="G7022">
        <v>-2</v>
      </c>
      <c r="H7022" t="b">
        <f>OR(L7022='PERAC-ngpPrcsTnD-mthncptr'!$B$1,L7022='PERAC-ngpPrcsTnD-mthncptr'!$C$1,L7022='PERAC-ngpPrcsTnD-mthncptr'!$D$1)</f>
        <v>0</v>
      </c>
      <c r="I7022">
        <f>IF(H7022=TRUE,G7022+'NPV Calcs'!$D$14,G7022)</f>
        <v>-2</v>
      </c>
      <c r="J7022">
        <v>7.8749224485399997E-5</v>
      </c>
      <c r="K7022">
        <f>IF(OR(B7022="GAS",B7022="COL",B7022="LAN",B7022="RICE",B7022="LIVE"),J7022*About!$B$95,IF(OR(B7022="CROP",B7022="NAA"),J7022*About!$B$96,J7022))</f>
        <v>8.8199131423648006E-5</v>
      </c>
      <c r="L7022" t="str">
        <f>INDEX('EPA Tech to Policy Mapping'!$D:$D,MATCH('EPA Data'!F7022,'EPA Tech to Policy Mapping'!$C:$C,0))</f>
        <v>waste - methane capture</v>
      </c>
    </row>
    <row r="7023" spans="1:12" x14ac:dyDescent="0.35">
      <c r="A7023" t="s">
        <v>567</v>
      </c>
      <c r="B7023" t="s">
        <v>568</v>
      </c>
      <c r="C7023">
        <v>2025</v>
      </c>
      <c r="D7023" t="s">
        <v>291</v>
      </c>
      <c r="E7023" t="s">
        <v>292</v>
      </c>
      <c r="F7023" t="s">
        <v>572</v>
      </c>
      <c r="G7023">
        <v>-2</v>
      </c>
      <c r="H7023" t="b">
        <f>OR(L7023='PERAC-ngpPrcsTnD-mthncptr'!$B$1,L7023='PERAC-ngpPrcsTnD-mthncptr'!$C$1,L7023='PERAC-ngpPrcsTnD-mthncptr'!$D$1)</f>
        <v>0</v>
      </c>
      <c r="I7023">
        <f>IF(H7023=TRUE,G7023+'NPV Calcs'!$D$14,G7023)</f>
        <v>-2</v>
      </c>
      <c r="J7023">
        <v>3.2257565799226999E-3</v>
      </c>
      <c r="K7023">
        <f>IF(OR(B7023="GAS",B7023="COL",B7023="LAN",B7023="RICE",B7023="LIVE"),J7023*About!$B$95,IF(OR(B7023="CROP",B7023="NAA"),J7023*About!$B$96,J7023))</f>
        <v>3.6128473695134244E-3</v>
      </c>
      <c r="L7023" t="str">
        <f>INDEX('EPA Tech to Policy Mapping'!$D:$D,MATCH('EPA Data'!F7023,'EPA Tech to Policy Mapping'!$C:$C,0))</f>
        <v>waste - methane capture</v>
      </c>
    </row>
    <row r="7024" spans="1:12" x14ac:dyDescent="0.35">
      <c r="A7024" t="s">
        <v>567</v>
      </c>
      <c r="B7024" t="s">
        <v>568</v>
      </c>
      <c r="C7024">
        <v>2025</v>
      </c>
      <c r="D7024" t="s">
        <v>291</v>
      </c>
      <c r="E7024" t="s">
        <v>292</v>
      </c>
      <c r="F7024" t="s">
        <v>573</v>
      </c>
      <c r="G7024">
        <v>-1</v>
      </c>
      <c r="H7024" t="b">
        <f>OR(L7024='PERAC-ngpPrcsTnD-mthncptr'!$B$1,L7024='PERAC-ngpPrcsTnD-mthncptr'!$C$1,L7024='PERAC-ngpPrcsTnD-mthncptr'!$D$1)</f>
        <v>0</v>
      </c>
      <c r="I7024">
        <f>IF(H7024=TRUE,G7024+'NPV Calcs'!$D$14,G7024)</f>
        <v>-1</v>
      </c>
      <c r="J7024" s="1">
        <v>3.3085868835799998E-6</v>
      </c>
      <c r="K7024">
        <f>IF(OR(B7024="GAS",B7024="COL",B7024="LAN",B7024="RICE",B7024="LIVE"),J7024*About!$B$95,IF(OR(B7024="CROP",B7024="NAA"),J7024*About!$B$96,J7024))</f>
        <v>3.7056173096096E-6</v>
      </c>
      <c r="L7024" t="str">
        <f>INDEX('EPA Tech to Policy Mapping'!$D:$D,MATCH('EPA Data'!F7024,'EPA Tech to Policy Mapping'!$C:$C,0))</f>
        <v>waste - methane capture</v>
      </c>
    </row>
    <row r="7025" spans="1:12" x14ac:dyDescent="0.35">
      <c r="A7025" t="s">
        <v>567</v>
      </c>
      <c r="B7025" t="s">
        <v>568</v>
      </c>
      <c r="C7025">
        <v>2025</v>
      </c>
      <c r="D7025" t="s">
        <v>291</v>
      </c>
      <c r="E7025" t="s">
        <v>292</v>
      </c>
      <c r="F7025" t="s">
        <v>572</v>
      </c>
      <c r="G7025">
        <v>-1</v>
      </c>
      <c r="H7025" t="b">
        <f>OR(L7025='PERAC-ngpPrcsTnD-mthncptr'!$B$1,L7025='PERAC-ngpPrcsTnD-mthncptr'!$C$1,L7025='PERAC-ngpPrcsTnD-mthncptr'!$D$1)</f>
        <v>0</v>
      </c>
      <c r="I7025">
        <f>IF(H7025=TRUE,G7025+'NPV Calcs'!$D$14,G7025)</f>
        <v>-1</v>
      </c>
      <c r="J7025">
        <v>2.3879473019406002E-3</v>
      </c>
      <c r="K7025">
        <f>IF(OR(B7025="GAS",B7025="COL",B7025="LAN",B7025="RICE",B7025="LIVE"),J7025*About!$B$95,IF(OR(B7025="CROP",B7025="NAA"),J7025*About!$B$96,J7025))</f>
        <v>2.6745009781734726E-3</v>
      </c>
      <c r="L7025" t="str">
        <f>INDEX('EPA Tech to Policy Mapping'!$D:$D,MATCH('EPA Data'!F7025,'EPA Tech to Policy Mapping'!$C:$C,0))</f>
        <v>waste - methane capture</v>
      </c>
    </row>
    <row r="7026" spans="1:12" x14ac:dyDescent="0.35">
      <c r="A7026" t="s">
        <v>567</v>
      </c>
      <c r="B7026" t="s">
        <v>568</v>
      </c>
      <c r="C7026">
        <v>2025</v>
      </c>
      <c r="D7026" t="s">
        <v>291</v>
      </c>
      <c r="E7026" t="s">
        <v>292</v>
      </c>
      <c r="F7026" t="s">
        <v>572</v>
      </c>
      <c r="G7026">
        <v>0</v>
      </c>
      <c r="H7026" t="b">
        <f>OR(L7026='PERAC-ngpPrcsTnD-mthncptr'!$B$1,L7026='PERAC-ngpPrcsTnD-mthncptr'!$C$1,L7026='PERAC-ngpPrcsTnD-mthncptr'!$D$1)</f>
        <v>0</v>
      </c>
      <c r="I7026">
        <f>IF(H7026=TRUE,G7026+'NPV Calcs'!$D$14,G7026)</f>
        <v>0</v>
      </c>
      <c r="J7026">
        <v>3.3131705949926999E-3</v>
      </c>
      <c r="K7026">
        <f>IF(OR(B7026="GAS",B7026="COL",B7026="LAN",B7026="RICE",B7026="LIVE"),J7026*About!$B$95,IF(OR(B7026="CROP",B7026="NAA"),J7026*About!$B$96,J7026))</f>
        <v>3.7107510663918243E-3</v>
      </c>
      <c r="L7026" t="str">
        <f>INDEX('EPA Tech to Policy Mapping'!$D:$D,MATCH('EPA Data'!F7026,'EPA Tech to Policy Mapping'!$C:$C,0))</f>
        <v>waste - methane capture</v>
      </c>
    </row>
    <row r="7027" spans="1:12" x14ac:dyDescent="0.35">
      <c r="A7027" t="s">
        <v>567</v>
      </c>
      <c r="B7027" t="s">
        <v>568</v>
      </c>
      <c r="C7027">
        <v>2025</v>
      </c>
      <c r="D7027" t="s">
        <v>291</v>
      </c>
      <c r="E7027" t="s">
        <v>292</v>
      </c>
      <c r="F7027" t="s">
        <v>573</v>
      </c>
      <c r="G7027">
        <v>0</v>
      </c>
      <c r="H7027" t="b">
        <f>OR(L7027='PERAC-ngpPrcsTnD-mthncptr'!$B$1,L7027='PERAC-ngpPrcsTnD-mthncptr'!$C$1,L7027='PERAC-ngpPrcsTnD-mthncptr'!$D$1)</f>
        <v>0</v>
      </c>
      <c r="I7027">
        <f>IF(H7027=TRUE,G7027+'NPV Calcs'!$D$14,G7027)</f>
        <v>0</v>
      </c>
      <c r="J7027">
        <v>4.57602836832E-5</v>
      </c>
      <c r="K7027">
        <f>IF(OR(B7027="GAS",B7027="COL",B7027="LAN",B7027="RICE",B7027="LIVE"),J7027*About!$B$95,IF(OR(B7027="CROP",B7027="NAA"),J7027*About!$B$96,J7027))</f>
        <v>5.1251517725184007E-5</v>
      </c>
      <c r="L7027" t="str">
        <f>INDEX('EPA Tech to Policy Mapping'!$D:$D,MATCH('EPA Data'!F7027,'EPA Tech to Policy Mapping'!$C:$C,0))</f>
        <v>waste - methane capture</v>
      </c>
    </row>
    <row r="7028" spans="1:12" x14ac:dyDescent="0.35">
      <c r="A7028" t="s">
        <v>567</v>
      </c>
      <c r="B7028" t="s">
        <v>568</v>
      </c>
      <c r="C7028">
        <v>2025</v>
      </c>
      <c r="D7028" t="s">
        <v>291</v>
      </c>
      <c r="E7028" t="s">
        <v>292</v>
      </c>
      <c r="F7028" t="s">
        <v>572</v>
      </c>
      <c r="G7028">
        <v>1</v>
      </c>
      <c r="H7028" t="b">
        <f>OR(L7028='PERAC-ngpPrcsTnD-mthncptr'!$B$1,L7028='PERAC-ngpPrcsTnD-mthncptr'!$C$1,L7028='PERAC-ngpPrcsTnD-mthncptr'!$D$1)</f>
        <v>0</v>
      </c>
      <c r="I7028">
        <f>IF(H7028=TRUE,G7028+'NPV Calcs'!$D$14,G7028)</f>
        <v>1</v>
      </c>
      <c r="J7028">
        <v>2.0510872345767001E-3</v>
      </c>
      <c r="K7028">
        <f>IF(OR(B7028="GAS",B7028="COL",B7028="LAN",B7028="RICE",B7028="LIVE"),J7028*About!$B$95,IF(OR(B7028="CROP",B7028="NAA"),J7028*About!$B$96,J7028))</f>
        <v>2.2972177027259042E-3</v>
      </c>
      <c r="L7028" t="str">
        <f>INDEX('EPA Tech to Policy Mapping'!$D:$D,MATCH('EPA Data'!F7028,'EPA Tech to Policy Mapping'!$C:$C,0))</f>
        <v>waste - methane capture</v>
      </c>
    </row>
    <row r="7029" spans="1:12" x14ac:dyDescent="0.35">
      <c r="A7029" t="s">
        <v>567</v>
      </c>
      <c r="B7029" t="s">
        <v>568</v>
      </c>
      <c r="C7029">
        <v>2025</v>
      </c>
      <c r="D7029" t="s">
        <v>291</v>
      </c>
      <c r="E7029" t="s">
        <v>292</v>
      </c>
      <c r="F7029" t="s">
        <v>571</v>
      </c>
      <c r="G7029">
        <v>1</v>
      </c>
      <c r="H7029" t="b">
        <f>OR(L7029='PERAC-ngpPrcsTnD-mthncptr'!$B$1,L7029='PERAC-ngpPrcsTnD-mthncptr'!$C$1,L7029='PERAC-ngpPrcsTnD-mthncptr'!$D$1)</f>
        <v>0</v>
      </c>
      <c r="I7029">
        <f>IF(H7029=TRUE,G7029+'NPV Calcs'!$D$14,G7029)</f>
        <v>1</v>
      </c>
      <c r="J7029">
        <v>9.0618040121630001E-4</v>
      </c>
      <c r="K7029">
        <f>IF(OR(B7029="GAS",B7029="COL",B7029="LAN",B7029="RICE",B7029="LIVE"),J7029*About!$B$95,IF(OR(B7029="CROP",B7029="NAA"),J7029*About!$B$96,J7029))</f>
        <v>1.0149220493622562E-3</v>
      </c>
      <c r="L7029" t="str">
        <f>INDEX('EPA Tech to Policy Mapping'!$D:$D,MATCH('EPA Data'!F7029,'EPA Tech to Policy Mapping'!$C:$C,0))</f>
        <v>waste - methane capture</v>
      </c>
    </row>
    <row r="7030" spans="1:12" x14ac:dyDescent="0.35">
      <c r="A7030" t="s">
        <v>567</v>
      </c>
      <c r="B7030" t="s">
        <v>568</v>
      </c>
      <c r="C7030">
        <v>2025</v>
      </c>
      <c r="D7030" t="s">
        <v>291</v>
      </c>
      <c r="E7030" t="s">
        <v>292</v>
      </c>
      <c r="F7030" t="s">
        <v>570</v>
      </c>
      <c r="G7030">
        <v>2</v>
      </c>
      <c r="H7030" t="b">
        <f>OR(L7030='PERAC-ngpPrcsTnD-mthncptr'!$B$1,L7030='PERAC-ngpPrcsTnD-mthncptr'!$C$1,L7030='PERAC-ngpPrcsTnD-mthncptr'!$D$1)</f>
        <v>0</v>
      </c>
      <c r="I7030">
        <f>IF(H7030=TRUE,G7030+'NPV Calcs'!$D$14,G7030)</f>
        <v>2</v>
      </c>
      <c r="J7030">
        <v>7.4841266105068003E-3</v>
      </c>
      <c r="K7030">
        <f>IF(OR(B7030="GAS",B7030="COL",B7030="LAN",B7030="RICE",B7030="LIVE"),J7030*About!$B$95,IF(OR(B7030="CROP",B7030="NAA"),J7030*About!$B$96,J7030))</f>
        <v>8.3822218037676172E-3</v>
      </c>
      <c r="L7030" t="str">
        <f>INDEX('EPA Tech to Policy Mapping'!$D:$D,MATCH('EPA Data'!F7030,'EPA Tech to Policy Mapping'!$C:$C,0))</f>
        <v>waste - methane capture</v>
      </c>
    </row>
    <row r="7031" spans="1:12" x14ac:dyDescent="0.35">
      <c r="A7031" t="s">
        <v>567</v>
      </c>
      <c r="B7031" t="s">
        <v>568</v>
      </c>
      <c r="C7031">
        <v>2025</v>
      </c>
      <c r="D7031" t="s">
        <v>291</v>
      </c>
      <c r="E7031" t="s">
        <v>292</v>
      </c>
      <c r="F7031" t="s">
        <v>572</v>
      </c>
      <c r="G7031">
        <v>2</v>
      </c>
      <c r="H7031" t="b">
        <f>OR(L7031='PERAC-ngpPrcsTnD-mthncptr'!$B$1,L7031='PERAC-ngpPrcsTnD-mthncptr'!$C$1,L7031='PERAC-ngpPrcsTnD-mthncptr'!$D$1)</f>
        <v>0</v>
      </c>
      <c r="I7031">
        <f>IF(H7031=TRUE,G7031+'NPV Calcs'!$D$14,G7031)</f>
        <v>2</v>
      </c>
      <c r="J7031">
        <v>1.7008131826515001E-3</v>
      </c>
      <c r="K7031">
        <f>IF(OR(B7031="GAS",B7031="COL",B7031="LAN",B7031="RICE",B7031="LIVE"),J7031*About!$B$95,IF(OR(B7031="CROP",B7031="NAA"),J7031*About!$B$96,J7031))</f>
        <v>1.9049107645696802E-3</v>
      </c>
      <c r="L7031" t="str">
        <f>INDEX('EPA Tech to Policy Mapping'!$D:$D,MATCH('EPA Data'!F7031,'EPA Tech to Policy Mapping'!$C:$C,0))</f>
        <v>waste - methane capture</v>
      </c>
    </row>
    <row r="7032" spans="1:12" x14ac:dyDescent="0.35">
      <c r="A7032" t="s">
        <v>567</v>
      </c>
      <c r="B7032" t="s">
        <v>568</v>
      </c>
      <c r="C7032">
        <v>2025</v>
      </c>
      <c r="D7032" t="s">
        <v>291</v>
      </c>
      <c r="E7032" t="s">
        <v>292</v>
      </c>
      <c r="F7032" t="s">
        <v>571</v>
      </c>
      <c r="G7032">
        <v>2</v>
      </c>
      <c r="H7032" t="b">
        <f>OR(L7032='PERAC-ngpPrcsTnD-mthncptr'!$B$1,L7032='PERAC-ngpPrcsTnD-mthncptr'!$C$1,L7032='PERAC-ngpPrcsTnD-mthncptr'!$D$1)</f>
        <v>0</v>
      </c>
      <c r="I7032">
        <f>IF(H7032=TRUE,G7032+'NPV Calcs'!$D$14,G7032)</f>
        <v>2</v>
      </c>
      <c r="J7032">
        <v>1.3559439954406101E-2</v>
      </c>
      <c r="K7032">
        <f>IF(OR(B7032="GAS",B7032="COL",B7032="LAN",B7032="RICE",B7032="LIVE"),J7032*About!$B$95,IF(OR(B7032="CROP",B7032="NAA"),J7032*About!$B$96,J7032))</f>
        <v>1.5186572748934835E-2</v>
      </c>
      <c r="L7032" t="str">
        <f>INDEX('EPA Tech to Policy Mapping'!$D:$D,MATCH('EPA Data'!F7032,'EPA Tech to Policy Mapping'!$C:$C,0))</f>
        <v>waste - methane capture</v>
      </c>
    </row>
    <row r="7033" spans="1:12" x14ac:dyDescent="0.35">
      <c r="A7033" t="s">
        <v>567</v>
      </c>
      <c r="B7033" t="s">
        <v>568</v>
      </c>
      <c r="C7033">
        <v>2025</v>
      </c>
      <c r="D7033" t="s">
        <v>291</v>
      </c>
      <c r="E7033" t="s">
        <v>292</v>
      </c>
      <c r="F7033" t="s">
        <v>573</v>
      </c>
      <c r="G7033">
        <v>2</v>
      </c>
      <c r="H7033" t="b">
        <f>OR(L7033='PERAC-ngpPrcsTnD-mthncptr'!$B$1,L7033='PERAC-ngpPrcsTnD-mthncptr'!$C$1,L7033='PERAC-ngpPrcsTnD-mthncptr'!$D$1)</f>
        <v>0</v>
      </c>
      <c r="I7033">
        <f>IF(H7033=TRUE,G7033+'NPV Calcs'!$D$14,G7033)</f>
        <v>2</v>
      </c>
      <c r="J7033">
        <v>4.87347024318E-5</v>
      </c>
      <c r="K7033">
        <f>IF(OR(B7033="GAS",B7033="COL",B7033="LAN",B7033="RICE",B7033="LIVE"),J7033*About!$B$95,IF(OR(B7033="CROP",B7033="NAA"),J7033*About!$B$96,J7033))</f>
        <v>5.4582866723616007E-5</v>
      </c>
      <c r="L7033" t="str">
        <f>INDEX('EPA Tech to Policy Mapping'!$D:$D,MATCH('EPA Data'!F7033,'EPA Tech to Policy Mapping'!$C:$C,0))</f>
        <v>waste - methane capture</v>
      </c>
    </row>
    <row r="7034" spans="1:12" x14ac:dyDescent="0.35">
      <c r="A7034" t="s">
        <v>567</v>
      </c>
      <c r="B7034" t="s">
        <v>568</v>
      </c>
      <c r="C7034">
        <v>2025</v>
      </c>
      <c r="D7034" t="s">
        <v>291</v>
      </c>
      <c r="E7034" t="s">
        <v>292</v>
      </c>
      <c r="F7034" t="s">
        <v>571</v>
      </c>
      <c r="G7034">
        <v>3</v>
      </c>
      <c r="H7034" t="b">
        <f>OR(L7034='PERAC-ngpPrcsTnD-mthncptr'!$B$1,L7034='PERAC-ngpPrcsTnD-mthncptr'!$C$1,L7034='PERAC-ngpPrcsTnD-mthncptr'!$D$1)</f>
        <v>0</v>
      </c>
      <c r="I7034">
        <f>IF(H7034=TRUE,G7034+'NPV Calcs'!$D$14,G7034)</f>
        <v>3</v>
      </c>
      <c r="J7034">
        <v>1.1319860888761499E-2</v>
      </c>
      <c r="K7034">
        <f>IF(OR(B7034="GAS",B7034="COL",B7034="LAN",B7034="RICE",B7034="LIVE"),J7034*About!$B$95,IF(OR(B7034="CROP",B7034="NAA"),J7034*About!$B$96,J7034))</f>
        <v>1.267824419541288E-2</v>
      </c>
      <c r="L7034" t="str">
        <f>INDEX('EPA Tech to Policy Mapping'!$D:$D,MATCH('EPA Data'!F7034,'EPA Tech to Policy Mapping'!$C:$C,0))</f>
        <v>waste - methane capture</v>
      </c>
    </row>
    <row r="7035" spans="1:12" x14ac:dyDescent="0.35">
      <c r="A7035" t="s">
        <v>567</v>
      </c>
      <c r="B7035" t="s">
        <v>568</v>
      </c>
      <c r="C7035">
        <v>2025</v>
      </c>
      <c r="D7035" t="s">
        <v>291</v>
      </c>
      <c r="E7035" t="s">
        <v>292</v>
      </c>
      <c r="F7035" t="s">
        <v>573</v>
      </c>
      <c r="G7035">
        <v>3</v>
      </c>
      <c r="H7035" t="b">
        <f>OR(L7035='PERAC-ngpPrcsTnD-mthncptr'!$B$1,L7035='PERAC-ngpPrcsTnD-mthncptr'!$C$1,L7035='PERAC-ngpPrcsTnD-mthncptr'!$D$1)</f>
        <v>0</v>
      </c>
      <c r="I7035">
        <f>IF(H7035=TRUE,G7035+'NPV Calcs'!$D$14,G7035)</f>
        <v>3</v>
      </c>
      <c r="J7035">
        <v>1.110358534788E-4</v>
      </c>
      <c r="K7035">
        <f>IF(OR(B7035="GAS",B7035="COL",B7035="LAN",B7035="RICE",B7035="LIVE"),J7035*About!$B$95,IF(OR(B7035="CROP",B7035="NAA"),J7035*About!$B$96,J7035))</f>
        <v>1.2436015589625601E-4</v>
      </c>
      <c r="L7035" t="str">
        <f>INDEX('EPA Tech to Policy Mapping'!$D:$D,MATCH('EPA Data'!F7035,'EPA Tech to Policy Mapping'!$C:$C,0))</f>
        <v>waste - methane capture</v>
      </c>
    </row>
    <row r="7036" spans="1:12" x14ac:dyDescent="0.35">
      <c r="A7036" t="s">
        <v>567</v>
      </c>
      <c r="B7036" t="s">
        <v>568</v>
      </c>
      <c r="C7036">
        <v>2025</v>
      </c>
      <c r="D7036" t="s">
        <v>291</v>
      </c>
      <c r="E7036" t="s">
        <v>292</v>
      </c>
      <c r="F7036" t="s">
        <v>570</v>
      </c>
      <c r="G7036">
        <v>3</v>
      </c>
      <c r="H7036" t="b">
        <f>OR(L7036='PERAC-ngpPrcsTnD-mthncptr'!$B$1,L7036='PERAC-ngpPrcsTnD-mthncptr'!$C$1,L7036='PERAC-ngpPrcsTnD-mthncptr'!$D$1)</f>
        <v>0</v>
      </c>
      <c r="I7036">
        <f>IF(H7036=TRUE,G7036+'NPV Calcs'!$D$14,G7036)</f>
        <v>3</v>
      </c>
      <c r="J7036">
        <v>2.12122667144286E-2</v>
      </c>
      <c r="K7036">
        <f>IF(OR(B7036="GAS",B7036="COL",B7036="LAN",B7036="RICE",B7036="LIVE"),J7036*About!$B$95,IF(OR(B7036="CROP",B7036="NAA"),J7036*About!$B$96,J7036))</f>
        <v>2.3757738720160033E-2</v>
      </c>
      <c r="L7036" t="str">
        <f>INDEX('EPA Tech to Policy Mapping'!$D:$D,MATCH('EPA Data'!F7036,'EPA Tech to Policy Mapping'!$C:$C,0))</f>
        <v>waste - methane capture</v>
      </c>
    </row>
    <row r="7037" spans="1:12" x14ac:dyDescent="0.35">
      <c r="A7037" t="s">
        <v>567</v>
      </c>
      <c r="B7037" t="s">
        <v>568</v>
      </c>
      <c r="C7037">
        <v>2025</v>
      </c>
      <c r="D7037" t="s">
        <v>291</v>
      </c>
      <c r="E7037" t="s">
        <v>292</v>
      </c>
      <c r="F7037" t="s">
        <v>572</v>
      </c>
      <c r="G7037">
        <v>3</v>
      </c>
      <c r="H7037" t="b">
        <f>OR(L7037='PERAC-ngpPrcsTnD-mthncptr'!$B$1,L7037='PERAC-ngpPrcsTnD-mthncptr'!$C$1,L7037='PERAC-ngpPrcsTnD-mthncptr'!$D$1)</f>
        <v>0</v>
      </c>
      <c r="I7037">
        <f>IF(H7037=TRUE,G7037+'NPV Calcs'!$D$14,G7037)</f>
        <v>3</v>
      </c>
      <c r="J7037">
        <v>1.4236018278097999E-3</v>
      </c>
      <c r="K7037">
        <f>IF(OR(B7037="GAS",B7037="COL",B7037="LAN",B7037="RICE",B7037="LIVE"),J7037*About!$B$95,IF(OR(B7037="CROP",B7037="NAA"),J7037*About!$B$96,J7037))</f>
        <v>1.594434047146976E-3</v>
      </c>
      <c r="L7037" t="str">
        <f>INDEX('EPA Tech to Policy Mapping'!$D:$D,MATCH('EPA Data'!F7037,'EPA Tech to Policy Mapping'!$C:$C,0))</f>
        <v>waste - methane capture</v>
      </c>
    </row>
    <row r="7038" spans="1:12" x14ac:dyDescent="0.35">
      <c r="A7038" t="s">
        <v>567</v>
      </c>
      <c r="B7038" t="s">
        <v>568</v>
      </c>
      <c r="C7038">
        <v>2025</v>
      </c>
      <c r="D7038" t="s">
        <v>291</v>
      </c>
      <c r="E7038" t="s">
        <v>292</v>
      </c>
      <c r="F7038" t="s">
        <v>573</v>
      </c>
      <c r="G7038">
        <v>4</v>
      </c>
      <c r="H7038" t="b">
        <f>OR(L7038='PERAC-ngpPrcsTnD-mthncptr'!$B$1,L7038='PERAC-ngpPrcsTnD-mthncptr'!$C$1,L7038='PERAC-ngpPrcsTnD-mthncptr'!$D$1)</f>
        <v>0</v>
      </c>
      <c r="I7038">
        <f>IF(H7038=TRUE,G7038+'NPV Calcs'!$D$14,G7038)</f>
        <v>4</v>
      </c>
      <c r="J7038">
        <v>1.8039761925999999E-5</v>
      </c>
      <c r="K7038">
        <f>IF(OR(B7038="GAS",B7038="COL",B7038="LAN",B7038="RICE",B7038="LIVE"),J7038*About!$B$95,IF(OR(B7038="CROP",B7038="NAA"),J7038*About!$B$96,J7038))</f>
        <v>2.020453335712E-5</v>
      </c>
      <c r="L7038" t="str">
        <f>INDEX('EPA Tech to Policy Mapping'!$D:$D,MATCH('EPA Data'!F7038,'EPA Tech to Policy Mapping'!$C:$C,0))</f>
        <v>waste - methane capture</v>
      </c>
    </row>
    <row r="7039" spans="1:12" x14ac:dyDescent="0.35">
      <c r="A7039" t="s">
        <v>567</v>
      </c>
      <c r="B7039" t="s">
        <v>568</v>
      </c>
      <c r="C7039">
        <v>2025</v>
      </c>
      <c r="D7039" t="s">
        <v>291</v>
      </c>
      <c r="E7039" t="s">
        <v>292</v>
      </c>
      <c r="F7039" t="s">
        <v>572</v>
      </c>
      <c r="G7039">
        <v>4</v>
      </c>
      <c r="H7039" t="b">
        <f>OR(L7039='PERAC-ngpPrcsTnD-mthncptr'!$B$1,L7039='PERAC-ngpPrcsTnD-mthncptr'!$C$1,L7039='PERAC-ngpPrcsTnD-mthncptr'!$D$1)</f>
        <v>0</v>
      </c>
      <c r="I7039">
        <f>IF(H7039=TRUE,G7039+'NPV Calcs'!$D$14,G7039)</f>
        <v>4</v>
      </c>
      <c r="J7039">
        <v>1.2350030633569999E-3</v>
      </c>
      <c r="K7039">
        <f>IF(OR(B7039="GAS",B7039="COL",B7039="LAN",B7039="RICE",B7039="LIVE"),J7039*About!$B$95,IF(OR(B7039="CROP",B7039="NAA"),J7039*About!$B$96,J7039))</f>
        <v>1.38320343095984E-3</v>
      </c>
      <c r="L7039" t="str">
        <f>INDEX('EPA Tech to Policy Mapping'!$D:$D,MATCH('EPA Data'!F7039,'EPA Tech to Policy Mapping'!$C:$C,0))</f>
        <v>waste - methane capture</v>
      </c>
    </row>
    <row r="7040" spans="1:12" x14ac:dyDescent="0.35">
      <c r="A7040" t="s">
        <v>567</v>
      </c>
      <c r="B7040" t="s">
        <v>568</v>
      </c>
      <c r="C7040">
        <v>2025</v>
      </c>
      <c r="D7040" t="s">
        <v>291</v>
      </c>
      <c r="E7040" t="s">
        <v>292</v>
      </c>
      <c r="F7040" t="s">
        <v>574</v>
      </c>
      <c r="G7040">
        <v>4</v>
      </c>
      <c r="H7040" t="b">
        <f>OR(L7040='PERAC-ngpPrcsTnD-mthncptr'!$B$1,L7040='PERAC-ngpPrcsTnD-mthncptr'!$C$1,L7040='PERAC-ngpPrcsTnD-mthncptr'!$D$1)</f>
        <v>0</v>
      </c>
      <c r="I7040">
        <f>IF(H7040=TRUE,G7040+'NPV Calcs'!$D$14,G7040)</f>
        <v>4</v>
      </c>
      <c r="J7040">
        <v>0.18251585977850401</v>
      </c>
      <c r="K7040">
        <f>IF(OR(B7040="GAS",B7040="COL",B7040="LAN",B7040="RICE",B7040="LIVE"),J7040*About!$B$95,IF(OR(B7040="CROP",B7040="NAA"),J7040*About!$B$96,J7040))</f>
        <v>0.20441776295192451</v>
      </c>
      <c r="L7040" t="str">
        <f>INDEX('EPA Tech to Policy Mapping'!$D:$D,MATCH('EPA Data'!F7040,'EPA Tech to Policy Mapping'!$C:$C,0))</f>
        <v>waste - methane destruction</v>
      </c>
    </row>
    <row r="7041" spans="1:12" x14ac:dyDescent="0.35">
      <c r="A7041" t="s">
        <v>567</v>
      </c>
      <c r="B7041" t="s">
        <v>568</v>
      </c>
      <c r="C7041">
        <v>2025</v>
      </c>
      <c r="D7041" t="s">
        <v>291</v>
      </c>
      <c r="E7041" t="s">
        <v>292</v>
      </c>
      <c r="F7041" t="s">
        <v>571</v>
      </c>
      <c r="G7041">
        <v>4</v>
      </c>
      <c r="H7041" t="b">
        <f>OR(L7041='PERAC-ngpPrcsTnD-mthncptr'!$B$1,L7041='PERAC-ngpPrcsTnD-mthncptr'!$C$1,L7041='PERAC-ngpPrcsTnD-mthncptr'!$D$1)</f>
        <v>0</v>
      </c>
      <c r="I7041">
        <f>IF(H7041=TRUE,G7041+'NPV Calcs'!$D$14,G7041)</f>
        <v>4</v>
      </c>
      <c r="J7041">
        <v>1.29684458115662E-2</v>
      </c>
      <c r="K7041">
        <f>IF(OR(B7041="GAS",B7041="COL",B7041="LAN",B7041="RICE",B7041="LIVE"),J7041*About!$B$95,IF(OR(B7041="CROP",B7041="NAA"),J7041*About!$B$96,J7041))</f>
        <v>1.4524659308954146E-2</v>
      </c>
      <c r="L7041" t="str">
        <f>INDEX('EPA Tech to Policy Mapping'!$D:$D,MATCH('EPA Data'!F7041,'EPA Tech to Policy Mapping'!$C:$C,0))</f>
        <v>waste - methane capture</v>
      </c>
    </row>
    <row r="7042" spans="1:12" x14ac:dyDescent="0.35">
      <c r="A7042" t="s">
        <v>567</v>
      </c>
      <c r="B7042" t="s">
        <v>568</v>
      </c>
      <c r="C7042">
        <v>2025</v>
      </c>
      <c r="D7042" t="s">
        <v>291</v>
      </c>
      <c r="E7042" t="s">
        <v>292</v>
      </c>
      <c r="F7042" t="s">
        <v>570</v>
      </c>
      <c r="G7042">
        <v>4</v>
      </c>
      <c r="H7042" t="b">
        <f>OR(L7042='PERAC-ngpPrcsTnD-mthncptr'!$B$1,L7042='PERAC-ngpPrcsTnD-mthncptr'!$C$1,L7042='PERAC-ngpPrcsTnD-mthncptr'!$D$1)</f>
        <v>0</v>
      </c>
      <c r="I7042">
        <f>IF(H7042=TRUE,G7042+'NPV Calcs'!$D$14,G7042)</f>
        <v>4</v>
      </c>
      <c r="J7042">
        <v>1.33433825576503E-2</v>
      </c>
      <c r="K7042">
        <f>IF(OR(B7042="GAS",B7042="COL",B7042="LAN",B7042="RICE",B7042="LIVE"),J7042*About!$B$95,IF(OR(B7042="CROP",B7042="NAA"),J7042*About!$B$96,J7042))</f>
        <v>1.4944588464568337E-2</v>
      </c>
      <c r="L7042" t="str">
        <f>INDEX('EPA Tech to Policy Mapping'!$D:$D,MATCH('EPA Data'!F7042,'EPA Tech to Policy Mapping'!$C:$C,0))</f>
        <v>waste - methane capture</v>
      </c>
    </row>
    <row r="7043" spans="1:12" x14ac:dyDescent="0.35">
      <c r="A7043" t="s">
        <v>567</v>
      </c>
      <c r="B7043" t="s">
        <v>568</v>
      </c>
      <c r="C7043">
        <v>2025</v>
      </c>
      <c r="D7043" t="s">
        <v>291</v>
      </c>
      <c r="E7043" t="s">
        <v>292</v>
      </c>
      <c r="F7043" t="s">
        <v>574</v>
      </c>
      <c r="G7043">
        <v>5</v>
      </c>
      <c r="H7043" t="b">
        <f>OR(L7043='PERAC-ngpPrcsTnD-mthncptr'!$B$1,L7043='PERAC-ngpPrcsTnD-mthncptr'!$C$1,L7043='PERAC-ngpPrcsTnD-mthncptr'!$D$1)</f>
        <v>0</v>
      </c>
      <c r="I7043">
        <f>IF(H7043=TRUE,G7043+'NPV Calcs'!$D$14,G7043)</f>
        <v>5</v>
      </c>
      <c r="J7043">
        <v>0.24382065399549899</v>
      </c>
      <c r="K7043">
        <f>IF(OR(B7043="GAS",B7043="COL",B7043="LAN",B7043="RICE",B7043="LIVE"),J7043*About!$B$95,IF(OR(B7043="CROP",B7043="NAA"),J7043*About!$B$96,J7043))</f>
        <v>0.27307913247495891</v>
      </c>
      <c r="L7043" t="str">
        <f>INDEX('EPA Tech to Policy Mapping'!$D:$D,MATCH('EPA Data'!F7043,'EPA Tech to Policy Mapping'!$C:$C,0))</f>
        <v>waste - methane destruction</v>
      </c>
    </row>
    <row r="7044" spans="1:12" x14ac:dyDescent="0.35">
      <c r="A7044" t="s">
        <v>567</v>
      </c>
      <c r="B7044" t="s">
        <v>568</v>
      </c>
      <c r="C7044">
        <v>2025</v>
      </c>
      <c r="D7044" t="s">
        <v>291</v>
      </c>
      <c r="E7044" t="s">
        <v>292</v>
      </c>
      <c r="F7044" t="s">
        <v>571</v>
      </c>
      <c r="G7044">
        <v>5</v>
      </c>
      <c r="H7044" t="b">
        <f>OR(L7044='PERAC-ngpPrcsTnD-mthncptr'!$B$1,L7044='PERAC-ngpPrcsTnD-mthncptr'!$C$1,L7044='PERAC-ngpPrcsTnD-mthncptr'!$D$1)</f>
        <v>0</v>
      </c>
      <c r="I7044">
        <f>IF(H7044=TRUE,G7044+'NPV Calcs'!$D$14,G7044)</f>
        <v>5</v>
      </c>
      <c r="J7044">
        <v>1.13467387000128E-2</v>
      </c>
      <c r="K7044">
        <f>IF(OR(B7044="GAS",B7044="COL",B7044="LAN",B7044="RICE",B7044="LIVE"),J7044*About!$B$95,IF(OR(B7044="CROP",B7044="NAA"),J7044*About!$B$96,J7044))</f>
        <v>1.2708347344014336E-2</v>
      </c>
      <c r="L7044" t="str">
        <f>INDEX('EPA Tech to Policy Mapping'!$D:$D,MATCH('EPA Data'!F7044,'EPA Tech to Policy Mapping'!$C:$C,0))</f>
        <v>waste - methane capture</v>
      </c>
    </row>
    <row r="7045" spans="1:12" x14ac:dyDescent="0.35">
      <c r="A7045" t="s">
        <v>567</v>
      </c>
      <c r="B7045" t="s">
        <v>568</v>
      </c>
      <c r="C7045">
        <v>2025</v>
      </c>
      <c r="D7045" t="s">
        <v>291</v>
      </c>
      <c r="E7045" t="s">
        <v>292</v>
      </c>
      <c r="F7045" t="s">
        <v>570</v>
      </c>
      <c r="G7045">
        <v>5</v>
      </c>
      <c r="H7045" t="b">
        <f>OR(L7045='PERAC-ngpPrcsTnD-mthncptr'!$B$1,L7045='PERAC-ngpPrcsTnD-mthncptr'!$C$1,L7045='PERAC-ngpPrcsTnD-mthncptr'!$D$1)</f>
        <v>0</v>
      </c>
      <c r="I7045">
        <f>IF(H7045=TRUE,G7045+'NPV Calcs'!$D$14,G7045)</f>
        <v>5</v>
      </c>
      <c r="J7045">
        <v>7.9445989231317002E-3</v>
      </c>
      <c r="K7045">
        <f>IF(OR(B7045="GAS",B7045="COL",B7045="LAN",B7045="RICE",B7045="LIVE"),J7045*About!$B$95,IF(OR(B7045="CROP",B7045="NAA"),J7045*About!$B$96,J7045))</f>
        <v>8.8979507939075057E-3</v>
      </c>
      <c r="L7045" t="str">
        <f>INDEX('EPA Tech to Policy Mapping'!$D:$D,MATCH('EPA Data'!F7045,'EPA Tech to Policy Mapping'!$C:$C,0))</f>
        <v>waste - methane capture</v>
      </c>
    </row>
    <row r="7046" spans="1:12" x14ac:dyDescent="0.35">
      <c r="A7046" t="s">
        <v>567</v>
      </c>
      <c r="B7046" t="s">
        <v>568</v>
      </c>
      <c r="C7046">
        <v>2025</v>
      </c>
      <c r="D7046" t="s">
        <v>291</v>
      </c>
      <c r="E7046" t="s">
        <v>292</v>
      </c>
      <c r="F7046" t="s">
        <v>572</v>
      </c>
      <c r="G7046">
        <v>5</v>
      </c>
      <c r="H7046" t="b">
        <f>OR(L7046='PERAC-ngpPrcsTnD-mthncptr'!$B$1,L7046='PERAC-ngpPrcsTnD-mthncptr'!$C$1,L7046='PERAC-ngpPrcsTnD-mthncptr'!$D$1)</f>
        <v>0</v>
      </c>
      <c r="I7046">
        <f>IF(H7046=TRUE,G7046+'NPV Calcs'!$D$14,G7046)</f>
        <v>5</v>
      </c>
      <c r="J7046">
        <v>1.3219237739577E-3</v>
      </c>
      <c r="K7046">
        <f>IF(OR(B7046="GAS",B7046="COL",B7046="LAN",B7046="RICE",B7046="LIVE"),J7046*About!$B$95,IF(OR(B7046="CROP",B7046="NAA"),J7046*About!$B$96,J7046))</f>
        <v>1.4805546268326242E-3</v>
      </c>
      <c r="L7046" t="str">
        <f>INDEX('EPA Tech to Policy Mapping'!$D:$D,MATCH('EPA Data'!F7046,'EPA Tech to Policy Mapping'!$C:$C,0))</f>
        <v>waste - methane capture</v>
      </c>
    </row>
    <row r="7047" spans="1:12" x14ac:dyDescent="0.35">
      <c r="A7047" t="s">
        <v>567</v>
      </c>
      <c r="B7047" t="s">
        <v>568</v>
      </c>
      <c r="C7047">
        <v>2025</v>
      </c>
      <c r="D7047" t="s">
        <v>291</v>
      </c>
      <c r="E7047" t="s">
        <v>292</v>
      </c>
      <c r="F7047" t="s">
        <v>574</v>
      </c>
      <c r="G7047">
        <v>6</v>
      </c>
      <c r="H7047" t="b">
        <f>OR(L7047='PERAC-ngpPrcsTnD-mthncptr'!$B$1,L7047='PERAC-ngpPrcsTnD-mthncptr'!$C$1,L7047='PERAC-ngpPrcsTnD-mthncptr'!$D$1)</f>
        <v>0</v>
      </c>
      <c r="I7047">
        <f>IF(H7047=TRUE,G7047+'NPV Calcs'!$D$14,G7047)</f>
        <v>6</v>
      </c>
      <c r="J7047">
        <v>8.07483439930365E-2</v>
      </c>
      <c r="K7047">
        <f>IF(OR(B7047="GAS",B7047="COL",B7047="LAN",B7047="RICE",B7047="LIVE"),J7047*About!$B$95,IF(OR(B7047="CROP",B7047="NAA"),J7047*About!$B$96,J7047))</f>
        <v>9.0438145272200884E-2</v>
      </c>
      <c r="L7047" t="str">
        <f>INDEX('EPA Tech to Policy Mapping'!$D:$D,MATCH('EPA Data'!F7047,'EPA Tech to Policy Mapping'!$C:$C,0))</f>
        <v>waste - methane destruction</v>
      </c>
    </row>
    <row r="7048" spans="1:12" x14ac:dyDescent="0.35">
      <c r="A7048" t="s">
        <v>567</v>
      </c>
      <c r="B7048" t="s">
        <v>568</v>
      </c>
      <c r="C7048">
        <v>2025</v>
      </c>
      <c r="D7048" t="s">
        <v>291</v>
      </c>
      <c r="E7048" t="s">
        <v>292</v>
      </c>
      <c r="F7048" t="s">
        <v>573</v>
      </c>
      <c r="G7048">
        <v>6</v>
      </c>
      <c r="H7048" t="b">
        <f>OR(L7048='PERAC-ngpPrcsTnD-mthncptr'!$B$1,L7048='PERAC-ngpPrcsTnD-mthncptr'!$C$1,L7048='PERAC-ngpPrcsTnD-mthncptr'!$D$1)</f>
        <v>0</v>
      </c>
      <c r="I7048">
        <f>IF(H7048=TRUE,G7048+'NPV Calcs'!$D$14,G7048)</f>
        <v>6</v>
      </c>
      <c r="J7048">
        <v>1.7370161003800002E-5</v>
      </c>
      <c r="K7048">
        <f>IF(OR(B7048="GAS",B7048="COL",B7048="LAN",B7048="RICE",B7048="LIVE"),J7048*About!$B$95,IF(OR(B7048="CROP",B7048="NAA"),J7048*About!$B$96,J7048))</f>
        <v>1.9454580324256003E-5</v>
      </c>
      <c r="L7048" t="str">
        <f>INDEX('EPA Tech to Policy Mapping'!$D:$D,MATCH('EPA Data'!F7048,'EPA Tech to Policy Mapping'!$C:$C,0))</f>
        <v>waste - methane capture</v>
      </c>
    </row>
    <row r="7049" spans="1:12" x14ac:dyDescent="0.35">
      <c r="A7049" t="s">
        <v>567</v>
      </c>
      <c r="B7049" t="s">
        <v>568</v>
      </c>
      <c r="C7049">
        <v>2025</v>
      </c>
      <c r="D7049" t="s">
        <v>291</v>
      </c>
      <c r="E7049" t="s">
        <v>292</v>
      </c>
      <c r="F7049" t="s">
        <v>572</v>
      </c>
      <c r="G7049">
        <v>6</v>
      </c>
      <c r="H7049" t="b">
        <f>OR(L7049='PERAC-ngpPrcsTnD-mthncptr'!$B$1,L7049='PERAC-ngpPrcsTnD-mthncptr'!$C$1,L7049='PERAC-ngpPrcsTnD-mthncptr'!$D$1)</f>
        <v>0</v>
      </c>
      <c r="I7049">
        <f>IF(H7049=TRUE,G7049+'NPV Calcs'!$D$14,G7049)</f>
        <v>6</v>
      </c>
      <c r="J7049">
        <v>1.5446292823071001E-3</v>
      </c>
      <c r="K7049">
        <f>IF(OR(B7049="GAS",B7049="COL",B7049="LAN",B7049="RICE",B7049="LIVE"),J7049*About!$B$95,IF(OR(B7049="CROP",B7049="NAA"),J7049*About!$B$96,J7049))</f>
        <v>1.7299847961839523E-3</v>
      </c>
      <c r="L7049" t="str">
        <f>INDEX('EPA Tech to Policy Mapping'!$D:$D,MATCH('EPA Data'!F7049,'EPA Tech to Policy Mapping'!$C:$C,0))</f>
        <v>waste - methane capture</v>
      </c>
    </row>
    <row r="7050" spans="1:12" x14ac:dyDescent="0.35">
      <c r="A7050" t="s">
        <v>567</v>
      </c>
      <c r="B7050" t="s">
        <v>568</v>
      </c>
      <c r="C7050">
        <v>2025</v>
      </c>
      <c r="D7050" t="s">
        <v>291</v>
      </c>
      <c r="E7050" t="s">
        <v>292</v>
      </c>
      <c r="F7050" t="s">
        <v>570</v>
      </c>
      <c r="G7050">
        <v>6</v>
      </c>
      <c r="H7050" t="b">
        <f>OR(L7050='PERAC-ngpPrcsTnD-mthncptr'!$B$1,L7050='PERAC-ngpPrcsTnD-mthncptr'!$C$1,L7050='PERAC-ngpPrcsTnD-mthncptr'!$D$1)</f>
        <v>0</v>
      </c>
      <c r="I7050">
        <f>IF(H7050=TRUE,G7050+'NPV Calcs'!$D$14,G7050)</f>
        <v>6</v>
      </c>
      <c r="J7050">
        <v>5.0378939540678003E-3</v>
      </c>
      <c r="K7050">
        <f>IF(OR(B7050="GAS",B7050="COL",B7050="LAN",B7050="RICE",B7050="LIVE"),J7050*About!$B$95,IF(OR(B7050="CROP",B7050="NAA"),J7050*About!$B$96,J7050))</f>
        <v>5.642441228555937E-3</v>
      </c>
      <c r="L7050" t="str">
        <f>INDEX('EPA Tech to Policy Mapping'!$D:$D,MATCH('EPA Data'!F7050,'EPA Tech to Policy Mapping'!$C:$C,0))</f>
        <v>waste - methane capture</v>
      </c>
    </row>
    <row r="7051" spans="1:12" x14ac:dyDescent="0.35">
      <c r="A7051" t="s">
        <v>567</v>
      </c>
      <c r="B7051" t="s">
        <v>568</v>
      </c>
      <c r="C7051">
        <v>2025</v>
      </c>
      <c r="D7051" t="s">
        <v>291</v>
      </c>
      <c r="E7051" t="s">
        <v>292</v>
      </c>
      <c r="F7051" t="s">
        <v>569</v>
      </c>
      <c r="G7051">
        <v>6</v>
      </c>
      <c r="H7051" t="b">
        <f>OR(L7051='PERAC-ngpPrcsTnD-mthncptr'!$B$1,L7051='PERAC-ngpPrcsTnD-mthncptr'!$C$1,L7051='PERAC-ngpPrcsTnD-mthncptr'!$D$1)</f>
        <v>0</v>
      </c>
      <c r="I7051">
        <f>IF(H7051=TRUE,G7051+'NPV Calcs'!$D$14,G7051)</f>
        <v>6</v>
      </c>
      <c r="J7051">
        <v>2.0253751077689199E-2</v>
      </c>
      <c r="K7051">
        <f>IF(OR(B7051="GAS",B7051="COL",B7051="LAN",B7051="RICE",B7051="LIVE"),J7051*About!$B$95,IF(OR(B7051="CROP",B7051="NAA"),J7051*About!$B$96,J7051))</f>
        <v>2.2684201207011905E-2</v>
      </c>
      <c r="L7051" t="str">
        <f>INDEX('EPA Tech to Policy Mapping'!$D:$D,MATCH('EPA Data'!F7051,'EPA Tech to Policy Mapping'!$C:$C,0))</f>
        <v>waste - methane capture</v>
      </c>
    </row>
    <row r="7052" spans="1:12" x14ac:dyDescent="0.35">
      <c r="A7052" t="s">
        <v>567</v>
      </c>
      <c r="B7052" t="s">
        <v>568</v>
      </c>
      <c r="C7052">
        <v>2025</v>
      </c>
      <c r="D7052" t="s">
        <v>291</v>
      </c>
      <c r="E7052" t="s">
        <v>292</v>
      </c>
      <c r="F7052" t="s">
        <v>571</v>
      </c>
      <c r="G7052">
        <v>6</v>
      </c>
      <c r="H7052" t="b">
        <f>OR(L7052='PERAC-ngpPrcsTnD-mthncptr'!$B$1,L7052='PERAC-ngpPrcsTnD-mthncptr'!$C$1,L7052='PERAC-ngpPrcsTnD-mthncptr'!$D$1)</f>
        <v>0</v>
      </c>
      <c r="I7052">
        <f>IF(H7052=TRUE,G7052+'NPV Calcs'!$D$14,G7052)</f>
        <v>6</v>
      </c>
      <c r="J7052">
        <v>7.6482894110086004E-3</v>
      </c>
      <c r="K7052">
        <f>IF(OR(B7052="GAS",B7052="COL",B7052="LAN",B7052="RICE",B7052="LIVE"),J7052*About!$B$95,IF(OR(B7052="CROP",B7052="NAA"),J7052*About!$B$96,J7052))</f>
        <v>8.5660841403296332E-3</v>
      </c>
      <c r="L7052" t="str">
        <f>INDEX('EPA Tech to Policy Mapping'!$D:$D,MATCH('EPA Data'!F7052,'EPA Tech to Policy Mapping'!$C:$C,0))</f>
        <v>waste - methane capture</v>
      </c>
    </row>
    <row r="7053" spans="1:12" x14ac:dyDescent="0.35">
      <c r="A7053" t="s">
        <v>567</v>
      </c>
      <c r="B7053" t="s">
        <v>568</v>
      </c>
      <c r="C7053">
        <v>2025</v>
      </c>
      <c r="D7053" t="s">
        <v>291</v>
      </c>
      <c r="E7053" t="s">
        <v>292</v>
      </c>
      <c r="F7053" t="s">
        <v>569</v>
      </c>
      <c r="G7053">
        <v>7</v>
      </c>
      <c r="H7053" t="b">
        <f>OR(L7053='PERAC-ngpPrcsTnD-mthncptr'!$B$1,L7053='PERAC-ngpPrcsTnD-mthncptr'!$C$1,L7053='PERAC-ngpPrcsTnD-mthncptr'!$D$1)</f>
        <v>0</v>
      </c>
      <c r="I7053">
        <f>IF(H7053=TRUE,G7053+'NPV Calcs'!$D$14,G7053)</f>
        <v>7</v>
      </c>
      <c r="J7053">
        <v>0.17815359047381199</v>
      </c>
      <c r="K7053">
        <f>IF(OR(B7053="GAS",B7053="COL",B7053="LAN",B7053="RICE",B7053="LIVE"),J7053*About!$B$95,IF(OR(B7053="CROP",B7053="NAA"),J7053*About!$B$96,J7053))</f>
        <v>0.19953202133066944</v>
      </c>
      <c r="L7053" t="str">
        <f>INDEX('EPA Tech to Policy Mapping'!$D:$D,MATCH('EPA Data'!F7053,'EPA Tech to Policy Mapping'!$C:$C,0))</f>
        <v>waste - methane capture</v>
      </c>
    </row>
    <row r="7054" spans="1:12" x14ac:dyDescent="0.35">
      <c r="A7054" t="s">
        <v>567</v>
      </c>
      <c r="B7054" t="s">
        <v>568</v>
      </c>
      <c r="C7054">
        <v>2025</v>
      </c>
      <c r="D7054" t="s">
        <v>291</v>
      </c>
      <c r="E7054" t="s">
        <v>292</v>
      </c>
      <c r="F7054" t="s">
        <v>574</v>
      </c>
      <c r="G7054">
        <v>7</v>
      </c>
      <c r="H7054" t="b">
        <f>OR(L7054='PERAC-ngpPrcsTnD-mthncptr'!$B$1,L7054='PERAC-ngpPrcsTnD-mthncptr'!$C$1,L7054='PERAC-ngpPrcsTnD-mthncptr'!$D$1)</f>
        <v>0</v>
      </c>
      <c r="I7054">
        <f>IF(H7054=TRUE,G7054+'NPV Calcs'!$D$14,G7054)</f>
        <v>7</v>
      </c>
      <c r="J7054">
        <v>4.3761898945376701E-2</v>
      </c>
      <c r="K7054">
        <f>IF(OR(B7054="GAS",B7054="COL",B7054="LAN",B7054="RICE",B7054="LIVE"),J7054*About!$B$95,IF(OR(B7054="CROP",B7054="NAA"),J7054*About!$B$96,J7054))</f>
        <v>4.9013326818821909E-2</v>
      </c>
      <c r="L7054" t="str">
        <f>INDEX('EPA Tech to Policy Mapping'!$D:$D,MATCH('EPA Data'!F7054,'EPA Tech to Policy Mapping'!$C:$C,0))</f>
        <v>waste - methane destruction</v>
      </c>
    </row>
    <row r="7055" spans="1:12" x14ac:dyDescent="0.35">
      <c r="A7055" t="s">
        <v>567</v>
      </c>
      <c r="B7055" t="s">
        <v>568</v>
      </c>
      <c r="C7055">
        <v>2025</v>
      </c>
      <c r="D7055" t="s">
        <v>291</v>
      </c>
      <c r="E7055" t="s">
        <v>292</v>
      </c>
      <c r="F7055" t="s">
        <v>570</v>
      </c>
      <c r="G7055">
        <v>7</v>
      </c>
      <c r="H7055" t="b">
        <f>OR(L7055='PERAC-ngpPrcsTnD-mthncptr'!$B$1,L7055='PERAC-ngpPrcsTnD-mthncptr'!$C$1,L7055='PERAC-ngpPrcsTnD-mthncptr'!$D$1)</f>
        <v>0</v>
      </c>
      <c r="I7055">
        <f>IF(H7055=TRUE,G7055+'NPV Calcs'!$D$14,G7055)</f>
        <v>7</v>
      </c>
      <c r="J7055">
        <v>5.5076686385290997E-3</v>
      </c>
      <c r="K7055">
        <f>IF(OR(B7055="GAS",B7055="COL",B7055="LAN",B7055="RICE",B7055="LIVE"),J7055*About!$B$95,IF(OR(B7055="CROP",B7055="NAA"),J7055*About!$B$96,J7055))</f>
        <v>6.1685888751525919E-3</v>
      </c>
      <c r="L7055" t="str">
        <f>INDEX('EPA Tech to Policy Mapping'!$D:$D,MATCH('EPA Data'!F7055,'EPA Tech to Policy Mapping'!$C:$C,0))</f>
        <v>waste - methane capture</v>
      </c>
    </row>
    <row r="7056" spans="1:12" x14ac:dyDescent="0.35">
      <c r="A7056" t="s">
        <v>567</v>
      </c>
      <c r="B7056" t="s">
        <v>568</v>
      </c>
      <c r="C7056">
        <v>2025</v>
      </c>
      <c r="D7056" t="s">
        <v>291</v>
      </c>
      <c r="E7056" t="s">
        <v>292</v>
      </c>
      <c r="F7056" t="s">
        <v>572</v>
      </c>
      <c r="G7056">
        <v>7</v>
      </c>
      <c r="H7056" t="b">
        <f>OR(L7056='PERAC-ngpPrcsTnD-mthncptr'!$B$1,L7056='PERAC-ngpPrcsTnD-mthncptr'!$C$1,L7056='PERAC-ngpPrcsTnD-mthncptr'!$D$1)</f>
        <v>0</v>
      </c>
      <c r="I7056">
        <f>IF(H7056=TRUE,G7056+'NPV Calcs'!$D$14,G7056)</f>
        <v>7</v>
      </c>
      <c r="J7056">
        <v>7.5160393521399999E-4</v>
      </c>
      <c r="K7056">
        <f>IF(OR(B7056="GAS",B7056="COL",B7056="LAN",B7056="RICE",B7056="LIVE"),J7056*About!$B$95,IF(OR(B7056="CROP",B7056="NAA"),J7056*About!$B$96,J7056))</f>
        <v>8.417964074396801E-4</v>
      </c>
      <c r="L7056" t="str">
        <f>INDEX('EPA Tech to Policy Mapping'!$D:$D,MATCH('EPA Data'!F7056,'EPA Tech to Policy Mapping'!$C:$C,0))</f>
        <v>waste - methane capture</v>
      </c>
    </row>
    <row r="7057" spans="1:12" x14ac:dyDescent="0.35">
      <c r="A7057" t="s">
        <v>567</v>
      </c>
      <c r="B7057" t="s">
        <v>568</v>
      </c>
      <c r="C7057">
        <v>2025</v>
      </c>
      <c r="D7057" t="s">
        <v>291</v>
      </c>
      <c r="E7057" t="s">
        <v>292</v>
      </c>
      <c r="F7057" t="s">
        <v>571</v>
      </c>
      <c r="G7057">
        <v>7</v>
      </c>
      <c r="H7057" t="b">
        <f>OR(L7057='PERAC-ngpPrcsTnD-mthncptr'!$B$1,L7057='PERAC-ngpPrcsTnD-mthncptr'!$C$1,L7057='PERAC-ngpPrcsTnD-mthncptr'!$D$1)</f>
        <v>0</v>
      </c>
      <c r="I7057">
        <f>IF(H7057=TRUE,G7057+'NPV Calcs'!$D$14,G7057)</f>
        <v>7</v>
      </c>
      <c r="J7057">
        <v>4.4725754810314997E-3</v>
      </c>
      <c r="K7057">
        <f>IF(OR(B7057="GAS",B7057="COL",B7057="LAN",B7057="RICE",B7057="LIVE"),J7057*About!$B$95,IF(OR(B7057="CROP",B7057="NAA"),J7057*About!$B$96,J7057))</f>
        <v>5.0092845387552801E-3</v>
      </c>
      <c r="L7057" t="str">
        <f>INDEX('EPA Tech to Policy Mapping'!$D:$D,MATCH('EPA Data'!F7057,'EPA Tech to Policy Mapping'!$C:$C,0))</f>
        <v>waste - methane capture</v>
      </c>
    </row>
    <row r="7058" spans="1:12" x14ac:dyDescent="0.35">
      <c r="A7058" t="s">
        <v>567</v>
      </c>
      <c r="B7058" t="s">
        <v>568</v>
      </c>
      <c r="C7058">
        <v>2025</v>
      </c>
      <c r="D7058" t="s">
        <v>291</v>
      </c>
      <c r="E7058" t="s">
        <v>292</v>
      </c>
      <c r="F7058" t="s">
        <v>573</v>
      </c>
      <c r="G7058">
        <v>7</v>
      </c>
      <c r="H7058" t="b">
        <f>OR(L7058='PERAC-ngpPrcsTnD-mthncptr'!$B$1,L7058='PERAC-ngpPrcsTnD-mthncptr'!$C$1,L7058='PERAC-ngpPrcsTnD-mthncptr'!$D$1)</f>
        <v>0</v>
      </c>
      <c r="I7058">
        <f>IF(H7058=TRUE,G7058+'NPV Calcs'!$D$14,G7058)</f>
        <v>7</v>
      </c>
      <c r="J7058">
        <v>2.0316978407199999E-5</v>
      </c>
      <c r="K7058">
        <f>IF(OR(B7058="GAS",B7058="COL",B7058="LAN",B7058="RICE",B7058="LIVE"),J7058*About!$B$95,IF(OR(B7058="CROP",B7058="NAA"),J7058*About!$B$96,J7058))</f>
        <v>2.2755015816064002E-5</v>
      </c>
      <c r="L7058" t="str">
        <f>INDEX('EPA Tech to Policy Mapping'!$D:$D,MATCH('EPA Data'!F7058,'EPA Tech to Policy Mapping'!$C:$C,0))</f>
        <v>waste - methane capture</v>
      </c>
    </row>
    <row r="7059" spans="1:12" x14ac:dyDescent="0.35">
      <c r="A7059" t="s">
        <v>567</v>
      </c>
      <c r="B7059" t="s">
        <v>568</v>
      </c>
      <c r="C7059">
        <v>2025</v>
      </c>
      <c r="D7059" t="s">
        <v>291</v>
      </c>
      <c r="E7059" t="s">
        <v>292</v>
      </c>
      <c r="F7059" t="s">
        <v>574</v>
      </c>
      <c r="G7059">
        <v>8</v>
      </c>
      <c r="H7059" t="b">
        <f>OR(L7059='PERAC-ngpPrcsTnD-mthncptr'!$B$1,L7059='PERAC-ngpPrcsTnD-mthncptr'!$C$1,L7059='PERAC-ngpPrcsTnD-mthncptr'!$D$1)</f>
        <v>0</v>
      </c>
      <c r="I7059">
        <f>IF(H7059=TRUE,G7059+'NPV Calcs'!$D$14,G7059)</f>
        <v>8</v>
      </c>
      <c r="J7059">
        <v>3.2793755683087497E-2</v>
      </c>
      <c r="K7059">
        <f>IF(OR(B7059="GAS",B7059="COL",B7059="LAN",B7059="RICE",B7059="LIVE"),J7059*About!$B$95,IF(OR(B7059="CROP",B7059="NAA"),J7059*About!$B$96,J7059))</f>
        <v>3.6729006365057999E-2</v>
      </c>
      <c r="L7059" t="str">
        <f>INDEX('EPA Tech to Policy Mapping'!$D:$D,MATCH('EPA Data'!F7059,'EPA Tech to Policy Mapping'!$C:$C,0))</f>
        <v>waste - methane destruction</v>
      </c>
    </row>
    <row r="7060" spans="1:12" x14ac:dyDescent="0.35">
      <c r="A7060" t="s">
        <v>567</v>
      </c>
      <c r="B7060" t="s">
        <v>568</v>
      </c>
      <c r="C7060">
        <v>2025</v>
      </c>
      <c r="D7060" t="s">
        <v>291</v>
      </c>
      <c r="E7060" t="s">
        <v>292</v>
      </c>
      <c r="F7060" t="s">
        <v>571</v>
      </c>
      <c r="G7060">
        <v>8</v>
      </c>
      <c r="H7060" t="b">
        <f>OR(L7060='PERAC-ngpPrcsTnD-mthncptr'!$B$1,L7060='PERAC-ngpPrcsTnD-mthncptr'!$C$1,L7060='PERAC-ngpPrcsTnD-mthncptr'!$D$1)</f>
        <v>0</v>
      </c>
      <c r="I7060">
        <f>IF(H7060=TRUE,G7060+'NPV Calcs'!$D$14,G7060)</f>
        <v>8</v>
      </c>
      <c r="J7060">
        <v>2.4831438199726E-3</v>
      </c>
      <c r="K7060">
        <f>IF(OR(B7060="GAS",B7060="COL",B7060="LAN",B7060="RICE",B7060="LIVE"),J7060*About!$B$95,IF(OR(B7060="CROP",B7060="NAA"),J7060*About!$B$96,J7060))</f>
        <v>2.781121078369312E-3</v>
      </c>
      <c r="L7060" t="str">
        <f>INDEX('EPA Tech to Policy Mapping'!$D:$D,MATCH('EPA Data'!F7060,'EPA Tech to Policy Mapping'!$C:$C,0))</f>
        <v>waste - methane capture</v>
      </c>
    </row>
    <row r="7061" spans="1:12" x14ac:dyDescent="0.35">
      <c r="A7061" t="s">
        <v>567</v>
      </c>
      <c r="B7061" t="s">
        <v>568</v>
      </c>
      <c r="C7061">
        <v>2025</v>
      </c>
      <c r="D7061" t="s">
        <v>291</v>
      </c>
      <c r="E7061" t="s">
        <v>292</v>
      </c>
      <c r="F7061" t="s">
        <v>569</v>
      </c>
      <c r="G7061">
        <v>8</v>
      </c>
      <c r="H7061" t="b">
        <f>OR(L7061='PERAC-ngpPrcsTnD-mthncptr'!$B$1,L7061='PERAC-ngpPrcsTnD-mthncptr'!$C$1,L7061='PERAC-ngpPrcsTnD-mthncptr'!$D$1)</f>
        <v>0</v>
      </c>
      <c r="I7061">
        <f>IF(H7061=TRUE,G7061+'NPV Calcs'!$D$14,G7061)</f>
        <v>8</v>
      </c>
      <c r="J7061">
        <v>0.31467953641549601</v>
      </c>
      <c r="K7061">
        <f>IF(OR(B7061="GAS",B7061="COL",B7061="LAN",B7061="RICE",B7061="LIVE"),J7061*About!$B$95,IF(OR(B7061="CROP",B7061="NAA"),J7061*About!$B$96,J7061))</f>
        <v>0.35244108078535558</v>
      </c>
      <c r="L7061" t="str">
        <f>INDEX('EPA Tech to Policy Mapping'!$D:$D,MATCH('EPA Data'!F7061,'EPA Tech to Policy Mapping'!$C:$C,0))</f>
        <v>waste - methane capture</v>
      </c>
    </row>
    <row r="7062" spans="1:12" x14ac:dyDescent="0.35">
      <c r="A7062" t="s">
        <v>567</v>
      </c>
      <c r="B7062" t="s">
        <v>568</v>
      </c>
      <c r="C7062">
        <v>2025</v>
      </c>
      <c r="D7062" t="s">
        <v>291</v>
      </c>
      <c r="E7062" t="s">
        <v>292</v>
      </c>
      <c r="F7062" t="s">
        <v>570</v>
      </c>
      <c r="G7062">
        <v>8</v>
      </c>
      <c r="H7062" t="b">
        <f>OR(L7062='PERAC-ngpPrcsTnD-mthncptr'!$B$1,L7062='PERAC-ngpPrcsTnD-mthncptr'!$C$1,L7062='PERAC-ngpPrcsTnD-mthncptr'!$D$1)</f>
        <v>0</v>
      </c>
      <c r="I7062">
        <f>IF(H7062=TRUE,G7062+'NPV Calcs'!$D$14,G7062)</f>
        <v>8</v>
      </c>
      <c r="J7062">
        <v>2.8780559332516999E-3</v>
      </c>
      <c r="K7062">
        <f>IF(OR(B7062="GAS",B7062="COL",B7062="LAN",B7062="RICE",B7062="LIVE"),J7062*About!$B$95,IF(OR(B7062="CROP",B7062="NAA"),J7062*About!$B$96,J7062))</f>
        <v>3.2234226452419043E-3</v>
      </c>
      <c r="L7062" t="str">
        <f>INDEX('EPA Tech to Policy Mapping'!$D:$D,MATCH('EPA Data'!F7062,'EPA Tech to Policy Mapping'!$C:$C,0))</f>
        <v>waste - methane capture</v>
      </c>
    </row>
    <row r="7063" spans="1:12" x14ac:dyDescent="0.35">
      <c r="A7063" t="s">
        <v>567</v>
      </c>
      <c r="B7063" t="s">
        <v>568</v>
      </c>
      <c r="C7063">
        <v>2025</v>
      </c>
      <c r="D7063" t="s">
        <v>291</v>
      </c>
      <c r="E7063" t="s">
        <v>292</v>
      </c>
      <c r="F7063" t="s">
        <v>573</v>
      </c>
      <c r="G7063">
        <v>8</v>
      </c>
      <c r="H7063" t="b">
        <f>OR(L7063='PERAC-ngpPrcsTnD-mthncptr'!$B$1,L7063='PERAC-ngpPrcsTnD-mthncptr'!$C$1,L7063='PERAC-ngpPrcsTnD-mthncptr'!$D$1)</f>
        <v>0</v>
      </c>
      <c r="I7063">
        <f>IF(H7063=TRUE,G7063+'NPV Calcs'!$D$14,G7063)</f>
        <v>8</v>
      </c>
      <c r="J7063">
        <v>4.9776897867599998E-5</v>
      </c>
      <c r="K7063">
        <f>IF(OR(B7063="GAS",B7063="COL",B7063="LAN",B7063="RICE",B7063="LIVE"),J7063*About!$B$95,IF(OR(B7063="CROP",B7063="NAA"),J7063*About!$B$96,J7063))</f>
        <v>5.5750125611712004E-5</v>
      </c>
      <c r="L7063" t="str">
        <f>INDEX('EPA Tech to Policy Mapping'!$D:$D,MATCH('EPA Data'!F7063,'EPA Tech to Policy Mapping'!$C:$C,0))</f>
        <v>waste - methane capture</v>
      </c>
    </row>
    <row r="7064" spans="1:12" x14ac:dyDescent="0.35">
      <c r="A7064" t="s">
        <v>567</v>
      </c>
      <c r="B7064" t="s">
        <v>568</v>
      </c>
      <c r="C7064">
        <v>2025</v>
      </c>
      <c r="D7064" t="s">
        <v>291</v>
      </c>
      <c r="E7064" t="s">
        <v>292</v>
      </c>
      <c r="F7064" t="s">
        <v>572</v>
      </c>
      <c r="G7064">
        <v>8</v>
      </c>
      <c r="H7064" t="b">
        <f>OR(L7064='PERAC-ngpPrcsTnD-mthncptr'!$B$1,L7064='PERAC-ngpPrcsTnD-mthncptr'!$C$1,L7064='PERAC-ngpPrcsTnD-mthncptr'!$D$1)</f>
        <v>0</v>
      </c>
      <c r="I7064">
        <f>IF(H7064=TRUE,G7064+'NPV Calcs'!$D$14,G7064)</f>
        <v>8</v>
      </c>
      <c r="J7064">
        <v>5.6461011604370004E-4</v>
      </c>
      <c r="K7064">
        <f>IF(OR(B7064="GAS",B7064="COL",B7064="LAN",B7064="RICE",B7064="LIVE"),J7064*About!$B$95,IF(OR(B7064="CROP",B7064="NAA"),J7064*About!$B$96,J7064))</f>
        <v>6.3236332996894414E-4</v>
      </c>
      <c r="L7064" t="str">
        <f>INDEX('EPA Tech to Policy Mapping'!$D:$D,MATCH('EPA Data'!F7064,'EPA Tech to Policy Mapping'!$C:$C,0))</f>
        <v>waste - methane capture</v>
      </c>
    </row>
    <row r="7065" spans="1:12" x14ac:dyDescent="0.35">
      <c r="A7065" t="s">
        <v>567</v>
      </c>
      <c r="B7065" t="s">
        <v>568</v>
      </c>
      <c r="C7065">
        <v>2025</v>
      </c>
      <c r="D7065" t="s">
        <v>291</v>
      </c>
      <c r="E7065" t="s">
        <v>292</v>
      </c>
      <c r="F7065" t="s">
        <v>573</v>
      </c>
      <c r="G7065">
        <v>9</v>
      </c>
      <c r="H7065" t="b">
        <f>OR(L7065='PERAC-ngpPrcsTnD-mthncptr'!$B$1,L7065='PERAC-ngpPrcsTnD-mthncptr'!$C$1,L7065='PERAC-ngpPrcsTnD-mthncptr'!$D$1)</f>
        <v>0</v>
      </c>
      <c r="I7065">
        <f>IF(H7065=TRUE,G7065+'NPV Calcs'!$D$14,G7065)</f>
        <v>9</v>
      </c>
      <c r="J7065">
        <v>1.6028679965499999E-5</v>
      </c>
      <c r="K7065">
        <f>IF(OR(B7065="GAS",B7065="COL",B7065="LAN",B7065="RICE",B7065="LIVE"),J7065*About!$B$95,IF(OR(B7065="CROP",B7065="NAA"),J7065*About!$B$96,J7065))</f>
        <v>1.7952121561360001E-5</v>
      </c>
      <c r="L7065" t="str">
        <f>INDEX('EPA Tech to Policy Mapping'!$D:$D,MATCH('EPA Data'!F7065,'EPA Tech to Policy Mapping'!$C:$C,0))</f>
        <v>waste - methane capture</v>
      </c>
    </row>
    <row r="7066" spans="1:12" x14ac:dyDescent="0.35">
      <c r="A7066" t="s">
        <v>567</v>
      </c>
      <c r="B7066" t="s">
        <v>568</v>
      </c>
      <c r="C7066">
        <v>2025</v>
      </c>
      <c r="D7066" t="s">
        <v>291</v>
      </c>
      <c r="E7066" t="s">
        <v>292</v>
      </c>
      <c r="F7066" t="s">
        <v>574</v>
      </c>
      <c r="G7066">
        <v>9</v>
      </c>
      <c r="H7066" t="b">
        <f>OR(L7066='PERAC-ngpPrcsTnD-mthncptr'!$B$1,L7066='PERAC-ngpPrcsTnD-mthncptr'!$C$1,L7066='PERAC-ngpPrcsTnD-mthncptr'!$D$1)</f>
        <v>0</v>
      </c>
      <c r="I7066">
        <f>IF(H7066=TRUE,G7066+'NPV Calcs'!$D$14,G7066)</f>
        <v>9</v>
      </c>
      <c r="J7066">
        <v>2.2846379411930701E-2</v>
      </c>
      <c r="K7066">
        <f>IF(OR(B7066="GAS",B7066="COL",B7066="LAN",B7066="RICE",B7066="LIVE"),J7066*About!$B$95,IF(OR(B7066="CROP",B7066="NAA"),J7066*About!$B$96,J7066))</f>
        <v>2.5587944941362389E-2</v>
      </c>
      <c r="L7066" t="str">
        <f>INDEX('EPA Tech to Policy Mapping'!$D:$D,MATCH('EPA Data'!F7066,'EPA Tech to Policy Mapping'!$C:$C,0))</f>
        <v>waste - methane destruction</v>
      </c>
    </row>
    <row r="7067" spans="1:12" x14ac:dyDescent="0.35">
      <c r="A7067" t="s">
        <v>567</v>
      </c>
      <c r="B7067" t="s">
        <v>568</v>
      </c>
      <c r="C7067">
        <v>2025</v>
      </c>
      <c r="D7067" t="s">
        <v>291</v>
      </c>
      <c r="E7067" t="s">
        <v>292</v>
      </c>
      <c r="F7067" t="s">
        <v>570</v>
      </c>
      <c r="G7067">
        <v>9</v>
      </c>
      <c r="H7067" t="b">
        <f>OR(L7067='PERAC-ngpPrcsTnD-mthncptr'!$B$1,L7067='PERAC-ngpPrcsTnD-mthncptr'!$C$1,L7067='PERAC-ngpPrcsTnD-mthncptr'!$D$1)</f>
        <v>0</v>
      </c>
      <c r="I7067">
        <f>IF(H7067=TRUE,G7067+'NPV Calcs'!$D$14,G7067)</f>
        <v>9</v>
      </c>
      <c r="J7067">
        <v>2.1191932137299002E-3</v>
      </c>
      <c r="K7067">
        <f>IF(OR(B7067="GAS",B7067="COL",B7067="LAN",B7067="RICE",B7067="LIVE"),J7067*About!$B$95,IF(OR(B7067="CROP",B7067="NAA"),J7067*About!$B$96,J7067))</f>
        <v>2.3734963993774887E-3</v>
      </c>
      <c r="L7067" t="str">
        <f>INDEX('EPA Tech to Policy Mapping'!$D:$D,MATCH('EPA Data'!F7067,'EPA Tech to Policy Mapping'!$C:$C,0))</f>
        <v>waste - methane capture</v>
      </c>
    </row>
    <row r="7068" spans="1:12" x14ac:dyDescent="0.35">
      <c r="A7068" t="s">
        <v>567</v>
      </c>
      <c r="B7068" t="s">
        <v>568</v>
      </c>
      <c r="C7068">
        <v>2025</v>
      </c>
      <c r="D7068" t="s">
        <v>291</v>
      </c>
      <c r="E7068" t="s">
        <v>292</v>
      </c>
      <c r="F7068" t="s">
        <v>571</v>
      </c>
      <c r="G7068">
        <v>9</v>
      </c>
      <c r="H7068" t="b">
        <f>OR(L7068='PERAC-ngpPrcsTnD-mthncptr'!$B$1,L7068='PERAC-ngpPrcsTnD-mthncptr'!$C$1,L7068='PERAC-ngpPrcsTnD-mthncptr'!$D$1)</f>
        <v>0</v>
      </c>
      <c r="I7068">
        <f>IF(H7068=TRUE,G7068+'NPV Calcs'!$D$14,G7068)</f>
        <v>9</v>
      </c>
      <c r="J7068">
        <v>2.8251248054403E-3</v>
      </c>
      <c r="K7068">
        <f>IF(OR(B7068="GAS",B7068="COL",B7068="LAN",B7068="RICE",B7068="LIVE"),J7068*About!$B$95,IF(OR(B7068="CROP",B7068="NAA"),J7068*About!$B$96,J7068))</f>
        <v>3.1641397820931362E-3</v>
      </c>
      <c r="L7068" t="str">
        <f>INDEX('EPA Tech to Policy Mapping'!$D:$D,MATCH('EPA Data'!F7068,'EPA Tech to Policy Mapping'!$C:$C,0))</f>
        <v>waste - methane capture</v>
      </c>
    </row>
    <row r="7069" spans="1:12" x14ac:dyDescent="0.35">
      <c r="A7069" t="s">
        <v>567</v>
      </c>
      <c r="B7069" t="s">
        <v>568</v>
      </c>
      <c r="C7069">
        <v>2025</v>
      </c>
      <c r="D7069" t="s">
        <v>291</v>
      </c>
      <c r="E7069" t="s">
        <v>292</v>
      </c>
      <c r="F7069" t="s">
        <v>569</v>
      </c>
      <c r="G7069">
        <v>9</v>
      </c>
      <c r="H7069" t="b">
        <f>OR(L7069='PERAC-ngpPrcsTnD-mthncptr'!$B$1,L7069='PERAC-ngpPrcsTnD-mthncptr'!$C$1,L7069='PERAC-ngpPrcsTnD-mthncptr'!$D$1)</f>
        <v>0</v>
      </c>
      <c r="I7069">
        <f>IF(H7069=TRUE,G7069+'NPV Calcs'!$D$14,G7069)</f>
        <v>9</v>
      </c>
      <c r="J7069">
        <v>0.157517946499865</v>
      </c>
      <c r="K7069">
        <f>IF(OR(B7069="GAS",B7069="COL",B7069="LAN",B7069="RICE",B7069="LIVE"),J7069*About!$B$95,IF(OR(B7069="CROP",B7069="NAA"),J7069*About!$B$96,J7069))</f>
        <v>0.17642010007984882</v>
      </c>
      <c r="L7069" t="str">
        <f>INDEX('EPA Tech to Policy Mapping'!$D:$D,MATCH('EPA Data'!F7069,'EPA Tech to Policy Mapping'!$C:$C,0))</f>
        <v>waste - methane capture</v>
      </c>
    </row>
    <row r="7070" spans="1:12" x14ac:dyDescent="0.35">
      <c r="A7070" t="s">
        <v>567</v>
      </c>
      <c r="B7070" t="s">
        <v>568</v>
      </c>
      <c r="C7070">
        <v>2025</v>
      </c>
      <c r="D7070" t="s">
        <v>291</v>
      </c>
      <c r="E7070" t="s">
        <v>292</v>
      </c>
      <c r="F7070" t="s">
        <v>572</v>
      </c>
      <c r="G7070">
        <v>9</v>
      </c>
      <c r="H7070" t="b">
        <f>OR(L7070='PERAC-ngpPrcsTnD-mthncptr'!$B$1,L7070='PERAC-ngpPrcsTnD-mthncptr'!$C$1,L7070='PERAC-ngpPrcsTnD-mthncptr'!$D$1)</f>
        <v>0</v>
      </c>
      <c r="I7070">
        <f>IF(H7070=TRUE,G7070+'NPV Calcs'!$D$14,G7070)</f>
        <v>9</v>
      </c>
      <c r="J7070">
        <v>4.2079852141799998E-4</v>
      </c>
      <c r="K7070">
        <f>IF(OR(B7070="GAS",B7070="COL",B7070="LAN",B7070="RICE",B7070="LIVE"),J7070*About!$B$95,IF(OR(B7070="CROP",B7070="NAA"),J7070*About!$B$96,J7070))</f>
        <v>4.7129434398816004E-4</v>
      </c>
      <c r="L7070" t="str">
        <f>INDEX('EPA Tech to Policy Mapping'!$D:$D,MATCH('EPA Data'!F7070,'EPA Tech to Policy Mapping'!$C:$C,0))</f>
        <v>waste - methane capture</v>
      </c>
    </row>
    <row r="7071" spans="1:12" x14ac:dyDescent="0.35">
      <c r="A7071" t="s">
        <v>567</v>
      </c>
      <c r="B7071" t="s">
        <v>568</v>
      </c>
      <c r="C7071">
        <v>2025</v>
      </c>
      <c r="D7071" t="s">
        <v>291</v>
      </c>
      <c r="E7071" t="s">
        <v>292</v>
      </c>
      <c r="F7071" t="s">
        <v>569</v>
      </c>
      <c r="G7071">
        <v>10</v>
      </c>
      <c r="H7071" t="b">
        <f>OR(L7071='PERAC-ngpPrcsTnD-mthncptr'!$B$1,L7071='PERAC-ngpPrcsTnD-mthncptr'!$C$1,L7071='PERAC-ngpPrcsTnD-mthncptr'!$D$1)</f>
        <v>0</v>
      </c>
      <c r="I7071">
        <f>IF(H7071=TRUE,G7071+'NPV Calcs'!$D$14,G7071)</f>
        <v>10</v>
      </c>
      <c r="J7071">
        <v>9.5547535092919106E-2</v>
      </c>
      <c r="K7071">
        <f>IF(OR(B7071="GAS",B7071="COL",B7071="LAN",B7071="RICE",B7071="LIVE"),J7071*About!$B$95,IF(OR(B7071="CROP",B7071="NAA"),J7071*About!$B$96,J7071))</f>
        <v>0.1070132393040694</v>
      </c>
      <c r="L7071" t="str">
        <f>INDEX('EPA Tech to Policy Mapping'!$D:$D,MATCH('EPA Data'!F7071,'EPA Tech to Policy Mapping'!$C:$C,0))</f>
        <v>waste - methane capture</v>
      </c>
    </row>
    <row r="7072" spans="1:12" x14ac:dyDescent="0.35">
      <c r="A7072" t="s">
        <v>567</v>
      </c>
      <c r="B7072" t="s">
        <v>568</v>
      </c>
      <c r="C7072">
        <v>2025</v>
      </c>
      <c r="D7072" t="s">
        <v>291</v>
      </c>
      <c r="E7072" t="s">
        <v>292</v>
      </c>
      <c r="F7072" t="s">
        <v>571</v>
      </c>
      <c r="G7072">
        <v>10</v>
      </c>
      <c r="H7072" t="b">
        <f>OR(L7072='PERAC-ngpPrcsTnD-mthncptr'!$B$1,L7072='PERAC-ngpPrcsTnD-mthncptr'!$C$1,L7072='PERAC-ngpPrcsTnD-mthncptr'!$D$1)</f>
        <v>0</v>
      </c>
      <c r="I7072">
        <f>IF(H7072=TRUE,G7072+'NPV Calcs'!$D$14,G7072)</f>
        <v>10</v>
      </c>
      <c r="J7072">
        <v>1.3600333709292E-3</v>
      </c>
      <c r="K7072">
        <f>IF(OR(B7072="GAS",B7072="COL",B7072="LAN",B7072="RICE",B7072="LIVE"),J7072*About!$B$95,IF(OR(B7072="CROP",B7072="NAA"),J7072*About!$B$96,J7072))</f>
        <v>1.5232373754407041E-3</v>
      </c>
      <c r="L7072" t="str">
        <f>INDEX('EPA Tech to Policy Mapping'!$D:$D,MATCH('EPA Data'!F7072,'EPA Tech to Policy Mapping'!$C:$C,0))</f>
        <v>waste - methane capture</v>
      </c>
    </row>
    <row r="7073" spans="1:12" x14ac:dyDescent="0.35">
      <c r="A7073" t="s">
        <v>567</v>
      </c>
      <c r="B7073" t="s">
        <v>568</v>
      </c>
      <c r="C7073">
        <v>2025</v>
      </c>
      <c r="D7073" t="s">
        <v>291</v>
      </c>
      <c r="E7073" t="s">
        <v>292</v>
      </c>
      <c r="F7073" t="s">
        <v>572</v>
      </c>
      <c r="G7073">
        <v>10</v>
      </c>
      <c r="H7073" t="b">
        <f>OR(L7073='PERAC-ngpPrcsTnD-mthncptr'!$B$1,L7073='PERAC-ngpPrcsTnD-mthncptr'!$C$1,L7073='PERAC-ngpPrcsTnD-mthncptr'!$D$1)</f>
        <v>0</v>
      </c>
      <c r="I7073">
        <f>IF(H7073=TRUE,G7073+'NPV Calcs'!$D$14,G7073)</f>
        <v>10</v>
      </c>
      <c r="J7073">
        <v>2.504272636088E-4</v>
      </c>
      <c r="K7073">
        <f>IF(OR(B7073="GAS",B7073="COL",B7073="LAN",B7073="RICE",B7073="LIVE"),J7073*About!$B$95,IF(OR(B7073="CROP",B7073="NAA"),J7073*About!$B$96,J7073))</f>
        <v>2.8047853524185601E-4</v>
      </c>
      <c r="L7073" t="str">
        <f>INDEX('EPA Tech to Policy Mapping'!$D:$D,MATCH('EPA Data'!F7073,'EPA Tech to Policy Mapping'!$C:$C,0))</f>
        <v>waste - methane capture</v>
      </c>
    </row>
    <row r="7074" spans="1:12" x14ac:dyDescent="0.35">
      <c r="A7074" t="s">
        <v>567</v>
      </c>
      <c r="B7074" t="s">
        <v>568</v>
      </c>
      <c r="C7074">
        <v>2025</v>
      </c>
      <c r="D7074" t="s">
        <v>291</v>
      </c>
      <c r="E7074" t="s">
        <v>292</v>
      </c>
      <c r="F7074" t="s">
        <v>574</v>
      </c>
      <c r="G7074">
        <v>10</v>
      </c>
      <c r="H7074" t="b">
        <f>OR(L7074='PERAC-ngpPrcsTnD-mthncptr'!$B$1,L7074='PERAC-ngpPrcsTnD-mthncptr'!$C$1,L7074='PERAC-ngpPrcsTnD-mthncptr'!$D$1)</f>
        <v>0</v>
      </c>
      <c r="I7074">
        <f>IF(H7074=TRUE,G7074+'NPV Calcs'!$D$14,G7074)</f>
        <v>10</v>
      </c>
      <c r="J7074">
        <v>1.1344721522618799E-2</v>
      </c>
      <c r="K7074">
        <f>IF(OR(B7074="GAS",B7074="COL",B7074="LAN",B7074="RICE",B7074="LIVE"),J7074*About!$B$95,IF(OR(B7074="CROP",B7074="NAA"),J7074*About!$B$96,J7074))</f>
        <v>1.2706088105333056E-2</v>
      </c>
      <c r="L7074" t="str">
        <f>INDEX('EPA Tech to Policy Mapping'!$D:$D,MATCH('EPA Data'!F7074,'EPA Tech to Policy Mapping'!$C:$C,0))</f>
        <v>waste - methane destruction</v>
      </c>
    </row>
    <row r="7075" spans="1:12" x14ac:dyDescent="0.35">
      <c r="A7075" t="s">
        <v>567</v>
      </c>
      <c r="B7075" t="s">
        <v>568</v>
      </c>
      <c r="C7075">
        <v>2025</v>
      </c>
      <c r="D7075" t="s">
        <v>291</v>
      </c>
      <c r="E7075" t="s">
        <v>292</v>
      </c>
      <c r="F7075" t="s">
        <v>570</v>
      </c>
      <c r="G7075">
        <v>10</v>
      </c>
      <c r="H7075" t="b">
        <f>OR(L7075='PERAC-ngpPrcsTnD-mthncptr'!$B$1,L7075='PERAC-ngpPrcsTnD-mthncptr'!$C$1,L7075='PERAC-ngpPrcsTnD-mthncptr'!$D$1)</f>
        <v>0</v>
      </c>
      <c r="I7075">
        <f>IF(H7075=TRUE,G7075+'NPV Calcs'!$D$14,G7075)</f>
        <v>10</v>
      </c>
      <c r="J7075">
        <v>2.5654243308963001E-3</v>
      </c>
      <c r="K7075">
        <f>IF(OR(B7075="GAS",B7075="COL",B7075="LAN",B7075="RICE",B7075="LIVE"),J7075*About!$B$95,IF(OR(B7075="CROP",B7075="NAA"),J7075*About!$B$96,J7075))</f>
        <v>2.8732752506038565E-3</v>
      </c>
      <c r="L7075" t="str">
        <f>INDEX('EPA Tech to Policy Mapping'!$D:$D,MATCH('EPA Data'!F7075,'EPA Tech to Policy Mapping'!$C:$C,0))</f>
        <v>waste - methane capture</v>
      </c>
    </row>
    <row r="7076" spans="1:12" x14ac:dyDescent="0.35">
      <c r="A7076" t="s">
        <v>567</v>
      </c>
      <c r="B7076" t="s">
        <v>568</v>
      </c>
      <c r="C7076">
        <v>2025</v>
      </c>
      <c r="D7076" t="s">
        <v>291</v>
      </c>
      <c r="E7076" t="s">
        <v>292</v>
      </c>
      <c r="F7076" t="s">
        <v>573</v>
      </c>
      <c r="G7076">
        <v>10</v>
      </c>
      <c r="H7076" t="b">
        <f>OR(L7076='PERAC-ngpPrcsTnD-mthncptr'!$B$1,L7076='PERAC-ngpPrcsTnD-mthncptr'!$C$1,L7076='PERAC-ngpPrcsTnD-mthncptr'!$D$1)</f>
        <v>0</v>
      </c>
      <c r="I7076">
        <f>IF(H7076=TRUE,G7076+'NPV Calcs'!$D$14,G7076)</f>
        <v>10</v>
      </c>
      <c r="J7076">
        <v>2.3711678750300001E-5</v>
      </c>
      <c r="K7076">
        <f>IF(OR(B7076="GAS",B7076="COL",B7076="LAN",B7076="RICE",B7076="LIVE"),J7076*About!$B$95,IF(OR(B7076="CROP",B7076="NAA"),J7076*About!$B$96,J7076))</f>
        <v>2.6557080200336003E-5</v>
      </c>
      <c r="L7076" t="str">
        <f>INDEX('EPA Tech to Policy Mapping'!$D:$D,MATCH('EPA Data'!F7076,'EPA Tech to Policy Mapping'!$C:$C,0))</f>
        <v>waste - methane capture</v>
      </c>
    </row>
    <row r="7077" spans="1:12" x14ac:dyDescent="0.35">
      <c r="A7077" t="s">
        <v>567</v>
      </c>
      <c r="B7077" t="s">
        <v>568</v>
      </c>
      <c r="C7077">
        <v>2025</v>
      </c>
      <c r="D7077" t="s">
        <v>291</v>
      </c>
      <c r="E7077" t="s">
        <v>292</v>
      </c>
      <c r="F7077" t="s">
        <v>570</v>
      </c>
      <c r="G7077">
        <v>11</v>
      </c>
      <c r="H7077" t="b">
        <f>OR(L7077='PERAC-ngpPrcsTnD-mthncptr'!$B$1,L7077='PERAC-ngpPrcsTnD-mthncptr'!$C$1,L7077='PERAC-ngpPrcsTnD-mthncptr'!$D$1)</f>
        <v>0</v>
      </c>
      <c r="I7077">
        <f>IF(H7077=TRUE,G7077+'NPV Calcs'!$D$14,G7077)</f>
        <v>11</v>
      </c>
      <c r="J7077">
        <v>1.1843618258353999E-3</v>
      </c>
      <c r="K7077">
        <f>IF(OR(B7077="GAS",B7077="COL",B7077="LAN",B7077="RICE",B7077="LIVE"),J7077*About!$B$95,IF(OR(B7077="CROP",B7077="NAA"),J7077*About!$B$96,J7077))</f>
        <v>1.326485244935648E-3</v>
      </c>
      <c r="L7077" t="str">
        <f>INDEX('EPA Tech to Policy Mapping'!$D:$D,MATCH('EPA Data'!F7077,'EPA Tech to Policy Mapping'!$C:$C,0))</f>
        <v>waste - methane capture</v>
      </c>
    </row>
    <row r="7078" spans="1:12" x14ac:dyDescent="0.35">
      <c r="A7078" t="s">
        <v>567</v>
      </c>
      <c r="B7078" t="s">
        <v>568</v>
      </c>
      <c r="C7078">
        <v>2025</v>
      </c>
      <c r="D7078" t="s">
        <v>291</v>
      </c>
      <c r="E7078" t="s">
        <v>292</v>
      </c>
      <c r="F7078" t="s">
        <v>569</v>
      </c>
      <c r="G7078">
        <v>11</v>
      </c>
      <c r="H7078" t="b">
        <f>OR(L7078='PERAC-ngpPrcsTnD-mthncptr'!$B$1,L7078='PERAC-ngpPrcsTnD-mthncptr'!$C$1,L7078='PERAC-ngpPrcsTnD-mthncptr'!$D$1)</f>
        <v>0</v>
      </c>
      <c r="I7078">
        <f>IF(H7078=TRUE,G7078+'NPV Calcs'!$D$14,G7078)</f>
        <v>11</v>
      </c>
      <c r="J7078">
        <v>3.61014922891627E-2</v>
      </c>
      <c r="K7078">
        <f>IF(OR(B7078="GAS",B7078="COL",B7078="LAN",B7078="RICE",B7078="LIVE"),J7078*About!$B$95,IF(OR(B7078="CROP",B7078="NAA"),J7078*About!$B$96,J7078))</f>
        <v>4.0433671363862229E-2</v>
      </c>
      <c r="L7078" t="str">
        <f>INDEX('EPA Tech to Policy Mapping'!$D:$D,MATCH('EPA Data'!F7078,'EPA Tech to Policy Mapping'!$C:$C,0))</f>
        <v>waste - methane capture</v>
      </c>
    </row>
    <row r="7079" spans="1:12" x14ac:dyDescent="0.35">
      <c r="A7079" t="s">
        <v>567</v>
      </c>
      <c r="B7079" t="s">
        <v>568</v>
      </c>
      <c r="C7079">
        <v>2025</v>
      </c>
      <c r="D7079" t="s">
        <v>291</v>
      </c>
      <c r="E7079" t="s">
        <v>292</v>
      </c>
      <c r="F7079" t="s">
        <v>573</v>
      </c>
      <c r="G7079">
        <v>11</v>
      </c>
      <c r="H7079" t="b">
        <f>OR(L7079='PERAC-ngpPrcsTnD-mthncptr'!$B$1,L7079='PERAC-ngpPrcsTnD-mthncptr'!$C$1,L7079='PERAC-ngpPrcsTnD-mthncptr'!$D$1)</f>
        <v>0</v>
      </c>
      <c r="I7079">
        <f>IF(H7079=TRUE,G7079+'NPV Calcs'!$D$14,G7079)</f>
        <v>11</v>
      </c>
      <c r="J7079">
        <v>4.2959123675199998E-5</v>
      </c>
      <c r="K7079">
        <f>IF(OR(B7079="GAS",B7079="COL",B7079="LAN",B7079="RICE",B7079="LIVE"),J7079*About!$B$95,IF(OR(B7079="CROP",B7079="NAA"),J7079*About!$B$96,J7079))</f>
        <v>4.8114218516224003E-5</v>
      </c>
      <c r="L7079" t="str">
        <f>INDEX('EPA Tech to Policy Mapping'!$D:$D,MATCH('EPA Data'!F7079,'EPA Tech to Policy Mapping'!$C:$C,0))</f>
        <v>waste - methane capture</v>
      </c>
    </row>
    <row r="7080" spans="1:12" x14ac:dyDescent="0.35">
      <c r="A7080" t="s">
        <v>567</v>
      </c>
      <c r="B7080" t="s">
        <v>568</v>
      </c>
      <c r="C7080">
        <v>2025</v>
      </c>
      <c r="D7080" t="s">
        <v>291</v>
      </c>
      <c r="E7080" t="s">
        <v>292</v>
      </c>
      <c r="F7080" t="s">
        <v>571</v>
      </c>
      <c r="G7080">
        <v>11</v>
      </c>
      <c r="H7080" t="b">
        <f>OR(L7080='PERAC-ngpPrcsTnD-mthncptr'!$B$1,L7080='PERAC-ngpPrcsTnD-mthncptr'!$C$1,L7080='PERAC-ngpPrcsTnD-mthncptr'!$D$1)</f>
        <v>0</v>
      </c>
      <c r="I7080">
        <f>IF(H7080=TRUE,G7080+'NPV Calcs'!$D$14,G7080)</f>
        <v>11</v>
      </c>
      <c r="J7080">
        <v>9.7724137390289996E-4</v>
      </c>
      <c r="K7080">
        <f>IF(OR(B7080="GAS",B7080="COL",B7080="LAN",B7080="RICE",B7080="LIVE"),J7080*About!$B$95,IF(OR(B7080="CROP",B7080="NAA"),J7080*About!$B$96,J7080))</f>
        <v>1.094510338771248E-3</v>
      </c>
      <c r="L7080" t="str">
        <f>INDEX('EPA Tech to Policy Mapping'!$D:$D,MATCH('EPA Data'!F7080,'EPA Tech to Policy Mapping'!$C:$C,0))</f>
        <v>waste - methane capture</v>
      </c>
    </row>
    <row r="7081" spans="1:12" x14ac:dyDescent="0.35">
      <c r="A7081" t="s">
        <v>567</v>
      </c>
      <c r="B7081" t="s">
        <v>568</v>
      </c>
      <c r="C7081">
        <v>2025</v>
      </c>
      <c r="D7081" t="s">
        <v>291</v>
      </c>
      <c r="E7081" t="s">
        <v>292</v>
      </c>
      <c r="F7081" t="s">
        <v>572</v>
      </c>
      <c r="G7081">
        <v>11</v>
      </c>
      <c r="H7081" t="b">
        <f>OR(L7081='PERAC-ngpPrcsTnD-mthncptr'!$B$1,L7081='PERAC-ngpPrcsTnD-mthncptr'!$C$1,L7081='PERAC-ngpPrcsTnD-mthncptr'!$D$1)</f>
        <v>0</v>
      </c>
      <c r="I7081">
        <f>IF(H7081=TRUE,G7081+'NPV Calcs'!$D$14,G7081)</f>
        <v>11</v>
      </c>
      <c r="J7081">
        <v>3.4050546003070001E-4</v>
      </c>
      <c r="K7081">
        <f>IF(OR(B7081="GAS",B7081="COL",B7081="LAN",B7081="RICE",B7081="LIVE"),J7081*About!$B$95,IF(OR(B7081="CROP",B7081="NAA"),J7081*About!$B$96,J7081))</f>
        <v>3.8136611523438405E-4</v>
      </c>
      <c r="L7081" t="str">
        <f>INDEX('EPA Tech to Policy Mapping'!$D:$D,MATCH('EPA Data'!F7081,'EPA Tech to Policy Mapping'!$C:$C,0))</f>
        <v>waste - methane capture</v>
      </c>
    </row>
    <row r="7082" spans="1:12" x14ac:dyDescent="0.35">
      <c r="A7082" t="s">
        <v>567</v>
      </c>
      <c r="B7082" t="s">
        <v>568</v>
      </c>
      <c r="C7082">
        <v>2025</v>
      </c>
      <c r="D7082" t="s">
        <v>291</v>
      </c>
      <c r="E7082" t="s">
        <v>292</v>
      </c>
      <c r="F7082" t="s">
        <v>574</v>
      </c>
      <c r="G7082">
        <v>11</v>
      </c>
      <c r="H7082" t="b">
        <f>OR(L7082='PERAC-ngpPrcsTnD-mthncptr'!$B$1,L7082='PERAC-ngpPrcsTnD-mthncptr'!$C$1,L7082='PERAC-ngpPrcsTnD-mthncptr'!$D$1)</f>
        <v>0</v>
      </c>
      <c r="I7082">
        <f>IF(H7082=TRUE,G7082+'NPV Calcs'!$D$14,G7082)</f>
        <v>11</v>
      </c>
      <c r="J7082">
        <v>8.4975468525954004E-3</v>
      </c>
      <c r="K7082">
        <f>IF(OR(B7082="GAS",B7082="COL",B7082="LAN",B7082="RICE",B7082="LIVE"),J7082*About!$B$95,IF(OR(B7082="CROP",B7082="NAA"),J7082*About!$B$96,J7082))</f>
        <v>9.5172524749068486E-3</v>
      </c>
      <c r="L7082" t="str">
        <f>INDEX('EPA Tech to Policy Mapping'!$D:$D,MATCH('EPA Data'!F7082,'EPA Tech to Policy Mapping'!$C:$C,0))</f>
        <v>waste - methane destruction</v>
      </c>
    </row>
    <row r="7083" spans="1:12" x14ac:dyDescent="0.35">
      <c r="A7083" t="s">
        <v>567</v>
      </c>
      <c r="B7083" t="s">
        <v>568</v>
      </c>
      <c r="C7083">
        <v>2025</v>
      </c>
      <c r="D7083" t="s">
        <v>291</v>
      </c>
      <c r="E7083" t="s">
        <v>292</v>
      </c>
      <c r="F7083" t="s">
        <v>569</v>
      </c>
      <c r="G7083">
        <v>12</v>
      </c>
      <c r="H7083" t="b">
        <f>OR(L7083='PERAC-ngpPrcsTnD-mthncptr'!$B$1,L7083='PERAC-ngpPrcsTnD-mthncptr'!$C$1,L7083='PERAC-ngpPrcsTnD-mthncptr'!$D$1)</f>
        <v>0</v>
      </c>
      <c r="I7083">
        <f>IF(H7083=TRUE,G7083+'NPV Calcs'!$D$14,G7083)</f>
        <v>12</v>
      </c>
      <c r="J7083">
        <v>2.64765696992981E-2</v>
      </c>
      <c r="K7083">
        <f>IF(OR(B7083="GAS",B7083="COL",B7083="LAN",B7083="RICE",B7083="LIVE"),J7083*About!$B$95,IF(OR(B7083="CROP",B7083="NAA"),J7083*About!$B$96,J7083))</f>
        <v>2.9653758063213874E-2</v>
      </c>
      <c r="L7083" t="str">
        <f>INDEX('EPA Tech to Policy Mapping'!$D:$D,MATCH('EPA Data'!F7083,'EPA Tech to Policy Mapping'!$C:$C,0))</f>
        <v>waste - methane capture</v>
      </c>
    </row>
    <row r="7084" spans="1:12" x14ac:dyDescent="0.35">
      <c r="A7084" t="s">
        <v>567</v>
      </c>
      <c r="B7084" t="s">
        <v>568</v>
      </c>
      <c r="C7084">
        <v>2025</v>
      </c>
      <c r="D7084" t="s">
        <v>291</v>
      </c>
      <c r="E7084" t="s">
        <v>292</v>
      </c>
      <c r="F7084" t="s">
        <v>574</v>
      </c>
      <c r="G7084">
        <v>12</v>
      </c>
      <c r="H7084" t="b">
        <f>OR(L7084='PERAC-ngpPrcsTnD-mthncptr'!$B$1,L7084='PERAC-ngpPrcsTnD-mthncptr'!$C$1,L7084='PERAC-ngpPrcsTnD-mthncptr'!$D$1)</f>
        <v>0</v>
      </c>
      <c r="I7084">
        <f>IF(H7084=TRUE,G7084+'NPV Calcs'!$D$14,G7084)</f>
        <v>12</v>
      </c>
      <c r="J7084">
        <v>8.5804946029383999E-3</v>
      </c>
      <c r="K7084">
        <f>IF(OR(B7084="GAS",B7084="COL",B7084="LAN",B7084="RICE",B7084="LIVE"),J7084*About!$B$95,IF(OR(B7084="CROP",B7084="NAA"),J7084*About!$B$96,J7084))</f>
        <v>9.6101539552910092E-3</v>
      </c>
      <c r="L7084" t="str">
        <f>INDEX('EPA Tech to Policy Mapping'!$D:$D,MATCH('EPA Data'!F7084,'EPA Tech to Policy Mapping'!$C:$C,0))</f>
        <v>waste - methane destruction</v>
      </c>
    </row>
    <row r="7085" spans="1:12" x14ac:dyDescent="0.35">
      <c r="A7085" t="s">
        <v>567</v>
      </c>
      <c r="B7085" t="s">
        <v>568</v>
      </c>
      <c r="C7085">
        <v>2025</v>
      </c>
      <c r="D7085" t="s">
        <v>291</v>
      </c>
      <c r="E7085" t="s">
        <v>292</v>
      </c>
      <c r="F7085" t="s">
        <v>572</v>
      </c>
      <c r="G7085">
        <v>12</v>
      </c>
      <c r="H7085" t="b">
        <f>OR(L7085='PERAC-ngpPrcsTnD-mthncptr'!$B$1,L7085='PERAC-ngpPrcsTnD-mthncptr'!$C$1,L7085='PERAC-ngpPrcsTnD-mthncptr'!$D$1)</f>
        <v>0</v>
      </c>
      <c r="I7085">
        <f>IF(H7085=TRUE,G7085+'NPV Calcs'!$D$14,G7085)</f>
        <v>12</v>
      </c>
      <c r="J7085">
        <v>3.1072222179769998E-4</v>
      </c>
      <c r="K7085">
        <f>IF(OR(B7085="GAS",B7085="COL",B7085="LAN",B7085="RICE",B7085="LIVE"),J7085*About!$B$95,IF(OR(B7085="CROP",B7085="NAA"),J7085*About!$B$96,J7085))</f>
        <v>3.4800888841342401E-4</v>
      </c>
      <c r="L7085" t="str">
        <f>INDEX('EPA Tech to Policy Mapping'!$D:$D,MATCH('EPA Data'!F7085,'EPA Tech to Policy Mapping'!$C:$C,0))</f>
        <v>waste - methane capture</v>
      </c>
    </row>
    <row r="7086" spans="1:12" x14ac:dyDescent="0.35">
      <c r="A7086" t="s">
        <v>567</v>
      </c>
      <c r="B7086" t="s">
        <v>568</v>
      </c>
      <c r="C7086">
        <v>2025</v>
      </c>
      <c r="D7086" t="s">
        <v>291</v>
      </c>
      <c r="E7086" t="s">
        <v>292</v>
      </c>
      <c r="F7086" t="s">
        <v>573</v>
      </c>
      <c r="G7086">
        <v>12</v>
      </c>
      <c r="H7086" t="b">
        <f>OR(L7086='PERAC-ngpPrcsTnD-mthncptr'!$B$1,L7086='PERAC-ngpPrcsTnD-mthncptr'!$C$1,L7086='PERAC-ngpPrcsTnD-mthncptr'!$D$1)</f>
        <v>0</v>
      </c>
      <c r="I7086">
        <f>IF(H7086=TRUE,G7086+'NPV Calcs'!$D$14,G7086)</f>
        <v>12</v>
      </c>
      <c r="J7086">
        <v>2.1304171241400001E-5</v>
      </c>
      <c r="K7086">
        <f>IF(OR(B7086="GAS",B7086="COL",B7086="LAN",B7086="RICE",B7086="LIVE"),J7086*About!$B$95,IF(OR(B7086="CROP",B7086="NAA"),J7086*About!$B$96,J7086))</f>
        <v>2.3860671790368002E-5</v>
      </c>
      <c r="L7086" t="str">
        <f>INDEX('EPA Tech to Policy Mapping'!$D:$D,MATCH('EPA Data'!F7086,'EPA Tech to Policy Mapping'!$C:$C,0))</f>
        <v>waste - methane capture</v>
      </c>
    </row>
    <row r="7087" spans="1:12" x14ac:dyDescent="0.35">
      <c r="A7087" t="s">
        <v>567</v>
      </c>
      <c r="B7087" t="s">
        <v>568</v>
      </c>
      <c r="C7087">
        <v>2025</v>
      </c>
      <c r="D7087" t="s">
        <v>291</v>
      </c>
      <c r="E7087" t="s">
        <v>292</v>
      </c>
      <c r="F7087" t="s">
        <v>571</v>
      </c>
      <c r="G7087">
        <v>12</v>
      </c>
      <c r="H7087" t="b">
        <f>OR(L7087='PERAC-ngpPrcsTnD-mthncptr'!$B$1,L7087='PERAC-ngpPrcsTnD-mthncptr'!$C$1,L7087='PERAC-ngpPrcsTnD-mthncptr'!$D$1)</f>
        <v>0</v>
      </c>
      <c r="I7087">
        <f>IF(H7087=TRUE,G7087+'NPV Calcs'!$D$14,G7087)</f>
        <v>12</v>
      </c>
      <c r="J7087">
        <v>8.2500097437330003E-4</v>
      </c>
      <c r="K7087">
        <f>IF(OR(B7087="GAS",B7087="COL",B7087="LAN",B7087="RICE",B7087="LIVE"),J7087*About!$B$95,IF(OR(B7087="CROP",B7087="NAA"),J7087*About!$B$96,J7087))</f>
        <v>9.2400109129809607E-4</v>
      </c>
      <c r="L7087" t="str">
        <f>INDEX('EPA Tech to Policy Mapping'!$D:$D,MATCH('EPA Data'!F7087,'EPA Tech to Policy Mapping'!$C:$C,0))</f>
        <v>waste - methane capture</v>
      </c>
    </row>
    <row r="7088" spans="1:12" x14ac:dyDescent="0.35">
      <c r="A7088" t="s">
        <v>567</v>
      </c>
      <c r="B7088" t="s">
        <v>568</v>
      </c>
      <c r="C7088">
        <v>2025</v>
      </c>
      <c r="D7088" t="s">
        <v>291</v>
      </c>
      <c r="E7088" t="s">
        <v>292</v>
      </c>
      <c r="F7088" t="s">
        <v>570</v>
      </c>
      <c r="G7088">
        <v>12</v>
      </c>
      <c r="H7088" t="b">
        <f>OR(L7088='PERAC-ngpPrcsTnD-mthncptr'!$B$1,L7088='PERAC-ngpPrcsTnD-mthncptr'!$C$1,L7088='PERAC-ngpPrcsTnD-mthncptr'!$D$1)</f>
        <v>0</v>
      </c>
      <c r="I7088">
        <f>IF(H7088=TRUE,G7088+'NPV Calcs'!$D$14,G7088)</f>
        <v>12</v>
      </c>
      <c r="J7088">
        <v>1.4502405247185E-3</v>
      </c>
      <c r="K7088">
        <f>IF(OR(B7088="GAS",B7088="COL",B7088="LAN",B7088="RICE",B7088="LIVE"),J7088*About!$B$95,IF(OR(B7088="CROP",B7088="NAA"),J7088*About!$B$96,J7088))</f>
        <v>1.6242693876847201E-3</v>
      </c>
      <c r="L7088" t="str">
        <f>INDEX('EPA Tech to Policy Mapping'!$D:$D,MATCH('EPA Data'!F7088,'EPA Tech to Policy Mapping'!$C:$C,0))</f>
        <v>waste - methane capture</v>
      </c>
    </row>
    <row r="7089" spans="1:12" x14ac:dyDescent="0.35">
      <c r="A7089" t="s">
        <v>567</v>
      </c>
      <c r="B7089" t="s">
        <v>568</v>
      </c>
      <c r="C7089">
        <v>2025</v>
      </c>
      <c r="D7089" t="s">
        <v>291</v>
      </c>
      <c r="E7089" t="s">
        <v>292</v>
      </c>
      <c r="F7089" t="s">
        <v>574</v>
      </c>
      <c r="G7089">
        <v>13</v>
      </c>
      <c r="H7089" t="b">
        <f>OR(L7089='PERAC-ngpPrcsTnD-mthncptr'!$B$1,L7089='PERAC-ngpPrcsTnD-mthncptr'!$C$1,L7089='PERAC-ngpPrcsTnD-mthncptr'!$D$1)</f>
        <v>0</v>
      </c>
      <c r="I7089">
        <f>IF(H7089=TRUE,G7089+'NPV Calcs'!$D$14,G7089)</f>
        <v>13</v>
      </c>
      <c r="J7089">
        <v>2.6214408317173001E-3</v>
      </c>
      <c r="K7089">
        <f>IF(OR(B7089="GAS",B7089="COL",B7089="LAN",B7089="RICE",B7089="LIVE"),J7089*About!$B$95,IF(OR(B7089="CROP",B7089="NAA"),J7089*About!$B$96,J7089))</f>
        <v>2.9360137315233765E-3</v>
      </c>
      <c r="L7089" t="str">
        <f>INDEX('EPA Tech to Policy Mapping'!$D:$D,MATCH('EPA Data'!F7089,'EPA Tech to Policy Mapping'!$C:$C,0))</f>
        <v>waste - methane destruction</v>
      </c>
    </row>
    <row r="7090" spans="1:12" x14ac:dyDescent="0.35">
      <c r="A7090" t="s">
        <v>567</v>
      </c>
      <c r="B7090" t="s">
        <v>568</v>
      </c>
      <c r="C7090">
        <v>2025</v>
      </c>
      <c r="D7090" t="s">
        <v>291</v>
      </c>
      <c r="E7090" t="s">
        <v>292</v>
      </c>
      <c r="F7090" t="s">
        <v>572</v>
      </c>
      <c r="G7090">
        <v>13</v>
      </c>
      <c r="H7090" t="b">
        <f>OR(L7090='PERAC-ngpPrcsTnD-mthncptr'!$B$1,L7090='PERAC-ngpPrcsTnD-mthncptr'!$C$1,L7090='PERAC-ngpPrcsTnD-mthncptr'!$D$1)</f>
        <v>0</v>
      </c>
      <c r="I7090">
        <f>IF(H7090=TRUE,G7090+'NPV Calcs'!$D$14,G7090)</f>
        <v>13</v>
      </c>
      <c r="J7090">
        <v>1.0927763332800001E-4</v>
      </c>
      <c r="K7090">
        <f>IF(OR(B7090="GAS",B7090="COL",B7090="LAN",B7090="RICE",B7090="LIVE"),J7090*About!$B$95,IF(OR(B7090="CROP",B7090="NAA"),J7090*About!$B$96,J7090))</f>
        <v>1.2239094932736002E-4</v>
      </c>
      <c r="L7090" t="str">
        <f>INDEX('EPA Tech to Policy Mapping'!$D:$D,MATCH('EPA Data'!F7090,'EPA Tech to Policy Mapping'!$C:$C,0))</f>
        <v>waste - methane capture</v>
      </c>
    </row>
    <row r="7091" spans="1:12" x14ac:dyDescent="0.35">
      <c r="A7091" t="s">
        <v>567</v>
      </c>
      <c r="B7091" t="s">
        <v>568</v>
      </c>
      <c r="C7091">
        <v>2025</v>
      </c>
      <c r="D7091" t="s">
        <v>291</v>
      </c>
      <c r="E7091" t="s">
        <v>292</v>
      </c>
      <c r="F7091" t="s">
        <v>569</v>
      </c>
      <c r="G7091">
        <v>13</v>
      </c>
      <c r="H7091" t="b">
        <f>OR(L7091='PERAC-ngpPrcsTnD-mthncptr'!$B$1,L7091='PERAC-ngpPrcsTnD-mthncptr'!$C$1,L7091='PERAC-ngpPrcsTnD-mthncptr'!$D$1)</f>
        <v>0</v>
      </c>
      <c r="I7091">
        <f>IF(H7091=TRUE,G7091+'NPV Calcs'!$D$14,G7091)</f>
        <v>13</v>
      </c>
      <c r="J7091">
        <v>1.3016839591728099E-2</v>
      </c>
      <c r="K7091">
        <f>IF(OR(B7091="GAS",B7091="COL",B7091="LAN",B7091="RICE",B7091="LIVE"),J7091*About!$B$95,IF(OR(B7091="CROP",B7091="NAA"),J7091*About!$B$96,J7091))</f>
        <v>1.4578860342735473E-2</v>
      </c>
      <c r="L7091" t="str">
        <f>INDEX('EPA Tech to Policy Mapping'!$D:$D,MATCH('EPA Data'!F7091,'EPA Tech to Policy Mapping'!$C:$C,0))</f>
        <v>waste - methane capture</v>
      </c>
    </row>
    <row r="7092" spans="1:12" x14ac:dyDescent="0.35">
      <c r="A7092" t="s">
        <v>567</v>
      </c>
      <c r="B7092" t="s">
        <v>568</v>
      </c>
      <c r="C7092">
        <v>2025</v>
      </c>
      <c r="D7092" t="s">
        <v>291</v>
      </c>
      <c r="E7092" t="s">
        <v>292</v>
      </c>
      <c r="F7092" t="s">
        <v>570</v>
      </c>
      <c r="G7092">
        <v>13</v>
      </c>
      <c r="H7092" t="b">
        <f>OR(L7092='PERAC-ngpPrcsTnD-mthncptr'!$B$1,L7092='PERAC-ngpPrcsTnD-mthncptr'!$C$1,L7092='PERAC-ngpPrcsTnD-mthncptr'!$D$1)</f>
        <v>0</v>
      </c>
      <c r="I7092">
        <f>IF(H7092=TRUE,G7092+'NPV Calcs'!$D$14,G7092)</f>
        <v>13</v>
      </c>
      <c r="J7092">
        <v>6.934335970072E-4</v>
      </c>
      <c r="K7092">
        <f>IF(OR(B7092="GAS",B7092="COL",B7092="LAN",B7092="RICE",B7092="LIVE"),J7092*About!$B$95,IF(OR(B7092="CROP",B7092="NAA"),J7092*About!$B$96,J7092))</f>
        <v>7.7664562864806412E-4</v>
      </c>
      <c r="L7092" t="str">
        <f>INDEX('EPA Tech to Policy Mapping'!$D:$D,MATCH('EPA Data'!F7092,'EPA Tech to Policy Mapping'!$C:$C,0))</f>
        <v>waste - methane capture</v>
      </c>
    </row>
    <row r="7093" spans="1:12" x14ac:dyDescent="0.35">
      <c r="A7093" t="s">
        <v>567</v>
      </c>
      <c r="B7093" t="s">
        <v>568</v>
      </c>
      <c r="C7093">
        <v>2025</v>
      </c>
      <c r="D7093" t="s">
        <v>291</v>
      </c>
      <c r="E7093" t="s">
        <v>292</v>
      </c>
      <c r="F7093" t="s">
        <v>571</v>
      </c>
      <c r="G7093">
        <v>13</v>
      </c>
      <c r="H7093" t="b">
        <f>OR(L7093='PERAC-ngpPrcsTnD-mthncptr'!$B$1,L7093='PERAC-ngpPrcsTnD-mthncptr'!$C$1,L7093='PERAC-ngpPrcsTnD-mthncptr'!$D$1)</f>
        <v>0</v>
      </c>
      <c r="I7093">
        <f>IF(H7093=TRUE,G7093+'NPV Calcs'!$D$14,G7093)</f>
        <v>13</v>
      </c>
      <c r="J7093">
        <v>4.5230561067910002E-4</v>
      </c>
      <c r="K7093">
        <f>IF(OR(B7093="GAS",B7093="COL",B7093="LAN",B7093="RICE",B7093="LIVE"),J7093*About!$B$95,IF(OR(B7093="CROP",B7093="NAA"),J7093*About!$B$96,J7093))</f>
        <v>5.0658228396059212E-4</v>
      </c>
      <c r="L7093" t="str">
        <f>INDEX('EPA Tech to Policy Mapping'!$D:$D,MATCH('EPA Data'!F7093,'EPA Tech to Policy Mapping'!$C:$C,0))</f>
        <v>waste - methane capture</v>
      </c>
    </row>
    <row r="7094" spans="1:12" x14ac:dyDescent="0.35">
      <c r="A7094" t="s">
        <v>567</v>
      </c>
      <c r="B7094" t="s">
        <v>568</v>
      </c>
      <c r="C7094">
        <v>2025</v>
      </c>
      <c r="D7094" t="s">
        <v>291</v>
      </c>
      <c r="E7094" t="s">
        <v>292</v>
      </c>
      <c r="F7094" t="s">
        <v>570</v>
      </c>
      <c r="G7094">
        <v>14</v>
      </c>
      <c r="H7094" t="b">
        <f>OR(L7094='PERAC-ngpPrcsTnD-mthncptr'!$B$1,L7094='PERAC-ngpPrcsTnD-mthncptr'!$C$1,L7094='PERAC-ngpPrcsTnD-mthncptr'!$D$1)</f>
        <v>0</v>
      </c>
      <c r="I7094">
        <f>IF(H7094=TRUE,G7094+'NPV Calcs'!$D$14,G7094)</f>
        <v>14</v>
      </c>
      <c r="J7094">
        <v>6.7070065733790003E-4</v>
      </c>
      <c r="K7094">
        <f>IF(OR(B7094="GAS",B7094="COL",B7094="LAN",B7094="RICE",B7094="LIVE"),J7094*About!$B$95,IF(OR(B7094="CROP",B7094="NAA"),J7094*About!$B$96,J7094))</f>
        <v>7.5118473621844809E-4</v>
      </c>
      <c r="L7094" t="str">
        <f>INDEX('EPA Tech to Policy Mapping'!$D:$D,MATCH('EPA Data'!F7094,'EPA Tech to Policy Mapping'!$C:$C,0))</f>
        <v>waste - methane capture</v>
      </c>
    </row>
    <row r="7095" spans="1:12" x14ac:dyDescent="0.35">
      <c r="A7095" t="s">
        <v>567</v>
      </c>
      <c r="B7095" t="s">
        <v>568</v>
      </c>
      <c r="C7095">
        <v>2025</v>
      </c>
      <c r="D7095" t="s">
        <v>291</v>
      </c>
      <c r="E7095" t="s">
        <v>292</v>
      </c>
      <c r="F7095" t="s">
        <v>574</v>
      </c>
      <c r="G7095">
        <v>14</v>
      </c>
      <c r="H7095" t="b">
        <f>OR(L7095='PERAC-ngpPrcsTnD-mthncptr'!$B$1,L7095='PERAC-ngpPrcsTnD-mthncptr'!$C$1,L7095='PERAC-ngpPrcsTnD-mthncptr'!$D$1)</f>
        <v>0</v>
      </c>
      <c r="I7095">
        <f>IF(H7095=TRUE,G7095+'NPV Calcs'!$D$14,G7095)</f>
        <v>14</v>
      </c>
      <c r="J7095">
        <v>3.3299071837972999E-3</v>
      </c>
      <c r="K7095">
        <f>IF(OR(B7095="GAS",B7095="COL",B7095="LAN",B7095="RICE",B7095="LIVE"),J7095*About!$B$95,IF(OR(B7095="CROP",B7095="NAA"),J7095*About!$B$96,J7095))</f>
        <v>3.729496045852976E-3</v>
      </c>
      <c r="L7095" t="str">
        <f>INDEX('EPA Tech to Policy Mapping'!$D:$D,MATCH('EPA Data'!F7095,'EPA Tech to Policy Mapping'!$C:$C,0))</f>
        <v>waste - methane destruction</v>
      </c>
    </row>
    <row r="7096" spans="1:12" x14ac:dyDescent="0.35">
      <c r="A7096" t="s">
        <v>567</v>
      </c>
      <c r="B7096" t="s">
        <v>568</v>
      </c>
      <c r="C7096">
        <v>2025</v>
      </c>
      <c r="D7096" t="s">
        <v>291</v>
      </c>
      <c r="E7096" t="s">
        <v>292</v>
      </c>
      <c r="F7096" t="s">
        <v>572</v>
      </c>
      <c r="G7096">
        <v>14</v>
      </c>
      <c r="H7096" t="b">
        <f>OR(L7096='PERAC-ngpPrcsTnD-mthncptr'!$B$1,L7096='PERAC-ngpPrcsTnD-mthncptr'!$C$1,L7096='PERAC-ngpPrcsTnD-mthncptr'!$D$1)</f>
        <v>0</v>
      </c>
      <c r="I7096">
        <f>IF(H7096=TRUE,G7096+'NPV Calcs'!$D$14,G7096)</f>
        <v>14</v>
      </c>
      <c r="J7096">
        <v>1.491355648113E-4</v>
      </c>
      <c r="K7096">
        <f>IF(OR(B7096="GAS",B7096="COL",B7096="LAN",B7096="RICE",B7096="LIVE"),J7096*About!$B$95,IF(OR(B7096="CROP",B7096="NAA"),J7096*About!$B$96,J7096))</f>
        <v>1.6703183258865603E-4</v>
      </c>
      <c r="L7096" t="str">
        <f>INDEX('EPA Tech to Policy Mapping'!$D:$D,MATCH('EPA Data'!F7096,'EPA Tech to Policy Mapping'!$C:$C,0))</f>
        <v>waste - methane capture</v>
      </c>
    </row>
    <row r="7097" spans="1:12" x14ac:dyDescent="0.35">
      <c r="A7097" t="s">
        <v>567</v>
      </c>
      <c r="B7097" t="s">
        <v>568</v>
      </c>
      <c r="C7097">
        <v>2025</v>
      </c>
      <c r="D7097" t="s">
        <v>291</v>
      </c>
      <c r="E7097" t="s">
        <v>292</v>
      </c>
      <c r="F7097" t="s">
        <v>569</v>
      </c>
      <c r="G7097">
        <v>14</v>
      </c>
      <c r="H7097" t="b">
        <f>OR(L7097='PERAC-ngpPrcsTnD-mthncptr'!$B$1,L7097='PERAC-ngpPrcsTnD-mthncptr'!$C$1,L7097='PERAC-ngpPrcsTnD-mthncptr'!$D$1)</f>
        <v>0</v>
      </c>
      <c r="I7097">
        <f>IF(H7097=TRUE,G7097+'NPV Calcs'!$D$14,G7097)</f>
        <v>14</v>
      </c>
      <c r="J7097">
        <v>1.61550702396198E-2</v>
      </c>
      <c r="K7097">
        <f>IF(OR(B7097="GAS",B7097="COL",B7097="LAN",B7097="RICE",B7097="LIVE"),J7097*About!$B$95,IF(OR(B7097="CROP",B7097="NAA"),J7097*About!$B$96,J7097))</f>
        <v>1.8093678668374177E-2</v>
      </c>
      <c r="L7097" t="str">
        <f>INDEX('EPA Tech to Policy Mapping'!$D:$D,MATCH('EPA Data'!F7097,'EPA Tech to Policy Mapping'!$C:$C,0))</f>
        <v>waste - methane capture</v>
      </c>
    </row>
    <row r="7098" spans="1:12" x14ac:dyDescent="0.35">
      <c r="A7098" t="s">
        <v>567</v>
      </c>
      <c r="B7098" t="s">
        <v>568</v>
      </c>
      <c r="C7098">
        <v>2025</v>
      </c>
      <c r="D7098" t="s">
        <v>291</v>
      </c>
      <c r="E7098" t="s">
        <v>292</v>
      </c>
      <c r="F7098" t="s">
        <v>573</v>
      </c>
      <c r="G7098">
        <v>14</v>
      </c>
      <c r="H7098" t="b">
        <f>OR(L7098='PERAC-ngpPrcsTnD-mthncptr'!$B$1,L7098='PERAC-ngpPrcsTnD-mthncptr'!$C$1,L7098='PERAC-ngpPrcsTnD-mthncptr'!$D$1)</f>
        <v>0</v>
      </c>
      <c r="I7098">
        <f>IF(H7098=TRUE,G7098+'NPV Calcs'!$D$14,G7098)</f>
        <v>14</v>
      </c>
      <c r="J7098">
        <v>1.37845281643E-5</v>
      </c>
      <c r="K7098">
        <f>IF(OR(B7098="GAS",B7098="COL",B7098="LAN",B7098="RICE",B7098="LIVE"),J7098*About!$B$95,IF(OR(B7098="CROP",B7098="NAA"),J7098*About!$B$96,J7098))</f>
        <v>1.5438671544016003E-5</v>
      </c>
      <c r="L7098" t="str">
        <f>INDEX('EPA Tech to Policy Mapping'!$D:$D,MATCH('EPA Data'!F7098,'EPA Tech to Policy Mapping'!$C:$C,0))</f>
        <v>waste - methane capture</v>
      </c>
    </row>
    <row r="7099" spans="1:12" x14ac:dyDescent="0.35">
      <c r="A7099" t="s">
        <v>567</v>
      </c>
      <c r="B7099" t="s">
        <v>568</v>
      </c>
      <c r="C7099">
        <v>2025</v>
      </c>
      <c r="D7099" t="s">
        <v>291</v>
      </c>
      <c r="E7099" t="s">
        <v>292</v>
      </c>
      <c r="F7099" t="s">
        <v>571</v>
      </c>
      <c r="G7099">
        <v>14</v>
      </c>
      <c r="H7099" t="b">
        <f>OR(L7099='PERAC-ngpPrcsTnD-mthncptr'!$B$1,L7099='PERAC-ngpPrcsTnD-mthncptr'!$C$1,L7099='PERAC-ngpPrcsTnD-mthncptr'!$D$1)</f>
        <v>0</v>
      </c>
      <c r="I7099">
        <f>IF(H7099=TRUE,G7099+'NPV Calcs'!$D$14,G7099)</f>
        <v>14</v>
      </c>
      <c r="J7099">
        <v>4.251197638041E-4</v>
      </c>
      <c r="K7099">
        <f>IF(OR(B7099="GAS",B7099="COL",B7099="LAN",B7099="RICE",B7099="LIVE"),J7099*About!$B$95,IF(OR(B7099="CROP",B7099="NAA"),J7099*About!$B$96,J7099))</f>
        <v>4.7613413546059204E-4</v>
      </c>
      <c r="L7099" t="str">
        <f>INDEX('EPA Tech to Policy Mapping'!$D:$D,MATCH('EPA Data'!F7099,'EPA Tech to Policy Mapping'!$C:$C,0))</f>
        <v>waste - methane capture</v>
      </c>
    </row>
    <row r="7100" spans="1:12" x14ac:dyDescent="0.35">
      <c r="A7100" t="s">
        <v>567</v>
      </c>
      <c r="B7100" t="s">
        <v>568</v>
      </c>
      <c r="C7100">
        <v>2025</v>
      </c>
      <c r="D7100" t="s">
        <v>291</v>
      </c>
      <c r="E7100" t="s">
        <v>292</v>
      </c>
      <c r="F7100" t="s">
        <v>573</v>
      </c>
      <c r="G7100">
        <v>15</v>
      </c>
      <c r="H7100" t="b">
        <f>OR(L7100='PERAC-ngpPrcsTnD-mthncptr'!$B$1,L7100='PERAC-ngpPrcsTnD-mthncptr'!$C$1,L7100='PERAC-ngpPrcsTnD-mthncptr'!$D$1)</f>
        <v>0</v>
      </c>
      <c r="I7100">
        <f>IF(H7100=TRUE,G7100+'NPV Calcs'!$D$14,G7100)</f>
        <v>15</v>
      </c>
      <c r="J7100">
        <v>3.6088045362700003E-5</v>
      </c>
      <c r="K7100">
        <f>IF(OR(B7100="GAS",B7100="COL",B7100="LAN",B7100="RICE",B7100="LIVE"),J7100*About!$B$95,IF(OR(B7100="CROP",B7100="NAA"),J7100*About!$B$96,J7100))</f>
        <v>4.0418610806224005E-5</v>
      </c>
      <c r="L7100" t="str">
        <f>INDEX('EPA Tech to Policy Mapping'!$D:$D,MATCH('EPA Data'!F7100,'EPA Tech to Policy Mapping'!$C:$C,0))</f>
        <v>waste - methane capture</v>
      </c>
    </row>
    <row r="7101" spans="1:12" x14ac:dyDescent="0.35">
      <c r="A7101" t="s">
        <v>567</v>
      </c>
      <c r="B7101" t="s">
        <v>568</v>
      </c>
      <c r="C7101">
        <v>2025</v>
      </c>
      <c r="D7101" t="s">
        <v>291</v>
      </c>
      <c r="E7101" t="s">
        <v>292</v>
      </c>
      <c r="F7101" t="s">
        <v>572</v>
      </c>
      <c r="G7101">
        <v>15</v>
      </c>
      <c r="H7101" t="b">
        <f>OR(L7101='PERAC-ngpPrcsTnD-mthncptr'!$B$1,L7101='PERAC-ngpPrcsTnD-mthncptr'!$C$1,L7101='PERAC-ngpPrcsTnD-mthncptr'!$D$1)</f>
        <v>0</v>
      </c>
      <c r="I7101">
        <f>IF(H7101=TRUE,G7101+'NPV Calcs'!$D$14,G7101)</f>
        <v>15</v>
      </c>
      <c r="J7101">
        <v>1.398517895268E-4</v>
      </c>
      <c r="K7101">
        <f>IF(OR(B7101="GAS",B7101="COL",B7101="LAN",B7101="RICE",B7101="LIVE"),J7101*About!$B$95,IF(OR(B7101="CROP",B7101="NAA"),J7101*About!$B$96,J7101))</f>
        <v>1.5663400427001601E-4</v>
      </c>
      <c r="L7101" t="str">
        <f>INDEX('EPA Tech to Policy Mapping'!$D:$D,MATCH('EPA Data'!F7101,'EPA Tech to Policy Mapping'!$C:$C,0))</f>
        <v>waste - methane capture</v>
      </c>
    </row>
    <row r="7102" spans="1:12" x14ac:dyDescent="0.35">
      <c r="A7102" t="s">
        <v>567</v>
      </c>
      <c r="B7102" t="s">
        <v>568</v>
      </c>
      <c r="C7102">
        <v>2025</v>
      </c>
      <c r="D7102" t="s">
        <v>291</v>
      </c>
      <c r="E7102" t="s">
        <v>292</v>
      </c>
      <c r="F7102" t="s">
        <v>570</v>
      </c>
      <c r="G7102">
        <v>15</v>
      </c>
      <c r="H7102" t="b">
        <f>OR(L7102='PERAC-ngpPrcsTnD-mthncptr'!$B$1,L7102='PERAC-ngpPrcsTnD-mthncptr'!$C$1,L7102='PERAC-ngpPrcsTnD-mthncptr'!$D$1)</f>
        <v>0</v>
      </c>
      <c r="I7102">
        <f>IF(H7102=TRUE,G7102+'NPV Calcs'!$D$14,G7102)</f>
        <v>15</v>
      </c>
      <c r="J7102">
        <v>3.7166371157580001E-4</v>
      </c>
      <c r="K7102">
        <f>IF(OR(B7102="GAS",B7102="COL",B7102="LAN",B7102="RICE",B7102="LIVE"),J7102*About!$B$95,IF(OR(B7102="CROP",B7102="NAA"),J7102*About!$B$96,J7102))</f>
        <v>4.1626335696489606E-4</v>
      </c>
      <c r="L7102" t="str">
        <f>INDEX('EPA Tech to Policy Mapping'!$D:$D,MATCH('EPA Data'!F7102,'EPA Tech to Policy Mapping'!$C:$C,0))</f>
        <v>waste - methane capture</v>
      </c>
    </row>
    <row r="7103" spans="1:12" x14ac:dyDescent="0.35">
      <c r="A7103" t="s">
        <v>567</v>
      </c>
      <c r="B7103" t="s">
        <v>568</v>
      </c>
      <c r="C7103">
        <v>2025</v>
      </c>
      <c r="D7103" t="s">
        <v>291</v>
      </c>
      <c r="E7103" t="s">
        <v>292</v>
      </c>
      <c r="F7103" t="s">
        <v>571</v>
      </c>
      <c r="G7103">
        <v>15</v>
      </c>
      <c r="H7103" t="b">
        <f>OR(L7103='PERAC-ngpPrcsTnD-mthncptr'!$B$1,L7103='PERAC-ngpPrcsTnD-mthncptr'!$C$1,L7103='PERAC-ngpPrcsTnD-mthncptr'!$D$1)</f>
        <v>0</v>
      </c>
      <c r="I7103">
        <f>IF(H7103=TRUE,G7103+'NPV Calcs'!$D$14,G7103)</f>
        <v>15</v>
      </c>
      <c r="J7103">
        <v>5.1646973906830003E-4</v>
      </c>
      <c r="K7103">
        <f>IF(OR(B7103="GAS",B7103="COL",B7103="LAN",B7103="RICE",B7103="LIVE"),J7103*About!$B$95,IF(OR(B7103="CROP",B7103="NAA"),J7103*About!$B$96,J7103))</f>
        <v>5.7844610775649604E-4</v>
      </c>
      <c r="L7103" t="str">
        <f>INDEX('EPA Tech to Policy Mapping'!$D:$D,MATCH('EPA Data'!F7103,'EPA Tech to Policy Mapping'!$C:$C,0))</f>
        <v>waste - methane capture</v>
      </c>
    </row>
    <row r="7104" spans="1:12" x14ac:dyDescent="0.35">
      <c r="A7104" t="s">
        <v>567</v>
      </c>
      <c r="B7104" t="s">
        <v>568</v>
      </c>
      <c r="C7104">
        <v>2025</v>
      </c>
      <c r="D7104" t="s">
        <v>291</v>
      </c>
      <c r="E7104" t="s">
        <v>292</v>
      </c>
      <c r="F7104" t="s">
        <v>574</v>
      </c>
      <c r="G7104">
        <v>15</v>
      </c>
      <c r="H7104" t="b">
        <f>OR(L7104='PERAC-ngpPrcsTnD-mthncptr'!$B$1,L7104='PERAC-ngpPrcsTnD-mthncptr'!$C$1,L7104='PERAC-ngpPrcsTnD-mthncptr'!$D$1)</f>
        <v>0</v>
      </c>
      <c r="I7104">
        <f>IF(H7104=TRUE,G7104+'NPV Calcs'!$D$14,G7104)</f>
        <v>15</v>
      </c>
      <c r="J7104">
        <v>2.3912450287753E-3</v>
      </c>
      <c r="K7104">
        <f>IF(OR(B7104="GAS",B7104="COL",B7104="LAN",B7104="RICE",B7104="LIVE"),J7104*About!$B$95,IF(OR(B7104="CROP",B7104="NAA"),J7104*About!$B$96,J7104))</f>
        <v>2.6781944322283361E-3</v>
      </c>
      <c r="L7104" t="str">
        <f>INDEX('EPA Tech to Policy Mapping'!$D:$D,MATCH('EPA Data'!F7104,'EPA Tech to Policy Mapping'!$C:$C,0))</f>
        <v>waste - methane destruction</v>
      </c>
    </row>
    <row r="7105" spans="1:12" x14ac:dyDescent="0.35">
      <c r="A7105" t="s">
        <v>567</v>
      </c>
      <c r="B7105" t="s">
        <v>568</v>
      </c>
      <c r="C7105">
        <v>2025</v>
      </c>
      <c r="D7105" t="s">
        <v>291</v>
      </c>
      <c r="E7105" t="s">
        <v>292</v>
      </c>
      <c r="F7105" t="s">
        <v>569</v>
      </c>
      <c r="G7105">
        <v>15</v>
      </c>
      <c r="H7105" t="b">
        <f>OR(L7105='PERAC-ngpPrcsTnD-mthncptr'!$B$1,L7105='PERAC-ngpPrcsTnD-mthncptr'!$C$1,L7105='PERAC-ngpPrcsTnD-mthncptr'!$D$1)</f>
        <v>0</v>
      </c>
      <c r="I7105">
        <f>IF(H7105=TRUE,G7105+'NPV Calcs'!$D$14,G7105)</f>
        <v>15</v>
      </c>
      <c r="J7105">
        <v>9.1333782838774E-3</v>
      </c>
      <c r="K7105">
        <f>IF(OR(B7105="GAS",B7105="COL",B7105="LAN",B7105="RICE",B7105="LIVE"),J7105*About!$B$95,IF(OR(B7105="CROP",B7105="NAA"),J7105*About!$B$96,J7105))</f>
        <v>1.022938367794269E-2</v>
      </c>
      <c r="L7105" t="str">
        <f>INDEX('EPA Tech to Policy Mapping'!$D:$D,MATCH('EPA Data'!F7105,'EPA Tech to Policy Mapping'!$C:$C,0))</f>
        <v>waste - methane capture</v>
      </c>
    </row>
    <row r="7106" spans="1:12" x14ac:dyDescent="0.35">
      <c r="A7106" t="s">
        <v>567</v>
      </c>
      <c r="B7106" t="s">
        <v>568</v>
      </c>
      <c r="C7106">
        <v>2025</v>
      </c>
      <c r="D7106" t="s">
        <v>291</v>
      </c>
      <c r="E7106" t="s">
        <v>292</v>
      </c>
      <c r="F7106" t="s">
        <v>573</v>
      </c>
      <c r="G7106">
        <v>16</v>
      </c>
      <c r="H7106" t="b">
        <f>OR(L7106='PERAC-ngpPrcsTnD-mthncptr'!$B$1,L7106='PERAC-ngpPrcsTnD-mthncptr'!$C$1,L7106='PERAC-ngpPrcsTnD-mthncptr'!$D$1)</f>
        <v>0</v>
      </c>
      <c r="I7106">
        <f>IF(H7106=TRUE,G7106+'NPV Calcs'!$D$14,G7106)</f>
        <v>16</v>
      </c>
      <c r="J7106">
        <v>4.5917940951799998E-5</v>
      </c>
      <c r="K7106">
        <f>IF(OR(B7106="GAS",B7106="COL",B7106="LAN",B7106="RICE",B7106="LIVE"),J7106*About!$B$95,IF(OR(B7106="CROP",B7106="NAA"),J7106*About!$B$96,J7106))</f>
        <v>5.1428093866016003E-5</v>
      </c>
      <c r="L7106" t="str">
        <f>INDEX('EPA Tech to Policy Mapping'!$D:$D,MATCH('EPA Data'!F7106,'EPA Tech to Policy Mapping'!$C:$C,0))</f>
        <v>waste - methane capture</v>
      </c>
    </row>
    <row r="7107" spans="1:12" x14ac:dyDescent="0.35">
      <c r="A7107" t="s">
        <v>567</v>
      </c>
      <c r="B7107" t="s">
        <v>568</v>
      </c>
      <c r="C7107">
        <v>2025</v>
      </c>
      <c r="D7107" t="s">
        <v>291</v>
      </c>
      <c r="E7107" t="s">
        <v>292</v>
      </c>
      <c r="F7107" t="s">
        <v>569</v>
      </c>
      <c r="G7107">
        <v>16</v>
      </c>
      <c r="H7107" t="b">
        <f>OR(L7107='PERAC-ngpPrcsTnD-mthncptr'!$B$1,L7107='PERAC-ngpPrcsTnD-mthncptr'!$C$1,L7107='PERAC-ngpPrcsTnD-mthncptr'!$D$1)</f>
        <v>0</v>
      </c>
      <c r="I7107">
        <f>IF(H7107=TRUE,G7107+'NPV Calcs'!$D$14,G7107)</f>
        <v>16</v>
      </c>
      <c r="J7107">
        <v>6.8207923177397E-3</v>
      </c>
      <c r="K7107">
        <f>IF(OR(B7107="GAS",B7107="COL",B7107="LAN",B7107="RICE",B7107="LIVE"),J7107*About!$B$95,IF(OR(B7107="CROP",B7107="NAA"),J7107*About!$B$96,J7107))</f>
        <v>7.6392873958684646E-3</v>
      </c>
      <c r="L7107" t="str">
        <f>INDEX('EPA Tech to Policy Mapping'!$D:$D,MATCH('EPA Data'!F7107,'EPA Tech to Policy Mapping'!$C:$C,0))</f>
        <v>waste - methane capture</v>
      </c>
    </row>
    <row r="7108" spans="1:12" x14ac:dyDescent="0.35">
      <c r="A7108" t="s">
        <v>567</v>
      </c>
      <c r="B7108" t="s">
        <v>568</v>
      </c>
      <c r="C7108">
        <v>2025</v>
      </c>
      <c r="D7108" t="s">
        <v>291</v>
      </c>
      <c r="E7108" t="s">
        <v>292</v>
      </c>
      <c r="F7108" t="s">
        <v>570</v>
      </c>
      <c r="G7108">
        <v>16</v>
      </c>
      <c r="H7108" t="b">
        <f>OR(L7108='PERAC-ngpPrcsTnD-mthncptr'!$B$1,L7108='PERAC-ngpPrcsTnD-mthncptr'!$C$1,L7108='PERAC-ngpPrcsTnD-mthncptr'!$D$1)</f>
        <v>0</v>
      </c>
      <c r="I7108">
        <f>IF(H7108=TRUE,G7108+'NPV Calcs'!$D$14,G7108)</f>
        <v>16</v>
      </c>
      <c r="J7108">
        <v>4.781165343957E-4</v>
      </c>
      <c r="K7108">
        <f>IF(OR(B7108="GAS",B7108="COL",B7108="LAN",B7108="RICE",B7108="LIVE"),J7108*About!$B$95,IF(OR(B7108="CROP",B7108="NAA"),J7108*About!$B$96,J7108))</f>
        <v>5.3549051852318404E-4</v>
      </c>
      <c r="L7108" t="str">
        <f>INDEX('EPA Tech to Policy Mapping'!$D:$D,MATCH('EPA Data'!F7108,'EPA Tech to Policy Mapping'!$C:$C,0))</f>
        <v>waste - methane capture</v>
      </c>
    </row>
    <row r="7109" spans="1:12" x14ac:dyDescent="0.35">
      <c r="A7109" t="s">
        <v>567</v>
      </c>
      <c r="B7109" t="s">
        <v>568</v>
      </c>
      <c r="C7109">
        <v>2025</v>
      </c>
      <c r="D7109" t="s">
        <v>291</v>
      </c>
      <c r="E7109" t="s">
        <v>292</v>
      </c>
      <c r="F7109" t="s">
        <v>571</v>
      </c>
      <c r="G7109">
        <v>16</v>
      </c>
      <c r="H7109" t="b">
        <f>OR(L7109='PERAC-ngpPrcsTnD-mthncptr'!$B$1,L7109='PERAC-ngpPrcsTnD-mthncptr'!$C$1,L7109='PERAC-ngpPrcsTnD-mthncptr'!$D$1)</f>
        <v>0</v>
      </c>
      <c r="I7109">
        <f>IF(H7109=TRUE,G7109+'NPV Calcs'!$D$14,G7109)</f>
        <v>16</v>
      </c>
      <c r="J7109">
        <v>2.3040806672729999E-4</v>
      </c>
      <c r="K7109">
        <f>IF(OR(B7109="GAS",B7109="COL",B7109="LAN",B7109="RICE",B7109="LIVE"),J7109*About!$B$95,IF(OR(B7109="CROP",B7109="NAA"),J7109*About!$B$96,J7109))</f>
        <v>2.5805703473457601E-4</v>
      </c>
      <c r="L7109" t="str">
        <f>INDEX('EPA Tech to Policy Mapping'!$D:$D,MATCH('EPA Data'!F7109,'EPA Tech to Policy Mapping'!$C:$C,0))</f>
        <v>waste - methane capture</v>
      </c>
    </row>
    <row r="7110" spans="1:12" x14ac:dyDescent="0.35">
      <c r="A7110" t="s">
        <v>567</v>
      </c>
      <c r="B7110" t="s">
        <v>568</v>
      </c>
      <c r="C7110">
        <v>2025</v>
      </c>
      <c r="D7110" t="s">
        <v>291</v>
      </c>
      <c r="E7110" t="s">
        <v>292</v>
      </c>
      <c r="F7110" t="s">
        <v>572</v>
      </c>
      <c r="G7110">
        <v>16</v>
      </c>
      <c r="H7110" t="b">
        <f>OR(L7110='PERAC-ngpPrcsTnD-mthncptr'!$B$1,L7110='PERAC-ngpPrcsTnD-mthncptr'!$C$1,L7110='PERAC-ngpPrcsTnD-mthncptr'!$D$1)</f>
        <v>0</v>
      </c>
      <c r="I7110">
        <f>IF(H7110=TRUE,G7110+'NPV Calcs'!$D$14,G7110)</f>
        <v>16</v>
      </c>
      <c r="J7110">
        <v>9.8212314696899996E-5</v>
      </c>
      <c r="K7110">
        <f>IF(OR(B7110="GAS",B7110="COL",B7110="LAN",B7110="RICE",B7110="LIVE"),J7110*About!$B$95,IF(OR(B7110="CROP",B7110="NAA"),J7110*About!$B$96,J7110))</f>
        <v>1.0999779246052801E-4</v>
      </c>
      <c r="L7110" t="str">
        <f>INDEX('EPA Tech to Policy Mapping'!$D:$D,MATCH('EPA Data'!F7110,'EPA Tech to Policy Mapping'!$C:$C,0))</f>
        <v>waste - methane capture</v>
      </c>
    </row>
    <row r="7111" spans="1:12" x14ac:dyDescent="0.35">
      <c r="A7111" t="s">
        <v>567</v>
      </c>
      <c r="B7111" t="s">
        <v>568</v>
      </c>
      <c r="C7111">
        <v>2025</v>
      </c>
      <c r="D7111" t="s">
        <v>291</v>
      </c>
      <c r="E7111" t="s">
        <v>292</v>
      </c>
      <c r="F7111" t="s">
        <v>574</v>
      </c>
      <c r="G7111">
        <v>16</v>
      </c>
      <c r="H7111" t="b">
        <f>OR(L7111='PERAC-ngpPrcsTnD-mthncptr'!$B$1,L7111='PERAC-ngpPrcsTnD-mthncptr'!$C$1,L7111='PERAC-ngpPrcsTnD-mthncptr'!$D$1)</f>
        <v>0</v>
      </c>
      <c r="I7111">
        <f>IF(H7111=TRUE,G7111+'NPV Calcs'!$D$14,G7111)</f>
        <v>16</v>
      </c>
      <c r="J7111">
        <v>4.3695920812752004E-3</v>
      </c>
      <c r="K7111">
        <f>IF(OR(B7111="GAS",B7111="COL",B7111="LAN",B7111="RICE",B7111="LIVE"),J7111*About!$B$95,IF(OR(B7111="CROP",B7111="NAA"),J7111*About!$B$96,J7111))</f>
        <v>4.8939431310282252E-3</v>
      </c>
      <c r="L7111" t="str">
        <f>INDEX('EPA Tech to Policy Mapping'!$D:$D,MATCH('EPA Data'!F7111,'EPA Tech to Policy Mapping'!$C:$C,0))</f>
        <v>waste - methane destruction</v>
      </c>
    </row>
    <row r="7112" spans="1:12" x14ac:dyDescent="0.35">
      <c r="A7112" t="s">
        <v>567</v>
      </c>
      <c r="B7112" t="s">
        <v>568</v>
      </c>
      <c r="C7112">
        <v>2025</v>
      </c>
      <c r="D7112" t="s">
        <v>291</v>
      </c>
      <c r="E7112" t="s">
        <v>292</v>
      </c>
      <c r="F7112" t="s">
        <v>574</v>
      </c>
      <c r="G7112">
        <v>17</v>
      </c>
      <c r="H7112" t="b">
        <f>OR(L7112='PERAC-ngpPrcsTnD-mthncptr'!$B$1,L7112='PERAC-ngpPrcsTnD-mthncptr'!$C$1,L7112='PERAC-ngpPrcsTnD-mthncptr'!$D$1)</f>
        <v>0</v>
      </c>
      <c r="I7112">
        <f>IF(H7112=TRUE,G7112+'NPV Calcs'!$D$14,G7112)</f>
        <v>17</v>
      </c>
      <c r="J7112">
        <v>1.4563137210643999E-3</v>
      </c>
      <c r="K7112">
        <f>IF(OR(B7112="GAS",B7112="COL",B7112="LAN",B7112="RICE",B7112="LIVE"),J7112*About!$B$95,IF(OR(B7112="CROP",B7112="NAA"),J7112*About!$B$96,J7112))</f>
        <v>1.631071367592128E-3</v>
      </c>
      <c r="L7112" t="str">
        <f>INDEX('EPA Tech to Policy Mapping'!$D:$D,MATCH('EPA Data'!F7112,'EPA Tech to Policy Mapping'!$C:$C,0))</f>
        <v>waste - methane destruction</v>
      </c>
    </row>
    <row r="7113" spans="1:12" x14ac:dyDescent="0.35">
      <c r="A7113" t="s">
        <v>567</v>
      </c>
      <c r="B7113" t="s">
        <v>568</v>
      </c>
      <c r="C7113">
        <v>2025</v>
      </c>
      <c r="D7113" t="s">
        <v>291</v>
      </c>
      <c r="E7113" t="s">
        <v>292</v>
      </c>
      <c r="F7113" t="s">
        <v>571</v>
      </c>
      <c r="G7113">
        <v>17</v>
      </c>
      <c r="H7113" t="b">
        <f>OR(L7113='PERAC-ngpPrcsTnD-mthncptr'!$B$1,L7113='PERAC-ngpPrcsTnD-mthncptr'!$C$1,L7113='PERAC-ngpPrcsTnD-mthncptr'!$D$1)</f>
        <v>0</v>
      </c>
      <c r="I7113">
        <f>IF(H7113=TRUE,G7113+'NPV Calcs'!$D$14,G7113)</f>
        <v>17</v>
      </c>
      <c r="J7113">
        <v>2.1383628131839999E-4</v>
      </c>
      <c r="K7113">
        <f>IF(OR(B7113="GAS",B7113="COL",B7113="LAN",B7113="RICE",B7113="LIVE"),J7113*About!$B$95,IF(OR(B7113="CROP",B7113="NAA"),J7113*About!$B$96,J7113))</f>
        <v>2.3949663507660801E-4</v>
      </c>
      <c r="L7113" t="str">
        <f>INDEX('EPA Tech to Policy Mapping'!$D:$D,MATCH('EPA Data'!F7113,'EPA Tech to Policy Mapping'!$C:$C,0))</f>
        <v>waste - methane capture</v>
      </c>
    </row>
    <row r="7114" spans="1:12" x14ac:dyDescent="0.35">
      <c r="A7114" t="s">
        <v>567</v>
      </c>
      <c r="B7114" t="s">
        <v>568</v>
      </c>
      <c r="C7114">
        <v>2025</v>
      </c>
      <c r="D7114" t="s">
        <v>291</v>
      </c>
      <c r="E7114" t="s">
        <v>292</v>
      </c>
      <c r="F7114" t="s">
        <v>570</v>
      </c>
      <c r="G7114">
        <v>17</v>
      </c>
      <c r="H7114" t="b">
        <f>OR(L7114='PERAC-ngpPrcsTnD-mthncptr'!$B$1,L7114='PERAC-ngpPrcsTnD-mthncptr'!$C$1,L7114='PERAC-ngpPrcsTnD-mthncptr'!$D$1)</f>
        <v>0</v>
      </c>
      <c r="I7114">
        <f>IF(H7114=TRUE,G7114+'NPV Calcs'!$D$14,G7114)</f>
        <v>17</v>
      </c>
      <c r="J7114">
        <v>5.6768877448119999E-4</v>
      </c>
      <c r="K7114">
        <f>IF(OR(B7114="GAS",B7114="COL",B7114="LAN",B7114="RICE",B7114="LIVE"),J7114*About!$B$95,IF(OR(B7114="CROP",B7114="NAA"),J7114*About!$B$96,J7114))</f>
        <v>6.35811427418944E-4</v>
      </c>
      <c r="L7114" t="str">
        <f>INDEX('EPA Tech to Policy Mapping'!$D:$D,MATCH('EPA Data'!F7114,'EPA Tech to Policy Mapping'!$C:$C,0))</f>
        <v>waste - methane capture</v>
      </c>
    </row>
    <row r="7115" spans="1:12" x14ac:dyDescent="0.35">
      <c r="A7115" t="s">
        <v>567</v>
      </c>
      <c r="B7115" t="s">
        <v>568</v>
      </c>
      <c r="C7115">
        <v>2025</v>
      </c>
      <c r="D7115" t="s">
        <v>291</v>
      </c>
      <c r="E7115" t="s">
        <v>292</v>
      </c>
      <c r="F7115" t="s">
        <v>572</v>
      </c>
      <c r="G7115">
        <v>17</v>
      </c>
      <c r="H7115" t="b">
        <f>OR(L7115='PERAC-ngpPrcsTnD-mthncptr'!$B$1,L7115='PERAC-ngpPrcsTnD-mthncptr'!$C$1,L7115='PERAC-ngpPrcsTnD-mthncptr'!$D$1)</f>
        <v>0</v>
      </c>
      <c r="I7115">
        <f>IF(H7115=TRUE,G7115+'NPV Calcs'!$D$14,G7115)</f>
        <v>17</v>
      </c>
      <c r="J7115">
        <v>7.4583692139600002E-5</v>
      </c>
      <c r="K7115">
        <f>IF(OR(B7115="GAS",B7115="COL",B7115="LAN",B7115="RICE",B7115="LIVE"),J7115*About!$B$95,IF(OR(B7115="CROP",B7115="NAA"),J7115*About!$B$96,J7115))</f>
        <v>8.3533735196352014E-5</v>
      </c>
      <c r="L7115" t="str">
        <f>INDEX('EPA Tech to Policy Mapping'!$D:$D,MATCH('EPA Data'!F7115,'EPA Tech to Policy Mapping'!$C:$C,0))</f>
        <v>waste - methane capture</v>
      </c>
    </row>
    <row r="7116" spans="1:12" x14ac:dyDescent="0.35">
      <c r="A7116" t="s">
        <v>567</v>
      </c>
      <c r="B7116" t="s">
        <v>568</v>
      </c>
      <c r="C7116">
        <v>2025</v>
      </c>
      <c r="D7116" t="s">
        <v>291</v>
      </c>
      <c r="E7116" t="s">
        <v>292</v>
      </c>
      <c r="F7116" t="s">
        <v>569</v>
      </c>
      <c r="G7116">
        <v>17</v>
      </c>
      <c r="H7116" t="b">
        <f>OR(L7116='PERAC-ngpPrcsTnD-mthncptr'!$B$1,L7116='PERAC-ngpPrcsTnD-mthncptr'!$C$1,L7116='PERAC-ngpPrcsTnD-mthncptr'!$D$1)</f>
        <v>0</v>
      </c>
      <c r="I7116">
        <f>IF(H7116=TRUE,G7116+'NPV Calcs'!$D$14,G7116)</f>
        <v>17</v>
      </c>
      <c r="J7116">
        <v>7.5694317783927996E-3</v>
      </c>
      <c r="K7116">
        <f>IF(OR(B7116="GAS",B7116="COL",B7116="LAN",B7116="RICE",B7116="LIVE"),J7116*About!$B$95,IF(OR(B7116="CROP",B7116="NAA"),J7116*About!$B$96,J7116))</f>
        <v>8.4777635917999365E-3</v>
      </c>
      <c r="L7116" t="str">
        <f>INDEX('EPA Tech to Policy Mapping'!$D:$D,MATCH('EPA Data'!F7116,'EPA Tech to Policy Mapping'!$C:$C,0))</f>
        <v>waste - methane capture</v>
      </c>
    </row>
    <row r="7117" spans="1:12" x14ac:dyDescent="0.35">
      <c r="A7117" t="s">
        <v>567</v>
      </c>
      <c r="B7117" t="s">
        <v>568</v>
      </c>
      <c r="C7117">
        <v>2025</v>
      </c>
      <c r="D7117" t="s">
        <v>291</v>
      </c>
      <c r="E7117" t="s">
        <v>292</v>
      </c>
      <c r="F7117" t="s">
        <v>571</v>
      </c>
      <c r="G7117">
        <v>18</v>
      </c>
      <c r="H7117" t="b">
        <f>OR(L7117='PERAC-ngpPrcsTnD-mthncptr'!$B$1,L7117='PERAC-ngpPrcsTnD-mthncptr'!$C$1,L7117='PERAC-ngpPrcsTnD-mthncptr'!$D$1)</f>
        <v>0</v>
      </c>
      <c r="I7117">
        <f>IF(H7117=TRUE,G7117+'NPV Calcs'!$D$14,G7117)</f>
        <v>18</v>
      </c>
      <c r="J7117">
        <v>2.4450143746439999E-4</v>
      </c>
      <c r="K7117">
        <f>IF(OR(B7117="GAS",B7117="COL",B7117="LAN",B7117="RICE",B7117="LIVE"),J7117*About!$B$95,IF(OR(B7117="CROP",B7117="NAA"),J7117*About!$B$96,J7117))</f>
        <v>2.7384160996012802E-4</v>
      </c>
      <c r="L7117" t="str">
        <f>INDEX('EPA Tech to Policy Mapping'!$D:$D,MATCH('EPA Data'!F7117,'EPA Tech to Policy Mapping'!$C:$C,0))</f>
        <v>waste - methane capture</v>
      </c>
    </row>
    <row r="7118" spans="1:12" x14ac:dyDescent="0.35">
      <c r="A7118" t="s">
        <v>567</v>
      </c>
      <c r="B7118" t="s">
        <v>568</v>
      </c>
      <c r="C7118">
        <v>2025</v>
      </c>
      <c r="D7118" t="s">
        <v>291</v>
      </c>
      <c r="E7118" t="s">
        <v>292</v>
      </c>
      <c r="F7118" t="s">
        <v>572</v>
      </c>
      <c r="G7118">
        <v>18</v>
      </c>
      <c r="H7118" t="b">
        <f>OR(L7118='PERAC-ngpPrcsTnD-mthncptr'!$B$1,L7118='PERAC-ngpPrcsTnD-mthncptr'!$C$1,L7118='PERAC-ngpPrcsTnD-mthncptr'!$D$1)</f>
        <v>0</v>
      </c>
      <c r="I7118">
        <f>IF(H7118=TRUE,G7118+'NPV Calcs'!$D$14,G7118)</f>
        <v>18</v>
      </c>
      <c r="J7118">
        <v>2.4253722699499999E-5</v>
      </c>
      <c r="K7118">
        <f>IF(OR(B7118="GAS",B7118="COL",B7118="LAN",B7118="RICE",B7118="LIVE"),J7118*About!$B$95,IF(OR(B7118="CROP",B7118="NAA"),J7118*About!$B$96,J7118))</f>
        <v>2.7164169423440002E-5</v>
      </c>
      <c r="L7118" t="str">
        <f>INDEX('EPA Tech to Policy Mapping'!$D:$D,MATCH('EPA Data'!F7118,'EPA Tech to Policy Mapping'!$C:$C,0))</f>
        <v>waste - methane capture</v>
      </c>
    </row>
    <row r="7119" spans="1:12" x14ac:dyDescent="0.35">
      <c r="A7119" t="s">
        <v>567</v>
      </c>
      <c r="B7119" t="s">
        <v>568</v>
      </c>
      <c r="C7119">
        <v>2025</v>
      </c>
      <c r="D7119" t="s">
        <v>291</v>
      </c>
      <c r="E7119" t="s">
        <v>292</v>
      </c>
      <c r="F7119" t="s">
        <v>569</v>
      </c>
      <c r="G7119">
        <v>18</v>
      </c>
      <c r="H7119" t="b">
        <f>OR(L7119='PERAC-ngpPrcsTnD-mthncptr'!$B$1,L7119='PERAC-ngpPrcsTnD-mthncptr'!$C$1,L7119='PERAC-ngpPrcsTnD-mthncptr'!$D$1)</f>
        <v>0</v>
      </c>
      <c r="I7119">
        <f>IF(H7119=TRUE,G7119+'NPV Calcs'!$D$14,G7119)</f>
        <v>18</v>
      </c>
      <c r="J7119">
        <v>8.2811278625740999E-3</v>
      </c>
      <c r="K7119">
        <f>IF(OR(B7119="GAS",B7119="COL",B7119="LAN",B7119="RICE",B7119="LIVE"),J7119*About!$B$95,IF(OR(B7119="CROP",B7119="NAA"),J7119*About!$B$96,J7119))</f>
        <v>9.2748632060829922E-3</v>
      </c>
      <c r="L7119" t="str">
        <f>INDEX('EPA Tech to Policy Mapping'!$D:$D,MATCH('EPA Data'!F7119,'EPA Tech to Policy Mapping'!$C:$C,0))</f>
        <v>waste - methane capture</v>
      </c>
    </row>
    <row r="7120" spans="1:12" x14ac:dyDescent="0.35">
      <c r="A7120" t="s">
        <v>567</v>
      </c>
      <c r="B7120" t="s">
        <v>568</v>
      </c>
      <c r="C7120">
        <v>2025</v>
      </c>
      <c r="D7120" t="s">
        <v>291</v>
      </c>
      <c r="E7120" t="s">
        <v>292</v>
      </c>
      <c r="F7120" t="s">
        <v>570</v>
      </c>
      <c r="G7120">
        <v>18</v>
      </c>
      <c r="H7120" t="b">
        <f>OR(L7120='PERAC-ngpPrcsTnD-mthncptr'!$B$1,L7120='PERAC-ngpPrcsTnD-mthncptr'!$C$1,L7120='PERAC-ngpPrcsTnD-mthncptr'!$D$1)</f>
        <v>0</v>
      </c>
      <c r="I7120">
        <f>IF(H7120=TRUE,G7120+'NPV Calcs'!$D$14,G7120)</f>
        <v>18</v>
      </c>
      <c r="J7120">
        <v>3.7714769496229999E-4</v>
      </c>
      <c r="K7120">
        <f>IF(OR(B7120="GAS",B7120="COL",B7120="LAN",B7120="RICE",B7120="LIVE"),J7120*About!$B$95,IF(OR(B7120="CROP",B7120="NAA"),J7120*About!$B$96,J7120))</f>
        <v>4.2240541835777604E-4</v>
      </c>
      <c r="L7120" t="str">
        <f>INDEX('EPA Tech to Policy Mapping'!$D:$D,MATCH('EPA Data'!F7120,'EPA Tech to Policy Mapping'!$C:$C,0))</f>
        <v>waste - methane capture</v>
      </c>
    </row>
    <row r="7121" spans="1:12" x14ac:dyDescent="0.35">
      <c r="A7121" t="s">
        <v>567</v>
      </c>
      <c r="B7121" t="s">
        <v>568</v>
      </c>
      <c r="C7121">
        <v>2025</v>
      </c>
      <c r="D7121" t="s">
        <v>291</v>
      </c>
      <c r="E7121" t="s">
        <v>292</v>
      </c>
      <c r="F7121" t="s">
        <v>574</v>
      </c>
      <c r="G7121">
        <v>18</v>
      </c>
      <c r="H7121" t="b">
        <f>OR(L7121='PERAC-ngpPrcsTnD-mthncptr'!$B$1,L7121='PERAC-ngpPrcsTnD-mthncptr'!$C$1,L7121='PERAC-ngpPrcsTnD-mthncptr'!$D$1)</f>
        <v>0</v>
      </c>
      <c r="I7121">
        <f>IF(H7121=TRUE,G7121+'NPV Calcs'!$D$14,G7121)</f>
        <v>18</v>
      </c>
      <c r="J7121">
        <v>1.2854760461778001E-3</v>
      </c>
      <c r="K7121">
        <f>IF(OR(B7121="GAS",B7121="COL",B7121="LAN",B7121="RICE",B7121="LIVE"),J7121*About!$B$95,IF(OR(B7121="CROP",B7121="NAA"),J7121*About!$B$96,J7121))</f>
        <v>1.4397331717191362E-3</v>
      </c>
      <c r="L7121" t="str">
        <f>INDEX('EPA Tech to Policy Mapping'!$D:$D,MATCH('EPA Data'!F7121,'EPA Tech to Policy Mapping'!$C:$C,0))</f>
        <v>waste - methane destruction</v>
      </c>
    </row>
    <row r="7122" spans="1:12" x14ac:dyDescent="0.35">
      <c r="A7122" t="s">
        <v>567</v>
      </c>
      <c r="B7122" t="s">
        <v>568</v>
      </c>
      <c r="C7122">
        <v>2025</v>
      </c>
      <c r="D7122" t="s">
        <v>291</v>
      </c>
      <c r="E7122" t="s">
        <v>292</v>
      </c>
      <c r="F7122" t="s">
        <v>570</v>
      </c>
      <c r="G7122">
        <v>19</v>
      </c>
      <c r="H7122" t="b">
        <f>OR(L7122='PERAC-ngpPrcsTnD-mthncptr'!$B$1,L7122='PERAC-ngpPrcsTnD-mthncptr'!$C$1,L7122='PERAC-ngpPrcsTnD-mthncptr'!$D$1)</f>
        <v>0</v>
      </c>
      <c r="I7122">
        <f>IF(H7122=TRUE,G7122+'NPV Calcs'!$D$14,G7122)</f>
        <v>19</v>
      </c>
      <c r="J7122">
        <v>1.8073792625729999E-4</v>
      </c>
      <c r="K7122">
        <f>IF(OR(B7122="GAS",B7122="COL",B7122="LAN",B7122="RICE",B7122="LIVE"),J7122*About!$B$95,IF(OR(B7122="CROP",B7122="NAA"),J7122*About!$B$96,J7122))</f>
        <v>2.02426477408176E-4</v>
      </c>
      <c r="L7122" t="str">
        <f>INDEX('EPA Tech to Policy Mapping'!$D:$D,MATCH('EPA Data'!F7122,'EPA Tech to Policy Mapping'!$C:$C,0))</f>
        <v>waste - methane capture</v>
      </c>
    </row>
    <row r="7123" spans="1:12" x14ac:dyDescent="0.35">
      <c r="A7123" t="s">
        <v>567</v>
      </c>
      <c r="B7123" t="s">
        <v>568</v>
      </c>
      <c r="C7123">
        <v>2025</v>
      </c>
      <c r="D7123" t="s">
        <v>291</v>
      </c>
      <c r="E7123" t="s">
        <v>292</v>
      </c>
      <c r="F7123" t="s">
        <v>571</v>
      </c>
      <c r="G7123">
        <v>19</v>
      </c>
      <c r="H7123" t="b">
        <f>OR(L7123='PERAC-ngpPrcsTnD-mthncptr'!$B$1,L7123='PERAC-ngpPrcsTnD-mthncptr'!$C$1,L7123='PERAC-ngpPrcsTnD-mthncptr'!$D$1)</f>
        <v>0</v>
      </c>
      <c r="I7123">
        <f>IF(H7123=TRUE,G7123+'NPV Calcs'!$D$14,G7123)</f>
        <v>19</v>
      </c>
      <c r="J7123">
        <v>1.306063702486E-4</v>
      </c>
      <c r="K7123">
        <f>IF(OR(B7123="GAS",B7123="COL",B7123="LAN",B7123="RICE",B7123="LIVE"),J7123*About!$B$95,IF(OR(B7123="CROP",B7123="NAA"),J7123*About!$B$96,J7123))</f>
        <v>1.4627913467843201E-4</v>
      </c>
      <c r="L7123" t="str">
        <f>INDEX('EPA Tech to Policy Mapping'!$D:$D,MATCH('EPA Data'!F7123,'EPA Tech to Policy Mapping'!$C:$C,0))</f>
        <v>waste - methane capture</v>
      </c>
    </row>
    <row r="7124" spans="1:12" x14ac:dyDescent="0.35">
      <c r="A7124" t="s">
        <v>567</v>
      </c>
      <c r="B7124" t="s">
        <v>568</v>
      </c>
      <c r="C7124">
        <v>2025</v>
      </c>
      <c r="D7124" t="s">
        <v>291</v>
      </c>
      <c r="E7124" t="s">
        <v>292</v>
      </c>
      <c r="F7124" t="s">
        <v>573</v>
      </c>
      <c r="G7124">
        <v>19</v>
      </c>
      <c r="H7124" t="b">
        <f>OR(L7124='PERAC-ngpPrcsTnD-mthncptr'!$B$1,L7124='PERAC-ngpPrcsTnD-mthncptr'!$C$1,L7124='PERAC-ngpPrcsTnD-mthncptr'!$D$1)</f>
        <v>0</v>
      </c>
      <c r="I7124">
        <f>IF(H7124=TRUE,G7124+'NPV Calcs'!$D$14,G7124)</f>
        <v>19</v>
      </c>
      <c r="J7124" s="1">
        <v>6.89612670612E-6</v>
      </c>
      <c r="K7124">
        <f>IF(OR(B7124="GAS",B7124="COL",B7124="LAN",B7124="RICE",B7124="LIVE"),J7124*About!$B$95,IF(OR(B7124="CROP",B7124="NAA"),J7124*About!$B$96,J7124))</f>
        <v>7.7236619108544E-6</v>
      </c>
      <c r="L7124" t="str">
        <f>INDEX('EPA Tech to Policy Mapping'!$D:$D,MATCH('EPA Data'!F7124,'EPA Tech to Policy Mapping'!$C:$C,0))</f>
        <v>waste - methane capture</v>
      </c>
    </row>
    <row r="7125" spans="1:12" x14ac:dyDescent="0.35">
      <c r="A7125" t="s">
        <v>567</v>
      </c>
      <c r="B7125" t="s">
        <v>568</v>
      </c>
      <c r="C7125">
        <v>2025</v>
      </c>
      <c r="D7125" t="s">
        <v>291</v>
      </c>
      <c r="E7125" t="s">
        <v>292</v>
      </c>
      <c r="F7125" t="s">
        <v>569</v>
      </c>
      <c r="G7125">
        <v>19</v>
      </c>
      <c r="H7125" t="b">
        <f>OR(L7125='PERAC-ngpPrcsTnD-mthncptr'!$B$1,L7125='PERAC-ngpPrcsTnD-mthncptr'!$C$1,L7125='PERAC-ngpPrcsTnD-mthncptr'!$D$1)</f>
        <v>0</v>
      </c>
      <c r="I7125">
        <f>IF(H7125=TRUE,G7125+'NPV Calcs'!$D$14,G7125)</f>
        <v>19</v>
      </c>
      <c r="J7125">
        <v>3.8046269582992002E-3</v>
      </c>
      <c r="K7125">
        <f>IF(OR(B7125="GAS",B7125="COL",B7125="LAN",B7125="RICE",B7125="LIVE"),J7125*About!$B$95,IF(OR(B7125="CROP",B7125="NAA"),J7125*About!$B$96,J7125))</f>
        <v>4.2611821932951044E-3</v>
      </c>
      <c r="L7125" t="str">
        <f>INDEX('EPA Tech to Policy Mapping'!$D:$D,MATCH('EPA Data'!F7125,'EPA Tech to Policy Mapping'!$C:$C,0))</f>
        <v>waste - methane capture</v>
      </c>
    </row>
    <row r="7126" spans="1:12" x14ac:dyDescent="0.35">
      <c r="A7126" t="s">
        <v>567</v>
      </c>
      <c r="B7126" t="s">
        <v>568</v>
      </c>
      <c r="C7126">
        <v>2025</v>
      </c>
      <c r="D7126" t="s">
        <v>291</v>
      </c>
      <c r="E7126" t="s">
        <v>292</v>
      </c>
      <c r="F7126" t="s">
        <v>572</v>
      </c>
      <c r="G7126">
        <v>19</v>
      </c>
      <c r="H7126" t="b">
        <f>OR(L7126='PERAC-ngpPrcsTnD-mthncptr'!$B$1,L7126='PERAC-ngpPrcsTnD-mthncptr'!$C$1,L7126='PERAC-ngpPrcsTnD-mthncptr'!$D$1)</f>
        <v>0</v>
      </c>
      <c r="I7126">
        <f>IF(H7126=TRUE,G7126+'NPV Calcs'!$D$14,G7126)</f>
        <v>19</v>
      </c>
      <c r="J7126">
        <v>3.3044387350900003E-5</v>
      </c>
      <c r="K7126">
        <f>IF(OR(B7126="GAS",B7126="COL",B7126="LAN",B7126="RICE",B7126="LIVE"),J7126*About!$B$95,IF(OR(B7126="CROP",B7126="NAA"),J7126*About!$B$96,J7126))</f>
        <v>3.7009713833008007E-5</v>
      </c>
      <c r="L7126" t="str">
        <f>INDEX('EPA Tech to Policy Mapping'!$D:$D,MATCH('EPA Data'!F7126,'EPA Tech to Policy Mapping'!$C:$C,0))</f>
        <v>waste - methane capture</v>
      </c>
    </row>
    <row r="7127" spans="1:12" x14ac:dyDescent="0.35">
      <c r="A7127" t="s">
        <v>567</v>
      </c>
      <c r="B7127" t="s">
        <v>568</v>
      </c>
      <c r="C7127">
        <v>2025</v>
      </c>
      <c r="D7127" t="s">
        <v>291</v>
      </c>
      <c r="E7127" t="s">
        <v>292</v>
      </c>
      <c r="F7127" t="s">
        <v>574</v>
      </c>
      <c r="G7127">
        <v>19</v>
      </c>
      <c r="H7127" t="b">
        <f>OR(L7127='PERAC-ngpPrcsTnD-mthncptr'!$B$1,L7127='PERAC-ngpPrcsTnD-mthncptr'!$C$1,L7127='PERAC-ngpPrcsTnD-mthncptr'!$D$1)</f>
        <v>0</v>
      </c>
      <c r="I7127">
        <f>IF(H7127=TRUE,G7127+'NPV Calcs'!$D$14,G7127)</f>
        <v>19</v>
      </c>
      <c r="J7127">
        <v>1.3459655865517999E-3</v>
      </c>
      <c r="K7127">
        <f>IF(OR(B7127="GAS",B7127="COL",B7127="LAN",B7127="RICE",B7127="LIVE"),J7127*About!$B$95,IF(OR(B7127="CROP",B7127="NAA"),J7127*About!$B$96,J7127))</f>
        <v>1.507481456938016E-3</v>
      </c>
      <c r="L7127" t="str">
        <f>INDEX('EPA Tech to Policy Mapping'!$D:$D,MATCH('EPA Data'!F7127,'EPA Tech to Policy Mapping'!$C:$C,0))</f>
        <v>waste - methane destruction</v>
      </c>
    </row>
    <row r="7128" spans="1:12" x14ac:dyDescent="0.35">
      <c r="A7128" t="s">
        <v>567</v>
      </c>
      <c r="B7128" t="s">
        <v>568</v>
      </c>
      <c r="C7128">
        <v>2025</v>
      </c>
      <c r="D7128" t="s">
        <v>291</v>
      </c>
      <c r="E7128" t="s">
        <v>292</v>
      </c>
      <c r="F7128" t="s">
        <v>570</v>
      </c>
      <c r="G7128">
        <v>20</v>
      </c>
      <c r="H7128" t="b">
        <f>OR(L7128='PERAC-ngpPrcsTnD-mthncptr'!$B$1,L7128='PERAC-ngpPrcsTnD-mthncptr'!$C$1,L7128='PERAC-ngpPrcsTnD-mthncptr'!$D$1)</f>
        <v>0</v>
      </c>
      <c r="I7128">
        <f>IF(H7128=TRUE,G7128+'NPV Calcs'!$D$14,G7128)</f>
        <v>20</v>
      </c>
      <c r="J7128">
        <v>3.3312714276689998E-4</v>
      </c>
      <c r="K7128">
        <f>IF(OR(B7128="GAS",B7128="COL",B7128="LAN",B7128="RICE",B7128="LIVE"),J7128*About!$B$95,IF(OR(B7128="CROP",B7128="NAA"),J7128*About!$B$96,J7128))</f>
        <v>3.7310239989892804E-4</v>
      </c>
      <c r="L7128" t="str">
        <f>INDEX('EPA Tech to Policy Mapping'!$D:$D,MATCH('EPA Data'!F7128,'EPA Tech to Policy Mapping'!$C:$C,0))</f>
        <v>waste - methane capture</v>
      </c>
    </row>
    <row r="7129" spans="1:12" x14ac:dyDescent="0.35">
      <c r="A7129" t="s">
        <v>567</v>
      </c>
      <c r="B7129" t="s">
        <v>568</v>
      </c>
      <c r="C7129">
        <v>2025</v>
      </c>
      <c r="D7129" t="s">
        <v>291</v>
      </c>
      <c r="E7129" t="s">
        <v>292</v>
      </c>
      <c r="F7129" t="s">
        <v>574</v>
      </c>
      <c r="G7129">
        <v>20</v>
      </c>
      <c r="H7129" t="b">
        <f>OR(L7129='PERAC-ngpPrcsTnD-mthncptr'!$B$1,L7129='PERAC-ngpPrcsTnD-mthncptr'!$C$1,L7129='PERAC-ngpPrcsTnD-mthncptr'!$D$1)</f>
        <v>0</v>
      </c>
      <c r="I7129">
        <f>IF(H7129=TRUE,G7129+'NPV Calcs'!$D$14,G7129)</f>
        <v>20</v>
      </c>
      <c r="J7129">
        <v>1.0286506721968001E-3</v>
      </c>
      <c r="K7129">
        <f>IF(OR(B7129="GAS",B7129="COL",B7129="LAN",B7129="RICE",B7129="LIVE"),J7129*About!$B$95,IF(OR(B7129="CROP",B7129="NAA"),J7129*About!$B$96,J7129))</f>
        <v>1.1520887528604163E-3</v>
      </c>
      <c r="L7129" t="str">
        <f>INDEX('EPA Tech to Policy Mapping'!$D:$D,MATCH('EPA Data'!F7129,'EPA Tech to Policy Mapping'!$C:$C,0))</f>
        <v>waste - methane destruction</v>
      </c>
    </row>
    <row r="7130" spans="1:12" x14ac:dyDescent="0.35">
      <c r="A7130" t="s">
        <v>567</v>
      </c>
      <c r="B7130" t="s">
        <v>568</v>
      </c>
      <c r="C7130">
        <v>2025</v>
      </c>
      <c r="D7130" t="s">
        <v>291</v>
      </c>
      <c r="E7130" t="s">
        <v>292</v>
      </c>
      <c r="F7130" t="s">
        <v>571</v>
      </c>
      <c r="G7130">
        <v>20</v>
      </c>
      <c r="H7130" t="b">
        <f>OR(L7130='PERAC-ngpPrcsTnD-mthncptr'!$B$1,L7130='PERAC-ngpPrcsTnD-mthncptr'!$C$1,L7130='PERAC-ngpPrcsTnD-mthncptr'!$D$1)</f>
        <v>0</v>
      </c>
      <c r="I7130">
        <f>IF(H7130=TRUE,G7130+'NPV Calcs'!$D$14,G7130)</f>
        <v>20</v>
      </c>
      <c r="J7130">
        <v>1.14875505119E-4</v>
      </c>
      <c r="K7130">
        <f>IF(OR(B7130="GAS",B7130="COL",B7130="LAN",B7130="RICE",B7130="LIVE"),J7130*About!$B$95,IF(OR(B7130="CROP",B7130="NAA"),J7130*About!$B$96,J7130))</f>
        <v>1.2866056573328002E-4</v>
      </c>
      <c r="L7130" t="str">
        <f>INDEX('EPA Tech to Policy Mapping'!$D:$D,MATCH('EPA Data'!F7130,'EPA Tech to Policy Mapping'!$C:$C,0))</f>
        <v>waste - methane capture</v>
      </c>
    </row>
    <row r="7131" spans="1:12" x14ac:dyDescent="0.35">
      <c r="A7131" t="s">
        <v>567</v>
      </c>
      <c r="B7131" t="s">
        <v>568</v>
      </c>
      <c r="C7131">
        <v>2025</v>
      </c>
      <c r="D7131" t="s">
        <v>291</v>
      </c>
      <c r="E7131" t="s">
        <v>292</v>
      </c>
      <c r="F7131" t="s">
        <v>572</v>
      </c>
      <c r="G7131">
        <v>20</v>
      </c>
      <c r="H7131" t="b">
        <f>OR(L7131='PERAC-ngpPrcsTnD-mthncptr'!$B$1,L7131='PERAC-ngpPrcsTnD-mthncptr'!$C$1,L7131='PERAC-ngpPrcsTnD-mthncptr'!$D$1)</f>
        <v>0</v>
      </c>
      <c r="I7131">
        <f>IF(H7131=TRUE,G7131+'NPV Calcs'!$D$14,G7131)</f>
        <v>20</v>
      </c>
      <c r="J7131">
        <v>4.0000911326400001E-5</v>
      </c>
      <c r="K7131">
        <f>IF(OR(B7131="GAS",B7131="COL",B7131="LAN",B7131="RICE",B7131="LIVE"),J7131*About!$B$95,IF(OR(B7131="CROP",B7131="NAA"),J7131*About!$B$96,J7131))</f>
        <v>4.4801020685568005E-5</v>
      </c>
      <c r="L7131" t="str">
        <f>INDEX('EPA Tech to Policy Mapping'!$D:$D,MATCH('EPA Data'!F7131,'EPA Tech to Policy Mapping'!$C:$C,0))</f>
        <v>waste - methane capture</v>
      </c>
    </row>
    <row r="7132" spans="1:12" x14ac:dyDescent="0.35">
      <c r="A7132" t="s">
        <v>567</v>
      </c>
      <c r="B7132" t="s">
        <v>568</v>
      </c>
      <c r="C7132">
        <v>2025</v>
      </c>
      <c r="D7132" t="s">
        <v>291</v>
      </c>
      <c r="E7132" t="s">
        <v>292</v>
      </c>
      <c r="F7132" t="s">
        <v>569</v>
      </c>
      <c r="G7132">
        <v>20</v>
      </c>
      <c r="H7132" t="b">
        <f>OR(L7132='PERAC-ngpPrcsTnD-mthncptr'!$B$1,L7132='PERAC-ngpPrcsTnD-mthncptr'!$C$1,L7132='PERAC-ngpPrcsTnD-mthncptr'!$D$1)</f>
        <v>0</v>
      </c>
      <c r="I7132">
        <f>IF(H7132=TRUE,G7132+'NPV Calcs'!$D$14,G7132)</f>
        <v>20</v>
      </c>
      <c r="J7132">
        <v>2.5095536766456998E-3</v>
      </c>
      <c r="K7132">
        <f>IF(OR(B7132="GAS",B7132="COL",B7132="LAN",B7132="RICE",B7132="LIVE"),J7132*About!$B$95,IF(OR(B7132="CROP",B7132="NAA"),J7132*About!$B$96,J7132))</f>
        <v>2.8107001178431842E-3</v>
      </c>
      <c r="L7132" t="str">
        <f>INDEX('EPA Tech to Policy Mapping'!$D:$D,MATCH('EPA Data'!F7132,'EPA Tech to Policy Mapping'!$C:$C,0))</f>
        <v>waste - methane capture</v>
      </c>
    </row>
    <row r="7133" spans="1:12" x14ac:dyDescent="0.35">
      <c r="A7133" t="s">
        <v>567</v>
      </c>
      <c r="B7133" t="s">
        <v>568</v>
      </c>
      <c r="C7133">
        <v>2025</v>
      </c>
      <c r="D7133" t="s">
        <v>291</v>
      </c>
      <c r="E7133" t="s">
        <v>292</v>
      </c>
      <c r="F7133" t="s">
        <v>570</v>
      </c>
      <c r="G7133">
        <v>21</v>
      </c>
      <c r="H7133" t="b">
        <f>OR(L7133='PERAC-ngpPrcsTnD-mthncptr'!$B$1,L7133='PERAC-ngpPrcsTnD-mthncptr'!$C$1,L7133='PERAC-ngpPrcsTnD-mthncptr'!$D$1)</f>
        <v>0</v>
      </c>
      <c r="I7133">
        <f>IF(H7133=TRUE,G7133+'NPV Calcs'!$D$14,G7133)</f>
        <v>21</v>
      </c>
      <c r="J7133">
        <v>2.2358528622140001E-4</v>
      </c>
      <c r="K7133">
        <f>IF(OR(B7133="GAS",B7133="COL",B7133="LAN",B7133="RICE",B7133="LIVE"),J7133*About!$B$95,IF(OR(B7133="CROP",B7133="NAA"),J7133*About!$B$96,J7133))</f>
        <v>2.5041552056796805E-4</v>
      </c>
      <c r="L7133" t="str">
        <f>INDEX('EPA Tech to Policy Mapping'!$D:$D,MATCH('EPA Data'!F7133,'EPA Tech to Policy Mapping'!$C:$C,0))</f>
        <v>waste - methane capture</v>
      </c>
    </row>
    <row r="7134" spans="1:12" x14ac:dyDescent="0.35">
      <c r="A7134" t="s">
        <v>567</v>
      </c>
      <c r="B7134" t="s">
        <v>568</v>
      </c>
      <c r="C7134">
        <v>2025</v>
      </c>
      <c r="D7134" t="s">
        <v>291</v>
      </c>
      <c r="E7134" t="s">
        <v>292</v>
      </c>
      <c r="F7134" t="s">
        <v>574</v>
      </c>
      <c r="G7134">
        <v>21</v>
      </c>
      <c r="H7134" t="b">
        <f>OR(L7134='PERAC-ngpPrcsTnD-mthncptr'!$B$1,L7134='PERAC-ngpPrcsTnD-mthncptr'!$C$1,L7134='PERAC-ngpPrcsTnD-mthncptr'!$D$1)</f>
        <v>0</v>
      </c>
      <c r="I7134">
        <f>IF(H7134=TRUE,G7134+'NPV Calcs'!$D$14,G7134)</f>
        <v>21</v>
      </c>
      <c r="J7134">
        <v>1.0793568708323E-3</v>
      </c>
      <c r="K7134">
        <f>IF(OR(B7134="GAS",B7134="COL",B7134="LAN",B7134="RICE",B7134="LIVE"),J7134*About!$B$95,IF(OR(B7134="CROP",B7134="NAA"),J7134*About!$B$96,J7134))</f>
        <v>1.2088796953321761E-3</v>
      </c>
      <c r="L7134" t="str">
        <f>INDEX('EPA Tech to Policy Mapping'!$D:$D,MATCH('EPA Data'!F7134,'EPA Tech to Policy Mapping'!$C:$C,0))</f>
        <v>waste - methane destruction</v>
      </c>
    </row>
    <row r="7135" spans="1:12" x14ac:dyDescent="0.35">
      <c r="A7135" t="s">
        <v>567</v>
      </c>
      <c r="B7135" t="s">
        <v>568</v>
      </c>
      <c r="C7135">
        <v>2025</v>
      </c>
      <c r="D7135" t="s">
        <v>291</v>
      </c>
      <c r="E7135" t="s">
        <v>292</v>
      </c>
      <c r="F7135" t="s">
        <v>569</v>
      </c>
      <c r="G7135">
        <v>21</v>
      </c>
      <c r="H7135" t="b">
        <f>OR(L7135='PERAC-ngpPrcsTnD-mthncptr'!$B$1,L7135='PERAC-ngpPrcsTnD-mthncptr'!$C$1,L7135='PERAC-ngpPrcsTnD-mthncptr'!$D$1)</f>
        <v>0</v>
      </c>
      <c r="I7135">
        <f>IF(H7135=TRUE,G7135+'NPV Calcs'!$D$14,G7135)</f>
        <v>21</v>
      </c>
      <c r="J7135">
        <v>2.4327759201696999E-3</v>
      </c>
      <c r="K7135">
        <f>IF(OR(B7135="GAS",B7135="COL",B7135="LAN",B7135="RICE",B7135="LIVE"),J7135*About!$B$95,IF(OR(B7135="CROP",B7135="NAA"),J7135*About!$B$96,J7135))</f>
        <v>2.724709030590064E-3</v>
      </c>
      <c r="L7135" t="str">
        <f>INDEX('EPA Tech to Policy Mapping'!$D:$D,MATCH('EPA Data'!F7135,'EPA Tech to Policy Mapping'!$C:$C,0))</f>
        <v>waste - methane capture</v>
      </c>
    </row>
    <row r="7136" spans="1:12" x14ac:dyDescent="0.35">
      <c r="A7136" t="s">
        <v>567</v>
      </c>
      <c r="B7136" t="s">
        <v>568</v>
      </c>
      <c r="C7136">
        <v>2025</v>
      </c>
      <c r="D7136" t="s">
        <v>291</v>
      </c>
      <c r="E7136" t="s">
        <v>292</v>
      </c>
      <c r="F7136" t="s">
        <v>571</v>
      </c>
      <c r="G7136">
        <v>21</v>
      </c>
      <c r="H7136" t="b">
        <f>OR(L7136='PERAC-ngpPrcsTnD-mthncptr'!$B$1,L7136='PERAC-ngpPrcsTnD-mthncptr'!$C$1,L7136='PERAC-ngpPrcsTnD-mthncptr'!$D$1)</f>
        <v>0</v>
      </c>
      <c r="I7136">
        <f>IF(H7136=TRUE,G7136+'NPV Calcs'!$D$14,G7136)</f>
        <v>21</v>
      </c>
      <c r="J7136">
        <v>6.1742444359000001E-5</v>
      </c>
      <c r="K7136">
        <f>IF(OR(B7136="GAS",B7136="COL",B7136="LAN",B7136="RICE",B7136="LIVE"),J7136*About!$B$95,IF(OR(B7136="CROP",B7136="NAA"),J7136*About!$B$96,J7136))</f>
        <v>6.9151537682080001E-5</v>
      </c>
      <c r="L7136" t="str">
        <f>INDEX('EPA Tech to Policy Mapping'!$D:$D,MATCH('EPA Data'!F7136,'EPA Tech to Policy Mapping'!$C:$C,0))</f>
        <v>waste - methane capture</v>
      </c>
    </row>
    <row r="7137" spans="1:12" x14ac:dyDescent="0.35">
      <c r="A7137" t="s">
        <v>567</v>
      </c>
      <c r="B7137" t="s">
        <v>568</v>
      </c>
      <c r="C7137">
        <v>2025</v>
      </c>
      <c r="D7137" t="s">
        <v>291</v>
      </c>
      <c r="E7137" t="s">
        <v>292</v>
      </c>
      <c r="F7137" t="s">
        <v>573</v>
      </c>
      <c r="G7137">
        <v>21</v>
      </c>
      <c r="H7137" t="b">
        <f>OR(L7137='PERAC-ngpPrcsTnD-mthncptr'!$B$1,L7137='PERAC-ngpPrcsTnD-mthncptr'!$C$1,L7137='PERAC-ngpPrcsTnD-mthncptr'!$D$1)</f>
        <v>0</v>
      </c>
      <c r="I7137">
        <f>IF(H7137=TRUE,G7137+'NPV Calcs'!$D$14,G7137)</f>
        <v>21</v>
      </c>
      <c r="J7137">
        <v>5.9950883951399999E-5</v>
      </c>
      <c r="K7137">
        <f>IF(OR(B7137="GAS",B7137="COL",B7137="LAN",B7137="RICE",B7137="LIVE"),J7137*About!$B$95,IF(OR(B7137="CROP",B7137="NAA"),J7137*About!$B$96,J7137))</f>
        <v>6.7144990025568002E-5</v>
      </c>
      <c r="L7137" t="str">
        <f>INDEX('EPA Tech to Policy Mapping'!$D:$D,MATCH('EPA Data'!F7137,'EPA Tech to Policy Mapping'!$C:$C,0))</f>
        <v>waste - methane capture</v>
      </c>
    </row>
    <row r="7138" spans="1:12" x14ac:dyDescent="0.35">
      <c r="A7138" t="s">
        <v>567</v>
      </c>
      <c r="B7138" t="s">
        <v>568</v>
      </c>
      <c r="C7138">
        <v>2025</v>
      </c>
      <c r="D7138" t="s">
        <v>291</v>
      </c>
      <c r="E7138" t="s">
        <v>292</v>
      </c>
      <c r="F7138" t="s">
        <v>572</v>
      </c>
      <c r="G7138">
        <v>21</v>
      </c>
      <c r="H7138" t="b">
        <f>OR(L7138='PERAC-ngpPrcsTnD-mthncptr'!$B$1,L7138='PERAC-ngpPrcsTnD-mthncptr'!$C$1,L7138='PERAC-ngpPrcsTnD-mthncptr'!$D$1)</f>
        <v>0</v>
      </c>
      <c r="I7138">
        <f>IF(H7138=TRUE,G7138+'NPV Calcs'!$D$14,G7138)</f>
        <v>21</v>
      </c>
      <c r="J7138">
        <v>2.32591571034E-5</v>
      </c>
      <c r="K7138">
        <f>IF(OR(B7138="GAS",B7138="COL",B7138="LAN",B7138="RICE",B7138="LIVE"),J7138*About!$B$95,IF(OR(B7138="CROP",B7138="NAA"),J7138*About!$B$96,J7138))</f>
        <v>2.6050255955808004E-5</v>
      </c>
      <c r="L7138" t="str">
        <f>INDEX('EPA Tech to Policy Mapping'!$D:$D,MATCH('EPA Data'!F7138,'EPA Tech to Policy Mapping'!$C:$C,0))</f>
        <v>waste - methane capture</v>
      </c>
    </row>
    <row r="7139" spans="1:12" x14ac:dyDescent="0.35">
      <c r="A7139" t="s">
        <v>567</v>
      </c>
      <c r="B7139" t="s">
        <v>568</v>
      </c>
      <c r="C7139">
        <v>2025</v>
      </c>
      <c r="D7139" t="s">
        <v>291</v>
      </c>
      <c r="E7139" t="s">
        <v>292</v>
      </c>
      <c r="F7139" t="s">
        <v>569</v>
      </c>
      <c r="G7139">
        <v>22</v>
      </c>
      <c r="H7139" t="b">
        <f>OR(L7139='PERAC-ngpPrcsTnD-mthncptr'!$B$1,L7139='PERAC-ngpPrcsTnD-mthncptr'!$C$1,L7139='PERAC-ngpPrcsTnD-mthncptr'!$D$1)</f>
        <v>0</v>
      </c>
      <c r="I7139">
        <f>IF(H7139=TRUE,G7139+'NPV Calcs'!$D$14,G7139)</f>
        <v>22</v>
      </c>
      <c r="J7139">
        <v>2.1101876081956999E-3</v>
      </c>
      <c r="K7139">
        <f>IF(OR(B7139="GAS",B7139="COL",B7139="LAN",B7139="RICE",B7139="LIVE"),J7139*About!$B$95,IF(OR(B7139="CROP",B7139="NAA"),J7139*About!$B$96,J7139))</f>
        <v>2.3634101211791841E-3</v>
      </c>
      <c r="L7139" t="str">
        <f>INDEX('EPA Tech to Policy Mapping'!$D:$D,MATCH('EPA Data'!F7139,'EPA Tech to Policy Mapping'!$C:$C,0))</f>
        <v>waste - methane capture</v>
      </c>
    </row>
    <row r="7140" spans="1:12" x14ac:dyDescent="0.35">
      <c r="A7140" t="s">
        <v>567</v>
      </c>
      <c r="B7140" t="s">
        <v>568</v>
      </c>
      <c r="C7140">
        <v>2025</v>
      </c>
      <c r="D7140" t="s">
        <v>291</v>
      </c>
      <c r="E7140" t="s">
        <v>292</v>
      </c>
      <c r="F7140" t="s">
        <v>572</v>
      </c>
      <c r="G7140">
        <v>22</v>
      </c>
      <c r="H7140" t="b">
        <f>OR(L7140='PERAC-ngpPrcsTnD-mthncptr'!$B$1,L7140='PERAC-ngpPrcsTnD-mthncptr'!$C$1,L7140='PERAC-ngpPrcsTnD-mthncptr'!$D$1)</f>
        <v>0</v>
      </c>
      <c r="I7140">
        <f>IF(H7140=TRUE,G7140+'NPV Calcs'!$D$14,G7140)</f>
        <v>22</v>
      </c>
      <c r="J7140">
        <v>1.1433243742E-5</v>
      </c>
      <c r="K7140">
        <f>IF(OR(B7140="GAS",B7140="COL",B7140="LAN",B7140="RICE",B7140="LIVE"),J7140*About!$B$95,IF(OR(B7140="CROP",B7140="NAA"),J7140*About!$B$96,J7140))</f>
        <v>1.2805232991040002E-5</v>
      </c>
      <c r="L7140" t="str">
        <f>INDEX('EPA Tech to Policy Mapping'!$D:$D,MATCH('EPA Data'!F7140,'EPA Tech to Policy Mapping'!$C:$C,0))</f>
        <v>waste - methane capture</v>
      </c>
    </row>
    <row r="7141" spans="1:12" x14ac:dyDescent="0.35">
      <c r="A7141" t="s">
        <v>567</v>
      </c>
      <c r="B7141" t="s">
        <v>568</v>
      </c>
      <c r="C7141">
        <v>2025</v>
      </c>
      <c r="D7141" t="s">
        <v>291</v>
      </c>
      <c r="E7141" t="s">
        <v>292</v>
      </c>
      <c r="F7141" t="s">
        <v>571</v>
      </c>
      <c r="G7141">
        <v>22</v>
      </c>
      <c r="H7141" t="b">
        <f>OR(L7141='PERAC-ngpPrcsTnD-mthncptr'!$B$1,L7141='PERAC-ngpPrcsTnD-mthncptr'!$C$1,L7141='PERAC-ngpPrcsTnD-mthncptr'!$D$1)</f>
        <v>0</v>
      </c>
      <c r="I7141">
        <f>IF(H7141=TRUE,G7141+'NPV Calcs'!$D$14,G7141)</f>
        <v>22</v>
      </c>
      <c r="J7141">
        <v>2.3039013626699999E-5</v>
      </c>
      <c r="K7141">
        <f>IF(OR(B7141="GAS",B7141="COL",B7141="LAN",B7141="RICE",B7141="LIVE"),J7141*About!$B$95,IF(OR(B7141="CROP",B7141="NAA"),J7141*About!$B$96,J7141))</f>
        <v>2.5803695261904001E-5</v>
      </c>
      <c r="L7141" t="str">
        <f>INDEX('EPA Tech to Policy Mapping'!$D:$D,MATCH('EPA Data'!F7141,'EPA Tech to Policy Mapping'!$C:$C,0))</f>
        <v>waste - methane capture</v>
      </c>
    </row>
    <row r="7142" spans="1:12" x14ac:dyDescent="0.35">
      <c r="A7142" t="s">
        <v>567</v>
      </c>
      <c r="B7142" t="s">
        <v>568</v>
      </c>
      <c r="C7142">
        <v>2025</v>
      </c>
      <c r="D7142" t="s">
        <v>291</v>
      </c>
      <c r="E7142" t="s">
        <v>292</v>
      </c>
      <c r="F7142" t="s">
        <v>574</v>
      </c>
      <c r="G7142">
        <v>22</v>
      </c>
      <c r="H7142" t="b">
        <f>OR(L7142='PERAC-ngpPrcsTnD-mthncptr'!$B$1,L7142='PERAC-ngpPrcsTnD-mthncptr'!$C$1,L7142='PERAC-ngpPrcsTnD-mthncptr'!$D$1)</f>
        <v>0</v>
      </c>
      <c r="I7142">
        <f>IF(H7142=TRUE,G7142+'NPV Calcs'!$D$14,G7142)</f>
        <v>22</v>
      </c>
      <c r="J7142">
        <v>1.598367380211E-4</v>
      </c>
      <c r="K7142">
        <f>IF(OR(B7142="GAS",B7142="COL",B7142="LAN",B7142="RICE",B7142="LIVE"),J7142*About!$B$95,IF(OR(B7142="CROP",B7142="NAA"),J7142*About!$B$96,J7142))</f>
        <v>1.7901714658363202E-4</v>
      </c>
      <c r="L7142" t="str">
        <f>INDEX('EPA Tech to Policy Mapping'!$D:$D,MATCH('EPA Data'!F7142,'EPA Tech to Policy Mapping'!$C:$C,0))</f>
        <v>waste - methane destruction</v>
      </c>
    </row>
    <row r="7143" spans="1:12" x14ac:dyDescent="0.35">
      <c r="A7143" t="s">
        <v>567</v>
      </c>
      <c r="B7143" t="s">
        <v>568</v>
      </c>
      <c r="C7143">
        <v>2025</v>
      </c>
      <c r="D7143" t="s">
        <v>291</v>
      </c>
      <c r="E7143" t="s">
        <v>292</v>
      </c>
      <c r="F7143" t="s">
        <v>570</v>
      </c>
      <c r="G7143">
        <v>22</v>
      </c>
      <c r="H7143" t="b">
        <f>OR(L7143='PERAC-ngpPrcsTnD-mthncptr'!$B$1,L7143='PERAC-ngpPrcsTnD-mthncptr'!$C$1,L7143='PERAC-ngpPrcsTnD-mthncptr'!$D$1)</f>
        <v>0</v>
      </c>
      <c r="I7143">
        <f>IF(H7143=TRUE,G7143+'NPV Calcs'!$D$14,G7143)</f>
        <v>22</v>
      </c>
      <c r="J7143">
        <v>1.6053490207920001E-4</v>
      </c>
      <c r="K7143">
        <f>IF(OR(B7143="GAS",B7143="COL",B7143="LAN",B7143="RICE",B7143="LIVE"),J7143*About!$B$95,IF(OR(B7143="CROP",B7143="NAA"),J7143*About!$B$96,J7143))</f>
        <v>1.7979909032870403E-4</v>
      </c>
      <c r="L7143" t="str">
        <f>INDEX('EPA Tech to Policy Mapping'!$D:$D,MATCH('EPA Data'!F7143,'EPA Tech to Policy Mapping'!$C:$C,0))</f>
        <v>waste - methane capture</v>
      </c>
    </row>
    <row r="7144" spans="1:12" x14ac:dyDescent="0.35">
      <c r="A7144" t="s">
        <v>567</v>
      </c>
      <c r="B7144" t="s">
        <v>568</v>
      </c>
      <c r="C7144">
        <v>2025</v>
      </c>
      <c r="D7144" t="s">
        <v>291</v>
      </c>
      <c r="E7144" t="s">
        <v>292</v>
      </c>
      <c r="F7144" t="s">
        <v>573</v>
      </c>
      <c r="G7144">
        <v>22</v>
      </c>
      <c r="H7144" t="b">
        <f>OR(L7144='PERAC-ngpPrcsTnD-mthncptr'!$B$1,L7144='PERAC-ngpPrcsTnD-mthncptr'!$C$1,L7144='PERAC-ngpPrcsTnD-mthncptr'!$D$1)</f>
        <v>0</v>
      </c>
      <c r="I7144">
        <f>IF(H7144=TRUE,G7144+'NPV Calcs'!$D$14,G7144)</f>
        <v>22</v>
      </c>
      <c r="J7144" s="1">
        <v>3.1548788683700002E-6</v>
      </c>
      <c r="K7144">
        <f>IF(OR(B7144="GAS",B7144="COL",B7144="LAN",B7144="RICE",B7144="LIVE"),J7144*About!$B$95,IF(OR(B7144="CROP",B7144="NAA"),J7144*About!$B$96,J7144))</f>
        <v>3.5334643325744005E-6</v>
      </c>
      <c r="L7144" t="str">
        <f>INDEX('EPA Tech to Policy Mapping'!$D:$D,MATCH('EPA Data'!F7144,'EPA Tech to Policy Mapping'!$C:$C,0))</f>
        <v>waste - methane capture</v>
      </c>
    </row>
    <row r="7145" spans="1:12" x14ac:dyDescent="0.35">
      <c r="A7145" t="s">
        <v>567</v>
      </c>
      <c r="B7145" t="s">
        <v>568</v>
      </c>
      <c r="C7145">
        <v>2025</v>
      </c>
      <c r="D7145" t="s">
        <v>291</v>
      </c>
      <c r="E7145" t="s">
        <v>292</v>
      </c>
      <c r="F7145" t="s">
        <v>572</v>
      </c>
      <c r="G7145">
        <v>23</v>
      </c>
      <c r="H7145" t="b">
        <f>OR(L7145='PERAC-ngpPrcsTnD-mthncptr'!$B$1,L7145='PERAC-ngpPrcsTnD-mthncptr'!$C$1,L7145='PERAC-ngpPrcsTnD-mthncptr'!$D$1)</f>
        <v>0</v>
      </c>
      <c r="I7145">
        <f>IF(H7145=TRUE,G7145+'NPV Calcs'!$D$14,G7145)</f>
        <v>23</v>
      </c>
      <c r="J7145">
        <v>1.22555341022E-5</v>
      </c>
      <c r="K7145">
        <f>IF(OR(B7145="GAS",B7145="COL",B7145="LAN",B7145="RICE",B7145="LIVE"),J7145*About!$B$95,IF(OR(B7145="CROP",B7145="NAA"),J7145*About!$B$96,J7145))</f>
        <v>1.3726198194464001E-5</v>
      </c>
      <c r="L7145" t="str">
        <f>INDEX('EPA Tech to Policy Mapping'!$D:$D,MATCH('EPA Data'!F7145,'EPA Tech to Policy Mapping'!$C:$C,0))</f>
        <v>waste - methane capture</v>
      </c>
    </row>
    <row r="7146" spans="1:12" x14ac:dyDescent="0.35">
      <c r="A7146" t="s">
        <v>567</v>
      </c>
      <c r="B7146" t="s">
        <v>568</v>
      </c>
      <c r="C7146">
        <v>2025</v>
      </c>
      <c r="D7146" t="s">
        <v>291</v>
      </c>
      <c r="E7146" t="s">
        <v>292</v>
      </c>
      <c r="F7146" t="s">
        <v>574</v>
      </c>
      <c r="G7146">
        <v>23</v>
      </c>
      <c r="H7146" t="b">
        <f>OR(L7146='PERAC-ngpPrcsTnD-mthncptr'!$B$1,L7146='PERAC-ngpPrcsTnD-mthncptr'!$C$1,L7146='PERAC-ngpPrcsTnD-mthncptr'!$D$1)</f>
        <v>0</v>
      </c>
      <c r="I7146">
        <f>IF(H7146=TRUE,G7146+'NPV Calcs'!$D$14,G7146)</f>
        <v>23</v>
      </c>
      <c r="J7146">
        <v>2.260380269945E-4</v>
      </c>
      <c r="K7146">
        <f>IF(OR(B7146="GAS",B7146="COL",B7146="LAN",B7146="RICE",B7146="LIVE"),J7146*About!$B$95,IF(OR(B7146="CROP",B7146="NAA"),J7146*About!$B$96,J7146))</f>
        <v>2.5316259023384002E-4</v>
      </c>
      <c r="L7146" t="str">
        <f>INDEX('EPA Tech to Policy Mapping'!$D:$D,MATCH('EPA Data'!F7146,'EPA Tech to Policy Mapping'!$C:$C,0))</f>
        <v>waste - methane destruction</v>
      </c>
    </row>
    <row r="7147" spans="1:12" x14ac:dyDescent="0.35">
      <c r="A7147" t="s">
        <v>567</v>
      </c>
      <c r="B7147" t="s">
        <v>568</v>
      </c>
      <c r="C7147">
        <v>2025</v>
      </c>
      <c r="D7147" t="s">
        <v>291</v>
      </c>
      <c r="E7147" t="s">
        <v>292</v>
      </c>
      <c r="F7147" t="s">
        <v>573</v>
      </c>
      <c r="G7147">
        <v>23</v>
      </c>
      <c r="H7147" t="b">
        <f>OR(L7147='PERAC-ngpPrcsTnD-mthncptr'!$B$1,L7147='PERAC-ngpPrcsTnD-mthncptr'!$C$1,L7147='PERAC-ngpPrcsTnD-mthncptr'!$D$1)</f>
        <v>0</v>
      </c>
      <c r="I7147">
        <f>IF(H7147=TRUE,G7147+'NPV Calcs'!$D$14,G7147)</f>
        <v>23</v>
      </c>
      <c r="J7147">
        <v>2.10703219636E-5</v>
      </c>
      <c r="K7147">
        <f>IF(OR(B7147="GAS",B7147="COL",B7147="LAN",B7147="RICE",B7147="LIVE"),J7147*About!$B$95,IF(OR(B7147="CROP",B7147="NAA"),J7147*About!$B$96,J7147))</f>
        <v>2.3598760599232001E-5</v>
      </c>
      <c r="L7147" t="str">
        <f>INDEX('EPA Tech to Policy Mapping'!$D:$D,MATCH('EPA Data'!F7147,'EPA Tech to Policy Mapping'!$C:$C,0))</f>
        <v>waste - methane capture</v>
      </c>
    </row>
    <row r="7148" spans="1:12" x14ac:dyDescent="0.35">
      <c r="A7148" t="s">
        <v>567</v>
      </c>
      <c r="B7148" t="s">
        <v>568</v>
      </c>
      <c r="C7148">
        <v>2025</v>
      </c>
      <c r="D7148" t="s">
        <v>291</v>
      </c>
      <c r="E7148" t="s">
        <v>292</v>
      </c>
      <c r="F7148" t="s">
        <v>571</v>
      </c>
      <c r="G7148">
        <v>23</v>
      </c>
      <c r="H7148" t="b">
        <f>OR(L7148='PERAC-ngpPrcsTnD-mthncptr'!$B$1,L7148='PERAC-ngpPrcsTnD-mthncptr'!$C$1,L7148='PERAC-ngpPrcsTnD-mthncptr'!$D$1)</f>
        <v>0</v>
      </c>
      <c r="I7148">
        <f>IF(H7148=TRUE,G7148+'NPV Calcs'!$D$14,G7148)</f>
        <v>23</v>
      </c>
      <c r="J7148">
        <v>7.4852249099399996E-5</v>
      </c>
      <c r="K7148">
        <f>IF(OR(B7148="GAS",B7148="COL",B7148="LAN",B7148="RICE",B7148="LIVE"),J7148*About!$B$95,IF(OR(B7148="CROP",B7148="NAA"),J7148*About!$B$96,J7148))</f>
        <v>8.3834518991328006E-5</v>
      </c>
      <c r="L7148" t="str">
        <f>INDEX('EPA Tech to Policy Mapping'!$D:$D,MATCH('EPA Data'!F7148,'EPA Tech to Policy Mapping'!$C:$C,0))</f>
        <v>waste - methane capture</v>
      </c>
    </row>
    <row r="7149" spans="1:12" x14ac:dyDescent="0.35">
      <c r="A7149" t="s">
        <v>567</v>
      </c>
      <c r="B7149" t="s">
        <v>568</v>
      </c>
      <c r="C7149">
        <v>2025</v>
      </c>
      <c r="D7149" t="s">
        <v>291</v>
      </c>
      <c r="E7149" t="s">
        <v>292</v>
      </c>
      <c r="F7149" t="s">
        <v>569</v>
      </c>
      <c r="G7149">
        <v>23</v>
      </c>
      <c r="H7149" t="b">
        <f>OR(L7149='PERAC-ngpPrcsTnD-mthncptr'!$B$1,L7149='PERAC-ngpPrcsTnD-mthncptr'!$C$1,L7149='PERAC-ngpPrcsTnD-mthncptr'!$D$1)</f>
        <v>0</v>
      </c>
      <c r="I7149">
        <f>IF(H7149=TRUE,G7149+'NPV Calcs'!$D$14,G7149)</f>
        <v>23</v>
      </c>
      <c r="J7149">
        <v>2.2764826971978999E-3</v>
      </c>
      <c r="K7149">
        <f>IF(OR(B7149="GAS",B7149="COL",B7149="LAN",B7149="RICE",B7149="LIVE"),J7149*About!$B$95,IF(OR(B7149="CROP",B7149="NAA"),J7149*About!$B$96,J7149))</f>
        <v>2.5496606208616482E-3</v>
      </c>
      <c r="L7149" t="str">
        <f>INDEX('EPA Tech to Policy Mapping'!$D:$D,MATCH('EPA Data'!F7149,'EPA Tech to Policy Mapping'!$C:$C,0))</f>
        <v>waste - methane capture</v>
      </c>
    </row>
    <row r="7150" spans="1:12" x14ac:dyDescent="0.35">
      <c r="A7150" t="s">
        <v>567</v>
      </c>
      <c r="B7150" t="s">
        <v>568</v>
      </c>
      <c r="C7150">
        <v>2025</v>
      </c>
      <c r="D7150" t="s">
        <v>291</v>
      </c>
      <c r="E7150" t="s">
        <v>292</v>
      </c>
      <c r="F7150" t="s">
        <v>570</v>
      </c>
      <c r="G7150">
        <v>23</v>
      </c>
      <c r="H7150" t="b">
        <f>OR(L7150='PERAC-ngpPrcsTnD-mthncptr'!$B$1,L7150='PERAC-ngpPrcsTnD-mthncptr'!$C$1,L7150='PERAC-ngpPrcsTnD-mthncptr'!$D$1)</f>
        <v>0</v>
      </c>
      <c r="I7150">
        <f>IF(H7150=TRUE,G7150+'NPV Calcs'!$D$14,G7150)</f>
        <v>23</v>
      </c>
      <c r="J7150">
        <v>1.652413025113E-4</v>
      </c>
      <c r="K7150">
        <f>IF(OR(B7150="GAS",B7150="COL",B7150="LAN",B7150="RICE",B7150="LIVE"),J7150*About!$B$95,IF(OR(B7150="CROP",B7150="NAA"),J7150*About!$B$96,J7150))</f>
        <v>1.8507025881265603E-4</v>
      </c>
      <c r="L7150" t="str">
        <f>INDEX('EPA Tech to Policy Mapping'!$D:$D,MATCH('EPA Data'!F7150,'EPA Tech to Policy Mapping'!$C:$C,0))</f>
        <v>waste - methane capture</v>
      </c>
    </row>
    <row r="7151" spans="1:12" x14ac:dyDescent="0.35">
      <c r="A7151" t="s">
        <v>567</v>
      </c>
      <c r="B7151" t="s">
        <v>568</v>
      </c>
      <c r="C7151">
        <v>2025</v>
      </c>
      <c r="D7151" t="s">
        <v>291</v>
      </c>
      <c r="E7151" t="s">
        <v>292</v>
      </c>
      <c r="F7151" t="s">
        <v>573</v>
      </c>
      <c r="G7151">
        <v>24</v>
      </c>
      <c r="H7151" t="b">
        <f>OR(L7151='PERAC-ngpPrcsTnD-mthncptr'!$B$1,L7151='PERAC-ngpPrcsTnD-mthncptr'!$C$1,L7151='PERAC-ngpPrcsTnD-mthncptr'!$D$1)</f>
        <v>0</v>
      </c>
      <c r="I7151">
        <f>IF(H7151=TRUE,G7151+'NPV Calcs'!$D$14,G7151)</f>
        <v>24</v>
      </c>
      <c r="J7151">
        <v>2.72048828265E-5</v>
      </c>
      <c r="K7151">
        <f>IF(OR(B7151="GAS",B7151="COL",B7151="LAN",B7151="RICE",B7151="LIVE"),J7151*About!$B$95,IF(OR(B7151="CROP",B7151="NAA"),J7151*About!$B$96,J7151))</f>
        <v>3.0469468765680003E-5</v>
      </c>
      <c r="L7151" t="str">
        <f>INDEX('EPA Tech to Policy Mapping'!$D:$D,MATCH('EPA Data'!F7151,'EPA Tech to Policy Mapping'!$C:$C,0))</f>
        <v>waste - methane capture</v>
      </c>
    </row>
    <row r="7152" spans="1:12" x14ac:dyDescent="0.35">
      <c r="A7152" t="s">
        <v>567</v>
      </c>
      <c r="B7152" t="s">
        <v>568</v>
      </c>
      <c r="C7152">
        <v>2025</v>
      </c>
      <c r="D7152" t="s">
        <v>291</v>
      </c>
      <c r="E7152" t="s">
        <v>292</v>
      </c>
      <c r="F7152" t="s">
        <v>574</v>
      </c>
      <c r="G7152">
        <v>24</v>
      </c>
      <c r="H7152" t="b">
        <f>OR(L7152='PERAC-ngpPrcsTnD-mthncptr'!$B$1,L7152='PERAC-ngpPrcsTnD-mthncptr'!$C$1,L7152='PERAC-ngpPrcsTnD-mthncptr'!$D$1)</f>
        <v>0</v>
      </c>
      <c r="I7152">
        <f>IF(H7152=TRUE,G7152+'NPV Calcs'!$D$14,G7152)</f>
        <v>24</v>
      </c>
      <c r="J7152">
        <v>3.9023308909239999E-4</v>
      </c>
      <c r="K7152">
        <f>IF(OR(B7152="GAS",B7152="COL",B7152="LAN",B7152="RICE",B7152="LIVE"),J7152*About!$B$95,IF(OR(B7152="CROP",B7152="NAA"),J7152*About!$B$96,J7152))</f>
        <v>4.3706105978348804E-4</v>
      </c>
      <c r="L7152" t="str">
        <f>INDEX('EPA Tech to Policy Mapping'!$D:$D,MATCH('EPA Data'!F7152,'EPA Tech to Policy Mapping'!$C:$C,0))</f>
        <v>waste - methane destruction</v>
      </c>
    </row>
    <row r="7153" spans="1:12" x14ac:dyDescent="0.35">
      <c r="A7153" t="s">
        <v>567</v>
      </c>
      <c r="B7153" t="s">
        <v>568</v>
      </c>
      <c r="C7153">
        <v>2025</v>
      </c>
      <c r="D7153" t="s">
        <v>291</v>
      </c>
      <c r="E7153" t="s">
        <v>292</v>
      </c>
      <c r="F7153" t="s">
        <v>571</v>
      </c>
      <c r="G7153">
        <v>24</v>
      </c>
      <c r="H7153" t="b">
        <f>OR(L7153='PERAC-ngpPrcsTnD-mthncptr'!$B$1,L7153='PERAC-ngpPrcsTnD-mthncptr'!$C$1,L7153='PERAC-ngpPrcsTnD-mthncptr'!$D$1)</f>
        <v>0</v>
      </c>
      <c r="I7153">
        <f>IF(H7153=TRUE,G7153+'NPV Calcs'!$D$14,G7153)</f>
        <v>24</v>
      </c>
      <c r="J7153">
        <v>4.1035307504000002E-5</v>
      </c>
      <c r="K7153">
        <f>IF(OR(B7153="GAS",B7153="COL",B7153="LAN",B7153="RICE",B7153="LIVE"),J7153*About!$B$95,IF(OR(B7153="CROP",B7153="NAA"),J7153*About!$B$96,J7153))</f>
        <v>4.5959544404480004E-5</v>
      </c>
      <c r="L7153" t="str">
        <f>INDEX('EPA Tech to Policy Mapping'!$D:$D,MATCH('EPA Data'!F7153,'EPA Tech to Policy Mapping'!$C:$C,0))</f>
        <v>waste - methane capture</v>
      </c>
    </row>
    <row r="7154" spans="1:12" x14ac:dyDescent="0.35">
      <c r="A7154" t="s">
        <v>567</v>
      </c>
      <c r="B7154" t="s">
        <v>568</v>
      </c>
      <c r="C7154">
        <v>2025</v>
      </c>
      <c r="D7154" t="s">
        <v>291</v>
      </c>
      <c r="E7154" t="s">
        <v>292</v>
      </c>
      <c r="F7154" t="s">
        <v>569</v>
      </c>
      <c r="G7154">
        <v>24</v>
      </c>
      <c r="H7154" t="b">
        <f>OR(L7154='PERAC-ngpPrcsTnD-mthncptr'!$B$1,L7154='PERAC-ngpPrcsTnD-mthncptr'!$C$1,L7154='PERAC-ngpPrcsTnD-mthncptr'!$D$1)</f>
        <v>0</v>
      </c>
      <c r="I7154">
        <f>IF(H7154=TRUE,G7154+'NPV Calcs'!$D$14,G7154)</f>
        <v>24</v>
      </c>
      <c r="J7154">
        <v>3.2165181255549998E-3</v>
      </c>
      <c r="K7154">
        <f>IF(OR(B7154="GAS",B7154="COL",B7154="LAN",B7154="RICE",B7154="LIVE"),J7154*About!$B$95,IF(OR(B7154="CROP",B7154="NAA"),J7154*About!$B$96,J7154))</f>
        <v>3.6025003006216003E-3</v>
      </c>
      <c r="L7154" t="str">
        <f>INDEX('EPA Tech to Policy Mapping'!$D:$D,MATCH('EPA Data'!F7154,'EPA Tech to Policy Mapping'!$C:$C,0))</f>
        <v>waste - methane capture</v>
      </c>
    </row>
    <row r="7155" spans="1:12" x14ac:dyDescent="0.35">
      <c r="A7155" t="s">
        <v>567</v>
      </c>
      <c r="B7155" t="s">
        <v>568</v>
      </c>
      <c r="C7155">
        <v>2025</v>
      </c>
      <c r="D7155" t="s">
        <v>291</v>
      </c>
      <c r="E7155" t="s">
        <v>292</v>
      </c>
      <c r="F7155" t="s">
        <v>572</v>
      </c>
      <c r="G7155">
        <v>24</v>
      </c>
      <c r="H7155" t="b">
        <f>OR(L7155='PERAC-ngpPrcsTnD-mthncptr'!$B$1,L7155='PERAC-ngpPrcsTnD-mthncptr'!$C$1,L7155='PERAC-ngpPrcsTnD-mthncptr'!$D$1)</f>
        <v>0</v>
      </c>
      <c r="I7155">
        <f>IF(H7155=TRUE,G7155+'NPV Calcs'!$D$14,G7155)</f>
        <v>24</v>
      </c>
      <c r="J7155">
        <v>1.12870667976E-5</v>
      </c>
      <c r="K7155">
        <f>IF(OR(B7155="GAS",B7155="COL",B7155="LAN",B7155="RICE",B7155="LIVE"),J7155*About!$B$95,IF(OR(B7155="CROP",B7155="NAA"),J7155*About!$B$96,J7155))</f>
        <v>1.2641514813312002E-5</v>
      </c>
      <c r="L7155" t="str">
        <f>INDEX('EPA Tech to Policy Mapping'!$D:$D,MATCH('EPA Data'!F7155,'EPA Tech to Policy Mapping'!$C:$C,0))</f>
        <v>waste - methane capture</v>
      </c>
    </row>
    <row r="7156" spans="1:12" x14ac:dyDescent="0.35">
      <c r="A7156" t="s">
        <v>567</v>
      </c>
      <c r="B7156" t="s">
        <v>568</v>
      </c>
      <c r="C7156">
        <v>2025</v>
      </c>
      <c r="D7156" t="s">
        <v>291</v>
      </c>
      <c r="E7156" t="s">
        <v>292</v>
      </c>
      <c r="F7156" t="s">
        <v>570</v>
      </c>
      <c r="G7156">
        <v>24</v>
      </c>
      <c r="H7156" t="b">
        <f>OR(L7156='PERAC-ngpPrcsTnD-mthncptr'!$B$1,L7156='PERAC-ngpPrcsTnD-mthncptr'!$C$1,L7156='PERAC-ngpPrcsTnD-mthncptr'!$D$1)</f>
        <v>0</v>
      </c>
      <c r="I7156">
        <f>IF(H7156=TRUE,G7156+'NPV Calcs'!$D$14,G7156)</f>
        <v>24</v>
      </c>
      <c r="J7156">
        <v>1.6434599683629999E-4</v>
      </c>
      <c r="K7156">
        <f>IF(OR(B7156="GAS",B7156="COL",B7156="LAN",B7156="RICE",B7156="LIVE"),J7156*About!$B$95,IF(OR(B7156="CROP",B7156="NAA"),J7156*About!$B$96,J7156))</f>
        <v>1.84067516456656E-4</v>
      </c>
      <c r="L7156" t="str">
        <f>INDEX('EPA Tech to Policy Mapping'!$D:$D,MATCH('EPA Data'!F7156,'EPA Tech to Policy Mapping'!$C:$C,0))</f>
        <v>waste - methane capture</v>
      </c>
    </row>
    <row r="7157" spans="1:12" x14ac:dyDescent="0.35">
      <c r="A7157" t="s">
        <v>567</v>
      </c>
      <c r="B7157" t="s">
        <v>568</v>
      </c>
      <c r="C7157">
        <v>2025</v>
      </c>
      <c r="D7157" t="s">
        <v>291</v>
      </c>
      <c r="E7157" t="s">
        <v>292</v>
      </c>
      <c r="F7157" t="s">
        <v>574</v>
      </c>
      <c r="G7157">
        <v>25</v>
      </c>
      <c r="H7157" t="b">
        <f>OR(L7157='PERAC-ngpPrcsTnD-mthncptr'!$B$1,L7157='PERAC-ngpPrcsTnD-mthncptr'!$C$1,L7157='PERAC-ngpPrcsTnD-mthncptr'!$D$1)</f>
        <v>0</v>
      </c>
      <c r="I7157">
        <f>IF(H7157=TRUE,G7157+'NPV Calcs'!$D$14,G7157)</f>
        <v>25</v>
      </c>
      <c r="J7157">
        <v>3.4015248547800001E-4</v>
      </c>
      <c r="K7157">
        <f>IF(OR(B7157="GAS",B7157="COL",B7157="LAN",B7157="RICE",B7157="LIVE"),J7157*About!$B$95,IF(OR(B7157="CROP",B7157="NAA"),J7157*About!$B$96,J7157))</f>
        <v>3.8097078373536004E-4</v>
      </c>
      <c r="L7157" t="str">
        <f>INDEX('EPA Tech to Policy Mapping'!$D:$D,MATCH('EPA Data'!F7157,'EPA Tech to Policy Mapping'!$C:$C,0))</f>
        <v>waste - methane destruction</v>
      </c>
    </row>
    <row r="7158" spans="1:12" x14ac:dyDescent="0.35">
      <c r="A7158" t="s">
        <v>567</v>
      </c>
      <c r="B7158" t="s">
        <v>568</v>
      </c>
      <c r="C7158">
        <v>2025</v>
      </c>
      <c r="D7158" t="s">
        <v>291</v>
      </c>
      <c r="E7158" t="s">
        <v>292</v>
      </c>
      <c r="F7158" t="s">
        <v>573</v>
      </c>
      <c r="G7158">
        <v>25</v>
      </c>
      <c r="H7158" t="b">
        <f>OR(L7158='PERAC-ngpPrcsTnD-mthncptr'!$B$1,L7158='PERAC-ngpPrcsTnD-mthncptr'!$C$1,L7158='PERAC-ngpPrcsTnD-mthncptr'!$D$1)</f>
        <v>0</v>
      </c>
      <c r="I7158">
        <f>IF(H7158=TRUE,G7158+'NPV Calcs'!$D$14,G7158)</f>
        <v>25</v>
      </c>
      <c r="J7158">
        <v>4.0066559449800002E-5</v>
      </c>
      <c r="K7158">
        <f>IF(OR(B7158="GAS",B7158="COL",B7158="LAN",B7158="RICE",B7158="LIVE"),J7158*About!$B$95,IF(OR(B7158="CROP",B7158="NAA"),J7158*About!$B$96,J7158))</f>
        <v>4.4874546583776006E-5</v>
      </c>
      <c r="L7158" t="str">
        <f>INDEX('EPA Tech to Policy Mapping'!$D:$D,MATCH('EPA Data'!F7158,'EPA Tech to Policy Mapping'!$C:$C,0))</f>
        <v>waste - methane capture</v>
      </c>
    </row>
    <row r="7159" spans="1:12" x14ac:dyDescent="0.35">
      <c r="A7159" t="s">
        <v>567</v>
      </c>
      <c r="B7159" t="s">
        <v>568</v>
      </c>
      <c r="C7159">
        <v>2025</v>
      </c>
      <c r="D7159" t="s">
        <v>291</v>
      </c>
      <c r="E7159" t="s">
        <v>292</v>
      </c>
      <c r="F7159" t="s">
        <v>569</v>
      </c>
      <c r="G7159">
        <v>25</v>
      </c>
      <c r="H7159" t="b">
        <f>OR(L7159='PERAC-ngpPrcsTnD-mthncptr'!$B$1,L7159='PERAC-ngpPrcsTnD-mthncptr'!$C$1,L7159='PERAC-ngpPrcsTnD-mthncptr'!$D$1)</f>
        <v>0</v>
      </c>
      <c r="I7159">
        <f>IF(H7159=TRUE,G7159+'NPV Calcs'!$D$14,G7159)</f>
        <v>25</v>
      </c>
      <c r="J7159">
        <v>1.3305468637554E-3</v>
      </c>
      <c r="K7159">
        <f>IF(OR(B7159="GAS",B7159="COL",B7159="LAN",B7159="RICE",B7159="LIVE"),J7159*About!$B$95,IF(OR(B7159="CROP",B7159="NAA"),J7159*About!$B$96,J7159))</f>
        <v>1.4902124874060481E-3</v>
      </c>
      <c r="L7159" t="str">
        <f>INDEX('EPA Tech to Policy Mapping'!$D:$D,MATCH('EPA Data'!F7159,'EPA Tech to Policy Mapping'!$C:$C,0))</f>
        <v>waste - methane capture</v>
      </c>
    </row>
    <row r="7160" spans="1:12" x14ac:dyDescent="0.35">
      <c r="A7160" t="s">
        <v>567</v>
      </c>
      <c r="B7160" t="s">
        <v>568</v>
      </c>
      <c r="C7160">
        <v>2025</v>
      </c>
      <c r="D7160" t="s">
        <v>291</v>
      </c>
      <c r="E7160" t="s">
        <v>292</v>
      </c>
      <c r="F7160" t="s">
        <v>570</v>
      </c>
      <c r="G7160">
        <v>25</v>
      </c>
      <c r="H7160" t="b">
        <f>OR(L7160='PERAC-ngpPrcsTnD-mthncptr'!$B$1,L7160='PERAC-ngpPrcsTnD-mthncptr'!$C$1,L7160='PERAC-ngpPrcsTnD-mthncptr'!$D$1)</f>
        <v>0</v>
      </c>
      <c r="I7160">
        <f>IF(H7160=TRUE,G7160+'NPV Calcs'!$D$14,G7160)</f>
        <v>25</v>
      </c>
      <c r="J7160">
        <v>1.234623673554E-4</v>
      </c>
      <c r="K7160">
        <f>IF(OR(B7160="GAS",B7160="COL",B7160="LAN",B7160="RICE",B7160="LIVE"),J7160*About!$B$95,IF(OR(B7160="CROP",B7160="NAA"),J7160*About!$B$96,J7160))</f>
        <v>1.3827785143804801E-4</v>
      </c>
      <c r="L7160" t="str">
        <f>INDEX('EPA Tech to Policy Mapping'!$D:$D,MATCH('EPA Data'!F7160,'EPA Tech to Policy Mapping'!$C:$C,0))</f>
        <v>waste - methane capture</v>
      </c>
    </row>
    <row r="7161" spans="1:12" x14ac:dyDescent="0.35">
      <c r="A7161" t="s">
        <v>567</v>
      </c>
      <c r="B7161" t="s">
        <v>568</v>
      </c>
      <c r="C7161">
        <v>2025</v>
      </c>
      <c r="D7161" t="s">
        <v>291</v>
      </c>
      <c r="E7161" t="s">
        <v>292</v>
      </c>
      <c r="F7161" t="s">
        <v>572</v>
      </c>
      <c r="G7161">
        <v>25</v>
      </c>
      <c r="H7161" t="b">
        <f>OR(L7161='PERAC-ngpPrcsTnD-mthncptr'!$B$1,L7161='PERAC-ngpPrcsTnD-mthncptr'!$C$1,L7161='PERAC-ngpPrcsTnD-mthncptr'!$D$1)</f>
        <v>0</v>
      </c>
      <c r="I7161">
        <f>IF(H7161=TRUE,G7161+'NPV Calcs'!$D$14,G7161)</f>
        <v>25</v>
      </c>
      <c r="J7161" s="1">
        <v>4.1313072642900002E-6</v>
      </c>
      <c r="K7161">
        <f>IF(OR(B7161="GAS",B7161="COL",B7161="LAN",B7161="RICE",B7161="LIVE"),J7161*About!$B$95,IF(OR(B7161="CROP",B7161="NAA"),J7161*About!$B$96,J7161))</f>
        <v>4.6270641360048006E-6</v>
      </c>
      <c r="L7161" t="str">
        <f>INDEX('EPA Tech to Policy Mapping'!$D:$D,MATCH('EPA Data'!F7161,'EPA Tech to Policy Mapping'!$C:$C,0))</f>
        <v>waste - methane capture</v>
      </c>
    </row>
    <row r="7162" spans="1:12" x14ac:dyDescent="0.35">
      <c r="A7162" t="s">
        <v>567</v>
      </c>
      <c r="B7162" t="s">
        <v>568</v>
      </c>
      <c r="C7162">
        <v>2025</v>
      </c>
      <c r="D7162" t="s">
        <v>291</v>
      </c>
      <c r="E7162" t="s">
        <v>292</v>
      </c>
      <c r="F7162" t="s">
        <v>571</v>
      </c>
      <c r="G7162">
        <v>25</v>
      </c>
      <c r="H7162" t="b">
        <f>OR(L7162='PERAC-ngpPrcsTnD-mthncptr'!$B$1,L7162='PERAC-ngpPrcsTnD-mthncptr'!$C$1,L7162='PERAC-ngpPrcsTnD-mthncptr'!$D$1)</f>
        <v>0</v>
      </c>
      <c r="I7162">
        <f>IF(H7162=TRUE,G7162+'NPV Calcs'!$D$14,G7162)</f>
        <v>25</v>
      </c>
      <c r="J7162">
        <v>3.8357541029700003E-5</v>
      </c>
      <c r="K7162">
        <f>IF(OR(B7162="GAS",B7162="COL",B7162="LAN",B7162="RICE",B7162="LIVE"),J7162*About!$B$95,IF(OR(B7162="CROP",B7162="NAA"),J7162*About!$B$96,J7162))</f>
        <v>4.2960445953264011E-5</v>
      </c>
      <c r="L7162" t="str">
        <f>INDEX('EPA Tech to Policy Mapping'!$D:$D,MATCH('EPA Data'!F7162,'EPA Tech to Policy Mapping'!$C:$C,0))</f>
        <v>waste - methane capture</v>
      </c>
    </row>
    <row r="7163" spans="1:12" x14ac:dyDescent="0.35">
      <c r="A7163" t="s">
        <v>567</v>
      </c>
      <c r="B7163" t="s">
        <v>568</v>
      </c>
      <c r="C7163">
        <v>2025</v>
      </c>
      <c r="D7163" t="s">
        <v>291</v>
      </c>
      <c r="E7163" t="s">
        <v>292</v>
      </c>
      <c r="F7163" t="s">
        <v>575</v>
      </c>
      <c r="G7163">
        <v>26</v>
      </c>
      <c r="H7163" t="b">
        <f>OR(L7163='PERAC-ngpPrcsTnD-mthncptr'!$B$1,L7163='PERAC-ngpPrcsTnD-mthncptr'!$C$1,L7163='PERAC-ngpPrcsTnD-mthncptr'!$D$1)</f>
        <v>0</v>
      </c>
      <c r="I7163">
        <f>IF(H7163=TRUE,G7163+'NPV Calcs'!$D$14,G7163)</f>
        <v>26</v>
      </c>
      <c r="J7163">
        <v>0.40384995937347401</v>
      </c>
      <c r="K7163">
        <f>IF(OR(B7163="GAS",B7163="COL",B7163="LAN",B7163="RICE",B7163="LIVE"),J7163*About!$B$95,IF(OR(B7163="CROP",B7163="NAA"),J7163*About!$B$96,J7163))</f>
        <v>0.45231195449829092</v>
      </c>
      <c r="L7163" t="str">
        <f>INDEX('EPA Tech to Policy Mapping'!$D:$D,MATCH('EPA Data'!F7163,'EPA Tech to Policy Mapping'!$C:$C,0))</f>
        <v>waste - methane destruction</v>
      </c>
    </row>
    <row r="7164" spans="1:12" x14ac:dyDescent="0.35">
      <c r="A7164" t="s">
        <v>567</v>
      </c>
      <c r="B7164" t="s">
        <v>568</v>
      </c>
      <c r="C7164">
        <v>2025</v>
      </c>
      <c r="D7164" t="s">
        <v>291</v>
      </c>
      <c r="E7164" t="s">
        <v>292</v>
      </c>
      <c r="F7164" t="s">
        <v>574</v>
      </c>
      <c r="G7164">
        <v>26</v>
      </c>
      <c r="H7164" t="b">
        <f>OR(L7164='PERAC-ngpPrcsTnD-mthncptr'!$B$1,L7164='PERAC-ngpPrcsTnD-mthncptr'!$C$1,L7164='PERAC-ngpPrcsTnD-mthncptr'!$D$1)</f>
        <v>0</v>
      </c>
      <c r="I7164">
        <f>IF(H7164=TRUE,G7164+'NPV Calcs'!$D$14,G7164)</f>
        <v>26</v>
      </c>
      <c r="J7164">
        <v>1.685400575298E-4</v>
      </c>
      <c r="K7164">
        <f>IF(OR(B7164="GAS",B7164="COL",B7164="LAN",B7164="RICE",B7164="LIVE"),J7164*About!$B$95,IF(OR(B7164="CROP",B7164="NAA"),J7164*About!$B$96,J7164))</f>
        <v>1.8876486443337602E-4</v>
      </c>
      <c r="L7164" t="str">
        <f>INDEX('EPA Tech to Policy Mapping'!$D:$D,MATCH('EPA Data'!F7164,'EPA Tech to Policy Mapping'!$C:$C,0))</f>
        <v>waste - methane destruction</v>
      </c>
    </row>
    <row r="7165" spans="1:12" x14ac:dyDescent="0.35">
      <c r="A7165" t="s">
        <v>567</v>
      </c>
      <c r="B7165" t="s">
        <v>568</v>
      </c>
      <c r="C7165">
        <v>2025</v>
      </c>
      <c r="D7165" t="s">
        <v>291</v>
      </c>
      <c r="E7165" t="s">
        <v>292</v>
      </c>
      <c r="F7165" t="s">
        <v>571</v>
      </c>
      <c r="G7165">
        <v>26</v>
      </c>
      <c r="H7165" t="b">
        <f>OR(L7165='PERAC-ngpPrcsTnD-mthncptr'!$B$1,L7165='PERAC-ngpPrcsTnD-mthncptr'!$C$1,L7165='PERAC-ngpPrcsTnD-mthncptr'!$D$1)</f>
        <v>0</v>
      </c>
      <c r="I7165">
        <f>IF(H7165=TRUE,G7165+'NPV Calcs'!$D$14,G7165)</f>
        <v>26</v>
      </c>
      <c r="J7165">
        <v>1.26427936493E-5</v>
      </c>
      <c r="K7165">
        <f>IF(OR(B7165="GAS",B7165="COL",B7165="LAN",B7165="RICE",B7165="LIVE"),J7165*About!$B$95,IF(OR(B7165="CROP",B7165="NAA"),J7165*About!$B$96,J7165))</f>
        <v>1.4159928887216002E-5</v>
      </c>
      <c r="L7165" t="str">
        <f>INDEX('EPA Tech to Policy Mapping'!$D:$D,MATCH('EPA Data'!F7165,'EPA Tech to Policy Mapping'!$C:$C,0))</f>
        <v>waste - methane capture</v>
      </c>
    </row>
    <row r="7166" spans="1:12" x14ac:dyDescent="0.35">
      <c r="A7166" t="s">
        <v>567</v>
      </c>
      <c r="B7166" t="s">
        <v>568</v>
      </c>
      <c r="C7166">
        <v>2025</v>
      </c>
      <c r="D7166" t="s">
        <v>291</v>
      </c>
      <c r="E7166" t="s">
        <v>292</v>
      </c>
      <c r="F7166" t="s">
        <v>570</v>
      </c>
      <c r="G7166">
        <v>26</v>
      </c>
      <c r="H7166" t="b">
        <f>OR(L7166='PERAC-ngpPrcsTnD-mthncptr'!$B$1,L7166='PERAC-ngpPrcsTnD-mthncptr'!$C$1,L7166='PERAC-ngpPrcsTnD-mthncptr'!$D$1)</f>
        <v>0</v>
      </c>
      <c r="I7166">
        <f>IF(H7166=TRUE,G7166+'NPV Calcs'!$D$14,G7166)</f>
        <v>26</v>
      </c>
      <c r="J7166">
        <v>1.375259716951E-4</v>
      </c>
      <c r="K7166">
        <f>IF(OR(B7166="GAS",B7166="COL",B7166="LAN",B7166="RICE",B7166="LIVE"),J7166*About!$B$95,IF(OR(B7166="CROP",B7166="NAA"),J7166*About!$B$96,J7166))</f>
        <v>1.5402908829851203E-4</v>
      </c>
      <c r="L7166" t="str">
        <f>INDEX('EPA Tech to Policy Mapping'!$D:$D,MATCH('EPA Data'!F7166,'EPA Tech to Policy Mapping'!$C:$C,0))</f>
        <v>waste - methane capture</v>
      </c>
    </row>
    <row r="7167" spans="1:12" x14ac:dyDescent="0.35">
      <c r="A7167" t="s">
        <v>567</v>
      </c>
      <c r="B7167" t="s">
        <v>568</v>
      </c>
      <c r="C7167">
        <v>2025</v>
      </c>
      <c r="D7167" t="s">
        <v>291</v>
      </c>
      <c r="E7167" t="s">
        <v>292</v>
      </c>
      <c r="F7167" t="s">
        <v>569</v>
      </c>
      <c r="G7167">
        <v>26</v>
      </c>
      <c r="H7167" t="b">
        <f>OR(L7167='PERAC-ngpPrcsTnD-mthncptr'!$B$1,L7167='PERAC-ngpPrcsTnD-mthncptr'!$C$1,L7167='PERAC-ngpPrcsTnD-mthncptr'!$D$1)</f>
        <v>0</v>
      </c>
      <c r="I7167">
        <f>IF(H7167=TRUE,G7167+'NPV Calcs'!$D$14,G7167)</f>
        <v>26</v>
      </c>
      <c r="J7167">
        <v>1.4772718132007999E-3</v>
      </c>
      <c r="K7167">
        <f>IF(OR(B7167="GAS",B7167="COL",B7167="LAN",B7167="RICE",B7167="LIVE"),J7167*About!$B$95,IF(OR(B7167="CROP",B7167="NAA"),J7167*About!$B$96,J7167))</f>
        <v>1.654544430784896E-3</v>
      </c>
      <c r="L7167" t="str">
        <f>INDEX('EPA Tech to Policy Mapping'!$D:$D,MATCH('EPA Data'!F7167,'EPA Tech to Policy Mapping'!$C:$C,0))</f>
        <v>waste - methane capture</v>
      </c>
    </row>
    <row r="7168" spans="1:12" x14ac:dyDescent="0.35">
      <c r="A7168" t="s">
        <v>567</v>
      </c>
      <c r="B7168" t="s">
        <v>568</v>
      </c>
      <c r="C7168">
        <v>2025</v>
      </c>
      <c r="D7168" t="s">
        <v>291</v>
      </c>
      <c r="E7168" t="s">
        <v>292</v>
      </c>
      <c r="F7168" t="s">
        <v>572</v>
      </c>
      <c r="G7168">
        <v>26</v>
      </c>
      <c r="H7168" t="b">
        <f>OR(L7168='PERAC-ngpPrcsTnD-mthncptr'!$B$1,L7168='PERAC-ngpPrcsTnD-mthncptr'!$C$1,L7168='PERAC-ngpPrcsTnD-mthncptr'!$D$1)</f>
        <v>0</v>
      </c>
      <c r="I7168">
        <f>IF(H7168=TRUE,G7168+'NPV Calcs'!$D$14,G7168)</f>
        <v>26</v>
      </c>
      <c r="J7168">
        <v>1.0204605643999999E-5</v>
      </c>
      <c r="K7168">
        <f>IF(OR(B7168="GAS",B7168="COL",B7168="LAN",B7168="RICE",B7168="LIVE"),J7168*About!$B$95,IF(OR(B7168="CROP",B7168="NAA"),J7168*About!$B$96,J7168))</f>
        <v>1.1429158321280001E-5</v>
      </c>
      <c r="L7168" t="str">
        <f>INDEX('EPA Tech to Policy Mapping'!$D:$D,MATCH('EPA Data'!F7168,'EPA Tech to Policy Mapping'!$C:$C,0))</f>
        <v>waste - methane capture</v>
      </c>
    </row>
    <row r="7169" spans="1:12" x14ac:dyDescent="0.35">
      <c r="A7169" t="s">
        <v>567</v>
      </c>
      <c r="B7169" t="s">
        <v>568</v>
      </c>
      <c r="C7169">
        <v>2025</v>
      </c>
      <c r="D7169" t="s">
        <v>291</v>
      </c>
      <c r="E7169" t="s">
        <v>292</v>
      </c>
      <c r="F7169" t="s">
        <v>569</v>
      </c>
      <c r="G7169">
        <v>27</v>
      </c>
      <c r="H7169" t="b">
        <f>OR(L7169='PERAC-ngpPrcsTnD-mthncptr'!$B$1,L7169='PERAC-ngpPrcsTnD-mthncptr'!$C$1,L7169='PERAC-ngpPrcsTnD-mthncptr'!$D$1)</f>
        <v>0</v>
      </c>
      <c r="I7169">
        <f>IF(H7169=TRUE,G7169+'NPV Calcs'!$D$14,G7169)</f>
        <v>27</v>
      </c>
      <c r="J7169">
        <v>9.9802745171470001E-4</v>
      </c>
      <c r="K7169">
        <f>IF(OR(B7169="GAS",B7169="COL",B7169="LAN",B7169="RICE",B7169="LIVE"),J7169*About!$B$95,IF(OR(B7169="CROP",B7169="NAA"),J7169*About!$B$96,J7169))</f>
        <v>1.1177907459204641E-3</v>
      </c>
      <c r="L7169" t="str">
        <f>INDEX('EPA Tech to Policy Mapping'!$D:$D,MATCH('EPA Data'!F7169,'EPA Tech to Policy Mapping'!$C:$C,0))</f>
        <v>waste - methane capture</v>
      </c>
    </row>
    <row r="7170" spans="1:12" x14ac:dyDescent="0.35">
      <c r="A7170" t="s">
        <v>567</v>
      </c>
      <c r="B7170" t="s">
        <v>568</v>
      </c>
      <c r="C7170">
        <v>2025</v>
      </c>
      <c r="D7170" t="s">
        <v>291</v>
      </c>
      <c r="E7170" t="s">
        <v>292</v>
      </c>
      <c r="F7170" t="s">
        <v>574</v>
      </c>
      <c r="G7170">
        <v>27</v>
      </c>
      <c r="H7170" t="b">
        <f>OR(L7170='PERAC-ngpPrcsTnD-mthncptr'!$B$1,L7170='PERAC-ngpPrcsTnD-mthncptr'!$C$1,L7170='PERAC-ngpPrcsTnD-mthncptr'!$D$1)</f>
        <v>0</v>
      </c>
      <c r="I7170">
        <f>IF(H7170=TRUE,G7170+'NPV Calcs'!$D$14,G7170)</f>
        <v>27</v>
      </c>
      <c r="J7170">
        <v>8.3849106886199994E-5</v>
      </c>
      <c r="K7170">
        <f>IF(OR(B7170="GAS",B7170="COL",B7170="LAN",B7170="RICE",B7170="LIVE"),J7170*About!$B$95,IF(OR(B7170="CROP",B7170="NAA"),J7170*About!$B$96,J7170))</f>
        <v>9.3910999712544003E-5</v>
      </c>
      <c r="L7170" t="str">
        <f>INDEX('EPA Tech to Policy Mapping'!$D:$D,MATCH('EPA Data'!F7170,'EPA Tech to Policy Mapping'!$C:$C,0))</f>
        <v>waste - methane destruction</v>
      </c>
    </row>
    <row r="7171" spans="1:12" x14ac:dyDescent="0.35">
      <c r="A7171" t="s">
        <v>567</v>
      </c>
      <c r="B7171" t="s">
        <v>568</v>
      </c>
      <c r="C7171">
        <v>2025</v>
      </c>
      <c r="D7171" t="s">
        <v>291</v>
      </c>
      <c r="E7171" t="s">
        <v>292</v>
      </c>
      <c r="F7171" t="s">
        <v>570</v>
      </c>
      <c r="G7171">
        <v>27</v>
      </c>
      <c r="H7171" t="b">
        <f>OR(L7171='PERAC-ngpPrcsTnD-mthncptr'!$B$1,L7171='PERAC-ngpPrcsTnD-mthncptr'!$C$1,L7171='PERAC-ngpPrcsTnD-mthncptr'!$D$1)</f>
        <v>0</v>
      </c>
      <c r="I7171">
        <f>IF(H7171=TRUE,G7171+'NPV Calcs'!$D$14,G7171)</f>
        <v>27</v>
      </c>
      <c r="J7171">
        <v>1.2812996510550001E-4</v>
      </c>
      <c r="K7171">
        <f>IF(OR(B7171="GAS",B7171="COL",B7171="LAN",B7171="RICE",B7171="LIVE"),J7171*About!$B$95,IF(OR(B7171="CROP",B7171="NAA"),J7171*About!$B$96,J7171))</f>
        <v>1.4350556091816003E-4</v>
      </c>
      <c r="L7171" t="str">
        <f>INDEX('EPA Tech to Policy Mapping'!$D:$D,MATCH('EPA Data'!F7171,'EPA Tech to Policy Mapping'!$C:$C,0))</f>
        <v>waste - methane capture</v>
      </c>
    </row>
    <row r="7172" spans="1:12" x14ac:dyDescent="0.35">
      <c r="A7172" t="s">
        <v>567</v>
      </c>
      <c r="B7172" t="s">
        <v>568</v>
      </c>
      <c r="C7172">
        <v>2025</v>
      </c>
      <c r="D7172" t="s">
        <v>291</v>
      </c>
      <c r="E7172" t="s">
        <v>292</v>
      </c>
      <c r="F7172" t="s">
        <v>571</v>
      </c>
      <c r="G7172">
        <v>27</v>
      </c>
      <c r="H7172" t="b">
        <f>OR(L7172='PERAC-ngpPrcsTnD-mthncptr'!$B$1,L7172='PERAC-ngpPrcsTnD-mthncptr'!$C$1,L7172='PERAC-ngpPrcsTnD-mthncptr'!$D$1)</f>
        <v>0</v>
      </c>
      <c r="I7172">
        <f>IF(H7172=TRUE,G7172+'NPV Calcs'!$D$14,G7172)</f>
        <v>27</v>
      </c>
      <c r="J7172" s="1">
        <v>2.6423213057600001E-6</v>
      </c>
      <c r="K7172">
        <f>IF(OR(B7172="GAS",B7172="COL",B7172="LAN",B7172="RICE",B7172="LIVE"),J7172*About!$B$95,IF(OR(B7172="CROP",B7172="NAA"),J7172*About!$B$96,J7172))</f>
        <v>2.9593998624512002E-6</v>
      </c>
      <c r="L7172" t="str">
        <f>INDEX('EPA Tech to Policy Mapping'!$D:$D,MATCH('EPA Data'!F7172,'EPA Tech to Policy Mapping'!$C:$C,0))</f>
        <v>waste - methane capture</v>
      </c>
    </row>
    <row r="7173" spans="1:12" x14ac:dyDescent="0.35">
      <c r="A7173" t="s">
        <v>567</v>
      </c>
      <c r="B7173" t="s">
        <v>568</v>
      </c>
      <c r="C7173">
        <v>2025</v>
      </c>
      <c r="D7173" t="s">
        <v>291</v>
      </c>
      <c r="E7173" t="s">
        <v>292</v>
      </c>
      <c r="F7173" t="s">
        <v>572</v>
      </c>
      <c r="G7173">
        <v>27</v>
      </c>
      <c r="H7173" t="b">
        <f>OR(L7173='PERAC-ngpPrcsTnD-mthncptr'!$B$1,L7173='PERAC-ngpPrcsTnD-mthncptr'!$C$1,L7173='PERAC-ngpPrcsTnD-mthncptr'!$D$1)</f>
        <v>0</v>
      </c>
      <c r="I7173">
        <f>IF(H7173=TRUE,G7173+'NPV Calcs'!$D$14,G7173)</f>
        <v>27</v>
      </c>
      <c r="J7173" s="1">
        <v>3.64200371905E-6</v>
      </c>
      <c r="K7173">
        <f>IF(OR(B7173="GAS",B7173="COL",B7173="LAN",B7173="RICE",B7173="LIVE"),J7173*About!$B$95,IF(OR(B7173="CROP",B7173="NAA"),J7173*About!$B$96,J7173))</f>
        <v>4.0790441653360004E-6</v>
      </c>
      <c r="L7173" t="str">
        <f>INDEX('EPA Tech to Policy Mapping'!$D:$D,MATCH('EPA Data'!F7173,'EPA Tech to Policy Mapping'!$C:$C,0))</f>
        <v>waste - methane capture</v>
      </c>
    </row>
    <row r="7174" spans="1:12" x14ac:dyDescent="0.35">
      <c r="A7174" t="s">
        <v>567</v>
      </c>
      <c r="B7174" t="s">
        <v>568</v>
      </c>
      <c r="C7174">
        <v>2025</v>
      </c>
      <c r="D7174" t="s">
        <v>291</v>
      </c>
      <c r="E7174" t="s">
        <v>292</v>
      </c>
      <c r="F7174" t="s">
        <v>572</v>
      </c>
      <c r="G7174">
        <v>28</v>
      </c>
      <c r="H7174" t="b">
        <f>OR(L7174='PERAC-ngpPrcsTnD-mthncptr'!$B$1,L7174='PERAC-ngpPrcsTnD-mthncptr'!$C$1,L7174='PERAC-ngpPrcsTnD-mthncptr'!$D$1)</f>
        <v>0</v>
      </c>
      <c r="I7174">
        <f>IF(H7174=TRUE,G7174+'NPV Calcs'!$D$14,G7174)</f>
        <v>28</v>
      </c>
      <c r="J7174" s="1">
        <v>6.6711101567299996E-6</v>
      </c>
      <c r="K7174">
        <f>IF(OR(B7174="GAS",B7174="COL",B7174="LAN",B7174="RICE",B7174="LIVE"),J7174*About!$B$95,IF(OR(B7174="CROP",B7174="NAA"),J7174*About!$B$96,J7174))</f>
        <v>7.4716433755376E-6</v>
      </c>
      <c r="L7174" t="str">
        <f>INDEX('EPA Tech to Policy Mapping'!$D:$D,MATCH('EPA Data'!F7174,'EPA Tech to Policy Mapping'!$C:$C,0))</f>
        <v>waste - methane capture</v>
      </c>
    </row>
    <row r="7175" spans="1:12" x14ac:dyDescent="0.35">
      <c r="A7175" t="s">
        <v>567</v>
      </c>
      <c r="B7175" t="s">
        <v>568</v>
      </c>
      <c r="C7175">
        <v>2025</v>
      </c>
      <c r="D7175" t="s">
        <v>291</v>
      </c>
      <c r="E7175" t="s">
        <v>292</v>
      </c>
      <c r="F7175" t="s">
        <v>573</v>
      </c>
      <c r="G7175">
        <v>28</v>
      </c>
      <c r="H7175" t="b">
        <f>OR(L7175='PERAC-ngpPrcsTnD-mthncptr'!$B$1,L7175='PERAC-ngpPrcsTnD-mthncptr'!$C$1,L7175='PERAC-ngpPrcsTnD-mthncptr'!$D$1)</f>
        <v>0</v>
      </c>
      <c r="I7175">
        <f>IF(H7175=TRUE,G7175+'NPV Calcs'!$D$14,G7175)</f>
        <v>28</v>
      </c>
      <c r="J7175" s="1">
        <v>2.8073770863600001E-6</v>
      </c>
      <c r="K7175">
        <f>IF(OR(B7175="GAS",B7175="COL",B7175="LAN",B7175="RICE",B7175="LIVE"),J7175*About!$B$95,IF(OR(B7175="CROP",B7175="NAA"),J7175*About!$B$96,J7175))</f>
        <v>3.1442623367232004E-6</v>
      </c>
      <c r="L7175" t="str">
        <f>INDEX('EPA Tech to Policy Mapping'!$D:$D,MATCH('EPA Data'!F7175,'EPA Tech to Policy Mapping'!$C:$C,0))</f>
        <v>waste - methane capture</v>
      </c>
    </row>
    <row r="7176" spans="1:12" x14ac:dyDescent="0.35">
      <c r="A7176" t="s">
        <v>567</v>
      </c>
      <c r="B7176" t="s">
        <v>568</v>
      </c>
      <c r="C7176">
        <v>2025</v>
      </c>
      <c r="D7176" t="s">
        <v>291</v>
      </c>
      <c r="E7176" t="s">
        <v>292</v>
      </c>
      <c r="F7176" t="s">
        <v>570</v>
      </c>
      <c r="G7176">
        <v>28</v>
      </c>
      <c r="H7176" t="b">
        <f>OR(L7176='PERAC-ngpPrcsTnD-mthncptr'!$B$1,L7176='PERAC-ngpPrcsTnD-mthncptr'!$C$1,L7176='PERAC-ngpPrcsTnD-mthncptr'!$D$1)</f>
        <v>0</v>
      </c>
      <c r="I7176">
        <f>IF(H7176=TRUE,G7176+'NPV Calcs'!$D$14,G7176)</f>
        <v>28</v>
      </c>
      <c r="J7176">
        <v>8.4772330637900001E-5</v>
      </c>
      <c r="K7176">
        <f>IF(OR(B7176="GAS",B7176="COL",B7176="LAN",B7176="RICE",B7176="LIVE"),J7176*About!$B$95,IF(OR(B7176="CROP",B7176="NAA"),J7176*About!$B$96,J7176))</f>
        <v>9.4945010314448006E-5</v>
      </c>
      <c r="L7176" t="str">
        <f>INDEX('EPA Tech to Policy Mapping'!$D:$D,MATCH('EPA Data'!F7176,'EPA Tech to Policy Mapping'!$C:$C,0))</f>
        <v>waste - methane capture</v>
      </c>
    </row>
    <row r="7177" spans="1:12" x14ac:dyDescent="0.35">
      <c r="A7177" t="s">
        <v>567</v>
      </c>
      <c r="B7177" t="s">
        <v>568</v>
      </c>
      <c r="C7177">
        <v>2025</v>
      </c>
      <c r="D7177" t="s">
        <v>291</v>
      </c>
      <c r="E7177" t="s">
        <v>292</v>
      </c>
      <c r="F7177" t="s">
        <v>574</v>
      </c>
      <c r="G7177">
        <v>28</v>
      </c>
      <c r="H7177" t="b">
        <f>OR(L7177='PERAC-ngpPrcsTnD-mthncptr'!$B$1,L7177='PERAC-ngpPrcsTnD-mthncptr'!$C$1,L7177='PERAC-ngpPrcsTnD-mthncptr'!$D$1)</f>
        <v>0</v>
      </c>
      <c r="I7177">
        <f>IF(H7177=TRUE,G7177+'NPV Calcs'!$D$14,G7177)</f>
        <v>28</v>
      </c>
      <c r="J7177">
        <v>5.1160635848600001E-5</v>
      </c>
      <c r="K7177">
        <f>IF(OR(B7177="GAS",B7177="COL",B7177="LAN",B7177="RICE",B7177="LIVE"),J7177*About!$B$95,IF(OR(B7177="CROP",B7177="NAA"),J7177*About!$B$96,J7177))</f>
        <v>5.7299912150432004E-5</v>
      </c>
      <c r="L7177" t="str">
        <f>INDEX('EPA Tech to Policy Mapping'!$D:$D,MATCH('EPA Data'!F7177,'EPA Tech to Policy Mapping'!$C:$C,0))</f>
        <v>waste - methane destruction</v>
      </c>
    </row>
    <row r="7178" spans="1:12" x14ac:dyDescent="0.35">
      <c r="A7178" t="s">
        <v>567</v>
      </c>
      <c r="B7178" t="s">
        <v>568</v>
      </c>
      <c r="C7178">
        <v>2025</v>
      </c>
      <c r="D7178" t="s">
        <v>291</v>
      </c>
      <c r="E7178" t="s">
        <v>292</v>
      </c>
      <c r="F7178" t="s">
        <v>571</v>
      </c>
      <c r="G7178">
        <v>28</v>
      </c>
      <c r="H7178" t="b">
        <f>OR(L7178='PERAC-ngpPrcsTnD-mthncptr'!$B$1,L7178='PERAC-ngpPrcsTnD-mthncptr'!$C$1,L7178='PERAC-ngpPrcsTnD-mthncptr'!$D$1)</f>
        <v>0</v>
      </c>
      <c r="I7178">
        <f>IF(H7178=TRUE,G7178+'NPV Calcs'!$D$14,G7178)</f>
        <v>28</v>
      </c>
      <c r="J7178">
        <v>1.9574171801699998E-5</v>
      </c>
      <c r="K7178">
        <f>IF(OR(B7178="GAS",B7178="COL",B7178="LAN",B7178="RICE",B7178="LIVE"),J7178*About!$B$95,IF(OR(B7178="CROP",B7178="NAA"),J7178*About!$B$96,J7178))</f>
        <v>2.1923072417904E-5</v>
      </c>
      <c r="L7178" t="str">
        <f>INDEX('EPA Tech to Policy Mapping'!$D:$D,MATCH('EPA Data'!F7178,'EPA Tech to Policy Mapping'!$C:$C,0))</f>
        <v>waste - methane capture</v>
      </c>
    </row>
    <row r="7179" spans="1:12" x14ac:dyDescent="0.35">
      <c r="A7179" t="s">
        <v>567</v>
      </c>
      <c r="B7179" t="s">
        <v>568</v>
      </c>
      <c r="C7179">
        <v>2025</v>
      </c>
      <c r="D7179" t="s">
        <v>291</v>
      </c>
      <c r="E7179" t="s">
        <v>292</v>
      </c>
      <c r="F7179" t="s">
        <v>569</v>
      </c>
      <c r="G7179">
        <v>28</v>
      </c>
      <c r="H7179" t="b">
        <f>OR(L7179='PERAC-ngpPrcsTnD-mthncptr'!$B$1,L7179='PERAC-ngpPrcsTnD-mthncptr'!$C$1,L7179='PERAC-ngpPrcsTnD-mthncptr'!$D$1)</f>
        <v>0</v>
      </c>
      <c r="I7179">
        <f>IF(H7179=TRUE,G7179+'NPV Calcs'!$D$14,G7179)</f>
        <v>28</v>
      </c>
      <c r="J7179">
        <v>1.1349870546836999E-3</v>
      </c>
      <c r="K7179">
        <f>IF(OR(B7179="GAS",B7179="COL",B7179="LAN",B7179="RICE",B7179="LIVE"),J7179*About!$B$95,IF(OR(B7179="CROP",B7179="NAA"),J7179*About!$B$96,J7179))</f>
        <v>1.2711855012457441E-3</v>
      </c>
      <c r="L7179" t="str">
        <f>INDEX('EPA Tech to Policy Mapping'!$D:$D,MATCH('EPA Data'!F7179,'EPA Tech to Policy Mapping'!$C:$C,0))</f>
        <v>waste - methane capture</v>
      </c>
    </row>
    <row r="7180" spans="1:12" x14ac:dyDescent="0.35">
      <c r="A7180" t="s">
        <v>567</v>
      </c>
      <c r="B7180" t="s">
        <v>568</v>
      </c>
      <c r="C7180">
        <v>2025</v>
      </c>
      <c r="D7180" t="s">
        <v>291</v>
      </c>
      <c r="E7180" t="s">
        <v>292</v>
      </c>
      <c r="F7180" t="s">
        <v>574</v>
      </c>
      <c r="G7180">
        <v>29</v>
      </c>
      <c r="H7180" t="b">
        <f>OR(L7180='PERAC-ngpPrcsTnD-mthncptr'!$B$1,L7180='PERAC-ngpPrcsTnD-mthncptr'!$C$1,L7180='PERAC-ngpPrcsTnD-mthncptr'!$D$1)</f>
        <v>0</v>
      </c>
      <c r="I7180">
        <f>IF(H7180=TRUE,G7180+'NPV Calcs'!$D$14,G7180)</f>
        <v>29</v>
      </c>
      <c r="J7180">
        <v>2.3019737182040001E-4</v>
      </c>
      <c r="K7180">
        <f>IF(OR(B7180="GAS",B7180="COL",B7180="LAN",B7180="RICE",B7180="LIVE"),J7180*About!$B$95,IF(OR(B7180="CROP",B7180="NAA"),J7180*About!$B$96,J7180))</f>
        <v>2.5782105643884804E-4</v>
      </c>
      <c r="L7180" t="str">
        <f>INDEX('EPA Tech to Policy Mapping'!$D:$D,MATCH('EPA Data'!F7180,'EPA Tech to Policy Mapping'!$C:$C,0))</f>
        <v>waste - methane destruction</v>
      </c>
    </row>
    <row r="7181" spans="1:12" x14ac:dyDescent="0.35">
      <c r="A7181" t="s">
        <v>567</v>
      </c>
      <c r="B7181" t="s">
        <v>568</v>
      </c>
      <c r="C7181">
        <v>2025</v>
      </c>
      <c r="D7181" t="s">
        <v>291</v>
      </c>
      <c r="E7181" t="s">
        <v>292</v>
      </c>
      <c r="F7181" t="s">
        <v>573</v>
      </c>
      <c r="G7181">
        <v>29</v>
      </c>
      <c r="H7181" t="b">
        <f>OR(L7181='PERAC-ngpPrcsTnD-mthncptr'!$B$1,L7181='PERAC-ngpPrcsTnD-mthncptr'!$C$1,L7181='PERAC-ngpPrcsTnD-mthncptr'!$D$1)</f>
        <v>0</v>
      </c>
      <c r="I7181">
        <f>IF(H7181=TRUE,G7181+'NPV Calcs'!$D$14,G7181)</f>
        <v>29</v>
      </c>
      <c r="J7181" s="1">
        <v>3.1038484849E-6</v>
      </c>
      <c r="K7181">
        <f>IF(OR(B7181="GAS",B7181="COL",B7181="LAN",B7181="RICE",B7181="LIVE"),J7181*About!$B$95,IF(OR(B7181="CROP",B7181="NAA"),J7181*About!$B$96,J7181))</f>
        <v>3.4763103030880002E-6</v>
      </c>
      <c r="L7181" t="str">
        <f>INDEX('EPA Tech to Policy Mapping'!$D:$D,MATCH('EPA Data'!F7181,'EPA Tech to Policy Mapping'!$C:$C,0))</f>
        <v>waste - methane capture</v>
      </c>
    </row>
    <row r="7182" spans="1:12" x14ac:dyDescent="0.35">
      <c r="A7182" t="s">
        <v>567</v>
      </c>
      <c r="B7182" t="s">
        <v>568</v>
      </c>
      <c r="C7182">
        <v>2025</v>
      </c>
      <c r="D7182" t="s">
        <v>291</v>
      </c>
      <c r="E7182" t="s">
        <v>292</v>
      </c>
      <c r="F7182" t="s">
        <v>569</v>
      </c>
      <c r="G7182">
        <v>29</v>
      </c>
      <c r="H7182" t="b">
        <f>OR(L7182='PERAC-ngpPrcsTnD-mthncptr'!$B$1,L7182='PERAC-ngpPrcsTnD-mthncptr'!$C$1,L7182='PERAC-ngpPrcsTnD-mthncptr'!$D$1)</f>
        <v>0</v>
      </c>
      <c r="I7182">
        <f>IF(H7182=TRUE,G7182+'NPV Calcs'!$D$14,G7182)</f>
        <v>29</v>
      </c>
      <c r="J7182">
        <v>5.4452238327939995E-4</v>
      </c>
      <c r="K7182">
        <f>IF(OR(B7182="GAS",B7182="COL",B7182="LAN",B7182="RICE",B7182="LIVE"),J7182*About!$B$95,IF(OR(B7182="CROP",B7182="NAA"),J7182*About!$B$96,J7182))</f>
        <v>6.0986506927292801E-4</v>
      </c>
      <c r="L7182" t="str">
        <f>INDEX('EPA Tech to Policy Mapping'!$D:$D,MATCH('EPA Data'!F7182,'EPA Tech to Policy Mapping'!$C:$C,0))</f>
        <v>waste - methane capture</v>
      </c>
    </row>
    <row r="7183" spans="1:12" x14ac:dyDescent="0.35">
      <c r="A7183" t="s">
        <v>567</v>
      </c>
      <c r="B7183" t="s">
        <v>568</v>
      </c>
      <c r="C7183">
        <v>2025</v>
      </c>
      <c r="D7183" t="s">
        <v>291</v>
      </c>
      <c r="E7183" t="s">
        <v>292</v>
      </c>
      <c r="F7183" t="s">
        <v>572</v>
      </c>
      <c r="G7183">
        <v>29</v>
      </c>
      <c r="H7183" t="b">
        <f>OR(L7183='PERAC-ngpPrcsTnD-mthncptr'!$B$1,L7183='PERAC-ngpPrcsTnD-mthncptr'!$C$1,L7183='PERAC-ngpPrcsTnD-mthncptr'!$D$1)</f>
        <v>0</v>
      </c>
      <c r="I7183">
        <f>IF(H7183=TRUE,G7183+'NPV Calcs'!$D$14,G7183)</f>
        <v>29</v>
      </c>
      <c r="J7183" s="1">
        <v>6.9826057256299996E-6</v>
      </c>
      <c r="K7183">
        <f>IF(OR(B7183="GAS",B7183="COL",B7183="LAN",B7183="RICE",B7183="LIVE"),J7183*About!$B$95,IF(OR(B7183="CROP",B7183="NAA"),J7183*About!$B$96,J7183))</f>
        <v>7.8205184127056007E-6</v>
      </c>
      <c r="L7183" t="str">
        <f>INDEX('EPA Tech to Policy Mapping'!$D:$D,MATCH('EPA Data'!F7183,'EPA Tech to Policy Mapping'!$C:$C,0))</f>
        <v>waste - methane capture</v>
      </c>
    </row>
    <row r="7184" spans="1:12" x14ac:dyDescent="0.35">
      <c r="A7184" t="s">
        <v>567</v>
      </c>
      <c r="B7184" t="s">
        <v>568</v>
      </c>
      <c r="C7184">
        <v>2025</v>
      </c>
      <c r="D7184" t="s">
        <v>291</v>
      </c>
      <c r="E7184" t="s">
        <v>292</v>
      </c>
      <c r="F7184" t="s">
        <v>571</v>
      </c>
      <c r="G7184">
        <v>29</v>
      </c>
      <c r="H7184" t="b">
        <f>OR(L7184='PERAC-ngpPrcsTnD-mthncptr'!$B$1,L7184='PERAC-ngpPrcsTnD-mthncptr'!$C$1,L7184='PERAC-ngpPrcsTnD-mthncptr'!$D$1)</f>
        <v>0</v>
      </c>
      <c r="I7184">
        <f>IF(H7184=TRUE,G7184+'NPV Calcs'!$D$14,G7184)</f>
        <v>29</v>
      </c>
      <c r="J7184">
        <v>1.6912597516200001E-5</v>
      </c>
      <c r="K7184">
        <f>IF(OR(B7184="GAS",B7184="COL",B7184="LAN",B7184="RICE",B7184="LIVE"),J7184*About!$B$95,IF(OR(B7184="CROP",B7184="NAA"),J7184*About!$B$96,J7184))</f>
        <v>1.8942109218144002E-5</v>
      </c>
      <c r="L7184" t="str">
        <f>INDEX('EPA Tech to Policy Mapping'!$D:$D,MATCH('EPA Data'!F7184,'EPA Tech to Policy Mapping'!$C:$C,0))</f>
        <v>waste - methane capture</v>
      </c>
    </row>
    <row r="7185" spans="1:12" x14ac:dyDescent="0.35">
      <c r="A7185" t="s">
        <v>567</v>
      </c>
      <c r="B7185" t="s">
        <v>568</v>
      </c>
      <c r="C7185">
        <v>2025</v>
      </c>
      <c r="D7185" t="s">
        <v>291</v>
      </c>
      <c r="E7185" t="s">
        <v>292</v>
      </c>
      <c r="F7185" t="s">
        <v>570</v>
      </c>
      <c r="G7185">
        <v>29</v>
      </c>
      <c r="H7185" t="b">
        <f>OR(L7185='PERAC-ngpPrcsTnD-mthncptr'!$B$1,L7185='PERAC-ngpPrcsTnD-mthncptr'!$C$1,L7185='PERAC-ngpPrcsTnD-mthncptr'!$D$1)</f>
        <v>0</v>
      </c>
      <c r="I7185">
        <f>IF(H7185=TRUE,G7185+'NPV Calcs'!$D$14,G7185)</f>
        <v>29</v>
      </c>
      <c r="J7185">
        <v>2.73059249594E-5</v>
      </c>
      <c r="K7185">
        <f>IF(OR(B7185="GAS",B7185="COL",B7185="LAN",B7185="RICE",B7185="LIVE"),J7185*About!$B$95,IF(OR(B7185="CROP",B7185="NAA"),J7185*About!$B$96,J7185))</f>
        <v>3.0582635954528005E-5</v>
      </c>
      <c r="L7185" t="str">
        <f>INDEX('EPA Tech to Policy Mapping'!$D:$D,MATCH('EPA Data'!F7185,'EPA Tech to Policy Mapping'!$C:$C,0))</f>
        <v>waste - methane capture</v>
      </c>
    </row>
    <row r="7186" spans="1:12" x14ac:dyDescent="0.35">
      <c r="A7186" t="s">
        <v>567</v>
      </c>
      <c r="B7186" t="s">
        <v>568</v>
      </c>
      <c r="C7186">
        <v>2025</v>
      </c>
      <c r="D7186" t="s">
        <v>291</v>
      </c>
      <c r="E7186" t="s">
        <v>292</v>
      </c>
      <c r="F7186" t="s">
        <v>576</v>
      </c>
      <c r="G7186">
        <v>30</v>
      </c>
      <c r="H7186" t="b">
        <f>OR(L7186='PERAC-ngpPrcsTnD-mthncptr'!$B$1,L7186='PERAC-ngpPrcsTnD-mthncptr'!$C$1,L7186='PERAC-ngpPrcsTnD-mthncptr'!$D$1)</f>
        <v>0</v>
      </c>
      <c r="I7186">
        <f>IF(H7186=TRUE,G7186+'NPV Calcs'!$D$14,G7186)</f>
        <v>30</v>
      </c>
      <c r="J7186">
        <v>0.187046289443969</v>
      </c>
      <c r="K7186">
        <f>IF(OR(B7186="GAS",B7186="COL",B7186="LAN",B7186="RICE",B7186="LIVE"),J7186*About!$B$95,IF(OR(B7186="CROP",B7186="NAA"),J7186*About!$B$96,J7186))</f>
        <v>0.20949184417724531</v>
      </c>
      <c r="L7186" t="str">
        <f>INDEX('EPA Tech to Policy Mapping'!$D:$D,MATCH('EPA Data'!F7186,'EPA Tech to Policy Mapping'!$C:$C,0))</f>
        <v>waste - methane destruction</v>
      </c>
    </row>
    <row r="7187" spans="1:12" x14ac:dyDescent="0.35">
      <c r="A7187" t="s">
        <v>567</v>
      </c>
      <c r="B7187" t="s">
        <v>568</v>
      </c>
      <c r="C7187">
        <v>2025</v>
      </c>
      <c r="D7187" t="s">
        <v>291</v>
      </c>
      <c r="E7187" t="s">
        <v>292</v>
      </c>
      <c r="F7187" t="s">
        <v>572</v>
      </c>
      <c r="G7187">
        <v>30</v>
      </c>
      <c r="H7187" t="b">
        <f>OR(L7187='PERAC-ngpPrcsTnD-mthncptr'!$B$1,L7187='PERAC-ngpPrcsTnD-mthncptr'!$C$1,L7187='PERAC-ngpPrcsTnD-mthncptr'!$D$1)</f>
        <v>0</v>
      </c>
      <c r="I7187">
        <f>IF(H7187=TRUE,G7187+'NPV Calcs'!$D$14,G7187)</f>
        <v>30</v>
      </c>
      <c r="J7187" s="1">
        <v>2.2564665869100001E-6</v>
      </c>
      <c r="K7187">
        <f>IF(OR(B7187="GAS",B7187="COL",B7187="LAN",B7187="RICE",B7187="LIVE"),J7187*About!$B$95,IF(OR(B7187="CROP",B7187="NAA"),J7187*About!$B$96,J7187))</f>
        <v>2.5272425773392006E-6</v>
      </c>
      <c r="L7187" t="str">
        <f>INDEX('EPA Tech to Policy Mapping'!$D:$D,MATCH('EPA Data'!F7187,'EPA Tech to Policy Mapping'!$C:$C,0))</f>
        <v>waste - methane capture</v>
      </c>
    </row>
    <row r="7188" spans="1:12" x14ac:dyDescent="0.35">
      <c r="A7188" t="s">
        <v>567</v>
      </c>
      <c r="B7188" t="s">
        <v>568</v>
      </c>
      <c r="C7188">
        <v>2025</v>
      </c>
      <c r="D7188" t="s">
        <v>291</v>
      </c>
      <c r="E7188" t="s">
        <v>292</v>
      </c>
      <c r="F7188" t="s">
        <v>569</v>
      </c>
      <c r="G7188">
        <v>30</v>
      </c>
      <c r="H7188" t="b">
        <f>OR(L7188='PERAC-ngpPrcsTnD-mthncptr'!$B$1,L7188='PERAC-ngpPrcsTnD-mthncptr'!$C$1,L7188='PERAC-ngpPrcsTnD-mthncptr'!$D$1)</f>
        <v>0</v>
      </c>
      <c r="I7188">
        <f>IF(H7188=TRUE,G7188+'NPV Calcs'!$D$14,G7188)</f>
        <v>30</v>
      </c>
      <c r="J7188">
        <v>6.0912158005519996E-4</v>
      </c>
      <c r="K7188">
        <f>IF(OR(B7188="GAS",B7188="COL",B7188="LAN",B7188="RICE",B7188="LIVE"),J7188*About!$B$95,IF(OR(B7188="CROP",B7188="NAA"),J7188*About!$B$96,J7188))</f>
        <v>6.8221616966182401E-4</v>
      </c>
      <c r="L7188" t="str">
        <f>INDEX('EPA Tech to Policy Mapping'!$D:$D,MATCH('EPA Data'!F7188,'EPA Tech to Policy Mapping'!$C:$C,0))</f>
        <v>waste - methane capture</v>
      </c>
    </row>
    <row r="7189" spans="1:12" x14ac:dyDescent="0.35">
      <c r="A7189" t="s">
        <v>567</v>
      </c>
      <c r="B7189" t="s">
        <v>568</v>
      </c>
      <c r="C7189">
        <v>2025</v>
      </c>
      <c r="D7189" t="s">
        <v>291</v>
      </c>
      <c r="E7189" t="s">
        <v>292</v>
      </c>
      <c r="F7189" t="s">
        <v>570</v>
      </c>
      <c r="G7189">
        <v>30</v>
      </c>
      <c r="H7189" t="b">
        <f>OR(L7189='PERAC-ngpPrcsTnD-mthncptr'!$B$1,L7189='PERAC-ngpPrcsTnD-mthncptr'!$C$1,L7189='PERAC-ngpPrcsTnD-mthncptr'!$D$1)</f>
        <v>0</v>
      </c>
      <c r="I7189">
        <f>IF(H7189=TRUE,G7189+'NPV Calcs'!$D$14,G7189)</f>
        <v>30</v>
      </c>
      <c r="J7189">
        <v>7.9070669244200002E-5</v>
      </c>
      <c r="K7189">
        <f>IF(OR(B7189="GAS",B7189="COL",B7189="LAN",B7189="RICE",B7189="LIVE"),J7189*About!$B$95,IF(OR(B7189="CROP",B7189="NAA"),J7189*About!$B$96,J7189))</f>
        <v>8.8559149553504011E-5</v>
      </c>
      <c r="L7189" t="str">
        <f>INDEX('EPA Tech to Policy Mapping'!$D:$D,MATCH('EPA Data'!F7189,'EPA Tech to Policy Mapping'!$C:$C,0))</f>
        <v>waste - methane capture</v>
      </c>
    </row>
    <row r="7190" spans="1:12" x14ac:dyDescent="0.35">
      <c r="A7190" t="s">
        <v>567</v>
      </c>
      <c r="B7190" t="s">
        <v>568</v>
      </c>
      <c r="C7190">
        <v>2025</v>
      </c>
      <c r="D7190" t="s">
        <v>291</v>
      </c>
      <c r="E7190" t="s">
        <v>292</v>
      </c>
      <c r="F7190" t="s">
        <v>573</v>
      </c>
      <c r="G7190">
        <v>30</v>
      </c>
      <c r="H7190" t="b">
        <f>OR(L7190='PERAC-ngpPrcsTnD-mthncptr'!$B$1,L7190='PERAC-ngpPrcsTnD-mthncptr'!$C$1,L7190='PERAC-ngpPrcsTnD-mthncptr'!$D$1)</f>
        <v>0</v>
      </c>
      <c r="I7190">
        <f>IF(H7190=TRUE,G7190+'NPV Calcs'!$D$14,G7190)</f>
        <v>30</v>
      </c>
      <c r="J7190">
        <v>4.4893552512800003E-5</v>
      </c>
      <c r="K7190">
        <f>IF(OR(B7190="GAS",B7190="COL",B7190="LAN",B7190="RICE",B7190="LIVE"),J7190*About!$B$95,IF(OR(B7190="CROP",B7190="NAA"),J7190*About!$B$96,J7190))</f>
        <v>5.0280778814336006E-5</v>
      </c>
      <c r="L7190" t="str">
        <f>INDEX('EPA Tech to Policy Mapping'!$D:$D,MATCH('EPA Data'!F7190,'EPA Tech to Policy Mapping'!$C:$C,0))</f>
        <v>waste - methane capture</v>
      </c>
    </row>
    <row r="7191" spans="1:12" x14ac:dyDescent="0.35">
      <c r="A7191" t="s">
        <v>567</v>
      </c>
      <c r="B7191" t="s">
        <v>568</v>
      </c>
      <c r="C7191">
        <v>2025</v>
      </c>
      <c r="D7191" t="s">
        <v>291</v>
      </c>
      <c r="E7191" t="s">
        <v>292</v>
      </c>
      <c r="F7191" t="s">
        <v>574</v>
      </c>
      <c r="G7191">
        <v>30</v>
      </c>
      <c r="H7191" t="b">
        <f>OR(L7191='PERAC-ngpPrcsTnD-mthncptr'!$B$1,L7191='PERAC-ngpPrcsTnD-mthncptr'!$C$1,L7191='PERAC-ngpPrcsTnD-mthncptr'!$D$1)</f>
        <v>0</v>
      </c>
      <c r="I7191">
        <f>IF(H7191=TRUE,G7191+'NPV Calcs'!$D$14,G7191)</f>
        <v>30</v>
      </c>
      <c r="J7191">
        <v>5.8991431615100002E-5</v>
      </c>
      <c r="K7191">
        <f>IF(OR(B7191="GAS",B7191="COL",B7191="LAN",B7191="RICE",B7191="LIVE"),J7191*About!$B$95,IF(OR(B7191="CROP",B7191="NAA"),J7191*About!$B$96,J7191))</f>
        <v>6.6070403408912011E-5</v>
      </c>
      <c r="L7191" t="str">
        <f>INDEX('EPA Tech to Policy Mapping'!$D:$D,MATCH('EPA Data'!F7191,'EPA Tech to Policy Mapping'!$C:$C,0))</f>
        <v>waste - methane destruction</v>
      </c>
    </row>
    <row r="7192" spans="1:12" x14ac:dyDescent="0.35">
      <c r="A7192" t="s">
        <v>567</v>
      </c>
      <c r="B7192" t="s">
        <v>568</v>
      </c>
      <c r="C7192">
        <v>2025</v>
      </c>
      <c r="D7192" t="s">
        <v>291</v>
      </c>
      <c r="E7192" t="s">
        <v>292</v>
      </c>
      <c r="F7192" t="s">
        <v>571</v>
      </c>
      <c r="G7192">
        <v>30</v>
      </c>
      <c r="H7192" t="b">
        <f>OR(L7192='PERAC-ngpPrcsTnD-mthncptr'!$B$1,L7192='PERAC-ngpPrcsTnD-mthncptr'!$C$1,L7192='PERAC-ngpPrcsTnD-mthncptr'!$D$1)</f>
        <v>0</v>
      </c>
      <c r="I7192">
        <f>IF(H7192=TRUE,G7192+'NPV Calcs'!$D$14,G7192)</f>
        <v>30</v>
      </c>
      <c r="J7192">
        <v>1.0872302482300001E-5</v>
      </c>
      <c r="K7192">
        <f>IF(OR(B7192="GAS",B7192="COL",B7192="LAN",B7192="RICE",B7192="LIVE"),J7192*About!$B$95,IF(OR(B7192="CROP",B7192="NAA"),J7192*About!$B$96,J7192))</f>
        <v>1.2176978780176002E-5</v>
      </c>
      <c r="L7192" t="str">
        <f>INDEX('EPA Tech to Policy Mapping'!$D:$D,MATCH('EPA Data'!F7192,'EPA Tech to Policy Mapping'!$C:$C,0))</f>
        <v>waste - methane capture</v>
      </c>
    </row>
    <row r="7193" spans="1:12" x14ac:dyDescent="0.35">
      <c r="A7193" t="s">
        <v>567</v>
      </c>
      <c r="B7193" t="s">
        <v>568</v>
      </c>
      <c r="C7193">
        <v>2025</v>
      </c>
      <c r="D7193" t="s">
        <v>291</v>
      </c>
      <c r="E7193" t="s">
        <v>292</v>
      </c>
      <c r="F7193" t="s">
        <v>574</v>
      </c>
      <c r="G7193">
        <v>31</v>
      </c>
      <c r="H7193" t="b">
        <f>OR(L7193='PERAC-ngpPrcsTnD-mthncptr'!$B$1,L7193='PERAC-ngpPrcsTnD-mthncptr'!$C$1,L7193='PERAC-ngpPrcsTnD-mthncptr'!$D$1)</f>
        <v>0</v>
      </c>
      <c r="I7193">
        <f>IF(H7193=TRUE,G7193+'NPV Calcs'!$D$14,G7193)</f>
        <v>31</v>
      </c>
      <c r="J7193" s="1">
        <v>7.45807119529E-6</v>
      </c>
      <c r="K7193">
        <f>IF(OR(B7193="GAS",B7193="COL",B7193="LAN",B7193="RICE",B7193="LIVE"),J7193*About!$B$95,IF(OR(B7193="CROP",B7193="NAA"),J7193*About!$B$96,J7193))</f>
        <v>8.3530397387248004E-6</v>
      </c>
      <c r="L7193" t="str">
        <f>INDEX('EPA Tech to Policy Mapping'!$D:$D,MATCH('EPA Data'!F7193,'EPA Tech to Policy Mapping'!$C:$C,0))</f>
        <v>waste - methane destruction</v>
      </c>
    </row>
    <row r="7194" spans="1:12" x14ac:dyDescent="0.35">
      <c r="A7194" t="s">
        <v>567</v>
      </c>
      <c r="B7194" t="s">
        <v>568</v>
      </c>
      <c r="C7194">
        <v>2025</v>
      </c>
      <c r="D7194" t="s">
        <v>291</v>
      </c>
      <c r="E7194" t="s">
        <v>292</v>
      </c>
      <c r="F7194" t="s">
        <v>571</v>
      </c>
      <c r="G7194">
        <v>31</v>
      </c>
      <c r="H7194" t="b">
        <f>OR(L7194='PERAC-ngpPrcsTnD-mthncptr'!$B$1,L7194='PERAC-ngpPrcsTnD-mthncptr'!$C$1,L7194='PERAC-ngpPrcsTnD-mthncptr'!$D$1)</f>
        <v>0</v>
      </c>
      <c r="I7194">
        <f>IF(H7194=TRUE,G7194+'NPV Calcs'!$D$14,G7194)</f>
        <v>31</v>
      </c>
      <c r="J7194" s="1">
        <v>9.63196964676E-6</v>
      </c>
      <c r="K7194">
        <f>IF(OR(B7194="GAS",B7194="COL",B7194="LAN",B7194="RICE",B7194="LIVE"),J7194*About!$B$95,IF(OR(B7194="CROP",B7194="NAA"),J7194*About!$B$96,J7194))</f>
        <v>1.0787806004371202E-5</v>
      </c>
      <c r="L7194" t="str">
        <f>INDEX('EPA Tech to Policy Mapping'!$D:$D,MATCH('EPA Data'!F7194,'EPA Tech to Policy Mapping'!$C:$C,0))</f>
        <v>waste - methane capture</v>
      </c>
    </row>
    <row r="7195" spans="1:12" x14ac:dyDescent="0.35">
      <c r="A7195" t="s">
        <v>567</v>
      </c>
      <c r="B7195" t="s">
        <v>568</v>
      </c>
      <c r="C7195">
        <v>2025</v>
      </c>
      <c r="D7195" t="s">
        <v>291</v>
      </c>
      <c r="E7195" t="s">
        <v>292</v>
      </c>
      <c r="F7195" t="s">
        <v>573</v>
      </c>
      <c r="G7195">
        <v>31</v>
      </c>
      <c r="H7195" t="b">
        <f>OR(L7195='PERAC-ngpPrcsTnD-mthncptr'!$B$1,L7195='PERAC-ngpPrcsTnD-mthncptr'!$C$1,L7195='PERAC-ngpPrcsTnD-mthncptr'!$D$1)</f>
        <v>0</v>
      </c>
      <c r="I7195">
        <f>IF(H7195=TRUE,G7195+'NPV Calcs'!$D$14,G7195)</f>
        <v>31</v>
      </c>
      <c r="J7195">
        <v>2.0176470570699999E-5</v>
      </c>
      <c r="K7195">
        <f>IF(OR(B7195="GAS",B7195="COL",B7195="LAN",B7195="RICE",B7195="LIVE"),J7195*About!$B$95,IF(OR(B7195="CROP",B7195="NAA"),J7195*About!$B$96,J7195))</f>
        <v>2.2597647039184002E-5</v>
      </c>
      <c r="L7195" t="str">
        <f>INDEX('EPA Tech to Policy Mapping'!$D:$D,MATCH('EPA Data'!F7195,'EPA Tech to Policy Mapping'!$C:$C,0))</f>
        <v>waste - methane capture</v>
      </c>
    </row>
    <row r="7196" spans="1:12" x14ac:dyDescent="0.35">
      <c r="A7196" t="s">
        <v>567</v>
      </c>
      <c r="B7196" t="s">
        <v>568</v>
      </c>
      <c r="C7196">
        <v>2025</v>
      </c>
      <c r="D7196" t="s">
        <v>291</v>
      </c>
      <c r="E7196" t="s">
        <v>292</v>
      </c>
      <c r="F7196" t="s">
        <v>569</v>
      </c>
      <c r="G7196">
        <v>31</v>
      </c>
      <c r="H7196" t="b">
        <f>OR(L7196='PERAC-ngpPrcsTnD-mthncptr'!$B$1,L7196='PERAC-ngpPrcsTnD-mthncptr'!$C$1,L7196='PERAC-ngpPrcsTnD-mthncptr'!$D$1)</f>
        <v>0</v>
      </c>
      <c r="I7196">
        <f>IF(H7196=TRUE,G7196+'NPV Calcs'!$D$14,G7196)</f>
        <v>31</v>
      </c>
      <c r="J7196">
        <v>7.1255900184039999E-4</v>
      </c>
      <c r="K7196">
        <f>IF(OR(B7196="GAS",B7196="COL",B7196="LAN",B7196="RICE",B7196="LIVE"),J7196*About!$B$95,IF(OR(B7196="CROP",B7196="NAA"),J7196*About!$B$96,J7196))</f>
        <v>7.9806608206124804E-4</v>
      </c>
      <c r="L7196" t="str">
        <f>INDEX('EPA Tech to Policy Mapping'!$D:$D,MATCH('EPA Data'!F7196,'EPA Tech to Policy Mapping'!$C:$C,0))</f>
        <v>waste - methane capture</v>
      </c>
    </row>
    <row r="7197" spans="1:12" x14ac:dyDescent="0.35">
      <c r="A7197" t="s">
        <v>567</v>
      </c>
      <c r="B7197" t="s">
        <v>568</v>
      </c>
      <c r="C7197">
        <v>2025</v>
      </c>
      <c r="D7197" t="s">
        <v>291</v>
      </c>
      <c r="E7197" t="s">
        <v>292</v>
      </c>
      <c r="F7197" t="s">
        <v>572</v>
      </c>
      <c r="G7197">
        <v>31</v>
      </c>
      <c r="H7197" t="b">
        <f>OR(L7197='PERAC-ngpPrcsTnD-mthncptr'!$B$1,L7197='PERAC-ngpPrcsTnD-mthncptr'!$C$1,L7197='PERAC-ngpPrcsTnD-mthncptr'!$D$1)</f>
        <v>0</v>
      </c>
      <c r="I7197">
        <f>IF(H7197=TRUE,G7197+'NPV Calcs'!$D$14,G7197)</f>
        <v>31</v>
      </c>
      <c r="J7197" s="1">
        <v>2.76709897662E-6</v>
      </c>
      <c r="K7197">
        <f>IF(OR(B7197="GAS",B7197="COL",B7197="LAN",B7197="RICE",B7197="LIVE"),J7197*About!$B$95,IF(OR(B7197="CROP",B7197="NAA"),J7197*About!$B$96,J7197))</f>
        <v>3.0991508538144004E-6</v>
      </c>
      <c r="L7197" t="str">
        <f>INDEX('EPA Tech to Policy Mapping'!$D:$D,MATCH('EPA Data'!F7197,'EPA Tech to Policy Mapping'!$C:$C,0))</f>
        <v>waste - methane capture</v>
      </c>
    </row>
    <row r="7198" spans="1:12" x14ac:dyDescent="0.35">
      <c r="A7198" t="s">
        <v>567</v>
      </c>
      <c r="B7198" t="s">
        <v>568</v>
      </c>
      <c r="C7198">
        <v>2025</v>
      </c>
      <c r="D7198" t="s">
        <v>291</v>
      </c>
      <c r="E7198" t="s">
        <v>292</v>
      </c>
      <c r="F7198" t="s">
        <v>570</v>
      </c>
      <c r="G7198">
        <v>31</v>
      </c>
      <c r="H7198" t="b">
        <f>OR(L7198='PERAC-ngpPrcsTnD-mthncptr'!$B$1,L7198='PERAC-ngpPrcsTnD-mthncptr'!$C$1,L7198='PERAC-ngpPrcsTnD-mthncptr'!$D$1)</f>
        <v>0</v>
      </c>
      <c r="I7198">
        <f>IF(H7198=TRUE,G7198+'NPV Calcs'!$D$14,G7198)</f>
        <v>31</v>
      </c>
      <c r="J7198">
        <v>9.93269586615E-5</v>
      </c>
      <c r="K7198">
        <f>IF(OR(B7198="GAS",B7198="COL",B7198="LAN",B7198="RICE",B7198="LIVE"),J7198*About!$B$95,IF(OR(B7198="CROP",B7198="NAA"),J7198*About!$B$96,J7198))</f>
        <v>1.1124619370088001E-4</v>
      </c>
      <c r="L7198" t="str">
        <f>INDEX('EPA Tech to Policy Mapping'!$D:$D,MATCH('EPA Data'!F7198,'EPA Tech to Policy Mapping'!$C:$C,0))</f>
        <v>waste - methane capture</v>
      </c>
    </row>
    <row r="7199" spans="1:12" x14ac:dyDescent="0.35">
      <c r="A7199" t="s">
        <v>567</v>
      </c>
      <c r="B7199" t="s">
        <v>568</v>
      </c>
      <c r="C7199">
        <v>2025</v>
      </c>
      <c r="D7199" t="s">
        <v>291</v>
      </c>
      <c r="E7199" t="s">
        <v>292</v>
      </c>
      <c r="F7199" t="s">
        <v>572</v>
      </c>
      <c r="G7199">
        <v>32</v>
      </c>
      <c r="H7199" t="b">
        <f>OR(L7199='PERAC-ngpPrcsTnD-mthncptr'!$B$1,L7199='PERAC-ngpPrcsTnD-mthncptr'!$C$1,L7199='PERAC-ngpPrcsTnD-mthncptr'!$D$1)</f>
        <v>0</v>
      </c>
      <c r="I7199">
        <f>IF(H7199=TRUE,G7199+'NPV Calcs'!$D$14,G7199)</f>
        <v>32</v>
      </c>
      <c r="J7199" s="1">
        <v>2.9493235160800002E-6</v>
      </c>
      <c r="K7199">
        <f>IF(OR(B7199="GAS",B7199="COL",B7199="LAN",B7199="RICE",B7199="LIVE"),J7199*About!$B$95,IF(OR(B7199="CROP",B7199="NAA"),J7199*About!$B$96,J7199))</f>
        <v>3.3032423380096007E-6</v>
      </c>
      <c r="L7199" t="str">
        <f>INDEX('EPA Tech to Policy Mapping'!$D:$D,MATCH('EPA Data'!F7199,'EPA Tech to Policy Mapping'!$C:$C,0))</f>
        <v>waste - methane capture</v>
      </c>
    </row>
    <row r="7200" spans="1:12" x14ac:dyDescent="0.35">
      <c r="A7200" t="s">
        <v>567</v>
      </c>
      <c r="B7200" t="s">
        <v>568</v>
      </c>
      <c r="C7200">
        <v>2025</v>
      </c>
      <c r="D7200" t="s">
        <v>291</v>
      </c>
      <c r="E7200" t="s">
        <v>292</v>
      </c>
      <c r="F7200" t="s">
        <v>571</v>
      </c>
      <c r="G7200">
        <v>32</v>
      </c>
      <c r="H7200" t="b">
        <f>OR(L7200='PERAC-ngpPrcsTnD-mthncptr'!$B$1,L7200='PERAC-ngpPrcsTnD-mthncptr'!$C$1,L7200='PERAC-ngpPrcsTnD-mthncptr'!$D$1)</f>
        <v>0</v>
      </c>
      <c r="I7200">
        <f>IF(H7200=TRUE,G7200+'NPV Calcs'!$D$14,G7200)</f>
        <v>32</v>
      </c>
      <c r="J7200" s="1">
        <v>5.8726189990900001E-6</v>
      </c>
      <c r="K7200">
        <f>IF(OR(B7200="GAS",B7200="COL",B7200="LAN",B7200="RICE",B7200="LIVE"),J7200*About!$B$95,IF(OR(B7200="CROP",B7200="NAA"),J7200*About!$B$96,J7200))</f>
        <v>6.577333278980801E-6</v>
      </c>
      <c r="L7200" t="str">
        <f>INDEX('EPA Tech to Policy Mapping'!$D:$D,MATCH('EPA Data'!F7200,'EPA Tech to Policy Mapping'!$C:$C,0))</f>
        <v>waste - methane capture</v>
      </c>
    </row>
    <row r="7201" spans="1:12" x14ac:dyDescent="0.35">
      <c r="A7201" t="s">
        <v>567</v>
      </c>
      <c r="B7201" t="s">
        <v>568</v>
      </c>
      <c r="C7201">
        <v>2025</v>
      </c>
      <c r="D7201" t="s">
        <v>291</v>
      </c>
      <c r="E7201" t="s">
        <v>292</v>
      </c>
      <c r="F7201" t="s">
        <v>574</v>
      </c>
      <c r="G7201">
        <v>32</v>
      </c>
      <c r="H7201" t="b">
        <f>OR(L7201='PERAC-ngpPrcsTnD-mthncptr'!$B$1,L7201='PERAC-ngpPrcsTnD-mthncptr'!$C$1,L7201='PERAC-ngpPrcsTnD-mthncptr'!$D$1)</f>
        <v>0</v>
      </c>
      <c r="I7201">
        <f>IF(H7201=TRUE,G7201+'NPV Calcs'!$D$14,G7201)</f>
        <v>32</v>
      </c>
      <c r="J7201">
        <v>1.022841197482E-4</v>
      </c>
      <c r="K7201">
        <f>IF(OR(B7201="GAS",B7201="COL",B7201="LAN",B7201="RICE",B7201="LIVE"),J7201*About!$B$95,IF(OR(B7201="CROP",B7201="NAA"),J7201*About!$B$96,J7201))</f>
        <v>1.1455821411798401E-4</v>
      </c>
      <c r="L7201" t="str">
        <f>INDEX('EPA Tech to Policy Mapping'!$D:$D,MATCH('EPA Data'!F7201,'EPA Tech to Policy Mapping'!$C:$C,0))</f>
        <v>waste - methane destruction</v>
      </c>
    </row>
    <row r="7202" spans="1:12" x14ac:dyDescent="0.35">
      <c r="A7202" t="s">
        <v>567</v>
      </c>
      <c r="B7202" t="s">
        <v>568</v>
      </c>
      <c r="C7202">
        <v>2025</v>
      </c>
      <c r="D7202" t="s">
        <v>291</v>
      </c>
      <c r="E7202" t="s">
        <v>292</v>
      </c>
      <c r="F7202" t="s">
        <v>569</v>
      </c>
      <c r="G7202">
        <v>32</v>
      </c>
      <c r="H7202" t="b">
        <f>OR(L7202='PERAC-ngpPrcsTnD-mthncptr'!$B$1,L7202='PERAC-ngpPrcsTnD-mthncptr'!$C$1,L7202='PERAC-ngpPrcsTnD-mthncptr'!$D$1)</f>
        <v>0</v>
      </c>
      <c r="I7202">
        <f>IF(H7202=TRUE,G7202+'NPV Calcs'!$D$14,G7202)</f>
        <v>32</v>
      </c>
      <c r="J7202">
        <v>4.584079797496E-4</v>
      </c>
      <c r="K7202">
        <f>IF(OR(B7202="GAS",B7202="COL",B7202="LAN",B7202="RICE",B7202="LIVE"),J7202*About!$B$95,IF(OR(B7202="CROP",B7202="NAA"),J7202*About!$B$96,J7202))</f>
        <v>5.134169373195521E-4</v>
      </c>
      <c r="L7202" t="str">
        <f>INDEX('EPA Tech to Policy Mapping'!$D:$D,MATCH('EPA Data'!F7202,'EPA Tech to Policy Mapping'!$C:$C,0))</f>
        <v>waste - methane capture</v>
      </c>
    </row>
    <row r="7203" spans="1:12" x14ac:dyDescent="0.35">
      <c r="A7203" t="s">
        <v>567</v>
      </c>
      <c r="B7203" t="s">
        <v>568</v>
      </c>
      <c r="C7203">
        <v>2025</v>
      </c>
      <c r="D7203" t="s">
        <v>291</v>
      </c>
      <c r="E7203" t="s">
        <v>292</v>
      </c>
      <c r="F7203" t="s">
        <v>570</v>
      </c>
      <c r="G7203">
        <v>32</v>
      </c>
      <c r="H7203" t="b">
        <f>OR(L7203='PERAC-ngpPrcsTnD-mthncptr'!$B$1,L7203='PERAC-ngpPrcsTnD-mthncptr'!$C$1,L7203='PERAC-ngpPrcsTnD-mthncptr'!$D$1)</f>
        <v>0</v>
      </c>
      <c r="I7203">
        <f>IF(H7203=TRUE,G7203+'NPV Calcs'!$D$14,G7203)</f>
        <v>32</v>
      </c>
      <c r="J7203">
        <v>3.4294744864399998E-5</v>
      </c>
      <c r="K7203">
        <f>IF(OR(B7203="GAS",B7203="COL",B7203="LAN",B7203="RICE",B7203="LIVE"),J7203*About!$B$95,IF(OR(B7203="CROP",B7203="NAA"),J7203*About!$B$96,J7203))</f>
        <v>3.8410114248128E-5</v>
      </c>
      <c r="L7203" t="str">
        <f>INDEX('EPA Tech to Policy Mapping'!$D:$D,MATCH('EPA Data'!F7203,'EPA Tech to Policy Mapping'!$C:$C,0))</f>
        <v>waste - methane capture</v>
      </c>
    </row>
    <row r="7204" spans="1:12" x14ac:dyDescent="0.35">
      <c r="A7204" t="s">
        <v>567</v>
      </c>
      <c r="B7204" t="s">
        <v>568</v>
      </c>
      <c r="C7204">
        <v>2025</v>
      </c>
      <c r="D7204" t="s">
        <v>291</v>
      </c>
      <c r="E7204" t="s">
        <v>292</v>
      </c>
      <c r="F7204" t="s">
        <v>569</v>
      </c>
      <c r="G7204">
        <v>33</v>
      </c>
      <c r="H7204" t="b">
        <f>OR(L7204='PERAC-ngpPrcsTnD-mthncptr'!$B$1,L7204='PERAC-ngpPrcsTnD-mthncptr'!$C$1,L7204='PERAC-ngpPrcsTnD-mthncptr'!$D$1)</f>
        <v>0</v>
      </c>
      <c r="I7204">
        <f>IF(H7204=TRUE,G7204+'NPV Calcs'!$D$14,G7204)</f>
        <v>33</v>
      </c>
      <c r="J7204">
        <v>4.889539650321E-4</v>
      </c>
      <c r="K7204">
        <f>IF(OR(B7204="GAS",B7204="COL",B7204="LAN",B7204="RICE",B7204="LIVE"),J7204*About!$B$95,IF(OR(B7204="CROP",B7204="NAA"),J7204*About!$B$96,J7204))</f>
        <v>5.4762844083595203E-4</v>
      </c>
      <c r="L7204" t="str">
        <f>INDEX('EPA Tech to Policy Mapping'!$D:$D,MATCH('EPA Data'!F7204,'EPA Tech to Policy Mapping'!$C:$C,0))</f>
        <v>waste - methane capture</v>
      </c>
    </row>
    <row r="7205" spans="1:12" x14ac:dyDescent="0.35">
      <c r="A7205" t="s">
        <v>567</v>
      </c>
      <c r="B7205" t="s">
        <v>568</v>
      </c>
      <c r="C7205">
        <v>2025</v>
      </c>
      <c r="D7205" t="s">
        <v>291</v>
      </c>
      <c r="E7205" t="s">
        <v>292</v>
      </c>
      <c r="F7205" t="s">
        <v>573</v>
      </c>
      <c r="G7205">
        <v>33</v>
      </c>
      <c r="H7205" t="b">
        <f>OR(L7205='PERAC-ngpPrcsTnD-mthncptr'!$B$1,L7205='PERAC-ngpPrcsTnD-mthncptr'!$C$1,L7205='PERAC-ngpPrcsTnD-mthncptr'!$D$1)</f>
        <v>0</v>
      </c>
      <c r="I7205">
        <f>IF(H7205=TRUE,G7205+'NPV Calcs'!$D$14,G7205)</f>
        <v>33</v>
      </c>
      <c r="J7205">
        <v>1.08629683382E-5</v>
      </c>
      <c r="K7205">
        <f>IF(OR(B7205="GAS",B7205="COL",B7205="LAN",B7205="RICE",B7205="LIVE"),J7205*About!$B$95,IF(OR(B7205="CROP",B7205="NAA"),J7205*About!$B$96,J7205))</f>
        <v>1.2166524538784E-5</v>
      </c>
      <c r="L7205" t="str">
        <f>INDEX('EPA Tech to Policy Mapping'!$D:$D,MATCH('EPA Data'!F7205,'EPA Tech to Policy Mapping'!$C:$C,0))</f>
        <v>waste - methane capture</v>
      </c>
    </row>
    <row r="7206" spans="1:12" x14ac:dyDescent="0.35">
      <c r="A7206" t="s">
        <v>567</v>
      </c>
      <c r="B7206" t="s">
        <v>568</v>
      </c>
      <c r="C7206">
        <v>2025</v>
      </c>
      <c r="D7206" t="s">
        <v>291</v>
      </c>
      <c r="E7206" t="s">
        <v>292</v>
      </c>
      <c r="F7206" t="s">
        <v>571</v>
      </c>
      <c r="G7206">
        <v>33</v>
      </c>
      <c r="H7206" t="b">
        <f>OR(L7206='PERAC-ngpPrcsTnD-mthncptr'!$B$1,L7206='PERAC-ngpPrcsTnD-mthncptr'!$C$1,L7206='PERAC-ngpPrcsTnD-mthncptr'!$D$1)</f>
        <v>0</v>
      </c>
      <c r="I7206">
        <f>IF(H7206=TRUE,G7206+'NPV Calcs'!$D$14,G7206)</f>
        <v>33</v>
      </c>
      <c r="J7206" s="1">
        <v>3.1614396220900001E-6</v>
      </c>
      <c r="K7206">
        <f>IF(OR(B7206="GAS",B7206="COL",B7206="LAN",B7206="RICE",B7206="LIVE"),J7206*About!$B$95,IF(OR(B7206="CROP",B7206="NAA"),J7206*About!$B$96,J7206))</f>
        <v>3.5408123767408002E-6</v>
      </c>
      <c r="L7206" t="str">
        <f>INDEX('EPA Tech to Policy Mapping'!$D:$D,MATCH('EPA Data'!F7206,'EPA Tech to Policy Mapping'!$C:$C,0))</f>
        <v>waste - methane capture</v>
      </c>
    </row>
    <row r="7207" spans="1:12" x14ac:dyDescent="0.35">
      <c r="A7207" t="s">
        <v>567</v>
      </c>
      <c r="B7207" t="s">
        <v>568</v>
      </c>
      <c r="C7207">
        <v>2025</v>
      </c>
      <c r="D7207" t="s">
        <v>291</v>
      </c>
      <c r="E7207" t="s">
        <v>292</v>
      </c>
      <c r="F7207" t="s">
        <v>574</v>
      </c>
      <c r="G7207">
        <v>33</v>
      </c>
      <c r="H7207" t="b">
        <f>OR(L7207='PERAC-ngpPrcsTnD-mthncptr'!$B$1,L7207='PERAC-ngpPrcsTnD-mthncptr'!$C$1,L7207='PERAC-ngpPrcsTnD-mthncptr'!$D$1)</f>
        <v>0</v>
      </c>
      <c r="I7207">
        <f>IF(H7207=TRUE,G7207+'NPV Calcs'!$D$14,G7207)</f>
        <v>33</v>
      </c>
      <c r="J7207">
        <v>4.6052846755600003E-5</v>
      </c>
      <c r="K7207">
        <f>IF(OR(B7207="GAS",B7207="COL",B7207="LAN",B7207="RICE",B7207="LIVE"),J7207*About!$B$95,IF(OR(B7207="CROP",B7207="NAA"),J7207*About!$B$96,J7207))</f>
        <v>5.1579188366272005E-5</v>
      </c>
      <c r="L7207" t="str">
        <f>INDEX('EPA Tech to Policy Mapping'!$D:$D,MATCH('EPA Data'!F7207,'EPA Tech to Policy Mapping'!$C:$C,0))</f>
        <v>waste - methane destruction</v>
      </c>
    </row>
    <row r="7208" spans="1:12" x14ac:dyDescent="0.35">
      <c r="A7208" t="s">
        <v>567</v>
      </c>
      <c r="B7208" t="s">
        <v>568</v>
      </c>
      <c r="C7208">
        <v>2025</v>
      </c>
      <c r="D7208" t="s">
        <v>291</v>
      </c>
      <c r="E7208" t="s">
        <v>292</v>
      </c>
      <c r="F7208" t="s">
        <v>570</v>
      </c>
      <c r="G7208">
        <v>33</v>
      </c>
      <c r="H7208" t="b">
        <f>OR(L7208='PERAC-ngpPrcsTnD-mthncptr'!$B$1,L7208='PERAC-ngpPrcsTnD-mthncptr'!$C$1,L7208='PERAC-ngpPrcsTnD-mthncptr'!$D$1)</f>
        <v>0</v>
      </c>
      <c r="I7208">
        <f>IF(H7208=TRUE,G7208+'NPV Calcs'!$D$14,G7208)</f>
        <v>33</v>
      </c>
      <c r="J7208">
        <v>5.3060048230700002E-5</v>
      </c>
      <c r="K7208">
        <f>IF(OR(B7208="GAS",B7208="COL",B7208="LAN",B7208="RICE",B7208="LIVE"),J7208*About!$B$95,IF(OR(B7208="CROP",B7208="NAA"),J7208*About!$B$96,J7208))</f>
        <v>5.942725401838401E-5</v>
      </c>
      <c r="L7208" t="str">
        <f>INDEX('EPA Tech to Policy Mapping'!$D:$D,MATCH('EPA Data'!F7208,'EPA Tech to Policy Mapping'!$C:$C,0))</f>
        <v>waste - methane capture</v>
      </c>
    </row>
    <row r="7209" spans="1:12" x14ac:dyDescent="0.35">
      <c r="A7209" t="s">
        <v>567</v>
      </c>
      <c r="B7209" t="s">
        <v>568</v>
      </c>
      <c r="C7209">
        <v>2025</v>
      </c>
      <c r="D7209" t="s">
        <v>291</v>
      </c>
      <c r="E7209" t="s">
        <v>292</v>
      </c>
      <c r="F7209" t="s">
        <v>572</v>
      </c>
      <c r="G7209">
        <v>33</v>
      </c>
      <c r="H7209" t="b">
        <f>OR(L7209='PERAC-ngpPrcsTnD-mthncptr'!$B$1,L7209='PERAC-ngpPrcsTnD-mthncptr'!$C$1,L7209='PERAC-ngpPrcsTnD-mthncptr'!$D$1)</f>
        <v>0</v>
      </c>
      <c r="I7209">
        <f>IF(H7209=TRUE,G7209+'NPV Calcs'!$D$14,G7209)</f>
        <v>33</v>
      </c>
      <c r="J7209" s="1">
        <v>1.5271738220699999E-6</v>
      </c>
      <c r="K7209">
        <f>IF(OR(B7209="GAS",B7209="COL",B7209="LAN",B7209="RICE",B7209="LIVE"),J7209*About!$B$95,IF(OR(B7209="CROP",B7209="NAA"),J7209*About!$B$96,J7209))</f>
        <v>1.7104346807184002E-6</v>
      </c>
      <c r="L7209" t="str">
        <f>INDEX('EPA Tech to Policy Mapping'!$D:$D,MATCH('EPA Data'!F7209,'EPA Tech to Policy Mapping'!$C:$C,0))</f>
        <v>waste - methane capture</v>
      </c>
    </row>
    <row r="7210" spans="1:12" x14ac:dyDescent="0.35">
      <c r="A7210" t="s">
        <v>567</v>
      </c>
      <c r="B7210" t="s">
        <v>568</v>
      </c>
      <c r="C7210">
        <v>2025</v>
      </c>
      <c r="D7210" t="s">
        <v>291</v>
      </c>
      <c r="E7210" t="s">
        <v>292</v>
      </c>
      <c r="F7210" t="s">
        <v>570</v>
      </c>
      <c r="G7210">
        <v>34</v>
      </c>
      <c r="H7210" t="b">
        <f>OR(L7210='PERAC-ngpPrcsTnD-mthncptr'!$B$1,L7210='PERAC-ngpPrcsTnD-mthncptr'!$C$1,L7210='PERAC-ngpPrcsTnD-mthncptr'!$D$1)</f>
        <v>0</v>
      </c>
      <c r="I7210">
        <f>IF(H7210=TRUE,G7210+'NPV Calcs'!$D$14,G7210)</f>
        <v>34</v>
      </c>
      <c r="J7210">
        <v>6.2783303974399998E-5</v>
      </c>
      <c r="K7210">
        <f>IF(OR(B7210="GAS",B7210="COL",B7210="LAN",B7210="RICE",B7210="LIVE"),J7210*About!$B$95,IF(OR(B7210="CROP",B7210="NAA"),J7210*About!$B$96,J7210))</f>
        <v>7.0317300451327999E-5</v>
      </c>
      <c r="L7210" t="str">
        <f>INDEX('EPA Tech to Policy Mapping'!$D:$D,MATCH('EPA Data'!F7210,'EPA Tech to Policy Mapping'!$C:$C,0))</f>
        <v>waste - methane capture</v>
      </c>
    </row>
    <row r="7211" spans="1:12" x14ac:dyD